erperform</v>
      </c>
      <c r="Z21" t="str">
        <f>IF(AVERAGE('Sharpe Ratio'!Z21:Z32)&gt;=2,"Outperform","Underperform")</f>
        <v>Underperform</v>
      </c>
      <c r="AA21" t="str">
        <f>IF(AVERAGE('Sharpe Ratio'!AA21:AA32)&gt;=2,"Outperform","Underperform")</f>
        <v>Underperform</v>
      </c>
      <c r="AB21" t="str">
        <f>IF(AVERAGE('Sharpe Ratio'!AB21:AB32)&gt;=2,"Outperform","Underperform")</f>
        <v>Underperform</v>
      </c>
      <c r="AC21" t="str">
        <f>IF(AVERAGE('Sharpe Ratio'!AC21:AC32)&gt;=2,"Outperform","Underperform")</f>
        <v>Underperform</v>
      </c>
      <c r="AD21" t="str">
        <f>IF(AVERAGE('Sharpe Ratio'!AD21:AD32)&gt;=2,"Outperform","Underperform")</f>
        <v>Underperform</v>
      </c>
      <c r="AE21" t="str">
        <f>IF(AVERAGE('Sharpe Ratio'!AE21:AE32)&gt;=2,"Outperform","Underperform")</f>
        <v>Underperform</v>
      </c>
      <c r="AF21" t="str">
        <f>IF(AVERAGE('Sharpe Ratio'!AF21:AF32)&gt;=2,"Outperform","Underperform")</f>
        <v>Underperform</v>
      </c>
      <c r="AG21" t="str">
        <f>IF(AVERAGE('Sharpe Ratio'!AG21:AG32)&gt;=2,"Outperform","Underperform")</f>
        <v>Underperform</v>
      </c>
      <c r="AH21" t="str">
        <f>IF(AVERAGE('Sharpe Ratio'!AH21:AH32)&gt;=2,"Outperform","Underperform")</f>
        <v>Underperform</v>
      </c>
      <c r="AI21" t="str">
        <f>IF(AVERAGE('Sharpe Ratio'!AI21:AI32)&gt;=2,"Outperform","Underperform")</f>
        <v>Underperform</v>
      </c>
      <c r="AJ21" t="str">
        <f>IF(AVERAGE('Sharpe Ratio'!AJ21:AJ32)&gt;=2,"Outperform","Underperform")</f>
        <v>Underperform</v>
      </c>
      <c r="AK21" t="str">
        <f>IF(AVERAGE('Sharpe Ratio'!AK21:AK32)&gt;=2,"Outperform","Underperform")</f>
        <v>Underperform</v>
      </c>
      <c r="AL21" t="str">
        <f>IF(AVERAGE('Sharpe Ratio'!AL21:AL32)&gt;=2,"Outperform","Underperform")</f>
        <v>Underperform</v>
      </c>
      <c r="AM21" t="str">
        <f>IF(AVERAGE('Sharpe Ratio'!AM21:AM32)&gt;=2,"Outperform","Underperform")</f>
        <v>Underperform</v>
      </c>
      <c r="AN21" t="str">
        <f>IF(AVERAGE('Sharpe Ratio'!AN21:AN32)&gt;=2,"Outperform","Underperform")</f>
        <v>Underperform</v>
      </c>
      <c r="AO21" t="str">
        <f>IF(AVERAGE('Sharpe Ratio'!AO21:AO32)&gt;=2,"Outperform","Underperform")</f>
        <v>Underperform</v>
      </c>
      <c r="AP21" t="str">
        <f>IF(AVERAGE('Sharpe Ratio'!AP21:AP32)&gt;=2,"Outperform","Underperform")</f>
        <v>Underperform</v>
      </c>
      <c r="AQ21" t="str">
        <f>IF(AVERAGE('Sharpe Ratio'!AQ21:AQ32)&gt;=2,"Outperform","Underperform")</f>
        <v>Underperform</v>
      </c>
      <c r="AR21" t="str">
        <f>IF(AVERAGE('Sharpe Ratio'!AR21:AR32)&gt;=2,"Outperform","Underperform")</f>
        <v>Underperform</v>
      </c>
      <c r="AS21" t="str">
        <f>IF(AVERAGE('Sharpe Ratio'!AS21:AS32)&gt;=2,"Outperform","Underperform")</f>
        <v>Underperform</v>
      </c>
      <c r="AT21" t="str">
        <f>IF(AVERAGE('Sharpe Ratio'!AT21:AT32)&gt;=2,"Outperform","Underperform")</f>
        <v>Underperform</v>
      </c>
      <c r="AU21" t="str">
        <f>IF(AVERAGE('Sharpe Ratio'!AU21:AU32)&gt;=2,"Outperform","Underperform")</f>
        <v>Underperform</v>
      </c>
      <c r="AV21" t="str">
        <f>IF(AVERAGE('Sharpe Ratio'!AV21:AV32)&gt;=2,"Outperform","Underperform")</f>
        <v>Underperform</v>
      </c>
      <c r="AW21" t="str">
        <f>IF(AVERAGE('Sharpe Ratio'!AW21:AW32)&gt;=2,"Outperform","Underperform")</f>
        <v>Underperform</v>
      </c>
      <c r="AX21" t="str">
        <f>IF(AVERAGE('Sharpe Ratio'!AX21:AX32)&gt;=2,"Outperform","Underperform")</f>
        <v>Underperform</v>
      </c>
      <c r="AY21" t="str">
        <f>IF(AVERAGE('Sharpe Ratio'!AY21:AY32)&gt;=2,"Outperform","Underperform")</f>
        <v>Underperform</v>
      </c>
      <c r="AZ21" t="str">
        <f>IF(AVERAGE('Sharpe Ratio'!AZ21:AZ32)&gt;=2,"Outperform","Underperform")</f>
        <v>Underperform</v>
      </c>
      <c r="BA21" t="str">
        <f>IF(AVERAGE('Sharpe Ratio'!BA21:BA32)&gt;=2,"Outperform","Underperform")</f>
        <v>Underperform</v>
      </c>
      <c r="BB21" t="str">
        <f>IF(AVERAGE('Sharpe Ratio'!BB21:BB32)&gt;=2,"Outperform","Underperform")</f>
        <v>Underperform</v>
      </c>
      <c r="BC21" t="str">
        <f>IF(AVERAGE('Sharpe Ratio'!BC21:BC32)&gt;=2,"Outperform","Underperform")</f>
        <v>Underperform</v>
      </c>
      <c r="BD21" t="str">
        <f>IF(AVERAGE('Sharpe Ratio'!BD21:BD32)&gt;=2,"Outperform","Underperform")</f>
        <v>Underperform</v>
      </c>
      <c r="BE21" t="str">
        <f>IF(AVERAGE('Sharpe Ratio'!BE21:BE32)&gt;=2,"Outperform","Underperform")</f>
        <v>Underperform</v>
      </c>
      <c r="BF21" t="str">
        <f>IF(AVERAGE('Sharpe Ratio'!BF21:BF32)&gt;=2,"Outperform","Underperform")</f>
        <v>Underperform</v>
      </c>
      <c r="BG21" t="str">
        <f>IF(AVERAGE('Sharpe Ratio'!BG21:BG32)&gt;=2,"Outperform","Underperform")</f>
        <v>Underperform</v>
      </c>
      <c r="BH21" t="str">
        <f>IF(AVERAGE('Sharpe Ratio'!BH21:BH32)&gt;=2,"Outperform","Underperform")</f>
        <v>Underperform</v>
      </c>
      <c r="BI21" t="str">
        <f>IF(AVERAGE('Sharpe Ratio'!BI21:BI32)&gt;=2,"Outperform","Underperform")</f>
        <v>Underperform</v>
      </c>
      <c r="BJ21" t="str">
        <f>IF(AVERAGE('Sharpe Ratio'!BJ21:BJ32)&gt;=2,"Outperform","Underperform")</f>
        <v>Underperform</v>
      </c>
      <c r="BK21" t="str">
        <f>IF(AVERAGE('Sharpe Ratio'!BK21:BK32)&gt;=2,"Outperform","Underperform")</f>
        <v>Underperform</v>
      </c>
      <c r="BL21" t="str">
        <f>IF(AVERAGE('Sharpe Ratio'!BL21:BL32)&gt;=2,"Outperform","Underperform")</f>
        <v>Underperform</v>
      </c>
      <c r="BM21" t="str">
        <f>IF(AVERAGE('Sharpe Ratio'!BM21:BM32)&gt;=2,"Outperform","Underperform")</f>
        <v>Underperform</v>
      </c>
      <c r="BN21" t="str">
        <f>IF(AVERAGE('Sharpe Ratio'!BN21:BN32)&gt;=2,"Outperform","Underperform")</f>
        <v>Underperform</v>
      </c>
      <c r="BO21" t="str">
        <f>IF(AVERAGE('Sharpe Ratio'!BO21:BO32)&gt;=2,"Outperform","Underperform")</f>
        <v>Outperform</v>
      </c>
      <c r="BP21" t="str">
        <f>IF(AVERAGE('Sharpe Ratio'!BP21:BP32)&gt;=2,"Outperform","Underperform")</f>
        <v>Underperform</v>
      </c>
      <c r="BQ21" t="str">
        <f>IF(AVERAGE('Sharpe Ratio'!BQ21:BQ32)&gt;=2,"Outperform","Underperform")</f>
        <v>Underperform</v>
      </c>
      <c r="BR21" t="str">
        <f>IF(AVERAGE('Sharpe Ratio'!BR21:BR32)&gt;=2,"Outperform","Underperform")</f>
        <v>Underperform</v>
      </c>
      <c r="BS21" t="str">
        <f>IF(AVERAGE('Sharpe Ratio'!BS21:BS32)&gt;=2,"Outperform","Underperform")</f>
        <v>Underperform</v>
      </c>
      <c r="BT21" t="str">
        <f>IF(AVERAGE('Sharpe Ratio'!BT21:BT32)&gt;=2,"Outperform","Underperform")</f>
        <v>Underperform</v>
      </c>
      <c r="BU21" t="str">
        <f>IF(AVERAGE('Sharpe Ratio'!BU21:BU32)&gt;=2,"Outperform","Underperform")</f>
        <v>Underperform</v>
      </c>
      <c r="BV21" t="str">
        <f>IF(AVERAGE('Sharpe Ratio'!BV21:BV32)&gt;=2,"Outperform","Underperform")</f>
        <v>Underperform</v>
      </c>
      <c r="BW21" t="str">
        <f>IF(AVERAGE('Sharpe Ratio'!BW21:BW32)&gt;=2,"Outperform","Underperform")</f>
        <v>Underperform</v>
      </c>
      <c r="BX21" t="str">
        <f>IF(AVERAGE('Sharpe Ratio'!BX21:BX32)&gt;=2,"Outperform","Underperform")</f>
        <v>Underperform</v>
      </c>
      <c r="BY21" t="str">
        <f>IF(AVERAGE('Sharpe Ratio'!BY21:BY32)&gt;=2,"Outperform","Underperform")</f>
        <v>Underperform</v>
      </c>
      <c r="BZ21" t="str">
        <f>IF(AVERAGE('Sharpe Ratio'!BZ21:BZ32)&gt;=2,"Outperform","Underperform")</f>
        <v>Underperform</v>
      </c>
      <c r="CA21" t="str">
        <f>IF(AVERAGE('Sharpe Ratio'!CA21:CA32)&gt;=2,"Outperform","Underperform")</f>
        <v>Underperform</v>
      </c>
      <c r="CB21" t="str">
        <f>IF(AVERAGE('Sharpe Ratio'!CB21:CB32)&gt;=2,"Outperform","Underperform")</f>
        <v>Underperform</v>
      </c>
      <c r="CC21" t="str">
        <f>IF(AVERAGE('Sharpe Ratio'!CC21:CC32)&gt;=2,"Outperform","Underperform")</f>
        <v>Underperform</v>
      </c>
      <c r="CD21" t="str">
        <f>IF(AVERAGE('Sharpe Ratio'!CD21:CD32)&gt;=2,"Outperform","Underperform")</f>
        <v>Underperform</v>
      </c>
      <c r="CE21" t="str">
        <f>IF(AVERAGE('Sharpe Ratio'!CE21:CE32)&gt;=2,"Outperform","Underperform")</f>
        <v>Underperform</v>
      </c>
      <c r="CF21" t="str">
        <f>IF(AVERAGE('Sharpe Ratio'!CF21:CF32)&gt;=2,"Outperform","Underperform")</f>
        <v>Underperform</v>
      </c>
      <c r="CG21" t="str">
        <f>IF(AVERAGE('Sharpe Ratio'!CG21:CG32)&gt;=2,"Outperform","Underperform")</f>
        <v>Underperform</v>
      </c>
      <c r="CH21" t="str">
        <f>IF(AVERAGE('Sharpe Ratio'!CH21:CH32)&gt;=2,"Outperform","Underperform")</f>
        <v>Underperform</v>
      </c>
      <c r="CI21" t="str">
        <f>IF(AVERAGE('Sharpe Ratio'!CI21:CI32)&gt;=2,"Outperform","Underperform")</f>
        <v>Underperform</v>
      </c>
      <c r="CJ21" t="str">
        <f>IF(AVERAGE('Sharpe Ratio'!CJ21:CJ32)&gt;=2,"Outperform","Underperform")</f>
        <v>Underperform</v>
      </c>
      <c r="CK21" t="str">
        <f>IF(AVERAGE('Sharpe Ratio'!CK21:CK32)&gt;=2,"Outperform","Underperform")</f>
        <v>Underperform</v>
      </c>
      <c r="CL21" t="str">
        <f>IF(AVERAGE('Sharpe Ratio'!CL21:CL32)&gt;=2,"Outperform","Underperform")</f>
        <v>Underperform</v>
      </c>
      <c r="CM21" t="str">
        <f>IF(AVERAGE('Sharpe Ratio'!CM21:CM32)&gt;=2,"Outperform","Underperform")</f>
        <v>Underperform</v>
      </c>
      <c r="CN21" t="str">
        <f>IF(AVERAGE('Sharpe Ratio'!CN21:CN32)&gt;=2,"Outperform","Underperform")</f>
        <v>Underperform</v>
      </c>
      <c r="CO21" t="str">
        <f>IF(AVERAGE('Sharpe Ratio'!CO21:CO32)&gt;=2,"Outperform","Underperform")</f>
        <v>Underperform</v>
      </c>
      <c r="CP21" t="str">
        <f>IF(AVERAGE('Sharpe Ratio'!CP21:CP32)&gt;=2,"Outperform","Underperform")</f>
        <v>Underperform</v>
      </c>
      <c r="CQ21" t="str">
        <f>IF(AVERAGE('Sharpe Ratio'!CQ21:CQ32)&gt;=2,"Outperform","Underperform")</f>
        <v>Underperform</v>
      </c>
      <c r="CR21" t="str">
        <f>IF(AVERAGE('Sharpe Ratio'!CR21:CR32)&gt;=2,"Outperform","Underperform")</f>
        <v>Underperform</v>
      </c>
      <c r="CS21" t="str">
        <f>IF(AVERAGE('Sharpe Ratio'!CS21:CS32)&gt;=2,"Outperform","Underperform")</f>
        <v>Underperform</v>
      </c>
      <c r="CT21" t="str">
        <f>IF(AVERAGE('Sharpe Ratio'!CT21:CT32)&gt;=2,"Outperform","Underperform")</f>
        <v>Underperform</v>
      </c>
      <c r="CU21" t="str">
        <f>IF(AVERAGE('Sharpe Ratio'!CU21:CU32)&gt;=2,"Outperform","Underperform")</f>
        <v>Underperform</v>
      </c>
      <c r="CV21" t="str">
        <f>IF(AVERAGE('Sharpe Ratio'!CV21:CV32)&gt;=2,"Outperform","Underperform")</f>
        <v>Underperform</v>
      </c>
      <c r="CW21" t="str">
        <f>IF(AVERAGE('Sharpe Ratio'!CW21:CW32)&gt;=2,"Outperform","Underperform")</f>
        <v>Underperform</v>
      </c>
      <c r="CX21" t="str">
        <f>IF(AVERAGE('Sharpe Ratio'!CX21:CX32)&gt;=2,"Outperform","Underperform")</f>
        <v>Underperform</v>
      </c>
      <c r="CY21" t="str">
        <f>IF(AVERAGE('Sharpe Ratio'!CY21:CY32)&gt;=2,"Outperform","Underperform")</f>
        <v>Underperform</v>
      </c>
      <c r="CZ21" t="str">
        <f>IF(AVERAGE('Sharpe Ratio'!CZ21:CZ32)&gt;=2,"Outperform","Underperform")</f>
        <v>Underperform</v>
      </c>
      <c r="DA21" t="str">
        <f>IF(AVERAGE('Sharpe Ratio'!DA21:DA32)&gt;=2,"Outperform","Underperform")</f>
        <v>Underperform</v>
      </c>
      <c r="DB21" t="str">
        <f>IF(AVERAGE('Sharpe Ratio'!DB21:DB32)&gt;=2,"Outperform","Underperform")</f>
        <v>Underperform</v>
      </c>
      <c r="DC21" t="str">
        <f>IF(AVERAGE('Sharpe Ratio'!DC21:DC32)&gt;=2,"Outperform","Underperform")</f>
        <v>Underperform</v>
      </c>
      <c r="DD21" t="str">
        <f>IF(AVERAGE('Sharpe Ratio'!DD21:DD32)&gt;=2,"Outperform","Underperform")</f>
        <v>Underperform</v>
      </c>
      <c r="DE21" t="str">
        <f>IF(AVERAGE('Sharpe Ratio'!DE21:DE32)&gt;=2,"Outperform","Underperform")</f>
        <v>Underperform</v>
      </c>
      <c r="DF21" t="str">
        <f>IF(AVERAGE('Sharpe Ratio'!DF21:DF32)&gt;=2,"Outperform","Underperform")</f>
        <v>Underperform</v>
      </c>
      <c r="DG21" t="str">
        <f>IF(AVERAGE('Sharpe Ratio'!DG21:DG32)&gt;=2,"Outperform","Underperform")</f>
        <v>Underperform</v>
      </c>
      <c r="DH21" t="str">
        <f>IF(AVERAGE('Sharpe Ratio'!DH21:DH32)&gt;=2,"Outperform","Underperform")</f>
        <v>Underperform</v>
      </c>
      <c r="DI21" t="str">
        <f>IF(AVERAGE('Sharpe Ratio'!DI21:DI32)&gt;=2,"Outperform","Underperform")</f>
        <v>Underperform</v>
      </c>
      <c r="DJ21" t="str">
        <f>IF(AVERAGE('Sharpe Ratio'!DJ21:DJ32)&gt;=2,"Outperform","Underperform")</f>
        <v>Underperform</v>
      </c>
      <c r="DK21" t="str">
        <f>IF(AVERAGE('Sharpe Ratio'!DK21:DK32)&gt;=2,"Outperform","Underperform")</f>
        <v>Underperform</v>
      </c>
      <c r="DL21" t="str">
        <f>IF(AVERAGE('Sharpe Ratio'!DL21:DL32)&gt;=2,"Outperform","Underperform")</f>
        <v>Underperform</v>
      </c>
      <c r="DM21" t="str">
        <f>IF(AVERAGE('Sharpe Ratio'!DM21:DM32)&gt;=2,"Outperform","Underperform")</f>
        <v>Underperform</v>
      </c>
      <c r="DN21" t="str">
        <f>IF(AVERAGE('Sharpe Ratio'!DN21:DN32)&gt;=2,"Outperform","Underperform")</f>
        <v>Underperform</v>
      </c>
      <c r="DO21" t="str">
        <f>IF(AVERAGE('Sharpe Ratio'!DO21:DO32)&gt;=2,"Outperform","Underperform")</f>
        <v>Underperform</v>
      </c>
      <c r="DP21" t="str">
        <f>IF(AVERAGE('Sharpe Ratio'!DP21:DP32)&gt;=2,"Outperform","Underperform")</f>
        <v>Underperform</v>
      </c>
      <c r="DQ21" t="str">
        <f>IF(AVERAGE('Sharpe Ratio'!DQ21:DQ32)&gt;=2,"Outperform","Underperform")</f>
        <v>Underperform</v>
      </c>
      <c r="DR21" t="str">
        <f>IF(AVERAGE('Sharpe Ratio'!DR21:DR32)&gt;=2,"Outperform","Underperform")</f>
        <v>Outperform</v>
      </c>
      <c r="DS21" t="str">
        <f>IF(AVERAGE('Sharpe Ratio'!DS21:DS32)&gt;=2,"Outperform","Underperform")</f>
        <v>Underperform</v>
      </c>
      <c r="DT21" t="str">
        <f>IF(AVERAGE('Sharpe Ratio'!DT21:DT32)&gt;=2,"Outperform","Underperform")</f>
        <v>Underperform</v>
      </c>
      <c r="DU21" t="str">
        <f>IF(AVERAGE('Sharpe Ratio'!DU21:DU32)&gt;=2,"Outperform","Underperform")</f>
        <v>Underperform</v>
      </c>
      <c r="DV21" t="str">
        <f>IF(AVERAGE('Sharpe Ratio'!DV21:DV32)&gt;=2,"Outperform","Underperform")</f>
        <v>Underperform</v>
      </c>
      <c r="DW21" t="str">
        <f>IF(AVERAGE('Sharpe Ratio'!DW21:DW32)&gt;=2,"Outperform","Underperform")</f>
        <v>Underperform</v>
      </c>
      <c r="DX21" t="str">
        <f>IF(AVERAGE('Sharpe Ratio'!DX21:DX32)&gt;=2,"Outperform","Underperform")</f>
        <v>Underperform</v>
      </c>
      <c r="DY21" t="str">
        <f>IF(AVERAGE('Sharpe Ratio'!DY21:DY32)&gt;=2,"Outperform","Underperform")</f>
        <v>Underperform</v>
      </c>
      <c r="DZ21" t="str">
        <f>IF(AVERAGE('Sharpe Ratio'!DZ21:DZ32)&gt;=2,"Outperform","Underperform")</f>
        <v>Underperform</v>
      </c>
      <c r="EA21" t="str">
        <f>IF(AVERAGE('Sharpe Ratio'!EA21:EA32)&gt;=2,"Outperform","Underperform")</f>
        <v>Underperform</v>
      </c>
      <c r="EB21" t="str">
        <f>IF(AVERAGE('Sharpe Ratio'!EB21:EB32)&gt;=2,"Outperform","Underperform")</f>
        <v>Underperform</v>
      </c>
      <c r="EC21" t="str">
        <f>IF(AVERAGE('Sharpe Ratio'!EC21:EC32)&gt;=2,"Outperform","Underperform")</f>
        <v>Underperform</v>
      </c>
      <c r="ED21" t="str">
        <f>IF(AVERAGE('Sharpe Ratio'!ED21:ED32)&gt;=2,"Outperform","Underperform")</f>
        <v>Underperform</v>
      </c>
      <c r="EE21" t="str">
        <f>IF(AVERAGE('Sharpe Ratio'!EE21:EE32)&gt;=2,"Outperform","Underperform")</f>
        <v>Underperform</v>
      </c>
      <c r="EF21" t="str">
        <f>IF(AVERAGE('Sharpe Ratio'!EF21:EF32)&gt;=2,"Outperform","Underperform")</f>
        <v>Underperform</v>
      </c>
      <c r="EG21" t="str">
        <f>IF(AVERAGE('Sharpe Ratio'!EG21:EG32)&gt;=2,"Outperform","Underperform")</f>
        <v>Underperform</v>
      </c>
      <c r="EH21" t="str">
        <f>IF(AVERAGE('Sharpe Ratio'!EH21:EH32)&gt;=2,"Outperform","Underperform")</f>
        <v>Underperform</v>
      </c>
      <c r="EI21" t="str">
        <f>IF(AVERAGE('Sharpe Ratio'!EI21:EI32)&gt;=2,"Outperform","Underperform")</f>
        <v>Underperform</v>
      </c>
      <c r="EJ21" t="str">
        <f>IF(AVERAGE('Sharpe Ratio'!EJ21:EJ32)&gt;=2,"Outperform","Underperform")</f>
        <v>Underperform</v>
      </c>
      <c r="EK21" t="str">
        <f>IF(AVERAGE('Sharpe Ratio'!EK21:EK32)&gt;=2,"Outperform","Underperform")</f>
        <v>Underperform</v>
      </c>
      <c r="EL21" t="str">
        <f>IF(AVERAGE('Sharpe Ratio'!EL21:EL32)&gt;=2,"Outperform","Underperform")</f>
        <v>Underperform</v>
      </c>
      <c r="EM21" t="str">
        <f>IF(AVERAGE('Sharpe Ratio'!EM21:EM32)&gt;=2,"Outperform","Underperform")</f>
        <v>Underperform</v>
      </c>
      <c r="EN21" t="str">
        <f>IF(AVERAGE('Sharpe Ratio'!EN21:EN32)&gt;=2,"Outperform","Underperform")</f>
        <v>Underperform</v>
      </c>
      <c r="EO21" t="str">
        <f>IF(AVERAGE('Sharpe Ratio'!EO21:EO32)&gt;=2,"Outperform","Underperform")</f>
        <v>Underperform</v>
      </c>
      <c r="EP21" t="str">
        <f>IF(AVERAGE('Sharpe Ratio'!EP21:EP32)&gt;=2,"Outperform","Underperform")</f>
        <v>Underperform</v>
      </c>
      <c r="EQ21" t="str">
        <f>IF(AVERAGE('Sharpe Ratio'!EQ21:EQ32)&gt;=2,"Outperform","Underperform")</f>
        <v>Underperform</v>
      </c>
      <c r="ER21" t="str">
        <f>IF(AVERAGE('Sharpe Ratio'!ER21:ER32)&gt;=2,"Outperform","Underperform")</f>
        <v>Underperform</v>
      </c>
      <c r="ES21" t="str">
        <f>IF(AVERAGE('Sharpe Ratio'!ES21:ES32)&gt;=2,"Outperform","Underperform")</f>
        <v>Underperform</v>
      </c>
      <c r="ET21" t="str">
        <f>IF(AVERAGE('Sharpe Ratio'!ET21:ET32)&gt;=2,"Outperform","Underperform")</f>
        <v>Underperform</v>
      </c>
      <c r="EU21" t="str">
        <f>IF(AVERAGE('Sharpe Ratio'!EU21:EU32)&gt;=2,"Outperform","Underperform")</f>
        <v>Underperform</v>
      </c>
      <c r="EV21" t="str">
        <f>IF(AVERAGE('Sharpe Ratio'!EV21:EV32)&gt;=2,"Outperform","Underperform")</f>
        <v>Underperform</v>
      </c>
      <c r="EW21" t="e">
        <f>IF(AVERAGE('Sharpe Ratio'!EW21:EW32)&gt;=2,"Outperform","Underperform")</f>
        <v>#DIV/0!</v>
      </c>
      <c r="EX21" t="str">
        <f>IF(AVERAGE('Sharpe Ratio'!EX21:EX32)&gt;=2,"Outperform","Underperform")</f>
        <v>Underperform</v>
      </c>
      <c r="EY21" t="str">
        <f>IF(AVERAGE('Sharpe Ratio'!EY21:EY32)&gt;=2,"Outperform","Underperform")</f>
        <v>Underperform</v>
      </c>
      <c r="EZ21" t="str">
        <f>IF(AVERAGE('Sharpe Ratio'!EZ21:EZ32)&gt;=2,"Outperform","Underperform")</f>
        <v>Underperform</v>
      </c>
      <c r="FA21" t="str">
        <f>IF(AVERAGE('Sharpe Ratio'!FA21:FA32)&gt;=2,"Outperform","Underperform")</f>
        <v>Outperform</v>
      </c>
      <c r="FB21" t="str">
        <f>IF(AVERAGE('Sharpe Ratio'!FB21:FB32)&gt;=2,"Outperform","Underperform")</f>
        <v>Underperform</v>
      </c>
      <c r="FC21" t="str">
        <f>IF(AVERAGE('Sharpe Ratio'!FC21:FC32)&gt;=2,"Outperform","Underperform")</f>
        <v>Underperform</v>
      </c>
      <c r="FD21" t="str">
        <f>IF(AVERAGE('Sharpe Ratio'!FD21:FD32)&gt;=2,"Outperform","Underperform")</f>
        <v>Underperform</v>
      </c>
      <c r="FE21" t="str">
        <f>IF(AVERAGE('Sharpe Ratio'!FE21:FE32)&gt;=2,"Outperform","Underperform")</f>
        <v>Underperform</v>
      </c>
      <c r="FF21" t="str">
        <f>IF(AVERAGE('Sharpe Ratio'!FF21:FF32)&gt;=2,"Outperform","Underperform")</f>
        <v>Underperform</v>
      </c>
      <c r="FG21" t="str">
        <f>IF(AVERAGE('Sharpe Ratio'!FG21:FG32)&gt;=2,"Outperform","Underperform")</f>
        <v>Underperform</v>
      </c>
      <c r="FH21" t="str">
        <f>IF(AVERAGE('Sharpe Ratio'!FH21:FH32)&gt;=2,"Outperform","Underperform")</f>
        <v>Underperform</v>
      </c>
      <c r="FI21" t="str">
        <f>IF(AVERAGE('Sharpe Ratio'!FI21:FI32)&gt;=2,"Outperform","Underperform")</f>
        <v>Underperform</v>
      </c>
      <c r="FJ21" t="str">
        <f>IF(AVERAGE('Sharpe Ratio'!FJ21:FJ32)&gt;=2,"Outperform","Underperform")</f>
        <v>Underperform</v>
      </c>
      <c r="FK21" t="str">
        <f>IF(AVERAGE('Sharpe Ratio'!FK21:FK32)&gt;=2,"Outperform","Underperform")</f>
        <v>Underperform</v>
      </c>
      <c r="FL21" t="str">
        <f>IF(AVERAGE('Sharpe Ratio'!FL21:FL32)&gt;=2,"Outperform","Underperform")</f>
        <v>Underperform</v>
      </c>
      <c r="FM21" t="str">
        <f>IF(AVERAGE('Sharpe Ratio'!FM21:FM32)&gt;=2,"Outperform","Underperform")</f>
        <v>Underperform</v>
      </c>
      <c r="FN21" t="str">
        <f>IF(AVERAGE('Sharpe Ratio'!FN21:FN32)&gt;=2,"Outperform","Underperform")</f>
        <v>Underperform</v>
      </c>
      <c r="FO21" t="str">
        <f>IF(AVERAGE('Sharpe Ratio'!FO21:FO32)&gt;=2,"Outperform","Underperform")</f>
        <v>Underperform</v>
      </c>
      <c r="FP21" t="str">
        <f>IF(AVERAGE('Sharpe Ratio'!FP21:FP32)&gt;=2,"Outperform","Underperform")</f>
        <v>Underperform</v>
      </c>
      <c r="FQ21" t="str">
        <f>IF(AVERAGE('Sharpe Ratio'!FQ21:FQ32)&gt;=2,"Outperform","Underperform")</f>
        <v>Underperform</v>
      </c>
      <c r="FR21" t="str">
        <f>IF(AVERAGE('Sharpe Ratio'!FR21:FR32)&gt;=2,"Outperform","Underperform")</f>
        <v>Underperform</v>
      </c>
      <c r="FS21" t="str">
        <f>IF(AVERAGE('Sharpe Ratio'!FS21:FS32)&gt;=2,"Outperform","Underperform")</f>
        <v>Underperform</v>
      </c>
      <c r="FT21" t="str">
        <f>IF(AVERAGE('Sharpe Ratio'!FT21:FT32)&gt;=2,"Outperform","Underperform")</f>
        <v>Underperform</v>
      </c>
      <c r="FU21" t="str">
        <f>IF(AVERAGE('Sharpe Ratio'!FU21:FU32)&gt;=2,"Outperform","Underperform")</f>
        <v>Underperform</v>
      </c>
      <c r="FV21" t="str">
        <f>IF(AVERAGE('Sharpe Ratio'!FV21:FV32)&gt;=2,"Outperform","Underperform")</f>
        <v>Underperform</v>
      </c>
      <c r="FW21" t="str">
        <f>IF(AVERAGE('Sharpe Ratio'!FW21:FW32)&gt;=2,"Outperform","Underperform")</f>
        <v>Underperform</v>
      </c>
      <c r="FX21" t="str">
        <f>IF(AVERAGE('Sharpe Ratio'!FX21:FX32)&gt;=2,"Outperform","Underperform")</f>
        <v>Underperform</v>
      </c>
      <c r="FY21" t="str">
        <f>IF(AVERAGE('Sharpe Ratio'!FY21:FY32)&gt;=2,"Outperform","Underperform")</f>
        <v>Underperform</v>
      </c>
      <c r="FZ21" t="str">
        <f>IF(AVERAGE('Sharpe Ratio'!FZ21:FZ32)&gt;=2,"Outperform","Underperform")</f>
        <v>Underperform</v>
      </c>
      <c r="GA21" t="str">
        <f>IF(AVERAGE('Sharpe Ratio'!GA21:GA32)&gt;=2,"Outperform","Underperform")</f>
        <v>Underperform</v>
      </c>
      <c r="GB21" t="str">
        <f>IF(AVERAGE('Sharpe Ratio'!GB21:GB32)&gt;=2,"Outperform","Underperform")</f>
        <v>Underperform</v>
      </c>
      <c r="GC21" t="str">
        <f>IF(AVERAGE('Sharpe Ratio'!GC21:GC32)&gt;=2,"Outperform","Underperform")</f>
        <v>Underperform</v>
      </c>
      <c r="GD21" t="str">
        <f>IF(AVERAGE('Sharpe Ratio'!GD21:GD32)&gt;=2,"Outperform","Underperform")</f>
        <v>Underperform</v>
      </c>
      <c r="GE21" t="str">
        <f>IF(AVERAGE('Sharpe Ratio'!GE21:GE32)&gt;=2,"Outperform","Underperform")</f>
        <v>Underperform</v>
      </c>
      <c r="GF21" t="str">
        <f>IF(AVERAGE('Sharpe Ratio'!GF21:GF32)&gt;=2,"Outperform","Underperform")</f>
        <v>Underperform</v>
      </c>
      <c r="GG21" t="str">
        <f>IF(AVERAGE('Sharpe Ratio'!GG21:GG32)&gt;=2,"Outperform","Underperform")</f>
        <v>Underperform</v>
      </c>
      <c r="GH21" t="str">
        <f>IF(AVERAGE('Sharpe Ratio'!GH21:GH32)&gt;=2,"Outperform","Underperform")</f>
        <v>Underperform</v>
      </c>
      <c r="GI21" t="str">
        <f>IF(AVERAGE('Sharpe Ratio'!GI21:GI32)&gt;=2,"Outperform","Underperform")</f>
        <v>Underperform</v>
      </c>
      <c r="GJ21" t="str">
        <f>IF(AVERAGE('Sharpe Ratio'!GJ21:GJ32)&gt;=2,"Outperform","Underperform")</f>
        <v>Underperform</v>
      </c>
      <c r="GK21" t="str">
        <f>IF(AVERAGE('Sharpe Ratio'!GK21:GK32)&gt;=2,"Outperform","Underperform")</f>
        <v>Underperform</v>
      </c>
      <c r="GL21" t="str">
        <f>IF(AVERAGE('Sharpe Ratio'!GL21:GL32)&gt;=2,"Outperform","Underperform")</f>
        <v>Underperform</v>
      </c>
      <c r="GM21" t="str">
        <f>IF(AVERAGE('Sharpe Ratio'!GM21:GM32)&gt;=2,"Outperform","Underperform")</f>
        <v>Underperform</v>
      </c>
      <c r="GN21" t="str">
        <f>IF(AVERAGE('Sharpe Ratio'!GN21:GN32)&gt;=2,"Outperform","Underperform")</f>
        <v>Underperform</v>
      </c>
      <c r="GO21" t="str">
        <f>IF(AVERAGE('Sharpe Ratio'!GO21:GO32)&gt;=2,"Outperform","Underperform")</f>
        <v>Underperform</v>
      </c>
      <c r="GP21" t="str">
        <f>IF(AVERAGE('Sharpe Ratio'!GP21:GP32)&gt;=2,"Outperform","Underperform")</f>
        <v>Underperform</v>
      </c>
      <c r="GQ21" t="e">
        <f>IF(AVERAGE('Sharpe Ratio'!GQ21:GQ32)&gt;=2,"Outperform","Underperform")</f>
        <v>#DIV/0!</v>
      </c>
      <c r="GR21" t="str">
        <f>IF(AVERAGE('Sharpe Ratio'!GR21:GR32)&gt;=2,"Outperform","Underperform")</f>
        <v>Underperform</v>
      </c>
      <c r="GS21" t="str">
        <f>IF(AVERAGE('Sharpe Ratio'!GS21:GS32)&gt;=2,"Outperform","Underperform")</f>
        <v>Underperform</v>
      </c>
      <c r="GT21" t="str">
        <f>IF(AVERAGE('Sharpe Ratio'!GT21:GT32)&gt;=2,"Outperform","Underperform")</f>
        <v>Underperform</v>
      </c>
      <c r="GU21" t="str">
        <f>IF(AVERAGE('Sharpe Ratio'!GU21:GU32)&gt;=2,"Outperform","Underperform")</f>
        <v>Underperform</v>
      </c>
      <c r="GV21" t="str">
        <f>IF(AVERAGE('Sharpe Ratio'!GV21:GV32)&gt;=2,"Outperform","Underperform")</f>
        <v>Outperform</v>
      </c>
      <c r="GW21" t="str">
        <f>IF(AVERAGE('Sharpe Ratio'!GW21:GW32)&gt;=2,"Outperform","Underperform")</f>
        <v>Underperform</v>
      </c>
      <c r="GX21" t="str">
        <f>IF(AVERAGE('Sharpe Ratio'!GX21:GX32)&gt;=2,"Outperform","Underperform")</f>
        <v>Underperform</v>
      </c>
      <c r="GY21" t="str">
        <f>IF(AVERAGE('Sharpe Ratio'!GY21:GY32)&gt;=2,"Outperform","Underperform")</f>
        <v>Underperform</v>
      </c>
      <c r="GZ21" t="str">
        <f>IF(AVERAGE('Sharpe Ratio'!GZ21:GZ32)&gt;=2,"Outperform","Underperform")</f>
        <v>Underperform</v>
      </c>
      <c r="HA21" t="str">
        <f>IF(AVERAGE('Sharpe Ratio'!HA21:HA32)&gt;=2,"Outperform","Underperform")</f>
        <v>Underperform</v>
      </c>
      <c r="HB21" t="str">
        <f>IF(AVERAGE('Sharpe Ratio'!HB21:HB32)&gt;=2,"Outperform","Underperform")</f>
        <v>Underperform</v>
      </c>
      <c r="HC21" t="str">
        <f>IF(AVERAGE('Sharpe Ratio'!HC21:HC32)&gt;=2,"Outperform","Underperform")</f>
        <v>Underperform</v>
      </c>
      <c r="HD21" t="str">
        <f>IF(AVERAGE('Sharpe Ratio'!HD21:HD32)&gt;=2,"Outperform","Underperform")</f>
        <v>Underperform</v>
      </c>
      <c r="HE21" t="str">
        <f>IF(AVERAGE('Sharpe Ratio'!HE21:HE32)&gt;=2,"Outperform","Underperform")</f>
        <v>Underperform</v>
      </c>
      <c r="HF21" t="str">
        <f>IF(AVERAGE('Sharpe Ratio'!HF21:HF32)&gt;=2,"Outperform","Underperform")</f>
        <v>Underperform</v>
      </c>
      <c r="HG21" t="str">
        <f>IF(AVERAGE('Sharpe Ratio'!HG21:HG32)&gt;=2,"Outperform","Underperform")</f>
        <v>Underperform</v>
      </c>
      <c r="HH21" t="str">
        <f>IF(AVERAGE('Sharpe Ratio'!HH21:HH32)&gt;=2,"Outperform","Underperform")</f>
        <v>Underperform</v>
      </c>
      <c r="HI21" t="str">
        <f>IF(AVERAGE('Sharpe Ratio'!HI21:HI32)&gt;=2,"Outperform","Underperform")</f>
        <v>Underperform</v>
      </c>
      <c r="HJ21" t="str">
        <f>IF(AVERAGE('Sharpe Ratio'!HJ21:HJ32)&gt;=2,"Outperform","Underperform")</f>
        <v>Underperform</v>
      </c>
      <c r="HK21" t="str">
        <f>IF(AVERAGE('Sharpe Ratio'!HK21:HK32)&gt;=2,"Outperform","Underperform")</f>
        <v>Underperform</v>
      </c>
      <c r="HL21" t="str">
        <f>IF(AVERAGE('Sharpe Ratio'!HL21:HL32)&gt;=2,"Outperform","Underperform")</f>
        <v>Underperform</v>
      </c>
      <c r="HM21" t="str">
        <f>IF(AVERAGE('Sharpe Ratio'!HM21:HM32)&gt;=2,"Outperform","Underperform")</f>
        <v>Underperform</v>
      </c>
      <c r="HN21" t="str">
        <f>IF(AVERAGE('Sharpe Ratio'!HN21:HN32)&gt;=2,"Outperform","Underperform")</f>
        <v>Underperform</v>
      </c>
      <c r="HO21" t="str">
        <f>IF(AVERAGE('Sharpe Ratio'!HO21:HO32)&gt;=2,"Outperform","Underperform")</f>
        <v>Underperform</v>
      </c>
      <c r="HP21" t="str">
        <f>IF(AVERAGE('Sharpe Ratio'!HP21:HP32)&gt;=2,"Outperform","Underperform")</f>
        <v>Underperform</v>
      </c>
      <c r="HQ21" t="str">
        <f>IF(AVERAGE('Sharpe Ratio'!HQ21:HQ32)&gt;=2,"Outperform","Underperform")</f>
        <v>Underperform</v>
      </c>
      <c r="HR21" t="str">
        <f>IF(AVERAGE('Sharpe Ratio'!HR21:HR32)&gt;=2,"Outperform","Underperform")</f>
        <v>Underperform</v>
      </c>
      <c r="HS21" t="str">
        <f>IF(AVERAGE('Sharpe Ratio'!HS21:HS32)&gt;=2,"Outperform","Underperform")</f>
        <v>Underperform</v>
      </c>
      <c r="HT21" t="str">
        <f>IF(AVERAGE('Sharpe Ratio'!HT21:HT32)&gt;=2,"Outperform","Underperform")</f>
        <v>Underperform</v>
      </c>
      <c r="HU21" t="str">
        <f>IF(AVERAGE('Sharpe Ratio'!HU21:HU32)&gt;=2,"Outperform","Underperform")</f>
        <v>Underperform</v>
      </c>
      <c r="HV21" t="str">
        <f>IF(AVERAGE('Sharpe Ratio'!HV21:HV32)&gt;=2,"Outperform","Underperform")</f>
        <v>Underperform</v>
      </c>
      <c r="HW21" t="str">
        <f>IF(AVERAGE('Sharpe Ratio'!HW21:HW32)&gt;=2,"Outperform","Underperform")</f>
        <v>Underperform</v>
      </c>
      <c r="HX21" t="str">
        <f>IF(AVERAGE('Sharpe Ratio'!HX21:HX32)&gt;=2,"Outperform","Underperform")</f>
        <v>Underperform</v>
      </c>
      <c r="HY21" t="str">
        <f>IF(AVERAGE('Sharpe Ratio'!HY21:HY32)&gt;=2,"Outperform","Underperform")</f>
        <v>Underperform</v>
      </c>
      <c r="HZ21" t="str">
        <f>IF(AVERAGE('Sharpe Ratio'!HZ21:HZ32)&gt;=2,"Outperform","Underperform")</f>
        <v>Underperform</v>
      </c>
      <c r="IA21" t="str">
        <f>IF(AVERAGE('Sharpe Ratio'!IA21:IA32)&gt;=2,"Outperform","Underperform")</f>
        <v>Underperform</v>
      </c>
      <c r="IB21" t="str">
        <f>IF(AVERAGE('Sharpe Ratio'!IB21:IB32)&gt;=2,"Outperform","Underperform")</f>
        <v>Underperform</v>
      </c>
      <c r="IC21" t="str">
        <f>IF(AVERAGE('Sharpe Ratio'!IC21:IC32)&gt;=2,"Outperform","Underperform")</f>
        <v>Underperform</v>
      </c>
      <c r="ID21" t="str">
        <f>IF(AVERAGE('Sharpe Ratio'!ID21:ID32)&gt;=2,"Outperform","Underperform")</f>
        <v>Underperform</v>
      </c>
      <c r="IE21" t="str">
        <f>IF(AVERAGE('Sharpe Ratio'!IE21:IE32)&gt;=2,"Outperform","Underperform")</f>
        <v>Underperform</v>
      </c>
      <c r="IF21" t="str">
        <f>IF(AVERAGE('Sharpe Ratio'!IF21:IF32)&gt;=2,"Outperform","Underperform")</f>
        <v>Underperform</v>
      </c>
      <c r="IG21" t="str">
        <f>IF(AVERAGE('Sharpe Ratio'!IG21:IG32)&gt;=2,"Outperform","Underperform")</f>
        <v>Underperform</v>
      </c>
      <c r="IH21" t="str">
        <f>IF(AVERAGE('Sharpe Ratio'!IH21:IH32)&gt;=2,"Outperform","Underperform")</f>
        <v>Underperform</v>
      </c>
      <c r="II21" t="str">
        <f>IF(AVERAGE('Sharpe Ratio'!II21:II32)&gt;=2,"Outperform","Underperform")</f>
        <v>Underperform</v>
      </c>
      <c r="IJ21" t="str">
        <f>IF(AVERAGE('Sharpe Ratio'!IJ21:IJ32)&gt;=2,"Outperform","Underperform")</f>
        <v>Underperform</v>
      </c>
      <c r="IK21" t="str">
        <f>IF(AVERAGE('Sharpe Ratio'!IK21:IK32)&gt;=2,"Outperform","Underperform")</f>
        <v>Underperform</v>
      </c>
      <c r="IL21" t="str">
        <f>IF(AVERAGE('Sharpe Ratio'!IL21:IL32)&gt;=2,"Outperform","Underperform")</f>
        <v>Underperform</v>
      </c>
      <c r="IM21" t="str">
        <f>IF(AVERAGE('Sharpe Ratio'!IM21:IM32)&gt;=2,"Outperform","Underperform")</f>
        <v>Underperform</v>
      </c>
      <c r="IN21" t="e">
        <f>IF(AVERAGE('Sharpe Ratio'!IN21:IN32)&gt;=2,"Outperform","Underperform")</f>
        <v>#DIV/0!</v>
      </c>
      <c r="IO21" t="str">
        <f>IF(AVERAGE('Sharpe Ratio'!IO21:IO32)&gt;=2,"Outperform","Underperform")</f>
        <v>Underperform</v>
      </c>
      <c r="IP21" t="str">
        <f>IF(AVERAGE('Sharpe Ratio'!IP21:IP32)&gt;=2,"Outperform","Underperform")</f>
        <v>Underperform</v>
      </c>
      <c r="IQ21" t="str">
        <f>IF(AVERAGE('Sharpe Ratio'!IQ21:IQ32)&gt;=2,"Outperform","Underperform")</f>
        <v>Underperform</v>
      </c>
      <c r="IR21" t="str">
        <f>IF(AVERAGE('Sharpe Ratio'!IR21:IR32)&gt;=2,"Outperform","Underperform")</f>
        <v>Underperform</v>
      </c>
      <c r="IS21" t="str">
        <f>IF(AVERAGE('Sharpe Ratio'!IS21:IS32)&gt;=2,"Outperform","Underperform")</f>
        <v>Underperform</v>
      </c>
      <c r="IT21" t="str">
        <f>IF(AVERAGE('Sharpe Ratio'!IT21:IT32)&gt;=2,"Outperform","Underperform")</f>
        <v>Underperform</v>
      </c>
      <c r="IU21" t="str">
        <f>IF(AVERAGE('Sharpe Ratio'!IU21:IU32)&gt;=2,"Outperform","Underperform")</f>
        <v>Underperform</v>
      </c>
      <c r="IV21" t="str">
        <f>IF(AVERAGE('Sharpe Ratio'!IV21:IV32)&gt;=2,"Outperform","Underperform")</f>
        <v>Underperform</v>
      </c>
      <c r="IW21" t="str">
        <f>IF(AVERAGE('Sharpe Ratio'!IW21:IW32)&gt;=2,"Outperform","Underperform")</f>
        <v>Underperform</v>
      </c>
      <c r="IX21" t="str">
        <f>IF(AVERAGE('Sharpe Ratio'!IX21:IX32)&gt;=2,"Outperform","Underperform")</f>
        <v>Underperform</v>
      </c>
      <c r="IY21" t="str">
        <f>IF(AVERAGE('Sharpe Ratio'!IY21:IY32)&gt;=2,"Outperform","Underperform")</f>
        <v>Underperform</v>
      </c>
      <c r="IZ21" t="str">
        <f>IF(AVERAGE('Sharpe Ratio'!IZ21:IZ32)&gt;=2,"Outperform","Underperform")</f>
        <v>Underperform</v>
      </c>
      <c r="JA21" t="str">
        <f>IF(AVERAGE('Sharpe Ratio'!JA21:JA32)&gt;=2,"Outperform","Underperform")</f>
        <v>Underperform</v>
      </c>
      <c r="JB21" t="str">
        <f>IF(AVERAGE('Sharpe Ratio'!JB21:JB32)&gt;=2,"Outperform","Underperform")</f>
        <v>Underperform</v>
      </c>
      <c r="JC21" t="str">
        <f>IF(AVERAGE('Sharpe Ratio'!JC21:JC32)&gt;=2,"Outperform","Underperform")</f>
        <v>Underperform</v>
      </c>
      <c r="JD21" t="str">
        <f>IF(AVERAGE('Sharpe Ratio'!JD21:JD32)&gt;=2,"Outperform","Underperform")</f>
        <v>Underperform</v>
      </c>
      <c r="JE21" t="str">
        <f>IF(AVERAGE('Sharpe Ratio'!JE21:JE32)&gt;=2,"Outperform","Underperform")</f>
        <v>Underperform</v>
      </c>
      <c r="JF21" t="str">
        <f>IF(AVERAGE('Sharpe Ratio'!JF21:JF32)&gt;=2,"Outperform","Underperform")</f>
        <v>Underperform</v>
      </c>
      <c r="JG21" t="str">
        <f>IF(AVERAGE('Sharpe Ratio'!JG21:JG32)&gt;=2,"Outperform","Underperform")</f>
        <v>Underperform</v>
      </c>
      <c r="JH21" t="str">
        <f>IF(AVERAGE('Sharpe Ratio'!JH21:JH32)&gt;=2,"Outperform","Underperform")</f>
        <v>Outperform</v>
      </c>
      <c r="JI21" t="str">
        <f>IF(AVERAGE('Sharpe Ratio'!JI21:JI32)&gt;=2,"Outperform","Underperform")</f>
        <v>Underperform</v>
      </c>
      <c r="JJ21" t="str">
        <f>IF(AVERAGE('Sharpe Ratio'!JJ21:JJ32)&gt;=2,"Outperform","Underperform")</f>
        <v>Underperform</v>
      </c>
      <c r="JK21" t="str">
        <f>IF(AVERAGE('Sharpe Ratio'!JK21:JK32)&gt;=2,"Outperform","Underperform")</f>
        <v>Underperform</v>
      </c>
      <c r="JL21" t="str">
        <f>IF(AVERAGE('Sharpe Ratio'!JL21:JL32)&gt;=2,"Outperform","Underperform")</f>
        <v>Underperform</v>
      </c>
      <c r="JM21" t="str">
        <f>IF(AVERAGE('Sharpe Ratio'!JM21:JM32)&gt;=2,"Outperform","Underperform")</f>
        <v>Outperform</v>
      </c>
      <c r="JN21" t="str">
        <f>IF(AVERAGE('Sharpe Ratio'!JN21:JN32)&gt;=2,"Outperform","Underperform")</f>
        <v>Underperform</v>
      </c>
      <c r="JO21" t="str">
        <f>IF(AVERAGE('Sharpe Ratio'!JO21:JO32)&gt;=2,"Outperform","Underperform")</f>
        <v>Underperform</v>
      </c>
      <c r="JP21" t="str">
        <f>IF(AVERAGE('Sharpe Ratio'!JP21:JP32)&gt;=2,"Outperform","Underperform")</f>
        <v>Underperform</v>
      </c>
      <c r="JQ21" t="str">
        <f>IF(AVERAGE('Sharpe Ratio'!JQ21:JQ32)&gt;=2,"Outperform","Underperform")</f>
        <v>Underperform</v>
      </c>
      <c r="JR21" t="str">
        <f>IF(AVERAGE('Sharpe Ratio'!JR21:JR32)&gt;=2,"Outperform","Underperform")</f>
        <v>Underperform</v>
      </c>
      <c r="JS21" t="str">
        <f>IF(AVERAGE('Sharpe Ratio'!JS21:JS32)&gt;=2,"Outperform","Underperform")</f>
        <v>Outperform</v>
      </c>
      <c r="JT21" t="str">
        <f>IF(AVERAGE('Sharpe Ratio'!JT21:JT32)&gt;=2,"Outperform","Underperform")</f>
        <v>Underperform</v>
      </c>
      <c r="JU21" t="str">
        <f>IF(AVERAGE('Sharpe Ratio'!JU21:JU32)&gt;=2,"Outperform","Underperform")</f>
        <v>Underperform</v>
      </c>
      <c r="JV21" t="str">
        <f>IF(AVERAGE('Sharpe Ratio'!JV21:JV32)&gt;=2,"Outperform","Underperform")</f>
        <v>Underperform</v>
      </c>
      <c r="JW21" t="str">
        <f>IF(AVERAGE('Sharpe Ratio'!JW21:JW32)&gt;=2,"Outperform","Underperform")</f>
        <v>Underperform</v>
      </c>
      <c r="JX21" t="str">
        <f>IF(AVERAGE('Sharpe Ratio'!JX21:JX32)&gt;=2,"Outperform","Underperform")</f>
        <v>Underperform</v>
      </c>
      <c r="JY21" t="str">
        <f>IF(AVERAGE('Sharpe Ratio'!JY21:JY32)&gt;=2,"Outperform","Underperform")</f>
        <v>Underperform</v>
      </c>
      <c r="JZ21" t="str">
        <f>IF(AVERAGE('Sharpe Ratio'!JZ21:JZ32)&gt;=2,"Outperform","Underperform")</f>
        <v>Underperform</v>
      </c>
      <c r="KA21" t="str">
        <f>IF(AVERAGE('Sharpe Ratio'!KA21:KA32)&gt;=2,"Outperform","Underperform")</f>
        <v>Underperform</v>
      </c>
      <c r="KB21" t="str">
        <f>IF(AVERAGE('Sharpe Ratio'!KB21:KB32)&gt;=2,"Outperform","Underperform")</f>
        <v>Underperform</v>
      </c>
      <c r="KC21" t="str">
        <f>IF(AVERAGE('Sharpe Ratio'!KC21:KC32)&gt;=2,"Outperform","Underperform")</f>
        <v>Underperform</v>
      </c>
      <c r="KD21" t="str">
        <f>IF(AVERAGE('Sharpe Ratio'!KD21:KD32)&gt;=2,"Outperform","Underperform")</f>
        <v>Underperform</v>
      </c>
      <c r="KE21" t="str">
        <f>IF(AVERAGE('Sharpe Ratio'!KE21:KE32)&gt;=2,"Outperform","Underperform")</f>
        <v>Underperform</v>
      </c>
      <c r="KF21" t="str">
        <f>IF(AVERAGE('Sharpe Ratio'!KF21:KF32)&gt;=2,"Outperform","Underperform")</f>
        <v>Underperform</v>
      </c>
      <c r="KG21" t="str">
        <f>IF(AVERAGE('Sharpe Ratio'!KG21:KG32)&gt;=2,"Outperform","Underperform")</f>
        <v>Underperform</v>
      </c>
      <c r="KH21" t="str">
        <f>IF(AVERAGE('Sharpe Ratio'!KH21:KH32)&gt;=2,"Outperform","Underperform")</f>
        <v>Underperform</v>
      </c>
      <c r="KI21" t="str">
        <f>IF(AVERAGE('Sharpe Ratio'!KI21:KI32)&gt;=2,"Outperform","Underperform")</f>
        <v>Underperform</v>
      </c>
      <c r="KJ21" t="str">
        <f>IF(AVERAGE('Sharpe Ratio'!KJ21:KJ32)&gt;=2,"Outperform","Underperform")</f>
        <v>Underperform</v>
      </c>
      <c r="KK21" t="str">
        <f>IF(AVERAGE('Sharpe Ratio'!KK21:KK32)&gt;=2,"Outperform","Underperform")</f>
        <v>Underperform</v>
      </c>
      <c r="KL21" t="str">
        <f>IF(AVERAGE('Sharpe Ratio'!KL21:KL32)&gt;=2,"Outperform","Underperform")</f>
        <v>Underperform</v>
      </c>
      <c r="KM21" t="str">
        <f>IF(AVERAGE('Sharpe Ratio'!KM21:KM32)&gt;=2,"Outperform","Underperform")</f>
        <v>Underperform</v>
      </c>
      <c r="KN21" t="str">
        <f>IF(AVERAGE('Sharpe Ratio'!KN21:KN32)&gt;=2,"Outperform","Underperform")</f>
        <v>Underperform</v>
      </c>
      <c r="KO21" t="str">
        <f>IF(AVERAGE('Sharpe Ratio'!KO21:KO32)&gt;=2,"Outperform","Underperform")</f>
        <v>Underperform</v>
      </c>
      <c r="KP21" t="str">
        <f>IF(AVERAGE('Sharpe Ratio'!KP21:KP32)&gt;=2,"Outperform","Underperform")</f>
        <v>Underperform</v>
      </c>
      <c r="KQ21" t="str">
        <f>IF(AVERAGE('Sharpe Ratio'!KQ21:KQ32)&gt;=2,"Outperform","Underperform")</f>
        <v>Underperform</v>
      </c>
      <c r="KR21" t="str">
        <f>IF(AVERAGE('Sharpe Ratio'!KR21:KR32)&gt;=2,"Outperform","Underperform")</f>
        <v>Underperform</v>
      </c>
      <c r="KS21" t="str">
        <f>IF(AVERAGE('Sharpe Ratio'!KS21:KS32)&gt;=2,"Outperform","Underperform")</f>
        <v>Underperform</v>
      </c>
      <c r="KT21" t="str">
        <f>IF(AVERAGE('Sharpe Ratio'!KT21:KT32)&gt;=2,"Outperform","Underperform")</f>
        <v>Underperform</v>
      </c>
      <c r="KU21" t="str">
        <f>IF(AVERAGE('Sharpe Ratio'!KU21:KU32)&gt;=2,"Outperform","Underperform")</f>
        <v>Underperform</v>
      </c>
      <c r="KV21" t="str">
        <f>IF(AVERAGE('Sharpe Ratio'!KV21:KV32)&gt;=2,"Outperform","Underperform")</f>
        <v>Underperform</v>
      </c>
      <c r="KW21" t="str">
        <f>IF(AVERAGE('Sharpe Ratio'!KW21:KW32)&gt;=2,"Outperform","Underperform")</f>
        <v>Underperform</v>
      </c>
      <c r="KX21" t="str">
        <f>IF(AVERAGE('Sharpe Ratio'!KX21:KX32)&gt;=2,"Outperform","Underperform")</f>
        <v>Underperform</v>
      </c>
      <c r="KY21" t="str">
        <f>IF(AVERAGE('Sharpe Ratio'!KY21:KY32)&gt;=2,"Outperform","Underperform")</f>
        <v>Underperform</v>
      </c>
      <c r="KZ21" t="str">
        <f>IF(AVERAGE('Sharpe Ratio'!KZ21:KZ32)&gt;=2,"Outperform","Underperform")</f>
        <v>Underperform</v>
      </c>
      <c r="LA21" t="str">
        <f>IF(AVERAGE('Sharpe Ratio'!LA21:LA32)&gt;=2,"Outperform","Underperform")</f>
        <v>Underperform</v>
      </c>
      <c r="LB21" t="str">
        <f>IF(AVERAGE('Sharpe Ratio'!LB21:LB32)&gt;=2,"Outperform","Underperform")</f>
        <v>Underperform</v>
      </c>
      <c r="LC21" t="str">
        <f>IF(AVERAGE('Sharpe Ratio'!LC21:LC32)&gt;=2,"Outperform","Underperform")</f>
        <v>Underperform</v>
      </c>
      <c r="LD21" t="str">
        <f>IF(AVERAGE('Sharpe Ratio'!LD21:LD32)&gt;=2,"Outperform","Underperform")</f>
        <v>Underperform</v>
      </c>
      <c r="LE21" t="str">
        <f>IF(AVERAGE('Sharpe Ratio'!LE21:LE32)&gt;=2,"Outperform","Underperform")</f>
        <v>Underperform</v>
      </c>
      <c r="LF21" t="str">
        <f>IF(AVERAGE('Sharpe Ratio'!LF21:LF32)&gt;=2,"Outperform","Underperform")</f>
        <v>Underperform</v>
      </c>
      <c r="LG21" t="str">
        <f>IF(AVERAGE('Sharpe Ratio'!LG21:LG32)&gt;=2,"Outperform","Underperform")</f>
        <v>Underperform</v>
      </c>
      <c r="LH21" t="str">
        <f>IF(AVERAGE('Sharpe Ratio'!LH21:LH32)&gt;=2,"Outperform","Underperform")</f>
        <v>Underperform</v>
      </c>
      <c r="LI21" t="str">
        <f>IF(AVERAGE('Sharpe Ratio'!LI21:LI32)&gt;=2,"Outperform","Underperform")</f>
        <v>Underperform</v>
      </c>
      <c r="LJ21" t="str">
        <f>IF(AVERAGE('Sharpe Ratio'!LJ21:LJ32)&gt;=2,"Outperform","Underperform")</f>
        <v>Underperform</v>
      </c>
      <c r="LK21" t="str">
        <f>IF(AVERAGE('Sharpe Ratio'!LK21:LK32)&gt;=2,"Outperform","Underperform")</f>
        <v>Underperform</v>
      </c>
      <c r="LL21" t="str">
        <f>IF(AVERAGE('Sharpe Ratio'!LL21:LL32)&gt;=2,"Outperform","Underperform")</f>
        <v>Underperform</v>
      </c>
      <c r="LM21" t="str">
        <f>IF(AVERAGE('Sharpe Ratio'!LM21:LM32)&gt;=2,"Outperform","Underperform")</f>
        <v>Underperform</v>
      </c>
      <c r="LN21" t="str">
        <f>IF(AVERAGE('Sharpe Ratio'!LN21:LN32)&gt;=2,"Outperform","Underperform")</f>
        <v>Underperform</v>
      </c>
      <c r="LO21" t="str">
        <f>IF(AVERAGE('Sharpe Ratio'!LO21:LO32)&gt;=2,"Outperform","Underperform")</f>
        <v>Underperform</v>
      </c>
      <c r="LP21" t="str">
        <f>IF(AVERAGE('Sharpe Ratio'!LP21:LP32)&gt;=2,"Outperform","Underperform")</f>
        <v>Underperform</v>
      </c>
      <c r="LQ21" t="e">
        <f>IF(AVERAGE('Sharpe Ratio'!LQ21:LQ32)&gt;=2,"Outperform","Underperform")</f>
        <v>#DIV/0!</v>
      </c>
      <c r="LR21" t="str">
        <f>IF(AVERAGE('Sharpe Ratio'!LR21:LR32)&gt;=2,"Outperform","Underperform")</f>
        <v>Underperform</v>
      </c>
      <c r="LS21" t="str">
        <f>IF(AVERAGE('Sharpe Ratio'!LS21:LS32)&gt;=2,"Outperform","Underperform")</f>
        <v>Underperform</v>
      </c>
      <c r="LT21" t="str">
        <f>IF(AVERAGE('Sharpe Ratio'!LT21:LT32)&gt;=2,"Outperform","Underperform")</f>
        <v>Underperform</v>
      </c>
      <c r="LU21" t="str">
        <f>IF(AVERAGE('Sharpe Ratio'!LU21:LU32)&gt;=2,"Outperform","Underperform")</f>
        <v>Underperform</v>
      </c>
      <c r="LV21" t="str">
        <f>IF(AVERAGE('Sharpe Ratio'!LV21:LV32)&gt;=2,"Outperform","Underperform")</f>
        <v>Underperform</v>
      </c>
      <c r="LW21" t="str">
        <f>IF(AVERAGE('Sharpe Ratio'!LW21:LW32)&gt;=2,"Outperform","Underperform")</f>
        <v>Underperform</v>
      </c>
      <c r="LX21" t="str">
        <f>IF(AVERAGE('Sharpe Ratio'!LX21:LX32)&gt;=2,"Outperform","Underperform")</f>
        <v>Underperform</v>
      </c>
      <c r="LY21" t="str">
        <f>IF(AVERAGE('Sharpe Ratio'!LY21:LY32)&gt;=2,"Outperform","Underperform")</f>
        <v>Underperform</v>
      </c>
      <c r="LZ21" t="str">
        <f>IF(AVERAGE('Sharpe Ratio'!LZ21:LZ32)&gt;=2,"Outperform","Underperform")</f>
        <v>Underperform</v>
      </c>
      <c r="MA21" t="str">
        <f>IF(AVERAGE('Sharpe Ratio'!MA21:MA32)&gt;=2,"Outperform","Underperform")</f>
        <v>Underperform</v>
      </c>
      <c r="MB21" t="str">
        <f>IF(AVERAGE('Sharpe Ratio'!MB21:MB32)&gt;=2,"Outperform","Underperform")</f>
        <v>Underperform</v>
      </c>
      <c r="MC21" t="str">
        <f>IF(AVERAGE('Sharpe Ratio'!MC21:MC32)&gt;=2,"Outperform","Underperform")</f>
        <v>Underperform</v>
      </c>
      <c r="MD21" t="str">
        <f>IF(AVERAGE('Sharpe Ratio'!MD21:MD32)&gt;=2,"Outperform","Underperform")</f>
        <v>Underperform</v>
      </c>
      <c r="ME21" t="str">
        <f>IF(AVERAGE('Sharpe Ratio'!ME21:ME32)&gt;=2,"Outperform","Underperform")</f>
        <v>Underperform</v>
      </c>
      <c r="MF21" t="str">
        <f>IF(AVERAGE('Sharpe Ratio'!MF21:MF32)&gt;=2,"Outperform","Underperform")</f>
        <v>Underperform</v>
      </c>
      <c r="MG21" t="str">
        <f>IF(AVERAGE('Sharpe Ratio'!MG21:MG32)&gt;=2,"Outperform","Underperform")</f>
        <v>Underperform</v>
      </c>
      <c r="MH21" t="str">
        <f>IF(AVERAGE('Sharpe Ratio'!MH21:MH32)&gt;=2,"Outperform","Underperform")</f>
        <v>Underperform</v>
      </c>
      <c r="MI21" t="str">
        <f>IF(AVERAGE('Sharpe Ratio'!MI21:MI32)&gt;=2,"Outperform","Underperform")</f>
        <v>Underperform</v>
      </c>
      <c r="MJ21" t="str">
        <f>IF(AVERAGE('Sharpe Ratio'!MJ21:MJ32)&gt;=2,"Outperform","Underperform")</f>
        <v>Underperform</v>
      </c>
      <c r="MK21" t="str">
        <f>IF(AVERAGE('Sharpe Ratio'!MK21:MK32)&gt;=2,"Outperform","Underperform")</f>
        <v>Underperform</v>
      </c>
      <c r="ML21" t="str">
        <f>IF(AVERAGE('Sharpe Ratio'!ML21:ML32)&gt;=2,"Outperform","Underperform")</f>
        <v>Underperform</v>
      </c>
      <c r="MM21" t="str">
        <f>IF(AVERAGE('Sharpe Ratio'!MM21:MM32)&gt;=2,"Outperform","Underperform")</f>
        <v>Underperform</v>
      </c>
      <c r="MN21" t="str">
        <f>IF(AVERAGE('Sharpe Ratio'!MN21:MN32)&gt;=2,"Outperform","Underperform")</f>
        <v>Underperform</v>
      </c>
      <c r="MO21" t="str">
        <f>IF(AVERAGE('Sharpe Ratio'!MO21:MO32)&gt;=2,"Outperform","Underperform")</f>
        <v>Underperform</v>
      </c>
      <c r="MP21" t="str">
        <f>IF(AVERAGE('Sharpe Ratio'!MP21:MP32)&gt;=2,"Outperform","Underperform")</f>
        <v>Underperform</v>
      </c>
      <c r="MQ21" t="str">
        <f>IF(AVERAGE('Sharpe Ratio'!MQ21:MQ32)&gt;=2,"Outperform","Underperform")</f>
        <v>Underperform</v>
      </c>
      <c r="MR21" t="str">
        <f>IF(AVERAGE('Sharpe Ratio'!MR21:MR32)&gt;=2,"Outperform","Underperform")</f>
        <v>Underperform</v>
      </c>
      <c r="MS21" t="str">
        <f>IF(AVERAGE('Sharpe Ratio'!MS21:MS32)&gt;=2,"Outperform","Underperform")</f>
        <v>Underperform</v>
      </c>
      <c r="MT21" t="str">
        <f>IF(AVERAGE('Sharpe Ratio'!MT21:MT32)&gt;=2,"Outperform","Underperform")</f>
        <v>Underperform</v>
      </c>
      <c r="MU21" t="str">
        <f>IF(AVERAGE('Sharpe Ratio'!MU21:MU32)&gt;=2,"Outperform","Underperform")</f>
        <v>Underperform</v>
      </c>
      <c r="MV21" t="str">
        <f>IF(AVERAGE('Sharpe Ratio'!MV21:MV32)&gt;=2,"Outperform","Underperform")</f>
        <v>Underperform</v>
      </c>
      <c r="MW21" t="str">
        <f>IF(AVERAGE('Sharpe Ratio'!MW21:MW32)&gt;=2,"Outperform","Underperform")</f>
        <v>Underperform</v>
      </c>
      <c r="MX21" t="str">
        <f>IF(AVERAGE('Sharpe Ratio'!MX21:MX32)&gt;=2,"Outperform","Underperform")</f>
        <v>Underperform</v>
      </c>
      <c r="MY21" t="str">
        <f>IF(AVERAGE('Sharpe Ratio'!MY21:MY32)&gt;=2,"Outperform","Underperform")</f>
        <v>Underperform</v>
      </c>
      <c r="MZ21" t="str">
        <f>IF(AVERAGE('Sharpe Ratio'!MZ21:MZ32)&gt;=2,"Outperform","Underperform")</f>
        <v>Underperform</v>
      </c>
      <c r="NA21" t="str">
        <f>IF(AVERAGE('Sharpe Ratio'!NA21:NA32)&gt;=2,"Outperform","Underperform")</f>
        <v>Underperform</v>
      </c>
      <c r="NB21" t="str">
        <f>IF(AVERAGE('Sharpe Ratio'!NB21:NB32)&gt;=2,"Outperform","Underperform")</f>
        <v>Underperform</v>
      </c>
      <c r="NC21" t="str">
        <f>IF(AVERAGE('Sharpe Ratio'!NC21:NC32)&gt;=2,"Outperform","Underperform")</f>
        <v>Underperform</v>
      </c>
      <c r="ND21" t="str">
        <f>IF(AVERAGE('Sharpe Ratio'!ND21:ND32)&gt;=2,"Outperform","Underperform")</f>
        <v>Underperform</v>
      </c>
      <c r="NE21" t="str">
        <f>IF(AVERAGE('Sharpe Ratio'!NE21:NE32)&gt;=2,"Outperform","Underperform")</f>
        <v>Underperform</v>
      </c>
      <c r="NF21" t="str">
        <f>IF(AVERAGE('Sharpe Ratio'!NF21:NF32)&gt;=2,"Outperform","Underperform")</f>
        <v>Underperform</v>
      </c>
      <c r="NG21" t="str">
        <f>IF(AVERAGE('Sharpe Ratio'!NG21:NG32)&gt;=2,"Outperform","Underperform")</f>
        <v>Underperform</v>
      </c>
      <c r="NH21" t="str">
        <f>IF(AVERAGE('Sharpe Ratio'!NH21:NH32)&gt;=2,"Outperform","Underperform")</f>
        <v>Underperform</v>
      </c>
      <c r="NI21" t="str">
        <f>IF(AVERAGE('Sharpe Ratio'!NI21:NI32)&gt;=2,"Outperform","Underperform")</f>
        <v>Underperform</v>
      </c>
      <c r="NJ21" t="str">
        <f>IF(AVERAGE('Sharpe Ratio'!NJ21:NJ32)&gt;=2,"Outperform","Underperform")</f>
        <v>Underperform</v>
      </c>
      <c r="NK21" t="str">
        <f>IF(AVERAGE('Sharpe Ratio'!NK21:NK32)&gt;=2,"Outperform","Underperform")</f>
        <v>Underperform</v>
      </c>
      <c r="NL21" t="str">
        <f>IF(AVERAGE('Sharpe Ratio'!NL21:NL32)&gt;=2,"Outperform","Underperform")</f>
        <v>Underperform</v>
      </c>
      <c r="NM21" t="str">
        <f>IF(AVERAGE('Sharpe Ratio'!NM21:NM32)&gt;=2,"Outperform","Underperform")</f>
        <v>Underperform</v>
      </c>
      <c r="NN21" t="str">
        <f>IF(AVERAGE('Sharpe Ratio'!NN21:NN32)&gt;=2,"Outperform","Underperform")</f>
        <v>Underperform</v>
      </c>
      <c r="NO21" t="str">
        <f>IF(AVERAGE('Sharpe Ratio'!NO21:NO32)&gt;=2,"Outperform","Underperform")</f>
        <v>Underperform</v>
      </c>
      <c r="NP21" t="str">
        <f>IF(AVERAGE('Sharpe Ratio'!NP21:NP32)&gt;=2,"Outperform","Underperform")</f>
        <v>Underperform</v>
      </c>
      <c r="NQ21" t="str">
        <f>IF(AVERAGE('Sharpe Ratio'!NQ21:NQ32)&gt;=2,"Outperform","Underperform")</f>
        <v>Underperform</v>
      </c>
      <c r="NR21" t="str">
        <f>IF(AVERAGE('Sharpe Ratio'!NR21:NR32)&gt;=2,"Outperform","Underperform")</f>
        <v>Underperform</v>
      </c>
      <c r="NS21" t="str">
        <f>IF(AVERAGE('Sharpe Ratio'!NS21:NS32)&gt;=2,"Outperform","Underperform")</f>
        <v>Underperform</v>
      </c>
      <c r="NT21" t="str">
        <f>IF(AVERAGE('Sharpe Ratio'!NT21:NT32)&gt;=2,"Outperform","Underperform")</f>
        <v>Underperform</v>
      </c>
      <c r="NU21" t="str">
        <f>IF(AVERAGE('Sharpe Ratio'!NU21:NU32)&gt;=2,"Outperform","Underperform")</f>
        <v>Underperform</v>
      </c>
      <c r="NV21" t="str">
        <f>IF(AVERAGE('Sharpe Ratio'!NV21:NV32)&gt;=2,"Outperform","Underperform")</f>
        <v>Underperform</v>
      </c>
      <c r="NW21" t="str">
        <f>IF(AVERAGE('Sharpe Ratio'!NW21:NW32)&gt;=2,"Outperform","Underperform")</f>
        <v>Underperform</v>
      </c>
      <c r="NX21" t="str">
        <f>IF(AVERAGE('Sharpe Ratio'!NX21:NX32)&gt;=2,"Outperform","Underperform")</f>
        <v>Underperform</v>
      </c>
      <c r="NY21" t="str">
        <f>IF(AVERAGE('Sharpe Ratio'!NY21:NY32)&gt;=2,"Outperform","Underperform")</f>
        <v>Underperform</v>
      </c>
      <c r="NZ21" t="str">
        <f>IF(AVERAGE('Sharpe Ratio'!NZ21:NZ32)&gt;=2,"Outperform","Underperform")</f>
        <v>Underperform</v>
      </c>
      <c r="OA21" t="str">
        <f>IF(AVERAGE('Sharpe Ratio'!OA21:OA32)&gt;=2,"Outperform","Underperform")</f>
        <v>Underperform</v>
      </c>
      <c r="OB21" t="str">
        <f>IF(AVERAGE('Sharpe Ratio'!OB21:OB32)&gt;=2,"Outperform","Underperform")</f>
        <v>Underperform</v>
      </c>
      <c r="OC21" t="str">
        <f>IF(AVERAGE('Sharpe Ratio'!OC21:OC32)&gt;=2,"Outperform","Underperform")</f>
        <v>Underperform</v>
      </c>
      <c r="OD21" t="str">
        <f>IF(AVERAGE('Sharpe Ratio'!OD21:OD32)&gt;=2,"Outperform","Underperform")</f>
        <v>Underperform</v>
      </c>
      <c r="OE21" t="str">
        <f>IF(AVERAGE('Sharpe Ratio'!OE21:OE32)&gt;=2,"Outperform","Underperform")</f>
        <v>Underperform</v>
      </c>
      <c r="OF21" t="str">
        <f>IF(AVERAGE('Sharpe Ratio'!OF21:OF32)&gt;=2,"Outperform","Underperform")</f>
        <v>Underperform</v>
      </c>
      <c r="OG21" t="str">
        <f>IF(AVERAGE('Sharpe Ratio'!OG21:OG32)&gt;=2,"Outperform","Underperform")</f>
        <v>Underperform</v>
      </c>
      <c r="OH21" t="str">
        <f>IF(AVERAGE('Sharpe Ratio'!OH21:OH32)&gt;=2,"Outperform","Underperform")</f>
        <v>Underperform</v>
      </c>
      <c r="OI21" t="str">
        <f>IF(AVERAGE('Sharpe Ratio'!OI21:OI32)&gt;=2,"Outperform","Underperform")</f>
        <v>Underperform</v>
      </c>
      <c r="OJ21" t="str">
        <f>IF(AVERAGE('Sharpe Ratio'!OJ21:OJ32)&gt;=2,"Outperform","Underperform")</f>
        <v>Underperform</v>
      </c>
      <c r="OK21" t="str">
        <f>IF(AVERAGE('Sharpe Ratio'!OK21:OK32)&gt;=2,"Outperform","Underperform")</f>
        <v>Underperform</v>
      </c>
      <c r="OL21" t="str">
        <f>IF(AVERAGE('Sharpe Ratio'!OL21:OL32)&gt;=2,"Outperform","Underperform")</f>
        <v>Underperform</v>
      </c>
      <c r="OM21" t="str">
        <f>IF(AVERAGE('Sharpe Ratio'!OM21:OM32)&gt;=2,"Outperform","Underperform")</f>
        <v>Underperform</v>
      </c>
      <c r="ON21" t="str">
        <f>IF(AVERAGE('Sharpe Ratio'!ON21:ON32)&gt;=2,"Outperform","Underperform")</f>
        <v>Underperform</v>
      </c>
      <c r="OO21" t="str">
        <f>IF(AVERAGE('Sharpe Ratio'!OO21:OO32)&gt;=2,"Outperform","Underperform")</f>
        <v>Underperform</v>
      </c>
      <c r="OP21" t="str">
        <f>IF(AVERAGE('Sharpe Ratio'!OP21:OP32)&gt;=2,"Outperform","Underperform")</f>
        <v>Underperform</v>
      </c>
      <c r="OQ21" t="str">
        <f>IF(AVERAGE('Sharpe Ratio'!OQ21:OQ32)&gt;=2,"Outperform","Underperform")</f>
        <v>Underperform</v>
      </c>
      <c r="OR21" t="str">
        <f>IF(AVERAGE('Sharpe Ratio'!OR21:OR32)&gt;=2,"Outperform","Underperform")</f>
        <v>Underperform</v>
      </c>
      <c r="OS21" t="str">
        <f>IF(AVERAGE('Sharpe Ratio'!OS21:OS32)&gt;=2,"Outperform","Underperform")</f>
        <v>Underperform</v>
      </c>
      <c r="OT21" t="str">
        <f>IF(AVERAGE('Sharpe Ratio'!OT21:OT32)&gt;=2,"Outperform","Underperform")</f>
        <v>Underperform</v>
      </c>
      <c r="OU21" t="str">
        <f>IF(AVERAGE('Sharpe Ratio'!OU21:OU32)&gt;=2,"Outperform","Underperform")</f>
        <v>Underperform</v>
      </c>
      <c r="OV21" t="str">
        <f>IF(AVERAGE('Sharpe Ratio'!OV21:OV32)&gt;=2,"Outperform","Underperform")</f>
        <v>Underperform</v>
      </c>
      <c r="OW21" t="str">
        <f>IF(AVERAGE('Sharpe Ratio'!OW21:OW32)&gt;=2,"Outperform","Underperform")</f>
        <v>Underperform</v>
      </c>
      <c r="OX21" t="str">
        <f>IF(AVERAGE('Sharpe Ratio'!OX21:OX32)&gt;=2,"Outperform","Underperform")</f>
        <v>Underperform</v>
      </c>
      <c r="OY21" t="str">
        <f>IF(AVERAGE('Sharpe Ratio'!OY21:OY32)&gt;=2,"Outperform","Underperform")</f>
        <v>Underperform</v>
      </c>
      <c r="OZ21" t="str">
        <f>IF(AVERAGE('Sharpe Ratio'!OZ21:OZ32)&gt;=2,"Outperform","Underperform")</f>
        <v>Underperform</v>
      </c>
      <c r="PA21" t="str">
        <f>IF(AVERAGE('Sharpe Ratio'!PA21:PA32)&gt;=2,"Outperform","Underperform")</f>
        <v>Underperform</v>
      </c>
      <c r="PB21" t="str">
        <f>IF(AVERAGE('Sharpe Ratio'!PB21:PB32)&gt;=2,"Outperform","Underperform")</f>
        <v>Underperform</v>
      </c>
      <c r="PC21" t="str">
        <f>IF(AVERAGE('Sharpe Ratio'!PC21:PC32)&gt;=2,"Outperform","Underperform")</f>
        <v>Underperform</v>
      </c>
      <c r="PD21" t="str">
        <f>IF(AVERAGE('Sharpe Ratio'!PD21:PD32)&gt;=2,"Outperform","Underperform")</f>
        <v>Underperform</v>
      </c>
      <c r="PE21" t="str">
        <f>IF(AVERAGE('Sharpe Ratio'!PE21:PE32)&gt;=2,"Outperform","Underperform")</f>
        <v>Underperform</v>
      </c>
      <c r="PF21" t="str">
        <f>IF(AVERAGE('Sharpe Ratio'!PF21:PF32)&gt;=2,"Outperform","Underperform")</f>
        <v>Underperform</v>
      </c>
      <c r="PG21" t="str">
        <f>IF(AVERAGE('Sharpe Ratio'!PG21:PG32)&gt;=2,"Outperform","Underperform")</f>
        <v>Underperform</v>
      </c>
      <c r="PH21" t="str">
        <f>IF(AVERAGE('Sharpe Ratio'!PH21:PH32)&gt;=2,"Outperform","Underperform")</f>
        <v>Underperform</v>
      </c>
      <c r="PI21" t="str">
        <f>IF(AVERAGE('Sharpe Ratio'!PI21:PI32)&gt;=2,"Outperform","Underperform")</f>
        <v>Underperform</v>
      </c>
      <c r="PJ21" t="str">
        <f>IF(AVERAGE('Sharpe Ratio'!PJ21:PJ32)&gt;=2,"Outperform","Underperform")</f>
        <v>Outperform</v>
      </c>
      <c r="PK21" t="str">
        <f>IF(AVERAGE('Sharpe Ratio'!PK21:PK32)&gt;=2,"Outperform","Underperform")</f>
        <v>Underperform</v>
      </c>
      <c r="PL21" t="str">
        <f>IF(AVERAGE('Sharpe Ratio'!PL21:PL32)&gt;=2,"Outperform","Underperform")</f>
        <v>Underperform</v>
      </c>
      <c r="PM21" t="str">
        <f>IF(AVERAGE('Sharpe Ratio'!PM21:PM32)&gt;=2,"Outperform","Underperform")</f>
        <v>Underperform</v>
      </c>
      <c r="PN21" t="str">
        <f>IF(AVERAGE('Sharpe Ratio'!PN21:PN32)&gt;=2,"Outperform","Underperform")</f>
        <v>Underperform</v>
      </c>
      <c r="PO21" t="str">
        <f>IF(AVERAGE('Sharpe Ratio'!PO21:PO32)&gt;=2,"Outperform","Underperform")</f>
        <v>Underperform</v>
      </c>
      <c r="PP21" t="str">
        <f>IF(AVERAGE('Sharpe Ratio'!PP21:PP32)&gt;=2,"Outperform","Underperform")</f>
        <v>Underperform</v>
      </c>
      <c r="PQ21" t="str">
        <f>IF(AVERAGE('Sharpe Ratio'!PQ21:PQ32)&gt;=2,"Outperform","Underperform")</f>
        <v>Underperform</v>
      </c>
      <c r="PR21" t="str">
        <f>IF(AVERAGE('Sharpe Ratio'!PR21:PR32)&gt;=2,"Outperform","Underperform")</f>
        <v>Underperform</v>
      </c>
      <c r="PS21" t="str">
        <f>IF(AVERAGE('Sharpe Ratio'!PS21:PS32)&gt;=2,"Outperform","Underperform")</f>
        <v>Underperform</v>
      </c>
      <c r="PT21" t="str">
        <f>IF(AVERAGE('Sharpe Ratio'!PT21:PT32)&gt;=2,"Outperform","Underperform")</f>
        <v>Underperform</v>
      </c>
      <c r="PU21" t="str">
        <f>IF(AVERAGE('Sharpe Ratio'!PU21:PU32)&gt;=2,"Outperform","Underperform")</f>
        <v>Underperform</v>
      </c>
      <c r="PV21" t="str">
        <f>IF(AVERAGE('Sharpe Ratio'!PV21:PV32)&gt;=2,"Outperform","Underperform")</f>
        <v>Underperform</v>
      </c>
      <c r="PW21" t="str">
        <f>IF(AVERAGE('Sharpe Ratio'!PW21:PW32)&gt;=2,"Outperform","Underperform")</f>
        <v>Underperform</v>
      </c>
      <c r="PX21" t="str">
        <f>IF(AVERAGE('Sharpe Ratio'!PX21:PX32)&gt;=2,"Outperform","Underperform")</f>
        <v>Underperform</v>
      </c>
      <c r="PY21" t="str">
        <f>IF(AVERAGE('Sharpe Ratio'!PY21:PY32)&gt;=2,"Outperform","Underperform")</f>
        <v>Underperform</v>
      </c>
      <c r="PZ21" t="str">
        <f>IF(AVERAGE('Sharpe Ratio'!PZ21:PZ32)&gt;=2,"Outperform","Underperform")</f>
        <v>Underperform</v>
      </c>
      <c r="QA21" t="str">
        <f>IF(AVERAGE('Sharpe Ratio'!QA21:QA32)&gt;=2,"Outperform","Underperform")</f>
        <v>Underperform</v>
      </c>
      <c r="QB21" t="str">
        <f>IF(AVERAGE('Sharpe Ratio'!QB21:QB32)&gt;=2,"Outperform","Underperform")</f>
        <v>Outperform</v>
      </c>
      <c r="QC21" t="str">
        <f>IF(AVERAGE('Sharpe Ratio'!QC21:QC32)&gt;=2,"Outperform","Underperform")</f>
        <v>Underperform</v>
      </c>
      <c r="QD21" t="str">
        <f>IF(AVERAGE('Sharpe Ratio'!QD21:QD32)&gt;=2,"Outperform","Underperform")</f>
        <v>Underperform</v>
      </c>
      <c r="QE21" t="str">
        <f>IF(AVERAGE('Sharpe Ratio'!QE21:QE32)&gt;=2,"Outperform","Underperform")</f>
        <v>Underperform</v>
      </c>
      <c r="QF21" t="str">
        <f>IF(AVERAGE('Sharpe Ratio'!QF21:QF32)&gt;=2,"Outperform","Underperform")</f>
        <v>Underperform</v>
      </c>
      <c r="QG21" t="str">
        <f>IF(AVERAGE('Sharpe Ratio'!QG21:QG32)&gt;=2,"Outperform","Underperform")</f>
        <v>Underperform</v>
      </c>
      <c r="QH21" t="str">
        <f>IF(AVERAGE('Sharpe Ratio'!QH21:QH32)&gt;=2,"Outperform","Underperform")</f>
        <v>Underperform</v>
      </c>
      <c r="QI21" t="str">
        <f>IF(AVERAGE('Sharpe Ratio'!QI21:QI32)&gt;=2,"Outperform","Underperform")</f>
        <v>Underperform</v>
      </c>
      <c r="QJ21" t="str">
        <f>IF(AVERAGE('Sharpe Ratio'!QJ21:QJ32)&gt;=2,"Outperform","Underperform")</f>
        <v>Underperform</v>
      </c>
      <c r="QK21" t="str">
        <f>IF(AVERAGE('Sharpe Ratio'!QK21:QK32)&gt;=2,"Outperform","Underperform")</f>
        <v>Underperform</v>
      </c>
      <c r="QL21" t="str">
        <f>IF(AVERAGE('Sharpe Ratio'!QL21:QL32)&gt;=2,"Outperform","Underperform")</f>
        <v>Underperform</v>
      </c>
      <c r="QM21" t="str">
        <f>IF(AVERAGE('Sharpe Ratio'!QM21:QM32)&gt;=2,"Outperform","Underperform")</f>
        <v>Underperform</v>
      </c>
      <c r="QN21" t="str">
        <f>IF(AVERAGE('Sharpe Ratio'!QN21:QN32)&gt;=2,"Outperform","Underperform")</f>
        <v>Underperform</v>
      </c>
      <c r="QO21" t="str">
        <f>IF(AVERAGE('Sharpe Ratio'!QO21:QO32)&gt;=2,"Outperform","Underperform")</f>
        <v>Underperform</v>
      </c>
      <c r="QP21" t="str">
        <f>IF(AVERAGE('Sharpe Ratio'!QP21:QP32)&gt;=2,"Outperform","Underperform")</f>
        <v>Underperform</v>
      </c>
      <c r="QQ21" t="str">
        <f>IF(AVERAGE('Sharpe Ratio'!QQ21:QQ32)&gt;=2,"Outperform","Underperform")</f>
        <v>Underperform</v>
      </c>
      <c r="QR21" t="str">
        <f>IF(AVERAGE('Sharpe Ratio'!QR21:QR32)&gt;=2,"Outperform","Underperform")</f>
        <v>Underperform</v>
      </c>
      <c r="QS21" t="str">
        <f>IF(AVERAGE('Sharpe Ratio'!QS21:QS32)&gt;=2,"Outperform","Underperform")</f>
        <v>Underperform</v>
      </c>
      <c r="QT21" t="str">
        <f>IF(AVERAGE('Sharpe Ratio'!QT21:QT32)&gt;=2,"Outperform","Underperform")</f>
        <v>Underperform</v>
      </c>
      <c r="QU21" t="str">
        <f>IF(AVERAGE('Sharpe Ratio'!QU21:QU32)&gt;=2,"Outperform","Underperform")</f>
        <v>Underperform</v>
      </c>
      <c r="QV21" t="str">
        <f>IF(AVERAGE('Sharpe Ratio'!QV21:QV32)&gt;=2,"Outperform","Underperform")</f>
        <v>Underperform</v>
      </c>
      <c r="QW21" t="str">
        <f>IF(AVERAGE('Sharpe Ratio'!QW21:QW32)&gt;=2,"Outperform","Underperform")</f>
        <v>Underperform</v>
      </c>
      <c r="QX21" t="str">
        <f>IF(AVERAGE('Sharpe Ratio'!QX21:QX32)&gt;=2,"Outperform","Underperform")</f>
        <v>Underperform</v>
      </c>
      <c r="QY21" t="str">
        <f>IF(AVERAGE('Sharpe Ratio'!QY21:QY32)&gt;=2,"Outperform","Underperform")</f>
        <v>Underperform</v>
      </c>
      <c r="QZ21" t="str">
        <f>IF(AVERAGE('Sharpe Ratio'!QZ21:QZ32)&gt;=2,"Outperform","Underperform")</f>
        <v>Underperform</v>
      </c>
      <c r="RA21" t="str">
        <f>IF(AVERAGE('Sharpe Ratio'!RA21:RA32)&gt;=2,"Outperform","Underperform")</f>
        <v>Underperform</v>
      </c>
      <c r="RB21" t="str">
        <f>IF(AVERAGE('Sharpe Ratio'!RB21:RB32)&gt;=2,"Outperform","Underperform")</f>
        <v>Underperform</v>
      </c>
      <c r="RC21" t="str">
        <f>IF(AVERAGE('Sharpe Ratio'!RC21:RC32)&gt;=2,"Outperform","Underperform")</f>
        <v>Underperform</v>
      </c>
      <c r="RD21" t="str">
        <f>IF(AVERAGE('Sharpe Ratio'!RD21:RD32)&gt;=2,"Outperform","Underperform")</f>
        <v>Underperform</v>
      </c>
      <c r="RE21" t="str">
        <f>IF(AVERAGE('Sharpe Ratio'!RE21:RE32)&gt;=2,"Outperform","Underperform")</f>
        <v>Underperform</v>
      </c>
      <c r="RF21" t="str">
        <f>IF(AVERAGE('Sharpe Ratio'!RF21:RF32)&gt;=2,"Outperform","Underperform")</f>
        <v>Underperform</v>
      </c>
      <c r="RG21" t="str">
        <f>IF(AVERAGE('Sharpe Ratio'!RG21:RG32)&gt;=2,"Outperform","Underperform")</f>
        <v>Underperform</v>
      </c>
      <c r="RH21" t="str">
        <f>IF(AVERAGE('Sharpe Ratio'!RH21:RH32)&gt;=2,"Outperform","Underperform")</f>
        <v>Underperform</v>
      </c>
      <c r="RI21" t="str">
        <f>IF(AVERAGE('Sharpe Ratio'!RI21:RI32)&gt;=2,"Outperform","Underperform")</f>
        <v>Underperform</v>
      </c>
      <c r="RJ21" t="str">
        <f>IF(AVERAGE('Sharpe Ratio'!RJ21:RJ32)&gt;=2,"Outperform","Underperform")</f>
        <v>Underperform</v>
      </c>
      <c r="RK21" t="str">
        <f>IF(AVERAGE('Sharpe Ratio'!RK21:RK32)&gt;=2,"Outperform","Underperform")</f>
        <v>Underperform</v>
      </c>
      <c r="RL21" t="str">
        <f>IF(AVERAGE('Sharpe Ratio'!RL21:RL32)&gt;=2,"Outperform","Underperform")</f>
        <v>Underperform</v>
      </c>
      <c r="RM21" t="str">
        <f>IF(AVERAGE('Sharpe Ratio'!RM21:RM32)&gt;=2,"Outperform","Underperform")</f>
        <v>Underperform</v>
      </c>
      <c r="RN21" t="str">
        <f>IF(AVERAGE('Sharpe Ratio'!RN21:RN32)&gt;=2,"Outperform","Underperform")</f>
        <v>Underperform</v>
      </c>
      <c r="RO21" t="str">
        <f>IF(AVERAGE('Sharpe Ratio'!RO21:RO32)&gt;=2,"Outperform","Underperform")</f>
        <v>Underperform</v>
      </c>
      <c r="RP21" t="str">
        <f>IF(AVERAGE('Sharpe Ratio'!RP21:RP32)&gt;=2,"Outperform","Underperform")</f>
        <v>Underperform</v>
      </c>
      <c r="RQ21" t="str">
        <f>IF(AVERAGE('Sharpe Ratio'!RQ21:RQ32)&gt;=2,"Outperform","Underperform")</f>
        <v>Underperform</v>
      </c>
      <c r="RR21" t="str">
        <f>IF(AVERAGE('Sharpe Ratio'!RR21:RR32)&gt;=2,"Outperform","Underperform")</f>
        <v>Underperform</v>
      </c>
      <c r="RS21" t="str">
        <f>IF(AVERAGE('Sharpe Ratio'!RS21:RS32)&gt;=2,"Outperform","Underperform")</f>
        <v>Underperform</v>
      </c>
      <c r="RT21" t="str">
        <f>IF(AVERAGE('Sharpe Ratio'!RT21:RT32)&gt;=2,"Outperform","Underperform")</f>
        <v>Underperform</v>
      </c>
      <c r="RU21" t="str">
        <f>IF(AVERAGE('Sharpe Ratio'!RU21:RU32)&gt;=2,"Outperform","Underperform")</f>
        <v>Underperform</v>
      </c>
      <c r="RV21" t="str">
        <f>IF(AVERAGE('Sharpe Ratio'!RV21:RV32)&gt;=2,"Outperform","Underperform")</f>
        <v>Underperform</v>
      </c>
      <c r="RW21" t="str">
        <f>IF(AVERAGE('Sharpe Ratio'!RW21:RW32)&gt;=2,"Outperform","Underperform")</f>
        <v>Underperform</v>
      </c>
      <c r="RX21" t="str">
        <f>IF(AVERAGE('Sharpe Ratio'!RX21:RX32)&gt;=2,"Outperform","Underperform")</f>
        <v>Underperform</v>
      </c>
      <c r="RY21" t="str">
        <f>IF(AVERAGE('Sharpe Ratio'!RY21:RY32)&gt;=2,"Outperform","Underperform")</f>
        <v>Underperform</v>
      </c>
      <c r="RZ21" t="str">
        <f>IF(AVERAGE('Sharpe Ratio'!RZ21:RZ32)&gt;=2,"Outperform","Underperform")</f>
        <v>Underperform</v>
      </c>
      <c r="SA21" t="str">
        <f>IF(AVERAGE('Sharpe Ratio'!SA21:SA32)&gt;=2,"Outperform","Underperform")</f>
        <v>Underperform</v>
      </c>
      <c r="SB21" t="str">
        <f>IF(AVERAGE('Sharpe Ratio'!SB21:SB32)&gt;=2,"Outperform","Underperform")</f>
        <v>Underperform</v>
      </c>
      <c r="SC21" t="str">
        <f>IF(AVERAGE('Sharpe Ratio'!SC21:SC32)&gt;=2,"Outperform","Underperform")</f>
        <v>Underperform</v>
      </c>
    </row>
    <row r="22" spans="1:497" x14ac:dyDescent="0.25">
      <c r="A22" s="2">
        <f>'Sharpe Ratio'!A22</f>
        <v>44895</v>
      </c>
      <c r="B22" t="str">
        <f>IF(AVERAGE('Sharpe Ratio'!B22:B33)&gt;=2,"Outperform","Underperform")</f>
        <v>Underperform</v>
      </c>
      <c r="C22" t="str">
        <f>IF(AVERAGE('Sharpe Ratio'!C22:C33)&gt;=2,"Outperform","Underperform")</f>
        <v>Underperform</v>
      </c>
      <c r="D22" t="str">
        <f>IF(AVERAGE('Sharpe Ratio'!D22:D33)&gt;=2,"Outperform","Underperform")</f>
        <v>Underperform</v>
      </c>
      <c r="E22" t="str">
        <f>IF(AVERAGE('Sharpe Ratio'!E22:E33)&gt;=2,"Outperform","Underperform")</f>
        <v>Underperform</v>
      </c>
      <c r="F22" t="str">
        <f>IF(AVERAGE('Sharpe Ratio'!F22:F33)&gt;=2,"Outperform","Underperform")</f>
        <v>Underperform</v>
      </c>
      <c r="G22" t="str">
        <f>IF(AVERAGE('Sharpe Ratio'!G22:G33)&gt;=2,"Outperform","Underperform")</f>
        <v>Underperform</v>
      </c>
      <c r="H22" t="str">
        <f>IF(AVERAGE('Sharpe Ratio'!H22:H33)&gt;=2,"Outperform","Underperform")</f>
        <v>Underperform</v>
      </c>
      <c r="I22" t="str">
        <f>IF(AVERAGE('Sharpe Ratio'!I22:I33)&gt;=2,"Outperform","Underperform")</f>
        <v>Underperform</v>
      </c>
      <c r="J22" t="str">
        <f>IF(AVERAGE('Sharpe Ratio'!J22:J33)&gt;=2,"Outperform","Underperform")</f>
        <v>Underperform</v>
      </c>
      <c r="K22" t="str">
        <f>IF(AVERAGE('Sharpe Ratio'!K22:K33)&gt;=2,"Outperform","Underperform")</f>
        <v>Underperform</v>
      </c>
      <c r="L22" t="str">
        <f>IF(AVERAGE('Sharpe Ratio'!L22:L33)&gt;=2,"Outperform","Underperform")</f>
        <v>Underperform</v>
      </c>
      <c r="M22" t="str">
        <f>IF(AVERAGE('Sharpe Ratio'!M22:M33)&gt;=2,"Outperform","Underperform")</f>
        <v>Underperform</v>
      </c>
      <c r="N22" t="str">
        <f>IF(AVERAGE('Sharpe Ratio'!N22:N33)&gt;=2,"Outperform","Underperform")</f>
        <v>Underperform</v>
      </c>
      <c r="O22" t="str">
        <f>IF(AVERAGE('Sharpe Ratio'!O22:O33)&gt;=2,"Outperform","Underperform")</f>
        <v>Underperform</v>
      </c>
      <c r="P22" t="str">
        <f>IF(AVERAGE('Sharpe Ratio'!P22:P33)&gt;=2,"Outperform","Underperform")</f>
        <v>Underperform</v>
      </c>
      <c r="Q22" t="str">
        <f>IF(AVERAGE('Sharpe Ratio'!Q22:Q33)&gt;=2,"Outperform","Underperform")</f>
        <v>Underperform</v>
      </c>
      <c r="R22" t="str">
        <f>IF(AVERAGE('Sharpe Ratio'!R22:R33)&gt;=2,"Outperform","Underperform")</f>
        <v>Underperform</v>
      </c>
      <c r="S22" t="str">
        <f>IF(AVERAGE('Sharpe Ratio'!S22:S33)&gt;=2,"Outperform","Underperform")</f>
        <v>Underperform</v>
      </c>
      <c r="T22" t="str">
        <f>IF(AVERAGE('Sharpe Ratio'!T22:T33)&gt;=2,"Outperform","Underperform")</f>
        <v>Underperform</v>
      </c>
      <c r="U22" t="str">
        <f>IF(AVERAGE('Sharpe Ratio'!U22:U33)&gt;=2,"Outperform","Underperform")</f>
        <v>Underperform</v>
      </c>
      <c r="V22" t="str">
        <f>IF(AVERAGE('Sharpe Ratio'!V22:V33)&gt;=2,"Outperform","Underperform")</f>
        <v>Underperform</v>
      </c>
      <c r="W22" t="str">
        <f>IF(AVERAGE('Sharpe Ratio'!W22:W33)&gt;=2,"Outperform","Underperform")</f>
        <v>Underperform</v>
      </c>
      <c r="X22" t="str">
        <f>IF(AVERAGE('Sharpe Ratio'!X22:X33)&gt;=2,"Outperform","Underperform")</f>
        <v>Underperform</v>
      </c>
      <c r="Y22" t="str">
        <f>IF(AVERAGE('Sharpe Ratio'!Y22:Y33)&gt;=2,"Outperform","Underperform")</f>
        <v>Underperform</v>
      </c>
      <c r="Z22" t="str">
        <f>IF(AVERAGE('Sharpe Ratio'!Z22:Z33)&gt;=2,"Outperform","Underperform")</f>
        <v>Underperform</v>
      </c>
      <c r="AA22" t="str">
        <f>IF(AVERAGE('Sharpe Ratio'!AA22:AA33)&gt;=2,"Outperform","Underperform")</f>
        <v>Underperform</v>
      </c>
      <c r="AB22" t="str">
        <f>IF(AVERAGE('Sharpe Ratio'!AB22:AB33)&gt;=2,"Outperform","Underperform")</f>
        <v>Underperform</v>
      </c>
      <c r="AC22" t="str">
        <f>IF(AVERAGE('Sharpe Ratio'!AC22:AC33)&gt;=2,"Outperform","Underperform")</f>
        <v>Underperform</v>
      </c>
      <c r="AD22" t="str">
        <f>IF(AVERAGE('Sharpe Ratio'!AD22:AD33)&gt;=2,"Outperform","Underperform")</f>
        <v>Underperform</v>
      </c>
      <c r="AE22" t="str">
        <f>IF(AVERAGE('Sharpe Ratio'!AE22:AE33)&gt;=2,"Outperform","Underperform")</f>
        <v>Underperform</v>
      </c>
      <c r="AF22" t="str">
        <f>IF(AVERAGE('Sharpe Ratio'!AF22:AF33)&gt;=2,"Outperform","Underperform")</f>
        <v>Underperform</v>
      </c>
      <c r="AG22" t="str">
        <f>IF(AVERAGE('Sharpe Ratio'!AG22:AG33)&gt;=2,"Outperform","Underperform")</f>
        <v>Underperform</v>
      </c>
      <c r="AH22" t="str">
        <f>IF(AVERAGE('Sharpe Ratio'!AH22:AH33)&gt;=2,"Outperform","Underperform")</f>
        <v>Underperform</v>
      </c>
      <c r="AI22" t="str">
        <f>IF(AVERAGE('Sharpe Ratio'!AI22:AI33)&gt;=2,"Outperform","Underperform")</f>
        <v>Underperform</v>
      </c>
      <c r="AJ22" t="str">
        <f>IF(AVERAGE('Sharpe Ratio'!AJ22:AJ33)&gt;=2,"Outperform","Underperform")</f>
        <v>Underperform</v>
      </c>
      <c r="AK22" t="str">
        <f>IF(AVERAGE('Sharpe Ratio'!AK22:AK33)&gt;=2,"Outperform","Underperform")</f>
        <v>Underperform</v>
      </c>
      <c r="AL22" t="str">
        <f>IF(AVERAGE('Sharpe Ratio'!AL22:AL33)&gt;=2,"Outperform","Underperform")</f>
        <v>Underperform</v>
      </c>
      <c r="AM22" t="str">
        <f>IF(AVERAGE('Sharpe Ratio'!AM22:AM33)&gt;=2,"Outperform","Underperform")</f>
        <v>Underperform</v>
      </c>
      <c r="AN22" t="str">
        <f>IF(AVERAGE('Sharpe Ratio'!AN22:AN33)&gt;=2,"Outperform","Underperform")</f>
        <v>Underperform</v>
      </c>
      <c r="AO22" t="str">
        <f>IF(AVERAGE('Sharpe Ratio'!AO22:AO33)&gt;=2,"Outperform","Underperform")</f>
        <v>Underperform</v>
      </c>
      <c r="AP22" t="str">
        <f>IF(AVERAGE('Sharpe Ratio'!AP22:AP33)&gt;=2,"Outperform","Underperform")</f>
        <v>Underperform</v>
      </c>
      <c r="AQ22" t="str">
        <f>IF(AVERAGE('Sharpe Ratio'!AQ22:AQ33)&gt;=2,"Outperform","Underperform")</f>
        <v>Underperform</v>
      </c>
      <c r="AR22" t="str">
        <f>IF(AVERAGE('Sharpe Ratio'!AR22:AR33)&gt;=2,"Outperform","Underperform")</f>
        <v>Underperform</v>
      </c>
      <c r="AS22" t="str">
        <f>IF(AVERAGE('Sharpe Ratio'!AS22:AS33)&gt;=2,"Outperform","Underperform")</f>
        <v>Underperform</v>
      </c>
      <c r="AT22" t="str">
        <f>IF(AVERAGE('Sharpe Ratio'!AT22:AT33)&gt;=2,"Outperform","Underperform")</f>
        <v>Underperform</v>
      </c>
      <c r="AU22" t="str">
        <f>IF(AVERAGE('Sharpe Ratio'!AU22:AU33)&gt;=2,"Outperform","Underperform")</f>
        <v>Underperform</v>
      </c>
      <c r="AV22" t="str">
        <f>IF(AVERAGE('Sharpe Ratio'!AV22:AV33)&gt;=2,"Outperform","Underperform")</f>
        <v>Underperform</v>
      </c>
      <c r="AW22" t="str">
        <f>IF(AVERAGE('Sharpe Ratio'!AW22:AW33)&gt;=2,"Outperform","Underperform")</f>
        <v>Underperform</v>
      </c>
      <c r="AX22" t="str">
        <f>IF(AVERAGE('Sharpe Ratio'!AX22:AX33)&gt;=2,"Outperform","Underperform")</f>
        <v>Underperform</v>
      </c>
      <c r="AY22" t="str">
        <f>IF(AVERAGE('Sharpe Ratio'!AY22:AY33)&gt;=2,"Outperform","Underperform")</f>
        <v>Underperform</v>
      </c>
      <c r="AZ22" t="str">
        <f>IF(AVERAGE('Sharpe Ratio'!AZ22:AZ33)&gt;=2,"Outperform","Underperform")</f>
        <v>Underperform</v>
      </c>
      <c r="BA22" t="str">
        <f>IF(AVERAGE('Sharpe Ratio'!BA22:BA33)&gt;=2,"Outperform","Underperform")</f>
        <v>Underperform</v>
      </c>
      <c r="BB22" t="str">
        <f>IF(AVERAGE('Sharpe Ratio'!BB22:BB33)&gt;=2,"Outperform","Underperform")</f>
        <v>Underperform</v>
      </c>
      <c r="BC22" t="str">
        <f>IF(AVERAGE('Sharpe Ratio'!BC22:BC33)&gt;=2,"Outperform","Underperform")</f>
        <v>Underperform</v>
      </c>
      <c r="BD22" t="str">
        <f>IF(AVERAGE('Sharpe Ratio'!BD22:BD33)&gt;=2,"Outperform","Underperform")</f>
        <v>Underperform</v>
      </c>
      <c r="BE22" t="str">
        <f>IF(AVERAGE('Sharpe Ratio'!BE22:BE33)&gt;=2,"Outperform","Underperform")</f>
        <v>Underperform</v>
      </c>
      <c r="BF22" t="str">
        <f>IF(AVERAGE('Sharpe Ratio'!BF22:BF33)&gt;=2,"Outperform","Underperform")</f>
        <v>Underperform</v>
      </c>
      <c r="BG22" t="str">
        <f>IF(AVERAGE('Sharpe Ratio'!BG22:BG33)&gt;=2,"Outperform","Underperform")</f>
        <v>Underperform</v>
      </c>
      <c r="BH22" t="str">
        <f>IF(AVERAGE('Sharpe Ratio'!BH22:BH33)&gt;=2,"Outperform","Underperform")</f>
        <v>Underperform</v>
      </c>
      <c r="BI22" t="str">
        <f>IF(AVERAGE('Sharpe Ratio'!BI22:BI33)&gt;=2,"Outperform","Underperform")</f>
        <v>Underperform</v>
      </c>
      <c r="BJ22" t="str">
        <f>IF(AVERAGE('Sharpe Ratio'!BJ22:BJ33)&gt;=2,"Outperform","Underperform")</f>
        <v>Underperform</v>
      </c>
      <c r="BK22" t="str">
        <f>IF(AVERAGE('Sharpe Ratio'!BK22:BK33)&gt;=2,"Outperform","Underperform")</f>
        <v>Underperform</v>
      </c>
      <c r="BL22" t="str">
        <f>IF(AVERAGE('Sharpe Ratio'!BL22:BL33)&gt;=2,"Outperform","Underperform")</f>
        <v>Underperform</v>
      </c>
      <c r="BM22" t="str">
        <f>IF(AVERAGE('Sharpe Ratio'!BM22:BM33)&gt;=2,"Outperform","Underperform")</f>
        <v>Underperform</v>
      </c>
      <c r="BN22" t="str">
        <f>IF(AVERAGE('Sharpe Ratio'!BN22:BN33)&gt;=2,"Outperform","Underperform")</f>
        <v>Underperform</v>
      </c>
      <c r="BO22" t="str">
        <f>IF(AVERAGE('Sharpe Ratio'!BO22:BO33)&gt;=2,"Outperform","Underperform")</f>
        <v>Outperform</v>
      </c>
      <c r="BP22" t="str">
        <f>IF(AVERAGE('Sharpe Ratio'!BP22:BP33)&gt;=2,"Outperform","Underperform")</f>
        <v>Underperform</v>
      </c>
      <c r="BQ22" t="str">
        <f>IF(AVERAGE('Sharpe Ratio'!BQ22:BQ33)&gt;=2,"Outperform","Underperform")</f>
        <v>Underperform</v>
      </c>
      <c r="BR22" t="str">
        <f>IF(AVERAGE('Sharpe Ratio'!BR22:BR33)&gt;=2,"Outperform","Underperform")</f>
        <v>Underperform</v>
      </c>
      <c r="BS22" t="str">
        <f>IF(AVERAGE('Sharpe Ratio'!BS22:BS33)&gt;=2,"Outperform","Underperform")</f>
        <v>Underperform</v>
      </c>
      <c r="BT22" t="str">
        <f>IF(AVERAGE('Sharpe Ratio'!BT22:BT33)&gt;=2,"Outperform","Underperform")</f>
        <v>Underperform</v>
      </c>
      <c r="BU22" t="str">
        <f>IF(AVERAGE('Sharpe Ratio'!BU22:BU33)&gt;=2,"Outperform","Underperform")</f>
        <v>Underperform</v>
      </c>
      <c r="BV22" t="str">
        <f>IF(AVERAGE('Sharpe Ratio'!BV22:BV33)&gt;=2,"Outperform","Underperform")</f>
        <v>Underperform</v>
      </c>
      <c r="BW22" t="str">
        <f>IF(AVERAGE('Sharpe Ratio'!BW22:BW33)&gt;=2,"Outperform","Underperform")</f>
        <v>Underperform</v>
      </c>
      <c r="BX22" t="str">
        <f>IF(AVERAGE('Sharpe Ratio'!BX22:BX33)&gt;=2,"Outperform","Underperform")</f>
        <v>Underperform</v>
      </c>
      <c r="BY22" t="str">
        <f>IF(AVERAGE('Sharpe Ratio'!BY22:BY33)&gt;=2,"Outperform","Underperform")</f>
        <v>Underperform</v>
      </c>
      <c r="BZ22" t="str">
        <f>IF(AVERAGE('Sharpe Ratio'!BZ22:BZ33)&gt;=2,"Outperform","Underperform")</f>
        <v>Underperform</v>
      </c>
      <c r="CA22" t="str">
        <f>IF(AVERAGE('Sharpe Ratio'!CA22:CA33)&gt;=2,"Outperform","Underperform")</f>
        <v>Underperform</v>
      </c>
      <c r="CB22" t="str">
        <f>IF(AVERAGE('Sharpe Ratio'!CB22:CB33)&gt;=2,"Outperform","Underperform")</f>
        <v>Underperform</v>
      </c>
      <c r="CC22" t="str">
        <f>IF(AVERAGE('Sharpe Ratio'!CC22:CC33)&gt;=2,"Outperform","Underperform")</f>
        <v>Underperform</v>
      </c>
      <c r="CD22" t="str">
        <f>IF(AVERAGE('Sharpe Ratio'!CD22:CD33)&gt;=2,"Outperform","Underperform")</f>
        <v>Underperform</v>
      </c>
      <c r="CE22" t="str">
        <f>IF(AVERAGE('Sharpe Ratio'!CE22:CE33)&gt;=2,"Outperform","Underperform")</f>
        <v>Underperform</v>
      </c>
      <c r="CF22" t="str">
        <f>IF(AVERAGE('Sharpe Ratio'!CF22:CF33)&gt;=2,"Outperform","Underperform")</f>
        <v>Underperform</v>
      </c>
      <c r="CG22" t="str">
        <f>IF(AVERAGE('Sharpe Ratio'!CG22:CG33)&gt;=2,"Outperform","Underperform")</f>
        <v>Underperform</v>
      </c>
      <c r="CH22" t="str">
        <f>IF(AVERAGE('Sharpe Ratio'!CH22:CH33)&gt;=2,"Outperform","Underperform")</f>
        <v>Underperform</v>
      </c>
      <c r="CI22" t="str">
        <f>IF(AVERAGE('Sharpe Ratio'!CI22:CI33)&gt;=2,"Outperform","Underperform")</f>
        <v>Underperform</v>
      </c>
      <c r="CJ22" t="str">
        <f>IF(AVERAGE('Sharpe Ratio'!CJ22:CJ33)&gt;=2,"Outperform","Underperform")</f>
        <v>Underperform</v>
      </c>
      <c r="CK22" t="str">
        <f>IF(AVERAGE('Sharpe Ratio'!CK22:CK33)&gt;=2,"Outperform","Underperform")</f>
        <v>Underperform</v>
      </c>
      <c r="CL22" t="str">
        <f>IF(AVERAGE('Sharpe Ratio'!CL22:CL33)&gt;=2,"Outperform","Underperform")</f>
        <v>Underperform</v>
      </c>
      <c r="CM22" t="str">
        <f>IF(AVERAGE('Sharpe Ratio'!CM22:CM33)&gt;=2,"Outperform","Underperform")</f>
        <v>Underperform</v>
      </c>
      <c r="CN22" t="str">
        <f>IF(AVERAGE('Sharpe Ratio'!CN22:CN33)&gt;=2,"Outperform","Underperform")</f>
        <v>Underperform</v>
      </c>
      <c r="CO22" t="str">
        <f>IF(AVERAGE('Sharpe Ratio'!CO22:CO33)&gt;=2,"Outperform","Underperform")</f>
        <v>Underperform</v>
      </c>
      <c r="CP22" t="str">
        <f>IF(AVERAGE('Sharpe Ratio'!CP22:CP33)&gt;=2,"Outperform","Underperform")</f>
        <v>Underperform</v>
      </c>
      <c r="CQ22" t="str">
        <f>IF(AVERAGE('Sharpe Ratio'!CQ22:CQ33)&gt;=2,"Outperform","Underperform")</f>
        <v>Underperform</v>
      </c>
      <c r="CR22" t="str">
        <f>IF(AVERAGE('Sharpe Ratio'!CR22:CR33)&gt;=2,"Outperform","Underperform")</f>
        <v>Underperform</v>
      </c>
      <c r="CS22" t="str">
        <f>IF(AVERAGE('Sharpe Ratio'!CS22:CS33)&gt;=2,"Outperform","Underperform")</f>
        <v>Underperform</v>
      </c>
      <c r="CT22" t="str">
        <f>IF(AVERAGE('Sharpe Ratio'!CT22:CT33)&gt;=2,"Outperform","Underperform")</f>
        <v>Underperform</v>
      </c>
      <c r="CU22" t="str">
        <f>IF(AVERAGE('Sharpe Ratio'!CU22:CU33)&gt;=2,"Outperform","Underperform")</f>
        <v>Underperform</v>
      </c>
      <c r="CV22" t="str">
        <f>IF(AVERAGE('Sharpe Ratio'!CV22:CV33)&gt;=2,"Outperform","Underperform")</f>
        <v>Underperform</v>
      </c>
      <c r="CW22" t="str">
        <f>IF(AVERAGE('Sharpe Ratio'!CW22:CW33)&gt;=2,"Outperform","Underperform")</f>
        <v>Underperform</v>
      </c>
      <c r="CX22" t="str">
        <f>IF(AVERAGE('Sharpe Ratio'!CX22:CX33)&gt;=2,"Outperform","Underperform")</f>
        <v>Underperform</v>
      </c>
      <c r="CY22" t="str">
        <f>IF(AVERAGE('Sharpe Ratio'!CY22:CY33)&gt;=2,"Outperform","Underperform")</f>
        <v>Underperform</v>
      </c>
      <c r="CZ22" t="str">
        <f>IF(AVERAGE('Sharpe Ratio'!CZ22:CZ33)&gt;=2,"Outperform","Underperform")</f>
        <v>Underperform</v>
      </c>
      <c r="DA22" t="str">
        <f>IF(AVERAGE('Sharpe Ratio'!DA22:DA33)&gt;=2,"Outperform","Underperform")</f>
        <v>Underperform</v>
      </c>
      <c r="DB22" t="str">
        <f>IF(AVERAGE('Sharpe Ratio'!DB22:DB33)&gt;=2,"Outperform","Underperform")</f>
        <v>Underperform</v>
      </c>
      <c r="DC22" t="str">
        <f>IF(AVERAGE('Sharpe Ratio'!DC22:DC33)&gt;=2,"Outperform","Underperform")</f>
        <v>Underperform</v>
      </c>
      <c r="DD22" t="str">
        <f>IF(AVERAGE('Sharpe Ratio'!DD22:DD33)&gt;=2,"Outperform","Underperform")</f>
        <v>Underperform</v>
      </c>
      <c r="DE22" t="str">
        <f>IF(AVERAGE('Sharpe Ratio'!DE22:DE33)&gt;=2,"Outperform","Underperform")</f>
        <v>Underperform</v>
      </c>
      <c r="DF22" t="str">
        <f>IF(AVERAGE('Sharpe Ratio'!DF22:DF33)&gt;=2,"Outperform","Underperform")</f>
        <v>Underperform</v>
      </c>
      <c r="DG22" t="str">
        <f>IF(AVERAGE('Sharpe Ratio'!DG22:DG33)&gt;=2,"Outperform","Underperform")</f>
        <v>Underperform</v>
      </c>
      <c r="DH22" t="str">
        <f>IF(AVERAGE('Sharpe Ratio'!DH22:DH33)&gt;=2,"Outperform","Underperform")</f>
        <v>Underperform</v>
      </c>
      <c r="DI22" t="str">
        <f>IF(AVERAGE('Sharpe Ratio'!DI22:DI33)&gt;=2,"Outperform","Underperform")</f>
        <v>Underperform</v>
      </c>
      <c r="DJ22" t="str">
        <f>IF(AVERAGE('Sharpe Ratio'!DJ22:DJ33)&gt;=2,"Outperform","Underperform")</f>
        <v>Underperform</v>
      </c>
      <c r="DK22" t="str">
        <f>IF(AVERAGE('Sharpe Ratio'!DK22:DK33)&gt;=2,"Outperform","Underperform")</f>
        <v>Underperform</v>
      </c>
      <c r="DL22" t="str">
        <f>IF(AVERAGE('Sharpe Ratio'!DL22:DL33)&gt;=2,"Outperform","Underperform")</f>
        <v>Underperform</v>
      </c>
      <c r="DM22" t="str">
        <f>IF(AVERAGE('Sharpe Ratio'!DM22:DM33)&gt;=2,"Outperform","Underperform")</f>
        <v>Underperform</v>
      </c>
      <c r="DN22" t="str">
        <f>IF(AVERAGE('Sharpe Ratio'!DN22:DN33)&gt;=2,"Outperform","Underperform")</f>
        <v>Underperform</v>
      </c>
      <c r="DO22" t="str">
        <f>IF(AVERAGE('Sharpe Ratio'!DO22:DO33)&gt;=2,"Outperform","Underperform")</f>
        <v>Underperform</v>
      </c>
      <c r="DP22" t="str">
        <f>IF(AVERAGE('Sharpe Ratio'!DP22:DP33)&gt;=2,"Outperform","Underperform")</f>
        <v>Underperform</v>
      </c>
      <c r="DQ22" t="str">
        <f>IF(AVERAGE('Sharpe Ratio'!DQ22:DQ33)&gt;=2,"Outperform","Underperform")</f>
        <v>Underperform</v>
      </c>
      <c r="DR22" t="str">
        <f>IF(AVERAGE('Sharpe Ratio'!DR22:DR33)&gt;=2,"Outperform","Underperform")</f>
        <v>Outperform</v>
      </c>
      <c r="DS22" t="str">
        <f>IF(AVERAGE('Sharpe Ratio'!DS22:DS33)&gt;=2,"Outperform","Underperform")</f>
        <v>Underperform</v>
      </c>
      <c r="DT22" t="str">
        <f>IF(AVERAGE('Sharpe Ratio'!DT22:DT33)&gt;=2,"Outperform","Underperform")</f>
        <v>Underperform</v>
      </c>
      <c r="DU22" t="str">
        <f>IF(AVERAGE('Sharpe Ratio'!DU22:DU33)&gt;=2,"Outperform","Underperform")</f>
        <v>Underperform</v>
      </c>
      <c r="DV22" t="str">
        <f>IF(AVERAGE('Sharpe Ratio'!DV22:DV33)&gt;=2,"Outperform","Underperform")</f>
        <v>Underperform</v>
      </c>
      <c r="DW22" t="str">
        <f>IF(AVERAGE('Sharpe Ratio'!DW22:DW33)&gt;=2,"Outperform","Underperform")</f>
        <v>Underperform</v>
      </c>
      <c r="DX22" t="str">
        <f>IF(AVERAGE('Sharpe Ratio'!DX22:DX33)&gt;=2,"Outperform","Underperform")</f>
        <v>Underperform</v>
      </c>
      <c r="DY22" t="str">
        <f>IF(AVERAGE('Sharpe Ratio'!DY22:DY33)&gt;=2,"Outperform","Underperform")</f>
        <v>Underperform</v>
      </c>
      <c r="DZ22" t="str">
        <f>IF(AVERAGE('Sharpe Ratio'!DZ22:DZ33)&gt;=2,"Outperform","Underperform")</f>
        <v>Underperform</v>
      </c>
      <c r="EA22" t="str">
        <f>IF(AVERAGE('Sharpe Ratio'!EA22:EA33)&gt;=2,"Outperform","Underperform")</f>
        <v>Underperform</v>
      </c>
      <c r="EB22" t="str">
        <f>IF(AVERAGE('Sharpe Ratio'!EB22:EB33)&gt;=2,"Outperform","Underperform")</f>
        <v>Underperform</v>
      </c>
      <c r="EC22" t="str">
        <f>IF(AVERAGE('Sharpe Ratio'!EC22:EC33)&gt;=2,"Outperform","Underperform")</f>
        <v>Underperform</v>
      </c>
      <c r="ED22" t="str">
        <f>IF(AVERAGE('Sharpe Ratio'!ED22:ED33)&gt;=2,"Outperform","Underperform")</f>
        <v>Underperform</v>
      </c>
      <c r="EE22" t="str">
        <f>IF(AVERAGE('Sharpe Ratio'!EE22:EE33)&gt;=2,"Outperform","Underperform")</f>
        <v>Underperform</v>
      </c>
      <c r="EF22" t="str">
        <f>IF(AVERAGE('Sharpe Ratio'!EF22:EF33)&gt;=2,"Outperform","Underperform")</f>
        <v>Underperform</v>
      </c>
      <c r="EG22" t="str">
        <f>IF(AVERAGE('Sharpe Ratio'!EG22:EG33)&gt;=2,"Outperform","Underperform")</f>
        <v>Underperform</v>
      </c>
      <c r="EH22" t="str">
        <f>IF(AVERAGE('Sharpe Ratio'!EH22:EH33)&gt;=2,"Outperform","Underperform")</f>
        <v>Underperform</v>
      </c>
      <c r="EI22" t="str">
        <f>IF(AVERAGE('Sharpe Ratio'!EI22:EI33)&gt;=2,"Outperform","Underperform")</f>
        <v>Underperform</v>
      </c>
      <c r="EJ22" t="str">
        <f>IF(AVERAGE('Sharpe Ratio'!EJ22:EJ33)&gt;=2,"Outperform","Underperform")</f>
        <v>Underperform</v>
      </c>
      <c r="EK22" t="str">
        <f>IF(AVERAGE('Sharpe Ratio'!EK22:EK33)&gt;=2,"Outperform","Underperform")</f>
        <v>Underperform</v>
      </c>
      <c r="EL22" t="str">
        <f>IF(AVERAGE('Sharpe Ratio'!EL22:EL33)&gt;=2,"Outperform","Underperform")</f>
        <v>Underperform</v>
      </c>
      <c r="EM22" t="str">
        <f>IF(AVERAGE('Sharpe Ratio'!EM22:EM33)&gt;=2,"Outperform","Underperform")</f>
        <v>Underperform</v>
      </c>
      <c r="EN22" t="str">
        <f>IF(AVERAGE('Sharpe Ratio'!EN22:EN33)&gt;=2,"Outperform","Underperform")</f>
        <v>Underperform</v>
      </c>
      <c r="EO22" t="str">
        <f>IF(AVERAGE('Sharpe Ratio'!EO22:EO33)&gt;=2,"Outperform","Underperform")</f>
        <v>Underperform</v>
      </c>
      <c r="EP22" t="str">
        <f>IF(AVERAGE('Sharpe Ratio'!EP22:EP33)&gt;=2,"Outperform","Underperform")</f>
        <v>Underperform</v>
      </c>
      <c r="EQ22" t="str">
        <f>IF(AVERAGE('Sharpe Ratio'!EQ22:EQ33)&gt;=2,"Outperform","Underperform")</f>
        <v>Underperform</v>
      </c>
      <c r="ER22" t="str">
        <f>IF(AVERAGE('Sharpe Ratio'!ER22:ER33)&gt;=2,"Outperform","Underperform")</f>
        <v>Underperform</v>
      </c>
      <c r="ES22" t="str">
        <f>IF(AVERAGE('Sharpe Ratio'!ES22:ES33)&gt;=2,"Outperform","Underperform")</f>
        <v>Underperform</v>
      </c>
      <c r="ET22" t="str">
        <f>IF(AVERAGE('Sharpe Ratio'!ET22:ET33)&gt;=2,"Outperform","Underperform")</f>
        <v>Underperform</v>
      </c>
      <c r="EU22" t="str">
        <f>IF(AVERAGE('Sharpe Ratio'!EU22:EU33)&gt;=2,"Outperform","Underperform")</f>
        <v>Underperform</v>
      </c>
      <c r="EV22" t="str">
        <f>IF(AVERAGE('Sharpe Ratio'!EV22:EV33)&gt;=2,"Outperform","Underperform")</f>
        <v>Underperform</v>
      </c>
      <c r="EW22" t="e">
        <f>IF(AVERAGE('Sharpe Ratio'!EW22:EW33)&gt;=2,"Outperform","Underperform")</f>
        <v>#DIV/0!</v>
      </c>
      <c r="EX22" t="str">
        <f>IF(AVERAGE('Sharpe Ratio'!EX22:EX33)&gt;=2,"Outperform","Underperform")</f>
        <v>Underperform</v>
      </c>
      <c r="EY22" t="str">
        <f>IF(AVERAGE('Sharpe Ratio'!EY22:EY33)&gt;=2,"Outperform","Underperform")</f>
        <v>Underperform</v>
      </c>
      <c r="EZ22" t="str">
        <f>IF(AVERAGE('Sharpe Ratio'!EZ22:EZ33)&gt;=2,"Outperform","Underperform")</f>
        <v>Underperform</v>
      </c>
      <c r="FA22" t="str">
        <f>IF(AVERAGE('Sharpe Ratio'!FA22:FA33)&gt;=2,"Outperform","Underperform")</f>
        <v>Outperform</v>
      </c>
      <c r="FB22" t="str">
        <f>IF(AVERAGE('Sharpe Ratio'!FB22:FB33)&gt;=2,"Outperform","Underperform")</f>
        <v>Underperform</v>
      </c>
      <c r="FC22" t="str">
        <f>IF(AVERAGE('Sharpe Ratio'!FC22:FC33)&gt;=2,"Outperform","Underperform")</f>
        <v>Underperform</v>
      </c>
      <c r="FD22" t="str">
        <f>IF(AVERAGE('Sharpe Ratio'!FD22:FD33)&gt;=2,"Outperform","Underperform")</f>
        <v>Underperform</v>
      </c>
      <c r="FE22" t="str">
        <f>IF(AVERAGE('Sharpe Ratio'!FE22:FE33)&gt;=2,"Outperform","Underperform")</f>
        <v>Underperform</v>
      </c>
      <c r="FF22" t="str">
        <f>IF(AVERAGE('Sharpe Ratio'!FF22:FF33)&gt;=2,"Outperform","Underperform")</f>
        <v>Underperform</v>
      </c>
      <c r="FG22" t="str">
        <f>IF(AVERAGE('Sharpe Ratio'!FG22:FG33)&gt;=2,"Outperform","Underperform")</f>
        <v>Underperform</v>
      </c>
      <c r="FH22" t="str">
        <f>IF(AVERAGE('Sharpe Ratio'!FH22:FH33)&gt;=2,"Outperform","Underperform")</f>
        <v>Underperform</v>
      </c>
      <c r="FI22" t="str">
        <f>IF(AVERAGE('Sharpe Ratio'!FI22:FI33)&gt;=2,"Outperform","Underperform")</f>
        <v>Underperform</v>
      </c>
      <c r="FJ22" t="str">
        <f>IF(AVERAGE('Sharpe Ratio'!FJ22:FJ33)&gt;=2,"Outperform","Underperform")</f>
        <v>Underperform</v>
      </c>
      <c r="FK22" t="str">
        <f>IF(AVERAGE('Sharpe Ratio'!FK22:FK33)&gt;=2,"Outperform","Underperform")</f>
        <v>Underperform</v>
      </c>
      <c r="FL22" t="str">
        <f>IF(AVERAGE('Sharpe Ratio'!FL22:FL33)&gt;=2,"Outperform","Underperform")</f>
        <v>Underperform</v>
      </c>
      <c r="FM22" t="str">
        <f>IF(AVERAGE('Sharpe Ratio'!FM22:FM33)&gt;=2,"Outperform","Underperform")</f>
        <v>Underperform</v>
      </c>
      <c r="FN22" t="str">
        <f>IF(AVERAGE('Sharpe Ratio'!FN22:FN33)&gt;=2,"Outperform","Underperform")</f>
        <v>Underperform</v>
      </c>
      <c r="FO22" t="str">
        <f>IF(AVERAGE('Sharpe Ratio'!FO22:FO33)&gt;=2,"Outperform","Underperform")</f>
        <v>Underperform</v>
      </c>
      <c r="FP22" t="str">
        <f>IF(AVERAGE('Sharpe Ratio'!FP22:FP33)&gt;=2,"Outperform","Underperform")</f>
        <v>Underperform</v>
      </c>
      <c r="FQ22" t="str">
        <f>IF(AVERAGE('Sharpe Ratio'!FQ22:FQ33)&gt;=2,"Outperform","Underperform")</f>
        <v>Underperform</v>
      </c>
      <c r="FR22" t="str">
        <f>IF(AVERAGE('Sharpe Ratio'!FR22:FR33)&gt;=2,"Outperform","Underperform")</f>
        <v>Underperform</v>
      </c>
      <c r="FS22" t="str">
        <f>IF(AVERAGE('Sharpe Ratio'!FS22:FS33)&gt;=2,"Outperform","Underperform")</f>
        <v>Underperform</v>
      </c>
      <c r="FT22" t="str">
        <f>IF(AVERAGE('Sharpe Ratio'!FT22:FT33)&gt;=2,"Outperform","Underperform")</f>
        <v>Underperform</v>
      </c>
      <c r="FU22" t="str">
        <f>IF(AVERAGE('Sharpe Ratio'!FU22:FU33)&gt;=2,"Outperform","Underperform")</f>
        <v>Underperform</v>
      </c>
      <c r="FV22" t="str">
        <f>IF(AVERAGE('Sharpe Ratio'!FV22:FV33)&gt;=2,"Outperform","Underperform")</f>
        <v>Underperform</v>
      </c>
      <c r="FW22" t="str">
        <f>IF(AVERAGE('Sharpe Ratio'!FW22:FW33)&gt;=2,"Outperform","Underperform")</f>
        <v>Underperform</v>
      </c>
      <c r="FX22" t="str">
        <f>IF(AVERAGE('Sharpe Ratio'!FX22:FX33)&gt;=2,"Outperform","Underperform")</f>
        <v>Underperform</v>
      </c>
      <c r="FY22" t="str">
        <f>IF(AVERAGE('Sharpe Ratio'!FY22:FY33)&gt;=2,"Outperform","Underperform")</f>
        <v>Underperform</v>
      </c>
      <c r="FZ22" t="str">
        <f>IF(AVERAGE('Sharpe Ratio'!FZ22:FZ33)&gt;=2,"Outperform","Underperform")</f>
        <v>Underperform</v>
      </c>
      <c r="GA22" t="str">
        <f>IF(AVERAGE('Sharpe Ratio'!GA22:GA33)&gt;=2,"Outperform","Underperform")</f>
        <v>Underperform</v>
      </c>
      <c r="GB22" t="str">
        <f>IF(AVERAGE('Sharpe Ratio'!GB22:GB33)&gt;=2,"Outperform","Underperform")</f>
        <v>Underperform</v>
      </c>
      <c r="GC22" t="str">
        <f>IF(AVERAGE('Sharpe Ratio'!GC22:GC33)&gt;=2,"Outperform","Underperform")</f>
        <v>Underperform</v>
      </c>
      <c r="GD22" t="str">
        <f>IF(AVERAGE('Sharpe Ratio'!GD22:GD33)&gt;=2,"Outperform","Underperform")</f>
        <v>Underperform</v>
      </c>
      <c r="GE22" t="str">
        <f>IF(AVERAGE('Sharpe Ratio'!GE22:GE33)&gt;=2,"Outperform","Underperform")</f>
        <v>Underperform</v>
      </c>
      <c r="GF22" t="str">
        <f>IF(AVERAGE('Sharpe Ratio'!GF22:GF33)&gt;=2,"Outperform","Underperform")</f>
        <v>Underperform</v>
      </c>
      <c r="GG22" t="str">
        <f>IF(AVERAGE('Sharpe Ratio'!GG22:GG33)&gt;=2,"Outperform","Underperform")</f>
        <v>Underperform</v>
      </c>
      <c r="GH22" t="str">
        <f>IF(AVERAGE('Sharpe Ratio'!GH22:GH33)&gt;=2,"Outperform","Underperform")</f>
        <v>Underperform</v>
      </c>
      <c r="GI22" t="str">
        <f>IF(AVERAGE('Sharpe Ratio'!GI22:GI33)&gt;=2,"Outperform","Underperform")</f>
        <v>Underperform</v>
      </c>
      <c r="GJ22" t="str">
        <f>IF(AVERAGE('Sharpe Ratio'!GJ22:GJ33)&gt;=2,"Outperform","Underperform")</f>
        <v>Underperform</v>
      </c>
      <c r="GK22" t="str">
        <f>IF(AVERAGE('Sharpe Ratio'!GK22:GK33)&gt;=2,"Outperform","Underperform")</f>
        <v>Underperform</v>
      </c>
      <c r="GL22" t="str">
        <f>IF(AVERAGE('Sharpe Ratio'!GL22:GL33)&gt;=2,"Outperform","Underperform")</f>
        <v>Underperform</v>
      </c>
      <c r="GM22" t="str">
        <f>IF(AVERAGE('Sharpe Ratio'!GM22:GM33)&gt;=2,"Outperform","Underperform")</f>
        <v>Underperform</v>
      </c>
      <c r="GN22" t="str">
        <f>IF(AVERAGE('Sharpe Ratio'!GN22:GN33)&gt;=2,"Outperform","Underperform")</f>
        <v>Underperform</v>
      </c>
      <c r="GO22" t="str">
        <f>IF(AVERAGE('Sharpe Ratio'!GO22:GO33)&gt;=2,"Outperform","Underperform")</f>
        <v>Underperform</v>
      </c>
      <c r="GP22" t="str">
        <f>IF(AVERAGE('Sharpe Ratio'!GP22:GP33)&gt;=2,"Outperform","Underperform")</f>
        <v>Underperform</v>
      </c>
      <c r="GQ22" t="e">
        <f>IF(AVERAGE('Sharpe Ratio'!GQ22:GQ33)&gt;=2,"Outperform","Underperform")</f>
        <v>#DIV/0!</v>
      </c>
      <c r="GR22" t="str">
        <f>IF(AVERAGE('Sharpe Ratio'!GR22:GR33)&gt;=2,"Outperform","Underperform")</f>
        <v>Underperform</v>
      </c>
      <c r="GS22" t="str">
        <f>IF(AVERAGE('Sharpe Ratio'!GS22:GS33)&gt;=2,"Outperform","Underperform")</f>
        <v>Underperform</v>
      </c>
      <c r="GT22" t="str">
        <f>IF(AVERAGE('Sharpe Ratio'!GT22:GT33)&gt;=2,"Outperform","Underperform")</f>
        <v>Underperform</v>
      </c>
      <c r="GU22" t="str">
        <f>IF(AVERAGE('Sharpe Ratio'!GU22:GU33)&gt;=2,"Outperform","Underperform")</f>
        <v>Underperform</v>
      </c>
      <c r="GV22" t="str">
        <f>IF(AVERAGE('Sharpe Ratio'!GV22:GV33)&gt;=2,"Outperform","Underperform")</f>
        <v>Outperform</v>
      </c>
      <c r="GW22" t="str">
        <f>IF(AVERAGE('Sharpe Ratio'!GW22:GW33)&gt;=2,"Outperform","Underperform")</f>
        <v>Underperform</v>
      </c>
      <c r="GX22" t="str">
        <f>IF(AVERAGE('Sharpe Ratio'!GX22:GX33)&gt;=2,"Outperform","Underperform")</f>
        <v>Underperform</v>
      </c>
      <c r="GY22" t="str">
        <f>IF(AVERAGE('Sharpe Ratio'!GY22:GY33)&gt;=2,"Outperform","Underperform")</f>
        <v>Underperform</v>
      </c>
      <c r="GZ22" t="str">
        <f>IF(AVERAGE('Sharpe Ratio'!GZ22:GZ33)&gt;=2,"Outperform","Underperform")</f>
        <v>Underperform</v>
      </c>
      <c r="HA22" t="str">
        <f>IF(AVERAGE('Sharpe Ratio'!HA22:HA33)&gt;=2,"Outperform","Underperform")</f>
        <v>Underperform</v>
      </c>
      <c r="HB22" t="str">
        <f>IF(AVERAGE('Sharpe Ratio'!HB22:HB33)&gt;=2,"Outperform","Underperform")</f>
        <v>Underperform</v>
      </c>
      <c r="HC22" t="str">
        <f>IF(AVERAGE('Sharpe Ratio'!HC22:HC33)&gt;=2,"Outperform","Underperform")</f>
        <v>Underperform</v>
      </c>
      <c r="HD22" t="str">
        <f>IF(AVERAGE('Sharpe Ratio'!HD22:HD33)&gt;=2,"Outperform","Underperform")</f>
        <v>Underperform</v>
      </c>
      <c r="HE22" t="str">
        <f>IF(AVERAGE('Sharpe Ratio'!HE22:HE33)&gt;=2,"Outperform","Underperform")</f>
        <v>Underperform</v>
      </c>
      <c r="HF22" t="str">
        <f>IF(AVERAGE('Sharpe Ratio'!HF22:HF33)&gt;=2,"Outperform","Underperform")</f>
        <v>Underperform</v>
      </c>
      <c r="HG22" t="str">
        <f>IF(AVERAGE('Sharpe Ratio'!HG22:HG33)&gt;=2,"Outperform","Underperform")</f>
        <v>Underperform</v>
      </c>
      <c r="HH22" t="str">
        <f>IF(AVERAGE('Sharpe Ratio'!HH22:HH33)&gt;=2,"Outperform","Underperform")</f>
        <v>Underperform</v>
      </c>
      <c r="HI22" t="str">
        <f>IF(AVERAGE('Sharpe Ratio'!HI22:HI33)&gt;=2,"Outperform","Underperform")</f>
        <v>Underperform</v>
      </c>
      <c r="HJ22" t="str">
        <f>IF(AVERAGE('Sharpe Ratio'!HJ22:HJ33)&gt;=2,"Outperform","Underperform")</f>
        <v>Underperform</v>
      </c>
      <c r="HK22" t="str">
        <f>IF(AVERAGE('Sharpe Ratio'!HK22:HK33)&gt;=2,"Outperform","Underperform")</f>
        <v>Underperform</v>
      </c>
      <c r="HL22" t="str">
        <f>IF(AVERAGE('Sharpe Ratio'!HL22:HL33)&gt;=2,"Outperform","Underperform")</f>
        <v>Underperform</v>
      </c>
      <c r="HM22" t="str">
        <f>IF(AVERAGE('Sharpe Ratio'!HM22:HM33)&gt;=2,"Outperform","Underperform")</f>
        <v>Underperform</v>
      </c>
      <c r="HN22" t="str">
        <f>IF(AVERAGE('Sharpe Ratio'!HN22:HN33)&gt;=2,"Outperform","Underperform")</f>
        <v>Underperform</v>
      </c>
      <c r="HO22" t="str">
        <f>IF(AVERAGE('Sharpe Ratio'!HO22:HO33)&gt;=2,"Outperform","Underperform")</f>
        <v>Underperform</v>
      </c>
      <c r="HP22" t="str">
        <f>IF(AVERAGE('Sharpe Ratio'!HP22:HP33)&gt;=2,"Outperform","Underperform")</f>
        <v>Underperform</v>
      </c>
      <c r="HQ22" t="str">
        <f>IF(AVERAGE('Sharpe Ratio'!HQ22:HQ33)&gt;=2,"Outperform","Underperform")</f>
        <v>Underperform</v>
      </c>
      <c r="HR22" t="str">
        <f>IF(AVERAGE('Sharpe Ratio'!HR22:HR33)&gt;=2,"Outperform","Underperform")</f>
        <v>Underperform</v>
      </c>
      <c r="HS22" t="str">
        <f>IF(AVERAGE('Sharpe Ratio'!HS22:HS33)&gt;=2,"Outperform","Underperform")</f>
        <v>Underperform</v>
      </c>
      <c r="HT22" t="str">
        <f>IF(AVERAGE('Sharpe Ratio'!HT22:HT33)&gt;=2,"Outperform","Underperform")</f>
        <v>Underperform</v>
      </c>
      <c r="HU22" t="str">
        <f>IF(AVERAGE('Sharpe Ratio'!HU22:HU33)&gt;=2,"Outperform","Underperform")</f>
        <v>Underperform</v>
      </c>
      <c r="HV22" t="str">
        <f>IF(AVERAGE('Sharpe Ratio'!HV22:HV33)&gt;=2,"Outperform","Underperform")</f>
        <v>Underperform</v>
      </c>
      <c r="HW22" t="str">
        <f>IF(AVERAGE('Sharpe Ratio'!HW22:HW33)&gt;=2,"Outperform","Underperform")</f>
        <v>Underperform</v>
      </c>
      <c r="HX22" t="str">
        <f>IF(AVERAGE('Sharpe Ratio'!HX22:HX33)&gt;=2,"Outperform","Underperform")</f>
        <v>Underperform</v>
      </c>
      <c r="HY22" t="str">
        <f>IF(AVERAGE('Sharpe Ratio'!HY22:HY33)&gt;=2,"Outperform","Underperform")</f>
        <v>Underperform</v>
      </c>
      <c r="HZ22" t="str">
        <f>IF(AVERAGE('Sharpe Ratio'!HZ22:HZ33)&gt;=2,"Outperform","Underperform")</f>
        <v>Underperform</v>
      </c>
      <c r="IA22" t="str">
        <f>IF(AVERAGE('Sharpe Ratio'!IA22:IA33)&gt;=2,"Outperform","Underperform")</f>
        <v>Underperform</v>
      </c>
      <c r="IB22" t="str">
        <f>IF(AVERAGE('Sharpe Ratio'!IB22:IB33)&gt;=2,"Outperform","Underperform")</f>
        <v>Underperform</v>
      </c>
      <c r="IC22" t="str">
        <f>IF(AVERAGE('Sharpe Ratio'!IC22:IC33)&gt;=2,"Outperform","Underperform")</f>
        <v>Underperform</v>
      </c>
      <c r="ID22" t="str">
        <f>IF(AVERAGE('Sharpe Ratio'!ID22:ID33)&gt;=2,"Outperform","Underperform")</f>
        <v>Underperform</v>
      </c>
      <c r="IE22" t="str">
        <f>IF(AVERAGE('Sharpe Ratio'!IE22:IE33)&gt;=2,"Outperform","Underperform")</f>
        <v>Underperform</v>
      </c>
      <c r="IF22" t="str">
        <f>IF(AVERAGE('Sharpe Ratio'!IF22:IF33)&gt;=2,"Outperform","Underperform")</f>
        <v>Underperform</v>
      </c>
      <c r="IG22" t="str">
        <f>IF(AVERAGE('Sharpe Ratio'!IG22:IG33)&gt;=2,"Outperform","Underperform")</f>
        <v>Underperform</v>
      </c>
      <c r="IH22" t="str">
        <f>IF(AVERAGE('Sharpe Ratio'!IH22:IH33)&gt;=2,"Outperform","Underperform")</f>
        <v>Underperform</v>
      </c>
      <c r="II22" t="str">
        <f>IF(AVERAGE('Sharpe Ratio'!II22:II33)&gt;=2,"Outperform","Underperform")</f>
        <v>Underperform</v>
      </c>
      <c r="IJ22" t="str">
        <f>IF(AVERAGE('Sharpe Ratio'!IJ22:IJ33)&gt;=2,"Outperform","Underperform")</f>
        <v>Underperform</v>
      </c>
      <c r="IK22" t="str">
        <f>IF(AVERAGE('Sharpe Ratio'!IK22:IK33)&gt;=2,"Outperform","Underperform")</f>
        <v>Underperform</v>
      </c>
      <c r="IL22" t="str">
        <f>IF(AVERAGE('Sharpe Ratio'!IL22:IL33)&gt;=2,"Outperform","Underperform")</f>
        <v>Underperform</v>
      </c>
      <c r="IM22" t="str">
        <f>IF(AVERAGE('Sharpe Ratio'!IM22:IM33)&gt;=2,"Outperform","Underperform")</f>
        <v>Underperform</v>
      </c>
      <c r="IN22" t="e">
        <f>IF(AVERAGE('Sharpe Ratio'!IN22:IN33)&gt;=2,"Outperform","Underperform")</f>
        <v>#DIV/0!</v>
      </c>
      <c r="IO22" t="str">
        <f>IF(AVERAGE('Sharpe Ratio'!IO22:IO33)&gt;=2,"Outperform","Underperform")</f>
        <v>Underperform</v>
      </c>
      <c r="IP22" t="str">
        <f>IF(AVERAGE('Sharpe Ratio'!IP22:IP33)&gt;=2,"Outperform","Underperform")</f>
        <v>Underperform</v>
      </c>
      <c r="IQ22" t="str">
        <f>IF(AVERAGE('Sharpe Ratio'!IQ22:IQ33)&gt;=2,"Outperform","Underperform")</f>
        <v>Underperform</v>
      </c>
      <c r="IR22" t="str">
        <f>IF(AVERAGE('Sharpe Ratio'!IR22:IR33)&gt;=2,"Outperform","Underperform")</f>
        <v>Underperform</v>
      </c>
      <c r="IS22" t="str">
        <f>IF(AVERAGE('Sharpe Ratio'!IS22:IS33)&gt;=2,"Outperform","Underperform")</f>
        <v>Underperform</v>
      </c>
      <c r="IT22" t="str">
        <f>IF(AVERAGE('Sharpe Ratio'!IT22:IT33)&gt;=2,"Outperform","Underperform")</f>
        <v>Underperform</v>
      </c>
      <c r="IU22" t="str">
        <f>IF(AVERAGE('Sharpe Ratio'!IU22:IU33)&gt;=2,"Outperform","Underperform")</f>
        <v>Underperform</v>
      </c>
      <c r="IV22" t="str">
        <f>IF(AVERAGE('Sharpe Ratio'!IV22:IV33)&gt;=2,"Outperform","Underperform")</f>
        <v>Underperform</v>
      </c>
      <c r="IW22" t="str">
        <f>IF(AVERAGE('Sharpe Ratio'!IW22:IW33)&gt;=2,"Outperform","Underperform")</f>
        <v>Underperform</v>
      </c>
      <c r="IX22" t="str">
        <f>IF(AVERAGE('Sharpe Ratio'!IX22:IX33)&gt;=2,"Outperform","Underperform")</f>
        <v>Underperform</v>
      </c>
      <c r="IY22" t="str">
        <f>IF(AVERAGE('Sharpe Ratio'!IY22:IY33)&gt;=2,"Outperform","Underperform")</f>
        <v>Underperform</v>
      </c>
      <c r="IZ22" t="str">
        <f>IF(AVERAGE('Sharpe Ratio'!IZ22:IZ33)&gt;=2,"Outperform","Underperform")</f>
        <v>Underperform</v>
      </c>
      <c r="JA22" t="str">
        <f>IF(AVERAGE('Sharpe Ratio'!JA22:JA33)&gt;=2,"Outperform","Underperform")</f>
        <v>Underperform</v>
      </c>
      <c r="JB22" t="str">
        <f>IF(AVERAGE('Sharpe Ratio'!JB22:JB33)&gt;=2,"Outperform","Underperform")</f>
        <v>Underperform</v>
      </c>
      <c r="JC22" t="str">
        <f>IF(AVERAGE('Sharpe Ratio'!JC22:JC33)&gt;=2,"Outperform","Underperform")</f>
        <v>Underperform</v>
      </c>
      <c r="JD22" t="str">
        <f>IF(AVERAGE('Sharpe Ratio'!JD22:JD33)&gt;=2,"Outperform","Underperform")</f>
        <v>Underperform</v>
      </c>
      <c r="JE22" t="str">
        <f>IF(AVERAGE('Sharpe Ratio'!JE22:JE33)&gt;=2,"Outperform","Underperform")</f>
        <v>Underperform</v>
      </c>
      <c r="JF22" t="str">
        <f>IF(AVERAGE('Sharpe Ratio'!JF22:JF33)&gt;=2,"Outperform","Underperform")</f>
        <v>Underperform</v>
      </c>
      <c r="JG22" t="str">
        <f>IF(AVERAGE('Sharpe Ratio'!JG22:JG33)&gt;=2,"Outperform","Underperform")</f>
        <v>Underperform</v>
      </c>
      <c r="JH22" t="str">
        <f>IF(AVERAGE('Sharpe Ratio'!JH22:JH33)&gt;=2,"Outperform","Underperform")</f>
        <v>Outperform</v>
      </c>
      <c r="JI22" t="str">
        <f>IF(AVERAGE('Sharpe Ratio'!JI22:JI33)&gt;=2,"Outperform","Underperform")</f>
        <v>Underperform</v>
      </c>
      <c r="JJ22" t="str">
        <f>IF(AVERAGE('Sharpe Ratio'!JJ22:JJ33)&gt;=2,"Outperform","Underperform")</f>
        <v>Underperform</v>
      </c>
      <c r="JK22" t="str">
        <f>IF(AVERAGE('Sharpe Ratio'!JK22:JK33)&gt;=2,"Outperform","Underperform")</f>
        <v>Underperform</v>
      </c>
      <c r="JL22" t="str">
        <f>IF(AVERAGE('Sharpe Ratio'!JL22:JL33)&gt;=2,"Outperform","Underperform")</f>
        <v>Underperform</v>
      </c>
      <c r="JM22" t="str">
        <f>IF(AVERAGE('Sharpe Ratio'!JM22:JM33)&gt;=2,"Outperform","Underperform")</f>
        <v>Outperform</v>
      </c>
      <c r="JN22" t="str">
        <f>IF(AVERAGE('Sharpe Ratio'!JN22:JN33)&gt;=2,"Outperform","Underperform")</f>
        <v>Underperform</v>
      </c>
      <c r="JO22" t="str">
        <f>IF(AVERAGE('Sharpe Ratio'!JO22:JO33)&gt;=2,"Outperform","Underperform")</f>
        <v>Underperform</v>
      </c>
      <c r="JP22" t="str">
        <f>IF(AVERAGE('Sharpe Ratio'!JP22:JP33)&gt;=2,"Outperform","Underperform")</f>
        <v>Underperform</v>
      </c>
      <c r="JQ22" t="str">
        <f>IF(AVERAGE('Sharpe Ratio'!JQ22:JQ33)&gt;=2,"Outperform","Underperform")</f>
        <v>Underperform</v>
      </c>
      <c r="JR22" t="str">
        <f>IF(AVERAGE('Sharpe Ratio'!JR22:JR33)&gt;=2,"Outperform","Underperform")</f>
        <v>Underperform</v>
      </c>
      <c r="JS22" t="str">
        <f>IF(AVERAGE('Sharpe Ratio'!JS22:JS33)&gt;=2,"Outperform","Underperform")</f>
        <v>Outperform</v>
      </c>
      <c r="JT22" t="str">
        <f>IF(AVERAGE('Sharpe Ratio'!JT22:JT33)&gt;=2,"Outperform","Underperform")</f>
        <v>Underperform</v>
      </c>
      <c r="JU22" t="str">
        <f>IF(AVERAGE('Sharpe Ratio'!JU22:JU33)&gt;=2,"Outperform","Underperform")</f>
        <v>Underperform</v>
      </c>
      <c r="JV22" t="str">
        <f>IF(AVERAGE('Sharpe Ratio'!JV22:JV33)&gt;=2,"Outperform","Underperform")</f>
        <v>Underperform</v>
      </c>
      <c r="JW22" t="str">
        <f>IF(AVERAGE('Sharpe Ratio'!JW22:JW33)&gt;=2,"Outperform","Underperform")</f>
        <v>Underperform</v>
      </c>
      <c r="JX22" t="str">
        <f>IF(AVERAGE('Sharpe Ratio'!JX22:JX33)&gt;=2,"Outperform","Underperform")</f>
        <v>Underperform</v>
      </c>
      <c r="JY22" t="str">
        <f>IF(AVERAGE('Sharpe Ratio'!JY22:JY33)&gt;=2,"Outperform","Underperform")</f>
        <v>Underperform</v>
      </c>
      <c r="JZ22" t="str">
        <f>IF(AVERAGE('Sharpe Ratio'!JZ22:JZ33)&gt;=2,"Outperform","Underperform")</f>
        <v>Underperform</v>
      </c>
      <c r="KA22" t="str">
        <f>IF(AVERAGE('Sharpe Ratio'!KA22:KA33)&gt;=2,"Outperform","Underperform")</f>
        <v>Underperform</v>
      </c>
      <c r="KB22" t="str">
        <f>IF(AVERAGE('Sharpe Ratio'!KB22:KB33)&gt;=2,"Outperform","Underperform")</f>
        <v>Underperform</v>
      </c>
      <c r="KC22" t="str">
        <f>IF(AVERAGE('Sharpe Ratio'!KC22:KC33)&gt;=2,"Outperform","Underperform")</f>
        <v>Underperform</v>
      </c>
      <c r="KD22" t="str">
        <f>IF(AVERAGE('Sharpe Ratio'!KD22:KD33)&gt;=2,"Outperform","Underperform")</f>
        <v>Underperform</v>
      </c>
      <c r="KE22" t="str">
        <f>IF(AVERAGE('Sharpe Ratio'!KE22:KE33)&gt;=2,"Outperform","Underperform")</f>
        <v>Underperform</v>
      </c>
      <c r="KF22" t="str">
        <f>IF(AVERAGE('Sharpe Ratio'!KF22:KF33)&gt;=2,"Outperform","Underperform")</f>
        <v>Underperform</v>
      </c>
      <c r="KG22" t="str">
        <f>IF(AVERAGE('Sharpe Ratio'!KG22:KG33)&gt;=2,"Outperform","Underperform")</f>
        <v>Underperform</v>
      </c>
      <c r="KH22" t="str">
        <f>IF(AVERAGE('Sharpe Ratio'!KH22:KH33)&gt;=2,"Outperform","Underperform")</f>
        <v>Underperform</v>
      </c>
      <c r="KI22" t="str">
        <f>IF(AVERAGE('Sharpe Ratio'!KI22:KI33)&gt;=2,"Outperform","Underperform")</f>
        <v>Underperform</v>
      </c>
      <c r="KJ22" t="str">
        <f>IF(AVERAGE('Sharpe Ratio'!KJ22:KJ33)&gt;=2,"Outperform","Underperform")</f>
        <v>Underperform</v>
      </c>
      <c r="KK22" t="str">
        <f>IF(AVERAGE('Sharpe Ratio'!KK22:KK33)&gt;=2,"Outperform","Underperform")</f>
        <v>Underperform</v>
      </c>
      <c r="KL22" t="str">
        <f>IF(AVERAGE('Sharpe Ratio'!KL22:KL33)&gt;=2,"Outperform","Underperform")</f>
        <v>Underperform</v>
      </c>
      <c r="KM22" t="str">
        <f>IF(AVERAGE('Sharpe Ratio'!KM22:KM33)&gt;=2,"Outperform","Underperform")</f>
        <v>Underperform</v>
      </c>
      <c r="KN22" t="str">
        <f>IF(AVERAGE('Sharpe Ratio'!KN22:KN33)&gt;=2,"Outperform","Underperform")</f>
        <v>Underperform</v>
      </c>
      <c r="KO22" t="str">
        <f>IF(AVERAGE('Sharpe Ratio'!KO22:KO33)&gt;=2,"Outperform","Underperform")</f>
        <v>Underperform</v>
      </c>
      <c r="KP22" t="str">
        <f>IF(AVERAGE('Sharpe Ratio'!KP22:KP33)&gt;=2,"Outperform","Underperform")</f>
        <v>Underperform</v>
      </c>
      <c r="KQ22" t="str">
        <f>IF(AVERAGE('Sharpe Ratio'!KQ22:KQ33)&gt;=2,"Outperform","Underperform")</f>
        <v>Underperform</v>
      </c>
      <c r="KR22" t="str">
        <f>IF(AVERAGE('Sharpe Ratio'!KR22:KR33)&gt;=2,"Outperform","Underperform")</f>
        <v>Underperform</v>
      </c>
      <c r="KS22" t="str">
        <f>IF(AVERAGE('Sharpe Ratio'!KS22:KS33)&gt;=2,"Outperform","Underperform")</f>
        <v>Underperform</v>
      </c>
      <c r="KT22" t="str">
        <f>IF(AVERAGE('Sharpe Ratio'!KT22:KT33)&gt;=2,"Outperform","Underperform")</f>
        <v>Underperform</v>
      </c>
      <c r="KU22" t="str">
        <f>IF(AVERAGE('Sharpe Ratio'!KU22:KU33)&gt;=2,"Outperform","Underperform")</f>
        <v>Underperform</v>
      </c>
      <c r="KV22" t="str">
        <f>IF(AVERAGE('Sharpe Ratio'!KV22:KV33)&gt;=2,"Outperform","Underperform")</f>
        <v>Underperform</v>
      </c>
      <c r="KW22" t="str">
        <f>IF(AVERAGE('Sharpe Ratio'!KW22:KW33)&gt;=2,"Outperform","Underperform")</f>
        <v>Underperform</v>
      </c>
      <c r="KX22" t="str">
        <f>IF(AVERAGE('Sharpe Ratio'!KX22:KX33)&gt;=2,"Outperform","Underperform")</f>
        <v>Underperform</v>
      </c>
      <c r="KY22" t="str">
        <f>IF(AVERAGE('Sharpe Ratio'!KY22:KY33)&gt;=2,"Outperform","Underperform")</f>
        <v>Underperform</v>
      </c>
      <c r="KZ22" t="str">
        <f>IF(AVERAGE('Sharpe Ratio'!KZ22:KZ33)&gt;=2,"Outperform","Underperform")</f>
        <v>Underperform</v>
      </c>
      <c r="LA22" t="str">
        <f>IF(AVERAGE('Sharpe Ratio'!LA22:LA33)&gt;=2,"Outperform","Underperform")</f>
        <v>Underperform</v>
      </c>
      <c r="LB22" t="str">
        <f>IF(AVERAGE('Sharpe Ratio'!LB22:LB33)&gt;=2,"Outperform","Underperform")</f>
        <v>Underperform</v>
      </c>
      <c r="LC22" t="str">
        <f>IF(AVERAGE('Sharpe Ratio'!LC22:LC33)&gt;=2,"Outperform","Underperform")</f>
        <v>Underperform</v>
      </c>
      <c r="LD22" t="str">
        <f>IF(AVERAGE('Sharpe Ratio'!LD22:LD33)&gt;=2,"Outperform","Underperform")</f>
        <v>Underperform</v>
      </c>
      <c r="LE22" t="str">
        <f>IF(AVERAGE('Sharpe Ratio'!LE22:LE33)&gt;=2,"Outperform","Underperform")</f>
        <v>Underperform</v>
      </c>
      <c r="LF22" t="str">
        <f>IF(AVERAGE('Sharpe Ratio'!LF22:LF33)&gt;=2,"Outperform","Underperform")</f>
        <v>Underperform</v>
      </c>
      <c r="LG22" t="str">
        <f>IF(AVERAGE('Sharpe Ratio'!LG22:LG33)&gt;=2,"Outperform","Underperform")</f>
        <v>Underperform</v>
      </c>
      <c r="LH22" t="str">
        <f>IF(AVERAGE('Sharpe Ratio'!LH22:LH33)&gt;=2,"Outperform","Underperform")</f>
        <v>Underperform</v>
      </c>
      <c r="LI22" t="str">
        <f>IF(AVERAGE('Sharpe Ratio'!LI22:LI33)&gt;=2,"Outperform","Underperform")</f>
        <v>Underperform</v>
      </c>
      <c r="LJ22" t="str">
        <f>IF(AVERAGE('Sharpe Ratio'!LJ22:LJ33)&gt;=2,"Outperform","Underperform")</f>
        <v>Underperform</v>
      </c>
      <c r="LK22" t="str">
        <f>IF(AVERAGE('Sharpe Ratio'!LK22:LK33)&gt;=2,"Outperform","Underperform")</f>
        <v>Underperform</v>
      </c>
      <c r="LL22" t="str">
        <f>IF(AVERAGE('Sharpe Ratio'!LL22:LL33)&gt;=2,"Outperform","Underperform")</f>
        <v>Underperform</v>
      </c>
      <c r="LM22" t="str">
        <f>IF(AVERAGE('Sharpe Ratio'!LM22:LM33)&gt;=2,"Outperform","Underperform")</f>
        <v>Underperform</v>
      </c>
      <c r="LN22" t="str">
        <f>IF(AVERAGE('Sharpe Ratio'!LN22:LN33)&gt;=2,"Outperform","Underperform")</f>
        <v>Underperform</v>
      </c>
      <c r="LO22" t="str">
        <f>IF(AVERAGE('Sharpe Ratio'!LO22:LO33)&gt;=2,"Outperform","Underperform")</f>
        <v>Underperform</v>
      </c>
      <c r="LP22" t="str">
        <f>IF(AVERAGE('Sharpe Ratio'!LP22:LP33)&gt;=2,"Outperform","Underperform")</f>
        <v>Underperform</v>
      </c>
      <c r="LQ22" t="e">
        <f>IF(AVERAGE('Sharpe Ratio'!LQ22:LQ33)&gt;=2,"Outperform","Underperform")</f>
        <v>#DIV/0!</v>
      </c>
      <c r="LR22" t="str">
        <f>IF(AVERAGE('Sharpe Ratio'!LR22:LR33)&gt;=2,"Outperform","Underperform")</f>
        <v>Underperform</v>
      </c>
      <c r="LS22" t="str">
        <f>IF(AVERAGE('Sharpe Ratio'!LS22:LS33)&gt;=2,"Outperform","Underperform")</f>
        <v>Underperform</v>
      </c>
      <c r="LT22" t="str">
        <f>IF(AVERAGE('Sharpe Ratio'!LT22:LT33)&gt;=2,"Outperform","Underperform")</f>
        <v>Underperform</v>
      </c>
      <c r="LU22" t="str">
        <f>IF(AVERAGE('Sharpe Ratio'!LU22:LU33)&gt;=2,"Outperform","Underperform")</f>
        <v>Underperform</v>
      </c>
      <c r="LV22" t="str">
        <f>IF(AVERAGE('Sharpe Ratio'!LV22:LV33)&gt;=2,"Outperform","Underperform")</f>
        <v>Underperform</v>
      </c>
      <c r="LW22" t="str">
        <f>IF(AVERAGE('Sharpe Ratio'!LW22:LW33)&gt;=2,"Outperform","Underperform")</f>
        <v>Underperform</v>
      </c>
      <c r="LX22" t="str">
        <f>IF(AVERAGE('Sharpe Ratio'!LX22:LX33)&gt;=2,"Outperform","Underperform")</f>
        <v>Underperform</v>
      </c>
      <c r="LY22" t="str">
        <f>IF(AVERAGE('Sharpe Ratio'!LY22:LY33)&gt;=2,"Outperform","Underperform")</f>
        <v>Underperform</v>
      </c>
      <c r="LZ22" t="str">
        <f>IF(AVERAGE('Sharpe Ratio'!LZ22:LZ33)&gt;=2,"Outperform","Underperform")</f>
        <v>Underperform</v>
      </c>
      <c r="MA22" t="str">
        <f>IF(AVERAGE('Sharpe Ratio'!MA22:MA33)&gt;=2,"Outperform","Underperform")</f>
        <v>Underperform</v>
      </c>
      <c r="MB22" t="str">
        <f>IF(AVERAGE('Sharpe Ratio'!MB22:MB33)&gt;=2,"Outperform","Underperform")</f>
        <v>Underperform</v>
      </c>
      <c r="MC22" t="str">
        <f>IF(AVERAGE('Sharpe Ratio'!MC22:MC33)&gt;=2,"Outperform","Underperform")</f>
        <v>Underperform</v>
      </c>
      <c r="MD22" t="str">
        <f>IF(AVERAGE('Sharpe Ratio'!MD22:MD33)&gt;=2,"Outperform","Underperform")</f>
        <v>Underperform</v>
      </c>
      <c r="ME22" t="str">
        <f>IF(AVERAGE('Sharpe Ratio'!ME22:ME33)&gt;=2,"Outperform","Underperform")</f>
        <v>Underperform</v>
      </c>
      <c r="MF22" t="str">
        <f>IF(AVERAGE('Sharpe Ratio'!MF22:MF33)&gt;=2,"Outperform","Underperform")</f>
        <v>Underperform</v>
      </c>
      <c r="MG22" t="str">
        <f>IF(AVERAGE('Sharpe Ratio'!MG22:MG33)&gt;=2,"Outperform","Underperform")</f>
        <v>Underperform</v>
      </c>
      <c r="MH22" t="str">
        <f>IF(AVERAGE('Sharpe Ratio'!MH22:MH33)&gt;=2,"Outperform","Underperform")</f>
        <v>Underperform</v>
      </c>
      <c r="MI22" t="str">
        <f>IF(AVERAGE('Sharpe Ratio'!MI22:MI33)&gt;=2,"Outperform","Underperform")</f>
        <v>Underperform</v>
      </c>
      <c r="MJ22" t="str">
        <f>IF(AVERAGE('Sharpe Ratio'!MJ22:MJ33)&gt;=2,"Outperform","Underperform")</f>
        <v>Underperform</v>
      </c>
      <c r="MK22" t="str">
        <f>IF(AVERAGE('Sharpe Ratio'!MK22:MK33)&gt;=2,"Outperform","Underperform")</f>
        <v>Underperform</v>
      </c>
      <c r="ML22" t="str">
        <f>IF(AVERAGE('Sharpe Ratio'!ML22:ML33)&gt;=2,"Outperform","Underperform")</f>
        <v>Underperform</v>
      </c>
      <c r="MM22" t="str">
        <f>IF(AVERAGE('Sharpe Ratio'!MM22:MM33)&gt;=2,"Outperform","Underperform")</f>
        <v>Underperform</v>
      </c>
      <c r="MN22" t="str">
        <f>IF(AVERAGE('Sharpe Ratio'!MN22:MN33)&gt;=2,"Outperform","Underperform")</f>
        <v>Underperform</v>
      </c>
      <c r="MO22" t="str">
        <f>IF(AVERAGE('Sharpe Ratio'!MO22:MO33)&gt;=2,"Outperform","Underperform")</f>
        <v>Underperform</v>
      </c>
      <c r="MP22" t="str">
        <f>IF(AVERAGE('Sharpe Ratio'!MP22:MP33)&gt;=2,"Outperform","Underperform")</f>
        <v>Underperform</v>
      </c>
      <c r="MQ22" t="str">
        <f>IF(AVERAGE('Sharpe Ratio'!MQ22:MQ33)&gt;=2,"Outperform","Underperform")</f>
        <v>Underperform</v>
      </c>
      <c r="MR22" t="str">
        <f>IF(AVERAGE('Sharpe Ratio'!MR22:MR33)&gt;=2,"Outperform","Underperform")</f>
        <v>Underperform</v>
      </c>
      <c r="MS22" t="str">
        <f>IF(AVERAGE('Sharpe Ratio'!MS22:MS33)&gt;=2,"Outperform","Underperform")</f>
        <v>Underperform</v>
      </c>
      <c r="MT22" t="str">
        <f>IF(AVERAGE('Sharpe Ratio'!MT22:MT33)&gt;=2,"Outperform","Underperform")</f>
        <v>Underperform</v>
      </c>
      <c r="MU22" t="str">
        <f>IF(AVERAGE('Sharpe Ratio'!MU22:MU33)&gt;=2,"Outperform","Underperform")</f>
        <v>Underperform</v>
      </c>
      <c r="MV22" t="str">
        <f>IF(AVERAGE('Sharpe Ratio'!MV22:MV33)&gt;=2,"Outperform","Underperform")</f>
        <v>Underperform</v>
      </c>
      <c r="MW22" t="str">
        <f>IF(AVERAGE('Sharpe Ratio'!MW22:MW33)&gt;=2,"Outperform","Underperform")</f>
        <v>Underperform</v>
      </c>
      <c r="MX22" t="str">
        <f>IF(AVERAGE('Sharpe Ratio'!MX22:MX33)&gt;=2,"Outperform","Underperform")</f>
        <v>Underperform</v>
      </c>
      <c r="MY22" t="str">
        <f>IF(AVERAGE('Sharpe Ratio'!MY22:MY33)&gt;=2,"Outperform","Underperform")</f>
        <v>Underperform</v>
      </c>
      <c r="MZ22" t="str">
        <f>IF(AVERAGE('Sharpe Ratio'!MZ22:MZ33)&gt;=2,"Outperform","Underperform")</f>
        <v>Underperform</v>
      </c>
      <c r="NA22" t="str">
        <f>IF(AVERAGE('Sharpe Ratio'!NA22:NA33)&gt;=2,"Outperform","Underperform")</f>
        <v>Underperform</v>
      </c>
      <c r="NB22" t="str">
        <f>IF(AVERAGE('Sharpe Ratio'!NB22:NB33)&gt;=2,"Outperform","Underperform")</f>
        <v>Underperform</v>
      </c>
      <c r="NC22" t="str">
        <f>IF(AVERAGE('Sharpe Ratio'!NC22:NC33)&gt;=2,"Outperform","Underperform")</f>
        <v>Underperform</v>
      </c>
      <c r="ND22" t="str">
        <f>IF(AVERAGE('Sharpe Ratio'!ND22:ND33)&gt;=2,"Outperform","Underperform")</f>
        <v>Underperform</v>
      </c>
      <c r="NE22" t="str">
        <f>IF(AVERAGE('Sharpe Ratio'!NE22:NE33)&gt;=2,"Outperform","Underperform")</f>
        <v>Underperform</v>
      </c>
      <c r="NF22" t="str">
        <f>IF(AVERAGE('Sharpe Ratio'!NF22:NF33)&gt;=2,"Outperform","Underperform")</f>
        <v>Underperform</v>
      </c>
      <c r="NG22" t="str">
        <f>IF(AVERAGE('Sharpe Ratio'!NG22:NG33)&gt;=2,"Outperform","Underperform")</f>
        <v>Underperform</v>
      </c>
      <c r="NH22" t="str">
        <f>IF(AVERAGE('Sharpe Ratio'!NH22:NH33)&gt;=2,"Outperform","Underperform")</f>
        <v>Underperform</v>
      </c>
      <c r="NI22" t="str">
        <f>IF(AVERAGE('Sharpe Ratio'!NI22:NI33)&gt;=2,"Outperform","Underperform")</f>
        <v>Underperform</v>
      </c>
      <c r="NJ22" t="str">
        <f>IF(AVERAGE('Sharpe Ratio'!NJ22:NJ33)&gt;=2,"Outperform","Underperform")</f>
        <v>Underperform</v>
      </c>
      <c r="NK22" t="str">
        <f>IF(AVERAGE('Sharpe Ratio'!NK22:NK33)&gt;=2,"Outperform","Underperform")</f>
        <v>Underperform</v>
      </c>
      <c r="NL22" t="str">
        <f>IF(AVERAGE('Sharpe Ratio'!NL22:NL33)&gt;=2,"Outperform","Underperform")</f>
        <v>Underperform</v>
      </c>
      <c r="NM22" t="str">
        <f>IF(AVERAGE('Sharpe Ratio'!NM22:NM33)&gt;=2,"Outperform","Underperform")</f>
        <v>Underperform</v>
      </c>
      <c r="NN22" t="str">
        <f>IF(AVERAGE('Sharpe Ratio'!NN22:NN33)&gt;=2,"Outperform","Underperform")</f>
        <v>Underperform</v>
      </c>
      <c r="NO22" t="str">
        <f>IF(AVERAGE('Sharpe Ratio'!NO22:NO33)&gt;=2,"Outperform","Underperform")</f>
        <v>Underperform</v>
      </c>
      <c r="NP22" t="str">
        <f>IF(AVERAGE('Sharpe Ratio'!NP22:NP33)&gt;=2,"Outperform","Underperform")</f>
        <v>Underperform</v>
      </c>
      <c r="NQ22" t="str">
        <f>IF(AVERAGE('Sharpe Ratio'!NQ22:NQ33)&gt;=2,"Outperform","Underperform")</f>
        <v>Underperform</v>
      </c>
      <c r="NR22" t="str">
        <f>IF(AVERAGE('Sharpe Ratio'!NR22:NR33)&gt;=2,"Outperform","Underperform")</f>
        <v>Underperform</v>
      </c>
      <c r="NS22" t="str">
        <f>IF(AVERAGE('Sharpe Ratio'!NS22:NS33)&gt;=2,"Outperform","Underperform")</f>
        <v>Underperform</v>
      </c>
      <c r="NT22" t="str">
        <f>IF(AVERAGE('Sharpe Ratio'!NT22:NT33)&gt;=2,"Outperform","Underperform")</f>
        <v>Underperform</v>
      </c>
      <c r="NU22" t="str">
        <f>IF(AVERAGE('Sharpe Ratio'!NU22:NU33)&gt;=2,"Outperform","Underperform")</f>
        <v>Underperform</v>
      </c>
      <c r="NV22" t="str">
        <f>IF(AVERAGE('Sharpe Ratio'!NV22:NV33)&gt;=2,"Outperform","Underperform")</f>
        <v>Underperform</v>
      </c>
      <c r="NW22" t="str">
        <f>IF(AVERAGE('Sharpe Ratio'!NW22:NW33)&gt;=2,"Outperform","Underperform")</f>
        <v>Underperform</v>
      </c>
      <c r="NX22" t="str">
        <f>IF(AVERAGE('Sharpe Ratio'!NX22:NX33)&gt;=2,"Outperform","Underperform")</f>
        <v>Underperform</v>
      </c>
      <c r="NY22" t="str">
        <f>IF(AVERAGE('Sharpe Ratio'!NY22:NY33)&gt;=2,"Outperform","Underperform")</f>
        <v>Underperform</v>
      </c>
      <c r="NZ22" t="str">
        <f>IF(AVERAGE('Sharpe Ratio'!NZ22:NZ33)&gt;=2,"Outperform","Underperform")</f>
        <v>Underperform</v>
      </c>
      <c r="OA22" t="str">
        <f>IF(AVERAGE('Sharpe Ratio'!OA22:OA33)&gt;=2,"Outperform","Underperform")</f>
        <v>Underperform</v>
      </c>
      <c r="OB22" t="str">
        <f>IF(AVERAGE('Sharpe Ratio'!OB22:OB33)&gt;=2,"Outperform","Underperform")</f>
        <v>Underperform</v>
      </c>
      <c r="OC22" t="str">
        <f>IF(AVERAGE('Sharpe Ratio'!OC22:OC33)&gt;=2,"Outperform","Underperform")</f>
        <v>Underperform</v>
      </c>
      <c r="OD22" t="str">
        <f>IF(AVERAGE('Sharpe Ratio'!OD22:OD33)&gt;=2,"Outperform","Underperform")</f>
        <v>Underperform</v>
      </c>
      <c r="OE22" t="str">
        <f>IF(AVERAGE('Sharpe Ratio'!OE22:OE33)&gt;=2,"Outperform","Underperform")</f>
        <v>Underperform</v>
      </c>
      <c r="OF22" t="str">
        <f>IF(AVERAGE('Sharpe Ratio'!OF22:OF33)&gt;=2,"Outperform","Underperform")</f>
        <v>Underperform</v>
      </c>
      <c r="OG22" t="str">
        <f>IF(AVERAGE('Sharpe Ratio'!OG22:OG33)&gt;=2,"Outperform","Underperform")</f>
        <v>Underperform</v>
      </c>
      <c r="OH22" t="str">
        <f>IF(AVERAGE('Sharpe Ratio'!OH22:OH33)&gt;=2,"Outperform","Underperform")</f>
        <v>Underperform</v>
      </c>
      <c r="OI22" t="str">
        <f>IF(AVERAGE('Sharpe Ratio'!OI22:OI33)&gt;=2,"Outperform","Underperform")</f>
        <v>Underperform</v>
      </c>
      <c r="OJ22" t="str">
        <f>IF(AVERAGE('Sharpe Ratio'!OJ22:OJ33)&gt;=2,"Outperform","Underperform")</f>
        <v>Underperform</v>
      </c>
      <c r="OK22" t="str">
        <f>IF(AVERAGE('Sharpe Ratio'!OK22:OK33)&gt;=2,"Outperform","Underperform")</f>
        <v>Underperform</v>
      </c>
      <c r="OL22" t="str">
        <f>IF(AVERAGE('Sharpe Ratio'!OL22:OL33)&gt;=2,"Outperform","Underperform")</f>
        <v>Underperform</v>
      </c>
      <c r="OM22" t="str">
        <f>IF(AVERAGE('Sharpe Ratio'!OM22:OM33)&gt;=2,"Outperform","Underperform")</f>
        <v>Underperform</v>
      </c>
      <c r="ON22" t="str">
        <f>IF(AVERAGE('Sharpe Ratio'!ON22:ON33)&gt;=2,"Outperform","Underperform")</f>
        <v>Underperform</v>
      </c>
      <c r="OO22" t="str">
        <f>IF(AVERAGE('Sharpe Ratio'!OO22:OO33)&gt;=2,"Outperform","Underperform")</f>
        <v>Underperform</v>
      </c>
      <c r="OP22" t="str">
        <f>IF(AVERAGE('Sharpe Ratio'!OP22:OP33)&gt;=2,"Outperform","Underperform")</f>
        <v>Underperform</v>
      </c>
      <c r="OQ22" t="str">
        <f>IF(AVERAGE('Sharpe Ratio'!OQ22:OQ33)&gt;=2,"Outperform","Underperform")</f>
        <v>Underperform</v>
      </c>
      <c r="OR22" t="str">
        <f>IF(AVERAGE('Sharpe Ratio'!OR22:OR33)&gt;=2,"Outperform","Underperform")</f>
        <v>Underperform</v>
      </c>
      <c r="OS22" t="str">
        <f>IF(AVERAGE('Sharpe Ratio'!OS22:OS33)&gt;=2,"Outperform","Underperform")</f>
        <v>Underperform</v>
      </c>
      <c r="OT22" t="str">
        <f>IF(AVERAGE('Sharpe Ratio'!OT22:OT33)&gt;=2,"Outperform","Underperform")</f>
        <v>Underperform</v>
      </c>
      <c r="OU22" t="str">
        <f>IF(AVERAGE('Sharpe Ratio'!OU22:OU33)&gt;=2,"Outperform","Underperform")</f>
        <v>Underperform</v>
      </c>
      <c r="OV22" t="str">
        <f>IF(AVERAGE('Sharpe Ratio'!OV22:OV33)&gt;=2,"Outperform","Underperform")</f>
        <v>Underperform</v>
      </c>
      <c r="OW22" t="str">
        <f>IF(AVERAGE('Sharpe Ratio'!OW22:OW33)&gt;=2,"Outperform","Underperform")</f>
        <v>Underperform</v>
      </c>
      <c r="OX22" t="str">
        <f>IF(AVERAGE('Sharpe Ratio'!OX22:OX33)&gt;=2,"Outperform","Underperform")</f>
        <v>Underperform</v>
      </c>
      <c r="OY22" t="str">
        <f>IF(AVERAGE('Sharpe Ratio'!OY22:OY33)&gt;=2,"Outperform","Underperform")</f>
        <v>Underperform</v>
      </c>
      <c r="OZ22" t="str">
        <f>IF(AVERAGE('Sharpe Ratio'!OZ22:OZ33)&gt;=2,"Outperform","Underperform")</f>
        <v>Underperform</v>
      </c>
      <c r="PA22" t="str">
        <f>IF(AVERAGE('Sharpe Ratio'!PA22:PA33)&gt;=2,"Outperform","Underperform")</f>
        <v>Underperform</v>
      </c>
      <c r="PB22" t="str">
        <f>IF(AVERAGE('Sharpe Ratio'!PB22:PB33)&gt;=2,"Outperform","Underperform")</f>
        <v>Underperform</v>
      </c>
      <c r="PC22" t="str">
        <f>IF(AVERAGE('Sharpe Ratio'!PC22:PC33)&gt;=2,"Outperform","Underperform")</f>
        <v>Underperform</v>
      </c>
      <c r="PD22" t="str">
        <f>IF(AVERAGE('Sharpe Ratio'!PD22:PD33)&gt;=2,"Outperform","Underperform")</f>
        <v>Underperform</v>
      </c>
      <c r="PE22" t="str">
        <f>IF(AVERAGE('Sharpe Ratio'!PE22:PE33)&gt;=2,"Outperform","Underperform")</f>
        <v>Underperform</v>
      </c>
      <c r="PF22" t="str">
        <f>IF(AVERAGE('Sharpe Ratio'!PF22:PF33)&gt;=2,"Outperform","Underperform")</f>
        <v>Underperform</v>
      </c>
      <c r="PG22" t="str">
        <f>IF(AVERAGE('Sharpe Ratio'!PG22:PG33)&gt;=2,"Outperform","Underperform")</f>
        <v>Underperform</v>
      </c>
      <c r="PH22" t="str">
        <f>IF(AVERAGE('Sharpe Ratio'!PH22:PH33)&gt;=2,"Outperform","Underperform")</f>
        <v>Underperform</v>
      </c>
      <c r="PI22" t="str">
        <f>IF(AVERAGE('Sharpe Ratio'!PI22:PI33)&gt;=2,"Outperform","Underperform")</f>
        <v>Underperform</v>
      </c>
      <c r="PJ22" t="str">
        <f>IF(AVERAGE('Sharpe Ratio'!PJ22:PJ33)&gt;=2,"Outperform","Underperform")</f>
        <v>Outperform</v>
      </c>
      <c r="PK22" t="str">
        <f>IF(AVERAGE('Sharpe Ratio'!PK22:PK33)&gt;=2,"Outperform","Underperform")</f>
        <v>Underperform</v>
      </c>
      <c r="PL22" t="str">
        <f>IF(AVERAGE('Sharpe Ratio'!PL22:PL33)&gt;=2,"Outperform","Underperform")</f>
        <v>Underperform</v>
      </c>
      <c r="PM22" t="str">
        <f>IF(AVERAGE('Sharpe Ratio'!PM22:PM33)&gt;=2,"Outperform","Underperform")</f>
        <v>Underperform</v>
      </c>
      <c r="PN22" t="str">
        <f>IF(AVERAGE('Sharpe Ratio'!PN22:PN33)&gt;=2,"Outperform","Underperform")</f>
        <v>Underperform</v>
      </c>
      <c r="PO22" t="str">
        <f>IF(AVERAGE('Sharpe Ratio'!PO22:PO33)&gt;=2,"Outperform","Underperform")</f>
        <v>Underperform</v>
      </c>
      <c r="PP22" t="str">
        <f>IF(AVERAGE('Sharpe Ratio'!PP22:PP33)&gt;=2,"Outperform","Underperform")</f>
        <v>Underperform</v>
      </c>
      <c r="PQ22" t="str">
        <f>IF(AVERAGE('Sharpe Ratio'!PQ22:PQ33)&gt;=2,"Outperform","Underperform")</f>
        <v>Underperform</v>
      </c>
      <c r="PR22" t="str">
        <f>IF(AVERAGE('Sharpe Ratio'!PR22:PR33)&gt;=2,"Outperform","Underperform")</f>
        <v>Underperform</v>
      </c>
      <c r="PS22" t="str">
        <f>IF(AVERAGE('Sharpe Ratio'!PS22:PS33)&gt;=2,"Outperform","Underperform")</f>
        <v>Underperform</v>
      </c>
      <c r="PT22" t="str">
        <f>IF(AVERAGE('Sharpe Ratio'!PT22:PT33)&gt;=2,"Outperform","Underperform")</f>
        <v>Underperform</v>
      </c>
      <c r="PU22" t="str">
        <f>IF(AVERAGE('Sharpe Ratio'!PU22:PU33)&gt;=2,"Outperform","Underperform")</f>
        <v>Underperform</v>
      </c>
      <c r="PV22" t="str">
        <f>IF(AVERAGE('Sharpe Ratio'!PV22:PV33)&gt;=2,"Outperform","Underperform")</f>
        <v>Underperform</v>
      </c>
      <c r="PW22" t="str">
        <f>IF(AVERAGE('Sharpe Ratio'!PW22:PW33)&gt;=2,"Outperform","Underperform")</f>
        <v>Underperform</v>
      </c>
      <c r="PX22" t="str">
        <f>IF(AVERAGE('Sharpe Ratio'!PX22:PX33)&gt;=2,"Outperform","Underperform")</f>
        <v>Underperform</v>
      </c>
      <c r="PY22" t="str">
        <f>IF(AVERAGE('Sharpe Ratio'!PY22:PY33)&gt;=2,"Outperform","Underperform")</f>
        <v>Underperform</v>
      </c>
      <c r="PZ22" t="str">
        <f>IF(AVERAGE('Sharpe Ratio'!PZ22:PZ33)&gt;=2,"Outperform","Underperform")</f>
        <v>Underperform</v>
      </c>
      <c r="QA22" t="str">
        <f>IF(AVERAGE('Sharpe Ratio'!QA22:QA33)&gt;=2,"Outperform","Underperform")</f>
        <v>Underperform</v>
      </c>
      <c r="QB22" t="str">
        <f>IF(AVERAGE('Sharpe Ratio'!QB22:QB33)&gt;=2,"Outperform","Underperform")</f>
        <v>Outperform</v>
      </c>
      <c r="QC22" t="str">
        <f>IF(AVERAGE('Sharpe Ratio'!QC22:QC33)&gt;=2,"Outperform","Underperform")</f>
        <v>Underperform</v>
      </c>
      <c r="QD22" t="str">
        <f>IF(AVERAGE('Sharpe Ratio'!QD22:QD33)&gt;=2,"Outperform","Underperform")</f>
        <v>Underperform</v>
      </c>
      <c r="QE22" t="str">
        <f>IF(AVERAGE('Sharpe Ratio'!QE22:QE33)&gt;=2,"Outperform","Underperform")</f>
        <v>Underperform</v>
      </c>
      <c r="QF22" t="str">
        <f>IF(AVERAGE('Sharpe Ratio'!QF22:QF33)&gt;=2,"Outperform","Underperform")</f>
        <v>Underperform</v>
      </c>
      <c r="QG22" t="str">
        <f>IF(AVERAGE('Sharpe Ratio'!QG22:QG33)&gt;=2,"Outperform","Underperform")</f>
        <v>Underperform</v>
      </c>
      <c r="QH22" t="str">
        <f>IF(AVERAGE('Sharpe Ratio'!QH22:QH33)&gt;=2,"Outperform","Underperform")</f>
        <v>Underperform</v>
      </c>
      <c r="QI22" t="str">
        <f>IF(AVERAGE('Sharpe Ratio'!QI22:QI33)&gt;=2,"Outperform","Underperform")</f>
        <v>Underperform</v>
      </c>
      <c r="QJ22" t="str">
        <f>IF(AVERAGE('Sharpe Ratio'!QJ22:QJ33)&gt;=2,"Outperform","Underperform")</f>
        <v>Underperform</v>
      </c>
      <c r="QK22" t="str">
        <f>IF(AVERAGE('Sharpe Ratio'!QK22:QK33)&gt;=2,"Outperform","Underperform")</f>
        <v>Underperform</v>
      </c>
      <c r="QL22" t="str">
        <f>IF(AVERAGE('Sharpe Ratio'!QL22:QL33)&gt;=2,"Outperform","Underperform")</f>
        <v>Underperform</v>
      </c>
      <c r="QM22" t="str">
        <f>IF(AVERAGE('Sharpe Ratio'!QM22:QM33)&gt;=2,"Outperform","Underperform")</f>
        <v>Underperform</v>
      </c>
      <c r="QN22" t="str">
        <f>IF(AVERAGE('Sharpe Ratio'!QN22:QN33)&gt;=2,"Outperform","Underperform")</f>
        <v>Underperform</v>
      </c>
      <c r="QO22" t="str">
        <f>IF(AVERAGE('Sharpe Ratio'!QO22:QO33)&gt;=2,"Outperform","Underperform")</f>
        <v>Underperform</v>
      </c>
      <c r="QP22" t="str">
        <f>IF(AVERAGE('Sharpe Ratio'!QP22:QP33)&gt;=2,"Outperform","Underperform")</f>
        <v>Underperform</v>
      </c>
      <c r="QQ22" t="str">
        <f>IF(AVERAGE('Sharpe Ratio'!QQ22:QQ33)&gt;=2,"Outperform","Underperform")</f>
        <v>Underperform</v>
      </c>
      <c r="QR22" t="str">
        <f>IF(AVERAGE('Sharpe Ratio'!QR22:QR33)&gt;=2,"Outperform","Underperform")</f>
        <v>Underperform</v>
      </c>
      <c r="QS22" t="str">
        <f>IF(AVERAGE('Sharpe Ratio'!QS22:QS33)&gt;=2,"Outperform","Underperform")</f>
        <v>Underperform</v>
      </c>
      <c r="QT22" t="str">
        <f>IF(AVERAGE('Sharpe Ratio'!QT22:QT33)&gt;=2,"Outperform","Underperform")</f>
        <v>Underperform</v>
      </c>
      <c r="QU22" t="str">
        <f>IF(AVERAGE('Sharpe Ratio'!QU22:QU33)&gt;=2,"Outperform","Underperform")</f>
        <v>Underperform</v>
      </c>
      <c r="QV22" t="str">
        <f>IF(AVERAGE('Sharpe Ratio'!QV22:QV33)&gt;=2,"Outperform","Underperform")</f>
        <v>Underperform</v>
      </c>
      <c r="QW22" t="str">
        <f>IF(AVERAGE('Sharpe Ratio'!QW22:QW33)&gt;=2,"Outperform","Underperform")</f>
        <v>Underperform</v>
      </c>
      <c r="QX22" t="str">
        <f>IF(AVERAGE('Sharpe Ratio'!QX22:QX33)&gt;=2,"Outperform","Underperform")</f>
        <v>Underperform</v>
      </c>
      <c r="QY22" t="str">
        <f>IF(AVERAGE('Sharpe Ratio'!QY22:QY33)&gt;=2,"Outperform","Underperform")</f>
        <v>Underperform</v>
      </c>
      <c r="QZ22" t="str">
        <f>IF(AVERAGE('Sharpe Ratio'!QZ22:QZ33)&gt;=2,"Outperform","Underperform")</f>
        <v>Underperform</v>
      </c>
      <c r="RA22" t="str">
        <f>IF(AVERAGE('Sharpe Ratio'!RA22:RA33)&gt;=2,"Outperform","Underperform")</f>
        <v>Underperform</v>
      </c>
      <c r="RB22" t="str">
        <f>IF(AVERAGE('Sharpe Ratio'!RB22:RB33)&gt;=2,"Outperform","Underperform")</f>
        <v>Underperform</v>
      </c>
      <c r="RC22" t="str">
        <f>IF(AVERAGE('Sharpe Ratio'!RC22:RC33)&gt;=2,"Outperform","Underperform")</f>
        <v>Underperform</v>
      </c>
      <c r="RD22" t="str">
        <f>IF(AVERAGE('Sharpe Ratio'!RD22:RD33)&gt;=2,"Outperform","Underperform")</f>
        <v>Underperform</v>
      </c>
      <c r="RE22" t="str">
        <f>IF(AVERAGE('Sharpe Ratio'!RE22:RE33)&gt;=2,"Outperform","Underperform")</f>
        <v>Underperform</v>
      </c>
      <c r="RF22" t="str">
        <f>IF(AVERAGE('Sharpe Ratio'!RF22:RF33)&gt;=2,"Outperform","Underperform")</f>
        <v>Underperform</v>
      </c>
      <c r="RG22" t="str">
        <f>IF(AVERAGE('Sharpe Ratio'!RG22:RG33)&gt;=2,"Outperform","Underperform")</f>
        <v>Underperform</v>
      </c>
      <c r="RH22" t="str">
        <f>IF(AVERAGE('Sharpe Ratio'!RH22:RH33)&gt;=2,"Outperform","Underperform")</f>
        <v>Underperform</v>
      </c>
      <c r="RI22" t="str">
        <f>IF(AVERAGE('Sharpe Ratio'!RI22:RI33)&gt;=2,"Outperform","Underperform")</f>
        <v>Underperform</v>
      </c>
      <c r="RJ22" t="str">
        <f>IF(AVERAGE('Sharpe Ratio'!RJ22:RJ33)&gt;=2,"Outperform","Underperform")</f>
        <v>Underperform</v>
      </c>
      <c r="RK22" t="str">
        <f>IF(AVERAGE('Sharpe Ratio'!RK22:RK33)&gt;=2,"Outperform","Underperform")</f>
        <v>Underperform</v>
      </c>
      <c r="RL22" t="str">
        <f>IF(AVERAGE('Sharpe Ratio'!RL22:RL33)&gt;=2,"Outperform","Underperform")</f>
        <v>Underperform</v>
      </c>
      <c r="RM22" t="str">
        <f>IF(AVERAGE('Sharpe Ratio'!RM22:RM33)&gt;=2,"Outperform","Underperform")</f>
        <v>Underperform</v>
      </c>
      <c r="RN22" t="str">
        <f>IF(AVERAGE('Sharpe Ratio'!RN22:RN33)&gt;=2,"Outperform","Underperform")</f>
        <v>Underperform</v>
      </c>
      <c r="RO22" t="str">
        <f>IF(AVERAGE('Sharpe Ratio'!RO22:RO33)&gt;=2,"Outperform","Underperform")</f>
        <v>Underperform</v>
      </c>
      <c r="RP22" t="str">
        <f>IF(AVERAGE('Sharpe Ratio'!RP22:RP33)&gt;=2,"Outperform","Underperform")</f>
        <v>Underperform</v>
      </c>
      <c r="RQ22" t="str">
        <f>IF(AVERAGE('Sharpe Ratio'!RQ22:RQ33)&gt;=2,"Outperform","Underperform")</f>
        <v>Underperform</v>
      </c>
      <c r="RR22" t="str">
        <f>IF(AVERAGE('Sharpe Ratio'!RR22:RR33)&gt;=2,"Outperform","Underperform")</f>
        <v>Underperform</v>
      </c>
      <c r="RS22" t="str">
        <f>IF(AVERAGE('Sharpe Ratio'!RS22:RS33)&gt;=2,"Outperform","Underperform")</f>
        <v>Underperform</v>
      </c>
      <c r="RT22" t="str">
        <f>IF(AVERAGE('Sharpe Ratio'!RT22:RT33)&gt;=2,"Outperform","Underperform")</f>
        <v>Underperform</v>
      </c>
      <c r="RU22" t="str">
        <f>IF(AVERAGE('Sharpe Ratio'!RU22:RU33)&gt;=2,"Outperform","Underperform")</f>
        <v>Underperform</v>
      </c>
      <c r="RV22" t="str">
        <f>IF(AVERAGE('Sharpe Ratio'!RV22:RV33)&gt;=2,"Outperform","Underperform")</f>
        <v>Underperform</v>
      </c>
      <c r="RW22" t="str">
        <f>IF(AVERAGE('Sharpe Ratio'!RW22:RW33)&gt;=2,"Outperform","Underperform")</f>
        <v>Underperform</v>
      </c>
      <c r="RX22" t="str">
        <f>IF(AVERAGE('Sharpe Ratio'!RX22:RX33)&gt;=2,"Outperform","Underperform")</f>
        <v>Underperform</v>
      </c>
      <c r="RY22" t="str">
        <f>IF(AVERAGE('Sharpe Ratio'!RY22:RY33)&gt;=2,"Outperform","Underperform")</f>
        <v>Underperform</v>
      </c>
      <c r="RZ22" t="str">
        <f>IF(AVERAGE('Sharpe Ratio'!RZ22:RZ33)&gt;=2,"Outperform","Underperform")</f>
        <v>Underperform</v>
      </c>
      <c r="SA22" t="str">
        <f>IF(AVERAGE('Sharpe Ratio'!SA22:SA33)&gt;=2,"Outperform","Underperform")</f>
        <v>Underperform</v>
      </c>
      <c r="SB22" t="str">
        <f>IF(AVERAGE('Sharpe Ratio'!SB22:SB33)&gt;=2,"Outperform","Underperform")</f>
        <v>Underperform</v>
      </c>
      <c r="SC22" t="str">
        <f>IF(AVERAGE('Sharpe Ratio'!SC22:SC33)&gt;=2,"Outperform","Underperform")</f>
        <v>Underperform</v>
      </c>
    </row>
    <row r="23" spans="1:497" x14ac:dyDescent="0.25">
      <c r="A23" s="2">
        <f>'Sharpe Ratio'!A23</f>
        <v>44865</v>
      </c>
      <c r="B23" t="str">
        <f>IF(AVERAGE('Sharpe Ratio'!B23:B34)&gt;=2,"Outperform","Underperform")</f>
        <v>Underperform</v>
      </c>
      <c r="C23" t="str">
        <f>IF(AVERAGE('Sharpe Ratio'!C23:C34)&gt;=2,"Outperform","Underperform")</f>
        <v>Underperform</v>
      </c>
      <c r="D23" t="str">
        <f>IF(AVERAGE('Sharpe Ratio'!D23:D34)&gt;=2,"Outperform","Underperform")</f>
        <v>Underperform</v>
      </c>
      <c r="E23" t="str">
        <f>IF(AVERAGE('Sharpe Ratio'!E23:E34)&gt;=2,"Outperform","Underperform")</f>
        <v>Underperform</v>
      </c>
      <c r="F23" t="str">
        <f>IF(AVERAGE('Sharpe Ratio'!F23:F34)&gt;=2,"Outperform","Underperform")</f>
        <v>Underperform</v>
      </c>
      <c r="G23" t="str">
        <f>IF(AVERAGE('Sharpe Ratio'!G23:G34)&gt;=2,"Outperform","Underperform")</f>
        <v>Underperform</v>
      </c>
      <c r="H23" t="str">
        <f>IF(AVERAGE('Sharpe Ratio'!H23:H34)&gt;=2,"Outperform","Underperform")</f>
        <v>Underperform</v>
      </c>
      <c r="I23" t="str">
        <f>IF(AVERAGE('Sharpe Ratio'!I23:I34)&gt;=2,"Outperform","Underperform")</f>
        <v>Underperform</v>
      </c>
      <c r="J23" t="str">
        <f>IF(AVERAGE('Sharpe Ratio'!J23:J34)&gt;=2,"Outperform","Underperform")</f>
        <v>Underperform</v>
      </c>
      <c r="K23" t="str">
        <f>IF(AVERAGE('Sharpe Ratio'!K23:K34)&gt;=2,"Outperform","Underperform")</f>
        <v>Underperform</v>
      </c>
      <c r="L23" t="str">
        <f>IF(AVERAGE('Sharpe Ratio'!L23:L34)&gt;=2,"Outperform","Underperform")</f>
        <v>Underperform</v>
      </c>
      <c r="M23" t="str">
        <f>IF(AVERAGE('Sharpe Ratio'!M23:M34)&gt;=2,"Outperform","Underperform")</f>
        <v>Underperform</v>
      </c>
      <c r="N23" t="str">
        <f>IF(AVERAGE('Sharpe Ratio'!N23:N34)&gt;=2,"Outperform","Underperform")</f>
        <v>Underperform</v>
      </c>
      <c r="O23" t="str">
        <f>IF(AVERAGE('Sharpe Ratio'!O23:O34)&gt;=2,"Outperform","Underperform")</f>
        <v>Underperform</v>
      </c>
      <c r="P23" t="str">
        <f>IF(AVERAGE('Sharpe Ratio'!P23:P34)&gt;=2,"Outperform","Underperform")</f>
        <v>Underperform</v>
      </c>
      <c r="Q23" t="str">
        <f>IF(AVERAGE('Sharpe Ratio'!Q23:Q34)&gt;=2,"Outperform","Underperform")</f>
        <v>Underperform</v>
      </c>
      <c r="R23" t="str">
        <f>IF(AVERAGE('Sharpe Ratio'!R23:R34)&gt;=2,"Outperform","Underperform")</f>
        <v>Underperform</v>
      </c>
      <c r="S23" t="str">
        <f>IF(AVERAGE('Sharpe Ratio'!S23:S34)&gt;=2,"Outperform","Underperform")</f>
        <v>Underperform</v>
      </c>
      <c r="T23" t="str">
        <f>IF(AVERAGE('Sharpe Ratio'!T23:T34)&gt;=2,"Outperform","Underperform")</f>
        <v>Underperform</v>
      </c>
      <c r="U23" t="str">
        <f>IF(AVERAGE('Sharpe Ratio'!U23:U34)&gt;=2,"Outperform","Underperform")</f>
        <v>Underperform</v>
      </c>
      <c r="V23" t="str">
        <f>IF(AVERAGE('Sharpe Ratio'!V23:V34)&gt;=2,"Outperform","Underperform")</f>
        <v>Underperform</v>
      </c>
      <c r="W23" t="str">
        <f>IF(AVERAGE('Sharpe Ratio'!W23:W34)&gt;=2,"Outperform","Underperform")</f>
        <v>Underperform</v>
      </c>
      <c r="X23" t="str">
        <f>IF(AVERAGE('Sharpe Ratio'!X23:X34)&gt;=2,"Outperform","Underperform")</f>
        <v>Underperform</v>
      </c>
      <c r="Y23" t="str">
        <f>IF(AVERAGE('Sharpe Ratio'!Y23:Y34)&gt;=2,"Outperform","Underperform")</f>
        <v>Underperform</v>
      </c>
      <c r="Z23" t="str">
        <f>IF(AVERAGE('Sharpe Ratio'!Z23:Z34)&gt;=2,"Outperform","Underperform")</f>
        <v>Underperform</v>
      </c>
      <c r="AA23" t="str">
        <f>IF(AVERAGE('Sharpe Ratio'!AA23:AA34)&gt;=2,"Outperform","Underperform")</f>
        <v>Underperform</v>
      </c>
      <c r="AB23" t="str">
        <f>IF(AVERAGE('Sharpe Ratio'!AB23:AB34)&gt;=2,"Outperform","Underperform")</f>
        <v>Underperform</v>
      </c>
      <c r="AC23" t="str">
        <f>IF(AVERAGE('Sharpe Ratio'!AC23:AC34)&gt;=2,"Outperform","Underperform")</f>
        <v>Underperform</v>
      </c>
      <c r="AD23" t="str">
        <f>IF(AVERAGE('Sharpe Ratio'!AD23:AD34)&gt;=2,"Outperform","Underperform")</f>
        <v>Underperform</v>
      </c>
      <c r="AE23" t="str">
        <f>IF(AVERAGE('Sharpe Ratio'!AE23:AE34)&gt;=2,"Outperform","Underperform")</f>
        <v>Underperform</v>
      </c>
      <c r="AF23" t="str">
        <f>IF(AVERAGE('Sharpe Ratio'!AF23:AF34)&gt;=2,"Outperform","Underperform")</f>
        <v>Underperform</v>
      </c>
      <c r="AG23" t="str">
        <f>IF(AVERAGE('Sharpe Ratio'!AG23:AG34)&gt;=2,"Outperform","Underperform")</f>
        <v>Underperform</v>
      </c>
      <c r="AH23" t="str">
        <f>IF(AVERAGE('Sharpe Ratio'!AH23:AH34)&gt;=2,"Outperform","Underperform")</f>
        <v>Underperform</v>
      </c>
      <c r="AI23" t="str">
        <f>IF(AVERAGE('Sharpe Ratio'!AI23:AI34)&gt;=2,"Outperform","Underperform")</f>
        <v>Underperform</v>
      </c>
      <c r="AJ23" t="str">
        <f>IF(AVERAGE('Sharpe Ratio'!AJ23:AJ34)&gt;=2,"Outperform","Underperform")</f>
        <v>Underperform</v>
      </c>
      <c r="AK23" t="str">
        <f>IF(AVERAGE('Sharpe Ratio'!AK23:AK34)&gt;=2,"Outperform","Underperform")</f>
        <v>Underperform</v>
      </c>
      <c r="AL23" t="str">
        <f>IF(AVERAGE('Sharpe Ratio'!AL23:AL34)&gt;=2,"Outperform","Underperform")</f>
        <v>Underperform</v>
      </c>
      <c r="AM23" t="str">
        <f>IF(AVERAGE('Sharpe Ratio'!AM23:AM34)&gt;=2,"Outperform","Underperform")</f>
        <v>Underperform</v>
      </c>
      <c r="AN23" t="str">
        <f>IF(AVERAGE('Sharpe Ratio'!AN23:AN34)&gt;=2,"Outperform","Underperform")</f>
        <v>Underperform</v>
      </c>
      <c r="AO23" t="str">
        <f>IF(AVERAGE('Sharpe Ratio'!AO23:AO34)&gt;=2,"Outperform","Underperform")</f>
        <v>Underperform</v>
      </c>
      <c r="AP23" t="str">
        <f>IF(AVERAGE('Sharpe Ratio'!AP23:AP34)&gt;=2,"Outperform","Underperform")</f>
        <v>Underperform</v>
      </c>
      <c r="AQ23" t="str">
        <f>IF(AVERAGE('Sharpe Ratio'!AQ23:AQ34)&gt;=2,"Outperform","Underperform")</f>
        <v>Underperform</v>
      </c>
      <c r="AR23" t="str">
        <f>IF(AVERAGE('Sharpe Ratio'!AR23:AR34)&gt;=2,"Outperform","Underperform")</f>
        <v>Underperform</v>
      </c>
      <c r="AS23" t="str">
        <f>IF(AVERAGE('Sharpe Ratio'!AS23:AS34)&gt;=2,"Outperform","Underperform")</f>
        <v>Underperform</v>
      </c>
      <c r="AT23" t="str">
        <f>IF(AVERAGE('Sharpe Ratio'!AT23:AT34)&gt;=2,"Outperform","Underperform")</f>
        <v>Underperform</v>
      </c>
      <c r="AU23" t="str">
        <f>IF(AVERAGE('Sharpe Ratio'!AU23:AU34)&gt;=2,"Outperform","Underperform")</f>
        <v>Underperform</v>
      </c>
      <c r="AV23" t="str">
        <f>IF(AVERAGE('Sharpe Ratio'!AV23:AV34)&gt;=2,"Outperform","Underperform")</f>
        <v>Underperform</v>
      </c>
      <c r="AW23" t="str">
        <f>IF(AVERAGE('Sharpe Ratio'!AW23:AW34)&gt;=2,"Outperform","Underperform")</f>
        <v>Underperform</v>
      </c>
      <c r="AX23" t="str">
        <f>IF(AVERAGE('Sharpe Ratio'!AX23:AX34)&gt;=2,"Outperform","Underperform")</f>
        <v>Underperform</v>
      </c>
      <c r="AY23" t="str">
        <f>IF(AVERAGE('Sharpe Ratio'!AY23:AY34)&gt;=2,"Outperform","Underperform")</f>
        <v>Underperform</v>
      </c>
      <c r="AZ23" t="str">
        <f>IF(AVERAGE('Sharpe Ratio'!AZ23:AZ34)&gt;=2,"Outperform","Underperform")</f>
        <v>Underperform</v>
      </c>
      <c r="BA23" t="str">
        <f>IF(AVERAGE('Sharpe Ratio'!BA23:BA34)&gt;=2,"Outperform","Underperform")</f>
        <v>Underperform</v>
      </c>
      <c r="BB23" t="str">
        <f>IF(AVERAGE('Sharpe Ratio'!BB23:BB34)&gt;=2,"Outperform","Underperform")</f>
        <v>Underperform</v>
      </c>
      <c r="BC23" t="str">
        <f>IF(AVERAGE('Sharpe Ratio'!BC23:BC34)&gt;=2,"Outperform","Underperform")</f>
        <v>Underperform</v>
      </c>
      <c r="BD23" t="str">
        <f>IF(AVERAGE('Sharpe Ratio'!BD23:BD34)&gt;=2,"Outperform","Underperform")</f>
        <v>Underperform</v>
      </c>
      <c r="BE23" t="str">
        <f>IF(AVERAGE('Sharpe Ratio'!BE23:BE34)&gt;=2,"Outperform","Underperform")</f>
        <v>Underperform</v>
      </c>
      <c r="BF23" t="str">
        <f>IF(AVERAGE('Sharpe Ratio'!BF23:BF34)&gt;=2,"Outperform","Underperform")</f>
        <v>Underperform</v>
      </c>
      <c r="BG23" t="str">
        <f>IF(AVERAGE('Sharpe Ratio'!BG23:BG34)&gt;=2,"Outperform","Underperform")</f>
        <v>Underperform</v>
      </c>
      <c r="BH23" t="str">
        <f>IF(AVERAGE('Sharpe Ratio'!BH23:BH34)&gt;=2,"Outperform","Underperform")</f>
        <v>Underperform</v>
      </c>
      <c r="BI23" t="str">
        <f>IF(AVERAGE('Sharpe Ratio'!BI23:BI34)&gt;=2,"Outperform","Underperform")</f>
        <v>Underperform</v>
      </c>
      <c r="BJ23" t="str">
        <f>IF(AVERAGE('Sharpe Ratio'!BJ23:BJ34)&gt;=2,"Outperform","Underperform")</f>
        <v>Underperform</v>
      </c>
      <c r="BK23" t="str">
        <f>IF(AVERAGE('Sharpe Ratio'!BK23:BK34)&gt;=2,"Outperform","Underperform")</f>
        <v>Underperform</v>
      </c>
      <c r="BL23" t="str">
        <f>IF(AVERAGE('Sharpe Ratio'!BL23:BL34)&gt;=2,"Outperform","Underperform")</f>
        <v>Underperform</v>
      </c>
      <c r="BM23" t="str">
        <f>IF(AVERAGE('Sharpe Ratio'!BM23:BM34)&gt;=2,"Outperform","Underperform")</f>
        <v>Underperform</v>
      </c>
      <c r="BN23" t="str">
        <f>IF(AVERAGE('Sharpe Ratio'!BN23:BN34)&gt;=2,"Outperform","Underperform")</f>
        <v>Underperform</v>
      </c>
      <c r="BO23" t="str">
        <f>IF(AVERAGE('Sharpe Ratio'!BO23:BO34)&gt;=2,"Outperform","Underperform")</f>
        <v>Outperform</v>
      </c>
      <c r="BP23" t="str">
        <f>IF(AVERAGE('Sharpe Ratio'!BP23:BP34)&gt;=2,"Outperform","Underperform")</f>
        <v>Underperform</v>
      </c>
      <c r="BQ23" t="str">
        <f>IF(AVERAGE('Sharpe Ratio'!BQ23:BQ34)&gt;=2,"Outperform","Underperform")</f>
        <v>Underperform</v>
      </c>
      <c r="BR23" t="str">
        <f>IF(AVERAGE('Sharpe Ratio'!BR23:BR34)&gt;=2,"Outperform","Underperform")</f>
        <v>Underperform</v>
      </c>
      <c r="BS23" t="str">
        <f>IF(AVERAGE('Sharpe Ratio'!BS23:BS34)&gt;=2,"Outperform","Underperform")</f>
        <v>Underperform</v>
      </c>
      <c r="BT23" t="str">
        <f>IF(AVERAGE('Sharpe Ratio'!BT23:BT34)&gt;=2,"Outperform","Underperform")</f>
        <v>Underperform</v>
      </c>
      <c r="BU23" t="str">
        <f>IF(AVERAGE('Sharpe Ratio'!BU23:BU34)&gt;=2,"Outperform","Underperform")</f>
        <v>Underperform</v>
      </c>
      <c r="BV23" t="str">
        <f>IF(AVERAGE('Sharpe Ratio'!BV23:BV34)&gt;=2,"Outperform","Underperform")</f>
        <v>Underperform</v>
      </c>
      <c r="BW23" t="str">
        <f>IF(AVERAGE('Sharpe Ratio'!BW23:BW34)&gt;=2,"Outperform","Underperform")</f>
        <v>Underperform</v>
      </c>
      <c r="BX23" t="str">
        <f>IF(AVERAGE('Sharpe Ratio'!BX23:BX34)&gt;=2,"Outperform","Underperform")</f>
        <v>Underperform</v>
      </c>
      <c r="BY23" t="str">
        <f>IF(AVERAGE('Sharpe Ratio'!BY23:BY34)&gt;=2,"Outperform","Underperform")</f>
        <v>Underperform</v>
      </c>
      <c r="BZ23" t="str">
        <f>IF(AVERAGE('Sharpe Ratio'!BZ23:BZ34)&gt;=2,"Outperform","Underperform")</f>
        <v>Underperform</v>
      </c>
      <c r="CA23" t="str">
        <f>IF(AVERAGE('Sharpe Ratio'!CA23:CA34)&gt;=2,"Outperform","Underperform")</f>
        <v>Underperform</v>
      </c>
      <c r="CB23" t="str">
        <f>IF(AVERAGE('Sharpe Ratio'!CB23:CB34)&gt;=2,"Outperform","Underperform")</f>
        <v>Underperform</v>
      </c>
      <c r="CC23" t="str">
        <f>IF(AVERAGE('Sharpe Ratio'!CC23:CC34)&gt;=2,"Outperform","Underperform")</f>
        <v>Underperform</v>
      </c>
      <c r="CD23" t="str">
        <f>IF(AVERAGE('Sharpe Ratio'!CD23:CD34)&gt;=2,"Outperform","Underperform")</f>
        <v>Underperform</v>
      </c>
      <c r="CE23" t="str">
        <f>IF(AVERAGE('Sharpe Ratio'!CE23:CE34)&gt;=2,"Outperform","Underperform")</f>
        <v>Underperform</v>
      </c>
      <c r="CF23" t="str">
        <f>IF(AVERAGE('Sharpe Ratio'!CF23:CF34)&gt;=2,"Outperform","Underperform")</f>
        <v>Underperform</v>
      </c>
      <c r="CG23" t="str">
        <f>IF(AVERAGE('Sharpe Ratio'!CG23:CG34)&gt;=2,"Outperform","Underperform")</f>
        <v>Underperform</v>
      </c>
      <c r="CH23" t="str">
        <f>IF(AVERAGE('Sharpe Ratio'!CH23:CH34)&gt;=2,"Outperform","Underperform")</f>
        <v>Underperform</v>
      </c>
      <c r="CI23" t="str">
        <f>IF(AVERAGE('Sharpe Ratio'!CI23:CI34)&gt;=2,"Outperform","Underperform")</f>
        <v>Underperform</v>
      </c>
      <c r="CJ23" t="str">
        <f>IF(AVERAGE('Sharpe Ratio'!CJ23:CJ34)&gt;=2,"Outperform","Underperform")</f>
        <v>Underperform</v>
      </c>
      <c r="CK23" t="str">
        <f>IF(AVERAGE('Sharpe Ratio'!CK23:CK34)&gt;=2,"Outperform","Underperform")</f>
        <v>Underperform</v>
      </c>
      <c r="CL23" t="str">
        <f>IF(AVERAGE('Sharpe Ratio'!CL23:CL34)&gt;=2,"Outperform","Underperform")</f>
        <v>Underperform</v>
      </c>
      <c r="CM23" t="str">
        <f>IF(AVERAGE('Sharpe Ratio'!CM23:CM34)&gt;=2,"Outperform","Underperform")</f>
        <v>Underperform</v>
      </c>
      <c r="CN23" t="str">
        <f>IF(AVERAGE('Sharpe Ratio'!CN23:CN34)&gt;=2,"Outperform","Underperform")</f>
        <v>Underperform</v>
      </c>
      <c r="CO23" t="str">
        <f>IF(AVERAGE('Sharpe Ratio'!CO23:CO34)&gt;=2,"Outperform","Underperform")</f>
        <v>Underperform</v>
      </c>
      <c r="CP23" t="str">
        <f>IF(AVERAGE('Sharpe Ratio'!CP23:CP34)&gt;=2,"Outperform","Underperform")</f>
        <v>Underperform</v>
      </c>
      <c r="CQ23" t="str">
        <f>IF(AVERAGE('Sharpe Ratio'!CQ23:CQ34)&gt;=2,"Outperform","Underperform")</f>
        <v>Underperform</v>
      </c>
      <c r="CR23" t="str">
        <f>IF(AVERAGE('Sharpe Ratio'!CR23:CR34)&gt;=2,"Outperform","Underperform")</f>
        <v>Underperform</v>
      </c>
      <c r="CS23" t="str">
        <f>IF(AVERAGE('Sharpe Ratio'!CS23:CS34)&gt;=2,"Outperform","Underperform")</f>
        <v>Underperform</v>
      </c>
      <c r="CT23" t="str">
        <f>IF(AVERAGE('Sharpe Ratio'!CT23:CT34)&gt;=2,"Outperform","Underperform")</f>
        <v>Underperform</v>
      </c>
      <c r="CU23" t="str">
        <f>IF(AVERAGE('Sharpe Ratio'!CU23:CU34)&gt;=2,"Outperform","Underperform")</f>
        <v>Underperform</v>
      </c>
      <c r="CV23" t="str">
        <f>IF(AVERAGE('Sharpe Ratio'!CV23:CV34)&gt;=2,"Outperform","Underperform")</f>
        <v>Underperform</v>
      </c>
      <c r="CW23" t="str">
        <f>IF(AVERAGE('Sharpe Ratio'!CW23:CW34)&gt;=2,"Outperform","Underperform")</f>
        <v>Underperform</v>
      </c>
      <c r="CX23" t="str">
        <f>IF(AVERAGE('Sharpe Ratio'!CX23:CX34)&gt;=2,"Outperform","Underperform")</f>
        <v>Underperform</v>
      </c>
      <c r="CY23" t="str">
        <f>IF(AVERAGE('Sharpe Ratio'!CY23:CY34)&gt;=2,"Outperform","Underperform")</f>
        <v>Underperform</v>
      </c>
      <c r="CZ23" t="str">
        <f>IF(AVERAGE('Sharpe Ratio'!CZ23:CZ34)&gt;=2,"Outperform","Underperform")</f>
        <v>Underperform</v>
      </c>
      <c r="DA23" t="str">
        <f>IF(AVERAGE('Sharpe Ratio'!DA23:DA34)&gt;=2,"Outperform","Underperform")</f>
        <v>Underperform</v>
      </c>
      <c r="DB23" t="str">
        <f>IF(AVERAGE('Sharpe Ratio'!DB23:DB34)&gt;=2,"Outperform","Underperform")</f>
        <v>Underperform</v>
      </c>
      <c r="DC23" t="str">
        <f>IF(AVERAGE('Sharpe Ratio'!DC23:DC34)&gt;=2,"Outperform","Underperform")</f>
        <v>Underperform</v>
      </c>
      <c r="DD23" t="str">
        <f>IF(AVERAGE('Sharpe Ratio'!DD23:DD34)&gt;=2,"Outperform","Underperform")</f>
        <v>Underperform</v>
      </c>
      <c r="DE23" t="str">
        <f>IF(AVERAGE('Sharpe Ratio'!DE23:DE34)&gt;=2,"Outperform","Underperform")</f>
        <v>Underperform</v>
      </c>
      <c r="DF23" t="str">
        <f>IF(AVERAGE('Sharpe Ratio'!DF23:DF34)&gt;=2,"Outperform","Underperform")</f>
        <v>Underperform</v>
      </c>
      <c r="DG23" t="str">
        <f>IF(AVERAGE('Sharpe Ratio'!DG23:DG34)&gt;=2,"Outperform","Underperform")</f>
        <v>Underperform</v>
      </c>
      <c r="DH23" t="str">
        <f>IF(AVERAGE('Sharpe Ratio'!DH23:DH34)&gt;=2,"Outperform","Underperform")</f>
        <v>Underperform</v>
      </c>
      <c r="DI23" t="str">
        <f>IF(AVERAGE('Sharpe Ratio'!DI23:DI34)&gt;=2,"Outperform","Underperform")</f>
        <v>Underperform</v>
      </c>
      <c r="DJ23" t="str">
        <f>IF(AVERAGE('Sharpe Ratio'!DJ23:DJ34)&gt;=2,"Outperform","Underperform")</f>
        <v>Underperform</v>
      </c>
      <c r="DK23" t="str">
        <f>IF(AVERAGE('Sharpe Ratio'!DK23:DK34)&gt;=2,"Outperform","Underperform")</f>
        <v>Underperform</v>
      </c>
      <c r="DL23" t="str">
        <f>IF(AVERAGE('Sharpe Ratio'!DL23:DL34)&gt;=2,"Outperform","Underperform")</f>
        <v>Underperform</v>
      </c>
      <c r="DM23" t="str">
        <f>IF(AVERAGE('Sharpe Ratio'!DM23:DM34)&gt;=2,"Outperform","Underperform")</f>
        <v>Underperform</v>
      </c>
      <c r="DN23" t="str">
        <f>IF(AVERAGE('Sharpe Ratio'!DN23:DN34)&gt;=2,"Outperform","Underperform")</f>
        <v>Underperform</v>
      </c>
      <c r="DO23" t="str">
        <f>IF(AVERAGE('Sharpe Ratio'!DO23:DO34)&gt;=2,"Outperform","Underperform")</f>
        <v>Underperform</v>
      </c>
      <c r="DP23" t="str">
        <f>IF(AVERAGE('Sharpe Ratio'!DP23:DP34)&gt;=2,"Outperform","Underperform")</f>
        <v>Underperform</v>
      </c>
      <c r="DQ23" t="str">
        <f>IF(AVERAGE('Sharpe Ratio'!DQ23:DQ34)&gt;=2,"Outperform","Underperform")</f>
        <v>Underperform</v>
      </c>
      <c r="DR23" t="str">
        <f>IF(AVERAGE('Sharpe Ratio'!DR23:DR34)&gt;=2,"Outperform","Underperform")</f>
        <v>Outperform</v>
      </c>
      <c r="DS23" t="str">
        <f>IF(AVERAGE('Sharpe Ratio'!DS23:DS34)&gt;=2,"Outperform","Underperform")</f>
        <v>Underperform</v>
      </c>
      <c r="DT23" t="str">
        <f>IF(AVERAGE('Sharpe Ratio'!DT23:DT34)&gt;=2,"Outperform","Underperform")</f>
        <v>Underperform</v>
      </c>
      <c r="DU23" t="str">
        <f>IF(AVERAGE('Sharpe Ratio'!DU23:DU34)&gt;=2,"Outperform","Underperform")</f>
        <v>Underperform</v>
      </c>
      <c r="DV23" t="str">
        <f>IF(AVERAGE('Sharpe Ratio'!DV23:DV34)&gt;=2,"Outperform","Underperform")</f>
        <v>Underperform</v>
      </c>
      <c r="DW23" t="str">
        <f>IF(AVERAGE('Sharpe Ratio'!DW23:DW34)&gt;=2,"Outperform","Underperform")</f>
        <v>Underperform</v>
      </c>
      <c r="DX23" t="str">
        <f>IF(AVERAGE('Sharpe Ratio'!DX23:DX34)&gt;=2,"Outperform","Underperform")</f>
        <v>Underperform</v>
      </c>
      <c r="DY23" t="str">
        <f>IF(AVERAGE('Sharpe Ratio'!DY23:DY34)&gt;=2,"Outperform","Underperform")</f>
        <v>Underperform</v>
      </c>
      <c r="DZ23" t="str">
        <f>IF(AVERAGE('Sharpe Ratio'!DZ23:DZ34)&gt;=2,"Outperform","Underperform")</f>
        <v>Underperform</v>
      </c>
      <c r="EA23" t="str">
        <f>IF(AVERAGE('Sharpe Ratio'!EA23:EA34)&gt;=2,"Outperform","Underperform")</f>
        <v>Underperform</v>
      </c>
      <c r="EB23" t="str">
        <f>IF(AVERAGE('Sharpe Ratio'!EB23:EB34)&gt;=2,"Outperform","Underperform")</f>
        <v>Underperform</v>
      </c>
      <c r="EC23" t="str">
        <f>IF(AVERAGE('Sharpe Ratio'!EC23:EC34)&gt;=2,"Outperform","Underperform")</f>
        <v>Underperform</v>
      </c>
      <c r="ED23" t="str">
        <f>IF(AVERAGE('Sharpe Ratio'!ED23:ED34)&gt;=2,"Outperform","Underperform")</f>
        <v>Underperform</v>
      </c>
      <c r="EE23" t="str">
        <f>IF(AVERAGE('Sharpe Ratio'!EE23:EE34)&gt;=2,"Outperform","Underperform")</f>
        <v>Underperform</v>
      </c>
      <c r="EF23" t="str">
        <f>IF(AVERAGE('Sharpe Ratio'!EF23:EF34)&gt;=2,"Outperform","Underperform")</f>
        <v>Underperform</v>
      </c>
      <c r="EG23" t="str">
        <f>IF(AVERAGE('Sharpe Ratio'!EG23:EG34)&gt;=2,"Outperform","Underperform")</f>
        <v>Underperform</v>
      </c>
      <c r="EH23" t="str">
        <f>IF(AVERAGE('Sharpe Ratio'!EH23:EH34)&gt;=2,"Outperform","Underperform")</f>
        <v>Underperform</v>
      </c>
      <c r="EI23" t="str">
        <f>IF(AVERAGE('Sharpe Ratio'!EI23:EI34)&gt;=2,"Outperform","Underperform")</f>
        <v>Underperform</v>
      </c>
      <c r="EJ23" t="str">
        <f>IF(AVERAGE('Sharpe Ratio'!EJ23:EJ34)&gt;=2,"Outperform","Underperform")</f>
        <v>Underperform</v>
      </c>
      <c r="EK23" t="str">
        <f>IF(AVERAGE('Sharpe Ratio'!EK23:EK34)&gt;=2,"Outperform","Underperform")</f>
        <v>Underperform</v>
      </c>
      <c r="EL23" t="str">
        <f>IF(AVERAGE('Sharpe Ratio'!EL23:EL34)&gt;=2,"Outperform","Underperform")</f>
        <v>Underperform</v>
      </c>
      <c r="EM23" t="str">
        <f>IF(AVERAGE('Sharpe Ratio'!EM23:EM34)&gt;=2,"Outperform","Underperform")</f>
        <v>Underperform</v>
      </c>
      <c r="EN23" t="e">
        <f>IF(AVERAGE('Sharpe Ratio'!EN23:EN34)&gt;=2,"Outperform","Underperform")</f>
        <v>#DIV/0!</v>
      </c>
      <c r="EO23" t="str">
        <f>IF(AVERAGE('Sharpe Ratio'!EO23:EO34)&gt;=2,"Outperform","Underperform")</f>
        <v>Underperform</v>
      </c>
      <c r="EP23" t="str">
        <f>IF(AVERAGE('Sharpe Ratio'!EP23:EP34)&gt;=2,"Outperform","Underperform")</f>
        <v>Underperform</v>
      </c>
      <c r="EQ23" t="str">
        <f>IF(AVERAGE('Sharpe Ratio'!EQ23:EQ34)&gt;=2,"Outperform","Underperform")</f>
        <v>Underperform</v>
      </c>
      <c r="ER23" t="str">
        <f>IF(AVERAGE('Sharpe Ratio'!ER23:ER34)&gt;=2,"Outperform","Underperform")</f>
        <v>Underperform</v>
      </c>
      <c r="ES23" t="str">
        <f>IF(AVERAGE('Sharpe Ratio'!ES23:ES34)&gt;=2,"Outperform","Underperform")</f>
        <v>Underperform</v>
      </c>
      <c r="ET23" t="str">
        <f>IF(AVERAGE('Sharpe Ratio'!ET23:ET34)&gt;=2,"Outperform","Underperform")</f>
        <v>Underperform</v>
      </c>
      <c r="EU23" t="str">
        <f>IF(AVERAGE('Sharpe Ratio'!EU23:EU34)&gt;=2,"Outperform","Underperform")</f>
        <v>Underperform</v>
      </c>
      <c r="EV23" t="str">
        <f>IF(AVERAGE('Sharpe Ratio'!EV23:EV34)&gt;=2,"Outperform","Underperform")</f>
        <v>Underperform</v>
      </c>
      <c r="EW23" t="e">
        <f>IF(AVERAGE('Sharpe Ratio'!EW23:EW34)&gt;=2,"Outperform","Underperform")</f>
        <v>#DIV/0!</v>
      </c>
      <c r="EX23" t="str">
        <f>IF(AVERAGE('Sharpe Ratio'!EX23:EX34)&gt;=2,"Outperform","Underperform")</f>
        <v>Underperform</v>
      </c>
      <c r="EY23" t="str">
        <f>IF(AVERAGE('Sharpe Ratio'!EY23:EY34)&gt;=2,"Outperform","Underperform")</f>
        <v>Underperform</v>
      </c>
      <c r="EZ23" t="str">
        <f>IF(AVERAGE('Sharpe Ratio'!EZ23:EZ34)&gt;=2,"Outperform","Underperform")</f>
        <v>Underperform</v>
      </c>
      <c r="FA23" t="str">
        <f>IF(AVERAGE('Sharpe Ratio'!FA23:FA34)&gt;=2,"Outperform","Underperform")</f>
        <v>Underperform</v>
      </c>
      <c r="FB23" t="str">
        <f>IF(AVERAGE('Sharpe Ratio'!FB23:FB34)&gt;=2,"Outperform","Underperform")</f>
        <v>Underperform</v>
      </c>
      <c r="FC23" t="str">
        <f>IF(AVERAGE('Sharpe Ratio'!FC23:FC34)&gt;=2,"Outperform","Underperform")</f>
        <v>Underperform</v>
      </c>
      <c r="FD23" t="str">
        <f>IF(AVERAGE('Sharpe Ratio'!FD23:FD34)&gt;=2,"Outperform","Underperform")</f>
        <v>Underperform</v>
      </c>
      <c r="FE23" t="str">
        <f>IF(AVERAGE('Sharpe Ratio'!FE23:FE34)&gt;=2,"Outperform","Underperform")</f>
        <v>Underperform</v>
      </c>
      <c r="FF23" t="str">
        <f>IF(AVERAGE('Sharpe Ratio'!FF23:FF34)&gt;=2,"Outperform","Underperform")</f>
        <v>Underperform</v>
      </c>
      <c r="FG23" t="str">
        <f>IF(AVERAGE('Sharpe Ratio'!FG23:FG34)&gt;=2,"Outperform","Underperform")</f>
        <v>Underperform</v>
      </c>
      <c r="FH23" t="str">
        <f>IF(AVERAGE('Sharpe Ratio'!FH23:FH34)&gt;=2,"Outperform","Underperform")</f>
        <v>Underperform</v>
      </c>
      <c r="FI23" t="str">
        <f>IF(AVERAGE('Sharpe Ratio'!FI23:FI34)&gt;=2,"Outperform","Underperform")</f>
        <v>Underperform</v>
      </c>
      <c r="FJ23" t="str">
        <f>IF(AVERAGE('Sharpe Ratio'!FJ23:FJ34)&gt;=2,"Outperform","Underperform")</f>
        <v>Underperform</v>
      </c>
      <c r="FK23" t="str">
        <f>IF(AVERAGE('Sharpe Ratio'!FK23:FK34)&gt;=2,"Outperform","Underperform")</f>
        <v>Underperform</v>
      </c>
      <c r="FL23" t="str">
        <f>IF(AVERAGE('Sharpe Ratio'!FL23:FL34)&gt;=2,"Outperform","Underperform")</f>
        <v>Underperform</v>
      </c>
      <c r="FM23" t="str">
        <f>IF(AVERAGE('Sharpe Ratio'!FM23:FM34)&gt;=2,"Outperform","Underperform")</f>
        <v>Underperform</v>
      </c>
      <c r="FN23" t="str">
        <f>IF(AVERAGE('Sharpe Ratio'!FN23:FN34)&gt;=2,"Outperform","Underperform")</f>
        <v>Underperform</v>
      </c>
      <c r="FO23" t="str">
        <f>IF(AVERAGE('Sharpe Ratio'!FO23:FO34)&gt;=2,"Outperform","Underperform")</f>
        <v>Underperform</v>
      </c>
      <c r="FP23" t="str">
        <f>IF(AVERAGE('Sharpe Ratio'!FP23:FP34)&gt;=2,"Outperform","Underperform")</f>
        <v>Underperform</v>
      </c>
      <c r="FQ23" t="str">
        <f>IF(AVERAGE('Sharpe Ratio'!FQ23:FQ34)&gt;=2,"Outperform","Underperform")</f>
        <v>Underperform</v>
      </c>
      <c r="FR23" t="str">
        <f>IF(AVERAGE('Sharpe Ratio'!FR23:FR34)&gt;=2,"Outperform","Underperform")</f>
        <v>Underperform</v>
      </c>
      <c r="FS23" t="str">
        <f>IF(AVERAGE('Sharpe Ratio'!FS23:FS34)&gt;=2,"Outperform","Underperform")</f>
        <v>Underperform</v>
      </c>
      <c r="FT23" t="str">
        <f>IF(AVERAGE('Sharpe Ratio'!FT23:FT34)&gt;=2,"Outperform","Underperform")</f>
        <v>Underperform</v>
      </c>
      <c r="FU23" t="str">
        <f>IF(AVERAGE('Sharpe Ratio'!FU23:FU34)&gt;=2,"Outperform","Underperform")</f>
        <v>Underperform</v>
      </c>
      <c r="FV23" t="str">
        <f>IF(AVERAGE('Sharpe Ratio'!FV23:FV34)&gt;=2,"Outperform","Underperform")</f>
        <v>Underperform</v>
      </c>
      <c r="FW23" t="str">
        <f>IF(AVERAGE('Sharpe Ratio'!FW23:FW34)&gt;=2,"Outperform","Underperform")</f>
        <v>Underperform</v>
      </c>
      <c r="FX23" t="str">
        <f>IF(AVERAGE('Sharpe Ratio'!FX23:FX34)&gt;=2,"Outperform","Underperform")</f>
        <v>Underperform</v>
      </c>
      <c r="FY23" t="str">
        <f>IF(AVERAGE('Sharpe Ratio'!FY23:FY34)&gt;=2,"Outperform","Underperform")</f>
        <v>Underperform</v>
      </c>
      <c r="FZ23" t="str">
        <f>IF(AVERAGE('Sharpe Ratio'!FZ23:FZ34)&gt;=2,"Outperform","Underperform")</f>
        <v>Underperform</v>
      </c>
      <c r="GA23" t="str">
        <f>IF(AVERAGE('Sharpe Ratio'!GA23:GA34)&gt;=2,"Outperform","Underperform")</f>
        <v>Underperform</v>
      </c>
      <c r="GB23" t="str">
        <f>IF(AVERAGE('Sharpe Ratio'!GB23:GB34)&gt;=2,"Outperform","Underperform")</f>
        <v>Underperform</v>
      </c>
      <c r="GC23" t="str">
        <f>IF(AVERAGE('Sharpe Ratio'!GC23:GC34)&gt;=2,"Outperform","Underperform")</f>
        <v>Underperform</v>
      </c>
      <c r="GD23" t="str">
        <f>IF(AVERAGE('Sharpe Ratio'!GD23:GD34)&gt;=2,"Outperform","Underperform")</f>
        <v>Underperform</v>
      </c>
      <c r="GE23" t="str">
        <f>IF(AVERAGE('Sharpe Ratio'!GE23:GE34)&gt;=2,"Outperform","Underperform")</f>
        <v>Underperform</v>
      </c>
      <c r="GF23" t="str">
        <f>IF(AVERAGE('Sharpe Ratio'!GF23:GF34)&gt;=2,"Outperform","Underperform")</f>
        <v>Underperform</v>
      </c>
      <c r="GG23" t="str">
        <f>IF(AVERAGE('Sharpe Ratio'!GG23:GG34)&gt;=2,"Outperform","Underperform")</f>
        <v>Underperform</v>
      </c>
      <c r="GH23" t="str">
        <f>IF(AVERAGE('Sharpe Ratio'!GH23:GH34)&gt;=2,"Outperform","Underperform")</f>
        <v>Underperform</v>
      </c>
      <c r="GI23" t="str">
        <f>IF(AVERAGE('Sharpe Ratio'!GI23:GI34)&gt;=2,"Outperform","Underperform")</f>
        <v>Underperform</v>
      </c>
      <c r="GJ23" t="str">
        <f>IF(AVERAGE('Sharpe Ratio'!GJ23:GJ34)&gt;=2,"Outperform","Underperform")</f>
        <v>Underperform</v>
      </c>
      <c r="GK23" t="str">
        <f>IF(AVERAGE('Sharpe Ratio'!GK23:GK34)&gt;=2,"Outperform","Underperform")</f>
        <v>Underperform</v>
      </c>
      <c r="GL23" t="str">
        <f>IF(AVERAGE('Sharpe Ratio'!GL23:GL34)&gt;=2,"Outperform","Underperform")</f>
        <v>Underperform</v>
      </c>
      <c r="GM23" t="str">
        <f>IF(AVERAGE('Sharpe Ratio'!GM23:GM34)&gt;=2,"Outperform","Underperform")</f>
        <v>Underperform</v>
      </c>
      <c r="GN23" t="str">
        <f>IF(AVERAGE('Sharpe Ratio'!GN23:GN34)&gt;=2,"Outperform","Underperform")</f>
        <v>Underperform</v>
      </c>
      <c r="GO23" t="str">
        <f>IF(AVERAGE('Sharpe Ratio'!GO23:GO34)&gt;=2,"Outperform","Underperform")</f>
        <v>Underperform</v>
      </c>
      <c r="GP23" t="str">
        <f>IF(AVERAGE('Sharpe Ratio'!GP23:GP34)&gt;=2,"Outperform","Underperform")</f>
        <v>Underperform</v>
      </c>
      <c r="GQ23" t="e">
        <f>IF(AVERAGE('Sharpe Ratio'!GQ23:GQ34)&gt;=2,"Outperform","Underperform")</f>
        <v>#DIV/0!</v>
      </c>
      <c r="GR23" t="str">
        <f>IF(AVERAGE('Sharpe Ratio'!GR23:GR34)&gt;=2,"Outperform","Underperform")</f>
        <v>Underperform</v>
      </c>
      <c r="GS23" t="str">
        <f>IF(AVERAGE('Sharpe Ratio'!GS23:GS34)&gt;=2,"Outperform","Underperform")</f>
        <v>Underperform</v>
      </c>
      <c r="GT23" t="str">
        <f>IF(AVERAGE('Sharpe Ratio'!GT23:GT34)&gt;=2,"Outperform","Underperform")</f>
        <v>Underperform</v>
      </c>
      <c r="GU23" t="str">
        <f>IF(AVERAGE('Sharpe Ratio'!GU23:GU34)&gt;=2,"Outperform","Underperform")</f>
        <v>Underperform</v>
      </c>
      <c r="GV23" t="str">
        <f>IF(AVERAGE('Sharpe Ratio'!GV23:GV34)&gt;=2,"Outperform","Underperform")</f>
        <v>Outperform</v>
      </c>
      <c r="GW23" t="str">
        <f>IF(AVERAGE('Sharpe Ratio'!GW23:GW34)&gt;=2,"Outperform","Underperform")</f>
        <v>Underperform</v>
      </c>
      <c r="GX23" t="str">
        <f>IF(AVERAGE('Sharpe Ratio'!GX23:GX34)&gt;=2,"Outperform","Underperform")</f>
        <v>Underperform</v>
      </c>
      <c r="GY23" t="str">
        <f>IF(AVERAGE('Sharpe Ratio'!GY23:GY34)&gt;=2,"Outperform","Underperform")</f>
        <v>Underperform</v>
      </c>
      <c r="GZ23" t="str">
        <f>IF(AVERAGE('Sharpe Ratio'!GZ23:GZ34)&gt;=2,"Outperform","Underperform")</f>
        <v>Underperform</v>
      </c>
      <c r="HA23" t="str">
        <f>IF(AVERAGE('Sharpe Ratio'!HA23:HA34)&gt;=2,"Outperform","Underperform")</f>
        <v>Underperform</v>
      </c>
      <c r="HB23" t="str">
        <f>IF(AVERAGE('Sharpe Ratio'!HB23:HB34)&gt;=2,"Outperform","Underperform")</f>
        <v>Underperform</v>
      </c>
      <c r="HC23" t="str">
        <f>IF(AVERAGE('Sharpe Ratio'!HC23:HC34)&gt;=2,"Outperform","Underperform")</f>
        <v>Underperform</v>
      </c>
      <c r="HD23" t="str">
        <f>IF(AVERAGE('Sharpe Ratio'!HD23:HD34)&gt;=2,"Outperform","Underperform")</f>
        <v>Underperform</v>
      </c>
      <c r="HE23" t="str">
        <f>IF(AVERAGE('Sharpe Ratio'!HE23:HE34)&gt;=2,"Outperform","Underperform")</f>
        <v>Underperform</v>
      </c>
      <c r="HF23" t="str">
        <f>IF(AVERAGE('Sharpe Ratio'!HF23:HF34)&gt;=2,"Outperform","Underperform")</f>
        <v>Underperform</v>
      </c>
      <c r="HG23" t="str">
        <f>IF(AVERAGE('Sharpe Ratio'!HG23:HG34)&gt;=2,"Outperform","Underperform")</f>
        <v>Underperform</v>
      </c>
      <c r="HH23" t="str">
        <f>IF(AVERAGE('Sharpe Ratio'!HH23:HH34)&gt;=2,"Outperform","Underperform")</f>
        <v>Underperform</v>
      </c>
      <c r="HI23" t="str">
        <f>IF(AVERAGE('Sharpe Ratio'!HI23:HI34)&gt;=2,"Outperform","Underperform")</f>
        <v>Underperform</v>
      </c>
      <c r="HJ23" t="str">
        <f>IF(AVERAGE('Sharpe Ratio'!HJ23:HJ34)&gt;=2,"Outperform","Underperform")</f>
        <v>Underperform</v>
      </c>
      <c r="HK23" t="str">
        <f>IF(AVERAGE('Sharpe Ratio'!HK23:HK34)&gt;=2,"Outperform","Underperform")</f>
        <v>Underperform</v>
      </c>
      <c r="HL23" t="str">
        <f>IF(AVERAGE('Sharpe Ratio'!HL23:HL34)&gt;=2,"Outperform","Underperform")</f>
        <v>Underperform</v>
      </c>
      <c r="HM23" t="str">
        <f>IF(AVERAGE('Sharpe Ratio'!HM23:HM34)&gt;=2,"Outperform","Underperform")</f>
        <v>Underperform</v>
      </c>
      <c r="HN23" t="str">
        <f>IF(AVERAGE('Sharpe Ratio'!HN23:HN34)&gt;=2,"Outperform","Underperform")</f>
        <v>Underperform</v>
      </c>
      <c r="HO23" t="str">
        <f>IF(AVERAGE('Sharpe Ratio'!HO23:HO34)&gt;=2,"Outperform","Underperform")</f>
        <v>Underperform</v>
      </c>
      <c r="HP23" t="str">
        <f>IF(AVERAGE('Sharpe Ratio'!HP23:HP34)&gt;=2,"Outperform","Underperform")</f>
        <v>Underperform</v>
      </c>
      <c r="HQ23" t="str">
        <f>IF(AVERAGE('Sharpe Ratio'!HQ23:HQ34)&gt;=2,"Outperform","Underperform")</f>
        <v>Underperform</v>
      </c>
      <c r="HR23" t="str">
        <f>IF(AVERAGE('Sharpe Ratio'!HR23:HR34)&gt;=2,"Outperform","Underperform")</f>
        <v>Underperform</v>
      </c>
      <c r="HS23" t="str">
        <f>IF(AVERAGE('Sharpe Ratio'!HS23:HS34)&gt;=2,"Outperform","Underperform")</f>
        <v>Underperform</v>
      </c>
      <c r="HT23" t="str">
        <f>IF(AVERAGE('Sharpe Ratio'!HT23:HT34)&gt;=2,"Outperform","Underperform")</f>
        <v>Underperform</v>
      </c>
      <c r="HU23" t="str">
        <f>IF(AVERAGE('Sharpe Ratio'!HU23:HU34)&gt;=2,"Outperform","Underperform")</f>
        <v>Underperform</v>
      </c>
      <c r="HV23" t="str">
        <f>IF(AVERAGE('Sharpe Ratio'!HV23:HV34)&gt;=2,"Outperform","Underperform")</f>
        <v>Underperform</v>
      </c>
      <c r="HW23" t="str">
        <f>IF(AVERAGE('Sharpe Ratio'!HW23:HW34)&gt;=2,"Outperform","Underperform")</f>
        <v>Underperform</v>
      </c>
      <c r="HX23" t="str">
        <f>IF(AVERAGE('Sharpe Ratio'!HX23:HX34)&gt;=2,"Outperform","Underperform")</f>
        <v>Underperform</v>
      </c>
      <c r="HY23" t="str">
        <f>IF(AVERAGE('Sharpe Ratio'!HY23:HY34)&gt;=2,"Outperform","Underperform")</f>
        <v>Underperform</v>
      </c>
      <c r="HZ23" t="str">
        <f>IF(AVERAGE('Sharpe Ratio'!HZ23:HZ34)&gt;=2,"Outperform","Underperform")</f>
        <v>Underperform</v>
      </c>
      <c r="IA23" t="str">
        <f>IF(AVERAGE('Sharpe Ratio'!IA23:IA34)&gt;=2,"Outperform","Underperform")</f>
        <v>Underperform</v>
      </c>
      <c r="IB23" t="str">
        <f>IF(AVERAGE('Sharpe Ratio'!IB23:IB34)&gt;=2,"Outperform","Underperform")</f>
        <v>Underperform</v>
      </c>
      <c r="IC23" t="str">
        <f>IF(AVERAGE('Sharpe Ratio'!IC23:IC34)&gt;=2,"Outperform","Underperform")</f>
        <v>Underperform</v>
      </c>
      <c r="ID23" t="str">
        <f>IF(AVERAGE('Sharpe Ratio'!ID23:ID34)&gt;=2,"Outperform","Underperform")</f>
        <v>Underperform</v>
      </c>
      <c r="IE23" t="str">
        <f>IF(AVERAGE('Sharpe Ratio'!IE23:IE34)&gt;=2,"Outperform","Underperform")</f>
        <v>Underperform</v>
      </c>
      <c r="IF23" t="str">
        <f>IF(AVERAGE('Sharpe Ratio'!IF23:IF34)&gt;=2,"Outperform","Underperform")</f>
        <v>Underperform</v>
      </c>
      <c r="IG23" t="str">
        <f>IF(AVERAGE('Sharpe Ratio'!IG23:IG34)&gt;=2,"Outperform","Underperform")</f>
        <v>Underperform</v>
      </c>
      <c r="IH23" t="str">
        <f>IF(AVERAGE('Sharpe Ratio'!IH23:IH34)&gt;=2,"Outperform","Underperform")</f>
        <v>Underperform</v>
      </c>
      <c r="II23" t="str">
        <f>IF(AVERAGE('Sharpe Ratio'!II23:II34)&gt;=2,"Outperform","Underperform")</f>
        <v>Underperform</v>
      </c>
      <c r="IJ23" t="str">
        <f>IF(AVERAGE('Sharpe Ratio'!IJ23:IJ34)&gt;=2,"Outperform","Underperform")</f>
        <v>Underperform</v>
      </c>
      <c r="IK23" t="str">
        <f>IF(AVERAGE('Sharpe Ratio'!IK23:IK34)&gt;=2,"Outperform","Underperform")</f>
        <v>Underperform</v>
      </c>
      <c r="IL23" t="str">
        <f>IF(AVERAGE('Sharpe Ratio'!IL23:IL34)&gt;=2,"Outperform","Underperform")</f>
        <v>Underperform</v>
      </c>
      <c r="IM23" t="str">
        <f>IF(AVERAGE('Sharpe Ratio'!IM23:IM34)&gt;=2,"Outperform","Underperform")</f>
        <v>Underperform</v>
      </c>
      <c r="IN23" t="e">
        <f>IF(AVERAGE('Sharpe Ratio'!IN23:IN34)&gt;=2,"Outperform","Underperform")</f>
        <v>#DIV/0!</v>
      </c>
      <c r="IO23" t="str">
        <f>IF(AVERAGE('Sharpe Ratio'!IO23:IO34)&gt;=2,"Outperform","Underperform")</f>
        <v>Underperform</v>
      </c>
      <c r="IP23" t="str">
        <f>IF(AVERAGE('Sharpe Ratio'!IP23:IP34)&gt;=2,"Outperform","Underperform")</f>
        <v>Underperform</v>
      </c>
      <c r="IQ23" t="str">
        <f>IF(AVERAGE('Sharpe Ratio'!IQ23:IQ34)&gt;=2,"Outperform","Underperform")</f>
        <v>Underperform</v>
      </c>
      <c r="IR23" t="str">
        <f>IF(AVERAGE('Sharpe Ratio'!IR23:IR34)&gt;=2,"Outperform","Underperform")</f>
        <v>Underperform</v>
      </c>
      <c r="IS23" t="str">
        <f>IF(AVERAGE('Sharpe Ratio'!IS23:IS34)&gt;=2,"Outperform","Underperform")</f>
        <v>Underperform</v>
      </c>
      <c r="IT23" t="str">
        <f>IF(AVERAGE('Sharpe Ratio'!IT23:IT34)&gt;=2,"Outperform","Underperform")</f>
        <v>Underperform</v>
      </c>
      <c r="IU23" t="str">
        <f>IF(AVERAGE('Sharpe Ratio'!IU23:IU34)&gt;=2,"Outperform","Underperform")</f>
        <v>Underperform</v>
      </c>
      <c r="IV23" t="str">
        <f>IF(AVERAGE('Sharpe Ratio'!IV23:IV34)&gt;=2,"Outperform","Underperform")</f>
        <v>Underperform</v>
      </c>
      <c r="IW23" t="str">
        <f>IF(AVERAGE('Sharpe Ratio'!IW23:IW34)&gt;=2,"Outperform","Underperform")</f>
        <v>Underperform</v>
      </c>
      <c r="IX23" t="str">
        <f>IF(AVERAGE('Sharpe Ratio'!IX23:IX34)&gt;=2,"Outperform","Underperform")</f>
        <v>Underperform</v>
      </c>
      <c r="IY23" t="str">
        <f>IF(AVERAGE('Sharpe Ratio'!IY23:IY34)&gt;=2,"Outperform","Underperform")</f>
        <v>Underperform</v>
      </c>
      <c r="IZ23" t="str">
        <f>IF(AVERAGE('Sharpe Ratio'!IZ23:IZ34)&gt;=2,"Outperform","Underperform")</f>
        <v>Underperform</v>
      </c>
      <c r="JA23" t="str">
        <f>IF(AVERAGE('Sharpe Ratio'!JA23:JA34)&gt;=2,"Outperform","Underperform")</f>
        <v>Underperform</v>
      </c>
      <c r="JB23" t="str">
        <f>IF(AVERAGE('Sharpe Ratio'!JB23:JB34)&gt;=2,"Outperform","Underperform")</f>
        <v>Underperform</v>
      </c>
      <c r="JC23" t="str">
        <f>IF(AVERAGE('Sharpe Ratio'!JC23:JC34)&gt;=2,"Outperform","Underperform")</f>
        <v>Underperform</v>
      </c>
      <c r="JD23" t="str">
        <f>IF(AVERAGE('Sharpe Ratio'!JD23:JD34)&gt;=2,"Outperform","Underperform")</f>
        <v>Underperform</v>
      </c>
      <c r="JE23" t="str">
        <f>IF(AVERAGE('Sharpe Ratio'!JE23:JE34)&gt;=2,"Outperform","Underperform")</f>
        <v>Underperform</v>
      </c>
      <c r="JF23" t="str">
        <f>IF(AVERAGE('Sharpe Ratio'!JF23:JF34)&gt;=2,"Outperform","Underperform")</f>
        <v>Underperform</v>
      </c>
      <c r="JG23" t="str">
        <f>IF(AVERAGE('Sharpe Ratio'!JG23:JG34)&gt;=2,"Outperform","Underperform")</f>
        <v>Underperform</v>
      </c>
      <c r="JH23" t="str">
        <f>IF(AVERAGE('Sharpe Ratio'!JH23:JH34)&gt;=2,"Outperform","Underperform")</f>
        <v>Outperform</v>
      </c>
      <c r="JI23" t="str">
        <f>IF(AVERAGE('Sharpe Ratio'!JI23:JI34)&gt;=2,"Outperform","Underperform")</f>
        <v>Underperform</v>
      </c>
      <c r="JJ23" t="str">
        <f>IF(AVERAGE('Sharpe Ratio'!JJ23:JJ34)&gt;=2,"Outperform","Underperform")</f>
        <v>Underperform</v>
      </c>
      <c r="JK23" t="str">
        <f>IF(AVERAGE('Sharpe Ratio'!JK23:JK34)&gt;=2,"Outperform","Underperform")</f>
        <v>Underperform</v>
      </c>
      <c r="JL23" t="str">
        <f>IF(AVERAGE('Sharpe Ratio'!JL23:JL34)&gt;=2,"Outperform","Underperform")</f>
        <v>Underperform</v>
      </c>
      <c r="JM23" t="str">
        <f>IF(AVERAGE('Sharpe Ratio'!JM23:JM34)&gt;=2,"Outperform","Underperform")</f>
        <v>Outperform</v>
      </c>
      <c r="JN23" t="str">
        <f>IF(AVERAGE('Sharpe Ratio'!JN23:JN34)&gt;=2,"Outperform","Underperform")</f>
        <v>Underperform</v>
      </c>
      <c r="JO23" t="str">
        <f>IF(AVERAGE('Sharpe Ratio'!JO23:JO34)&gt;=2,"Outperform","Underperform")</f>
        <v>Underperform</v>
      </c>
      <c r="JP23" t="str">
        <f>IF(AVERAGE('Sharpe Ratio'!JP23:JP34)&gt;=2,"Outperform","Underperform")</f>
        <v>Underperform</v>
      </c>
      <c r="JQ23" t="str">
        <f>IF(AVERAGE('Sharpe Ratio'!JQ23:JQ34)&gt;=2,"Outperform","Underperform")</f>
        <v>Underperform</v>
      </c>
      <c r="JR23" t="str">
        <f>IF(AVERAGE('Sharpe Ratio'!JR23:JR34)&gt;=2,"Outperform","Underperform")</f>
        <v>Underperform</v>
      </c>
      <c r="JS23" t="str">
        <f>IF(AVERAGE('Sharpe Ratio'!JS23:JS34)&gt;=2,"Outperform","Underperform")</f>
        <v>Outperform</v>
      </c>
      <c r="JT23" t="str">
        <f>IF(AVERAGE('Sharpe Ratio'!JT23:JT34)&gt;=2,"Outperform","Underperform")</f>
        <v>Underperform</v>
      </c>
      <c r="JU23" t="str">
        <f>IF(AVERAGE('Sharpe Ratio'!JU23:JU34)&gt;=2,"Outperform","Underperform")</f>
        <v>Underperform</v>
      </c>
      <c r="JV23" t="str">
        <f>IF(AVERAGE('Sharpe Ratio'!JV23:JV34)&gt;=2,"Outperform","Underperform")</f>
        <v>Underperform</v>
      </c>
      <c r="JW23" t="str">
        <f>IF(AVERAGE('Sharpe Ratio'!JW23:JW34)&gt;=2,"Outperform","Underperform")</f>
        <v>Underperform</v>
      </c>
      <c r="JX23" t="str">
        <f>IF(AVERAGE('Sharpe Ratio'!JX23:JX34)&gt;=2,"Outperform","Underperform")</f>
        <v>Underperform</v>
      </c>
      <c r="JY23" t="str">
        <f>IF(AVERAGE('Sharpe Ratio'!JY23:JY34)&gt;=2,"Outperform","Underperform")</f>
        <v>Underperform</v>
      </c>
      <c r="JZ23" t="str">
        <f>IF(AVERAGE('Sharpe Ratio'!JZ23:JZ34)&gt;=2,"Outperform","Underperform")</f>
        <v>Underperform</v>
      </c>
      <c r="KA23" t="str">
        <f>IF(AVERAGE('Sharpe Ratio'!KA23:KA34)&gt;=2,"Outperform","Underperform")</f>
        <v>Underperform</v>
      </c>
      <c r="KB23" t="str">
        <f>IF(AVERAGE('Sharpe Ratio'!KB23:KB34)&gt;=2,"Outperform","Underperform")</f>
        <v>Underperform</v>
      </c>
      <c r="KC23" t="str">
        <f>IF(AVERAGE('Sharpe Ratio'!KC23:KC34)&gt;=2,"Outperform","Underperform")</f>
        <v>Underperform</v>
      </c>
      <c r="KD23" t="str">
        <f>IF(AVERAGE('Sharpe Ratio'!KD23:KD34)&gt;=2,"Outperform","Underperform")</f>
        <v>Underperform</v>
      </c>
      <c r="KE23" t="str">
        <f>IF(AVERAGE('Sharpe Ratio'!KE23:KE34)&gt;=2,"Outperform","Underperform")</f>
        <v>Underperform</v>
      </c>
      <c r="KF23" t="str">
        <f>IF(AVERAGE('Sharpe Ratio'!KF23:KF34)&gt;=2,"Outperform","Underperform")</f>
        <v>Underperform</v>
      </c>
      <c r="KG23" t="str">
        <f>IF(AVERAGE('Sharpe Ratio'!KG23:KG34)&gt;=2,"Outperform","Underperform")</f>
        <v>Underperform</v>
      </c>
      <c r="KH23" t="str">
        <f>IF(AVERAGE('Sharpe Ratio'!KH23:KH34)&gt;=2,"Outperform","Underperform")</f>
        <v>Underperform</v>
      </c>
      <c r="KI23" t="str">
        <f>IF(AVERAGE('Sharpe Ratio'!KI23:KI34)&gt;=2,"Outperform","Underperform")</f>
        <v>Underperform</v>
      </c>
      <c r="KJ23" t="str">
        <f>IF(AVERAGE('Sharpe Ratio'!KJ23:KJ34)&gt;=2,"Outperform","Underperform")</f>
        <v>Underperform</v>
      </c>
      <c r="KK23" t="str">
        <f>IF(AVERAGE('Sharpe Ratio'!KK23:KK34)&gt;=2,"Outperform","Underperform")</f>
        <v>Underperform</v>
      </c>
      <c r="KL23" t="str">
        <f>IF(AVERAGE('Sharpe Ratio'!KL23:KL34)&gt;=2,"Outperform","Underperform")</f>
        <v>Underperform</v>
      </c>
      <c r="KM23" t="str">
        <f>IF(AVERAGE('Sharpe Ratio'!KM23:KM34)&gt;=2,"Outperform","Underperform")</f>
        <v>Underperform</v>
      </c>
      <c r="KN23" t="str">
        <f>IF(AVERAGE('Sharpe Ratio'!KN23:KN34)&gt;=2,"Outperform","Underperform")</f>
        <v>Underperform</v>
      </c>
      <c r="KO23" t="str">
        <f>IF(AVERAGE('Sharpe Ratio'!KO23:KO34)&gt;=2,"Outperform","Underperform")</f>
        <v>Underperform</v>
      </c>
      <c r="KP23" t="str">
        <f>IF(AVERAGE('Sharpe Ratio'!KP23:KP34)&gt;=2,"Outperform","Underperform")</f>
        <v>Underperform</v>
      </c>
      <c r="KQ23" t="str">
        <f>IF(AVERAGE('Sharpe Ratio'!KQ23:KQ34)&gt;=2,"Outperform","Underperform")</f>
        <v>Underperform</v>
      </c>
      <c r="KR23" t="str">
        <f>IF(AVERAGE('Sharpe Ratio'!KR23:KR34)&gt;=2,"Outperform","Underperform")</f>
        <v>Underperform</v>
      </c>
      <c r="KS23" t="str">
        <f>IF(AVERAGE('Sharpe Ratio'!KS23:KS34)&gt;=2,"Outperform","Underperform")</f>
        <v>Underperform</v>
      </c>
      <c r="KT23" t="str">
        <f>IF(AVERAGE('Sharpe Ratio'!KT23:KT34)&gt;=2,"Outperform","Underperform")</f>
        <v>Underperform</v>
      </c>
      <c r="KU23" t="str">
        <f>IF(AVERAGE('Sharpe Ratio'!KU23:KU34)&gt;=2,"Outperform","Underperform")</f>
        <v>Underperform</v>
      </c>
      <c r="KV23" t="str">
        <f>IF(AVERAGE('Sharpe Ratio'!KV23:KV34)&gt;=2,"Outperform","Underperform")</f>
        <v>Underperform</v>
      </c>
      <c r="KW23" t="str">
        <f>IF(AVERAGE('Sharpe Ratio'!KW23:KW34)&gt;=2,"Outperform","Underperform")</f>
        <v>Underperform</v>
      </c>
      <c r="KX23" t="str">
        <f>IF(AVERAGE('Sharpe Ratio'!KX23:KX34)&gt;=2,"Outperform","Underperform")</f>
        <v>Underperform</v>
      </c>
      <c r="KY23" t="str">
        <f>IF(AVERAGE('Sharpe Ratio'!KY23:KY34)&gt;=2,"Outperform","Underperform")</f>
        <v>Underperform</v>
      </c>
      <c r="KZ23" t="str">
        <f>IF(AVERAGE('Sharpe Ratio'!KZ23:KZ34)&gt;=2,"Outperform","Underperform")</f>
        <v>Underperform</v>
      </c>
      <c r="LA23" t="str">
        <f>IF(AVERAGE('Sharpe Ratio'!LA23:LA34)&gt;=2,"Outperform","Underperform")</f>
        <v>Underperform</v>
      </c>
      <c r="LB23" t="str">
        <f>IF(AVERAGE('Sharpe Ratio'!LB23:LB34)&gt;=2,"Outperform","Underperform")</f>
        <v>Underperform</v>
      </c>
      <c r="LC23" t="str">
        <f>IF(AVERAGE('Sharpe Ratio'!LC23:LC34)&gt;=2,"Outperform","Underperform")</f>
        <v>Underperform</v>
      </c>
      <c r="LD23" t="str">
        <f>IF(AVERAGE('Sharpe Ratio'!LD23:LD34)&gt;=2,"Outperform","Underperform")</f>
        <v>Underperform</v>
      </c>
      <c r="LE23" t="str">
        <f>IF(AVERAGE('Sharpe Ratio'!LE23:LE34)&gt;=2,"Outperform","Underperform")</f>
        <v>Underperform</v>
      </c>
      <c r="LF23" t="str">
        <f>IF(AVERAGE('Sharpe Ratio'!LF23:LF34)&gt;=2,"Outperform","Underperform")</f>
        <v>Underperform</v>
      </c>
      <c r="LG23" t="str">
        <f>IF(AVERAGE('Sharpe Ratio'!LG23:LG34)&gt;=2,"Outperform","Underperform")</f>
        <v>Underperform</v>
      </c>
      <c r="LH23" t="str">
        <f>IF(AVERAGE('Sharpe Ratio'!LH23:LH34)&gt;=2,"Outperform","Underperform")</f>
        <v>Underperform</v>
      </c>
      <c r="LI23" t="str">
        <f>IF(AVERAGE('Sharpe Ratio'!LI23:LI34)&gt;=2,"Outperform","Underperform")</f>
        <v>Underperform</v>
      </c>
      <c r="LJ23" t="str">
        <f>IF(AVERAGE('Sharpe Ratio'!LJ23:LJ34)&gt;=2,"Outperform","Underperform")</f>
        <v>Underperform</v>
      </c>
      <c r="LK23" t="str">
        <f>IF(AVERAGE('Sharpe Ratio'!LK23:LK34)&gt;=2,"Outperform","Underperform")</f>
        <v>Underperform</v>
      </c>
      <c r="LL23" t="str">
        <f>IF(AVERAGE('Sharpe Ratio'!LL23:LL34)&gt;=2,"Outperform","Underperform")</f>
        <v>Underperform</v>
      </c>
      <c r="LM23" t="str">
        <f>IF(AVERAGE('Sharpe Ratio'!LM23:LM34)&gt;=2,"Outperform","Underperform")</f>
        <v>Underperform</v>
      </c>
      <c r="LN23" t="str">
        <f>IF(AVERAGE('Sharpe Ratio'!LN23:LN34)&gt;=2,"Outperform","Underperform")</f>
        <v>Underperform</v>
      </c>
      <c r="LO23" t="str">
        <f>IF(AVERAGE('Sharpe Ratio'!LO23:LO34)&gt;=2,"Outperform","Underperform")</f>
        <v>Underperform</v>
      </c>
      <c r="LP23" t="str">
        <f>IF(AVERAGE('Sharpe Ratio'!LP23:LP34)&gt;=2,"Outperform","Underperform")</f>
        <v>Underperform</v>
      </c>
      <c r="LQ23" t="e">
        <f>IF(AVERAGE('Sharpe Ratio'!LQ23:LQ34)&gt;=2,"Outperform","Underperform")</f>
        <v>#DIV/0!</v>
      </c>
      <c r="LR23" t="str">
        <f>IF(AVERAGE('Sharpe Ratio'!LR23:LR34)&gt;=2,"Outperform","Underperform")</f>
        <v>Underperform</v>
      </c>
      <c r="LS23" t="str">
        <f>IF(AVERAGE('Sharpe Ratio'!LS23:LS34)&gt;=2,"Outperform","Underperform")</f>
        <v>Underperform</v>
      </c>
      <c r="LT23" t="str">
        <f>IF(AVERAGE('Sharpe Ratio'!LT23:LT34)&gt;=2,"Outperform","Underperform")</f>
        <v>Underperform</v>
      </c>
      <c r="LU23" t="str">
        <f>IF(AVERAGE('Sharpe Ratio'!LU23:LU34)&gt;=2,"Outperform","Underperform")</f>
        <v>Underperform</v>
      </c>
      <c r="LV23" t="str">
        <f>IF(AVERAGE('Sharpe Ratio'!LV23:LV34)&gt;=2,"Outperform","Underperform")</f>
        <v>Underperform</v>
      </c>
      <c r="LW23" t="str">
        <f>IF(AVERAGE('Sharpe Ratio'!LW23:LW34)&gt;=2,"Outperform","Underperform")</f>
        <v>Underperform</v>
      </c>
      <c r="LX23" t="str">
        <f>IF(AVERAGE('Sharpe Ratio'!LX23:LX34)&gt;=2,"Outperform","Underperform")</f>
        <v>Underperform</v>
      </c>
      <c r="LY23" t="str">
        <f>IF(AVERAGE('Sharpe Ratio'!LY23:LY34)&gt;=2,"Outperform","Underperform")</f>
        <v>Underperform</v>
      </c>
      <c r="LZ23" t="str">
        <f>IF(AVERAGE('Sharpe Ratio'!LZ23:LZ34)&gt;=2,"Outperform","Underperform")</f>
        <v>Underperform</v>
      </c>
      <c r="MA23" t="str">
        <f>IF(AVERAGE('Sharpe Ratio'!MA23:MA34)&gt;=2,"Outperform","Underperform")</f>
        <v>Underperform</v>
      </c>
      <c r="MB23" t="str">
        <f>IF(AVERAGE('Sharpe Ratio'!MB23:MB34)&gt;=2,"Outperform","Underperform")</f>
        <v>Underperform</v>
      </c>
      <c r="MC23" t="str">
        <f>IF(AVERAGE('Sharpe Ratio'!MC23:MC34)&gt;=2,"Outperform","Underperform")</f>
        <v>Underperform</v>
      </c>
      <c r="MD23" t="str">
        <f>IF(AVERAGE('Sharpe Ratio'!MD23:MD34)&gt;=2,"Outperform","Underperform")</f>
        <v>Underperform</v>
      </c>
      <c r="ME23" t="str">
        <f>IF(AVERAGE('Sharpe Ratio'!ME23:ME34)&gt;=2,"Outperform","Underperform")</f>
        <v>Underperform</v>
      </c>
      <c r="MF23" t="str">
        <f>IF(AVERAGE('Sharpe Ratio'!MF23:MF34)&gt;=2,"Outperform","Underperform")</f>
        <v>Underperform</v>
      </c>
      <c r="MG23" t="str">
        <f>IF(AVERAGE('Sharpe Ratio'!MG23:MG34)&gt;=2,"Outperform","Underperform")</f>
        <v>Underperform</v>
      </c>
      <c r="MH23" t="str">
        <f>IF(AVERAGE('Sharpe Ratio'!MH23:MH34)&gt;=2,"Outperform","Underperform")</f>
        <v>Underperform</v>
      </c>
      <c r="MI23" t="str">
        <f>IF(AVERAGE('Sharpe Ratio'!MI23:MI34)&gt;=2,"Outperform","Underperform")</f>
        <v>Underperform</v>
      </c>
      <c r="MJ23" t="str">
        <f>IF(AVERAGE('Sharpe Ratio'!MJ23:MJ34)&gt;=2,"Outperform","Underperform")</f>
        <v>Underperform</v>
      </c>
      <c r="MK23" t="str">
        <f>IF(AVERAGE('Sharpe Ratio'!MK23:MK34)&gt;=2,"Outperform","Underperform")</f>
        <v>Underperform</v>
      </c>
      <c r="ML23" t="str">
        <f>IF(AVERAGE('Sharpe Ratio'!ML23:ML34)&gt;=2,"Outperform","Underperform")</f>
        <v>Underperform</v>
      </c>
      <c r="MM23" t="str">
        <f>IF(AVERAGE('Sharpe Ratio'!MM23:MM34)&gt;=2,"Outperform","Underperform")</f>
        <v>Underperform</v>
      </c>
      <c r="MN23" t="str">
        <f>IF(AVERAGE('Sharpe Ratio'!MN23:MN34)&gt;=2,"Outperform","Underperform")</f>
        <v>Underperform</v>
      </c>
      <c r="MO23" t="str">
        <f>IF(AVERAGE('Sharpe Ratio'!MO23:MO34)&gt;=2,"Outperform","Underperform")</f>
        <v>Underperform</v>
      </c>
      <c r="MP23" t="str">
        <f>IF(AVERAGE('Sharpe Ratio'!MP23:MP34)&gt;=2,"Outperform","Underperform")</f>
        <v>Underperform</v>
      </c>
      <c r="MQ23" t="str">
        <f>IF(AVERAGE('Sharpe Ratio'!MQ23:MQ34)&gt;=2,"Outperform","Underperform")</f>
        <v>Underperform</v>
      </c>
      <c r="MR23" t="str">
        <f>IF(AVERAGE('Sharpe Ratio'!MR23:MR34)&gt;=2,"Outperform","Underperform")</f>
        <v>Underperform</v>
      </c>
      <c r="MS23" t="str">
        <f>IF(AVERAGE('Sharpe Ratio'!MS23:MS34)&gt;=2,"Outperform","Underperform")</f>
        <v>Underperform</v>
      </c>
      <c r="MT23" t="str">
        <f>IF(AVERAGE('Sharpe Ratio'!MT23:MT34)&gt;=2,"Outperform","Underperform")</f>
        <v>Underperform</v>
      </c>
      <c r="MU23" t="str">
        <f>IF(AVERAGE('Sharpe Ratio'!MU23:MU34)&gt;=2,"Outperform","Underperform")</f>
        <v>Underperform</v>
      </c>
      <c r="MV23" t="str">
        <f>IF(AVERAGE('Sharpe Ratio'!MV23:MV34)&gt;=2,"Outperform","Underperform")</f>
        <v>Underperform</v>
      </c>
      <c r="MW23" t="str">
        <f>IF(AVERAGE('Sharpe Ratio'!MW23:MW34)&gt;=2,"Outperform","Underperform")</f>
        <v>Underperform</v>
      </c>
      <c r="MX23" t="str">
        <f>IF(AVERAGE('Sharpe Ratio'!MX23:MX34)&gt;=2,"Outperform","Underperform")</f>
        <v>Underperform</v>
      </c>
      <c r="MY23" t="str">
        <f>IF(AVERAGE('Sharpe Ratio'!MY23:MY34)&gt;=2,"Outperform","Underperform")</f>
        <v>Underperform</v>
      </c>
      <c r="MZ23" t="str">
        <f>IF(AVERAGE('Sharpe Ratio'!MZ23:MZ34)&gt;=2,"Outperform","Underperform")</f>
        <v>Underperform</v>
      </c>
      <c r="NA23" t="str">
        <f>IF(AVERAGE('Sharpe Ratio'!NA23:NA34)&gt;=2,"Outperform","Underperform")</f>
        <v>Underperform</v>
      </c>
      <c r="NB23" t="str">
        <f>IF(AVERAGE('Sharpe Ratio'!NB23:NB34)&gt;=2,"Outperform","Underperform")</f>
        <v>Underperform</v>
      </c>
      <c r="NC23" t="str">
        <f>IF(AVERAGE('Sharpe Ratio'!NC23:NC34)&gt;=2,"Outperform","Underperform")</f>
        <v>Underperform</v>
      </c>
      <c r="ND23" t="str">
        <f>IF(AVERAGE('Sharpe Ratio'!ND23:ND34)&gt;=2,"Outperform","Underperform")</f>
        <v>Underperform</v>
      </c>
      <c r="NE23" t="str">
        <f>IF(AVERAGE('Sharpe Ratio'!NE23:NE34)&gt;=2,"Outperform","Underperform")</f>
        <v>Underperform</v>
      </c>
      <c r="NF23" t="str">
        <f>IF(AVERAGE('Sharpe Ratio'!NF23:NF34)&gt;=2,"Outperform","Underperform")</f>
        <v>Underperform</v>
      </c>
      <c r="NG23" t="str">
        <f>IF(AVERAGE('Sharpe Ratio'!NG23:NG34)&gt;=2,"Outperform","Underperform")</f>
        <v>Underperform</v>
      </c>
      <c r="NH23" t="str">
        <f>IF(AVERAGE('Sharpe Ratio'!NH23:NH34)&gt;=2,"Outperform","Underperform")</f>
        <v>Underperform</v>
      </c>
      <c r="NI23" t="str">
        <f>IF(AVERAGE('Sharpe Ratio'!NI23:NI34)&gt;=2,"Outperform","Underperform")</f>
        <v>Underperform</v>
      </c>
      <c r="NJ23" t="str">
        <f>IF(AVERAGE('Sharpe Ratio'!NJ23:NJ34)&gt;=2,"Outperform","Underperform")</f>
        <v>Underperform</v>
      </c>
      <c r="NK23" t="str">
        <f>IF(AVERAGE('Sharpe Ratio'!NK23:NK34)&gt;=2,"Outperform","Underperform")</f>
        <v>Underperform</v>
      </c>
      <c r="NL23" t="str">
        <f>IF(AVERAGE('Sharpe Ratio'!NL23:NL34)&gt;=2,"Outperform","Underperform")</f>
        <v>Underperform</v>
      </c>
      <c r="NM23" t="str">
        <f>IF(AVERAGE('Sharpe Ratio'!NM23:NM34)&gt;=2,"Outperform","Underperform")</f>
        <v>Underperform</v>
      </c>
      <c r="NN23" t="str">
        <f>IF(AVERAGE('Sharpe Ratio'!NN23:NN34)&gt;=2,"Outperform","Underperform")</f>
        <v>Underperform</v>
      </c>
      <c r="NO23" t="str">
        <f>IF(AVERAGE('Sharpe Ratio'!NO23:NO34)&gt;=2,"Outperform","Underperform")</f>
        <v>Underperform</v>
      </c>
      <c r="NP23" t="str">
        <f>IF(AVERAGE('Sharpe Ratio'!NP23:NP34)&gt;=2,"Outperform","Underperform")</f>
        <v>Underperform</v>
      </c>
      <c r="NQ23" t="str">
        <f>IF(AVERAGE('Sharpe Ratio'!NQ23:NQ34)&gt;=2,"Outperform","Underperform")</f>
        <v>Underperform</v>
      </c>
      <c r="NR23" t="str">
        <f>IF(AVERAGE('Sharpe Ratio'!NR23:NR34)&gt;=2,"Outperform","Underperform")</f>
        <v>Underperform</v>
      </c>
      <c r="NS23" t="str">
        <f>IF(AVERAGE('Sharpe Ratio'!NS23:NS34)&gt;=2,"Outperform","Underperform")</f>
        <v>Underperform</v>
      </c>
      <c r="NT23" t="str">
        <f>IF(AVERAGE('Sharpe Ratio'!NT23:NT34)&gt;=2,"Outperform","Underperform")</f>
        <v>Underperform</v>
      </c>
      <c r="NU23" t="str">
        <f>IF(AVERAGE('Sharpe Ratio'!NU23:NU34)&gt;=2,"Outperform","Underperform")</f>
        <v>Underperform</v>
      </c>
      <c r="NV23" t="str">
        <f>IF(AVERAGE('Sharpe Ratio'!NV23:NV34)&gt;=2,"Outperform","Underperform")</f>
        <v>Underperform</v>
      </c>
      <c r="NW23" t="str">
        <f>IF(AVERAGE('Sharpe Ratio'!NW23:NW34)&gt;=2,"Outperform","Underperform")</f>
        <v>Underperform</v>
      </c>
      <c r="NX23" t="str">
        <f>IF(AVERAGE('Sharpe Ratio'!NX23:NX34)&gt;=2,"Outperform","Underperform")</f>
        <v>Underperform</v>
      </c>
      <c r="NY23" t="str">
        <f>IF(AVERAGE('Sharpe Ratio'!NY23:NY34)&gt;=2,"Outperform","Underperform")</f>
        <v>Underperform</v>
      </c>
      <c r="NZ23" t="str">
        <f>IF(AVERAGE('Sharpe Ratio'!NZ23:NZ34)&gt;=2,"Outperform","Underperform")</f>
        <v>Underperform</v>
      </c>
      <c r="OA23" t="str">
        <f>IF(AVERAGE('Sharpe Ratio'!OA23:OA34)&gt;=2,"Outperform","Underperform")</f>
        <v>Underperform</v>
      </c>
      <c r="OB23" t="str">
        <f>IF(AVERAGE('Sharpe Ratio'!OB23:OB34)&gt;=2,"Outperform","Underperform")</f>
        <v>Underperform</v>
      </c>
      <c r="OC23" t="str">
        <f>IF(AVERAGE('Sharpe Ratio'!OC23:OC34)&gt;=2,"Outperform","Underperform")</f>
        <v>Underperform</v>
      </c>
      <c r="OD23" t="str">
        <f>IF(AVERAGE('Sharpe Ratio'!OD23:OD34)&gt;=2,"Outperform","Underperform")</f>
        <v>Underperform</v>
      </c>
      <c r="OE23" t="str">
        <f>IF(AVERAGE('Sharpe Ratio'!OE23:OE34)&gt;=2,"Outperform","Underperform")</f>
        <v>Underperform</v>
      </c>
      <c r="OF23" t="str">
        <f>IF(AVERAGE('Sharpe Ratio'!OF23:OF34)&gt;=2,"Outperform","Underperform")</f>
        <v>Underperform</v>
      </c>
      <c r="OG23" t="str">
        <f>IF(AVERAGE('Sharpe Ratio'!OG23:OG34)&gt;=2,"Outperform","Underperform")</f>
        <v>Underperform</v>
      </c>
      <c r="OH23" t="str">
        <f>IF(AVERAGE('Sharpe Ratio'!OH23:OH34)&gt;=2,"Outperform","Underperform")</f>
        <v>Underperform</v>
      </c>
      <c r="OI23" t="str">
        <f>IF(AVERAGE('Sharpe Ratio'!OI23:OI34)&gt;=2,"Outperform","Underperform")</f>
        <v>Underperform</v>
      </c>
      <c r="OJ23" t="str">
        <f>IF(AVERAGE('Sharpe Ratio'!OJ23:OJ34)&gt;=2,"Outperform","Underperform")</f>
        <v>Underperform</v>
      </c>
      <c r="OK23" t="str">
        <f>IF(AVERAGE('Sharpe Ratio'!OK23:OK34)&gt;=2,"Outperform","Underperform")</f>
        <v>Underperform</v>
      </c>
      <c r="OL23" t="str">
        <f>IF(AVERAGE('Sharpe Ratio'!OL23:OL34)&gt;=2,"Outperform","Underperform")</f>
        <v>Underperform</v>
      </c>
      <c r="OM23" t="str">
        <f>IF(AVERAGE('Sharpe Ratio'!OM23:OM34)&gt;=2,"Outperform","Underperform")</f>
        <v>Underperform</v>
      </c>
      <c r="ON23" t="str">
        <f>IF(AVERAGE('Sharpe Ratio'!ON23:ON34)&gt;=2,"Outperform","Underperform")</f>
        <v>Underperform</v>
      </c>
      <c r="OO23" t="str">
        <f>IF(AVERAGE('Sharpe Ratio'!OO23:OO34)&gt;=2,"Outperform","Underperform")</f>
        <v>Underperform</v>
      </c>
      <c r="OP23" t="str">
        <f>IF(AVERAGE('Sharpe Ratio'!OP23:OP34)&gt;=2,"Outperform","Underperform")</f>
        <v>Underperform</v>
      </c>
      <c r="OQ23" t="str">
        <f>IF(AVERAGE('Sharpe Ratio'!OQ23:OQ34)&gt;=2,"Outperform","Underperform")</f>
        <v>Underperform</v>
      </c>
      <c r="OR23" t="str">
        <f>IF(AVERAGE('Sharpe Ratio'!OR23:OR34)&gt;=2,"Outperform","Underperform")</f>
        <v>Underperform</v>
      </c>
      <c r="OS23" t="str">
        <f>IF(AVERAGE('Sharpe Ratio'!OS23:OS34)&gt;=2,"Outperform","Underperform")</f>
        <v>Underperform</v>
      </c>
      <c r="OT23" t="str">
        <f>IF(AVERAGE('Sharpe Ratio'!OT23:OT34)&gt;=2,"Outperform","Underperform")</f>
        <v>Underperform</v>
      </c>
      <c r="OU23" t="str">
        <f>IF(AVERAGE('Sharpe Ratio'!OU23:OU34)&gt;=2,"Outperform","Underperform")</f>
        <v>Underperform</v>
      </c>
      <c r="OV23" t="str">
        <f>IF(AVERAGE('Sharpe Ratio'!OV23:OV34)&gt;=2,"Outperform","Underperform")</f>
        <v>Underperform</v>
      </c>
      <c r="OW23" t="str">
        <f>IF(AVERAGE('Sharpe Ratio'!OW23:OW34)&gt;=2,"Outperform","Underperform")</f>
        <v>Underperform</v>
      </c>
      <c r="OX23" t="str">
        <f>IF(AVERAGE('Sharpe Ratio'!OX23:OX34)&gt;=2,"Outperform","Underperform")</f>
        <v>Underperform</v>
      </c>
      <c r="OY23" t="str">
        <f>IF(AVERAGE('Sharpe Ratio'!OY23:OY34)&gt;=2,"Outperform","Underperform")</f>
        <v>Underperform</v>
      </c>
      <c r="OZ23" t="str">
        <f>IF(AVERAGE('Sharpe Ratio'!OZ23:OZ34)&gt;=2,"Outperform","Underperform")</f>
        <v>Underperform</v>
      </c>
      <c r="PA23" t="str">
        <f>IF(AVERAGE('Sharpe Ratio'!PA23:PA34)&gt;=2,"Outperform","Underperform")</f>
        <v>Underperform</v>
      </c>
      <c r="PB23" t="str">
        <f>IF(AVERAGE('Sharpe Ratio'!PB23:PB34)&gt;=2,"Outperform","Underperform")</f>
        <v>Underperform</v>
      </c>
      <c r="PC23" t="str">
        <f>IF(AVERAGE('Sharpe Ratio'!PC23:PC34)&gt;=2,"Outperform","Underperform")</f>
        <v>Underperform</v>
      </c>
      <c r="PD23" t="str">
        <f>IF(AVERAGE('Sharpe Ratio'!PD23:PD34)&gt;=2,"Outperform","Underperform")</f>
        <v>Underperform</v>
      </c>
      <c r="PE23" t="str">
        <f>IF(AVERAGE('Sharpe Ratio'!PE23:PE34)&gt;=2,"Outperform","Underperform")</f>
        <v>Underperform</v>
      </c>
      <c r="PF23" t="str">
        <f>IF(AVERAGE('Sharpe Ratio'!PF23:PF34)&gt;=2,"Outperform","Underperform")</f>
        <v>Underperform</v>
      </c>
      <c r="PG23" t="str">
        <f>IF(AVERAGE('Sharpe Ratio'!PG23:PG34)&gt;=2,"Outperform","Underperform")</f>
        <v>Underperform</v>
      </c>
      <c r="PH23" t="str">
        <f>IF(AVERAGE('Sharpe Ratio'!PH23:PH34)&gt;=2,"Outperform","Underperform")</f>
        <v>Underperform</v>
      </c>
      <c r="PI23" t="str">
        <f>IF(AVERAGE('Sharpe Ratio'!PI23:PI34)&gt;=2,"Outperform","Underperform")</f>
        <v>Underperform</v>
      </c>
      <c r="PJ23" t="str">
        <f>IF(AVERAGE('Sharpe Ratio'!PJ23:PJ34)&gt;=2,"Outperform","Underperform")</f>
        <v>Outperform</v>
      </c>
      <c r="PK23" t="str">
        <f>IF(AVERAGE('Sharpe Ratio'!PK23:PK34)&gt;=2,"Outperform","Underperform")</f>
        <v>Underperform</v>
      </c>
      <c r="PL23" t="str">
        <f>IF(AVERAGE('Sharpe Ratio'!PL23:PL34)&gt;=2,"Outperform","Underperform")</f>
        <v>Underperform</v>
      </c>
      <c r="PM23" t="str">
        <f>IF(AVERAGE('Sharpe Ratio'!PM23:PM34)&gt;=2,"Outperform","Underperform")</f>
        <v>Underperform</v>
      </c>
      <c r="PN23" t="str">
        <f>IF(AVERAGE('Sharpe Ratio'!PN23:PN34)&gt;=2,"Outperform","Underperform")</f>
        <v>Underperform</v>
      </c>
      <c r="PO23" t="str">
        <f>IF(AVERAGE('Sharpe Ratio'!PO23:PO34)&gt;=2,"Outperform","Underperform")</f>
        <v>Underperform</v>
      </c>
      <c r="PP23" t="str">
        <f>IF(AVERAGE('Sharpe Ratio'!PP23:PP34)&gt;=2,"Outperform","Underperform")</f>
        <v>Underperform</v>
      </c>
      <c r="PQ23" t="str">
        <f>IF(AVERAGE('Sharpe Ratio'!PQ23:PQ34)&gt;=2,"Outperform","Underperform")</f>
        <v>Underperform</v>
      </c>
      <c r="PR23" t="str">
        <f>IF(AVERAGE('Sharpe Ratio'!PR23:PR34)&gt;=2,"Outperform","Underperform")</f>
        <v>Underperform</v>
      </c>
      <c r="PS23" t="str">
        <f>IF(AVERAGE('Sharpe Ratio'!PS23:PS34)&gt;=2,"Outperform","Underperform")</f>
        <v>Underperform</v>
      </c>
      <c r="PT23" t="str">
        <f>IF(AVERAGE('Sharpe Ratio'!PT23:PT34)&gt;=2,"Outperform","Underperform")</f>
        <v>Underperform</v>
      </c>
      <c r="PU23" t="str">
        <f>IF(AVERAGE('Sharpe Ratio'!PU23:PU34)&gt;=2,"Outperform","Underperform")</f>
        <v>Underperform</v>
      </c>
      <c r="PV23" t="str">
        <f>IF(AVERAGE('Sharpe Ratio'!PV23:PV34)&gt;=2,"Outperform","Underperform")</f>
        <v>Underperform</v>
      </c>
      <c r="PW23" t="str">
        <f>IF(AVERAGE('Sharpe Ratio'!PW23:PW34)&gt;=2,"Outperform","Underperform")</f>
        <v>Underperform</v>
      </c>
      <c r="PX23" t="str">
        <f>IF(AVERAGE('Sharpe Ratio'!PX23:PX34)&gt;=2,"Outperform","Underperform")</f>
        <v>Underperform</v>
      </c>
      <c r="PY23" t="str">
        <f>IF(AVERAGE('Sharpe Ratio'!PY23:PY34)&gt;=2,"Outperform","Underperform")</f>
        <v>Underperform</v>
      </c>
      <c r="PZ23" t="str">
        <f>IF(AVERAGE('Sharpe Ratio'!PZ23:PZ34)&gt;=2,"Outperform","Underperform")</f>
        <v>Underperform</v>
      </c>
      <c r="QA23" t="str">
        <f>IF(AVERAGE('Sharpe Ratio'!QA23:QA34)&gt;=2,"Outperform","Underperform")</f>
        <v>Underperform</v>
      </c>
      <c r="QB23" t="str">
        <f>IF(AVERAGE('Sharpe Ratio'!QB23:QB34)&gt;=2,"Outperform","Underperform")</f>
        <v>Outperform</v>
      </c>
      <c r="QC23" t="str">
        <f>IF(AVERAGE('Sharpe Ratio'!QC23:QC34)&gt;=2,"Outperform","Underperform")</f>
        <v>Underperform</v>
      </c>
      <c r="QD23" t="str">
        <f>IF(AVERAGE('Sharpe Ratio'!QD23:QD34)&gt;=2,"Outperform","Underperform")</f>
        <v>Underperform</v>
      </c>
      <c r="QE23" t="str">
        <f>IF(AVERAGE('Sharpe Ratio'!QE23:QE34)&gt;=2,"Outperform","Underperform")</f>
        <v>Underperform</v>
      </c>
      <c r="QF23" t="str">
        <f>IF(AVERAGE('Sharpe Ratio'!QF23:QF34)&gt;=2,"Outperform","Underperform")</f>
        <v>Underperform</v>
      </c>
      <c r="QG23" t="str">
        <f>IF(AVERAGE('Sharpe Ratio'!QG23:QG34)&gt;=2,"Outperform","Underperform")</f>
        <v>Underperform</v>
      </c>
      <c r="QH23" t="str">
        <f>IF(AVERAGE('Sharpe Ratio'!QH23:QH34)&gt;=2,"Outperform","Underperform")</f>
        <v>Underperform</v>
      </c>
      <c r="QI23" t="str">
        <f>IF(AVERAGE('Sharpe Ratio'!QI23:QI34)&gt;=2,"Outperform","Underperform")</f>
        <v>Underperform</v>
      </c>
      <c r="QJ23" t="str">
        <f>IF(AVERAGE('Sharpe Ratio'!QJ23:QJ34)&gt;=2,"Outperform","Underperform")</f>
        <v>Underperform</v>
      </c>
      <c r="QK23" t="str">
        <f>IF(AVERAGE('Sharpe Ratio'!QK23:QK34)&gt;=2,"Outperform","Underperform")</f>
        <v>Underperform</v>
      </c>
      <c r="QL23" t="str">
        <f>IF(AVERAGE('Sharpe Ratio'!QL23:QL34)&gt;=2,"Outperform","Underperform")</f>
        <v>Underperform</v>
      </c>
      <c r="QM23" t="str">
        <f>IF(AVERAGE('Sharpe Ratio'!QM23:QM34)&gt;=2,"Outperform","Underperform")</f>
        <v>Underperform</v>
      </c>
      <c r="QN23" t="str">
        <f>IF(AVERAGE('Sharpe Ratio'!QN23:QN34)&gt;=2,"Outperform","Underperform")</f>
        <v>Underperform</v>
      </c>
      <c r="QO23" t="str">
        <f>IF(AVERAGE('Sharpe Ratio'!QO23:QO34)&gt;=2,"Outperform","Underperform")</f>
        <v>Underperform</v>
      </c>
      <c r="QP23" t="str">
        <f>IF(AVERAGE('Sharpe Ratio'!QP23:QP34)&gt;=2,"Outperform","Underperform")</f>
        <v>Underperform</v>
      </c>
      <c r="QQ23" t="str">
        <f>IF(AVERAGE('Sharpe Ratio'!QQ23:QQ34)&gt;=2,"Outperform","Underperform")</f>
        <v>Underperform</v>
      </c>
      <c r="QR23" t="str">
        <f>IF(AVERAGE('Sharpe Ratio'!QR23:QR34)&gt;=2,"Outperform","Underperform")</f>
        <v>Underperform</v>
      </c>
      <c r="QS23" t="str">
        <f>IF(AVERAGE('Sharpe Ratio'!QS23:QS34)&gt;=2,"Outperform","Underperform")</f>
        <v>Underperform</v>
      </c>
      <c r="QT23" t="str">
        <f>IF(AVERAGE('Sharpe Ratio'!QT23:QT34)&gt;=2,"Outperform","Underperform")</f>
        <v>Underperform</v>
      </c>
      <c r="QU23" t="str">
        <f>IF(AVERAGE('Sharpe Ratio'!QU23:QU34)&gt;=2,"Outperform","Underperform")</f>
        <v>Underperform</v>
      </c>
      <c r="QV23" t="str">
        <f>IF(AVERAGE('Sharpe Ratio'!QV23:QV34)&gt;=2,"Outperform","Underperform")</f>
        <v>Underperform</v>
      </c>
      <c r="QW23" t="str">
        <f>IF(AVERAGE('Sharpe Ratio'!QW23:QW34)&gt;=2,"Outperform","Underperform")</f>
        <v>Underperform</v>
      </c>
      <c r="QX23" t="str">
        <f>IF(AVERAGE('Sharpe Ratio'!QX23:QX34)&gt;=2,"Outperform","Underperform")</f>
        <v>Underperform</v>
      </c>
      <c r="QY23" t="str">
        <f>IF(AVERAGE('Sharpe Ratio'!QY23:QY34)&gt;=2,"Outperform","Underperform")</f>
        <v>Underperform</v>
      </c>
      <c r="QZ23" t="str">
        <f>IF(AVERAGE('Sharpe Ratio'!QZ23:QZ34)&gt;=2,"Outperform","Underperform")</f>
        <v>Underperform</v>
      </c>
      <c r="RA23" t="str">
        <f>IF(AVERAGE('Sharpe Ratio'!RA23:RA34)&gt;=2,"Outperform","Underperform")</f>
        <v>Underperform</v>
      </c>
      <c r="RB23" t="str">
        <f>IF(AVERAGE('Sharpe Ratio'!RB23:RB34)&gt;=2,"Outperform","Underperform")</f>
        <v>Underperform</v>
      </c>
      <c r="RC23" t="str">
        <f>IF(AVERAGE('Sharpe Ratio'!RC23:RC34)&gt;=2,"Outperform","Underperform")</f>
        <v>Underperform</v>
      </c>
      <c r="RD23" t="str">
        <f>IF(AVERAGE('Sharpe Ratio'!RD23:RD34)&gt;=2,"Outperform","Underperform")</f>
        <v>Underperform</v>
      </c>
      <c r="RE23" t="str">
        <f>IF(AVERAGE('Sharpe Ratio'!RE23:RE34)&gt;=2,"Outperform","Underperform")</f>
        <v>Underperform</v>
      </c>
      <c r="RF23" t="str">
        <f>IF(AVERAGE('Sharpe Ratio'!RF23:RF34)&gt;=2,"Outperform","Underperform")</f>
        <v>Underperform</v>
      </c>
      <c r="RG23" t="str">
        <f>IF(AVERAGE('Sharpe Ratio'!RG23:RG34)&gt;=2,"Outperform","Underperform")</f>
        <v>Underperform</v>
      </c>
      <c r="RH23" t="str">
        <f>IF(AVERAGE('Sharpe Ratio'!RH23:RH34)&gt;=2,"Outperform","Underperform")</f>
        <v>Underperform</v>
      </c>
      <c r="RI23" t="str">
        <f>IF(AVERAGE('Sharpe Ratio'!RI23:RI34)&gt;=2,"Outperform","Underperform")</f>
        <v>Underperform</v>
      </c>
      <c r="RJ23" t="str">
        <f>IF(AVERAGE('Sharpe Ratio'!RJ23:RJ34)&gt;=2,"Outperform","Underperform")</f>
        <v>Underperform</v>
      </c>
      <c r="RK23" t="str">
        <f>IF(AVERAGE('Sharpe Ratio'!RK23:RK34)&gt;=2,"Outperform","Underperform")</f>
        <v>Underperform</v>
      </c>
      <c r="RL23" t="str">
        <f>IF(AVERAGE('Sharpe Ratio'!RL23:RL34)&gt;=2,"Outperform","Underperform")</f>
        <v>Underperform</v>
      </c>
      <c r="RM23" t="str">
        <f>IF(AVERAGE('Sharpe Ratio'!RM23:RM34)&gt;=2,"Outperform","Underperform")</f>
        <v>Underperform</v>
      </c>
      <c r="RN23" t="str">
        <f>IF(AVERAGE('Sharpe Ratio'!RN23:RN34)&gt;=2,"Outperform","Underperform")</f>
        <v>Underperform</v>
      </c>
      <c r="RO23" t="str">
        <f>IF(AVERAGE('Sharpe Ratio'!RO23:RO34)&gt;=2,"Outperform","Underperform")</f>
        <v>Underperform</v>
      </c>
      <c r="RP23" t="str">
        <f>IF(AVERAGE('Sharpe Ratio'!RP23:RP34)&gt;=2,"Outperform","Underperform")</f>
        <v>Underperform</v>
      </c>
      <c r="RQ23" t="str">
        <f>IF(AVERAGE('Sharpe Ratio'!RQ23:RQ34)&gt;=2,"Outperform","Underperform")</f>
        <v>Underperform</v>
      </c>
      <c r="RR23" t="str">
        <f>IF(AVERAGE('Sharpe Ratio'!RR23:RR34)&gt;=2,"Outperform","Underperform")</f>
        <v>Underperform</v>
      </c>
      <c r="RS23" t="str">
        <f>IF(AVERAGE('Sharpe Ratio'!RS23:RS34)&gt;=2,"Outperform","Underperform")</f>
        <v>Underperform</v>
      </c>
      <c r="RT23" t="str">
        <f>IF(AVERAGE('Sharpe Ratio'!RT23:RT34)&gt;=2,"Outperform","Underperform")</f>
        <v>Underperform</v>
      </c>
      <c r="RU23" t="str">
        <f>IF(AVERAGE('Sharpe Ratio'!RU23:RU34)&gt;=2,"Outperform","Underperform")</f>
        <v>Underperform</v>
      </c>
      <c r="RV23" t="str">
        <f>IF(AVERAGE('Sharpe Ratio'!RV23:RV34)&gt;=2,"Outperform","Underperform")</f>
        <v>Underperform</v>
      </c>
      <c r="RW23" t="str">
        <f>IF(AVERAGE('Sharpe Ratio'!RW23:RW34)&gt;=2,"Outperform","Underperform")</f>
        <v>Underperform</v>
      </c>
      <c r="RX23" t="str">
        <f>IF(AVERAGE('Sharpe Ratio'!RX23:RX34)&gt;=2,"Outperform","Underperform")</f>
        <v>Underperform</v>
      </c>
      <c r="RY23" t="str">
        <f>IF(AVERAGE('Sharpe Ratio'!RY23:RY34)&gt;=2,"Outperform","Underperform")</f>
        <v>Underperform</v>
      </c>
      <c r="RZ23" t="str">
        <f>IF(AVERAGE('Sharpe Ratio'!RZ23:RZ34)&gt;=2,"Outperform","Underperform")</f>
        <v>Underperform</v>
      </c>
      <c r="SA23" t="str">
        <f>IF(AVERAGE('Sharpe Ratio'!SA23:SA34)&gt;=2,"Outperform","Underperform")</f>
        <v>Underperform</v>
      </c>
      <c r="SB23" t="str">
        <f>IF(AVERAGE('Sharpe Ratio'!SB23:SB34)&gt;=2,"Outperform","Underperform")</f>
        <v>Underperform</v>
      </c>
      <c r="SC23" t="str">
        <f>IF(AVERAGE('Sharpe Ratio'!SC23:SC34)&gt;=2,"Outperform","Underperform")</f>
        <v>Underperform</v>
      </c>
    </row>
    <row r="24" spans="1:497" x14ac:dyDescent="0.25">
      <c r="A24" s="2">
        <f>'Sharpe Ratio'!A24</f>
        <v>44834</v>
      </c>
      <c r="B24" t="str">
        <f>IF(AVERAGE('Sharpe Ratio'!B24:B35)&gt;=2,"Outperform","Underperform")</f>
        <v>Underperform</v>
      </c>
      <c r="C24" t="str">
        <f>IF(AVERAGE('Sharpe Ratio'!C24:C35)&gt;=2,"Outperform","Underperform")</f>
        <v>Underperform</v>
      </c>
      <c r="D24" t="str">
        <f>IF(AVERAGE('Sharpe Ratio'!D24:D35)&gt;=2,"Outperform","Underperform")</f>
        <v>Underperform</v>
      </c>
      <c r="E24" t="str">
        <f>IF(AVERAGE('Sharpe Ratio'!E24:E35)&gt;=2,"Outperform","Underperform")</f>
        <v>Underperform</v>
      </c>
      <c r="F24" t="str">
        <f>IF(AVERAGE('Sharpe Ratio'!F24:F35)&gt;=2,"Outperform","Underperform")</f>
        <v>Underperform</v>
      </c>
      <c r="G24" t="str">
        <f>IF(AVERAGE('Sharpe Ratio'!G24:G35)&gt;=2,"Outperform","Underperform")</f>
        <v>Underperform</v>
      </c>
      <c r="H24" t="str">
        <f>IF(AVERAGE('Sharpe Ratio'!H24:H35)&gt;=2,"Outperform","Underperform")</f>
        <v>Underperform</v>
      </c>
      <c r="I24" t="str">
        <f>IF(AVERAGE('Sharpe Ratio'!I24:I35)&gt;=2,"Outperform","Underperform")</f>
        <v>Underperform</v>
      </c>
      <c r="J24" t="str">
        <f>IF(AVERAGE('Sharpe Ratio'!J24:J35)&gt;=2,"Outperform","Underperform")</f>
        <v>Underperform</v>
      </c>
      <c r="K24" t="str">
        <f>IF(AVERAGE('Sharpe Ratio'!K24:K35)&gt;=2,"Outperform","Underperform")</f>
        <v>Underperform</v>
      </c>
      <c r="L24" t="str">
        <f>IF(AVERAGE('Sharpe Ratio'!L24:L35)&gt;=2,"Outperform","Underperform")</f>
        <v>Underperform</v>
      </c>
      <c r="M24" t="str">
        <f>IF(AVERAGE('Sharpe Ratio'!M24:M35)&gt;=2,"Outperform","Underperform")</f>
        <v>Underperform</v>
      </c>
      <c r="N24" t="str">
        <f>IF(AVERAGE('Sharpe Ratio'!N24:N35)&gt;=2,"Outperform","Underperform")</f>
        <v>Underperform</v>
      </c>
      <c r="O24" t="str">
        <f>IF(AVERAGE('Sharpe Ratio'!O24:O35)&gt;=2,"Outperform","Underperform")</f>
        <v>Underperform</v>
      </c>
      <c r="P24" t="str">
        <f>IF(AVERAGE('Sharpe Ratio'!P24:P35)&gt;=2,"Outperform","Underperform")</f>
        <v>Underperform</v>
      </c>
      <c r="Q24" t="str">
        <f>IF(AVERAGE('Sharpe Ratio'!Q24:Q35)&gt;=2,"Outperform","Underperform")</f>
        <v>Underperform</v>
      </c>
      <c r="R24" t="str">
        <f>IF(AVERAGE('Sharpe Ratio'!R24:R35)&gt;=2,"Outperform","Underperform")</f>
        <v>Underperform</v>
      </c>
      <c r="S24" t="str">
        <f>IF(AVERAGE('Sharpe Ratio'!S24:S35)&gt;=2,"Outperform","Underperform")</f>
        <v>Underperform</v>
      </c>
      <c r="T24" t="str">
        <f>IF(AVERAGE('Sharpe Ratio'!T24:T35)&gt;=2,"Outperform","Underperform")</f>
        <v>Underperform</v>
      </c>
      <c r="U24" t="str">
        <f>IF(AVERAGE('Sharpe Ratio'!U24:U35)&gt;=2,"Outperform","Underperform")</f>
        <v>Underperform</v>
      </c>
      <c r="V24" t="str">
        <f>IF(AVERAGE('Sharpe Ratio'!V24:V35)&gt;=2,"Outperform","Underperform")</f>
        <v>Underperform</v>
      </c>
      <c r="W24" t="str">
        <f>IF(AVERAGE('Sharpe Ratio'!W24:W35)&gt;=2,"Outperform","Underperform")</f>
        <v>Underperform</v>
      </c>
      <c r="X24" t="str">
        <f>IF(AVERAGE('Sharpe Ratio'!X24:X35)&gt;=2,"Outperform","Underperform")</f>
        <v>Underperform</v>
      </c>
      <c r="Y24" t="str">
        <f>IF(AVERAGE('Sharpe Ratio'!Y24:Y35)&gt;=2,"Outperform","Underperform")</f>
        <v>Underperform</v>
      </c>
      <c r="Z24" t="str">
        <f>IF(AVERAGE('Sharpe Ratio'!Z24:Z35)&gt;=2,"Outperform","Underperform")</f>
        <v>Underperform</v>
      </c>
      <c r="AA24" t="str">
        <f>IF(AVERAGE('Sharpe Ratio'!AA24:AA35)&gt;=2,"Outperform","Underperform")</f>
        <v>Underperform</v>
      </c>
      <c r="AB24" t="str">
        <f>IF(AVERAGE('Sharpe Ratio'!AB24:AB35)&gt;=2,"Outperform","Underperform")</f>
        <v>Underperform</v>
      </c>
      <c r="AC24" t="str">
        <f>IF(AVERAGE('Sharpe Ratio'!AC24:AC35)&gt;=2,"Outperform","Underperform")</f>
        <v>Underperform</v>
      </c>
      <c r="AD24" t="str">
        <f>IF(AVERAGE('Sharpe Ratio'!AD24:AD35)&gt;=2,"Outperform","Underperform")</f>
        <v>Underperform</v>
      </c>
      <c r="AE24" t="str">
        <f>IF(AVERAGE('Sharpe Ratio'!AE24:AE35)&gt;=2,"Outperform","Underperform")</f>
        <v>Underperform</v>
      </c>
      <c r="AF24" t="str">
        <f>IF(AVERAGE('Sharpe Ratio'!AF24:AF35)&gt;=2,"Outperform","Underperform")</f>
        <v>Underperform</v>
      </c>
      <c r="AG24" t="str">
        <f>IF(AVERAGE('Sharpe Ratio'!AG24:AG35)&gt;=2,"Outperform","Underperform")</f>
        <v>Underperform</v>
      </c>
      <c r="AH24" t="str">
        <f>IF(AVERAGE('Sharpe Ratio'!AH24:AH35)&gt;=2,"Outperform","Underperform")</f>
        <v>Underperform</v>
      </c>
      <c r="AI24" t="str">
        <f>IF(AVERAGE('Sharpe Ratio'!AI24:AI35)&gt;=2,"Outperform","Underperform")</f>
        <v>Underperform</v>
      </c>
      <c r="AJ24" t="str">
        <f>IF(AVERAGE('Sharpe Ratio'!AJ24:AJ35)&gt;=2,"Outperform","Underperform")</f>
        <v>Underperform</v>
      </c>
      <c r="AK24" t="str">
        <f>IF(AVERAGE('Sharpe Ratio'!AK24:AK35)&gt;=2,"Outperform","Underperform")</f>
        <v>Underperform</v>
      </c>
      <c r="AL24" t="str">
        <f>IF(AVERAGE('Sharpe Ratio'!AL24:AL35)&gt;=2,"Outperform","Underperform")</f>
        <v>Underperform</v>
      </c>
      <c r="AM24" t="str">
        <f>IF(AVERAGE('Sharpe Ratio'!AM24:AM35)&gt;=2,"Outperform","Underperform")</f>
        <v>Underperform</v>
      </c>
      <c r="AN24" t="str">
        <f>IF(AVERAGE('Sharpe Ratio'!AN24:AN35)&gt;=2,"Outperform","Underperform")</f>
        <v>Underperform</v>
      </c>
      <c r="AO24" t="str">
        <f>IF(AVERAGE('Sharpe Ratio'!AO24:AO35)&gt;=2,"Outperform","Underperform")</f>
        <v>Underperform</v>
      </c>
      <c r="AP24" t="str">
        <f>IF(AVERAGE('Sharpe Ratio'!AP24:AP35)&gt;=2,"Outperform","Underperform")</f>
        <v>Underperform</v>
      </c>
      <c r="AQ24" t="str">
        <f>IF(AVERAGE('Sharpe Ratio'!AQ24:AQ35)&gt;=2,"Outperform","Underperform")</f>
        <v>Underperform</v>
      </c>
      <c r="AR24" t="str">
        <f>IF(AVERAGE('Sharpe Ratio'!AR24:AR35)&gt;=2,"Outperform","Underperform")</f>
        <v>Underperform</v>
      </c>
      <c r="AS24" t="str">
        <f>IF(AVERAGE('Sharpe Ratio'!AS24:AS35)&gt;=2,"Outperform","Underperform")</f>
        <v>Underperform</v>
      </c>
      <c r="AT24" t="str">
        <f>IF(AVERAGE('Sharpe Ratio'!AT24:AT35)&gt;=2,"Outperform","Underperform")</f>
        <v>Underperform</v>
      </c>
      <c r="AU24" t="str">
        <f>IF(AVERAGE('Sharpe Ratio'!AU24:AU35)&gt;=2,"Outperform","Underperform")</f>
        <v>Underperform</v>
      </c>
      <c r="AV24" t="str">
        <f>IF(AVERAGE('Sharpe Ratio'!AV24:AV35)&gt;=2,"Outperform","Underperform")</f>
        <v>Underperform</v>
      </c>
      <c r="AW24" t="str">
        <f>IF(AVERAGE('Sharpe Ratio'!AW24:AW35)&gt;=2,"Outperform","Underperform")</f>
        <v>Underperform</v>
      </c>
      <c r="AX24" t="str">
        <f>IF(AVERAGE('Sharpe Ratio'!AX24:AX35)&gt;=2,"Outperform","Underperform")</f>
        <v>Underperform</v>
      </c>
      <c r="AY24" t="str">
        <f>IF(AVERAGE('Sharpe Ratio'!AY24:AY35)&gt;=2,"Outperform","Underperform")</f>
        <v>Underperform</v>
      </c>
      <c r="AZ24" t="str">
        <f>IF(AVERAGE('Sharpe Ratio'!AZ24:AZ35)&gt;=2,"Outperform","Underperform")</f>
        <v>Underperform</v>
      </c>
      <c r="BA24" t="str">
        <f>IF(AVERAGE('Sharpe Ratio'!BA24:BA35)&gt;=2,"Outperform","Underperform")</f>
        <v>Underperform</v>
      </c>
      <c r="BB24" t="str">
        <f>IF(AVERAGE('Sharpe Ratio'!BB24:BB35)&gt;=2,"Outperform","Underperform")</f>
        <v>Underperform</v>
      </c>
      <c r="BC24" t="str">
        <f>IF(AVERAGE('Sharpe Ratio'!BC24:BC35)&gt;=2,"Outperform","Underperform")</f>
        <v>Underperform</v>
      </c>
      <c r="BD24" t="str">
        <f>IF(AVERAGE('Sharpe Ratio'!BD24:BD35)&gt;=2,"Outperform","Underperform")</f>
        <v>Underperform</v>
      </c>
      <c r="BE24" t="str">
        <f>IF(AVERAGE('Sharpe Ratio'!BE24:BE35)&gt;=2,"Outperform","Underperform")</f>
        <v>Underperform</v>
      </c>
      <c r="BF24" t="str">
        <f>IF(AVERAGE('Sharpe Ratio'!BF24:BF35)&gt;=2,"Outperform","Underperform")</f>
        <v>Underperform</v>
      </c>
      <c r="BG24" t="str">
        <f>IF(AVERAGE('Sharpe Ratio'!BG24:BG35)&gt;=2,"Outperform","Underperform")</f>
        <v>Underperform</v>
      </c>
      <c r="BH24" t="str">
        <f>IF(AVERAGE('Sharpe Ratio'!BH24:BH35)&gt;=2,"Outperform","Underperform")</f>
        <v>Underperform</v>
      </c>
      <c r="BI24" t="str">
        <f>IF(AVERAGE('Sharpe Ratio'!BI24:BI35)&gt;=2,"Outperform","Underperform")</f>
        <v>Underperform</v>
      </c>
      <c r="BJ24" t="str">
        <f>IF(AVERAGE('Sharpe Ratio'!BJ24:BJ35)&gt;=2,"Outperform","Underperform")</f>
        <v>Underperform</v>
      </c>
      <c r="BK24" t="str">
        <f>IF(AVERAGE('Sharpe Ratio'!BK24:BK35)&gt;=2,"Outperform","Underperform")</f>
        <v>Underperform</v>
      </c>
      <c r="BL24" t="str">
        <f>IF(AVERAGE('Sharpe Ratio'!BL24:BL35)&gt;=2,"Outperform","Underperform")</f>
        <v>Underperform</v>
      </c>
      <c r="BM24" t="str">
        <f>IF(AVERAGE('Sharpe Ratio'!BM24:BM35)&gt;=2,"Outperform","Underperform")</f>
        <v>Underperform</v>
      </c>
      <c r="BN24" t="str">
        <f>IF(AVERAGE('Sharpe Ratio'!BN24:BN35)&gt;=2,"Outperform","Underperform")</f>
        <v>Underperform</v>
      </c>
      <c r="BO24" t="str">
        <f>IF(AVERAGE('Sharpe Ratio'!BO24:BO35)&gt;=2,"Outperform","Underperform")</f>
        <v>Outperform</v>
      </c>
      <c r="BP24" t="str">
        <f>IF(AVERAGE('Sharpe Ratio'!BP24:BP35)&gt;=2,"Outperform","Underperform")</f>
        <v>Underperform</v>
      </c>
      <c r="BQ24" t="str">
        <f>IF(AVERAGE('Sharpe Ratio'!BQ24:BQ35)&gt;=2,"Outperform","Underperform")</f>
        <v>Underperform</v>
      </c>
      <c r="BR24" t="str">
        <f>IF(AVERAGE('Sharpe Ratio'!BR24:BR35)&gt;=2,"Outperform","Underperform")</f>
        <v>Underperform</v>
      </c>
      <c r="BS24" t="str">
        <f>IF(AVERAGE('Sharpe Ratio'!BS24:BS35)&gt;=2,"Outperform","Underperform")</f>
        <v>Underperform</v>
      </c>
      <c r="BT24" t="str">
        <f>IF(AVERAGE('Sharpe Ratio'!BT24:BT35)&gt;=2,"Outperform","Underperform")</f>
        <v>Underperform</v>
      </c>
      <c r="BU24" t="str">
        <f>IF(AVERAGE('Sharpe Ratio'!BU24:BU35)&gt;=2,"Outperform","Underperform")</f>
        <v>Underperform</v>
      </c>
      <c r="BV24" t="str">
        <f>IF(AVERAGE('Sharpe Ratio'!BV24:BV35)&gt;=2,"Outperform","Underperform")</f>
        <v>Underperform</v>
      </c>
      <c r="BW24" t="str">
        <f>IF(AVERAGE('Sharpe Ratio'!BW24:BW35)&gt;=2,"Outperform","Underperform")</f>
        <v>Underperform</v>
      </c>
      <c r="BX24" t="str">
        <f>IF(AVERAGE('Sharpe Ratio'!BX24:BX35)&gt;=2,"Outperform","Underperform")</f>
        <v>Underperform</v>
      </c>
      <c r="BY24" t="str">
        <f>IF(AVERAGE('Sharpe Ratio'!BY24:BY35)&gt;=2,"Outperform","Underperform")</f>
        <v>Underperform</v>
      </c>
      <c r="BZ24" t="str">
        <f>IF(AVERAGE('Sharpe Ratio'!BZ24:BZ35)&gt;=2,"Outperform","Underperform")</f>
        <v>Underperform</v>
      </c>
      <c r="CA24" t="str">
        <f>IF(AVERAGE('Sharpe Ratio'!CA24:CA35)&gt;=2,"Outperform","Underperform")</f>
        <v>Underperform</v>
      </c>
      <c r="CB24" t="str">
        <f>IF(AVERAGE('Sharpe Ratio'!CB24:CB35)&gt;=2,"Outperform","Underperform")</f>
        <v>Underperform</v>
      </c>
      <c r="CC24" t="str">
        <f>IF(AVERAGE('Sharpe Ratio'!CC24:CC35)&gt;=2,"Outperform","Underperform")</f>
        <v>Underperform</v>
      </c>
      <c r="CD24" t="str">
        <f>IF(AVERAGE('Sharpe Ratio'!CD24:CD35)&gt;=2,"Outperform","Underperform")</f>
        <v>Underperform</v>
      </c>
      <c r="CE24" t="str">
        <f>IF(AVERAGE('Sharpe Ratio'!CE24:CE35)&gt;=2,"Outperform","Underperform")</f>
        <v>Underperform</v>
      </c>
      <c r="CF24" t="str">
        <f>IF(AVERAGE('Sharpe Ratio'!CF24:CF35)&gt;=2,"Outperform","Underperform")</f>
        <v>Underperform</v>
      </c>
      <c r="CG24" t="str">
        <f>IF(AVERAGE('Sharpe Ratio'!CG24:CG35)&gt;=2,"Outperform","Underperform")</f>
        <v>Underperform</v>
      </c>
      <c r="CH24" t="str">
        <f>IF(AVERAGE('Sharpe Ratio'!CH24:CH35)&gt;=2,"Outperform","Underperform")</f>
        <v>Underperform</v>
      </c>
      <c r="CI24" t="str">
        <f>IF(AVERAGE('Sharpe Ratio'!CI24:CI35)&gt;=2,"Outperform","Underperform")</f>
        <v>Underperform</v>
      </c>
      <c r="CJ24" t="str">
        <f>IF(AVERAGE('Sharpe Ratio'!CJ24:CJ35)&gt;=2,"Outperform","Underperform")</f>
        <v>Underperform</v>
      </c>
      <c r="CK24" t="str">
        <f>IF(AVERAGE('Sharpe Ratio'!CK24:CK35)&gt;=2,"Outperform","Underperform")</f>
        <v>Outperform</v>
      </c>
      <c r="CL24" t="str">
        <f>IF(AVERAGE('Sharpe Ratio'!CL24:CL35)&gt;=2,"Outperform","Underperform")</f>
        <v>Underperform</v>
      </c>
      <c r="CM24" t="str">
        <f>IF(AVERAGE('Sharpe Ratio'!CM24:CM35)&gt;=2,"Outperform","Underperform")</f>
        <v>Underperform</v>
      </c>
      <c r="CN24" t="str">
        <f>IF(AVERAGE('Sharpe Ratio'!CN24:CN35)&gt;=2,"Outperform","Underperform")</f>
        <v>Underperform</v>
      </c>
      <c r="CO24" t="str">
        <f>IF(AVERAGE('Sharpe Ratio'!CO24:CO35)&gt;=2,"Outperform","Underperform")</f>
        <v>Underperform</v>
      </c>
      <c r="CP24" t="str">
        <f>IF(AVERAGE('Sharpe Ratio'!CP24:CP35)&gt;=2,"Outperform","Underperform")</f>
        <v>Underperform</v>
      </c>
      <c r="CQ24" t="str">
        <f>IF(AVERAGE('Sharpe Ratio'!CQ24:CQ35)&gt;=2,"Outperform","Underperform")</f>
        <v>Underperform</v>
      </c>
      <c r="CR24" t="str">
        <f>IF(AVERAGE('Sharpe Ratio'!CR24:CR35)&gt;=2,"Outperform","Underperform")</f>
        <v>Underperform</v>
      </c>
      <c r="CS24" t="str">
        <f>IF(AVERAGE('Sharpe Ratio'!CS24:CS35)&gt;=2,"Outperform","Underperform")</f>
        <v>Underperform</v>
      </c>
      <c r="CT24" t="str">
        <f>IF(AVERAGE('Sharpe Ratio'!CT24:CT35)&gt;=2,"Outperform","Underperform")</f>
        <v>Underperform</v>
      </c>
      <c r="CU24" t="str">
        <f>IF(AVERAGE('Sharpe Ratio'!CU24:CU35)&gt;=2,"Outperform","Underperform")</f>
        <v>Underperform</v>
      </c>
      <c r="CV24" t="str">
        <f>IF(AVERAGE('Sharpe Ratio'!CV24:CV35)&gt;=2,"Outperform","Underperform")</f>
        <v>Underperform</v>
      </c>
      <c r="CW24" t="str">
        <f>IF(AVERAGE('Sharpe Ratio'!CW24:CW35)&gt;=2,"Outperform","Underperform")</f>
        <v>Underperform</v>
      </c>
      <c r="CX24" t="str">
        <f>IF(AVERAGE('Sharpe Ratio'!CX24:CX35)&gt;=2,"Outperform","Underperform")</f>
        <v>Underperform</v>
      </c>
      <c r="CY24" t="str">
        <f>IF(AVERAGE('Sharpe Ratio'!CY24:CY35)&gt;=2,"Outperform","Underperform")</f>
        <v>Underperform</v>
      </c>
      <c r="CZ24" t="str">
        <f>IF(AVERAGE('Sharpe Ratio'!CZ24:CZ35)&gt;=2,"Outperform","Underperform")</f>
        <v>Underperform</v>
      </c>
      <c r="DA24" t="str">
        <f>IF(AVERAGE('Sharpe Ratio'!DA24:DA35)&gt;=2,"Outperform","Underperform")</f>
        <v>Underperform</v>
      </c>
      <c r="DB24" t="str">
        <f>IF(AVERAGE('Sharpe Ratio'!DB24:DB35)&gt;=2,"Outperform","Underperform")</f>
        <v>Underperform</v>
      </c>
      <c r="DC24" t="str">
        <f>IF(AVERAGE('Sharpe Ratio'!DC24:DC35)&gt;=2,"Outperform","Underperform")</f>
        <v>Underperform</v>
      </c>
      <c r="DD24" t="str">
        <f>IF(AVERAGE('Sharpe Ratio'!DD24:DD35)&gt;=2,"Outperform","Underperform")</f>
        <v>Underperform</v>
      </c>
      <c r="DE24" t="str">
        <f>IF(AVERAGE('Sharpe Ratio'!DE24:DE35)&gt;=2,"Outperform","Underperform")</f>
        <v>Underperform</v>
      </c>
      <c r="DF24" t="str">
        <f>IF(AVERAGE('Sharpe Ratio'!DF24:DF35)&gt;=2,"Outperform","Underperform")</f>
        <v>Underperform</v>
      </c>
      <c r="DG24" t="str">
        <f>IF(AVERAGE('Sharpe Ratio'!DG24:DG35)&gt;=2,"Outperform","Underperform")</f>
        <v>Underperform</v>
      </c>
      <c r="DH24" t="str">
        <f>IF(AVERAGE('Sharpe Ratio'!DH24:DH35)&gt;=2,"Outperform","Underperform")</f>
        <v>Underperform</v>
      </c>
      <c r="DI24" t="str">
        <f>IF(AVERAGE('Sharpe Ratio'!DI24:DI35)&gt;=2,"Outperform","Underperform")</f>
        <v>Underperform</v>
      </c>
      <c r="DJ24" t="str">
        <f>IF(AVERAGE('Sharpe Ratio'!DJ24:DJ35)&gt;=2,"Outperform","Underperform")</f>
        <v>Underperform</v>
      </c>
      <c r="DK24" t="str">
        <f>IF(AVERAGE('Sharpe Ratio'!DK24:DK35)&gt;=2,"Outperform","Underperform")</f>
        <v>Underperform</v>
      </c>
      <c r="DL24" t="str">
        <f>IF(AVERAGE('Sharpe Ratio'!DL24:DL35)&gt;=2,"Outperform","Underperform")</f>
        <v>Underperform</v>
      </c>
      <c r="DM24" t="str">
        <f>IF(AVERAGE('Sharpe Ratio'!DM24:DM35)&gt;=2,"Outperform","Underperform")</f>
        <v>Underperform</v>
      </c>
      <c r="DN24" t="str">
        <f>IF(AVERAGE('Sharpe Ratio'!DN24:DN35)&gt;=2,"Outperform","Underperform")</f>
        <v>Underperform</v>
      </c>
      <c r="DO24" t="str">
        <f>IF(AVERAGE('Sharpe Ratio'!DO24:DO35)&gt;=2,"Outperform","Underperform")</f>
        <v>Underperform</v>
      </c>
      <c r="DP24" t="str">
        <f>IF(AVERAGE('Sharpe Ratio'!DP24:DP35)&gt;=2,"Outperform","Underperform")</f>
        <v>Underperform</v>
      </c>
      <c r="DQ24" t="str">
        <f>IF(AVERAGE('Sharpe Ratio'!DQ24:DQ35)&gt;=2,"Outperform","Underperform")</f>
        <v>Underperform</v>
      </c>
      <c r="DR24" t="str">
        <f>IF(AVERAGE('Sharpe Ratio'!DR24:DR35)&gt;=2,"Outperform","Underperform")</f>
        <v>Outperform</v>
      </c>
      <c r="DS24" t="str">
        <f>IF(AVERAGE('Sharpe Ratio'!DS24:DS35)&gt;=2,"Outperform","Underperform")</f>
        <v>Underperform</v>
      </c>
      <c r="DT24" t="str">
        <f>IF(AVERAGE('Sharpe Ratio'!DT24:DT35)&gt;=2,"Outperform","Underperform")</f>
        <v>Underperform</v>
      </c>
      <c r="DU24" t="str">
        <f>IF(AVERAGE('Sharpe Ratio'!DU24:DU35)&gt;=2,"Outperform","Underperform")</f>
        <v>Underperform</v>
      </c>
      <c r="DV24" t="str">
        <f>IF(AVERAGE('Sharpe Ratio'!DV24:DV35)&gt;=2,"Outperform","Underperform")</f>
        <v>Underperform</v>
      </c>
      <c r="DW24" t="str">
        <f>IF(AVERAGE('Sharpe Ratio'!DW24:DW35)&gt;=2,"Outperform","Underperform")</f>
        <v>Underperform</v>
      </c>
      <c r="DX24" t="str">
        <f>IF(AVERAGE('Sharpe Ratio'!DX24:DX35)&gt;=2,"Outperform","Underperform")</f>
        <v>Underperform</v>
      </c>
      <c r="DY24" t="str">
        <f>IF(AVERAGE('Sharpe Ratio'!DY24:DY35)&gt;=2,"Outperform","Underperform")</f>
        <v>Underperform</v>
      </c>
      <c r="DZ24" t="str">
        <f>IF(AVERAGE('Sharpe Ratio'!DZ24:DZ35)&gt;=2,"Outperform","Underperform")</f>
        <v>Underperform</v>
      </c>
      <c r="EA24" t="str">
        <f>IF(AVERAGE('Sharpe Ratio'!EA24:EA35)&gt;=2,"Outperform","Underperform")</f>
        <v>Underperform</v>
      </c>
      <c r="EB24" t="str">
        <f>IF(AVERAGE('Sharpe Ratio'!EB24:EB35)&gt;=2,"Outperform","Underperform")</f>
        <v>Underperform</v>
      </c>
      <c r="EC24" t="str">
        <f>IF(AVERAGE('Sharpe Ratio'!EC24:EC35)&gt;=2,"Outperform","Underperform")</f>
        <v>Underperform</v>
      </c>
      <c r="ED24" t="str">
        <f>IF(AVERAGE('Sharpe Ratio'!ED24:ED35)&gt;=2,"Outperform","Underperform")</f>
        <v>Underperform</v>
      </c>
      <c r="EE24" t="str">
        <f>IF(AVERAGE('Sharpe Ratio'!EE24:EE35)&gt;=2,"Outperform","Underperform")</f>
        <v>Underperform</v>
      </c>
      <c r="EF24" t="str">
        <f>IF(AVERAGE('Sharpe Ratio'!EF24:EF35)&gt;=2,"Outperform","Underperform")</f>
        <v>Underperform</v>
      </c>
      <c r="EG24" t="str">
        <f>IF(AVERAGE('Sharpe Ratio'!EG24:EG35)&gt;=2,"Outperform","Underperform")</f>
        <v>Underperform</v>
      </c>
      <c r="EH24" t="str">
        <f>IF(AVERAGE('Sharpe Ratio'!EH24:EH35)&gt;=2,"Outperform","Underperform")</f>
        <v>Underperform</v>
      </c>
      <c r="EI24" t="str">
        <f>IF(AVERAGE('Sharpe Ratio'!EI24:EI35)&gt;=2,"Outperform","Underperform")</f>
        <v>Underperform</v>
      </c>
      <c r="EJ24" t="str">
        <f>IF(AVERAGE('Sharpe Ratio'!EJ24:EJ35)&gt;=2,"Outperform","Underperform")</f>
        <v>Underperform</v>
      </c>
      <c r="EK24" t="str">
        <f>IF(AVERAGE('Sharpe Ratio'!EK24:EK35)&gt;=2,"Outperform","Underperform")</f>
        <v>Underperform</v>
      </c>
      <c r="EL24" t="str">
        <f>IF(AVERAGE('Sharpe Ratio'!EL24:EL35)&gt;=2,"Outperform","Underperform")</f>
        <v>Underperform</v>
      </c>
      <c r="EM24" t="str">
        <f>IF(AVERAGE('Sharpe Ratio'!EM24:EM35)&gt;=2,"Outperform","Underperform")</f>
        <v>Underperform</v>
      </c>
      <c r="EN24" t="e">
        <f>IF(AVERAGE('Sharpe Ratio'!EN24:EN35)&gt;=2,"Outperform","Underperform")</f>
        <v>#DIV/0!</v>
      </c>
      <c r="EO24" t="str">
        <f>IF(AVERAGE('Sharpe Ratio'!EO24:EO35)&gt;=2,"Outperform","Underperform")</f>
        <v>Underperform</v>
      </c>
      <c r="EP24" t="str">
        <f>IF(AVERAGE('Sharpe Ratio'!EP24:EP35)&gt;=2,"Outperform","Underperform")</f>
        <v>Underperform</v>
      </c>
      <c r="EQ24" t="str">
        <f>IF(AVERAGE('Sharpe Ratio'!EQ24:EQ35)&gt;=2,"Outperform","Underperform")</f>
        <v>Underperform</v>
      </c>
      <c r="ER24" t="str">
        <f>IF(AVERAGE('Sharpe Ratio'!ER24:ER35)&gt;=2,"Outperform","Underperform")</f>
        <v>Underperform</v>
      </c>
      <c r="ES24" t="str">
        <f>IF(AVERAGE('Sharpe Ratio'!ES24:ES35)&gt;=2,"Outperform","Underperform")</f>
        <v>Underperform</v>
      </c>
      <c r="ET24" t="str">
        <f>IF(AVERAGE('Sharpe Ratio'!ET24:ET35)&gt;=2,"Outperform","Underperform")</f>
        <v>Underperform</v>
      </c>
      <c r="EU24" t="str">
        <f>IF(AVERAGE('Sharpe Ratio'!EU24:EU35)&gt;=2,"Outperform","Underperform")</f>
        <v>Underperform</v>
      </c>
      <c r="EV24" t="str">
        <f>IF(AVERAGE('Sharpe Ratio'!EV24:EV35)&gt;=2,"Outperform","Underperform")</f>
        <v>Underperform</v>
      </c>
      <c r="EW24" t="e">
        <f>IF(AVERAGE('Sharpe Ratio'!EW24:EW35)&gt;=2,"Outperform","Underperform")</f>
        <v>#DIV/0!</v>
      </c>
      <c r="EX24" t="str">
        <f>IF(AVERAGE('Sharpe Ratio'!EX24:EX35)&gt;=2,"Outperform","Underperform")</f>
        <v>Underperform</v>
      </c>
      <c r="EY24" t="str">
        <f>IF(AVERAGE('Sharpe Ratio'!EY24:EY35)&gt;=2,"Outperform","Underperform")</f>
        <v>Underperform</v>
      </c>
      <c r="EZ24" t="str">
        <f>IF(AVERAGE('Sharpe Ratio'!EZ24:EZ35)&gt;=2,"Outperform","Underperform")</f>
        <v>Underperform</v>
      </c>
      <c r="FA24" t="str">
        <f>IF(AVERAGE('Sharpe Ratio'!FA24:FA35)&gt;=2,"Outperform","Underperform")</f>
        <v>Outperform</v>
      </c>
      <c r="FB24" t="str">
        <f>IF(AVERAGE('Sharpe Ratio'!FB24:FB35)&gt;=2,"Outperform","Underperform")</f>
        <v>Underperform</v>
      </c>
      <c r="FC24" t="str">
        <f>IF(AVERAGE('Sharpe Ratio'!FC24:FC35)&gt;=2,"Outperform","Underperform")</f>
        <v>Underperform</v>
      </c>
      <c r="FD24" t="str">
        <f>IF(AVERAGE('Sharpe Ratio'!FD24:FD35)&gt;=2,"Outperform","Underperform")</f>
        <v>Underperform</v>
      </c>
      <c r="FE24" t="str">
        <f>IF(AVERAGE('Sharpe Ratio'!FE24:FE35)&gt;=2,"Outperform","Underperform")</f>
        <v>Underperform</v>
      </c>
      <c r="FF24" t="str">
        <f>IF(AVERAGE('Sharpe Ratio'!FF24:FF35)&gt;=2,"Outperform","Underperform")</f>
        <v>Underperform</v>
      </c>
      <c r="FG24" t="str">
        <f>IF(AVERAGE('Sharpe Ratio'!FG24:FG35)&gt;=2,"Outperform","Underperform")</f>
        <v>Underperform</v>
      </c>
      <c r="FH24" t="str">
        <f>IF(AVERAGE('Sharpe Ratio'!FH24:FH35)&gt;=2,"Outperform","Underperform")</f>
        <v>Underperform</v>
      </c>
      <c r="FI24" t="str">
        <f>IF(AVERAGE('Sharpe Ratio'!FI24:FI35)&gt;=2,"Outperform","Underperform")</f>
        <v>Underperform</v>
      </c>
      <c r="FJ24" t="str">
        <f>IF(AVERAGE('Sharpe Ratio'!FJ24:FJ35)&gt;=2,"Outperform","Underperform")</f>
        <v>Underperform</v>
      </c>
      <c r="FK24" t="str">
        <f>IF(AVERAGE('Sharpe Ratio'!FK24:FK35)&gt;=2,"Outperform","Underperform")</f>
        <v>Underperform</v>
      </c>
      <c r="FL24" t="str">
        <f>IF(AVERAGE('Sharpe Ratio'!FL24:FL35)&gt;=2,"Outperform","Underperform")</f>
        <v>Underperform</v>
      </c>
      <c r="FM24" t="str">
        <f>IF(AVERAGE('Sharpe Ratio'!FM24:FM35)&gt;=2,"Outperform","Underperform")</f>
        <v>Underperform</v>
      </c>
      <c r="FN24" t="str">
        <f>IF(AVERAGE('Sharpe Ratio'!FN24:FN35)&gt;=2,"Outperform","Underperform")</f>
        <v>Underperform</v>
      </c>
      <c r="FO24" t="str">
        <f>IF(AVERAGE('Sharpe Ratio'!FO24:FO35)&gt;=2,"Outperform","Underperform")</f>
        <v>Underperform</v>
      </c>
      <c r="FP24" t="str">
        <f>IF(AVERAGE('Sharpe Ratio'!FP24:FP35)&gt;=2,"Outperform","Underperform")</f>
        <v>Underperform</v>
      </c>
      <c r="FQ24" t="str">
        <f>IF(AVERAGE('Sharpe Ratio'!FQ24:FQ35)&gt;=2,"Outperform","Underperform")</f>
        <v>Underperform</v>
      </c>
      <c r="FR24" t="str">
        <f>IF(AVERAGE('Sharpe Ratio'!FR24:FR35)&gt;=2,"Outperform","Underperform")</f>
        <v>Underperform</v>
      </c>
      <c r="FS24" t="str">
        <f>IF(AVERAGE('Sharpe Ratio'!FS24:FS35)&gt;=2,"Outperform","Underperform")</f>
        <v>Underperform</v>
      </c>
      <c r="FT24" t="str">
        <f>IF(AVERAGE('Sharpe Ratio'!FT24:FT35)&gt;=2,"Outperform","Underperform")</f>
        <v>Underperform</v>
      </c>
      <c r="FU24" t="str">
        <f>IF(AVERAGE('Sharpe Ratio'!FU24:FU35)&gt;=2,"Outperform","Underperform")</f>
        <v>Underperform</v>
      </c>
      <c r="FV24" t="str">
        <f>IF(AVERAGE('Sharpe Ratio'!FV24:FV35)&gt;=2,"Outperform","Underperform")</f>
        <v>Underperform</v>
      </c>
      <c r="FW24" t="str">
        <f>IF(AVERAGE('Sharpe Ratio'!FW24:FW35)&gt;=2,"Outperform","Underperform")</f>
        <v>Underperform</v>
      </c>
      <c r="FX24" t="str">
        <f>IF(AVERAGE('Sharpe Ratio'!FX24:FX35)&gt;=2,"Outperform","Underperform")</f>
        <v>Underperform</v>
      </c>
      <c r="FY24" t="str">
        <f>IF(AVERAGE('Sharpe Ratio'!FY24:FY35)&gt;=2,"Outperform","Underperform")</f>
        <v>Underperform</v>
      </c>
      <c r="FZ24" t="str">
        <f>IF(AVERAGE('Sharpe Ratio'!FZ24:FZ35)&gt;=2,"Outperform","Underperform")</f>
        <v>Underperform</v>
      </c>
      <c r="GA24" t="str">
        <f>IF(AVERAGE('Sharpe Ratio'!GA24:GA35)&gt;=2,"Outperform","Underperform")</f>
        <v>Underperform</v>
      </c>
      <c r="GB24" t="str">
        <f>IF(AVERAGE('Sharpe Ratio'!GB24:GB35)&gt;=2,"Outperform","Underperform")</f>
        <v>Underperform</v>
      </c>
      <c r="GC24" t="str">
        <f>IF(AVERAGE('Sharpe Ratio'!GC24:GC35)&gt;=2,"Outperform","Underperform")</f>
        <v>Underperform</v>
      </c>
      <c r="GD24" t="str">
        <f>IF(AVERAGE('Sharpe Ratio'!GD24:GD35)&gt;=2,"Outperform","Underperform")</f>
        <v>Underperform</v>
      </c>
      <c r="GE24" t="str">
        <f>IF(AVERAGE('Sharpe Ratio'!GE24:GE35)&gt;=2,"Outperform","Underperform")</f>
        <v>Underperform</v>
      </c>
      <c r="GF24" t="str">
        <f>IF(AVERAGE('Sharpe Ratio'!GF24:GF35)&gt;=2,"Outperform","Underperform")</f>
        <v>Underperform</v>
      </c>
      <c r="GG24" t="str">
        <f>IF(AVERAGE('Sharpe Ratio'!GG24:GG35)&gt;=2,"Outperform","Underperform")</f>
        <v>Underperform</v>
      </c>
      <c r="GH24" t="str">
        <f>IF(AVERAGE('Sharpe Ratio'!GH24:GH35)&gt;=2,"Outperform","Underperform")</f>
        <v>Underperform</v>
      </c>
      <c r="GI24" t="str">
        <f>IF(AVERAGE('Sharpe Ratio'!GI24:GI35)&gt;=2,"Outperform","Underperform")</f>
        <v>Underperform</v>
      </c>
      <c r="GJ24" t="str">
        <f>IF(AVERAGE('Sharpe Ratio'!GJ24:GJ35)&gt;=2,"Outperform","Underperform")</f>
        <v>Underperform</v>
      </c>
      <c r="GK24" t="str">
        <f>IF(AVERAGE('Sharpe Ratio'!GK24:GK35)&gt;=2,"Outperform","Underperform")</f>
        <v>Underperform</v>
      </c>
      <c r="GL24" t="str">
        <f>IF(AVERAGE('Sharpe Ratio'!GL24:GL35)&gt;=2,"Outperform","Underperform")</f>
        <v>Underperform</v>
      </c>
      <c r="GM24" t="str">
        <f>IF(AVERAGE('Sharpe Ratio'!GM24:GM35)&gt;=2,"Outperform","Underperform")</f>
        <v>Underperform</v>
      </c>
      <c r="GN24" t="str">
        <f>IF(AVERAGE('Sharpe Ratio'!GN24:GN35)&gt;=2,"Outperform","Underperform")</f>
        <v>Underperform</v>
      </c>
      <c r="GO24" t="str">
        <f>IF(AVERAGE('Sharpe Ratio'!GO24:GO35)&gt;=2,"Outperform","Underperform")</f>
        <v>Underperform</v>
      </c>
      <c r="GP24" t="str">
        <f>IF(AVERAGE('Sharpe Ratio'!GP24:GP35)&gt;=2,"Outperform","Underperform")</f>
        <v>Underperform</v>
      </c>
      <c r="GQ24" t="e">
        <f>IF(AVERAGE('Sharpe Ratio'!GQ24:GQ35)&gt;=2,"Outperform","Underperform")</f>
        <v>#DIV/0!</v>
      </c>
      <c r="GR24" t="str">
        <f>IF(AVERAGE('Sharpe Ratio'!GR24:GR35)&gt;=2,"Outperform","Underperform")</f>
        <v>Underperform</v>
      </c>
      <c r="GS24" t="str">
        <f>IF(AVERAGE('Sharpe Ratio'!GS24:GS35)&gt;=2,"Outperform","Underperform")</f>
        <v>Underperform</v>
      </c>
      <c r="GT24" t="str">
        <f>IF(AVERAGE('Sharpe Ratio'!GT24:GT35)&gt;=2,"Outperform","Underperform")</f>
        <v>Underperform</v>
      </c>
      <c r="GU24" t="str">
        <f>IF(AVERAGE('Sharpe Ratio'!GU24:GU35)&gt;=2,"Outperform","Underperform")</f>
        <v>Underperform</v>
      </c>
      <c r="GV24" t="str">
        <f>IF(AVERAGE('Sharpe Ratio'!GV24:GV35)&gt;=2,"Outperform","Underperform")</f>
        <v>Outperform</v>
      </c>
      <c r="GW24" t="str">
        <f>IF(AVERAGE('Sharpe Ratio'!GW24:GW35)&gt;=2,"Outperform","Underperform")</f>
        <v>Underperform</v>
      </c>
      <c r="GX24" t="str">
        <f>IF(AVERAGE('Sharpe Ratio'!GX24:GX35)&gt;=2,"Outperform","Underperform")</f>
        <v>Underperform</v>
      </c>
      <c r="GY24" t="str">
        <f>IF(AVERAGE('Sharpe Ratio'!GY24:GY35)&gt;=2,"Outperform","Underperform")</f>
        <v>Underperform</v>
      </c>
      <c r="GZ24" t="str">
        <f>IF(AVERAGE('Sharpe Ratio'!GZ24:GZ35)&gt;=2,"Outperform","Underperform")</f>
        <v>Underperform</v>
      </c>
      <c r="HA24" t="str">
        <f>IF(AVERAGE('Sharpe Ratio'!HA24:HA35)&gt;=2,"Outperform","Underperform")</f>
        <v>Underperform</v>
      </c>
      <c r="HB24" t="str">
        <f>IF(AVERAGE('Sharpe Ratio'!HB24:HB35)&gt;=2,"Outperform","Underperform")</f>
        <v>Underperform</v>
      </c>
      <c r="HC24" t="str">
        <f>IF(AVERAGE('Sharpe Ratio'!HC24:HC35)&gt;=2,"Outperform","Underperform")</f>
        <v>Underperform</v>
      </c>
      <c r="HD24" t="str">
        <f>IF(AVERAGE('Sharpe Ratio'!HD24:HD35)&gt;=2,"Outperform","Underperform")</f>
        <v>Underperform</v>
      </c>
      <c r="HE24" t="str">
        <f>IF(AVERAGE('Sharpe Ratio'!HE24:HE35)&gt;=2,"Outperform","Underperform")</f>
        <v>Underperform</v>
      </c>
      <c r="HF24" t="str">
        <f>IF(AVERAGE('Sharpe Ratio'!HF24:HF35)&gt;=2,"Outperform","Underperform")</f>
        <v>Underperform</v>
      </c>
      <c r="HG24" t="str">
        <f>IF(AVERAGE('Sharpe Ratio'!HG24:HG35)&gt;=2,"Outperform","Underperform")</f>
        <v>Underperform</v>
      </c>
      <c r="HH24" t="str">
        <f>IF(AVERAGE('Sharpe Ratio'!HH24:HH35)&gt;=2,"Outperform","Underperform")</f>
        <v>Underperform</v>
      </c>
      <c r="HI24" t="str">
        <f>IF(AVERAGE('Sharpe Ratio'!HI24:HI35)&gt;=2,"Outperform","Underperform")</f>
        <v>Underperform</v>
      </c>
      <c r="HJ24" t="str">
        <f>IF(AVERAGE('Sharpe Ratio'!HJ24:HJ35)&gt;=2,"Outperform","Underperform")</f>
        <v>Underperform</v>
      </c>
      <c r="HK24" t="str">
        <f>IF(AVERAGE('Sharpe Ratio'!HK24:HK35)&gt;=2,"Outperform","Underperform")</f>
        <v>Underperform</v>
      </c>
      <c r="HL24" t="str">
        <f>IF(AVERAGE('Sharpe Ratio'!HL24:HL35)&gt;=2,"Outperform","Underperform")</f>
        <v>Underperform</v>
      </c>
      <c r="HM24" t="str">
        <f>IF(AVERAGE('Sharpe Ratio'!HM24:HM35)&gt;=2,"Outperform","Underperform")</f>
        <v>Underperform</v>
      </c>
      <c r="HN24" t="str">
        <f>IF(AVERAGE('Sharpe Ratio'!HN24:HN35)&gt;=2,"Outperform","Underperform")</f>
        <v>Underperform</v>
      </c>
      <c r="HO24" t="str">
        <f>IF(AVERAGE('Sharpe Ratio'!HO24:HO35)&gt;=2,"Outperform","Underperform")</f>
        <v>Underperform</v>
      </c>
      <c r="HP24" t="str">
        <f>IF(AVERAGE('Sharpe Ratio'!HP24:HP35)&gt;=2,"Outperform","Underperform")</f>
        <v>Underperform</v>
      </c>
      <c r="HQ24" t="str">
        <f>IF(AVERAGE('Sharpe Ratio'!HQ24:HQ35)&gt;=2,"Outperform","Underperform")</f>
        <v>Underperform</v>
      </c>
      <c r="HR24" t="str">
        <f>IF(AVERAGE('Sharpe Ratio'!HR24:HR35)&gt;=2,"Outperform","Underperform")</f>
        <v>Underperform</v>
      </c>
      <c r="HS24" t="str">
        <f>IF(AVERAGE('Sharpe Ratio'!HS24:HS35)&gt;=2,"Outperform","Underperform")</f>
        <v>Underperform</v>
      </c>
      <c r="HT24" t="str">
        <f>IF(AVERAGE('Sharpe Ratio'!HT24:HT35)&gt;=2,"Outperform","Underperform")</f>
        <v>Underperform</v>
      </c>
      <c r="HU24" t="str">
        <f>IF(AVERAGE('Sharpe Ratio'!HU24:HU35)&gt;=2,"Outperform","Underperform")</f>
        <v>Underperform</v>
      </c>
      <c r="HV24" t="str">
        <f>IF(AVERAGE('Sharpe Ratio'!HV24:HV35)&gt;=2,"Outperform","Underperform")</f>
        <v>Underperform</v>
      </c>
      <c r="HW24" t="str">
        <f>IF(AVERAGE('Sharpe Ratio'!HW24:HW35)&gt;=2,"Outperform","Underperform")</f>
        <v>Outperform</v>
      </c>
      <c r="HX24" t="str">
        <f>IF(AVERAGE('Sharpe Ratio'!HX24:HX35)&gt;=2,"Outperform","Underperform")</f>
        <v>Underperform</v>
      </c>
      <c r="HY24" t="str">
        <f>IF(AVERAGE('Sharpe Ratio'!HY24:HY35)&gt;=2,"Outperform","Underperform")</f>
        <v>Underperform</v>
      </c>
      <c r="HZ24" t="str">
        <f>IF(AVERAGE('Sharpe Ratio'!HZ24:HZ35)&gt;=2,"Outperform","Underperform")</f>
        <v>Outperform</v>
      </c>
      <c r="IA24" t="str">
        <f>IF(AVERAGE('Sharpe Ratio'!IA24:IA35)&gt;=2,"Outperform","Underperform")</f>
        <v>Underperform</v>
      </c>
      <c r="IB24" t="str">
        <f>IF(AVERAGE('Sharpe Ratio'!IB24:IB35)&gt;=2,"Outperform","Underperform")</f>
        <v>Underperform</v>
      </c>
      <c r="IC24" t="str">
        <f>IF(AVERAGE('Sharpe Ratio'!IC24:IC35)&gt;=2,"Outperform","Underperform")</f>
        <v>Underperform</v>
      </c>
      <c r="ID24" t="str">
        <f>IF(AVERAGE('Sharpe Ratio'!ID24:ID35)&gt;=2,"Outperform","Underperform")</f>
        <v>Underperform</v>
      </c>
      <c r="IE24" t="str">
        <f>IF(AVERAGE('Sharpe Ratio'!IE24:IE35)&gt;=2,"Outperform","Underperform")</f>
        <v>Underperform</v>
      </c>
      <c r="IF24" t="str">
        <f>IF(AVERAGE('Sharpe Ratio'!IF24:IF35)&gt;=2,"Outperform","Underperform")</f>
        <v>Underperform</v>
      </c>
      <c r="IG24" t="str">
        <f>IF(AVERAGE('Sharpe Ratio'!IG24:IG35)&gt;=2,"Outperform","Underperform")</f>
        <v>Underperform</v>
      </c>
      <c r="IH24" t="str">
        <f>IF(AVERAGE('Sharpe Ratio'!IH24:IH35)&gt;=2,"Outperform","Underperform")</f>
        <v>Underperform</v>
      </c>
      <c r="II24" t="str">
        <f>IF(AVERAGE('Sharpe Ratio'!II24:II35)&gt;=2,"Outperform","Underperform")</f>
        <v>Underperform</v>
      </c>
      <c r="IJ24" t="str">
        <f>IF(AVERAGE('Sharpe Ratio'!IJ24:IJ35)&gt;=2,"Outperform","Underperform")</f>
        <v>Underperform</v>
      </c>
      <c r="IK24" t="str">
        <f>IF(AVERAGE('Sharpe Ratio'!IK24:IK35)&gt;=2,"Outperform","Underperform")</f>
        <v>Underperform</v>
      </c>
      <c r="IL24" t="str">
        <f>IF(AVERAGE('Sharpe Ratio'!IL24:IL35)&gt;=2,"Outperform","Underperform")</f>
        <v>Underperform</v>
      </c>
      <c r="IM24" t="str">
        <f>IF(AVERAGE('Sharpe Ratio'!IM24:IM35)&gt;=2,"Outperform","Underperform")</f>
        <v>Underperform</v>
      </c>
      <c r="IN24" t="e">
        <f>IF(AVERAGE('Sharpe Ratio'!IN24:IN35)&gt;=2,"Outperform","Underperform")</f>
        <v>#DIV/0!</v>
      </c>
      <c r="IO24" t="str">
        <f>IF(AVERAGE('Sharpe Ratio'!IO24:IO35)&gt;=2,"Outperform","Underperform")</f>
        <v>Underperform</v>
      </c>
      <c r="IP24" t="str">
        <f>IF(AVERAGE('Sharpe Ratio'!IP24:IP35)&gt;=2,"Outperform","Underperform")</f>
        <v>Underperform</v>
      </c>
      <c r="IQ24" t="str">
        <f>IF(AVERAGE('Sharpe Ratio'!IQ24:IQ35)&gt;=2,"Outperform","Underperform")</f>
        <v>Underperform</v>
      </c>
      <c r="IR24" t="str">
        <f>IF(AVERAGE('Sharpe Ratio'!IR24:IR35)&gt;=2,"Outperform","Underperform")</f>
        <v>Underperform</v>
      </c>
      <c r="IS24" t="str">
        <f>IF(AVERAGE('Sharpe Ratio'!IS24:IS35)&gt;=2,"Outperform","Underperform")</f>
        <v>Underperform</v>
      </c>
      <c r="IT24" t="str">
        <f>IF(AVERAGE('Sharpe Ratio'!IT24:IT35)&gt;=2,"Outperform","Underperform")</f>
        <v>Underperform</v>
      </c>
      <c r="IU24" t="str">
        <f>IF(AVERAGE('Sharpe Ratio'!IU24:IU35)&gt;=2,"Outperform","Underperform")</f>
        <v>Underperform</v>
      </c>
      <c r="IV24" t="str">
        <f>IF(AVERAGE('Sharpe Ratio'!IV24:IV35)&gt;=2,"Outperform","Underperform")</f>
        <v>Underperform</v>
      </c>
      <c r="IW24" t="str">
        <f>IF(AVERAGE('Sharpe Ratio'!IW24:IW35)&gt;=2,"Outperform","Underperform")</f>
        <v>Underperform</v>
      </c>
      <c r="IX24" t="str">
        <f>IF(AVERAGE('Sharpe Ratio'!IX24:IX35)&gt;=2,"Outperform","Underperform")</f>
        <v>Underperform</v>
      </c>
      <c r="IY24" t="str">
        <f>IF(AVERAGE('Sharpe Ratio'!IY24:IY35)&gt;=2,"Outperform","Underperform")</f>
        <v>Underperform</v>
      </c>
      <c r="IZ24" t="str">
        <f>IF(AVERAGE('Sharpe Ratio'!IZ24:IZ35)&gt;=2,"Outperform","Underperform")</f>
        <v>Underperform</v>
      </c>
      <c r="JA24" t="str">
        <f>IF(AVERAGE('Sharpe Ratio'!JA24:JA35)&gt;=2,"Outperform","Underperform")</f>
        <v>Underperform</v>
      </c>
      <c r="JB24" t="str">
        <f>IF(AVERAGE('Sharpe Ratio'!JB24:JB35)&gt;=2,"Outperform","Underperform")</f>
        <v>Underperform</v>
      </c>
      <c r="JC24" t="str">
        <f>IF(AVERAGE('Sharpe Ratio'!JC24:JC35)&gt;=2,"Outperform","Underperform")</f>
        <v>Underperform</v>
      </c>
      <c r="JD24" t="str">
        <f>IF(AVERAGE('Sharpe Ratio'!JD24:JD35)&gt;=2,"Outperform","Underperform")</f>
        <v>Underperform</v>
      </c>
      <c r="JE24" t="str">
        <f>IF(AVERAGE('Sharpe Ratio'!JE24:JE35)&gt;=2,"Outperform","Underperform")</f>
        <v>Underperform</v>
      </c>
      <c r="JF24" t="str">
        <f>IF(AVERAGE('Sharpe Ratio'!JF24:JF35)&gt;=2,"Outperform","Underperform")</f>
        <v>Underperform</v>
      </c>
      <c r="JG24" t="str">
        <f>IF(AVERAGE('Sharpe Ratio'!JG24:JG35)&gt;=2,"Outperform","Underperform")</f>
        <v>Underperform</v>
      </c>
      <c r="JH24" t="str">
        <f>IF(AVERAGE('Sharpe Ratio'!JH24:JH35)&gt;=2,"Outperform","Underperform")</f>
        <v>Outperform</v>
      </c>
      <c r="JI24" t="str">
        <f>IF(AVERAGE('Sharpe Ratio'!JI24:JI35)&gt;=2,"Outperform","Underperform")</f>
        <v>Underperform</v>
      </c>
      <c r="JJ24" t="str">
        <f>IF(AVERAGE('Sharpe Ratio'!JJ24:JJ35)&gt;=2,"Outperform","Underperform")</f>
        <v>Underperform</v>
      </c>
      <c r="JK24" t="str">
        <f>IF(AVERAGE('Sharpe Ratio'!JK24:JK35)&gt;=2,"Outperform","Underperform")</f>
        <v>Underperform</v>
      </c>
      <c r="JL24" t="str">
        <f>IF(AVERAGE('Sharpe Ratio'!JL24:JL35)&gt;=2,"Outperform","Underperform")</f>
        <v>Underperform</v>
      </c>
      <c r="JM24" t="str">
        <f>IF(AVERAGE('Sharpe Ratio'!JM24:JM35)&gt;=2,"Outperform","Underperform")</f>
        <v>Outperform</v>
      </c>
      <c r="JN24" t="str">
        <f>IF(AVERAGE('Sharpe Ratio'!JN24:JN35)&gt;=2,"Outperform","Underperform")</f>
        <v>Underperform</v>
      </c>
      <c r="JO24" t="str">
        <f>IF(AVERAGE('Sharpe Ratio'!JO24:JO35)&gt;=2,"Outperform","Underperform")</f>
        <v>Underperform</v>
      </c>
      <c r="JP24" t="str">
        <f>IF(AVERAGE('Sharpe Ratio'!JP24:JP35)&gt;=2,"Outperform","Underperform")</f>
        <v>Underperform</v>
      </c>
      <c r="JQ24" t="str">
        <f>IF(AVERAGE('Sharpe Ratio'!JQ24:JQ35)&gt;=2,"Outperform","Underperform")</f>
        <v>Underperform</v>
      </c>
      <c r="JR24" t="str">
        <f>IF(AVERAGE('Sharpe Ratio'!JR24:JR35)&gt;=2,"Outperform","Underperform")</f>
        <v>Underperform</v>
      </c>
      <c r="JS24" t="str">
        <f>IF(AVERAGE('Sharpe Ratio'!JS24:JS35)&gt;=2,"Outperform","Underperform")</f>
        <v>Outperform</v>
      </c>
      <c r="JT24" t="str">
        <f>IF(AVERAGE('Sharpe Ratio'!JT24:JT35)&gt;=2,"Outperform","Underperform")</f>
        <v>Underperform</v>
      </c>
      <c r="JU24" t="str">
        <f>IF(AVERAGE('Sharpe Ratio'!JU24:JU35)&gt;=2,"Outperform","Underperform")</f>
        <v>Underperform</v>
      </c>
      <c r="JV24" t="str">
        <f>IF(AVERAGE('Sharpe Ratio'!JV24:JV35)&gt;=2,"Outperform","Underperform")</f>
        <v>Underperform</v>
      </c>
      <c r="JW24" t="str">
        <f>IF(AVERAGE('Sharpe Ratio'!JW24:JW35)&gt;=2,"Outperform","Underperform")</f>
        <v>Underperform</v>
      </c>
      <c r="JX24" t="str">
        <f>IF(AVERAGE('Sharpe Ratio'!JX24:JX35)&gt;=2,"Outperform","Underperform")</f>
        <v>Underperform</v>
      </c>
      <c r="JY24" t="str">
        <f>IF(AVERAGE('Sharpe Ratio'!JY24:JY35)&gt;=2,"Outperform","Underperform")</f>
        <v>Underperform</v>
      </c>
      <c r="JZ24" t="str">
        <f>IF(AVERAGE('Sharpe Ratio'!JZ24:JZ35)&gt;=2,"Outperform","Underperform")</f>
        <v>Underperform</v>
      </c>
      <c r="KA24" t="str">
        <f>IF(AVERAGE('Sharpe Ratio'!KA24:KA35)&gt;=2,"Outperform","Underperform")</f>
        <v>Underperform</v>
      </c>
      <c r="KB24" t="str">
        <f>IF(AVERAGE('Sharpe Ratio'!KB24:KB35)&gt;=2,"Outperform","Underperform")</f>
        <v>Underperform</v>
      </c>
      <c r="KC24" t="str">
        <f>IF(AVERAGE('Sharpe Ratio'!KC24:KC35)&gt;=2,"Outperform","Underperform")</f>
        <v>Underperform</v>
      </c>
      <c r="KD24" t="str">
        <f>IF(AVERAGE('Sharpe Ratio'!KD24:KD35)&gt;=2,"Outperform","Underperform")</f>
        <v>Underperform</v>
      </c>
      <c r="KE24" t="str">
        <f>IF(AVERAGE('Sharpe Ratio'!KE24:KE35)&gt;=2,"Outperform","Underperform")</f>
        <v>Underperform</v>
      </c>
      <c r="KF24" t="str">
        <f>IF(AVERAGE('Sharpe Ratio'!KF24:KF35)&gt;=2,"Outperform","Underperform")</f>
        <v>Underperform</v>
      </c>
      <c r="KG24" t="str">
        <f>IF(AVERAGE('Sharpe Ratio'!KG24:KG35)&gt;=2,"Outperform","Underperform")</f>
        <v>Underperform</v>
      </c>
      <c r="KH24" t="str">
        <f>IF(AVERAGE('Sharpe Ratio'!KH24:KH35)&gt;=2,"Outperform","Underperform")</f>
        <v>Underperform</v>
      </c>
      <c r="KI24" t="str">
        <f>IF(AVERAGE('Sharpe Ratio'!KI24:KI35)&gt;=2,"Outperform","Underperform")</f>
        <v>Underperform</v>
      </c>
      <c r="KJ24" t="str">
        <f>IF(AVERAGE('Sharpe Ratio'!KJ24:KJ35)&gt;=2,"Outperform","Underperform")</f>
        <v>Underperform</v>
      </c>
      <c r="KK24" t="str">
        <f>IF(AVERAGE('Sharpe Ratio'!KK24:KK35)&gt;=2,"Outperform","Underperform")</f>
        <v>Underperform</v>
      </c>
      <c r="KL24" t="str">
        <f>IF(AVERAGE('Sharpe Ratio'!KL24:KL35)&gt;=2,"Outperform","Underperform")</f>
        <v>Underperform</v>
      </c>
      <c r="KM24" t="str">
        <f>IF(AVERAGE('Sharpe Ratio'!KM24:KM35)&gt;=2,"Outperform","Underperform")</f>
        <v>Underperform</v>
      </c>
      <c r="KN24" t="str">
        <f>IF(AVERAGE('Sharpe Ratio'!KN24:KN35)&gt;=2,"Outperform","Underperform")</f>
        <v>Underperform</v>
      </c>
      <c r="KO24" t="str">
        <f>IF(AVERAGE('Sharpe Ratio'!KO24:KO35)&gt;=2,"Outperform","Underperform")</f>
        <v>Underperform</v>
      </c>
      <c r="KP24" t="str">
        <f>IF(AVERAGE('Sharpe Ratio'!KP24:KP35)&gt;=2,"Outperform","Underperform")</f>
        <v>Underperform</v>
      </c>
      <c r="KQ24" t="str">
        <f>IF(AVERAGE('Sharpe Ratio'!KQ24:KQ35)&gt;=2,"Outperform","Underperform")</f>
        <v>Underperform</v>
      </c>
      <c r="KR24" t="str">
        <f>IF(AVERAGE('Sharpe Ratio'!KR24:KR35)&gt;=2,"Outperform","Underperform")</f>
        <v>Underperform</v>
      </c>
      <c r="KS24" t="str">
        <f>IF(AVERAGE('Sharpe Ratio'!KS24:KS35)&gt;=2,"Outperform","Underperform")</f>
        <v>Underperform</v>
      </c>
      <c r="KT24" t="str">
        <f>IF(AVERAGE('Sharpe Ratio'!KT24:KT35)&gt;=2,"Outperform","Underperform")</f>
        <v>Underperform</v>
      </c>
      <c r="KU24" t="str">
        <f>IF(AVERAGE('Sharpe Ratio'!KU24:KU35)&gt;=2,"Outperform","Underperform")</f>
        <v>Underperform</v>
      </c>
      <c r="KV24" t="str">
        <f>IF(AVERAGE('Sharpe Ratio'!KV24:KV35)&gt;=2,"Outperform","Underperform")</f>
        <v>Underperform</v>
      </c>
      <c r="KW24" t="str">
        <f>IF(AVERAGE('Sharpe Ratio'!KW24:KW35)&gt;=2,"Outperform","Underperform")</f>
        <v>Underperform</v>
      </c>
      <c r="KX24" t="str">
        <f>IF(AVERAGE('Sharpe Ratio'!KX24:KX35)&gt;=2,"Outperform","Underperform")</f>
        <v>Underperform</v>
      </c>
      <c r="KY24" t="str">
        <f>IF(AVERAGE('Sharpe Ratio'!KY24:KY35)&gt;=2,"Outperform","Underperform")</f>
        <v>Underperform</v>
      </c>
      <c r="KZ24" t="str">
        <f>IF(AVERAGE('Sharpe Ratio'!KZ24:KZ35)&gt;=2,"Outperform","Underperform")</f>
        <v>Underperform</v>
      </c>
      <c r="LA24" t="str">
        <f>IF(AVERAGE('Sharpe Ratio'!LA24:LA35)&gt;=2,"Outperform","Underperform")</f>
        <v>Underperform</v>
      </c>
      <c r="LB24" t="str">
        <f>IF(AVERAGE('Sharpe Ratio'!LB24:LB35)&gt;=2,"Outperform","Underperform")</f>
        <v>Underperform</v>
      </c>
      <c r="LC24" t="str">
        <f>IF(AVERAGE('Sharpe Ratio'!LC24:LC35)&gt;=2,"Outperform","Underperform")</f>
        <v>Underperform</v>
      </c>
      <c r="LD24" t="str">
        <f>IF(AVERAGE('Sharpe Ratio'!LD24:LD35)&gt;=2,"Outperform","Underperform")</f>
        <v>Underperform</v>
      </c>
      <c r="LE24" t="str">
        <f>IF(AVERAGE('Sharpe Ratio'!LE24:LE35)&gt;=2,"Outperform","Underperform")</f>
        <v>Underperform</v>
      </c>
      <c r="LF24" t="str">
        <f>IF(AVERAGE('Sharpe Ratio'!LF24:LF35)&gt;=2,"Outperform","Underperform")</f>
        <v>Underperform</v>
      </c>
      <c r="LG24" t="str">
        <f>IF(AVERAGE('Sharpe Ratio'!LG24:LG35)&gt;=2,"Outperform","Underperform")</f>
        <v>Underperform</v>
      </c>
      <c r="LH24" t="str">
        <f>IF(AVERAGE('Sharpe Ratio'!LH24:LH35)&gt;=2,"Outperform","Underperform")</f>
        <v>Underperform</v>
      </c>
      <c r="LI24" t="str">
        <f>IF(AVERAGE('Sharpe Ratio'!LI24:LI35)&gt;=2,"Outperform","Underperform")</f>
        <v>Underperform</v>
      </c>
      <c r="LJ24" t="str">
        <f>IF(AVERAGE('Sharpe Ratio'!LJ24:LJ35)&gt;=2,"Outperform","Underperform")</f>
        <v>Underperform</v>
      </c>
      <c r="LK24" t="str">
        <f>IF(AVERAGE('Sharpe Ratio'!LK24:LK35)&gt;=2,"Outperform","Underperform")</f>
        <v>Underperform</v>
      </c>
      <c r="LL24" t="str">
        <f>IF(AVERAGE('Sharpe Ratio'!LL24:LL35)&gt;=2,"Outperform","Underperform")</f>
        <v>Underperform</v>
      </c>
      <c r="LM24" t="str">
        <f>IF(AVERAGE('Sharpe Ratio'!LM24:LM35)&gt;=2,"Outperform","Underperform")</f>
        <v>Underperform</v>
      </c>
      <c r="LN24" t="str">
        <f>IF(AVERAGE('Sharpe Ratio'!LN24:LN35)&gt;=2,"Outperform","Underperform")</f>
        <v>Underperform</v>
      </c>
      <c r="LO24" t="str">
        <f>IF(AVERAGE('Sharpe Ratio'!LO24:LO35)&gt;=2,"Outperform","Underperform")</f>
        <v>Underperform</v>
      </c>
      <c r="LP24" t="str">
        <f>IF(AVERAGE('Sharpe Ratio'!LP24:LP35)&gt;=2,"Outperform","Underperform")</f>
        <v>Underperform</v>
      </c>
      <c r="LQ24" t="e">
        <f>IF(AVERAGE('Sharpe Ratio'!LQ24:LQ35)&gt;=2,"Outperform","Underperform")</f>
        <v>#DIV/0!</v>
      </c>
      <c r="LR24" t="str">
        <f>IF(AVERAGE('Sharpe Ratio'!LR24:LR35)&gt;=2,"Outperform","Underperform")</f>
        <v>Underperform</v>
      </c>
      <c r="LS24" t="str">
        <f>IF(AVERAGE('Sharpe Ratio'!LS24:LS35)&gt;=2,"Outperform","Underperform")</f>
        <v>Underperform</v>
      </c>
      <c r="LT24" t="str">
        <f>IF(AVERAGE('Sharpe Ratio'!LT24:LT35)&gt;=2,"Outperform","Underperform")</f>
        <v>Underperform</v>
      </c>
      <c r="LU24" t="str">
        <f>IF(AVERAGE('Sharpe Ratio'!LU24:LU35)&gt;=2,"Outperform","Underperform")</f>
        <v>Underperform</v>
      </c>
      <c r="LV24" t="str">
        <f>IF(AVERAGE('Sharpe Ratio'!LV24:LV35)&gt;=2,"Outperform","Underperform")</f>
        <v>Underperform</v>
      </c>
      <c r="LW24" t="str">
        <f>IF(AVERAGE('Sharpe Ratio'!LW24:LW35)&gt;=2,"Outperform","Underperform")</f>
        <v>Underperform</v>
      </c>
      <c r="LX24" t="str">
        <f>IF(AVERAGE('Sharpe Ratio'!LX24:LX35)&gt;=2,"Outperform","Underperform")</f>
        <v>Underperform</v>
      </c>
      <c r="LY24" t="str">
        <f>IF(AVERAGE('Sharpe Ratio'!LY24:LY35)&gt;=2,"Outperform","Underperform")</f>
        <v>Underperform</v>
      </c>
      <c r="LZ24" t="str">
        <f>IF(AVERAGE('Sharpe Ratio'!LZ24:LZ35)&gt;=2,"Outperform","Underperform")</f>
        <v>Underperform</v>
      </c>
      <c r="MA24" t="str">
        <f>IF(AVERAGE('Sharpe Ratio'!MA24:MA35)&gt;=2,"Outperform","Underperform")</f>
        <v>Underperform</v>
      </c>
      <c r="MB24" t="str">
        <f>IF(AVERAGE('Sharpe Ratio'!MB24:MB35)&gt;=2,"Outperform","Underperform")</f>
        <v>Underperform</v>
      </c>
      <c r="MC24" t="str">
        <f>IF(AVERAGE('Sharpe Ratio'!MC24:MC35)&gt;=2,"Outperform","Underperform")</f>
        <v>Underperform</v>
      </c>
      <c r="MD24" t="str">
        <f>IF(AVERAGE('Sharpe Ratio'!MD24:MD35)&gt;=2,"Outperform","Underperform")</f>
        <v>Underperform</v>
      </c>
      <c r="ME24" t="str">
        <f>IF(AVERAGE('Sharpe Ratio'!ME24:ME35)&gt;=2,"Outperform","Underperform")</f>
        <v>Underperform</v>
      </c>
      <c r="MF24" t="str">
        <f>IF(AVERAGE('Sharpe Ratio'!MF24:MF35)&gt;=2,"Outperform","Underperform")</f>
        <v>Underperform</v>
      </c>
      <c r="MG24" t="str">
        <f>IF(AVERAGE('Sharpe Ratio'!MG24:MG35)&gt;=2,"Outperform","Underperform")</f>
        <v>Underperform</v>
      </c>
      <c r="MH24" t="str">
        <f>IF(AVERAGE('Sharpe Ratio'!MH24:MH35)&gt;=2,"Outperform","Underperform")</f>
        <v>Underperform</v>
      </c>
      <c r="MI24" t="str">
        <f>IF(AVERAGE('Sharpe Ratio'!MI24:MI35)&gt;=2,"Outperform","Underperform")</f>
        <v>Underperform</v>
      </c>
      <c r="MJ24" t="str">
        <f>IF(AVERAGE('Sharpe Ratio'!MJ24:MJ35)&gt;=2,"Outperform","Underperform")</f>
        <v>Underperform</v>
      </c>
      <c r="MK24" t="str">
        <f>IF(AVERAGE('Sharpe Ratio'!MK24:MK35)&gt;=2,"Outperform","Underperform")</f>
        <v>Underperform</v>
      </c>
      <c r="ML24" t="str">
        <f>IF(AVERAGE('Sharpe Ratio'!ML24:ML35)&gt;=2,"Outperform","Underperform")</f>
        <v>Underperform</v>
      </c>
      <c r="MM24" t="str">
        <f>IF(AVERAGE('Sharpe Ratio'!MM24:MM35)&gt;=2,"Outperform","Underperform")</f>
        <v>Underperform</v>
      </c>
      <c r="MN24" t="str">
        <f>IF(AVERAGE('Sharpe Ratio'!MN24:MN35)&gt;=2,"Outperform","Underperform")</f>
        <v>Underperform</v>
      </c>
      <c r="MO24" t="str">
        <f>IF(AVERAGE('Sharpe Ratio'!MO24:MO35)&gt;=2,"Outperform","Underperform")</f>
        <v>Underperform</v>
      </c>
      <c r="MP24" t="str">
        <f>IF(AVERAGE('Sharpe Ratio'!MP24:MP35)&gt;=2,"Outperform","Underperform")</f>
        <v>Underperform</v>
      </c>
      <c r="MQ24" t="str">
        <f>IF(AVERAGE('Sharpe Ratio'!MQ24:MQ35)&gt;=2,"Outperform","Underperform")</f>
        <v>Underperform</v>
      </c>
      <c r="MR24" t="str">
        <f>IF(AVERAGE('Sharpe Ratio'!MR24:MR35)&gt;=2,"Outperform","Underperform")</f>
        <v>Underperform</v>
      </c>
      <c r="MS24" t="str">
        <f>IF(AVERAGE('Sharpe Ratio'!MS24:MS35)&gt;=2,"Outperform","Underperform")</f>
        <v>Underperform</v>
      </c>
      <c r="MT24" t="str">
        <f>IF(AVERAGE('Sharpe Ratio'!MT24:MT35)&gt;=2,"Outperform","Underperform")</f>
        <v>Underperform</v>
      </c>
      <c r="MU24" t="str">
        <f>IF(AVERAGE('Sharpe Ratio'!MU24:MU35)&gt;=2,"Outperform","Underperform")</f>
        <v>Underperform</v>
      </c>
      <c r="MV24" t="str">
        <f>IF(AVERAGE('Sharpe Ratio'!MV24:MV35)&gt;=2,"Outperform","Underperform")</f>
        <v>Underperform</v>
      </c>
      <c r="MW24" t="str">
        <f>IF(AVERAGE('Sharpe Ratio'!MW24:MW35)&gt;=2,"Outperform","Underperform")</f>
        <v>Underperform</v>
      </c>
      <c r="MX24" t="str">
        <f>IF(AVERAGE('Sharpe Ratio'!MX24:MX35)&gt;=2,"Outperform","Underperform")</f>
        <v>Underperform</v>
      </c>
      <c r="MY24" t="str">
        <f>IF(AVERAGE('Sharpe Ratio'!MY24:MY35)&gt;=2,"Outperform","Underperform")</f>
        <v>Underperform</v>
      </c>
      <c r="MZ24" t="str">
        <f>IF(AVERAGE('Sharpe Ratio'!MZ24:MZ35)&gt;=2,"Outperform","Underperform")</f>
        <v>Underperform</v>
      </c>
      <c r="NA24" t="str">
        <f>IF(AVERAGE('Sharpe Ratio'!NA24:NA35)&gt;=2,"Outperform","Underperform")</f>
        <v>Underperform</v>
      </c>
      <c r="NB24" t="str">
        <f>IF(AVERAGE('Sharpe Ratio'!NB24:NB35)&gt;=2,"Outperform","Underperform")</f>
        <v>Underperform</v>
      </c>
      <c r="NC24" t="str">
        <f>IF(AVERAGE('Sharpe Ratio'!NC24:NC35)&gt;=2,"Outperform","Underperform")</f>
        <v>Underperform</v>
      </c>
      <c r="ND24" t="str">
        <f>IF(AVERAGE('Sharpe Ratio'!ND24:ND35)&gt;=2,"Outperform","Underperform")</f>
        <v>Underperform</v>
      </c>
      <c r="NE24" t="str">
        <f>IF(AVERAGE('Sharpe Ratio'!NE24:NE35)&gt;=2,"Outperform","Underperform")</f>
        <v>Underperform</v>
      </c>
      <c r="NF24" t="str">
        <f>IF(AVERAGE('Sharpe Ratio'!NF24:NF35)&gt;=2,"Outperform","Underperform")</f>
        <v>Underperform</v>
      </c>
      <c r="NG24" t="str">
        <f>IF(AVERAGE('Sharpe Ratio'!NG24:NG35)&gt;=2,"Outperform","Underperform")</f>
        <v>Underperform</v>
      </c>
      <c r="NH24" t="str">
        <f>IF(AVERAGE('Sharpe Ratio'!NH24:NH35)&gt;=2,"Outperform","Underperform")</f>
        <v>Underperform</v>
      </c>
      <c r="NI24" t="str">
        <f>IF(AVERAGE('Sharpe Ratio'!NI24:NI35)&gt;=2,"Outperform","Underperform")</f>
        <v>Underperform</v>
      </c>
      <c r="NJ24" t="str">
        <f>IF(AVERAGE('Sharpe Ratio'!NJ24:NJ35)&gt;=2,"Outperform","Underperform")</f>
        <v>Underperform</v>
      </c>
      <c r="NK24" t="str">
        <f>IF(AVERAGE('Sharpe Ratio'!NK24:NK35)&gt;=2,"Outperform","Underperform")</f>
        <v>Underperform</v>
      </c>
      <c r="NL24" t="str">
        <f>IF(AVERAGE('Sharpe Ratio'!NL24:NL35)&gt;=2,"Outperform","Underperform")</f>
        <v>Underperform</v>
      </c>
      <c r="NM24" t="str">
        <f>IF(AVERAGE('Sharpe Ratio'!NM24:NM35)&gt;=2,"Outperform","Underperform")</f>
        <v>Underperform</v>
      </c>
      <c r="NN24" t="str">
        <f>IF(AVERAGE('Sharpe Ratio'!NN24:NN35)&gt;=2,"Outperform","Underperform")</f>
        <v>Underperform</v>
      </c>
      <c r="NO24" t="str">
        <f>IF(AVERAGE('Sharpe Ratio'!NO24:NO35)&gt;=2,"Outperform","Underperform")</f>
        <v>Underperform</v>
      </c>
      <c r="NP24" t="str">
        <f>IF(AVERAGE('Sharpe Ratio'!NP24:NP35)&gt;=2,"Outperform","Underperform")</f>
        <v>Underperform</v>
      </c>
      <c r="NQ24" t="str">
        <f>IF(AVERAGE('Sharpe Ratio'!NQ24:NQ35)&gt;=2,"Outperform","Underperform")</f>
        <v>Underperform</v>
      </c>
      <c r="NR24" t="str">
        <f>IF(AVERAGE('Sharpe Ratio'!NR24:NR35)&gt;=2,"Outperform","Underperform")</f>
        <v>Underperform</v>
      </c>
      <c r="NS24" t="str">
        <f>IF(AVERAGE('Sharpe Ratio'!NS24:NS35)&gt;=2,"Outperform","Underperform")</f>
        <v>Underperform</v>
      </c>
      <c r="NT24" t="str">
        <f>IF(AVERAGE('Sharpe Ratio'!NT24:NT35)&gt;=2,"Outperform","Underperform")</f>
        <v>Underperform</v>
      </c>
      <c r="NU24" t="str">
        <f>IF(AVERAGE('Sharpe Ratio'!NU24:NU35)&gt;=2,"Outperform","Underperform")</f>
        <v>Underperform</v>
      </c>
      <c r="NV24" t="str">
        <f>IF(AVERAGE('Sharpe Ratio'!NV24:NV35)&gt;=2,"Outperform","Underperform")</f>
        <v>Underperform</v>
      </c>
      <c r="NW24" t="str">
        <f>IF(AVERAGE('Sharpe Ratio'!NW24:NW35)&gt;=2,"Outperform","Underperform")</f>
        <v>Underperform</v>
      </c>
      <c r="NX24" t="str">
        <f>IF(AVERAGE('Sharpe Ratio'!NX24:NX35)&gt;=2,"Outperform","Underperform")</f>
        <v>Underperform</v>
      </c>
      <c r="NY24" t="str">
        <f>IF(AVERAGE('Sharpe Ratio'!NY24:NY35)&gt;=2,"Outperform","Underperform")</f>
        <v>Underperform</v>
      </c>
      <c r="NZ24" t="str">
        <f>IF(AVERAGE('Sharpe Ratio'!NZ24:NZ35)&gt;=2,"Outperform","Underperform")</f>
        <v>Underperform</v>
      </c>
      <c r="OA24" t="str">
        <f>IF(AVERAGE('Sharpe Ratio'!OA24:OA35)&gt;=2,"Outperform","Underperform")</f>
        <v>Underperform</v>
      </c>
      <c r="OB24" t="str">
        <f>IF(AVERAGE('Sharpe Ratio'!OB24:OB35)&gt;=2,"Outperform","Underperform")</f>
        <v>Underperform</v>
      </c>
      <c r="OC24" t="str">
        <f>IF(AVERAGE('Sharpe Ratio'!OC24:OC35)&gt;=2,"Outperform","Underperform")</f>
        <v>Underperform</v>
      </c>
      <c r="OD24" t="str">
        <f>IF(AVERAGE('Sharpe Ratio'!OD24:OD35)&gt;=2,"Outperform","Underperform")</f>
        <v>Underperform</v>
      </c>
      <c r="OE24" t="str">
        <f>IF(AVERAGE('Sharpe Ratio'!OE24:OE35)&gt;=2,"Outperform","Underperform")</f>
        <v>Underperform</v>
      </c>
      <c r="OF24" t="str">
        <f>IF(AVERAGE('Sharpe Ratio'!OF24:OF35)&gt;=2,"Outperform","Underperform")</f>
        <v>Underperform</v>
      </c>
      <c r="OG24" t="str">
        <f>IF(AVERAGE('Sharpe Ratio'!OG24:OG35)&gt;=2,"Outperform","Underperform")</f>
        <v>Underperform</v>
      </c>
      <c r="OH24" t="str">
        <f>IF(AVERAGE('Sharpe Ratio'!OH24:OH35)&gt;=2,"Outperform","Underperform")</f>
        <v>Underperform</v>
      </c>
      <c r="OI24" t="str">
        <f>IF(AVERAGE('Sharpe Ratio'!OI24:OI35)&gt;=2,"Outperform","Underperform")</f>
        <v>Underperform</v>
      </c>
      <c r="OJ24" t="str">
        <f>IF(AVERAGE('Sharpe Ratio'!OJ24:OJ35)&gt;=2,"Outperform","Underperform")</f>
        <v>Underperform</v>
      </c>
      <c r="OK24" t="str">
        <f>IF(AVERAGE('Sharpe Ratio'!OK24:OK35)&gt;=2,"Outperform","Underperform")</f>
        <v>Underperform</v>
      </c>
      <c r="OL24" t="str">
        <f>IF(AVERAGE('Sharpe Ratio'!OL24:OL35)&gt;=2,"Outperform","Underperform")</f>
        <v>Underperform</v>
      </c>
      <c r="OM24" t="str">
        <f>IF(AVERAGE('Sharpe Ratio'!OM24:OM35)&gt;=2,"Outperform","Underperform")</f>
        <v>Underperform</v>
      </c>
      <c r="ON24" t="str">
        <f>IF(AVERAGE('Sharpe Ratio'!ON24:ON35)&gt;=2,"Outperform","Underperform")</f>
        <v>Underperform</v>
      </c>
      <c r="OO24" t="str">
        <f>IF(AVERAGE('Sharpe Ratio'!OO24:OO35)&gt;=2,"Outperform","Underperform")</f>
        <v>Underperform</v>
      </c>
      <c r="OP24" t="str">
        <f>IF(AVERAGE('Sharpe Ratio'!OP24:OP35)&gt;=2,"Outperform","Underperform")</f>
        <v>Underperform</v>
      </c>
      <c r="OQ24" t="str">
        <f>IF(AVERAGE('Sharpe Ratio'!OQ24:OQ35)&gt;=2,"Outperform","Underperform")</f>
        <v>Underperform</v>
      </c>
      <c r="OR24" t="str">
        <f>IF(AVERAGE('Sharpe Ratio'!OR24:OR35)&gt;=2,"Outperform","Underperform")</f>
        <v>Underperform</v>
      </c>
      <c r="OS24" t="str">
        <f>IF(AVERAGE('Sharpe Ratio'!OS24:OS35)&gt;=2,"Outperform","Underperform")</f>
        <v>Underperform</v>
      </c>
      <c r="OT24" t="str">
        <f>IF(AVERAGE('Sharpe Ratio'!OT24:OT35)&gt;=2,"Outperform","Underperform")</f>
        <v>Underperform</v>
      </c>
      <c r="OU24" t="str">
        <f>IF(AVERAGE('Sharpe Ratio'!OU24:OU35)&gt;=2,"Outperform","Underperform")</f>
        <v>Underperform</v>
      </c>
      <c r="OV24" t="str">
        <f>IF(AVERAGE('Sharpe Ratio'!OV24:OV35)&gt;=2,"Outperform","Underperform")</f>
        <v>Underperform</v>
      </c>
      <c r="OW24" t="str">
        <f>IF(AVERAGE('Sharpe Ratio'!OW24:OW35)&gt;=2,"Outperform","Underperform")</f>
        <v>Underperform</v>
      </c>
      <c r="OX24" t="str">
        <f>IF(AVERAGE('Sharpe Ratio'!OX24:OX35)&gt;=2,"Outperform","Underperform")</f>
        <v>Underperform</v>
      </c>
      <c r="OY24" t="str">
        <f>IF(AVERAGE('Sharpe Ratio'!OY24:OY35)&gt;=2,"Outperform","Underperform")</f>
        <v>Underperform</v>
      </c>
      <c r="OZ24" t="str">
        <f>IF(AVERAGE('Sharpe Ratio'!OZ24:OZ35)&gt;=2,"Outperform","Underperform")</f>
        <v>Underperform</v>
      </c>
      <c r="PA24" t="str">
        <f>IF(AVERAGE('Sharpe Ratio'!PA24:PA35)&gt;=2,"Outperform","Underperform")</f>
        <v>Underperform</v>
      </c>
      <c r="PB24" t="str">
        <f>IF(AVERAGE('Sharpe Ratio'!PB24:PB35)&gt;=2,"Outperform","Underperform")</f>
        <v>Underperform</v>
      </c>
      <c r="PC24" t="str">
        <f>IF(AVERAGE('Sharpe Ratio'!PC24:PC35)&gt;=2,"Outperform","Underperform")</f>
        <v>Underperform</v>
      </c>
      <c r="PD24" t="str">
        <f>IF(AVERAGE('Sharpe Ratio'!PD24:PD35)&gt;=2,"Outperform","Underperform")</f>
        <v>Underperform</v>
      </c>
      <c r="PE24" t="str">
        <f>IF(AVERAGE('Sharpe Ratio'!PE24:PE35)&gt;=2,"Outperform","Underperform")</f>
        <v>Underperform</v>
      </c>
      <c r="PF24" t="str">
        <f>IF(AVERAGE('Sharpe Ratio'!PF24:PF35)&gt;=2,"Outperform","Underperform")</f>
        <v>Underperform</v>
      </c>
      <c r="PG24" t="str">
        <f>IF(AVERAGE('Sharpe Ratio'!PG24:PG35)&gt;=2,"Outperform","Underperform")</f>
        <v>Underperform</v>
      </c>
      <c r="PH24" t="str">
        <f>IF(AVERAGE('Sharpe Ratio'!PH24:PH35)&gt;=2,"Outperform","Underperform")</f>
        <v>Underperform</v>
      </c>
      <c r="PI24" t="str">
        <f>IF(AVERAGE('Sharpe Ratio'!PI24:PI35)&gt;=2,"Outperform","Underperform")</f>
        <v>Underperform</v>
      </c>
      <c r="PJ24" t="str">
        <f>IF(AVERAGE('Sharpe Ratio'!PJ24:PJ35)&gt;=2,"Outperform","Underperform")</f>
        <v>Outperform</v>
      </c>
      <c r="PK24" t="str">
        <f>IF(AVERAGE('Sharpe Ratio'!PK24:PK35)&gt;=2,"Outperform","Underperform")</f>
        <v>Underperform</v>
      </c>
      <c r="PL24" t="str">
        <f>IF(AVERAGE('Sharpe Ratio'!PL24:PL35)&gt;=2,"Outperform","Underperform")</f>
        <v>Underperform</v>
      </c>
      <c r="PM24" t="str">
        <f>IF(AVERAGE('Sharpe Ratio'!PM24:PM35)&gt;=2,"Outperform","Underperform")</f>
        <v>Underperform</v>
      </c>
      <c r="PN24" t="str">
        <f>IF(AVERAGE('Sharpe Ratio'!PN24:PN35)&gt;=2,"Outperform","Underperform")</f>
        <v>Underperform</v>
      </c>
      <c r="PO24" t="str">
        <f>IF(AVERAGE('Sharpe Ratio'!PO24:PO35)&gt;=2,"Outperform","Underperform")</f>
        <v>Underperform</v>
      </c>
      <c r="PP24" t="str">
        <f>IF(AVERAGE('Sharpe Ratio'!PP24:PP35)&gt;=2,"Outperform","Underperform")</f>
        <v>Underperform</v>
      </c>
      <c r="PQ24" t="str">
        <f>IF(AVERAGE('Sharpe Ratio'!PQ24:PQ35)&gt;=2,"Outperform","Underperform")</f>
        <v>Underperform</v>
      </c>
      <c r="PR24" t="str">
        <f>IF(AVERAGE('Sharpe Ratio'!PR24:PR35)&gt;=2,"Outperform","Underperform")</f>
        <v>Underperform</v>
      </c>
      <c r="PS24" t="str">
        <f>IF(AVERAGE('Sharpe Ratio'!PS24:PS35)&gt;=2,"Outperform","Underperform")</f>
        <v>Underperform</v>
      </c>
      <c r="PT24" t="str">
        <f>IF(AVERAGE('Sharpe Ratio'!PT24:PT35)&gt;=2,"Outperform","Underperform")</f>
        <v>Underperform</v>
      </c>
      <c r="PU24" t="str">
        <f>IF(AVERAGE('Sharpe Ratio'!PU24:PU35)&gt;=2,"Outperform","Underperform")</f>
        <v>Underperform</v>
      </c>
      <c r="PV24" t="str">
        <f>IF(AVERAGE('Sharpe Ratio'!PV24:PV35)&gt;=2,"Outperform","Underperform")</f>
        <v>Underperform</v>
      </c>
      <c r="PW24" t="str">
        <f>IF(AVERAGE('Sharpe Ratio'!PW24:PW35)&gt;=2,"Outperform","Underperform")</f>
        <v>Underperform</v>
      </c>
      <c r="PX24" t="str">
        <f>IF(AVERAGE('Sharpe Ratio'!PX24:PX35)&gt;=2,"Outperform","Underperform")</f>
        <v>Underperform</v>
      </c>
      <c r="PY24" t="str">
        <f>IF(AVERAGE('Sharpe Ratio'!PY24:PY35)&gt;=2,"Outperform","Underperform")</f>
        <v>Underperform</v>
      </c>
      <c r="PZ24" t="str">
        <f>IF(AVERAGE('Sharpe Ratio'!PZ24:PZ35)&gt;=2,"Outperform","Underperform")</f>
        <v>Underperform</v>
      </c>
      <c r="QA24" t="str">
        <f>IF(AVERAGE('Sharpe Ratio'!QA24:QA35)&gt;=2,"Outperform","Underperform")</f>
        <v>Underperform</v>
      </c>
      <c r="QB24" t="str">
        <f>IF(AVERAGE('Sharpe Ratio'!QB24:QB35)&gt;=2,"Outperform","Underperform")</f>
        <v>Outperform</v>
      </c>
      <c r="QC24" t="str">
        <f>IF(AVERAGE('Sharpe Ratio'!QC24:QC35)&gt;=2,"Outperform","Underperform")</f>
        <v>Underperform</v>
      </c>
      <c r="QD24" t="str">
        <f>IF(AVERAGE('Sharpe Ratio'!QD24:QD35)&gt;=2,"Outperform","Underperform")</f>
        <v>Underperform</v>
      </c>
      <c r="QE24" t="str">
        <f>IF(AVERAGE('Sharpe Ratio'!QE24:QE35)&gt;=2,"Outperform","Underperform")</f>
        <v>Underperform</v>
      </c>
      <c r="QF24" t="str">
        <f>IF(AVERAGE('Sharpe Ratio'!QF24:QF35)&gt;=2,"Outperform","Underperform")</f>
        <v>Underperform</v>
      </c>
      <c r="QG24" t="str">
        <f>IF(AVERAGE('Sharpe Ratio'!QG24:QG35)&gt;=2,"Outperform","Underperform")</f>
        <v>Underperform</v>
      </c>
      <c r="QH24" t="str">
        <f>IF(AVERAGE('Sharpe Ratio'!QH24:QH35)&gt;=2,"Outperform","Underperform")</f>
        <v>Underperform</v>
      </c>
      <c r="QI24" t="str">
        <f>IF(AVERAGE('Sharpe Ratio'!QI24:QI35)&gt;=2,"Outperform","Underperform")</f>
        <v>Underperform</v>
      </c>
      <c r="QJ24" t="str">
        <f>IF(AVERAGE('Sharpe Ratio'!QJ24:QJ35)&gt;=2,"Outperform","Underperform")</f>
        <v>Underperform</v>
      </c>
      <c r="QK24" t="str">
        <f>IF(AVERAGE('Sharpe Ratio'!QK24:QK35)&gt;=2,"Outperform","Underperform")</f>
        <v>Underperform</v>
      </c>
      <c r="QL24" t="str">
        <f>IF(AVERAGE('Sharpe Ratio'!QL24:QL35)&gt;=2,"Outperform","Underperform")</f>
        <v>Underperform</v>
      </c>
      <c r="QM24" t="str">
        <f>IF(AVERAGE('Sharpe Ratio'!QM24:QM35)&gt;=2,"Outperform","Underperform")</f>
        <v>Underperform</v>
      </c>
      <c r="QN24" t="str">
        <f>IF(AVERAGE('Sharpe Ratio'!QN24:QN35)&gt;=2,"Outperform","Underperform")</f>
        <v>Underperform</v>
      </c>
      <c r="QO24" t="str">
        <f>IF(AVERAGE('Sharpe Ratio'!QO24:QO35)&gt;=2,"Outperform","Underperform")</f>
        <v>Underperform</v>
      </c>
      <c r="QP24" t="str">
        <f>IF(AVERAGE('Sharpe Ratio'!QP24:QP35)&gt;=2,"Outperform","Underperform")</f>
        <v>Underperform</v>
      </c>
      <c r="QQ24" t="str">
        <f>IF(AVERAGE('Sharpe Ratio'!QQ24:QQ35)&gt;=2,"Outperform","Underperform")</f>
        <v>Underperform</v>
      </c>
      <c r="QR24" t="str">
        <f>IF(AVERAGE('Sharpe Ratio'!QR24:QR35)&gt;=2,"Outperform","Underperform")</f>
        <v>Underperform</v>
      </c>
      <c r="QS24" t="str">
        <f>IF(AVERAGE('Sharpe Ratio'!QS24:QS35)&gt;=2,"Outperform","Underperform")</f>
        <v>Underperform</v>
      </c>
      <c r="QT24" t="str">
        <f>IF(AVERAGE('Sharpe Ratio'!QT24:QT35)&gt;=2,"Outperform","Underperform")</f>
        <v>Underperform</v>
      </c>
      <c r="QU24" t="str">
        <f>IF(AVERAGE('Sharpe Ratio'!QU24:QU35)&gt;=2,"Outperform","Underperform")</f>
        <v>Underperform</v>
      </c>
      <c r="QV24" t="str">
        <f>IF(AVERAGE('Sharpe Ratio'!QV24:QV35)&gt;=2,"Outperform","Underperform")</f>
        <v>Underperform</v>
      </c>
      <c r="QW24" t="str">
        <f>IF(AVERAGE('Sharpe Ratio'!QW24:QW35)&gt;=2,"Outperform","Underperform")</f>
        <v>Underperform</v>
      </c>
      <c r="QX24" t="str">
        <f>IF(AVERAGE('Sharpe Ratio'!QX24:QX35)&gt;=2,"Outperform","Underperform")</f>
        <v>Underperform</v>
      </c>
      <c r="QY24" t="str">
        <f>IF(AVERAGE('Sharpe Ratio'!QY24:QY35)&gt;=2,"Outperform","Underperform")</f>
        <v>Underperform</v>
      </c>
      <c r="QZ24" t="str">
        <f>IF(AVERAGE('Sharpe Ratio'!QZ24:QZ35)&gt;=2,"Outperform","Underperform")</f>
        <v>Underperform</v>
      </c>
      <c r="RA24" t="str">
        <f>IF(AVERAGE('Sharpe Ratio'!RA24:RA35)&gt;=2,"Outperform","Underperform")</f>
        <v>Underperform</v>
      </c>
      <c r="RB24" t="str">
        <f>IF(AVERAGE('Sharpe Ratio'!RB24:RB35)&gt;=2,"Outperform","Underperform")</f>
        <v>Underperform</v>
      </c>
      <c r="RC24" t="str">
        <f>IF(AVERAGE('Sharpe Ratio'!RC24:RC35)&gt;=2,"Outperform","Underperform")</f>
        <v>Underperform</v>
      </c>
      <c r="RD24" t="str">
        <f>IF(AVERAGE('Sharpe Ratio'!RD24:RD35)&gt;=2,"Outperform","Underperform")</f>
        <v>Underperform</v>
      </c>
      <c r="RE24" t="str">
        <f>IF(AVERAGE('Sharpe Ratio'!RE24:RE35)&gt;=2,"Outperform","Underperform")</f>
        <v>Underperform</v>
      </c>
      <c r="RF24" t="str">
        <f>IF(AVERAGE('Sharpe Ratio'!RF24:RF35)&gt;=2,"Outperform","Underperform")</f>
        <v>Underperform</v>
      </c>
      <c r="RG24" t="str">
        <f>IF(AVERAGE('Sharpe Ratio'!RG24:RG35)&gt;=2,"Outperform","Underperform")</f>
        <v>Underperform</v>
      </c>
      <c r="RH24" t="str">
        <f>IF(AVERAGE('Sharpe Ratio'!RH24:RH35)&gt;=2,"Outperform","Underperform")</f>
        <v>Underperform</v>
      </c>
      <c r="RI24" t="str">
        <f>IF(AVERAGE('Sharpe Ratio'!RI24:RI35)&gt;=2,"Outperform","Underperform")</f>
        <v>Underperform</v>
      </c>
      <c r="RJ24" t="str">
        <f>IF(AVERAGE('Sharpe Ratio'!RJ24:RJ35)&gt;=2,"Outperform","Underperform")</f>
        <v>Underperform</v>
      </c>
      <c r="RK24" t="str">
        <f>IF(AVERAGE('Sharpe Ratio'!RK24:RK35)&gt;=2,"Outperform","Underperform")</f>
        <v>Underperform</v>
      </c>
      <c r="RL24" t="str">
        <f>IF(AVERAGE('Sharpe Ratio'!RL24:RL35)&gt;=2,"Outperform","Underperform")</f>
        <v>Underperform</v>
      </c>
      <c r="RM24" t="str">
        <f>IF(AVERAGE('Sharpe Ratio'!RM24:RM35)&gt;=2,"Outperform","Underperform")</f>
        <v>Underperform</v>
      </c>
      <c r="RN24" t="str">
        <f>IF(AVERAGE('Sharpe Ratio'!RN24:RN35)&gt;=2,"Outperform","Underperform")</f>
        <v>Underperform</v>
      </c>
      <c r="RO24" t="str">
        <f>IF(AVERAGE('Sharpe Ratio'!RO24:RO35)&gt;=2,"Outperform","Underperform")</f>
        <v>Underperform</v>
      </c>
      <c r="RP24" t="str">
        <f>IF(AVERAGE('Sharpe Ratio'!RP24:RP35)&gt;=2,"Outperform","Underperform")</f>
        <v>Underperform</v>
      </c>
      <c r="RQ24" t="str">
        <f>IF(AVERAGE('Sharpe Ratio'!RQ24:RQ35)&gt;=2,"Outperform","Underperform")</f>
        <v>Underperform</v>
      </c>
      <c r="RR24" t="str">
        <f>IF(AVERAGE('Sharpe Ratio'!RR24:RR35)&gt;=2,"Outperform","Underperform")</f>
        <v>Underperform</v>
      </c>
      <c r="RS24" t="str">
        <f>IF(AVERAGE('Sharpe Ratio'!RS24:RS35)&gt;=2,"Outperform","Underperform")</f>
        <v>Underperform</v>
      </c>
      <c r="RT24" t="str">
        <f>IF(AVERAGE('Sharpe Ratio'!RT24:RT35)&gt;=2,"Outperform","Underperform")</f>
        <v>Underperform</v>
      </c>
      <c r="RU24" t="str">
        <f>IF(AVERAGE('Sharpe Ratio'!RU24:RU35)&gt;=2,"Outperform","Underperform")</f>
        <v>Underperform</v>
      </c>
      <c r="RV24" t="str">
        <f>IF(AVERAGE('Sharpe Ratio'!RV24:RV35)&gt;=2,"Outperform","Underperform")</f>
        <v>Underperform</v>
      </c>
      <c r="RW24" t="str">
        <f>IF(AVERAGE('Sharpe Ratio'!RW24:RW35)&gt;=2,"Outperform","Underperform")</f>
        <v>Underperform</v>
      </c>
      <c r="RX24" t="str">
        <f>IF(AVERAGE('Sharpe Ratio'!RX24:RX35)&gt;=2,"Outperform","Underperform")</f>
        <v>Underperform</v>
      </c>
      <c r="RY24" t="str">
        <f>IF(AVERAGE('Sharpe Ratio'!RY24:RY35)&gt;=2,"Outperform","Underperform")</f>
        <v>Underperform</v>
      </c>
      <c r="RZ24" t="str">
        <f>IF(AVERAGE('Sharpe Ratio'!RZ24:RZ35)&gt;=2,"Outperform","Underperform")</f>
        <v>Underperform</v>
      </c>
      <c r="SA24" t="str">
        <f>IF(AVERAGE('Sharpe Ratio'!SA24:SA35)&gt;=2,"Outperform","Underperform")</f>
        <v>Underperform</v>
      </c>
      <c r="SB24" t="str">
        <f>IF(AVERAGE('Sharpe Ratio'!SB24:SB35)&gt;=2,"Outperform","Underperform")</f>
        <v>Underperform</v>
      </c>
      <c r="SC24" t="str">
        <f>IF(AVERAGE('Sharpe Ratio'!SC24:SC35)&gt;=2,"Outperform","Underperform")</f>
        <v>Underperform</v>
      </c>
    </row>
    <row r="25" spans="1:497" x14ac:dyDescent="0.25">
      <c r="A25" s="2">
        <f>'Sharpe Ratio'!A25</f>
        <v>44804</v>
      </c>
      <c r="B25" t="str">
        <f>IF(AVERAGE('Sharpe Ratio'!B25:B36)&gt;=2,"Outperform","Underperform")</f>
        <v>Underperform</v>
      </c>
      <c r="C25" t="str">
        <f>IF(AVERAGE('Sharpe Ratio'!C25:C36)&gt;=2,"Outperform","Underperform")</f>
        <v>Underperform</v>
      </c>
      <c r="D25" t="str">
        <f>IF(AVERAGE('Sharpe Ratio'!D25:D36)&gt;=2,"Outperform","Underperform")</f>
        <v>Underperform</v>
      </c>
      <c r="E25" t="str">
        <f>IF(AVERAGE('Sharpe Ratio'!E25:E36)&gt;=2,"Outperform","Underperform")</f>
        <v>Underperform</v>
      </c>
      <c r="F25" t="str">
        <f>IF(AVERAGE('Sharpe Ratio'!F25:F36)&gt;=2,"Outperform","Underperform")</f>
        <v>Underperform</v>
      </c>
      <c r="G25" t="str">
        <f>IF(AVERAGE('Sharpe Ratio'!G25:G36)&gt;=2,"Outperform","Underperform")</f>
        <v>Underperform</v>
      </c>
      <c r="H25" t="str">
        <f>IF(AVERAGE('Sharpe Ratio'!H25:H36)&gt;=2,"Outperform","Underperform")</f>
        <v>Underperform</v>
      </c>
      <c r="I25" t="str">
        <f>IF(AVERAGE('Sharpe Ratio'!I25:I36)&gt;=2,"Outperform","Underperform")</f>
        <v>Underperform</v>
      </c>
      <c r="J25" t="str">
        <f>IF(AVERAGE('Sharpe Ratio'!J25:J36)&gt;=2,"Outperform","Underperform")</f>
        <v>Underperform</v>
      </c>
      <c r="K25" t="str">
        <f>IF(AVERAGE('Sharpe Ratio'!K25:K36)&gt;=2,"Outperform","Underperform")</f>
        <v>Underperform</v>
      </c>
      <c r="L25" t="str">
        <f>IF(AVERAGE('Sharpe Ratio'!L25:L36)&gt;=2,"Outperform","Underperform")</f>
        <v>Underperform</v>
      </c>
      <c r="M25" t="str">
        <f>IF(AVERAGE('Sharpe Ratio'!M25:M36)&gt;=2,"Outperform","Underperform")</f>
        <v>Underperform</v>
      </c>
      <c r="N25" t="str">
        <f>IF(AVERAGE('Sharpe Ratio'!N25:N36)&gt;=2,"Outperform","Underperform")</f>
        <v>Underperform</v>
      </c>
      <c r="O25" t="str">
        <f>IF(AVERAGE('Sharpe Ratio'!O25:O36)&gt;=2,"Outperform","Underperform")</f>
        <v>Underperform</v>
      </c>
      <c r="P25" t="str">
        <f>IF(AVERAGE('Sharpe Ratio'!P25:P36)&gt;=2,"Outperform","Underperform")</f>
        <v>Underperform</v>
      </c>
      <c r="Q25" t="str">
        <f>IF(AVERAGE('Sharpe Ratio'!Q25:Q36)&gt;=2,"Outperform","Underperform")</f>
        <v>Underperform</v>
      </c>
      <c r="R25" t="str">
        <f>IF(AVERAGE('Sharpe Ratio'!R25:R36)&gt;=2,"Outperform","Underperform")</f>
        <v>Underperform</v>
      </c>
      <c r="S25" t="str">
        <f>IF(AVERAGE('Sharpe Ratio'!S25:S36)&gt;=2,"Outperform","Underperform")</f>
        <v>Underperform</v>
      </c>
      <c r="T25" t="str">
        <f>IF(AVERAGE('Sharpe Ratio'!T25:T36)&gt;=2,"Outperform","Underperform")</f>
        <v>Underperform</v>
      </c>
      <c r="U25" t="str">
        <f>IF(AVERAGE('Sharpe Ratio'!U25:U36)&gt;=2,"Outperform","Underperform")</f>
        <v>Underperform</v>
      </c>
      <c r="V25" t="str">
        <f>IF(AVERAGE('Sharpe Ratio'!V25:V36)&gt;=2,"Outperform","Underperform")</f>
        <v>Underperform</v>
      </c>
      <c r="W25" t="str">
        <f>IF(AVERAGE('Sharpe Ratio'!W25:W36)&gt;=2,"Outperform","Underperform")</f>
        <v>Underperform</v>
      </c>
      <c r="X25" t="str">
        <f>IF(AVERAGE('Sharpe Ratio'!X25:X36)&gt;=2,"Outperform","Underperform")</f>
        <v>Underperform</v>
      </c>
      <c r="Y25" t="str">
        <f>IF(AVERAGE('Sharpe Ratio'!Y25:Y36)&gt;=2,"Outperform","Underperform")</f>
        <v>Underperform</v>
      </c>
      <c r="Z25" t="str">
        <f>IF(AVERAGE('Sharpe Ratio'!Z25:Z36)&gt;=2,"Outperform","Underperform")</f>
        <v>Underperform</v>
      </c>
      <c r="AA25" t="str">
        <f>IF(AVERAGE('Sharpe Ratio'!AA25:AA36)&gt;=2,"Outperform","Underperform")</f>
        <v>Underperform</v>
      </c>
      <c r="AB25" t="str">
        <f>IF(AVERAGE('Sharpe Ratio'!AB25:AB36)&gt;=2,"Outperform","Underperform")</f>
        <v>Underperform</v>
      </c>
      <c r="AC25" t="str">
        <f>IF(AVERAGE('Sharpe Ratio'!AC25:AC36)&gt;=2,"Outperform","Underperform")</f>
        <v>Underperform</v>
      </c>
      <c r="AD25" t="str">
        <f>IF(AVERAGE('Sharpe Ratio'!AD25:AD36)&gt;=2,"Outperform","Underperform")</f>
        <v>Underperform</v>
      </c>
      <c r="AE25" t="str">
        <f>IF(AVERAGE('Sharpe Ratio'!AE25:AE36)&gt;=2,"Outperform","Underperform")</f>
        <v>Underperform</v>
      </c>
      <c r="AF25" t="str">
        <f>IF(AVERAGE('Sharpe Ratio'!AF25:AF36)&gt;=2,"Outperform","Underperform")</f>
        <v>Underperform</v>
      </c>
      <c r="AG25" t="str">
        <f>IF(AVERAGE('Sharpe Ratio'!AG25:AG36)&gt;=2,"Outperform","Underperform")</f>
        <v>Underperform</v>
      </c>
      <c r="AH25" t="str">
        <f>IF(AVERAGE('Sharpe Ratio'!AH25:AH36)&gt;=2,"Outperform","Underperform")</f>
        <v>Underperform</v>
      </c>
      <c r="AI25" t="str">
        <f>IF(AVERAGE('Sharpe Ratio'!AI25:AI36)&gt;=2,"Outperform","Underperform")</f>
        <v>Underperform</v>
      </c>
      <c r="AJ25" t="str">
        <f>IF(AVERAGE('Sharpe Ratio'!AJ25:AJ36)&gt;=2,"Outperform","Underperform")</f>
        <v>Underperform</v>
      </c>
      <c r="AK25" t="str">
        <f>IF(AVERAGE('Sharpe Ratio'!AK25:AK36)&gt;=2,"Outperform","Underperform")</f>
        <v>Underperform</v>
      </c>
      <c r="AL25" t="str">
        <f>IF(AVERAGE('Sharpe Ratio'!AL25:AL36)&gt;=2,"Outperform","Underperform")</f>
        <v>Underperform</v>
      </c>
      <c r="AM25" t="str">
        <f>IF(AVERAGE('Sharpe Ratio'!AM25:AM36)&gt;=2,"Outperform","Underperform")</f>
        <v>Underperform</v>
      </c>
      <c r="AN25" t="str">
        <f>IF(AVERAGE('Sharpe Ratio'!AN25:AN36)&gt;=2,"Outperform","Underperform")</f>
        <v>Underperform</v>
      </c>
      <c r="AO25" t="str">
        <f>IF(AVERAGE('Sharpe Ratio'!AO25:AO36)&gt;=2,"Outperform","Underperform")</f>
        <v>Underperform</v>
      </c>
      <c r="AP25" t="str">
        <f>IF(AVERAGE('Sharpe Ratio'!AP25:AP36)&gt;=2,"Outperform","Underperform")</f>
        <v>Underperform</v>
      </c>
      <c r="AQ25" t="str">
        <f>IF(AVERAGE('Sharpe Ratio'!AQ25:AQ36)&gt;=2,"Outperform","Underperform")</f>
        <v>Underperform</v>
      </c>
      <c r="AR25" t="str">
        <f>IF(AVERAGE('Sharpe Ratio'!AR25:AR36)&gt;=2,"Outperform","Underperform")</f>
        <v>Underperform</v>
      </c>
      <c r="AS25" t="str">
        <f>IF(AVERAGE('Sharpe Ratio'!AS25:AS36)&gt;=2,"Outperform","Underperform")</f>
        <v>Underperform</v>
      </c>
      <c r="AT25" t="str">
        <f>IF(AVERAGE('Sharpe Ratio'!AT25:AT36)&gt;=2,"Outperform","Underperform")</f>
        <v>Underperform</v>
      </c>
      <c r="AU25" t="str">
        <f>IF(AVERAGE('Sharpe Ratio'!AU25:AU36)&gt;=2,"Outperform","Underperform")</f>
        <v>Underperform</v>
      </c>
      <c r="AV25" t="str">
        <f>IF(AVERAGE('Sharpe Ratio'!AV25:AV36)&gt;=2,"Outperform","Underperform")</f>
        <v>Underperform</v>
      </c>
      <c r="AW25" t="str">
        <f>IF(AVERAGE('Sharpe Ratio'!AW25:AW36)&gt;=2,"Outperform","Underperform")</f>
        <v>Underperform</v>
      </c>
      <c r="AX25" t="str">
        <f>IF(AVERAGE('Sharpe Ratio'!AX25:AX36)&gt;=2,"Outperform","Underperform")</f>
        <v>Underperform</v>
      </c>
      <c r="AY25" t="str">
        <f>IF(AVERAGE('Sharpe Ratio'!AY25:AY36)&gt;=2,"Outperform","Underperform")</f>
        <v>Underperform</v>
      </c>
      <c r="AZ25" t="str">
        <f>IF(AVERAGE('Sharpe Ratio'!AZ25:AZ36)&gt;=2,"Outperform","Underperform")</f>
        <v>Underperform</v>
      </c>
      <c r="BA25" t="str">
        <f>IF(AVERAGE('Sharpe Ratio'!BA25:BA36)&gt;=2,"Outperform","Underperform")</f>
        <v>Underperform</v>
      </c>
      <c r="BB25" t="str">
        <f>IF(AVERAGE('Sharpe Ratio'!BB25:BB36)&gt;=2,"Outperform","Underperform")</f>
        <v>Underperform</v>
      </c>
      <c r="BC25" t="str">
        <f>IF(AVERAGE('Sharpe Ratio'!BC25:BC36)&gt;=2,"Outperform","Underperform")</f>
        <v>Underperform</v>
      </c>
      <c r="BD25" t="str">
        <f>IF(AVERAGE('Sharpe Ratio'!BD25:BD36)&gt;=2,"Outperform","Underperform")</f>
        <v>Underperform</v>
      </c>
      <c r="BE25" t="str">
        <f>IF(AVERAGE('Sharpe Ratio'!BE25:BE36)&gt;=2,"Outperform","Underperform")</f>
        <v>Underperform</v>
      </c>
      <c r="BF25" t="str">
        <f>IF(AVERAGE('Sharpe Ratio'!BF25:BF36)&gt;=2,"Outperform","Underperform")</f>
        <v>Underperform</v>
      </c>
      <c r="BG25" t="str">
        <f>IF(AVERAGE('Sharpe Ratio'!BG25:BG36)&gt;=2,"Outperform","Underperform")</f>
        <v>Underperform</v>
      </c>
      <c r="BH25" t="str">
        <f>IF(AVERAGE('Sharpe Ratio'!BH25:BH36)&gt;=2,"Outperform","Underperform")</f>
        <v>Underperform</v>
      </c>
      <c r="BI25" t="str">
        <f>IF(AVERAGE('Sharpe Ratio'!BI25:BI36)&gt;=2,"Outperform","Underperform")</f>
        <v>Underperform</v>
      </c>
      <c r="BJ25" t="str">
        <f>IF(AVERAGE('Sharpe Ratio'!BJ25:BJ36)&gt;=2,"Outperform","Underperform")</f>
        <v>Underperform</v>
      </c>
      <c r="BK25" t="str">
        <f>IF(AVERAGE('Sharpe Ratio'!BK25:BK36)&gt;=2,"Outperform","Underperform")</f>
        <v>Underperform</v>
      </c>
      <c r="BL25" t="str">
        <f>IF(AVERAGE('Sharpe Ratio'!BL25:BL36)&gt;=2,"Outperform","Underperform")</f>
        <v>Underperform</v>
      </c>
      <c r="BM25" t="str">
        <f>IF(AVERAGE('Sharpe Ratio'!BM25:BM36)&gt;=2,"Outperform","Underperform")</f>
        <v>Underperform</v>
      </c>
      <c r="BN25" t="str">
        <f>IF(AVERAGE('Sharpe Ratio'!BN25:BN36)&gt;=2,"Outperform","Underperform")</f>
        <v>Underperform</v>
      </c>
      <c r="BO25" t="str">
        <f>IF(AVERAGE('Sharpe Ratio'!BO25:BO36)&gt;=2,"Outperform","Underperform")</f>
        <v>Outperform</v>
      </c>
      <c r="BP25" t="str">
        <f>IF(AVERAGE('Sharpe Ratio'!BP25:BP36)&gt;=2,"Outperform","Underperform")</f>
        <v>Underperform</v>
      </c>
      <c r="BQ25" t="str">
        <f>IF(AVERAGE('Sharpe Ratio'!BQ25:BQ36)&gt;=2,"Outperform","Underperform")</f>
        <v>Underperform</v>
      </c>
      <c r="BR25" t="str">
        <f>IF(AVERAGE('Sharpe Ratio'!BR25:BR36)&gt;=2,"Outperform","Underperform")</f>
        <v>Underperform</v>
      </c>
      <c r="BS25" t="str">
        <f>IF(AVERAGE('Sharpe Ratio'!BS25:BS36)&gt;=2,"Outperform","Underperform")</f>
        <v>Underperform</v>
      </c>
      <c r="BT25" t="str">
        <f>IF(AVERAGE('Sharpe Ratio'!BT25:BT36)&gt;=2,"Outperform","Underperform")</f>
        <v>Underperform</v>
      </c>
      <c r="BU25" t="str">
        <f>IF(AVERAGE('Sharpe Ratio'!BU25:BU36)&gt;=2,"Outperform","Underperform")</f>
        <v>Underperform</v>
      </c>
      <c r="BV25" t="str">
        <f>IF(AVERAGE('Sharpe Ratio'!BV25:BV36)&gt;=2,"Outperform","Underperform")</f>
        <v>Underperform</v>
      </c>
      <c r="BW25" t="str">
        <f>IF(AVERAGE('Sharpe Ratio'!BW25:BW36)&gt;=2,"Outperform","Underperform")</f>
        <v>Underperform</v>
      </c>
      <c r="BX25" t="str">
        <f>IF(AVERAGE('Sharpe Ratio'!BX25:BX36)&gt;=2,"Outperform","Underperform")</f>
        <v>Underperform</v>
      </c>
      <c r="BY25" t="str">
        <f>IF(AVERAGE('Sharpe Ratio'!BY25:BY36)&gt;=2,"Outperform","Underperform")</f>
        <v>Underperform</v>
      </c>
      <c r="BZ25" t="str">
        <f>IF(AVERAGE('Sharpe Ratio'!BZ25:BZ36)&gt;=2,"Outperform","Underperform")</f>
        <v>Underperform</v>
      </c>
      <c r="CA25" t="str">
        <f>IF(AVERAGE('Sharpe Ratio'!CA25:CA36)&gt;=2,"Outperform","Underperform")</f>
        <v>Underperform</v>
      </c>
      <c r="CB25" t="str">
        <f>IF(AVERAGE('Sharpe Ratio'!CB25:CB36)&gt;=2,"Outperform","Underperform")</f>
        <v>Underperform</v>
      </c>
      <c r="CC25" t="str">
        <f>IF(AVERAGE('Sharpe Ratio'!CC25:CC36)&gt;=2,"Outperform","Underperform")</f>
        <v>Underperform</v>
      </c>
      <c r="CD25" t="str">
        <f>IF(AVERAGE('Sharpe Ratio'!CD25:CD36)&gt;=2,"Outperform","Underperform")</f>
        <v>Underperform</v>
      </c>
      <c r="CE25" t="str">
        <f>IF(AVERAGE('Sharpe Ratio'!CE25:CE36)&gt;=2,"Outperform","Underperform")</f>
        <v>Underperform</v>
      </c>
      <c r="CF25" t="str">
        <f>IF(AVERAGE('Sharpe Ratio'!CF25:CF36)&gt;=2,"Outperform","Underperform")</f>
        <v>Underperform</v>
      </c>
      <c r="CG25" t="str">
        <f>IF(AVERAGE('Sharpe Ratio'!CG25:CG36)&gt;=2,"Outperform","Underperform")</f>
        <v>Underperform</v>
      </c>
      <c r="CH25" t="str">
        <f>IF(AVERAGE('Sharpe Ratio'!CH25:CH36)&gt;=2,"Outperform","Underperform")</f>
        <v>Underperform</v>
      </c>
      <c r="CI25" t="str">
        <f>IF(AVERAGE('Sharpe Ratio'!CI25:CI36)&gt;=2,"Outperform","Underperform")</f>
        <v>Underperform</v>
      </c>
      <c r="CJ25" t="str">
        <f>IF(AVERAGE('Sharpe Ratio'!CJ25:CJ36)&gt;=2,"Outperform","Underperform")</f>
        <v>Underperform</v>
      </c>
      <c r="CK25" t="str">
        <f>IF(AVERAGE('Sharpe Ratio'!CK25:CK36)&gt;=2,"Outperform","Underperform")</f>
        <v>Outperform</v>
      </c>
      <c r="CL25" t="str">
        <f>IF(AVERAGE('Sharpe Ratio'!CL25:CL36)&gt;=2,"Outperform","Underperform")</f>
        <v>Underperform</v>
      </c>
      <c r="CM25" t="str">
        <f>IF(AVERAGE('Sharpe Ratio'!CM25:CM36)&gt;=2,"Outperform","Underperform")</f>
        <v>Underperform</v>
      </c>
      <c r="CN25" t="str">
        <f>IF(AVERAGE('Sharpe Ratio'!CN25:CN36)&gt;=2,"Outperform","Underperform")</f>
        <v>Underperform</v>
      </c>
      <c r="CO25" t="str">
        <f>IF(AVERAGE('Sharpe Ratio'!CO25:CO36)&gt;=2,"Outperform","Underperform")</f>
        <v>Underperform</v>
      </c>
      <c r="CP25" t="str">
        <f>IF(AVERAGE('Sharpe Ratio'!CP25:CP36)&gt;=2,"Outperform","Underperform")</f>
        <v>Underperform</v>
      </c>
      <c r="CQ25" t="str">
        <f>IF(AVERAGE('Sharpe Ratio'!CQ25:CQ36)&gt;=2,"Outperform","Underperform")</f>
        <v>Outperform</v>
      </c>
      <c r="CR25" t="str">
        <f>IF(AVERAGE('Sharpe Ratio'!CR25:CR36)&gt;=2,"Outperform","Underperform")</f>
        <v>Underperform</v>
      </c>
      <c r="CS25" t="str">
        <f>IF(AVERAGE('Sharpe Ratio'!CS25:CS36)&gt;=2,"Outperform","Underperform")</f>
        <v>Underperform</v>
      </c>
      <c r="CT25" t="str">
        <f>IF(AVERAGE('Sharpe Ratio'!CT25:CT36)&gt;=2,"Outperform","Underperform")</f>
        <v>Underperform</v>
      </c>
      <c r="CU25" t="str">
        <f>IF(AVERAGE('Sharpe Ratio'!CU25:CU36)&gt;=2,"Outperform","Underperform")</f>
        <v>Underperform</v>
      </c>
      <c r="CV25" t="str">
        <f>IF(AVERAGE('Sharpe Ratio'!CV25:CV36)&gt;=2,"Outperform","Underperform")</f>
        <v>Underperform</v>
      </c>
      <c r="CW25" t="str">
        <f>IF(AVERAGE('Sharpe Ratio'!CW25:CW36)&gt;=2,"Outperform","Underperform")</f>
        <v>Underperform</v>
      </c>
      <c r="CX25" t="str">
        <f>IF(AVERAGE('Sharpe Ratio'!CX25:CX36)&gt;=2,"Outperform","Underperform")</f>
        <v>Underperform</v>
      </c>
      <c r="CY25" t="str">
        <f>IF(AVERAGE('Sharpe Ratio'!CY25:CY36)&gt;=2,"Outperform","Underperform")</f>
        <v>Underperform</v>
      </c>
      <c r="CZ25" t="str">
        <f>IF(AVERAGE('Sharpe Ratio'!CZ25:CZ36)&gt;=2,"Outperform","Underperform")</f>
        <v>Underperform</v>
      </c>
      <c r="DA25" t="str">
        <f>IF(AVERAGE('Sharpe Ratio'!DA25:DA36)&gt;=2,"Outperform","Underperform")</f>
        <v>Underperform</v>
      </c>
      <c r="DB25" t="str">
        <f>IF(AVERAGE('Sharpe Ratio'!DB25:DB36)&gt;=2,"Outperform","Underperform")</f>
        <v>Underperform</v>
      </c>
      <c r="DC25" t="str">
        <f>IF(AVERAGE('Sharpe Ratio'!DC25:DC36)&gt;=2,"Outperform","Underperform")</f>
        <v>Underperform</v>
      </c>
      <c r="DD25" t="str">
        <f>IF(AVERAGE('Sharpe Ratio'!DD25:DD36)&gt;=2,"Outperform","Underperform")</f>
        <v>Underperform</v>
      </c>
      <c r="DE25" t="str">
        <f>IF(AVERAGE('Sharpe Ratio'!DE25:DE36)&gt;=2,"Outperform","Underperform")</f>
        <v>Underperform</v>
      </c>
      <c r="DF25" t="str">
        <f>IF(AVERAGE('Sharpe Ratio'!DF25:DF36)&gt;=2,"Outperform","Underperform")</f>
        <v>Underperform</v>
      </c>
      <c r="DG25" t="str">
        <f>IF(AVERAGE('Sharpe Ratio'!DG25:DG36)&gt;=2,"Outperform","Underperform")</f>
        <v>Underperform</v>
      </c>
      <c r="DH25" t="str">
        <f>IF(AVERAGE('Sharpe Ratio'!DH25:DH36)&gt;=2,"Outperform","Underperform")</f>
        <v>Underperform</v>
      </c>
      <c r="DI25" t="str">
        <f>IF(AVERAGE('Sharpe Ratio'!DI25:DI36)&gt;=2,"Outperform","Underperform")</f>
        <v>Underperform</v>
      </c>
      <c r="DJ25" t="str">
        <f>IF(AVERAGE('Sharpe Ratio'!DJ25:DJ36)&gt;=2,"Outperform","Underperform")</f>
        <v>Underperform</v>
      </c>
      <c r="DK25" t="str">
        <f>IF(AVERAGE('Sharpe Ratio'!DK25:DK36)&gt;=2,"Outperform","Underperform")</f>
        <v>Underperform</v>
      </c>
      <c r="DL25" t="str">
        <f>IF(AVERAGE('Sharpe Ratio'!DL25:DL36)&gt;=2,"Outperform","Underperform")</f>
        <v>Underperform</v>
      </c>
      <c r="DM25" t="str">
        <f>IF(AVERAGE('Sharpe Ratio'!DM25:DM36)&gt;=2,"Outperform","Underperform")</f>
        <v>Underperform</v>
      </c>
      <c r="DN25" t="str">
        <f>IF(AVERAGE('Sharpe Ratio'!DN25:DN36)&gt;=2,"Outperform","Underperform")</f>
        <v>Underperform</v>
      </c>
      <c r="DO25" t="str">
        <f>IF(AVERAGE('Sharpe Ratio'!DO25:DO36)&gt;=2,"Outperform","Underperform")</f>
        <v>Underperform</v>
      </c>
      <c r="DP25" t="str">
        <f>IF(AVERAGE('Sharpe Ratio'!DP25:DP36)&gt;=2,"Outperform","Underperform")</f>
        <v>Underperform</v>
      </c>
      <c r="DQ25" t="str">
        <f>IF(AVERAGE('Sharpe Ratio'!DQ25:DQ36)&gt;=2,"Outperform","Underperform")</f>
        <v>Underperform</v>
      </c>
      <c r="DR25" t="str">
        <f>IF(AVERAGE('Sharpe Ratio'!DR25:DR36)&gt;=2,"Outperform","Underperform")</f>
        <v>Outperform</v>
      </c>
      <c r="DS25" t="str">
        <f>IF(AVERAGE('Sharpe Ratio'!DS25:DS36)&gt;=2,"Outperform","Underperform")</f>
        <v>Underperform</v>
      </c>
      <c r="DT25" t="str">
        <f>IF(AVERAGE('Sharpe Ratio'!DT25:DT36)&gt;=2,"Outperform","Underperform")</f>
        <v>Underperform</v>
      </c>
      <c r="DU25" t="str">
        <f>IF(AVERAGE('Sharpe Ratio'!DU25:DU36)&gt;=2,"Outperform","Underperform")</f>
        <v>Underperform</v>
      </c>
      <c r="DV25" t="str">
        <f>IF(AVERAGE('Sharpe Ratio'!DV25:DV36)&gt;=2,"Outperform","Underperform")</f>
        <v>Underperform</v>
      </c>
      <c r="DW25" t="str">
        <f>IF(AVERAGE('Sharpe Ratio'!DW25:DW36)&gt;=2,"Outperform","Underperform")</f>
        <v>Underperform</v>
      </c>
      <c r="DX25" t="str">
        <f>IF(AVERAGE('Sharpe Ratio'!DX25:DX36)&gt;=2,"Outperform","Underperform")</f>
        <v>Underperform</v>
      </c>
      <c r="DY25" t="str">
        <f>IF(AVERAGE('Sharpe Ratio'!DY25:DY36)&gt;=2,"Outperform","Underperform")</f>
        <v>Underperform</v>
      </c>
      <c r="DZ25" t="str">
        <f>IF(AVERAGE('Sharpe Ratio'!DZ25:DZ36)&gt;=2,"Outperform","Underperform")</f>
        <v>Underperform</v>
      </c>
      <c r="EA25" t="str">
        <f>IF(AVERAGE('Sharpe Ratio'!EA25:EA36)&gt;=2,"Outperform","Underperform")</f>
        <v>Underperform</v>
      </c>
      <c r="EB25" t="str">
        <f>IF(AVERAGE('Sharpe Ratio'!EB25:EB36)&gt;=2,"Outperform","Underperform")</f>
        <v>Underperform</v>
      </c>
      <c r="EC25" t="str">
        <f>IF(AVERAGE('Sharpe Ratio'!EC25:EC36)&gt;=2,"Outperform","Underperform")</f>
        <v>Underperform</v>
      </c>
      <c r="ED25" t="str">
        <f>IF(AVERAGE('Sharpe Ratio'!ED25:ED36)&gt;=2,"Outperform","Underperform")</f>
        <v>Underperform</v>
      </c>
      <c r="EE25" t="str">
        <f>IF(AVERAGE('Sharpe Ratio'!EE25:EE36)&gt;=2,"Outperform","Underperform")</f>
        <v>Underperform</v>
      </c>
      <c r="EF25" t="str">
        <f>IF(AVERAGE('Sharpe Ratio'!EF25:EF36)&gt;=2,"Outperform","Underperform")</f>
        <v>Underperform</v>
      </c>
      <c r="EG25" t="str">
        <f>IF(AVERAGE('Sharpe Ratio'!EG25:EG36)&gt;=2,"Outperform","Underperform")</f>
        <v>Underperform</v>
      </c>
      <c r="EH25" t="str">
        <f>IF(AVERAGE('Sharpe Ratio'!EH25:EH36)&gt;=2,"Outperform","Underperform")</f>
        <v>Underperform</v>
      </c>
      <c r="EI25" t="str">
        <f>IF(AVERAGE('Sharpe Ratio'!EI25:EI36)&gt;=2,"Outperform","Underperform")</f>
        <v>Underperform</v>
      </c>
      <c r="EJ25" t="str">
        <f>IF(AVERAGE('Sharpe Ratio'!EJ25:EJ36)&gt;=2,"Outperform","Underperform")</f>
        <v>Underperform</v>
      </c>
      <c r="EK25" t="str">
        <f>IF(AVERAGE('Sharpe Ratio'!EK25:EK36)&gt;=2,"Outperform","Underperform")</f>
        <v>Underperform</v>
      </c>
      <c r="EL25" t="str">
        <f>IF(AVERAGE('Sharpe Ratio'!EL25:EL36)&gt;=2,"Outperform","Underperform")</f>
        <v>Underperform</v>
      </c>
      <c r="EM25" t="str">
        <f>IF(AVERAGE('Sharpe Ratio'!EM25:EM36)&gt;=2,"Outperform","Underperform")</f>
        <v>Underperform</v>
      </c>
      <c r="EN25" t="e">
        <f>IF(AVERAGE('Sharpe Ratio'!EN25:EN36)&gt;=2,"Outperform","Underperform")</f>
        <v>#DIV/0!</v>
      </c>
      <c r="EO25" t="str">
        <f>IF(AVERAGE('Sharpe Ratio'!EO25:EO36)&gt;=2,"Outperform","Underperform")</f>
        <v>Underperform</v>
      </c>
      <c r="EP25" t="str">
        <f>IF(AVERAGE('Sharpe Ratio'!EP25:EP36)&gt;=2,"Outperform","Underperform")</f>
        <v>Underperform</v>
      </c>
      <c r="EQ25" t="str">
        <f>IF(AVERAGE('Sharpe Ratio'!EQ25:EQ36)&gt;=2,"Outperform","Underperform")</f>
        <v>Underperform</v>
      </c>
      <c r="ER25" t="str">
        <f>IF(AVERAGE('Sharpe Ratio'!ER25:ER36)&gt;=2,"Outperform","Underperform")</f>
        <v>Underperform</v>
      </c>
      <c r="ES25" t="str">
        <f>IF(AVERAGE('Sharpe Ratio'!ES25:ES36)&gt;=2,"Outperform","Underperform")</f>
        <v>Underperform</v>
      </c>
      <c r="ET25" t="str">
        <f>IF(AVERAGE('Sharpe Ratio'!ET25:ET36)&gt;=2,"Outperform","Underperform")</f>
        <v>Underperform</v>
      </c>
      <c r="EU25" t="str">
        <f>IF(AVERAGE('Sharpe Ratio'!EU25:EU36)&gt;=2,"Outperform","Underperform")</f>
        <v>Underperform</v>
      </c>
      <c r="EV25" t="str">
        <f>IF(AVERAGE('Sharpe Ratio'!EV25:EV36)&gt;=2,"Outperform","Underperform")</f>
        <v>Underperform</v>
      </c>
      <c r="EW25" t="e">
        <f>IF(AVERAGE('Sharpe Ratio'!EW25:EW36)&gt;=2,"Outperform","Underperform")</f>
        <v>#DIV/0!</v>
      </c>
      <c r="EX25" t="str">
        <f>IF(AVERAGE('Sharpe Ratio'!EX25:EX36)&gt;=2,"Outperform","Underperform")</f>
        <v>Underperform</v>
      </c>
      <c r="EY25" t="str">
        <f>IF(AVERAGE('Sharpe Ratio'!EY25:EY36)&gt;=2,"Outperform","Underperform")</f>
        <v>Underperform</v>
      </c>
      <c r="EZ25" t="str">
        <f>IF(AVERAGE('Sharpe Ratio'!EZ25:EZ36)&gt;=2,"Outperform","Underperform")</f>
        <v>Underperform</v>
      </c>
      <c r="FA25" t="str">
        <f>IF(AVERAGE('Sharpe Ratio'!FA25:FA36)&gt;=2,"Outperform","Underperform")</f>
        <v>Outperform</v>
      </c>
      <c r="FB25" t="str">
        <f>IF(AVERAGE('Sharpe Ratio'!FB25:FB36)&gt;=2,"Outperform","Underperform")</f>
        <v>Underperform</v>
      </c>
      <c r="FC25" t="str">
        <f>IF(AVERAGE('Sharpe Ratio'!FC25:FC36)&gt;=2,"Outperform","Underperform")</f>
        <v>Underperform</v>
      </c>
      <c r="FD25" t="str">
        <f>IF(AVERAGE('Sharpe Ratio'!FD25:FD36)&gt;=2,"Outperform","Underperform")</f>
        <v>Underperform</v>
      </c>
      <c r="FE25" t="str">
        <f>IF(AVERAGE('Sharpe Ratio'!FE25:FE36)&gt;=2,"Outperform","Underperform")</f>
        <v>Underperform</v>
      </c>
      <c r="FF25" t="str">
        <f>IF(AVERAGE('Sharpe Ratio'!FF25:FF36)&gt;=2,"Outperform","Underperform")</f>
        <v>Underperform</v>
      </c>
      <c r="FG25" t="str">
        <f>IF(AVERAGE('Sharpe Ratio'!FG25:FG36)&gt;=2,"Outperform","Underperform")</f>
        <v>Underperform</v>
      </c>
      <c r="FH25" t="str">
        <f>IF(AVERAGE('Sharpe Ratio'!FH25:FH36)&gt;=2,"Outperform","Underperform")</f>
        <v>Underperform</v>
      </c>
      <c r="FI25" t="str">
        <f>IF(AVERAGE('Sharpe Ratio'!FI25:FI36)&gt;=2,"Outperform","Underperform")</f>
        <v>Underperform</v>
      </c>
      <c r="FJ25" t="str">
        <f>IF(AVERAGE('Sharpe Ratio'!FJ25:FJ36)&gt;=2,"Outperform","Underperform")</f>
        <v>Underperform</v>
      </c>
      <c r="FK25" t="str">
        <f>IF(AVERAGE('Sharpe Ratio'!FK25:FK36)&gt;=2,"Outperform","Underperform")</f>
        <v>Underperform</v>
      </c>
      <c r="FL25" t="str">
        <f>IF(AVERAGE('Sharpe Ratio'!FL25:FL36)&gt;=2,"Outperform","Underperform")</f>
        <v>Underperform</v>
      </c>
      <c r="FM25" t="str">
        <f>IF(AVERAGE('Sharpe Ratio'!FM25:FM36)&gt;=2,"Outperform","Underperform")</f>
        <v>Underperform</v>
      </c>
      <c r="FN25" t="str">
        <f>IF(AVERAGE('Sharpe Ratio'!FN25:FN36)&gt;=2,"Outperform","Underperform")</f>
        <v>Underperform</v>
      </c>
      <c r="FO25" t="str">
        <f>IF(AVERAGE('Sharpe Ratio'!FO25:FO36)&gt;=2,"Outperform","Underperform")</f>
        <v>Underperform</v>
      </c>
      <c r="FP25" t="str">
        <f>IF(AVERAGE('Sharpe Ratio'!FP25:FP36)&gt;=2,"Outperform","Underperform")</f>
        <v>Underperform</v>
      </c>
      <c r="FQ25" t="str">
        <f>IF(AVERAGE('Sharpe Ratio'!FQ25:FQ36)&gt;=2,"Outperform","Underperform")</f>
        <v>Underperform</v>
      </c>
      <c r="FR25" t="str">
        <f>IF(AVERAGE('Sharpe Ratio'!FR25:FR36)&gt;=2,"Outperform","Underperform")</f>
        <v>Underperform</v>
      </c>
      <c r="FS25" t="str">
        <f>IF(AVERAGE('Sharpe Ratio'!FS25:FS36)&gt;=2,"Outperform","Underperform")</f>
        <v>Underperform</v>
      </c>
      <c r="FT25" t="str">
        <f>IF(AVERAGE('Sharpe Ratio'!FT25:FT36)&gt;=2,"Outperform","Underperform")</f>
        <v>Underperform</v>
      </c>
      <c r="FU25" t="str">
        <f>IF(AVERAGE('Sharpe Ratio'!FU25:FU36)&gt;=2,"Outperform","Underperform")</f>
        <v>Underperform</v>
      </c>
      <c r="FV25" t="str">
        <f>IF(AVERAGE('Sharpe Ratio'!FV25:FV36)&gt;=2,"Outperform","Underperform")</f>
        <v>Underperform</v>
      </c>
      <c r="FW25" t="str">
        <f>IF(AVERAGE('Sharpe Ratio'!FW25:FW36)&gt;=2,"Outperform","Underperform")</f>
        <v>Underperform</v>
      </c>
      <c r="FX25" t="str">
        <f>IF(AVERAGE('Sharpe Ratio'!FX25:FX36)&gt;=2,"Outperform","Underperform")</f>
        <v>Underperform</v>
      </c>
      <c r="FY25" t="str">
        <f>IF(AVERAGE('Sharpe Ratio'!FY25:FY36)&gt;=2,"Outperform","Underperform")</f>
        <v>Underperform</v>
      </c>
      <c r="FZ25" t="str">
        <f>IF(AVERAGE('Sharpe Ratio'!FZ25:FZ36)&gt;=2,"Outperform","Underperform")</f>
        <v>Underperform</v>
      </c>
      <c r="GA25" t="str">
        <f>IF(AVERAGE('Sharpe Ratio'!GA25:GA36)&gt;=2,"Outperform","Underperform")</f>
        <v>Underperform</v>
      </c>
      <c r="GB25" t="str">
        <f>IF(AVERAGE('Sharpe Ratio'!GB25:GB36)&gt;=2,"Outperform","Underperform")</f>
        <v>Underperform</v>
      </c>
      <c r="GC25" t="str">
        <f>IF(AVERAGE('Sharpe Ratio'!GC25:GC36)&gt;=2,"Outperform","Underperform")</f>
        <v>Underperform</v>
      </c>
      <c r="GD25" t="str">
        <f>IF(AVERAGE('Sharpe Ratio'!GD25:GD36)&gt;=2,"Outperform","Underperform")</f>
        <v>Underperform</v>
      </c>
      <c r="GE25" t="str">
        <f>IF(AVERAGE('Sharpe Ratio'!GE25:GE36)&gt;=2,"Outperform","Underperform")</f>
        <v>Underperform</v>
      </c>
      <c r="GF25" t="str">
        <f>IF(AVERAGE('Sharpe Ratio'!GF25:GF36)&gt;=2,"Outperform","Underperform")</f>
        <v>Underperform</v>
      </c>
      <c r="GG25" t="str">
        <f>IF(AVERAGE('Sharpe Ratio'!GG25:GG36)&gt;=2,"Outperform","Underperform")</f>
        <v>Underperform</v>
      </c>
      <c r="GH25" t="str">
        <f>IF(AVERAGE('Sharpe Ratio'!GH25:GH36)&gt;=2,"Outperform","Underperform")</f>
        <v>Underperform</v>
      </c>
      <c r="GI25" t="str">
        <f>IF(AVERAGE('Sharpe Ratio'!GI25:GI36)&gt;=2,"Outperform","Underperform")</f>
        <v>Underperform</v>
      </c>
      <c r="GJ25" t="str">
        <f>IF(AVERAGE('Sharpe Ratio'!GJ25:GJ36)&gt;=2,"Outperform","Underperform")</f>
        <v>Underperform</v>
      </c>
      <c r="GK25" t="str">
        <f>IF(AVERAGE('Sharpe Ratio'!GK25:GK36)&gt;=2,"Outperform","Underperform")</f>
        <v>Underperform</v>
      </c>
      <c r="GL25" t="str">
        <f>IF(AVERAGE('Sharpe Ratio'!GL25:GL36)&gt;=2,"Outperform","Underperform")</f>
        <v>Underperform</v>
      </c>
      <c r="GM25" t="str">
        <f>IF(AVERAGE('Sharpe Ratio'!GM25:GM36)&gt;=2,"Outperform","Underperform")</f>
        <v>Underperform</v>
      </c>
      <c r="GN25" t="str">
        <f>IF(AVERAGE('Sharpe Ratio'!GN25:GN36)&gt;=2,"Outperform","Underperform")</f>
        <v>Underperform</v>
      </c>
      <c r="GO25" t="str">
        <f>IF(AVERAGE('Sharpe Ratio'!GO25:GO36)&gt;=2,"Outperform","Underperform")</f>
        <v>Underperform</v>
      </c>
      <c r="GP25" t="str">
        <f>IF(AVERAGE('Sharpe Ratio'!GP25:GP36)&gt;=2,"Outperform","Underperform")</f>
        <v>Underperform</v>
      </c>
      <c r="GQ25" t="e">
        <f>IF(AVERAGE('Sharpe Ratio'!GQ25:GQ36)&gt;=2,"Outperform","Underperform")</f>
        <v>#DIV/0!</v>
      </c>
      <c r="GR25" t="str">
        <f>IF(AVERAGE('Sharpe Ratio'!GR25:GR36)&gt;=2,"Outperform","Underperform")</f>
        <v>Underperform</v>
      </c>
      <c r="GS25" t="str">
        <f>IF(AVERAGE('Sharpe Ratio'!GS25:GS36)&gt;=2,"Outperform","Underperform")</f>
        <v>Underperform</v>
      </c>
      <c r="GT25" t="str">
        <f>IF(AVERAGE('Sharpe Ratio'!GT25:GT36)&gt;=2,"Outperform","Underperform")</f>
        <v>Underperform</v>
      </c>
      <c r="GU25" t="str">
        <f>IF(AVERAGE('Sharpe Ratio'!GU25:GU36)&gt;=2,"Outperform","Underperform")</f>
        <v>Underperform</v>
      </c>
      <c r="GV25" t="str">
        <f>IF(AVERAGE('Sharpe Ratio'!GV25:GV36)&gt;=2,"Outperform","Underperform")</f>
        <v>Outperform</v>
      </c>
      <c r="GW25" t="str">
        <f>IF(AVERAGE('Sharpe Ratio'!GW25:GW36)&gt;=2,"Outperform","Underperform")</f>
        <v>Underperform</v>
      </c>
      <c r="GX25" t="str">
        <f>IF(AVERAGE('Sharpe Ratio'!GX25:GX36)&gt;=2,"Outperform","Underperform")</f>
        <v>Underperform</v>
      </c>
      <c r="GY25" t="str">
        <f>IF(AVERAGE('Sharpe Ratio'!GY25:GY36)&gt;=2,"Outperform","Underperform")</f>
        <v>Underperform</v>
      </c>
      <c r="GZ25" t="str">
        <f>IF(AVERAGE('Sharpe Ratio'!GZ25:GZ36)&gt;=2,"Outperform","Underperform")</f>
        <v>Underperform</v>
      </c>
      <c r="HA25" t="str">
        <f>IF(AVERAGE('Sharpe Ratio'!HA25:HA36)&gt;=2,"Outperform","Underperform")</f>
        <v>Underperform</v>
      </c>
      <c r="HB25" t="str">
        <f>IF(AVERAGE('Sharpe Ratio'!HB25:HB36)&gt;=2,"Outperform","Underperform")</f>
        <v>Underperform</v>
      </c>
      <c r="HC25" t="str">
        <f>IF(AVERAGE('Sharpe Ratio'!HC25:HC36)&gt;=2,"Outperform","Underperform")</f>
        <v>Underperform</v>
      </c>
      <c r="HD25" t="str">
        <f>IF(AVERAGE('Sharpe Ratio'!HD25:HD36)&gt;=2,"Outperform","Underperform")</f>
        <v>Underperform</v>
      </c>
      <c r="HE25" t="str">
        <f>IF(AVERAGE('Sharpe Ratio'!HE25:HE36)&gt;=2,"Outperform","Underperform")</f>
        <v>Underperform</v>
      </c>
      <c r="HF25" t="str">
        <f>IF(AVERAGE('Sharpe Ratio'!HF25:HF36)&gt;=2,"Outperform","Underperform")</f>
        <v>Underperform</v>
      </c>
      <c r="HG25" t="str">
        <f>IF(AVERAGE('Sharpe Ratio'!HG25:HG36)&gt;=2,"Outperform","Underperform")</f>
        <v>Underperform</v>
      </c>
      <c r="HH25" t="str">
        <f>IF(AVERAGE('Sharpe Ratio'!HH25:HH36)&gt;=2,"Outperform","Underperform")</f>
        <v>Underperform</v>
      </c>
      <c r="HI25" t="str">
        <f>IF(AVERAGE('Sharpe Ratio'!HI25:HI36)&gt;=2,"Outperform","Underperform")</f>
        <v>Underperform</v>
      </c>
      <c r="HJ25" t="str">
        <f>IF(AVERAGE('Sharpe Ratio'!HJ25:HJ36)&gt;=2,"Outperform","Underperform")</f>
        <v>Underperform</v>
      </c>
      <c r="HK25" t="str">
        <f>IF(AVERAGE('Sharpe Ratio'!HK25:HK36)&gt;=2,"Outperform","Underperform")</f>
        <v>Underperform</v>
      </c>
      <c r="HL25" t="str">
        <f>IF(AVERAGE('Sharpe Ratio'!HL25:HL36)&gt;=2,"Outperform","Underperform")</f>
        <v>Underperform</v>
      </c>
      <c r="HM25" t="str">
        <f>IF(AVERAGE('Sharpe Ratio'!HM25:HM36)&gt;=2,"Outperform","Underperform")</f>
        <v>Underperform</v>
      </c>
      <c r="HN25" t="str">
        <f>IF(AVERAGE('Sharpe Ratio'!HN25:HN36)&gt;=2,"Outperform","Underperform")</f>
        <v>Underperform</v>
      </c>
      <c r="HO25" t="str">
        <f>IF(AVERAGE('Sharpe Ratio'!HO25:HO36)&gt;=2,"Outperform","Underperform")</f>
        <v>Underperform</v>
      </c>
      <c r="HP25" t="str">
        <f>IF(AVERAGE('Sharpe Ratio'!HP25:HP36)&gt;=2,"Outperform","Underperform")</f>
        <v>Underperform</v>
      </c>
      <c r="HQ25" t="str">
        <f>IF(AVERAGE('Sharpe Ratio'!HQ25:HQ36)&gt;=2,"Outperform","Underperform")</f>
        <v>Underperform</v>
      </c>
      <c r="HR25" t="str">
        <f>IF(AVERAGE('Sharpe Ratio'!HR25:HR36)&gt;=2,"Outperform","Underperform")</f>
        <v>Underperform</v>
      </c>
      <c r="HS25" t="str">
        <f>IF(AVERAGE('Sharpe Ratio'!HS25:HS36)&gt;=2,"Outperform","Underperform")</f>
        <v>Underperform</v>
      </c>
      <c r="HT25" t="str">
        <f>IF(AVERAGE('Sharpe Ratio'!HT25:HT36)&gt;=2,"Outperform","Underperform")</f>
        <v>Underperform</v>
      </c>
      <c r="HU25" t="str">
        <f>IF(AVERAGE('Sharpe Ratio'!HU25:HU36)&gt;=2,"Outperform","Underperform")</f>
        <v>Underperform</v>
      </c>
      <c r="HV25" t="str">
        <f>IF(AVERAGE('Sharpe Ratio'!HV25:HV36)&gt;=2,"Outperform","Underperform")</f>
        <v>Underperform</v>
      </c>
      <c r="HW25" t="str">
        <f>IF(AVERAGE('Sharpe Ratio'!HW25:HW36)&gt;=2,"Outperform","Underperform")</f>
        <v>Outperform</v>
      </c>
      <c r="HX25" t="str">
        <f>IF(AVERAGE('Sharpe Ratio'!HX25:HX36)&gt;=2,"Outperform","Underperform")</f>
        <v>Underperform</v>
      </c>
      <c r="HY25" t="str">
        <f>IF(AVERAGE('Sharpe Ratio'!HY25:HY36)&gt;=2,"Outperform","Underperform")</f>
        <v>Underperform</v>
      </c>
      <c r="HZ25" t="str">
        <f>IF(AVERAGE('Sharpe Ratio'!HZ25:HZ36)&gt;=2,"Outperform","Underperform")</f>
        <v>Outperform</v>
      </c>
      <c r="IA25" t="str">
        <f>IF(AVERAGE('Sharpe Ratio'!IA25:IA36)&gt;=2,"Outperform","Underperform")</f>
        <v>Underperform</v>
      </c>
      <c r="IB25" t="str">
        <f>IF(AVERAGE('Sharpe Ratio'!IB25:IB36)&gt;=2,"Outperform","Underperform")</f>
        <v>Underperform</v>
      </c>
      <c r="IC25" t="str">
        <f>IF(AVERAGE('Sharpe Ratio'!IC25:IC36)&gt;=2,"Outperform","Underperform")</f>
        <v>Underperform</v>
      </c>
      <c r="ID25" t="str">
        <f>IF(AVERAGE('Sharpe Ratio'!ID25:ID36)&gt;=2,"Outperform","Underperform")</f>
        <v>Underperform</v>
      </c>
      <c r="IE25" t="str">
        <f>IF(AVERAGE('Sharpe Ratio'!IE25:IE36)&gt;=2,"Outperform","Underperform")</f>
        <v>Underperform</v>
      </c>
      <c r="IF25" t="str">
        <f>IF(AVERAGE('Sharpe Ratio'!IF25:IF36)&gt;=2,"Outperform","Underperform")</f>
        <v>Underperform</v>
      </c>
      <c r="IG25" t="str">
        <f>IF(AVERAGE('Sharpe Ratio'!IG25:IG36)&gt;=2,"Outperform","Underperform")</f>
        <v>Underperform</v>
      </c>
      <c r="IH25" t="str">
        <f>IF(AVERAGE('Sharpe Ratio'!IH25:IH36)&gt;=2,"Outperform","Underperform")</f>
        <v>Underperform</v>
      </c>
      <c r="II25" t="str">
        <f>IF(AVERAGE('Sharpe Ratio'!II25:II36)&gt;=2,"Outperform","Underperform")</f>
        <v>Underperform</v>
      </c>
      <c r="IJ25" t="str">
        <f>IF(AVERAGE('Sharpe Ratio'!IJ25:IJ36)&gt;=2,"Outperform","Underperform")</f>
        <v>Outperform</v>
      </c>
      <c r="IK25" t="str">
        <f>IF(AVERAGE('Sharpe Ratio'!IK25:IK36)&gt;=2,"Outperform","Underperform")</f>
        <v>Underperform</v>
      </c>
      <c r="IL25" t="str">
        <f>IF(AVERAGE('Sharpe Ratio'!IL25:IL36)&gt;=2,"Outperform","Underperform")</f>
        <v>Underperform</v>
      </c>
      <c r="IM25" t="str">
        <f>IF(AVERAGE('Sharpe Ratio'!IM25:IM36)&gt;=2,"Outperform","Underperform")</f>
        <v>Underperform</v>
      </c>
      <c r="IN25" t="e">
        <f>IF(AVERAGE('Sharpe Ratio'!IN25:IN36)&gt;=2,"Outperform","Underperform")</f>
        <v>#DIV/0!</v>
      </c>
      <c r="IO25" t="str">
        <f>IF(AVERAGE('Sharpe Ratio'!IO25:IO36)&gt;=2,"Outperform","Underperform")</f>
        <v>Underperform</v>
      </c>
      <c r="IP25" t="str">
        <f>IF(AVERAGE('Sharpe Ratio'!IP25:IP36)&gt;=2,"Outperform","Underperform")</f>
        <v>Underperform</v>
      </c>
      <c r="IQ25" t="str">
        <f>IF(AVERAGE('Sharpe Ratio'!IQ25:IQ36)&gt;=2,"Outperform","Underperform")</f>
        <v>Underperform</v>
      </c>
      <c r="IR25" t="str">
        <f>IF(AVERAGE('Sharpe Ratio'!IR25:IR36)&gt;=2,"Outperform","Underperform")</f>
        <v>Underperform</v>
      </c>
      <c r="IS25" t="str">
        <f>IF(AVERAGE('Sharpe Ratio'!IS25:IS36)&gt;=2,"Outperform","Underperform")</f>
        <v>Underperform</v>
      </c>
      <c r="IT25" t="str">
        <f>IF(AVERAGE('Sharpe Ratio'!IT25:IT36)&gt;=2,"Outperform","Underperform")</f>
        <v>Underperform</v>
      </c>
      <c r="IU25" t="str">
        <f>IF(AVERAGE('Sharpe Ratio'!IU25:IU36)&gt;=2,"Outperform","Underperform")</f>
        <v>Underperform</v>
      </c>
      <c r="IV25" t="str">
        <f>IF(AVERAGE('Sharpe Ratio'!IV25:IV36)&gt;=2,"Outperform","Underperform")</f>
        <v>Underperform</v>
      </c>
      <c r="IW25" t="str">
        <f>IF(AVERAGE('Sharpe Ratio'!IW25:IW36)&gt;=2,"Outperform","Underperform")</f>
        <v>Underperform</v>
      </c>
      <c r="IX25" t="str">
        <f>IF(AVERAGE('Sharpe Ratio'!IX25:IX36)&gt;=2,"Outperform","Underperform")</f>
        <v>Underperform</v>
      </c>
      <c r="IY25" t="str">
        <f>IF(AVERAGE('Sharpe Ratio'!IY25:IY36)&gt;=2,"Outperform","Underperform")</f>
        <v>Underperform</v>
      </c>
      <c r="IZ25" t="str">
        <f>IF(AVERAGE('Sharpe Ratio'!IZ25:IZ36)&gt;=2,"Outperform","Underperform")</f>
        <v>Underperform</v>
      </c>
      <c r="JA25" t="str">
        <f>IF(AVERAGE('Sharpe Ratio'!JA25:JA36)&gt;=2,"Outperform","Underperform")</f>
        <v>Outperform</v>
      </c>
      <c r="JB25" t="str">
        <f>IF(AVERAGE('Sharpe Ratio'!JB25:JB36)&gt;=2,"Outperform","Underperform")</f>
        <v>Underperform</v>
      </c>
      <c r="JC25" t="str">
        <f>IF(AVERAGE('Sharpe Ratio'!JC25:JC36)&gt;=2,"Outperform","Underperform")</f>
        <v>Underperform</v>
      </c>
      <c r="JD25" t="str">
        <f>IF(AVERAGE('Sharpe Ratio'!JD25:JD36)&gt;=2,"Outperform","Underperform")</f>
        <v>Underperform</v>
      </c>
      <c r="JE25" t="str">
        <f>IF(AVERAGE('Sharpe Ratio'!JE25:JE36)&gt;=2,"Outperform","Underperform")</f>
        <v>Underperform</v>
      </c>
      <c r="JF25" t="str">
        <f>IF(AVERAGE('Sharpe Ratio'!JF25:JF36)&gt;=2,"Outperform","Underperform")</f>
        <v>Underperform</v>
      </c>
      <c r="JG25" t="str">
        <f>IF(AVERAGE('Sharpe Ratio'!JG25:JG36)&gt;=2,"Outperform","Underperform")</f>
        <v>Underperform</v>
      </c>
      <c r="JH25" t="str">
        <f>IF(AVERAGE('Sharpe Ratio'!JH25:JH36)&gt;=2,"Outperform","Underperform")</f>
        <v>Outperform</v>
      </c>
      <c r="JI25" t="str">
        <f>IF(AVERAGE('Sharpe Ratio'!JI25:JI36)&gt;=2,"Outperform","Underperform")</f>
        <v>Underperform</v>
      </c>
      <c r="JJ25" t="str">
        <f>IF(AVERAGE('Sharpe Ratio'!JJ25:JJ36)&gt;=2,"Outperform","Underperform")</f>
        <v>Underperform</v>
      </c>
      <c r="JK25" t="str">
        <f>IF(AVERAGE('Sharpe Ratio'!JK25:JK36)&gt;=2,"Outperform","Underperform")</f>
        <v>Underperform</v>
      </c>
      <c r="JL25" t="str">
        <f>IF(AVERAGE('Sharpe Ratio'!JL25:JL36)&gt;=2,"Outperform","Underperform")</f>
        <v>Underperform</v>
      </c>
      <c r="JM25" t="str">
        <f>IF(AVERAGE('Sharpe Ratio'!JM25:JM36)&gt;=2,"Outperform","Underperform")</f>
        <v>Outperform</v>
      </c>
      <c r="JN25" t="str">
        <f>IF(AVERAGE('Sharpe Ratio'!JN25:JN36)&gt;=2,"Outperform","Underperform")</f>
        <v>Underperform</v>
      </c>
      <c r="JO25" t="str">
        <f>IF(AVERAGE('Sharpe Ratio'!JO25:JO36)&gt;=2,"Outperform","Underperform")</f>
        <v>Underperform</v>
      </c>
      <c r="JP25" t="str">
        <f>IF(AVERAGE('Sharpe Ratio'!JP25:JP36)&gt;=2,"Outperform","Underperform")</f>
        <v>Underperform</v>
      </c>
      <c r="JQ25" t="str">
        <f>IF(AVERAGE('Sharpe Ratio'!JQ25:JQ36)&gt;=2,"Outperform","Underperform")</f>
        <v>Underperform</v>
      </c>
      <c r="JR25" t="str">
        <f>IF(AVERAGE('Sharpe Ratio'!JR25:JR36)&gt;=2,"Outperform","Underperform")</f>
        <v>Underperform</v>
      </c>
      <c r="JS25" t="str">
        <f>IF(AVERAGE('Sharpe Ratio'!JS25:JS36)&gt;=2,"Outperform","Underperform")</f>
        <v>Outperform</v>
      </c>
      <c r="JT25" t="str">
        <f>IF(AVERAGE('Sharpe Ratio'!JT25:JT36)&gt;=2,"Outperform","Underperform")</f>
        <v>Underperform</v>
      </c>
      <c r="JU25" t="str">
        <f>IF(AVERAGE('Sharpe Ratio'!JU25:JU36)&gt;=2,"Outperform","Underperform")</f>
        <v>Underperform</v>
      </c>
      <c r="JV25" t="str">
        <f>IF(AVERAGE('Sharpe Ratio'!JV25:JV36)&gt;=2,"Outperform","Underperform")</f>
        <v>Underperform</v>
      </c>
      <c r="JW25" t="str">
        <f>IF(AVERAGE('Sharpe Ratio'!JW25:JW36)&gt;=2,"Outperform","Underperform")</f>
        <v>Underperform</v>
      </c>
      <c r="JX25" t="str">
        <f>IF(AVERAGE('Sharpe Ratio'!JX25:JX36)&gt;=2,"Outperform","Underperform")</f>
        <v>Underperform</v>
      </c>
      <c r="JY25" t="str">
        <f>IF(AVERAGE('Sharpe Ratio'!JY25:JY36)&gt;=2,"Outperform","Underperform")</f>
        <v>Underperform</v>
      </c>
      <c r="JZ25" t="str">
        <f>IF(AVERAGE('Sharpe Ratio'!JZ25:JZ36)&gt;=2,"Outperform","Underperform")</f>
        <v>Underperform</v>
      </c>
      <c r="KA25" t="str">
        <f>IF(AVERAGE('Sharpe Ratio'!KA25:KA36)&gt;=2,"Outperform","Underperform")</f>
        <v>Underperform</v>
      </c>
      <c r="KB25" t="str">
        <f>IF(AVERAGE('Sharpe Ratio'!KB25:KB36)&gt;=2,"Outperform","Underperform")</f>
        <v>Underperform</v>
      </c>
      <c r="KC25" t="str">
        <f>IF(AVERAGE('Sharpe Ratio'!KC25:KC36)&gt;=2,"Outperform","Underperform")</f>
        <v>Underperform</v>
      </c>
      <c r="KD25" t="str">
        <f>IF(AVERAGE('Sharpe Ratio'!KD25:KD36)&gt;=2,"Outperform","Underperform")</f>
        <v>Underperform</v>
      </c>
      <c r="KE25" t="str">
        <f>IF(AVERAGE('Sharpe Ratio'!KE25:KE36)&gt;=2,"Outperform","Underperform")</f>
        <v>Underperform</v>
      </c>
      <c r="KF25" t="str">
        <f>IF(AVERAGE('Sharpe Ratio'!KF25:KF36)&gt;=2,"Outperform","Underperform")</f>
        <v>Underperform</v>
      </c>
      <c r="KG25" t="str">
        <f>IF(AVERAGE('Sharpe Ratio'!KG25:KG36)&gt;=2,"Outperform","Underperform")</f>
        <v>Underperform</v>
      </c>
      <c r="KH25" t="str">
        <f>IF(AVERAGE('Sharpe Ratio'!KH25:KH36)&gt;=2,"Outperform","Underperform")</f>
        <v>Underperform</v>
      </c>
      <c r="KI25" t="str">
        <f>IF(AVERAGE('Sharpe Ratio'!KI25:KI36)&gt;=2,"Outperform","Underperform")</f>
        <v>Underperform</v>
      </c>
      <c r="KJ25" t="str">
        <f>IF(AVERAGE('Sharpe Ratio'!KJ25:KJ36)&gt;=2,"Outperform","Underperform")</f>
        <v>Underperform</v>
      </c>
      <c r="KK25" t="str">
        <f>IF(AVERAGE('Sharpe Ratio'!KK25:KK36)&gt;=2,"Outperform","Underperform")</f>
        <v>Underperform</v>
      </c>
      <c r="KL25" t="str">
        <f>IF(AVERAGE('Sharpe Ratio'!KL25:KL36)&gt;=2,"Outperform","Underperform")</f>
        <v>Underperform</v>
      </c>
      <c r="KM25" t="str">
        <f>IF(AVERAGE('Sharpe Ratio'!KM25:KM36)&gt;=2,"Outperform","Underperform")</f>
        <v>Underperform</v>
      </c>
      <c r="KN25" t="str">
        <f>IF(AVERAGE('Sharpe Ratio'!KN25:KN36)&gt;=2,"Outperform","Underperform")</f>
        <v>Underperform</v>
      </c>
      <c r="KO25" t="str">
        <f>IF(AVERAGE('Sharpe Ratio'!KO25:KO36)&gt;=2,"Outperform","Underperform")</f>
        <v>Underperform</v>
      </c>
      <c r="KP25" t="str">
        <f>IF(AVERAGE('Sharpe Ratio'!KP25:KP36)&gt;=2,"Outperform","Underperform")</f>
        <v>Underperform</v>
      </c>
      <c r="KQ25" t="str">
        <f>IF(AVERAGE('Sharpe Ratio'!KQ25:KQ36)&gt;=2,"Outperform","Underperform")</f>
        <v>Underperform</v>
      </c>
      <c r="KR25" t="str">
        <f>IF(AVERAGE('Sharpe Ratio'!KR25:KR36)&gt;=2,"Outperform","Underperform")</f>
        <v>Underperform</v>
      </c>
      <c r="KS25" t="str">
        <f>IF(AVERAGE('Sharpe Ratio'!KS25:KS36)&gt;=2,"Outperform","Underperform")</f>
        <v>Underperform</v>
      </c>
      <c r="KT25" t="str">
        <f>IF(AVERAGE('Sharpe Ratio'!KT25:KT36)&gt;=2,"Outperform","Underperform")</f>
        <v>Underperform</v>
      </c>
      <c r="KU25" t="str">
        <f>IF(AVERAGE('Sharpe Ratio'!KU25:KU36)&gt;=2,"Outperform","Underperform")</f>
        <v>Underperform</v>
      </c>
      <c r="KV25" t="str">
        <f>IF(AVERAGE('Sharpe Ratio'!KV25:KV36)&gt;=2,"Outperform","Underperform")</f>
        <v>Underperform</v>
      </c>
      <c r="KW25" t="str">
        <f>IF(AVERAGE('Sharpe Ratio'!KW25:KW36)&gt;=2,"Outperform","Underperform")</f>
        <v>Underperform</v>
      </c>
      <c r="KX25" t="str">
        <f>IF(AVERAGE('Sharpe Ratio'!KX25:KX36)&gt;=2,"Outperform","Underperform")</f>
        <v>Underperform</v>
      </c>
      <c r="KY25" t="str">
        <f>IF(AVERAGE('Sharpe Ratio'!KY25:KY36)&gt;=2,"Outperform","Underperform")</f>
        <v>Underperform</v>
      </c>
      <c r="KZ25" t="str">
        <f>IF(AVERAGE('Sharpe Ratio'!KZ25:KZ36)&gt;=2,"Outperform","Underperform")</f>
        <v>Underperform</v>
      </c>
      <c r="LA25" t="str">
        <f>IF(AVERAGE('Sharpe Ratio'!LA25:LA36)&gt;=2,"Outperform","Underperform")</f>
        <v>Underperform</v>
      </c>
      <c r="LB25" t="str">
        <f>IF(AVERAGE('Sharpe Ratio'!LB25:LB36)&gt;=2,"Outperform","Underperform")</f>
        <v>Underperform</v>
      </c>
      <c r="LC25" t="str">
        <f>IF(AVERAGE('Sharpe Ratio'!LC25:LC36)&gt;=2,"Outperform","Underperform")</f>
        <v>Underperform</v>
      </c>
      <c r="LD25" t="str">
        <f>IF(AVERAGE('Sharpe Ratio'!LD25:LD36)&gt;=2,"Outperform","Underperform")</f>
        <v>Underperform</v>
      </c>
      <c r="LE25" t="str">
        <f>IF(AVERAGE('Sharpe Ratio'!LE25:LE36)&gt;=2,"Outperform","Underperform")</f>
        <v>Underperform</v>
      </c>
      <c r="LF25" t="str">
        <f>IF(AVERAGE('Sharpe Ratio'!LF25:LF36)&gt;=2,"Outperform","Underperform")</f>
        <v>Underperform</v>
      </c>
      <c r="LG25" t="str">
        <f>IF(AVERAGE('Sharpe Ratio'!LG25:LG36)&gt;=2,"Outperform","Underperform")</f>
        <v>Underperform</v>
      </c>
      <c r="LH25" t="str">
        <f>IF(AVERAGE('Sharpe Ratio'!LH25:LH36)&gt;=2,"Outperform","Underperform")</f>
        <v>Underperform</v>
      </c>
      <c r="LI25" t="str">
        <f>IF(AVERAGE('Sharpe Ratio'!LI25:LI36)&gt;=2,"Outperform","Underperform")</f>
        <v>Underperform</v>
      </c>
      <c r="LJ25" t="str">
        <f>IF(AVERAGE('Sharpe Ratio'!LJ25:LJ36)&gt;=2,"Outperform","Underperform")</f>
        <v>Underperform</v>
      </c>
      <c r="LK25" t="str">
        <f>IF(AVERAGE('Sharpe Ratio'!LK25:LK36)&gt;=2,"Outperform","Underperform")</f>
        <v>Underperform</v>
      </c>
      <c r="LL25" t="str">
        <f>IF(AVERAGE('Sharpe Ratio'!LL25:LL36)&gt;=2,"Outperform","Underperform")</f>
        <v>Underperform</v>
      </c>
      <c r="LM25" t="str">
        <f>IF(AVERAGE('Sharpe Ratio'!LM25:LM36)&gt;=2,"Outperform","Underperform")</f>
        <v>Underperform</v>
      </c>
      <c r="LN25" t="str">
        <f>IF(AVERAGE('Sharpe Ratio'!LN25:LN36)&gt;=2,"Outperform","Underperform")</f>
        <v>Underperform</v>
      </c>
      <c r="LO25" t="str">
        <f>IF(AVERAGE('Sharpe Ratio'!LO25:LO36)&gt;=2,"Outperform","Underperform")</f>
        <v>Underperform</v>
      </c>
      <c r="LP25" t="str">
        <f>IF(AVERAGE('Sharpe Ratio'!LP25:LP36)&gt;=2,"Outperform","Underperform")</f>
        <v>Underperform</v>
      </c>
      <c r="LQ25" t="e">
        <f>IF(AVERAGE('Sharpe Ratio'!LQ25:LQ36)&gt;=2,"Outperform","Underperform")</f>
        <v>#DIV/0!</v>
      </c>
      <c r="LR25" t="str">
        <f>IF(AVERAGE('Sharpe Ratio'!LR25:LR36)&gt;=2,"Outperform","Underperform")</f>
        <v>Underperform</v>
      </c>
      <c r="LS25" t="str">
        <f>IF(AVERAGE('Sharpe Ratio'!LS25:LS36)&gt;=2,"Outperform","Underperform")</f>
        <v>Underperform</v>
      </c>
      <c r="LT25" t="str">
        <f>IF(AVERAGE('Sharpe Ratio'!LT25:LT36)&gt;=2,"Outperform","Underperform")</f>
        <v>Underperform</v>
      </c>
      <c r="LU25" t="str">
        <f>IF(AVERAGE('Sharpe Ratio'!LU25:LU36)&gt;=2,"Outperform","Underperform")</f>
        <v>Underperform</v>
      </c>
      <c r="LV25" t="str">
        <f>IF(AVERAGE('Sharpe Ratio'!LV25:LV36)&gt;=2,"Outperform","Underperform")</f>
        <v>Underperform</v>
      </c>
      <c r="LW25" t="str">
        <f>IF(AVERAGE('Sharpe Ratio'!LW25:LW36)&gt;=2,"Outperform","Underperform")</f>
        <v>Outperform</v>
      </c>
      <c r="LX25" t="str">
        <f>IF(AVERAGE('Sharpe Ratio'!LX25:LX36)&gt;=2,"Outperform","Underperform")</f>
        <v>Underperform</v>
      </c>
      <c r="LY25" t="str">
        <f>IF(AVERAGE('Sharpe Ratio'!LY25:LY36)&gt;=2,"Outperform","Underperform")</f>
        <v>Underperform</v>
      </c>
      <c r="LZ25" t="str">
        <f>IF(AVERAGE('Sharpe Ratio'!LZ25:LZ36)&gt;=2,"Outperform","Underperform")</f>
        <v>Underperform</v>
      </c>
      <c r="MA25" t="str">
        <f>IF(AVERAGE('Sharpe Ratio'!MA25:MA36)&gt;=2,"Outperform","Underperform")</f>
        <v>Underperform</v>
      </c>
      <c r="MB25" t="str">
        <f>IF(AVERAGE('Sharpe Ratio'!MB25:MB36)&gt;=2,"Outperform","Underperform")</f>
        <v>Underperform</v>
      </c>
      <c r="MC25" t="str">
        <f>IF(AVERAGE('Sharpe Ratio'!MC25:MC36)&gt;=2,"Outperform","Underperform")</f>
        <v>Underperform</v>
      </c>
      <c r="MD25" t="str">
        <f>IF(AVERAGE('Sharpe Ratio'!MD25:MD36)&gt;=2,"Outperform","Underperform")</f>
        <v>Underperform</v>
      </c>
      <c r="ME25" t="str">
        <f>IF(AVERAGE('Sharpe Ratio'!ME25:ME36)&gt;=2,"Outperform","Underperform")</f>
        <v>Underperform</v>
      </c>
      <c r="MF25" t="str">
        <f>IF(AVERAGE('Sharpe Ratio'!MF25:MF36)&gt;=2,"Outperform","Underperform")</f>
        <v>Underperform</v>
      </c>
      <c r="MG25" t="str">
        <f>IF(AVERAGE('Sharpe Ratio'!MG25:MG36)&gt;=2,"Outperform","Underperform")</f>
        <v>Underperform</v>
      </c>
      <c r="MH25" t="str">
        <f>IF(AVERAGE('Sharpe Ratio'!MH25:MH36)&gt;=2,"Outperform","Underperform")</f>
        <v>Underperform</v>
      </c>
      <c r="MI25" t="str">
        <f>IF(AVERAGE('Sharpe Ratio'!MI25:MI36)&gt;=2,"Outperform","Underperform")</f>
        <v>Underperform</v>
      </c>
      <c r="MJ25" t="str">
        <f>IF(AVERAGE('Sharpe Ratio'!MJ25:MJ36)&gt;=2,"Outperform","Underperform")</f>
        <v>Underperform</v>
      </c>
      <c r="MK25" t="str">
        <f>IF(AVERAGE('Sharpe Ratio'!MK25:MK36)&gt;=2,"Outperform","Underperform")</f>
        <v>Underperform</v>
      </c>
      <c r="ML25" t="str">
        <f>IF(AVERAGE('Sharpe Ratio'!ML25:ML36)&gt;=2,"Outperform","Underperform")</f>
        <v>Underperform</v>
      </c>
      <c r="MM25" t="str">
        <f>IF(AVERAGE('Sharpe Ratio'!MM25:MM36)&gt;=2,"Outperform","Underperform")</f>
        <v>Underperform</v>
      </c>
      <c r="MN25" t="str">
        <f>IF(AVERAGE('Sharpe Ratio'!MN25:MN36)&gt;=2,"Outperform","Underperform")</f>
        <v>Underperform</v>
      </c>
      <c r="MO25" t="str">
        <f>IF(AVERAGE('Sharpe Ratio'!MO25:MO36)&gt;=2,"Outperform","Underperform")</f>
        <v>Underperform</v>
      </c>
      <c r="MP25" t="str">
        <f>IF(AVERAGE('Sharpe Ratio'!MP25:MP36)&gt;=2,"Outperform","Underperform")</f>
        <v>Underperform</v>
      </c>
      <c r="MQ25" t="str">
        <f>IF(AVERAGE('Sharpe Ratio'!MQ25:MQ36)&gt;=2,"Outperform","Underperform")</f>
        <v>Underperform</v>
      </c>
      <c r="MR25" t="str">
        <f>IF(AVERAGE('Sharpe Ratio'!MR25:MR36)&gt;=2,"Outperform","Underperform")</f>
        <v>Underperform</v>
      </c>
      <c r="MS25" t="str">
        <f>IF(AVERAGE('Sharpe Ratio'!MS25:MS36)&gt;=2,"Outperform","Underperform")</f>
        <v>Underperform</v>
      </c>
      <c r="MT25" t="str">
        <f>IF(AVERAGE('Sharpe Ratio'!MT25:MT36)&gt;=2,"Outperform","Underperform")</f>
        <v>Underperform</v>
      </c>
      <c r="MU25" t="str">
        <f>IF(AVERAGE('Sharpe Ratio'!MU25:MU36)&gt;=2,"Outperform","Underperform")</f>
        <v>Underperform</v>
      </c>
      <c r="MV25" t="str">
        <f>IF(AVERAGE('Sharpe Ratio'!MV25:MV36)&gt;=2,"Outperform","Underperform")</f>
        <v>Underperform</v>
      </c>
      <c r="MW25" t="str">
        <f>IF(AVERAGE('Sharpe Ratio'!MW25:MW36)&gt;=2,"Outperform","Underperform")</f>
        <v>Underperform</v>
      </c>
      <c r="MX25" t="str">
        <f>IF(AVERAGE('Sharpe Ratio'!MX25:MX36)&gt;=2,"Outperform","Underperform")</f>
        <v>Underperform</v>
      </c>
      <c r="MY25" t="str">
        <f>IF(AVERAGE('Sharpe Ratio'!MY25:MY36)&gt;=2,"Outperform","Underperform")</f>
        <v>Underperform</v>
      </c>
      <c r="MZ25" t="str">
        <f>IF(AVERAGE('Sharpe Ratio'!MZ25:MZ36)&gt;=2,"Outperform","Underperform")</f>
        <v>Underperform</v>
      </c>
      <c r="NA25" t="str">
        <f>IF(AVERAGE('Sharpe Ratio'!NA25:NA36)&gt;=2,"Outperform","Underperform")</f>
        <v>Underperform</v>
      </c>
      <c r="NB25" t="str">
        <f>IF(AVERAGE('Sharpe Ratio'!NB25:NB36)&gt;=2,"Outperform","Underperform")</f>
        <v>Underperform</v>
      </c>
      <c r="NC25" t="str">
        <f>IF(AVERAGE('Sharpe Ratio'!NC25:NC36)&gt;=2,"Outperform","Underperform")</f>
        <v>Underperform</v>
      </c>
      <c r="ND25" t="str">
        <f>IF(AVERAGE('Sharpe Ratio'!ND25:ND36)&gt;=2,"Outperform","Underperform")</f>
        <v>Underperform</v>
      </c>
      <c r="NE25" t="str">
        <f>IF(AVERAGE('Sharpe Ratio'!NE25:NE36)&gt;=2,"Outperform","Underperform")</f>
        <v>Underperform</v>
      </c>
      <c r="NF25" t="str">
        <f>IF(AVERAGE('Sharpe Ratio'!NF25:NF36)&gt;=2,"Outperform","Underperform")</f>
        <v>Underperform</v>
      </c>
      <c r="NG25" t="str">
        <f>IF(AVERAGE('Sharpe Ratio'!NG25:NG36)&gt;=2,"Outperform","Underperform")</f>
        <v>Underperform</v>
      </c>
      <c r="NH25" t="str">
        <f>IF(AVERAGE('Sharpe Ratio'!NH25:NH36)&gt;=2,"Outperform","Underperform")</f>
        <v>Underperform</v>
      </c>
      <c r="NI25" t="str">
        <f>IF(AVERAGE('Sharpe Ratio'!NI25:NI36)&gt;=2,"Outperform","Underperform")</f>
        <v>Underperform</v>
      </c>
      <c r="NJ25" t="str">
        <f>IF(AVERAGE('Sharpe Ratio'!NJ25:NJ36)&gt;=2,"Outperform","Underperform")</f>
        <v>Underperform</v>
      </c>
      <c r="NK25" t="str">
        <f>IF(AVERAGE('Sharpe Ratio'!NK25:NK36)&gt;=2,"Outperform","Underperform")</f>
        <v>Underperform</v>
      </c>
      <c r="NL25" t="str">
        <f>IF(AVERAGE('Sharpe Ratio'!NL25:NL36)&gt;=2,"Outperform","Underperform")</f>
        <v>Underperform</v>
      </c>
      <c r="NM25" t="str">
        <f>IF(AVERAGE('Sharpe Ratio'!NM25:NM36)&gt;=2,"Outperform","Underperform")</f>
        <v>Underperform</v>
      </c>
      <c r="NN25" t="str">
        <f>IF(AVERAGE('Sharpe Ratio'!NN25:NN36)&gt;=2,"Outperform","Underperform")</f>
        <v>Underperform</v>
      </c>
      <c r="NO25" t="str">
        <f>IF(AVERAGE('Sharpe Ratio'!NO25:NO36)&gt;=2,"Outperform","Underperform")</f>
        <v>Underperform</v>
      </c>
      <c r="NP25" t="str">
        <f>IF(AVERAGE('Sharpe Ratio'!NP25:NP36)&gt;=2,"Outperform","Underperform")</f>
        <v>Underperform</v>
      </c>
      <c r="NQ25" t="str">
        <f>IF(AVERAGE('Sharpe Ratio'!NQ25:NQ36)&gt;=2,"Outperform","Underperform")</f>
        <v>Underperform</v>
      </c>
      <c r="NR25" t="str">
        <f>IF(AVERAGE('Sharpe Ratio'!NR25:NR36)&gt;=2,"Outperform","Underperform")</f>
        <v>Underperform</v>
      </c>
      <c r="NS25" t="str">
        <f>IF(AVERAGE('Sharpe Ratio'!NS25:NS36)&gt;=2,"Outperform","Underperform")</f>
        <v>Underperform</v>
      </c>
      <c r="NT25" t="str">
        <f>IF(AVERAGE('Sharpe Ratio'!NT25:NT36)&gt;=2,"Outperform","Underperform")</f>
        <v>Underperform</v>
      </c>
      <c r="NU25" t="str">
        <f>IF(AVERAGE('Sharpe Ratio'!NU25:NU36)&gt;=2,"Outperform","Underperform")</f>
        <v>Underperform</v>
      </c>
      <c r="NV25" t="str">
        <f>IF(AVERAGE('Sharpe Ratio'!NV25:NV36)&gt;=2,"Outperform","Underperform")</f>
        <v>Underperform</v>
      </c>
      <c r="NW25" t="str">
        <f>IF(AVERAGE('Sharpe Ratio'!NW25:NW36)&gt;=2,"Outperform","Underperform")</f>
        <v>Underperform</v>
      </c>
      <c r="NX25" t="str">
        <f>IF(AVERAGE('Sharpe Ratio'!NX25:NX36)&gt;=2,"Outperform","Underperform")</f>
        <v>Underperform</v>
      </c>
      <c r="NY25" t="str">
        <f>IF(AVERAGE('Sharpe Ratio'!NY25:NY36)&gt;=2,"Outperform","Underperform")</f>
        <v>Underperform</v>
      </c>
      <c r="NZ25" t="str">
        <f>IF(AVERAGE('Sharpe Ratio'!NZ25:NZ36)&gt;=2,"Outperform","Underperform")</f>
        <v>Underperform</v>
      </c>
      <c r="OA25" t="str">
        <f>IF(AVERAGE('Sharpe Ratio'!OA25:OA36)&gt;=2,"Outperform","Underperform")</f>
        <v>Underperform</v>
      </c>
      <c r="OB25" t="str">
        <f>IF(AVERAGE('Sharpe Ratio'!OB25:OB36)&gt;=2,"Outperform","Underperform")</f>
        <v>Underperform</v>
      </c>
      <c r="OC25" t="str">
        <f>IF(AVERAGE('Sharpe Ratio'!OC25:OC36)&gt;=2,"Outperform","Underperform")</f>
        <v>Underperform</v>
      </c>
      <c r="OD25" t="str">
        <f>IF(AVERAGE('Sharpe Ratio'!OD25:OD36)&gt;=2,"Outperform","Underperform")</f>
        <v>Underperform</v>
      </c>
      <c r="OE25" t="str">
        <f>IF(AVERAGE('Sharpe Ratio'!OE25:OE36)&gt;=2,"Outperform","Underperform")</f>
        <v>Underperform</v>
      </c>
      <c r="OF25" t="str">
        <f>IF(AVERAGE('Sharpe Ratio'!OF25:OF36)&gt;=2,"Outperform","Underperform")</f>
        <v>Underperform</v>
      </c>
      <c r="OG25" t="str">
        <f>IF(AVERAGE('Sharpe Ratio'!OG25:OG36)&gt;=2,"Outperform","Underperform")</f>
        <v>Underperform</v>
      </c>
      <c r="OH25" t="str">
        <f>IF(AVERAGE('Sharpe Ratio'!OH25:OH36)&gt;=2,"Outperform","Underperform")</f>
        <v>Underperform</v>
      </c>
      <c r="OI25" t="str">
        <f>IF(AVERAGE('Sharpe Ratio'!OI25:OI36)&gt;=2,"Outperform","Underperform")</f>
        <v>Underperform</v>
      </c>
      <c r="OJ25" t="str">
        <f>IF(AVERAGE('Sharpe Ratio'!OJ25:OJ36)&gt;=2,"Outperform","Underperform")</f>
        <v>Underperform</v>
      </c>
      <c r="OK25" t="str">
        <f>IF(AVERAGE('Sharpe Ratio'!OK25:OK36)&gt;=2,"Outperform","Underperform")</f>
        <v>Underperform</v>
      </c>
      <c r="OL25" t="str">
        <f>IF(AVERAGE('Sharpe Ratio'!OL25:OL36)&gt;=2,"Outperform","Underperform")</f>
        <v>Underperform</v>
      </c>
      <c r="OM25" t="str">
        <f>IF(AVERAGE('Sharpe Ratio'!OM25:OM36)&gt;=2,"Outperform","Underperform")</f>
        <v>Underperform</v>
      </c>
      <c r="ON25" t="str">
        <f>IF(AVERAGE('Sharpe Ratio'!ON25:ON36)&gt;=2,"Outperform","Underperform")</f>
        <v>Underperform</v>
      </c>
      <c r="OO25" t="str">
        <f>IF(AVERAGE('Sharpe Ratio'!OO25:OO36)&gt;=2,"Outperform","Underperform")</f>
        <v>Underperform</v>
      </c>
      <c r="OP25" t="str">
        <f>IF(AVERAGE('Sharpe Ratio'!OP25:OP36)&gt;=2,"Outperform","Underperform")</f>
        <v>Underperform</v>
      </c>
      <c r="OQ25" t="str">
        <f>IF(AVERAGE('Sharpe Ratio'!OQ25:OQ36)&gt;=2,"Outperform","Underperform")</f>
        <v>Underperform</v>
      </c>
      <c r="OR25" t="str">
        <f>IF(AVERAGE('Sharpe Ratio'!OR25:OR36)&gt;=2,"Outperform","Underperform")</f>
        <v>Underperform</v>
      </c>
      <c r="OS25" t="str">
        <f>IF(AVERAGE('Sharpe Ratio'!OS25:OS36)&gt;=2,"Outperform","Underperform")</f>
        <v>Underperform</v>
      </c>
      <c r="OT25" t="str">
        <f>IF(AVERAGE('Sharpe Ratio'!OT25:OT36)&gt;=2,"Outperform","Underperform")</f>
        <v>Underperform</v>
      </c>
      <c r="OU25" t="str">
        <f>IF(AVERAGE('Sharpe Ratio'!OU25:OU36)&gt;=2,"Outperform","Underperform")</f>
        <v>Underperform</v>
      </c>
      <c r="OV25" t="str">
        <f>IF(AVERAGE('Sharpe Ratio'!OV25:OV36)&gt;=2,"Outperform","Underperform")</f>
        <v>Underperform</v>
      </c>
      <c r="OW25" t="str">
        <f>IF(AVERAGE('Sharpe Ratio'!OW25:OW36)&gt;=2,"Outperform","Underperform")</f>
        <v>Underperform</v>
      </c>
      <c r="OX25" t="str">
        <f>IF(AVERAGE('Sharpe Ratio'!OX25:OX36)&gt;=2,"Outperform","Underperform")</f>
        <v>Underperform</v>
      </c>
      <c r="OY25" t="str">
        <f>IF(AVERAGE('Sharpe Ratio'!OY25:OY36)&gt;=2,"Outperform","Underperform")</f>
        <v>Underperform</v>
      </c>
      <c r="OZ25" t="str">
        <f>IF(AVERAGE('Sharpe Ratio'!OZ25:OZ36)&gt;=2,"Outperform","Underperform")</f>
        <v>Underperform</v>
      </c>
      <c r="PA25" t="str">
        <f>IF(AVERAGE('Sharpe Ratio'!PA25:PA36)&gt;=2,"Outperform","Underperform")</f>
        <v>Underperform</v>
      </c>
      <c r="PB25" t="str">
        <f>IF(AVERAGE('Sharpe Ratio'!PB25:PB36)&gt;=2,"Outperform","Underperform")</f>
        <v>Underperform</v>
      </c>
      <c r="PC25" t="str">
        <f>IF(AVERAGE('Sharpe Ratio'!PC25:PC36)&gt;=2,"Outperform","Underperform")</f>
        <v>Underperform</v>
      </c>
      <c r="PD25" t="str">
        <f>IF(AVERAGE('Sharpe Ratio'!PD25:PD36)&gt;=2,"Outperform","Underperform")</f>
        <v>Underperform</v>
      </c>
      <c r="PE25" t="str">
        <f>IF(AVERAGE('Sharpe Ratio'!PE25:PE36)&gt;=2,"Outperform","Underperform")</f>
        <v>Underperform</v>
      </c>
      <c r="PF25" t="str">
        <f>IF(AVERAGE('Sharpe Ratio'!PF25:PF36)&gt;=2,"Outperform","Underperform")</f>
        <v>Underperform</v>
      </c>
      <c r="PG25" t="str">
        <f>IF(AVERAGE('Sharpe Ratio'!PG25:PG36)&gt;=2,"Outperform","Underperform")</f>
        <v>Underperform</v>
      </c>
      <c r="PH25" t="str">
        <f>IF(AVERAGE('Sharpe Ratio'!PH25:PH36)&gt;=2,"Outperform","Underperform")</f>
        <v>Underperform</v>
      </c>
      <c r="PI25" t="str">
        <f>IF(AVERAGE('Sharpe Ratio'!PI25:PI36)&gt;=2,"Outperform","Underperform")</f>
        <v>Underperform</v>
      </c>
      <c r="PJ25" t="str">
        <f>IF(AVERAGE('Sharpe Ratio'!PJ25:PJ36)&gt;=2,"Outperform","Underperform")</f>
        <v>Outperform</v>
      </c>
      <c r="PK25" t="str">
        <f>IF(AVERAGE('Sharpe Ratio'!PK25:PK36)&gt;=2,"Outperform","Underperform")</f>
        <v>Underperform</v>
      </c>
      <c r="PL25" t="str">
        <f>IF(AVERAGE('Sharpe Ratio'!PL25:PL36)&gt;=2,"Outperform","Underperform")</f>
        <v>Underperform</v>
      </c>
      <c r="PM25" t="str">
        <f>IF(AVERAGE('Sharpe Ratio'!PM25:PM36)&gt;=2,"Outperform","Underperform")</f>
        <v>Underperform</v>
      </c>
      <c r="PN25" t="str">
        <f>IF(AVERAGE('Sharpe Ratio'!PN25:PN36)&gt;=2,"Outperform","Underperform")</f>
        <v>Underperform</v>
      </c>
      <c r="PO25" t="str">
        <f>IF(AVERAGE('Sharpe Ratio'!PO25:PO36)&gt;=2,"Outperform","Underperform")</f>
        <v>Underperform</v>
      </c>
      <c r="PP25" t="str">
        <f>IF(AVERAGE('Sharpe Ratio'!PP25:PP36)&gt;=2,"Outperform","Underperform")</f>
        <v>Underperform</v>
      </c>
      <c r="PQ25" t="str">
        <f>IF(AVERAGE('Sharpe Ratio'!PQ25:PQ36)&gt;=2,"Outperform","Underperform")</f>
        <v>Underperform</v>
      </c>
      <c r="PR25" t="str">
        <f>IF(AVERAGE('Sharpe Ratio'!PR25:PR36)&gt;=2,"Outperform","Underperform")</f>
        <v>Underperform</v>
      </c>
      <c r="PS25" t="str">
        <f>IF(AVERAGE('Sharpe Ratio'!PS25:PS36)&gt;=2,"Outperform","Underperform")</f>
        <v>Underperform</v>
      </c>
      <c r="PT25" t="str">
        <f>IF(AVERAGE('Sharpe Ratio'!PT25:PT36)&gt;=2,"Outperform","Underperform")</f>
        <v>Underperform</v>
      </c>
      <c r="PU25" t="str">
        <f>IF(AVERAGE('Sharpe Ratio'!PU25:PU36)&gt;=2,"Outperform","Underperform")</f>
        <v>Underperform</v>
      </c>
      <c r="PV25" t="str">
        <f>IF(AVERAGE('Sharpe Ratio'!PV25:PV36)&gt;=2,"Outperform","Underperform")</f>
        <v>Underperform</v>
      </c>
      <c r="PW25" t="str">
        <f>IF(AVERAGE('Sharpe Ratio'!PW25:PW36)&gt;=2,"Outperform","Underperform")</f>
        <v>Underperform</v>
      </c>
      <c r="PX25" t="str">
        <f>IF(AVERAGE('Sharpe Ratio'!PX25:PX36)&gt;=2,"Outperform","Underperform")</f>
        <v>Outperform</v>
      </c>
      <c r="PY25" t="str">
        <f>IF(AVERAGE('Sharpe Ratio'!PY25:PY36)&gt;=2,"Outperform","Underperform")</f>
        <v>Underperform</v>
      </c>
      <c r="PZ25" t="str">
        <f>IF(AVERAGE('Sharpe Ratio'!PZ25:PZ36)&gt;=2,"Outperform","Underperform")</f>
        <v>Underperform</v>
      </c>
      <c r="QA25" t="str">
        <f>IF(AVERAGE('Sharpe Ratio'!QA25:QA36)&gt;=2,"Outperform","Underperform")</f>
        <v>Underperform</v>
      </c>
      <c r="QB25" t="str">
        <f>IF(AVERAGE('Sharpe Ratio'!QB25:QB36)&gt;=2,"Outperform","Underperform")</f>
        <v>Outperform</v>
      </c>
      <c r="QC25" t="str">
        <f>IF(AVERAGE('Sharpe Ratio'!QC25:QC36)&gt;=2,"Outperform","Underperform")</f>
        <v>Underperform</v>
      </c>
      <c r="QD25" t="str">
        <f>IF(AVERAGE('Sharpe Ratio'!QD25:QD36)&gt;=2,"Outperform","Underperform")</f>
        <v>Underperform</v>
      </c>
      <c r="QE25" t="str">
        <f>IF(AVERAGE('Sharpe Ratio'!QE25:QE36)&gt;=2,"Outperform","Underperform")</f>
        <v>Underperform</v>
      </c>
      <c r="QF25" t="str">
        <f>IF(AVERAGE('Sharpe Ratio'!QF25:QF36)&gt;=2,"Outperform","Underperform")</f>
        <v>Underperform</v>
      </c>
      <c r="QG25" t="str">
        <f>IF(AVERAGE('Sharpe Ratio'!QG25:QG36)&gt;=2,"Outperform","Underperform")</f>
        <v>Underperform</v>
      </c>
      <c r="QH25" t="str">
        <f>IF(AVERAGE('Sharpe Ratio'!QH25:QH36)&gt;=2,"Outperform","Underperform")</f>
        <v>Underperform</v>
      </c>
      <c r="QI25" t="str">
        <f>IF(AVERAGE('Sharpe Ratio'!QI25:QI36)&gt;=2,"Outperform","Underperform")</f>
        <v>Underperform</v>
      </c>
      <c r="QJ25" t="str">
        <f>IF(AVERAGE('Sharpe Ratio'!QJ25:QJ36)&gt;=2,"Outperform","Underperform")</f>
        <v>Underperform</v>
      </c>
      <c r="QK25" t="str">
        <f>IF(AVERAGE('Sharpe Ratio'!QK25:QK36)&gt;=2,"Outperform","Underperform")</f>
        <v>Underperform</v>
      </c>
      <c r="QL25" t="str">
        <f>IF(AVERAGE('Sharpe Ratio'!QL25:QL36)&gt;=2,"Outperform","Underperform")</f>
        <v>Underperform</v>
      </c>
      <c r="QM25" t="str">
        <f>IF(AVERAGE('Sharpe Ratio'!QM25:QM36)&gt;=2,"Outperform","Underperform")</f>
        <v>Underperform</v>
      </c>
      <c r="QN25" t="str">
        <f>IF(AVERAGE('Sharpe Ratio'!QN25:QN36)&gt;=2,"Outperform","Underperform")</f>
        <v>Underperform</v>
      </c>
      <c r="QO25" t="str">
        <f>IF(AVERAGE('Sharpe Ratio'!QO25:QO36)&gt;=2,"Outperform","Underperform")</f>
        <v>Underperform</v>
      </c>
      <c r="QP25" t="str">
        <f>IF(AVERAGE('Sharpe Ratio'!QP25:QP36)&gt;=2,"Outperform","Underperform")</f>
        <v>Underperform</v>
      </c>
      <c r="QQ25" t="str">
        <f>IF(AVERAGE('Sharpe Ratio'!QQ25:QQ36)&gt;=2,"Outperform","Underperform")</f>
        <v>Underperform</v>
      </c>
      <c r="QR25" t="str">
        <f>IF(AVERAGE('Sharpe Ratio'!QR25:QR36)&gt;=2,"Outperform","Underperform")</f>
        <v>Underperform</v>
      </c>
      <c r="QS25" t="str">
        <f>IF(AVERAGE('Sharpe Ratio'!QS25:QS36)&gt;=2,"Outperform","Underperform")</f>
        <v>Underperform</v>
      </c>
      <c r="QT25" t="str">
        <f>IF(AVERAGE('Sharpe Ratio'!QT25:QT36)&gt;=2,"Outperform","Underperform")</f>
        <v>Underperform</v>
      </c>
      <c r="QU25" t="str">
        <f>IF(AVERAGE('Sharpe Ratio'!QU25:QU36)&gt;=2,"Outperform","Underperform")</f>
        <v>Underperform</v>
      </c>
      <c r="QV25" t="str">
        <f>IF(AVERAGE('Sharpe Ratio'!QV25:QV36)&gt;=2,"Outperform","Underperform")</f>
        <v>Underperform</v>
      </c>
      <c r="QW25" t="str">
        <f>IF(AVERAGE('Sharpe Ratio'!QW25:QW36)&gt;=2,"Outperform","Underperform")</f>
        <v>Underperform</v>
      </c>
      <c r="QX25" t="str">
        <f>IF(AVERAGE('Sharpe Ratio'!QX25:QX36)&gt;=2,"Outperform","Underperform")</f>
        <v>Underperform</v>
      </c>
      <c r="QY25" t="str">
        <f>IF(AVERAGE('Sharpe Ratio'!QY25:QY36)&gt;=2,"Outperform","Underperform")</f>
        <v>Underperform</v>
      </c>
      <c r="QZ25" t="str">
        <f>IF(AVERAGE('Sharpe Ratio'!QZ25:QZ36)&gt;=2,"Outperform","Underperform")</f>
        <v>Underperform</v>
      </c>
      <c r="RA25" t="str">
        <f>IF(AVERAGE('Sharpe Ratio'!RA25:RA36)&gt;=2,"Outperform","Underperform")</f>
        <v>Underperform</v>
      </c>
      <c r="RB25" t="str">
        <f>IF(AVERAGE('Sharpe Ratio'!RB25:RB36)&gt;=2,"Outperform","Underperform")</f>
        <v>Underperform</v>
      </c>
      <c r="RC25" t="str">
        <f>IF(AVERAGE('Sharpe Ratio'!RC25:RC36)&gt;=2,"Outperform","Underperform")</f>
        <v>Underperform</v>
      </c>
      <c r="RD25" t="str">
        <f>IF(AVERAGE('Sharpe Ratio'!RD25:RD36)&gt;=2,"Outperform","Underperform")</f>
        <v>Underperform</v>
      </c>
      <c r="RE25" t="str">
        <f>IF(AVERAGE('Sharpe Ratio'!RE25:RE36)&gt;=2,"Outperform","Underperform")</f>
        <v>Underperform</v>
      </c>
      <c r="RF25" t="str">
        <f>IF(AVERAGE('Sharpe Ratio'!RF25:RF36)&gt;=2,"Outperform","Underperform")</f>
        <v>Underperform</v>
      </c>
      <c r="RG25" t="str">
        <f>IF(AVERAGE('Sharpe Ratio'!RG25:RG36)&gt;=2,"Outperform","Underperform")</f>
        <v>Underperform</v>
      </c>
      <c r="RH25" t="str">
        <f>IF(AVERAGE('Sharpe Ratio'!RH25:RH36)&gt;=2,"Outperform","Underperform")</f>
        <v>Underperform</v>
      </c>
      <c r="RI25" t="str">
        <f>IF(AVERAGE('Sharpe Ratio'!RI25:RI36)&gt;=2,"Outperform","Underperform")</f>
        <v>Underperform</v>
      </c>
      <c r="RJ25" t="str">
        <f>IF(AVERAGE('Sharpe Ratio'!RJ25:RJ36)&gt;=2,"Outperform","Underperform")</f>
        <v>Underperform</v>
      </c>
      <c r="RK25" t="str">
        <f>IF(AVERAGE('Sharpe Ratio'!RK25:RK36)&gt;=2,"Outperform","Underperform")</f>
        <v>Underperform</v>
      </c>
      <c r="RL25" t="str">
        <f>IF(AVERAGE('Sharpe Ratio'!RL25:RL36)&gt;=2,"Outperform","Underperform")</f>
        <v>Underperform</v>
      </c>
      <c r="RM25" t="str">
        <f>IF(AVERAGE('Sharpe Ratio'!RM25:RM36)&gt;=2,"Outperform","Underperform")</f>
        <v>Underperform</v>
      </c>
      <c r="RN25" t="str">
        <f>IF(AVERAGE('Sharpe Ratio'!RN25:RN36)&gt;=2,"Outperform","Underperform")</f>
        <v>Underperform</v>
      </c>
      <c r="RO25" t="str">
        <f>IF(AVERAGE('Sharpe Ratio'!RO25:RO36)&gt;=2,"Outperform","Underperform")</f>
        <v>Underperform</v>
      </c>
      <c r="RP25" t="str">
        <f>IF(AVERAGE('Sharpe Ratio'!RP25:RP36)&gt;=2,"Outperform","Underperform")</f>
        <v>Underperform</v>
      </c>
      <c r="RQ25" t="str">
        <f>IF(AVERAGE('Sharpe Ratio'!RQ25:RQ36)&gt;=2,"Outperform","Underperform")</f>
        <v>Underperform</v>
      </c>
      <c r="RR25" t="str">
        <f>IF(AVERAGE('Sharpe Ratio'!RR25:RR36)&gt;=2,"Outperform","Underperform")</f>
        <v>Underperform</v>
      </c>
      <c r="RS25" t="str">
        <f>IF(AVERAGE('Sharpe Ratio'!RS25:RS36)&gt;=2,"Outperform","Underperform")</f>
        <v>Underperform</v>
      </c>
      <c r="RT25" t="str">
        <f>IF(AVERAGE('Sharpe Ratio'!RT25:RT36)&gt;=2,"Outperform","Underperform")</f>
        <v>Underperform</v>
      </c>
      <c r="RU25" t="str">
        <f>IF(AVERAGE('Sharpe Ratio'!RU25:RU36)&gt;=2,"Outperform","Underperform")</f>
        <v>Underperform</v>
      </c>
      <c r="RV25" t="str">
        <f>IF(AVERAGE('Sharpe Ratio'!RV25:RV36)&gt;=2,"Outperform","Underperform")</f>
        <v>Underperform</v>
      </c>
      <c r="RW25" t="str">
        <f>IF(AVERAGE('Sharpe Ratio'!RW25:RW36)&gt;=2,"Outperform","Underperform")</f>
        <v>Underperform</v>
      </c>
      <c r="RX25" t="str">
        <f>IF(AVERAGE('Sharpe Ratio'!RX25:RX36)&gt;=2,"Outperform","Underperform")</f>
        <v>Underperform</v>
      </c>
      <c r="RY25" t="str">
        <f>IF(AVERAGE('Sharpe Ratio'!RY25:RY36)&gt;=2,"Outperform","Underperform")</f>
        <v>Underperform</v>
      </c>
      <c r="RZ25" t="str">
        <f>IF(AVERAGE('Sharpe Ratio'!RZ25:RZ36)&gt;=2,"Outperform","Underperform")</f>
        <v>Underperform</v>
      </c>
      <c r="SA25" t="str">
        <f>IF(AVERAGE('Sharpe Ratio'!SA25:SA36)&gt;=2,"Outperform","Underperform")</f>
        <v>Underperform</v>
      </c>
      <c r="SB25" t="str">
        <f>IF(AVERAGE('Sharpe Ratio'!SB25:SB36)&gt;=2,"Outperform","Underperform")</f>
        <v>Underperform</v>
      </c>
      <c r="SC25" t="str">
        <f>IF(AVERAGE('Sharpe Ratio'!SC25:SC36)&gt;=2,"Outperform","Underperform")</f>
        <v>Underperform</v>
      </c>
    </row>
    <row r="26" spans="1:497" x14ac:dyDescent="0.25">
      <c r="A26" s="2">
        <f>'Sharpe Ratio'!A26</f>
        <v>44773</v>
      </c>
      <c r="B26" t="str">
        <f>IF(AVERAGE('Sharpe Ratio'!B26:B37)&gt;=2,"Outperform","Underperform")</f>
        <v>Underperform</v>
      </c>
      <c r="C26" t="str">
        <f>IF(AVERAGE('Sharpe Ratio'!C26:C37)&gt;=2,"Outperform","Underperform")</f>
        <v>Underperform</v>
      </c>
      <c r="D26" t="str">
        <f>IF(AVERAGE('Sharpe Ratio'!D26:D37)&gt;=2,"Outperform","Underperform")</f>
        <v>Underperform</v>
      </c>
      <c r="E26" t="str">
        <f>IF(AVERAGE('Sharpe Ratio'!E26:E37)&gt;=2,"Outperform","Underperform")</f>
        <v>Underperform</v>
      </c>
      <c r="F26" t="str">
        <f>IF(AVERAGE('Sharpe Ratio'!F26:F37)&gt;=2,"Outperform","Underperform")</f>
        <v>Underperform</v>
      </c>
      <c r="G26" t="str">
        <f>IF(AVERAGE('Sharpe Ratio'!G26:G37)&gt;=2,"Outperform","Underperform")</f>
        <v>Underperform</v>
      </c>
      <c r="H26" t="str">
        <f>IF(AVERAGE('Sharpe Ratio'!H26:H37)&gt;=2,"Outperform","Underperform")</f>
        <v>Underperform</v>
      </c>
      <c r="I26" t="str">
        <f>IF(AVERAGE('Sharpe Ratio'!I26:I37)&gt;=2,"Outperform","Underperform")</f>
        <v>Underperform</v>
      </c>
      <c r="J26" t="str">
        <f>IF(AVERAGE('Sharpe Ratio'!J26:J37)&gt;=2,"Outperform","Underperform")</f>
        <v>Underperform</v>
      </c>
      <c r="K26" t="str">
        <f>IF(AVERAGE('Sharpe Ratio'!K26:K37)&gt;=2,"Outperform","Underperform")</f>
        <v>Underperform</v>
      </c>
      <c r="L26" t="str">
        <f>IF(AVERAGE('Sharpe Ratio'!L26:L37)&gt;=2,"Outperform","Underperform")</f>
        <v>Underperform</v>
      </c>
      <c r="M26" t="str">
        <f>IF(AVERAGE('Sharpe Ratio'!M26:M37)&gt;=2,"Outperform","Underperform")</f>
        <v>Underperform</v>
      </c>
      <c r="N26" t="str">
        <f>IF(AVERAGE('Sharpe Ratio'!N26:N37)&gt;=2,"Outperform","Underperform")</f>
        <v>Underperform</v>
      </c>
      <c r="O26" t="str">
        <f>IF(AVERAGE('Sharpe Ratio'!O26:O37)&gt;=2,"Outperform","Underperform")</f>
        <v>Underperform</v>
      </c>
      <c r="P26" t="str">
        <f>IF(AVERAGE('Sharpe Ratio'!P26:P37)&gt;=2,"Outperform","Underperform")</f>
        <v>Underperform</v>
      </c>
      <c r="Q26" t="str">
        <f>IF(AVERAGE('Sharpe Ratio'!Q26:Q37)&gt;=2,"Outperform","Underperform")</f>
        <v>Underperform</v>
      </c>
      <c r="R26" t="str">
        <f>IF(AVERAGE('Sharpe Ratio'!R26:R37)&gt;=2,"Outperform","Underperform")</f>
        <v>Underperform</v>
      </c>
      <c r="S26" t="str">
        <f>IF(AVERAGE('Sharpe Ratio'!S26:S37)&gt;=2,"Outperform","Underperform")</f>
        <v>Underperform</v>
      </c>
      <c r="T26" t="str">
        <f>IF(AVERAGE('Sharpe Ratio'!T26:T37)&gt;=2,"Outperform","Underperform")</f>
        <v>Underperform</v>
      </c>
      <c r="U26" t="str">
        <f>IF(AVERAGE('Sharpe Ratio'!U26:U37)&gt;=2,"Outperform","Underperform")</f>
        <v>Underperform</v>
      </c>
      <c r="V26" t="str">
        <f>IF(AVERAGE('Sharpe Ratio'!V26:V37)&gt;=2,"Outperform","Underperform")</f>
        <v>Underperform</v>
      </c>
      <c r="W26" t="str">
        <f>IF(AVERAGE('Sharpe Ratio'!W26:W37)&gt;=2,"Outperform","Underperform")</f>
        <v>Underperform</v>
      </c>
      <c r="X26" t="str">
        <f>IF(AVERAGE('Sharpe Ratio'!X26:X37)&gt;=2,"Outperform","Underperform")</f>
        <v>Underperform</v>
      </c>
      <c r="Y26" t="str">
        <f>IF(AVERAGE('Sharpe Ratio'!Y26:Y37)&gt;=2,"Outperform","Underperform")</f>
        <v>Underperform</v>
      </c>
      <c r="Z26" t="str">
        <f>IF(AVERAGE('Sharpe Ratio'!Z26:Z37)&gt;=2,"Outperform","Underperform")</f>
        <v>Underperform</v>
      </c>
      <c r="AA26" t="str">
        <f>IF(AVERAGE('Sharpe Ratio'!AA26:AA37)&gt;=2,"Outperform","Underperform")</f>
        <v>Underperform</v>
      </c>
      <c r="AB26" t="str">
        <f>IF(AVERAGE('Sharpe Ratio'!AB26:AB37)&gt;=2,"Outperform","Underperform")</f>
        <v>Underperform</v>
      </c>
      <c r="AC26" t="str">
        <f>IF(AVERAGE('Sharpe Ratio'!AC26:AC37)&gt;=2,"Outperform","Underperform")</f>
        <v>Underperform</v>
      </c>
      <c r="AD26" t="str">
        <f>IF(AVERAGE('Sharpe Ratio'!AD26:AD37)&gt;=2,"Outperform","Underperform")</f>
        <v>Underperform</v>
      </c>
      <c r="AE26" t="str">
        <f>IF(AVERAGE('Sharpe Ratio'!AE26:AE37)&gt;=2,"Outperform","Underperform")</f>
        <v>Underperform</v>
      </c>
      <c r="AF26" t="str">
        <f>IF(AVERAGE('Sharpe Ratio'!AF26:AF37)&gt;=2,"Outperform","Underperform")</f>
        <v>Underperform</v>
      </c>
      <c r="AG26" t="str">
        <f>IF(AVERAGE('Sharpe Ratio'!AG26:AG37)&gt;=2,"Outperform","Underperform")</f>
        <v>Underperform</v>
      </c>
      <c r="AH26" t="str">
        <f>IF(AVERAGE('Sharpe Ratio'!AH26:AH37)&gt;=2,"Outperform","Underperform")</f>
        <v>Underperform</v>
      </c>
      <c r="AI26" t="str">
        <f>IF(AVERAGE('Sharpe Ratio'!AI26:AI37)&gt;=2,"Outperform","Underperform")</f>
        <v>Underperform</v>
      </c>
      <c r="AJ26" t="str">
        <f>IF(AVERAGE('Sharpe Ratio'!AJ26:AJ37)&gt;=2,"Outperform","Underperform")</f>
        <v>Underperform</v>
      </c>
      <c r="AK26" t="str">
        <f>IF(AVERAGE('Sharpe Ratio'!AK26:AK37)&gt;=2,"Outperform","Underperform")</f>
        <v>Underperform</v>
      </c>
      <c r="AL26" t="str">
        <f>IF(AVERAGE('Sharpe Ratio'!AL26:AL37)&gt;=2,"Outperform","Underperform")</f>
        <v>Underperform</v>
      </c>
      <c r="AM26" t="str">
        <f>IF(AVERAGE('Sharpe Ratio'!AM26:AM37)&gt;=2,"Outperform","Underperform")</f>
        <v>Underperform</v>
      </c>
      <c r="AN26" t="str">
        <f>IF(AVERAGE('Sharpe Ratio'!AN26:AN37)&gt;=2,"Outperform","Underperform")</f>
        <v>Underperform</v>
      </c>
      <c r="AO26" t="str">
        <f>IF(AVERAGE('Sharpe Ratio'!AO26:AO37)&gt;=2,"Outperform","Underperform")</f>
        <v>Underperform</v>
      </c>
      <c r="AP26" t="str">
        <f>IF(AVERAGE('Sharpe Ratio'!AP26:AP37)&gt;=2,"Outperform","Underperform")</f>
        <v>Underperform</v>
      </c>
      <c r="AQ26" t="str">
        <f>IF(AVERAGE('Sharpe Ratio'!AQ26:AQ37)&gt;=2,"Outperform","Underperform")</f>
        <v>Underperform</v>
      </c>
      <c r="AR26" t="str">
        <f>IF(AVERAGE('Sharpe Ratio'!AR26:AR37)&gt;=2,"Outperform","Underperform")</f>
        <v>Underperform</v>
      </c>
      <c r="AS26" t="str">
        <f>IF(AVERAGE('Sharpe Ratio'!AS26:AS37)&gt;=2,"Outperform","Underperform")</f>
        <v>Underperform</v>
      </c>
      <c r="AT26" t="str">
        <f>IF(AVERAGE('Sharpe Ratio'!AT26:AT37)&gt;=2,"Outperform","Underperform")</f>
        <v>Underperform</v>
      </c>
      <c r="AU26" t="str">
        <f>IF(AVERAGE('Sharpe Ratio'!AU26:AU37)&gt;=2,"Outperform","Underperform")</f>
        <v>Underperform</v>
      </c>
      <c r="AV26" t="str">
        <f>IF(AVERAGE('Sharpe Ratio'!AV26:AV37)&gt;=2,"Outperform","Underperform")</f>
        <v>Underperform</v>
      </c>
      <c r="AW26" t="str">
        <f>IF(AVERAGE('Sharpe Ratio'!AW26:AW37)&gt;=2,"Outperform","Underperform")</f>
        <v>Underperform</v>
      </c>
      <c r="AX26" t="str">
        <f>IF(AVERAGE('Sharpe Ratio'!AX26:AX37)&gt;=2,"Outperform","Underperform")</f>
        <v>Underperform</v>
      </c>
      <c r="AY26" t="str">
        <f>IF(AVERAGE('Sharpe Ratio'!AY26:AY37)&gt;=2,"Outperform","Underperform")</f>
        <v>Underperform</v>
      </c>
      <c r="AZ26" t="str">
        <f>IF(AVERAGE('Sharpe Ratio'!AZ26:AZ37)&gt;=2,"Outperform","Underperform")</f>
        <v>Underperform</v>
      </c>
      <c r="BA26" t="str">
        <f>IF(AVERAGE('Sharpe Ratio'!BA26:BA37)&gt;=2,"Outperform","Underperform")</f>
        <v>Underperform</v>
      </c>
      <c r="BB26" t="str">
        <f>IF(AVERAGE('Sharpe Ratio'!BB26:BB37)&gt;=2,"Outperform","Underperform")</f>
        <v>Underperform</v>
      </c>
      <c r="BC26" t="str">
        <f>IF(AVERAGE('Sharpe Ratio'!BC26:BC37)&gt;=2,"Outperform","Underperform")</f>
        <v>Underperform</v>
      </c>
      <c r="BD26" t="str">
        <f>IF(AVERAGE('Sharpe Ratio'!BD26:BD37)&gt;=2,"Outperform","Underperform")</f>
        <v>Underperform</v>
      </c>
      <c r="BE26" t="str">
        <f>IF(AVERAGE('Sharpe Ratio'!BE26:BE37)&gt;=2,"Outperform","Underperform")</f>
        <v>Underperform</v>
      </c>
      <c r="BF26" t="str">
        <f>IF(AVERAGE('Sharpe Ratio'!BF26:BF37)&gt;=2,"Outperform","Underperform")</f>
        <v>Underperform</v>
      </c>
      <c r="BG26" t="str">
        <f>IF(AVERAGE('Sharpe Ratio'!BG26:BG37)&gt;=2,"Outperform","Underperform")</f>
        <v>Underperform</v>
      </c>
      <c r="BH26" t="str">
        <f>IF(AVERAGE('Sharpe Ratio'!BH26:BH37)&gt;=2,"Outperform","Underperform")</f>
        <v>Underperform</v>
      </c>
      <c r="BI26" t="str">
        <f>IF(AVERAGE('Sharpe Ratio'!BI26:BI37)&gt;=2,"Outperform","Underperform")</f>
        <v>Underperform</v>
      </c>
      <c r="BJ26" t="str">
        <f>IF(AVERAGE('Sharpe Ratio'!BJ26:BJ37)&gt;=2,"Outperform","Underperform")</f>
        <v>Underperform</v>
      </c>
      <c r="BK26" t="str">
        <f>IF(AVERAGE('Sharpe Ratio'!BK26:BK37)&gt;=2,"Outperform","Underperform")</f>
        <v>Underperform</v>
      </c>
      <c r="BL26" t="str">
        <f>IF(AVERAGE('Sharpe Ratio'!BL26:BL37)&gt;=2,"Outperform","Underperform")</f>
        <v>Underperform</v>
      </c>
      <c r="BM26" t="str">
        <f>IF(AVERAGE('Sharpe Ratio'!BM26:BM37)&gt;=2,"Outperform","Underperform")</f>
        <v>Underperform</v>
      </c>
      <c r="BN26" t="str">
        <f>IF(AVERAGE('Sharpe Ratio'!BN26:BN37)&gt;=2,"Outperform","Underperform")</f>
        <v>Underperform</v>
      </c>
      <c r="BO26" t="str">
        <f>IF(AVERAGE('Sharpe Ratio'!BO26:BO37)&gt;=2,"Outperform","Underperform")</f>
        <v>Outperform</v>
      </c>
      <c r="BP26" t="str">
        <f>IF(AVERAGE('Sharpe Ratio'!BP26:BP37)&gt;=2,"Outperform","Underperform")</f>
        <v>Underperform</v>
      </c>
      <c r="BQ26" t="str">
        <f>IF(AVERAGE('Sharpe Ratio'!BQ26:BQ37)&gt;=2,"Outperform","Underperform")</f>
        <v>Underperform</v>
      </c>
      <c r="BR26" t="str">
        <f>IF(AVERAGE('Sharpe Ratio'!BR26:BR37)&gt;=2,"Outperform","Underperform")</f>
        <v>Underperform</v>
      </c>
      <c r="BS26" t="str">
        <f>IF(AVERAGE('Sharpe Ratio'!BS26:BS37)&gt;=2,"Outperform","Underperform")</f>
        <v>Underperform</v>
      </c>
      <c r="BT26" t="str">
        <f>IF(AVERAGE('Sharpe Ratio'!BT26:BT37)&gt;=2,"Outperform","Underperform")</f>
        <v>Underperform</v>
      </c>
      <c r="BU26" t="str">
        <f>IF(AVERAGE('Sharpe Ratio'!BU26:BU37)&gt;=2,"Outperform","Underperform")</f>
        <v>Underperform</v>
      </c>
      <c r="BV26" t="str">
        <f>IF(AVERAGE('Sharpe Ratio'!BV26:BV37)&gt;=2,"Outperform","Underperform")</f>
        <v>Underperform</v>
      </c>
      <c r="BW26" t="str">
        <f>IF(AVERAGE('Sharpe Ratio'!BW26:BW37)&gt;=2,"Outperform","Underperform")</f>
        <v>Underperform</v>
      </c>
      <c r="BX26" t="str">
        <f>IF(AVERAGE('Sharpe Ratio'!BX26:BX37)&gt;=2,"Outperform","Underperform")</f>
        <v>Underperform</v>
      </c>
      <c r="BY26" t="str">
        <f>IF(AVERAGE('Sharpe Ratio'!BY26:BY37)&gt;=2,"Outperform","Underperform")</f>
        <v>Underperform</v>
      </c>
      <c r="BZ26" t="str">
        <f>IF(AVERAGE('Sharpe Ratio'!BZ26:BZ37)&gt;=2,"Outperform","Underperform")</f>
        <v>Underperform</v>
      </c>
      <c r="CA26" t="str">
        <f>IF(AVERAGE('Sharpe Ratio'!CA26:CA37)&gt;=2,"Outperform","Underperform")</f>
        <v>Underperform</v>
      </c>
      <c r="CB26" t="str">
        <f>IF(AVERAGE('Sharpe Ratio'!CB26:CB37)&gt;=2,"Outperform","Underperform")</f>
        <v>Underperform</v>
      </c>
      <c r="CC26" t="str">
        <f>IF(AVERAGE('Sharpe Ratio'!CC26:CC37)&gt;=2,"Outperform","Underperform")</f>
        <v>Underperform</v>
      </c>
      <c r="CD26" t="str">
        <f>IF(AVERAGE('Sharpe Ratio'!CD26:CD37)&gt;=2,"Outperform","Underperform")</f>
        <v>Underperform</v>
      </c>
      <c r="CE26" t="str">
        <f>IF(AVERAGE('Sharpe Ratio'!CE26:CE37)&gt;=2,"Outperform","Underperform")</f>
        <v>Underperform</v>
      </c>
      <c r="CF26" t="str">
        <f>IF(AVERAGE('Sharpe Ratio'!CF26:CF37)&gt;=2,"Outperform","Underperform")</f>
        <v>Underperform</v>
      </c>
      <c r="CG26" t="str">
        <f>IF(AVERAGE('Sharpe Ratio'!CG26:CG37)&gt;=2,"Outperform","Underperform")</f>
        <v>Underperform</v>
      </c>
      <c r="CH26" t="str">
        <f>IF(AVERAGE('Sharpe Ratio'!CH26:CH37)&gt;=2,"Outperform","Underperform")</f>
        <v>Underperform</v>
      </c>
      <c r="CI26" t="str">
        <f>IF(AVERAGE('Sharpe Ratio'!CI26:CI37)&gt;=2,"Outperform","Underperform")</f>
        <v>Underperform</v>
      </c>
      <c r="CJ26" t="str">
        <f>IF(AVERAGE('Sharpe Ratio'!CJ26:CJ37)&gt;=2,"Outperform","Underperform")</f>
        <v>Underperform</v>
      </c>
      <c r="CK26" t="str">
        <f>IF(AVERAGE('Sharpe Ratio'!CK26:CK37)&gt;=2,"Outperform","Underperform")</f>
        <v>Outperform</v>
      </c>
      <c r="CL26" t="str">
        <f>IF(AVERAGE('Sharpe Ratio'!CL26:CL37)&gt;=2,"Outperform","Underperform")</f>
        <v>Underperform</v>
      </c>
      <c r="CM26" t="str">
        <f>IF(AVERAGE('Sharpe Ratio'!CM26:CM37)&gt;=2,"Outperform","Underperform")</f>
        <v>Underperform</v>
      </c>
      <c r="CN26" t="str">
        <f>IF(AVERAGE('Sharpe Ratio'!CN26:CN37)&gt;=2,"Outperform","Underperform")</f>
        <v>Underperform</v>
      </c>
      <c r="CO26" t="str">
        <f>IF(AVERAGE('Sharpe Ratio'!CO26:CO37)&gt;=2,"Outperform","Underperform")</f>
        <v>Underperform</v>
      </c>
      <c r="CP26" t="str">
        <f>IF(AVERAGE('Sharpe Ratio'!CP26:CP37)&gt;=2,"Outperform","Underperform")</f>
        <v>Underperform</v>
      </c>
      <c r="CQ26" t="str">
        <f>IF(AVERAGE('Sharpe Ratio'!CQ26:CQ37)&gt;=2,"Outperform","Underperform")</f>
        <v>Outperform</v>
      </c>
      <c r="CR26" t="str">
        <f>IF(AVERAGE('Sharpe Ratio'!CR26:CR37)&gt;=2,"Outperform","Underperform")</f>
        <v>Underperform</v>
      </c>
      <c r="CS26" t="str">
        <f>IF(AVERAGE('Sharpe Ratio'!CS26:CS37)&gt;=2,"Outperform","Underperform")</f>
        <v>Underperform</v>
      </c>
      <c r="CT26" t="str">
        <f>IF(AVERAGE('Sharpe Ratio'!CT26:CT37)&gt;=2,"Outperform","Underperform")</f>
        <v>Underperform</v>
      </c>
      <c r="CU26" t="str">
        <f>IF(AVERAGE('Sharpe Ratio'!CU26:CU37)&gt;=2,"Outperform","Underperform")</f>
        <v>Underperform</v>
      </c>
      <c r="CV26" t="str">
        <f>IF(AVERAGE('Sharpe Ratio'!CV26:CV37)&gt;=2,"Outperform","Underperform")</f>
        <v>Underperform</v>
      </c>
      <c r="CW26" t="str">
        <f>IF(AVERAGE('Sharpe Ratio'!CW26:CW37)&gt;=2,"Outperform","Underperform")</f>
        <v>Underperform</v>
      </c>
      <c r="CX26" t="str">
        <f>IF(AVERAGE('Sharpe Ratio'!CX26:CX37)&gt;=2,"Outperform","Underperform")</f>
        <v>Underperform</v>
      </c>
      <c r="CY26" t="str">
        <f>IF(AVERAGE('Sharpe Ratio'!CY26:CY37)&gt;=2,"Outperform","Underperform")</f>
        <v>Underperform</v>
      </c>
      <c r="CZ26" t="str">
        <f>IF(AVERAGE('Sharpe Ratio'!CZ26:CZ37)&gt;=2,"Outperform","Underperform")</f>
        <v>Underperform</v>
      </c>
      <c r="DA26" t="str">
        <f>IF(AVERAGE('Sharpe Ratio'!DA26:DA37)&gt;=2,"Outperform","Underperform")</f>
        <v>Underperform</v>
      </c>
      <c r="DB26" t="str">
        <f>IF(AVERAGE('Sharpe Ratio'!DB26:DB37)&gt;=2,"Outperform","Underperform")</f>
        <v>Underperform</v>
      </c>
      <c r="DC26" t="str">
        <f>IF(AVERAGE('Sharpe Ratio'!DC26:DC37)&gt;=2,"Outperform","Underperform")</f>
        <v>Underperform</v>
      </c>
      <c r="DD26" t="str">
        <f>IF(AVERAGE('Sharpe Ratio'!DD26:DD37)&gt;=2,"Outperform","Underperform")</f>
        <v>Underperform</v>
      </c>
      <c r="DE26" t="str">
        <f>IF(AVERAGE('Sharpe Ratio'!DE26:DE37)&gt;=2,"Outperform","Underperform")</f>
        <v>Underperform</v>
      </c>
      <c r="DF26" t="str">
        <f>IF(AVERAGE('Sharpe Ratio'!DF26:DF37)&gt;=2,"Outperform","Underperform")</f>
        <v>Underperform</v>
      </c>
      <c r="DG26" t="str">
        <f>IF(AVERAGE('Sharpe Ratio'!DG26:DG37)&gt;=2,"Outperform","Underperform")</f>
        <v>Underperform</v>
      </c>
      <c r="DH26" t="str">
        <f>IF(AVERAGE('Sharpe Ratio'!DH26:DH37)&gt;=2,"Outperform","Underperform")</f>
        <v>Underperform</v>
      </c>
      <c r="DI26" t="str">
        <f>IF(AVERAGE('Sharpe Ratio'!DI26:DI37)&gt;=2,"Outperform","Underperform")</f>
        <v>Underperform</v>
      </c>
      <c r="DJ26" t="str">
        <f>IF(AVERAGE('Sharpe Ratio'!DJ26:DJ37)&gt;=2,"Outperform","Underperform")</f>
        <v>Underperform</v>
      </c>
      <c r="DK26" t="str">
        <f>IF(AVERAGE('Sharpe Ratio'!DK26:DK37)&gt;=2,"Outperform","Underperform")</f>
        <v>Underperform</v>
      </c>
      <c r="DL26" t="str">
        <f>IF(AVERAGE('Sharpe Ratio'!DL26:DL37)&gt;=2,"Outperform","Underperform")</f>
        <v>Underperform</v>
      </c>
      <c r="DM26" t="str">
        <f>IF(AVERAGE('Sharpe Ratio'!DM26:DM37)&gt;=2,"Outperform","Underperform")</f>
        <v>Underperform</v>
      </c>
      <c r="DN26" t="str">
        <f>IF(AVERAGE('Sharpe Ratio'!DN26:DN37)&gt;=2,"Outperform","Underperform")</f>
        <v>Underperform</v>
      </c>
      <c r="DO26" t="str">
        <f>IF(AVERAGE('Sharpe Ratio'!DO26:DO37)&gt;=2,"Outperform","Underperform")</f>
        <v>Underperform</v>
      </c>
      <c r="DP26" t="str">
        <f>IF(AVERAGE('Sharpe Ratio'!DP26:DP37)&gt;=2,"Outperform","Underperform")</f>
        <v>Underperform</v>
      </c>
      <c r="DQ26" t="str">
        <f>IF(AVERAGE('Sharpe Ratio'!DQ26:DQ37)&gt;=2,"Outperform","Underperform")</f>
        <v>Underperform</v>
      </c>
      <c r="DR26" t="str">
        <f>IF(AVERAGE('Sharpe Ratio'!DR26:DR37)&gt;=2,"Outperform","Underperform")</f>
        <v>Outperform</v>
      </c>
      <c r="DS26" t="str">
        <f>IF(AVERAGE('Sharpe Ratio'!DS26:DS37)&gt;=2,"Outperform","Underperform")</f>
        <v>Underperform</v>
      </c>
      <c r="DT26" t="str">
        <f>IF(AVERAGE('Sharpe Ratio'!DT26:DT37)&gt;=2,"Outperform","Underperform")</f>
        <v>Underperform</v>
      </c>
      <c r="DU26" t="str">
        <f>IF(AVERAGE('Sharpe Ratio'!DU26:DU37)&gt;=2,"Outperform","Underperform")</f>
        <v>Underperform</v>
      </c>
      <c r="DV26" t="str">
        <f>IF(AVERAGE('Sharpe Ratio'!DV26:DV37)&gt;=2,"Outperform","Underperform")</f>
        <v>Underperform</v>
      </c>
      <c r="DW26" t="str">
        <f>IF(AVERAGE('Sharpe Ratio'!DW26:DW37)&gt;=2,"Outperform","Underperform")</f>
        <v>Underperform</v>
      </c>
      <c r="DX26" t="str">
        <f>IF(AVERAGE('Sharpe Ratio'!DX26:DX37)&gt;=2,"Outperform","Underperform")</f>
        <v>Underperform</v>
      </c>
      <c r="DY26" t="str">
        <f>IF(AVERAGE('Sharpe Ratio'!DY26:DY37)&gt;=2,"Outperform","Underperform")</f>
        <v>Underperform</v>
      </c>
      <c r="DZ26" t="str">
        <f>IF(AVERAGE('Sharpe Ratio'!DZ26:DZ37)&gt;=2,"Outperform","Underperform")</f>
        <v>Underperform</v>
      </c>
      <c r="EA26" t="str">
        <f>IF(AVERAGE('Sharpe Ratio'!EA26:EA37)&gt;=2,"Outperform","Underperform")</f>
        <v>Underperform</v>
      </c>
      <c r="EB26" t="str">
        <f>IF(AVERAGE('Sharpe Ratio'!EB26:EB37)&gt;=2,"Outperform","Underperform")</f>
        <v>Underperform</v>
      </c>
      <c r="EC26" t="str">
        <f>IF(AVERAGE('Sharpe Ratio'!EC26:EC37)&gt;=2,"Outperform","Underperform")</f>
        <v>Underperform</v>
      </c>
      <c r="ED26" t="str">
        <f>IF(AVERAGE('Sharpe Ratio'!ED26:ED37)&gt;=2,"Outperform","Underperform")</f>
        <v>Underperform</v>
      </c>
      <c r="EE26" t="str">
        <f>IF(AVERAGE('Sharpe Ratio'!EE26:EE37)&gt;=2,"Outperform","Underperform")</f>
        <v>Underperform</v>
      </c>
      <c r="EF26" t="str">
        <f>IF(AVERAGE('Sharpe Ratio'!EF26:EF37)&gt;=2,"Outperform","Underperform")</f>
        <v>Underperform</v>
      </c>
      <c r="EG26" t="str">
        <f>IF(AVERAGE('Sharpe Ratio'!EG26:EG37)&gt;=2,"Outperform","Underperform")</f>
        <v>Underperform</v>
      </c>
      <c r="EH26" t="str">
        <f>IF(AVERAGE('Sharpe Ratio'!EH26:EH37)&gt;=2,"Outperform","Underperform")</f>
        <v>Underperform</v>
      </c>
      <c r="EI26" t="str">
        <f>IF(AVERAGE('Sharpe Ratio'!EI26:EI37)&gt;=2,"Outperform","Underperform")</f>
        <v>Underperform</v>
      </c>
      <c r="EJ26" t="str">
        <f>IF(AVERAGE('Sharpe Ratio'!EJ26:EJ37)&gt;=2,"Outperform","Underperform")</f>
        <v>Underperform</v>
      </c>
      <c r="EK26" t="str">
        <f>IF(AVERAGE('Sharpe Ratio'!EK26:EK37)&gt;=2,"Outperform","Underperform")</f>
        <v>Underperform</v>
      </c>
      <c r="EL26" t="str">
        <f>IF(AVERAGE('Sharpe Ratio'!EL26:EL37)&gt;=2,"Outperform","Underperform")</f>
        <v>Underperform</v>
      </c>
      <c r="EM26" t="str">
        <f>IF(AVERAGE('Sharpe Ratio'!EM26:EM37)&gt;=2,"Outperform","Underperform")</f>
        <v>Underperform</v>
      </c>
      <c r="EN26" t="e">
        <f>IF(AVERAGE('Sharpe Ratio'!EN26:EN37)&gt;=2,"Outperform","Underperform")</f>
        <v>#DIV/0!</v>
      </c>
      <c r="EO26" t="str">
        <f>IF(AVERAGE('Sharpe Ratio'!EO26:EO37)&gt;=2,"Outperform","Underperform")</f>
        <v>Underperform</v>
      </c>
      <c r="EP26" t="str">
        <f>IF(AVERAGE('Sharpe Ratio'!EP26:EP37)&gt;=2,"Outperform","Underperform")</f>
        <v>Underperform</v>
      </c>
      <c r="EQ26" t="str">
        <f>IF(AVERAGE('Sharpe Ratio'!EQ26:EQ37)&gt;=2,"Outperform","Underperform")</f>
        <v>Underperform</v>
      </c>
      <c r="ER26" t="str">
        <f>IF(AVERAGE('Sharpe Ratio'!ER26:ER37)&gt;=2,"Outperform","Underperform")</f>
        <v>Underperform</v>
      </c>
      <c r="ES26" t="str">
        <f>IF(AVERAGE('Sharpe Ratio'!ES26:ES37)&gt;=2,"Outperform","Underperform")</f>
        <v>Underperform</v>
      </c>
      <c r="ET26" t="str">
        <f>IF(AVERAGE('Sharpe Ratio'!ET26:ET37)&gt;=2,"Outperform","Underperform")</f>
        <v>Underperform</v>
      </c>
      <c r="EU26" t="str">
        <f>IF(AVERAGE('Sharpe Ratio'!EU26:EU37)&gt;=2,"Outperform","Underperform")</f>
        <v>Underperform</v>
      </c>
      <c r="EV26" t="str">
        <f>IF(AVERAGE('Sharpe Ratio'!EV26:EV37)&gt;=2,"Outperform","Underperform")</f>
        <v>Underperform</v>
      </c>
      <c r="EW26" t="e">
        <f>IF(AVERAGE('Sharpe Ratio'!EW26:EW37)&gt;=2,"Outperform","Underperform")</f>
        <v>#DIV/0!</v>
      </c>
      <c r="EX26" t="str">
        <f>IF(AVERAGE('Sharpe Ratio'!EX26:EX37)&gt;=2,"Outperform","Underperform")</f>
        <v>Underperform</v>
      </c>
      <c r="EY26" t="str">
        <f>IF(AVERAGE('Sharpe Ratio'!EY26:EY37)&gt;=2,"Outperform","Underperform")</f>
        <v>Underperform</v>
      </c>
      <c r="EZ26" t="str">
        <f>IF(AVERAGE('Sharpe Ratio'!EZ26:EZ37)&gt;=2,"Outperform","Underperform")</f>
        <v>Underperform</v>
      </c>
      <c r="FA26" t="str">
        <f>IF(AVERAGE('Sharpe Ratio'!FA26:FA37)&gt;=2,"Outperform","Underperform")</f>
        <v>Outperform</v>
      </c>
      <c r="FB26" t="str">
        <f>IF(AVERAGE('Sharpe Ratio'!FB26:FB37)&gt;=2,"Outperform","Underperform")</f>
        <v>Underperform</v>
      </c>
      <c r="FC26" t="str">
        <f>IF(AVERAGE('Sharpe Ratio'!FC26:FC37)&gt;=2,"Outperform","Underperform")</f>
        <v>Underperform</v>
      </c>
      <c r="FD26" t="str">
        <f>IF(AVERAGE('Sharpe Ratio'!FD26:FD37)&gt;=2,"Outperform","Underperform")</f>
        <v>Underperform</v>
      </c>
      <c r="FE26" t="str">
        <f>IF(AVERAGE('Sharpe Ratio'!FE26:FE37)&gt;=2,"Outperform","Underperform")</f>
        <v>Underperform</v>
      </c>
      <c r="FF26" t="str">
        <f>IF(AVERAGE('Sharpe Ratio'!FF26:FF37)&gt;=2,"Outperform","Underperform")</f>
        <v>Underperform</v>
      </c>
      <c r="FG26" t="str">
        <f>IF(AVERAGE('Sharpe Ratio'!FG26:FG37)&gt;=2,"Outperform","Underperform")</f>
        <v>Underperform</v>
      </c>
      <c r="FH26" t="str">
        <f>IF(AVERAGE('Sharpe Ratio'!FH26:FH37)&gt;=2,"Outperform","Underperform")</f>
        <v>Underperform</v>
      </c>
      <c r="FI26" t="str">
        <f>IF(AVERAGE('Sharpe Ratio'!FI26:FI37)&gt;=2,"Outperform","Underperform")</f>
        <v>Underperform</v>
      </c>
      <c r="FJ26" t="str">
        <f>IF(AVERAGE('Sharpe Ratio'!FJ26:FJ37)&gt;=2,"Outperform","Underperform")</f>
        <v>Underperform</v>
      </c>
      <c r="FK26" t="str">
        <f>IF(AVERAGE('Sharpe Ratio'!FK26:FK37)&gt;=2,"Outperform","Underperform")</f>
        <v>Underperform</v>
      </c>
      <c r="FL26" t="str">
        <f>IF(AVERAGE('Sharpe Ratio'!FL26:FL37)&gt;=2,"Outperform","Underperform")</f>
        <v>Underperform</v>
      </c>
      <c r="FM26" t="str">
        <f>IF(AVERAGE('Sharpe Ratio'!FM26:FM37)&gt;=2,"Outperform","Underperform")</f>
        <v>Underperform</v>
      </c>
      <c r="FN26" t="str">
        <f>IF(AVERAGE('Sharpe Ratio'!FN26:FN37)&gt;=2,"Outperform","Underperform")</f>
        <v>Underperform</v>
      </c>
      <c r="FO26" t="str">
        <f>IF(AVERAGE('Sharpe Ratio'!FO26:FO37)&gt;=2,"Outperform","Underperform")</f>
        <v>Underperform</v>
      </c>
      <c r="FP26" t="str">
        <f>IF(AVERAGE('Sharpe Ratio'!FP26:FP37)&gt;=2,"Outperform","Underperform")</f>
        <v>Underperform</v>
      </c>
      <c r="FQ26" t="str">
        <f>IF(AVERAGE('Sharpe Ratio'!FQ26:FQ37)&gt;=2,"Outperform","Underperform")</f>
        <v>Underperform</v>
      </c>
      <c r="FR26" t="str">
        <f>IF(AVERAGE('Sharpe Ratio'!FR26:FR37)&gt;=2,"Outperform","Underperform")</f>
        <v>Underperform</v>
      </c>
      <c r="FS26" t="str">
        <f>IF(AVERAGE('Sharpe Ratio'!FS26:FS37)&gt;=2,"Outperform","Underperform")</f>
        <v>Underperform</v>
      </c>
      <c r="FT26" t="str">
        <f>IF(AVERAGE('Sharpe Ratio'!FT26:FT37)&gt;=2,"Outperform","Underperform")</f>
        <v>Underperform</v>
      </c>
      <c r="FU26" t="str">
        <f>IF(AVERAGE('Sharpe Ratio'!FU26:FU37)&gt;=2,"Outperform","Underperform")</f>
        <v>Underperform</v>
      </c>
      <c r="FV26" t="str">
        <f>IF(AVERAGE('Sharpe Ratio'!FV26:FV37)&gt;=2,"Outperform","Underperform")</f>
        <v>Underperform</v>
      </c>
      <c r="FW26" t="str">
        <f>IF(AVERAGE('Sharpe Ratio'!FW26:FW37)&gt;=2,"Outperform","Underperform")</f>
        <v>Underperform</v>
      </c>
      <c r="FX26" t="str">
        <f>IF(AVERAGE('Sharpe Ratio'!FX26:FX37)&gt;=2,"Outperform","Underperform")</f>
        <v>Underperform</v>
      </c>
      <c r="FY26" t="str">
        <f>IF(AVERAGE('Sharpe Ratio'!FY26:FY37)&gt;=2,"Outperform","Underperform")</f>
        <v>Underperform</v>
      </c>
      <c r="FZ26" t="str">
        <f>IF(AVERAGE('Sharpe Ratio'!FZ26:FZ37)&gt;=2,"Outperform","Underperform")</f>
        <v>Underperform</v>
      </c>
      <c r="GA26" t="str">
        <f>IF(AVERAGE('Sharpe Ratio'!GA26:GA37)&gt;=2,"Outperform","Underperform")</f>
        <v>Underperform</v>
      </c>
      <c r="GB26" t="str">
        <f>IF(AVERAGE('Sharpe Ratio'!GB26:GB37)&gt;=2,"Outperform","Underperform")</f>
        <v>Underperform</v>
      </c>
      <c r="GC26" t="str">
        <f>IF(AVERAGE('Sharpe Ratio'!GC26:GC37)&gt;=2,"Outperform","Underperform")</f>
        <v>Outperform</v>
      </c>
      <c r="GD26" t="str">
        <f>IF(AVERAGE('Sharpe Ratio'!GD26:GD37)&gt;=2,"Outperform","Underperform")</f>
        <v>Underperform</v>
      </c>
      <c r="GE26" t="str">
        <f>IF(AVERAGE('Sharpe Ratio'!GE26:GE37)&gt;=2,"Outperform","Underperform")</f>
        <v>Underperform</v>
      </c>
      <c r="GF26" t="str">
        <f>IF(AVERAGE('Sharpe Ratio'!GF26:GF37)&gt;=2,"Outperform","Underperform")</f>
        <v>Underperform</v>
      </c>
      <c r="GG26" t="str">
        <f>IF(AVERAGE('Sharpe Ratio'!GG26:GG37)&gt;=2,"Outperform","Underperform")</f>
        <v>Underperform</v>
      </c>
      <c r="GH26" t="str">
        <f>IF(AVERAGE('Sharpe Ratio'!GH26:GH37)&gt;=2,"Outperform","Underperform")</f>
        <v>Underperform</v>
      </c>
      <c r="GI26" t="str">
        <f>IF(AVERAGE('Sharpe Ratio'!GI26:GI37)&gt;=2,"Outperform","Underperform")</f>
        <v>Underperform</v>
      </c>
      <c r="GJ26" t="str">
        <f>IF(AVERAGE('Sharpe Ratio'!GJ26:GJ37)&gt;=2,"Outperform","Underperform")</f>
        <v>Underperform</v>
      </c>
      <c r="GK26" t="str">
        <f>IF(AVERAGE('Sharpe Ratio'!GK26:GK37)&gt;=2,"Outperform","Underperform")</f>
        <v>Underperform</v>
      </c>
      <c r="GL26" t="str">
        <f>IF(AVERAGE('Sharpe Ratio'!GL26:GL37)&gt;=2,"Outperform","Underperform")</f>
        <v>Underperform</v>
      </c>
      <c r="GM26" t="str">
        <f>IF(AVERAGE('Sharpe Ratio'!GM26:GM37)&gt;=2,"Outperform","Underperform")</f>
        <v>Underperform</v>
      </c>
      <c r="GN26" t="str">
        <f>IF(AVERAGE('Sharpe Ratio'!GN26:GN37)&gt;=2,"Outperform","Underperform")</f>
        <v>Underperform</v>
      </c>
      <c r="GO26" t="str">
        <f>IF(AVERAGE('Sharpe Ratio'!GO26:GO37)&gt;=2,"Outperform","Underperform")</f>
        <v>Underperform</v>
      </c>
      <c r="GP26" t="str">
        <f>IF(AVERAGE('Sharpe Ratio'!GP26:GP37)&gt;=2,"Outperform","Underperform")</f>
        <v>Underperform</v>
      </c>
      <c r="GQ26" t="e">
        <f>IF(AVERAGE('Sharpe Ratio'!GQ26:GQ37)&gt;=2,"Outperform","Underperform")</f>
        <v>#DIV/0!</v>
      </c>
      <c r="GR26" t="str">
        <f>IF(AVERAGE('Sharpe Ratio'!GR26:GR37)&gt;=2,"Outperform","Underperform")</f>
        <v>Underperform</v>
      </c>
      <c r="GS26" t="str">
        <f>IF(AVERAGE('Sharpe Ratio'!GS26:GS37)&gt;=2,"Outperform","Underperform")</f>
        <v>Underperform</v>
      </c>
      <c r="GT26" t="str">
        <f>IF(AVERAGE('Sharpe Ratio'!GT26:GT37)&gt;=2,"Outperform","Underperform")</f>
        <v>Underperform</v>
      </c>
      <c r="GU26" t="str">
        <f>IF(AVERAGE('Sharpe Ratio'!GU26:GU37)&gt;=2,"Outperform","Underperform")</f>
        <v>Underperform</v>
      </c>
      <c r="GV26" t="str">
        <f>IF(AVERAGE('Sharpe Ratio'!GV26:GV37)&gt;=2,"Outperform","Underperform")</f>
        <v>Outperform</v>
      </c>
      <c r="GW26" t="str">
        <f>IF(AVERAGE('Sharpe Ratio'!GW26:GW37)&gt;=2,"Outperform","Underperform")</f>
        <v>Underperform</v>
      </c>
      <c r="GX26" t="str">
        <f>IF(AVERAGE('Sharpe Ratio'!GX26:GX37)&gt;=2,"Outperform","Underperform")</f>
        <v>Underperform</v>
      </c>
      <c r="GY26" t="str">
        <f>IF(AVERAGE('Sharpe Ratio'!GY26:GY37)&gt;=2,"Outperform","Underperform")</f>
        <v>Underperform</v>
      </c>
      <c r="GZ26" t="str">
        <f>IF(AVERAGE('Sharpe Ratio'!GZ26:GZ37)&gt;=2,"Outperform","Underperform")</f>
        <v>Underperform</v>
      </c>
      <c r="HA26" t="str">
        <f>IF(AVERAGE('Sharpe Ratio'!HA26:HA37)&gt;=2,"Outperform","Underperform")</f>
        <v>Underperform</v>
      </c>
      <c r="HB26" t="str">
        <f>IF(AVERAGE('Sharpe Ratio'!HB26:HB37)&gt;=2,"Outperform","Underperform")</f>
        <v>Underperform</v>
      </c>
      <c r="HC26" t="str">
        <f>IF(AVERAGE('Sharpe Ratio'!HC26:HC37)&gt;=2,"Outperform","Underperform")</f>
        <v>Underperform</v>
      </c>
      <c r="HD26" t="str">
        <f>IF(AVERAGE('Sharpe Ratio'!HD26:HD37)&gt;=2,"Outperform","Underperform")</f>
        <v>Underperform</v>
      </c>
      <c r="HE26" t="str">
        <f>IF(AVERAGE('Sharpe Ratio'!HE26:HE37)&gt;=2,"Outperform","Underperform")</f>
        <v>Underperform</v>
      </c>
      <c r="HF26" t="str">
        <f>IF(AVERAGE('Sharpe Ratio'!HF26:HF37)&gt;=2,"Outperform","Underperform")</f>
        <v>Underperform</v>
      </c>
      <c r="HG26" t="str">
        <f>IF(AVERAGE('Sharpe Ratio'!HG26:HG37)&gt;=2,"Outperform","Underperform")</f>
        <v>Underperform</v>
      </c>
      <c r="HH26" t="str">
        <f>IF(AVERAGE('Sharpe Ratio'!HH26:HH37)&gt;=2,"Outperform","Underperform")</f>
        <v>Underperform</v>
      </c>
      <c r="HI26" t="str">
        <f>IF(AVERAGE('Sharpe Ratio'!HI26:HI37)&gt;=2,"Outperform","Underperform")</f>
        <v>Underperform</v>
      </c>
      <c r="HJ26" t="str">
        <f>IF(AVERAGE('Sharpe Ratio'!HJ26:HJ37)&gt;=2,"Outperform","Underperform")</f>
        <v>Underperform</v>
      </c>
      <c r="HK26" t="str">
        <f>IF(AVERAGE('Sharpe Ratio'!HK26:HK37)&gt;=2,"Outperform","Underperform")</f>
        <v>Underperform</v>
      </c>
      <c r="HL26" t="str">
        <f>IF(AVERAGE('Sharpe Ratio'!HL26:HL37)&gt;=2,"Outperform","Underperform")</f>
        <v>Underperform</v>
      </c>
      <c r="HM26" t="str">
        <f>IF(AVERAGE('Sharpe Ratio'!HM26:HM37)&gt;=2,"Outperform","Underperform")</f>
        <v>Underperform</v>
      </c>
      <c r="HN26" t="str">
        <f>IF(AVERAGE('Sharpe Ratio'!HN26:HN37)&gt;=2,"Outperform","Underperform")</f>
        <v>Underperform</v>
      </c>
      <c r="HO26" t="str">
        <f>IF(AVERAGE('Sharpe Ratio'!HO26:HO37)&gt;=2,"Outperform","Underperform")</f>
        <v>Underperform</v>
      </c>
      <c r="HP26" t="str">
        <f>IF(AVERAGE('Sharpe Ratio'!HP26:HP37)&gt;=2,"Outperform","Underperform")</f>
        <v>Underperform</v>
      </c>
      <c r="HQ26" t="str">
        <f>IF(AVERAGE('Sharpe Ratio'!HQ26:HQ37)&gt;=2,"Outperform","Underperform")</f>
        <v>Underperform</v>
      </c>
      <c r="HR26" t="str">
        <f>IF(AVERAGE('Sharpe Ratio'!HR26:HR37)&gt;=2,"Outperform","Underperform")</f>
        <v>Underperform</v>
      </c>
      <c r="HS26" t="str">
        <f>IF(AVERAGE('Sharpe Ratio'!HS26:HS37)&gt;=2,"Outperform","Underperform")</f>
        <v>Outperform</v>
      </c>
      <c r="HT26" t="str">
        <f>IF(AVERAGE('Sharpe Ratio'!HT26:HT37)&gt;=2,"Outperform","Underperform")</f>
        <v>Underperform</v>
      </c>
      <c r="HU26" t="str">
        <f>IF(AVERAGE('Sharpe Ratio'!HU26:HU37)&gt;=2,"Outperform","Underperform")</f>
        <v>Underperform</v>
      </c>
      <c r="HV26" t="str">
        <f>IF(AVERAGE('Sharpe Ratio'!HV26:HV37)&gt;=2,"Outperform","Underperform")</f>
        <v>Underperform</v>
      </c>
      <c r="HW26" t="str">
        <f>IF(AVERAGE('Sharpe Ratio'!HW26:HW37)&gt;=2,"Outperform","Underperform")</f>
        <v>Outperform</v>
      </c>
      <c r="HX26" t="str">
        <f>IF(AVERAGE('Sharpe Ratio'!HX26:HX37)&gt;=2,"Outperform","Underperform")</f>
        <v>Underperform</v>
      </c>
      <c r="HY26" t="str">
        <f>IF(AVERAGE('Sharpe Ratio'!HY26:HY37)&gt;=2,"Outperform","Underperform")</f>
        <v>Underperform</v>
      </c>
      <c r="HZ26" t="str">
        <f>IF(AVERAGE('Sharpe Ratio'!HZ26:HZ37)&gt;=2,"Outperform","Underperform")</f>
        <v>Outperform</v>
      </c>
      <c r="IA26" t="str">
        <f>IF(AVERAGE('Sharpe Ratio'!IA26:IA37)&gt;=2,"Outperform","Underperform")</f>
        <v>Underperform</v>
      </c>
      <c r="IB26" t="str">
        <f>IF(AVERAGE('Sharpe Ratio'!IB26:IB37)&gt;=2,"Outperform","Underperform")</f>
        <v>Underperform</v>
      </c>
      <c r="IC26" t="str">
        <f>IF(AVERAGE('Sharpe Ratio'!IC26:IC37)&gt;=2,"Outperform","Underperform")</f>
        <v>Underperform</v>
      </c>
      <c r="ID26" t="str">
        <f>IF(AVERAGE('Sharpe Ratio'!ID26:ID37)&gt;=2,"Outperform","Underperform")</f>
        <v>Underperform</v>
      </c>
      <c r="IE26" t="str">
        <f>IF(AVERAGE('Sharpe Ratio'!IE26:IE37)&gt;=2,"Outperform","Underperform")</f>
        <v>Underperform</v>
      </c>
      <c r="IF26" t="str">
        <f>IF(AVERAGE('Sharpe Ratio'!IF26:IF37)&gt;=2,"Outperform","Underperform")</f>
        <v>Underperform</v>
      </c>
      <c r="IG26" t="str">
        <f>IF(AVERAGE('Sharpe Ratio'!IG26:IG37)&gt;=2,"Outperform","Underperform")</f>
        <v>Underperform</v>
      </c>
      <c r="IH26" t="str">
        <f>IF(AVERAGE('Sharpe Ratio'!IH26:IH37)&gt;=2,"Outperform","Underperform")</f>
        <v>Underperform</v>
      </c>
      <c r="II26" t="str">
        <f>IF(AVERAGE('Sharpe Ratio'!II26:II37)&gt;=2,"Outperform","Underperform")</f>
        <v>Underperform</v>
      </c>
      <c r="IJ26" t="str">
        <f>IF(AVERAGE('Sharpe Ratio'!IJ26:IJ37)&gt;=2,"Outperform","Underperform")</f>
        <v>Outperform</v>
      </c>
      <c r="IK26" t="str">
        <f>IF(AVERAGE('Sharpe Ratio'!IK26:IK37)&gt;=2,"Outperform","Underperform")</f>
        <v>Underperform</v>
      </c>
      <c r="IL26" t="str">
        <f>IF(AVERAGE('Sharpe Ratio'!IL26:IL37)&gt;=2,"Outperform","Underperform")</f>
        <v>Underperform</v>
      </c>
      <c r="IM26" t="str">
        <f>IF(AVERAGE('Sharpe Ratio'!IM26:IM37)&gt;=2,"Outperform","Underperform")</f>
        <v>Underperform</v>
      </c>
      <c r="IN26" t="e">
        <f>IF(AVERAGE('Sharpe Ratio'!IN26:IN37)&gt;=2,"Outperform","Underperform")</f>
        <v>#DIV/0!</v>
      </c>
      <c r="IO26" t="str">
        <f>IF(AVERAGE('Sharpe Ratio'!IO26:IO37)&gt;=2,"Outperform","Underperform")</f>
        <v>Underperform</v>
      </c>
      <c r="IP26" t="str">
        <f>IF(AVERAGE('Sharpe Ratio'!IP26:IP37)&gt;=2,"Outperform","Underperform")</f>
        <v>Underperform</v>
      </c>
      <c r="IQ26" t="str">
        <f>IF(AVERAGE('Sharpe Ratio'!IQ26:IQ37)&gt;=2,"Outperform","Underperform")</f>
        <v>Underperform</v>
      </c>
      <c r="IR26" t="str">
        <f>IF(AVERAGE('Sharpe Ratio'!IR26:IR37)&gt;=2,"Outperform","Underperform")</f>
        <v>Underperform</v>
      </c>
      <c r="IS26" t="str">
        <f>IF(AVERAGE('Sharpe Ratio'!IS26:IS37)&gt;=2,"Outperform","Underperform")</f>
        <v>Underperform</v>
      </c>
      <c r="IT26" t="str">
        <f>IF(AVERAGE('Sharpe Ratio'!IT26:IT37)&gt;=2,"Outperform","Underperform")</f>
        <v>Underperform</v>
      </c>
      <c r="IU26" t="str">
        <f>IF(AVERAGE('Sharpe Ratio'!IU26:IU37)&gt;=2,"Outperform","Underperform")</f>
        <v>Underperform</v>
      </c>
      <c r="IV26" t="str">
        <f>IF(AVERAGE('Sharpe Ratio'!IV26:IV37)&gt;=2,"Outperform","Underperform")</f>
        <v>Underperform</v>
      </c>
      <c r="IW26" t="str">
        <f>IF(AVERAGE('Sharpe Ratio'!IW26:IW37)&gt;=2,"Outperform","Underperform")</f>
        <v>Underperform</v>
      </c>
      <c r="IX26" t="str">
        <f>IF(AVERAGE('Sharpe Ratio'!IX26:IX37)&gt;=2,"Outperform","Underperform")</f>
        <v>Underperform</v>
      </c>
      <c r="IY26" t="str">
        <f>IF(AVERAGE('Sharpe Ratio'!IY26:IY37)&gt;=2,"Outperform","Underperform")</f>
        <v>Underperform</v>
      </c>
      <c r="IZ26" t="str">
        <f>IF(AVERAGE('Sharpe Ratio'!IZ26:IZ37)&gt;=2,"Outperform","Underperform")</f>
        <v>Underperform</v>
      </c>
      <c r="JA26" t="str">
        <f>IF(AVERAGE('Sharpe Ratio'!JA26:JA37)&gt;=2,"Outperform","Underperform")</f>
        <v>Outperform</v>
      </c>
      <c r="JB26" t="str">
        <f>IF(AVERAGE('Sharpe Ratio'!JB26:JB37)&gt;=2,"Outperform","Underperform")</f>
        <v>Underperform</v>
      </c>
      <c r="JC26" t="str">
        <f>IF(AVERAGE('Sharpe Ratio'!JC26:JC37)&gt;=2,"Outperform","Underperform")</f>
        <v>Underperform</v>
      </c>
      <c r="JD26" t="str">
        <f>IF(AVERAGE('Sharpe Ratio'!JD26:JD37)&gt;=2,"Outperform","Underperform")</f>
        <v>Underperform</v>
      </c>
      <c r="JE26" t="str">
        <f>IF(AVERAGE('Sharpe Ratio'!JE26:JE37)&gt;=2,"Outperform","Underperform")</f>
        <v>Underperform</v>
      </c>
      <c r="JF26" t="str">
        <f>IF(AVERAGE('Sharpe Ratio'!JF26:JF37)&gt;=2,"Outperform","Underperform")</f>
        <v>Underperform</v>
      </c>
      <c r="JG26" t="str">
        <f>IF(AVERAGE('Sharpe Ratio'!JG26:JG37)&gt;=2,"Outperform","Underperform")</f>
        <v>Underperform</v>
      </c>
      <c r="JH26" t="str">
        <f>IF(AVERAGE('Sharpe Ratio'!JH26:JH37)&gt;=2,"Outperform","Underperform")</f>
        <v>Outperform</v>
      </c>
      <c r="JI26" t="str">
        <f>IF(AVERAGE('Sharpe Ratio'!JI26:JI37)&gt;=2,"Outperform","Underperform")</f>
        <v>Underperform</v>
      </c>
      <c r="JJ26" t="str">
        <f>IF(AVERAGE('Sharpe Ratio'!JJ26:JJ37)&gt;=2,"Outperform","Underperform")</f>
        <v>Underperform</v>
      </c>
      <c r="JK26" t="str">
        <f>IF(AVERAGE('Sharpe Ratio'!JK26:JK37)&gt;=2,"Outperform","Underperform")</f>
        <v>Underperform</v>
      </c>
      <c r="JL26" t="str">
        <f>IF(AVERAGE('Sharpe Ratio'!JL26:JL37)&gt;=2,"Outperform","Underperform")</f>
        <v>Underperform</v>
      </c>
      <c r="JM26" t="str">
        <f>IF(AVERAGE('Sharpe Ratio'!JM26:JM37)&gt;=2,"Outperform","Underperform")</f>
        <v>Outperform</v>
      </c>
      <c r="JN26" t="str">
        <f>IF(AVERAGE('Sharpe Ratio'!JN26:JN37)&gt;=2,"Outperform","Underperform")</f>
        <v>Underperform</v>
      </c>
      <c r="JO26" t="str">
        <f>IF(AVERAGE('Sharpe Ratio'!JO26:JO37)&gt;=2,"Outperform","Underperform")</f>
        <v>Underperform</v>
      </c>
      <c r="JP26" t="str">
        <f>IF(AVERAGE('Sharpe Ratio'!JP26:JP37)&gt;=2,"Outperform","Underperform")</f>
        <v>Underperform</v>
      </c>
      <c r="JQ26" t="str">
        <f>IF(AVERAGE('Sharpe Ratio'!JQ26:JQ37)&gt;=2,"Outperform","Underperform")</f>
        <v>Underperform</v>
      </c>
      <c r="JR26" t="str">
        <f>IF(AVERAGE('Sharpe Ratio'!JR26:JR37)&gt;=2,"Outperform","Underperform")</f>
        <v>Underperform</v>
      </c>
      <c r="JS26" t="str">
        <f>IF(AVERAGE('Sharpe Ratio'!JS26:JS37)&gt;=2,"Outperform","Underperform")</f>
        <v>Outperform</v>
      </c>
      <c r="JT26" t="str">
        <f>IF(AVERAGE('Sharpe Ratio'!JT26:JT37)&gt;=2,"Outperform","Underperform")</f>
        <v>Underperform</v>
      </c>
      <c r="JU26" t="str">
        <f>IF(AVERAGE('Sharpe Ratio'!JU26:JU37)&gt;=2,"Outperform","Underperform")</f>
        <v>Underperform</v>
      </c>
      <c r="JV26" t="str">
        <f>IF(AVERAGE('Sharpe Ratio'!JV26:JV37)&gt;=2,"Outperform","Underperform")</f>
        <v>Underperform</v>
      </c>
      <c r="JW26" t="str">
        <f>IF(AVERAGE('Sharpe Ratio'!JW26:JW37)&gt;=2,"Outperform","Underperform")</f>
        <v>Underperform</v>
      </c>
      <c r="JX26" t="str">
        <f>IF(AVERAGE('Sharpe Ratio'!JX26:JX37)&gt;=2,"Outperform","Underperform")</f>
        <v>Underperform</v>
      </c>
      <c r="JY26" t="str">
        <f>IF(AVERAGE('Sharpe Ratio'!JY26:JY37)&gt;=2,"Outperform","Underperform")</f>
        <v>Underperform</v>
      </c>
      <c r="JZ26" t="str">
        <f>IF(AVERAGE('Sharpe Ratio'!JZ26:JZ37)&gt;=2,"Outperform","Underperform")</f>
        <v>Underperform</v>
      </c>
      <c r="KA26" t="str">
        <f>IF(AVERAGE('Sharpe Ratio'!KA26:KA37)&gt;=2,"Outperform","Underperform")</f>
        <v>Underperform</v>
      </c>
      <c r="KB26" t="str">
        <f>IF(AVERAGE('Sharpe Ratio'!KB26:KB37)&gt;=2,"Outperform","Underperform")</f>
        <v>Underperform</v>
      </c>
      <c r="KC26" t="str">
        <f>IF(AVERAGE('Sharpe Ratio'!KC26:KC37)&gt;=2,"Outperform","Underperform")</f>
        <v>Underperform</v>
      </c>
      <c r="KD26" t="str">
        <f>IF(AVERAGE('Sharpe Ratio'!KD26:KD37)&gt;=2,"Outperform","Underperform")</f>
        <v>Underperform</v>
      </c>
      <c r="KE26" t="str">
        <f>IF(AVERAGE('Sharpe Ratio'!KE26:KE37)&gt;=2,"Outperform","Underperform")</f>
        <v>Underperform</v>
      </c>
      <c r="KF26" t="str">
        <f>IF(AVERAGE('Sharpe Ratio'!KF26:KF37)&gt;=2,"Outperform","Underperform")</f>
        <v>Underperform</v>
      </c>
      <c r="KG26" t="str">
        <f>IF(AVERAGE('Sharpe Ratio'!KG26:KG37)&gt;=2,"Outperform","Underperform")</f>
        <v>Underperform</v>
      </c>
      <c r="KH26" t="str">
        <f>IF(AVERAGE('Sharpe Ratio'!KH26:KH37)&gt;=2,"Outperform","Underperform")</f>
        <v>Underperform</v>
      </c>
      <c r="KI26" t="str">
        <f>IF(AVERAGE('Sharpe Ratio'!KI26:KI37)&gt;=2,"Outperform","Underperform")</f>
        <v>Underperform</v>
      </c>
      <c r="KJ26" t="str">
        <f>IF(AVERAGE('Sharpe Ratio'!KJ26:KJ37)&gt;=2,"Outperform","Underperform")</f>
        <v>Underperform</v>
      </c>
      <c r="KK26" t="str">
        <f>IF(AVERAGE('Sharpe Ratio'!KK26:KK37)&gt;=2,"Outperform","Underperform")</f>
        <v>Underperform</v>
      </c>
      <c r="KL26" t="str">
        <f>IF(AVERAGE('Sharpe Ratio'!KL26:KL37)&gt;=2,"Outperform","Underperform")</f>
        <v>Underperform</v>
      </c>
      <c r="KM26" t="str">
        <f>IF(AVERAGE('Sharpe Ratio'!KM26:KM37)&gt;=2,"Outperform","Underperform")</f>
        <v>Underperform</v>
      </c>
      <c r="KN26" t="str">
        <f>IF(AVERAGE('Sharpe Ratio'!KN26:KN37)&gt;=2,"Outperform","Underperform")</f>
        <v>Underperform</v>
      </c>
      <c r="KO26" t="str">
        <f>IF(AVERAGE('Sharpe Ratio'!KO26:KO37)&gt;=2,"Outperform","Underperform")</f>
        <v>Underperform</v>
      </c>
      <c r="KP26" t="str">
        <f>IF(AVERAGE('Sharpe Ratio'!KP26:KP37)&gt;=2,"Outperform","Underperform")</f>
        <v>Underperform</v>
      </c>
      <c r="KQ26" t="str">
        <f>IF(AVERAGE('Sharpe Ratio'!KQ26:KQ37)&gt;=2,"Outperform","Underperform")</f>
        <v>Underperform</v>
      </c>
      <c r="KR26" t="str">
        <f>IF(AVERAGE('Sharpe Ratio'!KR26:KR37)&gt;=2,"Outperform","Underperform")</f>
        <v>Underperform</v>
      </c>
      <c r="KS26" t="str">
        <f>IF(AVERAGE('Sharpe Ratio'!KS26:KS37)&gt;=2,"Outperform","Underperform")</f>
        <v>Underperform</v>
      </c>
      <c r="KT26" t="str">
        <f>IF(AVERAGE('Sharpe Ratio'!KT26:KT37)&gt;=2,"Outperform","Underperform")</f>
        <v>Underperform</v>
      </c>
      <c r="KU26" t="str">
        <f>IF(AVERAGE('Sharpe Ratio'!KU26:KU37)&gt;=2,"Outperform","Underperform")</f>
        <v>Underperform</v>
      </c>
      <c r="KV26" t="str">
        <f>IF(AVERAGE('Sharpe Ratio'!KV26:KV37)&gt;=2,"Outperform","Underperform")</f>
        <v>Underperform</v>
      </c>
      <c r="KW26" t="str">
        <f>IF(AVERAGE('Sharpe Ratio'!KW26:KW37)&gt;=2,"Outperform","Underperform")</f>
        <v>Underperform</v>
      </c>
      <c r="KX26" t="str">
        <f>IF(AVERAGE('Sharpe Ratio'!KX26:KX37)&gt;=2,"Outperform","Underperform")</f>
        <v>Underperform</v>
      </c>
      <c r="KY26" t="str">
        <f>IF(AVERAGE('Sharpe Ratio'!KY26:KY37)&gt;=2,"Outperform","Underperform")</f>
        <v>Underperform</v>
      </c>
      <c r="KZ26" t="str">
        <f>IF(AVERAGE('Sharpe Ratio'!KZ26:KZ37)&gt;=2,"Outperform","Underperform")</f>
        <v>Outperform</v>
      </c>
      <c r="LA26" t="str">
        <f>IF(AVERAGE('Sharpe Ratio'!LA26:LA37)&gt;=2,"Outperform","Underperform")</f>
        <v>Underperform</v>
      </c>
      <c r="LB26" t="str">
        <f>IF(AVERAGE('Sharpe Ratio'!LB26:LB37)&gt;=2,"Outperform","Underperform")</f>
        <v>Underperform</v>
      </c>
      <c r="LC26" t="str">
        <f>IF(AVERAGE('Sharpe Ratio'!LC26:LC37)&gt;=2,"Outperform","Underperform")</f>
        <v>Underperform</v>
      </c>
      <c r="LD26" t="str">
        <f>IF(AVERAGE('Sharpe Ratio'!LD26:LD37)&gt;=2,"Outperform","Underperform")</f>
        <v>Underperform</v>
      </c>
      <c r="LE26" t="str">
        <f>IF(AVERAGE('Sharpe Ratio'!LE26:LE37)&gt;=2,"Outperform","Underperform")</f>
        <v>Underperform</v>
      </c>
      <c r="LF26" t="str">
        <f>IF(AVERAGE('Sharpe Ratio'!LF26:LF37)&gt;=2,"Outperform","Underperform")</f>
        <v>Underperform</v>
      </c>
      <c r="LG26" t="str">
        <f>IF(AVERAGE('Sharpe Ratio'!LG26:LG37)&gt;=2,"Outperform","Underperform")</f>
        <v>Underperform</v>
      </c>
      <c r="LH26" t="str">
        <f>IF(AVERAGE('Sharpe Ratio'!LH26:LH37)&gt;=2,"Outperform","Underperform")</f>
        <v>Underperform</v>
      </c>
      <c r="LI26" t="str">
        <f>IF(AVERAGE('Sharpe Ratio'!LI26:LI37)&gt;=2,"Outperform","Underperform")</f>
        <v>Underperform</v>
      </c>
      <c r="LJ26" t="str">
        <f>IF(AVERAGE('Sharpe Ratio'!LJ26:LJ37)&gt;=2,"Outperform","Underperform")</f>
        <v>Underperform</v>
      </c>
      <c r="LK26" t="str">
        <f>IF(AVERAGE('Sharpe Ratio'!LK26:LK37)&gt;=2,"Outperform","Underperform")</f>
        <v>Underperform</v>
      </c>
      <c r="LL26" t="str">
        <f>IF(AVERAGE('Sharpe Ratio'!LL26:LL37)&gt;=2,"Outperform","Underperform")</f>
        <v>Underperform</v>
      </c>
      <c r="LM26" t="str">
        <f>IF(AVERAGE('Sharpe Ratio'!LM26:LM37)&gt;=2,"Outperform","Underperform")</f>
        <v>Underperform</v>
      </c>
      <c r="LN26" t="str">
        <f>IF(AVERAGE('Sharpe Ratio'!LN26:LN37)&gt;=2,"Outperform","Underperform")</f>
        <v>Underperform</v>
      </c>
      <c r="LO26" t="str">
        <f>IF(AVERAGE('Sharpe Ratio'!LO26:LO37)&gt;=2,"Outperform","Underperform")</f>
        <v>Underperform</v>
      </c>
      <c r="LP26" t="str">
        <f>IF(AVERAGE('Sharpe Ratio'!LP26:LP37)&gt;=2,"Outperform","Underperform")</f>
        <v>Underperform</v>
      </c>
      <c r="LQ26" t="e">
        <f>IF(AVERAGE('Sharpe Ratio'!LQ26:LQ37)&gt;=2,"Outperform","Underperform")</f>
        <v>#DIV/0!</v>
      </c>
      <c r="LR26" t="str">
        <f>IF(AVERAGE('Sharpe Ratio'!LR26:LR37)&gt;=2,"Outperform","Underperform")</f>
        <v>Underperform</v>
      </c>
      <c r="LS26" t="str">
        <f>IF(AVERAGE('Sharpe Ratio'!LS26:LS37)&gt;=2,"Outperform","Underperform")</f>
        <v>Underperform</v>
      </c>
      <c r="LT26" t="str">
        <f>IF(AVERAGE('Sharpe Ratio'!LT26:LT37)&gt;=2,"Outperform","Underperform")</f>
        <v>Underperform</v>
      </c>
      <c r="LU26" t="str">
        <f>IF(AVERAGE('Sharpe Ratio'!LU26:LU37)&gt;=2,"Outperform","Underperform")</f>
        <v>Underperform</v>
      </c>
      <c r="LV26" t="str">
        <f>IF(AVERAGE('Sharpe Ratio'!LV26:LV37)&gt;=2,"Outperform","Underperform")</f>
        <v>Underperform</v>
      </c>
      <c r="LW26" t="str">
        <f>IF(AVERAGE('Sharpe Ratio'!LW26:LW37)&gt;=2,"Outperform","Underperform")</f>
        <v>Outperform</v>
      </c>
      <c r="LX26" t="str">
        <f>IF(AVERAGE('Sharpe Ratio'!LX26:LX37)&gt;=2,"Outperform","Underperform")</f>
        <v>Underperform</v>
      </c>
      <c r="LY26" t="str">
        <f>IF(AVERAGE('Sharpe Ratio'!LY26:LY37)&gt;=2,"Outperform","Underperform")</f>
        <v>Underperform</v>
      </c>
      <c r="LZ26" t="str">
        <f>IF(AVERAGE('Sharpe Ratio'!LZ26:LZ37)&gt;=2,"Outperform","Underperform")</f>
        <v>Underperform</v>
      </c>
      <c r="MA26" t="str">
        <f>IF(AVERAGE('Sharpe Ratio'!MA26:MA37)&gt;=2,"Outperform","Underperform")</f>
        <v>Underperform</v>
      </c>
      <c r="MB26" t="str">
        <f>IF(AVERAGE('Sharpe Ratio'!MB26:MB37)&gt;=2,"Outperform","Underperform")</f>
        <v>Underperform</v>
      </c>
      <c r="MC26" t="str">
        <f>IF(AVERAGE('Sharpe Ratio'!MC26:MC37)&gt;=2,"Outperform","Underperform")</f>
        <v>Underperform</v>
      </c>
      <c r="MD26" t="str">
        <f>IF(AVERAGE('Sharpe Ratio'!MD26:MD37)&gt;=2,"Outperform","Underperform")</f>
        <v>Underperform</v>
      </c>
      <c r="ME26" t="str">
        <f>IF(AVERAGE('Sharpe Ratio'!ME26:ME37)&gt;=2,"Outperform","Underperform")</f>
        <v>Underperform</v>
      </c>
      <c r="MF26" t="str">
        <f>IF(AVERAGE('Sharpe Ratio'!MF26:MF37)&gt;=2,"Outperform","Underperform")</f>
        <v>Underperform</v>
      </c>
      <c r="MG26" t="str">
        <f>IF(AVERAGE('Sharpe Ratio'!MG26:MG37)&gt;=2,"Outperform","Underperform")</f>
        <v>Underperform</v>
      </c>
      <c r="MH26" t="str">
        <f>IF(AVERAGE('Sharpe Ratio'!MH26:MH37)&gt;=2,"Outperform","Underperform")</f>
        <v>Underperform</v>
      </c>
      <c r="MI26" t="str">
        <f>IF(AVERAGE('Sharpe Ratio'!MI26:MI37)&gt;=2,"Outperform","Underperform")</f>
        <v>Underperform</v>
      </c>
      <c r="MJ26" t="str">
        <f>IF(AVERAGE('Sharpe Ratio'!MJ26:MJ37)&gt;=2,"Outperform","Underperform")</f>
        <v>Underperform</v>
      </c>
      <c r="MK26" t="str">
        <f>IF(AVERAGE('Sharpe Ratio'!MK26:MK37)&gt;=2,"Outperform","Underperform")</f>
        <v>Underperform</v>
      </c>
      <c r="ML26" t="str">
        <f>IF(AVERAGE('Sharpe Ratio'!ML26:ML37)&gt;=2,"Outperform","Underperform")</f>
        <v>Underperform</v>
      </c>
      <c r="MM26" t="str">
        <f>IF(AVERAGE('Sharpe Ratio'!MM26:MM37)&gt;=2,"Outperform","Underperform")</f>
        <v>Underperform</v>
      </c>
      <c r="MN26" t="str">
        <f>IF(AVERAGE('Sharpe Ratio'!MN26:MN37)&gt;=2,"Outperform","Underperform")</f>
        <v>Underperform</v>
      </c>
      <c r="MO26" t="str">
        <f>IF(AVERAGE('Sharpe Ratio'!MO26:MO37)&gt;=2,"Outperform","Underperform")</f>
        <v>Underperform</v>
      </c>
      <c r="MP26" t="str">
        <f>IF(AVERAGE('Sharpe Ratio'!MP26:MP37)&gt;=2,"Outperform","Underperform")</f>
        <v>Underperform</v>
      </c>
      <c r="MQ26" t="str">
        <f>IF(AVERAGE('Sharpe Ratio'!MQ26:MQ37)&gt;=2,"Outperform","Underperform")</f>
        <v>Underperform</v>
      </c>
      <c r="MR26" t="str">
        <f>IF(AVERAGE('Sharpe Ratio'!MR26:MR37)&gt;=2,"Outperform","Underperform")</f>
        <v>Underperform</v>
      </c>
      <c r="MS26" t="str">
        <f>IF(AVERAGE('Sharpe Ratio'!MS26:MS37)&gt;=2,"Outperform","Underperform")</f>
        <v>Underperform</v>
      </c>
      <c r="MT26" t="str">
        <f>IF(AVERAGE('Sharpe Ratio'!MT26:MT37)&gt;=2,"Outperform","Underperform")</f>
        <v>Underperform</v>
      </c>
      <c r="MU26" t="str">
        <f>IF(AVERAGE('Sharpe Ratio'!MU26:MU37)&gt;=2,"Outperform","Underperform")</f>
        <v>Underperform</v>
      </c>
      <c r="MV26" t="str">
        <f>IF(AVERAGE('Sharpe Ratio'!MV26:MV37)&gt;=2,"Outperform","Underperform")</f>
        <v>Underperform</v>
      </c>
      <c r="MW26" t="str">
        <f>IF(AVERAGE('Sharpe Ratio'!MW26:MW37)&gt;=2,"Outperform","Underperform")</f>
        <v>Underperform</v>
      </c>
      <c r="MX26" t="str">
        <f>IF(AVERAGE('Sharpe Ratio'!MX26:MX37)&gt;=2,"Outperform","Underperform")</f>
        <v>Underperform</v>
      </c>
      <c r="MY26" t="str">
        <f>IF(AVERAGE('Sharpe Ratio'!MY26:MY37)&gt;=2,"Outperform","Underperform")</f>
        <v>Underperform</v>
      </c>
      <c r="MZ26" t="str">
        <f>IF(AVERAGE('Sharpe Ratio'!MZ26:MZ37)&gt;=2,"Outperform","Underperform")</f>
        <v>Underperform</v>
      </c>
      <c r="NA26" t="str">
        <f>IF(AVERAGE('Sharpe Ratio'!NA26:NA37)&gt;=2,"Outperform","Underperform")</f>
        <v>Underperform</v>
      </c>
      <c r="NB26" t="str">
        <f>IF(AVERAGE('Sharpe Ratio'!NB26:NB37)&gt;=2,"Outperform","Underperform")</f>
        <v>Underperform</v>
      </c>
      <c r="NC26" t="str">
        <f>IF(AVERAGE('Sharpe Ratio'!NC26:NC37)&gt;=2,"Outperform","Underperform")</f>
        <v>Underperform</v>
      </c>
      <c r="ND26" t="str">
        <f>IF(AVERAGE('Sharpe Ratio'!ND26:ND37)&gt;=2,"Outperform","Underperform")</f>
        <v>Underperform</v>
      </c>
      <c r="NE26" t="str">
        <f>IF(AVERAGE('Sharpe Ratio'!NE26:NE37)&gt;=2,"Outperform","Underperform")</f>
        <v>Underperform</v>
      </c>
      <c r="NF26" t="str">
        <f>IF(AVERAGE('Sharpe Ratio'!NF26:NF37)&gt;=2,"Outperform","Underperform")</f>
        <v>Underperform</v>
      </c>
      <c r="NG26" t="str">
        <f>IF(AVERAGE('Sharpe Ratio'!NG26:NG37)&gt;=2,"Outperform","Underperform")</f>
        <v>Underperform</v>
      </c>
      <c r="NH26" t="str">
        <f>IF(AVERAGE('Sharpe Ratio'!NH26:NH37)&gt;=2,"Outperform","Underperform")</f>
        <v>Underperform</v>
      </c>
      <c r="NI26" t="str">
        <f>IF(AVERAGE('Sharpe Ratio'!NI26:NI37)&gt;=2,"Outperform","Underperform")</f>
        <v>Underperform</v>
      </c>
      <c r="NJ26" t="str">
        <f>IF(AVERAGE('Sharpe Ratio'!NJ26:NJ37)&gt;=2,"Outperform","Underperform")</f>
        <v>Underperform</v>
      </c>
      <c r="NK26" t="str">
        <f>IF(AVERAGE('Sharpe Ratio'!NK26:NK37)&gt;=2,"Outperform","Underperform")</f>
        <v>Underperform</v>
      </c>
      <c r="NL26" t="str">
        <f>IF(AVERAGE('Sharpe Ratio'!NL26:NL37)&gt;=2,"Outperform","Underperform")</f>
        <v>Underperform</v>
      </c>
      <c r="NM26" t="str">
        <f>IF(AVERAGE('Sharpe Ratio'!NM26:NM37)&gt;=2,"Outperform","Underperform")</f>
        <v>Underperform</v>
      </c>
      <c r="NN26" t="str">
        <f>IF(AVERAGE('Sharpe Ratio'!NN26:NN37)&gt;=2,"Outperform","Underperform")</f>
        <v>Underperform</v>
      </c>
      <c r="NO26" t="str">
        <f>IF(AVERAGE('Sharpe Ratio'!NO26:NO37)&gt;=2,"Outperform","Underperform")</f>
        <v>Underperform</v>
      </c>
      <c r="NP26" t="str">
        <f>IF(AVERAGE('Sharpe Ratio'!NP26:NP37)&gt;=2,"Outperform","Underperform")</f>
        <v>Underperform</v>
      </c>
      <c r="NQ26" t="str">
        <f>IF(AVERAGE('Sharpe Ratio'!NQ26:NQ37)&gt;=2,"Outperform","Underperform")</f>
        <v>Underperform</v>
      </c>
      <c r="NR26" t="str">
        <f>IF(AVERAGE('Sharpe Ratio'!NR26:NR37)&gt;=2,"Outperform","Underperform")</f>
        <v>Underperform</v>
      </c>
      <c r="NS26" t="str">
        <f>IF(AVERAGE('Sharpe Ratio'!NS26:NS37)&gt;=2,"Outperform","Underperform")</f>
        <v>Underperform</v>
      </c>
      <c r="NT26" t="str">
        <f>IF(AVERAGE('Sharpe Ratio'!NT26:NT37)&gt;=2,"Outperform","Underperform")</f>
        <v>Underperform</v>
      </c>
      <c r="NU26" t="str">
        <f>IF(AVERAGE('Sharpe Ratio'!NU26:NU37)&gt;=2,"Outperform","Underperform")</f>
        <v>Underperform</v>
      </c>
      <c r="NV26" t="str">
        <f>IF(AVERAGE('Sharpe Ratio'!NV26:NV37)&gt;=2,"Outperform","Underperform")</f>
        <v>Underperform</v>
      </c>
      <c r="NW26" t="str">
        <f>IF(AVERAGE('Sharpe Ratio'!NW26:NW37)&gt;=2,"Outperform","Underperform")</f>
        <v>Underperform</v>
      </c>
      <c r="NX26" t="str">
        <f>IF(AVERAGE('Sharpe Ratio'!NX26:NX37)&gt;=2,"Outperform","Underperform")</f>
        <v>Outperform</v>
      </c>
      <c r="NY26" t="str">
        <f>IF(AVERAGE('Sharpe Ratio'!NY26:NY37)&gt;=2,"Outperform","Underperform")</f>
        <v>Underperform</v>
      </c>
      <c r="NZ26" t="str">
        <f>IF(AVERAGE('Sharpe Ratio'!NZ26:NZ37)&gt;=2,"Outperform","Underperform")</f>
        <v>Underperform</v>
      </c>
      <c r="OA26" t="str">
        <f>IF(AVERAGE('Sharpe Ratio'!OA26:OA37)&gt;=2,"Outperform","Underperform")</f>
        <v>Underperform</v>
      </c>
      <c r="OB26" t="str">
        <f>IF(AVERAGE('Sharpe Ratio'!OB26:OB37)&gt;=2,"Outperform","Underperform")</f>
        <v>Underperform</v>
      </c>
      <c r="OC26" t="str">
        <f>IF(AVERAGE('Sharpe Ratio'!OC26:OC37)&gt;=2,"Outperform","Underperform")</f>
        <v>Underperform</v>
      </c>
      <c r="OD26" t="str">
        <f>IF(AVERAGE('Sharpe Ratio'!OD26:OD37)&gt;=2,"Outperform","Underperform")</f>
        <v>Underperform</v>
      </c>
      <c r="OE26" t="str">
        <f>IF(AVERAGE('Sharpe Ratio'!OE26:OE37)&gt;=2,"Outperform","Underperform")</f>
        <v>Underperform</v>
      </c>
      <c r="OF26" t="str">
        <f>IF(AVERAGE('Sharpe Ratio'!OF26:OF37)&gt;=2,"Outperform","Underperform")</f>
        <v>Underperform</v>
      </c>
      <c r="OG26" t="str">
        <f>IF(AVERAGE('Sharpe Ratio'!OG26:OG37)&gt;=2,"Outperform","Underperform")</f>
        <v>Underperform</v>
      </c>
      <c r="OH26" t="str">
        <f>IF(AVERAGE('Sharpe Ratio'!OH26:OH37)&gt;=2,"Outperform","Underperform")</f>
        <v>Underperform</v>
      </c>
      <c r="OI26" t="str">
        <f>IF(AVERAGE('Sharpe Ratio'!OI26:OI37)&gt;=2,"Outperform","Underperform")</f>
        <v>Underperform</v>
      </c>
      <c r="OJ26" t="str">
        <f>IF(AVERAGE('Sharpe Ratio'!OJ26:OJ37)&gt;=2,"Outperform","Underperform")</f>
        <v>Underperform</v>
      </c>
      <c r="OK26" t="str">
        <f>IF(AVERAGE('Sharpe Ratio'!OK26:OK37)&gt;=2,"Outperform","Underperform")</f>
        <v>Underperform</v>
      </c>
      <c r="OL26" t="str">
        <f>IF(AVERAGE('Sharpe Ratio'!OL26:OL37)&gt;=2,"Outperform","Underperform")</f>
        <v>Underperform</v>
      </c>
      <c r="OM26" t="str">
        <f>IF(AVERAGE('Sharpe Ratio'!OM26:OM37)&gt;=2,"Outperform","Underperform")</f>
        <v>Underperform</v>
      </c>
      <c r="ON26" t="str">
        <f>IF(AVERAGE('Sharpe Ratio'!ON26:ON37)&gt;=2,"Outperform","Underperform")</f>
        <v>Underperform</v>
      </c>
      <c r="OO26" t="str">
        <f>IF(AVERAGE('Sharpe Ratio'!OO26:OO37)&gt;=2,"Outperform","Underperform")</f>
        <v>Underperform</v>
      </c>
      <c r="OP26" t="str">
        <f>IF(AVERAGE('Sharpe Ratio'!OP26:OP37)&gt;=2,"Outperform","Underperform")</f>
        <v>Underperform</v>
      </c>
      <c r="OQ26" t="str">
        <f>IF(AVERAGE('Sharpe Ratio'!OQ26:OQ37)&gt;=2,"Outperform","Underperform")</f>
        <v>Underperform</v>
      </c>
      <c r="OR26" t="str">
        <f>IF(AVERAGE('Sharpe Ratio'!OR26:OR37)&gt;=2,"Outperform","Underperform")</f>
        <v>Underperform</v>
      </c>
      <c r="OS26" t="str">
        <f>IF(AVERAGE('Sharpe Ratio'!OS26:OS37)&gt;=2,"Outperform","Underperform")</f>
        <v>Underperform</v>
      </c>
      <c r="OT26" t="str">
        <f>IF(AVERAGE('Sharpe Ratio'!OT26:OT37)&gt;=2,"Outperform","Underperform")</f>
        <v>Underperform</v>
      </c>
      <c r="OU26" t="str">
        <f>IF(AVERAGE('Sharpe Ratio'!OU26:OU37)&gt;=2,"Outperform","Underperform")</f>
        <v>Underperform</v>
      </c>
      <c r="OV26" t="str">
        <f>IF(AVERAGE('Sharpe Ratio'!OV26:OV37)&gt;=2,"Outperform","Underperform")</f>
        <v>Underperform</v>
      </c>
      <c r="OW26" t="str">
        <f>IF(AVERAGE('Sharpe Ratio'!OW26:OW37)&gt;=2,"Outperform","Underperform")</f>
        <v>Underperform</v>
      </c>
      <c r="OX26" t="str">
        <f>IF(AVERAGE('Sharpe Ratio'!OX26:OX37)&gt;=2,"Outperform","Underperform")</f>
        <v>Underperform</v>
      </c>
      <c r="OY26" t="str">
        <f>IF(AVERAGE('Sharpe Ratio'!OY26:OY37)&gt;=2,"Outperform","Underperform")</f>
        <v>Underperform</v>
      </c>
      <c r="OZ26" t="str">
        <f>IF(AVERAGE('Sharpe Ratio'!OZ26:OZ37)&gt;=2,"Outperform","Underperform")</f>
        <v>Underperform</v>
      </c>
      <c r="PA26" t="str">
        <f>IF(AVERAGE('Sharpe Ratio'!PA26:PA37)&gt;=2,"Outperform","Underperform")</f>
        <v>Underperform</v>
      </c>
      <c r="PB26" t="str">
        <f>IF(AVERAGE('Sharpe Ratio'!PB26:PB37)&gt;=2,"Outperform","Underperform")</f>
        <v>Underperform</v>
      </c>
      <c r="PC26" t="str">
        <f>IF(AVERAGE('Sharpe Ratio'!PC26:PC37)&gt;=2,"Outperform","Underperform")</f>
        <v>Underperform</v>
      </c>
      <c r="PD26" t="str">
        <f>IF(AVERAGE('Sharpe Ratio'!PD26:PD37)&gt;=2,"Outperform","Underperform")</f>
        <v>Underperform</v>
      </c>
      <c r="PE26" t="str">
        <f>IF(AVERAGE('Sharpe Ratio'!PE26:PE37)&gt;=2,"Outperform","Underperform")</f>
        <v>Underperform</v>
      </c>
      <c r="PF26" t="str">
        <f>IF(AVERAGE('Sharpe Ratio'!PF26:PF37)&gt;=2,"Outperform","Underperform")</f>
        <v>Underperform</v>
      </c>
      <c r="PG26" t="str">
        <f>IF(AVERAGE('Sharpe Ratio'!PG26:PG37)&gt;=2,"Outperform","Underperform")</f>
        <v>Underperform</v>
      </c>
      <c r="PH26" t="str">
        <f>IF(AVERAGE('Sharpe Ratio'!PH26:PH37)&gt;=2,"Outperform","Underperform")</f>
        <v>Underperform</v>
      </c>
      <c r="PI26" t="str">
        <f>IF(AVERAGE('Sharpe Ratio'!PI26:PI37)&gt;=2,"Outperform","Underperform")</f>
        <v>Underperform</v>
      </c>
      <c r="PJ26" t="str">
        <f>IF(AVERAGE('Sharpe Ratio'!PJ26:PJ37)&gt;=2,"Outperform","Underperform")</f>
        <v>Outperform</v>
      </c>
      <c r="PK26" t="str">
        <f>IF(AVERAGE('Sharpe Ratio'!PK26:PK37)&gt;=2,"Outperform","Underperform")</f>
        <v>Underperform</v>
      </c>
      <c r="PL26" t="str">
        <f>IF(AVERAGE('Sharpe Ratio'!PL26:PL37)&gt;=2,"Outperform","Underperform")</f>
        <v>Underperform</v>
      </c>
      <c r="PM26" t="str">
        <f>IF(AVERAGE('Sharpe Ratio'!PM26:PM37)&gt;=2,"Outperform","Underperform")</f>
        <v>Underperform</v>
      </c>
      <c r="PN26" t="str">
        <f>IF(AVERAGE('Sharpe Ratio'!PN26:PN37)&gt;=2,"Outperform","Underperform")</f>
        <v>Underperform</v>
      </c>
      <c r="PO26" t="str">
        <f>IF(AVERAGE('Sharpe Ratio'!PO26:PO37)&gt;=2,"Outperform","Underperform")</f>
        <v>Underperform</v>
      </c>
      <c r="PP26" t="str">
        <f>IF(AVERAGE('Sharpe Ratio'!PP26:PP37)&gt;=2,"Outperform","Underperform")</f>
        <v>Underperform</v>
      </c>
      <c r="PQ26" t="str">
        <f>IF(AVERAGE('Sharpe Ratio'!PQ26:PQ37)&gt;=2,"Outperform","Underperform")</f>
        <v>Underperform</v>
      </c>
      <c r="PR26" t="str">
        <f>IF(AVERAGE('Sharpe Ratio'!PR26:PR37)&gt;=2,"Outperform","Underperform")</f>
        <v>Underperform</v>
      </c>
      <c r="PS26" t="str">
        <f>IF(AVERAGE('Sharpe Ratio'!PS26:PS37)&gt;=2,"Outperform","Underperform")</f>
        <v>Underperform</v>
      </c>
      <c r="PT26" t="str">
        <f>IF(AVERAGE('Sharpe Ratio'!PT26:PT37)&gt;=2,"Outperform","Underperform")</f>
        <v>Underperform</v>
      </c>
      <c r="PU26" t="str">
        <f>IF(AVERAGE('Sharpe Ratio'!PU26:PU37)&gt;=2,"Outperform","Underperform")</f>
        <v>Underperform</v>
      </c>
      <c r="PV26" t="str">
        <f>IF(AVERAGE('Sharpe Ratio'!PV26:PV37)&gt;=2,"Outperform","Underperform")</f>
        <v>Underperform</v>
      </c>
      <c r="PW26" t="str">
        <f>IF(AVERAGE('Sharpe Ratio'!PW26:PW37)&gt;=2,"Outperform","Underperform")</f>
        <v>Underperform</v>
      </c>
      <c r="PX26" t="str">
        <f>IF(AVERAGE('Sharpe Ratio'!PX26:PX37)&gt;=2,"Outperform","Underperform")</f>
        <v>Outperform</v>
      </c>
      <c r="PY26" t="str">
        <f>IF(AVERAGE('Sharpe Ratio'!PY26:PY37)&gt;=2,"Outperform","Underperform")</f>
        <v>Underperform</v>
      </c>
      <c r="PZ26" t="str">
        <f>IF(AVERAGE('Sharpe Ratio'!PZ26:PZ37)&gt;=2,"Outperform","Underperform")</f>
        <v>Underperform</v>
      </c>
      <c r="QA26" t="str">
        <f>IF(AVERAGE('Sharpe Ratio'!QA26:QA37)&gt;=2,"Outperform","Underperform")</f>
        <v>Underperform</v>
      </c>
      <c r="QB26" t="str">
        <f>IF(AVERAGE('Sharpe Ratio'!QB26:QB37)&gt;=2,"Outperform","Underperform")</f>
        <v>Outperform</v>
      </c>
      <c r="QC26" t="str">
        <f>IF(AVERAGE('Sharpe Ratio'!QC26:QC37)&gt;=2,"Outperform","Underperform")</f>
        <v>Underperform</v>
      </c>
      <c r="QD26" t="str">
        <f>IF(AVERAGE('Sharpe Ratio'!QD26:QD37)&gt;=2,"Outperform","Underperform")</f>
        <v>Underperform</v>
      </c>
      <c r="QE26" t="str">
        <f>IF(AVERAGE('Sharpe Ratio'!QE26:QE37)&gt;=2,"Outperform","Underperform")</f>
        <v>Underperform</v>
      </c>
      <c r="QF26" t="str">
        <f>IF(AVERAGE('Sharpe Ratio'!QF26:QF37)&gt;=2,"Outperform","Underperform")</f>
        <v>Underperform</v>
      </c>
      <c r="QG26" t="str">
        <f>IF(AVERAGE('Sharpe Ratio'!QG26:QG37)&gt;=2,"Outperform","Underperform")</f>
        <v>Underperform</v>
      </c>
      <c r="QH26" t="str">
        <f>IF(AVERAGE('Sharpe Ratio'!QH26:QH37)&gt;=2,"Outperform","Underperform")</f>
        <v>Underperform</v>
      </c>
      <c r="QI26" t="str">
        <f>IF(AVERAGE('Sharpe Ratio'!QI26:QI37)&gt;=2,"Outperform","Underperform")</f>
        <v>Underperform</v>
      </c>
      <c r="QJ26" t="str">
        <f>IF(AVERAGE('Sharpe Ratio'!QJ26:QJ37)&gt;=2,"Outperform","Underperform")</f>
        <v>Underperform</v>
      </c>
      <c r="QK26" t="str">
        <f>IF(AVERAGE('Sharpe Ratio'!QK26:QK37)&gt;=2,"Outperform","Underperform")</f>
        <v>Underperform</v>
      </c>
      <c r="QL26" t="str">
        <f>IF(AVERAGE('Sharpe Ratio'!QL26:QL37)&gt;=2,"Outperform","Underperform")</f>
        <v>Underperform</v>
      </c>
      <c r="QM26" t="str">
        <f>IF(AVERAGE('Sharpe Ratio'!QM26:QM37)&gt;=2,"Outperform","Underperform")</f>
        <v>Underperform</v>
      </c>
      <c r="QN26" t="str">
        <f>IF(AVERAGE('Sharpe Ratio'!QN26:QN37)&gt;=2,"Outperform","Underperform")</f>
        <v>Underperform</v>
      </c>
      <c r="QO26" t="str">
        <f>IF(AVERAGE('Sharpe Ratio'!QO26:QO37)&gt;=2,"Outperform","Underperform")</f>
        <v>Underperform</v>
      </c>
      <c r="QP26" t="str">
        <f>IF(AVERAGE('Sharpe Ratio'!QP26:QP37)&gt;=2,"Outperform","Underperform")</f>
        <v>Underperform</v>
      </c>
      <c r="QQ26" t="str">
        <f>IF(AVERAGE('Sharpe Ratio'!QQ26:QQ37)&gt;=2,"Outperform","Underperform")</f>
        <v>Underperform</v>
      </c>
      <c r="QR26" t="str">
        <f>IF(AVERAGE('Sharpe Ratio'!QR26:QR37)&gt;=2,"Outperform","Underperform")</f>
        <v>Underperform</v>
      </c>
      <c r="QS26" t="str">
        <f>IF(AVERAGE('Sharpe Ratio'!QS26:QS37)&gt;=2,"Outperform","Underperform")</f>
        <v>Outperform</v>
      </c>
      <c r="QT26" t="str">
        <f>IF(AVERAGE('Sharpe Ratio'!QT26:QT37)&gt;=2,"Outperform","Underperform")</f>
        <v>Underperform</v>
      </c>
      <c r="QU26" t="str">
        <f>IF(AVERAGE('Sharpe Ratio'!QU26:QU37)&gt;=2,"Outperform","Underperform")</f>
        <v>Underperform</v>
      </c>
      <c r="QV26" t="str">
        <f>IF(AVERAGE('Sharpe Ratio'!QV26:QV37)&gt;=2,"Outperform","Underperform")</f>
        <v>Underperform</v>
      </c>
      <c r="QW26" t="str">
        <f>IF(AVERAGE('Sharpe Ratio'!QW26:QW37)&gt;=2,"Outperform","Underperform")</f>
        <v>Underperform</v>
      </c>
      <c r="QX26" t="str">
        <f>IF(AVERAGE('Sharpe Ratio'!QX26:QX37)&gt;=2,"Outperform","Underperform")</f>
        <v>Underperform</v>
      </c>
      <c r="QY26" t="str">
        <f>IF(AVERAGE('Sharpe Ratio'!QY26:QY37)&gt;=2,"Outperform","Underperform")</f>
        <v>Underperform</v>
      </c>
      <c r="QZ26" t="str">
        <f>IF(AVERAGE('Sharpe Ratio'!QZ26:QZ37)&gt;=2,"Outperform","Underperform")</f>
        <v>Underperform</v>
      </c>
      <c r="RA26" t="str">
        <f>IF(AVERAGE('Sharpe Ratio'!RA26:RA37)&gt;=2,"Outperform","Underperform")</f>
        <v>Underperform</v>
      </c>
      <c r="RB26" t="str">
        <f>IF(AVERAGE('Sharpe Ratio'!RB26:RB37)&gt;=2,"Outperform","Underperform")</f>
        <v>Underperform</v>
      </c>
      <c r="RC26" t="str">
        <f>IF(AVERAGE('Sharpe Ratio'!RC26:RC37)&gt;=2,"Outperform","Underperform")</f>
        <v>Underperform</v>
      </c>
      <c r="RD26" t="str">
        <f>IF(AVERAGE('Sharpe Ratio'!RD26:RD37)&gt;=2,"Outperform","Underperform")</f>
        <v>Underperform</v>
      </c>
      <c r="RE26" t="str">
        <f>IF(AVERAGE('Sharpe Ratio'!RE26:RE37)&gt;=2,"Outperform","Underperform")</f>
        <v>Underperform</v>
      </c>
      <c r="RF26" t="str">
        <f>IF(AVERAGE('Sharpe Ratio'!RF26:RF37)&gt;=2,"Outperform","Underperform")</f>
        <v>Underperform</v>
      </c>
      <c r="RG26" t="str">
        <f>IF(AVERAGE('Sharpe Ratio'!RG26:RG37)&gt;=2,"Outperform","Underperform")</f>
        <v>Underperform</v>
      </c>
      <c r="RH26" t="str">
        <f>IF(AVERAGE('Sharpe Ratio'!RH26:RH37)&gt;=2,"Outperform","Underperform")</f>
        <v>Underperform</v>
      </c>
      <c r="RI26" t="str">
        <f>IF(AVERAGE('Sharpe Ratio'!RI26:RI37)&gt;=2,"Outperform","Underperform")</f>
        <v>Underperform</v>
      </c>
      <c r="RJ26" t="str">
        <f>IF(AVERAGE('Sharpe Ratio'!RJ26:RJ37)&gt;=2,"Outperform","Underperform")</f>
        <v>Underperform</v>
      </c>
      <c r="RK26" t="str">
        <f>IF(AVERAGE('Sharpe Ratio'!RK26:RK37)&gt;=2,"Outperform","Underperform")</f>
        <v>Underperform</v>
      </c>
      <c r="RL26" t="str">
        <f>IF(AVERAGE('Sharpe Ratio'!RL26:RL37)&gt;=2,"Outperform","Underperform")</f>
        <v>Underperform</v>
      </c>
      <c r="RM26" t="str">
        <f>IF(AVERAGE('Sharpe Ratio'!RM26:RM37)&gt;=2,"Outperform","Underperform")</f>
        <v>Underperform</v>
      </c>
      <c r="RN26" t="str">
        <f>IF(AVERAGE('Sharpe Ratio'!RN26:RN37)&gt;=2,"Outperform","Underperform")</f>
        <v>Underperform</v>
      </c>
      <c r="RO26" t="str">
        <f>IF(AVERAGE('Sharpe Ratio'!RO26:RO37)&gt;=2,"Outperform","Underperform")</f>
        <v>Underperform</v>
      </c>
      <c r="RP26" t="str">
        <f>IF(AVERAGE('Sharpe Ratio'!RP26:RP37)&gt;=2,"Outperform","Underperform")</f>
        <v>Underperform</v>
      </c>
      <c r="RQ26" t="str">
        <f>IF(AVERAGE('Sharpe Ratio'!RQ26:RQ37)&gt;=2,"Outperform","Underperform")</f>
        <v>Underperform</v>
      </c>
      <c r="RR26" t="str">
        <f>IF(AVERAGE('Sharpe Ratio'!RR26:RR37)&gt;=2,"Outperform","Underperform")</f>
        <v>Underperform</v>
      </c>
      <c r="RS26" t="str">
        <f>IF(AVERAGE('Sharpe Ratio'!RS26:RS37)&gt;=2,"Outperform","Underperform")</f>
        <v>Underperform</v>
      </c>
      <c r="RT26" t="str">
        <f>IF(AVERAGE('Sharpe Ratio'!RT26:RT37)&gt;=2,"Outperform","Underperform")</f>
        <v>Underperform</v>
      </c>
      <c r="RU26" t="str">
        <f>IF(AVERAGE('Sharpe Ratio'!RU26:RU37)&gt;=2,"Outperform","Underperform")</f>
        <v>Underperform</v>
      </c>
      <c r="RV26" t="str">
        <f>IF(AVERAGE('Sharpe Ratio'!RV26:RV37)&gt;=2,"Outperform","Underperform")</f>
        <v>Underperform</v>
      </c>
      <c r="RW26" t="str">
        <f>IF(AVERAGE('Sharpe Ratio'!RW26:RW37)&gt;=2,"Outperform","Underperform")</f>
        <v>Underperform</v>
      </c>
      <c r="RX26" t="str">
        <f>IF(AVERAGE('Sharpe Ratio'!RX26:RX37)&gt;=2,"Outperform","Underperform")</f>
        <v>Underperform</v>
      </c>
      <c r="RY26" t="str">
        <f>IF(AVERAGE('Sharpe Ratio'!RY26:RY37)&gt;=2,"Outperform","Underperform")</f>
        <v>Underperform</v>
      </c>
      <c r="RZ26" t="str">
        <f>IF(AVERAGE('Sharpe Ratio'!RZ26:RZ37)&gt;=2,"Outperform","Underperform")</f>
        <v>Underperform</v>
      </c>
      <c r="SA26" t="str">
        <f>IF(AVERAGE('Sharpe Ratio'!SA26:SA37)&gt;=2,"Outperform","Underperform")</f>
        <v>Underperform</v>
      </c>
      <c r="SB26" t="str">
        <f>IF(AVERAGE('Sharpe Ratio'!SB26:SB37)&gt;=2,"Outperform","Underperform")</f>
        <v>Underperform</v>
      </c>
      <c r="SC26" t="str">
        <f>IF(AVERAGE('Sharpe Ratio'!SC26:SC37)&gt;=2,"Outperform","Underperform")</f>
        <v>Underperform</v>
      </c>
    </row>
    <row r="27" spans="1:497" x14ac:dyDescent="0.25">
      <c r="A27" s="2">
        <f>'Sharpe Ratio'!A27</f>
        <v>44742</v>
      </c>
      <c r="B27" t="str">
        <f>IF(AVERAGE('Sharpe Ratio'!B27:B38)&gt;=2,"Outperform","Underperform")</f>
        <v>Underperform</v>
      </c>
      <c r="C27" t="str">
        <f>IF(AVERAGE('Sharpe Ratio'!C27:C38)&gt;=2,"Outperform","Underperform")</f>
        <v>Underperform</v>
      </c>
      <c r="D27" t="str">
        <f>IF(AVERAGE('Sharpe Ratio'!D27:D38)&gt;=2,"Outperform","Underperform")</f>
        <v>Underperform</v>
      </c>
      <c r="E27" t="str">
        <f>IF(AVERAGE('Sharpe Ratio'!E27:E38)&gt;=2,"Outperform","Underperform")</f>
        <v>Underperform</v>
      </c>
      <c r="F27" t="str">
        <f>IF(AVERAGE('Sharpe Ratio'!F27:F38)&gt;=2,"Outperform","Underperform")</f>
        <v>Outperform</v>
      </c>
      <c r="G27" t="str">
        <f>IF(AVERAGE('Sharpe Ratio'!G27:G38)&gt;=2,"Outperform","Underperform")</f>
        <v>Underperform</v>
      </c>
      <c r="H27" t="str">
        <f>IF(AVERAGE('Sharpe Ratio'!H27:H38)&gt;=2,"Outperform","Underperform")</f>
        <v>Underperform</v>
      </c>
      <c r="I27" t="str">
        <f>IF(AVERAGE('Sharpe Ratio'!I27:I38)&gt;=2,"Outperform","Underperform")</f>
        <v>Underperform</v>
      </c>
      <c r="J27" t="str">
        <f>IF(AVERAGE('Sharpe Ratio'!J27:J38)&gt;=2,"Outperform","Underperform")</f>
        <v>Underperform</v>
      </c>
      <c r="K27" t="str">
        <f>IF(AVERAGE('Sharpe Ratio'!K27:K38)&gt;=2,"Outperform","Underperform")</f>
        <v>Underperform</v>
      </c>
      <c r="L27" t="str">
        <f>IF(AVERAGE('Sharpe Ratio'!L27:L38)&gt;=2,"Outperform","Underperform")</f>
        <v>Underperform</v>
      </c>
      <c r="M27" t="str">
        <f>IF(AVERAGE('Sharpe Ratio'!M27:M38)&gt;=2,"Outperform","Underperform")</f>
        <v>Underperform</v>
      </c>
      <c r="N27" t="str">
        <f>IF(AVERAGE('Sharpe Ratio'!N27:N38)&gt;=2,"Outperform","Underperform")</f>
        <v>Underperform</v>
      </c>
      <c r="O27" t="str">
        <f>IF(AVERAGE('Sharpe Ratio'!O27:O38)&gt;=2,"Outperform","Underperform")</f>
        <v>Underperform</v>
      </c>
      <c r="P27" t="str">
        <f>IF(AVERAGE('Sharpe Ratio'!P27:P38)&gt;=2,"Outperform","Underperform")</f>
        <v>Underperform</v>
      </c>
      <c r="Q27" t="str">
        <f>IF(AVERAGE('Sharpe Ratio'!Q27:Q38)&gt;=2,"Outperform","Underperform")</f>
        <v>Underperform</v>
      </c>
      <c r="R27" t="str">
        <f>IF(AVERAGE('Sharpe Ratio'!R27:R38)&gt;=2,"Outperform","Underperform")</f>
        <v>Underperform</v>
      </c>
      <c r="S27" t="str">
        <f>IF(AVERAGE('Sharpe Ratio'!S27:S38)&gt;=2,"Outperform","Underperform")</f>
        <v>Underperform</v>
      </c>
      <c r="T27" t="str">
        <f>IF(AVERAGE('Sharpe Ratio'!T27:T38)&gt;=2,"Outperform","Underperform")</f>
        <v>Underperform</v>
      </c>
      <c r="U27" t="str">
        <f>IF(AVERAGE('Sharpe Ratio'!U27:U38)&gt;=2,"Outperform","Underperform")</f>
        <v>Underperform</v>
      </c>
      <c r="V27" t="str">
        <f>IF(AVERAGE('Sharpe Ratio'!V27:V38)&gt;=2,"Outperform","Underperform")</f>
        <v>Underperform</v>
      </c>
      <c r="W27" t="str">
        <f>IF(AVERAGE('Sharpe Ratio'!W27:W38)&gt;=2,"Outperform","Underperform")</f>
        <v>Underperform</v>
      </c>
      <c r="X27" t="str">
        <f>IF(AVERAGE('Sharpe Ratio'!X27:X38)&gt;=2,"Outperform","Underperform")</f>
        <v>Underperform</v>
      </c>
      <c r="Y27" t="str">
        <f>IF(AVERAGE('Sharpe Ratio'!Y27:Y38)&gt;=2,"Outperform","Underperform")</f>
        <v>Underperform</v>
      </c>
      <c r="Z27" t="str">
        <f>IF(AVERAGE('Sharpe Ratio'!Z27:Z38)&gt;=2,"Outperform","Underperform")</f>
        <v>Underperform</v>
      </c>
      <c r="AA27" t="str">
        <f>IF(AVERAGE('Sharpe Ratio'!AA27:AA38)&gt;=2,"Outperform","Underperform")</f>
        <v>Underperform</v>
      </c>
      <c r="AB27" t="str">
        <f>IF(AVERAGE('Sharpe Ratio'!AB27:AB38)&gt;=2,"Outperform","Underperform")</f>
        <v>Underperform</v>
      </c>
      <c r="AC27" t="str">
        <f>IF(AVERAGE('Sharpe Ratio'!AC27:AC38)&gt;=2,"Outperform","Underperform")</f>
        <v>Underperform</v>
      </c>
      <c r="AD27" t="str">
        <f>IF(AVERAGE('Sharpe Ratio'!AD27:AD38)&gt;=2,"Outperform","Underperform")</f>
        <v>Underperform</v>
      </c>
      <c r="AE27" t="str">
        <f>IF(AVERAGE('Sharpe Ratio'!AE27:AE38)&gt;=2,"Outperform","Underperform")</f>
        <v>Underperform</v>
      </c>
      <c r="AF27" t="str">
        <f>IF(AVERAGE('Sharpe Ratio'!AF27:AF38)&gt;=2,"Outperform","Underperform")</f>
        <v>Underperform</v>
      </c>
      <c r="AG27" t="str">
        <f>IF(AVERAGE('Sharpe Ratio'!AG27:AG38)&gt;=2,"Outperform","Underperform")</f>
        <v>Underperform</v>
      </c>
      <c r="AH27" t="str">
        <f>IF(AVERAGE('Sharpe Ratio'!AH27:AH38)&gt;=2,"Outperform","Underperform")</f>
        <v>Underperform</v>
      </c>
      <c r="AI27" t="str">
        <f>IF(AVERAGE('Sharpe Ratio'!AI27:AI38)&gt;=2,"Outperform","Underperform")</f>
        <v>Underperform</v>
      </c>
      <c r="AJ27" t="str">
        <f>IF(AVERAGE('Sharpe Ratio'!AJ27:AJ38)&gt;=2,"Outperform","Underperform")</f>
        <v>Underperform</v>
      </c>
      <c r="AK27" t="str">
        <f>IF(AVERAGE('Sharpe Ratio'!AK27:AK38)&gt;=2,"Outperform","Underperform")</f>
        <v>Underperform</v>
      </c>
      <c r="AL27" t="str">
        <f>IF(AVERAGE('Sharpe Ratio'!AL27:AL38)&gt;=2,"Outperform","Underperform")</f>
        <v>Underperform</v>
      </c>
      <c r="AM27" t="str">
        <f>IF(AVERAGE('Sharpe Ratio'!AM27:AM38)&gt;=2,"Outperform","Underperform")</f>
        <v>Underperform</v>
      </c>
      <c r="AN27" t="str">
        <f>IF(AVERAGE('Sharpe Ratio'!AN27:AN38)&gt;=2,"Outperform","Underperform")</f>
        <v>Underperform</v>
      </c>
      <c r="AO27" t="str">
        <f>IF(AVERAGE('Sharpe Ratio'!AO27:AO38)&gt;=2,"Outperform","Underperform")</f>
        <v>Underperform</v>
      </c>
      <c r="AP27" t="str">
        <f>IF(AVERAGE('Sharpe Ratio'!AP27:AP38)&gt;=2,"Outperform","Underperform")</f>
        <v>Underperform</v>
      </c>
      <c r="AQ27" t="str">
        <f>IF(AVERAGE('Sharpe Ratio'!AQ27:AQ38)&gt;=2,"Outperform","Underperform")</f>
        <v>Underperform</v>
      </c>
      <c r="AR27" t="str">
        <f>IF(AVERAGE('Sharpe Ratio'!AR27:AR38)&gt;=2,"Outperform","Underperform")</f>
        <v>Underperform</v>
      </c>
      <c r="AS27" t="str">
        <f>IF(AVERAGE('Sharpe Ratio'!AS27:AS38)&gt;=2,"Outperform","Underperform")</f>
        <v>Underperform</v>
      </c>
      <c r="AT27" t="str">
        <f>IF(AVERAGE('Sharpe Ratio'!AT27:AT38)&gt;=2,"Outperform","Underperform")</f>
        <v>Underperform</v>
      </c>
      <c r="AU27" t="str">
        <f>IF(AVERAGE('Sharpe Ratio'!AU27:AU38)&gt;=2,"Outperform","Underperform")</f>
        <v>Underperform</v>
      </c>
      <c r="AV27" t="str">
        <f>IF(AVERAGE('Sharpe Ratio'!AV27:AV38)&gt;=2,"Outperform","Underperform")</f>
        <v>Underperform</v>
      </c>
      <c r="AW27" t="str">
        <f>IF(AVERAGE('Sharpe Ratio'!AW27:AW38)&gt;=2,"Outperform","Underperform")</f>
        <v>Underperform</v>
      </c>
      <c r="AX27" t="str">
        <f>IF(AVERAGE('Sharpe Ratio'!AX27:AX38)&gt;=2,"Outperform","Underperform")</f>
        <v>Underperform</v>
      </c>
      <c r="AY27" t="str">
        <f>IF(AVERAGE('Sharpe Ratio'!AY27:AY38)&gt;=2,"Outperform","Underperform")</f>
        <v>Underperform</v>
      </c>
      <c r="AZ27" t="str">
        <f>IF(AVERAGE('Sharpe Ratio'!AZ27:AZ38)&gt;=2,"Outperform","Underperform")</f>
        <v>Underperform</v>
      </c>
      <c r="BA27" t="str">
        <f>IF(AVERAGE('Sharpe Ratio'!BA27:BA38)&gt;=2,"Outperform","Underperform")</f>
        <v>Underperform</v>
      </c>
      <c r="BB27" t="str">
        <f>IF(AVERAGE('Sharpe Ratio'!BB27:BB38)&gt;=2,"Outperform","Underperform")</f>
        <v>Underperform</v>
      </c>
      <c r="BC27" t="str">
        <f>IF(AVERAGE('Sharpe Ratio'!BC27:BC38)&gt;=2,"Outperform","Underperform")</f>
        <v>Underperform</v>
      </c>
      <c r="BD27" t="str">
        <f>IF(AVERAGE('Sharpe Ratio'!BD27:BD38)&gt;=2,"Outperform","Underperform")</f>
        <v>Underperform</v>
      </c>
      <c r="BE27" t="str">
        <f>IF(AVERAGE('Sharpe Ratio'!BE27:BE38)&gt;=2,"Outperform","Underperform")</f>
        <v>Underperform</v>
      </c>
      <c r="BF27" t="str">
        <f>IF(AVERAGE('Sharpe Ratio'!BF27:BF38)&gt;=2,"Outperform","Underperform")</f>
        <v>Underperform</v>
      </c>
      <c r="BG27" t="str">
        <f>IF(AVERAGE('Sharpe Ratio'!BG27:BG38)&gt;=2,"Outperform","Underperform")</f>
        <v>Underperform</v>
      </c>
      <c r="BH27" t="str">
        <f>IF(AVERAGE('Sharpe Ratio'!BH27:BH38)&gt;=2,"Outperform","Underperform")</f>
        <v>Underperform</v>
      </c>
      <c r="BI27" t="str">
        <f>IF(AVERAGE('Sharpe Ratio'!BI27:BI38)&gt;=2,"Outperform","Underperform")</f>
        <v>Underperform</v>
      </c>
      <c r="BJ27" t="str">
        <f>IF(AVERAGE('Sharpe Ratio'!BJ27:BJ38)&gt;=2,"Outperform","Underperform")</f>
        <v>Underperform</v>
      </c>
      <c r="BK27" t="str">
        <f>IF(AVERAGE('Sharpe Ratio'!BK27:BK38)&gt;=2,"Outperform","Underperform")</f>
        <v>Underperform</v>
      </c>
      <c r="BL27" t="str">
        <f>IF(AVERAGE('Sharpe Ratio'!BL27:BL38)&gt;=2,"Outperform","Underperform")</f>
        <v>Underperform</v>
      </c>
      <c r="BM27" t="str">
        <f>IF(AVERAGE('Sharpe Ratio'!BM27:BM38)&gt;=2,"Outperform","Underperform")</f>
        <v>Underperform</v>
      </c>
      <c r="BN27" t="str">
        <f>IF(AVERAGE('Sharpe Ratio'!BN27:BN38)&gt;=2,"Outperform","Underperform")</f>
        <v>Underperform</v>
      </c>
      <c r="BO27" t="str">
        <f>IF(AVERAGE('Sharpe Ratio'!BO27:BO38)&gt;=2,"Outperform","Underperform")</f>
        <v>Outperform</v>
      </c>
      <c r="BP27" t="str">
        <f>IF(AVERAGE('Sharpe Ratio'!BP27:BP38)&gt;=2,"Outperform","Underperform")</f>
        <v>Underperform</v>
      </c>
      <c r="BQ27" t="str">
        <f>IF(AVERAGE('Sharpe Ratio'!BQ27:BQ38)&gt;=2,"Outperform","Underperform")</f>
        <v>Underperform</v>
      </c>
      <c r="BR27" t="str">
        <f>IF(AVERAGE('Sharpe Ratio'!BR27:BR38)&gt;=2,"Outperform","Underperform")</f>
        <v>Underperform</v>
      </c>
      <c r="BS27" t="str">
        <f>IF(AVERAGE('Sharpe Ratio'!BS27:BS38)&gt;=2,"Outperform","Underperform")</f>
        <v>Underperform</v>
      </c>
      <c r="BT27" t="str">
        <f>IF(AVERAGE('Sharpe Ratio'!BT27:BT38)&gt;=2,"Outperform","Underperform")</f>
        <v>Underperform</v>
      </c>
      <c r="BU27" t="str">
        <f>IF(AVERAGE('Sharpe Ratio'!BU27:BU38)&gt;=2,"Outperform","Underperform")</f>
        <v>Underperform</v>
      </c>
      <c r="BV27" t="str">
        <f>IF(AVERAGE('Sharpe Ratio'!BV27:BV38)&gt;=2,"Outperform","Underperform")</f>
        <v>Underperform</v>
      </c>
      <c r="BW27" t="str">
        <f>IF(AVERAGE('Sharpe Ratio'!BW27:BW38)&gt;=2,"Outperform","Underperform")</f>
        <v>Underperform</v>
      </c>
      <c r="BX27" t="str">
        <f>IF(AVERAGE('Sharpe Ratio'!BX27:BX38)&gt;=2,"Outperform","Underperform")</f>
        <v>Underperform</v>
      </c>
      <c r="BY27" t="str">
        <f>IF(AVERAGE('Sharpe Ratio'!BY27:BY38)&gt;=2,"Outperform","Underperform")</f>
        <v>Underperform</v>
      </c>
      <c r="BZ27" t="str">
        <f>IF(AVERAGE('Sharpe Ratio'!BZ27:BZ38)&gt;=2,"Outperform","Underperform")</f>
        <v>Underperform</v>
      </c>
      <c r="CA27" t="str">
        <f>IF(AVERAGE('Sharpe Ratio'!CA27:CA38)&gt;=2,"Outperform","Underperform")</f>
        <v>Underperform</v>
      </c>
      <c r="CB27" t="str">
        <f>IF(AVERAGE('Sharpe Ratio'!CB27:CB38)&gt;=2,"Outperform","Underperform")</f>
        <v>Underperform</v>
      </c>
      <c r="CC27" t="str">
        <f>IF(AVERAGE('Sharpe Ratio'!CC27:CC38)&gt;=2,"Outperform","Underperform")</f>
        <v>Underperform</v>
      </c>
      <c r="CD27" t="str">
        <f>IF(AVERAGE('Sharpe Ratio'!CD27:CD38)&gt;=2,"Outperform","Underperform")</f>
        <v>Underperform</v>
      </c>
      <c r="CE27" t="str">
        <f>IF(AVERAGE('Sharpe Ratio'!CE27:CE38)&gt;=2,"Outperform","Underperform")</f>
        <v>Underperform</v>
      </c>
      <c r="CF27" t="str">
        <f>IF(AVERAGE('Sharpe Ratio'!CF27:CF38)&gt;=2,"Outperform","Underperform")</f>
        <v>Underperform</v>
      </c>
      <c r="CG27" t="str">
        <f>IF(AVERAGE('Sharpe Ratio'!CG27:CG38)&gt;=2,"Outperform","Underperform")</f>
        <v>Underperform</v>
      </c>
      <c r="CH27" t="str">
        <f>IF(AVERAGE('Sharpe Ratio'!CH27:CH38)&gt;=2,"Outperform","Underperform")</f>
        <v>Underperform</v>
      </c>
      <c r="CI27" t="str">
        <f>IF(AVERAGE('Sharpe Ratio'!CI27:CI38)&gt;=2,"Outperform","Underperform")</f>
        <v>Underperform</v>
      </c>
      <c r="CJ27" t="str">
        <f>IF(AVERAGE('Sharpe Ratio'!CJ27:CJ38)&gt;=2,"Outperform","Underperform")</f>
        <v>Underperform</v>
      </c>
      <c r="CK27" t="str">
        <f>IF(AVERAGE('Sharpe Ratio'!CK27:CK38)&gt;=2,"Outperform","Underperform")</f>
        <v>Outperform</v>
      </c>
      <c r="CL27" t="str">
        <f>IF(AVERAGE('Sharpe Ratio'!CL27:CL38)&gt;=2,"Outperform","Underperform")</f>
        <v>Underperform</v>
      </c>
      <c r="CM27" t="str">
        <f>IF(AVERAGE('Sharpe Ratio'!CM27:CM38)&gt;=2,"Outperform","Underperform")</f>
        <v>Underperform</v>
      </c>
      <c r="CN27" t="str">
        <f>IF(AVERAGE('Sharpe Ratio'!CN27:CN38)&gt;=2,"Outperform","Underperform")</f>
        <v>Underperform</v>
      </c>
      <c r="CO27" t="str">
        <f>IF(AVERAGE('Sharpe Ratio'!CO27:CO38)&gt;=2,"Outperform","Underperform")</f>
        <v>Underperform</v>
      </c>
      <c r="CP27" t="str">
        <f>IF(AVERAGE('Sharpe Ratio'!CP27:CP38)&gt;=2,"Outperform","Underperform")</f>
        <v>Underperform</v>
      </c>
      <c r="CQ27" t="str">
        <f>IF(AVERAGE('Sharpe Ratio'!CQ27:CQ38)&gt;=2,"Outperform","Underperform")</f>
        <v>Outperform</v>
      </c>
      <c r="CR27" t="str">
        <f>IF(AVERAGE('Sharpe Ratio'!CR27:CR38)&gt;=2,"Outperform","Underperform")</f>
        <v>Underperform</v>
      </c>
      <c r="CS27" t="str">
        <f>IF(AVERAGE('Sharpe Ratio'!CS27:CS38)&gt;=2,"Outperform","Underperform")</f>
        <v>Underperform</v>
      </c>
      <c r="CT27" t="str">
        <f>IF(AVERAGE('Sharpe Ratio'!CT27:CT38)&gt;=2,"Outperform","Underperform")</f>
        <v>Underperform</v>
      </c>
      <c r="CU27" t="str">
        <f>IF(AVERAGE('Sharpe Ratio'!CU27:CU38)&gt;=2,"Outperform","Underperform")</f>
        <v>Underperform</v>
      </c>
      <c r="CV27" t="str">
        <f>IF(AVERAGE('Sharpe Ratio'!CV27:CV38)&gt;=2,"Outperform","Underperform")</f>
        <v>Underperform</v>
      </c>
      <c r="CW27" t="str">
        <f>IF(AVERAGE('Sharpe Ratio'!CW27:CW38)&gt;=2,"Outperform","Underperform")</f>
        <v>Underperform</v>
      </c>
      <c r="CX27" t="str">
        <f>IF(AVERAGE('Sharpe Ratio'!CX27:CX38)&gt;=2,"Outperform","Underperform")</f>
        <v>Underperform</v>
      </c>
      <c r="CY27" t="str">
        <f>IF(AVERAGE('Sharpe Ratio'!CY27:CY38)&gt;=2,"Outperform","Underperform")</f>
        <v>Underperform</v>
      </c>
      <c r="CZ27" t="str">
        <f>IF(AVERAGE('Sharpe Ratio'!CZ27:CZ38)&gt;=2,"Outperform","Underperform")</f>
        <v>Underperform</v>
      </c>
      <c r="DA27" t="str">
        <f>IF(AVERAGE('Sharpe Ratio'!DA27:DA38)&gt;=2,"Outperform","Underperform")</f>
        <v>Underperform</v>
      </c>
      <c r="DB27" t="str">
        <f>IF(AVERAGE('Sharpe Ratio'!DB27:DB38)&gt;=2,"Outperform","Underperform")</f>
        <v>Underperform</v>
      </c>
      <c r="DC27" t="str">
        <f>IF(AVERAGE('Sharpe Ratio'!DC27:DC38)&gt;=2,"Outperform","Underperform")</f>
        <v>Underperform</v>
      </c>
      <c r="DD27" t="str">
        <f>IF(AVERAGE('Sharpe Ratio'!DD27:DD38)&gt;=2,"Outperform","Underperform")</f>
        <v>Underperform</v>
      </c>
      <c r="DE27" t="str">
        <f>IF(AVERAGE('Sharpe Ratio'!DE27:DE38)&gt;=2,"Outperform","Underperform")</f>
        <v>Underperform</v>
      </c>
      <c r="DF27" t="str">
        <f>IF(AVERAGE('Sharpe Ratio'!DF27:DF38)&gt;=2,"Outperform","Underperform")</f>
        <v>Underperform</v>
      </c>
      <c r="DG27" t="str">
        <f>IF(AVERAGE('Sharpe Ratio'!DG27:DG38)&gt;=2,"Outperform","Underperform")</f>
        <v>Underperform</v>
      </c>
      <c r="DH27" t="str">
        <f>IF(AVERAGE('Sharpe Ratio'!DH27:DH38)&gt;=2,"Outperform","Underperform")</f>
        <v>Underperform</v>
      </c>
      <c r="DI27" t="str">
        <f>IF(AVERAGE('Sharpe Ratio'!DI27:DI38)&gt;=2,"Outperform","Underperform")</f>
        <v>Underperform</v>
      </c>
      <c r="DJ27" t="str">
        <f>IF(AVERAGE('Sharpe Ratio'!DJ27:DJ38)&gt;=2,"Outperform","Underperform")</f>
        <v>Underperform</v>
      </c>
      <c r="DK27" t="str">
        <f>IF(AVERAGE('Sharpe Ratio'!DK27:DK38)&gt;=2,"Outperform","Underperform")</f>
        <v>Underperform</v>
      </c>
      <c r="DL27" t="str">
        <f>IF(AVERAGE('Sharpe Ratio'!DL27:DL38)&gt;=2,"Outperform","Underperform")</f>
        <v>Underperform</v>
      </c>
      <c r="DM27" t="str">
        <f>IF(AVERAGE('Sharpe Ratio'!DM27:DM38)&gt;=2,"Outperform","Underperform")</f>
        <v>Underperform</v>
      </c>
      <c r="DN27" t="str">
        <f>IF(AVERAGE('Sharpe Ratio'!DN27:DN38)&gt;=2,"Outperform","Underperform")</f>
        <v>Underperform</v>
      </c>
      <c r="DO27" t="str">
        <f>IF(AVERAGE('Sharpe Ratio'!DO27:DO38)&gt;=2,"Outperform","Underperform")</f>
        <v>Underperform</v>
      </c>
      <c r="DP27" t="str">
        <f>IF(AVERAGE('Sharpe Ratio'!DP27:DP38)&gt;=2,"Outperform","Underperform")</f>
        <v>Underperform</v>
      </c>
      <c r="DQ27" t="str">
        <f>IF(AVERAGE('Sharpe Ratio'!DQ27:DQ38)&gt;=2,"Outperform","Underperform")</f>
        <v>Underperform</v>
      </c>
      <c r="DR27" t="str">
        <f>IF(AVERAGE('Sharpe Ratio'!DR27:DR38)&gt;=2,"Outperform","Underperform")</f>
        <v>Outperform</v>
      </c>
      <c r="DS27" t="str">
        <f>IF(AVERAGE('Sharpe Ratio'!DS27:DS38)&gt;=2,"Outperform","Underperform")</f>
        <v>Underperform</v>
      </c>
      <c r="DT27" t="str">
        <f>IF(AVERAGE('Sharpe Ratio'!DT27:DT38)&gt;=2,"Outperform","Underperform")</f>
        <v>Underperform</v>
      </c>
      <c r="DU27" t="str">
        <f>IF(AVERAGE('Sharpe Ratio'!DU27:DU38)&gt;=2,"Outperform","Underperform")</f>
        <v>Underperform</v>
      </c>
      <c r="DV27" t="str">
        <f>IF(AVERAGE('Sharpe Ratio'!DV27:DV38)&gt;=2,"Outperform","Underperform")</f>
        <v>Underperform</v>
      </c>
      <c r="DW27" t="str">
        <f>IF(AVERAGE('Sharpe Ratio'!DW27:DW38)&gt;=2,"Outperform","Underperform")</f>
        <v>Underperform</v>
      </c>
      <c r="DX27" t="str">
        <f>IF(AVERAGE('Sharpe Ratio'!DX27:DX38)&gt;=2,"Outperform","Underperform")</f>
        <v>Underperform</v>
      </c>
      <c r="DY27" t="str">
        <f>IF(AVERAGE('Sharpe Ratio'!DY27:DY38)&gt;=2,"Outperform","Underperform")</f>
        <v>Underperform</v>
      </c>
      <c r="DZ27" t="str">
        <f>IF(AVERAGE('Sharpe Ratio'!DZ27:DZ38)&gt;=2,"Outperform","Underperform")</f>
        <v>Underperform</v>
      </c>
      <c r="EA27" t="str">
        <f>IF(AVERAGE('Sharpe Ratio'!EA27:EA38)&gt;=2,"Outperform","Underperform")</f>
        <v>Underperform</v>
      </c>
      <c r="EB27" t="str">
        <f>IF(AVERAGE('Sharpe Ratio'!EB27:EB38)&gt;=2,"Outperform","Underperform")</f>
        <v>Underperform</v>
      </c>
      <c r="EC27" t="str">
        <f>IF(AVERAGE('Sharpe Ratio'!EC27:EC38)&gt;=2,"Outperform","Underperform")</f>
        <v>Underperform</v>
      </c>
      <c r="ED27" t="str">
        <f>IF(AVERAGE('Sharpe Ratio'!ED27:ED38)&gt;=2,"Outperform","Underperform")</f>
        <v>Underperform</v>
      </c>
      <c r="EE27" t="str">
        <f>IF(AVERAGE('Sharpe Ratio'!EE27:EE38)&gt;=2,"Outperform","Underperform")</f>
        <v>Underperform</v>
      </c>
      <c r="EF27" t="str">
        <f>IF(AVERAGE('Sharpe Ratio'!EF27:EF38)&gt;=2,"Outperform","Underperform")</f>
        <v>Underperform</v>
      </c>
      <c r="EG27" t="str">
        <f>IF(AVERAGE('Sharpe Ratio'!EG27:EG38)&gt;=2,"Outperform","Underperform")</f>
        <v>Underperform</v>
      </c>
      <c r="EH27" t="str">
        <f>IF(AVERAGE('Sharpe Ratio'!EH27:EH38)&gt;=2,"Outperform","Underperform")</f>
        <v>Underperform</v>
      </c>
      <c r="EI27" t="str">
        <f>IF(AVERAGE('Sharpe Ratio'!EI27:EI38)&gt;=2,"Outperform","Underperform")</f>
        <v>Underperform</v>
      </c>
      <c r="EJ27" t="str">
        <f>IF(AVERAGE('Sharpe Ratio'!EJ27:EJ38)&gt;=2,"Outperform","Underperform")</f>
        <v>Underperform</v>
      </c>
      <c r="EK27" t="str">
        <f>IF(AVERAGE('Sharpe Ratio'!EK27:EK38)&gt;=2,"Outperform","Underperform")</f>
        <v>Underperform</v>
      </c>
      <c r="EL27" t="str">
        <f>IF(AVERAGE('Sharpe Ratio'!EL27:EL38)&gt;=2,"Outperform","Underperform")</f>
        <v>Outperform</v>
      </c>
      <c r="EM27" t="str">
        <f>IF(AVERAGE('Sharpe Ratio'!EM27:EM38)&gt;=2,"Outperform","Underperform")</f>
        <v>Underperform</v>
      </c>
      <c r="EN27" t="e">
        <f>IF(AVERAGE('Sharpe Ratio'!EN27:EN38)&gt;=2,"Outperform","Underperform")</f>
        <v>#DIV/0!</v>
      </c>
      <c r="EO27" t="str">
        <f>IF(AVERAGE('Sharpe Ratio'!EO27:EO38)&gt;=2,"Outperform","Underperform")</f>
        <v>Underperform</v>
      </c>
      <c r="EP27" t="str">
        <f>IF(AVERAGE('Sharpe Ratio'!EP27:EP38)&gt;=2,"Outperform","Underperform")</f>
        <v>Underperform</v>
      </c>
      <c r="EQ27" t="str">
        <f>IF(AVERAGE('Sharpe Ratio'!EQ27:EQ38)&gt;=2,"Outperform","Underperform")</f>
        <v>Underperform</v>
      </c>
      <c r="ER27" t="str">
        <f>IF(AVERAGE('Sharpe Ratio'!ER27:ER38)&gt;=2,"Outperform","Underperform")</f>
        <v>Underperform</v>
      </c>
      <c r="ES27" t="str">
        <f>IF(AVERAGE('Sharpe Ratio'!ES27:ES38)&gt;=2,"Outperform","Underperform")</f>
        <v>Underperform</v>
      </c>
      <c r="ET27" t="str">
        <f>IF(AVERAGE('Sharpe Ratio'!ET27:ET38)&gt;=2,"Outperform","Underperform")</f>
        <v>Underperform</v>
      </c>
      <c r="EU27" t="str">
        <f>IF(AVERAGE('Sharpe Ratio'!EU27:EU38)&gt;=2,"Outperform","Underperform")</f>
        <v>Underperform</v>
      </c>
      <c r="EV27" t="str">
        <f>IF(AVERAGE('Sharpe Ratio'!EV27:EV38)&gt;=2,"Outperform","Underperform")</f>
        <v>Underperform</v>
      </c>
      <c r="EW27" t="e">
        <f>IF(AVERAGE('Sharpe Ratio'!EW27:EW38)&gt;=2,"Outperform","Underperform")</f>
        <v>#DIV/0!</v>
      </c>
      <c r="EX27" t="str">
        <f>IF(AVERAGE('Sharpe Ratio'!EX27:EX38)&gt;=2,"Outperform","Underperform")</f>
        <v>Underperform</v>
      </c>
      <c r="EY27" t="str">
        <f>IF(AVERAGE('Sharpe Ratio'!EY27:EY38)&gt;=2,"Outperform","Underperform")</f>
        <v>Underperform</v>
      </c>
      <c r="EZ27" t="str">
        <f>IF(AVERAGE('Sharpe Ratio'!EZ27:EZ38)&gt;=2,"Outperform","Underperform")</f>
        <v>Underperform</v>
      </c>
      <c r="FA27" t="str">
        <f>IF(AVERAGE('Sharpe Ratio'!FA27:FA38)&gt;=2,"Outperform","Underperform")</f>
        <v>Underperform</v>
      </c>
      <c r="FB27" t="str">
        <f>IF(AVERAGE('Sharpe Ratio'!FB27:FB38)&gt;=2,"Outperform","Underperform")</f>
        <v>Underperform</v>
      </c>
      <c r="FC27" t="str">
        <f>IF(AVERAGE('Sharpe Ratio'!FC27:FC38)&gt;=2,"Outperform","Underperform")</f>
        <v>Underperform</v>
      </c>
      <c r="FD27" t="str">
        <f>IF(AVERAGE('Sharpe Ratio'!FD27:FD38)&gt;=2,"Outperform","Underperform")</f>
        <v>Underperform</v>
      </c>
      <c r="FE27" t="str">
        <f>IF(AVERAGE('Sharpe Ratio'!FE27:FE38)&gt;=2,"Outperform","Underperform")</f>
        <v>Outperform</v>
      </c>
      <c r="FF27" t="str">
        <f>IF(AVERAGE('Sharpe Ratio'!FF27:FF38)&gt;=2,"Outperform","Underperform")</f>
        <v>Underperform</v>
      </c>
      <c r="FG27" t="str">
        <f>IF(AVERAGE('Sharpe Ratio'!FG27:FG38)&gt;=2,"Outperform","Underperform")</f>
        <v>Underperform</v>
      </c>
      <c r="FH27" t="str">
        <f>IF(AVERAGE('Sharpe Ratio'!FH27:FH38)&gt;=2,"Outperform","Underperform")</f>
        <v>Underperform</v>
      </c>
      <c r="FI27" t="str">
        <f>IF(AVERAGE('Sharpe Ratio'!FI27:FI38)&gt;=2,"Outperform","Underperform")</f>
        <v>Underperform</v>
      </c>
      <c r="FJ27" t="str">
        <f>IF(AVERAGE('Sharpe Ratio'!FJ27:FJ38)&gt;=2,"Outperform","Underperform")</f>
        <v>Underperform</v>
      </c>
      <c r="FK27" t="str">
        <f>IF(AVERAGE('Sharpe Ratio'!FK27:FK38)&gt;=2,"Outperform","Underperform")</f>
        <v>Underperform</v>
      </c>
      <c r="FL27" t="str">
        <f>IF(AVERAGE('Sharpe Ratio'!FL27:FL38)&gt;=2,"Outperform","Underperform")</f>
        <v>Underperform</v>
      </c>
      <c r="FM27" t="str">
        <f>IF(AVERAGE('Sharpe Ratio'!FM27:FM38)&gt;=2,"Outperform","Underperform")</f>
        <v>Underperform</v>
      </c>
      <c r="FN27" t="str">
        <f>IF(AVERAGE('Sharpe Ratio'!FN27:FN38)&gt;=2,"Outperform","Underperform")</f>
        <v>Underperform</v>
      </c>
      <c r="FO27" t="str">
        <f>IF(AVERAGE('Sharpe Ratio'!FO27:FO38)&gt;=2,"Outperform","Underperform")</f>
        <v>Underperform</v>
      </c>
      <c r="FP27" t="str">
        <f>IF(AVERAGE('Sharpe Ratio'!FP27:FP38)&gt;=2,"Outperform","Underperform")</f>
        <v>Underperform</v>
      </c>
      <c r="FQ27" t="str">
        <f>IF(AVERAGE('Sharpe Ratio'!FQ27:FQ38)&gt;=2,"Outperform","Underperform")</f>
        <v>Underperform</v>
      </c>
      <c r="FR27" t="str">
        <f>IF(AVERAGE('Sharpe Ratio'!FR27:FR38)&gt;=2,"Outperform","Underperform")</f>
        <v>Underperform</v>
      </c>
      <c r="FS27" t="str">
        <f>IF(AVERAGE('Sharpe Ratio'!FS27:FS38)&gt;=2,"Outperform","Underperform")</f>
        <v>Underperform</v>
      </c>
      <c r="FT27" t="str">
        <f>IF(AVERAGE('Sharpe Ratio'!FT27:FT38)&gt;=2,"Outperform","Underperform")</f>
        <v>Underperform</v>
      </c>
      <c r="FU27" t="str">
        <f>IF(AVERAGE('Sharpe Ratio'!FU27:FU38)&gt;=2,"Outperform","Underperform")</f>
        <v>Underperform</v>
      </c>
      <c r="FV27" t="str">
        <f>IF(AVERAGE('Sharpe Ratio'!FV27:FV38)&gt;=2,"Outperform","Underperform")</f>
        <v>Underperform</v>
      </c>
      <c r="FW27" t="str">
        <f>IF(AVERAGE('Sharpe Ratio'!FW27:FW38)&gt;=2,"Outperform","Underperform")</f>
        <v>Underperform</v>
      </c>
      <c r="FX27" t="str">
        <f>IF(AVERAGE('Sharpe Ratio'!FX27:FX38)&gt;=2,"Outperform","Underperform")</f>
        <v>Underperform</v>
      </c>
      <c r="FY27" t="str">
        <f>IF(AVERAGE('Sharpe Ratio'!FY27:FY38)&gt;=2,"Outperform","Underperform")</f>
        <v>Underperform</v>
      </c>
      <c r="FZ27" t="str">
        <f>IF(AVERAGE('Sharpe Ratio'!FZ27:FZ38)&gt;=2,"Outperform","Underperform")</f>
        <v>Underperform</v>
      </c>
      <c r="GA27" t="str">
        <f>IF(AVERAGE('Sharpe Ratio'!GA27:GA38)&gt;=2,"Outperform","Underperform")</f>
        <v>Underperform</v>
      </c>
      <c r="GB27" t="str">
        <f>IF(AVERAGE('Sharpe Ratio'!GB27:GB38)&gt;=2,"Outperform","Underperform")</f>
        <v>Underperform</v>
      </c>
      <c r="GC27" t="str">
        <f>IF(AVERAGE('Sharpe Ratio'!GC27:GC38)&gt;=2,"Outperform","Underperform")</f>
        <v>Outperform</v>
      </c>
      <c r="GD27" t="str">
        <f>IF(AVERAGE('Sharpe Ratio'!GD27:GD38)&gt;=2,"Outperform","Underperform")</f>
        <v>Underperform</v>
      </c>
      <c r="GE27" t="str">
        <f>IF(AVERAGE('Sharpe Ratio'!GE27:GE38)&gt;=2,"Outperform","Underperform")</f>
        <v>Outperform</v>
      </c>
      <c r="GF27" t="str">
        <f>IF(AVERAGE('Sharpe Ratio'!GF27:GF38)&gt;=2,"Outperform","Underperform")</f>
        <v>Underperform</v>
      </c>
      <c r="GG27" t="str">
        <f>IF(AVERAGE('Sharpe Ratio'!GG27:GG38)&gt;=2,"Outperform","Underperform")</f>
        <v>Underperform</v>
      </c>
      <c r="GH27" t="str">
        <f>IF(AVERAGE('Sharpe Ratio'!GH27:GH38)&gt;=2,"Outperform","Underperform")</f>
        <v>Outperform</v>
      </c>
      <c r="GI27" t="str">
        <f>IF(AVERAGE('Sharpe Ratio'!GI27:GI38)&gt;=2,"Outperform","Underperform")</f>
        <v>Underperform</v>
      </c>
      <c r="GJ27" t="str">
        <f>IF(AVERAGE('Sharpe Ratio'!GJ27:GJ38)&gt;=2,"Outperform","Underperform")</f>
        <v>Underperform</v>
      </c>
      <c r="GK27" t="str">
        <f>IF(AVERAGE('Sharpe Ratio'!GK27:GK38)&gt;=2,"Outperform","Underperform")</f>
        <v>Underperform</v>
      </c>
      <c r="GL27" t="str">
        <f>IF(AVERAGE('Sharpe Ratio'!GL27:GL38)&gt;=2,"Outperform","Underperform")</f>
        <v>Underperform</v>
      </c>
      <c r="GM27" t="str">
        <f>IF(AVERAGE('Sharpe Ratio'!GM27:GM38)&gt;=2,"Outperform","Underperform")</f>
        <v>Underperform</v>
      </c>
      <c r="GN27" t="str">
        <f>IF(AVERAGE('Sharpe Ratio'!GN27:GN38)&gt;=2,"Outperform","Underperform")</f>
        <v>Underperform</v>
      </c>
      <c r="GO27" t="str">
        <f>IF(AVERAGE('Sharpe Ratio'!GO27:GO38)&gt;=2,"Outperform","Underperform")</f>
        <v>Underperform</v>
      </c>
      <c r="GP27" t="str">
        <f>IF(AVERAGE('Sharpe Ratio'!GP27:GP38)&gt;=2,"Outperform","Underperform")</f>
        <v>Underperform</v>
      </c>
      <c r="GQ27" t="e">
        <f>IF(AVERAGE('Sharpe Ratio'!GQ27:GQ38)&gt;=2,"Outperform","Underperform")</f>
        <v>#DIV/0!</v>
      </c>
      <c r="GR27" t="str">
        <f>IF(AVERAGE('Sharpe Ratio'!GR27:GR38)&gt;=2,"Outperform","Underperform")</f>
        <v>Underperform</v>
      </c>
      <c r="GS27" t="str">
        <f>IF(AVERAGE('Sharpe Ratio'!GS27:GS38)&gt;=2,"Outperform","Underperform")</f>
        <v>Underperform</v>
      </c>
      <c r="GT27" t="str">
        <f>IF(AVERAGE('Sharpe Ratio'!GT27:GT38)&gt;=2,"Outperform","Underperform")</f>
        <v>Underperform</v>
      </c>
      <c r="GU27" t="str">
        <f>IF(AVERAGE('Sharpe Ratio'!GU27:GU38)&gt;=2,"Outperform","Underperform")</f>
        <v>Underperform</v>
      </c>
      <c r="GV27" t="str">
        <f>IF(AVERAGE('Sharpe Ratio'!GV27:GV38)&gt;=2,"Outperform","Underperform")</f>
        <v>Underperform</v>
      </c>
      <c r="GW27" t="str">
        <f>IF(AVERAGE('Sharpe Ratio'!GW27:GW38)&gt;=2,"Outperform","Underperform")</f>
        <v>Underperform</v>
      </c>
      <c r="GX27" t="str">
        <f>IF(AVERAGE('Sharpe Ratio'!GX27:GX38)&gt;=2,"Outperform","Underperform")</f>
        <v>Outperform</v>
      </c>
      <c r="GY27" t="str">
        <f>IF(AVERAGE('Sharpe Ratio'!GY27:GY38)&gt;=2,"Outperform","Underperform")</f>
        <v>Underperform</v>
      </c>
      <c r="GZ27" t="str">
        <f>IF(AVERAGE('Sharpe Ratio'!GZ27:GZ38)&gt;=2,"Outperform","Underperform")</f>
        <v>Underperform</v>
      </c>
      <c r="HA27" t="str">
        <f>IF(AVERAGE('Sharpe Ratio'!HA27:HA38)&gt;=2,"Outperform","Underperform")</f>
        <v>Underperform</v>
      </c>
      <c r="HB27" t="str">
        <f>IF(AVERAGE('Sharpe Ratio'!HB27:HB38)&gt;=2,"Outperform","Underperform")</f>
        <v>Underperform</v>
      </c>
      <c r="HC27" t="str">
        <f>IF(AVERAGE('Sharpe Ratio'!HC27:HC38)&gt;=2,"Outperform","Underperform")</f>
        <v>Underperform</v>
      </c>
      <c r="HD27" t="str">
        <f>IF(AVERAGE('Sharpe Ratio'!HD27:HD38)&gt;=2,"Outperform","Underperform")</f>
        <v>Underperform</v>
      </c>
      <c r="HE27" t="str">
        <f>IF(AVERAGE('Sharpe Ratio'!HE27:HE38)&gt;=2,"Outperform","Underperform")</f>
        <v>Underperform</v>
      </c>
      <c r="HF27" t="str">
        <f>IF(AVERAGE('Sharpe Ratio'!HF27:HF38)&gt;=2,"Outperform","Underperform")</f>
        <v>Underperform</v>
      </c>
      <c r="HG27" t="str">
        <f>IF(AVERAGE('Sharpe Ratio'!HG27:HG38)&gt;=2,"Outperform","Underperform")</f>
        <v>Underperform</v>
      </c>
      <c r="HH27" t="str">
        <f>IF(AVERAGE('Sharpe Ratio'!HH27:HH38)&gt;=2,"Outperform","Underperform")</f>
        <v>Underperform</v>
      </c>
      <c r="HI27" t="str">
        <f>IF(AVERAGE('Sharpe Ratio'!HI27:HI38)&gt;=2,"Outperform","Underperform")</f>
        <v>Underperform</v>
      </c>
      <c r="HJ27" t="str">
        <f>IF(AVERAGE('Sharpe Ratio'!HJ27:HJ38)&gt;=2,"Outperform","Underperform")</f>
        <v>Outperform</v>
      </c>
      <c r="HK27" t="str">
        <f>IF(AVERAGE('Sharpe Ratio'!HK27:HK38)&gt;=2,"Outperform","Underperform")</f>
        <v>Underperform</v>
      </c>
      <c r="HL27" t="str">
        <f>IF(AVERAGE('Sharpe Ratio'!HL27:HL38)&gt;=2,"Outperform","Underperform")</f>
        <v>Underperform</v>
      </c>
      <c r="HM27" t="str">
        <f>IF(AVERAGE('Sharpe Ratio'!HM27:HM38)&gt;=2,"Outperform","Underperform")</f>
        <v>Underperform</v>
      </c>
      <c r="HN27" t="str">
        <f>IF(AVERAGE('Sharpe Ratio'!HN27:HN38)&gt;=2,"Outperform","Underperform")</f>
        <v>Underperform</v>
      </c>
      <c r="HO27" t="str">
        <f>IF(AVERAGE('Sharpe Ratio'!HO27:HO38)&gt;=2,"Outperform","Underperform")</f>
        <v>Underperform</v>
      </c>
      <c r="HP27" t="str">
        <f>IF(AVERAGE('Sharpe Ratio'!HP27:HP38)&gt;=2,"Outperform","Underperform")</f>
        <v>Underperform</v>
      </c>
      <c r="HQ27" t="str">
        <f>IF(AVERAGE('Sharpe Ratio'!HQ27:HQ38)&gt;=2,"Outperform","Underperform")</f>
        <v>Underperform</v>
      </c>
      <c r="HR27" t="str">
        <f>IF(AVERAGE('Sharpe Ratio'!HR27:HR38)&gt;=2,"Outperform","Underperform")</f>
        <v>Underperform</v>
      </c>
      <c r="HS27" t="str">
        <f>IF(AVERAGE('Sharpe Ratio'!HS27:HS38)&gt;=2,"Outperform","Underperform")</f>
        <v>Outperform</v>
      </c>
      <c r="HT27" t="str">
        <f>IF(AVERAGE('Sharpe Ratio'!HT27:HT38)&gt;=2,"Outperform","Underperform")</f>
        <v>Underperform</v>
      </c>
      <c r="HU27" t="str">
        <f>IF(AVERAGE('Sharpe Ratio'!HU27:HU38)&gt;=2,"Outperform","Underperform")</f>
        <v>Underperform</v>
      </c>
      <c r="HV27" t="str">
        <f>IF(AVERAGE('Sharpe Ratio'!HV27:HV38)&gt;=2,"Outperform","Underperform")</f>
        <v>Underperform</v>
      </c>
      <c r="HW27" t="str">
        <f>IF(AVERAGE('Sharpe Ratio'!HW27:HW38)&gt;=2,"Outperform","Underperform")</f>
        <v>Outperform</v>
      </c>
      <c r="HX27" t="str">
        <f>IF(AVERAGE('Sharpe Ratio'!HX27:HX38)&gt;=2,"Outperform","Underperform")</f>
        <v>Underperform</v>
      </c>
      <c r="HY27" t="str">
        <f>IF(AVERAGE('Sharpe Ratio'!HY27:HY38)&gt;=2,"Outperform","Underperform")</f>
        <v>Underperform</v>
      </c>
      <c r="HZ27" t="str">
        <f>IF(AVERAGE('Sharpe Ratio'!HZ27:HZ38)&gt;=2,"Outperform","Underperform")</f>
        <v>Outperform</v>
      </c>
      <c r="IA27" t="str">
        <f>IF(AVERAGE('Sharpe Ratio'!IA27:IA38)&gt;=2,"Outperform","Underperform")</f>
        <v>Underperform</v>
      </c>
      <c r="IB27" t="str">
        <f>IF(AVERAGE('Sharpe Ratio'!IB27:IB38)&gt;=2,"Outperform","Underperform")</f>
        <v>Underperform</v>
      </c>
      <c r="IC27" t="str">
        <f>IF(AVERAGE('Sharpe Ratio'!IC27:IC38)&gt;=2,"Outperform","Underperform")</f>
        <v>Underperform</v>
      </c>
      <c r="ID27" t="str">
        <f>IF(AVERAGE('Sharpe Ratio'!ID27:ID38)&gt;=2,"Outperform","Underperform")</f>
        <v>Underperform</v>
      </c>
      <c r="IE27" t="str">
        <f>IF(AVERAGE('Sharpe Ratio'!IE27:IE38)&gt;=2,"Outperform","Underperform")</f>
        <v>Underperform</v>
      </c>
      <c r="IF27" t="str">
        <f>IF(AVERAGE('Sharpe Ratio'!IF27:IF38)&gt;=2,"Outperform","Underperform")</f>
        <v>Underperform</v>
      </c>
      <c r="IG27" t="str">
        <f>IF(AVERAGE('Sharpe Ratio'!IG27:IG38)&gt;=2,"Outperform","Underperform")</f>
        <v>Underperform</v>
      </c>
      <c r="IH27" t="str">
        <f>IF(AVERAGE('Sharpe Ratio'!IH27:IH38)&gt;=2,"Outperform","Underperform")</f>
        <v>Underperform</v>
      </c>
      <c r="II27" t="str">
        <f>IF(AVERAGE('Sharpe Ratio'!II27:II38)&gt;=2,"Outperform","Underperform")</f>
        <v>Underperform</v>
      </c>
      <c r="IJ27" t="str">
        <f>IF(AVERAGE('Sharpe Ratio'!IJ27:IJ38)&gt;=2,"Outperform","Underperform")</f>
        <v>Outperform</v>
      </c>
      <c r="IK27" t="str">
        <f>IF(AVERAGE('Sharpe Ratio'!IK27:IK38)&gt;=2,"Outperform","Underperform")</f>
        <v>Underperform</v>
      </c>
      <c r="IL27" t="str">
        <f>IF(AVERAGE('Sharpe Ratio'!IL27:IL38)&gt;=2,"Outperform","Underperform")</f>
        <v>Outperform</v>
      </c>
      <c r="IM27" t="str">
        <f>IF(AVERAGE('Sharpe Ratio'!IM27:IM38)&gt;=2,"Outperform","Underperform")</f>
        <v>Underperform</v>
      </c>
      <c r="IN27" t="e">
        <f>IF(AVERAGE('Sharpe Ratio'!IN27:IN38)&gt;=2,"Outperform","Underperform")</f>
        <v>#DIV/0!</v>
      </c>
      <c r="IO27" t="str">
        <f>IF(AVERAGE('Sharpe Ratio'!IO27:IO38)&gt;=2,"Outperform","Underperform")</f>
        <v>Underperform</v>
      </c>
      <c r="IP27" t="str">
        <f>IF(AVERAGE('Sharpe Ratio'!IP27:IP38)&gt;=2,"Outperform","Underperform")</f>
        <v>Underperform</v>
      </c>
      <c r="IQ27" t="str">
        <f>IF(AVERAGE('Sharpe Ratio'!IQ27:IQ38)&gt;=2,"Outperform","Underperform")</f>
        <v>Underperform</v>
      </c>
      <c r="IR27" t="str">
        <f>IF(AVERAGE('Sharpe Ratio'!IR27:IR38)&gt;=2,"Outperform","Underperform")</f>
        <v>Underperform</v>
      </c>
      <c r="IS27" t="str">
        <f>IF(AVERAGE('Sharpe Ratio'!IS27:IS38)&gt;=2,"Outperform","Underperform")</f>
        <v>Underperform</v>
      </c>
      <c r="IT27" t="str">
        <f>IF(AVERAGE('Sharpe Ratio'!IT27:IT38)&gt;=2,"Outperform","Underperform")</f>
        <v>Underperform</v>
      </c>
      <c r="IU27" t="str">
        <f>IF(AVERAGE('Sharpe Ratio'!IU27:IU38)&gt;=2,"Outperform","Underperform")</f>
        <v>Underperform</v>
      </c>
      <c r="IV27" t="str">
        <f>IF(AVERAGE('Sharpe Ratio'!IV27:IV38)&gt;=2,"Outperform","Underperform")</f>
        <v>Underperform</v>
      </c>
      <c r="IW27" t="str">
        <f>IF(AVERAGE('Sharpe Ratio'!IW27:IW38)&gt;=2,"Outperform","Underperform")</f>
        <v>Underperform</v>
      </c>
      <c r="IX27" t="str">
        <f>IF(AVERAGE('Sharpe Ratio'!IX27:IX38)&gt;=2,"Outperform","Underperform")</f>
        <v>Underperform</v>
      </c>
      <c r="IY27" t="str">
        <f>IF(AVERAGE('Sharpe Ratio'!IY27:IY38)&gt;=2,"Outperform","Underperform")</f>
        <v>Underperform</v>
      </c>
      <c r="IZ27" t="str">
        <f>IF(AVERAGE('Sharpe Ratio'!IZ27:IZ38)&gt;=2,"Outperform","Underperform")</f>
        <v>Underperform</v>
      </c>
      <c r="JA27" t="str">
        <f>IF(AVERAGE('Sharpe Ratio'!JA27:JA38)&gt;=2,"Outperform","Underperform")</f>
        <v>Outperform</v>
      </c>
      <c r="JB27" t="str">
        <f>IF(AVERAGE('Sharpe Ratio'!JB27:JB38)&gt;=2,"Outperform","Underperform")</f>
        <v>Underperform</v>
      </c>
      <c r="JC27" t="str">
        <f>IF(AVERAGE('Sharpe Ratio'!JC27:JC38)&gt;=2,"Outperform","Underperform")</f>
        <v>Underperform</v>
      </c>
      <c r="JD27" t="str">
        <f>IF(AVERAGE('Sharpe Ratio'!JD27:JD38)&gt;=2,"Outperform","Underperform")</f>
        <v>Underperform</v>
      </c>
      <c r="JE27" t="str">
        <f>IF(AVERAGE('Sharpe Ratio'!JE27:JE38)&gt;=2,"Outperform","Underperform")</f>
        <v>Underperform</v>
      </c>
      <c r="JF27" t="str">
        <f>IF(AVERAGE('Sharpe Ratio'!JF27:JF38)&gt;=2,"Outperform","Underperform")</f>
        <v>Underperform</v>
      </c>
      <c r="JG27" t="str">
        <f>IF(AVERAGE('Sharpe Ratio'!JG27:JG38)&gt;=2,"Outperform","Underperform")</f>
        <v>Underperform</v>
      </c>
      <c r="JH27" t="str">
        <f>IF(AVERAGE('Sharpe Ratio'!JH27:JH38)&gt;=2,"Outperform","Underperform")</f>
        <v>Outperform</v>
      </c>
      <c r="JI27" t="str">
        <f>IF(AVERAGE('Sharpe Ratio'!JI27:JI38)&gt;=2,"Outperform","Underperform")</f>
        <v>Underperform</v>
      </c>
      <c r="JJ27" t="str">
        <f>IF(AVERAGE('Sharpe Ratio'!JJ27:JJ38)&gt;=2,"Outperform","Underperform")</f>
        <v>Underperform</v>
      </c>
      <c r="JK27" t="str">
        <f>IF(AVERAGE('Sharpe Ratio'!JK27:JK38)&gt;=2,"Outperform","Underperform")</f>
        <v>Underperform</v>
      </c>
      <c r="JL27" t="str">
        <f>IF(AVERAGE('Sharpe Ratio'!JL27:JL38)&gt;=2,"Outperform","Underperform")</f>
        <v>Underperform</v>
      </c>
      <c r="JM27" t="str">
        <f>IF(AVERAGE('Sharpe Ratio'!JM27:JM38)&gt;=2,"Outperform","Underperform")</f>
        <v>Outperform</v>
      </c>
      <c r="JN27" t="str">
        <f>IF(AVERAGE('Sharpe Ratio'!JN27:JN38)&gt;=2,"Outperform","Underperform")</f>
        <v>Underperform</v>
      </c>
      <c r="JO27" t="str">
        <f>IF(AVERAGE('Sharpe Ratio'!JO27:JO38)&gt;=2,"Outperform","Underperform")</f>
        <v>Underperform</v>
      </c>
      <c r="JP27" t="str">
        <f>IF(AVERAGE('Sharpe Ratio'!JP27:JP38)&gt;=2,"Outperform","Underperform")</f>
        <v>Underperform</v>
      </c>
      <c r="JQ27" t="str">
        <f>IF(AVERAGE('Sharpe Ratio'!JQ27:JQ38)&gt;=2,"Outperform","Underperform")</f>
        <v>Outperform</v>
      </c>
      <c r="JR27" t="str">
        <f>IF(AVERAGE('Sharpe Ratio'!JR27:JR38)&gt;=2,"Outperform","Underperform")</f>
        <v>Underperform</v>
      </c>
      <c r="JS27" t="str">
        <f>IF(AVERAGE('Sharpe Ratio'!JS27:JS38)&gt;=2,"Outperform","Underperform")</f>
        <v>Underperform</v>
      </c>
      <c r="JT27" t="str">
        <f>IF(AVERAGE('Sharpe Ratio'!JT27:JT38)&gt;=2,"Outperform","Underperform")</f>
        <v>Underperform</v>
      </c>
      <c r="JU27" t="str">
        <f>IF(AVERAGE('Sharpe Ratio'!JU27:JU38)&gt;=2,"Outperform","Underperform")</f>
        <v>Underperform</v>
      </c>
      <c r="JV27" t="str">
        <f>IF(AVERAGE('Sharpe Ratio'!JV27:JV38)&gt;=2,"Outperform","Underperform")</f>
        <v>Underperform</v>
      </c>
      <c r="JW27" t="str">
        <f>IF(AVERAGE('Sharpe Ratio'!JW27:JW38)&gt;=2,"Outperform","Underperform")</f>
        <v>Outperform</v>
      </c>
      <c r="JX27" t="str">
        <f>IF(AVERAGE('Sharpe Ratio'!JX27:JX38)&gt;=2,"Outperform","Underperform")</f>
        <v>Underperform</v>
      </c>
      <c r="JY27" t="str">
        <f>IF(AVERAGE('Sharpe Ratio'!JY27:JY38)&gt;=2,"Outperform","Underperform")</f>
        <v>Underperform</v>
      </c>
      <c r="JZ27" t="str">
        <f>IF(AVERAGE('Sharpe Ratio'!JZ27:JZ38)&gt;=2,"Outperform","Underperform")</f>
        <v>Underperform</v>
      </c>
      <c r="KA27" t="str">
        <f>IF(AVERAGE('Sharpe Ratio'!KA27:KA38)&gt;=2,"Outperform","Underperform")</f>
        <v>Underperform</v>
      </c>
      <c r="KB27" t="str">
        <f>IF(AVERAGE('Sharpe Ratio'!KB27:KB38)&gt;=2,"Outperform","Underperform")</f>
        <v>Underperform</v>
      </c>
      <c r="KC27" t="str">
        <f>IF(AVERAGE('Sharpe Ratio'!KC27:KC38)&gt;=2,"Outperform","Underperform")</f>
        <v>Underperform</v>
      </c>
      <c r="KD27" t="str">
        <f>IF(AVERAGE('Sharpe Ratio'!KD27:KD38)&gt;=2,"Outperform","Underperform")</f>
        <v>Underperform</v>
      </c>
      <c r="KE27" t="str">
        <f>IF(AVERAGE('Sharpe Ratio'!KE27:KE38)&gt;=2,"Outperform","Underperform")</f>
        <v>Underperform</v>
      </c>
      <c r="KF27" t="str">
        <f>IF(AVERAGE('Sharpe Ratio'!KF27:KF38)&gt;=2,"Outperform","Underperform")</f>
        <v>Underperform</v>
      </c>
      <c r="KG27" t="str">
        <f>IF(AVERAGE('Sharpe Ratio'!KG27:KG38)&gt;=2,"Outperform","Underperform")</f>
        <v>Underperform</v>
      </c>
      <c r="KH27" t="str">
        <f>IF(AVERAGE('Sharpe Ratio'!KH27:KH38)&gt;=2,"Outperform","Underperform")</f>
        <v>Underperform</v>
      </c>
      <c r="KI27" t="str">
        <f>IF(AVERAGE('Sharpe Ratio'!KI27:KI38)&gt;=2,"Outperform","Underperform")</f>
        <v>Underperform</v>
      </c>
      <c r="KJ27" t="str">
        <f>IF(AVERAGE('Sharpe Ratio'!KJ27:KJ38)&gt;=2,"Outperform","Underperform")</f>
        <v>Underperform</v>
      </c>
      <c r="KK27" t="str">
        <f>IF(AVERAGE('Sharpe Ratio'!KK27:KK38)&gt;=2,"Outperform","Underperform")</f>
        <v>Underperform</v>
      </c>
      <c r="KL27" t="str">
        <f>IF(AVERAGE('Sharpe Ratio'!KL27:KL38)&gt;=2,"Outperform","Underperform")</f>
        <v>Underperform</v>
      </c>
      <c r="KM27" t="str">
        <f>IF(AVERAGE('Sharpe Ratio'!KM27:KM38)&gt;=2,"Outperform","Underperform")</f>
        <v>Underperform</v>
      </c>
      <c r="KN27" t="str">
        <f>IF(AVERAGE('Sharpe Ratio'!KN27:KN38)&gt;=2,"Outperform","Underperform")</f>
        <v>Underperform</v>
      </c>
      <c r="KO27" t="str">
        <f>IF(AVERAGE('Sharpe Ratio'!KO27:KO38)&gt;=2,"Outperform","Underperform")</f>
        <v>Underperform</v>
      </c>
      <c r="KP27" t="str">
        <f>IF(AVERAGE('Sharpe Ratio'!KP27:KP38)&gt;=2,"Outperform","Underperform")</f>
        <v>Underperform</v>
      </c>
      <c r="KQ27" t="str">
        <f>IF(AVERAGE('Sharpe Ratio'!KQ27:KQ38)&gt;=2,"Outperform","Underperform")</f>
        <v>Underperform</v>
      </c>
      <c r="KR27" t="str">
        <f>IF(AVERAGE('Sharpe Ratio'!KR27:KR38)&gt;=2,"Outperform","Underperform")</f>
        <v>Underperform</v>
      </c>
      <c r="KS27" t="str">
        <f>IF(AVERAGE('Sharpe Ratio'!KS27:KS38)&gt;=2,"Outperform","Underperform")</f>
        <v>Underperform</v>
      </c>
      <c r="KT27" t="str">
        <f>IF(AVERAGE('Sharpe Ratio'!KT27:KT38)&gt;=2,"Outperform","Underperform")</f>
        <v>Underperform</v>
      </c>
      <c r="KU27" t="str">
        <f>IF(AVERAGE('Sharpe Ratio'!KU27:KU38)&gt;=2,"Outperform","Underperform")</f>
        <v>Underperform</v>
      </c>
      <c r="KV27" t="str">
        <f>IF(AVERAGE('Sharpe Ratio'!KV27:KV38)&gt;=2,"Outperform","Underperform")</f>
        <v>Underperform</v>
      </c>
      <c r="KW27" t="str">
        <f>IF(AVERAGE('Sharpe Ratio'!KW27:KW38)&gt;=2,"Outperform","Underperform")</f>
        <v>Underperform</v>
      </c>
      <c r="KX27" t="str">
        <f>IF(AVERAGE('Sharpe Ratio'!KX27:KX38)&gt;=2,"Outperform","Underperform")</f>
        <v>Underperform</v>
      </c>
      <c r="KY27" t="str">
        <f>IF(AVERAGE('Sharpe Ratio'!KY27:KY38)&gt;=2,"Outperform","Underperform")</f>
        <v>Underperform</v>
      </c>
      <c r="KZ27" t="str">
        <f>IF(AVERAGE('Sharpe Ratio'!KZ27:KZ38)&gt;=2,"Outperform","Underperform")</f>
        <v>Outperform</v>
      </c>
      <c r="LA27" t="str">
        <f>IF(AVERAGE('Sharpe Ratio'!LA27:LA38)&gt;=2,"Outperform","Underperform")</f>
        <v>Underperform</v>
      </c>
      <c r="LB27" t="str">
        <f>IF(AVERAGE('Sharpe Ratio'!LB27:LB38)&gt;=2,"Outperform","Underperform")</f>
        <v>Underperform</v>
      </c>
      <c r="LC27" t="str">
        <f>IF(AVERAGE('Sharpe Ratio'!LC27:LC38)&gt;=2,"Outperform","Underperform")</f>
        <v>Underperform</v>
      </c>
      <c r="LD27" t="str">
        <f>IF(AVERAGE('Sharpe Ratio'!LD27:LD38)&gt;=2,"Outperform","Underperform")</f>
        <v>Underperform</v>
      </c>
      <c r="LE27" t="str">
        <f>IF(AVERAGE('Sharpe Ratio'!LE27:LE38)&gt;=2,"Outperform","Underperform")</f>
        <v>Underperform</v>
      </c>
      <c r="LF27" t="str">
        <f>IF(AVERAGE('Sharpe Ratio'!LF27:LF38)&gt;=2,"Outperform","Underperform")</f>
        <v>Underperform</v>
      </c>
      <c r="LG27" t="str">
        <f>IF(AVERAGE('Sharpe Ratio'!LG27:LG38)&gt;=2,"Outperform","Underperform")</f>
        <v>Underperform</v>
      </c>
      <c r="LH27" t="str">
        <f>IF(AVERAGE('Sharpe Ratio'!LH27:LH38)&gt;=2,"Outperform","Underperform")</f>
        <v>Underperform</v>
      </c>
      <c r="LI27" t="str">
        <f>IF(AVERAGE('Sharpe Ratio'!LI27:LI38)&gt;=2,"Outperform","Underperform")</f>
        <v>Underperform</v>
      </c>
      <c r="LJ27" t="str">
        <f>IF(AVERAGE('Sharpe Ratio'!LJ27:LJ38)&gt;=2,"Outperform","Underperform")</f>
        <v>Underperform</v>
      </c>
      <c r="LK27" t="str">
        <f>IF(AVERAGE('Sharpe Ratio'!LK27:LK38)&gt;=2,"Outperform","Underperform")</f>
        <v>Underperform</v>
      </c>
      <c r="LL27" t="str">
        <f>IF(AVERAGE('Sharpe Ratio'!LL27:LL38)&gt;=2,"Outperform","Underperform")</f>
        <v>Underperform</v>
      </c>
      <c r="LM27" t="str">
        <f>IF(AVERAGE('Sharpe Ratio'!LM27:LM38)&gt;=2,"Outperform","Underperform")</f>
        <v>Underperform</v>
      </c>
      <c r="LN27" t="str">
        <f>IF(AVERAGE('Sharpe Ratio'!LN27:LN38)&gt;=2,"Outperform","Underperform")</f>
        <v>Underperform</v>
      </c>
      <c r="LO27" t="str">
        <f>IF(AVERAGE('Sharpe Ratio'!LO27:LO38)&gt;=2,"Outperform","Underperform")</f>
        <v>Underperform</v>
      </c>
      <c r="LP27" t="str">
        <f>IF(AVERAGE('Sharpe Ratio'!LP27:LP38)&gt;=2,"Outperform","Underperform")</f>
        <v>Underperform</v>
      </c>
      <c r="LQ27" t="e">
        <f>IF(AVERAGE('Sharpe Ratio'!LQ27:LQ38)&gt;=2,"Outperform","Underperform")</f>
        <v>#DIV/0!</v>
      </c>
      <c r="LR27" t="str">
        <f>IF(AVERAGE('Sharpe Ratio'!LR27:LR38)&gt;=2,"Outperform","Underperform")</f>
        <v>Underperform</v>
      </c>
      <c r="LS27" t="str">
        <f>IF(AVERAGE('Sharpe Ratio'!LS27:LS38)&gt;=2,"Outperform","Underperform")</f>
        <v>Underperform</v>
      </c>
      <c r="LT27" t="str">
        <f>IF(AVERAGE('Sharpe Ratio'!LT27:LT38)&gt;=2,"Outperform","Underperform")</f>
        <v>Underperform</v>
      </c>
      <c r="LU27" t="str">
        <f>IF(AVERAGE('Sharpe Ratio'!LU27:LU38)&gt;=2,"Outperform","Underperform")</f>
        <v>Underperform</v>
      </c>
      <c r="LV27" t="str">
        <f>IF(AVERAGE('Sharpe Ratio'!LV27:LV38)&gt;=2,"Outperform","Underperform")</f>
        <v>Underperform</v>
      </c>
      <c r="LW27" t="str">
        <f>IF(AVERAGE('Sharpe Ratio'!LW27:LW38)&gt;=2,"Outperform","Underperform")</f>
        <v>Outperform</v>
      </c>
      <c r="LX27" t="str">
        <f>IF(AVERAGE('Sharpe Ratio'!LX27:LX38)&gt;=2,"Outperform","Underperform")</f>
        <v>Underperform</v>
      </c>
      <c r="LY27" t="str">
        <f>IF(AVERAGE('Sharpe Ratio'!LY27:LY38)&gt;=2,"Outperform","Underperform")</f>
        <v>Underperform</v>
      </c>
      <c r="LZ27" t="str">
        <f>IF(AVERAGE('Sharpe Ratio'!LZ27:LZ38)&gt;=2,"Outperform","Underperform")</f>
        <v>Underperform</v>
      </c>
      <c r="MA27" t="str">
        <f>IF(AVERAGE('Sharpe Ratio'!MA27:MA38)&gt;=2,"Outperform","Underperform")</f>
        <v>Underperform</v>
      </c>
      <c r="MB27" t="str">
        <f>IF(AVERAGE('Sharpe Ratio'!MB27:MB38)&gt;=2,"Outperform","Underperform")</f>
        <v>Underperform</v>
      </c>
      <c r="MC27" t="str">
        <f>IF(AVERAGE('Sharpe Ratio'!MC27:MC38)&gt;=2,"Outperform","Underperform")</f>
        <v>Underperform</v>
      </c>
      <c r="MD27" t="str">
        <f>IF(AVERAGE('Sharpe Ratio'!MD27:MD38)&gt;=2,"Outperform","Underperform")</f>
        <v>Underperform</v>
      </c>
      <c r="ME27" t="str">
        <f>IF(AVERAGE('Sharpe Ratio'!ME27:ME38)&gt;=2,"Outperform","Underperform")</f>
        <v>Underperform</v>
      </c>
      <c r="MF27" t="str">
        <f>IF(AVERAGE('Sharpe Ratio'!MF27:MF38)&gt;=2,"Outperform","Underperform")</f>
        <v>Underperform</v>
      </c>
      <c r="MG27" t="str">
        <f>IF(AVERAGE('Sharpe Ratio'!MG27:MG38)&gt;=2,"Outperform","Underperform")</f>
        <v>Underperform</v>
      </c>
      <c r="MH27" t="str">
        <f>IF(AVERAGE('Sharpe Ratio'!MH27:MH38)&gt;=2,"Outperform","Underperform")</f>
        <v>Underperform</v>
      </c>
      <c r="MI27" t="str">
        <f>IF(AVERAGE('Sharpe Ratio'!MI27:MI38)&gt;=2,"Outperform","Underperform")</f>
        <v>Underperform</v>
      </c>
      <c r="MJ27" t="str">
        <f>IF(AVERAGE('Sharpe Ratio'!MJ27:MJ38)&gt;=2,"Outperform","Underperform")</f>
        <v>Underperform</v>
      </c>
      <c r="MK27" t="str">
        <f>IF(AVERAGE('Sharpe Ratio'!MK27:MK38)&gt;=2,"Outperform","Underperform")</f>
        <v>Underperform</v>
      </c>
      <c r="ML27" t="str">
        <f>IF(AVERAGE('Sharpe Ratio'!ML27:ML38)&gt;=2,"Outperform","Underperform")</f>
        <v>Underperform</v>
      </c>
      <c r="MM27" t="str">
        <f>IF(AVERAGE('Sharpe Ratio'!MM27:MM38)&gt;=2,"Outperform","Underperform")</f>
        <v>Underperform</v>
      </c>
      <c r="MN27" t="str">
        <f>IF(AVERAGE('Sharpe Ratio'!MN27:MN38)&gt;=2,"Outperform","Underperform")</f>
        <v>Underperform</v>
      </c>
      <c r="MO27" t="str">
        <f>IF(AVERAGE('Sharpe Ratio'!MO27:MO38)&gt;=2,"Outperform","Underperform")</f>
        <v>Underperform</v>
      </c>
      <c r="MP27" t="str">
        <f>IF(AVERAGE('Sharpe Ratio'!MP27:MP38)&gt;=2,"Outperform","Underperform")</f>
        <v>Underperform</v>
      </c>
      <c r="MQ27" t="str">
        <f>IF(AVERAGE('Sharpe Ratio'!MQ27:MQ38)&gt;=2,"Outperform","Underperform")</f>
        <v>Underperform</v>
      </c>
      <c r="MR27" t="str">
        <f>IF(AVERAGE('Sharpe Ratio'!MR27:MR38)&gt;=2,"Outperform","Underperform")</f>
        <v>Underperform</v>
      </c>
      <c r="MS27" t="str">
        <f>IF(AVERAGE('Sharpe Ratio'!MS27:MS38)&gt;=2,"Outperform","Underperform")</f>
        <v>Underperform</v>
      </c>
      <c r="MT27" t="str">
        <f>IF(AVERAGE('Sharpe Ratio'!MT27:MT38)&gt;=2,"Outperform","Underperform")</f>
        <v>Underperform</v>
      </c>
      <c r="MU27" t="str">
        <f>IF(AVERAGE('Sharpe Ratio'!MU27:MU38)&gt;=2,"Outperform","Underperform")</f>
        <v>Underperform</v>
      </c>
      <c r="MV27" t="str">
        <f>IF(AVERAGE('Sharpe Ratio'!MV27:MV38)&gt;=2,"Outperform","Underperform")</f>
        <v>Underperform</v>
      </c>
      <c r="MW27" t="str">
        <f>IF(AVERAGE('Sharpe Ratio'!MW27:MW38)&gt;=2,"Outperform","Underperform")</f>
        <v>Underperform</v>
      </c>
      <c r="MX27" t="str">
        <f>IF(AVERAGE('Sharpe Ratio'!MX27:MX38)&gt;=2,"Outperform","Underperform")</f>
        <v>Underperform</v>
      </c>
      <c r="MY27" t="str">
        <f>IF(AVERAGE('Sharpe Ratio'!MY27:MY38)&gt;=2,"Outperform","Underperform")</f>
        <v>Underperform</v>
      </c>
      <c r="MZ27" t="str">
        <f>IF(AVERAGE('Sharpe Ratio'!MZ27:MZ38)&gt;=2,"Outperform","Underperform")</f>
        <v>Underperform</v>
      </c>
      <c r="NA27" t="str">
        <f>IF(AVERAGE('Sharpe Ratio'!NA27:NA38)&gt;=2,"Outperform","Underperform")</f>
        <v>Underperform</v>
      </c>
      <c r="NB27" t="str">
        <f>IF(AVERAGE('Sharpe Ratio'!NB27:NB38)&gt;=2,"Outperform","Underperform")</f>
        <v>Underperform</v>
      </c>
      <c r="NC27" t="str">
        <f>IF(AVERAGE('Sharpe Ratio'!NC27:NC38)&gt;=2,"Outperform","Underperform")</f>
        <v>Underperform</v>
      </c>
      <c r="ND27" t="str">
        <f>IF(AVERAGE('Sharpe Ratio'!ND27:ND38)&gt;=2,"Outperform","Underperform")</f>
        <v>Underperform</v>
      </c>
      <c r="NE27" t="str">
        <f>IF(AVERAGE('Sharpe Ratio'!NE27:NE38)&gt;=2,"Outperform","Underperform")</f>
        <v>Underperform</v>
      </c>
      <c r="NF27" t="str">
        <f>IF(AVERAGE('Sharpe Ratio'!NF27:NF38)&gt;=2,"Outperform","Underperform")</f>
        <v>Underperform</v>
      </c>
      <c r="NG27" t="str">
        <f>IF(AVERAGE('Sharpe Ratio'!NG27:NG38)&gt;=2,"Outperform","Underperform")</f>
        <v>Underperform</v>
      </c>
      <c r="NH27" t="str">
        <f>IF(AVERAGE('Sharpe Ratio'!NH27:NH38)&gt;=2,"Outperform","Underperform")</f>
        <v>Underperform</v>
      </c>
      <c r="NI27" t="str">
        <f>IF(AVERAGE('Sharpe Ratio'!NI27:NI38)&gt;=2,"Outperform","Underperform")</f>
        <v>Underperform</v>
      </c>
      <c r="NJ27" t="str">
        <f>IF(AVERAGE('Sharpe Ratio'!NJ27:NJ38)&gt;=2,"Outperform","Underperform")</f>
        <v>Underperform</v>
      </c>
      <c r="NK27" t="str">
        <f>IF(AVERAGE('Sharpe Ratio'!NK27:NK38)&gt;=2,"Outperform","Underperform")</f>
        <v>Underperform</v>
      </c>
      <c r="NL27" t="str">
        <f>IF(AVERAGE('Sharpe Ratio'!NL27:NL38)&gt;=2,"Outperform","Underperform")</f>
        <v>Underperform</v>
      </c>
      <c r="NM27" t="str">
        <f>IF(AVERAGE('Sharpe Ratio'!NM27:NM38)&gt;=2,"Outperform","Underperform")</f>
        <v>Underperform</v>
      </c>
      <c r="NN27" t="str">
        <f>IF(AVERAGE('Sharpe Ratio'!NN27:NN38)&gt;=2,"Outperform","Underperform")</f>
        <v>Underperform</v>
      </c>
      <c r="NO27" t="str">
        <f>IF(AVERAGE('Sharpe Ratio'!NO27:NO38)&gt;=2,"Outperform","Underperform")</f>
        <v>Underperform</v>
      </c>
      <c r="NP27" t="str">
        <f>IF(AVERAGE('Sharpe Ratio'!NP27:NP38)&gt;=2,"Outperform","Underperform")</f>
        <v>Underperform</v>
      </c>
      <c r="NQ27" t="str">
        <f>IF(AVERAGE('Sharpe Ratio'!NQ27:NQ38)&gt;=2,"Outperform","Underperform")</f>
        <v>Underperform</v>
      </c>
      <c r="NR27" t="str">
        <f>IF(AVERAGE('Sharpe Ratio'!NR27:NR38)&gt;=2,"Outperform","Underperform")</f>
        <v>Underperform</v>
      </c>
      <c r="NS27" t="str">
        <f>IF(AVERAGE('Sharpe Ratio'!NS27:NS38)&gt;=2,"Outperform","Underperform")</f>
        <v>Underperform</v>
      </c>
      <c r="NT27" t="str">
        <f>IF(AVERAGE('Sharpe Ratio'!NT27:NT38)&gt;=2,"Outperform","Underperform")</f>
        <v>Underperform</v>
      </c>
      <c r="NU27" t="str">
        <f>IF(AVERAGE('Sharpe Ratio'!NU27:NU38)&gt;=2,"Outperform","Underperform")</f>
        <v>Underperform</v>
      </c>
      <c r="NV27" t="str">
        <f>IF(AVERAGE('Sharpe Ratio'!NV27:NV38)&gt;=2,"Outperform","Underperform")</f>
        <v>Underperform</v>
      </c>
      <c r="NW27" t="str">
        <f>IF(AVERAGE('Sharpe Ratio'!NW27:NW38)&gt;=2,"Outperform","Underperform")</f>
        <v>Underperform</v>
      </c>
      <c r="NX27" t="str">
        <f>IF(AVERAGE('Sharpe Ratio'!NX27:NX38)&gt;=2,"Outperform","Underperform")</f>
        <v>Outperform</v>
      </c>
      <c r="NY27" t="str">
        <f>IF(AVERAGE('Sharpe Ratio'!NY27:NY38)&gt;=2,"Outperform","Underperform")</f>
        <v>Outperform</v>
      </c>
      <c r="NZ27" t="str">
        <f>IF(AVERAGE('Sharpe Ratio'!NZ27:NZ38)&gt;=2,"Outperform","Underperform")</f>
        <v>Underperform</v>
      </c>
      <c r="OA27" t="str">
        <f>IF(AVERAGE('Sharpe Ratio'!OA27:OA38)&gt;=2,"Outperform","Underperform")</f>
        <v>Underperform</v>
      </c>
      <c r="OB27" t="str">
        <f>IF(AVERAGE('Sharpe Ratio'!OB27:OB38)&gt;=2,"Outperform","Underperform")</f>
        <v>Underperform</v>
      </c>
      <c r="OC27" t="str">
        <f>IF(AVERAGE('Sharpe Ratio'!OC27:OC38)&gt;=2,"Outperform","Underperform")</f>
        <v>Underperform</v>
      </c>
      <c r="OD27" t="str">
        <f>IF(AVERAGE('Sharpe Ratio'!OD27:OD38)&gt;=2,"Outperform","Underperform")</f>
        <v>Underperform</v>
      </c>
      <c r="OE27" t="str">
        <f>IF(AVERAGE('Sharpe Ratio'!OE27:OE38)&gt;=2,"Outperform","Underperform")</f>
        <v>Underperform</v>
      </c>
      <c r="OF27" t="str">
        <f>IF(AVERAGE('Sharpe Ratio'!OF27:OF38)&gt;=2,"Outperform","Underperform")</f>
        <v>Underperform</v>
      </c>
      <c r="OG27" t="str">
        <f>IF(AVERAGE('Sharpe Ratio'!OG27:OG38)&gt;=2,"Outperform","Underperform")</f>
        <v>Underperform</v>
      </c>
      <c r="OH27" t="str">
        <f>IF(AVERAGE('Sharpe Ratio'!OH27:OH38)&gt;=2,"Outperform","Underperform")</f>
        <v>Underperform</v>
      </c>
      <c r="OI27" t="str">
        <f>IF(AVERAGE('Sharpe Ratio'!OI27:OI38)&gt;=2,"Outperform","Underperform")</f>
        <v>Underperform</v>
      </c>
      <c r="OJ27" t="str">
        <f>IF(AVERAGE('Sharpe Ratio'!OJ27:OJ38)&gt;=2,"Outperform","Underperform")</f>
        <v>Underperform</v>
      </c>
      <c r="OK27" t="str">
        <f>IF(AVERAGE('Sharpe Ratio'!OK27:OK38)&gt;=2,"Outperform","Underperform")</f>
        <v>Underperform</v>
      </c>
      <c r="OL27" t="str">
        <f>IF(AVERAGE('Sharpe Ratio'!OL27:OL38)&gt;=2,"Outperform","Underperform")</f>
        <v>Underperform</v>
      </c>
      <c r="OM27" t="str">
        <f>IF(AVERAGE('Sharpe Ratio'!OM27:OM38)&gt;=2,"Outperform","Underperform")</f>
        <v>Underperform</v>
      </c>
      <c r="ON27" t="str">
        <f>IF(AVERAGE('Sharpe Ratio'!ON27:ON38)&gt;=2,"Outperform","Underperform")</f>
        <v>Underperform</v>
      </c>
      <c r="OO27" t="str">
        <f>IF(AVERAGE('Sharpe Ratio'!OO27:OO38)&gt;=2,"Outperform","Underperform")</f>
        <v>Underperform</v>
      </c>
      <c r="OP27" t="str">
        <f>IF(AVERAGE('Sharpe Ratio'!OP27:OP38)&gt;=2,"Outperform","Underperform")</f>
        <v>Underperform</v>
      </c>
      <c r="OQ27" t="str">
        <f>IF(AVERAGE('Sharpe Ratio'!OQ27:OQ38)&gt;=2,"Outperform","Underperform")</f>
        <v>Underperform</v>
      </c>
      <c r="OR27" t="str">
        <f>IF(AVERAGE('Sharpe Ratio'!OR27:OR38)&gt;=2,"Outperform","Underperform")</f>
        <v>Underperform</v>
      </c>
      <c r="OS27" t="str">
        <f>IF(AVERAGE('Sharpe Ratio'!OS27:OS38)&gt;=2,"Outperform","Underperform")</f>
        <v>Underperform</v>
      </c>
      <c r="OT27" t="str">
        <f>IF(AVERAGE('Sharpe Ratio'!OT27:OT38)&gt;=2,"Outperform","Underperform")</f>
        <v>Underperform</v>
      </c>
      <c r="OU27" t="str">
        <f>IF(AVERAGE('Sharpe Ratio'!OU27:OU38)&gt;=2,"Outperform","Underperform")</f>
        <v>Underperform</v>
      </c>
      <c r="OV27" t="str">
        <f>IF(AVERAGE('Sharpe Ratio'!OV27:OV38)&gt;=2,"Outperform","Underperform")</f>
        <v>Underperform</v>
      </c>
      <c r="OW27" t="str">
        <f>IF(AVERAGE('Sharpe Ratio'!OW27:OW38)&gt;=2,"Outperform","Underperform")</f>
        <v>Underperform</v>
      </c>
      <c r="OX27" t="str">
        <f>IF(AVERAGE('Sharpe Ratio'!OX27:OX38)&gt;=2,"Outperform","Underperform")</f>
        <v>Underperform</v>
      </c>
      <c r="OY27" t="str">
        <f>IF(AVERAGE('Sharpe Ratio'!OY27:OY38)&gt;=2,"Outperform","Underperform")</f>
        <v>Underperform</v>
      </c>
      <c r="OZ27" t="str">
        <f>IF(AVERAGE('Sharpe Ratio'!OZ27:OZ38)&gt;=2,"Outperform","Underperform")</f>
        <v>Underperform</v>
      </c>
      <c r="PA27" t="str">
        <f>IF(AVERAGE('Sharpe Ratio'!PA27:PA38)&gt;=2,"Outperform","Underperform")</f>
        <v>Underperform</v>
      </c>
      <c r="PB27" t="str">
        <f>IF(AVERAGE('Sharpe Ratio'!PB27:PB38)&gt;=2,"Outperform","Underperform")</f>
        <v>Underperform</v>
      </c>
      <c r="PC27" t="str">
        <f>IF(AVERAGE('Sharpe Ratio'!PC27:PC38)&gt;=2,"Outperform","Underperform")</f>
        <v>Underperform</v>
      </c>
      <c r="PD27" t="str">
        <f>IF(AVERAGE('Sharpe Ratio'!PD27:PD38)&gt;=2,"Outperform","Underperform")</f>
        <v>Underperform</v>
      </c>
      <c r="PE27" t="str">
        <f>IF(AVERAGE('Sharpe Ratio'!PE27:PE38)&gt;=2,"Outperform","Underperform")</f>
        <v>Underperform</v>
      </c>
      <c r="PF27" t="str">
        <f>IF(AVERAGE('Sharpe Ratio'!PF27:PF38)&gt;=2,"Outperform","Underperform")</f>
        <v>Underperform</v>
      </c>
      <c r="PG27" t="str">
        <f>IF(AVERAGE('Sharpe Ratio'!PG27:PG38)&gt;=2,"Outperform","Underperform")</f>
        <v>Underperform</v>
      </c>
      <c r="PH27" t="str">
        <f>IF(AVERAGE('Sharpe Ratio'!PH27:PH38)&gt;=2,"Outperform","Underperform")</f>
        <v>Underperform</v>
      </c>
      <c r="PI27" t="str">
        <f>IF(AVERAGE('Sharpe Ratio'!PI27:PI38)&gt;=2,"Outperform","Underperform")</f>
        <v>Underperform</v>
      </c>
      <c r="PJ27" t="str">
        <f>IF(AVERAGE('Sharpe Ratio'!PJ27:PJ38)&gt;=2,"Outperform","Underperform")</f>
        <v>Outperform</v>
      </c>
      <c r="PK27" t="str">
        <f>IF(AVERAGE('Sharpe Ratio'!PK27:PK38)&gt;=2,"Outperform","Underperform")</f>
        <v>Underperform</v>
      </c>
      <c r="PL27" t="str">
        <f>IF(AVERAGE('Sharpe Ratio'!PL27:PL38)&gt;=2,"Outperform","Underperform")</f>
        <v>Underperform</v>
      </c>
      <c r="PM27" t="str">
        <f>IF(AVERAGE('Sharpe Ratio'!PM27:PM38)&gt;=2,"Outperform","Underperform")</f>
        <v>Underperform</v>
      </c>
      <c r="PN27" t="str">
        <f>IF(AVERAGE('Sharpe Ratio'!PN27:PN38)&gt;=2,"Outperform","Underperform")</f>
        <v>Underperform</v>
      </c>
      <c r="PO27" t="str">
        <f>IF(AVERAGE('Sharpe Ratio'!PO27:PO38)&gt;=2,"Outperform","Underperform")</f>
        <v>Underperform</v>
      </c>
      <c r="PP27" t="str">
        <f>IF(AVERAGE('Sharpe Ratio'!PP27:PP38)&gt;=2,"Outperform","Underperform")</f>
        <v>Underperform</v>
      </c>
      <c r="PQ27" t="str">
        <f>IF(AVERAGE('Sharpe Ratio'!PQ27:PQ38)&gt;=2,"Outperform","Underperform")</f>
        <v>Underperform</v>
      </c>
      <c r="PR27" t="str">
        <f>IF(AVERAGE('Sharpe Ratio'!PR27:PR38)&gt;=2,"Outperform","Underperform")</f>
        <v>Underperform</v>
      </c>
      <c r="PS27" t="str">
        <f>IF(AVERAGE('Sharpe Ratio'!PS27:PS38)&gt;=2,"Outperform","Underperform")</f>
        <v>Underperform</v>
      </c>
      <c r="PT27" t="str">
        <f>IF(AVERAGE('Sharpe Ratio'!PT27:PT38)&gt;=2,"Outperform","Underperform")</f>
        <v>Underperform</v>
      </c>
      <c r="PU27" t="str">
        <f>IF(AVERAGE('Sharpe Ratio'!PU27:PU38)&gt;=2,"Outperform","Underperform")</f>
        <v>Underperform</v>
      </c>
      <c r="PV27" t="str">
        <f>IF(AVERAGE('Sharpe Ratio'!PV27:PV38)&gt;=2,"Outperform","Underperform")</f>
        <v>Underperform</v>
      </c>
      <c r="PW27" t="str">
        <f>IF(AVERAGE('Sharpe Ratio'!PW27:PW38)&gt;=2,"Outperform","Underperform")</f>
        <v>Underperform</v>
      </c>
      <c r="PX27" t="str">
        <f>IF(AVERAGE('Sharpe Ratio'!PX27:PX38)&gt;=2,"Outperform","Underperform")</f>
        <v>Outperform</v>
      </c>
      <c r="PY27" t="str">
        <f>IF(AVERAGE('Sharpe Ratio'!PY27:PY38)&gt;=2,"Outperform","Underperform")</f>
        <v>Underperform</v>
      </c>
      <c r="PZ27" t="str">
        <f>IF(AVERAGE('Sharpe Ratio'!PZ27:PZ38)&gt;=2,"Outperform","Underperform")</f>
        <v>Underperform</v>
      </c>
      <c r="QA27" t="str">
        <f>IF(AVERAGE('Sharpe Ratio'!QA27:QA38)&gt;=2,"Outperform","Underperform")</f>
        <v>Underperform</v>
      </c>
      <c r="QB27" t="str">
        <f>IF(AVERAGE('Sharpe Ratio'!QB27:QB38)&gt;=2,"Outperform","Underperform")</f>
        <v>Outperform</v>
      </c>
      <c r="QC27" t="str">
        <f>IF(AVERAGE('Sharpe Ratio'!QC27:QC38)&gt;=2,"Outperform","Underperform")</f>
        <v>Outperform</v>
      </c>
      <c r="QD27" t="str">
        <f>IF(AVERAGE('Sharpe Ratio'!QD27:QD38)&gt;=2,"Outperform","Underperform")</f>
        <v>Underperform</v>
      </c>
      <c r="QE27" t="str">
        <f>IF(AVERAGE('Sharpe Ratio'!QE27:QE38)&gt;=2,"Outperform","Underperform")</f>
        <v>Underperform</v>
      </c>
      <c r="QF27" t="str">
        <f>IF(AVERAGE('Sharpe Ratio'!QF27:QF38)&gt;=2,"Outperform","Underperform")</f>
        <v>Underperform</v>
      </c>
      <c r="QG27" t="str">
        <f>IF(AVERAGE('Sharpe Ratio'!QG27:QG38)&gt;=2,"Outperform","Underperform")</f>
        <v>Underperform</v>
      </c>
      <c r="QH27" t="str">
        <f>IF(AVERAGE('Sharpe Ratio'!QH27:QH38)&gt;=2,"Outperform","Underperform")</f>
        <v>Underperform</v>
      </c>
      <c r="QI27" t="str">
        <f>IF(AVERAGE('Sharpe Ratio'!QI27:QI38)&gt;=2,"Outperform","Underperform")</f>
        <v>Underperform</v>
      </c>
      <c r="QJ27" t="str">
        <f>IF(AVERAGE('Sharpe Ratio'!QJ27:QJ38)&gt;=2,"Outperform","Underperform")</f>
        <v>Underperform</v>
      </c>
      <c r="QK27" t="str">
        <f>IF(AVERAGE('Sharpe Ratio'!QK27:QK38)&gt;=2,"Outperform","Underperform")</f>
        <v>Underperform</v>
      </c>
      <c r="QL27" t="str">
        <f>IF(AVERAGE('Sharpe Ratio'!QL27:QL38)&gt;=2,"Outperform","Underperform")</f>
        <v>Underperform</v>
      </c>
      <c r="QM27" t="str">
        <f>IF(AVERAGE('Sharpe Ratio'!QM27:QM38)&gt;=2,"Outperform","Underperform")</f>
        <v>Underperform</v>
      </c>
      <c r="QN27" t="str">
        <f>IF(AVERAGE('Sharpe Ratio'!QN27:QN38)&gt;=2,"Outperform","Underperform")</f>
        <v>Underperform</v>
      </c>
      <c r="QO27" t="str">
        <f>IF(AVERAGE('Sharpe Ratio'!QO27:QO38)&gt;=2,"Outperform","Underperform")</f>
        <v>Underperform</v>
      </c>
      <c r="QP27" t="str">
        <f>IF(AVERAGE('Sharpe Ratio'!QP27:QP38)&gt;=2,"Outperform","Underperform")</f>
        <v>Underperform</v>
      </c>
      <c r="QQ27" t="str">
        <f>IF(AVERAGE('Sharpe Ratio'!QQ27:QQ38)&gt;=2,"Outperform","Underperform")</f>
        <v>Underperform</v>
      </c>
      <c r="QR27" t="str">
        <f>IF(AVERAGE('Sharpe Ratio'!QR27:QR38)&gt;=2,"Outperform","Underperform")</f>
        <v>Underperform</v>
      </c>
      <c r="QS27" t="str">
        <f>IF(AVERAGE('Sharpe Ratio'!QS27:QS38)&gt;=2,"Outperform","Underperform")</f>
        <v>Outperform</v>
      </c>
      <c r="QT27" t="str">
        <f>IF(AVERAGE('Sharpe Ratio'!QT27:QT38)&gt;=2,"Outperform","Underperform")</f>
        <v>Underperform</v>
      </c>
      <c r="QU27" t="str">
        <f>IF(AVERAGE('Sharpe Ratio'!QU27:QU38)&gt;=2,"Outperform","Underperform")</f>
        <v>Underperform</v>
      </c>
      <c r="QV27" t="str">
        <f>IF(AVERAGE('Sharpe Ratio'!QV27:QV38)&gt;=2,"Outperform","Underperform")</f>
        <v>Underperform</v>
      </c>
      <c r="QW27" t="str">
        <f>IF(AVERAGE('Sharpe Ratio'!QW27:QW38)&gt;=2,"Outperform","Underperform")</f>
        <v>Underperform</v>
      </c>
      <c r="QX27" t="str">
        <f>IF(AVERAGE('Sharpe Ratio'!QX27:QX38)&gt;=2,"Outperform","Underperform")</f>
        <v>Underperform</v>
      </c>
      <c r="QY27" t="str">
        <f>IF(AVERAGE('Sharpe Ratio'!QY27:QY38)&gt;=2,"Outperform","Underperform")</f>
        <v>Underperform</v>
      </c>
      <c r="QZ27" t="str">
        <f>IF(AVERAGE('Sharpe Ratio'!QZ27:QZ38)&gt;=2,"Outperform","Underperform")</f>
        <v>Underperform</v>
      </c>
      <c r="RA27" t="str">
        <f>IF(AVERAGE('Sharpe Ratio'!RA27:RA38)&gt;=2,"Outperform","Underperform")</f>
        <v>Underperform</v>
      </c>
      <c r="RB27" t="str">
        <f>IF(AVERAGE('Sharpe Ratio'!RB27:RB38)&gt;=2,"Outperform","Underperform")</f>
        <v>Underperform</v>
      </c>
      <c r="RC27" t="str">
        <f>IF(AVERAGE('Sharpe Ratio'!RC27:RC38)&gt;=2,"Outperform","Underperform")</f>
        <v>Underperform</v>
      </c>
      <c r="RD27" t="str">
        <f>IF(AVERAGE('Sharpe Ratio'!RD27:RD38)&gt;=2,"Outperform","Underperform")</f>
        <v>Underperform</v>
      </c>
      <c r="RE27" t="str">
        <f>IF(AVERAGE('Sharpe Ratio'!RE27:RE38)&gt;=2,"Outperform","Underperform")</f>
        <v>Underperform</v>
      </c>
      <c r="RF27" t="str">
        <f>IF(AVERAGE('Sharpe Ratio'!RF27:RF38)&gt;=2,"Outperform","Underperform")</f>
        <v>Underperform</v>
      </c>
      <c r="RG27" t="str">
        <f>IF(AVERAGE('Sharpe Ratio'!RG27:RG38)&gt;=2,"Outperform","Underperform")</f>
        <v>Underperform</v>
      </c>
      <c r="RH27" t="str">
        <f>IF(AVERAGE('Sharpe Ratio'!RH27:RH38)&gt;=2,"Outperform","Underperform")</f>
        <v>Underperform</v>
      </c>
      <c r="RI27" t="str">
        <f>IF(AVERAGE('Sharpe Ratio'!RI27:RI38)&gt;=2,"Outperform","Underperform")</f>
        <v>Underperform</v>
      </c>
      <c r="RJ27" t="str">
        <f>IF(AVERAGE('Sharpe Ratio'!RJ27:RJ38)&gt;=2,"Outperform","Underperform")</f>
        <v>Underperform</v>
      </c>
      <c r="RK27" t="str">
        <f>IF(AVERAGE('Sharpe Ratio'!RK27:RK38)&gt;=2,"Outperform","Underperform")</f>
        <v>Underperform</v>
      </c>
      <c r="RL27" t="str">
        <f>IF(AVERAGE('Sharpe Ratio'!RL27:RL38)&gt;=2,"Outperform","Underperform")</f>
        <v>Underperform</v>
      </c>
      <c r="RM27" t="str">
        <f>IF(AVERAGE('Sharpe Ratio'!RM27:RM38)&gt;=2,"Outperform","Underperform")</f>
        <v>Underperform</v>
      </c>
      <c r="RN27" t="str">
        <f>IF(AVERAGE('Sharpe Ratio'!RN27:RN38)&gt;=2,"Outperform","Underperform")</f>
        <v>Underperform</v>
      </c>
      <c r="RO27" t="str">
        <f>IF(AVERAGE('Sharpe Ratio'!RO27:RO38)&gt;=2,"Outperform","Underperform")</f>
        <v>Underperform</v>
      </c>
      <c r="RP27" t="str">
        <f>IF(AVERAGE('Sharpe Ratio'!RP27:RP38)&gt;=2,"Outperform","Underperform")</f>
        <v>Underperform</v>
      </c>
      <c r="RQ27" t="str">
        <f>IF(AVERAGE('Sharpe Ratio'!RQ27:RQ38)&gt;=2,"Outperform","Underperform")</f>
        <v>Underperform</v>
      </c>
      <c r="RR27" t="str">
        <f>IF(AVERAGE('Sharpe Ratio'!RR27:RR38)&gt;=2,"Outperform","Underperform")</f>
        <v>Underperform</v>
      </c>
      <c r="RS27" t="str">
        <f>IF(AVERAGE('Sharpe Ratio'!RS27:RS38)&gt;=2,"Outperform","Underperform")</f>
        <v>Underperform</v>
      </c>
      <c r="RT27" t="str">
        <f>IF(AVERAGE('Sharpe Ratio'!RT27:RT38)&gt;=2,"Outperform","Underperform")</f>
        <v>Underperform</v>
      </c>
      <c r="RU27" t="str">
        <f>IF(AVERAGE('Sharpe Ratio'!RU27:RU38)&gt;=2,"Outperform","Underperform")</f>
        <v>Underperform</v>
      </c>
      <c r="RV27" t="str">
        <f>IF(AVERAGE('Sharpe Ratio'!RV27:RV38)&gt;=2,"Outperform","Underperform")</f>
        <v>Underperform</v>
      </c>
      <c r="RW27" t="str">
        <f>IF(AVERAGE('Sharpe Ratio'!RW27:RW38)&gt;=2,"Outperform","Underperform")</f>
        <v>Underperform</v>
      </c>
      <c r="RX27" t="str">
        <f>IF(AVERAGE('Sharpe Ratio'!RX27:RX38)&gt;=2,"Outperform","Underperform")</f>
        <v>Underperform</v>
      </c>
      <c r="RY27" t="str">
        <f>IF(AVERAGE('Sharpe Ratio'!RY27:RY38)&gt;=2,"Outperform","Underperform")</f>
        <v>Underperform</v>
      </c>
      <c r="RZ27" t="str">
        <f>IF(AVERAGE('Sharpe Ratio'!RZ27:RZ38)&gt;=2,"Outperform","Underperform")</f>
        <v>Underperform</v>
      </c>
      <c r="SA27" t="str">
        <f>IF(AVERAGE('Sharpe Ratio'!SA27:SA38)&gt;=2,"Outperform","Underperform")</f>
        <v>Underperform</v>
      </c>
      <c r="SB27" t="str">
        <f>IF(AVERAGE('Sharpe Ratio'!SB27:SB38)&gt;=2,"Outperform","Underperform")</f>
        <v>Underperform</v>
      </c>
      <c r="SC27" t="str">
        <f>IF(AVERAGE('Sharpe Ratio'!SC27:SC38)&gt;=2,"Outperform","Underperform")</f>
        <v>Underperform</v>
      </c>
    </row>
    <row r="28" spans="1:497" x14ac:dyDescent="0.25">
      <c r="A28" s="2">
        <f>'Sharpe Ratio'!A28</f>
        <v>44712</v>
      </c>
      <c r="B28" t="str">
        <f>IF(AVERAGE('Sharpe Ratio'!B28:B39)&gt;=2,"Outperform","Underperform")</f>
        <v>Underperform</v>
      </c>
      <c r="C28" t="str">
        <f>IF(AVERAGE('Sharpe Ratio'!C28:C39)&gt;=2,"Outperform","Underperform")</f>
        <v>Underperform</v>
      </c>
      <c r="D28" t="str">
        <f>IF(AVERAGE('Sharpe Ratio'!D28:D39)&gt;=2,"Outperform","Underperform")</f>
        <v>Outperform</v>
      </c>
      <c r="E28" t="str">
        <f>IF(AVERAGE('Sharpe Ratio'!E28:E39)&gt;=2,"Outperform","Underperform")</f>
        <v>Underperform</v>
      </c>
      <c r="F28" t="str">
        <f>IF(AVERAGE('Sharpe Ratio'!F28:F39)&gt;=2,"Outperform","Underperform")</f>
        <v>Outperform</v>
      </c>
      <c r="G28" t="str">
        <f>IF(AVERAGE('Sharpe Ratio'!G28:G39)&gt;=2,"Outperform","Underperform")</f>
        <v>Underperform</v>
      </c>
      <c r="H28" t="str">
        <f>IF(AVERAGE('Sharpe Ratio'!H28:H39)&gt;=2,"Outperform","Underperform")</f>
        <v>Underperform</v>
      </c>
      <c r="I28" t="str">
        <f>IF(AVERAGE('Sharpe Ratio'!I28:I39)&gt;=2,"Outperform","Underperform")</f>
        <v>Underperform</v>
      </c>
      <c r="J28" t="str">
        <f>IF(AVERAGE('Sharpe Ratio'!J28:J39)&gt;=2,"Outperform","Underperform")</f>
        <v>Underperform</v>
      </c>
      <c r="K28" t="str">
        <f>IF(AVERAGE('Sharpe Ratio'!K28:K39)&gt;=2,"Outperform","Underperform")</f>
        <v>Underperform</v>
      </c>
      <c r="L28" t="str">
        <f>IF(AVERAGE('Sharpe Ratio'!L28:L39)&gt;=2,"Outperform","Underperform")</f>
        <v>Underperform</v>
      </c>
      <c r="M28" t="str">
        <f>IF(AVERAGE('Sharpe Ratio'!M28:M39)&gt;=2,"Outperform","Underperform")</f>
        <v>Underperform</v>
      </c>
      <c r="N28" t="str">
        <f>IF(AVERAGE('Sharpe Ratio'!N28:N39)&gt;=2,"Outperform","Underperform")</f>
        <v>Underperform</v>
      </c>
      <c r="O28" t="str">
        <f>IF(AVERAGE('Sharpe Ratio'!O28:O39)&gt;=2,"Outperform","Underperform")</f>
        <v>Underperform</v>
      </c>
      <c r="P28" t="str">
        <f>IF(AVERAGE('Sharpe Ratio'!P28:P39)&gt;=2,"Outperform","Underperform")</f>
        <v>Underperform</v>
      </c>
      <c r="Q28" t="str">
        <f>IF(AVERAGE('Sharpe Ratio'!Q28:Q39)&gt;=2,"Outperform","Underperform")</f>
        <v>Underperform</v>
      </c>
      <c r="R28" t="str">
        <f>IF(AVERAGE('Sharpe Ratio'!R28:R39)&gt;=2,"Outperform","Underperform")</f>
        <v>Underperform</v>
      </c>
      <c r="S28" t="str">
        <f>IF(AVERAGE('Sharpe Ratio'!S28:S39)&gt;=2,"Outperform","Underperform")</f>
        <v>Underperform</v>
      </c>
      <c r="T28" t="str">
        <f>IF(AVERAGE('Sharpe Ratio'!T28:T39)&gt;=2,"Outperform","Underperform")</f>
        <v>Underperform</v>
      </c>
      <c r="U28" t="str">
        <f>IF(AVERAGE('Sharpe Ratio'!U28:U39)&gt;=2,"Outperform","Underperform")</f>
        <v>Underperform</v>
      </c>
      <c r="V28" t="str">
        <f>IF(AVERAGE('Sharpe Ratio'!V28:V39)&gt;=2,"Outperform","Underperform")</f>
        <v>Underperform</v>
      </c>
      <c r="W28" t="str">
        <f>IF(AVERAGE('Sharpe Ratio'!W28:W39)&gt;=2,"Outperform","Underperform")</f>
        <v>Underperform</v>
      </c>
      <c r="X28" t="str">
        <f>IF(AVERAGE('Sharpe Ratio'!X28:X39)&gt;=2,"Outperform","Underperform")</f>
        <v>Underperform</v>
      </c>
      <c r="Y28" t="str">
        <f>IF(AVERAGE('Sharpe Ratio'!Y28:Y39)&gt;=2,"Outperform","Underperform")</f>
        <v>Underperform</v>
      </c>
      <c r="Z28" t="str">
        <f>IF(AVERAGE('Sharpe Ratio'!Z28:Z39)&gt;=2,"Outperform","Underperform")</f>
        <v>Underperform</v>
      </c>
      <c r="AA28" t="str">
        <f>IF(AVERAGE('Sharpe Ratio'!AA28:AA39)&gt;=2,"Outperform","Underperform")</f>
        <v>Underperform</v>
      </c>
      <c r="AB28" t="str">
        <f>IF(AVERAGE('Sharpe Ratio'!AB28:AB39)&gt;=2,"Outperform","Underperform")</f>
        <v>Underperform</v>
      </c>
      <c r="AC28" t="str">
        <f>IF(AVERAGE('Sharpe Ratio'!AC28:AC39)&gt;=2,"Outperform","Underperform")</f>
        <v>Underperform</v>
      </c>
      <c r="AD28" t="str">
        <f>IF(AVERAGE('Sharpe Ratio'!AD28:AD39)&gt;=2,"Outperform","Underperform")</f>
        <v>Underperform</v>
      </c>
      <c r="AE28" t="str">
        <f>IF(AVERAGE('Sharpe Ratio'!AE28:AE39)&gt;=2,"Outperform","Underperform")</f>
        <v>Underperform</v>
      </c>
      <c r="AF28" t="str">
        <f>IF(AVERAGE('Sharpe Ratio'!AF28:AF39)&gt;=2,"Outperform","Underperform")</f>
        <v>Underperform</v>
      </c>
      <c r="AG28" t="str">
        <f>IF(AVERAGE('Sharpe Ratio'!AG28:AG39)&gt;=2,"Outperform","Underperform")</f>
        <v>Underperform</v>
      </c>
      <c r="AH28" t="str">
        <f>IF(AVERAGE('Sharpe Ratio'!AH28:AH39)&gt;=2,"Outperform","Underperform")</f>
        <v>Underperform</v>
      </c>
      <c r="AI28" t="str">
        <f>IF(AVERAGE('Sharpe Ratio'!AI28:AI39)&gt;=2,"Outperform","Underperform")</f>
        <v>Outperform</v>
      </c>
      <c r="AJ28" t="str">
        <f>IF(AVERAGE('Sharpe Ratio'!AJ28:AJ39)&gt;=2,"Outperform","Underperform")</f>
        <v>Underperform</v>
      </c>
      <c r="AK28" t="str">
        <f>IF(AVERAGE('Sharpe Ratio'!AK28:AK39)&gt;=2,"Outperform","Underperform")</f>
        <v>Underperform</v>
      </c>
      <c r="AL28" t="str">
        <f>IF(AVERAGE('Sharpe Ratio'!AL28:AL39)&gt;=2,"Outperform","Underperform")</f>
        <v>Underperform</v>
      </c>
      <c r="AM28" t="str">
        <f>IF(AVERAGE('Sharpe Ratio'!AM28:AM39)&gt;=2,"Outperform","Underperform")</f>
        <v>Underperform</v>
      </c>
      <c r="AN28" t="str">
        <f>IF(AVERAGE('Sharpe Ratio'!AN28:AN39)&gt;=2,"Outperform","Underperform")</f>
        <v>Underperform</v>
      </c>
      <c r="AO28" t="str">
        <f>IF(AVERAGE('Sharpe Ratio'!AO28:AO39)&gt;=2,"Outperform","Underperform")</f>
        <v>Underperform</v>
      </c>
      <c r="AP28" t="str">
        <f>IF(AVERAGE('Sharpe Ratio'!AP28:AP39)&gt;=2,"Outperform","Underperform")</f>
        <v>Outperform</v>
      </c>
      <c r="AQ28" t="str">
        <f>IF(AVERAGE('Sharpe Ratio'!AQ28:AQ39)&gt;=2,"Outperform","Underperform")</f>
        <v>Underperform</v>
      </c>
      <c r="AR28" t="str">
        <f>IF(AVERAGE('Sharpe Ratio'!AR28:AR39)&gt;=2,"Outperform","Underperform")</f>
        <v>Underperform</v>
      </c>
      <c r="AS28" t="str">
        <f>IF(AVERAGE('Sharpe Ratio'!AS28:AS39)&gt;=2,"Outperform","Underperform")</f>
        <v>Underperform</v>
      </c>
      <c r="AT28" t="str">
        <f>IF(AVERAGE('Sharpe Ratio'!AT28:AT39)&gt;=2,"Outperform","Underperform")</f>
        <v>Underperform</v>
      </c>
      <c r="AU28" t="str">
        <f>IF(AVERAGE('Sharpe Ratio'!AU28:AU39)&gt;=2,"Outperform","Underperform")</f>
        <v>Underperform</v>
      </c>
      <c r="AV28" t="str">
        <f>IF(AVERAGE('Sharpe Ratio'!AV28:AV39)&gt;=2,"Outperform","Underperform")</f>
        <v>Underperform</v>
      </c>
      <c r="AW28" t="str">
        <f>IF(AVERAGE('Sharpe Ratio'!AW28:AW39)&gt;=2,"Outperform","Underperform")</f>
        <v>Underperform</v>
      </c>
      <c r="AX28" t="str">
        <f>IF(AVERAGE('Sharpe Ratio'!AX28:AX39)&gt;=2,"Outperform","Underperform")</f>
        <v>Underperform</v>
      </c>
      <c r="AY28" t="str">
        <f>IF(AVERAGE('Sharpe Ratio'!AY28:AY39)&gt;=2,"Outperform","Underperform")</f>
        <v>Underperform</v>
      </c>
      <c r="AZ28" t="str">
        <f>IF(AVERAGE('Sharpe Ratio'!AZ28:AZ39)&gt;=2,"Outperform","Underperform")</f>
        <v>Underperform</v>
      </c>
      <c r="BA28" t="str">
        <f>IF(AVERAGE('Sharpe Ratio'!BA28:BA39)&gt;=2,"Outperform","Underperform")</f>
        <v>Underperform</v>
      </c>
      <c r="BB28" t="str">
        <f>IF(AVERAGE('Sharpe Ratio'!BB28:BB39)&gt;=2,"Outperform","Underperform")</f>
        <v>Underperform</v>
      </c>
      <c r="BC28" t="str">
        <f>IF(AVERAGE('Sharpe Ratio'!BC28:BC39)&gt;=2,"Outperform","Underperform")</f>
        <v>Underperform</v>
      </c>
      <c r="BD28" t="str">
        <f>IF(AVERAGE('Sharpe Ratio'!BD28:BD39)&gt;=2,"Outperform","Underperform")</f>
        <v>Underperform</v>
      </c>
      <c r="BE28" t="str">
        <f>IF(AVERAGE('Sharpe Ratio'!BE28:BE39)&gt;=2,"Outperform","Underperform")</f>
        <v>Underperform</v>
      </c>
      <c r="BF28" t="str">
        <f>IF(AVERAGE('Sharpe Ratio'!BF28:BF39)&gt;=2,"Outperform","Underperform")</f>
        <v>Underperform</v>
      </c>
      <c r="BG28" t="str">
        <f>IF(AVERAGE('Sharpe Ratio'!BG28:BG39)&gt;=2,"Outperform","Underperform")</f>
        <v>Underperform</v>
      </c>
      <c r="BH28" t="str">
        <f>IF(AVERAGE('Sharpe Ratio'!BH28:BH39)&gt;=2,"Outperform","Underperform")</f>
        <v>Underperform</v>
      </c>
      <c r="BI28" t="str">
        <f>IF(AVERAGE('Sharpe Ratio'!BI28:BI39)&gt;=2,"Outperform","Underperform")</f>
        <v>Underperform</v>
      </c>
      <c r="BJ28" t="str">
        <f>IF(AVERAGE('Sharpe Ratio'!BJ28:BJ39)&gt;=2,"Outperform","Underperform")</f>
        <v>Underperform</v>
      </c>
      <c r="BK28" t="str">
        <f>IF(AVERAGE('Sharpe Ratio'!BK28:BK39)&gt;=2,"Outperform","Underperform")</f>
        <v>Underperform</v>
      </c>
      <c r="BL28" t="str">
        <f>IF(AVERAGE('Sharpe Ratio'!BL28:BL39)&gt;=2,"Outperform","Underperform")</f>
        <v>Underperform</v>
      </c>
      <c r="BM28" t="str">
        <f>IF(AVERAGE('Sharpe Ratio'!BM28:BM39)&gt;=2,"Outperform","Underperform")</f>
        <v>Underperform</v>
      </c>
      <c r="BN28" t="str">
        <f>IF(AVERAGE('Sharpe Ratio'!BN28:BN39)&gt;=2,"Outperform","Underperform")</f>
        <v>Underperform</v>
      </c>
      <c r="BO28" t="str">
        <f>IF(AVERAGE('Sharpe Ratio'!BO28:BO39)&gt;=2,"Outperform","Underperform")</f>
        <v>Outperform</v>
      </c>
      <c r="BP28" t="str">
        <f>IF(AVERAGE('Sharpe Ratio'!BP28:BP39)&gt;=2,"Outperform","Underperform")</f>
        <v>Underperform</v>
      </c>
      <c r="BQ28" t="str">
        <f>IF(AVERAGE('Sharpe Ratio'!BQ28:BQ39)&gt;=2,"Outperform","Underperform")</f>
        <v>Underperform</v>
      </c>
      <c r="BR28" t="str">
        <f>IF(AVERAGE('Sharpe Ratio'!BR28:BR39)&gt;=2,"Outperform","Underperform")</f>
        <v>Underperform</v>
      </c>
      <c r="BS28" t="str">
        <f>IF(AVERAGE('Sharpe Ratio'!BS28:BS39)&gt;=2,"Outperform","Underperform")</f>
        <v>Underperform</v>
      </c>
      <c r="BT28" t="str">
        <f>IF(AVERAGE('Sharpe Ratio'!BT28:BT39)&gt;=2,"Outperform","Underperform")</f>
        <v>Underperform</v>
      </c>
      <c r="BU28" t="str">
        <f>IF(AVERAGE('Sharpe Ratio'!BU28:BU39)&gt;=2,"Outperform","Underperform")</f>
        <v>Underperform</v>
      </c>
      <c r="BV28" t="str">
        <f>IF(AVERAGE('Sharpe Ratio'!BV28:BV39)&gt;=2,"Outperform","Underperform")</f>
        <v>Underperform</v>
      </c>
      <c r="BW28" t="str">
        <f>IF(AVERAGE('Sharpe Ratio'!BW28:BW39)&gt;=2,"Outperform","Underperform")</f>
        <v>Underperform</v>
      </c>
      <c r="BX28" t="str">
        <f>IF(AVERAGE('Sharpe Ratio'!BX28:BX39)&gt;=2,"Outperform","Underperform")</f>
        <v>Underperform</v>
      </c>
      <c r="BY28" t="str">
        <f>IF(AVERAGE('Sharpe Ratio'!BY28:BY39)&gt;=2,"Outperform","Underperform")</f>
        <v>Underperform</v>
      </c>
      <c r="BZ28" t="str">
        <f>IF(AVERAGE('Sharpe Ratio'!BZ28:BZ39)&gt;=2,"Outperform","Underperform")</f>
        <v>Underperform</v>
      </c>
      <c r="CA28" t="str">
        <f>IF(AVERAGE('Sharpe Ratio'!CA28:CA39)&gt;=2,"Outperform","Underperform")</f>
        <v>Underperform</v>
      </c>
      <c r="CB28" t="str">
        <f>IF(AVERAGE('Sharpe Ratio'!CB28:CB39)&gt;=2,"Outperform","Underperform")</f>
        <v>Underperform</v>
      </c>
      <c r="CC28" t="str">
        <f>IF(AVERAGE('Sharpe Ratio'!CC28:CC39)&gt;=2,"Outperform","Underperform")</f>
        <v>Underperform</v>
      </c>
      <c r="CD28" t="str">
        <f>IF(AVERAGE('Sharpe Ratio'!CD28:CD39)&gt;=2,"Outperform","Underperform")</f>
        <v>Underperform</v>
      </c>
      <c r="CE28" t="str">
        <f>IF(AVERAGE('Sharpe Ratio'!CE28:CE39)&gt;=2,"Outperform","Underperform")</f>
        <v>Underperform</v>
      </c>
      <c r="CF28" t="str">
        <f>IF(AVERAGE('Sharpe Ratio'!CF28:CF39)&gt;=2,"Outperform","Underperform")</f>
        <v>Underperform</v>
      </c>
      <c r="CG28" t="str">
        <f>IF(AVERAGE('Sharpe Ratio'!CG28:CG39)&gt;=2,"Outperform","Underperform")</f>
        <v>Underperform</v>
      </c>
      <c r="CH28" t="str">
        <f>IF(AVERAGE('Sharpe Ratio'!CH28:CH39)&gt;=2,"Outperform","Underperform")</f>
        <v>Underperform</v>
      </c>
      <c r="CI28" t="str">
        <f>IF(AVERAGE('Sharpe Ratio'!CI28:CI39)&gt;=2,"Outperform","Underperform")</f>
        <v>Underperform</v>
      </c>
      <c r="CJ28" t="str">
        <f>IF(AVERAGE('Sharpe Ratio'!CJ28:CJ39)&gt;=2,"Outperform","Underperform")</f>
        <v>Underperform</v>
      </c>
      <c r="CK28" t="str">
        <f>IF(AVERAGE('Sharpe Ratio'!CK28:CK39)&gt;=2,"Outperform","Underperform")</f>
        <v>Outperform</v>
      </c>
      <c r="CL28" t="str">
        <f>IF(AVERAGE('Sharpe Ratio'!CL28:CL39)&gt;=2,"Outperform","Underperform")</f>
        <v>Underperform</v>
      </c>
      <c r="CM28" t="str">
        <f>IF(AVERAGE('Sharpe Ratio'!CM28:CM39)&gt;=2,"Outperform","Underperform")</f>
        <v>Underperform</v>
      </c>
      <c r="CN28" t="str">
        <f>IF(AVERAGE('Sharpe Ratio'!CN28:CN39)&gt;=2,"Outperform","Underperform")</f>
        <v>Underperform</v>
      </c>
      <c r="CO28" t="str">
        <f>IF(AVERAGE('Sharpe Ratio'!CO28:CO39)&gt;=2,"Outperform","Underperform")</f>
        <v>Underperform</v>
      </c>
      <c r="CP28" t="str">
        <f>IF(AVERAGE('Sharpe Ratio'!CP28:CP39)&gt;=2,"Outperform","Underperform")</f>
        <v>Underperform</v>
      </c>
      <c r="CQ28" t="str">
        <f>IF(AVERAGE('Sharpe Ratio'!CQ28:CQ39)&gt;=2,"Outperform","Underperform")</f>
        <v>Outperform</v>
      </c>
      <c r="CR28" t="str">
        <f>IF(AVERAGE('Sharpe Ratio'!CR28:CR39)&gt;=2,"Outperform","Underperform")</f>
        <v>Underperform</v>
      </c>
      <c r="CS28" t="str">
        <f>IF(AVERAGE('Sharpe Ratio'!CS28:CS39)&gt;=2,"Outperform","Underperform")</f>
        <v>Underperform</v>
      </c>
      <c r="CT28" t="str">
        <f>IF(AVERAGE('Sharpe Ratio'!CT28:CT39)&gt;=2,"Outperform","Underperform")</f>
        <v>Outperform</v>
      </c>
      <c r="CU28" t="str">
        <f>IF(AVERAGE('Sharpe Ratio'!CU28:CU39)&gt;=2,"Outperform","Underperform")</f>
        <v>Underperform</v>
      </c>
      <c r="CV28" t="str">
        <f>IF(AVERAGE('Sharpe Ratio'!CV28:CV39)&gt;=2,"Outperform","Underperform")</f>
        <v>Underperform</v>
      </c>
      <c r="CW28" t="str">
        <f>IF(AVERAGE('Sharpe Ratio'!CW28:CW39)&gt;=2,"Outperform","Underperform")</f>
        <v>Underperform</v>
      </c>
      <c r="CX28" t="str">
        <f>IF(AVERAGE('Sharpe Ratio'!CX28:CX39)&gt;=2,"Outperform","Underperform")</f>
        <v>Underperform</v>
      </c>
      <c r="CY28" t="str">
        <f>IF(AVERAGE('Sharpe Ratio'!CY28:CY39)&gt;=2,"Outperform","Underperform")</f>
        <v>Underperform</v>
      </c>
      <c r="CZ28" t="str">
        <f>IF(AVERAGE('Sharpe Ratio'!CZ28:CZ39)&gt;=2,"Outperform","Underperform")</f>
        <v>Underperform</v>
      </c>
      <c r="DA28" t="str">
        <f>IF(AVERAGE('Sharpe Ratio'!DA28:DA39)&gt;=2,"Outperform","Underperform")</f>
        <v>Underperform</v>
      </c>
      <c r="DB28" t="str">
        <f>IF(AVERAGE('Sharpe Ratio'!DB28:DB39)&gt;=2,"Outperform","Underperform")</f>
        <v>Underperform</v>
      </c>
      <c r="DC28" t="str">
        <f>IF(AVERAGE('Sharpe Ratio'!DC28:DC39)&gt;=2,"Outperform","Underperform")</f>
        <v>Underperform</v>
      </c>
      <c r="DD28" t="str">
        <f>IF(AVERAGE('Sharpe Ratio'!DD28:DD39)&gt;=2,"Outperform","Underperform")</f>
        <v>Underperform</v>
      </c>
      <c r="DE28" t="str">
        <f>IF(AVERAGE('Sharpe Ratio'!DE28:DE39)&gt;=2,"Outperform","Underperform")</f>
        <v>Underperform</v>
      </c>
      <c r="DF28" t="str">
        <f>IF(AVERAGE('Sharpe Ratio'!DF28:DF39)&gt;=2,"Outperform","Underperform")</f>
        <v>Underperform</v>
      </c>
      <c r="DG28" t="str">
        <f>IF(AVERAGE('Sharpe Ratio'!DG28:DG39)&gt;=2,"Outperform","Underperform")</f>
        <v>Underperform</v>
      </c>
      <c r="DH28" t="str">
        <f>IF(AVERAGE('Sharpe Ratio'!DH28:DH39)&gt;=2,"Outperform","Underperform")</f>
        <v>Underperform</v>
      </c>
      <c r="DI28" t="str">
        <f>IF(AVERAGE('Sharpe Ratio'!DI28:DI39)&gt;=2,"Outperform","Underperform")</f>
        <v>Underperform</v>
      </c>
      <c r="DJ28" t="str">
        <f>IF(AVERAGE('Sharpe Ratio'!DJ28:DJ39)&gt;=2,"Outperform","Underperform")</f>
        <v>Underperform</v>
      </c>
      <c r="DK28" t="str">
        <f>IF(AVERAGE('Sharpe Ratio'!DK28:DK39)&gt;=2,"Outperform","Underperform")</f>
        <v>Underperform</v>
      </c>
      <c r="DL28" t="str">
        <f>IF(AVERAGE('Sharpe Ratio'!DL28:DL39)&gt;=2,"Outperform","Underperform")</f>
        <v>Outperform</v>
      </c>
      <c r="DM28" t="str">
        <f>IF(AVERAGE('Sharpe Ratio'!DM28:DM39)&gt;=2,"Outperform","Underperform")</f>
        <v>Underperform</v>
      </c>
      <c r="DN28" t="str">
        <f>IF(AVERAGE('Sharpe Ratio'!DN28:DN39)&gt;=2,"Outperform","Underperform")</f>
        <v>Underperform</v>
      </c>
      <c r="DO28" t="str">
        <f>IF(AVERAGE('Sharpe Ratio'!DO28:DO39)&gt;=2,"Outperform","Underperform")</f>
        <v>Underperform</v>
      </c>
      <c r="DP28" t="str">
        <f>IF(AVERAGE('Sharpe Ratio'!DP28:DP39)&gt;=2,"Outperform","Underperform")</f>
        <v>Underperform</v>
      </c>
      <c r="DQ28" t="str">
        <f>IF(AVERAGE('Sharpe Ratio'!DQ28:DQ39)&gt;=2,"Outperform","Underperform")</f>
        <v>Underperform</v>
      </c>
      <c r="DR28" t="str">
        <f>IF(AVERAGE('Sharpe Ratio'!DR28:DR39)&gt;=2,"Outperform","Underperform")</f>
        <v>Outperform</v>
      </c>
      <c r="DS28" t="str">
        <f>IF(AVERAGE('Sharpe Ratio'!DS28:DS39)&gt;=2,"Outperform","Underperform")</f>
        <v>Underperform</v>
      </c>
      <c r="DT28" t="str">
        <f>IF(AVERAGE('Sharpe Ratio'!DT28:DT39)&gt;=2,"Outperform","Underperform")</f>
        <v>Underperform</v>
      </c>
      <c r="DU28" t="str">
        <f>IF(AVERAGE('Sharpe Ratio'!DU28:DU39)&gt;=2,"Outperform","Underperform")</f>
        <v>Underperform</v>
      </c>
      <c r="DV28" t="str">
        <f>IF(AVERAGE('Sharpe Ratio'!DV28:DV39)&gt;=2,"Outperform","Underperform")</f>
        <v>Underperform</v>
      </c>
      <c r="DW28" t="str">
        <f>IF(AVERAGE('Sharpe Ratio'!DW28:DW39)&gt;=2,"Outperform","Underperform")</f>
        <v>Underperform</v>
      </c>
      <c r="DX28" t="str">
        <f>IF(AVERAGE('Sharpe Ratio'!DX28:DX39)&gt;=2,"Outperform","Underperform")</f>
        <v>Underperform</v>
      </c>
      <c r="DY28" t="str">
        <f>IF(AVERAGE('Sharpe Ratio'!DY28:DY39)&gt;=2,"Outperform","Underperform")</f>
        <v>Underperform</v>
      </c>
      <c r="DZ28" t="str">
        <f>IF(AVERAGE('Sharpe Ratio'!DZ28:DZ39)&gt;=2,"Outperform","Underperform")</f>
        <v>Underperform</v>
      </c>
      <c r="EA28" t="str">
        <f>IF(AVERAGE('Sharpe Ratio'!EA28:EA39)&gt;=2,"Outperform","Underperform")</f>
        <v>Underperform</v>
      </c>
      <c r="EB28" t="str">
        <f>IF(AVERAGE('Sharpe Ratio'!EB28:EB39)&gt;=2,"Outperform","Underperform")</f>
        <v>Underperform</v>
      </c>
      <c r="EC28" t="str">
        <f>IF(AVERAGE('Sharpe Ratio'!EC28:EC39)&gt;=2,"Outperform","Underperform")</f>
        <v>Underperform</v>
      </c>
      <c r="ED28" t="str">
        <f>IF(AVERAGE('Sharpe Ratio'!ED28:ED39)&gt;=2,"Outperform","Underperform")</f>
        <v>Underperform</v>
      </c>
      <c r="EE28" t="str">
        <f>IF(AVERAGE('Sharpe Ratio'!EE28:EE39)&gt;=2,"Outperform","Underperform")</f>
        <v>Underperform</v>
      </c>
      <c r="EF28" t="str">
        <f>IF(AVERAGE('Sharpe Ratio'!EF28:EF39)&gt;=2,"Outperform","Underperform")</f>
        <v>Underperform</v>
      </c>
      <c r="EG28" t="str">
        <f>IF(AVERAGE('Sharpe Ratio'!EG28:EG39)&gt;=2,"Outperform","Underperform")</f>
        <v>Underperform</v>
      </c>
      <c r="EH28" t="str">
        <f>IF(AVERAGE('Sharpe Ratio'!EH28:EH39)&gt;=2,"Outperform","Underperform")</f>
        <v>Underperform</v>
      </c>
      <c r="EI28" t="str">
        <f>IF(AVERAGE('Sharpe Ratio'!EI28:EI39)&gt;=2,"Outperform","Underperform")</f>
        <v>Underperform</v>
      </c>
      <c r="EJ28" t="str">
        <f>IF(AVERAGE('Sharpe Ratio'!EJ28:EJ39)&gt;=2,"Outperform","Underperform")</f>
        <v>Underperform</v>
      </c>
      <c r="EK28" t="str">
        <f>IF(AVERAGE('Sharpe Ratio'!EK28:EK39)&gt;=2,"Outperform","Underperform")</f>
        <v>Underperform</v>
      </c>
      <c r="EL28" t="str">
        <f>IF(AVERAGE('Sharpe Ratio'!EL28:EL39)&gt;=2,"Outperform","Underperform")</f>
        <v>Outperform</v>
      </c>
      <c r="EM28" t="str">
        <f>IF(AVERAGE('Sharpe Ratio'!EM28:EM39)&gt;=2,"Outperform","Underperform")</f>
        <v>Underperform</v>
      </c>
      <c r="EN28" t="e">
        <f>IF(AVERAGE('Sharpe Ratio'!EN28:EN39)&gt;=2,"Outperform","Underperform")</f>
        <v>#DIV/0!</v>
      </c>
      <c r="EO28" t="str">
        <f>IF(AVERAGE('Sharpe Ratio'!EO28:EO39)&gt;=2,"Outperform","Underperform")</f>
        <v>Underperform</v>
      </c>
      <c r="EP28" t="str">
        <f>IF(AVERAGE('Sharpe Ratio'!EP28:EP39)&gt;=2,"Outperform","Underperform")</f>
        <v>Underperform</v>
      </c>
      <c r="EQ28" t="str">
        <f>IF(AVERAGE('Sharpe Ratio'!EQ28:EQ39)&gt;=2,"Outperform","Underperform")</f>
        <v>Outperform</v>
      </c>
      <c r="ER28" t="str">
        <f>IF(AVERAGE('Sharpe Ratio'!ER28:ER39)&gt;=2,"Outperform","Underperform")</f>
        <v>Underperform</v>
      </c>
      <c r="ES28" t="str">
        <f>IF(AVERAGE('Sharpe Ratio'!ES28:ES39)&gt;=2,"Outperform","Underperform")</f>
        <v>Underperform</v>
      </c>
      <c r="ET28" t="str">
        <f>IF(AVERAGE('Sharpe Ratio'!ET28:ET39)&gt;=2,"Outperform","Underperform")</f>
        <v>Underperform</v>
      </c>
      <c r="EU28" t="str">
        <f>IF(AVERAGE('Sharpe Ratio'!EU28:EU39)&gt;=2,"Outperform","Underperform")</f>
        <v>Underperform</v>
      </c>
      <c r="EV28" t="str">
        <f>IF(AVERAGE('Sharpe Ratio'!EV28:EV39)&gt;=2,"Outperform","Underperform")</f>
        <v>Underperform</v>
      </c>
      <c r="EW28" t="e">
        <f>IF(AVERAGE('Sharpe Ratio'!EW28:EW39)&gt;=2,"Outperform","Underperform")</f>
        <v>#DIV/0!</v>
      </c>
      <c r="EX28" t="str">
        <f>IF(AVERAGE('Sharpe Ratio'!EX28:EX39)&gt;=2,"Outperform","Underperform")</f>
        <v>Underperform</v>
      </c>
      <c r="EY28" t="str">
        <f>IF(AVERAGE('Sharpe Ratio'!EY28:EY39)&gt;=2,"Outperform","Underperform")</f>
        <v>Underperform</v>
      </c>
      <c r="EZ28" t="str">
        <f>IF(AVERAGE('Sharpe Ratio'!EZ28:EZ39)&gt;=2,"Outperform","Underperform")</f>
        <v>Underperform</v>
      </c>
      <c r="FA28" t="str">
        <f>IF(AVERAGE('Sharpe Ratio'!FA28:FA39)&gt;=2,"Outperform","Underperform")</f>
        <v>Outperform</v>
      </c>
      <c r="FB28" t="str">
        <f>IF(AVERAGE('Sharpe Ratio'!FB28:FB39)&gt;=2,"Outperform","Underperform")</f>
        <v>Underperform</v>
      </c>
      <c r="FC28" t="str">
        <f>IF(AVERAGE('Sharpe Ratio'!FC28:FC39)&gt;=2,"Outperform","Underperform")</f>
        <v>Underperform</v>
      </c>
      <c r="FD28" t="str">
        <f>IF(AVERAGE('Sharpe Ratio'!FD28:FD39)&gt;=2,"Outperform","Underperform")</f>
        <v>Outperform</v>
      </c>
      <c r="FE28" t="str">
        <f>IF(AVERAGE('Sharpe Ratio'!FE28:FE39)&gt;=2,"Outperform","Underperform")</f>
        <v>Outperform</v>
      </c>
      <c r="FF28" t="str">
        <f>IF(AVERAGE('Sharpe Ratio'!FF28:FF39)&gt;=2,"Outperform","Underperform")</f>
        <v>Underperform</v>
      </c>
      <c r="FG28" t="str">
        <f>IF(AVERAGE('Sharpe Ratio'!FG28:FG39)&gt;=2,"Outperform","Underperform")</f>
        <v>Underperform</v>
      </c>
      <c r="FH28" t="str">
        <f>IF(AVERAGE('Sharpe Ratio'!FH28:FH39)&gt;=2,"Outperform","Underperform")</f>
        <v>Underperform</v>
      </c>
      <c r="FI28" t="str">
        <f>IF(AVERAGE('Sharpe Ratio'!FI28:FI39)&gt;=2,"Outperform","Underperform")</f>
        <v>Underperform</v>
      </c>
      <c r="FJ28" t="str">
        <f>IF(AVERAGE('Sharpe Ratio'!FJ28:FJ39)&gt;=2,"Outperform","Underperform")</f>
        <v>Underperform</v>
      </c>
      <c r="FK28" t="str">
        <f>IF(AVERAGE('Sharpe Ratio'!FK28:FK39)&gt;=2,"Outperform","Underperform")</f>
        <v>Underperform</v>
      </c>
      <c r="FL28" t="str">
        <f>IF(AVERAGE('Sharpe Ratio'!FL28:FL39)&gt;=2,"Outperform","Underperform")</f>
        <v>Underperform</v>
      </c>
      <c r="FM28" t="str">
        <f>IF(AVERAGE('Sharpe Ratio'!FM28:FM39)&gt;=2,"Outperform","Underperform")</f>
        <v>Underperform</v>
      </c>
      <c r="FN28" t="str">
        <f>IF(AVERAGE('Sharpe Ratio'!FN28:FN39)&gt;=2,"Outperform","Underperform")</f>
        <v>Underperform</v>
      </c>
      <c r="FO28" t="str">
        <f>IF(AVERAGE('Sharpe Ratio'!FO28:FO39)&gt;=2,"Outperform","Underperform")</f>
        <v>Underperform</v>
      </c>
      <c r="FP28" t="str">
        <f>IF(AVERAGE('Sharpe Ratio'!FP28:FP39)&gt;=2,"Outperform","Underperform")</f>
        <v>Underperform</v>
      </c>
      <c r="FQ28" t="str">
        <f>IF(AVERAGE('Sharpe Ratio'!FQ28:FQ39)&gt;=2,"Outperform","Underperform")</f>
        <v>Underperform</v>
      </c>
      <c r="FR28" t="str">
        <f>IF(AVERAGE('Sharpe Ratio'!FR28:FR39)&gt;=2,"Outperform","Underperform")</f>
        <v>Underperform</v>
      </c>
      <c r="FS28" t="str">
        <f>IF(AVERAGE('Sharpe Ratio'!FS28:FS39)&gt;=2,"Outperform","Underperform")</f>
        <v>Underperform</v>
      </c>
      <c r="FT28" t="str">
        <f>IF(AVERAGE('Sharpe Ratio'!FT28:FT39)&gt;=2,"Outperform","Underperform")</f>
        <v>Outperform</v>
      </c>
      <c r="FU28" t="str">
        <f>IF(AVERAGE('Sharpe Ratio'!FU28:FU39)&gt;=2,"Outperform","Underperform")</f>
        <v>Underperform</v>
      </c>
      <c r="FV28" t="str">
        <f>IF(AVERAGE('Sharpe Ratio'!FV28:FV39)&gt;=2,"Outperform","Underperform")</f>
        <v>Underperform</v>
      </c>
      <c r="FW28" t="str">
        <f>IF(AVERAGE('Sharpe Ratio'!FW28:FW39)&gt;=2,"Outperform","Underperform")</f>
        <v>Underperform</v>
      </c>
      <c r="FX28" t="str">
        <f>IF(AVERAGE('Sharpe Ratio'!FX28:FX39)&gt;=2,"Outperform","Underperform")</f>
        <v>Underperform</v>
      </c>
      <c r="FY28" t="str">
        <f>IF(AVERAGE('Sharpe Ratio'!FY28:FY39)&gt;=2,"Outperform","Underperform")</f>
        <v>Underperform</v>
      </c>
      <c r="FZ28" t="str">
        <f>IF(AVERAGE('Sharpe Ratio'!FZ28:FZ39)&gt;=2,"Outperform","Underperform")</f>
        <v>Underperform</v>
      </c>
      <c r="GA28" t="str">
        <f>IF(AVERAGE('Sharpe Ratio'!GA28:GA39)&gt;=2,"Outperform","Underperform")</f>
        <v>Underperform</v>
      </c>
      <c r="GB28" t="str">
        <f>IF(AVERAGE('Sharpe Ratio'!GB28:GB39)&gt;=2,"Outperform","Underperform")</f>
        <v>Underperform</v>
      </c>
      <c r="GC28" t="str">
        <f>IF(AVERAGE('Sharpe Ratio'!GC28:GC39)&gt;=2,"Outperform","Underperform")</f>
        <v>Outperform</v>
      </c>
      <c r="GD28" t="str">
        <f>IF(AVERAGE('Sharpe Ratio'!GD28:GD39)&gt;=2,"Outperform","Underperform")</f>
        <v>Underperform</v>
      </c>
      <c r="GE28" t="str">
        <f>IF(AVERAGE('Sharpe Ratio'!GE28:GE39)&gt;=2,"Outperform","Underperform")</f>
        <v>Outperform</v>
      </c>
      <c r="GF28" t="str">
        <f>IF(AVERAGE('Sharpe Ratio'!GF28:GF39)&gt;=2,"Outperform","Underperform")</f>
        <v>Underperform</v>
      </c>
      <c r="GG28" t="str">
        <f>IF(AVERAGE('Sharpe Ratio'!GG28:GG39)&gt;=2,"Outperform","Underperform")</f>
        <v>Underperform</v>
      </c>
      <c r="GH28" t="str">
        <f>IF(AVERAGE('Sharpe Ratio'!GH28:GH39)&gt;=2,"Outperform","Underperform")</f>
        <v>Outperform</v>
      </c>
      <c r="GI28" t="str">
        <f>IF(AVERAGE('Sharpe Ratio'!GI28:GI39)&gt;=2,"Outperform","Underperform")</f>
        <v>Underperform</v>
      </c>
      <c r="GJ28" t="str">
        <f>IF(AVERAGE('Sharpe Ratio'!GJ28:GJ39)&gt;=2,"Outperform","Underperform")</f>
        <v>Underperform</v>
      </c>
      <c r="GK28" t="str">
        <f>IF(AVERAGE('Sharpe Ratio'!GK28:GK39)&gt;=2,"Outperform","Underperform")</f>
        <v>Underperform</v>
      </c>
      <c r="GL28" t="str">
        <f>IF(AVERAGE('Sharpe Ratio'!GL28:GL39)&gt;=2,"Outperform","Underperform")</f>
        <v>Underperform</v>
      </c>
      <c r="GM28" t="str">
        <f>IF(AVERAGE('Sharpe Ratio'!GM28:GM39)&gt;=2,"Outperform","Underperform")</f>
        <v>Underperform</v>
      </c>
      <c r="GN28" t="str">
        <f>IF(AVERAGE('Sharpe Ratio'!GN28:GN39)&gt;=2,"Outperform","Underperform")</f>
        <v>Underperform</v>
      </c>
      <c r="GO28" t="str">
        <f>IF(AVERAGE('Sharpe Ratio'!GO28:GO39)&gt;=2,"Outperform","Underperform")</f>
        <v>Underperform</v>
      </c>
      <c r="GP28" t="str">
        <f>IF(AVERAGE('Sharpe Ratio'!GP28:GP39)&gt;=2,"Outperform","Underperform")</f>
        <v>Underperform</v>
      </c>
      <c r="GQ28" t="e">
        <f>IF(AVERAGE('Sharpe Ratio'!GQ28:GQ39)&gt;=2,"Outperform","Underperform")</f>
        <v>#DIV/0!</v>
      </c>
      <c r="GR28" t="str">
        <f>IF(AVERAGE('Sharpe Ratio'!GR28:GR39)&gt;=2,"Outperform","Underperform")</f>
        <v>Underperform</v>
      </c>
      <c r="GS28" t="str">
        <f>IF(AVERAGE('Sharpe Ratio'!GS28:GS39)&gt;=2,"Outperform","Underperform")</f>
        <v>Underperform</v>
      </c>
      <c r="GT28" t="str">
        <f>IF(AVERAGE('Sharpe Ratio'!GT28:GT39)&gt;=2,"Outperform","Underperform")</f>
        <v>Underperform</v>
      </c>
      <c r="GU28" t="str">
        <f>IF(AVERAGE('Sharpe Ratio'!GU28:GU39)&gt;=2,"Outperform","Underperform")</f>
        <v>Underperform</v>
      </c>
      <c r="GV28" t="str">
        <f>IF(AVERAGE('Sharpe Ratio'!GV28:GV39)&gt;=2,"Outperform","Underperform")</f>
        <v>Underperform</v>
      </c>
      <c r="GW28" t="str">
        <f>IF(AVERAGE('Sharpe Ratio'!GW28:GW39)&gt;=2,"Outperform","Underperform")</f>
        <v>Underperform</v>
      </c>
      <c r="GX28" t="str">
        <f>IF(AVERAGE('Sharpe Ratio'!GX28:GX39)&gt;=2,"Outperform","Underperform")</f>
        <v>Outperform</v>
      </c>
      <c r="GY28" t="str">
        <f>IF(AVERAGE('Sharpe Ratio'!GY28:GY39)&gt;=2,"Outperform","Underperform")</f>
        <v>Underperform</v>
      </c>
      <c r="GZ28" t="str">
        <f>IF(AVERAGE('Sharpe Ratio'!GZ28:GZ39)&gt;=2,"Outperform","Underperform")</f>
        <v>Underperform</v>
      </c>
      <c r="HA28" t="str">
        <f>IF(AVERAGE('Sharpe Ratio'!HA28:HA39)&gt;=2,"Outperform","Underperform")</f>
        <v>Underperform</v>
      </c>
      <c r="HB28" t="str">
        <f>IF(AVERAGE('Sharpe Ratio'!HB28:HB39)&gt;=2,"Outperform","Underperform")</f>
        <v>Underperform</v>
      </c>
      <c r="HC28" t="str">
        <f>IF(AVERAGE('Sharpe Ratio'!HC28:HC39)&gt;=2,"Outperform","Underperform")</f>
        <v>Underperform</v>
      </c>
      <c r="HD28" t="str">
        <f>IF(AVERAGE('Sharpe Ratio'!HD28:HD39)&gt;=2,"Outperform","Underperform")</f>
        <v>Underperform</v>
      </c>
      <c r="HE28" t="str">
        <f>IF(AVERAGE('Sharpe Ratio'!HE28:HE39)&gt;=2,"Outperform","Underperform")</f>
        <v>Underperform</v>
      </c>
      <c r="HF28" t="str">
        <f>IF(AVERAGE('Sharpe Ratio'!HF28:HF39)&gt;=2,"Outperform","Underperform")</f>
        <v>Underperform</v>
      </c>
      <c r="HG28" t="str">
        <f>IF(AVERAGE('Sharpe Ratio'!HG28:HG39)&gt;=2,"Outperform","Underperform")</f>
        <v>Underperform</v>
      </c>
      <c r="HH28" t="str">
        <f>IF(AVERAGE('Sharpe Ratio'!HH28:HH39)&gt;=2,"Outperform","Underperform")</f>
        <v>Underperform</v>
      </c>
      <c r="HI28" t="str">
        <f>IF(AVERAGE('Sharpe Ratio'!HI28:HI39)&gt;=2,"Outperform","Underperform")</f>
        <v>Underperform</v>
      </c>
      <c r="HJ28" t="str">
        <f>IF(AVERAGE('Sharpe Ratio'!HJ28:HJ39)&gt;=2,"Outperform","Underperform")</f>
        <v>Outperform</v>
      </c>
      <c r="HK28" t="str">
        <f>IF(AVERAGE('Sharpe Ratio'!HK28:HK39)&gt;=2,"Outperform","Underperform")</f>
        <v>Underperform</v>
      </c>
      <c r="HL28" t="str">
        <f>IF(AVERAGE('Sharpe Ratio'!HL28:HL39)&gt;=2,"Outperform","Underperform")</f>
        <v>Underperform</v>
      </c>
      <c r="HM28" t="str">
        <f>IF(AVERAGE('Sharpe Ratio'!HM28:HM39)&gt;=2,"Outperform","Underperform")</f>
        <v>Underperform</v>
      </c>
      <c r="HN28" t="str">
        <f>IF(AVERAGE('Sharpe Ratio'!HN28:HN39)&gt;=2,"Outperform","Underperform")</f>
        <v>Underperform</v>
      </c>
      <c r="HO28" t="str">
        <f>IF(AVERAGE('Sharpe Ratio'!HO28:HO39)&gt;=2,"Outperform","Underperform")</f>
        <v>Underperform</v>
      </c>
      <c r="HP28" t="str">
        <f>IF(AVERAGE('Sharpe Ratio'!HP28:HP39)&gt;=2,"Outperform","Underperform")</f>
        <v>Underperform</v>
      </c>
      <c r="HQ28" t="str">
        <f>IF(AVERAGE('Sharpe Ratio'!HQ28:HQ39)&gt;=2,"Outperform","Underperform")</f>
        <v>Underperform</v>
      </c>
      <c r="HR28" t="str">
        <f>IF(AVERAGE('Sharpe Ratio'!HR28:HR39)&gt;=2,"Outperform","Underperform")</f>
        <v>Underperform</v>
      </c>
      <c r="HS28" t="str">
        <f>IF(AVERAGE('Sharpe Ratio'!HS28:HS39)&gt;=2,"Outperform","Underperform")</f>
        <v>Outperform</v>
      </c>
      <c r="HT28" t="str">
        <f>IF(AVERAGE('Sharpe Ratio'!HT28:HT39)&gt;=2,"Outperform","Underperform")</f>
        <v>Underperform</v>
      </c>
      <c r="HU28" t="str">
        <f>IF(AVERAGE('Sharpe Ratio'!HU28:HU39)&gt;=2,"Outperform","Underperform")</f>
        <v>Underperform</v>
      </c>
      <c r="HV28" t="str">
        <f>IF(AVERAGE('Sharpe Ratio'!HV28:HV39)&gt;=2,"Outperform","Underperform")</f>
        <v>Underperform</v>
      </c>
      <c r="HW28" t="str">
        <f>IF(AVERAGE('Sharpe Ratio'!HW28:HW39)&gt;=2,"Outperform","Underperform")</f>
        <v>Outperform</v>
      </c>
      <c r="HX28" t="str">
        <f>IF(AVERAGE('Sharpe Ratio'!HX28:HX39)&gt;=2,"Outperform","Underperform")</f>
        <v>Underperform</v>
      </c>
      <c r="HY28" t="str">
        <f>IF(AVERAGE('Sharpe Ratio'!HY28:HY39)&gt;=2,"Outperform","Underperform")</f>
        <v>Underperform</v>
      </c>
      <c r="HZ28" t="str">
        <f>IF(AVERAGE('Sharpe Ratio'!HZ28:HZ39)&gt;=2,"Outperform","Underperform")</f>
        <v>Outperform</v>
      </c>
      <c r="IA28" t="str">
        <f>IF(AVERAGE('Sharpe Ratio'!IA28:IA39)&gt;=2,"Outperform","Underperform")</f>
        <v>Underperform</v>
      </c>
      <c r="IB28" t="str">
        <f>IF(AVERAGE('Sharpe Ratio'!IB28:IB39)&gt;=2,"Outperform","Underperform")</f>
        <v>Underperform</v>
      </c>
      <c r="IC28" t="str">
        <f>IF(AVERAGE('Sharpe Ratio'!IC28:IC39)&gt;=2,"Outperform","Underperform")</f>
        <v>Underperform</v>
      </c>
      <c r="ID28" t="str">
        <f>IF(AVERAGE('Sharpe Ratio'!ID28:ID39)&gt;=2,"Outperform","Underperform")</f>
        <v>Underperform</v>
      </c>
      <c r="IE28" t="str">
        <f>IF(AVERAGE('Sharpe Ratio'!IE28:IE39)&gt;=2,"Outperform","Underperform")</f>
        <v>Underperform</v>
      </c>
      <c r="IF28" t="str">
        <f>IF(AVERAGE('Sharpe Ratio'!IF28:IF39)&gt;=2,"Outperform","Underperform")</f>
        <v>Underperform</v>
      </c>
      <c r="IG28" t="str">
        <f>IF(AVERAGE('Sharpe Ratio'!IG28:IG39)&gt;=2,"Outperform","Underperform")</f>
        <v>Underperform</v>
      </c>
      <c r="IH28" t="str">
        <f>IF(AVERAGE('Sharpe Ratio'!IH28:IH39)&gt;=2,"Outperform","Underperform")</f>
        <v>Underperform</v>
      </c>
      <c r="II28" t="str">
        <f>IF(AVERAGE('Sharpe Ratio'!II28:II39)&gt;=2,"Outperform","Underperform")</f>
        <v>Outperform</v>
      </c>
      <c r="IJ28" t="str">
        <f>IF(AVERAGE('Sharpe Ratio'!IJ28:IJ39)&gt;=2,"Outperform","Underperform")</f>
        <v>Outperform</v>
      </c>
      <c r="IK28" t="str">
        <f>IF(AVERAGE('Sharpe Ratio'!IK28:IK39)&gt;=2,"Outperform","Underperform")</f>
        <v>Underperform</v>
      </c>
      <c r="IL28" t="str">
        <f>IF(AVERAGE('Sharpe Ratio'!IL28:IL39)&gt;=2,"Outperform","Underperform")</f>
        <v>Outperform</v>
      </c>
      <c r="IM28" t="str">
        <f>IF(AVERAGE('Sharpe Ratio'!IM28:IM39)&gt;=2,"Outperform","Underperform")</f>
        <v>Underperform</v>
      </c>
      <c r="IN28" t="e">
        <f>IF(AVERAGE('Sharpe Ratio'!IN28:IN39)&gt;=2,"Outperform","Underperform")</f>
        <v>#DIV/0!</v>
      </c>
      <c r="IO28" t="str">
        <f>IF(AVERAGE('Sharpe Ratio'!IO28:IO39)&gt;=2,"Outperform","Underperform")</f>
        <v>Underperform</v>
      </c>
      <c r="IP28" t="str">
        <f>IF(AVERAGE('Sharpe Ratio'!IP28:IP39)&gt;=2,"Outperform","Underperform")</f>
        <v>Underperform</v>
      </c>
      <c r="IQ28" t="str">
        <f>IF(AVERAGE('Sharpe Ratio'!IQ28:IQ39)&gt;=2,"Outperform","Underperform")</f>
        <v>Underperform</v>
      </c>
      <c r="IR28" t="str">
        <f>IF(AVERAGE('Sharpe Ratio'!IR28:IR39)&gt;=2,"Outperform","Underperform")</f>
        <v>Underperform</v>
      </c>
      <c r="IS28" t="str">
        <f>IF(AVERAGE('Sharpe Ratio'!IS28:IS39)&gt;=2,"Outperform","Underperform")</f>
        <v>Underperform</v>
      </c>
      <c r="IT28" t="str">
        <f>IF(AVERAGE('Sharpe Ratio'!IT28:IT39)&gt;=2,"Outperform","Underperform")</f>
        <v>Underperform</v>
      </c>
      <c r="IU28" t="str">
        <f>IF(AVERAGE('Sharpe Ratio'!IU28:IU39)&gt;=2,"Outperform","Underperform")</f>
        <v>Underperform</v>
      </c>
      <c r="IV28" t="str">
        <f>IF(AVERAGE('Sharpe Ratio'!IV28:IV39)&gt;=2,"Outperform","Underperform")</f>
        <v>Underperform</v>
      </c>
      <c r="IW28" t="str">
        <f>IF(AVERAGE('Sharpe Ratio'!IW28:IW39)&gt;=2,"Outperform","Underperform")</f>
        <v>Underperform</v>
      </c>
      <c r="IX28" t="str">
        <f>IF(AVERAGE('Sharpe Ratio'!IX28:IX39)&gt;=2,"Outperform","Underperform")</f>
        <v>Underperform</v>
      </c>
      <c r="IY28" t="str">
        <f>IF(AVERAGE('Sharpe Ratio'!IY28:IY39)&gt;=2,"Outperform","Underperform")</f>
        <v>Underperform</v>
      </c>
      <c r="IZ28" t="str">
        <f>IF(AVERAGE('Sharpe Ratio'!IZ28:IZ39)&gt;=2,"Outperform","Underperform")</f>
        <v>Underperform</v>
      </c>
      <c r="JA28" t="str">
        <f>IF(AVERAGE('Sharpe Ratio'!JA28:JA39)&gt;=2,"Outperform","Underperform")</f>
        <v>Outperform</v>
      </c>
      <c r="JB28" t="str">
        <f>IF(AVERAGE('Sharpe Ratio'!JB28:JB39)&gt;=2,"Outperform","Underperform")</f>
        <v>Underperform</v>
      </c>
      <c r="JC28" t="str">
        <f>IF(AVERAGE('Sharpe Ratio'!JC28:JC39)&gt;=2,"Outperform","Underperform")</f>
        <v>Underperform</v>
      </c>
      <c r="JD28" t="str">
        <f>IF(AVERAGE('Sharpe Ratio'!JD28:JD39)&gt;=2,"Outperform","Underperform")</f>
        <v>Underperform</v>
      </c>
      <c r="JE28" t="str">
        <f>IF(AVERAGE('Sharpe Ratio'!JE28:JE39)&gt;=2,"Outperform","Underperform")</f>
        <v>Underperform</v>
      </c>
      <c r="JF28" t="str">
        <f>IF(AVERAGE('Sharpe Ratio'!JF28:JF39)&gt;=2,"Outperform","Underperform")</f>
        <v>Underperform</v>
      </c>
      <c r="JG28" t="str">
        <f>IF(AVERAGE('Sharpe Ratio'!JG28:JG39)&gt;=2,"Outperform","Underperform")</f>
        <v>Underperform</v>
      </c>
      <c r="JH28" t="str">
        <f>IF(AVERAGE('Sharpe Ratio'!JH28:JH39)&gt;=2,"Outperform","Underperform")</f>
        <v>Outperform</v>
      </c>
      <c r="JI28" t="str">
        <f>IF(AVERAGE('Sharpe Ratio'!JI28:JI39)&gt;=2,"Outperform","Underperform")</f>
        <v>Underperform</v>
      </c>
      <c r="JJ28" t="str">
        <f>IF(AVERAGE('Sharpe Ratio'!JJ28:JJ39)&gt;=2,"Outperform","Underperform")</f>
        <v>Underperform</v>
      </c>
      <c r="JK28" t="str">
        <f>IF(AVERAGE('Sharpe Ratio'!JK28:JK39)&gt;=2,"Outperform","Underperform")</f>
        <v>Underperform</v>
      </c>
      <c r="JL28" t="str">
        <f>IF(AVERAGE('Sharpe Ratio'!JL28:JL39)&gt;=2,"Outperform","Underperform")</f>
        <v>Underperform</v>
      </c>
      <c r="JM28" t="str">
        <f>IF(AVERAGE('Sharpe Ratio'!JM28:JM39)&gt;=2,"Outperform","Underperform")</f>
        <v>Outperform</v>
      </c>
      <c r="JN28" t="str">
        <f>IF(AVERAGE('Sharpe Ratio'!JN28:JN39)&gt;=2,"Outperform","Underperform")</f>
        <v>Underperform</v>
      </c>
      <c r="JO28" t="str">
        <f>IF(AVERAGE('Sharpe Ratio'!JO28:JO39)&gt;=2,"Outperform","Underperform")</f>
        <v>Underperform</v>
      </c>
      <c r="JP28" t="str">
        <f>IF(AVERAGE('Sharpe Ratio'!JP28:JP39)&gt;=2,"Outperform","Underperform")</f>
        <v>Underperform</v>
      </c>
      <c r="JQ28" t="str">
        <f>IF(AVERAGE('Sharpe Ratio'!JQ28:JQ39)&gt;=2,"Outperform","Underperform")</f>
        <v>Outperform</v>
      </c>
      <c r="JR28" t="str">
        <f>IF(AVERAGE('Sharpe Ratio'!JR28:JR39)&gt;=2,"Outperform","Underperform")</f>
        <v>Underperform</v>
      </c>
      <c r="JS28" t="str">
        <f>IF(AVERAGE('Sharpe Ratio'!JS28:JS39)&gt;=2,"Outperform","Underperform")</f>
        <v>Outperform</v>
      </c>
      <c r="JT28" t="str">
        <f>IF(AVERAGE('Sharpe Ratio'!JT28:JT39)&gt;=2,"Outperform","Underperform")</f>
        <v>Underperform</v>
      </c>
      <c r="JU28" t="str">
        <f>IF(AVERAGE('Sharpe Ratio'!JU28:JU39)&gt;=2,"Outperform","Underperform")</f>
        <v>Outperform</v>
      </c>
      <c r="JV28" t="str">
        <f>IF(AVERAGE('Sharpe Ratio'!JV28:JV39)&gt;=2,"Outperform","Underperform")</f>
        <v>Underperform</v>
      </c>
      <c r="JW28" t="str">
        <f>IF(AVERAGE('Sharpe Ratio'!JW28:JW39)&gt;=2,"Outperform","Underperform")</f>
        <v>Outperform</v>
      </c>
      <c r="JX28" t="str">
        <f>IF(AVERAGE('Sharpe Ratio'!JX28:JX39)&gt;=2,"Outperform","Underperform")</f>
        <v>Underperform</v>
      </c>
      <c r="JY28" t="str">
        <f>IF(AVERAGE('Sharpe Ratio'!JY28:JY39)&gt;=2,"Outperform","Underperform")</f>
        <v>Underperform</v>
      </c>
      <c r="JZ28" t="str">
        <f>IF(AVERAGE('Sharpe Ratio'!JZ28:JZ39)&gt;=2,"Outperform","Underperform")</f>
        <v>Underperform</v>
      </c>
      <c r="KA28" t="str">
        <f>IF(AVERAGE('Sharpe Ratio'!KA28:KA39)&gt;=2,"Outperform","Underperform")</f>
        <v>Outperform</v>
      </c>
      <c r="KB28" t="str">
        <f>IF(AVERAGE('Sharpe Ratio'!KB28:KB39)&gt;=2,"Outperform","Underperform")</f>
        <v>Underperform</v>
      </c>
      <c r="KC28" t="str">
        <f>IF(AVERAGE('Sharpe Ratio'!KC28:KC39)&gt;=2,"Outperform","Underperform")</f>
        <v>Underperform</v>
      </c>
      <c r="KD28" t="str">
        <f>IF(AVERAGE('Sharpe Ratio'!KD28:KD39)&gt;=2,"Outperform","Underperform")</f>
        <v>Underperform</v>
      </c>
      <c r="KE28" t="str">
        <f>IF(AVERAGE('Sharpe Ratio'!KE28:KE39)&gt;=2,"Outperform","Underperform")</f>
        <v>Underperform</v>
      </c>
      <c r="KF28" t="str">
        <f>IF(AVERAGE('Sharpe Ratio'!KF28:KF39)&gt;=2,"Outperform","Underperform")</f>
        <v>Underperform</v>
      </c>
      <c r="KG28" t="str">
        <f>IF(AVERAGE('Sharpe Ratio'!KG28:KG39)&gt;=2,"Outperform","Underperform")</f>
        <v>Underperform</v>
      </c>
      <c r="KH28" t="str">
        <f>IF(AVERAGE('Sharpe Ratio'!KH28:KH39)&gt;=2,"Outperform","Underperform")</f>
        <v>Underperform</v>
      </c>
      <c r="KI28" t="str">
        <f>IF(AVERAGE('Sharpe Ratio'!KI28:KI39)&gt;=2,"Outperform","Underperform")</f>
        <v>Underperform</v>
      </c>
      <c r="KJ28" t="str">
        <f>IF(AVERAGE('Sharpe Ratio'!KJ28:KJ39)&gt;=2,"Outperform","Underperform")</f>
        <v>Underperform</v>
      </c>
      <c r="KK28" t="str">
        <f>IF(AVERAGE('Sharpe Ratio'!KK28:KK39)&gt;=2,"Outperform","Underperform")</f>
        <v>Underperform</v>
      </c>
      <c r="KL28" t="str">
        <f>IF(AVERAGE('Sharpe Ratio'!KL28:KL39)&gt;=2,"Outperform","Underperform")</f>
        <v>Underperform</v>
      </c>
      <c r="KM28" t="str">
        <f>IF(AVERAGE('Sharpe Ratio'!KM28:KM39)&gt;=2,"Outperform","Underperform")</f>
        <v>Underperform</v>
      </c>
      <c r="KN28" t="str">
        <f>IF(AVERAGE('Sharpe Ratio'!KN28:KN39)&gt;=2,"Outperform","Underperform")</f>
        <v>Underperform</v>
      </c>
      <c r="KO28" t="str">
        <f>IF(AVERAGE('Sharpe Ratio'!KO28:KO39)&gt;=2,"Outperform","Underperform")</f>
        <v>Underperform</v>
      </c>
      <c r="KP28" t="str">
        <f>IF(AVERAGE('Sharpe Ratio'!KP28:KP39)&gt;=2,"Outperform","Underperform")</f>
        <v>Underperform</v>
      </c>
      <c r="KQ28" t="str">
        <f>IF(AVERAGE('Sharpe Ratio'!KQ28:KQ39)&gt;=2,"Outperform","Underperform")</f>
        <v>Underperform</v>
      </c>
      <c r="KR28" t="str">
        <f>IF(AVERAGE('Sharpe Ratio'!KR28:KR39)&gt;=2,"Outperform","Underperform")</f>
        <v>Underperform</v>
      </c>
      <c r="KS28" t="str">
        <f>IF(AVERAGE('Sharpe Ratio'!KS28:KS39)&gt;=2,"Outperform","Underperform")</f>
        <v>Underperform</v>
      </c>
      <c r="KT28" t="str">
        <f>IF(AVERAGE('Sharpe Ratio'!KT28:KT39)&gt;=2,"Outperform","Underperform")</f>
        <v>Underperform</v>
      </c>
      <c r="KU28" t="str">
        <f>IF(AVERAGE('Sharpe Ratio'!KU28:KU39)&gt;=2,"Outperform","Underperform")</f>
        <v>Outperform</v>
      </c>
      <c r="KV28" t="str">
        <f>IF(AVERAGE('Sharpe Ratio'!KV28:KV39)&gt;=2,"Outperform","Underperform")</f>
        <v>Underperform</v>
      </c>
      <c r="KW28" t="str">
        <f>IF(AVERAGE('Sharpe Ratio'!KW28:KW39)&gt;=2,"Outperform","Underperform")</f>
        <v>Underperform</v>
      </c>
      <c r="KX28" t="str">
        <f>IF(AVERAGE('Sharpe Ratio'!KX28:KX39)&gt;=2,"Outperform","Underperform")</f>
        <v>Underperform</v>
      </c>
      <c r="KY28" t="str">
        <f>IF(AVERAGE('Sharpe Ratio'!KY28:KY39)&gt;=2,"Outperform","Underperform")</f>
        <v>Underperform</v>
      </c>
      <c r="KZ28" t="str">
        <f>IF(AVERAGE('Sharpe Ratio'!KZ28:KZ39)&gt;=2,"Outperform","Underperform")</f>
        <v>Outperform</v>
      </c>
      <c r="LA28" t="str">
        <f>IF(AVERAGE('Sharpe Ratio'!LA28:LA39)&gt;=2,"Outperform","Underperform")</f>
        <v>Underperform</v>
      </c>
      <c r="LB28" t="str">
        <f>IF(AVERAGE('Sharpe Ratio'!LB28:LB39)&gt;=2,"Outperform","Underperform")</f>
        <v>Underperform</v>
      </c>
      <c r="LC28" t="str">
        <f>IF(AVERAGE('Sharpe Ratio'!LC28:LC39)&gt;=2,"Outperform","Underperform")</f>
        <v>Underperform</v>
      </c>
      <c r="LD28" t="str">
        <f>IF(AVERAGE('Sharpe Ratio'!LD28:LD39)&gt;=2,"Outperform","Underperform")</f>
        <v>Underperform</v>
      </c>
      <c r="LE28" t="str">
        <f>IF(AVERAGE('Sharpe Ratio'!LE28:LE39)&gt;=2,"Outperform","Underperform")</f>
        <v>Underperform</v>
      </c>
      <c r="LF28" t="str">
        <f>IF(AVERAGE('Sharpe Ratio'!LF28:LF39)&gt;=2,"Outperform","Underperform")</f>
        <v>Underperform</v>
      </c>
      <c r="LG28" t="str">
        <f>IF(AVERAGE('Sharpe Ratio'!LG28:LG39)&gt;=2,"Outperform","Underperform")</f>
        <v>Underperform</v>
      </c>
      <c r="LH28" t="str">
        <f>IF(AVERAGE('Sharpe Ratio'!LH28:LH39)&gt;=2,"Outperform","Underperform")</f>
        <v>Underperform</v>
      </c>
      <c r="LI28" t="str">
        <f>IF(AVERAGE('Sharpe Ratio'!LI28:LI39)&gt;=2,"Outperform","Underperform")</f>
        <v>Underperform</v>
      </c>
      <c r="LJ28" t="str">
        <f>IF(AVERAGE('Sharpe Ratio'!LJ28:LJ39)&gt;=2,"Outperform","Underperform")</f>
        <v>Underperform</v>
      </c>
      <c r="LK28" t="str">
        <f>IF(AVERAGE('Sharpe Ratio'!LK28:LK39)&gt;=2,"Outperform","Underperform")</f>
        <v>Underperform</v>
      </c>
      <c r="LL28" t="str">
        <f>IF(AVERAGE('Sharpe Ratio'!LL28:LL39)&gt;=2,"Outperform","Underperform")</f>
        <v>Underperform</v>
      </c>
      <c r="LM28" t="str">
        <f>IF(AVERAGE('Sharpe Ratio'!LM28:LM39)&gt;=2,"Outperform","Underperform")</f>
        <v>Underperform</v>
      </c>
      <c r="LN28" t="str">
        <f>IF(AVERAGE('Sharpe Ratio'!LN28:LN39)&gt;=2,"Outperform","Underperform")</f>
        <v>Underperform</v>
      </c>
      <c r="LO28" t="str">
        <f>IF(AVERAGE('Sharpe Ratio'!LO28:LO39)&gt;=2,"Outperform","Underperform")</f>
        <v>Underperform</v>
      </c>
      <c r="LP28" t="str">
        <f>IF(AVERAGE('Sharpe Ratio'!LP28:LP39)&gt;=2,"Outperform","Underperform")</f>
        <v>Underperform</v>
      </c>
      <c r="LQ28" t="e">
        <f>IF(AVERAGE('Sharpe Ratio'!LQ28:LQ39)&gt;=2,"Outperform","Underperform")</f>
        <v>#DIV/0!</v>
      </c>
      <c r="LR28" t="str">
        <f>IF(AVERAGE('Sharpe Ratio'!LR28:LR39)&gt;=2,"Outperform","Underperform")</f>
        <v>Underperform</v>
      </c>
      <c r="LS28" t="str">
        <f>IF(AVERAGE('Sharpe Ratio'!LS28:LS39)&gt;=2,"Outperform","Underperform")</f>
        <v>Underperform</v>
      </c>
      <c r="LT28" t="str">
        <f>IF(AVERAGE('Sharpe Ratio'!LT28:LT39)&gt;=2,"Outperform","Underperform")</f>
        <v>Underperform</v>
      </c>
      <c r="LU28" t="str">
        <f>IF(AVERAGE('Sharpe Ratio'!LU28:LU39)&gt;=2,"Outperform","Underperform")</f>
        <v>Underperform</v>
      </c>
      <c r="LV28" t="str">
        <f>IF(AVERAGE('Sharpe Ratio'!LV28:LV39)&gt;=2,"Outperform","Underperform")</f>
        <v>Underperform</v>
      </c>
      <c r="LW28" t="str">
        <f>IF(AVERAGE('Sharpe Ratio'!LW28:LW39)&gt;=2,"Outperform","Underperform")</f>
        <v>Outperform</v>
      </c>
      <c r="LX28" t="str">
        <f>IF(AVERAGE('Sharpe Ratio'!LX28:LX39)&gt;=2,"Outperform","Underperform")</f>
        <v>Underperform</v>
      </c>
      <c r="LY28" t="str">
        <f>IF(AVERAGE('Sharpe Ratio'!LY28:LY39)&gt;=2,"Outperform","Underperform")</f>
        <v>Underperform</v>
      </c>
      <c r="LZ28" t="str">
        <f>IF(AVERAGE('Sharpe Ratio'!LZ28:LZ39)&gt;=2,"Outperform","Underperform")</f>
        <v>Underperform</v>
      </c>
      <c r="MA28" t="str">
        <f>IF(AVERAGE('Sharpe Ratio'!MA28:MA39)&gt;=2,"Outperform","Underperform")</f>
        <v>Underperform</v>
      </c>
      <c r="MB28" t="str">
        <f>IF(AVERAGE('Sharpe Ratio'!MB28:MB39)&gt;=2,"Outperform","Underperform")</f>
        <v>Underperform</v>
      </c>
      <c r="MC28" t="str">
        <f>IF(AVERAGE('Sharpe Ratio'!MC28:MC39)&gt;=2,"Outperform","Underperform")</f>
        <v>Underperform</v>
      </c>
      <c r="MD28" t="str">
        <f>IF(AVERAGE('Sharpe Ratio'!MD28:MD39)&gt;=2,"Outperform","Underperform")</f>
        <v>Underperform</v>
      </c>
      <c r="ME28" t="str">
        <f>IF(AVERAGE('Sharpe Ratio'!ME28:ME39)&gt;=2,"Outperform","Underperform")</f>
        <v>Underperform</v>
      </c>
      <c r="MF28" t="str">
        <f>IF(AVERAGE('Sharpe Ratio'!MF28:MF39)&gt;=2,"Outperform","Underperform")</f>
        <v>Underperform</v>
      </c>
      <c r="MG28" t="str">
        <f>IF(AVERAGE('Sharpe Ratio'!MG28:MG39)&gt;=2,"Outperform","Underperform")</f>
        <v>Underperform</v>
      </c>
      <c r="MH28" t="str">
        <f>IF(AVERAGE('Sharpe Ratio'!MH28:MH39)&gt;=2,"Outperform","Underperform")</f>
        <v>Underperform</v>
      </c>
      <c r="MI28" t="str">
        <f>IF(AVERAGE('Sharpe Ratio'!MI28:MI39)&gt;=2,"Outperform","Underperform")</f>
        <v>Underperform</v>
      </c>
      <c r="MJ28" t="str">
        <f>IF(AVERAGE('Sharpe Ratio'!MJ28:MJ39)&gt;=2,"Outperform","Underperform")</f>
        <v>Underperform</v>
      </c>
      <c r="MK28" t="str">
        <f>IF(AVERAGE('Sharpe Ratio'!MK28:MK39)&gt;=2,"Outperform","Underperform")</f>
        <v>Underperform</v>
      </c>
      <c r="ML28" t="str">
        <f>IF(AVERAGE('Sharpe Ratio'!ML28:ML39)&gt;=2,"Outperform","Underperform")</f>
        <v>Underperform</v>
      </c>
      <c r="MM28" t="str">
        <f>IF(AVERAGE('Sharpe Ratio'!MM28:MM39)&gt;=2,"Outperform","Underperform")</f>
        <v>Underperform</v>
      </c>
      <c r="MN28" t="str">
        <f>IF(AVERAGE('Sharpe Ratio'!MN28:MN39)&gt;=2,"Outperform","Underperform")</f>
        <v>Underperform</v>
      </c>
      <c r="MO28" t="str">
        <f>IF(AVERAGE('Sharpe Ratio'!MO28:MO39)&gt;=2,"Outperform","Underperform")</f>
        <v>Underperform</v>
      </c>
      <c r="MP28" t="str">
        <f>IF(AVERAGE('Sharpe Ratio'!MP28:MP39)&gt;=2,"Outperform","Underperform")</f>
        <v>Underperform</v>
      </c>
      <c r="MQ28" t="str">
        <f>IF(AVERAGE('Sharpe Ratio'!MQ28:MQ39)&gt;=2,"Outperform","Underperform")</f>
        <v>Underperform</v>
      </c>
      <c r="MR28" t="str">
        <f>IF(AVERAGE('Sharpe Ratio'!MR28:MR39)&gt;=2,"Outperform","Underperform")</f>
        <v>Outperform</v>
      </c>
      <c r="MS28" t="str">
        <f>IF(AVERAGE('Sharpe Ratio'!MS28:MS39)&gt;=2,"Outperform","Underperform")</f>
        <v>Underperform</v>
      </c>
      <c r="MT28" t="str">
        <f>IF(AVERAGE('Sharpe Ratio'!MT28:MT39)&gt;=2,"Outperform","Underperform")</f>
        <v>Underperform</v>
      </c>
      <c r="MU28" t="str">
        <f>IF(AVERAGE('Sharpe Ratio'!MU28:MU39)&gt;=2,"Outperform","Underperform")</f>
        <v>Underperform</v>
      </c>
      <c r="MV28" t="str">
        <f>IF(AVERAGE('Sharpe Ratio'!MV28:MV39)&gt;=2,"Outperform","Underperform")</f>
        <v>Underperform</v>
      </c>
      <c r="MW28" t="str">
        <f>IF(AVERAGE('Sharpe Ratio'!MW28:MW39)&gt;=2,"Outperform","Underperform")</f>
        <v>Underperform</v>
      </c>
      <c r="MX28" t="str">
        <f>IF(AVERAGE('Sharpe Ratio'!MX28:MX39)&gt;=2,"Outperform","Underperform")</f>
        <v>Underperform</v>
      </c>
      <c r="MY28" t="str">
        <f>IF(AVERAGE('Sharpe Ratio'!MY28:MY39)&gt;=2,"Outperform","Underperform")</f>
        <v>Underperform</v>
      </c>
      <c r="MZ28" t="str">
        <f>IF(AVERAGE('Sharpe Ratio'!MZ28:MZ39)&gt;=2,"Outperform","Underperform")</f>
        <v>Underperform</v>
      </c>
      <c r="NA28" t="str">
        <f>IF(AVERAGE('Sharpe Ratio'!NA28:NA39)&gt;=2,"Outperform","Underperform")</f>
        <v>Underperform</v>
      </c>
      <c r="NB28" t="str">
        <f>IF(AVERAGE('Sharpe Ratio'!NB28:NB39)&gt;=2,"Outperform","Underperform")</f>
        <v>Underperform</v>
      </c>
      <c r="NC28" t="str">
        <f>IF(AVERAGE('Sharpe Ratio'!NC28:NC39)&gt;=2,"Outperform","Underperform")</f>
        <v>Underperform</v>
      </c>
      <c r="ND28" t="str">
        <f>IF(AVERAGE('Sharpe Ratio'!ND28:ND39)&gt;=2,"Outperform","Underperform")</f>
        <v>Underperform</v>
      </c>
      <c r="NE28" t="str">
        <f>IF(AVERAGE('Sharpe Ratio'!NE28:NE39)&gt;=2,"Outperform","Underperform")</f>
        <v>Underperform</v>
      </c>
      <c r="NF28" t="str">
        <f>IF(AVERAGE('Sharpe Ratio'!NF28:NF39)&gt;=2,"Outperform","Underperform")</f>
        <v>Underperform</v>
      </c>
      <c r="NG28" t="str">
        <f>IF(AVERAGE('Sharpe Ratio'!NG28:NG39)&gt;=2,"Outperform","Underperform")</f>
        <v>Outperform</v>
      </c>
      <c r="NH28" t="str">
        <f>IF(AVERAGE('Sharpe Ratio'!NH28:NH39)&gt;=2,"Outperform","Underperform")</f>
        <v>Outperform</v>
      </c>
      <c r="NI28" t="str">
        <f>IF(AVERAGE('Sharpe Ratio'!NI28:NI39)&gt;=2,"Outperform","Underperform")</f>
        <v>Underperform</v>
      </c>
      <c r="NJ28" t="str">
        <f>IF(AVERAGE('Sharpe Ratio'!NJ28:NJ39)&gt;=2,"Outperform","Underperform")</f>
        <v>Underperform</v>
      </c>
      <c r="NK28" t="str">
        <f>IF(AVERAGE('Sharpe Ratio'!NK28:NK39)&gt;=2,"Outperform","Underperform")</f>
        <v>Underperform</v>
      </c>
      <c r="NL28" t="str">
        <f>IF(AVERAGE('Sharpe Ratio'!NL28:NL39)&gt;=2,"Outperform","Underperform")</f>
        <v>Underperform</v>
      </c>
      <c r="NM28" t="str">
        <f>IF(AVERAGE('Sharpe Ratio'!NM28:NM39)&gt;=2,"Outperform","Underperform")</f>
        <v>Underperform</v>
      </c>
      <c r="NN28" t="str">
        <f>IF(AVERAGE('Sharpe Ratio'!NN28:NN39)&gt;=2,"Outperform","Underperform")</f>
        <v>Underperform</v>
      </c>
      <c r="NO28" t="str">
        <f>IF(AVERAGE('Sharpe Ratio'!NO28:NO39)&gt;=2,"Outperform","Underperform")</f>
        <v>Underperform</v>
      </c>
      <c r="NP28" t="str">
        <f>IF(AVERAGE('Sharpe Ratio'!NP28:NP39)&gt;=2,"Outperform","Underperform")</f>
        <v>Underperform</v>
      </c>
      <c r="NQ28" t="str">
        <f>IF(AVERAGE('Sharpe Ratio'!NQ28:NQ39)&gt;=2,"Outperform","Underperform")</f>
        <v>Underperform</v>
      </c>
      <c r="NR28" t="str">
        <f>IF(AVERAGE('Sharpe Ratio'!NR28:NR39)&gt;=2,"Outperform","Underperform")</f>
        <v>Underperform</v>
      </c>
      <c r="NS28" t="str">
        <f>IF(AVERAGE('Sharpe Ratio'!NS28:NS39)&gt;=2,"Outperform","Underperform")</f>
        <v>Underperform</v>
      </c>
      <c r="NT28" t="str">
        <f>IF(AVERAGE('Sharpe Ratio'!NT28:NT39)&gt;=2,"Outperform","Underperform")</f>
        <v>Underperform</v>
      </c>
      <c r="NU28" t="str">
        <f>IF(AVERAGE('Sharpe Ratio'!NU28:NU39)&gt;=2,"Outperform","Underperform")</f>
        <v>Underperform</v>
      </c>
      <c r="NV28" t="str">
        <f>IF(AVERAGE('Sharpe Ratio'!NV28:NV39)&gt;=2,"Outperform","Underperform")</f>
        <v>Underperform</v>
      </c>
      <c r="NW28" t="str">
        <f>IF(AVERAGE('Sharpe Ratio'!NW28:NW39)&gt;=2,"Outperform","Underperform")</f>
        <v>Underperform</v>
      </c>
      <c r="NX28" t="str">
        <f>IF(AVERAGE('Sharpe Ratio'!NX28:NX39)&gt;=2,"Outperform","Underperform")</f>
        <v>Outperform</v>
      </c>
      <c r="NY28" t="str">
        <f>IF(AVERAGE('Sharpe Ratio'!NY28:NY39)&gt;=2,"Outperform","Underperform")</f>
        <v>Outperform</v>
      </c>
      <c r="NZ28" t="str">
        <f>IF(AVERAGE('Sharpe Ratio'!NZ28:NZ39)&gt;=2,"Outperform","Underperform")</f>
        <v>Underperform</v>
      </c>
      <c r="OA28" t="str">
        <f>IF(AVERAGE('Sharpe Ratio'!OA28:OA39)&gt;=2,"Outperform","Underperform")</f>
        <v>Underperform</v>
      </c>
      <c r="OB28" t="str">
        <f>IF(AVERAGE('Sharpe Ratio'!OB28:OB39)&gt;=2,"Outperform","Underperform")</f>
        <v>Underperform</v>
      </c>
      <c r="OC28" t="str">
        <f>IF(AVERAGE('Sharpe Ratio'!OC28:OC39)&gt;=2,"Outperform","Underperform")</f>
        <v>Underperform</v>
      </c>
      <c r="OD28" t="str">
        <f>IF(AVERAGE('Sharpe Ratio'!OD28:OD39)&gt;=2,"Outperform","Underperform")</f>
        <v>Underperform</v>
      </c>
      <c r="OE28" t="str">
        <f>IF(AVERAGE('Sharpe Ratio'!OE28:OE39)&gt;=2,"Outperform","Underperform")</f>
        <v>Underperform</v>
      </c>
      <c r="OF28" t="str">
        <f>IF(AVERAGE('Sharpe Ratio'!OF28:OF39)&gt;=2,"Outperform","Underperform")</f>
        <v>Underperform</v>
      </c>
      <c r="OG28" t="str">
        <f>IF(AVERAGE('Sharpe Ratio'!OG28:OG39)&gt;=2,"Outperform","Underperform")</f>
        <v>Underperform</v>
      </c>
      <c r="OH28" t="str">
        <f>IF(AVERAGE('Sharpe Ratio'!OH28:OH39)&gt;=2,"Outperform","Underperform")</f>
        <v>Underperform</v>
      </c>
      <c r="OI28" t="str">
        <f>IF(AVERAGE('Sharpe Ratio'!OI28:OI39)&gt;=2,"Outperform","Underperform")</f>
        <v>Underperform</v>
      </c>
      <c r="OJ28" t="str">
        <f>IF(AVERAGE('Sharpe Ratio'!OJ28:OJ39)&gt;=2,"Outperform","Underperform")</f>
        <v>Underperform</v>
      </c>
      <c r="OK28" t="str">
        <f>IF(AVERAGE('Sharpe Ratio'!OK28:OK39)&gt;=2,"Outperform","Underperform")</f>
        <v>Underperform</v>
      </c>
      <c r="OL28" t="str">
        <f>IF(AVERAGE('Sharpe Ratio'!OL28:OL39)&gt;=2,"Outperform","Underperform")</f>
        <v>Underperform</v>
      </c>
      <c r="OM28" t="str">
        <f>IF(AVERAGE('Sharpe Ratio'!OM28:OM39)&gt;=2,"Outperform","Underperform")</f>
        <v>Underperform</v>
      </c>
      <c r="ON28" t="str">
        <f>IF(AVERAGE('Sharpe Ratio'!ON28:ON39)&gt;=2,"Outperform","Underperform")</f>
        <v>Underperform</v>
      </c>
      <c r="OO28" t="str">
        <f>IF(AVERAGE('Sharpe Ratio'!OO28:OO39)&gt;=2,"Outperform","Underperform")</f>
        <v>Underperform</v>
      </c>
      <c r="OP28" t="str">
        <f>IF(AVERAGE('Sharpe Ratio'!OP28:OP39)&gt;=2,"Outperform","Underperform")</f>
        <v>Underperform</v>
      </c>
      <c r="OQ28" t="str">
        <f>IF(AVERAGE('Sharpe Ratio'!OQ28:OQ39)&gt;=2,"Outperform","Underperform")</f>
        <v>Underperform</v>
      </c>
      <c r="OR28" t="str">
        <f>IF(AVERAGE('Sharpe Ratio'!OR28:OR39)&gt;=2,"Outperform","Underperform")</f>
        <v>Underperform</v>
      </c>
      <c r="OS28" t="str">
        <f>IF(AVERAGE('Sharpe Ratio'!OS28:OS39)&gt;=2,"Outperform","Underperform")</f>
        <v>Underperform</v>
      </c>
      <c r="OT28" t="str">
        <f>IF(AVERAGE('Sharpe Ratio'!OT28:OT39)&gt;=2,"Outperform","Underperform")</f>
        <v>Underperform</v>
      </c>
      <c r="OU28" t="str">
        <f>IF(AVERAGE('Sharpe Ratio'!OU28:OU39)&gt;=2,"Outperform","Underperform")</f>
        <v>Underperform</v>
      </c>
      <c r="OV28" t="str">
        <f>IF(AVERAGE('Sharpe Ratio'!OV28:OV39)&gt;=2,"Outperform","Underperform")</f>
        <v>Underperform</v>
      </c>
      <c r="OW28" t="str">
        <f>IF(AVERAGE('Sharpe Ratio'!OW28:OW39)&gt;=2,"Outperform","Underperform")</f>
        <v>Underperform</v>
      </c>
      <c r="OX28" t="str">
        <f>IF(AVERAGE('Sharpe Ratio'!OX28:OX39)&gt;=2,"Outperform","Underperform")</f>
        <v>Underperform</v>
      </c>
      <c r="OY28" t="str">
        <f>IF(AVERAGE('Sharpe Ratio'!OY28:OY39)&gt;=2,"Outperform","Underperform")</f>
        <v>Underperform</v>
      </c>
      <c r="OZ28" t="str">
        <f>IF(AVERAGE('Sharpe Ratio'!OZ28:OZ39)&gt;=2,"Outperform","Underperform")</f>
        <v>Underperform</v>
      </c>
      <c r="PA28" t="str">
        <f>IF(AVERAGE('Sharpe Ratio'!PA28:PA39)&gt;=2,"Outperform","Underperform")</f>
        <v>Underperform</v>
      </c>
      <c r="PB28" t="str">
        <f>IF(AVERAGE('Sharpe Ratio'!PB28:PB39)&gt;=2,"Outperform","Underperform")</f>
        <v>Underperform</v>
      </c>
      <c r="PC28" t="str">
        <f>IF(AVERAGE('Sharpe Ratio'!PC28:PC39)&gt;=2,"Outperform","Underperform")</f>
        <v>Underperform</v>
      </c>
      <c r="PD28" t="str">
        <f>IF(AVERAGE('Sharpe Ratio'!PD28:PD39)&gt;=2,"Outperform","Underperform")</f>
        <v>Underperform</v>
      </c>
      <c r="PE28" t="str">
        <f>IF(AVERAGE('Sharpe Ratio'!PE28:PE39)&gt;=2,"Outperform","Underperform")</f>
        <v>Underperform</v>
      </c>
      <c r="PF28" t="str">
        <f>IF(AVERAGE('Sharpe Ratio'!PF28:PF39)&gt;=2,"Outperform","Underperform")</f>
        <v>Underperform</v>
      </c>
      <c r="PG28" t="str">
        <f>IF(AVERAGE('Sharpe Ratio'!PG28:PG39)&gt;=2,"Outperform","Underperform")</f>
        <v>Underperform</v>
      </c>
      <c r="PH28" t="str">
        <f>IF(AVERAGE('Sharpe Ratio'!PH28:PH39)&gt;=2,"Outperform","Underperform")</f>
        <v>Underperform</v>
      </c>
      <c r="PI28" t="str">
        <f>IF(AVERAGE('Sharpe Ratio'!PI28:PI39)&gt;=2,"Outperform","Underperform")</f>
        <v>Underperform</v>
      </c>
      <c r="PJ28" t="str">
        <f>IF(AVERAGE('Sharpe Ratio'!PJ28:PJ39)&gt;=2,"Outperform","Underperform")</f>
        <v>Outperform</v>
      </c>
      <c r="PK28" t="str">
        <f>IF(AVERAGE('Sharpe Ratio'!PK28:PK39)&gt;=2,"Outperform","Underperform")</f>
        <v>Underperform</v>
      </c>
      <c r="PL28" t="str">
        <f>IF(AVERAGE('Sharpe Ratio'!PL28:PL39)&gt;=2,"Outperform","Underperform")</f>
        <v>Outperform</v>
      </c>
      <c r="PM28" t="str">
        <f>IF(AVERAGE('Sharpe Ratio'!PM28:PM39)&gt;=2,"Outperform","Underperform")</f>
        <v>Underperform</v>
      </c>
      <c r="PN28" t="str">
        <f>IF(AVERAGE('Sharpe Ratio'!PN28:PN39)&gt;=2,"Outperform","Underperform")</f>
        <v>Underperform</v>
      </c>
      <c r="PO28" t="str">
        <f>IF(AVERAGE('Sharpe Ratio'!PO28:PO39)&gt;=2,"Outperform","Underperform")</f>
        <v>Underperform</v>
      </c>
      <c r="PP28" t="str">
        <f>IF(AVERAGE('Sharpe Ratio'!PP28:PP39)&gt;=2,"Outperform","Underperform")</f>
        <v>Underperform</v>
      </c>
      <c r="PQ28" t="str">
        <f>IF(AVERAGE('Sharpe Ratio'!PQ28:PQ39)&gt;=2,"Outperform","Underperform")</f>
        <v>Underperform</v>
      </c>
      <c r="PR28" t="str">
        <f>IF(AVERAGE('Sharpe Ratio'!PR28:PR39)&gt;=2,"Outperform","Underperform")</f>
        <v>Outperform</v>
      </c>
      <c r="PS28" t="str">
        <f>IF(AVERAGE('Sharpe Ratio'!PS28:PS39)&gt;=2,"Outperform","Underperform")</f>
        <v>Outperform</v>
      </c>
      <c r="PT28" t="str">
        <f>IF(AVERAGE('Sharpe Ratio'!PT28:PT39)&gt;=2,"Outperform","Underperform")</f>
        <v>Underperform</v>
      </c>
      <c r="PU28" t="str">
        <f>IF(AVERAGE('Sharpe Ratio'!PU28:PU39)&gt;=2,"Outperform","Underperform")</f>
        <v>Underperform</v>
      </c>
      <c r="PV28" t="str">
        <f>IF(AVERAGE('Sharpe Ratio'!PV28:PV39)&gt;=2,"Outperform","Underperform")</f>
        <v>Outperform</v>
      </c>
      <c r="PW28" t="str">
        <f>IF(AVERAGE('Sharpe Ratio'!PW28:PW39)&gt;=2,"Outperform","Underperform")</f>
        <v>Underperform</v>
      </c>
      <c r="PX28" t="str">
        <f>IF(AVERAGE('Sharpe Ratio'!PX28:PX39)&gt;=2,"Outperform","Underperform")</f>
        <v>Outperform</v>
      </c>
      <c r="PY28" t="str">
        <f>IF(AVERAGE('Sharpe Ratio'!PY28:PY39)&gt;=2,"Outperform","Underperform")</f>
        <v>Outperform</v>
      </c>
      <c r="PZ28" t="str">
        <f>IF(AVERAGE('Sharpe Ratio'!PZ28:PZ39)&gt;=2,"Outperform","Underperform")</f>
        <v>Underperform</v>
      </c>
      <c r="QA28" t="str">
        <f>IF(AVERAGE('Sharpe Ratio'!QA28:QA39)&gt;=2,"Outperform","Underperform")</f>
        <v>Underperform</v>
      </c>
      <c r="QB28" t="str">
        <f>IF(AVERAGE('Sharpe Ratio'!QB28:QB39)&gt;=2,"Outperform","Underperform")</f>
        <v>Outperform</v>
      </c>
      <c r="QC28" t="str">
        <f>IF(AVERAGE('Sharpe Ratio'!QC28:QC39)&gt;=2,"Outperform","Underperform")</f>
        <v>Outperform</v>
      </c>
      <c r="QD28" t="str">
        <f>IF(AVERAGE('Sharpe Ratio'!QD28:QD39)&gt;=2,"Outperform","Underperform")</f>
        <v>Underperform</v>
      </c>
      <c r="QE28" t="str">
        <f>IF(AVERAGE('Sharpe Ratio'!QE28:QE39)&gt;=2,"Outperform","Underperform")</f>
        <v>Underperform</v>
      </c>
      <c r="QF28" t="str">
        <f>IF(AVERAGE('Sharpe Ratio'!QF28:QF39)&gt;=2,"Outperform","Underperform")</f>
        <v>Underperform</v>
      </c>
      <c r="QG28" t="str">
        <f>IF(AVERAGE('Sharpe Ratio'!QG28:QG39)&gt;=2,"Outperform","Underperform")</f>
        <v>Underperform</v>
      </c>
      <c r="QH28" t="str">
        <f>IF(AVERAGE('Sharpe Ratio'!QH28:QH39)&gt;=2,"Outperform","Underperform")</f>
        <v>Outperform</v>
      </c>
      <c r="QI28" t="str">
        <f>IF(AVERAGE('Sharpe Ratio'!QI28:QI39)&gt;=2,"Outperform","Underperform")</f>
        <v>Underperform</v>
      </c>
      <c r="QJ28" t="str">
        <f>IF(AVERAGE('Sharpe Ratio'!QJ28:QJ39)&gt;=2,"Outperform","Underperform")</f>
        <v>Underperform</v>
      </c>
      <c r="QK28" t="str">
        <f>IF(AVERAGE('Sharpe Ratio'!QK28:QK39)&gt;=2,"Outperform","Underperform")</f>
        <v>Underperform</v>
      </c>
      <c r="QL28" t="str">
        <f>IF(AVERAGE('Sharpe Ratio'!QL28:QL39)&gt;=2,"Outperform","Underperform")</f>
        <v>Underperform</v>
      </c>
      <c r="QM28" t="str">
        <f>IF(AVERAGE('Sharpe Ratio'!QM28:QM39)&gt;=2,"Outperform","Underperform")</f>
        <v>Underperform</v>
      </c>
      <c r="QN28" t="str">
        <f>IF(AVERAGE('Sharpe Ratio'!QN28:QN39)&gt;=2,"Outperform","Underperform")</f>
        <v>Underperform</v>
      </c>
      <c r="QO28" t="str">
        <f>IF(AVERAGE('Sharpe Ratio'!QO28:QO39)&gt;=2,"Outperform","Underperform")</f>
        <v>Underperform</v>
      </c>
      <c r="QP28" t="str">
        <f>IF(AVERAGE('Sharpe Ratio'!QP28:QP39)&gt;=2,"Outperform","Underperform")</f>
        <v>Underperform</v>
      </c>
      <c r="QQ28" t="str">
        <f>IF(AVERAGE('Sharpe Ratio'!QQ28:QQ39)&gt;=2,"Outperform","Underperform")</f>
        <v>Underperform</v>
      </c>
      <c r="QR28" t="str">
        <f>IF(AVERAGE('Sharpe Ratio'!QR28:QR39)&gt;=2,"Outperform","Underperform")</f>
        <v>Underperform</v>
      </c>
      <c r="QS28" t="str">
        <f>IF(AVERAGE('Sharpe Ratio'!QS28:QS39)&gt;=2,"Outperform","Underperform")</f>
        <v>Outperform</v>
      </c>
      <c r="QT28" t="str">
        <f>IF(AVERAGE('Sharpe Ratio'!QT28:QT39)&gt;=2,"Outperform","Underperform")</f>
        <v>Underperform</v>
      </c>
      <c r="QU28" t="str">
        <f>IF(AVERAGE('Sharpe Ratio'!QU28:QU39)&gt;=2,"Outperform","Underperform")</f>
        <v>Underperform</v>
      </c>
      <c r="QV28" t="str">
        <f>IF(AVERAGE('Sharpe Ratio'!QV28:QV39)&gt;=2,"Outperform","Underperform")</f>
        <v>Underperform</v>
      </c>
      <c r="QW28" t="e">
        <f>IF(AVERAGE('Sharpe Ratio'!QW28:QW39)&gt;=2,"Outperform","Underperform")</f>
        <v>#DIV/0!</v>
      </c>
      <c r="QX28" t="str">
        <f>IF(AVERAGE('Sharpe Ratio'!QX28:QX39)&gt;=2,"Outperform","Underperform")</f>
        <v>Underperform</v>
      </c>
      <c r="QY28" t="str">
        <f>IF(AVERAGE('Sharpe Ratio'!QY28:QY39)&gt;=2,"Outperform","Underperform")</f>
        <v>Underperform</v>
      </c>
      <c r="QZ28" t="str">
        <f>IF(AVERAGE('Sharpe Ratio'!QZ28:QZ39)&gt;=2,"Outperform","Underperform")</f>
        <v>Underperform</v>
      </c>
      <c r="RA28" t="str">
        <f>IF(AVERAGE('Sharpe Ratio'!RA28:RA39)&gt;=2,"Outperform","Underperform")</f>
        <v>Underperform</v>
      </c>
      <c r="RB28" t="str">
        <f>IF(AVERAGE('Sharpe Ratio'!RB28:RB39)&gt;=2,"Outperform","Underperform")</f>
        <v>Underperform</v>
      </c>
      <c r="RC28" t="str">
        <f>IF(AVERAGE('Sharpe Ratio'!RC28:RC39)&gt;=2,"Outperform","Underperform")</f>
        <v>Underperform</v>
      </c>
      <c r="RD28" t="str">
        <f>IF(AVERAGE('Sharpe Ratio'!RD28:RD39)&gt;=2,"Outperform","Underperform")</f>
        <v>Underperform</v>
      </c>
      <c r="RE28" t="str">
        <f>IF(AVERAGE('Sharpe Ratio'!RE28:RE39)&gt;=2,"Outperform","Underperform")</f>
        <v>Underperform</v>
      </c>
      <c r="RF28" t="str">
        <f>IF(AVERAGE('Sharpe Ratio'!RF28:RF39)&gt;=2,"Outperform","Underperform")</f>
        <v>Underperform</v>
      </c>
      <c r="RG28" t="str">
        <f>IF(AVERAGE('Sharpe Ratio'!RG28:RG39)&gt;=2,"Outperform","Underperform")</f>
        <v>Underperform</v>
      </c>
      <c r="RH28" t="str">
        <f>IF(AVERAGE('Sharpe Ratio'!RH28:RH39)&gt;=2,"Outperform","Underperform")</f>
        <v>Underperform</v>
      </c>
      <c r="RI28" t="str">
        <f>IF(AVERAGE('Sharpe Ratio'!RI28:RI39)&gt;=2,"Outperform","Underperform")</f>
        <v>Underperform</v>
      </c>
      <c r="RJ28" t="str">
        <f>IF(AVERAGE('Sharpe Ratio'!RJ28:RJ39)&gt;=2,"Outperform","Underperform")</f>
        <v>Underperform</v>
      </c>
      <c r="RK28" t="str">
        <f>IF(AVERAGE('Sharpe Ratio'!RK28:RK39)&gt;=2,"Outperform","Underperform")</f>
        <v>Underperform</v>
      </c>
      <c r="RL28" t="str">
        <f>IF(AVERAGE('Sharpe Ratio'!RL28:RL39)&gt;=2,"Outperform","Underperform")</f>
        <v>Underperform</v>
      </c>
      <c r="RM28" t="str">
        <f>IF(AVERAGE('Sharpe Ratio'!RM28:RM39)&gt;=2,"Outperform","Underperform")</f>
        <v>Underperform</v>
      </c>
      <c r="RN28" t="str">
        <f>IF(AVERAGE('Sharpe Ratio'!RN28:RN39)&gt;=2,"Outperform","Underperform")</f>
        <v>Underperform</v>
      </c>
      <c r="RO28" t="str">
        <f>IF(AVERAGE('Sharpe Ratio'!RO28:RO39)&gt;=2,"Outperform","Underperform")</f>
        <v>Underperform</v>
      </c>
      <c r="RP28" t="str">
        <f>IF(AVERAGE('Sharpe Ratio'!RP28:RP39)&gt;=2,"Outperform","Underperform")</f>
        <v>Underperform</v>
      </c>
      <c r="RQ28" t="str">
        <f>IF(AVERAGE('Sharpe Ratio'!RQ28:RQ39)&gt;=2,"Outperform","Underperform")</f>
        <v>Underperform</v>
      </c>
      <c r="RR28" t="str">
        <f>IF(AVERAGE('Sharpe Ratio'!RR28:RR39)&gt;=2,"Outperform","Underperform")</f>
        <v>Underperform</v>
      </c>
      <c r="RS28" t="str">
        <f>IF(AVERAGE('Sharpe Ratio'!RS28:RS39)&gt;=2,"Outperform","Underperform")</f>
        <v>Underperform</v>
      </c>
      <c r="RT28" t="str">
        <f>IF(AVERAGE('Sharpe Ratio'!RT28:RT39)&gt;=2,"Outperform","Underperform")</f>
        <v>Underperform</v>
      </c>
      <c r="RU28" t="str">
        <f>IF(AVERAGE('Sharpe Ratio'!RU28:RU39)&gt;=2,"Outperform","Underperform")</f>
        <v>Underperform</v>
      </c>
      <c r="RV28" t="str">
        <f>IF(AVERAGE('Sharpe Ratio'!RV28:RV39)&gt;=2,"Outperform","Underperform")</f>
        <v>Underperform</v>
      </c>
      <c r="RW28" t="str">
        <f>IF(AVERAGE('Sharpe Ratio'!RW28:RW39)&gt;=2,"Outperform","Underperform")</f>
        <v>Underperform</v>
      </c>
      <c r="RX28" t="str">
        <f>IF(AVERAGE('Sharpe Ratio'!RX28:RX39)&gt;=2,"Outperform","Underperform")</f>
        <v>Underperform</v>
      </c>
      <c r="RY28" t="str">
        <f>IF(AVERAGE('Sharpe Ratio'!RY28:RY39)&gt;=2,"Outperform","Underperform")</f>
        <v>Underperform</v>
      </c>
      <c r="RZ28" t="str">
        <f>IF(AVERAGE('Sharpe Ratio'!RZ28:RZ39)&gt;=2,"Outperform","Underperform")</f>
        <v>Underperform</v>
      </c>
      <c r="SA28" t="str">
        <f>IF(AVERAGE('Sharpe Ratio'!SA28:SA39)&gt;=2,"Outperform","Underperform")</f>
        <v>Underperform</v>
      </c>
      <c r="SB28" t="str">
        <f>IF(AVERAGE('Sharpe Ratio'!SB28:SB39)&gt;=2,"Outperform","Underperform")</f>
        <v>Underperform</v>
      </c>
      <c r="SC28" t="str">
        <f>IF(AVERAGE('Sharpe Ratio'!SC28:SC39)&gt;=2,"Outperform","Underperform")</f>
        <v>Underperform</v>
      </c>
    </row>
    <row r="29" spans="1:497" x14ac:dyDescent="0.25">
      <c r="A29" s="2">
        <f>'Sharpe Ratio'!A29</f>
        <v>44681</v>
      </c>
      <c r="B29" t="str">
        <f>IF(AVERAGE('Sharpe Ratio'!B29:B40)&gt;=2,"Outperform","Underperform")</f>
        <v>Underperform</v>
      </c>
      <c r="C29" t="str">
        <f>IF(AVERAGE('Sharpe Ratio'!C29:C40)&gt;=2,"Outperform","Underperform")</f>
        <v>Underperform</v>
      </c>
      <c r="D29" t="str">
        <f>IF(AVERAGE('Sharpe Ratio'!D29:D40)&gt;=2,"Outperform","Underperform")</f>
        <v>Outperform</v>
      </c>
      <c r="E29" t="str">
        <f>IF(AVERAGE('Sharpe Ratio'!E29:E40)&gt;=2,"Outperform","Underperform")</f>
        <v>Underperform</v>
      </c>
      <c r="F29" t="str">
        <f>IF(AVERAGE('Sharpe Ratio'!F29:F40)&gt;=2,"Outperform","Underperform")</f>
        <v>Outperform</v>
      </c>
      <c r="G29" t="str">
        <f>IF(AVERAGE('Sharpe Ratio'!G29:G40)&gt;=2,"Outperform","Underperform")</f>
        <v>Underperform</v>
      </c>
      <c r="H29" t="str">
        <f>IF(AVERAGE('Sharpe Ratio'!H29:H40)&gt;=2,"Outperform","Underperform")</f>
        <v>Underperform</v>
      </c>
      <c r="I29" t="str">
        <f>IF(AVERAGE('Sharpe Ratio'!I29:I40)&gt;=2,"Outperform","Underperform")</f>
        <v>Outperform</v>
      </c>
      <c r="J29" t="str">
        <f>IF(AVERAGE('Sharpe Ratio'!J29:J40)&gt;=2,"Outperform","Underperform")</f>
        <v>Underperform</v>
      </c>
      <c r="K29" t="str">
        <f>IF(AVERAGE('Sharpe Ratio'!K29:K40)&gt;=2,"Outperform","Underperform")</f>
        <v>Underperform</v>
      </c>
      <c r="L29" t="str">
        <f>IF(AVERAGE('Sharpe Ratio'!L29:L40)&gt;=2,"Outperform","Underperform")</f>
        <v>Underperform</v>
      </c>
      <c r="M29" t="str">
        <f>IF(AVERAGE('Sharpe Ratio'!M29:M40)&gt;=2,"Outperform","Underperform")</f>
        <v>Underperform</v>
      </c>
      <c r="N29" t="str">
        <f>IF(AVERAGE('Sharpe Ratio'!N29:N40)&gt;=2,"Outperform","Underperform")</f>
        <v>Underperform</v>
      </c>
      <c r="O29" t="str">
        <f>IF(AVERAGE('Sharpe Ratio'!O29:O40)&gt;=2,"Outperform","Underperform")</f>
        <v>Underperform</v>
      </c>
      <c r="P29" t="str">
        <f>IF(AVERAGE('Sharpe Ratio'!P29:P40)&gt;=2,"Outperform","Underperform")</f>
        <v>Underperform</v>
      </c>
      <c r="Q29" t="str">
        <f>IF(AVERAGE('Sharpe Ratio'!Q29:Q40)&gt;=2,"Outperform","Underperform")</f>
        <v>Underperform</v>
      </c>
      <c r="R29" t="str">
        <f>IF(AVERAGE('Sharpe Ratio'!R29:R40)&gt;=2,"Outperform","Underperform")</f>
        <v>Underperform</v>
      </c>
      <c r="S29" t="str">
        <f>IF(AVERAGE('Sharpe Ratio'!S29:S40)&gt;=2,"Outperform","Underperform")</f>
        <v>Underperform</v>
      </c>
      <c r="T29" t="str">
        <f>IF(AVERAGE('Sharpe Ratio'!T29:T40)&gt;=2,"Outperform","Underperform")</f>
        <v>Underperform</v>
      </c>
      <c r="U29" t="str">
        <f>IF(AVERAGE('Sharpe Ratio'!U29:U40)&gt;=2,"Outperform","Underperform")</f>
        <v>Underperform</v>
      </c>
      <c r="V29" t="str">
        <f>IF(AVERAGE('Sharpe Ratio'!V29:V40)&gt;=2,"Outperform","Underperform")</f>
        <v>Underperform</v>
      </c>
      <c r="W29" t="str">
        <f>IF(AVERAGE('Sharpe Ratio'!W29:W40)&gt;=2,"Outperform","Underperform")</f>
        <v>Underperform</v>
      </c>
      <c r="X29" t="str">
        <f>IF(AVERAGE('Sharpe Ratio'!X29:X40)&gt;=2,"Outperform","Underperform")</f>
        <v>Underperform</v>
      </c>
      <c r="Y29" t="str">
        <f>IF(AVERAGE('Sharpe Ratio'!Y29:Y40)&gt;=2,"Outperform","Underperform")</f>
        <v>Underperform</v>
      </c>
      <c r="Z29" t="str">
        <f>IF(AVERAGE('Sharpe Ratio'!Z29:Z40)&gt;=2,"Outperform","Underperform")</f>
        <v>Underperform</v>
      </c>
      <c r="AA29" t="str">
        <f>IF(AVERAGE('Sharpe Ratio'!AA29:AA40)&gt;=2,"Outperform","Underperform")</f>
        <v>Underperform</v>
      </c>
      <c r="AB29" t="str">
        <f>IF(AVERAGE('Sharpe Ratio'!AB29:AB40)&gt;=2,"Outperform","Underperform")</f>
        <v>Underperform</v>
      </c>
      <c r="AC29" t="str">
        <f>IF(AVERAGE('Sharpe Ratio'!AC29:AC40)&gt;=2,"Outperform","Underperform")</f>
        <v>Underperform</v>
      </c>
      <c r="AD29" t="str">
        <f>IF(AVERAGE('Sharpe Ratio'!AD29:AD40)&gt;=2,"Outperform","Underperform")</f>
        <v>Underperform</v>
      </c>
      <c r="AE29" t="str">
        <f>IF(AVERAGE('Sharpe Ratio'!AE29:AE40)&gt;=2,"Outperform","Underperform")</f>
        <v>Underperform</v>
      </c>
      <c r="AF29" t="str">
        <f>IF(AVERAGE('Sharpe Ratio'!AF29:AF40)&gt;=2,"Outperform","Underperform")</f>
        <v>Underperform</v>
      </c>
      <c r="AG29" t="str">
        <f>IF(AVERAGE('Sharpe Ratio'!AG29:AG40)&gt;=2,"Outperform","Underperform")</f>
        <v>Underperform</v>
      </c>
      <c r="AH29" t="str">
        <f>IF(AVERAGE('Sharpe Ratio'!AH29:AH40)&gt;=2,"Outperform","Underperform")</f>
        <v>Underperform</v>
      </c>
      <c r="AI29" t="str">
        <f>IF(AVERAGE('Sharpe Ratio'!AI29:AI40)&gt;=2,"Outperform","Underperform")</f>
        <v>Outperform</v>
      </c>
      <c r="AJ29" t="str">
        <f>IF(AVERAGE('Sharpe Ratio'!AJ29:AJ40)&gt;=2,"Outperform","Underperform")</f>
        <v>Underperform</v>
      </c>
      <c r="AK29" t="str">
        <f>IF(AVERAGE('Sharpe Ratio'!AK29:AK40)&gt;=2,"Outperform","Underperform")</f>
        <v>Underperform</v>
      </c>
      <c r="AL29" t="str">
        <f>IF(AVERAGE('Sharpe Ratio'!AL29:AL40)&gt;=2,"Outperform","Underperform")</f>
        <v>Underperform</v>
      </c>
      <c r="AM29" t="str">
        <f>IF(AVERAGE('Sharpe Ratio'!AM29:AM40)&gt;=2,"Outperform","Underperform")</f>
        <v>Underperform</v>
      </c>
      <c r="AN29" t="str">
        <f>IF(AVERAGE('Sharpe Ratio'!AN29:AN40)&gt;=2,"Outperform","Underperform")</f>
        <v>Underperform</v>
      </c>
      <c r="AO29" t="str">
        <f>IF(AVERAGE('Sharpe Ratio'!AO29:AO40)&gt;=2,"Outperform","Underperform")</f>
        <v>Outperform</v>
      </c>
      <c r="AP29" t="str">
        <f>IF(AVERAGE('Sharpe Ratio'!AP29:AP40)&gt;=2,"Outperform","Underperform")</f>
        <v>Outperform</v>
      </c>
      <c r="AQ29" t="str">
        <f>IF(AVERAGE('Sharpe Ratio'!AQ29:AQ40)&gt;=2,"Outperform","Underperform")</f>
        <v>Underperform</v>
      </c>
      <c r="AR29" t="str">
        <f>IF(AVERAGE('Sharpe Ratio'!AR29:AR40)&gt;=2,"Outperform","Underperform")</f>
        <v>Underperform</v>
      </c>
      <c r="AS29" t="str">
        <f>IF(AVERAGE('Sharpe Ratio'!AS29:AS40)&gt;=2,"Outperform","Underperform")</f>
        <v>Underperform</v>
      </c>
      <c r="AT29" t="str">
        <f>IF(AVERAGE('Sharpe Ratio'!AT29:AT40)&gt;=2,"Outperform","Underperform")</f>
        <v>Underperform</v>
      </c>
      <c r="AU29" t="str">
        <f>IF(AVERAGE('Sharpe Ratio'!AU29:AU40)&gt;=2,"Outperform","Underperform")</f>
        <v>Underperform</v>
      </c>
      <c r="AV29" t="str">
        <f>IF(AVERAGE('Sharpe Ratio'!AV29:AV40)&gt;=2,"Outperform","Underperform")</f>
        <v>Underperform</v>
      </c>
      <c r="AW29" t="str">
        <f>IF(AVERAGE('Sharpe Ratio'!AW29:AW40)&gt;=2,"Outperform","Underperform")</f>
        <v>Underperform</v>
      </c>
      <c r="AX29" t="str">
        <f>IF(AVERAGE('Sharpe Ratio'!AX29:AX40)&gt;=2,"Outperform","Underperform")</f>
        <v>Underperform</v>
      </c>
      <c r="AY29" t="str">
        <f>IF(AVERAGE('Sharpe Ratio'!AY29:AY40)&gt;=2,"Outperform","Underperform")</f>
        <v>Underperform</v>
      </c>
      <c r="AZ29" t="str">
        <f>IF(AVERAGE('Sharpe Ratio'!AZ29:AZ40)&gt;=2,"Outperform","Underperform")</f>
        <v>Underperform</v>
      </c>
      <c r="BA29" t="str">
        <f>IF(AVERAGE('Sharpe Ratio'!BA29:BA40)&gt;=2,"Outperform","Underperform")</f>
        <v>Underperform</v>
      </c>
      <c r="BB29" t="str">
        <f>IF(AVERAGE('Sharpe Ratio'!BB29:BB40)&gt;=2,"Outperform","Underperform")</f>
        <v>Outperform</v>
      </c>
      <c r="BC29" t="str">
        <f>IF(AVERAGE('Sharpe Ratio'!BC29:BC40)&gt;=2,"Outperform","Underperform")</f>
        <v>Underperform</v>
      </c>
      <c r="BD29" t="str">
        <f>IF(AVERAGE('Sharpe Ratio'!BD29:BD40)&gt;=2,"Outperform","Underperform")</f>
        <v>Underperform</v>
      </c>
      <c r="BE29" t="str">
        <f>IF(AVERAGE('Sharpe Ratio'!BE29:BE40)&gt;=2,"Outperform","Underperform")</f>
        <v>Underperform</v>
      </c>
      <c r="BF29" t="str">
        <f>IF(AVERAGE('Sharpe Ratio'!BF29:BF40)&gt;=2,"Outperform","Underperform")</f>
        <v>Underperform</v>
      </c>
      <c r="BG29" t="str">
        <f>IF(AVERAGE('Sharpe Ratio'!BG29:BG40)&gt;=2,"Outperform","Underperform")</f>
        <v>Underperform</v>
      </c>
      <c r="BH29" t="str">
        <f>IF(AVERAGE('Sharpe Ratio'!BH29:BH40)&gt;=2,"Outperform","Underperform")</f>
        <v>Underperform</v>
      </c>
      <c r="BI29" t="str">
        <f>IF(AVERAGE('Sharpe Ratio'!BI29:BI40)&gt;=2,"Outperform","Underperform")</f>
        <v>Underperform</v>
      </c>
      <c r="BJ29" t="str">
        <f>IF(AVERAGE('Sharpe Ratio'!BJ29:BJ40)&gt;=2,"Outperform","Underperform")</f>
        <v>Underperform</v>
      </c>
      <c r="BK29" t="str">
        <f>IF(AVERAGE('Sharpe Ratio'!BK29:BK40)&gt;=2,"Outperform","Underperform")</f>
        <v>Underperform</v>
      </c>
      <c r="BL29" t="str">
        <f>IF(AVERAGE('Sharpe Ratio'!BL29:BL40)&gt;=2,"Outperform","Underperform")</f>
        <v>Underperform</v>
      </c>
      <c r="BM29" t="str">
        <f>IF(AVERAGE('Sharpe Ratio'!BM29:BM40)&gt;=2,"Outperform","Underperform")</f>
        <v>Underperform</v>
      </c>
      <c r="BN29" t="str">
        <f>IF(AVERAGE('Sharpe Ratio'!BN29:BN40)&gt;=2,"Outperform","Underperform")</f>
        <v>Underperform</v>
      </c>
      <c r="BO29" t="str">
        <f>IF(AVERAGE('Sharpe Ratio'!BO29:BO40)&gt;=2,"Outperform","Underperform")</f>
        <v>Underperform</v>
      </c>
      <c r="BP29" t="str">
        <f>IF(AVERAGE('Sharpe Ratio'!BP29:BP40)&gt;=2,"Outperform","Underperform")</f>
        <v>Underperform</v>
      </c>
      <c r="BQ29" t="str">
        <f>IF(AVERAGE('Sharpe Ratio'!BQ29:BQ40)&gt;=2,"Outperform","Underperform")</f>
        <v>Outperform</v>
      </c>
      <c r="BR29" t="str">
        <f>IF(AVERAGE('Sharpe Ratio'!BR29:BR40)&gt;=2,"Outperform","Underperform")</f>
        <v>Underperform</v>
      </c>
      <c r="BS29" t="str">
        <f>IF(AVERAGE('Sharpe Ratio'!BS29:BS40)&gt;=2,"Outperform","Underperform")</f>
        <v>Underperform</v>
      </c>
      <c r="BT29" t="str">
        <f>IF(AVERAGE('Sharpe Ratio'!BT29:BT40)&gt;=2,"Outperform","Underperform")</f>
        <v>Underperform</v>
      </c>
      <c r="BU29" t="str">
        <f>IF(AVERAGE('Sharpe Ratio'!BU29:BU40)&gt;=2,"Outperform","Underperform")</f>
        <v>Underperform</v>
      </c>
      <c r="BV29" t="str">
        <f>IF(AVERAGE('Sharpe Ratio'!BV29:BV40)&gt;=2,"Outperform","Underperform")</f>
        <v>Underperform</v>
      </c>
      <c r="BW29" t="str">
        <f>IF(AVERAGE('Sharpe Ratio'!BW29:BW40)&gt;=2,"Outperform","Underperform")</f>
        <v>Underperform</v>
      </c>
      <c r="BX29" t="str">
        <f>IF(AVERAGE('Sharpe Ratio'!BX29:BX40)&gt;=2,"Outperform","Underperform")</f>
        <v>Outperform</v>
      </c>
      <c r="BY29" t="str">
        <f>IF(AVERAGE('Sharpe Ratio'!BY29:BY40)&gt;=2,"Outperform","Underperform")</f>
        <v>Underperform</v>
      </c>
      <c r="BZ29" t="str">
        <f>IF(AVERAGE('Sharpe Ratio'!BZ29:BZ40)&gt;=2,"Outperform","Underperform")</f>
        <v>Underperform</v>
      </c>
      <c r="CA29" t="str">
        <f>IF(AVERAGE('Sharpe Ratio'!CA29:CA40)&gt;=2,"Outperform","Underperform")</f>
        <v>Underperform</v>
      </c>
      <c r="CB29" t="str">
        <f>IF(AVERAGE('Sharpe Ratio'!CB29:CB40)&gt;=2,"Outperform","Underperform")</f>
        <v>Underperform</v>
      </c>
      <c r="CC29" t="str">
        <f>IF(AVERAGE('Sharpe Ratio'!CC29:CC40)&gt;=2,"Outperform","Underperform")</f>
        <v>Underperform</v>
      </c>
      <c r="CD29" t="str">
        <f>IF(AVERAGE('Sharpe Ratio'!CD29:CD40)&gt;=2,"Outperform","Underperform")</f>
        <v>Underperform</v>
      </c>
      <c r="CE29" t="str">
        <f>IF(AVERAGE('Sharpe Ratio'!CE29:CE40)&gt;=2,"Outperform","Underperform")</f>
        <v>Underperform</v>
      </c>
      <c r="CF29" t="str">
        <f>IF(AVERAGE('Sharpe Ratio'!CF29:CF40)&gt;=2,"Outperform","Underperform")</f>
        <v>Underperform</v>
      </c>
      <c r="CG29" t="str">
        <f>IF(AVERAGE('Sharpe Ratio'!CG29:CG40)&gt;=2,"Outperform","Underperform")</f>
        <v>Underperform</v>
      </c>
      <c r="CH29" t="str">
        <f>IF(AVERAGE('Sharpe Ratio'!CH29:CH40)&gt;=2,"Outperform","Underperform")</f>
        <v>Underperform</v>
      </c>
      <c r="CI29" t="str">
        <f>IF(AVERAGE('Sharpe Ratio'!CI29:CI40)&gt;=2,"Outperform","Underperform")</f>
        <v>Outperform</v>
      </c>
      <c r="CJ29" t="str">
        <f>IF(AVERAGE('Sharpe Ratio'!CJ29:CJ40)&gt;=2,"Outperform","Underperform")</f>
        <v>Underperform</v>
      </c>
      <c r="CK29" t="str">
        <f>IF(AVERAGE('Sharpe Ratio'!CK29:CK40)&gt;=2,"Outperform","Underperform")</f>
        <v>Outperform</v>
      </c>
      <c r="CL29" t="str">
        <f>IF(AVERAGE('Sharpe Ratio'!CL29:CL40)&gt;=2,"Outperform","Underperform")</f>
        <v>Underperform</v>
      </c>
      <c r="CM29" t="str">
        <f>IF(AVERAGE('Sharpe Ratio'!CM29:CM40)&gt;=2,"Outperform","Underperform")</f>
        <v>Underperform</v>
      </c>
      <c r="CN29" t="str">
        <f>IF(AVERAGE('Sharpe Ratio'!CN29:CN40)&gt;=2,"Outperform","Underperform")</f>
        <v>Underperform</v>
      </c>
      <c r="CO29" t="str">
        <f>IF(AVERAGE('Sharpe Ratio'!CO29:CO40)&gt;=2,"Outperform","Underperform")</f>
        <v>Outperform</v>
      </c>
      <c r="CP29" t="str">
        <f>IF(AVERAGE('Sharpe Ratio'!CP29:CP40)&gt;=2,"Outperform","Underperform")</f>
        <v>Underperform</v>
      </c>
      <c r="CQ29" t="str">
        <f>IF(AVERAGE('Sharpe Ratio'!CQ29:CQ40)&gt;=2,"Outperform","Underperform")</f>
        <v>Outperform</v>
      </c>
      <c r="CR29" t="str">
        <f>IF(AVERAGE('Sharpe Ratio'!CR29:CR40)&gt;=2,"Outperform","Underperform")</f>
        <v>Underperform</v>
      </c>
      <c r="CS29" t="str">
        <f>IF(AVERAGE('Sharpe Ratio'!CS29:CS40)&gt;=2,"Outperform","Underperform")</f>
        <v>Underperform</v>
      </c>
      <c r="CT29" t="str">
        <f>IF(AVERAGE('Sharpe Ratio'!CT29:CT40)&gt;=2,"Outperform","Underperform")</f>
        <v>Outperform</v>
      </c>
      <c r="CU29" t="str">
        <f>IF(AVERAGE('Sharpe Ratio'!CU29:CU40)&gt;=2,"Outperform","Underperform")</f>
        <v>Underperform</v>
      </c>
      <c r="CV29" t="str">
        <f>IF(AVERAGE('Sharpe Ratio'!CV29:CV40)&gt;=2,"Outperform","Underperform")</f>
        <v>Underperform</v>
      </c>
      <c r="CW29" t="str">
        <f>IF(AVERAGE('Sharpe Ratio'!CW29:CW40)&gt;=2,"Outperform","Underperform")</f>
        <v>Underperform</v>
      </c>
      <c r="CX29" t="str">
        <f>IF(AVERAGE('Sharpe Ratio'!CX29:CX40)&gt;=2,"Outperform","Underperform")</f>
        <v>Underperform</v>
      </c>
      <c r="CY29" t="str">
        <f>IF(AVERAGE('Sharpe Ratio'!CY29:CY40)&gt;=2,"Outperform","Underperform")</f>
        <v>Underperform</v>
      </c>
      <c r="CZ29" t="str">
        <f>IF(AVERAGE('Sharpe Ratio'!CZ29:CZ40)&gt;=2,"Outperform","Underperform")</f>
        <v>Underperform</v>
      </c>
      <c r="DA29" t="str">
        <f>IF(AVERAGE('Sharpe Ratio'!DA29:DA40)&gt;=2,"Outperform","Underperform")</f>
        <v>Underperform</v>
      </c>
      <c r="DB29" t="str">
        <f>IF(AVERAGE('Sharpe Ratio'!DB29:DB40)&gt;=2,"Outperform","Underperform")</f>
        <v>Underperform</v>
      </c>
      <c r="DC29" t="str">
        <f>IF(AVERAGE('Sharpe Ratio'!DC29:DC40)&gt;=2,"Outperform","Underperform")</f>
        <v>Underperform</v>
      </c>
      <c r="DD29" t="str">
        <f>IF(AVERAGE('Sharpe Ratio'!DD29:DD40)&gt;=2,"Outperform","Underperform")</f>
        <v>Underperform</v>
      </c>
      <c r="DE29" t="str">
        <f>IF(AVERAGE('Sharpe Ratio'!DE29:DE40)&gt;=2,"Outperform","Underperform")</f>
        <v>Underperform</v>
      </c>
      <c r="DF29" t="str">
        <f>IF(AVERAGE('Sharpe Ratio'!DF29:DF40)&gt;=2,"Outperform","Underperform")</f>
        <v>Underperform</v>
      </c>
      <c r="DG29" t="str">
        <f>IF(AVERAGE('Sharpe Ratio'!DG29:DG40)&gt;=2,"Outperform","Underperform")</f>
        <v>Underperform</v>
      </c>
      <c r="DH29" t="str">
        <f>IF(AVERAGE('Sharpe Ratio'!DH29:DH40)&gt;=2,"Outperform","Underperform")</f>
        <v>Underperform</v>
      </c>
      <c r="DI29" t="str">
        <f>IF(AVERAGE('Sharpe Ratio'!DI29:DI40)&gt;=2,"Outperform","Underperform")</f>
        <v>Underperform</v>
      </c>
      <c r="DJ29" t="str">
        <f>IF(AVERAGE('Sharpe Ratio'!DJ29:DJ40)&gt;=2,"Outperform","Underperform")</f>
        <v>Underperform</v>
      </c>
      <c r="DK29" t="str">
        <f>IF(AVERAGE('Sharpe Ratio'!DK29:DK40)&gt;=2,"Outperform","Underperform")</f>
        <v>Underperform</v>
      </c>
      <c r="DL29" t="str">
        <f>IF(AVERAGE('Sharpe Ratio'!DL29:DL40)&gt;=2,"Outperform","Underperform")</f>
        <v>Outperform</v>
      </c>
      <c r="DM29" t="str">
        <f>IF(AVERAGE('Sharpe Ratio'!DM29:DM40)&gt;=2,"Outperform","Underperform")</f>
        <v>Underperform</v>
      </c>
      <c r="DN29" t="str">
        <f>IF(AVERAGE('Sharpe Ratio'!DN29:DN40)&gt;=2,"Outperform","Underperform")</f>
        <v>Underperform</v>
      </c>
      <c r="DO29" t="str">
        <f>IF(AVERAGE('Sharpe Ratio'!DO29:DO40)&gt;=2,"Outperform","Underperform")</f>
        <v>Underperform</v>
      </c>
      <c r="DP29" t="str">
        <f>IF(AVERAGE('Sharpe Ratio'!DP29:DP40)&gt;=2,"Outperform","Underperform")</f>
        <v>Underperform</v>
      </c>
      <c r="DQ29" t="str">
        <f>IF(AVERAGE('Sharpe Ratio'!DQ29:DQ40)&gt;=2,"Outperform","Underperform")</f>
        <v>Underperform</v>
      </c>
      <c r="DR29" t="str">
        <f>IF(AVERAGE('Sharpe Ratio'!DR29:DR40)&gt;=2,"Outperform","Underperform")</f>
        <v>Underperform</v>
      </c>
      <c r="DS29" t="str">
        <f>IF(AVERAGE('Sharpe Ratio'!DS29:DS40)&gt;=2,"Outperform","Underperform")</f>
        <v>Underperform</v>
      </c>
      <c r="DT29" t="str">
        <f>IF(AVERAGE('Sharpe Ratio'!DT29:DT40)&gt;=2,"Outperform","Underperform")</f>
        <v>Underperform</v>
      </c>
      <c r="DU29" t="str">
        <f>IF(AVERAGE('Sharpe Ratio'!DU29:DU40)&gt;=2,"Outperform","Underperform")</f>
        <v>Underperform</v>
      </c>
      <c r="DV29" t="str">
        <f>IF(AVERAGE('Sharpe Ratio'!DV29:DV40)&gt;=2,"Outperform","Underperform")</f>
        <v>Underperform</v>
      </c>
      <c r="DW29" t="str">
        <f>IF(AVERAGE('Sharpe Ratio'!DW29:DW40)&gt;=2,"Outperform","Underperform")</f>
        <v>Underperform</v>
      </c>
      <c r="DX29" t="str">
        <f>IF(AVERAGE('Sharpe Ratio'!DX29:DX40)&gt;=2,"Outperform","Underperform")</f>
        <v>Underperform</v>
      </c>
      <c r="DY29" t="str">
        <f>IF(AVERAGE('Sharpe Ratio'!DY29:DY40)&gt;=2,"Outperform","Underperform")</f>
        <v>Underperform</v>
      </c>
      <c r="DZ29" t="str">
        <f>IF(AVERAGE('Sharpe Ratio'!DZ29:DZ40)&gt;=2,"Outperform","Underperform")</f>
        <v>Underperform</v>
      </c>
      <c r="EA29" t="str">
        <f>IF(AVERAGE('Sharpe Ratio'!EA29:EA40)&gt;=2,"Outperform","Underperform")</f>
        <v>Underperform</v>
      </c>
      <c r="EB29" t="str">
        <f>IF(AVERAGE('Sharpe Ratio'!EB29:EB40)&gt;=2,"Outperform","Underperform")</f>
        <v>Underperform</v>
      </c>
      <c r="EC29" t="str">
        <f>IF(AVERAGE('Sharpe Ratio'!EC29:EC40)&gt;=2,"Outperform","Underperform")</f>
        <v>Underperform</v>
      </c>
      <c r="ED29" t="str">
        <f>IF(AVERAGE('Sharpe Ratio'!ED29:ED40)&gt;=2,"Outperform","Underperform")</f>
        <v>Underperform</v>
      </c>
      <c r="EE29" t="str">
        <f>IF(AVERAGE('Sharpe Ratio'!EE29:EE40)&gt;=2,"Outperform","Underperform")</f>
        <v>Underperform</v>
      </c>
      <c r="EF29" t="str">
        <f>IF(AVERAGE('Sharpe Ratio'!EF29:EF40)&gt;=2,"Outperform","Underperform")</f>
        <v>Underperform</v>
      </c>
      <c r="EG29" t="str">
        <f>IF(AVERAGE('Sharpe Ratio'!EG29:EG40)&gt;=2,"Outperform","Underperform")</f>
        <v>Underperform</v>
      </c>
      <c r="EH29" t="str">
        <f>IF(AVERAGE('Sharpe Ratio'!EH29:EH40)&gt;=2,"Outperform","Underperform")</f>
        <v>Underperform</v>
      </c>
      <c r="EI29" t="str">
        <f>IF(AVERAGE('Sharpe Ratio'!EI29:EI40)&gt;=2,"Outperform","Underperform")</f>
        <v>Underperform</v>
      </c>
      <c r="EJ29" t="str">
        <f>IF(AVERAGE('Sharpe Ratio'!EJ29:EJ40)&gt;=2,"Outperform","Underperform")</f>
        <v>Outperform</v>
      </c>
      <c r="EK29" t="str">
        <f>IF(AVERAGE('Sharpe Ratio'!EK29:EK40)&gt;=2,"Outperform","Underperform")</f>
        <v>Underperform</v>
      </c>
      <c r="EL29" t="str">
        <f>IF(AVERAGE('Sharpe Ratio'!EL29:EL40)&gt;=2,"Outperform","Underperform")</f>
        <v>Outperform</v>
      </c>
      <c r="EM29" t="str">
        <f>IF(AVERAGE('Sharpe Ratio'!EM29:EM40)&gt;=2,"Outperform","Underperform")</f>
        <v>Underperform</v>
      </c>
      <c r="EN29" t="e">
        <f>IF(AVERAGE('Sharpe Ratio'!EN29:EN40)&gt;=2,"Outperform","Underperform")</f>
        <v>#DIV/0!</v>
      </c>
      <c r="EO29" t="str">
        <f>IF(AVERAGE('Sharpe Ratio'!EO29:EO40)&gt;=2,"Outperform","Underperform")</f>
        <v>Underperform</v>
      </c>
      <c r="EP29" t="str">
        <f>IF(AVERAGE('Sharpe Ratio'!EP29:EP40)&gt;=2,"Outperform","Underperform")</f>
        <v>Underperform</v>
      </c>
      <c r="EQ29" t="str">
        <f>IF(AVERAGE('Sharpe Ratio'!EQ29:EQ40)&gt;=2,"Outperform","Underperform")</f>
        <v>Outperform</v>
      </c>
      <c r="ER29" t="str">
        <f>IF(AVERAGE('Sharpe Ratio'!ER29:ER40)&gt;=2,"Outperform","Underperform")</f>
        <v>Underperform</v>
      </c>
      <c r="ES29" t="str">
        <f>IF(AVERAGE('Sharpe Ratio'!ES29:ES40)&gt;=2,"Outperform","Underperform")</f>
        <v>Underperform</v>
      </c>
      <c r="ET29" t="str">
        <f>IF(AVERAGE('Sharpe Ratio'!ET29:ET40)&gt;=2,"Outperform","Underperform")</f>
        <v>Underperform</v>
      </c>
      <c r="EU29" t="str">
        <f>IF(AVERAGE('Sharpe Ratio'!EU29:EU40)&gt;=2,"Outperform","Underperform")</f>
        <v>Underperform</v>
      </c>
      <c r="EV29" t="str">
        <f>IF(AVERAGE('Sharpe Ratio'!EV29:EV40)&gt;=2,"Outperform","Underperform")</f>
        <v>Underperform</v>
      </c>
      <c r="EW29" t="e">
        <f>IF(AVERAGE('Sharpe Ratio'!EW29:EW40)&gt;=2,"Outperform","Underperform")</f>
        <v>#DIV/0!</v>
      </c>
      <c r="EX29" t="str">
        <f>IF(AVERAGE('Sharpe Ratio'!EX29:EX40)&gt;=2,"Outperform","Underperform")</f>
        <v>Underperform</v>
      </c>
      <c r="EY29" t="str">
        <f>IF(AVERAGE('Sharpe Ratio'!EY29:EY40)&gt;=2,"Outperform","Underperform")</f>
        <v>Underperform</v>
      </c>
      <c r="EZ29" t="str">
        <f>IF(AVERAGE('Sharpe Ratio'!EZ29:EZ40)&gt;=2,"Outperform","Underperform")</f>
        <v>Underperform</v>
      </c>
      <c r="FA29" t="str">
        <f>IF(AVERAGE('Sharpe Ratio'!FA29:FA40)&gt;=2,"Outperform","Underperform")</f>
        <v>Underperform</v>
      </c>
      <c r="FB29" t="str">
        <f>IF(AVERAGE('Sharpe Ratio'!FB29:FB40)&gt;=2,"Outperform","Underperform")</f>
        <v>Underperform</v>
      </c>
      <c r="FC29" t="str">
        <f>IF(AVERAGE('Sharpe Ratio'!FC29:FC40)&gt;=2,"Outperform","Underperform")</f>
        <v>Underperform</v>
      </c>
      <c r="FD29" t="str">
        <f>IF(AVERAGE('Sharpe Ratio'!FD29:FD40)&gt;=2,"Outperform","Underperform")</f>
        <v>Outperform</v>
      </c>
      <c r="FE29" t="str">
        <f>IF(AVERAGE('Sharpe Ratio'!FE29:FE40)&gt;=2,"Outperform","Underperform")</f>
        <v>Outperform</v>
      </c>
      <c r="FF29" t="str">
        <f>IF(AVERAGE('Sharpe Ratio'!FF29:FF40)&gt;=2,"Outperform","Underperform")</f>
        <v>Underperform</v>
      </c>
      <c r="FG29" t="str">
        <f>IF(AVERAGE('Sharpe Ratio'!FG29:FG40)&gt;=2,"Outperform","Underperform")</f>
        <v>Underperform</v>
      </c>
      <c r="FH29" t="str">
        <f>IF(AVERAGE('Sharpe Ratio'!FH29:FH40)&gt;=2,"Outperform","Underperform")</f>
        <v>Outperform</v>
      </c>
      <c r="FI29" t="str">
        <f>IF(AVERAGE('Sharpe Ratio'!FI29:FI40)&gt;=2,"Outperform","Underperform")</f>
        <v>Underperform</v>
      </c>
      <c r="FJ29" t="str">
        <f>IF(AVERAGE('Sharpe Ratio'!FJ29:FJ40)&gt;=2,"Outperform","Underperform")</f>
        <v>Underperform</v>
      </c>
      <c r="FK29" t="str">
        <f>IF(AVERAGE('Sharpe Ratio'!FK29:FK40)&gt;=2,"Outperform","Underperform")</f>
        <v>Underperform</v>
      </c>
      <c r="FL29" t="str">
        <f>IF(AVERAGE('Sharpe Ratio'!FL29:FL40)&gt;=2,"Outperform","Underperform")</f>
        <v>Underperform</v>
      </c>
      <c r="FM29" t="str">
        <f>IF(AVERAGE('Sharpe Ratio'!FM29:FM40)&gt;=2,"Outperform","Underperform")</f>
        <v>Underperform</v>
      </c>
      <c r="FN29" t="str">
        <f>IF(AVERAGE('Sharpe Ratio'!FN29:FN40)&gt;=2,"Outperform","Underperform")</f>
        <v>Underperform</v>
      </c>
      <c r="FO29" t="str">
        <f>IF(AVERAGE('Sharpe Ratio'!FO29:FO40)&gt;=2,"Outperform","Underperform")</f>
        <v>Underperform</v>
      </c>
      <c r="FP29" t="str">
        <f>IF(AVERAGE('Sharpe Ratio'!FP29:FP40)&gt;=2,"Outperform","Underperform")</f>
        <v>Underperform</v>
      </c>
      <c r="FQ29" t="str">
        <f>IF(AVERAGE('Sharpe Ratio'!FQ29:FQ40)&gt;=2,"Outperform","Underperform")</f>
        <v>Underperform</v>
      </c>
      <c r="FR29" t="str">
        <f>IF(AVERAGE('Sharpe Ratio'!FR29:FR40)&gt;=2,"Outperform","Underperform")</f>
        <v>Underperform</v>
      </c>
      <c r="FS29" t="str">
        <f>IF(AVERAGE('Sharpe Ratio'!FS29:FS40)&gt;=2,"Outperform","Underperform")</f>
        <v>Underperform</v>
      </c>
      <c r="FT29" t="str">
        <f>IF(AVERAGE('Sharpe Ratio'!FT29:FT40)&gt;=2,"Outperform","Underperform")</f>
        <v>Outperform</v>
      </c>
      <c r="FU29" t="str">
        <f>IF(AVERAGE('Sharpe Ratio'!FU29:FU40)&gt;=2,"Outperform","Underperform")</f>
        <v>Underperform</v>
      </c>
      <c r="FV29" t="str">
        <f>IF(AVERAGE('Sharpe Ratio'!FV29:FV40)&gt;=2,"Outperform","Underperform")</f>
        <v>Underperform</v>
      </c>
      <c r="FW29" t="str">
        <f>IF(AVERAGE('Sharpe Ratio'!FW29:FW40)&gt;=2,"Outperform","Underperform")</f>
        <v>Underperform</v>
      </c>
      <c r="FX29" t="str">
        <f>IF(AVERAGE('Sharpe Ratio'!FX29:FX40)&gt;=2,"Outperform","Underperform")</f>
        <v>Underperform</v>
      </c>
      <c r="FY29" t="str">
        <f>IF(AVERAGE('Sharpe Ratio'!FY29:FY40)&gt;=2,"Outperform","Underperform")</f>
        <v>Outperform</v>
      </c>
      <c r="FZ29" t="str">
        <f>IF(AVERAGE('Sharpe Ratio'!FZ29:FZ40)&gt;=2,"Outperform","Underperform")</f>
        <v>Underperform</v>
      </c>
      <c r="GA29" t="str">
        <f>IF(AVERAGE('Sharpe Ratio'!GA29:GA40)&gt;=2,"Outperform","Underperform")</f>
        <v>Underperform</v>
      </c>
      <c r="GB29" t="str">
        <f>IF(AVERAGE('Sharpe Ratio'!GB29:GB40)&gt;=2,"Outperform","Underperform")</f>
        <v>Underperform</v>
      </c>
      <c r="GC29" t="str">
        <f>IF(AVERAGE('Sharpe Ratio'!GC29:GC40)&gt;=2,"Outperform","Underperform")</f>
        <v>Outperform</v>
      </c>
      <c r="GD29" t="str">
        <f>IF(AVERAGE('Sharpe Ratio'!GD29:GD40)&gt;=2,"Outperform","Underperform")</f>
        <v>Underperform</v>
      </c>
      <c r="GE29" t="str">
        <f>IF(AVERAGE('Sharpe Ratio'!GE29:GE40)&gt;=2,"Outperform","Underperform")</f>
        <v>Outperform</v>
      </c>
      <c r="GF29" t="str">
        <f>IF(AVERAGE('Sharpe Ratio'!GF29:GF40)&gt;=2,"Outperform","Underperform")</f>
        <v>Underperform</v>
      </c>
      <c r="GG29" t="str">
        <f>IF(AVERAGE('Sharpe Ratio'!GG29:GG40)&gt;=2,"Outperform","Underperform")</f>
        <v>Underperform</v>
      </c>
      <c r="GH29" t="str">
        <f>IF(AVERAGE('Sharpe Ratio'!GH29:GH40)&gt;=2,"Outperform","Underperform")</f>
        <v>Outperform</v>
      </c>
      <c r="GI29" t="str">
        <f>IF(AVERAGE('Sharpe Ratio'!GI29:GI40)&gt;=2,"Outperform","Underperform")</f>
        <v>Underperform</v>
      </c>
      <c r="GJ29" t="str">
        <f>IF(AVERAGE('Sharpe Ratio'!GJ29:GJ40)&gt;=2,"Outperform","Underperform")</f>
        <v>Underperform</v>
      </c>
      <c r="GK29" t="str">
        <f>IF(AVERAGE('Sharpe Ratio'!GK29:GK40)&gt;=2,"Outperform","Underperform")</f>
        <v>Underperform</v>
      </c>
      <c r="GL29" t="str">
        <f>IF(AVERAGE('Sharpe Ratio'!GL29:GL40)&gt;=2,"Outperform","Underperform")</f>
        <v>Outperform</v>
      </c>
      <c r="GM29" t="str">
        <f>IF(AVERAGE('Sharpe Ratio'!GM29:GM40)&gt;=2,"Outperform","Underperform")</f>
        <v>Underperform</v>
      </c>
      <c r="GN29" t="str">
        <f>IF(AVERAGE('Sharpe Ratio'!GN29:GN40)&gt;=2,"Outperform","Underperform")</f>
        <v>Underperform</v>
      </c>
      <c r="GO29" t="str">
        <f>IF(AVERAGE('Sharpe Ratio'!GO29:GO40)&gt;=2,"Outperform","Underperform")</f>
        <v>Underperform</v>
      </c>
      <c r="GP29" t="str">
        <f>IF(AVERAGE('Sharpe Ratio'!GP29:GP40)&gt;=2,"Outperform","Underperform")</f>
        <v>Underperform</v>
      </c>
      <c r="GQ29" t="e">
        <f>IF(AVERAGE('Sharpe Ratio'!GQ29:GQ40)&gt;=2,"Outperform","Underperform")</f>
        <v>#DIV/0!</v>
      </c>
      <c r="GR29" t="str">
        <f>IF(AVERAGE('Sharpe Ratio'!GR29:GR40)&gt;=2,"Outperform","Underperform")</f>
        <v>Underperform</v>
      </c>
      <c r="GS29" t="str">
        <f>IF(AVERAGE('Sharpe Ratio'!GS29:GS40)&gt;=2,"Outperform","Underperform")</f>
        <v>Underperform</v>
      </c>
      <c r="GT29" t="str">
        <f>IF(AVERAGE('Sharpe Ratio'!GT29:GT40)&gt;=2,"Outperform","Underperform")</f>
        <v>Underperform</v>
      </c>
      <c r="GU29" t="str">
        <f>IF(AVERAGE('Sharpe Ratio'!GU29:GU40)&gt;=2,"Outperform","Underperform")</f>
        <v>Underperform</v>
      </c>
      <c r="GV29" t="str">
        <f>IF(AVERAGE('Sharpe Ratio'!GV29:GV40)&gt;=2,"Outperform","Underperform")</f>
        <v>Underperform</v>
      </c>
      <c r="GW29" t="str">
        <f>IF(AVERAGE('Sharpe Ratio'!GW29:GW40)&gt;=2,"Outperform","Underperform")</f>
        <v>Underperform</v>
      </c>
      <c r="GX29" t="str">
        <f>IF(AVERAGE('Sharpe Ratio'!GX29:GX40)&gt;=2,"Outperform","Underperform")</f>
        <v>Outperform</v>
      </c>
      <c r="GY29" t="str">
        <f>IF(AVERAGE('Sharpe Ratio'!GY29:GY40)&gt;=2,"Outperform","Underperform")</f>
        <v>Underperform</v>
      </c>
      <c r="GZ29" t="str">
        <f>IF(AVERAGE('Sharpe Ratio'!GZ29:GZ40)&gt;=2,"Outperform","Underperform")</f>
        <v>Underperform</v>
      </c>
      <c r="HA29" t="str">
        <f>IF(AVERAGE('Sharpe Ratio'!HA29:HA40)&gt;=2,"Outperform","Underperform")</f>
        <v>Underperform</v>
      </c>
      <c r="HB29" t="str">
        <f>IF(AVERAGE('Sharpe Ratio'!HB29:HB40)&gt;=2,"Outperform","Underperform")</f>
        <v>Underperform</v>
      </c>
      <c r="HC29" t="str">
        <f>IF(AVERAGE('Sharpe Ratio'!HC29:HC40)&gt;=2,"Outperform","Underperform")</f>
        <v>Underperform</v>
      </c>
      <c r="HD29" t="str">
        <f>IF(AVERAGE('Sharpe Ratio'!HD29:HD40)&gt;=2,"Outperform","Underperform")</f>
        <v>Underperform</v>
      </c>
      <c r="HE29" t="str">
        <f>IF(AVERAGE('Sharpe Ratio'!HE29:HE40)&gt;=2,"Outperform","Underperform")</f>
        <v>Underperform</v>
      </c>
      <c r="HF29" t="str">
        <f>IF(AVERAGE('Sharpe Ratio'!HF29:HF40)&gt;=2,"Outperform","Underperform")</f>
        <v>Underperform</v>
      </c>
      <c r="HG29" t="str">
        <f>IF(AVERAGE('Sharpe Ratio'!HG29:HG40)&gt;=2,"Outperform","Underperform")</f>
        <v>Underperform</v>
      </c>
      <c r="HH29" t="str">
        <f>IF(AVERAGE('Sharpe Ratio'!HH29:HH40)&gt;=2,"Outperform","Underperform")</f>
        <v>Underperform</v>
      </c>
      <c r="HI29" t="str">
        <f>IF(AVERAGE('Sharpe Ratio'!HI29:HI40)&gt;=2,"Outperform","Underperform")</f>
        <v>Outperform</v>
      </c>
      <c r="HJ29" t="str">
        <f>IF(AVERAGE('Sharpe Ratio'!HJ29:HJ40)&gt;=2,"Outperform","Underperform")</f>
        <v>Outperform</v>
      </c>
      <c r="HK29" t="str">
        <f>IF(AVERAGE('Sharpe Ratio'!HK29:HK40)&gt;=2,"Outperform","Underperform")</f>
        <v>Underperform</v>
      </c>
      <c r="HL29" t="str">
        <f>IF(AVERAGE('Sharpe Ratio'!HL29:HL40)&gt;=2,"Outperform","Underperform")</f>
        <v>Underperform</v>
      </c>
      <c r="HM29" t="str">
        <f>IF(AVERAGE('Sharpe Ratio'!HM29:HM40)&gt;=2,"Outperform","Underperform")</f>
        <v>Underperform</v>
      </c>
      <c r="HN29" t="str">
        <f>IF(AVERAGE('Sharpe Ratio'!HN29:HN40)&gt;=2,"Outperform","Underperform")</f>
        <v>Underperform</v>
      </c>
      <c r="HO29" t="str">
        <f>IF(AVERAGE('Sharpe Ratio'!HO29:HO40)&gt;=2,"Outperform","Underperform")</f>
        <v>Underperform</v>
      </c>
      <c r="HP29" t="str">
        <f>IF(AVERAGE('Sharpe Ratio'!HP29:HP40)&gt;=2,"Outperform","Underperform")</f>
        <v>Underperform</v>
      </c>
      <c r="HQ29" t="str">
        <f>IF(AVERAGE('Sharpe Ratio'!HQ29:HQ40)&gt;=2,"Outperform","Underperform")</f>
        <v>Underperform</v>
      </c>
      <c r="HR29" t="str">
        <f>IF(AVERAGE('Sharpe Ratio'!HR29:HR40)&gt;=2,"Outperform","Underperform")</f>
        <v>Outperform</v>
      </c>
      <c r="HS29" t="str">
        <f>IF(AVERAGE('Sharpe Ratio'!HS29:HS40)&gt;=2,"Outperform","Underperform")</f>
        <v>Outperform</v>
      </c>
      <c r="HT29" t="str">
        <f>IF(AVERAGE('Sharpe Ratio'!HT29:HT40)&gt;=2,"Outperform","Underperform")</f>
        <v>Underperform</v>
      </c>
      <c r="HU29" t="str">
        <f>IF(AVERAGE('Sharpe Ratio'!HU29:HU40)&gt;=2,"Outperform","Underperform")</f>
        <v>Underperform</v>
      </c>
      <c r="HV29" t="str">
        <f>IF(AVERAGE('Sharpe Ratio'!HV29:HV40)&gt;=2,"Outperform","Underperform")</f>
        <v>Underperform</v>
      </c>
      <c r="HW29" t="str">
        <f>IF(AVERAGE('Sharpe Ratio'!HW29:HW40)&gt;=2,"Outperform","Underperform")</f>
        <v>Outperform</v>
      </c>
      <c r="HX29" t="str">
        <f>IF(AVERAGE('Sharpe Ratio'!HX29:HX40)&gt;=2,"Outperform","Underperform")</f>
        <v>Underperform</v>
      </c>
      <c r="HY29" t="str">
        <f>IF(AVERAGE('Sharpe Ratio'!HY29:HY40)&gt;=2,"Outperform","Underperform")</f>
        <v>Underperform</v>
      </c>
      <c r="HZ29" t="str">
        <f>IF(AVERAGE('Sharpe Ratio'!HZ29:HZ40)&gt;=2,"Outperform","Underperform")</f>
        <v>Outperform</v>
      </c>
      <c r="IA29" t="str">
        <f>IF(AVERAGE('Sharpe Ratio'!IA29:IA40)&gt;=2,"Outperform","Underperform")</f>
        <v>Underperform</v>
      </c>
      <c r="IB29" t="str">
        <f>IF(AVERAGE('Sharpe Ratio'!IB29:IB40)&gt;=2,"Outperform","Underperform")</f>
        <v>Underperform</v>
      </c>
      <c r="IC29" t="str">
        <f>IF(AVERAGE('Sharpe Ratio'!IC29:IC40)&gt;=2,"Outperform","Underperform")</f>
        <v>Underperform</v>
      </c>
      <c r="ID29" t="str">
        <f>IF(AVERAGE('Sharpe Ratio'!ID29:ID40)&gt;=2,"Outperform","Underperform")</f>
        <v>Underperform</v>
      </c>
      <c r="IE29" t="str">
        <f>IF(AVERAGE('Sharpe Ratio'!IE29:IE40)&gt;=2,"Outperform","Underperform")</f>
        <v>Underperform</v>
      </c>
      <c r="IF29" t="str">
        <f>IF(AVERAGE('Sharpe Ratio'!IF29:IF40)&gt;=2,"Outperform","Underperform")</f>
        <v>Underperform</v>
      </c>
      <c r="IG29" t="str">
        <f>IF(AVERAGE('Sharpe Ratio'!IG29:IG40)&gt;=2,"Outperform","Underperform")</f>
        <v>Underperform</v>
      </c>
      <c r="IH29" t="str">
        <f>IF(AVERAGE('Sharpe Ratio'!IH29:IH40)&gt;=2,"Outperform","Underperform")</f>
        <v>Underperform</v>
      </c>
      <c r="II29" t="str">
        <f>IF(AVERAGE('Sharpe Ratio'!II29:II40)&gt;=2,"Outperform","Underperform")</f>
        <v>Outperform</v>
      </c>
      <c r="IJ29" t="str">
        <f>IF(AVERAGE('Sharpe Ratio'!IJ29:IJ40)&gt;=2,"Outperform","Underperform")</f>
        <v>Outperform</v>
      </c>
      <c r="IK29" t="str">
        <f>IF(AVERAGE('Sharpe Ratio'!IK29:IK40)&gt;=2,"Outperform","Underperform")</f>
        <v>Underperform</v>
      </c>
      <c r="IL29" t="str">
        <f>IF(AVERAGE('Sharpe Ratio'!IL29:IL40)&gt;=2,"Outperform","Underperform")</f>
        <v>Outperform</v>
      </c>
      <c r="IM29" t="str">
        <f>IF(AVERAGE('Sharpe Ratio'!IM29:IM40)&gt;=2,"Outperform","Underperform")</f>
        <v>Underperform</v>
      </c>
      <c r="IN29" t="e">
        <f>IF(AVERAGE('Sharpe Ratio'!IN29:IN40)&gt;=2,"Outperform","Underperform")</f>
        <v>#DIV/0!</v>
      </c>
      <c r="IO29" t="str">
        <f>IF(AVERAGE('Sharpe Ratio'!IO29:IO40)&gt;=2,"Outperform","Underperform")</f>
        <v>Outperform</v>
      </c>
      <c r="IP29" t="str">
        <f>IF(AVERAGE('Sharpe Ratio'!IP29:IP40)&gt;=2,"Outperform","Underperform")</f>
        <v>Underperform</v>
      </c>
      <c r="IQ29" t="str">
        <f>IF(AVERAGE('Sharpe Ratio'!IQ29:IQ40)&gt;=2,"Outperform","Underperform")</f>
        <v>Underperform</v>
      </c>
      <c r="IR29" t="str">
        <f>IF(AVERAGE('Sharpe Ratio'!IR29:IR40)&gt;=2,"Outperform","Underperform")</f>
        <v>Underperform</v>
      </c>
      <c r="IS29" t="str">
        <f>IF(AVERAGE('Sharpe Ratio'!IS29:IS40)&gt;=2,"Outperform","Underperform")</f>
        <v>Underperform</v>
      </c>
      <c r="IT29" t="str">
        <f>IF(AVERAGE('Sharpe Ratio'!IT29:IT40)&gt;=2,"Outperform","Underperform")</f>
        <v>Outperform</v>
      </c>
      <c r="IU29" t="str">
        <f>IF(AVERAGE('Sharpe Ratio'!IU29:IU40)&gt;=2,"Outperform","Underperform")</f>
        <v>Underperform</v>
      </c>
      <c r="IV29" t="str">
        <f>IF(AVERAGE('Sharpe Ratio'!IV29:IV40)&gt;=2,"Outperform","Underperform")</f>
        <v>Underperform</v>
      </c>
      <c r="IW29" t="str">
        <f>IF(AVERAGE('Sharpe Ratio'!IW29:IW40)&gt;=2,"Outperform","Underperform")</f>
        <v>Underperform</v>
      </c>
      <c r="IX29" t="str">
        <f>IF(AVERAGE('Sharpe Ratio'!IX29:IX40)&gt;=2,"Outperform","Underperform")</f>
        <v>Underperform</v>
      </c>
      <c r="IY29" t="str">
        <f>IF(AVERAGE('Sharpe Ratio'!IY29:IY40)&gt;=2,"Outperform","Underperform")</f>
        <v>Underperform</v>
      </c>
      <c r="IZ29" t="str">
        <f>IF(AVERAGE('Sharpe Ratio'!IZ29:IZ40)&gt;=2,"Outperform","Underperform")</f>
        <v>Underperform</v>
      </c>
      <c r="JA29" t="str">
        <f>IF(AVERAGE('Sharpe Ratio'!JA29:JA40)&gt;=2,"Outperform","Underperform")</f>
        <v>Outperform</v>
      </c>
      <c r="JB29" t="str">
        <f>IF(AVERAGE('Sharpe Ratio'!JB29:JB40)&gt;=2,"Outperform","Underperform")</f>
        <v>Outperform</v>
      </c>
      <c r="JC29" t="str">
        <f>IF(AVERAGE('Sharpe Ratio'!JC29:JC40)&gt;=2,"Outperform","Underperform")</f>
        <v>Underperform</v>
      </c>
      <c r="JD29" t="str">
        <f>IF(AVERAGE('Sharpe Ratio'!JD29:JD40)&gt;=2,"Outperform","Underperform")</f>
        <v>Underperform</v>
      </c>
      <c r="JE29" t="str">
        <f>IF(AVERAGE('Sharpe Ratio'!JE29:JE40)&gt;=2,"Outperform","Underperform")</f>
        <v>Underperform</v>
      </c>
      <c r="JF29" t="str">
        <f>IF(AVERAGE('Sharpe Ratio'!JF29:JF40)&gt;=2,"Outperform","Underperform")</f>
        <v>Underperform</v>
      </c>
      <c r="JG29" t="str">
        <f>IF(AVERAGE('Sharpe Ratio'!JG29:JG40)&gt;=2,"Outperform","Underperform")</f>
        <v>Underperform</v>
      </c>
      <c r="JH29" t="str">
        <f>IF(AVERAGE('Sharpe Ratio'!JH29:JH40)&gt;=2,"Outperform","Underperform")</f>
        <v>Outperform</v>
      </c>
      <c r="JI29" t="str">
        <f>IF(AVERAGE('Sharpe Ratio'!JI29:JI40)&gt;=2,"Outperform","Underperform")</f>
        <v>Underperform</v>
      </c>
      <c r="JJ29" t="str">
        <f>IF(AVERAGE('Sharpe Ratio'!JJ29:JJ40)&gt;=2,"Outperform","Underperform")</f>
        <v>Underperform</v>
      </c>
      <c r="JK29" t="str">
        <f>IF(AVERAGE('Sharpe Ratio'!JK29:JK40)&gt;=2,"Outperform","Underperform")</f>
        <v>Underperform</v>
      </c>
      <c r="JL29" t="str">
        <f>IF(AVERAGE('Sharpe Ratio'!JL29:JL40)&gt;=2,"Outperform","Underperform")</f>
        <v>Underperform</v>
      </c>
      <c r="JM29" t="str">
        <f>IF(AVERAGE('Sharpe Ratio'!JM29:JM40)&gt;=2,"Outperform","Underperform")</f>
        <v>Outperform</v>
      </c>
      <c r="JN29" t="str">
        <f>IF(AVERAGE('Sharpe Ratio'!JN29:JN40)&gt;=2,"Outperform","Underperform")</f>
        <v>Underperform</v>
      </c>
      <c r="JO29" t="str">
        <f>IF(AVERAGE('Sharpe Ratio'!JO29:JO40)&gt;=2,"Outperform","Underperform")</f>
        <v>Underperform</v>
      </c>
      <c r="JP29" t="str">
        <f>IF(AVERAGE('Sharpe Ratio'!JP29:JP40)&gt;=2,"Outperform","Underperform")</f>
        <v>Underperform</v>
      </c>
      <c r="JQ29" t="str">
        <f>IF(AVERAGE('Sharpe Ratio'!JQ29:JQ40)&gt;=2,"Outperform","Underperform")</f>
        <v>Outperform</v>
      </c>
      <c r="JR29" t="str">
        <f>IF(AVERAGE('Sharpe Ratio'!JR29:JR40)&gt;=2,"Outperform","Underperform")</f>
        <v>Outperform</v>
      </c>
      <c r="JS29" t="str">
        <f>IF(AVERAGE('Sharpe Ratio'!JS29:JS40)&gt;=2,"Outperform","Underperform")</f>
        <v>Outperform</v>
      </c>
      <c r="JT29" t="str">
        <f>IF(AVERAGE('Sharpe Ratio'!JT29:JT40)&gt;=2,"Outperform","Underperform")</f>
        <v>Underperform</v>
      </c>
      <c r="JU29" t="str">
        <f>IF(AVERAGE('Sharpe Ratio'!JU29:JU40)&gt;=2,"Outperform","Underperform")</f>
        <v>Outperform</v>
      </c>
      <c r="JV29" t="str">
        <f>IF(AVERAGE('Sharpe Ratio'!JV29:JV40)&gt;=2,"Outperform","Underperform")</f>
        <v>Underperform</v>
      </c>
      <c r="JW29" t="str">
        <f>IF(AVERAGE('Sharpe Ratio'!JW29:JW40)&gt;=2,"Outperform","Underperform")</f>
        <v>Outperform</v>
      </c>
      <c r="JX29" t="str">
        <f>IF(AVERAGE('Sharpe Ratio'!JX29:JX40)&gt;=2,"Outperform","Underperform")</f>
        <v>Underperform</v>
      </c>
      <c r="JY29" t="str">
        <f>IF(AVERAGE('Sharpe Ratio'!JY29:JY40)&gt;=2,"Outperform","Underperform")</f>
        <v>Underperform</v>
      </c>
      <c r="JZ29" t="str">
        <f>IF(AVERAGE('Sharpe Ratio'!JZ29:JZ40)&gt;=2,"Outperform","Underperform")</f>
        <v>Underperform</v>
      </c>
      <c r="KA29" t="str">
        <f>IF(AVERAGE('Sharpe Ratio'!KA29:KA40)&gt;=2,"Outperform","Underperform")</f>
        <v>Outperform</v>
      </c>
      <c r="KB29" t="str">
        <f>IF(AVERAGE('Sharpe Ratio'!KB29:KB40)&gt;=2,"Outperform","Underperform")</f>
        <v>Underperform</v>
      </c>
      <c r="KC29" t="str">
        <f>IF(AVERAGE('Sharpe Ratio'!KC29:KC40)&gt;=2,"Outperform","Underperform")</f>
        <v>Underperform</v>
      </c>
      <c r="KD29" t="str">
        <f>IF(AVERAGE('Sharpe Ratio'!KD29:KD40)&gt;=2,"Outperform","Underperform")</f>
        <v>Underperform</v>
      </c>
      <c r="KE29" t="str">
        <f>IF(AVERAGE('Sharpe Ratio'!KE29:KE40)&gt;=2,"Outperform","Underperform")</f>
        <v>Underperform</v>
      </c>
      <c r="KF29" t="str">
        <f>IF(AVERAGE('Sharpe Ratio'!KF29:KF40)&gt;=2,"Outperform","Underperform")</f>
        <v>Underperform</v>
      </c>
      <c r="KG29" t="str">
        <f>IF(AVERAGE('Sharpe Ratio'!KG29:KG40)&gt;=2,"Outperform","Underperform")</f>
        <v>Underperform</v>
      </c>
      <c r="KH29" t="str">
        <f>IF(AVERAGE('Sharpe Ratio'!KH29:KH40)&gt;=2,"Outperform","Underperform")</f>
        <v>Underperform</v>
      </c>
      <c r="KI29" t="str">
        <f>IF(AVERAGE('Sharpe Ratio'!KI29:KI40)&gt;=2,"Outperform","Underperform")</f>
        <v>Underperform</v>
      </c>
      <c r="KJ29" t="str">
        <f>IF(AVERAGE('Sharpe Ratio'!KJ29:KJ40)&gt;=2,"Outperform","Underperform")</f>
        <v>Underperform</v>
      </c>
      <c r="KK29" t="str">
        <f>IF(AVERAGE('Sharpe Ratio'!KK29:KK40)&gt;=2,"Outperform","Underperform")</f>
        <v>Underperform</v>
      </c>
      <c r="KL29" t="str">
        <f>IF(AVERAGE('Sharpe Ratio'!KL29:KL40)&gt;=2,"Outperform","Underperform")</f>
        <v>Underperform</v>
      </c>
      <c r="KM29" t="str">
        <f>IF(AVERAGE('Sharpe Ratio'!KM29:KM40)&gt;=2,"Outperform","Underperform")</f>
        <v>Underperform</v>
      </c>
      <c r="KN29" t="str">
        <f>IF(AVERAGE('Sharpe Ratio'!KN29:KN40)&gt;=2,"Outperform","Underperform")</f>
        <v>Underperform</v>
      </c>
      <c r="KO29" t="str">
        <f>IF(AVERAGE('Sharpe Ratio'!KO29:KO40)&gt;=2,"Outperform","Underperform")</f>
        <v>Underperform</v>
      </c>
      <c r="KP29" t="str">
        <f>IF(AVERAGE('Sharpe Ratio'!KP29:KP40)&gt;=2,"Outperform","Underperform")</f>
        <v>Underperform</v>
      </c>
      <c r="KQ29" t="str">
        <f>IF(AVERAGE('Sharpe Ratio'!KQ29:KQ40)&gt;=2,"Outperform","Underperform")</f>
        <v>Underperform</v>
      </c>
      <c r="KR29" t="str">
        <f>IF(AVERAGE('Sharpe Ratio'!KR29:KR40)&gt;=2,"Outperform","Underperform")</f>
        <v>Underperform</v>
      </c>
      <c r="KS29" t="str">
        <f>IF(AVERAGE('Sharpe Ratio'!KS29:KS40)&gt;=2,"Outperform","Underperform")</f>
        <v>Underperform</v>
      </c>
      <c r="KT29" t="str">
        <f>IF(AVERAGE('Sharpe Ratio'!KT29:KT40)&gt;=2,"Outperform","Underperform")</f>
        <v>Underperform</v>
      </c>
      <c r="KU29" t="str">
        <f>IF(AVERAGE('Sharpe Ratio'!KU29:KU40)&gt;=2,"Outperform","Underperform")</f>
        <v>Outperform</v>
      </c>
      <c r="KV29" t="str">
        <f>IF(AVERAGE('Sharpe Ratio'!KV29:KV40)&gt;=2,"Outperform","Underperform")</f>
        <v>Underperform</v>
      </c>
      <c r="KW29" t="str">
        <f>IF(AVERAGE('Sharpe Ratio'!KW29:KW40)&gt;=2,"Outperform","Underperform")</f>
        <v>Underperform</v>
      </c>
      <c r="KX29" t="str">
        <f>IF(AVERAGE('Sharpe Ratio'!KX29:KX40)&gt;=2,"Outperform","Underperform")</f>
        <v>Outperform</v>
      </c>
      <c r="KY29" t="str">
        <f>IF(AVERAGE('Sharpe Ratio'!KY29:KY40)&gt;=2,"Outperform","Underperform")</f>
        <v>Underperform</v>
      </c>
      <c r="KZ29" t="str">
        <f>IF(AVERAGE('Sharpe Ratio'!KZ29:KZ40)&gt;=2,"Outperform","Underperform")</f>
        <v>Outperform</v>
      </c>
      <c r="LA29" t="str">
        <f>IF(AVERAGE('Sharpe Ratio'!LA29:LA40)&gt;=2,"Outperform","Underperform")</f>
        <v>Underperform</v>
      </c>
      <c r="LB29" t="str">
        <f>IF(AVERAGE('Sharpe Ratio'!LB29:LB40)&gt;=2,"Outperform","Underperform")</f>
        <v>Underperform</v>
      </c>
      <c r="LC29" t="str">
        <f>IF(AVERAGE('Sharpe Ratio'!LC29:LC40)&gt;=2,"Outperform","Underperform")</f>
        <v>Underperform</v>
      </c>
      <c r="LD29" t="str">
        <f>IF(AVERAGE('Sharpe Ratio'!LD29:LD40)&gt;=2,"Outperform","Underperform")</f>
        <v>Underperform</v>
      </c>
      <c r="LE29" t="str">
        <f>IF(AVERAGE('Sharpe Ratio'!LE29:LE40)&gt;=2,"Outperform","Underperform")</f>
        <v>Underperform</v>
      </c>
      <c r="LF29" t="str">
        <f>IF(AVERAGE('Sharpe Ratio'!LF29:LF40)&gt;=2,"Outperform","Underperform")</f>
        <v>Underperform</v>
      </c>
      <c r="LG29" t="str">
        <f>IF(AVERAGE('Sharpe Ratio'!LG29:LG40)&gt;=2,"Outperform","Underperform")</f>
        <v>Underperform</v>
      </c>
      <c r="LH29" t="str">
        <f>IF(AVERAGE('Sharpe Ratio'!LH29:LH40)&gt;=2,"Outperform","Underperform")</f>
        <v>Underperform</v>
      </c>
      <c r="LI29" t="str">
        <f>IF(AVERAGE('Sharpe Ratio'!LI29:LI40)&gt;=2,"Outperform","Underperform")</f>
        <v>Outperform</v>
      </c>
      <c r="LJ29" t="str">
        <f>IF(AVERAGE('Sharpe Ratio'!LJ29:LJ40)&gt;=2,"Outperform","Underperform")</f>
        <v>Underperform</v>
      </c>
      <c r="LK29" t="str">
        <f>IF(AVERAGE('Sharpe Ratio'!LK29:LK40)&gt;=2,"Outperform","Underperform")</f>
        <v>Underperform</v>
      </c>
      <c r="LL29" t="str">
        <f>IF(AVERAGE('Sharpe Ratio'!LL29:LL40)&gt;=2,"Outperform","Underperform")</f>
        <v>Underperform</v>
      </c>
      <c r="LM29" t="str">
        <f>IF(AVERAGE('Sharpe Ratio'!LM29:LM40)&gt;=2,"Outperform","Underperform")</f>
        <v>Underperform</v>
      </c>
      <c r="LN29" t="str">
        <f>IF(AVERAGE('Sharpe Ratio'!LN29:LN40)&gt;=2,"Outperform","Underperform")</f>
        <v>Underperform</v>
      </c>
      <c r="LO29" t="str">
        <f>IF(AVERAGE('Sharpe Ratio'!LO29:LO40)&gt;=2,"Outperform","Underperform")</f>
        <v>Underperform</v>
      </c>
      <c r="LP29" t="str">
        <f>IF(AVERAGE('Sharpe Ratio'!LP29:LP40)&gt;=2,"Outperform","Underperform")</f>
        <v>Underperform</v>
      </c>
      <c r="LQ29" t="e">
        <f>IF(AVERAGE('Sharpe Ratio'!LQ29:LQ40)&gt;=2,"Outperform","Underperform")</f>
        <v>#DIV/0!</v>
      </c>
      <c r="LR29" t="str">
        <f>IF(AVERAGE('Sharpe Ratio'!LR29:LR40)&gt;=2,"Outperform","Underperform")</f>
        <v>Underperform</v>
      </c>
      <c r="LS29" t="str">
        <f>IF(AVERAGE('Sharpe Ratio'!LS29:LS40)&gt;=2,"Outperform","Underperform")</f>
        <v>Underperform</v>
      </c>
      <c r="LT29" t="str">
        <f>IF(AVERAGE('Sharpe Ratio'!LT29:LT40)&gt;=2,"Outperform","Underperform")</f>
        <v>Underperform</v>
      </c>
      <c r="LU29" t="str">
        <f>IF(AVERAGE('Sharpe Ratio'!LU29:LU40)&gt;=2,"Outperform","Underperform")</f>
        <v>Underperform</v>
      </c>
      <c r="LV29" t="str">
        <f>IF(AVERAGE('Sharpe Ratio'!LV29:LV40)&gt;=2,"Outperform","Underperform")</f>
        <v>Underperform</v>
      </c>
      <c r="LW29" t="str">
        <f>IF(AVERAGE('Sharpe Ratio'!LW29:LW40)&gt;=2,"Outperform","Underperform")</f>
        <v>Outperform</v>
      </c>
      <c r="LX29" t="str">
        <f>IF(AVERAGE('Sharpe Ratio'!LX29:LX40)&gt;=2,"Outperform","Underperform")</f>
        <v>Outperform</v>
      </c>
      <c r="LY29" t="str">
        <f>IF(AVERAGE('Sharpe Ratio'!LY29:LY40)&gt;=2,"Outperform","Underperform")</f>
        <v>Underperform</v>
      </c>
      <c r="LZ29" t="str">
        <f>IF(AVERAGE('Sharpe Ratio'!LZ29:LZ40)&gt;=2,"Outperform","Underperform")</f>
        <v>Underperform</v>
      </c>
      <c r="MA29" t="str">
        <f>IF(AVERAGE('Sharpe Ratio'!MA29:MA40)&gt;=2,"Outperform","Underperform")</f>
        <v>Underperform</v>
      </c>
      <c r="MB29" t="str">
        <f>IF(AVERAGE('Sharpe Ratio'!MB29:MB40)&gt;=2,"Outperform","Underperform")</f>
        <v>Underperform</v>
      </c>
      <c r="MC29" t="str">
        <f>IF(AVERAGE('Sharpe Ratio'!MC29:MC40)&gt;=2,"Outperform","Underperform")</f>
        <v>Underperform</v>
      </c>
      <c r="MD29" t="str">
        <f>IF(AVERAGE('Sharpe Ratio'!MD29:MD40)&gt;=2,"Outperform","Underperform")</f>
        <v>Underperform</v>
      </c>
      <c r="ME29" t="str">
        <f>IF(AVERAGE('Sharpe Ratio'!ME29:ME40)&gt;=2,"Outperform","Underperform")</f>
        <v>Underperform</v>
      </c>
      <c r="MF29" t="str">
        <f>IF(AVERAGE('Sharpe Ratio'!MF29:MF40)&gt;=2,"Outperform","Underperform")</f>
        <v>Underperform</v>
      </c>
      <c r="MG29" t="str">
        <f>IF(AVERAGE('Sharpe Ratio'!MG29:MG40)&gt;=2,"Outperform","Underperform")</f>
        <v>Outperform</v>
      </c>
      <c r="MH29" t="str">
        <f>IF(AVERAGE('Sharpe Ratio'!MH29:MH40)&gt;=2,"Outperform","Underperform")</f>
        <v>Underperform</v>
      </c>
      <c r="MI29" t="str">
        <f>IF(AVERAGE('Sharpe Ratio'!MI29:MI40)&gt;=2,"Outperform","Underperform")</f>
        <v>Underperform</v>
      </c>
      <c r="MJ29" t="str">
        <f>IF(AVERAGE('Sharpe Ratio'!MJ29:MJ40)&gt;=2,"Outperform","Underperform")</f>
        <v>Underperform</v>
      </c>
      <c r="MK29" t="str">
        <f>IF(AVERAGE('Sharpe Ratio'!MK29:MK40)&gt;=2,"Outperform","Underperform")</f>
        <v>Underperform</v>
      </c>
      <c r="ML29" t="str">
        <f>IF(AVERAGE('Sharpe Ratio'!ML29:ML40)&gt;=2,"Outperform","Underperform")</f>
        <v>Underperform</v>
      </c>
      <c r="MM29" t="str">
        <f>IF(AVERAGE('Sharpe Ratio'!MM29:MM40)&gt;=2,"Outperform","Underperform")</f>
        <v>Underperform</v>
      </c>
      <c r="MN29" t="str">
        <f>IF(AVERAGE('Sharpe Ratio'!MN29:MN40)&gt;=2,"Outperform","Underperform")</f>
        <v>Underperform</v>
      </c>
      <c r="MO29" t="str">
        <f>IF(AVERAGE('Sharpe Ratio'!MO29:MO40)&gt;=2,"Outperform","Underperform")</f>
        <v>Underperform</v>
      </c>
      <c r="MP29" t="str">
        <f>IF(AVERAGE('Sharpe Ratio'!MP29:MP40)&gt;=2,"Outperform","Underperform")</f>
        <v>Underperform</v>
      </c>
      <c r="MQ29" t="str">
        <f>IF(AVERAGE('Sharpe Ratio'!MQ29:MQ40)&gt;=2,"Outperform","Underperform")</f>
        <v>Underperform</v>
      </c>
      <c r="MR29" t="str">
        <f>IF(AVERAGE('Sharpe Ratio'!MR29:MR40)&gt;=2,"Outperform","Underperform")</f>
        <v>Outperform</v>
      </c>
      <c r="MS29" t="str">
        <f>IF(AVERAGE('Sharpe Ratio'!MS29:MS40)&gt;=2,"Outperform","Underperform")</f>
        <v>Underperform</v>
      </c>
      <c r="MT29" t="str">
        <f>IF(AVERAGE('Sharpe Ratio'!MT29:MT40)&gt;=2,"Outperform","Underperform")</f>
        <v>Underperform</v>
      </c>
      <c r="MU29" t="str">
        <f>IF(AVERAGE('Sharpe Ratio'!MU29:MU40)&gt;=2,"Outperform","Underperform")</f>
        <v>Underperform</v>
      </c>
      <c r="MV29" t="str">
        <f>IF(AVERAGE('Sharpe Ratio'!MV29:MV40)&gt;=2,"Outperform","Underperform")</f>
        <v>Underperform</v>
      </c>
      <c r="MW29" t="str">
        <f>IF(AVERAGE('Sharpe Ratio'!MW29:MW40)&gt;=2,"Outperform","Underperform")</f>
        <v>Underperform</v>
      </c>
      <c r="MX29" t="str">
        <f>IF(AVERAGE('Sharpe Ratio'!MX29:MX40)&gt;=2,"Outperform","Underperform")</f>
        <v>Underperform</v>
      </c>
      <c r="MY29" t="str">
        <f>IF(AVERAGE('Sharpe Ratio'!MY29:MY40)&gt;=2,"Outperform","Underperform")</f>
        <v>Underperform</v>
      </c>
      <c r="MZ29" t="str">
        <f>IF(AVERAGE('Sharpe Ratio'!MZ29:MZ40)&gt;=2,"Outperform","Underperform")</f>
        <v>Underperform</v>
      </c>
      <c r="NA29" t="str">
        <f>IF(AVERAGE('Sharpe Ratio'!NA29:NA40)&gt;=2,"Outperform","Underperform")</f>
        <v>Underperform</v>
      </c>
      <c r="NB29" t="str">
        <f>IF(AVERAGE('Sharpe Ratio'!NB29:NB40)&gt;=2,"Outperform","Underperform")</f>
        <v>Outperform</v>
      </c>
      <c r="NC29" t="str">
        <f>IF(AVERAGE('Sharpe Ratio'!NC29:NC40)&gt;=2,"Outperform","Underperform")</f>
        <v>Outperform</v>
      </c>
      <c r="ND29" t="str">
        <f>IF(AVERAGE('Sharpe Ratio'!ND29:ND40)&gt;=2,"Outperform","Underperform")</f>
        <v>Underperform</v>
      </c>
      <c r="NE29" t="str">
        <f>IF(AVERAGE('Sharpe Ratio'!NE29:NE40)&gt;=2,"Outperform","Underperform")</f>
        <v>Underperform</v>
      </c>
      <c r="NF29" t="str">
        <f>IF(AVERAGE('Sharpe Ratio'!NF29:NF40)&gt;=2,"Outperform","Underperform")</f>
        <v>Underperform</v>
      </c>
      <c r="NG29" t="str">
        <f>IF(AVERAGE('Sharpe Ratio'!NG29:NG40)&gt;=2,"Outperform","Underperform")</f>
        <v>Outperform</v>
      </c>
      <c r="NH29" t="str">
        <f>IF(AVERAGE('Sharpe Ratio'!NH29:NH40)&gt;=2,"Outperform","Underperform")</f>
        <v>Outperform</v>
      </c>
      <c r="NI29" t="str">
        <f>IF(AVERAGE('Sharpe Ratio'!NI29:NI40)&gt;=2,"Outperform","Underperform")</f>
        <v>Underperform</v>
      </c>
      <c r="NJ29" t="str">
        <f>IF(AVERAGE('Sharpe Ratio'!NJ29:NJ40)&gt;=2,"Outperform","Underperform")</f>
        <v>Underperform</v>
      </c>
      <c r="NK29" t="str">
        <f>IF(AVERAGE('Sharpe Ratio'!NK29:NK40)&gt;=2,"Outperform","Underperform")</f>
        <v>Underperform</v>
      </c>
      <c r="NL29" t="str">
        <f>IF(AVERAGE('Sharpe Ratio'!NL29:NL40)&gt;=2,"Outperform","Underperform")</f>
        <v>Underperform</v>
      </c>
      <c r="NM29" t="str">
        <f>IF(AVERAGE('Sharpe Ratio'!NM29:NM40)&gt;=2,"Outperform","Underperform")</f>
        <v>Underperform</v>
      </c>
      <c r="NN29" t="str">
        <f>IF(AVERAGE('Sharpe Ratio'!NN29:NN40)&gt;=2,"Outperform","Underperform")</f>
        <v>Underperform</v>
      </c>
      <c r="NO29" t="str">
        <f>IF(AVERAGE('Sharpe Ratio'!NO29:NO40)&gt;=2,"Outperform","Underperform")</f>
        <v>Underperform</v>
      </c>
      <c r="NP29" t="str">
        <f>IF(AVERAGE('Sharpe Ratio'!NP29:NP40)&gt;=2,"Outperform","Underperform")</f>
        <v>Underperform</v>
      </c>
      <c r="NQ29" t="str">
        <f>IF(AVERAGE('Sharpe Ratio'!NQ29:NQ40)&gt;=2,"Outperform","Underperform")</f>
        <v>Underperform</v>
      </c>
      <c r="NR29" t="str">
        <f>IF(AVERAGE('Sharpe Ratio'!NR29:NR40)&gt;=2,"Outperform","Underperform")</f>
        <v>Underperform</v>
      </c>
      <c r="NS29" t="str">
        <f>IF(AVERAGE('Sharpe Ratio'!NS29:NS40)&gt;=2,"Outperform","Underperform")</f>
        <v>Underperform</v>
      </c>
      <c r="NT29" t="str">
        <f>IF(AVERAGE('Sharpe Ratio'!NT29:NT40)&gt;=2,"Outperform","Underperform")</f>
        <v>Underperform</v>
      </c>
      <c r="NU29" t="str">
        <f>IF(AVERAGE('Sharpe Ratio'!NU29:NU40)&gt;=2,"Outperform","Underperform")</f>
        <v>Underperform</v>
      </c>
      <c r="NV29" t="str">
        <f>IF(AVERAGE('Sharpe Ratio'!NV29:NV40)&gt;=2,"Outperform","Underperform")</f>
        <v>Underperform</v>
      </c>
      <c r="NW29" t="str">
        <f>IF(AVERAGE('Sharpe Ratio'!NW29:NW40)&gt;=2,"Outperform","Underperform")</f>
        <v>Underperform</v>
      </c>
      <c r="NX29" t="str">
        <f>IF(AVERAGE('Sharpe Ratio'!NX29:NX40)&gt;=2,"Outperform","Underperform")</f>
        <v>Outperform</v>
      </c>
      <c r="NY29" t="str">
        <f>IF(AVERAGE('Sharpe Ratio'!NY29:NY40)&gt;=2,"Outperform","Underperform")</f>
        <v>Outperform</v>
      </c>
      <c r="NZ29" t="str">
        <f>IF(AVERAGE('Sharpe Ratio'!NZ29:NZ40)&gt;=2,"Outperform","Underperform")</f>
        <v>Underperform</v>
      </c>
      <c r="OA29" t="str">
        <f>IF(AVERAGE('Sharpe Ratio'!OA29:OA40)&gt;=2,"Outperform","Underperform")</f>
        <v>Underperform</v>
      </c>
      <c r="OB29" t="str">
        <f>IF(AVERAGE('Sharpe Ratio'!OB29:OB40)&gt;=2,"Outperform","Underperform")</f>
        <v>Underperform</v>
      </c>
      <c r="OC29" t="str">
        <f>IF(AVERAGE('Sharpe Ratio'!OC29:OC40)&gt;=2,"Outperform","Underperform")</f>
        <v>Underperform</v>
      </c>
      <c r="OD29" t="str">
        <f>IF(AVERAGE('Sharpe Ratio'!OD29:OD40)&gt;=2,"Outperform","Underperform")</f>
        <v>Outperform</v>
      </c>
      <c r="OE29" t="str">
        <f>IF(AVERAGE('Sharpe Ratio'!OE29:OE40)&gt;=2,"Outperform","Underperform")</f>
        <v>Underperform</v>
      </c>
      <c r="OF29" t="str">
        <f>IF(AVERAGE('Sharpe Ratio'!OF29:OF40)&gt;=2,"Outperform","Underperform")</f>
        <v>Underperform</v>
      </c>
      <c r="OG29" t="str">
        <f>IF(AVERAGE('Sharpe Ratio'!OG29:OG40)&gt;=2,"Outperform","Underperform")</f>
        <v>Underperform</v>
      </c>
      <c r="OH29" t="str">
        <f>IF(AVERAGE('Sharpe Ratio'!OH29:OH40)&gt;=2,"Outperform","Underperform")</f>
        <v>Underperform</v>
      </c>
      <c r="OI29" t="str">
        <f>IF(AVERAGE('Sharpe Ratio'!OI29:OI40)&gt;=2,"Outperform","Underperform")</f>
        <v>Underperform</v>
      </c>
      <c r="OJ29" t="str">
        <f>IF(AVERAGE('Sharpe Ratio'!OJ29:OJ40)&gt;=2,"Outperform","Underperform")</f>
        <v>Underperform</v>
      </c>
      <c r="OK29" t="str">
        <f>IF(AVERAGE('Sharpe Ratio'!OK29:OK40)&gt;=2,"Outperform","Underperform")</f>
        <v>Underperform</v>
      </c>
      <c r="OL29" t="str">
        <f>IF(AVERAGE('Sharpe Ratio'!OL29:OL40)&gt;=2,"Outperform","Underperform")</f>
        <v>Underperform</v>
      </c>
      <c r="OM29" t="str">
        <f>IF(AVERAGE('Sharpe Ratio'!OM29:OM40)&gt;=2,"Outperform","Underperform")</f>
        <v>Underperform</v>
      </c>
      <c r="ON29" t="str">
        <f>IF(AVERAGE('Sharpe Ratio'!ON29:ON40)&gt;=2,"Outperform","Underperform")</f>
        <v>Underperform</v>
      </c>
      <c r="OO29" t="str">
        <f>IF(AVERAGE('Sharpe Ratio'!OO29:OO40)&gt;=2,"Outperform","Underperform")</f>
        <v>Underperform</v>
      </c>
      <c r="OP29" t="str">
        <f>IF(AVERAGE('Sharpe Ratio'!OP29:OP40)&gt;=2,"Outperform","Underperform")</f>
        <v>Underperform</v>
      </c>
      <c r="OQ29" t="str">
        <f>IF(AVERAGE('Sharpe Ratio'!OQ29:OQ40)&gt;=2,"Outperform","Underperform")</f>
        <v>Underperform</v>
      </c>
      <c r="OR29" t="str">
        <f>IF(AVERAGE('Sharpe Ratio'!OR29:OR40)&gt;=2,"Outperform","Underperform")</f>
        <v>Underperform</v>
      </c>
      <c r="OS29" t="str">
        <f>IF(AVERAGE('Sharpe Ratio'!OS29:OS40)&gt;=2,"Outperform","Underperform")</f>
        <v>Underperform</v>
      </c>
      <c r="OT29" t="str">
        <f>IF(AVERAGE('Sharpe Ratio'!OT29:OT40)&gt;=2,"Outperform","Underperform")</f>
        <v>Underperform</v>
      </c>
      <c r="OU29" t="str">
        <f>IF(AVERAGE('Sharpe Ratio'!OU29:OU40)&gt;=2,"Outperform","Underperform")</f>
        <v>Underperform</v>
      </c>
      <c r="OV29" t="str">
        <f>IF(AVERAGE('Sharpe Ratio'!OV29:OV40)&gt;=2,"Outperform","Underperform")</f>
        <v>Underperform</v>
      </c>
      <c r="OW29" t="str">
        <f>IF(AVERAGE('Sharpe Ratio'!OW29:OW40)&gt;=2,"Outperform","Underperform")</f>
        <v>Underperform</v>
      </c>
      <c r="OX29" t="str">
        <f>IF(AVERAGE('Sharpe Ratio'!OX29:OX40)&gt;=2,"Outperform","Underperform")</f>
        <v>Underperform</v>
      </c>
      <c r="OY29" t="str">
        <f>IF(AVERAGE('Sharpe Ratio'!OY29:OY40)&gt;=2,"Outperform","Underperform")</f>
        <v>Underperform</v>
      </c>
      <c r="OZ29" t="str">
        <f>IF(AVERAGE('Sharpe Ratio'!OZ29:OZ40)&gt;=2,"Outperform","Underperform")</f>
        <v>Outperform</v>
      </c>
      <c r="PA29" t="str">
        <f>IF(AVERAGE('Sharpe Ratio'!PA29:PA40)&gt;=2,"Outperform","Underperform")</f>
        <v>Underperform</v>
      </c>
      <c r="PB29" t="str">
        <f>IF(AVERAGE('Sharpe Ratio'!PB29:PB40)&gt;=2,"Outperform","Underperform")</f>
        <v>Underperform</v>
      </c>
      <c r="PC29" t="str">
        <f>IF(AVERAGE('Sharpe Ratio'!PC29:PC40)&gt;=2,"Outperform","Underperform")</f>
        <v>Underperform</v>
      </c>
      <c r="PD29" t="str">
        <f>IF(AVERAGE('Sharpe Ratio'!PD29:PD40)&gt;=2,"Outperform","Underperform")</f>
        <v>Underperform</v>
      </c>
      <c r="PE29" t="str">
        <f>IF(AVERAGE('Sharpe Ratio'!PE29:PE40)&gt;=2,"Outperform","Underperform")</f>
        <v>Underperform</v>
      </c>
      <c r="PF29" t="str">
        <f>IF(AVERAGE('Sharpe Ratio'!PF29:PF40)&gt;=2,"Outperform","Underperform")</f>
        <v>Underperform</v>
      </c>
      <c r="PG29" t="str">
        <f>IF(AVERAGE('Sharpe Ratio'!PG29:PG40)&gt;=2,"Outperform","Underperform")</f>
        <v>Outperform</v>
      </c>
      <c r="PH29" t="str">
        <f>IF(AVERAGE('Sharpe Ratio'!PH29:PH40)&gt;=2,"Outperform","Underperform")</f>
        <v>Underperform</v>
      </c>
      <c r="PI29" t="str">
        <f>IF(AVERAGE('Sharpe Ratio'!PI29:PI40)&gt;=2,"Outperform","Underperform")</f>
        <v>Underperform</v>
      </c>
      <c r="PJ29" t="str">
        <f>IF(AVERAGE('Sharpe Ratio'!PJ29:PJ40)&gt;=2,"Outperform","Underperform")</f>
        <v>Outperform</v>
      </c>
      <c r="PK29" t="str">
        <f>IF(AVERAGE('Sharpe Ratio'!PK29:PK40)&gt;=2,"Outperform","Underperform")</f>
        <v>Underperform</v>
      </c>
      <c r="PL29" t="str">
        <f>IF(AVERAGE('Sharpe Ratio'!PL29:PL40)&gt;=2,"Outperform","Underperform")</f>
        <v>Outperform</v>
      </c>
      <c r="PM29" t="str">
        <f>IF(AVERAGE('Sharpe Ratio'!PM29:PM40)&gt;=2,"Outperform","Underperform")</f>
        <v>Underperform</v>
      </c>
      <c r="PN29" t="str">
        <f>IF(AVERAGE('Sharpe Ratio'!PN29:PN40)&gt;=2,"Outperform","Underperform")</f>
        <v>Underperform</v>
      </c>
      <c r="PO29" t="str">
        <f>IF(AVERAGE('Sharpe Ratio'!PO29:PO40)&gt;=2,"Outperform","Underperform")</f>
        <v>Underperform</v>
      </c>
      <c r="PP29" t="str">
        <f>IF(AVERAGE('Sharpe Ratio'!PP29:PP40)&gt;=2,"Outperform","Underperform")</f>
        <v>Underperform</v>
      </c>
      <c r="PQ29" t="str">
        <f>IF(AVERAGE('Sharpe Ratio'!PQ29:PQ40)&gt;=2,"Outperform","Underperform")</f>
        <v>Underperform</v>
      </c>
      <c r="PR29" t="str">
        <f>IF(AVERAGE('Sharpe Ratio'!PR29:PR40)&gt;=2,"Outperform","Underperform")</f>
        <v>Outperform</v>
      </c>
      <c r="PS29" t="str">
        <f>IF(AVERAGE('Sharpe Ratio'!PS29:PS40)&gt;=2,"Outperform","Underperform")</f>
        <v>Outperform</v>
      </c>
      <c r="PT29" t="str">
        <f>IF(AVERAGE('Sharpe Ratio'!PT29:PT40)&gt;=2,"Outperform","Underperform")</f>
        <v>Underperform</v>
      </c>
      <c r="PU29" t="str">
        <f>IF(AVERAGE('Sharpe Ratio'!PU29:PU40)&gt;=2,"Outperform","Underperform")</f>
        <v>Underperform</v>
      </c>
      <c r="PV29" t="str">
        <f>IF(AVERAGE('Sharpe Ratio'!PV29:PV40)&gt;=2,"Outperform","Underperform")</f>
        <v>Outperform</v>
      </c>
      <c r="PW29" t="str">
        <f>IF(AVERAGE('Sharpe Ratio'!PW29:PW40)&gt;=2,"Outperform","Underperform")</f>
        <v>Underperform</v>
      </c>
      <c r="PX29" t="str">
        <f>IF(AVERAGE('Sharpe Ratio'!PX29:PX40)&gt;=2,"Outperform","Underperform")</f>
        <v>Outperform</v>
      </c>
      <c r="PY29" t="str">
        <f>IF(AVERAGE('Sharpe Ratio'!PY29:PY40)&gt;=2,"Outperform","Underperform")</f>
        <v>Outperform</v>
      </c>
      <c r="PZ29" t="str">
        <f>IF(AVERAGE('Sharpe Ratio'!PZ29:PZ40)&gt;=2,"Outperform","Underperform")</f>
        <v>Underperform</v>
      </c>
      <c r="QA29" t="str">
        <f>IF(AVERAGE('Sharpe Ratio'!QA29:QA40)&gt;=2,"Outperform","Underperform")</f>
        <v>Underperform</v>
      </c>
      <c r="QB29" t="str">
        <f>IF(AVERAGE('Sharpe Ratio'!QB29:QB40)&gt;=2,"Outperform","Underperform")</f>
        <v>Underperform</v>
      </c>
      <c r="QC29" t="str">
        <f>IF(AVERAGE('Sharpe Ratio'!QC29:QC40)&gt;=2,"Outperform","Underperform")</f>
        <v>Outperform</v>
      </c>
      <c r="QD29" t="str">
        <f>IF(AVERAGE('Sharpe Ratio'!QD29:QD40)&gt;=2,"Outperform","Underperform")</f>
        <v>Underperform</v>
      </c>
      <c r="QE29" t="str">
        <f>IF(AVERAGE('Sharpe Ratio'!QE29:QE40)&gt;=2,"Outperform","Underperform")</f>
        <v>Underperform</v>
      </c>
      <c r="QF29" t="str">
        <f>IF(AVERAGE('Sharpe Ratio'!QF29:QF40)&gt;=2,"Outperform","Underperform")</f>
        <v>Underperform</v>
      </c>
      <c r="QG29" t="str">
        <f>IF(AVERAGE('Sharpe Ratio'!QG29:QG40)&gt;=2,"Outperform","Underperform")</f>
        <v>Underperform</v>
      </c>
      <c r="QH29" t="str">
        <f>IF(AVERAGE('Sharpe Ratio'!QH29:QH40)&gt;=2,"Outperform","Underperform")</f>
        <v>Outperform</v>
      </c>
      <c r="QI29" t="str">
        <f>IF(AVERAGE('Sharpe Ratio'!QI29:QI40)&gt;=2,"Outperform","Underperform")</f>
        <v>Underperform</v>
      </c>
      <c r="QJ29" t="str">
        <f>IF(AVERAGE('Sharpe Ratio'!QJ29:QJ40)&gt;=2,"Outperform","Underperform")</f>
        <v>Outperform</v>
      </c>
      <c r="QK29" t="str">
        <f>IF(AVERAGE('Sharpe Ratio'!QK29:QK40)&gt;=2,"Outperform","Underperform")</f>
        <v>Underperform</v>
      </c>
      <c r="QL29" t="str">
        <f>IF(AVERAGE('Sharpe Ratio'!QL29:QL40)&gt;=2,"Outperform","Underperform")</f>
        <v>Underperform</v>
      </c>
      <c r="QM29" t="str">
        <f>IF(AVERAGE('Sharpe Ratio'!QM29:QM40)&gt;=2,"Outperform","Underperform")</f>
        <v>Underperform</v>
      </c>
      <c r="QN29" t="str">
        <f>IF(AVERAGE('Sharpe Ratio'!QN29:QN40)&gt;=2,"Outperform","Underperform")</f>
        <v>Underperform</v>
      </c>
      <c r="QO29" t="str">
        <f>IF(AVERAGE('Sharpe Ratio'!QO29:QO40)&gt;=2,"Outperform","Underperform")</f>
        <v>Underperform</v>
      </c>
      <c r="QP29" t="str">
        <f>IF(AVERAGE('Sharpe Ratio'!QP29:QP40)&gt;=2,"Outperform","Underperform")</f>
        <v>Underperform</v>
      </c>
      <c r="QQ29" t="str">
        <f>IF(AVERAGE('Sharpe Ratio'!QQ29:QQ40)&gt;=2,"Outperform","Underperform")</f>
        <v>Underperform</v>
      </c>
      <c r="QR29" t="str">
        <f>IF(AVERAGE('Sharpe Ratio'!QR29:QR40)&gt;=2,"Outperform","Underperform")</f>
        <v>Underperform</v>
      </c>
      <c r="QS29" t="str">
        <f>IF(AVERAGE('Sharpe Ratio'!QS29:QS40)&gt;=2,"Outperform","Underperform")</f>
        <v>Outperform</v>
      </c>
      <c r="QT29" t="str">
        <f>IF(AVERAGE('Sharpe Ratio'!QT29:QT40)&gt;=2,"Outperform","Underperform")</f>
        <v>Outperform</v>
      </c>
      <c r="QU29" t="str">
        <f>IF(AVERAGE('Sharpe Ratio'!QU29:QU40)&gt;=2,"Outperform","Underperform")</f>
        <v>Underperform</v>
      </c>
      <c r="QV29" t="str">
        <f>IF(AVERAGE('Sharpe Ratio'!QV29:QV40)&gt;=2,"Outperform","Underperform")</f>
        <v>Underperform</v>
      </c>
      <c r="QW29" t="e">
        <f>IF(AVERAGE('Sharpe Ratio'!QW29:QW40)&gt;=2,"Outperform","Underperform")</f>
        <v>#DIV/0!</v>
      </c>
      <c r="QX29" t="str">
        <f>IF(AVERAGE('Sharpe Ratio'!QX29:QX40)&gt;=2,"Outperform","Underperform")</f>
        <v>Underperform</v>
      </c>
      <c r="QY29" t="str">
        <f>IF(AVERAGE('Sharpe Ratio'!QY29:QY40)&gt;=2,"Outperform","Underperform")</f>
        <v>Underperform</v>
      </c>
      <c r="QZ29" t="str">
        <f>IF(AVERAGE('Sharpe Ratio'!QZ29:QZ40)&gt;=2,"Outperform","Underperform")</f>
        <v>Underperform</v>
      </c>
      <c r="RA29" t="str">
        <f>IF(AVERAGE('Sharpe Ratio'!RA29:RA40)&gt;=2,"Outperform","Underperform")</f>
        <v>Underperform</v>
      </c>
      <c r="RB29" t="str">
        <f>IF(AVERAGE('Sharpe Ratio'!RB29:RB40)&gt;=2,"Outperform","Underperform")</f>
        <v>Underperform</v>
      </c>
      <c r="RC29" t="str">
        <f>IF(AVERAGE('Sharpe Ratio'!RC29:RC40)&gt;=2,"Outperform","Underperform")</f>
        <v>Underperform</v>
      </c>
      <c r="RD29" t="str">
        <f>IF(AVERAGE('Sharpe Ratio'!RD29:RD40)&gt;=2,"Outperform","Underperform")</f>
        <v>Underperform</v>
      </c>
      <c r="RE29" t="str">
        <f>IF(AVERAGE('Sharpe Ratio'!RE29:RE40)&gt;=2,"Outperform","Underperform")</f>
        <v>Outperform</v>
      </c>
      <c r="RF29" t="str">
        <f>IF(AVERAGE('Sharpe Ratio'!RF29:RF40)&gt;=2,"Outperform","Underperform")</f>
        <v>Underperform</v>
      </c>
      <c r="RG29" t="str">
        <f>IF(AVERAGE('Sharpe Ratio'!RG29:RG40)&gt;=2,"Outperform","Underperform")</f>
        <v>Underperform</v>
      </c>
      <c r="RH29" t="str">
        <f>IF(AVERAGE('Sharpe Ratio'!RH29:RH40)&gt;=2,"Outperform","Underperform")</f>
        <v>Underperform</v>
      </c>
      <c r="RI29" t="str">
        <f>IF(AVERAGE('Sharpe Ratio'!RI29:RI40)&gt;=2,"Outperform","Underperform")</f>
        <v>Underperform</v>
      </c>
      <c r="RJ29" t="str">
        <f>IF(AVERAGE('Sharpe Ratio'!RJ29:RJ40)&gt;=2,"Outperform","Underperform")</f>
        <v>Underperform</v>
      </c>
      <c r="RK29" t="str">
        <f>IF(AVERAGE('Sharpe Ratio'!RK29:RK40)&gt;=2,"Outperform","Underperform")</f>
        <v>Underperform</v>
      </c>
      <c r="RL29" t="str">
        <f>IF(AVERAGE('Sharpe Ratio'!RL29:RL40)&gt;=2,"Outperform","Underperform")</f>
        <v>Underperform</v>
      </c>
      <c r="RM29" t="str">
        <f>IF(AVERAGE('Sharpe Ratio'!RM29:RM40)&gt;=2,"Outperform","Underperform")</f>
        <v>Underperform</v>
      </c>
      <c r="RN29" t="str">
        <f>IF(AVERAGE('Sharpe Ratio'!RN29:RN40)&gt;=2,"Outperform","Underperform")</f>
        <v>Underperform</v>
      </c>
      <c r="RO29" t="str">
        <f>IF(AVERAGE('Sharpe Ratio'!RO29:RO40)&gt;=2,"Outperform","Underperform")</f>
        <v>Underperform</v>
      </c>
      <c r="RP29" t="str">
        <f>IF(AVERAGE('Sharpe Ratio'!RP29:RP40)&gt;=2,"Outperform","Underperform")</f>
        <v>Underperform</v>
      </c>
      <c r="RQ29" t="str">
        <f>IF(AVERAGE('Sharpe Ratio'!RQ29:RQ40)&gt;=2,"Outperform","Underperform")</f>
        <v>Underperform</v>
      </c>
      <c r="RR29" t="str">
        <f>IF(AVERAGE('Sharpe Ratio'!RR29:RR40)&gt;=2,"Outperform","Underperform")</f>
        <v>Underperform</v>
      </c>
      <c r="RS29" t="str">
        <f>IF(AVERAGE('Sharpe Ratio'!RS29:RS40)&gt;=2,"Outperform","Underperform")</f>
        <v>Underperform</v>
      </c>
      <c r="RT29" t="str">
        <f>IF(AVERAGE('Sharpe Ratio'!RT29:RT40)&gt;=2,"Outperform","Underperform")</f>
        <v>Outperform</v>
      </c>
      <c r="RU29" t="str">
        <f>IF(AVERAGE('Sharpe Ratio'!RU29:RU40)&gt;=2,"Outperform","Underperform")</f>
        <v>Underperform</v>
      </c>
      <c r="RV29" t="str">
        <f>IF(AVERAGE('Sharpe Ratio'!RV29:RV40)&gt;=2,"Outperform","Underperform")</f>
        <v>Underperform</v>
      </c>
      <c r="RW29" t="str">
        <f>IF(AVERAGE('Sharpe Ratio'!RW29:RW40)&gt;=2,"Outperform","Underperform")</f>
        <v>Underperform</v>
      </c>
      <c r="RX29" t="str">
        <f>IF(AVERAGE('Sharpe Ratio'!RX29:RX40)&gt;=2,"Outperform","Underperform")</f>
        <v>Underperform</v>
      </c>
      <c r="RY29" t="str">
        <f>IF(AVERAGE('Sharpe Ratio'!RY29:RY40)&gt;=2,"Outperform","Underperform")</f>
        <v>Underperform</v>
      </c>
      <c r="RZ29" t="str">
        <f>IF(AVERAGE('Sharpe Ratio'!RZ29:RZ40)&gt;=2,"Outperform","Underperform")</f>
        <v>Underperform</v>
      </c>
      <c r="SA29" t="str">
        <f>IF(AVERAGE('Sharpe Ratio'!SA29:SA40)&gt;=2,"Outperform","Underperform")</f>
        <v>Underperform</v>
      </c>
      <c r="SB29" t="str">
        <f>IF(AVERAGE('Sharpe Ratio'!SB29:SB40)&gt;=2,"Outperform","Underperform")</f>
        <v>Underperform</v>
      </c>
      <c r="SC29" t="str">
        <f>IF(AVERAGE('Sharpe Ratio'!SC29:SC40)&gt;=2,"Outperform","Underperform")</f>
        <v>Underperform</v>
      </c>
    </row>
    <row r="30" spans="1:497" x14ac:dyDescent="0.25">
      <c r="A30" s="2">
        <f>'Sharpe Ratio'!A30</f>
        <v>44651</v>
      </c>
      <c r="B30" t="str">
        <f>IF(AVERAGE('Sharpe Ratio'!B30:B41)&gt;=2,"Outperform","Underperform")</f>
        <v>Outperform</v>
      </c>
      <c r="C30" t="str">
        <f>IF(AVERAGE('Sharpe Ratio'!C30:C41)&gt;=2,"Outperform","Underperform")</f>
        <v>Underperform</v>
      </c>
      <c r="D30" t="str">
        <f>IF(AVERAGE('Sharpe Ratio'!D30:D41)&gt;=2,"Outperform","Underperform")</f>
        <v>Outperform</v>
      </c>
      <c r="E30" t="str">
        <f>IF(AVERAGE('Sharpe Ratio'!E30:E41)&gt;=2,"Outperform","Underperform")</f>
        <v>Underperform</v>
      </c>
      <c r="F30" t="str">
        <f>IF(AVERAGE('Sharpe Ratio'!F30:F41)&gt;=2,"Outperform","Underperform")</f>
        <v>Outperform</v>
      </c>
      <c r="G30" t="str">
        <f>IF(AVERAGE('Sharpe Ratio'!G30:G41)&gt;=2,"Outperform","Underperform")</f>
        <v>Underperform</v>
      </c>
      <c r="H30" t="str">
        <f>IF(AVERAGE('Sharpe Ratio'!H30:H41)&gt;=2,"Outperform","Underperform")</f>
        <v>Outperform</v>
      </c>
      <c r="I30" t="str">
        <f>IF(AVERAGE('Sharpe Ratio'!I30:I41)&gt;=2,"Outperform","Underperform")</f>
        <v>Outperform</v>
      </c>
      <c r="J30" t="str">
        <f>IF(AVERAGE('Sharpe Ratio'!J30:J41)&gt;=2,"Outperform","Underperform")</f>
        <v>Underperform</v>
      </c>
      <c r="K30" t="str">
        <f>IF(AVERAGE('Sharpe Ratio'!K30:K41)&gt;=2,"Outperform","Underperform")</f>
        <v>Underperform</v>
      </c>
      <c r="L30" t="str">
        <f>IF(AVERAGE('Sharpe Ratio'!L30:L41)&gt;=2,"Outperform","Underperform")</f>
        <v>Underperform</v>
      </c>
      <c r="M30" t="str">
        <f>IF(AVERAGE('Sharpe Ratio'!M30:M41)&gt;=2,"Outperform","Underperform")</f>
        <v>Underperform</v>
      </c>
      <c r="N30" t="str">
        <f>IF(AVERAGE('Sharpe Ratio'!N30:N41)&gt;=2,"Outperform","Underperform")</f>
        <v>Underperform</v>
      </c>
      <c r="O30" t="str">
        <f>IF(AVERAGE('Sharpe Ratio'!O30:O41)&gt;=2,"Outperform","Underperform")</f>
        <v>Underperform</v>
      </c>
      <c r="P30" t="str">
        <f>IF(AVERAGE('Sharpe Ratio'!P30:P41)&gt;=2,"Outperform","Underperform")</f>
        <v>Underperform</v>
      </c>
      <c r="Q30" t="str">
        <f>IF(AVERAGE('Sharpe Ratio'!Q30:Q41)&gt;=2,"Outperform","Underperform")</f>
        <v>Underperform</v>
      </c>
      <c r="R30" t="str">
        <f>IF(AVERAGE('Sharpe Ratio'!R30:R41)&gt;=2,"Outperform","Underperform")</f>
        <v>Underperform</v>
      </c>
      <c r="S30" t="str">
        <f>IF(AVERAGE('Sharpe Ratio'!S30:S41)&gt;=2,"Outperform","Underperform")</f>
        <v>Underperform</v>
      </c>
      <c r="T30" t="str">
        <f>IF(AVERAGE('Sharpe Ratio'!T30:T41)&gt;=2,"Outperform","Underperform")</f>
        <v>Underperform</v>
      </c>
      <c r="U30" t="str">
        <f>IF(AVERAGE('Sharpe Ratio'!U30:U41)&gt;=2,"Outperform","Underperform")</f>
        <v>Underperform</v>
      </c>
      <c r="V30" t="str">
        <f>IF(AVERAGE('Sharpe Ratio'!V30:V41)&gt;=2,"Outperform","Underperform")</f>
        <v>Underperform</v>
      </c>
      <c r="W30" t="str">
        <f>IF(AVERAGE('Sharpe Ratio'!W30:W41)&gt;=2,"Outperform","Underperform")</f>
        <v>Underperform</v>
      </c>
      <c r="X30" t="str">
        <f>IF(AVERAGE('Sharpe Ratio'!X30:X41)&gt;=2,"Outperform","Underperform")</f>
        <v>Outperform</v>
      </c>
      <c r="Y30" t="str">
        <f>IF(AVERAGE('Sharpe Ratio'!Y30:Y41)&gt;=2,"Outperform","Underperform")</f>
        <v>Underperform</v>
      </c>
      <c r="Z30" t="str">
        <f>IF(AVERAGE('Sharpe Ratio'!Z30:Z41)&gt;=2,"Outperform","Underperform")</f>
        <v>Underperform</v>
      </c>
      <c r="AA30" t="str">
        <f>IF(AVERAGE('Sharpe Ratio'!AA30:AA41)&gt;=2,"Outperform","Underperform")</f>
        <v>Underperform</v>
      </c>
      <c r="AB30" t="str">
        <f>IF(AVERAGE('Sharpe Ratio'!AB30:AB41)&gt;=2,"Outperform","Underperform")</f>
        <v>Underperform</v>
      </c>
      <c r="AC30" t="str">
        <f>IF(AVERAGE('Sharpe Ratio'!AC30:AC41)&gt;=2,"Outperform","Underperform")</f>
        <v>Underperform</v>
      </c>
      <c r="AD30" t="str">
        <f>IF(AVERAGE('Sharpe Ratio'!AD30:AD41)&gt;=2,"Outperform","Underperform")</f>
        <v>Underperform</v>
      </c>
      <c r="AE30" t="str">
        <f>IF(AVERAGE('Sharpe Ratio'!AE30:AE41)&gt;=2,"Outperform","Underperform")</f>
        <v>Underperform</v>
      </c>
      <c r="AF30" t="str">
        <f>IF(AVERAGE('Sharpe Ratio'!AF30:AF41)&gt;=2,"Outperform","Underperform")</f>
        <v>Outperform</v>
      </c>
      <c r="AG30" t="str">
        <f>IF(AVERAGE('Sharpe Ratio'!AG30:AG41)&gt;=2,"Outperform","Underperform")</f>
        <v>Underperform</v>
      </c>
      <c r="AH30" t="str">
        <f>IF(AVERAGE('Sharpe Ratio'!AH30:AH41)&gt;=2,"Outperform","Underperform")</f>
        <v>Underperform</v>
      </c>
      <c r="AI30" t="str">
        <f>IF(AVERAGE('Sharpe Ratio'!AI30:AI41)&gt;=2,"Outperform","Underperform")</f>
        <v>Outperform</v>
      </c>
      <c r="AJ30" t="str">
        <f>IF(AVERAGE('Sharpe Ratio'!AJ30:AJ41)&gt;=2,"Outperform","Underperform")</f>
        <v>Underperform</v>
      </c>
      <c r="AK30" t="str">
        <f>IF(AVERAGE('Sharpe Ratio'!AK30:AK41)&gt;=2,"Outperform","Underperform")</f>
        <v>Underperform</v>
      </c>
      <c r="AL30" t="str">
        <f>IF(AVERAGE('Sharpe Ratio'!AL30:AL41)&gt;=2,"Outperform","Underperform")</f>
        <v>Underperform</v>
      </c>
      <c r="AM30" t="str">
        <f>IF(AVERAGE('Sharpe Ratio'!AM30:AM41)&gt;=2,"Outperform","Underperform")</f>
        <v>Underperform</v>
      </c>
      <c r="AN30" t="str">
        <f>IF(AVERAGE('Sharpe Ratio'!AN30:AN41)&gt;=2,"Outperform","Underperform")</f>
        <v>Underperform</v>
      </c>
      <c r="AO30" t="str">
        <f>IF(AVERAGE('Sharpe Ratio'!AO30:AO41)&gt;=2,"Outperform","Underperform")</f>
        <v>Outperform</v>
      </c>
      <c r="AP30" t="str">
        <f>IF(AVERAGE('Sharpe Ratio'!AP30:AP41)&gt;=2,"Outperform","Underperform")</f>
        <v>Outperform</v>
      </c>
      <c r="AQ30" t="str">
        <f>IF(AVERAGE('Sharpe Ratio'!AQ30:AQ41)&gt;=2,"Outperform","Underperform")</f>
        <v>Underperform</v>
      </c>
      <c r="AR30" t="str">
        <f>IF(AVERAGE('Sharpe Ratio'!AR30:AR41)&gt;=2,"Outperform","Underperform")</f>
        <v>Underperform</v>
      </c>
      <c r="AS30" t="str">
        <f>IF(AVERAGE('Sharpe Ratio'!AS30:AS41)&gt;=2,"Outperform","Underperform")</f>
        <v>Underperform</v>
      </c>
      <c r="AT30" t="str">
        <f>IF(AVERAGE('Sharpe Ratio'!AT30:AT41)&gt;=2,"Outperform","Underperform")</f>
        <v>Underperform</v>
      </c>
      <c r="AU30" t="str">
        <f>IF(AVERAGE('Sharpe Ratio'!AU30:AU41)&gt;=2,"Outperform","Underperform")</f>
        <v>Underperform</v>
      </c>
      <c r="AV30" t="str">
        <f>IF(AVERAGE('Sharpe Ratio'!AV30:AV41)&gt;=2,"Outperform","Underperform")</f>
        <v>Underperform</v>
      </c>
      <c r="AW30" t="str">
        <f>IF(AVERAGE('Sharpe Ratio'!AW30:AW41)&gt;=2,"Outperform","Underperform")</f>
        <v>Underperform</v>
      </c>
      <c r="AX30" t="str">
        <f>IF(AVERAGE('Sharpe Ratio'!AX30:AX41)&gt;=2,"Outperform","Underperform")</f>
        <v>Underperform</v>
      </c>
      <c r="AY30" t="str">
        <f>IF(AVERAGE('Sharpe Ratio'!AY30:AY41)&gt;=2,"Outperform","Underperform")</f>
        <v>Underperform</v>
      </c>
      <c r="AZ30" t="str">
        <f>IF(AVERAGE('Sharpe Ratio'!AZ30:AZ41)&gt;=2,"Outperform","Underperform")</f>
        <v>Underperform</v>
      </c>
      <c r="BA30" t="str">
        <f>IF(AVERAGE('Sharpe Ratio'!BA30:BA41)&gt;=2,"Outperform","Underperform")</f>
        <v>Underperform</v>
      </c>
      <c r="BB30" t="str">
        <f>IF(AVERAGE('Sharpe Ratio'!BB30:BB41)&gt;=2,"Outperform","Underperform")</f>
        <v>Outperform</v>
      </c>
      <c r="BC30" t="str">
        <f>IF(AVERAGE('Sharpe Ratio'!BC30:BC41)&gt;=2,"Outperform","Underperform")</f>
        <v>Underperform</v>
      </c>
      <c r="BD30" t="str">
        <f>IF(AVERAGE('Sharpe Ratio'!BD30:BD41)&gt;=2,"Outperform","Underperform")</f>
        <v>Underperform</v>
      </c>
      <c r="BE30" t="str">
        <f>IF(AVERAGE('Sharpe Ratio'!BE30:BE41)&gt;=2,"Outperform","Underperform")</f>
        <v>Underperform</v>
      </c>
      <c r="BF30" t="str">
        <f>IF(AVERAGE('Sharpe Ratio'!BF30:BF41)&gt;=2,"Outperform","Underperform")</f>
        <v>Underperform</v>
      </c>
      <c r="BG30" t="str">
        <f>IF(AVERAGE('Sharpe Ratio'!BG30:BG41)&gt;=2,"Outperform","Underperform")</f>
        <v>Underperform</v>
      </c>
      <c r="BH30" t="str">
        <f>IF(AVERAGE('Sharpe Ratio'!BH30:BH41)&gt;=2,"Outperform","Underperform")</f>
        <v>Underperform</v>
      </c>
      <c r="BI30" t="str">
        <f>IF(AVERAGE('Sharpe Ratio'!BI30:BI41)&gt;=2,"Outperform","Underperform")</f>
        <v>Underperform</v>
      </c>
      <c r="BJ30" t="str">
        <f>IF(AVERAGE('Sharpe Ratio'!BJ30:BJ41)&gt;=2,"Outperform","Underperform")</f>
        <v>Underperform</v>
      </c>
      <c r="BK30" t="str">
        <f>IF(AVERAGE('Sharpe Ratio'!BK30:BK41)&gt;=2,"Outperform","Underperform")</f>
        <v>Underperform</v>
      </c>
      <c r="BL30" t="str">
        <f>IF(AVERAGE('Sharpe Ratio'!BL30:BL41)&gt;=2,"Outperform","Underperform")</f>
        <v>Underperform</v>
      </c>
      <c r="BM30" t="str">
        <f>IF(AVERAGE('Sharpe Ratio'!BM30:BM41)&gt;=2,"Outperform","Underperform")</f>
        <v>Underperform</v>
      </c>
      <c r="BN30" t="str">
        <f>IF(AVERAGE('Sharpe Ratio'!BN30:BN41)&gt;=2,"Outperform","Underperform")</f>
        <v>Underperform</v>
      </c>
      <c r="BO30" t="str">
        <f>IF(AVERAGE('Sharpe Ratio'!BO30:BO41)&gt;=2,"Outperform","Underperform")</f>
        <v>Underperform</v>
      </c>
      <c r="BP30" t="str">
        <f>IF(AVERAGE('Sharpe Ratio'!BP30:BP41)&gt;=2,"Outperform","Underperform")</f>
        <v>Underperform</v>
      </c>
      <c r="BQ30" t="str">
        <f>IF(AVERAGE('Sharpe Ratio'!BQ30:BQ41)&gt;=2,"Outperform","Underperform")</f>
        <v>Outperform</v>
      </c>
      <c r="BR30" t="str">
        <f>IF(AVERAGE('Sharpe Ratio'!BR30:BR41)&gt;=2,"Outperform","Underperform")</f>
        <v>Underperform</v>
      </c>
      <c r="BS30" t="str">
        <f>IF(AVERAGE('Sharpe Ratio'!BS30:BS41)&gt;=2,"Outperform","Underperform")</f>
        <v>Underperform</v>
      </c>
      <c r="BT30" t="str">
        <f>IF(AVERAGE('Sharpe Ratio'!BT30:BT41)&gt;=2,"Outperform","Underperform")</f>
        <v>Underperform</v>
      </c>
      <c r="BU30" t="str">
        <f>IF(AVERAGE('Sharpe Ratio'!BU30:BU41)&gt;=2,"Outperform","Underperform")</f>
        <v>Underperform</v>
      </c>
      <c r="BV30" t="str">
        <f>IF(AVERAGE('Sharpe Ratio'!BV30:BV41)&gt;=2,"Outperform","Underperform")</f>
        <v>Underperform</v>
      </c>
      <c r="BW30" t="str">
        <f>IF(AVERAGE('Sharpe Ratio'!BW30:BW41)&gt;=2,"Outperform","Underperform")</f>
        <v>Underperform</v>
      </c>
      <c r="BX30" t="str">
        <f>IF(AVERAGE('Sharpe Ratio'!BX30:BX41)&gt;=2,"Outperform","Underperform")</f>
        <v>Outperform</v>
      </c>
      <c r="BY30" t="str">
        <f>IF(AVERAGE('Sharpe Ratio'!BY30:BY41)&gt;=2,"Outperform","Underperform")</f>
        <v>Underperform</v>
      </c>
      <c r="BZ30" t="str">
        <f>IF(AVERAGE('Sharpe Ratio'!BZ30:BZ41)&gt;=2,"Outperform","Underperform")</f>
        <v>Underperform</v>
      </c>
      <c r="CA30" t="str">
        <f>IF(AVERAGE('Sharpe Ratio'!CA30:CA41)&gt;=2,"Outperform","Underperform")</f>
        <v>Underperform</v>
      </c>
      <c r="CB30" t="str">
        <f>IF(AVERAGE('Sharpe Ratio'!CB30:CB41)&gt;=2,"Outperform","Underperform")</f>
        <v>Underperform</v>
      </c>
      <c r="CC30" t="str">
        <f>IF(AVERAGE('Sharpe Ratio'!CC30:CC41)&gt;=2,"Outperform","Underperform")</f>
        <v>Underperform</v>
      </c>
      <c r="CD30" t="str">
        <f>IF(AVERAGE('Sharpe Ratio'!CD30:CD41)&gt;=2,"Outperform","Underperform")</f>
        <v>Underperform</v>
      </c>
      <c r="CE30" t="str">
        <f>IF(AVERAGE('Sharpe Ratio'!CE30:CE41)&gt;=2,"Outperform","Underperform")</f>
        <v>Underperform</v>
      </c>
      <c r="CF30" t="str">
        <f>IF(AVERAGE('Sharpe Ratio'!CF30:CF41)&gt;=2,"Outperform","Underperform")</f>
        <v>Underperform</v>
      </c>
      <c r="CG30" t="str">
        <f>IF(AVERAGE('Sharpe Ratio'!CG30:CG41)&gt;=2,"Outperform","Underperform")</f>
        <v>Underperform</v>
      </c>
      <c r="CH30" t="str">
        <f>IF(AVERAGE('Sharpe Ratio'!CH30:CH41)&gt;=2,"Outperform","Underperform")</f>
        <v>Underperform</v>
      </c>
      <c r="CI30" t="str">
        <f>IF(AVERAGE('Sharpe Ratio'!CI30:CI41)&gt;=2,"Outperform","Underperform")</f>
        <v>Outperform</v>
      </c>
      <c r="CJ30" t="str">
        <f>IF(AVERAGE('Sharpe Ratio'!CJ30:CJ41)&gt;=2,"Outperform","Underperform")</f>
        <v>Underperform</v>
      </c>
      <c r="CK30" t="str">
        <f>IF(AVERAGE('Sharpe Ratio'!CK30:CK41)&gt;=2,"Outperform","Underperform")</f>
        <v>Outperform</v>
      </c>
      <c r="CL30" t="str">
        <f>IF(AVERAGE('Sharpe Ratio'!CL30:CL41)&gt;=2,"Outperform","Underperform")</f>
        <v>Outperform</v>
      </c>
      <c r="CM30" t="str">
        <f>IF(AVERAGE('Sharpe Ratio'!CM30:CM41)&gt;=2,"Outperform","Underperform")</f>
        <v>Underperform</v>
      </c>
      <c r="CN30" t="str">
        <f>IF(AVERAGE('Sharpe Ratio'!CN30:CN41)&gt;=2,"Outperform","Underperform")</f>
        <v>Underperform</v>
      </c>
      <c r="CO30" t="str">
        <f>IF(AVERAGE('Sharpe Ratio'!CO30:CO41)&gt;=2,"Outperform","Underperform")</f>
        <v>Outperform</v>
      </c>
      <c r="CP30" t="str">
        <f>IF(AVERAGE('Sharpe Ratio'!CP30:CP41)&gt;=2,"Outperform","Underperform")</f>
        <v>Underperform</v>
      </c>
      <c r="CQ30" t="str">
        <f>IF(AVERAGE('Sharpe Ratio'!CQ30:CQ41)&gt;=2,"Outperform","Underperform")</f>
        <v>Outperform</v>
      </c>
      <c r="CR30" t="str">
        <f>IF(AVERAGE('Sharpe Ratio'!CR30:CR41)&gt;=2,"Outperform","Underperform")</f>
        <v>Underperform</v>
      </c>
      <c r="CS30" t="str">
        <f>IF(AVERAGE('Sharpe Ratio'!CS30:CS41)&gt;=2,"Outperform","Underperform")</f>
        <v>Underperform</v>
      </c>
      <c r="CT30" t="str">
        <f>IF(AVERAGE('Sharpe Ratio'!CT30:CT41)&gt;=2,"Outperform","Underperform")</f>
        <v>Outperform</v>
      </c>
      <c r="CU30" t="str">
        <f>IF(AVERAGE('Sharpe Ratio'!CU30:CU41)&gt;=2,"Outperform","Underperform")</f>
        <v>Underperform</v>
      </c>
      <c r="CV30" t="str">
        <f>IF(AVERAGE('Sharpe Ratio'!CV30:CV41)&gt;=2,"Outperform","Underperform")</f>
        <v>Underperform</v>
      </c>
      <c r="CW30" t="str">
        <f>IF(AVERAGE('Sharpe Ratio'!CW30:CW41)&gt;=2,"Outperform","Underperform")</f>
        <v>Underperform</v>
      </c>
      <c r="CX30" t="str">
        <f>IF(AVERAGE('Sharpe Ratio'!CX30:CX41)&gt;=2,"Outperform","Underperform")</f>
        <v>Underperform</v>
      </c>
      <c r="CY30" t="str">
        <f>IF(AVERAGE('Sharpe Ratio'!CY30:CY41)&gt;=2,"Outperform","Underperform")</f>
        <v>Underperform</v>
      </c>
      <c r="CZ30" t="str">
        <f>IF(AVERAGE('Sharpe Ratio'!CZ30:CZ41)&gt;=2,"Outperform","Underperform")</f>
        <v>Underperform</v>
      </c>
      <c r="DA30" t="str">
        <f>IF(AVERAGE('Sharpe Ratio'!DA30:DA41)&gt;=2,"Outperform","Underperform")</f>
        <v>Underperform</v>
      </c>
      <c r="DB30" t="str">
        <f>IF(AVERAGE('Sharpe Ratio'!DB30:DB41)&gt;=2,"Outperform","Underperform")</f>
        <v>Underperform</v>
      </c>
      <c r="DC30" t="str">
        <f>IF(AVERAGE('Sharpe Ratio'!DC30:DC41)&gt;=2,"Outperform","Underperform")</f>
        <v>Underperform</v>
      </c>
      <c r="DD30" t="str">
        <f>IF(AVERAGE('Sharpe Ratio'!DD30:DD41)&gt;=2,"Outperform","Underperform")</f>
        <v>Underperform</v>
      </c>
      <c r="DE30" t="str">
        <f>IF(AVERAGE('Sharpe Ratio'!DE30:DE41)&gt;=2,"Outperform","Underperform")</f>
        <v>Underperform</v>
      </c>
      <c r="DF30" t="str">
        <f>IF(AVERAGE('Sharpe Ratio'!DF30:DF41)&gt;=2,"Outperform","Underperform")</f>
        <v>Underperform</v>
      </c>
      <c r="DG30" t="str">
        <f>IF(AVERAGE('Sharpe Ratio'!DG30:DG41)&gt;=2,"Outperform","Underperform")</f>
        <v>Underperform</v>
      </c>
      <c r="DH30" t="str">
        <f>IF(AVERAGE('Sharpe Ratio'!DH30:DH41)&gt;=2,"Outperform","Underperform")</f>
        <v>Underperform</v>
      </c>
      <c r="DI30" t="str">
        <f>IF(AVERAGE('Sharpe Ratio'!DI30:DI41)&gt;=2,"Outperform","Underperform")</f>
        <v>Underperform</v>
      </c>
      <c r="DJ30" t="str">
        <f>IF(AVERAGE('Sharpe Ratio'!DJ30:DJ41)&gt;=2,"Outperform","Underperform")</f>
        <v>Underperform</v>
      </c>
      <c r="DK30" t="str">
        <f>IF(AVERAGE('Sharpe Ratio'!DK30:DK41)&gt;=2,"Outperform","Underperform")</f>
        <v>Underperform</v>
      </c>
      <c r="DL30" t="str">
        <f>IF(AVERAGE('Sharpe Ratio'!DL30:DL41)&gt;=2,"Outperform","Underperform")</f>
        <v>Outperform</v>
      </c>
      <c r="DM30" t="str">
        <f>IF(AVERAGE('Sharpe Ratio'!DM30:DM41)&gt;=2,"Outperform","Underperform")</f>
        <v>Underperform</v>
      </c>
      <c r="DN30" t="str">
        <f>IF(AVERAGE('Sharpe Ratio'!DN30:DN41)&gt;=2,"Outperform","Underperform")</f>
        <v>Underperform</v>
      </c>
      <c r="DO30" t="str">
        <f>IF(AVERAGE('Sharpe Ratio'!DO30:DO41)&gt;=2,"Outperform","Underperform")</f>
        <v>Underperform</v>
      </c>
      <c r="DP30" t="str">
        <f>IF(AVERAGE('Sharpe Ratio'!DP30:DP41)&gt;=2,"Outperform","Underperform")</f>
        <v>Underperform</v>
      </c>
      <c r="DQ30" t="str">
        <f>IF(AVERAGE('Sharpe Ratio'!DQ30:DQ41)&gt;=2,"Outperform","Underperform")</f>
        <v>Underperform</v>
      </c>
      <c r="DR30" t="str">
        <f>IF(AVERAGE('Sharpe Ratio'!DR30:DR41)&gt;=2,"Outperform","Underperform")</f>
        <v>Underperform</v>
      </c>
      <c r="DS30" t="str">
        <f>IF(AVERAGE('Sharpe Ratio'!DS30:DS41)&gt;=2,"Outperform","Underperform")</f>
        <v>Outperform</v>
      </c>
      <c r="DT30" t="str">
        <f>IF(AVERAGE('Sharpe Ratio'!DT30:DT41)&gt;=2,"Outperform","Underperform")</f>
        <v>Underperform</v>
      </c>
      <c r="DU30" t="str">
        <f>IF(AVERAGE('Sharpe Ratio'!DU30:DU41)&gt;=2,"Outperform","Underperform")</f>
        <v>Underperform</v>
      </c>
      <c r="DV30" t="str">
        <f>IF(AVERAGE('Sharpe Ratio'!DV30:DV41)&gt;=2,"Outperform","Underperform")</f>
        <v>Outperform</v>
      </c>
      <c r="DW30" t="str">
        <f>IF(AVERAGE('Sharpe Ratio'!DW30:DW41)&gt;=2,"Outperform","Underperform")</f>
        <v>Underperform</v>
      </c>
      <c r="DX30" t="str">
        <f>IF(AVERAGE('Sharpe Ratio'!DX30:DX41)&gt;=2,"Outperform","Underperform")</f>
        <v>Underperform</v>
      </c>
      <c r="DY30" t="str">
        <f>IF(AVERAGE('Sharpe Ratio'!DY30:DY41)&gt;=2,"Outperform","Underperform")</f>
        <v>Outperform</v>
      </c>
      <c r="DZ30" t="str">
        <f>IF(AVERAGE('Sharpe Ratio'!DZ30:DZ41)&gt;=2,"Outperform","Underperform")</f>
        <v>Outperform</v>
      </c>
      <c r="EA30" t="str">
        <f>IF(AVERAGE('Sharpe Ratio'!EA30:EA41)&gt;=2,"Outperform","Underperform")</f>
        <v>Underperform</v>
      </c>
      <c r="EB30" t="str">
        <f>IF(AVERAGE('Sharpe Ratio'!EB30:EB41)&gt;=2,"Outperform","Underperform")</f>
        <v>Underperform</v>
      </c>
      <c r="EC30" t="str">
        <f>IF(AVERAGE('Sharpe Ratio'!EC30:EC41)&gt;=2,"Outperform","Underperform")</f>
        <v>Underperform</v>
      </c>
      <c r="ED30" t="str">
        <f>IF(AVERAGE('Sharpe Ratio'!ED30:ED41)&gt;=2,"Outperform","Underperform")</f>
        <v>Underperform</v>
      </c>
      <c r="EE30" t="str">
        <f>IF(AVERAGE('Sharpe Ratio'!EE30:EE41)&gt;=2,"Outperform","Underperform")</f>
        <v>Underperform</v>
      </c>
      <c r="EF30" t="str">
        <f>IF(AVERAGE('Sharpe Ratio'!EF30:EF41)&gt;=2,"Outperform","Underperform")</f>
        <v>Underperform</v>
      </c>
      <c r="EG30" t="str">
        <f>IF(AVERAGE('Sharpe Ratio'!EG30:EG41)&gt;=2,"Outperform","Underperform")</f>
        <v>Underperform</v>
      </c>
      <c r="EH30" t="str">
        <f>IF(AVERAGE('Sharpe Ratio'!EH30:EH41)&gt;=2,"Outperform","Underperform")</f>
        <v>Underperform</v>
      </c>
      <c r="EI30" t="str">
        <f>IF(AVERAGE('Sharpe Ratio'!EI30:EI41)&gt;=2,"Outperform","Underperform")</f>
        <v>Underperform</v>
      </c>
      <c r="EJ30" t="str">
        <f>IF(AVERAGE('Sharpe Ratio'!EJ30:EJ41)&gt;=2,"Outperform","Underperform")</f>
        <v>Outperform</v>
      </c>
      <c r="EK30" t="str">
        <f>IF(AVERAGE('Sharpe Ratio'!EK30:EK41)&gt;=2,"Outperform","Underperform")</f>
        <v>Underperform</v>
      </c>
      <c r="EL30" t="str">
        <f>IF(AVERAGE('Sharpe Ratio'!EL30:EL41)&gt;=2,"Outperform","Underperform")</f>
        <v>Outperform</v>
      </c>
      <c r="EM30" t="str">
        <f>IF(AVERAGE('Sharpe Ratio'!EM30:EM41)&gt;=2,"Outperform","Underperform")</f>
        <v>Underperform</v>
      </c>
      <c r="EN30" t="e">
        <f>IF(AVERAGE('Sharpe Ratio'!EN30:EN41)&gt;=2,"Outperform","Underperform")</f>
        <v>#DIV/0!</v>
      </c>
      <c r="EO30" t="str">
        <f>IF(AVERAGE('Sharpe Ratio'!EO30:EO41)&gt;=2,"Outperform","Underperform")</f>
        <v>Underperform</v>
      </c>
      <c r="EP30" t="str">
        <f>IF(AVERAGE('Sharpe Ratio'!EP30:EP41)&gt;=2,"Outperform","Underperform")</f>
        <v>Underperform</v>
      </c>
      <c r="EQ30" t="str">
        <f>IF(AVERAGE('Sharpe Ratio'!EQ30:EQ41)&gt;=2,"Outperform","Underperform")</f>
        <v>Outperform</v>
      </c>
      <c r="ER30" t="str">
        <f>IF(AVERAGE('Sharpe Ratio'!ER30:ER41)&gt;=2,"Outperform","Underperform")</f>
        <v>Underperform</v>
      </c>
      <c r="ES30" t="str">
        <f>IF(AVERAGE('Sharpe Ratio'!ES30:ES41)&gt;=2,"Outperform","Underperform")</f>
        <v>Underperform</v>
      </c>
      <c r="ET30" t="str">
        <f>IF(AVERAGE('Sharpe Ratio'!ET30:ET41)&gt;=2,"Outperform","Underperform")</f>
        <v>Underperform</v>
      </c>
      <c r="EU30" t="str">
        <f>IF(AVERAGE('Sharpe Ratio'!EU30:EU41)&gt;=2,"Outperform","Underperform")</f>
        <v>Underperform</v>
      </c>
      <c r="EV30" t="str">
        <f>IF(AVERAGE('Sharpe Ratio'!EV30:EV41)&gt;=2,"Outperform","Underperform")</f>
        <v>Underperform</v>
      </c>
      <c r="EW30" t="e">
        <f>IF(AVERAGE('Sharpe Ratio'!EW30:EW41)&gt;=2,"Outperform","Underperform")</f>
        <v>#DIV/0!</v>
      </c>
      <c r="EX30" t="str">
        <f>IF(AVERAGE('Sharpe Ratio'!EX30:EX41)&gt;=2,"Outperform","Underperform")</f>
        <v>Underperform</v>
      </c>
      <c r="EY30" t="str">
        <f>IF(AVERAGE('Sharpe Ratio'!EY30:EY41)&gt;=2,"Outperform","Underperform")</f>
        <v>Underperform</v>
      </c>
      <c r="EZ30" t="str">
        <f>IF(AVERAGE('Sharpe Ratio'!EZ30:EZ41)&gt;=2,"Outperform","Underperform")</f>
        <v>Underperform</v>
      </c>
      <c r="FA30" t="str">
        <f>IF(AVERAGE('Sharpe Ratio'!FA30:FA41)&gt;=2,"Outperform","Underperform")</f>
        <v>Underperform</v>
      </c>
      <c r="FB30" t="str">
        <f>IF(AVERAGE('Sharpe Ratio'!FB30:FB41)&gt;=2,"Outperform","Underperform")</f>
        <v>Underperform</v>
      </c>
      <c r="FC30" t="str">
        <f>IF(AVERAGE('Sharpe Ratio'!FC30:FC41)&gt;=2,"Outperform","Underperform")</f>
        <v>Underperform</v>
      </c>
      <c r="FD30" t="str">
        <f>IF(AVERAGE('Sharpe Ratio'!FD30:FD41)&gt;=2,"Outperform","Underperform")</f>
        <v>Outperform</v>
      </c>
      <c r="FE30" t="str">
        <f>IF(AVERAGE('Sharpe Ratio'!FE30:FE41)&gt;=2,"Outperform","Underperform")</f>
        <v>Outperform</v>
      </c>
      <c r="FF30" t="str">
        <f>IF(AVERAGE('Sharpe Ratio'!FF30:FF41)&gt;=2,"Outperform","Underperform")</f>
        <v>Underperform</v>
      </c>
      <c r="FG30" t="str">
        <f>IF(AVERAGE('Sharpe Ratio'!FG30:FG41)&gt;=2,"Outperform","Underperform")</f>
        <v>Underperform</v>
      </c>
      <c r="FH30" t="str">
        <f>IF(AVERAGE('Sharpe Ratio'!FH30:FH41)&gt;=2,"Outperform","Underperform")</f>
        <v>Outperform</v>
      </c>
      <c r="FI30" t="str">
        <f>IF(AVERAGE('Sharpe Ratio'!FI30:FI41)&gt;=2,"Outperform","Underperform")</f>
        <v>Underperform</v>
      </c>
      <c r="FJ30" t="str">
        <f>IF(AVERAGE('Sharpe Ratio'!FJ30:FJ41)&gt;=2,"Outperform","Underperform")</f>
        <v>Underperform</v>
      </c>
      <c r="FK30" t="str">
        <f>IF(AVERAGE('Sharpe Ratio'!FK30:FK41)&gt;=2,"Outperform","Underperform")</f>
        <v>Underperform</v>
      </c>
      <c r="FL30" t="str">
        <f>IF(AVERAGE('Sharpe Ratio'!FL30:FL41)&gt;=2,"Outperform","Underperform")</f>
        <v>Underperform</v>
      </c>
      <c r="FM30" t="str">
        <f>IF(AVERAGE('Sharpe Ratio'!FM30:FM41)&gt;=2,"Outperform","Underperform")</f>
        <v>Underperform</v>
      </c>
      <c r="FN30" t="str">
        <f>IF(AVERAGE('Sharpe Ratio'!FN30:FN41)&gt;=2,"Outperform","Underperform")</f>
        <v>Underperform</v>
      </c>
      <c r="FO30" t="str">
        <f>IF(AVERAGE('Sharpe Ratio'!FO30:FO41)&gt;=2,"Outperform","Underperform")</f>
        <v>Underperform</v>
      </c>
      <c r="FP30" t="str">
        <f>IF(AVERAGE('Sharpe Ratio'!FP30:FP41)&gt;=2,"Outperform","Underperform")</f>
        <v>Underperform</v>
      </c>
      <c r="FQ30" t="str">
        <f>IF(AVERAGE('Sharpe Ratio'!FQ30:FQ41)&gt;=2,"Outperform","Underperform")</f>
        <v>Underperform</v>
      </c>
      <c r="FR30" t="str">
        <f>IF(AVERAGE('Sharpe Ratio'!FR30:FR41)&gt;=2,"Outperform","Underperform")</f>
        <v>Underperform</v>
      </c>
      <c r="FS30" t="str">
        <f>IF(AVERAGE('Sharpe Ratio'!FS30:FS41)&gt;=2,"Outperform","Underperform")</f>
        <v>Underperform</v>
      </c>
      <c r="FT30" t="str">
        <f>IF(AVERAGE('Sharpe Ratio'!FT30:FT41)&gt;=2,"Outperform","Underperform")</f>
        <v>Outperform</v>
      </c>
      <c r="FU30" t="str">
        <f>IF(AVERAGE('Sharpe Ratio'!FU30:FU41)&gt;=2,"Outperform","Underperform")</f>
        <v>Underperform</v>
      </c>
      <c r="FV30" t="str">
        <f>IF(AVERAGE('Sharpe Ratio'!FV30:FV41)&gt;=2,"Outperform","Underperform")</f>
        <v>Underperform</v>
      </c>
      <c r="FW30" t="str">
        <f>IF(AVERAGE('Sharpe Ratio'!FW30:FW41)&gt;=2,"Outperform","Underperform")</f>
        <v>Underperform</v>
      </c>
      <c r="FX30" t="str">
        <f>IF(AVERAGE('Sharpe Ratio'!FX30:FX41)&gt;=2,"Outperform","Underperform")</f>
        <v>Underperform</v>
      </c>
      <c r="FY30" t="str">
        <f>IF(AVERAGE('Sharpe Ratio'!FY30:FY41)&gt;=2,"Outperform","Underperform")</f>
        <v>Outperform</v>
      </c>
      <c r="FZ30" t="str">
        <f>IF(AVERAGE('Sharpe Ratio'!FZ30:FZ41)&gt;=2,"Outperform","Underperform")</f>
        <v>Underperform</v>
      </c>
      <c r="GA30" t="str">
        <f>IF(AVERAGE('Sharpe Ratio'!GA30:GA41)&gt;=2,"Outperform","Underperform")</f>
        <v>Underperform</v>
      </c>
      <c r="GB30" t="str">
        <f>IF(AVERAGE('Sharpe Ratio'!GB30:GB41)&gt;=2,"Outperform","Underperform")</f>
        <v>Underperform</v>
      </c>
      <c r="GC30" t="str">
        <f>IF(AVERAGE('Sharpe Ratio'!GC30:GC41)&gt;=2,"Outperform","Underperform")</f>
        <v>Outperform</v>
      </c>
      <c r="GD30" t="str">
        <f>IF(AVERAGE('Sharpe Ratio'!GD30:GD41)&gt;=2,"Outperform","Underperform")</f>
        <v>Underperform</v>
      </c>
      <c r="GE30" t="str">
        <f>IF(AVERAGE('Sharpe Ratio'!GE30:GE41)&gt;=2,"Outperform","Underperform")</f>
        <v>Outperform</v>
      </c>
      <c r="GF30" t="str">
        <f>IF(AVERAGE('Sharpe Ratio'!GF30:GF41)&gt;=2,"Outperform","Underperform")</f>
        <v>Outperform</v>
      </c>
      <c r="GG30" t="str">
        <f>IF(AVERAGE('Sharpe Ratio'!GG30:GG41)&gt;=2,"Outperform","Underperform")</f>
        <v>Underperform</v>
      </c>
      <c r="GH30" t="str">
        <f>IF(AVERAGE('Sharpe Ratio'!GH30:GH41)&gt;=2,"Outperform","Underperform")</f>
        <v>Outperform</v>
      </c>
      <c r="GI30" t="str">
        <f>IF(AVERAGE('Sharpe Ratio'!GI30:GI41)&gt;=2,"Outperform","Underperform")</f>
        <v>Underperform</v>
      </c>
      <c r="GJ30" t="str">
        <f>IF(AVERAGE('Sharpe Ratio'!GJ30:GJ41)&gt;=2,"Outperform","Underperform")</f>
        <v>Underperform</v>
      </c>
      <c r="GK30" t="str">
        <f>IF(AVERAGE('Sharpe Ratio'!GK30:GK41)&gt;=2,"Outperform","Underperform")</f>
        <v>Underperform</v>
      </c>
      <c r="GL30" t="str">
        <f>IF(AVERAGE('Sharpe Ratio'!GL30:GL41)&gt;=2,"Outperform","Underperform")</f>
        <v>Outperform</v>
      </c>
      <c r="GM30" t="str">
        <f>IF(AVERAGE('Sharpe Ratio'!GM30:GM41)&gt;=2,"Outperform","Underperform")</f>
        <v>Underperform</v>
      </c>
      <c r="GN30" t="str">
        <f>IF(AVERAGE('Sharpe Ratio'!GN30:GN41)&gt;=2,"Outperform","Underperform")</f>
        <v>Underperform</v>
      </c>
      <c r="GO30" t="str">
        <f>IF(AVERAGE('Sharpe Ratio'!GO30:GO41)&gt;=2,"Outperform","Underperform")</f>
        <v>Underperform</v>
      </c>
      <c r="GP30" t="str">
        <f>IF(AVERAGE('Sharpe Ratio'!GP30:GP41)&gt;=2,"Outperform","Underperform")</f>
        <v>Underperform</v>
      </c>
      <c r="GQ30" t="e">
        <f>IF(AVERAGE('Sharpe Ratio'!GQ30:GQ41)&gt;=2,"Outperform","Underperform")</f>
        <v>#DIV/0!</v>
      </c>
      <c r="GR30" t="str">
        <f>IF(AVERAGE('Sharpe Ratio'!GR30:GR41)&gt;=2,"Outperform","Underperform")</f>
        <v>Underperform</v>
      </c>
      <c r="GS30" t="str">
        <f>IF(AVERAGE('Sharpe Ratio'!GS30:GS41)&gt;=2,"Outperform","Underperform")</f>
        <v>Underperform</v>
      </c>
      <c r="GT30" t="str">
        <f>IF(AVERAGE('Sharpe Ratio'!GT30:GT41)&gt;=2,"Outperform","Underperform")</f>
        <v>Underperform</v>
      </c>
      <c r="GU30" t="str">
        <f>IF(AVERAGE('Sharpe Ratio'!GU30:GU41)&gt;=2,"Outperform","Underperform")</f>
        <v>Underperform</v>
      </c>
      <c r="GV30" t="str">
        <f>IF(AVERAGE('Sharpe Ratio'!GV30:GV41)&gt;=2,"Outperform","Underperform")</f>
        <v>Underperform</v>
      </c>
      <c r="GW30" t="str">
        <f>IF(AVERAGE('Sharpe Ratio'!GW30:GW41)&gt;=2,"Outperform","Underperform")</f>
        <v>Underperform</v>
      </c>
      <c r="GX30" t="str">
        <f>IF(AVERAGE('Sharpe Ratio'!GX30:GX41)&gt;=2,"Outperform","Underperform")</f>
        <v>Outperform</v>
      </c>
      <c r="GY30" t="str">
        <f>IF(AVERAGE('Sharpe Ratio'!GY30:GY41)&gt;=2,"Outperform","Underperform")</f>
        <v>Underperform</v>
      </c>
      <c r="GZ30" t="str">
        <f>IF(AVERAGE('Sharpe Ratio'!GZ30:GZ41)&gt;=2,"Outperform","Underperform")</f>
        <v>Outperform</v>
      </c>
      <c r="HA30" t="str">
        <f>IF(AVERAGE('Sharpe Ratio'!HA30:HA41)&gt;=2,"Outperform","Underperform")</f>
        <v>Underperform</v>
      </c>
      <c r="HB30" t="str">
        <f>IF(AVERAGE('Sharpe Ratio'!HB30:HB41)&gt;=2,"Outperform","Underperform")</f>
        <v>Underperform</v>
      </c>
      <c r="HC30" t="str">
        <f>IF(AVERAGE('Sharpe Ratio'!HC30:HC41)&gt;=2,"Outperform","Underperform")</f>
        <v>Outperform</v>
      </c>
      <c r="HD30" t="str">
        <f>IF(AVERAGE('Sharpe Ratio'!HD30:HD41)&gt;=2,"Outperform","Underperform")</f>
        <v>Underperform</v>
      </c>
      <c r="HE30" t="str">
        <f>IF(AVERAGE('Sharpe Ratio'!HE30:HE41)&gt;=2,"Outperform","Underperform")</f>
        <v>Underperform</v>
      </c>
      <c r="HF30" t="str">
        <f>IF(AVERAGE('Sharpe Ratio'!HF30:HF41)&gt;=2,"Outperform","Underperform")</f>
        <v>Underperform</v>
      </c>
      <c r="HG30" t="str">
        <f>IF(AVERAGE('Sharpe Ratio'!HG30:HG41)&gt;=2,"Outperform","Underperform")</f>
        <v>Underperform</v>
      </c>
      <c r="HH30" t="str">
        <f>IF(AVERAGE('Sharpe Ratio'!HH30:HH41)&gt;=2,"Outperform","Underperform")</f>
        <v>Underperform</v>
      </c>
      <c r="HI30" t="str">
        <f>IF(AVERAGE('Sharpe Ratio'!HI30:HI41)&gt;=2,"Outperform","Underperform")</f>
        <v>Outperform</v>
      </c>
      <c r="HJ30" t="str">
        <f>IF(AVERAGE('Sharpe Ratio'!HJ30:HJ41)&gt;=2,"Outperform","Underperform")</f>
        <v>Outperform</v>
      </c>
      <c r="HK30" t="str">
        <f>IF(AVERAGE('Sharpe Ratio'!HK30:HK41)&gt;=2,"Outperform","Underperform")</f>
        <v>Underperform</v>
      </c>
      <c r="HL30" t="str">
        <f>IF(AVERAGE('Sharpe Ratio'!HL30:HL41)&gt;=2,"Outperform","Underperform")</f>
        <v>Underperform</v>
      </c>
      <c r="HM30" t="str">
        <f>IF(AVERAGE('Sharpe Ratio'!HM30:HM41)&gt;=2,"Outperform","Underperform")</f>
        <v>Underperform</v>
      </c>
      <c r="HN30" t="str">
        <f>IF(AVERAGE('Sharpe Ratio'!HN30:HN41)&gt;=2,"Outperform","Underperform")</f>
        <v>Underperform</v>
      </c>
      <c r="HO30" t="str">
        <f>IF(AVERAGE('Sharpe Ratio'!HO30:HO41)&gt;=2,"Outperform","Underperform")</f>
        <v>Outperform</v>
      </c>
      <c r="HP30" t="str">
        <f>IF(AVERAGE('Sharpe Ratio'!HP30:HP41)&gt;=2,"Outperform","Underperform")</f>
        <v>Underperform</v>
      </c>
      <c r="HQ30" t="str">
        <f>IF(AVERAGE('Sharpe Ratio'!HQ30:HQ41)&gt;=2,"Outperform","Underperform")</f>
        <v>Underperform</v>
      </c>
      <c r="HR30" t="str">
        <f>IF(AVERAGE('Sharpe Ratio'!HR30:HR41)&gt;=2,"Outperform","Underperform")</f>
        <v>Outperform</v>
      </c>
      <c r="HS30" t="str">
        <f>IF(AVERAGE('Sharpe Ratio'!HS30:HS41)&gt;=2,"Outperform","Underperform")</f>
        <v>Outperform</v>
      </c>
      <c r="HT30" t="str">
        <f>IF(AVERAGE('Sharpe Ratio'!HT30:HT41)&gt;=2,"Outperform","Underperform")</f>
        <v>Underperform</v>
      </c>
      <c r="HU30" t="str">
        <f>IF(AVERAGE('Sharpe Ratio'!HU30:HU41)&gt;=2,"Outperform","Underperform")</f>
        <v>Underperform</v>
      </c>
      <c r="HV30" t="str">
        <f>IF(AVERAGE('Sharpe Ratio'!HV30:HV41)&gt;=2,"Outperform","Underperform")</f>
        <v>Underperform</v>
      </c>
      <c r="HW30" t="str">
        <f>IF(AVERAGE('Sharpe Ratio'!HW30:HW41)&gt;=2,"Outperform","Underperform")</f>
        <v>Outperform</v>
      </c>
      <c r="HX30" t="str">
        <f>IF(AVERAGE('Sharpe Ratio'!HX30:HX41)&gt;=2,"Outperform","Underperform")</f>
        <v>Underperform</v>
      </c>
      <c r="HY30" t="str">
        <f>IF(AVERAGE('Sharpe Ratio'!HY30:HY41)&gt;=2,"Outperform","Underperform")</f>
        <v>Underperform</v>
      </c>
      <c r="HZ30" t="str">
        <f>IF(AVERAGE('Sharpe Ratio'!HZ30:HZ41)&gt;=2,"Outperform","Underperform")</f>
        <v>Outperform</v>
      </c>
      <c r="IA30" t="str">
        <f>IF(AVERAGE('Sharpe Ratio'!IA30:IA41)&gt;=2,"Outperform","Underperform")</f>
        <v>Underperform</v>
      </c>
      <c r="IB30" t="str">
        <f>IF(AVERAGE('Sharpe Ratio'!IB30:IB41)&gt;=2,"Outperform","Underperform")</f>
        <v>Underperform</v>
      </c>
      <c r="IC30" t="str">
        <f>IF(AVERAGE('Sharpe Ratio'!IC30:IC41)&gt;=2,"Outperform","Underperform")</f>
        <v>Underperform</v>
      </c>
      <c r="ID30" t="str">
        <f>IF(AVERAGE('Sharpe Ratio'!ID30:ID41)&gt;=2,"Outperform","Underperform")</f>
        <v>Underperform</v>
      </c>
      <c r="IE30" t="str">
        <f>IF(AVERAGE('Sharpe Ratio'!IE30:IE41)&gt;=2,"Outperform","Underperform")</f>
        <v>Underperform</v>
      </c>
      <c r="IF30" t="str">
        <f>IF(AVERAGE('Sharpe Ratio'!IF30:IF41)&gt;=2,"Outperform","Underperform")</f>
        <v>Underperform</v>
      </c>
      <c r="IG30" t="str">
        <f>IF(AVERAGE('Sharpe Ratio'!IG30:IG41)&gt;=2,"Outperform","Underperform")</f>
        <v>Underperform</v>
      </c>
      <c r="IH30" t="str">
        <f>IF(AVERAGE('Sharpe Ratio'!IH30:IH41)&gt;=2,"Outperform","Underperform")</f>
        <v>Underperform</v>
      </c>
      <c r="II30" t="str">
        <f>IF(AVERAGE('Sharpe Ratio'!II30:II41)&gt;=2,"Outperform","Underperform")</f>
        <v>Outperform</v>
      </c>
      <c r="IJ30" t="str">
        <f>IF(AVERAGE('Sharpe Ratio'!IJ30:IJ41)&gt;=2,"Outperform","Underperform")</f>
        <v>Outperform</v>
      </c>
      <c r="IK30" t="str">
        <f>IF(AVERAGE('Sharpe Ratio'!IK30:IK41)&gt;=2,"Outperform","Underperform")</f>
        <v>Underperform</v>
      </c>
      <c r="IL30" t="str">
        <f>IF(AVERAGE('Sharpe Ratio'!IL30:IL41)&gt;=2,"Outperform","Underperform")</f>
        <v>Outperform</v>
      </c>
      <c r="IM30" t="str">
        <f>IF(AVERAGE('Sharpe Ratio'!IM30:IM41)&gt;=2,"Outperform","Underperform")</f>
        <v>Underperform</v>
      </c>
      <c r="IN30" t="e">
        <f>IF(AVERAGE('Sharpe Ratio'!IN30:IN41)&gt;=2,"Outperform","Underperform")</f>
        <v>#DIV/0!</v>
      </c>
      <c r="IO30" t="str">
        <f>IF(AVERAGE('Sharpe Ratio'!IO30:IO41)&gt;=2,"Outperform","Underperform")</f>
        <v>Outperform</v>
      </c>
      <c r="IP30" t="str">
        <f>IF(AVERAGE('Sharpe Ratio'!IP30:IP41)&gt;=2,"Outperform","Underperform")</f>
        <v>Underperform</v>
      </c>
      <c r="IQ30" t="str">
        <f>IF(AVERAGE('Sharpe Ratio'!IQ30:IQ41)&gt;=2,"Outperform","Underperform")</f>
        <v>Underperform</v>
      </c>
      <c r="IR30" t="str">
        <f>IF(AVERAGE('Sharpe Ratio'!IR30:IR41)&gt;=2,"Outperform","Underperform")</f>
        <v>Underperform</v>
      </c>
      <c r="IS30" t="str">
        <f>IF(AVERAGE('Sharpe Ratio'!IS30:IS41)&gt;=2,"Outperform","Underperform")</f>
        <v>Underperform</v>
      </c>
      <c r="IT30" t="str">
        <f>IF(AVERAGE('Sharpe Ratio'!IT30:IT41)&gt;=2,"Outperform","Underperform")</f>
        <v>Outperform</v>
      </c>
      <c r="IU30" t="str">
        <f>IF(AVERAGE('Sharpe Ratio'!IU30:IU41)&gt;=2,"Outperform","Underperform")</f>
        <v>Underperform</v>
      </c>
      <c r="IV30" t="str">
        <f>IF(AVERAGE('Sharpe Ratio'!IV30:IV41)&gt;=2,"Outperform","Underperform")</f>
        <v>Underperform</v>
      </c>
      <c r="IW30" t="str">
        <f>IF(AVERAGE('Sharpe Ratio'!IW30:IW41)&gt;=2,"Outperform","Underperform")</f>
        <v>Underperform</v>
      </c>
      <c r="IX30" t="str">
        <f>IF(AVERAGE('Sharpe Ratio'!IX30:IX41)&gt;=2,"Outperform","Underperform")</f>
        <v>Underperform</v>
      </c>
      <c r="IY30" t="str">
        <f>IF(AVERAGE('Sharpe Ratio'!IY30:IY41)&gt;=2,"Outperform","Underperform")</f>
        <v>Underperform</v>
      </c>
      <c r="IZ30" t="str">
        <f>IF(AVERAGE('Sharpe Ratio'!IZ30:IZ41)&gt;=2,"Outperform","Underperform")</f>
        <v>Underperform</v>
      </c>
      <c r="JA30" t="str">
        <f>IF(AVERAGE('Sharpe Ratio'!JA30:JA41)&gt;=2,"Outperform","Underperform")</f>
        <v>Outperform</v>
      </c>
      <c r="JB30" t="str">
        <f>IF(AVERAGE('Sharpe Ratio'!JB30:JB41)&gt;=2,"Outperform","Underperform")</f>
        <v>Outperform</v>
      </c>
      <c r="JC30" t="str">
        <f>IF(AVERAGE('Sharpe Ratio'!JC30:JC41)&gt;=2,"Outperform","Underperform")</f>
        <v>Underperform</v>
      </c>
      <c r="JD30" t="str">
        <f>IF(AVERAGE('Sharpe Ratio'!JD30:JD41)&gt;=2,"Outperform","Underperform")</f>
        <v>Underperform</v>
      </c>
      <c r="JE30" t="str">
        <f>IF(AVERAGE('Sharpe Ratio'!JE30:JE41)&gt;=2,"Outperform","Underperform")</f>
        <v>Underperform</v>
      </c>
      <c r="JF30" t="str">
        <f>IF(AVERAGE('Sharpe Ratio'!JF30:JF41)&gt;=2,"Outperform","Underperform")</f>
        <v>Underperform</v>
      </c>
      <c r="JG30" t="str">
        <f>IF(AVERAGE('Sharpe Ratio'!JG30:JG41)&gt;=2,"Outperform","Underperform")</f>
        <v>Underperform</v>
      </c>
      <c r="JH30" t="str">
        <f>IF(AVERAGE('Sharpe Ratio'!JH30:JH41)&gt;=2,"Outperform","Underperform")</f>
        <v>Outperform</v>
      </c>
      <c r="JI30" t="str">
        <f>IF(AVERAGE('Sharpe Ratio'!JI30:JI41)&gt;=2,"Outperform","Underperform")</f>
        <v>Underperform</v>
      </c>
      <c r="JJ30" t="str">
        <f>IF(AVERAGE('Sharpe Ratio'!JJ30:JJ41)&gt;=2,"Outperform","Underperform")</f>
        <v>Underperform</v>
      </c>
      <c r="JK30" t="str">
        <f>IF(AVERAGE('Sharpe Ratio'!JK30:JK41)&gt;=2,"Outperform","Underperform")</f>
        <v>Underperform</v>
      </c>
      <c r="JL30" t="str">
        <f>IF(AVERAGE('Sharpe Ratio'!JL30:JL41)&gt;=2,"Outperform","Underperform")</f>
        <v>Underperform</v>
      </c>
      <c r="JM30" t="str">
        <f>IF(AVERAGE('Sharpe Ratio'!JM30:JM41)&gt;=2,"Outperform","Underperform")</f>
        <v>Outperform</v>
      </c>
      <c r="JN30" t="str">
        <f>IF(AVERAGE('Sharpe Ratio'!JN30:JN41)&gt;=2,"Outperform","Underperform")</f>
        <v>Underperform</v>
      </c>
      <c r="JO30" t="str">
        <f>IF(AVERAGE('Sharpe Ratio'!JO30:JO41)&gt;=2,"Outperform","Underperform")</f>
        <v>Underperform</v>
      </c>
      <c r="JP30" t="str">
        <f>IF(AVERAGE('Sharpe Ratio'!JP30:JP41)&gt;=2,"Outperform","Underperform")</f>
        <v>Outperform</v>
      </c>
      <c r="JQ30" t="str">
        <f>IF(AVERAGE('Sharpe Ratio'!JQ30:JQ41)&gt;=2,"Outperform","Underperform")</f>
        <v>Outperform</v>
      </c>
      <c r="JR30" t="str">
        <f>IF(AVERAGE('Sharpe Ratio'!JR30:JR41)&gt;=2,"Outperform","Underperform")</f>
        <v>Outperform</v>
      </c>
      <c r="JS30" t="str">
        <f>IF(AVERAGE('Sharpe Ratio'!JS30:JS41)&gt;=2,"Outperform","Underperform")</f>
        <v>Underperform</v>
      </c>
      <c r="JT30" t="str">
        <f>IF(AVERAGE('Sharpe Ratio'!JT30:JT41)&gt;=2,"Outperform","Underperform")</f>
        <v>Underperform</v>
      </c>
      <c r="JU30" t="str">
        <f>IF(AVERAGE('Sharpe Ratio'!JU30:JU41)&gt;=2,"Outperform","Underperform")</f>
        <v>Outperform</v>
      </c>
      <c r="JV30" t="str">
        <f>IF(AVERAGE('Sharpe Ratio'!JV30:JV41)&gt;=2,"Outperform","Underperform")</f>
        <v>Underperform</v>
      </c>
      <c r="JW30" t="str">
        <f>IF(AVERAGE('Sharpe Ratio'!JW30:JW41)&gt;=2,"Outperform","Underperform")</f>
        <v>Outperform</v>
      </c>
      <c r="JX30" t="str">
        <f>IF(AVERAGE('Sharpe Ratio'!JX30:JX41)&gt;=2,"Outperform","Underperform")</f>
        <v>Underperform</v>
      </c>
      <c r="JY30" t="str">
        <f>IF(AVERAGE('Sharpe Ratio'!JY30:JY41)&gt;=2,"Outperform","Underperform")</f>
        <v>Underperform</v>
      </c>
      <c r="JZ30" t="str">
        <f>IF(AVERAGE('Sharpe Ratio'!JZ30:JZ41)&gt;=2,"Outperform","Underperform")</f>
        <v>Underperform</v>
      </c>
      <c r="KA30" t="str">
        <f>IF(AVERAGE('Sharpe Ratio'!KA30:KA41)&gt;=2,"Outperform","Underperform")</f>
        <v>Outperform</v>
      </c>
      <c r="KB30" t="str">
        <f>IF(AVERAGE('Sharpe Ratio'!KB30:KB41)&gt;=2,"Outperform","Underperform")</f>
        <v>Underperform</v>
      </c>
      <c r="KC30" t="str">
        <f>IF(AVERAGE('Sharpe Ratio'!KC30:KC41)&gt;=2,"Outperform","Underperform")</f>
        <v>Underperform</v>
      </c>
      <c r="KD30" t="str">
        <f>IF(AVERAGE('Sharpe Ratio'!KD30:KD41)&gt;=2,"Outperform","Underperform")</f>
        <v>Underperform</v>
      </c>
      <c r="KE30" t="str">
        <f>IF(AVERAGE('Sharpe Ratio'!KE30:KE41)&gt;=2,"Outperform","Underperform")</f>
        <v>Underperform</v>
      </c>
      <c r="KF30" t="str">
        <f>IF(AVERAGE('Sharpe Ratio'!KF30:KF41)&gt;=2,"Outperform","Underperform")</f>
        <v>Underperform</v>
      </c>
      <c r="KG30" t="str">
        <f>IF(AVERAGE('Sharpe Ratio'!KG30:KG41)&gt;=2,"Outperform","Underperform")</f>
        <v>Underperform</v>
      </c>
      <c r="KH30" t="str">
        <f>IF(AVERAGE('Sharpe Ratio'!KH30:KH41)&gt;=2,"Outperform","Underperform")</f>
        <v>Underperform</v>
      </c>
      <c r="KI30" t="str">
        <f>IF(AVERAGE('Sharpe Ratio'!KI30:KI41)&gt;=2,"Outperform","Underperform")</f>
        <v>Underperform</v>
      </c>
      <c r="KJ30" t="str">
        <f>IF(AVERAGE('Sharpe Ratio'!KJ30:KJ41)&gt;=2,"Outperform","Underperform")</f>
        <v>Underperform</v>
      </c>
      <c r="KK30" t="str">
        <f>IF(AVERAGE('Sharpe Ratio'!KK30:KK41)&gt;=2,"Outperform","Underperform")</f>
        <v>Outperform</v>
      </c>
      <c r="KL30" t="str">
        <f>IF(AVERAGE('Sharpe Ratio'!KL30:KL41)&gt;=2,"Outperform","Underperform")</f>
        <v>Outperform</v>
      </c>
      <c r="KM30" t="str">
        <f>IF(AVERAGE('Sharpe Ratio'!KM30:KM41)&gt;=2,"Outperform","Underperform")</f>
        <v>Underperform</v>
      </c>
      <c r="KN30" t="str">
        <f>IF(AVERAGE('Sharpe Ratio'!KN30:KN41)&gt;=2,"Outperform","Underperform")</f>
        <v>Underperform</v>
      </c>
      <c r="KO30" t="str">
        <f>IF(AVERAGE('Sharpe Ratio'!KO30:KO41)&gt;=2,"Outperform","Underperform")</f>
        <v>Underperform</v>
      </c>
      <c r="KP30" t="str">
        <f>IF(AVERAGE('Sharpe Ratio'!KP30:KP41)&gt;=2,"Outperform","Underperform")</f>
        <v>Underperform</v>
      </c>
      <c r="KQ30" t="str">
        <f>IF(AVERAGE('Sharpe Ratio'!KQ30:KQ41)&gt;=2,"Outperform","Underperform")</f>
        <v>Underperform</v>
      </c>
      <c r="KR30" t="str">
        <f>IF(AVERAGE('Sharpe Ratio'!KR30:KR41)&gt;=2,"Outperform","Underperform")</f>
        <v>Underperform</v>
      </c>
      <c r="KS30" t="str">
        <f>IF(AVERAGE('Sharpe Ratio'!KS30:KS41)&gt;=2,"Outperform","Underperform")</f>
        <v>Underperform</v>
      </c>
      <c r="KT30" t="str">
        <f>IF(AVERAGE('Sharpe Ratio'!KT30:KT41)&gt;=2,"Outperform","Underperform")</f>
        <v>Underperform</v>
      </c>
      <c r="KU30" t="str">
        <f>IF(AVERAGE('Sharpe Ratio'!KU30:KU41)&gt;=2,"Outperform","Underperform")</f>
        <v>Outperform</v>
      </c>
      <c r="KV30" t="str">
        <f>IF(AVERAGE('Sharpe Ratio'!KV30:KV41)&gt;=2,"Outperform","Underperform")</f>
        <v>Underperform</v>
      </c>
      <c r="KW30" t="str">
        <f>IF(AVERAGE('Sharpe Ratio'!KW30:KW41)&gt;=2,"Outperform","Underperform")</f>
        <v>Underperform</v>
      </c>
      <c r="KX30" t="str">
        <f>IF(AVERAGE('Sharpe Ratio'!KX30:KX41)&gt;=2,"Outperform","Underperform")</f>
        <v>Outperform</v>
      </c>
      <c r="KY30" t="str">
        <f>IF(AVERAGE('Sharpe Ratio'!KY30:KY41)&gt;=2,"Outperform","Underperform")</f>
        <v>Underperform</v>
      </c>
      <c r="KZ30" t="str">
        <f>IF(AVERAGE('Sharpe Ratio'!KZ30:KZ41)&gt;=2,"Outperform","Underperform")</f>
        <v>Outperform</v>
      </c>
      <c r="LA30" t="str">
        <f>IF(AVERAGE('Sharpe Ratio'!LA30:LA41)&gt;=2,"Outperform","Underperform")</f>
        <v>Underperform</v>
      </c>
      <c r="LB30" t="str">
        <f>IF(AVERAGE('Sharpe Ratio'!LB30:LB41)&gt;=2,"Outperform","Underperform")</f>
        <v>Outperform</v>
      </c>
      <c r="LC30" t="str">
        <f>IF(AVERAGE('Sharpe Ratio'!LC30:LC41)&gt;=2,"Outperform","Underperform")</f>
        <v>Underperform</v>
      </c>
      <c r="LD30" t="str">
        <f>IF(AVERAGE('Sharpe Ratio'!LD30:LD41)&gt;=2,"Outperform","Underperform")</f>
        <v>Underperform</v>
      </c>
      <c r="LE30" t="str">
        <f>IF(AVERAGE('Sharpe Ratio'!LE30:LE41)&gt;=2,"Outperform","Underperform")</f>
        <v>Underperform</v>
      </c>
      <c r="LF30" t="str">
        <f>IF(AVERAGE('Sharpe Ratio'!LF30:LF41)&gt;=2,"Outperform","Underperform")</f>
        <v>Underperform</v>
      </c>
      <c r="LG30" t="str">
        <f>IF(AVERAGE('Sharpe Ratio'!LG30:LG41)&gt;=2,"Outperform","Underperform")</f>
        <v>Underperform</v>
      </c>
      <c r="LH30" t="str">
        <f>IF(AVERAGE('Sharpe Ratio'!LH30:LH41)&gt;=2,"Outperform","Underperform")</f>
        <v>Underperform</v>
      </c>
      <c r="LI30" t="str">
        <f>IF(AVERAGE('Sharpe Ratio'!LI30:LI41)&gt;=2,"Outperform","Underperform")</f>
        <v>Outperform</v>
      </c>
      <c r="LJ30" t="str">
        <f>IF(AVERAGE('Sharpe Ratio'!LJ30:LJ41)&gt;=2,"Outperform","Underperform")</f>
        <v>Underperform</v>
      </c>
      <c r="LK30" t="str">
        <f>IF(AVERAGE('Sharpe Ratio'!LK30:LK41)&gt;=2,"Outperform","Underperform")</f>
        <v>Underperform</v>
      </c>
      <c r="LL30" t="str">
        <f>IF(AVERAGE('Sharpe Ratio'!LL30:LL41)&gt;=2,"Outperform","Underperform")</f>
        <v>Underperform</v>
      </c>
      <c r="LM30" t="str">
        <f>IF(AVERAGE('Sharpe Ratio'!LM30:LM41)&gt;=2,"Outperform","Underperform")</f>
        <v>Underperform</v>
      </c>
      <c r="LN30" t="str">
        <f>IF(AVERAGE('Sharpe Ratio'!LN30:LN41)&gt;=2,"Outperform","Underperform")</f>
        <v>Underperform</v>
      </c>
      <c r="LO30" t="str">
        <f>IF(AVERAGE('Sharpe Ratio'!LO30:LO41)&gt;=2,"Outperform","Underperform")</f>
        <v>Underperform</v>
      </c>
      <c r="LP30" t="str">
        <f>IF(AVERAGE('Sharpe Ratio'!LP30:LP41)&gt;=2,"Outperform","Underperform")</f>
        <v>Underperform</v>
      </c>
      <c r="LQ30" t="e">
        <f>IF(AVERAGE('Sharpe Ratio'!LQ30:LQ41)&gt;=2,"Outperform","Underperform")</f>
        <v>#DIV/0!</v>
      </c>
      <c r="LR30" t="str">
        <f>IF(AVERAGE('Sharpe Ratio'!LR30:LR41)&gt;=2,"Outperform","Underperform")</f>
        <v>Underperform</v>
      </c>
      <c r="LS30" t="str">
        <f>IF(AVERAGE('Sharpe Ratio'!LS30:LS41)&gt;=2,"Outperform","Underperform")</f>
        <v>Underperform</v>
      </c>
      <c r="LT30" t="str">
        <f>IF(AVERAGE('Sharpe Ratio'!LT30:LT41)&gt;=2,"Outperform","Underperform")</f>
        <v>Underperform</v>
      </c>
      <c r="LU30" t="str">
        <f>IF(AVERAGE('Sharpe Ratio'!LU30:LU41)&gt;=2,"Outperform","Underperform")</f>
        <v>Underperform</v>
      </c>
      <c r="LV30" t="str">
        <f>IF(AVERAGE('Sharpe Ratio'!LV30:LV41)&gt;=2,"Outperform","Underperform")</f>
        <v>Underperform</v>
      </c>
      <c r="LW30" t="str">
        <f>IF(AVERAGE('Sharpe Ratio'!LW30:LW41)&gt;=2,"Outperform","Underperform")</f>
        <v>Outperform</v>
      </c>
      <c r="LX30" t="str">
        <f>IF(AVERAGE('Sharpe Ratio'!LX30:LX41)&gt;=2,"Outperform","Underperform")</f>
        <v>Outperform</v>
      </c>
      <c r="LY30" t="str">
        <f>IF(AVERAGE('Sharpe Ratio'!LY30:LY41)&gt;=2,"Outperform","Underperform")</f>
        <v>Outperform</v>
      </c>
      <c r="LZ30" t="str">
        <f>IF(AVERAGE('Sharpe Ratio'!LZ30:LZ41)&gt;=2,"Outperform","Underperform")</f>
        <v>Underperform</v>
      </c>
      <c r="MA30" t="str">
        <f>IF(AVERAGE('Sharpe Ratio'!MA30:MA41)&gt;=2,"Outperform","Underperform")</f>
        <v>Underperform</v>
      </c>
      <c r="MB30" t="str">
        <f>IF(AVERAGE('Sharpe Ratio'!MB30:MB41)&gt;=2,"Outperform","Underperform")</f>
        <v>Outperform</v>
      </c>
      <c r="MC30" t="str">
        <f>IF(AVERAGE('Sharpe Ratio'!MC30:MC41)&gt;=2,"Outperform","Underperform")</f>
        <v>Underperform</v>
      </c>
      <c r="MD30" t="str">
        <f>IF(AVERAGE('Sharpe Ratio'!MD30:MD41)&gt;=2,"Outperform","Underperform")</f>
        <v>Underperform</v>
      </c>
      <c r="ME30" t="str">
        <f>IF(AVERAGE('Sharpe Ratio'!ME30:ME41)&gt;=2,"Outperform","Underperform")</f>
        <v>Underperform</v>
      </c>
      <c r="MF30" t="str">
        <f>IF(AVERAGE('Sharpe Ratio'!MF30:MF41)&gt;=2,"Outperform","Underperform")</f>
        <v>Underperform</v>
      </c>
      <c r="MG30" t="str">
        <f>IF(AVERAGE('Sharpe Ratio'!MG30:MG41)&gt;=2,"Outperform","Underperform")</f>
        <v>Outperform</v>
      </c>
      <c r="MH30" t="str">
        <f>IF(AVERAGE('Sharpe Ratio'!MH30:MH41)&gt;=2,"Outperform","Underperform")</f>
        <v>Outperform</v>
      </c>
      <c r="MI30" t="str">
        <f>IF(AVERAGE('Sharpe Ratio'!MI30:MI41)&gt;=2,"Outperform","Underperform")</f>
        <v>Underperform</v>
      </c>
      <c r="MJ30" t="str">
        <f>IF(AVERAGE('Sharpe Ratio'!MJ30:MJ41)&gt;=2,"Outperform","Underperform")</f>
        <v>Underperform</v>
      </c>
      <c r="MK30" t="str">
        <f>IF(AVERAGE('Sharpe Ratio'!MK30:MK41)&gt;=2,"Outperform","Underperform")</f>
        <v>Underperform</v>
      </c>
      <c r="ML30" t="str">
        <f>IF(AVERAGE('Sharpe Ratio'!ML30:ML41)&gt;=2,"Outperform","Underperform")</f>
        <v>Outperform</v>
      </c>
      <c r="MM30" t="str">
        <f>IF(AVERAGE('Sharpe Ratio'!MM30:MM41)&gt;=2,"Outperform","Underperform")</f>
        <v>Outperform</v>
      </c>
      <c r="MN30" t="str">
        <f>IF(AVERAGE('Sharpe Ratio'!MN30:MN41)&gt;=2,"Outperform","Underperform")</f>
        <v>Underperform</v>
      </c>
      <c r="MO30" t="str">
        <f>IF(AVERAGE('Sharpe Ratio'!MO30:MO41)&gt;=2,"Outperform","Underperform")</f>
        <v>Underperform</v>
      </c>
      <c r="MP30" t="str">
        <f>IF(AVERAGE('Sharpe Ratio'!MP30:MP41)&gt;=2,"Outperform","Underperform")</f>
        <v>Underperform</v>
      </c>
      <c r="MQ30" t="str">
        <f>IF(AVERAGE('Sharpe Ratio'!MQ30:MQ41)&gt;=2,"Outperform","Underperform")</f>
        <v>Underperform</v>
      </c>
      <c r="MR30" t="str">
        <f>IF(AVERAGE('Sharpe Ratio'!MR30:MR41)&gt;=2,"Outperform","Underperform")</f>
        <v>Outperform</v>
      </c>
      <c r="MS30" t="str">
        <f>IF(AVERAGE('Sharpe Ratio'!MS30:MS41)&gt;=2,"Outperform","Underperform")</f>
        <v>Outperform</v>
      </c>
      <c r="MT30" t="str">
        <f>IF(AVERAGE('Sharpe Ratio'!MT30:MT41)&gt;=2,"Outperform","Underperform")</f>
        <v>Underperform</v>
      </c>
      <c r="MU30" t="str">
        <f>IF(AVERAGE('Sharpe Ratio'!MU30:MU41)&gt;=2,"Outperform","Underperform")</f>
        <v>Underperform</v>
      </c>
      <c r="MV30" t="str">
        <f>IF(AVERAGE('Sharpe Ratio'!MV30:MV41)&gt;=2,"Outperform","Underperform")</f>
        <v>Underperform</v>
      </c>
      <c r="MW30" t="str">
        <f>IF(AVERAGE('Sharpe Ratio'!MW30:MW41)&gt;=2,"Outperform","Underperform")</f>
        <v>Underperform</v>
      </c>
      <c r="MX30" t="str">
        <f>IF(AVERAGE('Sharpe Ratio'!MX30:MX41)&gt;=2,"Outperform","Underperform")</f>
        <v>Outperform</v>
      </c>
      <c r="MY30" t="str">
        <f>IF(AVERAGE('Sharpe Ratio'!MY30:MY41)&gt;=2,"Outperform","Underperform")</f>
        <v>Underperform</v>
      </c>
      <c r="MZ30" t="str">
        <f>IF(AVERAGE('Sharpe Ratio'!MZ30:MZ41)&gt;=2,"Outperform","Underperform")</f>
        <v>Underperform</v>
      </c>
      <c r="NA30" t="str">
        <f>IF(AVERAGE('Sharpe Ratio'!NA30:NA41)&gt;=2,"Outperform","Underperform")</f>
        <v>Underperform</v>
      </c>
      <c r="NB30" t="str">
        <f>IF(AVERAGE('Sharpe Ratio'!NB30:NB41)&gt;=2,"Outperform","Underperform")</f>
        <v>Outperform</v>
      </c>
      <c r="NC30" t="str">
        <f>IF(AVERAGE('Sharpe Ratio'!NC30:NC41)&gt;=2,"Outperform","Underperform")</f>
        <v>Outperform</v>
      </c>
      <c r="ND30" t="str">
        <f>IF(AVERAGE('Sharpe Ratio'!ND30:ND41)&gt;=2,"Outperform","Underperform")</f>
        <v>Underperform</v>
      </c>
      <c r="NE30" t="str">
        <f>IF(AVERAGE('Sharpe Ratio'!NE30:NE41)&gt;=2,"Outperform","Underperform")</f>
        <v>Underperform</v>
      </c>
      <c r="NF30" t="str">
        <f>IF(AVERAGE('Sharpe Ratio'!NF30:NF41)&gt;=2,"Outperform","Underperform")</f>
        <v>Underperform</v>
      </c>
      <c r="NG30" t="str">
        <f>IF(AVERAGE('Sharpe Ratio'!NG30:NG41)&gt;=2,"Outperform","Underperform")</f>
        <v>Outperform</v>
      </c>
      <c r="NH30" t="str">
        <f>IF(AVERAGE('Sharpe Ratio'!NH30:NH41)&gt;=2,"Outperform","Underperform")</f>
        <v>Outperform</v>
      </c>
      <c r="NI30" t="str">
        <f>IF(AVERAGE('Sharpe Ratio'!NI30:NI41)&gt;=2,"Outperform","Underperform")</f>
        <v>Underperform</v>
      </c>
      <c r="NJ30" t="str">
        <f>IF(AVERAGE('Sharpe Ratio'!NJ30:NJ41)&gt;=2,"Outperform","Underperform")</f>
        <v>Underperform</v>
      </c>
      <c r="NK30" t="str">
        <f>IF(AVERAGE('Sharpe Ratio'!NK30:NK41)&gt;=2,"Outperform","Underperform")</f>
        <v>Outperform</v>
      </c>
      <c r="NL30" t="str">
        <f>IF(AVERAGE('Sharpe Ratio'!NL30:NL41)&gt;=2,"Outperform","Underperform")</f>
        <v>Underperform</v>
      </c>
      <c r="NM30" t="str">
        <f>IF(AVERAGE('Sharpe Ratio'!NM30:NM41)&gt;=2,"Outperform","Underperform")</f>
        <v>Underperform</v>
      </c>
      <c r="NN30" t="str">
        <f>IF(AVERAGE('Sharpe Ratio'!NN30:NN41)&gt;=2,"Outperform","Underperform")</f>
        <v>Outperform</v>
      </c>
      <c r="NO30" t="str">
        <f>IF(AVERAGE('Sharpe Ratio'!NO30:NO41)&gt;=2,"Outperform","Underperform")</f>
        <v>Underperform</v>
      </c>
      <c r="NP30" t="str">
        <f>IF(AVERAGE('Sharpe Ratio'!NP30:NP41)&gt;=2,"Outperform","Underperform")</f>
        <v>Underperform</v>
      </c>
      <c r="NQ30" t="str">
        <f>IF(AVERAGE('Sharpe Ratio'!NQ30:NQ41)&gt;=2,"Outperform","Underperform")</f>
        <v>Underperform</v>
      </c>
      <c r="NR30" t="str">
        <f>IF(AVERAGE('Sharpe Ratio'!NR30:NR41)&gt;=2,"Outperform","Underperform")</f>
        <v>Underperform</v>
      </c>
      <c r="NS30" t="str">
        <f>IF(AVERAGE('Sharpe Ratio'!NS30:NS41)&gt;=2,"Outperform","Underperform")</f>
        <v>Underperform</v>
      </c>
      <c r="NT30" t="str">
        <f>IF(AVERAGE('Sharpe Ratio'!NT30:NT41)&gt;=2,"Outperform","Underperform")</f>
        <v>Underperform</v>
      </c>
      <c r="NU30" t="str">
        <f>IF(AVERAGE('Sharpe Ratio'!NU30:NU41)&gt;=2,"Outperform","Underperform")</f>
        <v>Underperform</v>
      </c>
      <c r="NV30" t="str">
        <f>IF(AVERAGE('Sharpe Ratio'!NV30:NV41)&gt;=2,"Outperform","Underperform")</f>
        <v>Underperform</v>
      </c>
      <c r="NW30" t="str">
        <f>IF(AVERAGE('Sharpe Ratio'!NW30:NW41)&gt;=2,"Outperform","Underperform")</f>
        <v>Underperform</v>
      </c>
      <c r="NX30" t="str">
        <f>IF(AVERAGE('Sharpe Ratio'!NX30:NX41)&gt;=2,"Outperform","Underperform")</f>
        <v>Outperform</v>
      </c>
      <c r="NY30" t="str">
        <f>IF(AVERAGE('Sharpe Ratio'!NY30:NY41)&gt;=2,"Outperform","Underperform")</f>
        <v>Outperform</v>
      </c>
      <c r="NZ30" t="str">
        <f>IF(AVERAGE('Sharpe Ratio'!NZ30:NZ41)&gt;=2,"Outperform","Underperform")</f>
        <v>Underperform</v>
      </c>
      <c r="OA30" t="str">
        <f>IF(AVERAGE('Sharpe Ratio'!OA30:OA41)&gt;=2,"Outperform","Underperform")</f>
        <v>Underperform</v>
      </c>
      <c r="OB30" t="str">
        <f>IF(AVERAGE('Sharpe Ratio'!OB30:OB41)&gt;=2,"Outperform","Underperform")</f>
        <v>Underperform</v>
      </c>
      <c r="OC30" t="str">
        <f>IF(AVERAGE('Sharpe Ratio'!OC30:OC41)&gt;=2,"Outperform","Underperform")</f>
        <v>Underperform</v>
      </c>
      <c r="OD30" t="str">
        <f>IF(AVERAGE('Sharpe Ratio'!OD30:OD41)&gt;=2,"Outperform","Underperform")</f>
        <v>Outperform</v>
      </c>
      <c r="OE30" t="str">
        <f>IF(AVERAGE('Sharpe Ratio'!OE30:OE41)&gt;=2,"Outperform","Underperform")</f>
        <v>Underperform</v>
      </c>
      <c r="OF30" t="str">
        <f>IF(AVERAGE('Sharpe Ratio'!OF30:OF41)&gt;=2,"Outperform","Underperform")</f>
        <v>Underperform</v>
      </c>
      <c r="OG30" t="str">
        <f>IF(AVERAGE('Sharpe Ratio'!OG30:OG41)&gt;=2,"Outperform","Underperform")</f>
        <v>Underperform</v>
      </c>
      <c r="OH30" t="str">
        <f>IF(AVERAGE('Sharpe Ratio'!OH30:OH41)&gt;=2,"Outperform","Underperform")</f>
        <v>Underperform</v>
      </c>
      <c r="OI30" t="str">
        <f>IF(AVERAGE('Sharpe Ratio'!OI30:OI41)&gt;=2,"Outperform","Underperform")</f>
        <v>Underperform</v>
      </c>
      <c r="OJ30" t="str">
        <f>IF(AVERAGE('Sharpe Ratio'!OJ30:OJ41)&gt;=2,"Outperform","Underperform")</f>
        <v>Underperform</v>
      </c>
      <c r="OK30" t="str">
        <f>IF(AVERAGE('Sharpe Ratio'!OK30:OK41)&gt;=2,"Outperform","Underperform")</f>
        <v>Underperform</v>
      </c>
      <c r="OL30" t="str">
        <f>IF(AVERAGE('Sharpe Ratio'!OL30:OL41)&gt;=2,"Outperform","Underperform")</f>
        <v>Underperform</v>
      </c>
      <c r="OM30" t="str">
        <f>IF(AVERAGE('Sharpe Ratio'!OM30:OM41)&gt;=2,"Outperform","Underperform")</f>
        <v>Underperform</v>
      </c>
      <c r="ON30" t="str">
        <f>IF(AVERAGE('Sharpe Ratio'!ON30:ON41)&gt;=2,"Outperform","Underperform")</f>
        <v>Underperform</v>
      </c>
      <c r="OO30" t="str">
        <f>IF(AVERAGE('Sharpe Ratio'!OO30:OO41)&gt;=2,"Outperform","Underperform")</f>
        <v>Underperform</v>
      </c>
      <c r="OP30" t="str">
        <f>IF(AVERAGE('Sharpe Ratio'!OP30:OP41)&gt;=2,"Outperform","Underperform")</f>
        <v>Underperform</v>
      </c>
      <c r="OQ30" t="str">
        <f>IF(AVERAGE('Sharpe Ratio'!OQ30:OQ41)&gt;=2,"Outperform","Underperform")</f>
        <v>Outperform</v>
      </c>
      <c r="OR30" t="str">
        <f>IF(AVERAGE('Sharpe Ratio'!OR30:OR41)&gt;=2,"Outperform","Underperform")</f>
        <v>Outperform</v>
      </c>
      <c r="OS30" t="str">
        <f>IF(AVERAGE('Sharpe Ratio'!OS30:OS41)&gt;=2,"Outperform","Underperform")</f>
        <v>Underperform</v>
      </c>
      <c r="OT30" t="str">
        <f>IF(AVERAGE('Sharpe Ratio'!OT30:OT41)&gt;=2,"Outperform","Underperform")</f>
        <v>Underperform</v>
      </c>
      <c r="OU30" t="str">
        <f>IF(AVERAGE('Sharpe Ratio'!OU30:OU41)&gt;=2,"Outperform","Underperform")</f>
        <v>Underperform</v>
      </c>
      <c r="OV30" t="str">
        <f>IF(AVERAGE('Sharpe Ratio'!OV30:OV41)&gt;=2,"Outperform","Underperform")</f>
        <v>Underperform</v>
      </c>
      <c r="OW30" t="str">
        <f>IF(AVERAGE('Sharpe Ratio'!OW30:OW41)&gt;=2,"Outperform","Underperform")</f>
        <v>Underperform</v>
      </c>
      <c r="OX30" t="str">
        <f>IF(AVERAGE('Sharpe Ratio'!OX30:OX41)&gt;=2,"Outperform","Underperform")</f>
        <v>Underperform</v>
      </c>
      <c r="OY30" t="str">
        <f>IF(AVERAGE('Sharpe Ratio'!OY30:OY41)&gt;=2,"Outperform","Underperform")</f>
        <v>Underperform</v>
      </c>
      <c r="OZ30" t="str">
        <f>IF(AVERAGE('Sharpe Ratio'!OZ30:OZ41)&gt;=2,"Outperform","Underperform")</f>
        <v>Outperform</v>
      </c>
      <c r="PA30" t="str">
        <f>IF(AVERAGE('Sharpe Ratio'!PA30:PA41)&gt;=2,"Outperform","Underperform")</f>
        <v>Underperform</v>
      </c>
      <c r="PB30" t="str">
        <f>IF(AVERAGE('Sharpe Ratio'!PB30:PB41)&gt;=2,"Outperform","Underperform")</f>
        <v>Underperform</v>
      </c>
      <c r="PC30" t="str">
        <f>IF(AVERAGE('Sharpe Ratio'!PC30:PC41)&gt;=2,"Outperform","Underperform")</f>
        <v>Underperform</v>
      </c>
      <c r="PD30" t="str">
        <f>IF(AVERAGE('Sharpe Ratio'!PD30:PD41)&gt;=2,"Outperform","Underperform")</f>
        <v>Underperform</v>
      </c>
      <c r="PE30" t="str">
        <f>IF(AVERAGE('Sharpe Ratio'!PE30:PE41)&gt;=2,"Outperform","Underperform")</f>
        <v>Underperform</v>
      </c>
      <c r="PF30" t="str">
        <f>IF(AVERAGE('Sharpe Ratio'!PF30:PF41)&gt;=2,"Outperform","Underperform")</f>
        <v>Underperform</v>
      </c>
      <c r="PG30" t="str">
        <f>IF(AVERAGE('Sharpe Ratio'!PG30:PG41)&gt;=2,"Outperform","Underperform")</f>
        <v>Outperform</v>
      </c>
      <c r="PH30" t="str">
        <f>IF(AVERAGE('Sharpe Ratio'!PH30:PH41)&gt;=2,"Outperform","Underperform")</f>
        <v>Underperform</v>
      </c>
      <c r="PI30" t="str">
        <f>IF(AVERAGE('Sharpe Ratio'!PI30:PI41)&gt;=2,"Outperform","Underperform")</f>
        <v>Underperform</v>
      </c>
      <c r="PJ30" t="str">
        <f>IF(AVERAGE('Sharpe Ratio'!PJ30:PJ41)&gt;=2,"Outperform","Underperform")</f>
        <v>Outperform</v>
      </c>
      <c r="PK30" t="str">
        <f>IF(AVERAGE('Sharpe Ratio'!PK30:PK41)&gt;=2,"Outperform","Underperform")</f>
        <v>Underperform</v>
      </c>
      <c r="PL30" t="str">
        <f>IF(AVERAGE('Sharpe Ratio'!PL30:PL41)&gt;=2,"Outperform","Underperform")</f>
        <v>Outperform</v>
      </c>
      <c r="PM30" t="str">
        <f>IF(AVERAGE('Sharpe Ratio'!PM30:PM41)&gt;=2,"Outperform","Underperform")</f>
        <v>Underperform</v>
      </c>
      <c r="PN30" t="str">
        <f>IF(AVERAGE('Sharpe Ratio'!PN30:PN41)&gt;=2,"Outperform","Underperform")</f>
        <v>Underperform</v>
      </c>
      <c r="PO30" t="str">
        <f>IF(AVERAGE('Sharpe Ratio'!PO30:PO41)&gt;=2,"Outperform","Underperform")</f>
        <v>Underperform</v>
      </c>
      <c r="PP30" t="str">
        <f>IF(AVERAGE('Sharpe Ratio'!PP30:PP41)&gt;=2,"Outperform","Underperform")</f>
        <v>Underperform</v>
      </c>
      <c r="PQ30" t="str">
        <f>IF(AVERAGE('Sharpe Ratio'!PQ30:PQ41)&gt;=2,"Outperform","Underperform")</f>
        <v>Underperform</v>
      </c>
      <c r="PR30" t="str">
        <f>IF(AVERAGE('Sharpe Ratio'!PR30:PR41)&gt;=2,"Outperform","Underperform")</f>
        <v>Outperform</v>
      </c>
      <c r="PS30" t="str">
        <f>IF(AVERAGE('Sharpe Ratio'!PS30:PS41)&gt;=2,"Outperform","Underperform")</f>
        <v>Outperform</v>
      </c>
      <c r="PT30" t="str">
        <f>IF(AVERAGE('Sharpe Ratio'!PT30:PT41)&gt;=2,"Outperform","Underperform")</f>
        <v>Underperform</v>
      </c>
      <c r="PU30" t="str">
        <f>IF(AVERAGE('Sharpe Ratio'!PU30:PU41)&gt;=2,"Outperform","Underperform")</f>
        <v>Underperform</v>
      </c>
      <c r="PV30" t="str">
        <f>IF(AVERAGE('Sharpe Ratio'!PV30:PV41)&gt;=2,"Outperform","Underperform")</f>
        <v>Outperform</v>
      </c>
      <c r="PW30" t="str">
        <f>IF(AVERAGE('Sharpe Ratio'!PW30:PW41)&gt;=2,"Outperform","Underperform")</f>
        <v>Underperform</v>
      </c>
      <c r="PX30" t="str">
        <f>IF(AVERAGE('Sharpe Ratio'!PX30:PX41)&gt;=2,"Outperform","Underperform")</f>
        <v>Outperform</v>
      </c>
      <c r="PY30" t="str">
        <f>IF(AVERAGE('Sharpe Ratio'!PY30:PY41)&gt;=2,"Outperform","Underperform")</f>
        <v>Outperform</v>
      </c>
      <c r="PZ30" t="str">
        <f>IF(AVERAGE('Sharpe Ratio'!PZ30:PZ41)&gt;=2,"Outperform","Underperform")</f>
        <v>Underperform</v>
      </c>
      <c r="QA30" t="str">
        <f>IF(AVERAGE('Sharpe Ratio'!QA30:QA41)&gt;=2,"Outperform","Underperform")</f>
        <v>Underperform</v>
      </c>
      <c r="QB30" t="str">
        <f>IF(AVERAGE('Sharpe Ratio'!QB30:QB41)&gt;=2,"Outperform","Underperform")</f>
        <v>Underperform</v>
      </c>
      <c r="QC30" t="str">
        <f>IF(AVERAGE('Sharpe Ratio'!QC30:QC41)&gt;=2,"Outperform","Underperform")</f>
        <v>Outperform</v>
      </c>
      <c r="QD30" t="str">
        <f>IF(AVERAGE('Sharpe Ratio'!QD30:QD41)&gt;=2,"Outperform","Underperform")</f>
        <v>Underperform</v>
      </c>
      <c r="QE30" t="str">
        <f>IF(AVERAGE('Sharpe Ratio'!QE30:QE41)&gt;=2,"Outperform","Underperform")</f>
        <v>Underperform</v>
      </c>
      <c r="QF30" t="str">
        <f>IF(AVERAGE('Sharpe Ratio'!QF30:QF41)&gt;=2,"Outperform","Underperform")</f>
        <v>Underperform</v>
      </c>
      <c r="QG30" t="str">
        <f>IF(AVERAGE('Sharpe Ratio'!QG30:QG41)&gt;=2,"Outperform","Underperform")</f>
        <v>Underperform</v>
      </c>
      <c r="QH30" t="str">
        <f>IF(AVERAGE('Sharpe Ratio'!QH30:QH41)&gt;=2,"Outperform","Underperform")</f>
        <v>Outperform</v>
      </c>
      <c r="QI30" t="str">
        <f>IF(AVERAGE('Sharpe Ratio'!QI30:QI41)&gt;=2,"Outperform","Underperform")</f>
        <v>Underperform</v>
      </c>
      <c r="QJ30" t="str">
        <f>IF(AVERAGE('Sharpe Ratio'!QJ30:QJ41)&gt;=2,"Outperform","Underperform")</f>
        <v>Outperform</v>
      </c>
      <c r="QK30" t="str">
        <f>IF(AVERAGE('Sharpe Ratio'!QK30:QK41)&gt;=2,"Outperform","Underperform")</f>
        <v>Underperform</v>
      </c>
      <c r="QL30" t="str">
        <f>IF(AVERAGE('Sharpe Ratio'!QL30:QL41)&gt;=2,"Outperform","Underperform")</f>
        <v>Outperform</v>
      </c>
      <c r="QM30" t="str">
        <f>IF(AVERAGE('Sharpe Ratio'!QM30:QM41)&gt;=2,"Outperform","Underperform")</f>
        <v>Underperform</v>
      </c>
      <c r="QN30" t="str">
        <f>IF(AVERAGE('Sharpe Ratio'!QN30:QN41)&gt;=2,"Outperform","Underperform")</f>
        <v>Underperform</v>
      </c>
      <c r="QO30" t="str">
        <f>IF(AVERAGE('Sharpe Ratio'!QO30:QO41)&gt;=2,"Outperform","Underperform")</f>
        <v>Underperform</v>
      </c>
      <c r="QP30" t="str">
        <f>IF(AVERAGE('Sharpe Ratio'!QP30:QP41)&gt;=2,"Outperform","Underperform")</f>
        <v>Underperform</v>
      </c>
      <c r="QQ30" t="str">
        <f>IF(AVERAGE('Sharpe Ratio'!QQ30:QQ41)&gt;=2,"Outperform","Underperform")</f>
        <v>Underperform</v>
      </c>
      <c r="QR30" t="str">
        <f>IF(AVERAGE('Sharpe Ratio'!QR30:QR41)&gt;=2,"Outperform","Underperform")</f>
        <v>Underperform</v>
      </c>
      <c r="QS30" t="str">
        <f>IF(AVERAGE('Sharpe Ratio'!QS30:QS41)&gt;=2,"Outperform","Underperform")</f>
        <v>Outperform</v>
      </c>
      <c r="QT30" t="str">
        <f>IF(AVERAGE('Sharpe Ratio'!QT30:QT41)&gt;=2,"Outperform","Underperform")</f>
        <v>Outperform</v>
      </c>
      <c r="QU30" t="str">
        <f>IF(AVERAGE('Sharpe Ratio'!QU30:QU41)&gt;=2,"Outperform","Underperform")</f>
        <v>Underperform</v>
      </c>
      <c r="QV30" t="str">
        <f>IF(AVERAGE('Sharpe Ratio'!QV30:QV41)&gt;=2,"Outperform","Underperform")</f>
        <v>Outperform</v>
      </c>
      <c r="QW30" t="e">
        <f>IF(AVERAGE('Sharpe Ratio'!QW30:QW41)&gt;=2,"Outperform","Underperform")</f>
        <v>#DIV/0!</v>
      </c>
      <c r="QX30" t="str">
        <f>IF(AVERAGE('Sharpe Ratio'!QX30:QX41)&gt;=2,"Outperform","Underperform")</f>
        <v>Underperform</v>
      </c>
      <c r="QY30" t="str">
        <f>IF(AVERAGE('Sharpe Ratio'!QY30:QY41)&gt;=2,"Outperform","Underperform")</f>
        <v>Underperform</v>
      </c>
      <c r="QZ30" t="str">
        <f>IF(AVERAGE('Sharpe Ratio'!QZ30:QZ41)&gt;=2,"Outperform","Underperform")</f>
        <v>Underperform</v>
      </c>
      <c r="RA30" t="str">
        <f>IF(AVERAGE('Sharpe Ratio'!RA30:RA41)&gt;=2,"Outperform","Underperform")</f>
        <v>Underperform</v>
      </c>
      <c r="RB30" t="str">
        <f>IF(AVERAGE('Sharpe Ratio'!RB30:RB41)&gt;=2,"Outperform","Underperform")</f>
        <v>Underperform</v>
      </c>
      <c r="RC30" t="str">
        <f>IF(AVERAGE('Sharpe Ratio'!RC30:RC41)&gt;=2,"Outperform","Underperform")</f>
        <v>Underperform</v>
      </c>
      <c r="RD30" t="str">
        <f>IF(AVERAGE('Sharpe Ratio'!RD30:RD41)&gt;=2,"Outperform","Underperform")</f>
        <v>Underperform</v>
      </c>
      <c r="RE30" t="str">
        <f>IF(AVERAGE('Sharpe Ratio'!RE30:RE41)&gt;=2,"Outperform","Underperform")</f>
        <v>Outperform</v>
      </c>
      <c r="RF30" t="str">
        <f>IF(AVERAGE('Sharpe Ratio'!RF30:RF41)&gt;=2,"Outperform","Underperform")</f>
        <v>Underperform</v>
      </c>
      <c r="RG30" t="str">
        <f>IF(AVERAGE('Sharpe Ratio'!RG30:RG41)&gt;=2,"Outperform","Underperform")</f>
        <v>Underperform</v>
      </c>
      <c r="RH30" t="str">
        <f>IF(AVERAGE('Sharpe Ratio'!RH30:RH41)&gt;=2,"Outperform","Underperform")</f>
        <v>Underperform</v>
      </c>
      <c r="RI30" t="str">
        <f>IF(AVERAGE('Sharpe Ratio'!RI30:RI41)&gt;=2,"Outperform","Underperform")</f>
        <v>Underperform</v>
      </c>
      <c r="RJ30" t="str">
        <f>IF(AVERAGE('Sharpe Ratio'!RJ30:RJ41)&gt;=2,"Outperform","Underperform")</f>
        <v>Underperform</v>
      </c>
      <c r="RK30" t="str">
        <f>IF(AVERAGE('Sharpe Ratio'!RK30:RK41)&gt;=2,"Outperform","Underperform")</f>
        <v>Underperform</v>
      </c>
      <c r="RL30" t="str">
        <f>IF(AVERAGE('Sharpe Ratio'!RL30:RL41)&gt;=2,"Outperform","Underperform")</f>
        <v>Underperform</v>
      </c>
      <c r="RM30" t="str">
        <f>IF(AVERAGE('Sharpe Ratio'!RM30:RM41)&gt;=2,"Outperform","Underperform")</f>
        <v>Underperform</v>
      </c>
      <c r="RN30" t="str">
        <f>IF(AVERAGE('Sharpe Ratio'!RN30:RN41)&gt;=2,"Outperform","Underperform")</f>
        <v>Underperform</v>
      </c>
      <c r="RO30" t="str">
        <f>IF(AVERAGE('Sharpe Ratio'!RO30:RO41)&gt;=2,"Outperform","Underperform")</f>
        <v>Underperform</v>
      </c>
      <c r="RP30" t="str">
        <f>IF(AVERAGE('Sharpe Ratio'!RP30:RP41)&gt;=2,"Outperform","Underperform")</f>
        <v>Underperform</v>
      </c>
      <c r="RQ30" t="str">
        <f>IF(AVERAGE('Sharpe Ratio'!RQ30:RQ41)&gt;=2,"Outperform","Underperform")</f>
        <v>Underperform</v>
      </c>
      <c r="RR30" t="str">
        <f>IF(AVERAGE('Sharpe Ratio'!RR30:RR41)&gt;=2,"Outperform","Underperform")</f>
        <v>Underperform</v>
      </c>
      <c r="RS30" t="str">
        <f>IF(AVERAGE('Sharpe Ratio'!RS30:RS41)&gt;=2,"Outperform","Underperform")</f>
        <v>Underperform</v>
      </c>
      <c r="RT30" t="str">
        <f>IF(AVERAGE('Sharpe Ratio'!RT30:RT41)&gt;=2,"Outperform","Underperform")</f>
        <v>Outperform</v>
      </c>
      <c r="RU30" t="str">
        <f>IF(AVERAGE('Sharpe Ratio'!RU30:RU41)&gt;=2,"Outperform","Underperform")</f>
        <v>Underperform</v>
      </c>
      <c r="RV30" t="str">
        <f>IF(AVERAGE('Sharpe Ratio'!RV30:RV41)&gt;=2,"Outperform","Underperform")</f>
        <v>Underperform</v>
      </c>
      <c r="RW30" t="str">
        <f>IF(AVERAGE('Sharpe Ratio'!RW30:RW41)&gt;=2,"Outperform","Underperform")</f>
        <v>Underperform</v>
      </c>
      <c r="RX30" t="str">
        <f>IF(AVERAGE('Sharpe Ratio'!RX30:RX41)&gt;=2,"Outperform","Underperform")</f>
        <v>Underperform</v>
      </c>
      <c r="RY30" t="str">
        <f>IF(AVERAGE('Sharpe Ratio'!RY30:RY41)&gt;=2,"Outperform","Underperform")</f>
        <v>Underperform</v>
      </c>
      <c r="RZ30" t="str">
        <f>IF(AVERAGE('Sharpe Ratio'!RZ30:RZ41)&gt;=2,"Outperform","Underperform")</f>
        <v>Underperform</v>
      </c>
      <c r="SA30" t="str">
        <f>IF(AVERAGE('Sharpe Ratio'!SA30:SA41)&gt;=2,"Outperform","Underperform")</f>
        <v>Underperform</v>
      </c>
      <c r="SB30" t="str">
        <f>IF(AVERAGE('Sharpe Ratio'!SB30:SB41)&gt;=2,"Outperform","Underperform")</f>
        <v>Underperform</v>
      </c>
      <c r="SC30" t="str">
        <f>IF(AVERAGE('Sharpe Ratio'!SC30:SC41)&gt;=2,"Outperform","Underperform")</f>
        <v>Underperform</v>
      </c>
    </row>
    <row r="31" spans="1:497" x14ac:dyDescent="0.25">
      <c r="A31" s="2">
        <f>'Sharpe Ratio'!A31</f>
        <v>44620</v>
      </c>
      <c r="B31" t="str">
        <f>IF(AVERAGE('Sharpe Ratio'!B31:B42)&gt;=2,"Outperform","Underperform")</f>
        <v>Outperform</v>
      </c>
      <c r="C31" t="str">
        <f>IF(AVERAGE('Sharpe Ratio'!C31:C42)&gt;=2,"Outperform","Underperform")</f>
        <v>Underperform</v>
      </c>
      <c r="D31" t="str">
        <f>IF(AVERAGE('Sharpe Ratio'!D31:D42)&gt;=2,"Outperform","Underperform")</f>
        <v>Outperform</v>
      </c>
      <c r="E31" t="str">
        <f>IF(AVERAGE('Sharpe Ratio'!E31:E42)&gt;=2,"Outperform","Underperform")</f>
        <v>Underperform</v>
      </c>
      <c r="F31" t="str">
        <f>IF(AVERAGE('Sharpe Ratio'!F31:F42)&gt;=2,"Outperform","Underperform")</f>
        <v>Outperform</v>
      </c>
      <c r="G31" t="str">
        <f>IF(AVERAGE('Sharpe Ratio'!G31:G42)&gt;=2,"Outperform","Underperform")</f>
        <v>Underperform</v>
      </c>
      <c r="H31" t="str">
        <f>IF(AVERAGE('Sharpe Ratio'!H31:H42)&gt;=2,"Outperform","Underperform")</f>
        <v>Outperform</v>
      </c>
      <c r="I31" t="str">
        <f>IF(AVERAGE('Sharpe Ratio'!I31:I42)&gt;=2,"Outperform","Underperform")</f>
        <v>Outperform</v>
      </c>
      <c r="J31" t="str">
        <f>IF(AVERAGE('Sharpe Ratio'!J31:J42)&gt;=2,"Outperform","Underperform")</f>
        <v>Outperform</v>
      </c>
      <c r="K31" t="str">
        <f>IF(AVERAGE('Sharpe Ratio'!K31:K42)&gt;=2,"Outperform","Underperform")</f>
        <v>Underperform</v>
      </c>
      <c r="L31" t="str">
        <f>IF(AVERAGE('Sharpe Ratio'!L31:L42)&gt;=2,"Outperform","Underperform")</f>
        <v>Outperform</v>
      </c>
      <c r="M31" t="str">
        <f>IF(AVERAGE('Sharpe Ratio'!M31:M42)&gt;=2,"Outperform","Underperform")</f>
        <v>Underperform</v>
      </c>
      <c r="N31" t="str">
        <f>IF(AVERAGE('Sharpe Ratio'!N31:N42)&gt;=2,"Outperform","Underperform")</f>
        <v>Underperform</v>
      </c>
      <c r="O31" t="str">
        <f>IF(AVERAGE('Sharpe Ratio'!O31:O42)&gt;=2,"Outperform","Underperform")</f>
        <v>Underperform</v>
      </c>
      <c r="P31" t="str">
        <f>IF(AVERAGE('Sharpe Ratio'!P31:P42)&gt;=2,"Outperform","Underperform")</f>
        <v>Underperform</v>
      </c>
      <c r="Q31" t="str">
        <f>IF(AVERAGE('Sharpe Ratio'!Q31:Q42)&gt;=2,"Outperform","Underperform")</f>
        <v>Underperform</v>
      </c>
      <c r="R31" t="str">
        <f>IF(AVERAGE('Sharpe Ratio'!R31:R42)&gt;=2,"Outperform","Underperform")</f>
        <v>Underperform</v>
      </c>
      <c r="S31" t="str">
        <f>IF(AVERAGE('Sharpe Ratio'!S31:S42)&gt;=2,"Outperform","Underperform")</f>
        <v>Underperform</v>
      </c>
      <c r="T31" t="str">
        <f>IF(AVERAGE('Sharpe Ratio'!T31:T42)&gt;=2,"Outperform","Underperform")</f>
        <v>Underperform</v>
      </c>
      <c r="U31" t="str">
        <f>IF(AVERAGE('Sharpe Ratio'!U31:U42)&gt;=2,"Outperform","Underperform")</f>
        <v>Underperform</v>
      </c>
      <c r="V31" t="str">
        <f>IF(AVERAGE('Sharpe Ratio'!V31:V42)&gt;=2,"Outperform","Underperform")</f>
        <v>Underperform</v>
      </c>
      <c r="W31" t="str">
        <f>IF(AVERAGE('Sharpe Ratio'!W31:W42)&gt;=2,"Outperform","Underperform")</f>
        <v>Underperform</v>
      </c>
      <c r="X31" t="str">
        <f>IF(AVERAGE('Sharpe Ratio'!X31:X42)&gt;=2,"Outperform","Underperform")</f>
        <v>Outperform</v>
      </c>
      <c r="Y31" t="str">
        <f>IF(AVERAGE('Sharpe Ratio'!Y31:Y42)&gt;=2,"Outperform","Underperform")</f>
        <v>Underperform</v>
      </c>
      <c r="Z31" t="str">
        <f>IF(AVERAGE('Sharpe Ratio'!Z31:Z42)&gt;=2,"Outperform","Underperform")</f>
        <v>Underperform</v>
      </c>
      <c r="AA31" t="str">
        <f>IF(AVERAGE('Sharpe Ratio'!AA31:AA42)&gt;=2,"Outperform","Underperform")</f>
        <v>Underperform</v>
      </c>
      <c r="AB31" t="str">
        <f>IF(AVERAGE('Sharpe Ratio'!AB31:AB42)&gt;=2,"Outperform","Underperform")</f>
        <v>Underperform</v>
      </c>
      <c r="AC31" t="str">
        <f>IF(AVERAGE('Sharpe Ratio'!AC31:AC42)&gt;=2,"Outperform","Underperform")</f>
        <v>Underperform</v>
      </c>
      <c r="AD31" t="str">
        <f>IF(AVERAGE('Sharpe Ratio'!AD31:AD42)&gt;=2,"Outperform","Underperform")</f>
        <v>Underperform</v>
      </c>
      <c r="AE31" t="str">
        <f>IF(AVERAGE('Sharpe Ratio'!AE31:AE42)&gt;=2,"Outperform","Underperform")</f>
        <v>Underperform</v>
      </c>
      <c r="AF31" t="str">
        <f>IF(AVERAGE('Sharpe Ratio'!AF31:AF42)&gt;=2,"Outperform","Underperform")</f>
        <v>Outperform</v>
      </c>
      <c r="AG31" t="str">
        <f>IF(AVERAGE('Sharpe Ratio'!AG31:AG42)&gt;=2,"Outperform","Underperform")</f>
        <v>Underperform</v>
      </c>
      <c r="AH31" t="str">
        <f>IF(AVERAGE('Sharpe Ratio'!AH31:AH42)&gt;=2,"Outperform","Underperform")</f>
        <v>Underperform</v>
      </c>
      <c r="AI31" t="str">
        <f>IF(AVERAGE('Sharpe Ratio'!AI31:AI42)&gt;=2,"Outperform","Underperform")</f>
        <v>Outperform</v>
      </c>
      <c r="AJ31" t="str">
        <f>IF(AVERAGE('Sharpe Ratio'!AJ31:AJ42)&gt;=2,"Outperform","Underperform")</f>
        <v>Underperform</v>
      </c>
      <c r="AK31" t="str">
        <f>IF(AVERAGE('Sharpe Ratio'!AK31:AK42)&gt;=2,"Outperform","Underperform")</f>
        <v>Underperform</v>
      </c>
      <c r="AL31" t="str">
        <f>IF(AVERAGE('Sharpe Ratio'!AL31:AL42)&gt;=2,"Outperform","Underperform")</f>
        <v>Underperform</v>
      </c>
      <c r="AM31" t="str">
        <f>IF(AVERAGE('Sharpe Ratio'!AM31:AM42)&gt;=2,"Outperform","Underperform")</f>
        <v>Outperform</v>
      </c>
      <c r="AN31" t="str">
        <f>IF(AVERAGE('Sharpe Ratio'!AN31:AN42)&gt;=2,"Outperform","Underperform")</f>
        <v>Underperform</v>
      </c>
      <c r="AO31" t="str">
        <f>IF(AVERAGE('Sharpe Ratio'!AO31:AO42)&gt;=2,"Outperform","Underperform")</f>
        <v>Outperform</v>
      </c>
      <c r="AP31" t="str">
        <f>IF(AVERAGE('Sharpe Ratio'!AP31:AP42)&gt;=2,"Outperform","Underperform")</f>
        <v>Outperform</v>
      </c>
      <c r="AQ31" t="str">
        <f>IF(AVERAGE('Sharpe Ratio'!AQ31:AQ42)&gt;=2,"Outperform","Underperform")</f>
        <v>Underperform</v>
      </c>
      <c r="AR31" t="str">
        <f>IF(AVERAGE('Sharpe Ratio'!AR31:AR42)&gt;=2,"Outperform","Underperform")</f>
        <v>Underperform</v>
      </c>
      <c r="AS31" t="str">
        <f>IF(AVERAGE('Sharpe Ratio'!AS31:AS42)&gt;=2,"Outperform","Underperform")</f>
        <v>Underperform</v>
      </c>
      <c r="AT31" t="str">
        <f>IF(AVERAGE('Sharpe Ratio'!AT31:AT42)&gt;=2,"Outperform","Underperform")</f>
        <v>Outperform</v>
      </c>
      <c r="AU31" t="str">
        <f>IF(AVERAGE('Sharpe Ratio'!AU31:AU42)&gt;=2,"Outperform","Underperform")</f>
        <v>Underperform</v>
      </c>
      <c r="AV31" t="str">
        <f>IF(AVERAGE('Sharpe Ratio'!AV31:AV42)&gt;=2,"Outperform","Underperform")</f>
        <v>Underperform</v>
      </c>
      <c r="AW31" t="str">
        <f>IF(AVERAGE('Sharpe Ratio'!AW31:AW42)&gt;=2,"Outperform","Underperform")</f>
        <v>Underperform</v>
      </c>
      <c r="AX31" t="str">
        <f>IF(AVERAGE('Sharpe Ratio'!AX31:AX42)&gt;=2,"Outperform","Underperform")</f>
        <v>Underperform</v>
      </c>
      <c r="AY31" t="str">
        <f>IF(AVERAGE('Sharpe Ratio'!AY31:AY42)&gt;=2,"Outperform","Underperform")</f>
        <v>Underperform</v>
      </c>
      <c r="AZ31" t="str">
        <f>IF(AVERAGE('Sharpe Ratio'!AZ31:AZ42)&gt;=2,"Outperform","Underperform")</f>
        <v>Outperform</v>
      </c>
      <c r="BA31" t="str">
        <f>IF(AVERAGE('Sharpe Ratio'!BA31:BA42)&gt;=2,"Outperform","Underperform")</f>
        <v>Underperform</v>
      </c>
      <c r="BB31" t="str">
        <f>IF(AVERAGE('Sharpe Ratio'!BB31:BB42)&gt;=2,"Outperform","Underperform")</f>
        <v>Outperform</v>
      </c>
      <c r="BC31" t="str">
        <f>IF(AVERAGE('Sharpe Ratio'!BC31:BC42)&gt;=2,"Outperform","Underperform")</f>
        <v>Underperform</v>
      </c>
      <c r="BD31" t="str">
        <f>IF(AVERAGE('Sharpe Ratio'!BD31:BD42)&gt;=2,"Outperform","Underperform")</f>
        <v>Underperform</v>
      </c>
      <c r="BE31" t="str">
        <f>IF(AVERAGE('Sharpe Ratio'!BE31:BE42)&gt;=2,"Outperform","Underperform")</f>
        <v>Underperform</v>
      </c>
      <c r="BF31" t="str">
        <f>IF(AVERAGE('Sharpe Ratio'!BF31:BF42)&gt;=2,"Outperform","Underperform")</f>
        <v>Underperform</v>
      </c>
      <c r="BG31" t="str">
        <f>IF(AVERAGE('Sharpe Ratio'!BG31:BG42)&gt;=2,"Outperform","Underperform")</f>
        <v>Underperform</v>
      </c>
      <c r="BH31" t="str">
        <f>IF(AVERAGE('Sharpe Ratio'!BH31:BH42)&gt;=2,"Outperform","Underperform")</f>
        <v>Underperform</v>
      </c>
      <c r="BI31" t="str">
        <f>IF(AVERAGE('Sharpe Ratio'!BI31:BI42)&gt;=2,"Outperform","Underperform")</f>
        <v>Underperform</v>
      </c>
      <c r="BJ31" t="str">
        <f>IF(AVERAGE('Sharpe Ratio'!BJ31:BJ42)&gt;=2,"Outperform","Underperform")</f>
        <v>Underperform</v>
      </c>
      <c r="BK31" t="str">
        <f>IF(AVERAGE('Sharpe Ratio'!BK31:BK42)&gt;=2,"Outperform","Underperform")</f>
        <v>Underperform</v>
      </c>
      <c r="BL31" t="str">
        <f>IF(AVERAGE('Sharpe Ratio'!BL31:BL42)&gt;=2,"Outperform","Underperform")</f>
        <v>Underperform</v>
      </c>
      <c r="BM31" t="str">
        <f>IF(AVERAGE('Sharpe Ratio'!BM31:BM42)&gt;=2,"Outperform","Underperform")</f>
        <v>Underperform</v>
      </c>
      <c r="BN31" t="str">
        <f>IF(AVERAGE('Sharpe Ratio'!BN31:BN42)&gt;=2,"Outperform","Underperform")</f>
        <v>Underperform</v>
      </c>
      <c r="BO31" t="str">
        <f>IF(AVERAGE('Sharpe Ratio'!BO31:BO42)&gt;=2,"Outperform","Underperform")</f>
        <v>Underperform</v>
      </c>
      <c r="BP31" t="str">
        <f>IF(AVERAGE('Sharpe Ratio'!BP31:BP42)&gt;=2,"Outperform","Underperform")</f>
        <v>Underperform</v>
      </c>
      <c r="BQ31" t="str">
        <f>IF(AVERAGE('Sharpe Ratio'!BQ31:BQ42)&gt;=2,"Outperform","Underperform")</f>
        <v>Outperform</v>
      </c>
      <c r="BR31" t="str">
        <f>IF(AVERAGE('Sharpe Ratio'!BR31:BR42)&gt;=2,"Outperform","Underperform")</f>
        <v>Underperform</v>
      </c>
      <c r="BS31" t="str">
        <f>IF(AVERAGE('Sharpe Ratio'!BS31:BS42)&gt;=2,"Outperform","Underperform")</f>
        <v>Underperform</v>
      </c>
      <c r="BT31" t="str">
        <f>IF(AVERAGE('Sharpe Ratio'!BT31:BT42)&gt;=2,"Outperform","Underperform")</f>
        <v>Underperform</v>
      </c>
      <c r="BU31" t="str">
        <f>IF(AVERAGE('Sharpe Ratio'!BU31:BU42)&gt;=2,"Outperform","Underperform")</f>
        <v>Underperform</v>
      </c>
      <c r="BV31" t="str">
        <f>IF(AVERAGE('Sharpe Ratio'!BV31:BV42)&gt;=2,"Outperform","Underperform")</f>
        <v>Outperform</v>
      </c>
      <c r="BW31" t="str">
        <f>IF(AVERAGE('Sharpe Ratio'!BW31:BW42)&gt;=2,"Outperform","Underperform")</f>
        <v>Underperform</v>
      </c>
      <c r="BX31" t="str">
        <f>IF(AVERAGE('Sharpe Ratio'!BX31:BX42)&gt;=2,"Outperform","Underperform")</f>
        <v>Outperform</v>
      </c>
      <c r="BY31" t="str">
        <f>IF(AVERAGE('Sharpe Ratio'!BY31:BY42)&gt;=2,"Outperform","Underperform")</f>
        <v>Underperform</v>
      </c>
      <c r="BZ31" t="str">
        <f>IF(AVERAGE('Sharpe Ratio'!BZ31:BZ42)&gt;=2,"Outperform","Underperform")</f>
        <v>Underperform</v>
      </c>
      <c r="CA31" t="str">
        <f>IF(AVERAGE('Sharpe Ratio'!CA31:CA42)&gt;=2,"Outperform","Underperform")</f>
        <v>Outperform</v>
      </c>
      <c r="CB31" t="str">
        <f>IF(AVERAGE('Sharpe Ratio'!CB31:CB42)&gt;=2,"Outperform","Underperform")</f>
        <v>Underperform</v>
      </c>
      <c r="CC31" t="str">
        <f>IF(AVERAGE('Sharpe Ratio'!CC31:CC42)&gt;=2,"Outperform","Underperform")</f>
        <v>Underperform</v>
      </c>
      <c r="CD31" t="str">
        <f>IF(AVERAGE('Sharpe Ratio'!CD31:CD42)&gt;=2,"Outperform","Underperform")</f>
        <v>Underperform</v>
      </c>
      <c r="CE31" t="str">
        <f>IF(AVERAGE('Sharpe Ratio'!CE31:CE42)&gt;=2,"Outperform","Underperform")</f>
        <v>Underperform</v>
      </c>
      <c r="CF31" t="str">
        <f>IF(AVERAGE('Sharpe Ratio'!CF31:CF42)&gt;=2,"Outperform","Underperform")</f>
        <v>Underperform</v>
      </c>
      <c r="CG31" t="str">
        <f>IF(AVERAGE('Sharpe Ratio'!CG31:CG42)&gt;=2,"Outperform","Underperform")</f>
        <v>Underperform</v>
      </c>
      <c r="CH31" t="str">
        <f>IF(AVERAGE('Sharpe Ratio'!CH31:CH42)&gt;=2,"Outperform","Underperform")</f>
        <v>Underperform</v>
      </c>
      <c r="CI31" t="str">
        <f>IF(AVERAGE('Sharpe Ratio'!CI31:CI42)&gt;=2,"Outperform","Underperform")</f>
        <v>Outperform</v>
      </c>
      <c r="CJ31" t="str">
        <f>IF(AVERAGE('Sharpe Ratio'!CJ31:CJ42)&gt;=2,"Outperform","Underperform")</f>
        <v>Underperform</v>
      </c>
      <c r="CK31" t="str">
        <f>IF(AVERAGE('Sharpe Ratio'!CK31:CK42)&gt;=2,"Outperform","Underperform")</f>
        <v>Outperform</v>
      </c>
      <c r="CL31" t="str">
        <f>IF(AVERAGE('Sharpe Ratio'!CL31:CL42)&gt;=2,"Outperform","Underperform")</f>
        <v>Outperform</v>
      </c>
      <c r="CM31" t="str">
        <f>IF(AVERAGE('Sharpe Ratio'!CM31:CM42)&gt;=2,"Outperform","Underperform")</f>
        <v>Underperform</v>
      </c>
      <c r="CN31" t="str">
        <f>IF(AVERAGE('Sharpe Ratio'!CN31:CN42)&gt;=2,"Outperform","Underperform")</f>
        <v>Underperform</v>
      </c>
      <c r="CO31" t="str">
        <f>IF(AVERAGE('Sharpe Ratio'!CO31:CO42)&gt;=2,"Outperform","Underperform")</f>
        <v>Outperform</v>
      </c>
      <c r="CP31" t="str">
        <f>IF(AVERAGE('Sharpe Ratio'!CP31:CP42)&gt;=2,"Outperform","Underperform")</f>
        <v>Underperform</v>
      </c>
      <c r="CQ31" t="str">
        <f>IF(AVERAGE('Sharpe Ratio'!CQ31:CQ42)&gt;=2,"Outperform","Underperform")</f>
        <v>Outperform</v>
      </c>
      <c r="CR31" t="str">
        <f>IF(AVERAGE('Sharpe Ratio'!CR31:CR42)&gt;=2,"Outperform","Underperform")</f>
        <v>Underperform</v>
      </c>
      <c r="CS31" t="str">
        <f>IF(AVERAGE('Sharpe Ratio'!CS31:CS42)&gt;=2,"Outperform","Underperform")</f>
        <v>Underperform</v>
      </c>
      <c r="CT31" t="str">
        <f>IF(AVERAGE('Sharpe Ratio'!CT31:CT42)&gt;=2,"Outperform","Underperform")</f>
        <v>Outperform</v>
      </c>
      <c r="CU31" t="str">
        <f>IF(AVERAGE('Sharpe Ratio'!CU31:CU42)&gt;=2,"Outperform","Underperform")</f>
        <v>Underperform</v>
      </c>
      <c r="CV31" t="str">
        <f>IF(AVERAGE('Sharpe Ratio'!CV31:CV42)&gt;=2,"Outperform","Underperform")</f>
        <v>Underperform</v>
      </c>
      <c r="CW31" t="str">
        <f>IF(AVERAGE('Sharpe Ratio'!CW31:CW42)&gt;=2,"Outperform","Underperform")</f>
        <v>Underperform</v>
      </c>
      <c r="CX31" t="str">
        <f>IF(AVERAGE('Sharpe Ratio'!CX31:CX42)&gt;=2,"Outperform","Underperform")</f>
        <v>Underperform</v>
      </c>
      <c r="CY31" t="str">
        <f>IF(AVERAGE('Sharpe Ratio'!CY31:CY42)&gt;=2,"Outperform","Underperform")</f>
        <v>Underperform</v>
      </c>
      <c r="CZ31" t="str">
        <f>IF(AVERAGE('Sharpe Ratio'!CZ31:CZ42)&gt;=2,"Outperform","Underperform")</f>
        <v>Underperform</v>
      </c>
      <c r="DA31" t="str">
        <f>IF(AVERAGE('Sharpe Ratio'!DA31:DA42)&gt;=2,"Outperform","Underperform")</f>
        <v>Underperform</v>
      </c>
      <c r="DB31" t="str">
        <f>IF(AVERAGE('Sharpe Ratio'!DB31:DB42)&gt;=2,"Outperform","Underperform")</f>
        <v>Underperform</v>
      </c>
      <c r="DC31" t="str">
        <f>IF(AVERAGE('Sharpe Ratio'!DC31:DC42)&gt;=2,"Outperform","Underperform")</f>
        <v>Underperform</v>
      </c>
      <c r="DD31" t="str">
        <f>IF(AVERAGE('Sharpe Ratio'!DD31:DD42)&gt;=2,"Outperform","Underperform")</f>
        <v>Underperform</v>
      </c>
      <c r="DE31" t="str">
        <f>IF(AVERAGE('Sharpe Ratio'!DE31:DE42)&gt;=2,"Outperform","Underperform")</f>
        <v>Underperform</v>
      </c>
      <c r="DF31" t="str">
        <f>IF(AVERAGE('Sharpe Ratio'!DF31:DF42)&gt;=2,"Outperform","Underperform")</f>
        <v>Underperform</v>
      </c>
      <c r="DG31" t="str">
        <f>IF(AVERAGE('Sharpe Ratio'!DG31:DG42)&gt;=2,"Outperform","Underperform")</f>
        <v>Underperform</v>
      </c>
      <c r="DH31" t="str">
        <f>IF(AVERAGE('Sharpe Ratio'!DH31:DH42)&gt;=2,"Outperform","Underperform")</f>
        <v>Underperform</v>
      </c>
      <c r="DI31" t="str">
        <f>IF(AVERAGE('Sharpe Ratio'!DI31:DI42)&gt;=2,"Outperform","Underperform")</f>
        <v>Underperform</v>
      </c>
      <c r="DJ31" t="str">
        <f>IF(AVERAGE('Sharpe Ratio'!DJ31:DJ42)&gt;=2,"Outperform","Underperform")</f>
        <v>Underperform</v>
      </c>
      <c r="DK31" t="str">
        <f>IF(AVERAGE('Sharpe Ratio'!DK31:DK42)&gt;=2,"Outperform","Underperform")</f>
        <v>Outperform</v>
      </c>
      <c r="DL31" t="str">
        <f>IF(AVERAGE('Sharpe Ratio'!DL31:DL42)&gt;=2,"Outperform","Underperform")</f>
        <v>Outperform</v>
      </c>
      <c r="DM31" t="str">
        <f>IF(AVERAGE('Sharpe Ratio'!DM31:DM42)&gt;=2,"Outperform","Underperform")</f>
        <v>Underperform</v>
      </c>
      <c r="DN31" t="str">
        <f>IF(AVERAGE('Sharpe Ratio'!DN31:DN42)&gt;=2,"Outperform","Underperform")</f>
        <v>Underperform</v>
      </c>
      <c r="DO31" t="str">
        <f>IF(AVERAGE('Sharpe Ratio'!DO31:DO42)&gt;=2,"Outperform","Underperform")</f>
        <v>Underperform</v>
      </c>
      <c r="DP31" t="str">
        <f>IF(AVERAGE('Sharpe Ratio'!DP31:DP42)&gt;=2,"Outperform","Underperform")</f>
        <v>Underperform</v>
      </c>
      <c r="DQ31" t="str">
        <f>IF(AVERAGE('Sharpe Ratio'!DQ31:DQ42)&gt;=2,"Outperform","Underperform")</f>
        <v>Underperform</v>
      </c>
      <c r="DR31" t="str">
        <f>IF(AVERAGE('Sharpe Ratio'!DR31:DR42)&gt;=2,"Outperform","Underperform")</f>
        <v>Underperform</v>
      </c>
      <c r="DS31" t="str">
        <f>IF(AVERAGE('Sharpe Ratio'!DS31:DS42)&gt;=2,"Outperform","Underperform")</f>
        <v>Outperform</v>
      </c>
      <c r="DT31" t="str">
        <f>IF(AVERAGE('Sharpe Ratio'!DT31:DT42)&gt;=2,"Outperform","Underperform")</f>
        <v>Underperform</v>
      </c>
      <c r="DU31" t="str">
        <f>IF(AVERAGE('Sharpe Ratio'!DU31:DU42)&gt;=2,"Outperform","Underperform")</f>
        <v>Underperform</v>
      </c>
      <c r="DV31" t="str">
        <f>IF(AVERAGE('Sharpe Ratio'!DV31:DV42)&gt;=2,"Outperform","Underperform")</f>
        <v>Outperform</v>
      </c>
      <c r="DW31" t="str">
        <f>IF(AVERAGE('Sharpe Ratio'!DW31:DW42)&gt;=2,"Outperform","Underperform")</f>
        <v>Underperform</v>
      </c>
      <c r="DX31" t="str">
        <f>IF(AVERAGE('Sharpe Ratio'!DX31:DX42)&gt;=2,"Outperform","Underperform")</f>
        <v>Underperform</v>
      </c>
      <c r="DY31" t="str">
        <f>IF(AVERAGE('Sharpe Ratio'!DY31:DY42)&gt;=2,"Outperform","Underperform")</f>
        <v>Outperform</v>
      </c>
      <c r="DZ31" t="str">
        <f>IF(AVERAGE('Sharpe Ratio'!DZ31:DZ42)&gt;=2,"Outperform","Underperform")</f>
        <v>Outperform</v>
      </c>
      <c r="EA31" t="str">
        <f>IF(AVERAGE('Sharpe Ratio'!EA31:EA42)&gt;=2,"Outperform","Underperform")</f>
        <v>Underperform</v>
      </c>
      <c r="EB31" t="str">
        <f>IF(AVERAGE('Sharpe Ratio'!EB31:EB42)&gt;=2,"Outperform","Underperform")</f>
        <v>Underperform</v>
      </c>
      <c r="EC31" t="str">
        <f>IF(AVERAGE('Sharpe Ratio'!EC31:EC42)&gt;=2,"Outperform","Underperform")</f>
        <v>Underperform</v>
      </c>
      <c r="ED31" t="str">
        <f>IF(AVERAGE('Sharpe Ratio'!ED31:ED42)&gt;=2,"Outperform","Underperform")</f>
        <v>Underperform</v>
      </c>
      <c r="EE31" t="str">
        <f>IF(AVERAGE('Sharpe Ratio'!EE31:EE42)&gt;=2,"Outperform","Underperform")</f>
        <v>Underperform</v>
      </c>
      <c r="EF31" t="str">
        <f>IF(AVERAGE('Sharpe Ratio'!EF31:EF42)&gt;=2,"Outperform","Underperform")</f>
        <v>Underperform</v>
      </c>
      <c r="EG31" t="str">
        <f>IF(AVERAGE('Sharpe Ratio'!EG31:EG42)&gt;=2,"Outperform","Underperform")</f>
        <v>Underperform</v>
      </c>
      <c r="EH31" t="str">
        <f>IF(AVERAGE('Sharpe Ratio'!EH31:EH42)&gt;=2,"Outperform","Underperform")</f>
        <v>Underperform</v>
      </c>
      <c r="EI31" t="str">
        <f>IF(AVERAGE('Sharpe Ratio'!EI31:EI42)&gt;=2,"Outperform","Underperform")</f>
        <v>Underperform</v>
      </c>
      <c r="EJ31" t="str">
        <f>IF(AVERAGE('Sharpe Ratio'!EJ31:EJ42)&gt;=2,"Outperform","Underperform")</f>
        <v>Outperform</v>
      </c>
      <c r="EK31" t="str">
        <f>IF(AVERAGE('Sharpe Ratio'!EK31:EK42)&gt;=2,"Outperform","Underperform")</f>
        <v>Underperform</v>
      </c>
      <c r="EL31" t="str">
        <f>IF(AVERAGE('Sharpe Ratio'!EL31:EL42)&gt;=2,"Outperform","Underperform")</f>
        <v>Outperform</v>
      </c>
      <c r="EM31" t="str">
        <f>IF(AVERAGE('Sharpe Ratio'!EM31:EM42)&gt;=2,"Outperform","Underperform")</f>
        <v>Underperform</v>
      </c>
      <c r="EN31" t="e">
        <f>IF(AVERAGE('Sharpe Ratio'!EN31:EN42)&gt;=2,"Outperform","Underperform")</f>
        <v>#DIV/0!</v>
      </c>
      <c r="EO31" t="str">
        <f>IF(AVERAGE('Sharpe Ratio'!EO31:EO42)&gt;=2,"Outperform","Underperform")</f>
        <v>Outperform</v>
      </c>
      <c r="EP31" t="str">
        <f>IF(AVERAGE('Sharpe Ratio'!EP31:EP42)&gt;=2,"Outperform","Underperform")</f>
        <v>Underperform</v>
      </c>
      <c r="EQ31" t="str">
        <f>IF(AVERAGE('Sharpe Ratio'!EQ31:EQ42)&gt;=2,"Outperform","Underperform")</f>
        <v>Outperform</v>
      </c>
      <c r="ER31" t="str">
        <f>IF(AVERAGE('Sharpe Ratio'!ER31:ER42)&gt;=2,"Outperform","Underperform")</f>
        <v>Underperform</v>
      </c>
      <c r="ES31" t="str">
        <f>IF(AVERAGE('Sharpe Ratio'!ES31:ES42)&gt;=2,"Outperform","Underperform")</f>
        <v>Underperform</v>
      </c>
      <c r="ET31" t="str">
        <f>IF(AVERAGE('Sharpe Ratio'!ET31:ET42)&gt;=2,"Outperform","Underperform")</f>
        <v>Underperform</v>
      </c>
      <c r="EU31" t="str">
        <f>IF(AVERAGE('Sharpe Ratio'!EU31:EU42)&gt;=2,"Outperform","Underperform")</f>
        <v>Underperform</v>
      </c>
      <c r="EV31" t="str">
        <f>IF(AVERAGE('Sharpe Ratio'!EV31:EV42)&gt;=2,"Outperform","Underperform")</f>
        <v>Underperform</v>
      </c>
      <c r="EW31" t="e">
        <f>IF(AVERAGE('Sharpe Ratio'!EW31:EW42)&gt;=2,"Outperform","Underperform")</f>
        <v>#DIV/0!</v>
      </c>
      <c r="EX31" t="str">
        <f>IF(AVERAGE('Sharpe Ratio'!EX31:EX42)&gt;=2,"Outperform","Underperform")</f>
        <v>Underperform</v>
      </c>
      <c r="EY31" t="str">
        <f>IF(AVERAGE('Sharpe Ratio'!EY31:EY42)&gt;=2,"Outperform","Underperform")</f>
        <v>Underperform</v>
      </c>
      <c r="EZ31" t="str">
        <f>IF(AVERAGE('Sharpe Ratio'!EZ31:EZ42)&gt;=2,"Outperform","Underperform")</f>
        <v>Underperform</v>
      </c>
      <c r="FA31" t="str">
        <f>IF(AVERAGE('Sharpe Ratio'!FA31:FA42)&gt;=2,"Outperform","Underperform")</f>
        <v>Underperform</v>
      </c>
      <c r="FB31" t="str">
        <f>IF(AVERAGE('Sharpe Ratio'!FB31:FB42)&gt;=2,"Outperform","Underperform")</f>
        <v>Underperform</v>
      </c>
      <c r="FC31" t="str">
        <f>IF(AVERAGE('Sharpe Ratio'!FC31:FC42)&gt;=2,"Outperform","Underperform")</f>
        <v>Underperform</v>
      </c>
      <c r="FD31" t="str">
        <f>IF(AVERAGE('Sharpe Ratio'!FD31:FD42)&gt;=2,"Outperform","Underperform")</f>
        <v>Outperform</v>
      </c>
      <c r="FE31" t="str">
        <f>IF(AVERAGE('Sharpe Ratio'!FE31:FE42)&gt;=2,"Outperform","Underperform")</f>
        <v>Outperform</v>
      </c>
      <c r="FF31" t="str">
        <f>IF(AVERAGE('Sharpe Ratio'!FF31:FF42)&gt;=2,"Outperform","Underperform")</f>
        <v>Outperform</v>
      </c>
      <c r="FG31" t="str">
        <f>IF(AVERAGE('Sharpe Ratio'!FG31:FG42)&gt;=2,"Outperform","Underperform")</f>
        <v>Underperform</v>
      </c>
      <c r="FH31" t="str">
        <f>IF(AVERAGE('Sharpe Ratio'!FH31:FH42)&gt;=2,"Outperform","Underperform")</f>
        <v>Outperform</v>
      </c>
      <c r="FI31" t="str">
        <f>IF(AVERAGE('Sharpe Ratio'!FI31:FI42)&gt;=2,"Outperform","Underperform")</f>
        <v>Underperform</v>
      </c>
      <c r="FJ31" t="str">
        <f>IF(AVERAGE('Sharpe Ratio'!FJ31:FJ42)&gt;=2,"Outperform","Underperform")</f>
        <v>Underperform</v>
      </c>
      <c r="FK31" t="str">
        <f>IF(AVERAGE('Sharpe Ratio'!FK31:FK42)&gt;=2,"Outperform","Underperform")</f>
        <v>Underperform</v>
      </c>
      <c r="FL31" t="str">
        <f>IF(AVERAGE('Sharpe Ratio'!FL31:FL42)&gt;=2,"Outperform","Underperform")</f>
        <v>Underperform</v>
      </c>
      <c r="FM31" t="str">
        <f>IF(AVERAGE('Sharpe Ratio'!FM31:FM42)&gt;=2,"Outperform","Underperform")</f>
        <v>Underperform</v>
      </c>
      <c r="FN31" t="str">
        <f>IF(AVERAGE('Sharpe Ratio'!FN31:FN42)&gt;=2,"Outperform","Underperform")</f>
        <v>Underperform</v>
      </c>
      <c r="FO31" t="str">
        <f>IF(AVERAGE('Sharpe Ratio'!FO31:FO42)&gt;=2,"Outperform","Underperform")</f>
        <v>Outperform</v>
      </c>
      <c r="FP31" t="str">
        <f>IF(AVERAGE('Sharpe Ratio'!FP31:FP42)&gt;=2,"Outperform","Underperform")</f>
        <v>Underperform</v>
      </c>
      <c r="FQ31" t="str">
        <f>IF(AVERAGE('Sharpe Ratio'!FQ31:FQ42)&gt;=2,"Outperform","Underperform")</f>
        <v>Underperform</v>
      </c>
      <c r="FR31" t="str">
        <f>IF(AVERAGE('Sharpe Ratio'!FR31:FR42)&gt;=2,"Outperform","Underperform")</f>
        <v>Underperform</v>
      </c>
      <c r="FS31" t="str">
        <f>IF(AVERAGE('Sharpe Ratio'!FS31:FS42)&gt;=2,"Outperform","Underperform")</f>
        <v>Underperform</v>
      </c>
      <c r="FT31" t="str">
        <f>IF(AVERAGE('Sharpe Ratio'!FT31:FT42)&gt;=2,"Outperform","Underperform")</f>
        <v>Outperform</v>
      </c>
      <c r="FU31" t="str">
        <f>IF(AVERAGE('Sharpe Ratio'!FU31:FU42)&gt;=2,"Outperform","Underperform")</f>
        <v>Underperform</v>
      </c>
      <c r="FV31" t="str">
        <f>IF(AVERAGE('Sharpe Ratio'!FV31:FV42)&gt;=2,"Outperform","Underperform")</f>
        <v>Underperform</v>
      </c>
      <c r="FW31" t="str">
        <f>IF(AVERAGE('Sharpe Ratio'!FW31:FW42)&gt;=2,"Outperform","Underperform")</f>
        <v>Underperform</v>
      </c>
      <c r="FX31" t="str">
        <f>IF(AVERAGE('Sharpe Ratio'!FX31:FX42)&gt;=2,"Outperform","Underperform")</f>
        <v>Underperform</v>
      </c>
      <c r="FY31" t="str">
        <f>IF(AVERAGE('Sharpe Ratio'!FY31:FY42)&gt;=2,"Outperform","Underperform")</f>
        <v>Outperform</v>
      </c>
      <c r="FZ31" t="str">
        <f>IF(AVERAGE('Sharpe Ratio'!FZ31:FZ42)&gt;=2,"Outperform","Underperform")</f>
        <v>Underperform</v>
      </c>
      <c r="GA31" t="str">
        <f>IF(AVERAGE('Sharpe Ratio'!GA31:GA42)&gt;=2,"Outperform","Underperform")</f>
        <v>Underperform</v>
      </c>
      <c r="GB31" t="str">
        <f>IF(AVERAGE('Sharpe Ratio'!GB31:GB42)&gt;=2,"Outperform","Underperform")</f>
        <v>Underperform</v>
      </c>
      <c r="GC31" t="str">
        <f>IF(AVERAGE('Sharpe Ratio'!GC31:GC42)&gt;=2,"Outperform","Underperform")</f>
        <v>Outperform</v>
      </c>
      <c r="GD31" t="str">
        <f>IF(AVERAGE('Sharpe Ratio'!GD31:GD42)&gt;=2,"Outperform","Underperform")</f>
        <v>Underperform</v>
      </c>
      <c r="GE31" t="str">
        <f>IF(AVERAGE('Sharpe Ratio'!GE31:GE42)&gt;=2,"Outperform","Underperform")</f>
        <v>Outperform</v>
      </c>
      <c r="GF31" t="str">
        <f>IF(AVERAGE('Sharpe Ratio'!GF31:GF42)&gt;=2,"Outperform","Underperform")</f>
        <v>Outperform</v>
      </c>
      <c r="GG31" t="str">
        <f>IF(AVERAGE('Sharpe Ratio'!GG31:GG42)&gt;=2,"Outperform","Underperform")</f>
        <v>Underperform</v>
      </c>
      <c r="GH31" t="str">
        <f>IF(AVERAGE('Sharpe Ratio'!GH31:GH42)&gt;=2,"Outperform","Underperform")</f>
        <v>Outperform</v>
      </c>
      <c r="GI31" t="str">
        <f>IF(AVERAGE('Sharpe Ratio'!GI31:GI42)&gt;=2,"Outperform","Underperform")</f>
        <v>Underperform</v>
      </c>
      <c r="GJ31" t="str">
        <f>IF(AVERAGE('Sharpe Ratio'!GJ31:GJ42)&gt;=2,"Outperform","Underperform")</f>
        <v>Underperform</v>
      </c>
      <c r="GK31" t="str">
        <f>IF(AVERAGE('Sharpe Ratio'!GK31:GK42)&gt;=2,"Outperform","Underperform")</f>
        <v>Underperform</v>
      </c>
      <c r="GL31" t="str">
        <f>IF(AVERAGE('Sharpe Ratio'!GL31:GL42)&gt;=2,"Outperform","Underperform")</f>
        <v>Outperform</v>
      </c>
      <c r="GM31" t="str">
        <f>IF(AVERAGE('Sharpe Ratio'!GM31:GM42)&gt;=2,"Outperform","Underperform")</f>
        <v>Underperform</v>
      </c>
      <c r="GN31" t="str">
        <f>IF(AVERAGE('Sharpe Ratio'!GN31:GN42)&gt;=2,"Outperform","Underperform")</f>
        <v>Outperform</v>
      </c>
      <c r="GO31" t="str">
        <f>IF(AVERAGE('Sharpe Ratio'!GO31:GO42)&gt;=2,"Outperform","Underperform")</f>
        <v>Underperform</v>
      </c>
      <c r="GP31" t="str">
        <f>IF(AVERAGE('Sharpe Ratio'!GP31:GP42)&gt;=2,"Outperform","Underperform")</f>
        <v>Underperform</v>
      </c>
      <c r="GQ31" t="e">
        <f>IF(AVERAGE('Sharpe Ratio'!GQ31:GQ42)&gt;=2,"Outperform","Underperform")</f>
        <v>#DIV/0!</v>
      </c>
      <c r="GR31" t="str">
        <f>IF(AVERAGE('Sharpe Ratio'!GR31:GR42)&gt;=2,"Outperform","Underperform")</f>
        <v>Underperform</v>
      </c>
      <c r="GS31" t="str">
        <f>IF(AVERAGE('Sharpe Ratio'!GS31:GS42)&gt;=2,"Outperform","Underperform")</f>
        <v>Underperform</v>
      </c>
      <c r="GT31" t="str">
        <f>IF(AVERAGE('Sharpe Ratio'!GT31:GT42)&gt;=2,"Outperform","Underperform")</f>
        <v>Underperform</v>
      </c>
      <c r="GU31" t="str">
        <f>IF(AVERAGE('Sharpe Ratio'!GU31:GU42)&gt;=2,"Outperform","Underperform")</f>
        <v>Underperform</v>
      </c>
      <c r="GV31" t="str">
        <f>IF(AVERAGE('Sharpe Ratio'!GV31:GV42)&gt;=2,"Outperform","Underperform")</f>
        <v>Underperform</v>
      </c>
      <c r="GW31" t="str">
        <f>IF(AVERAGE('Sharpe Ratio'!GW31:GW42)&gt;=2,"Outperform","Underperform")</f>
        <v>Underperform</v>
      </c>
      <c r="GX31" t="str">
        <f>IF(AVERAGE('Sharpe Ratio'!GX31:GX42)&gt;=2,"Outperform","Underperform")</f>
        <v>Outperform</v>
      </c>
      <c r="GY31" t="str">
        <f>IF(AVERAGE('Sharpe Ratio'!GY31:GY42)&gt;=2,"Outperform","Underperform")</f>
        <v>Underperform</v>
      </c>
      <c r="GZ31" t="str">
        <f>IF(AVERAGE('Sharpe Ratio'!GZ31:GZ42)&gt;=2,"Outperform","Underperform")</f>
        <v>Outperform</v>
      </c>
      <c r="HA31" t="str">
        <f>IF(AVERAGE('Sharpe Ratio'!HA31:HA42)&gt;=2,"Outperform","Underperform")</f>
        <v>Underperform</v>
      </c>
      <c r="HB31" t="str">
        <f>IF(AVERAGE('Sharpe Ratio'!HB31:HB42)&gt;=2,"Outperform","Underperform")</f>
        <v>Underperform</v>
      </c>
      <c r="HC31" t="str">
        <f>IF(AVERAGE('Sharpe Ratio'!HC31:HC42)&gt;=2,"Outperform","Underperform")</f>
        <v>Outperform</v>
      </c>
      <c r="HD31" t="str">
        <f>IF(AVERAGE('Sharpe Ratio'!HD31:HD42)&gt;=2,"Outperform","Underperform")</f>
        <v>Underperform</v>
      </c>
      <c r="HE31" t="str">
        <f>IF(AVERAGE('Sharpe Ratio'!HE31:HE42)&gt;=2,"Outperform","Underperform")</f>
        <v>Underperform</v>
      </c>
      <c r="HF31" t="str">
        <f>IF(AVERAGE('Sharpe Ratio'!HF31:HF42)&gt;=2,"Outperform","Underperform")</f>
        <v>Underperform</v>
      </c>
      <c r="HG31" t="str">
        <f>IF(AVERAGE('Sharpe Ratio'!HG31:HG42)&gt;=2,"Outperform","Underperform")</f>
        <v>Underperform</v>
      </c>
      <c r="HH31" t="str">
        <f>IF(AVERAGE('Sharpe Ratio'!HH31:HH42)&gt;=2,"Outperform","Underperform")</f>
        <v>Underperform</v>
      </c>
      <c r="HI31" t="str">
        <f>IF(AVERAGE('Sharpe Ratio'!HI31:HI42)&gt;=2,"Outperform","Underperform")</f>
        <v>Outperform</v>
      </c>
      <c r="HJ31" t="str">
        <f>IF(AVERAGE('Sharpe Ratio'!HJ31:HJ42)&gt;=2,"Outperform","Underperform")</f>
        <v>Outperform</v>
      </c>
      <c r="HK31" t="str">
        <f>IF(AVERAGE('Sharpe Ratio'!HK31:HK42)&gt;=2,"Outperform","Underperform")</f>
        <v>Underperform</v>
      </c>
      <c r="HL31" t="str">
        <f>IF(AVERAGE('Sharpe Ratio'!HL31:HL42)&gt;=2,"Outperform","Underperform")</f>
        <v>Underperform</v>
      </c>
      <c r="HM31" t="str">
        <f>IF(AVERAGE('Sharpe Ratio'!HM31:HM42)&gt;=2,"Outperform","Underperform")</f>
        <v>Underperform</v>
      </c>
      <c r="HN31" t="str">
        <f>IF(AVERAGE('Sharpe Ratio'!HN31:HN42)&gt;=2,"Outperform","Underperform")</f>
        <v>Underperform</v>
      </c>
      <c r="HO31" t="str">
        <f>IF(AVERAGE('Sharpe Ratio'!HO31:HO42)&gt;=2,"Outperform","Underperform")</f>
        <v>Outperform</v>
      </c>
      <c r="HP31" t="str">
        <f>IF(AVERAGE('Sharpe Ratio'!HP31:HP42)&gt;=2,"Outperform","Underperform")</f>
        <v>Outperform</v>
      </c>
      <c r="HQ31" t="str">
        <f>IF(AVERAGE('Sharpe Ratio'!HQ31:HQ42)&gt;=2,"Outperform","Underperform")</f>
        <v>Underperform</v>
      </c>
      <c r="HR31" t="str">
        <f>IF(AVERAGE('Sharpe Ratio'!HR31:HR42)&gt;=2,"Outperform","Underperform")</f>
        <v>Outperform</v>
      </c>
      <c r="HS31" t="str">
        <f>IF(AVERAGE('Sharpe Ratio'!HS31:HS42)&gt;=2,"Outperform","Underperform")</f>
        <v>Outperform</v>
      </c>
      <c r="HT31" t="str">
        <f>IF(AVERAGE('Sharpe Ratio'!HT31:HT42)&gt;=2,"Outperform","Underperform")</f>
        <v>Underperform</v>
      </c>
      <c r="HU31" t="str">
        <f>IF(AVERAGE('Sharpe Ratio'!HU31:HU42)&gt;=2,"Outperform","Underperform")</f>
        <v>Underperform</v>
      </c>
      <c r="HV31" t="str">
        <f>IF(AVERAGE('Sharpe Ratio'!HV31:HV42)&gt;=2,"Outperform","Underperform")</f>
        <v>Underperform</v>
      </c>
      <c r="HW31" t="str">
        <f>IF(AVERAGE('Sharpe Ratio'!HW31:HW42)&gt;=2,"Outperform","Underperform")</f>
        <v>Outperform</v>
      </c>
      <c r="HX31" t="str">
        <f>IF(AVERAGE('Sharpe Ratio'!HX31:HX42)&gt;=2,"Outperform","Underperform")</f>
        <v>Underperform</v>
      </c>
      <c r="HY31" t="str">
        <f>IF(AVERAGE('Sharpe Ratio'!HY31:HY42)&gt;=2,"Outperform","Underperform")</f>
        <v>Underperform</v>
      </c>
      <c r="HZ31" t="str">
        <f>IF(AVERAGE('Sharpe Ratio'!HZ31:HZ42)&gt;=2,"Outperform","Underperform")</f>
        <v>Outperform</v>
      </c>
      <c r="IA31" t="str">
        <f>IF(AVERAGE('Sharpe Ratio'!IA31:IA42)&gt;=2,"Outperform","Underperform")</f>
        <v>Underperform</v>
      </c>
      <c r="IB31" t="str">
        <f>IF(AVERAGE('Sharpe Ratio'!IB31:IB42)&gt;=2,"Outperform","Underperform")</f>
        <v>Underperform</v>
      </c>
      <c r="IC31" t="str">
        <f>IF(AVERAGE('Sharpe Ratio'!IC31:IC42)&gt;=2,"Outperform","Underperform")</f>
        <v>Underperform</v>
      </c>
      <c r="ID31" t="str">
        <f>IF(AVERAGE('Sharpe Ratio'!ID31:ID42)&gt;=2,"Outperform","Underperform")</f>
        <v>Underperform</v>
      </c>
      <c r="IE31" t="str">
        <f>IF(AVERAGE('Sharpe Ratio'!IE31:IE42)&gt;=2,"Outperform","Underperform")</f>
        <v>Underperform</v>
      </c>
      <c r="IF31" t="str">
        <f>IF(AVERAGE('Sharpe Ratio'!IF31:IF42)&gt;=2,"Outperform","Underperform")</f>
        <v>Underperform</v>
      </c>
      <c r="IG31" t="str">
        <f>IF(AVERAGE('Sharpe Ratio'!IG31:IG42)&gt;=2,"Outperform","Underperform")</f>
        <v>Underperform</v>
      </c>
      <c r="IH31" t="str">
        <f>IF(AVERAGE('Sharpe Ratio'!IH31:IH42)&gt;=2,"Outperform","Underperform")</f>
        <v>Underperform</v>
      </c>
      <c r="II31" t="str">
        <f>IF(AVERAGE('Sharpe Ratio'!II31:II42)&gt;=2,"Outperform","Underperform")</f>
        <v>Outperform</v>
      </c>
      <c r="IJ31" t="str">
        <f>IF(AVERAGE('Sharpe Ratio'!IJ31:IJ42)&gt;=2,"Outperform","Underperform")</f>
        <v>Outperform</v>
      </c>
      <c r="IK31" t="str">
        <f>IF(AVERAGE('Sharpe Ratio'!IK31:IK42)&gt;=2,"Outperform","Underperform")</f>
        <v>Underperform</v>
      </c>
      <c r="IL31" t="str">
        <f>IF(AVERAGE('Sharpe Ratio'!IL31:IL42)&gt;=2,"Outperform","Underperform")</f>
        <v>Outperform</v>
      </c>
      <c r="IM31" t="str">
        <f>IF(AVERAGE('Sharpe Ratio'!IM31:IM42)&gt;=2,"Outperform","Underperform")</f>
        <v>Underperform</v>
      </c>
      <c r="IN31" t="e">
        <f>IF(AVERAGE('Sharpe Ratio'!IN31:IN42)&gt;=2,"Outperform","Underperform")</f>
        <v>#DIV/0!</v>
      </c>
      <c r="IO31" t="str">
        <f>IF(AVERAGE('Sharpe Ratio'!IO31:IO42)&gt;=2,"Outperform","Underperform")</f>
        <v>Outperform</v>
      </c>
      <c r="IP31" t="str">
        <f>IF(AVERAGE('Sharpe Ratio'!IP31:IP42)&gt;=2,"Outperform","Underperform")</f>
        <v>Underperform</v>
      </c>
      <c r="IQ31" t="str">
        <f>IF(AVERAGE('Sharpe Ratio'!IQ31:IQ42)&gt;=2,"Outperform","Underperform")</f>
        <v>Underperform</v>
      </c>
      <c r="IR31" t="str">
        <f>IF(AVERAGE('Sharpe Ratio'!IR31:IR42)&gt;=2,"Outperform","Underperform")</f>
        <v>Outperform</v>
      </c>
      <c r="IS31" t="str">
        <f>IF(AVERAGE('Sharpe Ratio'!IS31:IS42)&gt;=2,"Outperform","Underperform")</f>
        <v>Underperform</v>
      </c>
      <c r="IT31" t="str">
        <f>IF(AVERAGE('Sharpe Ratio'!IT31:IT42)&gt;=2,"Outperform","Underperform")</f>
        <v>Outperform</v>
      </c>
      <c r="IU31" t="str">
        <f>IF(AVERAGE('Sharpe Ratio'!IU31:IU42)&gt;=2,"Outperform","Underperform")</f>
        <v>Underperform</v>
      </c>
      <c r="IV31" t="str">
        <f>IF(AVERAGE('Sharpe Ratio'!IV31:IV42)&gt;=2,"Outperform","Underperform")</f>
        <v>Underperform</v>
      </c>
      <c r="IW31" t="str">
        <f>IF(AVERAGE('Sharpe Ratio'!IW31:IW42)&gt;=2,"Outperform","Underperform")</f>
        <v>Underperform</v>
      </c>
      <c r="IX31" t="str">
        <f>IF(AVERAGE('Sharpe Ratio'!IX31:IX42)&gt;=2,"Outperform","Underperform")</f>
        <v>Underperform</v>
      </c>
      <c r="IY31" t="str">
        <f>IF(AVERAGE('Sharpe Ratio'!IY31:IY42)&gt;=2,"Outperform","Underperform")</f>
        <v>Underperform</v>
      </c>
      <c r="IZ31" t="str">
        <f>IF(AVERAGE('Sharpe Ratio'!IZ31:IZ42)&gt;=2,"Outperform","Underperform")</f>
        <v>Underperform</v>
      </c>
      <c r="JA31" t="str">
        <f>IF(AVERAGE('Sharpe Ratio'!JA31:JA42)&gt;=2,"Outperform","Underperform")</f>
        <v>Outperform</v>
      </c>
      <c r="JB31" t="str">
        <f>IF(AVERAGE('Sharpe Ratio'!JB31:JB42)&gt;=2,"Outperform","Underperform")</f>
        <v>Outperform</v>
      </c>
      <c r="JC31" t="str">
        <f>IF(AVERAGE('Sharpe Ratio'!JC31:JC42)&gt;=2,"Outperform","Underperform")</f>
        <v>Underperform</v>
      </c>
      <c r="JD31" t="str">
        <f>IF(AVERAGE('Sharpe Ratio'!JD31:JD42)&gt;=2,"Outperform","Underperform")</f>
        <v>Underperform</v>
      </c>
      <c r="JE31" t="str">
        <f>IF(AVERAGE('Sharpe Ratio'!JE31:JE42)&gt;=2,"Outperform","Underperform")</f>
        <v>Underperform</v>
      </c>
      <c r="JF31" t="str">
        <f>IF(AVERAGE('Sharpe Ratio'!JF31:JF42)&gt;=2,"Outperform","Underperform")</f>
        <v>Outperform</v>
      </c>
      <c r="JG31" t="str">
        <f>IF(AVERAGE('Sharpe Ratio'!JG31:JG42)&gt;=2,"Outperform","Underperform")</f>
        <v>Underperform</v>
      </c>
      <c r="JH31" t="str">
        <f>IF(AVERAGE('Sharpe Ratio'!JH31:JH42)&gt;=2,"Outperform","Underperform")</f>
        <v>Outperform</v>
      </c>
      <c r="JI31" t="str">
        <f>IF(AVERAGE('Sharpe Ratio'!JI31:JI42)&gt;=2,"Outperform","Underperform")</f>
        <v>Underperform</v>
      </c>
      <c r="JJ31" t="str">
        <f>IF(AVERAGE('Sharpe Ratio'!JJ31:JJ42)&gt;=2,"Outperform","Underperform")</f>
        <v>Underperform</v>
      </c>
      <c r="JK31" t="str">
        <f>IF(AVERAGE('Sharpe Ratio'!JK31:JK42)&gt;=2,"Outperform","Underperform")</f>
        <v>Underperform</v>
      </c>
      <c r="JL31" t="str">
        <f>IF(AVERAGE('Sharpe Ratio'!JL31:JL42)&gt;=2,"Outperform","Underperform")</f>
        <v>Underperform</v>
      </c>
      <c r="JM31" t="str">
        <f>IF(AVERAGE('Sharpe Ratio'!JM31:JM42)&gt;=2,"Outperform","Underperform")</f>
        <v>Outperform</v>
      </c>
      <c r="JN31" t="str">
        <f>IF(AVERAGE('Sharpe Ratio'!JN31:JN42)&gt;=2,"Outperform","Underperform")</f>
        <v>Underperform</v>
      </c>
      <c r="JO31" t="str">
        <f>IF(AVERAGE('Sharpe Ratio'!JO31:JO42)&gt;=2,"Outperform","Underperform")</f>
        <v>Underperform</v>
      </c>
      <c r="JP31" t="str">
        <f>IF(AVERAGE('Sharpe Ratio'!JP31:JP42)&gt;=2,"Outperform","Underperform")</f>
        <v>Outperform</v>
      </c>
      <c r="JQ31" t="str">
        <f>IF(AVERAGE('Sharpe Ratio'!JQ31:JQ42)&gt;=2,"Outperform","Underperform")</f>
        <v>Outperform</v>
      </c>
      <c r="JR31" t="str">
        <f>IF(AVERAGE('Sharpe Ratio'!JR31:JR42)&gt;=2,"Outperform","Underperform")</f>
        <v>Outperform</v>
      </c>
      <c r="JS31" t="str">
        <f>IF(AVERAGE('Sharpe Ratio'!JS31:JS42)&gt;=2,"Outperform","Underperform")</f>
        <v>Underperform</v>
      </c>
      <c r="JT31" t="str">
        <f>IF(AVERAGE('Sharpe Ratio'!JT31:JT42)&gt;=2,"Outperform","Underperform")</f>
        <v>Underperform</v>
      </c>
      <c r="JU31" t="str">
        <f>IF(AVERAGE('Sharpe Ratio'!JU31:JU42)&gt;=2,"Outperform","Underperform")</f>
        <v>Outperform</v>
      </c>
      <c r="JV31" t="str">
        <f>IF(AVERAGE('Sharpe Ratio'!JV31:JV42)&gt;=2,"Outperform","Underperform")</f>
        <v>Underperform</v>
      </c>
      <c r="JW31" t="str">
        <f>IF(AVERAGE('Sharpe Ratio'!JW31:JW42)&gt;=2,"Outperform","Underperform")</f>
        <v>Outperform</v>
      </c>
      <c r="JX31" t="str">
        <f>IF(AVERAGE('Sharpe Ratio'!JX31:JX42)&gt;=2,"Outperform","Underperform")</f>
        <v>Underperform</v>
      </c>
      <c r="JY31" t="str">
        <f>IF(AVERAGE('Sharpe Ratio'!JY31:JY42)&gt;=2,"Outperform","Underperform")</f>
        <v>Underperform</v>
      </c>
      <c r="JZ31" t="str">
        <f>IF(AVERAGE('Sharpe Ratio'!JZ31:JZ42)&gt;=2,"Outperform","Underperform")</f>
        <v>Underperform</v>
      </c>
      <c r="KA31" t="str">
        <f>IF(AVERAGE('Sharpe Ratio'!KA31:KA42)&gt;=2,"Outperform","Underperform")</f>
        <v>Outperform</v>
      </c>
      <c r="KB31" t="str">
        <f>IF(AVERAGE('Sharpe Ratio'!KB31:KB42)&gt;=2,"Outperform","Underperform")</f>
        <v>Underperform</v>
      </c>
      <c r="KC31" t="str">
        <f>IF(AVERAGE('Sharpe Ratio'!KC31:KC42)&gt;=2,"Outperform","Underperform")</f>
        <v>Underperform</v>
      </c>
      <c r="KD31" t="str">
        <f>IF(AVERAGE('Sharpe Ratio'!KD31:KD42)&gt;=2,"Outperform","Underperform")</f>
        <v>Underperform</v>
      </c>
      <c r="KE31" t="str">
        <f>IF(AVERAGE('Sharpe Ratio'!KE31:KE42)&gt;=2,"Outperform","Underperform")</f>
        <v>Underperform</v>
      </c>
      <c r="KF31" t="str">
        <f>IF(AVERAGE('Sharpe Ratio'!KF31:KF42)&gt;=2,"Outperform","Underperform")</f>
        <v>Underperform</v>
      </c>
      <c r="KG31" t="str">
        <f>IF(AVERAGE('Sharpe Ratio'!KG31:KG42)&gt;=2,"Outperform","Underperform")</f>
        <v>Underperform</v>
      </c>
      <c r="KH31" t="str">
        <f>IF(AVERAGE('Sharpe Ratio'!KH31:KH42)&gt;=2,"Outperform","Underperform")</f>
        <v>Underperform</v>
      </c>
      <c r="KI31" t="str">
        <f>IF(AVERAGE('Sharpe Ratio'!KI31:KI42)&gt;=2,"Outperform","Underperform")</f>
        <v>Underperform</v>
      </c>
      <c r="KJ31" t="str">
        <f>IF(AVERAGE('Sharpe Ratio'!KJ31:KJ42)&gt;=2,"Outperform","Underperform")</f>
        <v>Underperform</v>
      </c>
      <c r="KK31" t="str">
        <f>IF(AVERAGE('Sharpe Ratio'!KK31:KK42)&gt;=2,"Outperform","Underperform")</f>
        <v>Outperform</v>
      </c>
      <c r="KL31" t="str">
        <f>IF(AVERAGE('Sharpe Ratio'!KL31:KL42)&gt;=2,"Outperform","Underperform")</f>
        <v>Outperform</v>
      </c>
      <c r="KM31" t="str">
        <f>IF(AVERAGE('Sharpe Ratio'!KM31:KM42)&gt;=2,"Outperform","Underperform")</f>
        <v>Outperform</v>
      </c>
      <c r="KN31" t="str">
        <f>IF(AVERAGE('Sharpe Ratio'!KN31:KN42)&gt;=2,"Outperform","Underperform")</f>
        <v>Underperform</v>
      </c>
      <c r="KO31" t="str">
        <f>IF(AVERAGE('Sharpe Ratio'!KO31:KO42)&gt;=2,"Outperform","Underperform")</f>
        <v>Underperform</v>
      </c>
      <c r="KP31" t="str">
        <f>IF(AVERAGE('Sharpe Ratio'!KP31:KP42)&gt;=2,"Outperform","Underperform")</f>
        <v>Underperform</v>
      </c>
      <c r="KQ31" t="str">
        <f>IF(AVERAGE('Sharpe Ratio'!KQ31:KQ42)&gt;=2,"Outperform","Underperform")</f>
        <v>Underperform</v>
      </c>
      <c r="KR31" t="str">
        <f>IF(AVERAGE('Sharpe Ratio'!KR31:KR42)&gt;=2,"Outperform","Underperform")</f>
        <v>Underperform</v>
      </c>
      <c r="KS31" t="str">
        <f>IF(AVERAGE('Sharpe Ratio'!KS31:KS42)&gt;=2,"Outperform","Underperform")</f>
        <v>Underperform</v>
      </c>
      <c r="KT31" t="str">
        <f>IF(AVERAGE('Sharpe Ratio'!KT31:KT42)&gt;=2,"Outperform","Underperform")</f>
        <v>Underperform</v>
      </c>
      <c r="KU31" t="str">
        <f>IF(AVERAGE('Sharpe Ratio'!KU31:KU42)&gt;=2,"Outperform","Underperform")</f>
        <v>Outperform</v>
      </c>
      <c r="KV31" t="str">
        <f>IF(AVERAGE('Sharpe Ratio'!KV31:KV42)&gt;=2,"Outperform","Underperform")</f>
        <v>Underperform</v>
      </c>
      <c r="KW31" t="str">
        <f>IF(AVERAGE('Sharpe Ratio'!KW31:KW42)&gt;=2,"Outperform","Underperform")</f>
        <v>Underperform</v>
      </c>
      <c r="KX31" t="str">
        <f>IF(AVERAGE('Sharpe Ratio'!KX31:KX42)&gt;=2,"Outperform","Underperform")</f>
        <v>Underperform</v>
      </c>
      <c r="KY31" t="str">
        <f>IF(AVERAGE('Sharpe Ratio'!KY31:KY42)&gt;=2,"Outperform","Underperform")</f>
        <v>Underperform</v>
      </c>
      <c r="KZ31" t="str">
        <f>IF(AVERAGE('Sharpe Ratio'!KZ31:KZ42)&gt;=2,"Outperform","Underperform")</f>
        <v>Outperform</v>
      </c>
      <c r="LA31" t="str">
        <f>IF(AVERAGE('Sharpe Ratio'!LA31:LA42)&gt;=2,"Outperform","Underperform")</f>
        <v>Underperform</v>
      </c>
      <c r="LB31" t="str">
        <f>IF(AVERAGE('Sharpe Ratio'!LB31:LB42)&gt;=2,"Outperform","Underperform")</f>
        <v>Outperform</v>
      </c>
      <c r="LC31" t="str">
        <f>IF(AVERAGE('Sharpe Ratio'!LC31:LC42)&gt;=2,"Outperform","Underperform")</f>
        <v>Underperform</v>
      </c>
      <c r="LD31" t="str">
        <f>IF(AVERAGE('Sharpe Ratio'!LD31:LD42)&gt;=2,"Outperform","Underperform")</f>
        <v>Underperform</v>
      </c>
      <c r="LE31" t="str">
        <f>IF(AVERAGE('Sharpe Ratio'!LE31:LE42)&gt;=2,"Outperform","Underperform")</f>
        <v>Underperform</v>
      </c>
      <c r="LF31" t="str">
        <f>IF(AVERAGE('Sharpe Ratio'!LF31:LF42)&gt;=2,"Outperform","Underperform")</f>
        <v>Underperform</v>
      </c>
      <c r="LG31" t="str">
        <f>IF(AVERAGE('Sharpe Ratio'!LG31:LG42)&gt;=2,"Outperform","Underperform")</f>
        <v>Underperform</v>
      </c>
      <c r="LH31" t="str">
        <f>IF(AVERAGE('Sharpe Ratio'!LH31:LH42)&gt;=2,"Outperform","Underperform")</f>
        <v>Underperform</v>
      </c>
      <c r="LI31" t="str">
        <f>IF(AVERAGE('Sharpe Ratio'!LI31:LI42)&gt;=2,"Outperform","Underperform")</f>
        <v>Outperform</v>
      </c>
      <c r="LJ31" t="str">
        <f>IF(AVERAGE('Sharpe Ratio'!LJ31:LJ42)&gt;=2,"Outperform","Underperform")</f>
        <v>Underperform</v>
      </c>
      <c r="LK31" t="str">
        <f>IF(AVERAGE('Sharpe Ratio'!LK31:LK42)&gt;=2,"Outperform","Underperform")</f>
        <v>Underperform</v>
      </c>
      <c r="LL31" t="str">
        <f>IF(AVERAGE('Sharpe Ratio'!LL31:LL42)&gt;=2,"Outperform","Underperform")</f>
        <v>Underperform</v>
      </c>
      <c r="LM31" t="str">
        <f>IF(AVERAGE('Sharpe Ratio'!LM31:LM42)&gt;=2,"Outperform","Underperform")</f>
        <v>Underperform</v>
      </c>
      <c r="LN31" t="str">
        <f>IF(AVERAGE('Sharpe Ratio'!LN31:LN42)&gt;=2,"Outperform","Underperform")</f>
        <v>Underperform</v>
      </c>
      <c r="LO31" t="str">
        <f>IF(AVERAGE('Sharpe Ratio'!LO31:LO42)&gt;=2,"Outperform","Underperform")</f>
        <v>Underperform</v>
      </c>
      <c r="LP31" t="str">
        <f>IF(AVERAGE('Sharpe Ratio'!LP31:LP42)&gt;=2,"Outperform","Underperform")</f>
        <v>Underperform</v>
      </c>
      <c r="LQ31" t="e">
        <f>IF(AVERAGE('Sharpe Ratio'!LQ31:LQ42)&gt;=2,"Outperform","Underperform")</f>
        <v>#DIV/0!</v>
      </c>
      <c r="LR31" t="str">
        <f>IF(AVERAGE('Sharpe Ratio'!LR31:LR42)&gt;=2,"Outperform","Underperform")</f>
        <v>Underperform</v>
      </c>
      <c r="LS31" t="str">
        <f>IF(AVERAGE('Sharpe Ratio'!LS31:LS42)&gt;=2,"Outperform","Underperform")</f>
        <v>Underperform</v>
      </c>
      <c r="LT31" t="str">
        <f>IF(AVERAGE('Sharpe Ratio'!LT31:LT42)&gt;=2,"Outperform","Underperform")</f>
        <v>Underperform</v>
      </c>
      <c r="LU31" t="str">
        <f>IF(AVERAGE('Sharpe Ratio'!LU31:LU42)&gt;=2,"Outperform","Underperform")</f>
        <v>Underperform</v>
      </c>
      <c r="LV31" t="str">
        <f>IF(AVERAGE('Sharpe Ratio'!LV31:LV42)&gt;=2,"Outperform","Underperform")</f>
        <v>Underperform</v>
      </c>
      <c r="LW31" t="str">
        <f>IF(AVERAGE('Sharpe Ratio'!LW31:LW42)&gt;=2,"Outperform","Underperform")</f>
        <v>Outperform</v>
      </c>
      <c r="LX31" t="str">
        <f>IF(AVERAGE('Sharpe Ratio'!LX31:LX42)&gt;=2,"Outperform","Underperform")</f>
        <v>Outperform</v>
      </c>
      <c r="LY31" t="str">
        <f>IF(AVERAGE('Sharpe Ratio'!LY31:LY42)&gt;=2,"Outperform","Underperform")</f>
        <v>Outperform</v>
      </c>
      <c r="LZ31" t="str">
        <f>IF(AVERAGE('Sharpe Ratio'!LZ31:LZ42)&gt;=2,"Outperform","Underperform")</f>
        <v>Underperform</v>
      </c>
      <c r="MA31" t="str">
        <f>IF(AVERAGE('Sharpe Ratio'!MA31:MA42)&gt;=2,"Outperform","Underperform")</f>
        <v>Underperform</v>
      </c>
      <c r="MB31" t="str">
        <f>IF(AVERAGE('Sharpe Ratio'!MB31:MB42)&gt;=2,"Outperform","Underperform")</f>
        <v>Outperform</v>
      </c>
      <c r="MC31" t="str">
        <f>IF(AVERAGE('Sharpe Ratio'!MC31:MC42)&gt;=2,"Outperform","Underperform")</f>
        <v>Underperform</v>
      </c>
      <c r="MD31" t="str">
        <f>IF(AVERAGE('Sharpe Ratio'!MD31:MD42)&gt;=2,"Outperform","Underperform")</f>
        <v>Underperform</v>
      </c>
      <c r="ME31" t="str">
        <f>IF(AVERAGE('Sharpe Ratio'!ME31:ME42)&gt;=2,"Outperform","Underperform")</f>
        <v>Underperform</v>
      </c>
      <c r="MF31" t="str">
        <f>IF(AVERAGE('Sharpe Ratio'!MF31:MF42)&gt;=2,"Outperform","Underperform")</f>
        <v>Underperform</v>
      </c>
      <c r="MG31" t="str">
        <f>IF(AVERAGE('Sharpe Ratio'!MG31:MG42)&gt;=2,"Outperform","Underperform")</f>
        <v>Outperform</v>
      </c>
      <c r="MH31" t="str">
        <f>IF(AVERAGE('Sharpe Ratio'!MH31:MH42)&gt;=2,"Outperform","Underperform")</f>
        <v>Underperform</v>
      </c>
      <c r="MI31" t="str">
        <f>IF(AVERAGE('Sharpe Ratio'!MI31:MI42)&gt;=2,"Outperform","Underperform")</f>
        <v>Underperform</v>
      </c>
      <c r="MJ31" t="str">
        <f>IF(AVERAGE('Sharpe Ratio'!MJ31:MJ42)&gt;=2,"Outperform","Underperform")</f>
        <v>Underperform</v>
      </c>
      <c r="MK31" t="str">
        <f>IF(AVERAGE('Sharpe Ratio'!MK31:MK42)&gt;=2,"Outperform","Underperform")</f>
        <v>Underperform</v>
      </c>
      <c r="ML31" t="str">
        <f>IF(AVERAGE('Sharpe Ratio'!ML31:ML42)&gt;=2,"Outperform","Underperform")</f>
        <v>Outperform</v>
      </c>
      <c r="MM31" t="str">
        <f>IF(AVERAGE('Sharpe Ratio'!MM31:MM42)&gt;=2,"Outperform","Underperform")</f>
        <v>Outperform</v>
      </c>
      <c r="MN31" t="str">
        <f>IF(AVERAGE('Sharpe Ratio'!MN31:MN42)&gt;=2,"Outperform","Underperform")</f>
        <v>Underperform</v>
      </c>
      <c r="MO31" t="str">
        <f>IF(AVERAGE('Sharpe Ratio'!MO31:MO42)&gt;=2,"Outperform","Underperform")</f>
        <v>Underperform</v>
      </c>
      <c r="MP31" t="str">
        <f>IF(AVERAGE('Sharpe Ratio'!MP31:MP42)&gt;=2,"Outperform","Underperform")</f>
        <v>Underperform</v>
      </c>
      <c r="MQ31" t="str">
        <f>IF(AVERAGE('Sharpe Ratio'!MQ31:MQ42)&gt;=2,"Outperform","Underperform")</f>
        <v>Underperform</v>
      </c>
      <c r="MR31" t="str">
        <f>IF(AVERAGE('Sharpe Ratio'!MR31:MR42)&gt;=2,"Outperform","Underperform")</f>
        <v>Outperform</v>
      </c>
      <c r="MS31" t="str">
        <f>IF(AVERAGE('Sharpe Ratio'!MS31:MS42)&gt;=2,"Outperform","Underperform")</f>
        <v>Outperform</v>
      </c>
      <c r="MT31" t="str">
        <f>IF(AVERAGE('Sharpe Ratio'!MT31:MT42)&gt;=2,"Outperform","Underperform")</f>
        <v>Underperform</v>
      </c>
      <c r="MU31" t="str">
        <f>IF(AVERAGE('Sharpe Ratio'!MU31:MU42)&gt;=2,"Outperform","Underperform")</f>
        <v>Underperform</v>
      </c>
      <c r="MV31" t="str">
        <f>IF(AVERAGE('Sharpe Ratio'!MV31:MV42)&gt;=2,"Outperform","Underperform")</f>
        <v>Underperform</v>
      </c>
      <c r="MW31" t="str">
        <f>IF(AVERAGE('Sharpe Ratio'!MW31:MW42)&gt;=2,"Outperform","Underperform")</f>
        <v>Underperform</v>
      </c>
      <c r="MX31" t="str">
        <f>IF(AVERAGE('Sharpe Ratio'!MX31:MX42)&gt;=2,"Outperform","Underperform")</f>
        <v>Outperform</v>
      </c>
      <c r="MY31" t="str">
        <f>IF(AVERAGE('Sharpe Ratio'!MY31:MY42)&gt;=2,"Outperform","Underperform")</f>
        <v>Underperform</v>
      </c>
      <c r="MZ31" t="str">
        <f>IF(AVERAGE('Sharpe Ratio'!MZ31:MZ42)&gt;=2,"Outperform","Underperform")</f>
        <v>Underperform</v>
      </c>
      <c r="NA31" t="str">
        <f>IF(AVERAGE('Sharpe Ratio'!NA31:NA42)&gt;=2,"Outperform","Underperform")</f>
        <v>Underperform</v>
      </c>
      <c r="NB31" t="str">
        <f>IF(AVERAGE('Sharpe Ratio'!NB31:NB42)&gt;=2,"Outperform","Underperform")</f>
        <v>Outperform</v>
      </c>
      <c r="NC31" t="str">
        <f>IF(AVERAGE('Sharpe Ratio'!NC31:NC42)&gt;=2,"Outperform","Underperform")</f>
        <v>Underperform</v>
      </c>
      <c r="ND31" t="str">
        <f>IF(AVERAGE('Sharpe Ratio'!ND31:ND42)&gt;=2,"Outperform","Underperform")</f>
        <v>Underperform</v>
      </c>
      <c r="NE31" t="str">
        <f>IF(AVERAGE('Sharpe Ratio'!NE31:NE42)&gt;=2,"Outperform","Underperform")</f>
        <v>Underperform</v>
      </c>
      <c r="NF31" t="str">
        <f>IF(AVERAGE('Sharpe Ratio'!NF31:NF42)&gt;=2,"Outperform","Underperform")</f>
        <v>Underperform</v>
      </c>
      <c r="NG31" t="str">
        <f>IF(AVERAGE('Sharpe Ratio'!NG31:NG42)&gt;=2,"Outperform","Underperform")</f>
        <v>Outperform</v>
      </c>
      <c r="NH31" t="str">
        <f>IF(AVERAGE('Sharpe Ratio'!NH31:NH42)&gt;=2,"Outperform","Underperform")</f>
        <v>Outperform</v>
      </c>
      <c r="NI31" t="str">
        <f>IF(AVERAGE('Sharpe Ratio'!NI31:NI42)&gt;=2,"Outperform","Underperform")</f>
        <v>Underperform</v>
      </c>
      <c r="NJ31" t="str">
        <f>IF(AVERAGE('Sharpe Ratio'!NJ31:NJ42)&gt;=2,"Outperform","Underperform")</f>
        <v>Underperform</v>
      </c>
      <c r="NK31" t="str">
        <f>IF(AVERAGE('Sharpe Ratio'!NK31:NK42)&gt;=2,"Outperform","Underperform")</f>
        <v>Outperform</v>
      </c>
      <c r="NL31" t="str">
        <f>IF(AVERAGE('Sharpe Ratio'!NL31:NL42)&gt;=2,"Outperform","Underperform")</f>
        <v>Underperform</v>
      </c>
      <c r="NM31" t="str">
        <f>IF(AVERAGE('Sharpe Ratio'!NM31:NM42)&gt;=2,"Outperform","Underperform")</f>
        <v>Underperform</v>
      </c>
      <c r="NN31" t="str">
        <f>IF(AVERAGE('Sharpe Ratio'!NN31:NN42)&gt;=2,"Outperform","Underperform")</f>
        <v>Outperform</v>
      </c>
      <c r="NO31" t="str">
        <f>IF(AVERAGE('Sharpe Ratio'!NO31:NO42)&gt;=2,"Outperform","Underperform")</f>
        <v>Underperform</v>
      </c>
      <c r="NP31" t="str">
        <f>IF(AVERAGE('Sharpe Ratio'!NP31:NP42)&gt;=2,"Outperform","Underperform")</f>
        <v>Underperform</v>
      </c>
      <c r="NQ31" t="str">
        <f>IF(AVERAGE('Sharpe Ratio'!NQ31:NQ42)&gt;=2,"Outperform","Underperform")</f>
        <v>Underperform</v>
      </c>
      <c r="NR31" t="str">
        <f>IF(AVERAGE('Sharpe Ratio'!NR31:NR42)&gt;=2,"Outperform","Underperform")</f>
        <v>Outperform</v>
      </c>
      <c r="NS31" t="str">
        <f>IF(AVERAGE('Sharpe Ratio'!NS31:NS42)&gt;=2,"Outperform","Underperform")</f>
        <v>Underperform</v>
      </c>
      <c r="NT31" t="str">
        <f>IF(AVERAGE('Sharpe Ratio'!NT31:NT42)&gt;=2,"Outperform","Underperform")</f>
        <v>Underperform</v>
      </c>
      <c r="NU31" t="str">
        <f>IF(AVERAGE('Sharpe Ratio'!NU31:NU42)&gt;=2,"Outperform","Underperform")</f>
        <v>Underperform</v>
      </c>
      <c r="NV31" t="str">
        <f>IF(AVERAGE('Sharpe Ratio'!NV31:NV42)&gt;=2,"Outperform","Underperform")</f>
        <v>Underperform</v>
      </c>
      <c r="NW31" t="str">
        <f>IF(AVERAGE('Sharpe Ratio'!NW31:NW42)&gt;=2,"Outperform","Underperform")</f>
        <v>Underperform</v>
      </c>
      <c r="NX31" t="str">
        <f>IF(AVERAGE('Sharpe Ratio'!NX31:NX42)&gt;=2,"Outperform","Underperform")</f>
        <v>Outperform</v>
      </c>
      <c r="NY31" t="str">
        <f>IF(AVERAGE('Sharpe Ratio'!NY31:NY42)&gt;=2,"Outperform","Underperform")</f>
        <v>Outperform</v>
      </c>
      <c r="NZ31" t="str">
        <f>IF(AVERAGE('Sharpe Ratio'!NZ31:NZ42)&gt;=2,"Outperform","Underperform")</f>
        <v>Underperform</v>
      </c>
      <c r="OA31" t="str">
        <f>IF(AVERAGE('Sharpe Ratio'!OA31:OA42)&gt;=2,"Outperform","Underperform")</f>
        <v>Underperform</v>
      </c>
      <c r="OB31" t="str">
        <f>IF(AVERAGE('Sharpe Ratio'!OB31:OB42)&gt;=2,"Outperform","Underperform")</f>
        <v>Underperform</v>
      </c>
      <c r="OC31" t="str">
        <f>IF(AVERAGE('Sharpe Ratio'!OC31:OC42)&gt;=2,"Outperform","Underperform")</f>
        <v>Underperform</v>
      </c>
      <c r="OD31" t="str">
        <f>IF(AVERAGE('Sharpe Ratio'!OD31:OD42)&gt;=2,"Outperform","Underperform")</f>
        <v>Outperform</v>
      </c>
      <c r="OE31" t="str">
        <f>IF(AVERAGE('Sharpe Ratio'!OE31:OE42)&gt;=2,"Outperform","Underperform")</f>
        <v>Underperform</v>
      </c>
      <c r="OF31" t="str">
        <f>IF(AVERAGE('Sharpe Ratio'!OF31:OF42)&gt;=2,"Outperform","Underperform")</f>
        <v>Outperform</v>
      </c>
      <c r="OG31" t="str">
        <f>IF(AVERAGE('Sharpe Ratio'!OG31:OG42)&gt;=2,"Outperform","Underperform")</f>
        <v>Underperform</v>
      </c>
      <c r="OH31" t="str">
        <f>IF(AVERAGE('Sharpe Ratio'!OH31:OH42)&gt;=2,"Outperform","Underperform")</f>
        <v>Underperform</v>
      </c>
      <c r="OI31" t="str">
        <f>IF(AVERAGE('Sharpe Ratio'!OI31:OI42)&gt;=2,"Outperform","Underperform")</f>
        <v>Underperform</v>
      </c>
      <c r="OJ31" t="str">
        <f>IF(AVERAGE('Sharpe Ratio'!OJ31:OJ42)&gt;=2,"Outperform","Underperform")</f>
        <v>Underperform</v>
      </c>
      <c r="OK31" t="str">
        <f>IF(AVERAGE('Sharpe Ratio'!OK31:OK42)&gt;=2,"Outperform","Underperform")</f>
        <v>Underperform</v>
      </c>
      <c r="OL31" t="str">
        <f>IF(AVERAGE('Sharpe Ratio'!OL31:OL42)&gt;=2,"Outperform","Underperform")</f>
        <v>Underperform</v>
      </c>
      <c r="OM31" t="str">
        <f>IF(AVERAGE('Sharpe Ratio'!OM31:OM42)&gt;=2,"Outperform","Underperform")</f>
        <v>Underperform</v>
      </c>
      <c r="ON31" t="str">
        <f>IF(AVERAGE('Sharpe Ratio'!ON31:ON42)&gt;=2,"Outperform","Underperform")</f>
        <v>Underperform</v>
      </c>
      <c r="OO31" t="str">
        <f>IF(AVERAGE('Sharpe Ratio'!OO31:OO42)&gt;=2,"Outperform","Underperform")</f>
        <v>Underperform</v>
      </c>
      <c r="OP31" t="str">
        <f>IF(AVERAGE('Sharpe Ratio'!OP31:OP42)&gt;=2,"Outperform","Underperform")</f>
        <v>Outperform</v>
      </c>
      <c r="OQ31" t="str">
        <f>IF(AVERAGE('Sharpe Ratio'!OQ31:OQ42)&gt;=2,"Outperform","Underperform")</f>
        <v>Outperform</v>
      </c>
      <c r="OR31" t="str">
        <f>IF(AVERAGE('Sharpe Ratio'!OR31:OR42)&gt;=2,"Outperform","Underperform")</f>
        <v>Outperform</v>
      </c>
      <c r="OS31" t="str">
        <f>IF(AVERAGE('Sharpe Ratio'!OS31:OS42)&gt;=2,"Outperform","Underperform")</f>
        <v>Underperform</v>
      </c>
      <c r="OT31" t="str">
        <f>IF(AVERAGE('Sharpe Ratio'!OT31:OT42)&gt;=2,"Outperform","Underperform")</f>
        <v>Underperform</v>
      </c>
      <c r="OU31" t="str">
        <f>IF(AVERAGE('Sharpe Ratio'!OU31:OU42)&gt;=2,"Outperform","Underperform")</f>
        <v>Outperform</v>
      </c>
      <c r="OV31" t="str">
        <f>IF(AVERAGE('Sharpe Ratio'!OV31:OV42)&gt;=2,"Outperform","Underperform")</f>
        <v>Underperform</v>
      </c>
      <c r="OW31" t="str">
        <f>IF(AVERAGE('Sharpe Ratio'!OW31:OW42)&gt;=2,"Outperform","Underperform")</f>
        <v>Outperform</v>
      </c>
      <c r="OX31" t="str">
        <f>IF(AVERAGE('Sharpe Ratio'!OX31:OX42)&gt;=2,"Outperform","Underperform")</f>
        <v>Underperform</v>
      </c>
      <c r="OY31" t="str">
        <f>IF(AVERAGE('Sharpe Ratio'!OY31:OY42)&gt;=2,"Outperform","Underperform")</f>
        <v>Outperform</v>
      </c>
      <c r="OZ31" t="str">
        <f>IF(AVERAGE('Sharpe Ratio'!OZ31:OZ42)&gt;=2,"Outperform","Underperform")</f>
        <v>Outperform</v>
      </c>
      <c r="PA31" t="str">
        <f>IF(AVERAGE('Sharpe Ratio'!PA31:PA42)&gt;=2,"Outperform","Underperform")</f>
        <v>Underperform</v>
      </c>
      <c r="PB31" t="str">
        <f>IF(AVERAGE('Sharpe Ratio'!PB31:PB42)&gt;=2,"Outperform","Underperform")</f>
        <v>Underperform</v>
      </c>
      <c r="PC31" t="str">
        <f>IF(AVERAGE('Sharpe Ratio'!PC31:PC42)&gt;=2,"Outperform","Underperform")</f>
        <v>Underperform</v>
      </c>
      <c r="PD31" t="str">
        <f>IF(AVERAGE('Sharpe Ratio'!PD31:PD42)&gt;=2,"Outperform","Underperform")</f>
        <v>Underperform</v>
      </c>
      <c r="PE31" t="str">
        <f>IF(AVERAGE('Sharpe Ratio'!PE31:PE42)&gt;=2,"Outperform","Underperform")</f>
        <v>Underperform</v>
      </c>
      <c r="PF31" t="str">
        <f>IF(AVERAGE('Sharpe Ratio'!PF31:PF42)&gt;=2,"Outperform","Underperform")</f>
        <v>Underperform</v>
      </c>
      <c r="PG31" t="str">
        <f>IF(AVERAGE('Sharpe Ratio'!PG31:PG42)&gt;=2,"Outperform","Underperform")</f>
        <v>Outperform</v>
      </c>
      <c r="PH31" t="str">
        <f>IF(AVERAGE('Sharpe Ratio'!PH31:PH42)&gt;=2,"Outperform","Underperform")</f>
        <v>Underperform</v>
      </c>
      <c r="PI31" t="str">
        <f>IF(AVERAGE('Sharpe Ratio'!PI31:PI42)&gt;=2,"Outperform","Underperform")</f>
        <v>Underperform</v>
      </c>
      <c r="PJ31" t="str">
        <f>IF(AVERAGE('Sharpe Ratio'!PJ31:PJ42)&gt;=2,"Outperform","Underperform")</f>
        <v>Underperform</v>
      </c>
      <c r="PK31" t="str">
        <f>IF(AVERAGE('Sharpe Ratio'!PK31:PK42)&gt;=2,"Outperform","Underperform")</f>
        <v>Underperform</v>
      </c>
      <c r="PL31" t="str">
        <f>IF(AVERAGE('Sharpe Ratio'!PL31:PL42)&gt;=2,"Outperform","Underperform")</f>
        <v>Outperform</v>
      </c>
      <c r="PM31" t="str">
        <f>IF(AVERAGE('Sharpe Ratio'!PM31:PM42)&gt;=2,"Outperform","Underperform")</f>
        <v>Underperform</v>
      </c>
      <c r="PN31" t="str">
        <f>IF(AVERAGE('Sharpe Ratio'!PN31:PN42)&gt;=2,"Outperform","Underperform")</f>
        <v>Underperform</v>
      </c>
      <c r="PO31" t="str">
        <f>IF(AVERAGE('Sharpe Ratio'!PO31:PO42)&gt;=2,"Outperform","Underperform")</f>
        <v>Underperform</v>
      </c>
      <c r="PP31" t="str">
        <f>IF(AVERAGE('Sharpe Ratio'!PP31:PP42)&gt;=2,"Outperform","Underperform")</f>
        <v>Underperform</v>
      </c>
      <c r="PQ31" t="str">
        <f>IF(AVERAGE('Sharpe Ratio'!PQ31:PQ42)&gt;=2,"Outperform","Underperform")</f>
        <v>Underperform</v>
      </c>
      <c r="PR31" t="str">
        <f>IF(AVERAGE('Sharpe Ratio'!PR31:PR42)&gt;=2,"Outperform","Underperform")</f>
        <v>Outperform</v>
      </c>
      <c r="PS31" t="str">
        <f>IF(AVERAGE('Sharpe Ratio'!PS31:PS42)&gt;=2,"Outperform","Underperform")</f>
        <v>Outperform</v>
      </c>
      <c r="PT31" t="str">
        <f>IF(AVERAGE('Sharpe Ratio'!PT31:PT42)&gt;=2,"Outperform","Underperform")</f>
        <v>Underperform</v>
      </c>
      <c r="PU31" t="str">
        <f>IF(AVERAGE('Sharpe Ratio'!PU31:PU42)&gt;=2,"Outperform","Underperform")</f>
        <v>Underperform</v>
      </c>
      <c r="PV31" t="str">
        <f>IF(AVERAGE('Sharpe Ratio'!PV31:PV42)&gt;=2,"Outperform","Underperform")</f>
        <v>Outperform</v>
      </c>
      <c r="PW31" t="str">
        <f>IF(AVERAGE('Sharpe Ratio'!PW31:PW42)&gt;=2,"Outperform","Underperform")</f>
        <v>Underperform</v>
      </c>
      <c r="PX31" t="str">
        <f>IF(AVERAGE('Sharpe Ratio'!PX31:PX42)&gt;=2,"Outperform","Underperform")</f>
        <v>Outperform</v>
      </c>
      <c r="PY31" t="str">
        <f>IF(AVERAGE('Sharpe Ratio'!PY31:PY42)&gt;=2,"Outperform","Underperform")</f>
        <v>Outperform</v>
      </c>
      <c r="PZ31" t="str">
        <f>IF(AVERAGE('Sharpe Ratio'!PZ31:PZ42)&gt;=2,"Outperform","Underperform")</f>
        <v>Underperform</v>
      </c>
      <c r="QA31" t="str">
        <f>IF(AVERAGE('Sharpe Ratio'!QA31:QA42)&gt;=2,"Outperform","Underperform")</f>
        <v>Underperform</v>
      </c>
      <c r="QB31" t="str">
        <f>IF(AVERAGE('Sharpe Ratio'!QB31:QB42)&gt;=2,"Outperform","Underperform")</f>
        <v>Underperform</v>
      </c>
      <c r="QC31" t="str">
        <f>IF(AVERAGE('Sharpe Ratio'!QC31:QC42)&gt;=2,"Outperform","Underperform")</f>
        <v>Outperform</v>
      </c>
      <c r="QD31" t="str">
        <f>IF(AVERAGE('Sharpe Ratio'!QD31:QD42)&gt;=2,"Outperform","Underperform")</f>
        <v>Underperform</v>
      </c>
      <c r="QE31" t="str">
        <f>IF(AVERAGE('Sharpe Ratio'!QE31:QE42)&gt;=2,"Outperform","Underperform")</f>
        <v>Underperform</v>
      </c>
      <c r="QF31" t="str">
        <f>IF(AVERAGE('Sharpe Ratio'!QF31:QF42)&gt;=2,"Outperform","Underperform")</f>
        <v>Underperform</v>
      </c>
      <c r="QG31" t="str">
        <f>IF(AVERAGE('Sharpe Ratio'!QG31:QG42)&gt;=2,"Outperform","Underperform")</f>
        <v>Underperform</v>
      </c>
      <c r="QH31" t="str">
        <f>IF(AVERAGE('Sharpe Ratio'!QH31:QH42)&gt;=2,"Outperform","Underperform")</f>
        <v>Outperform</v>
      </c>
      <c r="QI31" t="str">
        <f>IF(AVERAGE('Sharpe Ratio'!QI31:QI42)&gt;=2,"Outperform","Underperform")</f>
        <v>Underperform</v>
      </c>
      <c r="QJ31" t="str">
        <f>IF(AVERAGE('Sharpe Ratio'!QJ31:QJ42)&gt;=2,"Outperform","Underperform")</f>
        <v>Outperform</v>
      </c>
      <c r="QK31" t="str">
        <f>IF(AVERAGE('Sharpe Ratio'!QK31:QK42)&gt;=2,"Outperform","Underperform")</f>
        <v>Underperform</v>
      </c>
      <c r="QL31" t="str">
        <f>IF(AVERAGE('Sharpe Ratio'!QL31:QL42)&gt;=2,"Outperform","Underperform")</f>
        <v>Outperform</v>
      </c>
      <c r="QM31" t="str">
        <f>IF(AVERAGE('Sharpe Ratio'!QM31:QM42)&gt;=2,"Outperform","Underperform")</f>
        <v>Underperform</v>
      </c>
      <c r="QN31" t="str">
        <f>IF(AVERAGE('Sharpe Ratio'!QN31:QN42)&gt;=2,"Outperform","Underperform")</f>
        <v>Underperform</v>
      </c>
      <c r="QO31" t="str">
        <f>IF(AVERAGE('Sharpe Ratio'!QO31:QO42)&gt;=2,"Outperform","Underperform")</f>
        <v>Underperform</v>
      </c>
      <c r="QP31" t="str">
        <f>IF(AVERAGE('Sharpe Ratio'!QP31:QP42)&gt;=2,"Outperform","Underperform")</f>
        <v>Underperform</v>
      </c>
      <c r="QQ31" t="str">
        <f>IF(AVERAGE('Sharpe Ratio'!QQ31:QQ42)&gt;=2,"Outperform","Underperform")</f>
        <v>Underperform</v>
      </c>
      <c r="QR31" t="str">
        <f>IF(AVERAGE('Sharpe Ratio'!QR31:QR42)&gt;=2,"Outperform","Underperform")</f>
        <v>Underperform</v>
      </c>
      <c r="QS31" t="str">
        <f>IF(AVERAGE('Sharpe Ratio'!QS31:QS42)&gt;=2,"Outperform","Underperform")</f>
        <v>Outperform</v>
      </c>
      <c r="QT31" t="str">
        <f>IF(AVERAGE('Sharpe Ratio'!QT31:QT42)&gt;=2,"Outperform","Underperform")</f>
        <v>Outperform</v>
      </c>
      <c r="QU31" t="str">
        <f>IF(AVERAGE('Sharpe Ratio'!QU31:QU42)&gt;=2,"Outperform","Underperform")</f>
        <v>Underperform</v>
      </c>
      <c r="QV31" t="str">
        <f>IF(AVERAGE('Sharpe Ratio'!QV31:QV42)&gt;=2,"Outperform","Underperform")</f>
        <v>Outperform</v>
      </c>
      <c r="QW31" t="e">
        <f>IF(AVERAGE('Sharpe Ratio'!QW31:QW42)&gt;=2,"Outperform","Underperform")</f>
        <v>#DIV/0!</v>
      </c>
      <c r="QX31" t="str">
        <f>IF(AVERAGE('Sharpe Ratio'!QX31:QX42)&gt;=2,"Outperform","Underperform")</f>
        <v>Underperform</v>
      </c>
      <c r="QY31" t="str">
        <f>IF(AVERAGE('Sharpe Ratio'!QY31:QY42)&gt;=2,"Outperform","Underperform")</f>
        <v>Underperform</v>
      </c>
      <c r="QZ31" t="str">
        <f>IF(AVERAGE('Sharpe Ratio'!QZ31:QZ42)&gt;=2,"Outperform","Underperform")</f>
        <v>Underperform</v>
      </c>
      <c r="RA31" t="str">
        <f>IF(AVERAGE('Sharpe Ratio'!RA31:RA42)&gt;=2,"Outperform","Underperform")</f>
        <v>Underperform</v>
      </c>
      <c r="RB31" t="str">
        <f>IF(AVERAGE('Sharpe Ratio'!RB31:RB42)&gt;=2,"Outperform","Underperform")</f>
        <v>Underperform</v>
      </c>
      <c r="RC31" t="str">
        <f>IF(AVERAGE('Sharpe Ratio'!RC31:RC42)&gt;=2,"Outperform","Underperform")</f>
        <v>Underperform</v>
      </c>
      <c r="RD31" t="str">
        <f>IF(AVERAGE('Sharpe Ratio'!RD31:RD42)&gt;=2,"Outperform","Underperform")</f>
        <v>Underperform</v>
      </c>
      <c r="RE31" t="str">
        <f>IF(AVERAGE('Sharpe Ratio'!RE31:RE42)&gt;=2,"Outperform","Underperform")</f>
        <v>Outperform</v>
      </c>
      <c r="RF31" t="str">
        <f>IF(AVERAGE('Sharpe Ratio'!RF31:RF42)&gt;=2,"Outperform","Underperform")</f>
        <v>Underperform</v>
      </c>
      <c r="RG31" t="str">
        <f>IF(AVERAGE('Sharpe Ratio'!RG31:RG42)&gt;=2,"Outperform","Underperform")</f>
        <v>Underperform</v>
      </c>
      <c r="RH31" t="str">
        <f>IF(AVERAGE('Sharpe Ratio'!RH31:RH42)&gt;=2,"Outperform","Underperform")</f>
        <v>Underperform</v>
      </c>
      <c r="RI31" t="str">
        <f>IF(AVERAGE('Sharpe Ratio'!RI31:RI42)&gt;=2,"Outperform","Underperform")</f>
        <v>Underperform</v>
      </c>
      <c r="RJ31" t="str">
        <f>IF(AVERAGE('Sharpe Ratio'!RJ31:RJ42)&gt;=2,"Outperform","Underperform")</f>
        <v>Underperform</v>
      </c>
      <c r="RK31" t="str">
        <f>IF(AVERAGE('Sharpe Ratio'!RK31:RK42)&gt;=2,"Outperform","Underperform")</f>
        <v>Underperform</v>
      </c>
      <c r="RL31" t="str">
        <f>IF(AVERAGE('Sharpe Ratio'!RL31:RL42)&gt;=2,"Outperform","Underperform")</f>
        <v>Underperform</v>
      </c>
      <c r="RM31" t="str">
        <f>IF(AVERAGE('Sharpe Ratio'!RM31:RM42)&gt;=2,"Outperform","Underperform")</f>
        <v>Underperform</v>
      </c>
      <c r="RN31" t="str">
        <f>IF(AVERAGE('Sharpe Ratio'!RN31:RN42)&gt;=2,"Outperform","Underperform")</f>
        <v>Underperform</v>
      </c>
      <c r="RO31" t="str">
        <f>IF(AVERAGE('Sharpe Ratio'!RO31:RO42)&gt;=2,"Outperform","Underperform")</f>
        <v>Underperform</v>
      </c>
      <c r="RP31" t="str">
        <f>IF(AVERAGE('Sharpe Ratio'!RP31:RP42)&gt;=2,"Outperform","Underperform")</f>
        <v>Underperform</v>
      </c>
      <c r="RQ31" t="str">
        <f>IF(AVERAGE('Sharpe Ratio'!RQ31:RQ42)&gt;=2,"Outperform","Underperform")</f>
        <v>Underperform</v>
      </c>
      <c r="RR31" t="str">
        <f>IF(AVERAGE('Sharpe Ratio'!RR31:RR42)&gt;=2,"Outperform","Underperform")</f>
        <v>Underperform</v>
      </c>
      <c r="RS31" t="str">
        <f>IF(AVERAGE('Sharpe Ratio'!RS31:RS42)&gt;=2,"Outperform","Underperform")</f>
        <v>Underperform</v>
      </c>
      <c r="RT31" t="str">
        <f>IF(AVERAGE('Sharpe Ratio'!RT31:RT42)&gt;=2,"Outperform","Underperform")</f>
        <v>Outperform</v>
      </c>
      <c r="RU31" t="str">
        <f>IF(AVERAGE('Sharpe Ratio'!RU31:RU42)&gt;=2,"Outperform","Underperform")</f>
        <v>Underperform</v>
      </c>
      <c r="RV31" t="str">
        <f>IF(AVERAGE('Sharpe Ratio'!RV31:RV42)&gt;=2,"Outperform","Underperform")</f>
        <v>Underperform</v>
      </c>
      <c r="RW31" t="str">
        <f>IF(AVERAGE('Sharpe Ratio'!RW31:RW42)&gt;=2,"Outperform","Underperform")</f>
        <v>Outperform</v>
      </c>
      <c r="RX31" t="str">
        <f>IF(AVERAGE('Sharpe Ratio'!RX31:RX42)&gt;=2,"Outperform","Underperform")</f>
        <v>Underperform</v>
      </c>
      <c r="RY31" t="str">
        <f>IF(AVERAGE('Sharpe Ratio'!RY31:RY42)&gt;=2,"Outperform","Underperform")</f>
        <v>Underperform</v>
      </c>
      <c r="RZ31" t="str">
        <f>IF(AVERAGE('Sharpe Ratio'!RZ31:RZ42)&gt;=2,"Outperform","Underperform")</f>
        <v>Underperform</v>
      </c>
      <c r="SA31" t="str">
        <f>IF(AVERAGE('Sharpe Ratio'!SA31:SA42)&gt;=2,"Outperform","Underperform")</f>
        <v>Underperform</v>
      </c>
      <c r="SB31" t="str">
        <f>IF(AVERAGE('Sharpe Ratio'!SB31:SB42)&gt;=2,"Outperform","Underperform")</f>
        <v>Underperform</v>
      </c>
      <c r="SC31" t="str">
        <f>IF(AVERAGE('Sharpe Ratio'!SC31:SC42)&gt;=2,"Outperform","Underperform")</f>
        <v>Underperform</v>
      </c>
    </row>
    <row r="32" spans="1:497" x14ac:dyDescent="0.25">
      <c r="A32" s="2">
        <f>'Sharpe Ratio'!A32</f>
        <v>44592</v>
      </c>
      <c r="B32" t="str">
        <f>IF(AVERAGE('Sharpe Ratio'!B32:B43)&gt;=2,"Outperform","Underperform")</f>
        <v>Outperform</v>
      </c>
      <c r="C32" t="str">
        <f>IF(AVERAGE('Sharpe Ratio'!C32:C43)&gt;=2,"Outperform","Underperform")</f>
        <v>Underperform</v>
      </c>
      <c r="D32" t="str">
        <f>IF(AVERAGE('Sharpe Ratio'!D32:D43)&gt;=2,"Outperform","Underperform")</f>
        <v>Outperform</v>
      </c>
      <c r="E32" t="str">
        <f>IF(AVERAGE('Sharpe Ratio'!E32:E43)&gt;=2,"Outperform","Underperform")</f>
        <v>Underperform</v>
      </c>
      <c r="F32" t="str">
        <f>IF(AVERAGE('Sharpe Ratio'!F32:F43)&gt;=2,"Outperform","Underperform")</f>
        <v>Outperform</v>
      </c>
      <c r="G32" t="str">
        <f>IF(AVERAGE('Sharpe Ratio'!G32:G43)&gt;=2,"Outperform","Underperform")</f>
        <v>Underperform</v>
      </c>
      <c r="H32" t="str">
        <f>IF(AVERAGE('Sharpe Ratio'!H32:H43)&gt;=2,"Outperform","Underperform")</f>
        <v>Underperform</v>
      </c>
      <c r="I32" t="str">
        <f>IF(AVERAGE('Sharpe Ratio'!I32:I43)&gt;=2,"Outperform","Underperform")</f>
        <v>Outperform</v>
      </c>
      <c r="J32" t="str">
        <f>IF(AVERAGE('Sharpe Ratio'!J32:J43)&gt;=2,"Outperform","Underperform")</f>
        <v>Outperform</v>
      </c>
      <c r="K32" t="str">
        <f>IF(AVERAGE('Sharpe Ratio'!K32:K43)&gt;=2,"Outperform","Underperform")</f>
        <v>Underperform</v>
      </c>
      <c r="L32" t="str">
        <f>IF(AVERAGE('Sharpe Ratio'!L32:L43)&gt;=2,"Outperform","Underperform")</f>
        <v>Outperform</v>
      </c>
      <c r="M32" t="str">
        <f>IF(AVERAGE('Sharpe Ratio'!M32:M43)&gt;=2,"Outperform","Underperform")</f>
        <v>Underperform</v>
      </c>
      <c r="N32" t="str">
        <f>IF(AVERAGE('Sharpe Ratio'!N32:N43)&gt;=2,"Outperform","Underperform")</f>
        <v>Underperform</v>
      </c>
      <c r="O32" t="str">
        <f>IF(AVERAGE('Sharpe Ratio'!O32:O43)&gt;=2,"Outperform","Underperform")</f>
        <v>Underperform</v>
      </c>
      <c r="P32" t="str">
        <f>IF(AVERAGE('Sharpe Ratio'!P32:P43)&gt;=2,"Outperform","Underperform")</f>
        <v>Underperform</v>
      </c>
      <c r="Q32" t="str">
        <f>IF(AVERAGE('Sharpe Ratio'!Q32:Q43)&gt;=2,"Outperform","Underperform")</f>
        <v>Underperform</v>
      </c>
      <c r="R32" t="str">
        <f>IF(AVERAGE('Sharpe Ratio'!R32:R43)&gt;=2,"Outperform","Underperform")</f>
        <v>Underperform</v>
      </c>
      <c r="S32" t="str">
        <f>IF(AVERAGE('Sharpe Ratio'!S32:S43)&gt;=2,"Outperform","Underperform")</f>
        <v>Underperform</v>
      </c>
      <c r="T32" t="str">
        <f>IF(AVERAGE('Sharpe Ratio'!T32:T43)&gt;=2,"Outperform","Underperform")</f>
        <v>Underperform</v>
      </c>
      <c r="U32" t="str">
        <f>IF(AVERAGE('Sharpe Ratio'!U32:U43)&gt;=2,"Outperform","Underperform")</f>
        <v>Underperform</v>
      </c>
      <c r="V32" t="str">
        <f>IF(AVERAGE('Sharpe Ratio'!V32:V43)&gt;=2,"Outperform","Underperform")</f>
        <v>Underperform</v>
      </c>
      <c r="W32" t="str">
        <f>IF(AVERAGE('Sharpe Ratio'!W32:W43)&gt;=2,"Outperform","Underperform")</f>
        <v>Underperform</v>
      </c>
      <c r="X32" t="str">
        <f>IF(AVERAGE('Sharpe Ratio'!X32:X43)&gt;=2,"Outperform","Underperform")</f>
        <v>Outperform</v>
      </c>
      <c r="Y32" t="str">
        <f>IF(AVERAGE('Sharpe Ratio'!Y32:Y43)&gt;=2,"Outperform","Underperform")</f>
        <v>Underperform</v>
      </c>
      <c r="Z32" t="str">
        <f>IF(AVERAGE('Sharpe Ratio'!Z32:Z43)&gt;=2,"Outperform","Underperform")</f>
        <v>Underperform</v>
      </c>
      <c r="AA32" t="str">
        <f>IF(AVERAGE('Sharpe Ratio'!AA32:AA43)&gt;=2,"Outperform","Underperform")</f>
        <v>Underperform</v>
      </c>
      <c r="AB32" t="str">
        <f>IF(AVERAGE('Sharpe Ratio'!AB32:AB43)&gt;=2,"Outperform","Underperform")</f>
        <v>Underperform</v>
      </c>
      <c r="AC32" t="str">
        <f>IF(AVERAGE('Sharpe Ratio'!AC32:AC43)&gt;=2,"Outperform","Underperform")</f>
        <v>Underperform</v>
      </c>
      <c r="AD32" t="str">
        <f>IF(AVERAGE('Sharpe Ratio'!AD32:AD43)&gt;=2,"Outperform","Underperform")</f>
        <v>Underperform</v>
      </c>
      <c r="AE32" t="str">
        <f>IF(AVERAGE('Sharpe Ratio'!AE32:AE43)&gt;=2,"Outperform","Underperform")</f>
        <v>Underperform</v>
      </c>
      <c r="AF32" t="str">
        <f>IF(AVERAGE('Sharpe Ratio'!AF32:AF43)&gt;=2,"Outperform","Underperform")</f>
        <v>Outperform</v>
      </c>
      <c r="AG32" t="str">
        <f>IF(AVERAGE('Sharpe Ratio'!AG32:AG43)&gt;=2,"Outperform","Underperform")</f>
        <v>Underperform</v>
      </c>
      <c r="AH32" t="str">
        <f>IF(AVERAGE('Sharpe Ratio'!AH32:AH43)&gt;=2,"Outperform","Underperform")</f>
        <v>Underperform</v>
      </c>
      <c r="AI32" t="str">
        <f>IF(AVERAGE('Sharpe Ratio'!AI32:AI43)&gt;=2,"Outperform","Underperform")</f>
        <v>Outperform</v>
      </c>
      <c r="AJ32" t="str">
        <f>IF(AVERAGE('Sharpe Ratio'!AJ32:AJ43)&gt;=2,"Outperform","Underperform")</f>
        <v>Underperform</v>
      </c>
      <c r="AK32" t="str">
        <f>IF(AVERAGE('Sharpe Ratio'!AK32:AK43)&gt;=2,"Outperform","Underperform")</f>
        <v>Outperform</v>
      </c>
      <c r="AL32" t="str">
        <f>IF(AVERAGE('Sharpe Ratio'!AL32:AL43)&gt;=2,"Outperform","Underperform")</f>
        <v>Underperform</v>
      </c>
      <c r="AM32" t="str">
        <f>IF(AVERAGE('Sharpe Ratio'!AM32:AM43)&gt;=2,"Outperform","Underperform")</f>
        <v>Outperform</v>
      </c>
      <c r="AN32" t="str">
        <f>IF(AVERAGE('Sharpe Ratio'!AN32:AN43)&gt;=2,"Outperform","Underperform")</f>
        <v>Underperform</v>
      </c>
      <c r="AO32" t="str">
        <f>IF(AVERAGE('Sharpe Ratio'!AO32:AO43)&gt;=2,"Outperform","Underperform")</f>
        <v>Outperform</v>
      </c>
      <c r="AP32" t="str">
        <f>IF(AVERAGE('Sharpe Ratio'!AP32:AP43)&gt;=2,"Outperform","Underperform")</f>
        <v>Outperform</v>
      </c>
      <c r="AQ32" t="str">
        <f>IF(AVERAGE('Sharpe Ratio'!AQ32:AQ43)&gt;=2,"Outperform","Underperform")</f>
        <v>Underperform</v>
      </c>
      <c r="AR32" t="str">
        <f>IF(AVERAGE('Sharpe Ratio'!AR32:AR43)&gt;=2,"Outperform","Underperform")</f>
        <v>Underperform</v>
      </c>
      <c r="AS32" t="str">
        <f>IF(AVERAGE('Sharpe Ratio'!AS32:AS43)&gt;=2,"Outperform","Underperform")</f>
        <v>Underperform</v>
      </c>
      <c r="AT32" t="str">
        <f>IF(AVERAGE('Sharpe Ratio'!AT32:AT43)&gt;=2,"Outperform","Underperform")</f>
        <v>Outperform</v>
      </c>
      <c r="AU32" t="str">
        <f>IF(AVERAGE('Sharpe Ratio'!AU32:AU43)&gt;=2,"Outperform","Underperform")</f>
        <v>Underperform</v>
      </c>
      <c r="AV32" t="str">
        <f>IF(AVERAGE('Sharpe Ratio'!AV32:AV43)&gt;=2,"Outperform","Underperform")</f>
        <v>Underperform</v>
      </c>
      <c r="AW32" t="str">
        <f>IF(AVERAGE('Sharpe Ratio'!AW32:AW43)&gt;=2,"Outperform","Underperform")</f>
        <v>Underperform</v>
      </c>
      <c r="AX32" t="str">
        <f>IF(AVERAGE('Sharpe Ratio'!AX32:AX43)&gt;=2,"Outperform","Underperform")</f>
        <v>Underperform</v>
      </c>
      <c r="AY32" t="str">
        <f>IF(AVERAGE('Sharpe Ratio'!AY32:AY43)&gt;=2,"Outperform","Underperform")</f>
        <v>Underperform</v>
      </c>
      <c r="AZ32" t="str">
        <f>IF(AVERAGE('Sharpe Ratio'!AZ32:AZ43)&gt;=2,"Outperform","Underperform")</f>
        <v>Outperform</v>
      </c>
      <c r="BA32" t="str">
        <f>IF(AVERAGE('Sharpe Ratio'!BA32:BA43)&gt;=2,"Outperform","Underperform")</f>
        <v>Underperform</v>
      </c>
      <c r="BB32" t="str">
        <f>IF(AVERAGE('Sharpe Ratio'!BB32:BB43)&gt;=2,"Outperform","Underperform")</f>
        <v>Outperform</v>
      </c>
      <c r="BC32" t="str">
        <f>IF(AVERAGE('Sharpe Ratio'!BC32:BC43)&gt;=2,"Outperform","Underperform")</f>
        <v>Underperform</v>
      </c>
      <c r="BD32" t="str">
        <f>IF(AVERAGE('Sharpe Ratio'!BD32:BD43)&gt;=2,"Outperform","Underperform")</f>
        <v>Underperform</v>
      </c>
      <c r="BE32" t="str">
        <f>IF(AVERAGE('Sharpe Ratio'!BE32:BE43)&gt;=2,"Outperform","Underperform")</f>
        <v>Underperform</v>
      </c>
      <c r="BF32" t="str">
        <f>IF(AVERAGE('Sharpe Ratio'!BF32:BF43)&gt;=2,"Outperform","Underperform")</f>
        <v>Underperform</v>
      </c>
      <c r="BG32" t="str">
        <f>IF(AVERAGE('Sharpe Ratio'!BG32:BG43)&gt;=2,"Outperform","Underperform")</f>
        <v>Underperform</v>
      </c>
      <c r="BH32" t="str">
        <f>IF(AVERAGE('Sharpe Ratio'!BH32:BH43)&gt;=2,"Outperform","Underperform")</f>
        <v>Underperform</v>
      </c>
      <c r="BI32" t="str">
        <f>IF(AVERAGE('Sharpe Ratio'!BI32:BI43)&gt;=2,"Outperform","Underperform")</f>
        <v>Underperform</v>
      </c>
      <c r="BJ32" t="str">
        <f>IF(AVERAGE('Sharpe Ratio'!BJ32:BJ43)&gt;=2,"Outperform","Underperform")</f>
        <v>Underperform</v>
      </c>
      <c r="BK32" t="str">
        <f>IF(AVERAGE('Sharpe Ratio'!BK32:BK43)&gt;=2,"Outperform","Underperform")</f>
        <v>Underperform</v>
      </c>
      <c r="BL32" t="str">
        <f>IF(AVERAGE('Sharpe Ratio'!BL32:BL43)&gt;=2,"Outperform","Underperform")</f>
        <v>Underperform</v>
      </c>
      <c r="BM32" t="str">
        <f>IF(AVERAGE('Sharpe Ratio'!BM32:BM43)&gt;=2,"Outperform","Underperform")</f>
        <v>Underperform</v>
      </c>
      <c r="BN32" t="str">
        <f>IF(AVERAGE('Sharpe Ratio'!BN32:BN43)&gt;=2,"Outperform","Underperform")</f>
        <v>Underperform</v>
      </c>
      <c r="BO32" t="str">
        <f>IF(AVERAGE('Sharpe Ratio'!BO32:BO43)&gt;=2,"Outperform","Underperform")</f>
        <v>Underperform</v>
      </c>
      <c r="BP32" t="str">
        <f>IF(AVERAGE('Sharpe Ratio'!BP32:BP43)&gt;=2,"Outperform","Underperform")</f>
        <v>Underperform</v>
      </c>
      <c r="BQ32" t="str">
        <f>IF(AVERAGE('Sharpe Ratio'!BQ32:BQ43)&gt;=2,"Outperform","Underperform")</f>
        <v>Outperform</v>
      </c>
      <c r="BR32" t="str">
        <f>IF(AVERAGE('Sharpe Ratio'!BR32:BR43)&gt;=2,"Outperform","Underperform")</f>
        <v>Underperform</v>
      </c>
      <c r="BS32" t="str">
        <f>IF(AVERAGE('Sharpe Ratio'!BS32:BS43)&gt;=2,"Outperform","Underperform")</f>
        <v>Underperform</v>
      </c>
      <c r="BT32" t="str">
        <f>IF(AVERAGE('Sharpe Ratio'!BT32:BT43)&gt;=2,"Outperform","Underperform")</f>
        <v>Underperform</v>
      </c>
      <c r="BU32" t="str">
        <f>IF(AVERAGE('Sharpe Ratio'!BU32:BU43)&gt;=2,"Outperform","Underperform")</f>
        <v>Underperform</v>
      </c>
      <c r="BV32" t="str">
        <f>IF(AVERAGE('Sharpe Ratio'!BV32:BV43)&gt;=2,"Outperform","Underperform")</f>
        <v>Outperform</v>
      </c>
      <c r="BW32" t="str">
        <f>IF(AVERAGE('Sharpe Ratio'!BW32:BW43)&gt;=2,"Outperform","Underperform")</f>
        <v>Underperform</v>
      </c>
      <c r="BX32" t="str">
        <f>IF(AVERAGE('Sharpe Ratio'!BX32:BX43)&gt;=2,"Outperform","Underperform")</f>
        <v>Outperform</v>
      </c>
      <c r="BY32" t="str">
        <f>IF(AVERAGE('Sharpe Ratio'!BY32:BY43)&gt;=2,"Outperform","Underperform")</f>
        <v>Underperform</v>
      </c>
      <c r="BZ32" t="str">
        <f>IF(AVERAGE('Sharpe Ratio'!BZ32:BZ43)&gt;=2,"Outperform","Underperform")</f>
        <v>Underperform</v>
      </c>
      <c r="CA32" t="str">
        <f>IF(AVERAGE('Sharpe Ratio'!CA32:CA43)&gt;=2,"Outperform","Underperform")</f>
        <v>Outperform</v>
      </c>
      <c r="CB32" t="str">
        <f>IF(AVERAGE('Sharpe Ratio'!CB32:CB43)&gt;=2,"Outperform","Underperform")</f>
        <v>Underperform</v>
      </c>
      <c r="CC32" t="str">
        <f>IF(AVERAGE('Sharpe Ratio'!CC32:CC43)&gt;=2,"Outperform","Underperform")</f>
        <v>Underperform</v>
      </c>
      <c r="CD32" t="str">
        <f>IF(AVERAGE('Sharpe Ratio'!CD32:CD43)&gt;=2,"Outperform","Underperform")</f>
        <v>Underperform</v>
      </c>
      <c r="CE32" t="str">
        <f>IF(AVERAGE('Sharpe Ratio'!CE32:CE43)&gt;=2,"Outperform","Underperform")</f>
        <v>Underperform</v>
      </c>
      <c r="CF32" t="str">
        <f>IF(AVERAGE('Sharpe Ratio'!CF32:CF43)&gt;=2,"Outperform","Underperform")</f>
        <v>Underperform</v>
      </c>
      <c r="CG32" t="str">
        <f>IF(AVERAGE('Sharpe Ratio'!CG32:CG43)&gt;=2,"Outperform","Underperform")</f>
        <v>Underperform</v>
      </c>
      <c r="CH32" t="str">
        <f>IF(AVERAGE('Sharpe Ratio'!CH32:CH43)&gt;=2,"Outperform","Underperform")</f>
        <v>Underperform</v>
      </c>
      <c r="CI32" t="str">
        <f>IF(AVERAGE('Sharpe Ratio'!CI32:CI43)&gt;=2,"Outperform","Underperform")</f>
        <v>Outperform</v>
      </c>
      <c r="CJ32" t="str">
        <f>IF(AVERAGE('Sharpe Ratio'!CJ32:CJ43)&gt;=2,"Outperform","Underperform")</f>
        <v>Underperform</v>
      </c>
      <c r="CK32" t="str">
        <f>IF(AVERAGE('Sharpe Ratio'!CK32:CK43)&gt;=2,"Outperform","Underperform")</f>
        <v>Outperform</v>
      </c>
      <c r="CL32" t="str">
        <f>IF(AVERAGE('Sharpe Ratio'!CL32:CL43)&gt;=2,"Outperform","Underperform")</f>
        <v>Outperform</v>
      </c>
      <c r="CM32" t="str">
        <f>IF(AVERAGE('Sharpe Ratio'!CM32:CM43)&gt;=2,"Outperform","Underperform")</f>
        <v>Underperform</v>
      </c>
      <c r="CN32" t="str">
        <f>IF(AVERAGE('Sharpe Ratio'!CN32:CN43)&gt;=2,"Outperform","Underperform")</f>
        <v>Underperform</v>
      </c>
      <c r="CO32" t="str">
        <f>IF(AVERAGE('Sharpe Ratio'!CO32:CO43)&gt;=2,"Outperform","Underperform")</f>
        <v>Outperform</v>
      </c>
      <c r="CP32" t="str">
        <f>IF(AVERAGE('Sharpe Ratio'!CP32:CP43)&gt;=2,"Outperform","Underperform")</f>
        <v>Underperform</v>
      </c>
      <c r="CQ32" t="str">
        <f>IF(AVERAGE('Sharpe Ratio'!CQ32:CQ43)&gt;=2,"Outperform","Underperform")</f>
        <v>Outperform</v>
      </c>
      <c r="CR32" t="str">
        <f>IF(AVERAGE('Sharpe Ratio'!CR32:CR43)&gt;=2,"Outperform","Underperform")</f>
        <v>Underperform</v>
      </c>
      <c r="CS32" t="str">
        <f>IF(AVERAGE('Sharpe Ratio'!CS32:CS43)&gt;=2,"Outperform","Underperform")</f>
        <v>Underperform</v>
      </c>
      <c r="CT32" t="str">
        <f>IF(AVERAGE('Sharpe Ratio'!CT32:CT43)&gt;=2,"Outperform","Underperform")</f>
        <v>Outperform</v>
      </c>
      <c r="CU32" t="str">
        <f>IF(AVERAGE('Sharpe Ratio'!CU32:CU43)&gt;=2,"Outperform","Underperform")</f>
        <v>Underperform</v>
      </c>
      <c r="CV32" t="str">
        <f>IF(AVERAGE('Sharpe Ratio'!CV32:CV43)&gt;=2,"Outperform","Underperform")</f>
        <v>Underperform</v>
      </c>
      <c r="CW32" t="str">
        <f>IF(AVERAGE('Sharpe Ratio'!CW32:CW43)&gt;=2,"Outperform","Underperform")</f>
        <v>Underperform</v>
      </c>
      <c r="CX32" t="str">
        <f>IF(AVERAGE('Sharpe Ratio'!CX32:CX43)&gt;=2,"Outperform","Underperform")</f>
        <v>Underperform</v>
      </c>
      <c r="CY32" t="str">
        <f>IF(AVERAGE('Sharpe Ratio'!CY32:CY43)&gt;=2,"Outperform","Underperform")</f>
        <v>Underperform</v>
      </c>
      <c r="CZ32" t="str">
        <f>IF(AVERAGE('Sharpe Ratio'!CZ32:CZ43)&gt;=2,"Outperform","Underperform")</f>
        <v>Underperform</v>
      </c>
      <c r="DA32" t="str">
        <f>IF(AVERAGE('Sharpe Ratio'!DA32:DA43)&gt;=2,"Outperform","Underperform")</f>
        <v>Outperform</v>
      </c>
      <c r="DB32" t="str">
        <f>IF(AVERAGE('Sharpe Ratio'!DB32:DB43)&gt;=2,"Outperform","Underperform")</f>
        <v>Underperform</v>
      </c>
      <c r="DC32" t="str">
        <f>IF(AVERAGE('Sharpe Ratio'!DC32:DC43)&gt;=2,"Outperform","Underperform")</f>
        <v>Underperform</v>
      </c>
      <c r="DD32" t="str">
        <f>IF(AVERAGE('Sharpe Ratio'!DD32:DD43)&gt;=2,"Outperform","Underperform")</f>
        <v>Underperform</v>
      </c>
      <c r="DE32" t="str">
        <f>IF(AVERAGE('Sharpe Ratio'!DE32:DE43)&gt;=2,"Outperform","Underperform")</f>
        <v>Underperform</v>
      </c>
      <c r="DF32" t="str">
        <f>IF(AVERAGE('Sharpe Ratio'!DF32:DF43)&gt;=2,"Outperform","Underperform")</f>
        <v>Underperform</v>
      </c>
      <c r="DG32" t="str">
        <f>IF(AVERAGE('Sharpe Ratio'!DG32:DG43)&gt;=2,"Outperform","Underperform")</f>
        <v>Underperform</v>
      </c>
      <c r="DH32" t="str">
        <f>IF(AVERAGE('Sharpe Ratio'!DH32:DH43)&gt;=2,"Outperform","Underperform")</f>
        <v>Underperform</v>
      </c>
      <c r="DI32" t="str">
        <f>IF(AVERAGE('Sharpe Ratio'!DI32:DI43)&gt;=2,"Outperform","Underperform")</f>
        <v>Underperform</v>
      </c>
      <c r="DJ32" t="str">
        <f>IF(AVERAGE('Sharpe Ratio'!DJ32:DJ43)&gt;=2,"Outperform","Underperform")</f>
        <v>Outperform</v>
      </c>
      <c r="DK32" t="str">
        <f>IF(AVERAGE('Sharpe Ratio'!DK32:DK43)&gt;=2,"Outperform","Underperform")</f>
        <v>Outperform</v>
      </c>
      <c r="DL32" t="str">
        <f>IF(AVERAGE('Sharpe Ratio'!DL32:DL43)&gt;=2,"Outperform","Underperform")</f>
        <v>Outperform</v>
      </c>
      <c r="DM32" t="str">
        <f>IF(AVERAGE('Sharpe Ratio'!DM32:DM43)&gt;=2,"Outperform","Underperform")</f>
        <v>Underperform</v>
      </c>
      <c r="DN32" t="str">
        <f>IF(AVERAGE('Sharpe Ratio'!DN32:DN43)&gt;=2,"Outperform","Underperform")</f>
        <v>Underperform</v>
      </c>
      <c r="DO32" t="str">
        <f>IF(AVERAGE('Sharpe Ratio'!DO32:DO43)&gt;=2,"Outperform","Underperform")</f>
        <v>Underperform</v>
      </c>
      <c r="DP32" t="str">
        <f>IF(AVERAGE('Sharpe Ratio'!DP32:DP43)&gt;=2,"Outperform","Underperform")</f>
        <v>Underperform</v>
      </c>
      <c r="DQ32" t="str">
        <f>IF(AVERAGE('Sharpe Ratio'!DQ32:DQ43)&gt;=2,"Outperform","Underperform")</f>
        <v>Underperform</v>
      </c>
      <c r="DR32" t="str">
        <f>IF(AVERAGE('Sharpe Ratio'!DR32:DR43)&gt;=2,"Outperform","Underperform")</f>
        <v>Underperform</v>
      </c>
      <c r="DS32" t="str">
        <f>IF(AVERAGE('Sharpe Ratio'!DS32:DS43)&gt;=2,"Outperform","Underperform")</f>
        <v>Outperform</v>
      </c>
      <c r="DT32" t="str">
        <f>IF(AVERAGE('Sharpe Ratio'!DT32:DT43)&gt;=2,"Outperform","Underperform")</f>
        <v>Underperform</v>
      </c>
      <c r="DU32" t="str">
        <f>IF(AVERAGE('Sharpe Ratio'!DU32:DU43)&gt;=2,"Outperform","Underperform")</f>
        <v>Underperform</v>
      </c>
      <c r="DV32" t="str">
        <f>IF(AVERAGE('Sharpe Ratio'!DV32:DV43)&gt;=2,"Outperform","Underperform")</f>
        <v>Outperform</v>
      </c>
      <c r="DW32" t="str">
        <f>IF(AVERAGE('Sharpe Ratio'!DW32:DW43)&gt;=2,"Outperform","Underperform")</f>
        <v>Underperform</v>
      </c>
      <c r="DX32" t="str">
        <f>IF(AVERAGE('Sharpe Ratio'!DX32:DX43)&gt;=2,"Outperform","Underperform")</f>
        <v>Underperform</v>
      </c>
      <c r="DY32" t="str">
        <f>IF(AVERAGE('Sharpe Ratio'!DY32:DY43)&gt;=2,"Outperform","Underperform")</f>
        <v>Outperform</v>
      </c>
      <c r="DZ32" t="str">
        <f>IF(AVERAGE('Sharpe Ratio'!DZ32:DZ43)&gt;=2,"Outperform","Underperform")</f>
        <v>Outperform</v>
      </c>
      <c r="EA32" t="str">
        <f>IF(AVERAGE('Sharpe Ratio'!EA32:EA43)&gt;=2,"Outperform","Underperform")</f>
        <v>Underperform</v>
      </c>
      <c r="EB32" t="str">
        <f>IF(AVERAGE('Sharpe Ratio'!EB32:EB43)&gt;=2,"Outperform","Underperform")</f>
        <v>Underperform</v>
      </c>
      <c r="EC32" t="str">
        <f>IF(AVERAGE('Sharpe Ratio'!EC32:EC43)&gt;=2,"Outperform","Underperform")</f>
        <v>Underperform</v>
      </c>
      <c r="ED32" t="str">
        <f>IF(AVERAGE('Sharpe Ratio'!ED32:ED43)&gt;=2,"Outperform","Underperform")</f>
        <v>Underperform</v>
      </c>
      <c r="EE32" t="str">
        <f>IF(AVERAGE('Sharpe Ratio'!EE32:EE43)&gt;=2,"Outperform","Underperform")</f>
        <v>Underperform</v>
      </c>
      <c r="EF32" t="str">
        <f>IF(AVERAGE('Sharpe Ratio'!EF32:EF43)&gt;=2,"Outperform","Underperform")</f>
        <v>Underperform</v>
      </c>
      <c r="EG32" t="str">
        <f>IF(AVERAGE('Sharpe Ratio'!EG32:EG43)&gt;=2,"Outperform","Underperform")</f>
        <v>Underperform</v>
      </c>
      <c r="EH32" t="str">
        <f>IF(AVERAGE('Sharpe Ratio'!EH32:EH43)&gt;=2,"Outperform","Underperform")</f>
        <v>Underperform</v>
      </c>
      <c r="EI32" t="str">
        <f>IF(AVERAGE('Sharpe Ratio'!EI32:EI43)&gt;=2,"Outperform","Underperform")</f>
        <v>Underperform</v>
      </c>
      <c r="EJ32" t="str">
        <f>IF(AVERAGE('Sharpe Ratio'!EJ32:EJ43)&gt;=2,"Outperform","Underperform")</f>
        <v>Outperform</v>
      </c>
      <c r="EK32" t="str">
        <f>IF(AVERAGE('Sharpe Ratio'!EK32:EK43)&gt;=2,"Outperform","Underperform")</f>
        <v>Underperform</v>
      </c>
      <c r="EL32" t="str">
        <f>IF(AVERAGE('Sharpe Ratio'!EL32:EL43)&gt;=2,"Outperform","Underperform")</f>
        <v>Outperform</v>
      </c>
      <c r="EM32" t="str">
        <f>IF(AVERAGE('Sharpe Ratio'!EM32:EM43)&gt;=2,"Outperform","Underperform")</f>
        <v>Underperform</v>
      </c>
      <c r="EN32" t="e">
        <f>IF(AVERAGE('Sharpe Ratio'!EN32:EN43)&gt;=2,"Outperform","Underperform")</f>
        <v>#DIV/0!</v>
      </c>
      <c r="EO32" t="str">
        <f>IF(AVERAGE('Sharpe Ratio'!EO32:EO43)&gt;=2,"Outperform","Underperform")</f>
        <v>Underperform</v>
      </c>
      <c r="EP32" t="str">
        <f>IF(AVERAGE('Sharpe Ratio'!EP32:EP43)&gt;=2,"Outperform","Underperform")</f>
        <v>Underperform</v>
      </c>
      <c r="EQ32" t="str">
        <f>IF(AVERAGE('Sharpe Ratio'!EQ32:EQ43)&gt;=2,"Outperform","Underperform")</f>
        <v>Outperform</v>
      </c>
      <c r="ER32" t="str">
        <f>IF(AVERAGE('Sharpe Ratio'!ER32:ER43)&gt;=2,"Outperform","Underperform")</f>
        <v>Underperform</v>
      </c>
      <c r="ES32" t="str">
        <f>IF(AVERAGE('Sharpe Ratio'!ES32:ES43)&gt;=2,"Outperform","Underperform")</f>
        <v>Underperform</v>
      </c>
      <c r="ET32" t="str">
        <f>IF(AVERAGE('Sharpe Ratio'!ET32:ET43)&gt;=2,"Outperform","Underperform")</f>
        <v>Underperform</v>
      </c>
      <c r="EU32" t="str">
        <f>IF(AVERAGE('Sharpe Ratio'!EU32:EU43)&gt;=2,"Outperform","Underperform")</f>
        <v>Underperform</v>
      </c>
      <c r="EV32" t="str">
        <f>IF(AVERAGE('Sharpe Ratio'!EV32:EV43)&gt;=2,"Outperform","Underperform")</f>
        <v>Underperform</v>
      </c>
      <c r="EW32" t="e">
        <f>IF(AVERAGE('Sharpe Ratio'!EW32:EW43)&gt;=2,"Outperform","Underperform")</f>
        <v>#DIV/0!</v>
      </c>
      <c r="EX32" t="str">
        <f>IF(AVERAGE('Sharpe Ratio'!EX32:EX43)&gt;=2,"Outperform","Underperform")</f>
        <v>Underperform</v>
      </c>
      <c r="EY32" t="str">
        <f>IF(AVERAGE('Sharpe Ratio'!EY32:EY43)&gt;=2,"Outperform","Underperform")</f>
        <v>Underperform</v>
      </c>
      <c r="EZ32" t="str">
        <f>IF(AVERAGE('Sharpe Ratio'!EZ32:EZ43)&gt;=2,"Outperform","Underperform")</f>
        <v>Underperform</v>
      </c>
      <c r="FA32" t="str">
        <f>IF(AVERAGE('Sharpe Ratio'!FA32:FA43)&gt;=2,"Outperform","Underperform")</f>
        <v>Underperform</v>
      </c>
      <c r="FB32" t="str">
        <f>IF(AVERAGE('Sharpe Ratio'!FB32:FB43)&gt;=2,"Outperform","Underperform")</f>
        <v>Underperform</v>
      </c>
      <c r="FC32" t="str">
        <f>IF(AVERAGE('Sharpe Ratio'!FC32:FC43)&gt;=2,"Outperform","Underperform")</f>
        <v>Underperform</v>
      </c>
      <c r="FD32" t="str">
        <f>IF(AVERAGE('Sharpe Ratio'!FD32:FD43)&gt;=2,"Outperform","Underperform")</f>
        <v>Outperform</v>
      </c>
      <c r="FE32" t="str">
        <f>IF(AVERAGE('Sharpe Ratio'!FE32:FE43)&gt;=2,"Outperform","Underperform")</f>
        <v>Outperform</v>
      </c>
      <c r="FF32" t="str">
        <f>IF(AVERAGE('Sharpe Ratio'!FF32:FF43)&gt;=2,"Outperform","Underperform")</f>
        <v>Outperform</v>
      </c>
      <c r="FG32" t="str">
        <f>IF(AVERAGE('Sharpe Ratio'!FG32:FG43)&gt;=2,"Outperform","Underperform")</f>
        <v>Underperform</v>
      </c>
      <c r="FH32" t="e">
        <f>IF(AVERAGE('Sharpe Ratio'!FH32:FH43)&gt;=2,"Outperform","Underperform")</f>
        <v>#DIV/0!</v>
      </c>
      <c r="FI32" t="str">
        <f>IF(AVERAGE('Sharpe Ratio'!FI32:FI43)&gt;=2,"Outperform","Underperform")</f>
        <v>Underperform</v>
      </c>
      <c r="FJ32" t="str">
        <f>IF(AVERAGE('Sharpe Ratio'!FJ32:FJ43)&gt;=2,"Outperform","Underperform")</f>
        <v>Underperform</v>
      </c>
      <c r="FK32" t="str">
        <f>IF(AVERAGE('Sharpe Ratio'!FK32:FK43)&gt;=2,"Outperform","Underperform")</f>
        <v>Underperform</v>
      </c>
      <c r="FL32" t="str">
        <f>IF(AVERAGE('Sharpe Ratio'!FL32:FL43)&gt;=2,"Outperform","Underperform")</f>
        <v>Underperform</v>
      </c>
      <c r="FM32" t="str">
        <f>IF(AVERAGE('Sharpe Ratio'!FM32:FM43)&gt;=2,"Outperform","Underperform")</f>
        <v>Underperform</v>
      </c>
      <c r="FN32" t="str">
        <f>IF(AVERAGE('Sharpe Ratio'!FN32:FN43)&gt;=2,"Outperform","Underperform")</f>
        <v>Underperform</v>
      </c>
      <c r="FO32" t="str">
        <f>IF(AVERAGE('Sharpe Ratio'!FO32:FO43)&gt;=2,"Outperform","Underperform")</f>
        <v>Underperform</v>
      </c>
      <c r="FP32" t="str">
        <f>IF(AVERAGE('Sharpe Ratio'!FP32:FP43)&gt;=2,"Outperform","Underperform")</f>
        <v>Underperform</v>
      </c>
      <c r="FQ32" t="str">
        <f>IF(AVERAGE('Sharpe Ratio'!FQ32:FQ43)&gt;=2,"Outperform","Underperform")</f>
        <v>Underperform</v>
      </c>
      <c r="FR32" t="str">
        <f>IF(AVERAGE('Sharpe Ratio'!FR32:FR43)&gt;=2,"Outperform","Underperform")</f>
        <v>Underperform</v>
      </c>
      <c r="FS32" t="str">
        <f>IF(AVERAGE('Sharpe Ratio'!FS32:FS43)&gt;=2,"Outperform","Underperform")</f>
        <v>Underperform</v>
      </c>
      <c r="FT32" t="str">
        <f>IF(AVERAGE('Sharpe Ratio'!FT32:FT43)&gt;=2,"Outperform","Underperform")</f>
        <v>Outperform</v>
      </c>
      <c r="FU32" t="str">
        <f>IF(AVERAGE('Sharpe Ratio'!FU32:FU43)&gt;=2,"Outperform","Underperform")</f>
        <v>Underperform</v>
      </c>
      <c r="FV32" t="str">
        <f>IF(AVERAGE('Sharpe Ratio'!FV32:FV43)&gt;=2,"Outperform","Underperform")</f>
        <v>Underperform</v>
      </c>
      <c r="FW32" t="str">
        <f>IF(AVERAGE('Sharpe Ratio'!FW32:FW43)&gt;=2,"Outperform","Underperform")</f>
        <v>Underperform</v>
      </c>
      <c r="FX32" t="str">
        <f>IF(AVERAGE('Sharpe Ratio'!FX32:FX43)&gt;=2,"Outperform","Underperform")</f>
        <v>Underperform</v>
      </c>
      <c r="FY32" t="str">
        <f>IF(AVERAGE('Sharpe Ratio'!FY32:FY43)&gt;=2,"Outperform","Underperform")</f>
        <v>Outperform</v>
      </c>
      <c r="FZ32" t="str">
        <f>IF(AVERAGE('Sharpe Ratio'!FZ32:FZ43)&gt;=2,"Outperform","Underperform")</f>
        <v>Underperform</v>
      </c>
      <c r="GA32" t="str">
        <f>IF(AVERAGE('Sharpe Ratio'!GA32:GA43)&gt;=2,"Outperform","Underperform")</f>
        <v>Underperform</v>
      </c>
      <c r="GB32" t="str">
        <f>IF(AVERAGE('Sharpe Ratio'!GB32:GB43)&gt;=2,"Outperform","Underperform")</f>
        <v>Underperform</v>
      </c>
      <c r="GC32" t="str">
        <f>IF(AVERAGE('Sharpe Ratio'!GC32:GC43)&gt;=2,"Outperform","Underperform")</f>
        <v>Outperform</v>
      </c>
      <c r="GD32" t="str">
        <f>IF(AVERAGE('Sharpe Ratio'!GD32:GD43)&gt;=2,"Outperform","Underperform")</f>
        <v>Underperform</v>
      </c>
      <c r="GE32" t="str">
        <f>IF(AVERAGE('Sharpe Ratio'!GE32:GE43)&gt;=2,"Outperform","Underperform")</f>
        <v>Outperform</v>
      </c>
      <c r="GF32" t="str">
        <f>IF(AVERAGE('Sharpe Ratio'!GF32:GF43)&gt;=2,"Outperform","Underperform")</f>
        <v>Outperform</v>
      </c>
      <c r="GG32" t="str">
        <f>IF(AVERAGE('Sharpe Ratio'!GG32:GG43)&gt;=2,"Outperform","Underperform")</f>
        <v>Underperform</v>
      </c>
      <c r="GH32" t="str">
        <f>IF(AVERAGE('Sharpe Ratio'!GH32:GH43)&gt;=2,"Outperform","Underperform")</f>
        <v>Outperform</v>
      </c>
      <c r="GI32" t="str">
        <f>IF(AVERAGE('Sharpe Ratio'!GI32:GI43)&gt;=2,"Outperform","Underperform")</f>
        <v>Underperform</v>
      </c>
      <c r="GJ32" t="str">
        <f>IF(AVERAGE('Sharpe Ratio'!GJ32:GJ43)&gt;=2,"Outperform","Underperform")</f>
        <v>Underperform</v>
      </c>
      <c r="GK32" t="str">
        <f>IF(AVERAGE('Sharpe Ratio'!GK32:GK43)&gt;=2,"Outperform","Underperform")</f>
        <v>Underperform</v>
      </c>
      <c r="GL32" t="str">
        <f>IF(AVERAGE('Sharpe Ratio'!GL32:GL43)&gt;=2,"Outperform","Underperform")</f>
        <v>Outperform</v>
      </c>
      <c r="GM32" t="str">
        <f>IF(AVERAGE('Sharpe Ratio'!GM32:GM43)&gt;=2,"Outperform","Underperform")</f>
        <v>Underperform</v>
      </c>
      <c r="GN32" t="str">
        <f>IF(AVERAGE('Sharpe Ratio'!GN32:GN43)&gt;=2,"Outperform","Underperform")</f>
        <v>Outperform</v>
      </c>
      <c r="GO32" t="str">
        <f>IF(AVERAGE('Sharpe Ratio'!GO32:GO43)&gt;=2,"Outperform","Underperform")</f>
        <v>Underperform</v>
      </c>
      <c r="GP32" t="str">
        <f>IF(AVERAGE('Sharpe Ratio'!GP32:GP43)&gt;=2,"Outperform","Underperform")</f>
        <v>Underperform</v>
      </c>
      <c r="GQ32" t="e">
        <f>IF(AVERAGE('Sharpe Ratio'!GQ32:GQ43)&gt;=2,"Outperform","Underperform")</f>
        <v>#DIV/0!</v>
      </c>
      <c r="GR32" t="str">
        <f>IF(AVERAGE('Sharpe Ratio'!GR32:GR43)&gt;=2,"Outperform","Underperform")</f>
        <v>Underperform</v>
      </c>
      <c r="GS32" t="str">
        <f>IF(AVERAGE('Sharpe Ratio'!GS32:GS43)&gt;=2,"Outperform","Underperform")</f>
        <v>Underperform</v>
      </c>
      <c r="GT32" t="str">
        <f>IF(AVERAGE('Sharpe Ratio'!GT32:GT43)&gt;=2,"Outperform","Underperform")</f>
        <v>Underperform</v>
      </c>
      <c r="GU32" t="str">
        <f>IF(AVERAGE('Sharpe Ratio'!GU32:GU43)&gt;=2,"Outperform","Underperform")</f>
        <v>Underperform</v>
      </c>
      <c r="GV32" t="str">
        <f>IF(AVERAGE('Sharpe Ratio'!GV32:GV43)&gt;=2,"Outperform","Underperform")</f>
        <v>Underperform</v>
      </c>
      <c r="GW32" t="str">
        <f>IF(AVERAGE('Sharpe Ratio'!GW32:GW43)&gt;=2,"Outperform","Underperform")</f>
        <v>Underperform</v>
      </c>
      <c r="GX32" t="str">
        <f>IF(AVERAGE('Sharpe Ratio'!GX32:GX43)&gt;=2,"Outperform","Underperform")</f>
        <v>Outperform</v>
      </c>
      <c r="GY32" t="str">
        <f>IF(AVERAGE('Sharpe Ratio'!GY32:GY43)&gt;=2,"Outperform","Underperform")</f>
        <v>Underperform</v>
      </c>
      <c r="GZ32" t="str">
        <f>IF(AVERAGE('Sharpe Ratio'!GZ32:GZ43)&gt;=2,"Outperform","Underperform")</f>
        <v>Outperform</v>
      </c>
      <c r="HA32" t="str">
        <f>IF(AVERAGE('Sharpe Ratio'!HA32:HA43)&gt;=2,"Outperform","Underperform")</f>
        <v>Underperform</v>
      </c>
      <c r="HB32" t="str">
        <f>IF(AVERAGE('Sharpe Ratio'!HB32:HB43)&gt;=2,"Outperform","Underperform")</f>
        <v>Underperform</v>
      </c>
      <c r="HC32" t="str">
        <f>IF(AVERAGE('Sharpe Ratio'!HC32:HC43)&gt;=2,"Outperform","Underperform")</f>
        <v>Outperform</v>
      </c>
      <c r="HD32" t="str">
        <f>IF(AVERAGE('Sharpe Ratio'!HD32:HD43)&gt;=2,"Outperform","Underperform")</f>
        <v>Underperform</v>
      </c>
      <c r="HE32" t="str">
        <f>IF(AVERAGE('Sharpe Ratio'!HE32:HE43)&gt;=2,"Outperform","Underperform")</f>
        <v>Outperform</v>
      </c>
      <c r="HF32" t="e">
        <f>IF(AVERAGE('Sharpe Ratio'!HF32:HF43)&gt;=2,"Outperform","Underperform")</f>
        <v>#DIV/0!</v>
      </c>
      <c r="HG32" t="str">
        <f>IF(AVERAGE('Sharpe Ratio'!HG32:HG43)&gt;=2,"Outperform","Underperform")</f>
        <v>Underperform</v>
      </c>
      <c r="HH32" t="str">
        <f>IF(AVERAGE('Sharpe Ratio'!HH32:HH43)&gt;=2,"Outperform","Underperform")</f>
        <v>Underperform</v>
      </c>
      <c r="HI32" t="str">
        <f>IF(AVERAGE('Sharpe Ratio'!HI32:HI43)&gt;=2,"Outperform","Underperform")</f>
        <v>Outperform</v>
      </c>
      <c r="HJ32" t="str">
        <f>IF(AVERAGE('Sharpe Ratio'!HJ32:HJ43)&gt;=2,"Outperform","Underperform")</f>
        <v>Outperform</v>
      </c>
      <c r="HK32" t="str">
        <f>IF(AVERAGE('Sharpe Ratio'!HK32:HK43)&gt;=2,"Outperform","Underperform")</f>
        <v>Underperform</v>
      </c>
      <c r="HL32" t="str">
        <f>IF(AVERAGE('Sharpe Ratio'!HL32:HL43)&gt;=2,"Outperform","Underperform")</f>
        <v>Underperform</v>
      </c>
      <c r="HM32" t="str">
        <f>IF(AVERAGE('Sharpe Ratio'!HM32:HM43)&gt;=2,"Outperform","Underperform")</f>
        <v>Underperform</v>
      </c>
      <c r="HN32" t="str">
        <f>IF(AVERAGE('Sharpe Ratio'!HN32:HN43)&gt;=2,"Outperform","Underperform")</f>
        <v>Underperform</v>
      </c>
      <c r="HO32" t="str">
        <f>IF(AVERAGE('Sharpe Ratio'!HO32:HO43)&gt;=2,"Outperform","Underperform")</f>
        <v>Outperform</v>
      </c>
      <c r="HP32" t="str">
        <f>IF(AVERAGE('Sharpe Ratio'!HP32:HP43)&gt;=2,"Outperform","Underperform")</f>
        <v>Outperform</v>
      </c>
      <c r="HQ32" t="str">
        <f>IF(AVERAGE('Sharpe Ratio'!HQ32:HQ43)&gt;=2,"Outperform","Underperform")</f>
        <v>Underperform</v>
      </c>
      <c r="HR32" t="str">
        <f>IF(AVERAGE('Sharpe Ratio'!HR32:HR43)&gt;=2,"Outperform","Underperform")</f>
        <v>Outperform</v>
      </c>
      <c r="HS32" t="str">
        <f>IF(AVERAGE('Sharpe Ratio'!HS32:HS43)&gt;=2,"Outperform","Underperform")</f>
        <v>Outperform</v>
      </c>
      <c r="HT32" t="str">
        <f>IF(AVERAGE('Sharpe Ratio'!HT32:HT43)&gt;=2,"Outperform","Underperform")</f>
        <v>Underperform</v>
      </c>
      <c r="HU32" t="str">
        <f>IF(AVERAGE('Sharpe Ratio'!HU32:HU43)&gt;=2,"Outperform","Underperform")</f>
        <v>Underperform</v>
      </c>
      <c r="HV32" t="str">
        <f>IF(AVERAGE('Sharpe Ratio'!HV32:HV43)&gt;=2,"Outperform","Underperform")</f>
        <v>Underperform</v>
      </c>
      <c r="HW32" t="str">
        <f>IF(AVERAGE('Sharpe Ratio'!HW32:HW43)&gt;=2,"Outperform","Underperform")</f>
        <v>Outperform</v>
      </c>
      <c r="HX32" t="str">
        <f>IF(AVERAGE('Sharpe Ratio'!HX32:HX43)&gt;=2,"Outperform","Underperform")</f>
        <v>Underperform</v>
      </c>
      <c r="HY32" t="str">
        <f>IF(AVERAGE('Sharpe Ratio'!HY32:HY43)&gt;=2,"Outperform","Underperform")</f>
        <v>Underperform</v>
      </c>
      <c r="HZ32" t="str">
        <f>IF(AVERAGE('Sharpe Ratio'!HZ32:HZ43)&gt;=2,"Outperform","Underperform")</f>
        <v>Outperform</v>
      </c>
      <c r="IA32" t="str">
        <f>IF(AVERAGE('Sharpe Ratio'!IA32:IA43)&gt;=2,"Outperform","Underperform")</f>
        <v>Underperform</v>
      </c>
      <c r="IB32" t="str">
        <f>IF(AVERAGE('Sharpe Ratio'!IB32:IB43)&gt;=2,"Outperform","Underperform")</f>
        <v>Underperform</v>
      </c>
      <c r="IC32" t="str">
        <f>IF(AVERAGE('Sharpe Ratio'!IC32:IC43)&gt;=2,"Outperform","Underperform")</f>
        <v>Underperform</v>
      </c>
      <c r="ID32" t="str">
        <f>IF(AVERAGE('Sharpe Ratio'!ID32:ID43)&gt;=2,"Outperform","Underperform")</f>
        <v>Underperform</v>
      </c>
      <c r="IE32" t="str">
        <f>IF(AVERAGE('Sharpe Ratio'!IE32:IE43)&gt;=2,"Outperform","Underperform")</f>
        <v>Underperform</v>
      </c>
      <c r="IF32" t="str">
        <f>IF(AVERAGE('Sharpe Ratio'!IF32:IF43)&gt;=2,"Outperform","Underperform")</f>
        <v>Underperform</v>
      </c>
      <c r="IG32" t="str">
        <f>IF(AVERAGE('Sharpe Ratio'!IG32:IG43)&gt;=2,"Outperform","Underperform")</f>
        <v>Underperform</v>
      </c>
      <c r="IH32" t="str">
        <f>IF(AVERAGE('Sharpe Ratio'!IH32:IH43)&gt;=2,"Outperform","Underperform")</f>
        <v>Underperform</v>
      </c>
      <c r="II32" t="str">
        <f>IF(AVERAGE('Sharpe Ratio'!II32:II43)&gt;=2,"Outperform","Underperform")</f>
        <v>Outperform</v>
      </c>
      <c r="IJ32" t="str">
        <f>IF(AVERAGE('Sharpe Ratio'!IJ32:IJ43)&gt;=2,"Outperform","Underperform")</f>
        <v>Outperform</v>
      </c>
      <c r="IK32" t="str">
        <f>IF(AVERAGE('Sharpe Ratio'!IK32:IK43)&gt;=2,"Outperform","Underperform")</f>
        <v>Underperform</v>
      </c>
      <c r="IL32" t="str">
        <f>IF(AVERAGE('Sharpe Ratio'!IL32:IL43)&gt;=2,"Outperform","Underperform")</f>
        <v>Outperform</v>
      </c>
      <c r="IM32" t="str">
        <f>IF(AVERAGE('Sharpe Ratio'!IM32:IM43)&gt;=2,"Outperform","Underperform")</f>
        <v>Underperform</v>
      </c>
      <c r="IN32" t="e">
        <f>IF(AVERAGE('Sharpe Ratio'!IN32:IN43)&gt;=2,"Outperform","Underperform")</f>
        <v>#DIV/0!</v>
      </c>
      <c r="IO32" t="str">
        <f>IF(AVERAGE('Sharpe Ratio'!IO32:IO43)&gt;=2,"Outperform","Underperform")</f>
        <v>Outperform</v>
      </c>
      <c r="IP32" t="str">
        <f>IF(AVERAGE('Sharpe Ratio'!IP32:IP43)&gt;=2,"Outperform","Underperform")</f>
        <v>Underperform</v>
      </c>
      <c r="IQ32" t="str">
        <f>IF(AVERAGE('Sharpe Ratio'!IQ32:IQ43)&gt;=2,"Outperform","Underperform")</f>
        <v>Underperform</v>
      </c>
      <c r="IR32" t="str">
        <f>IF(AVERAGE('Sharpe Ratio'!IR32:IR43)&gt;=2,"Outperform","Underperform")</f>
        <v>Outperform</v>
      </c>
      <c r="IS32" t="str">
        <f>IF(AVERAGE('Sharpe Ratio'!IS32:IS43)&gt;=2,"Outperform","Underperform")</f>
        <v>Underperform</v>
      </c>
      <c r="IT32" t="str">
        <f>IF(AVERAGE('Sharpe Ratio'!IT32:IT43)&gt;=2,"Outperform","Underperform")</f>
        <v>Outperform</v>
      </c>
      <c r="IU32" t="str">
        <f>IF(AVERAGE('Sharpe Ratio'!IU32:IU43)&gt;=2,"Outperform","Underperform")</f>
        <v>Underperform</v>
      </c>
      <c r="IV32" t="str">
        <f>IF(AVERAGE('Sharpe Ratio'!IV32:IV43)&gt;=2,"Outperform","Underperform")</f>
        <v>Underperform</v>
      </c>
      <c r="IW32" t="str">
        <f>IF(AVERAGE('Sharpe Ratio'!IW32:IW43)&gt;=2,"Outperform","Underperform")</f>
        <v>Underperform</v>
      </c>
      <c r="IX32" t="str">
        <f>IF(AVERAGE('Sharpe Ratio'!IX32:IX43)&gt;=2,"Outperform","Underperform")</f>
        <v>Underperform</v>
      </c>
      <c r="IY32" t="str">
        <f>IF(AVERAGE('Sharpe Ratio'!IY32:IY43)&gt;=2,"Outperform","Underperform")</f>
        <v>Underperform</v>
      </c>
      <c r="IZ32" t="str">
        <f>IF(AVERAGE('Sharpe Ratio'!IZ32:IZ43)&gt;=2,"Outperform","Underperform")</f>
        <v>Underperform</v>
      </c>
      <c r="JA32" t="str">
        <f>IF(AVERAGE('Sharpe Ratio'!JA32:JA43)&gt;=2,"Outperform","Underperform")</f>
        <v>Outperform</v>
      </c>
      <c r="JB32" t="str">
        <f>IF(AVERAGE('Sharpe Ratio'!JB32:JB43)&gt;=2,"Outperform","Underperform")</f>
        <v>Outperform</v>
      </c>
      <c r="JC32" t="str">
        <f>IF(AVERAGE('Sharpe Ratio'!JC32:JC43)&gt;=2,"Outperform","Underperform")</f>
        <v>Underperform</v>
      </c>
      <c r="JD32" t="str">
        <f>IF(AVERAGE('Sharpe Ratio'!JD32:JD43)&gt;=2,"Outperform","Underperform")</f>
        <v>Underperform</v>
      </c>
      <c r="JE32" t="str">
        <f>IF(AVERAGE('Sharpe Ratio'!JE32:JE43)&gt;=2,"Outperform","Underperform")</f>
        <v>Underperform</v>
      </c>
      <c r="JF32" t="str">
        <f>IF(AVERAGE('Sharpe Ratio'!JF32:JF43)&gt;=2,"Outperform","Underperform")</f>
        <v>Outperform</v>
      </c>
      <c r="JG32" t="str">
        <f>IF(AVERAGE('Sharpe Ratio'!JG32:JG43)&gt;=2,"Outperform","Underperform")</f>
        <v>Underperform</v>
      </c>
      <c r="JH32" t="str">
        <f>IF(AVERAGE('Sharpe Ratio'!JH32:JH43)&gt;=2,"Outperform","Underperform")</f>
        <v>Outperform</v>
      </c>
      <c r="JI32" t="str">
        <f>IF(AVERAGE('Sharpe Ratio'!JI32:JI43)&gt;=2,"Outperform","Underperform")</f>
        <v>Underperform</v>
      </c>
      <c r="JJ32" t="str">
        <f>IF(AVERAGE('Sharpe Ratio'!JJ32:JJ43)&gt;=2,"Outperform","Underperform")</f>
        <v>Underperform</v>
      </c>
      <c r="JK32" t="str">
        <f>IF(AVERAGE('Sharpe Ratio'!JK32:JK43)&gt;=2,"Outperform","Underperform")</f>
        <v>Underperform</v>
      </c>
      <c r="JL32" t="str">
        <f>IF(AVERAGE('Sharpe Ratio'!JL32:JL43)&gt;=2,"Outperform","Underperform")</f>
        <v>Underperform</v>
      </c>
      <c r="JM32" t="str">
        <f>IF(AVERAGE('Sharpe Ratio'!JM32:JM43)&gt;=2,"Outperform","Underperform")</f>
        <v>Outperform</v>
      </c>
      <c r="JN32" t="str">
        <f>IF(AVERAGE('Sharpe Ratio'!JN32:JN43)&gt;=2,"Outperform","Underperform")</f>
        <v>Underperform</v>
      </c>
      <c r="JO32" t="str">
        <f>IF(AVERAGE('Sharpe Ratio'!JO32:JO43)&gt;=2,"Outperform","Underperform")</f>
        <v>Underperform</v>
      </c>
      <c r="JP32" t="str">
        <f>IF(AVERAGE('Sharpe Ratio'!JP32:JP43)&gt;=2,"Outperform","Underperform")</f>
        <v>Outperform</v>
      </c>
      <c r="JQ32" t="str">
        <f>IF(AVERAGE('Sharpe Ratio'!JQ32:JQ43)&gt;=2,"Outperform","Underperform")</f>
        <v>Underperform</v>
      </c>
      <c r="JR32" t="str">
        <f>IF(AVERAGE('Sharpe Ratio'!JR32:JR43)&gt;=2,"Outperform","Underperform")</f>
        <v>Outperform</v>
      </c>
      <c r="JS32" t="str">
        <f>IF(AVERAGE('Sharpe Ratio'!JS32:JS43)&gt;=2,"Outperform","Underperform")</f>
        <v>Underperform</v>
      </c>
      <c r="JT32" t="str">
        <f>IF(AVERAGE('Sharpe Ratio'!JT32:JT43)&gt;=2,"Outperform","Underperform")</f>
        <v>Underperform</v>
      </c>
      <c r="JU32" t="str">
        <f>IF(AVERAGE('Sharpe Ratio'!JU32:JU43)&gt;=2,"Outperform","Underperform")</f>
        <v>Outperform</v>
      </c>
      <c r="JV32" t="str">
        <f>IF(AVERAGE('Sharpe Ratio'!JV32:JV43)&gt;=2,"Outperform","Underperform")</f>
        <v>Underperform</v>
      </c>
      <c r="JW32" t="str">
        <f>IF(AVERAGE('Sharpe Ratio'!JW32:JW43)&gt;=2,"Outperform","Underperform")</f>
        <v>Outperform</v>
      </c>
      <c r="JX32" t="str">
        <f>IF(AVERAGE('Sharpe Ratio'!JX32:JX43)&gt;=2,"Outperform","Underperform")</f>
        <v>Underperform</v>
      </c>
      <c r="JY32" t="str">
        <f>IF(AVERAGE('Sharpe Ratio'!JY32:JY43)&gt;=2,"Outperform","Underperform")</f>
        <v>Underperform</v>
      </c>
      <c r="JZ32" t="str">
        <f>IF(AVERAGE('Sharpe Ratio'!JZ32:JZ43)&gt;=2,"Outperform","Underperform")</f>
        <v>Underperform</v>
      </c>
      <c r="KA32" t="str">
        <f>IF(AVERAGE('Sharpe Ratio'!KA32:KA43)&gt;=2,"Outperform","Underperform")</f>
        <v>Outperform</v>
      </c>
      <c r="KB32" t="str">
        <f>IF(AVERAGE('Sharpe Ratio'!KB32:KB43)&gt;=2,"Outperform","Underperform")</f>
        <v>Underperform</v>
      </c>
      <c r="KC32" t="str">
        <f>IF(AVERAGE('Sharpe Ratio'!KC32:KC43)&gt;=2,"Outperform","Underperform")</f>
        <v>Underperform</v>
      </c>
      <c r="KD32" t="str">
        <f>IF(AVERAGE('Sharpe Ratio'!KD32:KD43)&gt;=2,"Outperform","Underperform")</f>
        <v>Underperform</v>
      </c>
      <c r="KE32" t="str">
        <f>IF(AVERAGE('Sharpe Ratio'!KE32:KE43)&gt;=2,"Outperform","Underperform")</f>
        <v>Underperform</v>
      </c>
      <c r="KF32" t="str">
        <f>IF(AVERAGE('Sharpe Ratio'!KF32:KF43)&gt;=2,"Outperform","Underperform")</f>
        <v>Underperform</v>
      </c>
      <c r="KG32" t="str">
        <f>IF(AVERAGE('Sharpe Ratio'!KG32:KG43)&gt;=2,"Outperform","Underperform")</f>
        <v>Underperform</v>
      </c>
      <c r="KH32" t="str">
        <f>IF(AVERAGE('Sharpe Ratio'!KH32:KH43)&gt;=2,"Outperform","Underperform")</f>
        <v>Underperform</v>
      </c>
      <c r="KI32" t="str">
        <f>IF(AVERAGE('Sharpe Ratio'!KI32:KI43)&gt;=2,"Outperform","Underperform")</f>
        <v>Underperform</v>
      </c>
      <c r="KJ32" t="str">
        <f>IF(AVERAGE('Sharpe Ratio'!KJ32:KJ43)&gt;=2,"Outperform","Underperform")</f>
        <v>Outperform</v>
      </c>
      <c r="KK32" t="str">
        <f>IF(AVERAGE('Sharpe Ratio'!KK32:KK43)&gt;=2,"Outperform","Underperform")</f>
        <v>Outperform</v>
      </c>
      <c r="KL32" t="str">
        <f>IF(AVERAGE('Sharpe Ratio'!KL32:KL43)&gt;=2,"Outperform","Underperform")</f>
        <v>Outperform</v>
      </c>
      <c r="KM32" t="str">
        <f>IF(AVERAGE('Sharpe Ratio'!KM32:KM43)&gt;=2,"Outperform","Underperform")</f>
        <v>Outperform</v>
      </c>
      <c r="KN32" t="str">
        <f>IF(AVERAGE('Sharpe Ratio'!KN32:KN43)&gt;=2,"Outperform","Underperform")</f>
        <v>Underperform</v>
      </c>
      <c r="KO32" t="str">
        <f>IF(AVERAGE('Sharpe Ratio'!KO32:KO43)&gt;=2,"Outperform","Underperform")</f>
        <v>Underperform</v>
      </c>
      <c r="KP32" t="str">
        <f>IF(AVERAGE('Sharpe Ratio'!KP32:KP43)&gt;=2,"Outperform","Underperform")</f>
        <v>Underperform</v>
      </c>
      <c r="KQ32" t="str">
        <f>IF(AVERAGE('Sharpe Ratio'!KQ32:KQ43)&gt;=2,"Outperform","Underperform")</f>
        <v>Underperform</v>
      </c>
      <c r="KR32" t="str">
        <f>IF(AVERAGE('Sharpe Ratio'!KR32:KR43)&gt;=2,"Outperform","Underperform")</f>
        <v>Underperform</v>
      </c>
      <c r="KS32" t="str">
        <f>IF(AVERAGE('Sharpe Ratio'!KS32:KS43)&gt;=2,"Outperform","Underperform")</f>
        <v>Underperform</v>
      </c>
      <c r="KT32" t="str">
        <f>IF(AVERAGE('Sharpe Ratio'!KT32:KT43)&gt;=2,"Outperform","Underperform")</f>
        <v>Underperform</v>
      </c>
      <c r="KU32" t="str">
        <f>IF(AVERAGE('Sharpe Ratio'!KU32:KU43)&gt;=2,"Outperform","Underperform")</f>
        <v>Outperform</v>
      </c>
      <c r="KV32" t="str">
        <f>IF(AVERAGE('Sharpe Ratio'!KV32:KV43)&gt;=2,"Outperform","Underperform")</f>
        <v>Underperform</v>
      </c>
      <c r="KW32" t="str">
        <f>IF(AVERAGE('Sharpe Ratio'!KW32:KW43)&gt;=2,"Outperform","Underperform")</f>
        <v>Underperform</v>
      </c>
      <c r="KX32" t="str">
        <f>IF(AVERAGE('Sharpe Ratio'!KX32:KX43)&gt;=2,"Outperform","Underperform")</f>
        <v>Underperform</v>
      </c>
      <c r="KY32" t="str">
        <f>IF(AVERAGE('Sharpe Ratio'!KY32:KY43)&gt;=2,"Outperform","Underperform")</f>
        <v>Underperform</v>
      </c>
      <c r="KZ32" t="str">
        <f>IF(AVERAGE('Sharpe Ratio'!KZ32:KZ43)&gt;=2,"Outperform","Underperform")</f>
        <v>Outperform</v>
      </c>
      <c r="LA32" t="str">
        <f>IF(AVERAGE('Sharpe Ratio'!LA32:LA43)&gt;=2,"Outperform","Underperform")</f>
        <v>Underperform</v>
      </c>
      <c r="LB32" t="str">
        <f>IF(AVERAGE('Sharpe Ratio'!LB32:LB43)&gt;=2,"Outperform","Underperform")</f>
        <v>Outperform</v>
      </c>
      <c r="LC32" t="str">
        <f>IF(AVERAGE('Sharpe Ratio'!LC32:LC43)&gt;=2,"Outperform","Underperform")</f>
        <v>Underperform</v>
      </c>
      <c r="LD32" t="str">
        <f>IF(AVERAGE('Sharpe Ratio'!LD32:LD43)&gt;=2,"Outperform","Underperform")</f>
        <v>Underperform</v>
      </c>
      <c r="LE32" t="str">
        <f>IF(AVERAGE('Sharpe Ratio'!LE32:LE43)&gt;=2,"Outperform","Underperform")</f>
        <v>Underperform</v>
      </c>
      <c r="LF32" t="str">
        <f>IF(AVERAGE('Sharpe Ratio'!LF32:LF43)&gt;=2,"Outperform","Underperform")</f>
        <v>Underperform</v>
      </c>
      <c r="LG32" t="str">
        <f>IF(AVERAGE('Sharpe Ratio'!LG32:LG43)&gt;=2,"Outperform","Underperform")</f>
        <v>Underperform</v>
      </c>
      <c r="LH32" t="str">
        <f>IF(AVERAGE('Sharpe Ratio'!LH32:LH43)&gt;=2,"Outperform","Underperform")</f>
        <v>Underperform</v>
      </c>
      <c r="LI32" t="str">
        <f>IF(AVERAGE('Sharpe Ratio'!LI32:LI43)&gt;=2,"Outperform","Underperform")</f>
        <v>Outperform</v>
      </c>
      <c r="LJ32" t="str">
        <f>IF(AVERAGE('Sharpe Ratio'!LJ32:LJ43)&gt;=2,"Outperform","Underperform")</f>
        <v>Underperform</v>
      </c>
      <c r="LK32" t="str">
        <f>IF(AVERAGE('Sharpe Ratio'!LK32:LK43)&gt;=2,"Outperform","Underperform")</f>
        <v>Underperform</v>
      </c>
      <c r="LL32" t="str">
        <f>IF(AVERAGE('Sharpe Ratio'!LL32:LL43)&gt;=2,"Outperform","Underperform")</f>
        <v>Underperform</v>
      </c>
      <c r="LM32" t="str">
        <f>IF(AVERAGE('Sharpe Ratio'!LM32:LM43)&gt;=2,"Outperform","Underperform")</f>
        <v>Underperform</v>
      </c>
      <c r="LN32" t="str">
        <f>IF(AVERAGE('Sharpe Ratio'!LN32:LN43)&gt;=2,"Outperform","Underperform")</f>
        <v>Underperform</v>
      </c>
      <c r="LO32" t="str">
        <f>IF(AVERAGE('Sharpe Ratio'!LO32:LO43)&gt;=2,"Outperform","Underperform")</f>
        <v>Underperform</v>
      </c>
      <c r="LP32" t="str">
        <f>IF(AVERAGE('Sharpe Ratio'!LP32:LP43)&gt;=2,"Outperform","Underperform")</f>
        <v>Underperform</v>
      </c>
      <c r="LQ32" t="e">
        <f>IF(AVERAGE('Sharpe Ratio'!LQ32:LQ43)&gt;=2,"Outperform","Underperform")</f>
        <v>#DIV/0!</v>
      </c>
      <c r="LR32" t="str">
        <f>IF(AVERAGE('Sharpe Ratio'!LR32:LR43)&gt;=2,"Outperform","Underperform")</f>
        <v>Underperform</v>
      </c>
      <c r="LS32" t="str">
        <f>IF(AVERAGE('Sharpe Ratio'!LS32:LS43)&gt;=2,"Outperform","Underperform")</f>
        <v>Underperform</v>
      </c>
      <c r="LT32" t="str">
        <f>IF(AVERAGE('Sharpe Ratio'!LT32:LT43)&gt;=2,"Outperform","Underperform")</f>
        <v>Underperform</v>
      </c>
      <c r="LU32" t="str">
        <f>IF(AVERAGE('Sharpe Ratio'!LU32:LU43)&gt;=2,"Outperform","Underperform")</f>
        <v>Underperform</v>
      </c>
      <c r="LV32" t="str">
        <f>IF(AVERAGE('Sharpe Ratio'!LV32:LV43)&gt;=2,"Outperform","Underperform")</f>
        <v>Underperform</v>
      </c>
      <c r="LW32" t="str">
        <f>IF(AVERAGE('Sharpe Ratio'!LW32:LW43)&gt;=2,"Outperform","Underperform")</f>
        <v>Outperform</v>
      </c>
      <c r="LX32" t="str">
        <f>IF(AVERAGE('Sharpe Ratio'!LX32:LX43)&gt;=2,"Outperform","Underperform")</f>
        <v>Outperform</v>
      </c>
      <c r="LY32" t="str">
        <f>IF(AVERAGE('Sharpe Ratio'!LY32:LY43)&gt;=2,"Outperform","Underperform")</f>
        <v>Outperform</v>
      </c>
      <c r="LZ32" t="str">
        <f>IF(AVERAGE('Sharpe Ratio'!LZ32:LZ43)&gt;=2,"Outperform","Underperform")</f>
        <v>Underperform</v>
      </c>
      <c r="MA32" t="str">
        <f>IF(AVERAGE('Sharpe Ratio'!MA32:MA43)&gt;=2,"Outperform","Underperform")</f>
        <v>Underperform</v>
      </c>
      <c r="MB32" t="str">
        <f>IF(AVERAGE('Sharpe Ratio'!MB32:MB43)&gt;=2,"Outperform","Underperform")</f>
        <v>Outperform</v>
      </c>
      <c r="MC32" t="str">
        <f>IF(AVERAGE('Sharpe Ratio'!MC32:MC43)&gt;=2,"Outperform","Underperform")</f>
        <v>Underperform</v>
      </c>
      <c r="MD32" t="str">
        <f>IF(AVERAGE('Sharpe Ratio'!MD32:MD43)&gt;=2,"Outperform","Underperform")</f>
        <v>Underperform</v>
      </c>
      <c r="ME32" t="str">
        <f>IF(AVERAGE('Sharpe Ratio'!ME32:ME43)&gt;=2,"Outperform","Underperform")</f>
        <v>Underperform</v>
      </c>
      <c r="MF32" t="str">
        <f>IF(AVERAGE('Sharpe Ratio'!MF32:MF43)&gt;=2,"Outperform","Underperform")</f>
        <v>Underperform</v>
      </c>
      <c r="MG32" t="str">
        <f>IF(AVERAGE('Sharpe Ratio'!MG32:MG43)&gt;=2,"Outperform","Underperform")</f>
        <v>Outperform</v>
      </c>
      <c r="MH32" t="str">
        <f>IF(AVERAGE('Sharpe Ratio'!MH32:MH43)&gt;=2,"Outperform","Underperform")</f>
        <v>Underperform</v>
      </c>
      <c r="MI32" t="str">
        <f>IF(AVERAGE('Sharpe Ratio'!MI32:MI43)&gt;=2,"Outperform","Underperform")</f>
        <v>Underperform</v>
      </c>
      <c r="MJ32" t="str">
        <f>IF(AVERAGE('Sharpe Ratio'!MJ32:MJ43)&gt;=2,"Outperform","Underperform")</f>
        <v>Underperform</v>
      </c>
      <c r="MK32" t="str">
        <f>IF(AVERAGE('Sharpe Ratio'!MK32:MK43)&gt;=2,"Outperform","Underperform")</f>
        <v>Underperform</v>
      </c>
      <c r="ML32" t="str">
        <f>IF(AVERAGE('Sharpe Ratio'!ML32:ML43)&gt;=2,"Outperform","Underperform")</f>
        <v>Outperform</v>
      </c>
      <c r="MM32" t="str">
        <f>IF(AVERAGE('Sharpe Ratio'!MM32:MM43)&gt;=2,"Outperform","Underperform")</f>
        <v>Outperform</v>
      </c>
      <c r="MN32" t="str">
        <f>IF(AVERAGE('Sharpe Ratio'!MN32:MN43)&gt;=2,"Outperform","Underperform")</f>
        <v>Underperform</v>
      </c>
      <c r="MO32" t="str">
        <f>IF(AVERAGE('Sharpe Ratio'!MO32:MO43)&gt;=2,"Outperform","Underperform")</f>
        <v>Underperform</v>
      </c>
      <c r="MP32" t="str">
        <f>IF(AVERAGE('Sharpe Ratio'!MP32:MP43)&gt;=2,"Outperform","Underperform")</f>
        <v>Underperform</v>
      </c>
      <c r="MQ32" t="str">
        <f>IF(AVERAGE('Sharpe Ratio'!MQ32:MQ43)&gt;=2,"Outperform","Underperform")</f>
        <v>Underperform</v>
      </c>
      <c r="MR32" t="str">
        <f>IF(AVERAGE('Sharpe Ratio'!MR32:MR43)&gt;=2,"Outperform","Underperform")</f>
        <v>Outperform</v>
      </c>
      <c r="MS32" t="str">
        <f>IF(AVERAGE('Sharpe Ratio'!MS32:MS43)&gt;=2,"Outperform","Underperform")</f>
        <v>Outperform</v>
      </c>
      <c r="MT32" t="str">
        <f>IF(AVERAGE('Sharpe Ratio'!MT32:MT43)&gt;=2,"Outperform","Underperform")</f>
        <v>Underperform</v>
      </c>
      <c r="MU32" t="str">
        <f>IF(AVERAGE('Sharpe Ratio'!MU32:MU43)&gt;=2,"Outperform","Underperform")</f>
        <v>Underperform</v>
      </c>
      <c r="MV32" t="str">
        <f>IF(AVERAGE('Sharpe Ratio'!MV32:MV43)&gt;=2,"Outperform","Underperform")</f>
        <v>Outperform</v>
      </c>
      <c r="MW32" t="str">
        <f>IF(AVERAGE('Sharpe Ratio'!MW32:MW43)&gt;=2,"Outperform","Underperform")</f>
        <v>Underperform</v>
      </c>
      <c r="MX32" t="str">
        <f>IF(AVERAGE('Sharpe Ratio'!MX32:MX43)&gt;=2,"Outperform","Underperform")</f>
        <v>Outperform</v>
      </c>
      <c r="MY32" t="str">
        <f>IF(AVERAGE('Sharpe Ratio'!MY32:MY43)&gt;=2,"Outperform","Underperform")</f>
        <v>Underperform</v>
      </c>
      <c r="MZ32" t="str">
        <f>IF(AVERAGE('Sharpe Ratio'!MZ32:MZ43)&gt;=2,"Outperform","Underperform")</f>
        <v>Underperform</v>
      </c>
      <c r="NA32" t="str">
        <f>IF(AVERAGE('Sharpe Ratio'!NA32:NA43)&gt;=2,"Outperform","Underperform")</f>
        <v>Underperform</v>
      </c>
      <c r="NB32" t="str">
        <f>IF(AVERAGE('Sharpe Ratio'!NB32:NB43)&gt;=2,"Outperform","Underperform")</f>
        <v>Outperform</v>
      </c>
      <c r="NC32" t="str">
        <f>IF(AVERAGE('Sharpe Ratio'!NC32:NC43)&gt;=2,"Outperform","Underperform")</f>
        <v>Underperform</v>
      </c>
      <c r="ND32" t="str">
        <f>IF(AVERAGE('Sharpe Ratio'!ND32:ND43)&gt;=2,"Outperform","Underperform")</f>
        <v>Underperform</v>
      </c>
      <c r="NE32" t="str">
        <f>IF(AVERAGE('Sharpe Ratio'!NE32:NE43)&gt;=2,"Outperform","Underperform")</f>
        <v>Underperform</v>
      </c>
      <c r="NF32" t="str">
        <f>IF(AVERAGE('Sharpe Ratio'!NF32:NF43)&gt;=2,"Outperform","Underperform")</f>
        <v>Underperform</v>
      </c>
      <c r="NG32" t="str">
        <f>IF(AVERAGE('Sharpe Ratio'!NG32:NG43)&gt;=2,"Outperform","Underperform")</f>
        <v>Outperform</v>
      </c>
      <c r="NH32" t="str">
        <f>IF(AVERAGE('Sharpe Ratio'!NH32:NH43)&gt;=2,"Outperform","Underperform")</f>
        <v>Outperform</v>
      </c>
      <c r="NI32" t="str">
        <f>IF(AVERAGE('Sharpe Ratio'!NI32:NI43)&gt;=2,"Outperform","Underperform")</f>
        <v>Underperform</v>
      </c>
      <c r="NJ32" t="str">
        <f>IF(AVERAGE('Sharpe Ratio'!NJ32:NJ43)&gt;=2,"Outperform","Underperform")</f>
        <v>Underperform</v>
      </c>
      <c r="NK32" t="str">
        <f>IF(AVERAGE('Sharpe Ratio'!NK32:NK43)&gt;=2,"Outperform","Underperform")</f>
        <v>Outperform</v>
      </c>
      <c r="NL32" t="str">
        <f>IF(AVERAGE('Sharpe Ratio'!NL32:NL43)&gt;=2,"Outperform","Underperform")</f>
        <v>Underperform</v>
      </c>
      <c r="NM32" t="str">
        <f>IF(AVERAGE('Sharpe Ratio'!NM32:NM43)&gt;=2,"Outperform","Underperform")</f>
        <v>Underperform</v>
      </c>
      <c r="NN32" t="str">
        <f>IF(AVERAGE('Sharpe Ratio'!NN32:NN43)&gt;=2,"Outperform","Underperform")</f>
        <v>Outperform</v>
      </c>
      <c r="NO32" t="str">
        <f>IF(AVERAGE('Sharpe Ratio'!NO32:NO43)&gt;=2,"Outperform","Underperform")</f>
        <v>Underperform</v>
      </c>
      <c r="NP32" t="str">
        <f>IF(AVERAGE('Sharpe Ratio'!NP32:NP43)&gt;=2,"Outperform","Underperform")</f>
        <v>Underperform</v>
      </c>
      <c r="NQ32" t="str">
        <f>IF(AVERAGE('Sharpe Ratio'!NQ32:NQ43)&gt;=2,"Outperform","Underperform")</f>
        <v>Underperform</v>
      </c>
      <c r="NR32" t="str">
        <f>IF(AVERAGE('Sharpe Ratio'!NR32:NR43)&gt;=2,"Outperform","Underperform")</f>
        <v>Outperform</v>
      </c>
      <c r="NS32" t="str">
        <f>IF(AVERAGE('Sharpe Ratio'!NS32:NS43)&gt;=2,"Outperform","Underperform")</f>
        <v>Underperform</v>
      </c>
      <c r="NT32" t="str">
        <f>IF(AVERAGE('Sharpe Ratio'!NT32:NT43)&gt;=2,"Outperform","Underperform")</f>
        <v>Underperform</v>
      </c>
      <c r="NU32" t="str">
        <f>IF(AVERAGE('Sharpe Ratio'!NU32:NU43)&gt;=2,"Outperform","Underperform")</f>
        <v>Underperform</v>
      </c>
      <c r="NV32" t="str">
        <f>IF(AVERAGE('Sharpe Ratio'!NV32:NV43)&gt;=2,"Outperform","Underperform")</f>
        <v>Underperform</v>
      </c>
      <c r="NW32" t="str">
        <f>IF(AVERAGE('Sharpe Ratio'!NW32:NW43)&gt;=2,"Outperform","Underperform")</f>
        <v>Underperform</v>
      </c>
      <c r="NX32" t="str">
        <f>IF(AVERAGE('Sharpe Ratio'!NX32:NX43)&gt;=2,"Outperform","Underperform")</f>
        <v>Outperform</v>
      </c>
      <c r="NY32" t="str">
        <f>IF(AVERAGE('Sharpe Ratio'!NY32:NY43)&gt;=2,"Outperform","Underperform")</f>
        <v>Outperform</v>
      </c>
      <c r="NZ32" t="str">
        <f>IF(AVERAGE('Sharpe Ratio'!NZ32:NZ43)&gt;=2,"Outperform","Underperform")</f>
        <v>Outperform</v>
      </c>
      <c r="OA32" t="str">
        <f>IF(AVERAGE('Sharpe Ratio'!OA32:OA43)&gt;=2,"Outperform","Underperform")</f>
        <v>Underperform</v>
      </c>
      <c r="OB32" t="str">
        <f>IF(AVERAGE('Sharpe Ratio'!OB32:OB43)&gt;=2,"Outperform","Underperform")</f>
        <v>Underperform</v>
      </c>
      <c r="OC32" t="str">
        <f>IF(AVERAGE('Sharpe Ratio'!OC32:OC43)&gt;=2,"Outperform","Underperform")</f>
        <v>Underperform</v>
      </c>
      <c r="OD32" t="str">
        <f>IF(AVERAGE('Sharpe Ratio'!OD32:OD43)&gt;=2,"Outperform","Underperform")</f>
        <v>Outperform</v>
      </c>
      <c r="OE32" t="str">
        <f>IF(AVERAGE('Sharpe Ratio'!OE32:OE43)&gt;=2,"Outperform","Underperform")</f>
        <v>Underperform</v>
      </c>
      <c r="OF32" t="str">
        <f>IF(AVERAGE('Sharpe Ratio'!OF32:OF43)&gt;=2,"Outperform","Underperform")</f>
        <v>Outperform</v>
      </c>
      <c r="OG32" t="str">
        <f>IF(AVERAGE('Sharpe Ratio'!OG32:OG43)&gt;=2,"Outperform","Underperform")</f>
        <v>Underperform</v>
      </c>
      <c r="OH32" t="str">
        <f>IF(AVERAGE('Sharpe Ratio'!OH32:OH43)&gt;=2,"Outperform","Underperform")</f>
        <v>Underperform</v>
      </c>
      <c r="OI32" t="str">
        <f>IF(AVERAGE('Sharpe Ratio'!OI32:OI43)&gt;=2,"Outperform","Underperform")</f>
        <v>Underperform</v>
      </c>
      <c r="OJ32" t="str">
        <f>IF(AVERAGE('Sharpe Ratio'!OJ32:OJ43)&gt;=2,"Outperform","Underperform")</f>
        <v>Underperform</v>
      </c>
      <c r="OK32" t="str">
        <f>IF(AVERAGE('Sharpe Ratio'!OK32:OK43)&gt;=2,"Outperform","Underperform")</f>
        <v>Underperform</v>
      </c>
      <c r="OL32" t="str">
        <f>IF(AVERAGE('Sharpe Ratio'!OL32:OL43)&gt;=2,"Outperform","Underperform")</f>
        <v>Underperform</v>
      </c>
      <c r="OM32" t="str">
        <f>IF(AVERAGE('Sharpe Ratio'!OM32:OM43)&gt;=2,"Outperform","Underperform")</f>
        <v>Underperform</v>
      </c>
      <c r="ON32" t="str">
        <f>IF(AVERAGE('Sharpe Ratio'!ON32:ON43)&gt;=2,"Outperform","Underperform")</f>
        <v>Underperform</v>
      </c>
      <c r="OO32" t="str">
        <f>IF(AVERAGE('Sharpe Ratio'!OO32:OO43)&gt;=2,"Outperform","Underperform")</f>
        <v>Underperform</v>
      </c>
      <c r="OP32" t="str">
        <f>IF(AVERAGE('Sharpe Ratio'!OP32:OP43)&gt;=2,"Outperform","Underperform")</f>
        <v>Outperform</v>
      </c>
      <c r="OQ32" t="str">
        <f>IF(AVERAGE('Sharpe Ratio'!OQ32:OQ43)&gt;=2,"Outperform","Underperform")</f>
        <v>Outperform</v>
      </c>
      <c r="OR32" t="str">
        <f>IF(AVERAGE('Sharpe Ratio'!OR32:OR43)&gt;=2,"Outperform","Underperform")</f>
        <v>Outperform</v>
      </c>
      <c r="OS32" t="str">
        <f>IF(AVERAGE('Sharpe Ratio'!OS32:OS43)&gt;=2,"Outperform","Underperform")</f>
        <v>Underperform</v>
      </c>
      <c r="OT32" t="str">
        <f>IF(AVERAGE('Sharpe Ratio'!OT32:OT43)&gt;=2,"Outperform","Underperform")</f>
        <v>Underperform</v>
      </c>
      <c r="OU32" t="str">
        <f>IF(AVERAGE('Sharpe Ratio'!OU32:OU43)&gt;=2,"Outperform","Underperform")</f>
        <v>Outperform</v>
      </c>
      <c r="OV32" t="str">
        <f>IF(AVERAGE('Sharpe Ratio'!OV32:OV43)&gt;=2,"Outperform","Underperform")</f>
        <v>Underperform</v>
      </c>
      <c r="OW32" t="str">
        <f>IF(AVERAGE('Sharpe Ratio'!OW32:OW43)&gt;=2,"Outperform","Underperform")</f>
        <v>Outperform</v>
      </c>
      <c r="OX32" t="str">
        <f>IF(AVERAGE('Sharpe Ratio'!OX32:OX43)&gt;=2,"Outperform","Underperform")</f>
        <v>Underperform</v>
      </c>
      <c r="OY32" t="str">
        <f>IF(AVERAGE('Sharpe Ratio'!OY32:OY43)&gt;=2,"Outperform","Underperform")</f>
        <v>Outperform</v>
      </c>
      <c r="OZ32" t="str">
        <f>IF(AVERAGE('Sharpe Ratio'!OZ32:OZ43)&gt;=2,"Outperform","Underperform")</f>
        <v>Outperform</v>
      </c>
      <c r="PA32" t="str">
        <f>IF(AVERAGE('Sharpe Ratio'!PA32:PA43)&gt;=2,"Outperform","Underperform")</f>
        <v>Underperform</v>
      </c>
      <c r="PB32" t="str">
        <f>IF(AVERAGE('Sharpe Ratio'!PB32:PB43)&gt;=2,"Outperform","Underperform")</f>
        <v>Underperform</v>
      </c>
      <c r="PC32" t="str">
        <f>IF(AVERAGE('Sharpe Ratio'!PC32:PC43)&gt;=2,"Outperform","Underperform")</f>
        <v>Underperform</v>
      </c>
      <c r="PD32" t="str">
        <f>IF(AVERAGE('Sharpe Ratio'!PD32:PD43)&gt;=2,"Outperform","Underperform")</f>
        <v>Underperform</v>
      </c>
      <c r="PE32" t="str">
        <f>IF(AVERAGE('Sharpe Ratio'!PE32:PE43)&gt;=2,"Outperform","Underperform")</f>
        <v>Underperform</v>
      </c>
      <c r="PF32" t="str">
        <f>IF(AVERAGE('Sharpe Ratio'!PF32:PF43)&gt;=2,"Outperform","Underperform")</f>
        <v>Underperform</v>
      </c>
      <c r="PG32" t="str">
        <f>IF(AVERAGE('Sharpe Ratio'!PG32:PG43)&gt;=2,"Outperform","Underperform")</f>
        <v>Outperform</v>
      </c>
      <c r="PH32" t="str">
        <f>IF(AVERAGE('Sharpe Ratio'!PH32:PH43)&gt;=2,"Outperform","Underperform")</f>
        <v>Underperform</v>
      </c>
      <c r="PI32" t="str">
        <f>IF(AVERAGE('Sharpe Ratio'!PI32:PI43)&gt;=2,"Outperform","Underperform")</f>
        <v>Underperform</v>
      </c>
      <c r="PJ32" t="str">
        <f>IF(AVERAGE('Sharpe Ratio'!PJ32:PJ43)&gt;=2,"Outperform","Underperform")</f>
        <v>Underperform</v>
      </c>
      <c r="PK32" t="str">
        <f>IF(AVERAGE('Sharpe Ratio'!PK32:PK43)&gt;=2,"Outperform","Underperform")</f>
        <v>Underperform</v>
      </c>
      <c r="PL32" t="str">
        <f>IF(AVERAGE('Sharpe Ratio'!PL32:PL43)&gt;=2,"Outperform","Underperform")</f>
        <v>Outperform</v>
      </c>
      <c r="PM32" t="str">
        <f>IF(AVERAGE('Sharpe Ratio'!PM32:PM43)&gt;=2,"Outperform","Underperform")</f>
        <v>Underperform</v>
      </c>
      <c r="PN32" t="str">
        <f>IF(AVERAGE('Sharpe Ratio'!PN32:PN43)&gt;=2,"Outperform","Underperform")</f>
        <v>Underperform</v>
      </c>
      <c r="PO32" t="str">
        <f>IF(AVERAGE('Sharpe Ratio'!PO32:PO43)&gt;=2,"Outperform","Underperform")</f>
        <v>Underperform</v>
      </c>
      <c r="PP32" t="str">
        <f>IF(AVERAGE('Sharpe Ratio'!PP32:PP43)&gt;=2,"Outperform","Underperform")</f>
        <v>Underperform</v>
      </c>
      <c r="PQ32" t="str">
        <f>IF(AVERAGE('Sharpe Ratio'!PQ32:PQ43)&gt;=2,"Outperform","Underperform")</f>
        <v>Underperform</v>
      </c>
      <c r="PR32" t="str">
        <f>IF(AVERAGE('Sharpe Ratio'!PR32:PR43)&gt;=2,"Outperform","Underperform")</f>
        <v>Underperform</v>
      </c>
      <c r="PS32" t="str">
        <f>IF(AVERAGE('Sharpe Ratio'!PS32:PS43)&gt;=2,"Outperform","Underperform")</f>
        <v>Outperform</v>
      </c>
      <c r="PT32" t="str">
        <f>IF(AVERAGE('Sharpe Ratio'!PT32:PT43)&gt;=2,"Outperform","Underperform")</f>
        <v>Underperform</v>
      </c>
      <c r="PU32" t="str">
        <f>IF(AVERAGE('Sharpe Ratio'!PU32:PU43)&gt;=2,"Outperform","Underperform")</f>
        <v>Underperform</v>
      </c>
      <c r="PV32" t="str">
        <f>IF(AVERAGE('Sharpe Ratio'!PV32:PV43)&gt;=2,"Outperform","Underperform")</f>
        <v>Outperform</v>
      </c>
      <c r="PW32" t="str">
        <f>IF(AVERAGE('Sharpe Ratio'!PW32:PW43)&gt;=2,"Outperform","Underperform")</f>
        <v>Underperform</v>
      </c>
      <c r="PX32" t="str">
        <f>IF(AVERAGE('Sharpe Ratio'!PX32:PX43)&gt;=2,"Outperform","Underperform")</f>
        <v>Outperform</v>
      </c>
      <c r="PY32" t="str">
        <f>IF(AVERAGE('Sharpe Ratio'!PY32:PY43)&gt;=2,"Outperform","Underperform")</f>
        <v>Outperform</v>
      </c>
      <c r="PZ32" t="str">
        <f>IF(AVERAGE('Sharpe Ratio'!PZ32:PZ43)&gt;=2,"Outperform","Underperform")</f>
        <v>Underperform</v>
      </c>
      <c r="QA32" t="str">
        <f>IF(AVERAGE('Sharpe Ratio'!QA32:QA43)&gt;=2,"Outperform","Underperform")</f>
        <v>Outperform</v>
      </c>
      <c r="QB32" t="str">
        <f>IF(AVERAGE('Sharpe Ratio'!QB32:QB43)&gt;=2,"Outperform","Underperform")</f>
        <v>Underperform</v>
      </c>
      <c r="QC32" t="str">
        <f>IF(AVERAGE('Sharpe Ratio'!QC32:QC43)&gt;=2,"Outperform","Underperform")</f>
        <v>Outperform</v>
      </c>
      <c r="QD32" t="str">
        <f>IF(AVERAGE('Sharpe Ratio'!QD32:QD43)&gt;=2,"Outperform","Underperform")</f>
        <v>Outperform</v>
      </c>
      <c r="QE32" t="str">
        <f>IF(AVERAGE('Sharpe Ratio'!QE32:QE43)&gt;=2,"Outperform","Underperform")</f>
        <v>Underperform</v>
      </c>
      <c r="QF32" t="str">
        <f>IF(AVERAGE('Sharpe Ratio'!QF32:QF43)&gt;=2,"Outperform","Underperform")</f>
        <v>Underperform</v>
      </c>
      <c r="QG32" t="str">
        <f>IF(AVERAGE('Sharpe Ratio'!QG32:QG43)&gt;=2,"Outperform","Underperform")</f>
        <v>Underperform</v>
      </c>
      <c r="QH32" t="str">
        <f>IF(AVERAGE('Sharpe Ratio'!QH32:QH43)&gt;=2,"Outperform","Underperform")</f>
        <v>Outperform</v>
      </c>
      <c r="QI32" t="str">
        <f>IF(AVERAGE('Sharpe Ratio'!QI32:QI43)&gt;=2,"Outperform","Underperform")</f>
        <v>Underperform</v>
      </c>
      <c r="QJ32" t="str">
        <f>IF(AVERAGE('Sharpe Ratio'!QJ32:QJ43)&gt;=2,"Outperform","Underperform")</f>
        <v>Outperform</v>
      </c>
      <c r="QK32" t="str">
        <f>IF(AVERAGE('Sharpe Ratio'!QK32:QK43)&gt;=2,"Outperform","Underperform")</f>
        <v>Outperform</v>
      </c>
      <c r="QL32" t="str">
        <f>IF(AVERAGE('Sharpe Ratio'!QL32:QL43)&gt;=2,"Outperform","Underperform")</f>
        <v>Underperform</v>
      </c>
      <c r="QM32" t="str">
        <f>IF(AVERAGE('Sharpe Ratio'!QM32:QM43)&gt;=2,"Outperform","Underperform")</f>
        <v>Underperform</v>
      </c>
      <c r="QN32" t="str">
        <f>IF(AVERAGE('Sharpe Ratio'!QN32:QN43)&gt;=2,"Outperform","Underperform")</f>
        <v>Underperform</v>
      </c>
      <c r="QO32" t="str">
        <f>IF(AVERAGE('Sharpe Ratio'!QO32:QO43)&gt;=2,"Outperform","Underperform")</f>
        <v>Underperform</v>
      </c>
      <c r="QP32" t="str">
        <f>IF(AVERAGE('Sharpe Ratio'!QP32:QP43)&gt;=2,"Outperform","Underperform")</f>
        <v>Underperform</v>
      </c>
      <c r="QQ32" t="str">
        <f>IF(AVERAGE('Sharpe Ratio'!QQ32:QQ43)&gt;=2,"Outperform","Underperform")</f>
        <v>Underperform</v>
      </c>
      <c r="QR32" t="str">
        <f>IF(AVERAGE('Sharpe Ratio'!QR32:QR43)&gt;=2,"Outperform","Underperform")</f>
        <v>Underperform</v>
      </c>
      <c r="QS32" t="str">
        <f>IF(AVERAGE('Sharpe Ratio'!QS32:QS43)&gt;=2,"Outperform","Underperform")</f>
        <v>Outperform</v>
      </c>
      <c r="QT32" t="str">
        <f>IF(AVERAGE('Sharpe Ratio'!QT32:QT43)&gt;=2,"Outperform","Underperform")</f>
        <v>Outperform</v>
      </c>
      <c r="QU32" t="str">
        <f>IF(AVERAGE('Sharpe Ratio'!QU32:QU43)&gt;=2,"Outperform","Underperform")</f>
        <v>Underperform</v>
      </c>
      <c r="QV32" t="str">
        <f>IF(AVERAGE('Sharpe Ratio'!QV32:QV43)&gt;=2,"Outperform","Underperform")</f>
        <v>Outperform</v>
      </c>
      <c r="QW32" t="e">
        <f>IF(AVERAGE('Sharpe Ratio'!QW32:QW43)&gt;=2,"Outperform","Underperform")</f>
        <v>#DIV/0!</v>
      </c>
      <c r="QX32" t="str">
        <f>IF(AVERAGE('Sharpe Ratio'!QX32:QX43)&gt;=2,"Outperform","Underperform")</f>
        <v>Underperform</v>
      </c>
      <c r="QY32" t="str">
        <f>IF(AVERAGE('Sharpe Ratio'!QY32:QY43)&gt;=2,"Outperform","Underperform")</f>
        <v>Underperform</v>
      </c>
      <c r="QZ32" t="str">
        <f>IF(AVERAGE('Sharpe Ratio'!QZ32:QZ43)&gt;=2,"Outperform","Underperform")</f>
        <v>Underperform</v>
      </c>
      <c r="RA32" t="str">
        <f>IF(AVERAGE('Sharpe Ratio'!RA32:RA43)&gt;=2,"Outperform","Underperform")</f>
        <v>Underperform</v>
      </c>
      <c r="RB32" t="str">
        <f>IF(AVERAGE('Sharpe Ratio'!RB32:RB43)&gt;=2,"Outperform","Underperform")</f>
        <v>Underperform</v>
      </c>
      <c r="RC32" t="str">
        <f>IF(AVERAGE('Sharpe Ratio'!RC32:RC43)&gt;=2,"Outperform","Underperform")</f>
        <v>Underperform</v>
      </c>
      <c r="RD32" t="str">
        <f>IF(AVERAGE('Sharpe Ratio'!RD32:RD43)&gt;=2,"Outperform","Underperform")</f>
        <v>Underperform</v>
      </c>
      <c r="RE32" t="str">
        <f>IF(AVERAGE('Sharpe Ratio'!RE32:RE43)&gt;=2,"Outperform","Underperform")</f>
        <v>Outperform</v>
      </c>
      <c r="RF32" t="str">
        <f>IF(AVERAGE('Sharpe Ratio'!RF32:RF43)&gt;=2,"Outperform","Underperform")</f>
        <v>Underperform</v>
      </c>
      <c r="RG32" t="str">
        <f>IF(AVERAGE('Sharpe Ratio'!RG32:RG43)&gt;=2,"Outperform","Underperform")</f>
        <v>Underperform</v>
      </c>
      <c r="RH32" t="str">
        <f>IF(AVERAGE('Sharpe Ratio'!RH32:RH43)&gt;=2,"Outperform","Underperform")</f>
        <v>Underperform</v>
      </c>
      <c r="RI32" t="str">
        <f>IF(AVERAGE('Sharpe Ratio'!RI32:RI43)&gt;=2,"Outperform","Underperform")</f>
        <v>Underperform</v>
      </c>
      <c r="RJ32" t="str">
        <f>IF(AVERAGE('Sharpe Ratio'!RJ32:RJ43)&gt;=2,"Outperform","Underperform")</f>
        <v>Underperform</v>
      </c>
      <c r="RK32" t="str">
        <f>IF(AVERAGE('Sharpe Ratio'!RK32:RK43)&gt;=2,"Outperform","Underperform")</f>
        <v>Underperform</v>
      </c>
      <c r="RL32" t="str">
        <f>IF(AVERAGE('Sharpe Ratio'!RL32:RL43)&gt;=2,"Outperform","Underperform")</f>
        <v>Underperform</v>
      </c>
      <c r="RM32" t="str">
        <f>IF(AVERAGE('Sharpe Ratio'!RM32:RM43)&gt;=2,"Outperform","Underperform")</f>
        <v>Underperform</v>
      </c>
      <c r="RN32" t="str">
        <f>IF(AVERAGE('Sharpe Ratio'!RN32:RN43)&gt;=2,"Outperform","Underperform")</f>
        <v>Underperform</v>
      </c>
      <c r="RO32" t="str">
        <f>IF(AVERAGE('Sharpe Ratio'!RO32:RO43)&gt;=2,"Outperform","Underperform")</f>
        <v>Underperform</v>
      </c>
      <c r="RP32" t="str">
        <f>IF(AVERAGE('Sharpe Ratio'!RP32:RP43)&gt;=2,"Outperform","Underperform")</f>
        <v>Outperform</v>
      </c>
      <c r="RQ32" t="str">
        <f>IF(AVERAGE('Sharpe Ratio'!RQ32:RQ43)&gt;=2,"Outperform","Underperform")</f>
        <v>Underperform</v>
      </c>
      <c r="RR32" t="str">
        <f>IF(AVERAGE('Sharpe Ratio'!RR32:RR43)&gt;=2,"Outperform","Underperform")</f>
        <v>Underperform</v>
      </c>
      <c r="RS32" t="str">
        <f>IF(AVERAGE('Sharpe Ratio'!RS32:RS43)&gt;=2,"Outperform","Underperform")</f>
        <v>Underperform</v>
      </c>
      <c r="RT32" t="str">
        <f>IF(AVERAGE('Sharpe Ratio'!RT32:RT43)&gt;=2,"Outperform","Underperform")</f>
        <v>Outperform</v>
      </c>
      <c r="RU32" t="str">
        <f>IF(AVERAGE('Sharpe Ratio'!RU32:RU43)&gt;=2,"Outperform","Underperform")</f>
        <v>Underperform</v>
      </c>
      <c r="RV32" t="str">
        <f>IF(AVERAGE('Sharpe Ratio'!RV32:RV43)&gt;=2,"Outperform","Underperform")</f>
        <v>Underperform</v>
      </c>
      <c r="RW32" t="str">
        <f>IF(AVERAGE('Sharpe Ratio'!RW32:RW43)&gt;=2,"Outperform","Underperform")</f>
        <v>Outperform</v>
      </c>
      <c r="RX32" t="str">
        <f>IF(AVERAGE('Sharpe Ratio'!RX32:RX43)&gt;=2,"Outperform","Underperform")</f>
        <v>Underperform</v>
      </c>
      <c r="RY32" t="str">
        <f>IF(AVERAGE('Sharpe Ratio'!RY32:RY43)&gt;=2,"Outperform","Underperform")</f>
        <v>Underperform</v>
      </c>
      <c r="RZ32" t="str">
        <f>IF(AVERAGE('Sharpe Ratio'!RZ32:RZ43)&gt;=2,"Outperform","Underperform")</f>
        <v>Underperform</v>
      </c>
      <c r="SA32" t="str">
        <f>IF(AVERAGE('Sharpe Ratio'!SA32:SA43)&gt;=2,"Outperform","Underperform")</f>
        <v>Underperform</v>
      </c>
      <c r="SB32" t="str">
        <f>IF(AVERAGE('Sharpe Ratio'!SB32:SB43)&gt;=2,"Outperform","Underperform")</f>
        <v>Underperform</v>
      </c>
      <c r="SC32" t="str">
        <f>IF(AVERAGE('Sharpe Ratio'!SC32:SC43)&gt;=2,"Outperform","Underperform")</f>
        <v>Underperform</v>
      </c>
    </row>
    <row r="33" spans="1:497" x14ac:dyDescent="0.25">
      <c r="A33" s="2">
        <f>'Sharpe Ratio'!A33</f>
        <v>44561</v>
      </c>
      <c r="B33" t="str">
        <f>IF(AVERAGE('Sharpe Ratio'!B33:B44)&gt;=2,"Outperform","Underperform")</f>
        <v>Outperform</v>
      </c>
      <c r="C33" t="str">
        <f>IF(AVERAGE('Sharpe Ratio'!C33:C44)&gt;=2,"Outperform","Underperform")</f>
        <v>Underperform</v>
      </c>
      <c r="D33" t="str">
        <f>IF(AVERAGE('Sharpe Ratio'!D33:D44)&gt;=2,"Outperform","Underperform")</f>
        <v>Outperform</v>
      </c>
      <c r="E33" t="str">
        <f>IF(AVERAGE('Sharpe Ratio'!E33:E44)&gt;=2,"Outperform","Underperform")</f>
        <v>Underperform</v>
      </c>
      <c r="F33" t="str">
        <f>IF(AVERAGE('Sharpe Ratio'!F33:F44)&gt;=2,"Outperform","Underperform")</f>
        <v>Outperform</v>
      </c>
      <c r="G33" t="str">
        <f>IF(AVERAGE('Sharpe Ratio'!G33:G44)&gt;=2,"Outperform","Underperform")</f>
        <v>Underperform</v>
      </c>
      <c r="H33" t="str">
        <f>IF(AVERAGE('Sharpe Ratio'!H33:H44)&gt;=2,"Outperform","Underperform")</f>
        <v>Underperform</v>
      </c>
      <c r="I33" t="str">
        <f>IF(AVERAGE('Sharpe Ratio'!I33:I44)&gt;=2,"Outperform","Underperform")</f>
        <v>Outperform</v>
      </c>
      <c r="J33" t="str">
        <f>IF(AVERAGE('Sharpe Ratio'!J33:J44)&gt;=2,"Outperform","Underperform")</f>
        <v>Outperform</v>
      </c>
      <c r="K33" t="str">
        <f>IF(AVERAGE('Sharpe Ratio'!K33:K44)&gt;=2,"Outperform","Underperform")</f>
        <v>Underperform</v>
      </c>
      <c r="L33" t="str">
        <f>IF(AVERAGE('Sharpe Ratio'!L33:L44)&gt;=2,"Outperform","Underperform")</f>
        <v>Outperform</v>
      </c>
      <c r="M33" t="str">
        <f>IF(AVERAGE('Sharpe Ratio'!M33:M44)&gt;=2,"Outperform","Underperform")</f>
        <v>Underperform</v>
      </c>
      <c r="N33" t="str">
        <f>IF(AVERAGE('Sharpe Ratio'!N33:N44)&gt;=2,"Outperform","Underperform")</f>
        <v>Underperform</v>
      </c>
      <c r="O33" t="str">
        <f>IF(AVERAGE('Sharpe Ratio'!O33:O44)&gt;=2,"Outperform","Underperform")</f>
        <v>Underperform</v>
      </c>
      <c r="P33" t="str">
        <f>IF(AVERAGE('Sharpe Ratio'!P33:P44)&gt;=2,"Outperform","Underperform")</f>
        <v>Underperform</v>
      </c>
      <c r="Q33" t="str">
        <f>IF(AVERAGE('Sharpe Ratio'!Q33:Q44)&gt;=2,"Outperform","Underperform")</f>
        <v>Underperform</v>
      </c>
      <c r="R33" t="str">
        <f>IF(AVERAGE('Sharpe Ratio'!R33:R44)&gt;=2,"Outperform","Underperform")</f>
        <v>Underperform</v>
      </c>
      <c r="S33" t="str">
        <f>IF(AVERAGE('Sharpe Ratio'!S33:S44)&gt;=2,"Outperform","Underperform")</f>
        <v>Underperform</v>
      </c>
      <c r="T33" t="str">
        <f>IF(AVERAGE('Sharpe Ratio'!T33:T44)&gt;=2,"Outperform","Underperform")</f>
        <v>Underperform</v>
      </c>
      <c r="U33" t="str">
        <f>IF(AVERAGE('Sharpe Ratio'!U33:U44)&gt;=2,"Outperform","Underperform")</f>
        <v>Underperform</v>
      </c>
      <c r="V33" t="str">
        <f>IF(AVERAGE('Sharpe Ratio'!V33:V44)&gt;=2,"Outperform","Underperform")</f>
        <v>Underperform</v>
      </c>
      <c r="W33" t="str">
        <f>IF(AVERAGE('Sharpe Ratio'!W33:W44)&gt;=2,"Outperform","Underperform")</f>
        <v>Underperform</v>
      </c>
      <c r="X33" t="str">
        <f>IF(AVERAGE('Sharpe Ratio'!X33:X44)&gt;=2,"Outperform","Underperform")</f>
        <v>Outperform</v>
      </c>
      <c r="Y33" t="str">
        <f>IF(AVERAGE('Sharpe Ratio'!Y33:Y44)&gt;=2,"Outperform","Underperform")</f>
        <v>Underperform</v>
      </c>
      <c r="Z33" t="str">
        <f>IF(AVERAGE('Sharpe Ratio'!Z33:Z44)&gt;=2,"Outperform","Underperform")</f>
        <v>Underperform</v>
      </c>
      <c r="AA33" t="str">
        <f>IF(AVERAGE('Sharpe Ratio'!AA33:AA44)&gt;=2,"Outperform","Underperform")</f>
        <v>Underperform</v>
      </c>
      <c r="AB33" t="str">
        <f>IF(AVERAGE('Sharpe Ratio'!AB33:AB44)&gt;=2,"Outperform","Underperform")</f>
        <v>Underperform</v>
      </c>
      <c r="AC33" t="str">
        <f>IF(AVERAGE('Sharpe Ratio'!AC33:AC44)&gt;=2,"Outperform","Underperform")</f>
        <v>Underperform</v>
      </c>
      <c r="AD33" t="str">
        <f>IF(AVERAGE('Sharpe Ratio'!AD33:AD44)&gt;=2,"Outperform","Underperform")</f>
        <v>Underperform</v>
      </c>
      <c r="AE33" t="str">
        <f>IF(AVERAGE('Sharpe Ratio'!AE33:AE44)&gt;=2,"Outperform","Underperform")</f>
        <v>Underperform</v>
      </c>
      <c r="AF33" t="str">
        <f>IF(AVERAGE('Sharpe Ratio'!AF33:AF44)&gt;=2,"Outperform","Underperform")</f>
        <v>Outperform</v>
      </c>
      <c r="AG33" t="str">
        <f>IF(AVERAGE('Sharpe Ratio'!AG33:AG44)&gt;=2,"Outperform","Underperform")</f>
        <v>Underperform</v>
      </c>
      <c r="AH33" t="str">
        <f>IF(AVERAGE('Sharpe Ratio'!AH33:AH44)&gt;=2,"Outperform","Underperform")</f>
        <v>Underperform</v>
      </c>
      <c r="AI33" t="str">
        <f>IF(AVERAGE('Sharpe Ratio'!AI33:AI44)&gt;=2,"Outperform","Underperform")</f>
        <v>Underperform</v>
      </c>
      <c r="AJ33" t="str">
        <f>IF(AVERAGE('Sharpe Ratio'!AJ33:AJ44)&gt;=2,"Outperform","Underperform")</f>
        <v>Underperform</v>
      </c>
      <c r="AK33" t="str">
        <f>IF(AVERAGE('Sharpe Ratio'!AK33:AK44)&gt;=2,"Outperform","Underperform")</f>
        <v>Underperform</v>
      </c>
      <c r="AL33" t="str">
        <f>IF(AVERAGE('Sharpe Ratio'!AL33:AL44)&gt;=2,"Outperform","Underperform")</f>
        <v>Underperform</v>
      </c>
      <c r="AM33" t="str">
        <f>IF(AVERAGE('Sharpe Ratio'!AM33:AM44)&gt;=2,"Outperform","Underperform")</f>
        <v>Outperform</v>
      </c>
      <c r="AN33" t="str">
        <f>IF(AVERAGE('Sharpe Ratio'!AN33:AN44)&gt;=2,"Outperform","Underperform")</f>
        <v>Underperform</v>
      </c>
      <c r="AO33" t="str">
        <f>IF(AVERAGE('Sharpe Ratio'!AO33:AO44)&gt;=2,"Outperform","Underperform")</f>
        <v>Outperform</v>
      </c>
      <c r="AP33" t="str">
        <f>IF(AVERAGE('Sharpe Ratio'!AP33:AP44)&gt;=2,"Outperform","Underperform")</f>
        <v>Outperform</v>
      </c>
      <c r="AQ33" t="str">
        <f>IF(AVERAGE('Sharpe Ratio'!AQ33:AQ44)&gt;=2,"Outperform","Underperform")</f>
        <v>Underperform</v>
      </c>
      <c r="AR33" t="str">
        <f>IF(AVERAGE('Sharpe Ratio'!AR33:AR44)&gt;=2,"Outperform","Underperform")</f>
        <v>Underperform</v>
      </c>
      <c r="AS33" t="str">
        <f>IF(AVERAGE('Sharpe Ratio'!AS33:AS44)&gt;=2,"Outperform","Underperform")</f>
        <v>Underperform</v>
      </c>
      <c r="AT33" t="str">
        <f>IF(AVERAGE('Sharpe Ratio'!AT33:AT44)&gt;=2,"Outperform","Underperform")</f>
        <v>Outperform</v>
      </c>
      <c r="AU33" t="str">
        <f>IF(AVERAGE('Sharpe Ratio'!AU33:AU44)&gt;=2,"Outperform","Underperform")</f>
        <v>Underperform</v>
      </c>
      <c r="AV33" t="str">
        <f>IF(AVERAGE('Sharpe Ratio'!AV33:AV44)&gt;=2,"Outperform","Underperform")</f>
        <v>Underperform</v>
      </c>
      <c r="AW33" t="str">
        <f>IF(AVERAGE('Sharpe Ratio'!AW33:AW44)&gt;=2,"Outperform","Underperform")</f>
        <v>Underperform</v>
      </c>
      <c r="AX33" t="str">
        <f>IF(AVERAGE('Sharpe Ratio'!AX33:AX44)&gt;=2,"Outperform","Underperform")</f>
        <v>Underperform</v>
      </c>
      <c r="AY33" t="str">
        <f>IF(AVERAGE('Sharpe Ratio'!AY33:AY44)&gt;=2,"Outperform","Underperform")</f>
        <v>Underperform</v>
      </c>
      <c r="AZ33" t="str">
        <f>IF(AVERAGE('Sharpe Ratio'!AZ33:AZ44)&gt;=2,"Outperform","Underperform")</f>
        <v>Outperform</v>
      </c>
      <c r="BA33" t="str">
        <f>IF(AVERAGE('Sharpe Ratio'!BA33:BA44)&gt;=2,"Outperform","Underperform")</f>
        <v>Underperform</v>
      </c>
      <c r="BB33" t="str">
        <f>IF(AVERAGE('Sharpe Ratio'!BB33:BB44)&gt;=2,"Outperform","Underperform")</f>
        <v>Outperform</v>
      </c>
      <c r="BC33" t="str">
        <f>IF(AVERAGE('Sharpe Ratio'!BC33:BC44)&gt;=2,"Outperform","Underperform")</f>
        <v>Underperform</v>
      </c>
      <c r="BD33" t="str">
        <f>IF(AVERAGE('Sharpe Ratio'!BD33:BD44)&gt;=2,"Outperform","Underperform")</f>
        <v>Underperform</v>
      </c>
      <c r="BE33" t="str">
        <f>IF(AVERAGE('Sharpe Ratio'!BE33:BE44)&gt;=2,"Outperform","Underperform")</f>
        <v>Underperform</v>
      </c>
      <c r="BF33" t="str">
        <f>IF(AVERAGE('Sharpe Ratio'!BF33:BF44)&gt;=2,"Outperform","Underperform")</f>
        <v>Underperform</v>
      </c>
      <c r="BG33" t="str">
        <f>IF(AVERAGE('Sharpe Ratio'!BG33:BG44)&gt;=2,"Outperform","Underperform")</f>
        <v>Underperform</v>
      </c>
      <c r="BH33" t="str">
        <f>IF(AVERAGE('Sharpe Ratio'!BH33:BH44)&gt;=2,"Outperform","Underperform")</f>
        <v>Underperform</v>
      </c>
      <c r="BI33" t="str">
        <f>IF(AVERAGE('Sharpe Ratio'!BI33:BI44)&gt;=2,"Outperform","Underperform")</f>
        <v>Underperform</v>
      </c>
      <c r="BJ33" t="str">
        <f>IF(AVERAGE('Sharpe Ratio'!BJ33:BJ44)&gt;=2,"Outperform","Underperform")</f>
        <v>Underperform</v>
      </c>
      <c r="BK33" t="str">
        <f>IF(AVERAGE('Sharpe Ratio'!BK33:BK44)&gt;=2,"Outperform","Underperform")</f>
        <v>Underperform</v>
      </c>
      <c r="BL33" t="str">
        <f>IF(AVERAGE('Sharpe Ratio'!BL33:BL44)&gt;=2,"Outperform","Underperform")</f>
        <v>Underperform</v>
      </c>
      <c r="BM33" t="str">
        <f>IF(AVERAGE('Sharpe Ratio'!BM33:BM44)&gt;=2,"Outperform","Underperform")</f>
        <v>Underperform</v>
      </c>
      <c r="BN33" t="str">
        <f>IF(AVERAGE('Sharpe Ratio'!BN33:BN44)&gt;=2,"Outperform","Underperform")</f>
        <v>Underperform</v>
      </c>
      <c r="BO33" t="str">
        <f>IF(AVERAGE('Sharpe Ratio'!BO33:BO44)&gt;=2,"Outperform","Underperform")</f>
        <v>Underperform</v>
      </c>
      <c r="BP33" t="str">
        <f>IF(AVERAGE('Sharpe Ratio'!BP33:BP44)&gt;=2,"Outperform","Underperform")</f>
        <v>Underperform</v>
      </c>
      <c r="BQ33" t="str">
        <f>IF(AVERAGE('Sharpe Ratio'!BQ33:BQ44)&gt;=2,"Outperform","Underperform")</f>
        <v>Outperform</v>
      </c>
      <c r="BR33" t="str">
        <f>IF(AVERAGE('Sharpe Ratio'!BR33:BR44)&gt;=2,"Outperform","Underperform")</f>
        <v>Underperform</v>
      </c>
      <c r="BS33" t="str">
        <f>IF(AVERAGE('Sharpe Ratio'!BS33:BS44)&gt;=2,"Outperform","Underperform")</f>
        <v>Underperform</v>
      </c>
      <c r="BT33" t="str">
        <f>IF(AVERAGE('Sharpe Ratio'!BT33:BT44)&gt;=2,"Outperform","Underperform")</f>
        <v>Underperform</v>
      </c>
      <c r="BU33" t="str">
        <f>IF(AVERAGE('Sharpe Ratio'!BU33:BU44)&gt;=2,"Outperform","Underperform")</f>
        <v>Underperform</v>
      </c>
      <c r="BV33" t="str">
        <f>IF(AVERAGE('Sharpe Ratio'!BV33:BV44)&gt;=2,"Outperform","Underperform")</f>
        <v>Outperform</v>
      </c>
      <c r="BW33" t="str">
        <f>IF(AVERAGE('Sharpe Ratio'!BW33:BW44)&gt;=2,"Outperform","Underperform")</f>
        <v>Underperform</v>
      </c>
      <c r="BX33" t="str">
        <f>IF(AVERAGE('Sharpe Ratio'!BX33:BX44)&gt;=2,"Outperform","Underperform")</f>
        <v>Outperform</v>
      </c>
      <c r="BY33" t="str">
        <f>IF(AVERAGE('Sharpe Ratio'!BY33:BY44)&gt;=2,"Outperform","Underperform")</f>
        <v>Underperform</v>
      </c>
      <c r="BZ33" t="str">
        <f>IF(AVERAGE('Sharpe Ratio'!BZ33:BZ44)&gt;=2,"Outperform","Underperform")</f>
        <v>Underperform</v>
      </c>
      <c r="CA33" t="str">
        <f>IF(AVERAGE('Sharpe Ratio'!CA33:CA44)&gt;=2,"Outperform","Underperform")</f>
        <v>Outperform</v>
      </c>
      <c r="CB33" t="str">
        <f>IF(AVERAGE('Sharpe Ratio'!CB33:CB44)&gt;=2,"Outperform","Underperform")</f>
        <v>Underperform</v>
      </c>
      <c r="CC33" t="str">
        <f>IF(AVERAGE('Sharpe Ratio'!CC33:CC44)&gt;=2,"Outperform","Underperform")</f>
        <v>Underperform</v>
      </c>
      <c r="CD33" t="str">
        <f>IF(AVERAGE('Sharpe Ratio'!CD33:CD44)&gt;=2,"Outperform","Underperform")</f>
        <v>Underperform</v>
      </c>
      <c r="CE33" t="str">
        <f>IF(AVERAGE('Sharpe Ratio'!CE33:CE44)&gt;=2,"Outperform","Underperform")</f>
        <v>Underperform</v>
      </c>
      <c r="CF33" t="str">
        <f>IF(AVERAGE('Sharpe Ratio'!CF33:CF44)&gt;=2,"Outperform","Underperform")</f>
        <v>Underperform</v>
      </c>
      <c r="CG33" t="str">
        <f>IF(AVERAGE('Sharpe Ratio'!CG33:CG44)&gt;=2,"Outperform","Underperform")</f>
        <v>Underperform</v>
      </c>
      <c r="CH33" t="str">
        <f>IF(AVERAGE('Sharpe Ratio'!CH33:CH44)&gt;=2,"Outperform","Underperform")</f>
        <v>Underperform</v>
      </c>
      <c r="CI33" t="str">
        <f>IF(AVERAGE('Sharpe Ratio'!CI33:CI44)&gt;=2,"Outperform","Underperform")</f>
        <v>Outperform</v>
      </c>
      <c r="CJ33" t="str">
        <f>IF(AVERAGE('Sharpe Ratio'!CJ33:CJ44)&gt;=2,"Outperform","Underperform")</f>
        <v>Underperform</v>
      </c>
      <c r="CK33" t="str">
        <f>IF(AVERAGE('Sharpe Ratio'!CK33:CK44)&gt;=2,"Outperform","Underperform")</f>
        <v>Underperform</v>
      </c>
      <c r="CL33" t="str">
        <f>IF(AVERAGE('Sharpe Ratio'!CL33:CL44)&gt;=2,"Outperform","Underperform")</f>
        <v>Outperform</v>
      </c>
      <c r="CM33" t="str">
        <f>IF(AVERAGE('Sharpe Ratio'!CM33:CM44)&gt;=2,"Outperform","Underperform")</f>
        <v>Underperform</v>
      </c>
      <c r="CN33" t="str">
        <f>IF(AVERAGE('Sharpe Ratio'!CN33:CN44)&gt;=2,"Outperform","Underperform")</f>
        <v>Underperform</v>
      </c>
      <c r="CO33" t="str">
        <f>IF(AVERAGE('Sharpe Ratio'!CO33:CO44)&gt;=2,"Outperform","Underperform")</f>
        <v>Outperform</v>
      </c>
      <c r="CP33" t="str">
        <f>IF(AVERAGE('Sharpe Ratio'!CP33:CP44)&gt;=2,"Outperform","Underperform")</f>
        <v>Underperform</v>
      </c>
      <c r="CQ33" t="str">
        <f>IF(AVERAGE('Sharpe Ratio'!CQ33:CQ44)&gt;=2,"Outperform","Underperform")</f>
        <v>Outperform</v>
      </c>
      <c r="CR33" t="str">
        <f>IF(AVERAGE('Sharpe Ratio'!CR33:CR44)&gt;=2,"Outperform","Underperform")</f>
        <v>Underperform</v>
      </c>
      <c r="CS33" t="str">
        <f>IF(AVERAGE('Sharpe Ratio'!CS33:CS44)&gt;=2,"Outperform","Underperform")</f>
        <v>Underperform</v>
      </c>
      <c r="CT33" t="str">
        <f>IF(AVERAGE('Sharpe Ratio'!CT33:CT44)&gt;=2,"Outperform","Underperform")</f>
        <v>Outperform</v>
      </c>
      <c r="CU33" t="str">
        <f>IF(AVERAGE('Sharpe Ratio'!CU33:CU44)&gt;=2,"Outperform","Underperform")</f>
        <v>Underperform</v>
      </c>
      <c r="CV33" t="str">
        <f>IF(AVERAGE('Sharpe Ratio'!CV33:CV44)&gt;=2,"Outperform","Underperform")</f>
        <v>Underperform</v>
      </c>
      <c r="CW33" t="str">
        <f>IF(AVERAGE('Sharpe Ratio'!CW33:CW44)&gt;=2,"Outperform","Underperform")</f>
        <v>Underperform</v>
      </c>
      <c r="CX33" t="str">
        <f>IF(AVERAGE('Sharpe Ratio'!CX33:CX44)&gt;=2,"Outperform","Underperform")</f>
        <v>Underperform</v>
      </c>
      <c r="CY33" t="str">
        <f>IF(AVERAGE('Sharpe Ratio'!CY33:CY44)&gt;=2,"Outperform","Underperform")</f>
        <v>Underperform</v>
      </c>
      <c r="CZ33" t="str">
        <f>IF(AVERAGE('Sharpe Ratio'!CZ33:CZ44)&gt;=2,"Outperform","Underperform")</f>
        <v>Underperform</v>
      </c>
      <c r="DA33" t="str">
        <f>IF(AVERAGE('Sharpe Ratio'!DA33:DA44)&gt;=2,"Outperform","Underperform")</f>
        <v>Outperform</v>
      </c>
      <c r="DB33" t="str">
        <f>IF(AVERAGE('Sharpe Ratio'!DB33:DB44)&gt;=2,"Outperform","Underperform")</f>
        <v>Underperform</v>
      </c>
      <c r="DC33" t="str">
        <f>IF(AVERAGE('Sharpe Ratio'!DC33:DC44)&gt;=2,"Outperform","Underperform")</f>
        <v>Underperform</v>
      </c>
      <c r="DD33" t="str">
        <f>IF(AVERAGE('Sharpe Ratio'!DD33:DD44)&gt;=2,"Outperform","Underperform")</f>
        <v>Underperform</v>
      </c>
      <c r="DE33" t="str">
        <f>IF(AVERAGE('Sharpe Ratio'!DE33:DE44)&gt;=2,"Outperform","Underperform")</f>
        <v>Underperform</v>
      </c>
      <c r="DF33" t="str">
        <f>IF(AVERAGE('Sharpe Ratio'!DF33:DF44)&gt;=2,"Outperform","Underperform")</f>
        <v>Underperform</v>
      </c>
      <c r="DG33" t="str">
        <f>IF(AVERAGE('Sharpe Ratio'!DG33:DG44)&gt;=2,"Outperform","Underperform")</f>
        <v>Underperform</v>
      </c>
      <c r="DH33" t="str">
        <f>IF(AVERAGE('Sharpe Ratio'!DH33:DH44)&gt;=2,"Outperform","Underperform")</f>
        <v>Underperform</v>
      </c>
      <c r="DI33" t="str">
        <f>IF(AVERAGE('Sharpe Ratio'!DI33:DI44)&gt;=2,"Outperform","Underperform")</f>
        <v>Underperform</v>
      </c>
      <c r="DJ33" t="str">
        <f>IF(AVERAGE('Sharpe Ratio'!DJ33:DJ44)&gt;=2,"Outperform","Underperform")</f>
        <v>Outperform</v>
      </c>
      <c r="DK33" t="str">
        <f>IF(AVERAGE('Sharpe Ratio'!DK33:DK44)&gt;=2,"Outperform","Underperform")</f>
        <v>Underperform</v>
      </c>
      <c r="DL33" t="str">
        <f>IF(AVERAGE('Sharpe Ratio'!DL33:DL44)&gt;=2,"Outperform","Underperform")</f>
        <v>Outperform</v>
      </c>
      <c r="DM33" t="str">
        <f>IF(AVERAGE('Sharpe Ratio'!DM33:DM44)&gt;=2,"Outperform","Underperform")</f>
        <v>Underperform</v>
      </c>
      <c r="DN33" t="str">
        <f>IF(AVERAGE('Sharpe Ratio'!DN33:DN44)&gt;=2,"Outperform","Underperform")</f>
        <v>Underperform</v>
      </c>
      <c r="DO33" t="str">
        <f>IF(AVERAGE('Sharpe Ratio'!DO33:DO44)&gt;=2,"Outperform","Underperform")</f>
        <v>Outperform</v>
      </c>
      <c r="DP33" t="str">
        <f>IF(AVERAGE('Sharpe Ratio'!DP33:DP44)&gt;=2,"Outperform","Underperform")</f>
        <v>Underperform</v>
      </c>
      <c r="DQ33" t="str">
        <f>IF(AVERAGE('Sharpe Ratio'!DQ33:DQ44)&gt;=2,"Outperform","Underperform")</f>
        <v>Underperform</v>
      </c>
      <c r="DR33" t="str">
        <f>IF(AVERAGE('Sharpe Ratio'!DR33:DR44)&gt;=2,"Outperform","Underperform")</f>
        <v>Underperform</v>
      </c>
      <c r="DS33" t="str">
        <f>IF(AVERAGE('Sharpe Ratio'!DS33:DS44)&gt;=2,"Outperform","Underperform")</f>
        <v>Outperform</v>
      </c>
      <c r="DT33" t="str">
        <f>IF(AVERAGE('Sharpe Ratio'!DT33:DT44)&gt;=2,"Outperform","Underperform")</f>
        <v>Underperform</v>
      </c>
      <c r="DU33" t="str">
        <f>IF(AVERAGE('Sharpe Ratio'!DU33:DU44)&gt;=2,"Outperform","Underperform")</f>
        <v>Underperform</v>
      </c>
      <c r="DV33" t="str">
        <f>IF(AVERAGE('Sharpe Ratio'!DV33:DV44)&gt;=2,"Outperform","Underperform")</f>
        <v>Outperform</v>
      </c>
      <c r="DW33" t="str">
        <f>IF(AVERAGE('Sharpe Ratio'!DW33:DW44)&gt;=2,"Outperform","Underperform")</f>
        <v>Underperform</v>
      </c>
      <c r="DX33" t="str">
        <f>IF(AVERAGE('Sharpe Ratio'!DX33:DX44)&gt;=2,"Outperform","Underperform")</f>
        <v>Underperform</v>
      </c>
      <c r="DY33" t="str">
        <f>IF(AVERAGE('Sharpe Ratio'!DY33:DY44)&gt;=2,"Outperform","Underperform")</f>
        <v>Outperform</v>
      </c>
      <c r="DZ33" t="str">
        <f>IF(AVERAGE('Sharpe Ratio'!DZ33:DZ44)&gt;=2,"Outperform","Underperform")</f>
        <v>Outperform</v>
      </c>
      <c r="EA33" t="str">
        <f>IF(AVERAGE('Sharpe Ratio'!EA33:EA44)&gt;=2,"Outperform","Underperform")</f>
        <v>Underperform</v>
      </c>
      <c r="EB33" t="str">
        <f>IF(AVERAGE('Sharpe Ratio'!EB33:EB44)&gt;=2,"Outperform","Underperform")</f>
        <v>Underperform</v>
      </c>
      <c r="EC33" t="str">
        <f>IF(AVERAGE('Sharpe Ratio'!EC33:EC44)&gt;=2,"Outperform","Underperform")</f>
        <v>Underperform</v>
      </c>
      <c r="ED33" t="str">
        <f>IF(AVERAGE('Sharpe Ratio'!ED33:ED44)&gt;=2,"Outperform","Underperform")</f>
        <v>Underperform</v>
      </c>
      <c r="EE33" t="str">
        <f>IF(AVERAGE('Sharpe Ratio'!EE33:EE44)&gt;=2,"Outperform","Underperform")</f>
        <v>Underperform</v>
      </c>
      <c r="EF33" t="str">
        <f>IF(AVERAGE('Sharpe Ratio'!EF33:EF44)&gt;=2,"Outperform","Underperform")</f>
        <v>Underperform</v>
      </c>
      <c r="EG33" t="str">
        <f>IF(AVERAGE('Sharpe Ratio'!EG33:EG44)&gt;=2,"Outperform","Underperform")</f>
        <v>Underperform</v>
      </c>
      <c r="EH33" t="str">
        <f>IF(AVERAGE('Sharpe Ratio'!EH33:EH44)&gt;=2,"Outperform","Underperform")</f>
        <v>Underperform</v>
      </c>
      <c r="EI33" t="str">
        <f>IF(AVERAGE('Sharpe Ratio'!EI33:EI44)&gt;=2,"Outperform","Underperform")</f>
        <v>Underperform</v>
      </c>
      <c r="EJ33" t="str">
        <f>IF(AVERAGE('Sharpe Ratio'!EJ33:EJ44)&gt;=2,"Outperform","Underperform")</f>
        <v>Outperform</v>
      </c>
      <c r="EK33" t="str">
        <f>IF(AVERAGE('Sharpe Ratio'!EK33:EK44)&gt;=2,"Outperform","Underperform")</f>
        <v>Underperform</v>
      </c>
      <c r="EL33" t="str">
        <f>IF(AVERAGE('Sharpe Ratio'!EL33:EL44)&gt;=2,"Outperform","Underperform")</f>
        <v>Outperform</v>
      </c>
      <c r="EM33" t="str">
        <f>IF(AVERAGE('Sharpe Ratio'!EM33:EM44)&gt;=2,"Outperform","Underperform")</f>
        <v>Underperform</v>
      </c>
      <c r="EN33" t="e">
        <f>IF(AVERAGE('Sharpe Ratio'!EN33:EN44)&gt;=2,"Outperform","Underperform")</f>
        <v>#DIV/0!</v>
      </c>
      <c r="EO33" t="str">
        <f>IF(AVERAGE('Sharpe Ratio'!EO33:EO44)&gt;=2,"Outperform","Underperform")</f>
        <v>Underperform</v>
      </c>
      <c r="EP33" t="str">
        <f>IF(AVERAGE('Sharpe Ratio'!EP33:EP44)&gt;=2,"Outperform","Underperform")</f>
        <v>Underperform</v>
      </c>
      <c r="EQ33" t="str">
        <f>IF(AVERAGE('Sharpe Ratio'!EQ33:EQ44)&gt;=2,"Outperform","Underperform")</f>
        <v>Outperform</v>
      </c>
      <c r="ER33" t="str">
        <f>IF(AVERAGE('Sharpe Ratio'!ER33:ER44)&gt;=2,"Outperform","Underperform")</f>
        <v>Underperform</v>
      </c>
      <c r="ES33" t="str">
        <f>IF(AVERAGE('Sharpe Ratio'!ES33:ES44)&gt;=2,"Outperform","Underperform")</f>
        <v>Underperform</v>
      </c>
      <c r="ET33" t="str">
        <f>IF(AVERAGE('Sharpe Ratio'!ET33:ET44)&gt;=2,"Outperform","Underperform")</f>
        <v>Underperform</v>
      </c>
      <c r="EU33" t="str">
        <f>IF(AVERAGE('Sharpe Ratio'!EU33:EU44)&gt;=2,"Outperform","Underperform")</f>
        <v>Underperform</v>
      </c>
      <c r="EV33" t="str">
        <f>IF(AVERAGE('Sharpe Ratio'!EV33:EV44)&gt;=2,"Outperform","Underperform")</f>
        <v>Underperform</v>
      </c>
      <c r="EW33" t="e">
        <f>IF(AVERAGE('Sharpe Ratio'!EW33:EW44)&gt;=2,"Outperform","Underperform")</f>
        <v>#DIV/0!</v>
      </c>
      <c r="EX33" t="str">
        <f>IF(AVERAGE('Sharpe Ratio'!EX33:EX44)&gt;=2,"Outperform","Underperform")</f>
        <v>Underperform</v>
      </c>
      <c r="EY33" t="str">
        <f>IF(AVERAGE('Sharpe Ratio'!EY33:EY44)&gt;=2,"Outperform","Underperform")</f>
        <v>Underperform</v>
      </c>
      <c r="EZ33" t="str">
        <f>IF(AVERAGE('Sharpe Ratio'!EZ33:EZ44)&gt;=2,"Outperform","Underperform")</f>
        <v>Underperform</v>
      </c>
      <c r="FA33" t="str">
        <f>IF(AVERAGE('Sharpe Ratio'!FA33:FA44)&gt;=2,"Outperform","Underperform")</f>
        <v>Underperform</v>
      </c>
      <c r="FB33" t="str">
        <f>IF(AVERAGE('Sharpe Ratio'!FB33:FB44)&gt;=2,"Outperform","Underperform")</f>
        <v>Underperform</v>
      </c>
      <c r="FC33" t="str">
        <f>IF(AVERAGE('Sharpe Ratio'!FC33:FC44)&gt;=2,"Outperform","Underperform")</f>
        <v>Underperform</v>
      </c>
      <c r="FD33" t="str">
        <f>IF(AVERAGE('Sharpe Ratio'!FD33:FD44)&gt;=2,"Outperform","Underperform")</f>
        <v>Outperform</v>
      </c>
      <c r="FE33" t="str">
        <f>IF(AVERAGE('Sharpe Ratio'!FE33:FE44)&gt;=2,"Outperform","Underperform")</f>
        <v>Outperform</v>
      </c>
      <c r="FF33" t="str">
        <f>IF(AVERAGE('Sharpe Ratio'!FF33:FF44)&gt;=2,"Outperform","Underperform")</f>
        <v>Outperform</v>
      </c>
      <c r="FG33" t="str">
        <f>IF(AVERAGE('Sharpe Ratio'!FG33:FG44)&gt;=2,"Outperform","Underperform")</f>
        <v>Underperform</v>
      </c>
      <c r="FH33" t="e">
        <f>IF(AVERAGE('Sharpe Ratio'!FH33:FH44)&gt;=2,"Outperform","Underperform")</f>
        <v>#DIV/0!</v>
      </c>
      <c r="FI33" t="str">
        <f>IF(AVERAGE('Sharpe Ratio'!FI33:FI44)&gt;=2,"Outperform","Underperform")</f>
        <v>Underperform</v>
      </c>
      <c r="FJ33" t="str">
        <f>IF(AVERAGE('Sharpe Ratio'!FJ33:FJ44)&gt;=2,"Outperform","Underperform")</f>
        <v>Underperform</v>
      </c>
      <c r="FK33" t="str">
        <f>IF(AVERAGE('Sharpe Ratio'!FK33:FK44)&gt;=2,"Outperform","Underperform")</f>
        <v>Underperform</v>
      </c>
      <c r="FL33" t="str">
        <f>IF(AVERAGE('Sharpe Ratio'!FL33:FL44)&gt;=2,"Outperform","Underperform")</f>
        <v>Underperform</v>
      </c>
      <c r="FM33" t="str">
        <f>IF(AVERAGE('Sharpe Ratio'!FM33:FM44)&gt;=2,"Outperform","Underperform")</f>
        <v>Underperform</v>
      </c>
      <c r="FN33" t="str">
        <f>IF(AVERAGE('Sharpe Ratio'!FN33:FN44)&gt;=2,"Outperform","Underperform")</f>
        <v>Underperform</v>
      </c>
      <c r="FO33" t="str">
        <f>IF(AVERAGE('Sharpe Ratio'!FO33:FO44)&gt;=2,"Outperform","Underperform")</f>
        <v>Underperform</v>
      </c>
      <c r="FP33" t="str">
        <f>IF(AVERAGE('Sharpe Ratio'!FP33:FP44)&gt;=2,"Outperform","Underperform")</f>
        <v>Underperform</v>
      </c>
      <c r="FQ33" t="str">
        <f>IF(AVERAGE('Sharpe Ratio'!FQ33:FQ44)&gt;=2,"Outperform","Underperform")</f>
        <v>Underperform</v>
      </c>
      <c r="FR33" t="str">
        <f>IF(AVERAGE('Sharpe Ratio'!FR33:FR44)&gt;=2,"Outperform","Underperform")</f>
        <v>Underperform</v>
      </c>
      <c r="FS33" t="str">
        <f>IF(AVERAGE('Sharpe Ratio'!FS33:FS44)&gt;=2,"Outperform","Underperform")</f>
        <v>Underperform</v>
      </c>
      <c r="FT33" t="str">
        <f>IF(AVERAGE('Sharpe Ratio'!FT33:FT44)&gt;=2,"Outperform","Underperform")</f>
        <v>Outperform</v>
      </c>
      <c r="FU33" t="str">
        <f>IF(AVERAGE('Sharpe Ratio'!FU33:FU44)&gt;=2,"Outperform","Underperform")</f>
        <v>Underperform</v>
      </c>
      <c r="FV33" t="str">
        <f>IF(AVERAGE('Sharpe Ratio'!FV33:FV44)&gt;=2,"Outperform","Underperform")</f>
        <v>Underperform</v>
      </c>
      <c r="FW33" t="str">
        <f>IF(AVERAGE('Sharpe Ratio'!FW33:FW44)&gt;=2,"Outperform","Underperform")</f>
        <v>Underperform</v>
      </c>
      <c r="FX33" t="str">
        <f>IF(AVERAGE('Sharpe Ratio'!FX33:FX44)&gt;=2,"Outperform","Underperform")</f>
        <v>Underperform</v>
      </c>
      <c r="FY33" t="str">
        <f>IF(AVERAGE('Sharpe Ratio'!FY33:FY44)&gt;=2,"Outperform","Underperform")</f>
        <v>Outperform</v>
      </c>
      <c r="FZ33" t="str">
        <f>IF(AVERAGE('Sharpe Ratio'!FZ33:FZ44)&gt;=2,"Outperform","Underperform")</f>
        <v>Underperform</v>
      </c>
      <c r="GA33" t="str">
        <f>IF(AVERAGE('Sharpe Ratio'!GA33:GA44)&gt;=2,"Outperform","Underperform")</f>
        <v>Underperform</v>
      </c>
      <c r="GB33" t="str">
        <f>IF(AVERAGE('Sharpe Ratio'!GB33:GB44)&gt;=2,"Outperform","Underperform")</f>
        <v>Underperform</v>
      </c>
      <c r="GC33" t="str">
        <f>IF(AVERAGE('Sharpe Ratio'!GC33:GC44)&gt;=2,"Outperform","Underperform")</f>
        <v>Outperform</v>
      </c>
      <c r="GD33" t="str">
        <f>IF(AVERAGE('Sharpe Ratio'!GD33:GD44)&gt;=2,"Outperform","Underperform")</f>
        <v>Underperform</v>
      </c>
      <c r="GE33" t="str">
        <f>IF(AVERAGE('Sharpe Ratio'!GE33:GE44)&gt;=2,"Outperform","Underperform")</f>
        <v>Outperform</v>
      </c>
      <c r="GF33" t="str">
        <f>IF(AVERAGE('Sharpe Ratio'!GF33:GF44)&gt;=2,"Outperform","Underperform")</f>
        <v>Outperform</v>
      </c>
      <c r="GG33" t="str">
        <f>IF(AVERAGE('Sharpe Ratio'!GG33:GG44)&gt;=2,"Outperform","Underperform")</f>
        <v>Underperform</v>
      </c>
      <c r="GH33" t="str">
        <f>IF(AVERAGE('Sharpe Ratio'!GH33:GH44)&gt;=2,"Outperform","Underperform")</f>
        <v>Outperform</v>
      </c>
      <c r="GI33" t="str">
        <f>IF(AVERAGE('Sharpe Ratio'!GI33:GI44)&gt;=2,"Outperform","Underperform")</f>
        <v>Underperform</v>
      </c>
      <c r="GJ33" t="str">
        <f>IF(AVERAGE('Sharpe Ratio'!GJ33:GJ44)&gt;=2,"Outperform","Underperform")</f>
        <v>Underperform</v>
      </c>
      <c r="GK33" t="str">
        <f>IF(AVERAGE('Sharpe Ratio'!GK33:GK44)&gt;=2,"Outperform","Underperform")</f>
        <v>Underperform</v>
      </c>
      <c r="GL33" t="str">
        <f>IF(AVERAGE('Sharpe Ratio'!GL33:GL44)&gt;=2,"Outperform","Underperform")</f>
        <v>Outperform</v>
      </c>
      <c r="GM33" t="str">
        <f>IF(AVERAGE('Sharpe Ratio'!GM33:GM44)&gt;=2,"Outperform","Underperform")</f>
        <v>Underperform</v>
      </c>
      <c r="GN33" t="str">
        <f>IF(AVERAGE('Sharpe Ratio'!GN33:GN44)&gt;=2,"Outperform","Underperform")</f>
        <v>Underperform</v>
      </c>
      <c r="GO33" t="str">
        <f>IF(AVERAGE('Sharpe Ratio'!GO33:GO44)&gt;=2,"Outperform","Underperform")</f>
        <v>Underperform</v>
      </c>
      <c r="GP33" t="str">
        <f>IF(AVERAGE('Sharpe Ratio'!GP33:GP44)&gt;=2,"Outperform","Underperform")</f>
        <v>Underperform</v>
      </c>
      <c r="GQ33" t="e">
        <f>IF(AVERAGE('Sharpe Ratio'!GQ33:GQ44)&gt;=2,"Outperform","Underperform")</f>
        <v>#DIV/0!</v>
      </c>
      <c r="GR33" t="str">
        <f>IF(AVERAGE('Sharpe Ratio'!GR33:GR44)&gt;=2,"Outperform","Underperform")</f>
        <v>Underperform</v>
      </c>
      <c r="GS33" t="str">
        <f>IF(AVERAGE('Sharpe Ratio'!GS33:GS44)&gt;=2,"Outperform","Underperform")</f>
        <v>Underperform</v>
      </c>
      <c r="GT33" t="str">
        <f>IF(AVERAGE('Sharpe Ratio'!GT33:GT44)&gt;=2,"Outperform","Underperform")</f>
        <v>Underperform</v>
      </c>
      <c r="GU33" t="str">
        <f>IF(AVERAGE('Sharpe Ratio'!GU33:GU44)&gt;=2,"Outperform","Underperform")</f>
        <v>Underperform</v>
      </c>
      <c r="GV33" t="str">
        <f>IF(AVERAGE('Sharpe Ratio'!GV33:GV44)&gt;=2,"Outperform","Underperform")</f>
        <v>Underperform</v>
      </c>
      <c r="GW33" t="str">
        <f>IF(AVERAGE('Sharpe Ratio'!GW33:GW44)&gt;=2,"Outperform","Underperform")</f>
        <v>Underperform</v>
      </c>
      <c r="GX33" t="str">
        <f>IF(AVERAGE('Sharpe Ratio'!GX33:GX44)&gt;=2,"Outperform","Underperform")</f>
        <v>Outperform</v>
      </c>
      <c r="GY33" t="str">
        <f>IF(AVERAGE('Sharpe Ratio'!GY33:GY44)&gt;=2,"Outperform","Underperform")</f>
        <v>Underperform</v>
      </c>
      <c r="GZ33" t="str">
        <f>IF(AVERAGE('Sharpe Ratio'!GZ33:GZ44)&gt;=2,"Outperform","Underperform")</f>
        <v>Outperform</v>
      </c>
      <c r="HA33" t="str">
        <f>IF(AVERAGE('Sharpe Ratio'!HA33:HA44)&gt;=2,"Outperform","Underperform")</f>
        <v>Underperform</v>
      </c>
      <c r="HB33" t="str">
        <f>IF(AVERAGE('Sharpe Ratio'!HB33:HB44)&gt;=2,"Outperform","Underperform")</f>
        <v>Underperform</v>
      </c>
      <c r="HC33" t="str">
        <f>IF(AVERAGE('Sharpe Ratio'!HC33:HC44)&gt;=2,"Outperform","Underperform")</f>
        <v>Outperform</v>
      </c>
      <c r="HD33" t="str">
        <f>IF(AVERAGE('Sharpe Ratio'!HD33:HD44)&gt;=2,"Outperform","Underperform")</f>
        <v>Underperform</v>
      </c>
      <c r="HE33" t="str">
        <f>IF(AVERAGE('Sharpe Ratio'!HE33:HE44)&gt;=2,"Outperform","Underperform")</f>
        <v>Outperform</v>
      </c>
      <c r="HF33" t="e">
        <f>IF(AVERAGE('Sharpe Ratio'!HF33:HF44)&gt;=2,"Outperform","Underperform")</f>
        <v>#DIV/0!</v>
      </c>
      <c r="HG33" t="str">
        <f>IF(AVERAGE('Sharpe Ratio'!HG33:HG44)&gt;=2,"Outperform","Underperform")</f>
        <v>Underperform</v>
      </c>
      <c r="HH33" t="str">
        <f>IF(AVERAGE('Sharpe Ratio'!HH33:HH44)&gt;=2,"Outperform","Underperform")</f>
        <v>Underperform</v>
      </c>
      <c r="HI33" t="str">
        <f>IF(AVERAGE('Sharpe Ratio'!HI33:HI44)&gt;=2,"Outperform","Underperform")</f>
        <v>Outperform</v>
      </c>
      <c r="HJ33" t="str">
        <f>IF(AVERAGE('Sharpe Ratio'!HJ33:HJ44)&gt;=2,"Outperform","Underperform")</f>
        <v>Outperform</v>
      </c>
      <c r="HK33" t="str">
        <f>IF(AVERAGE('Sharpe Ratio'!HK33:HK44)&gt;=2,"Outperform","Underperform")</f>
        <v>Underperform</v>
      </c>
      <c r="HL33" t="str">
        <f>IF(AVERAGE('Sharpe Ratio'!HL33:HL44)&gt;=2,"Outperform","Underperform")</f>
        <v>Underperform</v>
      </c>
      <c r="HM33" t="str">
        <f>IF(AVERAGE('Sharpe Ratio'!HM33:HM44)&gt;=2,"Outperform","Underperform")</f>
        <v>Underperform</v>
      </c>
      <c r="HN33" t="str">
        <f>IF(AVERAGE('Sharpe Ratio'!HN33:HN44)&gt;=2,"Outperform","Underperform")</f>
        <v>Underperform</v>
      </c>
      <c r="HO33" t="str">
        <f>IF(AVERAGE('Sharpe Ratio'!HO33:HO44)&gt;=2,"Outperform","Underperform")</f>
        <v>Outperform</v>
      </c>
      <c r="HP33" t="str">
        <f>IF(AVERAGE('Sharpe Ratio'!HP33:HP44)&gt;=2,"Outperform","Underperform")</f>
        <v>Outperform</v>
      </c>
      <c r="HQ33" t="str">
        <f>IF(AVERAGE('Sharpe Ratio'!HQ33:HQ44)&gt;=2,"Outperform","Underperform")</f>
        <v>Underperform</v>
      </c>
      <c r="HR33" t="str">
        <f>IF(AVERAGE('Sharpe Ratio'!HR33:HR44)&gt;=2,"Outperform","Underperform")</f>
        <v>Outperform</v>
      </c>
      <c r="HS33" t="str">
        <f>IF(AVERAGE('Sharpe Ratio'!HS33:HS44)&gt;=2,"Outperform","Underperform")</f>
        <v>Outperform</v>
      </c>
      <c r="HT33" t="str">
        <f>IF(AVERAGE('Sharpe Ratio'!HT33:HT44)&gt;=2,"Outperform","Underperform")</f>
        <v>Underperform</v>
      </c>
      <c r="HU33" t="str">
        <f>IF(AVERAGE('Sharpe Ratio'!HU33:HU44)&gt;=2,"Outperform","Underperform")</f>
        <v>Underperform</v>
      </c>
      <c r="HV33" t="str">
        <f>IF(AVERAGE('Sharpe Ratio'!HV33:HV44)&gt;=2,"Outperform","Underperform")</f>
        <v>Underperform</v>
      </c>
      <c r="HW33" t="str">
        <f>IF(AVERAGE('Sharpe Ratio'!HW33:HW44)&gt;=2,"Outperform","Underperform")</f>
        <v>Outperform</v>
      </c>
      <c r="HX33" t="str">
        <f>IF(AVERAGE('Sharpe Ratio'!HX33:HX44)&gt;=2,"Outperform","Underperform")</f>
        <v>Underperform</v>
      </c>
      <c r="HY33" t="str">
        <f>IF(AVERAGE('Sharpe Ratio'!HY33:HY44)&gt;=2,"Outperform","Underperform")</f>
        <v>Underperform</v>
      </c>
      <c r="HZ33" t="str">
        <f>IF(AVERAGE('Sharpe Ratio'!HZ33:HZ44)&gt;=2,"Outperform","Underperform")</f>
        <v>Outperform</v>
      </c>
      <c r="IA33" t="str">
        <f>IF(AVERAGE('Sharpe Ratio'!IA33:IA44)&gt;=2,"Outperform","Underperform")</f>
        <v>Underperform</v>
      </c>
      <c r="IB33" t="str">
        <f>IF(AVERAGE('Sharpe Ratio'!IB33:IB44)&gt;=2,"Outperform","Underperform")</f>
        <v>Underperform</v>
      </c>
      <c r="IC33" t="str">
        <f>IF(AVERAGE('Sharpe Ratio'!IC33:IC44)&gt;=2,"Outperform","Underperform")</f>
        <v>Underperform</v>
      </c>
      <c r="ID33" t="str">
        <f>IF(AVERAGE('Sharpe Ratio'!ID33:ID44)&gt;=2,"Outperform","Underperform")</f>
        <v>Underperform</v>
      </c>
      <c r="IE33" t="str">
        <f>IF(AVERAGE('Sharpe Ratio'!IE33:IE44)&gt;=2,"Outperform","Underperform")</f>
        <v>Underperform</v>
      </c>
      <c r="IF33" t="str">
        <f>IF(AVERAGE('Sharpe Ratio'!IF33:IF44)&gt;=2,"Outperform","Underperform")</f>
        <v>Underperform</v>
      </c>
      <c r="IG33" t="str">
        <f>IF(AVERAGE('Sharpe Ratio'!IG33:IG44)&gt;=2,"Outperform","Underperform")</f>
        <v>Underperform</v>
      </c>
      <c r="IH33" t="str">
        <f>IF(AVERAGE('Sharpe Ratio'!IH33:IH44)&gt;=2,"Outperform","Underperform")</f>
        <v>Underperform</v>
      </c>
      <c r="II33" t="str">
        <f>IF(AVERAGE('Sharpe Ratio'!II33:II44)&gt;=2,"Outperform","Underperform")</f>
        <v>Outperform</v>
      </c>
      <c r="IJ33" t="str">
        <f>IF(AVERAGE('Sharpe Ratio'!IJ33:IJ44)&gt;=2,"Outperform","Underperform")</f>
        <v>Outperform</v>
      </c>
      <c r="IK33" t="str">
        <f>IF(AVERAGE('Sharpe Ratio'!IK33:IK44)&gt;=2,"Outperform","Underperform")</f>
        <v>Underperform</v>
      </c>
      <c r="IL33" t="str">
        <f>IF(AVERAGE('Sharpe Ratio'!IL33:IL44)&gt;=2,"Outperform","Underperform")</f>
        <v>Outperform</v>
      </c>
      <c r="IM33" t="str">
        <f>IF(AVERAGE('Sharpe Ratio'!IM33:IM44)&gt;=2,"Outperform","Underperform")</f>
        <v>Underperform</v>
      </c>
      <c r="IN33" t="e">
        <f>IF(AVERAGE('Sharpe Ratio'!IN33:IN44)&gt;=2,"Outperform","Underperform")</f>
        <v>#DIV/0!</v>
      </c>
      <c r="IO33" t="str">
        <f>IF(AVERAGE('Sharpe Ratio'!IO33:IO44)&gt;=2,"Outperform","Underperform")</f>
        <v>Outperform</v>
      </c>
      <c r="IP33" t="str">
        <f>IF(AVERAGE('Sharpe Ratio'!IP33:IP44)&gt;=2,"Outperform","Underperform")</f>
        <v>Underperform</v>
      </c>
      <c r="IQ33" t="str">
        <f>IF(AVERAGE('Sharpe Ratio'!IQ33:IQ44)&gt;=2,"Outperform","Underperform")</f>
        <v>Underperform</v>
      </c>
      <c r="IR33" t="str">
        <f>IF(AVERAGE('Sharpe Ratio'!IR33:IR44)&gt;=2,"Outperform","Underperform")</f>
        <v>Outperform</v>
      </c>
      <c r="IS33" t="str">
        <f>IF(AVERAGE('Sharpe Ratio'!IS33:IS44)&gt;=2,"Outperform","Underperform")</f>
        <v>Underperform</v>
      </c>
      <c r="IT33" t="str">
        <f>IF(AVERAGE('Sharpe Ratio'!IT33:IT44)&gt;=2,"Outperform","Underperform")</f>
        <v>Outperform</v>
      </c>
      <c r="IU33" t="str">
        <f>IF(AVERAGE('Sharpe Ratio'!IU33:IU44)&gt;=2,"Outperform","Underperform")</f>
        <v>Underperform</v>
      </c>
      <c r="IV33" t="str">
        <f>IF(AVERAGE('Sharpe Ratio'!IV33:IV44)&gt;=2,"Outperform","Underperform")</f>
        <v>Underperform</v>
      </c>
      <c r="IW33" t="str">
        <f>IF(AVERAGE('Sharpe Ratio'!IW33:IW44)&gt;=2,"Outperform","Underperform")</f>
        <v>Underperform</v>
      </c>
      <c r="IX33" t="str">
        <f>IF(AVERAGE('Sharpe Ratio'!IX33:IX44)&gt;=2,"Outperform","Underperform")</f>
        <v>Underperform</v>
      </c>
      <c r="IY33" t="str">
        <f>IF(AVERAGE('Sharpe Ratio'!IY33:IY44)&gt;=2,"Outperform","Underperform")</f>
        <v>Underperform</v>
      </c>
      <c r="IZ33" t="str">
        <f>IF(AVERAGE('Sharpe Ratio'!IZ33:IZ44)&gt;=2,"Outperform","Underperform")</f>
        <v>Underperform</v>
      </c>
      <c r="JA33" t="str">
        <f>IF(AVERAGE('Sharpe Ratio'!JA33:JA44)&gt;=2,"Outperform","Underperform")</f>
        <v>Outperform</v>
      </c>
      <c r="JB33" t="str">
        <f>IF(AVERAGE('Sharpe Ratio'!JB33:JB44)&gt;=2,"Outperform","Underperform")</f>
        <v>Outperform</v>
      </c>
      <c r="JC33" t="str">
        <f>IF(AVERAGE('Sharpe Ratio'!JC33:JC44)&gt;=2,"Outperform","Underperform")</f>
        <v>Underperform</v>
      </c>
      <c r="JD33" t="str">
        <f>IF(AVERAGE('Sharpe Ratio'!JD33:JD44)&gt;=2,"Outperform","Underperform")</f>
        <v>Underperform</v>
      </c>
      <c r="JE33" t="str">
        <f>IF(AVERAGE('Sharpe Ratio'!JE33:JE44)&gt;=2,"Outperform","Underperform")</f>
        <v>Underperform</v>
      </c>
      <c r="JF33" t="str">
        <f>IF(AVERAGE('Sharpe Ratio'!JF33:JF44)&gt;=2,"Outperform","Underperform")</f>
        <v>Outperform</v>
      </c>
      <c r="JG33" t="str">
        <f>IF(AVERAGE('Sharpe Ratio'!JG33:JG44)&gt;=2,"Outperform","Underperform")</f>
        <v>Underperform</v>
      </c>
      <c r="JH33" t="str">
        <f>IF(AVERAGE('Sharpe Ratio'!JH33:JH44)&gt;=2,"Outperform","Underperform")</f>
        <v>Outperform</v>
      </c>
      <c r="JI33" t="str">
        <f>IF(AVERAGE('Sharpe Ratio'!JI33:JI44)&gt;=2,"Outperform","Underperform")</f>
        <v>Underperform</v>
      </c>
      <c r="JJ33" t="str">
        <f>IF(AVERAGE('Sharpe Ratio'!JJ33:JJ44)&gt;=2,"Outperform","Underperform")</f>
        <v>Underperform</v>
      </c>
      <c r="JK33" t="str">
        <f>IF(AVERAGE('Sharpe Ratio'!JK33:JK44)&gt;=2,"Outperform","Underperform")</f>
        <v>Underperform</v>
      </c>
      <c r="JL33" t="str">
        <f>IF(AVERAGE('Sharpe Ratio'!JL33:JL44)&gt;=2,"Outperform","Underperform")</f>
        <v>Underperform</v>
      </c>
      <c r="JM33" t="str">
        <f>IF(AVERAGE('Sharpe Ratio'!JM33:JM44)&gt;=2,"Outperform","Underperform")</f>
        <v>Outperform</v>
      </c>
      <c r="JN33" t="str">
        <f>IF(AVERAGE('Sharpe Ratio'!JN33:JN44)&gt;=2,"Outperform","Underperform")</f>
        <v>Underperform</v>
      </c>
      <c r="JO33" t="str">
        <f>IF(AVERAGE('Sharpe Ratio'!JO33:JO44)&gt;=2,"Outperform","Underperform")</f>
        <v>Underperform</v>
      </c>
      <c r="JP33" t="str">
        <f>IF(AVERAGE('Sharpe Ratio'!JP33:JP44)&gt;=2,"Outperform","Underperform")</f>
        <v>Outperform</v>
      </c>
      <c r="JQ33" t="str">
        <f>IF(AVERAGE('Sharpe Ratio'!JQ33:JQ44)&gt;=2,"Outperform","Underperform")</f>
        <v>Underperform</v>
      </c>
      <c r="JR33" t="str">
        <f>IF(AVERAGE('Sharpe Ratio'!JR33:JR44)&gt;=2,"Outperform","Underperform")</f>
        <v>Outperform</v>
      </c>
      <c r="JS33" t="str">
        <f>IF(AVERAGE('Sharpe Ratio'!JS33:JS44)&gt;=2,"Outperform","Underperform")</f>
        <v>Underperform</v>
      </c>
      <c r="JT33" t="str">
        <f>IF(AVERAGE('Sharpe Ratio'!JT33:JT44)&gt;=2,"Outperform","Underperform")</f>
        <v>Underperform</v>
      </c>
      <c r="JU33" t="str">
        <f>IF(AVERAGE('Sharpe Ratio'!JU33:JU44)&gt;=2,"Outperform","Underperform")</f>
        <v>Outperform</v>
      </c>
      <c r="JV33" t="str">
        <f>IF(AVERAGE('Sharpe Ratio'!JV33:JV44)&gt;=2,"Outperform","Underperform")</f>
        <v>Underperform</v>
      </c>
      <c r="JW33" t="str">
        <f>IF(AVERAGE('Sharpe Ratio'!JW33:JW44)&gt;=2,"Outperform","Underperform")</f>
        <v>Outperform</v>
      </c>
      <c r="JX33" t="str">
        <f>IF(AVERAGE('Sharpe Ratio'!JX33:JX44)&gt;=2,"Outperform","Underperform")</f>
        <v>Underperform</v>
      </c>
      <c r="JY33" t="str">
        <f>IF(AVERAGE('Sharpe Ratio'!JY33:JY44)&gt;=2,"Outperform","Underperform")</f>
        <v>Underperform</v>
      </c>
      <c r="JZ33" t="str">
        <f>IF(AVERAGE('Sharpe Ratio'!JZ33:JZ44)&gt;=2,"Outperform","Underperform")</f>
        <v>Underperform</v>
      </c>
      <c r="KA33" t="str">
        <f>IF(AVERAGE('Sharpe Ratio'!KA33:KA44)&gt;=2,"Outperform","Underperform")</f>
        <v>Outperform</v>
      </c>
      <c r="KB33" t="str">
        <f>IF(AVERAGE('Sharpe Ratio'!KB33:KB44)&gt;=2,"Outperform","Underperform")</f>
        <v>Underperform</v>
      </c>
      <c r="KC33" t="str">
        <f>IF(AVERAGE('Sharpe Ratio'!KC33:KC44)&gt;=2,"Outperform","Underperform")</f>
        <v>Underperform</v>
      </c>
      <c r="KD33" t="str">
        <f>IF(AVERAGE('Sharpe Ratio'!KD33:KD44)&gt;=2,"Outperform","Underperform")</f>
        <v>Underperform</v>
      </c>
      <c r="KE33" t="str">
        <f>IF(AVERAGE('Sharpe Ratio'!KE33:KE44)&gt;=2,"Outperform","Underperform")</f>
        <v>Underperform</v>
      </c>
      <c r="KF33" t="str">
        <f>IF(AVERAGE('Sharpe Ratio'!KF33:KF44)&gt;=2,"Outperform","Underperform")</f>
        <v>Underperform</v>
      </c>
      <c r="KG33" t="str">
        <f>IF(AVERAGE('Sharpe Ratio'!KG33:KG44)&gt;=2,"Outperform","Underperform")</f>
        <v>Underperform</v>
      </c>
      <c r="KH33" t="str">
        <f>IF(AVERAGE('Sharpe Ratio'!KH33:KH44)&gt;=2,"Outperform","Underperform")</f>
        <v>Underperform</v>
      </c>
      <c r="KI33" t="str">
        <f>IF(AVERAGE('Sharpe Ratio'!KI33:KI44)&gt;=2,"Outperform","Underperform")</f>
        <v>Underperform</v>
      </c>
      <c r="KJ33" t="str">
        <f>IF(AVERAGE('Sharpe Ratio'!KJ33:KJ44)&gt;=2,"Outperform","Underperform")</f>
        <v>Outperform</v>
      </c>
      <c r="KK33" t="str">
        <f>IF(AVERAGE('Sharpe Ratio'!KK33:KK44)&gt;=2,"Outperform","Underperform")</f>
        <v>Outperform</v>
      </c>
      <c r="KL33" t="str">
        <f>IF(AVERAGE('Sharpe Ratio'!KL33:KL44)&gt;=2,"Outperform","Underperform")</f>
        <v>Outperform</v>
      </c>
      <c r="KM33" t="str">
        <f>IF(AVERAGE('Sharpe Ratio'!KM33:KM44)&gt;=2,"Outperform","Underperform")</f>
        <v>Outperform</v>
      </c>
      <c r="KN33" t="str">
        <f>IF(AVERAGE('Sharpe Ratio'!KN33:KN44)&gt;=2,"Outperform","Underperform")</f>
        <v>Underperform</v>
      </c>
      <c r="KO33" t="str">
        <f>IF(AVERAGE('Sharpe Ratio'!KO33:KO44)&gt;=2,"Outperform","Underperform")</f>
        <v>Underperform</v>
      </c>
      <c r="KP33" t="str">
        <f>IF(AVERAGE('Sharpe Ratio'!KP33:KP44)&gt;=2,"Outperform","Underperform")</f>
        <v>Underperform</v>
      </c>
      <c r="KQ33" t="str">
        <f>IF(AVERAGE('Sharpe Ratio'!KQ33:KQ44)&gt;=2,"Outperform","Underperform")</f>
        <v>Underperform</v>
      </c>
      <c r="KR33" t="str">
        <f>IF(AVERAGE('Sharpe Ratio'!KR33:KR44)&gt;=2,"Outperform","Underperform")</f>
        <v>Underperform</v>
      </c>
      <c r="KS33" t="str">
        <f>IF(AVERAGE('Sharpe Ratio'!KS33:KS44)&gt;=2,"Outperform","Underperform")</f>
        <v>Underperform</v>
      </c>
      <c r="KT33" t="str">
        <f>IF(AVERAGE('Sharpe Ratio'!KT33:KT44)&gt;=2,"Outperform","Underperform")</f>
        <v>Underperform</v>
      </c>
      <c r="KU33" t="str">
        <f>IF(AVERAGE('Sharpe Ratio'!KU33:KU44)&gt;=2,"Outperform","Underperform")</f>
        <v>Outperform</v>
      </c>
      <c r="KV33" t="str">
        <f>IF(AVERAGE('Sharpe Ratio'!KV33:KV44)&gt;=2,"Outperform","Underperform")</f>
        <v>Underperform</v>
      </c>
      <c r="KW33" t="str">
        <f>IF(AVERAGE('Sharpe Ratio'!KW33:KW44)&gt;=2,"Outperform","Underperform")</f>
        <v>Underperform</v>
      </c>
      <c r="KX33" t="str">
        <f>IF(AVERAGE('Sharpe Ratio'!KX33:KX44)&gt;=2,"Outperform","Underperform")</f>
        <v>Underperform</v>
      </c>
      <c r="KY33" t="str">
        <f>IF(AVERAGE('Sharpe Ratio'!KY33:KY44)&gt;=2,"Outperform","Underperform")</f>
        <v>Underperform</v>
      </c>
      <c r="KZ33" t="str">
        <f>IF(AVERAGE('Sharpe Ratio'!KZ33:KZ44)&gt;=2,"Outperform","Underperform")</f>
        <v>Outperform</v>
      </c>
      <c r="LA33" t="str">
        <f>IF(AVERAGE('Sharpe Ratio'!LA33:LA44)&gt;=2,"Outperform","Underperform")</f>
        <v>Underperform</v>
      </c>
      <c r="LB33" t="str">
        <f>IF(AVERAGE('Sharpe Ratio'!LB33:LB44)&gt;=2,"Outperform","Underperform")</f>
        <v>Outperform</v>
      </c>
      <c r="LC33" t="str">
        <f>IF(AVERAGE('Sharpe Ratio'!LC33:LC44)&gt;=2,"Outperform","Underperform")</f>
        <v>Underperform</v>
      </c>
      <c r="LD33" t="str">
        <f>IF(AVERAGE('Sharpe Ratio'!LD33:LD44)&gt;=2,"Outperform","Underperform")</f>
        <v>Underperform</v>
      </c>
      <c r="LE33" t="str">
        <f>IF(AVERAGE('Sharpe Ratio'!LE33:LE44)&gt;=2,"Outperform","Underperform")</f>
        <v>Outperform</v>
      </c>
      <c r="LF33" t="str">
        <f>IF(AVERAGE('Sharpe Ratio'!LF33:LF44)&gt;=2,"Outperform","Underperform")</f>
        <v>Underperform</v>
      </c>
      <c r="LG33" t="str">
        <f>IF(AVERAGE('Sharpe Ratio'!LG33:LG44)&gt;=2,"Outperform","Underperform")</f>
        <v>Underperform</v>
      </c>
      <c r="LH33" t="str">
        <f>IF(AVERAGE('Sharpe Ratio'!LH33:LH44)&gt;=2,"Outperform","Underperform")</f>
        <v>Underperform</v>
      </c>
      <c r="LI33" t="str">
        <f>IF(AVERAGE('Sharpe Ratio'!LI33:LI44)&gt;=2,"Outperform","Underperform")</f>
        <v>Outperform</v>
      </c>
      <c r="LJ33" t="str">
        <f>IF(AVERAGE('Sharpe Ratio'!LJ33:LJ44)&gt;=2,"Outperform","Underperform")</f>
        <v>Underperform</v>
      </c>
      <c r="LK33" t="str">
        <f>IF(AVERAGE('Sharpe Ratio'!LK33:LK44)&gt;=2,"Outperform","Underperform")</f>
        <v>Underperform</v>
      </c>
      <c r="LL33" t="str">
        <f>IF(AVERAGE('Sharpe Ratio'!LL33:LL44)&gt;=2,"Outperform","Underperform")</f>
        <v>Underperform</v>
      </c>
      <c r="LM33" t="str">
        <f>IF(AVERAGE('Sharpe Ratio'!LM33:LM44)&gt;=2,"Outperform","Underperform")</f>
        <v>Underperform</v>
      </c>
      <c r="LN33" t="str">
        <f>IF(AVERAGE('Sharpe Ratio'!LN33:LN44)&gt;=2,"Outperform","Underperform")</f>
        <v>Underperform</v>
      </c>
      <c r="LO33" t="str">
        <f>IF(AVERAGE('Sharpe Ratio'!LO33:LO44)&gt;=2,"Outperform","Underperform")</f>
        <v>Underperform</v>
      </c>
      <c r="LP33" t="str">
        <f>IF(AVERAGE('Sharpe Ratio'!LP33:LP44)&gt;=2,"Outperform","Underperform")</f>
        <v>Underperform</v>
      </c>
      <c r="LQ33" t="e">
        <f>IF(AVERAGE('Sharpe Ratio'!LQ33:LQ44)&gt;=2,"Outperform","Underperform")</f>
        <v>#DIV/0!</v>
      </c>
      <c r="LR33" t="str">
        <f>IF(AVERAGE('Sharpe Ratio'!LR33:LR44)&gt;=2,"Outperform","Underperform")</f>
        <v>Underperform</v>
      </c>
      <c r="LS33" t="str">
        <f>IF(AVERAGE('Sharpe Ratio'!LS33:LS44)&gt;=2,"Outperform","Underperform")</f>
        <v>Underperform</v>
      </c>
      <c r="LT33" t="str">
        <f>IF(AVERAGE('Sharpe Ratio'!LT33:LT44)&gt;=2,"Outperform","Underperform")</f>
        <v>Underperform</v>
      </c>
      <c r="LU33" t="str">
        <f>IF(AVERAGE('Sharpe Ratio'!LU33:LU44)&gt;=2,"Outperform","Underperform")</f>
        <v>Underperform</v>
      </c>
      <c r="LV33" t="str">
        <f>IF(AVERAGE('Sharpe Ratio'!LV33:LV44)&gt;=2,"Outperform","Underperform")</f>
        <v>Underperform</v>
      </c>
      <c r="LW33" t="str">
        <f>IF(AVERAGE('Sharpe Ratio'!LW33:LW44)&gt;=2,"Outperform","Underperform")</f>
        <v>Outperform</v>
      </c>
      <c r="LX33" t="str">
        <f>IF(AVERAGE('Sharpe Ratio'!LX33:LX44)&gt;=2,"Outperform","Underperform")</f>
        <v>Outperform</v>
      </c>
      <c r="LY33" t="str">
        <f>IF(AVERAGE('Sharpe Ratio'!LY33:LY44)&gt;=2,"Outperform","Underperform")</f>
        <v>Outperform</v>
      </c>
      <c r="LZ33" t="str">
        <f>IF(AVERAGE('Sharpe Ratio'!LZ33:LZ44)&gt;=2,"Outperform","Underperform")</f>
        <v>Underperform</v>
      </c>
      <c r="MA33" t="str">
        <f>IF(AVERAGE('Sharpe Ratio'!MA33:MA44)&gt;=2,"Outperform","Underperform")</f>
        <v>Underperform</v>
      </c>
      <c r="MB33" t="str">
        <f>IF(AVERAGE('Sharpe Ratio'!MB33:MB44)&gt;=2,"Outperform","Underperform")</f>
        <v>Outperform</v>
      </c>
      <c r="MC33" t="str">
        <f>IF(AVERAGE('Sharpe Ratio'!MC33:MC44)&gt;=2,"Outperform","Underperform")</f>
        <v>Underperform</v>
      </c>
      <c r="MD33" t="str">
        <f>IF(AVERAGE('Sharpe Ratio'!MD33:MD44)&gt;=2,"Outperform","Underperform")</f>
        <v>Underperform</v>
      </c>
      <c r="ME33" t="str">
        <f>IF(AVERAGE('Sharpe Ratio'!ME33:ME44)&gt;=2,"Outperform","Underperform")</f>
        <v>Underperform</v>
      </c>
      <c r="MF33" t="str">
        <f>IF(AVERAGE('Sharpe Ratio'!MF33:MF44)&gt;=2,"Outperform","Underperform")</f>
        <v>Underperform</v>
      </c>
      <c r="MG33" t="str">
        <f>IF(AVERAGE('Sharpe Ratio'!MG33:MG44)&gt;=2,"Outperform","Underperform")</f>
        <v>Outperform</v>
      </c>
      <c r="MH33" t="str">
        <f>IF(AVERAGE('Sharpe Ratio'!MH33:MH44)&gt;=2,"Outperform","Underperform")</f>
        <v>Underperform</v>
      </c>
      <c r="MI33" t="str">
        <f>IF(AVERAGE('Sharpe Ratio'!MI33:MI44)&gt;=2,"Outperform","Underperform")</f>
        <v>Underperform</v>
      </c>
      <c r="MJ33" t="str">
        <f>IF(AVERAGE('Sharpe Ratio'!MJ33:MJ44)&gt;=2,"Outperform","Underperform")</f>
        <v>Underperform</v>
      </c>
      <c r="MK33" t="str">
        <f>IF(AVERAGE('Sharpe Ratio'!MK33:MK44)&gt;=2,"Outperform","Underperform")</f>
        <v>Underperform</v>
      </c>
      <c r="ML33" t="str">
        <f>IF(AVERAGE('Sharpe Ratio'!ML33:ML44)&gt;=2,"Outperform","Underperform")</f>
        <v>Outperform</v>
      </c>
      <c r="MM33" t="str">
        <f>IF(AVERAGE('Sharpe Ratio'!MM33:MM44)&gt;=2,"Outperform","Underperform")</f>
        <v>Outperform</v>
      </c>
      <c r="MN33" t="str">
        <f>IF(AVERAGE('Sharpe Ratio'!MN33:MN44)&gt;=2,"Outperform","Underperform")</f>
        <v>Underperform</v>
      </c>
      <c r="MO33" t="str">
        <f>IF(AVERAGE('Sharpe Ratio'!MO33:MO44)&gt;=2,"Outperform","Underperform")</f>
        <v>Underperform</v>
      </c>
      <c r="MP33" t="str">
        <f>IF(AVERAGE('Sharpe Ratio'!MP33:MP44)&gt;=2,"Outperform","Underperform")</f>
        <v>Underperform</v>
      </c>
      <c r="MQ33" t="str">
        <f>IF(AVERAGE('Sharpe Ratio'!MQ33:MQ44)&gt;=2,"Outperform","Underperform")</f>
        <v>Underperform</v>
      </c>
      <c r="MR33" t="str">
        <f>IF(AVERAGE('Sharpe Ratio'!MR33:MR44)&gt;=2,"Outperform","Underperform")</f>
        <v>Outperform</v>
      </c>
      <c r="MS33" t="str">
        <f>IF(AVERAGE('Sharpe Ratio'!MS33:MS44)&gt;=2,"Outperform","Underperform")</f>
        <v>Outperform</v>
      </c>
      <c r="MT33" t="str">
        <f>IF(AVERAGE('Sharpe Ratio'!MT33:MT44)&gt;=2,"Outperform","Underperform")</f>
        <v>Underperform</v>
      </c>
      <c r="MU33" t="str">
        <f>IF(AVERAGE('Sharpe Ratio'!MU33:MU44)&gt;=2,"Outperform","Underperform")</f>
        <v>Underperform</v>
      </c>
      <c r="MV33" t="str">
        <f>IF(AVERAGE('Sharpe Ratio'!MV33:MV44)&gt;=2,"Outperform","Underperform")</f>
        <v>Underperform</v>
      </c>
      <c r="MW33" t="str">
        <f>IF(AVERAGE('Sharpe Ratio'!MW33:MW44)&gt;=2,"Outperform","Underperform")</f>
        <v>Underperform</v>
      </c>
      <c r="MX33" t="str">
        <f>IF(AVERAGE('Sharpe Ratio'!MX33:MX44)&gt;=2,"Outperform","Underperform")</f>
        <v>Underperform</v>
      </c>
      <c r="MY33" t="str">
        <f>IF(AVERAGE('Sharpe Ratio'!MY33:MY44)&gt;=2,"Outperform","Underperform")</f>
        <v>Underperform</v>
      </c>
      <c r="MZ33" t="str">
        <f>IF(AVERAGE('Sharpe Ratio'!MZ33:MZ44)&gt;=2,"Outperform","Underperform")</f>
        <v>Underperform</v>
      </c>
      <c r="NA33" t="str">
        <f>IF(AVERAGE('Sharpe Ratio'!NA33:NA44)&gt;=2,"Outperform","Underperform")</f>
        <v>Underperform</v>
      </c>
      <c r="NB33" t="str">
        <f>IF(AVERAGE('Sharpe Ratio'!NB33:NB44)&gt;=2,"Outperform","Underperform")</f>
        <v>Outperform</v>
      </c>
      <c r="NC33" t="str">
        <f>IF(AVERAGE('Sharpe Ratio'!NC33:NC44)&gt;=2,"Outperform","Underperform")</f>
        <v>Underperform</v>
      </c>
      <c r="ND33" t="str">
        <f>IF(AVERAGE('Sharpe Ratio'!ND33:ND44)&gt;=2,"Outperform","Underperform")</f>
        <v>Underperform</v>
      </c>
      <c r="NE33" t="str">
        <f>IF(AVERAGE('Sharpe Ratio'!NE33:NE44)&gt;=2,"Outperform","Underperform")</f>
        <v>Underperform</v>
      </c>
      <c r="NF33" t="str">
        <f>IF(AVERAGE('Sharpe Ratio'!NF33:NF44)&gt;=2,"Outperform","Underperform")</f>
        <v>Underperform</v>
      </c>
      <c r="NG33" t="str">
        <f>IF(AVERAGE('Sharpe Ratio'!NG33:NG44)&gt;=2,"Outperform","Underperform")</f>
        <v>Outperform</v>
      </c>
      <c r="NH33" t="str">
        <f>IF(AVERAGE('Sharpe Ratio'!NH33:NH44)&gt;=2,"Outperform","Underperform")</f>
        <v>Outperform</v>
      </c>
      <c r="NI33" t="str">
        <f>IF(AVERAGE('Sharpe Ratio'!NI33:NI44)&gt;=2,"Outperform","Underperform")</f>
        <v>Underperform</v>
      </c>
      <c r="NJ33" t="str">
        <f>IF(AVERAGE('Sharpe Ratio'!NJ33:NJ44)&gt;=2,"Outperform","Underperform")</f>
        <v>Underperform</v>
      </c>
      <c r="NK33" t="str">
        <f>IF(AVERAGE('Sharpe Ratio'!NK33:NK44)&gt;=2,"Outperform","Underperform")</f>
        <v>Outperform</v>
      </c>
      <c r="NL33" t="str">
        <f>IF(AVERAGE('Sharpe Ratio'!NL33:NL44)&gt;=2,"Outperform","Underperform")</f>
        <v>Underperform</v>
      </c>
      <c r="NM33" t="str">
        <f>IF(AVERAGE('Sharpe Ratio'!NM33:NM44)&gt;=2,"Outperform","Underperform")</f>
        <v>Underperform</v>
      </c>
      <c r="NN33" t="str">
        <f>IF(AVERAGE('Sharpe Ratio'!NN33:NN44)&gt;=2,"Outperform","Underperform")</f>
        <v>Outperform</v>
      </c>
      <c r="NO33" t="str">
        <f>IF(AVERAGE('Sharpe Ratio'!NO33:NO44)&gt;=2,"Outperform","Underperform")</f>
        <v>Underperform</v>
      </c>
      <c r="NP33" t="str">
        <f>IF(AVERAGE('Sharpe Ratio'!NP33:NP44)&gt;=2,"Outperform","Underperform")</f>
        <v>Underperform</v>
      </c>
      <c r="NQ33" t="str">
        <f>IF(AVERAGE('Sharpe Ratio'!NQ33:NQ44)&gt;=2,"Outperform","Underperform")</f>
        <v>Underperform</v>
      </c>
      <c r="NR33" t="str">
        <f>IF(AVERAGE('Sharpe Ratio'!NR33:NR44)&gt;=2,"Outperform","Underperform")</f>
        <v>Outperform</v>
      </c>
      <c r="NS33" t="str">
        <f>IF(AVERAGE('Sharpe Ratio'!NS33:NS44)&gt;=2,"Outperform","Underperform")</f>
        <v>Underperform</v>
      </c>
      <c r="NT33" t="str">
        <f>IF(AVERAGE('Sharpe Ratio'!NT33:NT44)&gt;=2,"Outperform","Underperform")</f>
        <v>Underperform</v>
      </c>
      <c r="NU33" t="str">
        <f>IF(AVERAGE('Sharpe Ratio'!NU33:NU44)&gt;=2,"Outperform","Underperform")</f>
        <v>Underperform</v>
      </c>
      <c r="NV33" t="str">
        <f>IF(AVERAGE('Sharpe Ratio'!NV33:NV44)&gt;=2,"Outperform","Underperform")</f>
        <v>Underperform</v>
      </c>
      <c r="NW33" t="str">
        <f>IF(AVERAGE('Sharpe Ratio'!NW33:NW44)&gt;=2,"Outperform","Underperform")</f>
        <v>Underperform</v>
      </c>
      <c r="NX33" t="str">
        <f>IF(AVERAGE('Sharpe Ratio'!NX33:NX44)&gt;=2,"Outperform","Underperform")</f>
        <v>Outperform</v>
      </c>
      <c r="NY33" t="str">
        <f>IF(AVERAGE('Sharpe Ratio'!NY33:NY44)&gt;=2,"Outperform","Underperform")</f>
        <v>Outperform</v>
      </c>
      <c r="NZ33" t="str">
        <f>IF(AVERAGE('Sharpe Ratio'!NZ33:NZ44)&gt;=2,"Outperform","Underperform")</f>
        <v>Outperform</v>
      </c>
      <c r="OA33" t="str">
        <f>IF(AVERAGE('Sharpe Ratio'!OA33:OA44)&gt;=2,"Outperform","Underperform")</f>
        <v>Underperform</v>
      </c>
      <c r="OB33" t="str">
        <f>IF(AVERAGE('Sharpe Ratio'!OB33:OB44)&gt;=2,"Outperform","Underperform")</f>
        <v>Underperform</v>
      </c>
      <c r="OC33" t="str">
        <f>IF(AVERAGE('Sharpe Ratio'!OC33:OC44)&gt;=2,"Outperform","Underperform")</f>
        <v>Underperform</v>
      </c>
      <c r="OD33" t="str">
        <f>IF(AVERAGE('Sharpe Ratio'!OD33:OD44)&gt;=2,"Outperform","Underperform")</f>
        <v>Outperform</v>
      </c>
      <c r="OE33" t="str">
        <f>IF(AVERAGE('Sharpe Ratio'!OE33:OE44)&gt;=2,"Outperform","Underperform")</f>
        <v>Underperform</v>
      </c>
      <c r="OF33" t="str">
        <f>IF(AVERAGE('Sharpe Ratio'!OF33:OF44)&gt;=2,"Outperform","Underperform")</f>
        <v>Outperform</v>
      </c>
      <c r="OG33" t="str">
        <f>IF(AVERAGE('Sharpe Ratio'!OG33:OG44)&gt;=2,"Outperform","Underperform")</f>
        <v>Underperform</v>
      </c>
      <c r="OH33" t="str">
        <f>IF(AVERAGE('Sharpe Ratio'!OH33:OH44)&gt;=2,"Outperform","Underperform")</f>
        <v>Underperform</v>
      </c>
      <c r="OI33" t="str">
        <f>IF(AVERAGE('Sharpe Ratio'!OI33:OI44)&gt;=2,"Outperform","Underperform")</f>
        <v>Underperform</v>
      </c>
      <c r="OJ33" t="str">
        <f>IF(AVERAGE('Sharpe Ratio'!OJ33:OJ44)&gt;=2,"Outperform","Underperform")</f>
        <v>Underperform</v>
      </c>
      <c r="OK33" t="str">
        <f>IF(AVERAGE('Sharpe Ratio'!OK33:OK44)&gt;=2,"Outperform","Underperform")</f>
        <v>Underperform</v>
      </c>
      <c r="OL33" t="str">
        <f>IF(AVERAGE('Sharpe Ratio'!OL33:OL44)&gt;=2,"Outperform","Underperform")</f>
        <v>Underperform</v>
      </c>
      <c r="OM33" t="str">
        <f>IF(AVERAGE('Sharpe Ratio'!OM33:OM44)&gt;=2,"Outperform","Underperform")</f>
        <v>Underperform</v>
      </c>
      <c r="ON33" t="str">
        <f>IF(AVERAGE('Sharpe Ratio'!ON33:ON44)&gt;=2,"Outperform","Underperform")</f>
        <v>Underperform</v>
      </c>
      <c r="OO33" t="str">
        <f>IF(AVERAGE('Sharpe Ratio'!OO33:OO44)&gt;=2,"Outperform","Underperform")</f>
        <v>Underperform</v>
      </c>
      <c r="OP33" t="str">
        <f>IF(AVERAGE('Sharpe Ratio'!OP33:OP44)&gt;=2,"Outperform","Underperform")</f>
        <v>Outperform</v>
      </c>
      <c r="OQ33" t="str">
        <f>IF(AVERAGE('Sharpe Ratio'!OQ33:OQ44)&gt;=2,"Outperform","Underperform")</f>
        <v>Underperform</v>
      </c>
      <c r="OR33" t="str">
        <f>IF(AVERAGE('Sharpe Ratio'!OR33:OR44)&gt;=2,"Outperform","Underperform")</f>
        <v>Outperform</v>
      </c>
      <c r="OS33" t="str">
        <f>IF(AVERAGE('Sharpe Ratio'!OS33:OS44)&gt;=2,"Outperform","Underperform")</f>
        <v>Underperform</v>
      </c>
      <c r="OT33" t="str">
        <f>IF(AVERAGE('Sharpe Ratio'!OT33:OT44)&gt;=2,"Outperform","Underperform")</f>
        <v>Underperform</v>
      </c>
      <c r="OU33" t="str">
        <f>IF(AVERAGE('Sharpe Ratio'!OU33:OU44)&gt;=2,"Outperform","Underperform")</f>
        <v>Outperform</v>
      </c>
      <c r="OV33" t="str">
        <f>IF(AVERAGE('Sharpe Ratio'!OV33:OV44)&gt;=2,"Outperform","Underperform")</f>
        <v>Underperform</v>
      </c>
      <c r="OW33" t="str">
        <f>IF(AVERAGE('Sharpe Ratio'!OW33:OW44)&gt;=2,"Outperform","Underperform")</f>
        <v>Outperform</v>
      </c>
      <c r="OX33" t="str">
        <f>IF(AVERAGE('Sharpe Ratio'!OX33:OX44)&gt;=2,"Outperform","Underperform")</f>
        <v>Underperform</v>
      </c>
      <c r="OY33" t="str">
        <f>IF(AVERAGE('Sharpe Ratio'!OY33:OY44)&gt;=2,"Outperform","Underperform")</f>
        <v>Outperform</v>
      </c>
      <c r="OZ33" t="str">
        <f>IF(AVERAGE('Sharpe Ratio'!OZ33:OZ44)&gt;=2,"Outperform","Underperform")</f>
        <v>Underperform</v>
      </c>
      <c r="PA33" t="str">
        <f>IF(AVERAGE('Sharpe Ratio'!PA33:PA44)&gt;=2,"Outperform","Underperform")</f>
        <v>Underperform</v>
      </c>
      <c r="PB33" t="str">
        <f>IF(AVERAGE('Sharpe Ratio'!PB33:PB44)&gt;=2,"Outperform","Underperform")</f>
        <v>Underperform</v>
      </c>
      <c r="PC33" t="str">
        <f>IF(AVERAGE('Sharpe Ratio'!PC33:PC44)&gt;=2,"Outperform","Underperform")</f>
        <v>Underperform</v>
      </c>
      <c r="PD33" t="str">
        <f>IF(AVERAGE('Sharpe Ratio'!PD33:PD44)&gt;=2,"Outperform","Underperform")</f>
        <v>Underperform</v>
      </c>
      <c r="PE33" t="str">
        <f>IF(AVERAGE('Sharpe Ratio'!PE33:PE44)&gt;=2,"Outperform","Underperform")</f>
        <v>Underperform</v>
      </c>
      <c r="PF33" t="str">
        <f>IF(AVERAGE('Sharpe Ratio'!PF33:PF44)&gt;=2,"Outperform","Underperform")</f>
        <v>Underperform</v>
      </c>
      <c r="PG33" t="str">
        <f>IF(AVERAGE('Sharpe Ratio'!PG33:PG44)&gt;=2,"Outperform","Underperform")</f>
        <v>Outperform</v>
      </c>
      <c r="PH33" t="str">
        <f>IF(AVERAGE('Sharpe Ratio'!PH33:PH44)&gt;=2,"Outperform","Underperform")</f>
        <v>Underperform</v>
      </c>
      <c r="PI33" t="str">
        <f>IF(AVERAGE('Sharpe Ratio'!PI33:PI44)&gt;=2,"Outperform","Underperform")</f>
        <v>Underperform</v>
      </c>
      <c r="PJ33" t="str">
        <f>IF(AVERAGE('Sharpe Ratio'!PJ33:PJ44)&gt;=2,"Outperform","Underperform")</f>
        <v>Underperform</v>
      </c>
      <c r="PK33" t="str">
        <f>IF(AVERAGE('Sharpe Ratio'!PK33:PK44)&gt;=2,"Outperform","Underperform")</f>
        <v>Underperform</v>
      </c>
      <c r="PL33" t="str">
        <f>IF(AVERAGE('Sharpe Ratio'!PL33:PL44)&gt;=2,"Outperform","Underperform")</f>
        <v>Outperform</v>
      </c>
      <c r="PM33" t="str">
        <f>IF(AVERAGE('Sharpe Ratio'!PM33:PM44)&gt;=2,"Outperform","Underperform")</f>
        <v>Underperform</v>
      </c>
      <c r="PN33" t="str">
        <f>IF(AVERAGE('Sharpe Ratio'!PN33:PN44)&gt;=2,"Outperform","Underperform")</f>
        <v>Underperform</v>
      </c>
      <c r="PO33" t="str">
        <f>IF(AVERAGE('Sharpe Ratio'!PO33:PO44)&gt;=2,"Outperform","Underperform")</f>
        <v>Underperform</v>
      </c>
      <c r="PP33" t="str">
        <f>IF(AVERAGE('Sharpe Ratio'!PP33:PP44)&gt;=2,"Outperform","Underperform")</f>
        <v>Underperform</v>
      </c>
      <c r="PQ33" t="str">
        <f>IF(AVERAGE('Sharpe Ratio'!PQ33:PQ44)&gt;=2,"Outperform","Underperform")</f>
        <v>Underperform</v>
      </c>
      <c r="PR33" t="str">
        <f>IF(AVERAGE('Sharpe Ratio'!PR33:PR44)&gt;=2,"Outperform","Underperform")</f>
        <v>Underperform</v>
      </c>
      <c r="PS33" t="str">
        <f>IF(AVERAGE('Sharpe Ratio'!PS33:PS44)&gt;=2,"Outperform","Underperform")</f>
        <v>Outperform</v>
      </c>
      <c r="PT33" t="str">
        <f>IF(AVERAGE('Sharpe Ratio'!PT33:PT44)&gt;=2,"Outperform","Underperform")</f>
        <v>Underperform</v>
      </c>
      <c r="PU33" t="str">
        <f>IF(AVERAGE('Sharpe Ratio'!PU33:PU44)&gt;=2,"Outperform","Underperform")</f>
        <v>Underperform</v>
      </c>
      <c r="PV33" t="str">
        <f>IF(AVERAGE('Sharpe Ratio'!PV33:PV44)&gt;=2,"Outperform","Underperform")</f>
        <v>Outperform</v>
      </c>
      <c r="PW33" t="str">
        <f>IF(AVERAGE('Sharpe Ratio'!PW33:PW44)&gt;=2,"Outperform","Underperform")</f>
        <v>Underperform</v>
      </c>
      <c r="PX33" t="str">
        <f>IF(AVERAGE('Sharpe Ratio'!PX33:PX44)&gt;=2,"Outperform","Underperform")</f>
        <v>Outperform</v>
      </c>
      <c r="PY33" t="str">
        <f>IF(AVERAGE('Sharpe Ratio'!PY33:PY44)&gt;=2,"Outperform","Underperform")</f>
        <v>Outperform</v>
      </c>
      <c r="PZ33" t="str">
        <f>IF(AVERAGE('Sharpe Ratio'!PZ33:PZ44)&gt;=2,"Outperform","Underperform")</f>
        <v>Underperform</v>
      </c>
      <c r="QA33" t="str">
        <f>IF(AVERAGE('Sharpe Ratio'!QA33:QA44)&gt;=2,"Outperform","Underperform")</f>
        <v>Outperform</v>
      </c>
      <c r="QB33" t="str">
        <f>IF(AVERAGE('Sharpe Ratio'!QB33:QB44)&gt;=2,"Outperform","Underperform")</f>
        <v>Underperform</v>
      </c>
      <c r="QC33" t="str">
        <f>IF(AVERAGE('Sharpe Ratio'!QC33:QC44)&gt;=2,"Outperform","Underperform")</f>
        <v>Outperform</v>
      </c>
      <c r="QD33" t="str">
        <f>IF(AVERAGE('Sharpe Ratio'!QD33:QD44)&gt;=2,"Outperform","Underperform")</f>
        <v>Outperform</v>
      </c>
      <c r="QE33" t="str">
        <f>IF(AVERAGE('Sharpe Ratio'!QE33:QE44)&gt;=2,"Outperform","Underperform")</f>
        <v>Underperform</v>
      </c>
      <c r="QF33" t="str">
        <f>IF(AVERAGE('Sharpe Ratio'!QF33:QF44)&gt;=2,"Outperform","Underperform")</f>
        <v>Underperform</v>
      </c>
      <c r="QG33" t="str">
        <f>IF(AVERAGE('Sharpe Ratio'!QG33:QG44)&gt;=2,"Outperform","Underperform")</f>
        <v>Underperform</v>
      </c>
      <c r="QH33" t="str">
        <f>IF(AVERAGE('Sharpe Ratio'!QH33:QH44)&gt;=2,"Outperform","Underperform")</f>
        <v>Outperform</v>
      </c>
      <c r="QI33" t="str">
        <f>IF(AVERAGE('Sharpe Ratio'!QI33:QI44)&gt;=2,"Outperform","Underperform")</f>
        <v>Underperform</v>
      </c>
      <c r="QJ33" t="str">
        <f>IF(AVERAGE('Sharpe Ratio'!QJ33:QJ44)&gt;=2,"Outperform","Underperform")</f>
        <v>Outperform</v>
      </c>
      <c r="QK33" t="str">
        <f>IF(AVERAGE('Sharpe Ratio'!QK33:QK44)&gt;=2,"Outperform","Underperform")</f>
        <v>Outperform</v>
      </c>
      <c r="QL33" t="str">
        <f>IF(AVERAGE('Sharpe Ratio'!QL33:QL44)&gt;=2,"Outperform","Underperform")</f>
        <v>Underperform</v>
      </c>
      <c r="QM33" t="str">
        <f>IF(AVERAGE('Sharpe Ratio'!QM33:QM44)&gt;=2,"Outperform","Underperform")</f>
        <v>Underperform</v>
      </c>
      <c r="QN33" t="str">
        <f>IF(AVERAGE('Sharpe Ratio'!QN33:QN44)&gt;=2,"Outperform","Underperform")</f>
        <v>Outperform</v>
      </c>
      <c r="QO33" t="str">
        <f>IF(AVERAGE('Sharpe Ratio'!QO33:QO44)&gt;=2,"Outperform","Underperform")</f>
        <v>Underperform</v>
      </c>
      <c r="QP33" t="str">
        <f>IF(AVERAGE('Sharpe Ratio'!QP33:QP44)&gt;=2,"Outperform","Underperform")</f>
        <v>Underperform</v>
      </c>
      <c r="QQ33" t="str">
        <f>IF(AVERAGE('Sharpe Ratio'!QQ33:QQ44)&gt;=2,"Outperform","Underperform")</f>
        <v>Underperform</v>
      </c>
      <c r="QR33" t="str">
        <f>IF(AVERAGE('Sharpe Ratio'!QR33:QR44)&gt;=2,"Outperform","Underperform")</f>
        <v>Underperform</v>
      </c>
      <c r="QS33" t="str">
        <f>IF(AVERAGE('Sharpe Ratio'!QS33:QS44)&gt;=2,"Outperform","Underperform")</f>
        <v>Outperform</v>
      </c>
      <c r="QT33" t="str">
        <f>IF(AVERAGE('Sharpe Ratio'!QT33:QT44)&gt;=2,"Outperform","Underperform")</f>
        <v>Outperform</v>
      </c>
      <c r="QU33" t="str">
        <f>IF(AVERAGE('Sharpe Ratio'!QU33:QU44)&gt;=2,"Outperform","Underperform")</f>
        <v>Underperform</v>
      </c>
      <c r="QV33" t="str">
        <f>IF(AVERAGE('Sharpe Ratio'!QV33:QV44)&gt;=2,"Outperform","Underperform")</f>
        <v>Outperform</v>
      </c>
      <c r="QW33" t="e">
        <f>IF(AVERAGE('Sharpe Ratio'!QW33:QW44)&gt;=2,"Outperform","Underperform")</f>
        <v>#DIV/0!</v>
      </c>
      <c r="QX33" t="str">
        <f>IF(AVERAGE('Sharpe Ratio'!QX33:QX44)&gt;=2,"Outperform","Underperform")</f>
        <v>Underperform</v>
      </c>
      <c r="QY33" t="str">
        <f>IF(AVERAGE('Sharpe Ratio'!QY33:QY44)&gt;=2,"Outperform","Underperform")</f>
        <v>Underperform</v>
      </c>
      <c r="QZ33" t="str">
        <f>IF(AVERAGE('Sharpe Ratio'!QZ33:QZ44)&gt;=2,"Outperform","Underperform")</f>
        <v>Underperform</v>
      </c>
      <c r="RA33" t="str">
        <f>IF(AVERAGE('Sharpe Ratio'!RA33:RA44)&gt;=2,"Outperform","Underperform")</f>
        <v>Underperform</v>
      </c>
      <c r="RB33" t="str">
        <f>IF(AVERAGE('Sharpe Ratio'!RB33:RB44)&gt;=2,"Outperform","Underperform")</f>
        <v>Underperform</v>
      </c>
      <c r="RC33" t="str">
        <f>IF(AVERAGE('Sharpe Ratio'!RC33:RC44)&gt;=2,"Outperform","Underperform")</f>
        <v>Underperform</v>
      </c>
      <c r="RD33" t="str">
        <f>IF(AVERAGE('Sharpe Ratio'!RD33:RD44)&gt;=2,"Outperform","Underperform")</f>
        <v>Underperform</v>
      </c>
      <c r="RE33" t="str">
        <f>IF(AVERAGE('Sharpe Ratio'!RE33:RE44)&gt;=2,"Outperform","Underperform")</f>
        <v>Outperform</v>
      </c>
      <c r="RF33" t="str">
        <f>IF(AVERAGE('Sharpe Ratio'!RF33:RF44)&gt;=2,"Outperform","Underperform")</f>
        <v>Underperform</v>
      </c>
      <c r="RG33" t="str">
        <f>IF(AVERAGE('Sharpe Ratio'!RG33:RG44)&gt;=2,"Outperform","Underperform")</f>
        <v>Underperform</v>
      </c>
      <c r="RH33" t="str">
        <f>IF(AVERAGE('Sharpe Ratio'!RH33:RH44)&gt;=2,"Outperform","Underperform")</f>
        <v>Underperform</v>
      </c>
      <c r="RI33" t="str">
        <f>IF(AVERAGE('Sharpe Ratio'!RI33:RI44)&gt;=2,"Outperform","Underperform")</f>
        <v>Underperform</v>
      </c>
      <c r="RJ33" t="str">
        <f>IF(AVERAGE('Sharpe Ratio'!RJ33:RJ44)&gt;=2,"Outperform","Underperform")</f>
        <v>Underperform</v>
      </c>
      <c r="RK33" t="str">
        <f>IF(AVERAGE('Sharpe Ratio'!RK33:RK44)&gt;=2,"Outperform","Underperform")</f>
        <v>Underperform</v>
      </c>
      <c r="RL33" t="str">
        <f>IF(AVERAGE('Sharpe Ratio'!RL33:RL44)&gt;=2,"Outperform","Underperform")</f>
        <v>Underperform</v>
      </c>
      <c r="RM33" t="str">
        <f>IF(AVERAGE('Sharpe Ratio'!RM33:RM44)&gt;=2,"Outperform","Underperform")</f>
        <v>Underperform</v>
      </c>
      <c r="RN33" t="str">
        <f>IF(AVERAGE('Sharpe Ratio'!RN33:RN44)&gt;=2,"Outperform","Underperform")</f>
        <v>Underperform</v>
      </c>
      <c r="RO33" t="str">
        <f>IF(AVERAGE('Sharpe Ratio'!RO33:RO44)&gt;=2,"Outperform","Underperform")</f>
        <v>Underperform</v>
      </c>
      <c r="RP33" t="str">
        <f>IF(AVERAGE('Sharpe Ratio'!RP33:RP44)&gt;=2,"Outperform","Underperform")</f>
        <v>Outperform</v>
      </c>
      <c r="RQ33" t="str">
        <f>IF(AVERAGE('Sharpe Ratio'!RQ33:RQ44)&gt;=2,"Outperform","Underperform")</f>
        <v>Underperform</v>
      </c>
      <c r="RR33" t="str">
        <f>IF(AVERAGE('Sharpe Ratio'!RR33:RR44)&gt;=2,"Outperform","Underperform")</f>
        <v>Underperform</v>
      </c>
      <c r="RS33" t="str">
        <f>IF(AVERAGE('Sharpe Ratio'!RS33:RS44)&gt;=2,"Outperform","Underperform")</f>
        <v>Underperform</v>
      </c>
      <c r="RT33" t="str">
        <f>IF(AVERAGE('Sharpe Ratio'!RT33:RT44)&gt;=2,"Outperform","Underperform")</f>
        <v>Outperform</v>
      </c>
      <c r="RU33" t="str">
        <f>IF(AVERAGE('Sharpe Ratio'!RU33:RU44)&gt;=2,"Outperform","Underperform")</f>
        <v>Underperform</v>
      </c>
      <c r="RV33" t="str">
        <f>IF(AVERAGE('Sharpe Ratio'!RV33:RV44)&gt;=2,"Outperform","Underperform")</f>
        <v>Underperform</v>
      </c>
      <c r="RW33" t="str">
        <f>IF(AVERAGE('Sharpe Ratio'!RW33:RW44)&gt;=2,"Outperform","Underperform")</f>
        <v>Outperform</v>
      </c>
      <c r="RX33" t="str">
        <f>IF(AVERAGE('Sharpe Ratio'!RX33:RX44)&gt;=2,"Outperform","Underperform")</f>
        <v>Underperform</v>
      </c>
      <c r="RY33" t="str">
        <f>IF(AVERAGE('Sharpe Ratio'!RY33:RY44)&gt;=2,"Outperform","Underperform")</f>
        <v>Underperform</v>
      </c>
      <c r="RZ33" t="str">
        <f>IF(AVERAGE('Sharpe Ratio'!RZ33:RZ44)&gt;=2,"Outperform","Underperform")</f>
        <v>Underperform</v>
      </c>
      <c r="SA33" t="str">
        <f>IF(AVERAGE('Sharpe Ratio'!SA33:SA44)&gt;=2,"Outperform","Underperform")</f>
        <v>Underperform</v>
      </c>
      <c r="SB33" t="str">
        <f>IF(AVERAGE('Sharpe Ratio'!SB33:SB44)&gt;=2,"Outperform","Underperform")</f>
        <v>Underperform</v>
      </c>
      <c r="SC33" t="str">
        <f>IF(AVERAGE('Sharpe Ratio'!SC33:SC44)&gt;=2,"Outperform","Underperform")</f>
        <v>Underperform</v>
      </c>
    </row>
    <row r="34" spans="1:497" x14ac:dyDescent="0.25">
      <c r="A34" s="2">
        <f>'Sharpe Ratio'!A34</f>
        <v>44530</v>
      </c>
      <c r="B34" t="str">
        <f>IF(AVERAGE('Sharpe Ratio'!B34:B45)&gt;=2,"Outperform","Underperform")</f>
        <v>Outperform</v>
      </c>
      <c r="C34" t="str">
        <f>IF(AVERAGE('Sharpe Ratio'!C34:C45)&gt;=2,"Outperform","Underperform")</f>
        <v>Underperform</v>
      </c>
      <c r="D34" t="str">
        <f>IF(AVERAGE('Sharpe Ratio'!D34:D45)&gt;=2,"Outperform","Underperform")</f>
        <v>Outperform</v>
      </c>
      <c r="E34" t="str">
        <f>IF(AVERAGE('Sharpe Ratio'!E34:E45)&gt;=2,"Outperform","Underperform")</f>
        <v>Underperform</v>
      </c>
      <c r="F34" t="str">
        <f>IF(AVERAGE('Sharpe Ratio'!F34:F45)&gt;=2,"Outperform","Underperform")</f>
        <v>Outperform</v>
      </c>
      <c r="G34" t="str">
        <f>IF(AVERAGE('Sharpe Ratio'!G34:G45)&gt;=2,"Outperform","Underperform")</f>
        <v>Underperform</v>
      </c>
      <c r="H34" t="str">
        <f>IF(AVERAGE('Sharpe Ratio'!H34:H45)&gt;=2,"Outperform","Underperform")</f>
        <v>Underperform</v>
      </c>
      <c r="I34" t="str">
        <f>IF(AVERAGE('Sharpe Ratio'!I34:I45)&gt;=2,"Outperform","Underperform")</f>
        <v>Outperform</v>
      </c>
      <c r="J34" t="str">
        <f>IF(AVERAGE('Sharpe Ratio'!J34:J45)&gt;=2,"Outperform","Underperform")</f>
        <v>Outperform</v>
      </c>
      <c r="K34" t="str">
        <f>IF(AVERAGE('Sharpe Ratio'!K34:K45)&gt;=2,"Outperform","Underperform")</f>
        <v>Underperform</v>
      </c>
      <c r="L34" t="str">
        <f>IF(AVERAGE('Sharpe Ratio'!L34:L45)&gt;=2,"Outperform","Underperform")</f>
        <v>Underperform</v>
      </c>
      <c r="M34" t="str">
        <f>IF(AVERAGE('Sharpe Ratio'!M34:M45)&gt;=2,"Outperform","Underperform")</f>
        <v>Underperform</v>
      </c>
      <c r="N34" t="str">
        <f>IF(AVERAGE('Sharpe Ratio'!N34:N45)&gt;=2,"Outperform","Underperform")</f>
        <v>Underperform</v>
      </c>
      <c r="O34" t="str">
        <f>IF(AVERAGE('Sharpe Ratio'!O34:O45)&gt;=2,"Outperform","Underperform")</f>
        <v>Underperform</v>
      </c>
      <c r="P34" t="str">
        <f>IF(AVERAGE('Sharpe Ratio'!P34:P45)&gt;=2,"Outperform","Underperform")</f>
        <v>Underperform</v>
      </c>
      <c r="Q34" t="str">
        <f>IF(AVERAGE('Sharpe Ratio'!Q34:Q45)&gt;=2,"Outperform","Underperform")</f>
        <v>Underperform</v>
      </c>
      <c r="R34" t="str">
        <f>IF(AVERAGE('Sharpe Ratio'!R34:R45)&gt;=2,"Outperform","Underperform")</f>
        <v>Underperform</v>
      </c>
      <c r="S34" t="str">
        <f>IF(AVERAGE('Sharpe Ratio'!S34:S45)&gt;=2,"Outperform","Underperform")</f>
        <v>Underperform</v>
      </c>
      <c r="T34" t="str">
        <f>IF(AVERAGE('Sharpe Ratio'!T34:T45)&gt;=2,"Outperform","Underperform")</f>
        <v>Underperform</v>
      </c>
      <c r="U34" t="str">
        <f>IF(AVERAGE('Sharpe Ratio'!U34:U45)&gt;=2,"Outperform","Underperform")</f>
        <v>Underperform</v>
      </c>
      <c r="V34" t="str">
        <f>IF(AVERAGE('Sharpe Ratio'!V34:V45)&gt;=2,"Outperform","Underperform")</f>
        <v>Underperform</v>
      </c>
      <c r="W34" t="str">
        <f>IF(AVERAGE('Sharpe Ratio'!W34:W45)&gt;=2,"Outperform","Underperform")</f>
        <v>Underperform</v>
      </c>
      <c r="X34" t="str">
        <f>IF(AVERAGE('Sharpe Ratio'!X34:X45)&gt;=2,"Outperform","Underperform")</f>
        <v>Underperform</v>
      </c>
      <c r="Y34" t="str">
        <f>IF(AVERAGE('Sharpe Ratio'!Y34:Y45)&gt;=2,"Outperform","Underperform")</f>
        <v>Underperform</v>
      </c>
      <c r="Z34" t="str">
        <f>IF(AVERAGE('Sharpe Ratio'!Z34:Z45)&gt;=2,"Outperform","Underperform")</f>
        <v>Underperform</v>
      </c>
      <c r="AA34" t="str">
        <f>IF(AVERAGE('Sharpe Ratio'!AA34:AA45)&gt;=2,"Outperform","Underperform")</f>
        <v>Underperform</v>
      </c>
      <c r="AB34" t="str">
        <f>IF(AVERAGE('Sharpe Ratio'!AB34:AB45)&gt;=2,"Outperform","Underperform")</f>
        <v>Underperform</v>
      </c>
      <c r="AC34" t="str">
        <f>IF(AVERAGE('Sharpe Ratio'!AC34:AC45)&gt;=2,"Outperform","Underperform")</f>
        <v>Underperform</v>
      </c>
      <c r="AD34" t="str">
        <f>IF(AVERAGE('Sharpe Ratio'!AD34:AD45)&gt;=2,"Outperform","Underperform")</f>
        <v>Underperform</v>
      </c>
      <c r="AE34" t="str">
        <f>IF(AVERAGE('Sharpe Ratio'!AE34:AE45)&gt;=2,"Outperform","Underperform")</f>
        <v>Underperform</v>
      </c>
      <c r="AF34" t="str">
        <f>IF(AVERAGE('Sharpe Ratio'!AF34:AF45)&gt;=2,"Outperform","Underperform")</f>
        <v>Outperform</v>
      </c>
      <c r="AG34" t="str">
        <f>IF(AVERAGE('Sharpe Ratio'!AG34:AG45)&gt;=2,"Outperform","Underperform")</f>
        <v>Underperform</v>
      </c>
      <c r="AH34" t="str">
        <f>IF(AVERAGE('Sharpe Ratio'!AH34:AH45)&gt;=2,"Outperform","Underperform")</f>
        <v>Underperform</v>
      </c>
      <c r="AI34" t="str">
        <f>IF(AVERAGE('Sharpe Ratio'!AI34:AI45)&gt;=2,"Outperform","Underperform")</f>
        <v>Underperform</v>
      </c>
      <c r="AJ34" t="str">
        <f>IF(AVERAGE('Sharpe Ratio'!AJ34:AJ45)&gt;=2,"Outperform","Underperform")</f>
        <v>Underperform</v>
      </c>
      <c r="AK34" t="str">
        <f>IF(AVERAGE('Sharpe Ratio'!AK34:AK45)&gt;=2,"Outperform","Underperform")</f>
        <v>Underperform</v>
      </c>
      <c r="AL34" t="str">
        <f>IF(AVERAGE('Sharpe Ratio'!AL34:AL45)&gt;=2,"Outperform","Underperform")</f>
        <v>Underperform</v>
      </c>
      <c r="AM34" t="str">
        <f>IF(AVERAGE('Sharpe Ratio'!AM34:AM45)&gt;=2,"Outperform","Underperform")</f>
        <v>Outperform</v>
      </c>
      <c r="AN34" t="str">
        <f>IF(AVERAGE('Sharpe Ratio'!AN34:AN45)&gt;=2,"Outperform","Underperform")</f>
        <v>Underperform</v>
      </c>
      <c r="AO34" t="str">
        <f>IF(AVERAGE('Sharpe Ratio'!AO34:AO45)&gt;=2,"Outperform","Underperform")</f>
        <v>Outperform</v>
      </c>
      <c r="AP34" t="str">
        <f>IF(AVERAGE('Sharpe Ratio'!AP34:AP45)&gt;=2,"Outperform","Underperform")</f>
        <v>Outperform</v>
      </c>
      <c r="AQ34" t="str">
        <f>IF(AVERAGE('Sharpe Ratio'!AQ34:AQ45)&gt;=2,"Outperform","Underperform")</f>
        <v>Underperform</v>
      </c>
      <c r="AR34" t="str">
        <f>IF(AVERAGE('Sharpe Ratio'!AR34:AR45)&gt;=2,"Outperform","Underperform")</f>
        <v>Underperform</v>
      </c>
      <c r="AS34" t="str">
        <f>IF(AVERAGE('Sharpe Ratio'!AS34:AS45)&gt;=2,"Outperform","Underperform")</f>
        <v>Underperform</v>
      </c>
      <c r="AT34" t="str">
        <f>IF(AVERAGE('Sharpe Ratio'!AT34:AT45)&gt;=2,"Outperform","Underperform")</f>
        <v>Outperform</v>
      </c>
      <c r="AU34" t="str">
        <f>IF(AVERAGE('Sharpe Ratio'!AU34:AU45)&gt;=2,"Outperform","Underperform")</f>
        <v>Underperform</v>
      </c>
      <c r="AV34" t="str">
        <f>IF(AVERAGE('Sharpe Ratio'!AV34:AV45)&gt;=2,"Outperform","Underperform")</f>
        <v>Underperform</v>
      </c>
      <c r="AW34" t="str">
        <f>IF(AVERAGE('Sharpe Ratio'!AW34:AW45)&gt;=2,"Outperform","Underperform")</f>
        <v>Underperform</v>
      </c>
      <c r="AX34" t="str">
        <f>IF(AVERAGE('Sharpe Ratio'!AX34:AX45)&gt;=2,"Outperform","Underperform")</f>
        <v>Underperform</v>
      </c>
      <c r="AY34" t="str">
        <f>IF(AVERAGE('Sharpe Ratio'!AY34:AY45)&gt;=2,"Outperform","Underperform")</f>
        <v>Underperform</v>
      </c>
      <c r="AZ34" t="str">
        <f>IF(AVERAGE('Sharpe Ratio'!AZ34:AZ45)&gt;=2,"Outperform","Underperform")</f>
        <v>Outperform</v>
      </c>
      <c r="BA34" t="str">
        <f>IF(AVERAGE('Sharpe Ratio'!BA34:BA45)&gt;=2,"Outperform","Underperform")</f>
        <v>Underperform</v>
      </c>
      <c r="BB34" t="str">
        <f>IF(AVERAGE('Sharpe Ratio'!BB34:BB45)&gt;=2,"Outperform","Underperform")</f>
        <v>Outperform</v>
      </c>
      <c r="BC34" t="str">
        <f>IF(AVERAGE('Sharpe Ratio'!BC34:BC45)&gt;=2,"Outperform","Underperform")</f>
        <v>Underperform</v>
      </c>
      <c r="BD34" t="str">
        <f>IF(AVERAGE('Sharpe Ratio'!BD34:BD45)&gt;=2,"Outperform","Underperform")</f>
        <v>Underperform</v>
      </c>
      <c r="BE34" t="str">
        <f>IF(AVERAGE('Sharpe Ratio'!BE34:BE45)&gt;=2,"Outperform","Underperform")</f>
        <v>Underperform</v>
      </c>
      <c r="BF34" t="str">
        <f>IF(AVERAGE('Sharpe Ratio'!BF34:BF45)&gt;=2,"Outperform","Underperform")</f>
        <v>Underperform</v>
      </c>
      <c r="BG34" t="str">
        <f>IF(AVERAGE('Sharpe Ratio'!BG34:BG45)&gt;=2,"Outperform","Underperform")</f>
        <v>Underperform</v>
      </c>
      <c r="BH34" t="str">
        <f>IF(AVERAGE('Sharpe Ratio'!BH34:BH45)&gt;=2,"Outperform","Underperform")</f>
        <v>Underperform</v>
      </c>
      <c r="BI34" t="str">
        <f>IF(AVERAGE('Sharpe Ratio'!BI34:BI45)&gt;=2,"Outperform","Underperform")</f>
        <v>Underperform</v>
      </c>
      <c r="BJ34" t="str">
        <f>IF(AVERAGE('Sharpe Ratio'!BJ34:BJ45)&gt;=2,"Outperform","Underperform")</f>
        <v>Underperform</v>
      </c>
      <c r="BK34" t="str">
        <f>IF(AVERAGE('Sharpe Ratio'!BK34:BK45)&gt;=2,"Outperform","Underperform")</f>
        <v>Underperform</v>
      </c>
      <c r="BL34" t="str">
        <f>IF(AVERAGE('Sharpe Ratio'!BL34:BL45)&gt;=2,"Outperform","Underperform")</f>
        <v>Underperform</v>
      </c>
      <c r="BM34" t="str">
        <f>IF(AVERAGE('Sharpe Ratio'!BM34:BM45)&gt;=2,"Outperform","Underperform")</f>
        <v>Underperform</v>
      </c>
      <c r="BN34" t="str">
        <f>IF(AVERAGE('Sharpe Ratio'!BN34:BN45)&gt;=2,"Outperform","Underperform")</f>
        <v>Underperform</v>
      </c>
      <c r="BO34" t="str">
        <f>IF(AVERAGE('Sharpe Ratio'!BO34:BO45)&gt;=2,"Outperform","Underperform")</f>
        <v>Underperform</v>
      </c>
      <c r="BP34" t="str">
        <f>IF(AVERAGE('Sharpe Ratio'!BP34:BP45)&gt;=2,"Outperform","Underperform")</f>
        <v>Underperform</v>
      </c>
      <c r="BQ34" t="str">
        <f>IF(AVERAGE('Sharpe Ratio'!BQ34:BQ45)&gt;=2,"Outperform","Underperform")</f>
        <v>Outperform</v>
      </c>
      <c r="BR34" t="str">
        <f>IF(AVERAGE('Sharpe Ratio'!BR34:BR45)&gt;=2,"Outperform","Underperform")</f>
        <v>Underperform</v>
      </c>
      <c r="BS34" t="str">
        <f>IF(AVERAGE('Sharpe Ratio'!BS34:BS45)&gt;=2,"Outperform","Underperform")</f>
        <v>Underperform</v>
      </c>
      <c r="BT34" t="str">
        <f>IF(AVERAGE('Sharpe Ratio'!BT34:BT45)&gt;=2,"Outperform","Underperform")</f>
        <v>Underperform</v>
      </c>
      <c r="BU34" t="str">
        <f>IF(AVERAGE('Sharpe Ratio'!BU34:BU45)&gt;=2,"Outperform","Underperform")</f>
        <v>Underperform</v>
      </c>
      <c r="BV34" t="str">
        <f>IF(AVERAGE('Sharpe Ratio'!BV34:BV45)&gt;=2,"Outperform","Underperform")</f>
        <v>Outperform</v>
      </c>
      <c r="BW34" t="str">
        <f>IF(AVERAGE('Sharpe Ratio'!BW34:BW45)&gt;=2,"Outperform","Underperform")</f>
        <v>Underperform</v>
      </c>
      <c r="BX34" t="str">
        <f>IF(AVERAGE('Sharpe Ratio'!BX34:BX45)&gt;=2,"Outperform","Underperform")</f>
        <v>Outperform</v>
      </c>
      <c r="BY34" t="str">
        <f>IF(AVERAGE('Sharpe Ratio'!BY34:BY45)&gt;=2,"Outperform","Underperform")</f>
        <v>Underperform</v>
      </c>
      <c r="BZ34" t="str">
        <f>IF(AVERAGE('Sharpe Ratio'!BZ34:BZ45)&gt;=2,"Outperform","Underperform")</f>
        <v>Underperform</v>
      </c>
      <c r="CA34" t="str">
        <f>IF(AVERAGE('Sharpe Ratio'!CA34:CA45)&gt;=2,"Outperform","Underperform")</f>
        <v>Outperform</v>
      </c>
      <c r="CB34" t="str">
        <f>IF(AVERAGE('Sharpe Ratio'!CB34:CB45)&gt;=2,"Outperform","Underperform")</f>
        <v>Underperform</v>
      </c>
      <c r="CC34" t="str">
        <f>IF(AVERAGE('Sharpe Ratio'!CC34:CC45)&gt;=2,"Outperform","Underperform")</f>
        <v>Underperform</v>
      </c>
      <c r="CD34" t="str">
        <f>IF(AVERAGE('Sharpe Ratio'!CD34:CD45)&gt;=2,"Outperform","Underperform")</f>
        <v>Underperform</v>
      </c>
      <c r="CE34" t="str">
        <f>IF(AVERAGE('Sharpe Ratio'!CE34:CE45)&gt;=2,"Outperform","Underperform")</f>
        <v>Underperform</v>
      </c>
      <c r="CF34" t="str">
        <f>IF(AVERAGE('Sharpe Ratio'!CF34:CF45)&gt;=2,"Outperform","Underperform")</f>
        <v>Underperform</v>
      </c>
      <c r="CG34" t="str">
        <f>IF(AVERAGE('Sharpe Ratio'!CG34:CG45)&gt;=2,"Outperform","Underperform")</f>
        <v>Underperform</v>
      </c>
      <c r="CH34" t="str">
        <f>IF(AVERAGE('Sharpe Ratio'!CH34:CH45)&gt;=2,"Outperform","Underperform")</f>
        <v>Underperform</v>
      </c>
      <c r="CI34" t="str">
        <f>IF(AVERAGE('Sharpe Ratio'!CI34:CI45)&gt;=2,"Outperform","Underperform")</f>
        <v>Outperform</v>
      </c>
      <c r="CJ34" t="str">
        <f>IF(AVERAGE('Sharpe Ratio'!CJ34:CJ45)&gt;=2,"Outperform","Underperform")</f>
        <v>Underperform</v>
      </c>
      <c r="CK34" t="str">
        <f>IF(AVERAGE('Sharpe Ratio'!CK34:CK45)&gt;=2,"Outperform","Underperform")</f>
        <v>Underperform</v>
      </c>
      <c r="CL34" t="str">
        <f>IF(AVERAGE('Sharpe Ratio'!CL34:CL45)&gt;=2,"Outperform","Underperform")</f>
        <v>Underperform</v>
      </c>
      <c r="CM34" t="str">
        <f>IF(AVERAGE('Sharpe Ratio'!CM34:CM45)&gt;=2,"Outperform","Underperform")</f>
        <v>Underperform</v>
      </c>
      <c r="CN34" t="str">
        <f>IF(AVERAGE('Sharpe Ratio'!CN34:CN45)&gt;=2,"Outperform","Underperform")</f>
        <v>Underperform</v>
      </c>
      <c r="CO34" t="str">
        <f>IF(AVERAGE('Sharpe Ratio'!CO34:CO45)&gt;=2,"Outperform","Underperform")</f>
        <v>Outperform</v>
      </c>
      <c r="CP34" t="str">
        <f>IF(AVERAGE('Sharpe Ratio'!CP34:CP45)&gt;=2,"Outperform","Underperform")</f>
        <v>Underperform</v>
      </c>
      <c r="CQ34" t="str">
        <f>IF(AVERAGE('Sharpe Ratio'!CQ34:CQ45)&gt;=2,"Outperform","Underperform")</f>
        <v>Outperform</v>
      </c>
      <c r="CR34" t="str">
        <f>IF(AVERAGE('Sharpe Ratio'!CR34:CR45)&gt;=2,"Outperform","Underperform")</f>
        <v>Underperform</v>
      </c>
      <c r="CS34" t="str">
        <f>IF(AVERAGE('Sharpe Ratio'!CS34:CS45)&gt;=2,"Outperform","Underperform")</f>
        <v>Underperform</v>
      </c>
      <c r="CT34" t="str">
        <f>IF(AVERAGE('Sharpe Ratio'!CT34:CT45)&gt;=2,"Outperform","Underperform")</f>
        <v>Outperform</v>
      </c>
      <c r="CU34" t="str">
        <f>IF(AVERAGE('Sharpe Ratio'!CU34:CU45)&gt;=2,"Outperform","Underperform")</f>
        <v>Underperform</v>
      </c>
      <c r="CV34" t="str">
        <f>IF(AVERAGE('Sharpe Ratio'!CV34:CV45)&gt;=2,"Outperform","Underperform")</f>
        <v>Underperform</v>
      </c>
      <c r="CW34" t="str">
        <f>IF(AVERAGE('Sharpe Ratio'!CW34:CW45)&gt;=2,"Outperform","Underperform")</f>
        <v>Underperform</v>
      </c>
      <c r="CX34" t="str">
        <f>IF(AVERAGE('Sharpe Ratio'!CX34:CX45)&gt;=2,"Outperform","Underperform")</f>
        <v>Underperform</v>
      </c>
      <c r="CY34" t="str">
        <f>IF(AVERAGE('Sharpe Ratio'!CY34:CY45)&gt;=2,"Outperform","Underperform")</f>
        <v>Underperform</v>
      </c>
      <c r="CZ34" t="str">
        <f>IF(AVERAGE('Sharpe Ratio'!CZ34:CZ45)&gt;=2,"Outperform","Underperform")</f>
        <v>Underperform</v>
      </c>
      <c r="DA34" t="str">
        <f>IF(AVERAGE('Sharpe Ratio'!DA34:DA45)&gt;=2,"Outperform","Underperform")</f>
        <v>Outperform</v>
      </c>
      <c r="DB34" t="str">
        <f>IF(AVERAGE('Sharpe Ratio'!DB34:DB45)&gt;=2,"Outperform","Underperform")</f>
        <v>Underperform</v>
      </c>
      <c r="DC34" t="str">
        <f>IF(AVERAGE('Sharpe Ratio'!DC34:DC45)&gt;=2,"Outperform","Underperform")</f>
        <v>Underperform</v>
      </c>
      <c r="DD34" t="str">
        <f>IF(AVERAGE('Sharpe Ratio'!DD34:DD45)&gt;=2,"Outperform","Underperform")</f>
        <v>Underperform</v>
      </c>
      <c r="DE34" t="str">
        <f>IF(AVERAGE('Sharpe Ratio'!DE34:DE45)&gt;=2,"Outperform","Underperform")</f>
        <v>Underperform</v>
      </c>
      <c r="DF34" t="str">
        <f>IF(AVERAGE('Sharpe Ratio'!DF34:DF45)&gt;=2,"Outperform","Underperform")</f>
        <v>Underperform</v>
      </c>
      <c r="DG34" t="str">
        <f>IF(AVERAGE('Sharpe Ratio'!DG34:DG45)&gt;=2,"Outperform","Underperform")</f>
        <v>Underperform</v>
      </c>
      <c r="DH34" t="str">
        <f>IF(AVERAGE('Sharpe Ratio'!DH34:DH45)&gt;=2,"Outperform","Underperform")</f>
        <v>Underperform</v>
      </c>
      <c r="DI34" t="str">
        <f>IF(AVERAGE('Sharpe Ratio'!DI34:DI45)&gt;=2,"Outperform","Underperform")</f>
        <v>Underperform</v>
      </c>
      <c r="DJ34" t="str">
        <f>IF(AVERAGE('Sharpe Ratio'!DJ34:DJ45)&gt;=2,"Outperform","Underperform")</f>
        <v>Outperform</v>
      </c>
      <c r="DK34" t="str">
        <f>IF(AVERAGE('Sharpe Ratio'!DK34:DK45)&gt;=2,"Outperform","Underperform")</f>
        <v>Underperform</v>
      </c>
      <c r="DL34" t="str">
        <f>IF(AVERAGE('Sharpe Ratio'!DL34:DL45)&gt;=2,"Outperform","Underperform")</f>
        <v>Outperform</v>
      </c>
      <c r="DM34" t="str">
        <f>IF(AVERAGE('Sharpe Ratio'!DM34:DM45)&gt;=2,"Outperform","Underperform")</f>
        <v>Underperform</v>
      </c>
      <c r="DN34" t="str">
        <f>IF(AVERAGE('Sharpe Ratio'!DN34:DN45)&gt;=2,"Outperform","Underperform")</f>
        <v>Underperform</v>
      </c>
      <c r="DO34" t="str">
        <f>IF(AVERAGE('Sharpe Ratio'!DO34:DO45)&gt;=2,"Outperform","Underperform")</f>
        <v>Outperform</v>
      </c>
      <c r="DP34" t="str">
        <f>IF(AVERAGE('Sharpe Ratio'!DP34:DP45)&gt;=2,"Outperform","Underperform")</f>
        <v>Underperform</v>
      </c>
      <c r="DQ34" t="str">
        <f>IF(AVERAGE('Sharpe Ratio'!DQ34:DQ45)&gt;=2,"Outperform","Underperform")</f>
        <v>Underperform</v>
      </c>
      <c r="DR34" t="str">
        <f>IF(AVERAGE('Sharpe Ratio'!DR34:DR45)&gt;=2,"Outperform","Underperform")</f>
        <v>Underperform</v>
      </c>
      <c r="DS34" t="str">
        <f>IF(AVERAGE('Sharpe Ratio'!DS34:DS45)&gt;=2,"Outperform","Underperform")</f>
        <v>Outperform</v>
      </c>
      <c r="DT34" t="str">
        <f>IF(AVERAGE('Sharpe Ratio'!DT34:DT45)&gt;=2,"Outperform","Underperform")</f>
        <v>Underperform</v>
      </c>
      <c r="DU34" t="str">
        <f>IF(AVERAGE('Sharpe Ratio'!DU34:DU45)&gt;=2,"Outperform","Underperform")</f>
        <v>Underperform</v>
      </c>
      <c r="DV34" t="str">
        <f>IF(AVERAGE('Sharpe Ratio'!DV34:DV45)&gt;=2,"Outperform","Underperform")</f>
        <v>Outperform</v>
      </c>
      <c r="DW34" t="str">
        <f>IF(AVERAGE('Sharpe Ratio'!DW34:DW45)&gt;=2,"Outperform","Underperform")</f>
        <v>Underperform</v>
      </c>
      <c r="DX34" t="str">
        <f>IF(AVERAGE('Sharpe Ratio'!DX34:DX45)&gt;=2,"Outperform","Underperform")</f>
        <v>Underperform</v>
      </c>
      <c r="DY34" t="str">
        <f>IF(AVERAGE('Sharpe Ratio'!DY34:DY45)&gt;=2,"Outperform","Underperform")</f>
        <v>Outperform</v>
      </c>
      <c r="DZ34" t="str">
        <f>IF(AVERAGE('Sharpe Ratio'!DZ34:DZ45)&gt;=2,"Outperform","Underperform")</f>
        <v>Underperform</v>
      </c>
      <c r="EA34" t="str">
        <f>IF(AVERAGE('Sharpe Ratio'!EA34:EA45)&gt;=2,"Outperform","Underperform")</f>
        <v>Underperform</v>
      </c>
      <c r="EB34" t="str">
        <f>IF(AVERAGE('Sharpe Ratio'!EB34:EB45)&gt;=2,"Outperform","Underperform")</f>
        <v>Underperform</v>
      </c>
      <c r="EC34" t="str">
        <f>IF(AVERAGE('Sharpe Ratio'!EC34:EC45)&gt;=2,"Outperform","Underperform")</f>
        <v>Underperform</v>
      </c>
      <c r="ED34" t="str">
        <f>IF(AVERAGE('Sharpe Ratio'!ED34:ED45)&gt;=2,"Outperform","Underperform")</f>
        <v>Underperform</v>
      </c>
      <c r="EE34" t="str">
        <f>IF(AVERAGE('Sharpe Ratio'!EE34:EE45)&gt;=2,"Outperform","Underperform")</f>
        <v>Underperform</v>
      </c>
      <c r="EF34" t="str">
        <f>IF(AVERAGE('Sharpe Ratio'!EF34:EF45)&gt;=2,"Outperform","Underperform")</f>
        <v>Underperform</v>
      </c>
      <c r="EG34" t="str">
        <f>IF(AVERAGE('Sharpe Ratio'!EG34:EG45)&gt;=2,"Outperform","Underperform")</f>
        <v>Underperform</v>
      </c>
      <c r="EH34" t="str">
        <f>IF(AVERAGE('Sharpe Ratio'!EH34:EH45)&gt;=2,"Outperform","Underperform")</f>
        <v>Underperform</v>
      </c>
      <c r="EI34" t="str">
        <f>IF(AVERAGE('Sharpe Ratio'!EI34:EI45)&gt;=2,"Outperform","Underperform")</f>
        <v>Underperform</v>
      </c>
      <c r="EJ34" t="str">
        <f>IF(AVERAGE('Sharpe Ratio'!EJ34:EJ45)&gt;=2,"Outperform","Underperform")</f>
        <v>Outperform</v>
      </c>
      <c r="EK34" t="str">
        <f>IF(AVERAGE('Sharpe Ratio'!EK34:EK45)&gt;=2,"Outperform","Underperform")</f>
        <v>Underperform</v>
      </c>
      <c r="EL34" t="str">
        <f>IF(AVERAGE('Sharpe Ratio'!EL34:EL45)&gt;=2,"Outperform","Underperform")</f>
        <v>Outperform</v>
      </c>
      <c r="EM34" t="str">
        <f>IF(AVERAGE('Sharpe Ratio'!EM34:EM45)&gt;=2,"Outperform","Underperform")</f>
        <v>Underperform</v>
      </c>
      <c r="EN34" t="e">
        <f>IF(AVERAGE('Sharpe Ratio'!EN34:EN45)&gt;=2,"Outperform","Underperform")</f>
        <v>#DIV/0!</v>
      </c>
      <c r="EO34" t="str">
        <f>IF(AVERAGE('Sharpe Ratio'!EO34:EO45)&gt;=2,"Outperform","Underperform")</f>
        <v>Underperform</v>
      </c>
      <c r="EP34" t="str">
        <f>IF(AVERAGE('Sharpe Ratio'!EP34:EP45)&gt;=2,"Outperform","Underperform")</f>
        <v>Outperform</v>
      </c>
      <c r="EQ34" t="str">
        <f>IF(AVERAGE('Sharpe Ratio'!EQ34:EQ45)&gt;=2,"Outperform","Underperform")</f>
        <v>Outperform</v>
      </c>
      <c r="ER34" t="str">
        <f>IF(AVERAGE('Sharpe Ratio'!ER34:ER45)&gt;=2,"Outperform","Underperform")</f>
        <v>Underperform</v>
      </c>
      <c r="ES34" t="str">
        <f>IF(AVERAGE('Sharpe Ratio'!ES34:ES45)&gt;=2,"Outperform","Underperform")</f>
        <v>Underperform</v>
      </c>
      <c r="ET34" t="str">
        <f>IF(AVERAGE('Sharpe Ratio'!ET34:ET45)&gt;=2,"Outperform","Underperform")</f>
        <v>Underperform</v>
      </c>
      <c r="EU34" t="str">
        <f>IF(AVERAGE('Sharpe Ratio'!EU34:EU45)&gt;=2,"Outperform","Underperform")</f>
        <v>Underperform</v>
      </c>
      <c r="EV34" t="str">
        <f>IF(AVERAGE('Sharpe Ratio'!EV34:EV45)&gt;=2,"Outperform","Underperform")</f>
        <v>Underperform</v>
      </c>
      <c r="EW34" t="e">
        <f>IF(AVERAGE('Sharpe Ratio'!EW34:EW45)&gt;=2,"Outperform","Underperform")</f>
        <v>#DIV/0!</v>
      </c>
      <c r="EX34" t="str">
        <f>IF(AVERAGE('Sharpe Ratio'!EX34:EX45)&gt;=2,"Outperform","Underperform")</f>
        <v>Underperform</v>
      </c>
      <c r="EY34" t="str">
        <f>IF(AVERAGE('Sharpe Ratio'!EY34:EY45)&gt;=2,"Outperform","Underperform")</f>
        <v>Underperform</v>
      </c>
      <c r="EZ34" t="str">
        <f>IF(AVERAGE('Sharpe Ratio'!EZ34:EZ45)&gt;=2,"Outperform","Underperform")</f>
        <v>Underperform</v>
      </c>
      <c r="FA34" t="str">
        <f>IF(AVERAGE('Sharpe Ratio'!FA34:FA45)&gt;=2,"Outperform","Underperform")</f>
        <v>Underperform</v>
      </c>
      <c r="FB34" t="str">
        <f>IF(AVERAGE('Sharpe Ratio'!FB34:FB45)&gt;=2,"Outperform","Underperform")</f>
        <v>Underperform</v>
      </c>
      <c r="FC34" t="str">
        <f>IF(AVERAGE('Sharpe Ratio'!FC34:FC45)&gt;=2,"Outperform","Underperform")</f>
        <v>Underperform</v>
      </c>
      <c r="FD34" t="str">
        <f>IF(AVERAGE('Sharpe Ratio'!FD34:FD45)&gt;=2,"Outperform","Underperform")</f>
        <v>Outperform</v>
      </c>
      <c r="FE34" t="str">
        <f>IF(AVERAGE('Sharpe Ratio'!FE34:FE45)&gt;=2,"Outperform","Underperform")</f>
        <v>Outperform</v>
      </c>
      <c r="FF34" t="str">
        <f>IF(AVERAGE('Sharpe Ratio'!FF34:FF45)&gt;=2,"Outperform","Underperform")</f>
        <v>Outperform</v>
      </c>
      <c r="FG34" t="str">
        <f>IF(AVERAGE('Sharpe Ratio'!FG34:FG45)&gt;=2,"Outperform","Underperform")</f>
        <v>Underperform</v>
      </c>
      <c r="FH34" t="e">
        <f>IF(AVERAGE('Sharpe Ratio'!FH34:FH45)&gt;=2,"Outperform","Underperform")</f>
        <v>#DIV/0!</v>
      </c>
      <c r="FI34" t="str">
        <f>IF(AVERAGE('Sharpe Ratio'!FI34:FI45)&gt;=2,"Outperform","Underperform")</f>
        <v>Underperform</v>
      </c>
      <c r="FJ34" t="str">
        <f>IF(AVERAGE('Sharpe Ratio'!FJ34:FJ45)&gt;=2,"Outperform","Underperform")</f>
        <v>Underperform</v>
      </c>
      <c r="FK34" t="str">
        <f>IF(AVERAGE('Sharpe Ratio'!FK34:FK45)&gt;=2,"Outperform","Underperform")</f>
        <v>Underperform</v>
      </c>
      <c r="FL34" t="str">
        <f>IF(AVERAGE('Sharpe Ratio'!FL34:FL45)&gt;=2,"Outperform","Underperform")</f>
        <v>Underperform</v>
      </c>
      <c r="FM34" t="str">
        <f>IF(AVERAGE('Sharpe Ratio'!FM34:FM45)&gt;=2,"Outperform","Underperform")</f>
        <v>Underperform</v>
      </c>
      <c r="FN34" t="str">
        <f>IF(AVERAGE('Sharpe Ratio'!FN34:FN45)&gt;=2,"Outperform","Underperform")</f>
        <v>Underperform</v>
      </c>
      <c r="FO34" t="str">
        <f>IF(AVERAGE('Sharpe Ratio'!FO34:FO45)&gt;=2,"Outperform","Underperform")</f>
        <v>Underperform</v>
      </c>
      <c r="FP34" t="str">
        <f>IF(AVERAGE('Sharpe Ratio'!FP34:FP45)&gt;=2,"Outperform","Underperform")</f>
        <v>Underperform</v>
      </c>
      <c r="FQ34" t="str">
        <f>IF(AVERAGE('Sharpe Ratio'!FQ34:FQ45)&gt;=2,"Outperform","Underperform")</f>
        <v>Underperform</v>
      </c>
      <c r="FR34" t="str">
        <f>IF(AVERAGE('Sharpe Ratio'!FR34:FR45)&gt;=2,"Outperform","Underperform")</f>
        <v>Underperform</v>
      </c>
      <c r="FS34" t="str">
        <f>IF(AVERAGE('Sharpe Ratio'!FS34:FS45)&gt;=2,"Outperform","Underperform")</f>
        <v>Underperform</v>
      </c>
      <c r="FT34" t="str">
        <f>IF(AVERAGE('Sharpe Ratio'!FT34:FT45)&gt;=2,"Outperform","Underperform")</f>
        <v>Outperform</v>
      </c>
      <c r="FU34" t="str">
        <f>IF(AVERAGE('Sharpe Ratio'!FU34:FU45)&gt;=2,"Outperform","Underperform")</f>
        <v>Underperform</v>
      </c>
      <c r="FV34" t="str">
        <f>IF(AVERAGE('Sharpe Ratio'!FV34:FV45)&gt;=2,"Outperform","Underperform")</f>
        <v>Underperform</v>
      </c>
      <c r="FW34" t="str">
        <f>IF(AVERAGE('Sharpe Ratio'!FW34:FW45)&gt;=2,"Outperform","Underperform")</f>
        <v>Underperform</v>
      </c>
      <c r="FX34" t="str">
        <f>IF(AVERAGE('Sharpe Ratio'!FX34:FX45)&gt;=2,"Outperform","Underperform")</f>
        <v>Underperform</v>
      </c>
      <c r="FY34" t="str">
        <f>IF(AVERAGE('Sharpe Ratio'!FY34:FY45)&gt;=2,"Outperform","Underperform")</f>
        <v>Outperform</v>
      </c>
      <c r="FZ34" t="str">
        <f>IF(AVERAGE('Sharpe Ratio'!FZ34:FZ45)&gt;=2,"Outperform","Underperform")</f>
        <v>Underperform</v>
      </c>
      <c r="GA34" t="str">
        <f>IF(AVERAGE('Sharpe Ratio'!GA34:GA45)&gt;=2,"Outperform","Underperform")</f>
        <v>Underperform</v>
      </c>
      <c r="GB34" t="str">
        <f>IF(AVERAGE('Sharpe Ratio'!GB34:GB45)&gt;=2,"Outperform","Underperform")</f>
        <v>Underperform</v>
      </c>
      <c r="GC34" t="str">
        <f>IF(AVERAGE('Sharpe Ratio'!GC34:GC45)&gt;=2,"Outperform","Underperform")</f>
        <v>Underperform</v>
      </c>
      <c r="GD34" t="str">
        <f>IF(AVERAGE('Sharpe Ratio'!GD34:GD45)&gt;=2,"Outperform","Underperform")</f>
        <v>Underperform</v>
      </c>
      <c r="GE34" t="str">
        <f>IF(AVERAGE('Sharpe Ratio'!GE34:GE45)&gt;=2,"Outperform","Underperform")</f>
        <v>Outperform</v>
      </c>
      <c r="GF34" t="str">
        <f>IF(AVERAGE('Sharpe Ratio'!GF34:GF45)&gt;=2,"Outperform","Underperform")</f>
        <v>Outperform</v>
      </c>
      <c r="GG34" t="str">
        <f>IF(AVERAGE('Sharpe Ratio'!GG34:GG45)&gt;=2,"Outperform","Underperform")</f>
        <v>Underperform</v>
      </c>
      <c r="GH34" t="str">
        <f>IF(AVERAGE('Sharpe Ratio'!GH34:GH45)&gt;=2,"Outperform","Underperform")</f>
        <v>Outperform</v>
      </c>
      <c r="GI34" t="str">
        <f>IF(AVERAGE('Sharpe Ratio'!GI34:GI45)&gt;=2,"Outperform","Underperform")</f>
        <v>Underperform</v>
      </c>
      <c r="GJ34" t="str">
        <f>IF(AVERAGE('Sharpe Ratio'!GJ34:GJ45)&gt;=2,"Outperform","Underperform")</f>
        <v>Underperform</v>
      </c>
      <c r="GK34" t="str">
        <f>IF(AVERAGE('Sharpe Ratio'!GK34:GK45)&gt;=2,"Outperform","Underperform")</f>
        <v>Underperform</v>
      </c>
      <c r="GL34" t="str">
        <f>IF(AVERAGE('Sharpe Ratio'!GL34:GL45)&gt;=2,"Outperform","Underperform")</f>
        <v>Outperform</v>
      </c>
      <c r="GM34" t="str">
        <f>IF(AVERAGE('Sharpe Ratio'!GM34:GM45)&gt;=2,"Outperform","Underperform")</f>
        <v>Underperform</v>
      </c>
      <c r="GN34" t="str">
        <f>IF(AVERAGE('Sharpe Ratio'!GN34:GN45)&gt;=2,"Outperform","Underperform")</f>
        <v>Underperform</v>
      </c>
      <c r="GO34" t="str">
        <f>IF(AVERAGE('Sharpe Ratio'!GO34:GO45)&gt;=2,"Outperform","Underperform")</f>
        <v>Underperform</v>
      </c>
      <c r="GP34" t="str">
        <f>IF(AVERAGE('Sharpe Ratio'!GP34:GP45)&gt;=2,"Outperform","Underperform")</f>
        <v>Underperform</v>
      </c>
      <c r="GQ34" t="e">
        <f>IF(AVERAGE('Sharpe Ratio'!GQ34:GQ45)&gt;=2,"Outperform","Underperform")</f>
        <v>#DIV/0!</v>
      </c>
      <c r="GR34" t="str">
        <f>IF(AVERAGE('Sharpe Ratio'!GR34:GR45)&gt;=2,"Outperform","Underperform")</f>
        <v>Underperform</v>
      </c>
      <c r="GS34" t="str">
        <f>IF(AVERAGE('Sharpe Ratio'!GS34:GS45)&gt;=2,"Outperform","Underperform")</f>
        <v>Underperform</v>
      </c>
      <c r="GT34" t="str">
        <f>IF(AVERAGE('Sharpe Ratio'!GT34:GT45)&gt;=2,"Outperform","Underperform")</f>
        <v>Underperform</v>
      </c>
      <c r="GU34" t="str">
        <f>IF(AVERAGE('Sharpe Ratio'!GU34:GU45)&gt;=2,"Outperform","Underperform")</f>
        <v>Underperform</v>
      </c>
      <c r="GV34" t="str">
        <f>IF(AVERAGE('Sharpe Ratio'!GV34:GV45)&gt;=2,"Outperform","Underperform")</f>
        <v>Underperform</v>
      </c>
      <c r="GW34" t="str">
        <f>IF(AVERAGE('Sharpe Ratio'!GW34:GW45)&gt;=2,"Outperform","Underperform")</f>
        <v>Underperform</v>
      </c>
      <c r="GX34" t="str">
        <f>IF(AVERAGE('Sharpe Ratio'!GX34:GX45)&gt;=2,"Outperform","Underperform")</f>
        <v>Outperform</v>
      </c>
      <c r="GY34" t="str">
        <f>IF(AVERAGE('Sharpe Ratio'!GY34:GY45)&gt;=2,"Outperform","Underperform")</f>
        <v>Underperform</v>
      </c>
      <c r="GZ34" t="str">
        <f>IF(AVERAGE('Sharpe Ratio'!GZ34:GZ45)&gt;=2,"Outperform","Underperform")</f>
        <v>Underperform</v>
      </c>
      <c r="HA34" t="str">
        <f>IF(AVERAGE('Sharpe Ratio'!HA34:HA45)&gt;=2,"Outperform","Underperform")</f>
        <v>Underperform</v>
      </c>
      <c r="HB34" t="str">
        <f>IF(AVERAGE('Sharpe Ratio'!HB34:HB45)&gt;=2,"Outperform","Underperform")</f>
        <v>Underperform</v>
      </c>
      <c r="HC34" t="str">
        <f>IF(AVERAGE('Sharpe Ratio'!HC34:HC45)&gt;=2,"Outperform","Underperform")</f>
        <v>Outperform</v>
      </c>
      <c r="HD34" t="str">
        <f>IF(AVERAGE('Sharpe Ratio'!HD34:HD45)&gt;=2,"Outperform","Underperform")</f>
        <v>Underperform</v>
      </c>
      <c r="HE34" t="str">
        <f>IF(AVERAGE('Sharpe Ratio'!HE34:HE45)&gt;=2,"Outperform","Underperform")</f>
        <v>Outperform</v>
      </c>
      <c r="HF34" t="e">
        <f>IF(AVERAGE('Sharpe Ratio'!HF34:HF45)&gt;=2,"Outperform","Underperform")</f>
        <v>#DIV/0!</v>
      </c>
      <c r="HG34" t="str">
        <f>IF(AVERAGE('Sharpe Ratio'!HG34:HG45)&gt;=2,"Outperform","Underperform")</f>
        <v>Underperform</v>
      </c>
      <c r="HH34" t="str">
        <f>IF(AVERAGE('Sharpe Ratio'!HH34:HH45)&gt;=2,"Outperform","Underperform")</f>
        <v>Underperform</v>
      </c>
      <c r="HI34" t="str">
        <f>IF(AVERAGE('Sharpe Ratio'!HI34:HI45)&gt;=2,"Outperform","Underperform")</f>
        <v>Underperform</v>
      </c>
      <c r="HJ34" t="str">
        <f>IF(AVERAGE('Sharpe Ratio'!HJ34:HJ45)&gt;=2,"Outperform","Underperform")</f>
        <v>Outperform</v>
      </c>
      <c r="HK34" t="str">
        <f>IF(AVERAGE('Sharpe Ratio'!HK34:HK45)&gt;=2,"Outperform","Underperform")</f>
        <v>Underperform</v>
      </c>
      <c r="HL34" t="str">
        <f>IF(AVERAGE('Sharpe Ratio'!HL34:HL45)&gt;=2,"Outperform","Underperform")</f>
        <v>Underperform</v>
      </c>
      <c r="HM34" t="str">
        <f>IF(AVERAGE('Sharpe Ratio'!HM34:HM45)&gt;=2,"Outperform","Underperform")</f>
        <v>Underperform</v>
      </c>
      <c r="HN34" t="str">
        <f>IF(AVERAGE('Sharpe Ratio'!HN34:HN45)&gt;=2,"Outperform","Underperform")</f>
        <v>Underperform</v>
      </c>
      <c r="HO34" t="str">
        <f>IF(AVERAGE('Sharpe Ratio'!HO34:HO45)&gt;=2,"Outperform","Underperform")</f>
        <v>Outperform</v>
      </c>
      <c r="HP34" t="str">
        <f>IF(AVERAGE('Sharpe Ratio'!HP34:HP45)&gt;=2,"Outperform","Underperform")</f>
        <v>Outperform</v>
      </c>
      <c r="HQ34" t="str">
        <f>IF(AVERAGE('Sharpe Ratio'!HQ34:HQ45)&gt;=2,"Outperform","Underperform")</f>
        <v>Underperform</v>
      </c>
      <c r="HR34" t="str">
        <f>IF(AVERAGE('Sharpe Ratio'!HR34:HR45)&gt;=2,"Outperform","Underperform")</f>
        <v>Outperform</v>
      </c>
      <c r="HS34" t="str">
        <f>IF(AVERAGE('Sharpe Ratio'!HS34:HS45)&gt;=2,"Outperform","Underperform")</f>
        <v>Outperform</v>
      </c>
      <c r="HT34" t="str">
        <f>IF(AVERAGE('Sharpe Ratio'!HT34:HT45)&gt;=2,"Outperform","Underperform")</f>
        <v>Underperform</v>
      </c>
      <c r="HU34" t="str">
        <f>IF(AVERAGE('Sharpe Ratio'!HU34:HU45)&gt;=2,"Outperform","Underperform")</f>
        <v>Underperform</v>
      </c>
      <c r="HV34" t="str">
        <f>IF(AVERAGE('Sharpe Ratio'!HV34:HV45)&gt;=2,"Outperform","Underperform")</f>
        <v>Underperform</v>
      </c>
      <c r="HW34" t="str">
        <f>IF(AVERAGE('Sharpe Ratio'!HW34:HW45)&gt;=2,"Outperform","Underperform")</f>
        <v>Underperform</v>
      </c>
      <c r="HX34" t="str">
        <f>IF(AVERAGE('Sharpe Ratio'!HX34:HX45)&gt;=2,"Outperform","Underperform")</f>
        <v>Underperform</v>
      </c>
      <c r="HY34" t="str">
        <f>IF(AVERAGE('Sharpe Ratio'!HY34:HY45)&gt;=2,"Outperform","Underperform")</f>
        <v>Underperform</v>
      </c>
      <c r="HZ34" t="str">
        <f>IF(AVERAGE('Sharpe Ratio'!HZ34:HZ45)&gt;=2,"Outperform","Underperform")</f>
        <v>Outperform</v>
      </c>
      <c r="IA34" t="str">
        <f>IF(AVERAGE('Sharpe Ratio'!IA34:IA45)&gt;=2,"Outperform","Underperform")</f>
        <v>Underperform</v>
      </c>
      <c r="IB34" t="str">
        <f>IF(AVERAGE('Sharpe Ratio'!IB34:IB45)&gt;=2,"Outperform","Underperform")</f>
        <v>Underperform</v>
      </c>
      <c r="IC34" t="str">
        <f>IF(AVERAGE('Sharpe Ratio'!IC34:IC45)&gt;=2,"Outperform","Underperform")</f>
        <v>Underperform</v>
      </c>
      <c r="ID34" t="str">
        <f>IF(AVERAGE('Sharpe Ratio'!ID34:ID45)&gt;=2,"Outperform","Underperform")</f>
        <v>Underperform</v>
      </c>
      <c r="IE34" t="str">
        <f>IF(AVERAGE('Sharpe Ratio'!IE34:IE45)&gt;=2,"Outperform","Underperform")</f>
        <v>Underperform</v>
      </c>
      <c r="IF34" t="str">
        <f>IF(AVERAGE('Sharpe Ratio'!IF34:IF45)&gt;=2,"Outperform","Underperform")</f>
        <v>Underperform</v>
      </c>
      <c r="IG34" t="str">
        <f>IF(AVERAGE('Sharpe Ratio'!IG34:IG45)&gt;=2,"Outperform","Underperform")</f>
        <v>Underperform</v>
      </c>
      <c r="IH34" t="str">
        <f>IF(AVERAGE('Sharpe Ratio'!IH34:IH45)&gt;=2,"Outperform","Underperform")</f>
        <v>Underperform</v>
      </c>
      <c r="II34" t="str">
        <f>IF(AVERAGE('Sharpe Ratio'!II34:II45)&gt;=2,"Outperform","Underperform")</f>
        <v>Outperform</v>
      </c>
      <c r="IJ34" t="str">
        <f>IF(AVERAGE('Sharpe Ratio'!IJ34:IJ45)&gt;=2,"Outperform","Underperform")</f>
        <v>Outperform</v>
      </c>
      <c r="IK34" t="str">
        <f>IF(AVERAGE('Sharpe Ratio'!IK34:IK45)&gt;=2,"Outperform","Underperform")</f>
        <v>Underperform</v>
      </c>
      <c r="IL34" t="str">
        <f>IF(AVERAGE('Sharpe Ratio'!IL34:IL45)&gt;=2,"Outperform","Underperform")</f>
        <v>Outperform</v>
      </c>
      <c r="IM34" t="str">
        <f>IF(AVERAGE('Sharpe Ratio'!IM34:IM45)&gt;=2,"Outperform","Underperform")</f>
        <v>Underperform</v>
      </c>
      <c r="IN34" t="e">
        <f>IF(AVERAGE('Sharpe Ratio'!IN34:IN45)&gt;=2,"Outperform","Underperform")</f>
        <v>#DIV/0!</v>
      </c>
      <c r="IO34" t="str">
        <f>IF(AVERAGE('Sharpe Ratio'!IO34:IO45)&gt;=2,"Outperform","Underperform")</f>
        <v>Outperform</v>
      </c>
      <c r="IP34" t="str">
        <f>IF(AVERAGE('Sharpe Ratio'!IP34:IP45)&gt;=2,"Outperform","Underperform")</f>
        <v>Underperform</v>
      </c>
      <c r="IQ34" t="str">
        <f>IF(AVERAGE('Sharpe Ratio'!IQ34:IQ45)&gt;=2,"Outperform","Underperform")</f>
        <v>Underperform</v>
      </c>
      <c r="IR34" t="str">
        <f>IF(AVERAGE('Sharpe Ratio'!IR34:IR45)&gt;=2,"Outperform","Underperform")</f>
        <v>Outperform</v>
      </c>
      <c r="IS34" t="str">
        <f>IF(AVERAGE('Sharpe Ratio'!IS34:IS45)&gt;=2,"Outperform","Underperform")</f>
        <v>Underperform</v>
      </c>
      <c r="IT34" t="str">
        <f>IF(AVERAGE('Sharpe Ratio'!IT34:IT45)&gt;=2,"Outperform","Underperform")</f>
        <v>Outperform</v>
      </c>
      <c r="IU34" t="str">
        <f>IF(AVERAGE('Sharpe Ratio'!IU34:IU45)&gt;=2,"Outperform","Underperform")</f>
        <v>Underperform</v>
      </c>
      <c r="IV34" t="str">
        <f>IF(AVERAGE('Sharpe Ratio'!IV34:IV45)&gt;=2,"Outperform","Underperform")</f>
        <v>Underperform</v>
      </c>
      <c r="IW34" t="str">
        <f>IF(AVERAGE('Sharpe Ratio'!IW34:IW45)&gt;=2,"Outperform","Underperform")</f>
        <v>Underperform</v>
      </c>
      <c r="IX34" t="str">
        <f>IF(AVERAGE('Sharpe Ratio'!IX34:IX45)&gt;=2,"Outperform","Underperform")</f>
        <v>Underperform</v>
      </c>
      <c r="IY34" t="str">
        <f>IF(AVERAGE('Sharpe Ratio'!IY34:IY45)&gt;=2,"Outperform","Underperform")</f>
        <v>Underperform</v>
      </c>
      <c r="IZ34" t="str">
        <f>IF(AVERAGE('Sharpe Ratio'!IZ34:IZ45)&gt;=2,"Outperform","Underperform")</f>
        <v>Underperform</v>
      </c>
      <c r="JA34" t="str">
        <f>IF(AVERAGE('Sharpe Ratio'!JA34:JA45)&gt;=2,"Outperform","Underperform")</f>
        <v>Outperform</v>
      </c>
      <c r="JB34" t="str">
        <f>IF(AVERAGE('Sharpe Ratio'!JB34:JB45)&gt;=2,"Outperform","Underperform")</f>
        <v>Outperform</v>
      </c>
      <c r="JC34" t="str">
        <f>IF(AVERAGE('Sharpe Ratio'!JC34:JC45)&gt;=2,"Outperform","Underperform")</f>
        <v>Underperform</v>
      </c>
      <c r="JD34" t="str">
        <f>IF(AVERAGE('Sharpe Ratio'!JD34:JD45)&gt;=2,"Outperform","Underperform")</f>
        <v>Underperform</v>
      </c>
      <c r="JE34" t="str">
        <f>IF(AVERAGE('Sharpe Ratio'!JE34:JE45)&gt;=2,"Outperform","Underperform")</f>
        <v>Underperform</v>
      </c>
      <c r="JF34" t="str">
        <f>IF(AVERAGE('Sharpe Ratio'!JF34:JF45)&gt;=2,"Outperform","Underperform")</f>
        <v>Underperform</v>
      </c>
      <c r="JG34" t="str">
        <f>IF(AVERAGE('Sharpe Ratio'!JG34:JG45)&gt;=2,"Outperform","Underperform")</f>
        <v>Underperform</v>
      </c>
      <c r="JH34" t="str">
        <f>IF(AVERAGE('Sharpe Ratio'!JH34:JH45)&gt;=2,"Outperform","Underperform")</f>
        <v>Outperform</v>
      </c>
      <c r="JI34" t="str">
        <f>IF(AVERAGE('Sharpe Ratio'!JI34:JI45)&gt;=2,"Outperform","Underperform")</f>
        <v>Underperform</v>
      </c>
      <c r="JJ34" t="str">
        <f>IF(AVERAGE('Sharpe Ratio'!JJ34:JJ45)&gt;=2,"Outperform","Underperform")</f>
        <v>Underperform</v>
      </c>
      <c r="JK34" t="str">
        <f>IF(AVERAGE('Sharpe Ratio'!JK34:JK45)&gt;=2,"Outperform","Underperform")</f>
        <v>Underperform</v>
      </c>
      <c r="JL34" t="str">
        <f>IF(AVERAGE('Sharpe Ratio'!JL34:JL45)&gt;=2,"Outperform","Underperform")</f>
        <v>Underperform</v>
      </c>
      <c r="JM34" t="str">
        <f>IF(AVERAGE('Sharpe Ratio'!JM34:JM45)&gt;=2,"Outperform","Underperform")</f>
        <v>Outperform</v>
      </c>
      <c r="JN34" t="str">
        <f>IF(AVERAGE('Sharpe Ratio'!JN34:JN45)&gt;=2,"Outperform","Underperform")</f>
        <v>Underperform</v>
      </c>
      <c r="JO34" t="str">
        <f>IF(AVERAGE('Sharpe Ratio'!JO34:JO45)&gt;=2,"Outperform","Underperform")</f>
        <v>Underperform</v>
      </c>
      <c r="JP34" t="str">
        <f>IF(AVERAGE('Sharpe Ratio'!JP34:JP45)&gt;=2,"Outperform","Underperform")</f>
        <v>Outperform</v>
      </c>
      <c r="JQ34" t="str">
        <f>IF(AVERAGE('Sharpe Ratio'!JQ34:JQ45)&gt;=2,"Outperform","Underperform")</f>
        <v>Underperform</v>
      </c>
      <c r="JR34" t="str">
        <f>IF(AVERAGE('Sharpe Ratio'!JR34:JR45)&gt;=2,"Outperform","Underperform")</f>
        <v>Outperform</v>
      </c>
      <c r="JS34" t="str">
        <f>IF(AVERAGE('Sharpe Ratio'!JS34:JS45)&gt;=2,"Outperform","Underperform")</f>
        <v>Underperform</v>
      </c>
      <c r="JT34" t="str">
        <f>IF(AVERAGE('Sharpe Ratio'!JT34:JT45)&gt;=2,"Outperform","Underperform")</f>
        <v>Underperform</v>
      </c>
      <c r="JU34" t="str">
        <f>IF(AVERAGE('Sharpe Ratio'!JU34:JU45)&gt;=2,"Outperform","Underperform")</f>
        <v>Outperform</v>
      </c>
      <c r="JV34" t="str">
        <f>IF(AVERAGE('Sharpe Ratio'!JV34:JV45)&gt;=2,"Outperform","Underperform")</f>
        <v>Underperform</v>
      </c>
      <c r="JW34" t="str">
        <f>IF(AVERAGE('Sharpe Ratio'!JW34:JW45)&gt;=2,"Outperform","Underperform")</f>
        <v>Outperform</v>
      </c>
      <c r="JX34" t="str">
        <f>IF(AVERAGE('Sharpe Ratio'!JX34:JX45)&gt;=2,"Outperform","Underperform")</f>
        <v>Underperform</v>
      </c>
      <c r="JY34" t="str">
        <f>IF(AVERAGE('Sharpe Ratio'!JY34:JY45)&gt;=2,"Outperform","Underperform")</f>
        <v>Underperform</v>
      </c>
      <c r="JZ34" t="str">
        <f>IF(AVERAGE('Sharpe Ratio'!JZ34:JZ45)&gt;=2,"Outperform","Underperform")</f>
        <v>Underperform</v>
      </c>
      <c r="KA34" t="str">
        <f>IF(AVERAGE('Sharpe Ratio'!KA34:KA45)&gt;=2,"Outperform","Underperform")</f>
        <v>Outperform</v>
      </c>
      <c r="KB34" t="str">
        <f>IF(AVERAGE('Sharpe Ratio'!KB34:KB45)&gt;=2,"Outperform","Underperform")</f>
        <v>Underperform</v>
      </c>
      <c r="KC34" t="str">
        <f>IF(AVERAGE('Sharpe Ratio'!KC34:KC45)&gt;=2,"Outperform","Underperform")</f>
        <v>Underperform</v>
      </c>
      <c r="KD34" t="str">
        <f>IF(AVERAGE('Sharpe Ratio'!KD34:KD45)&gt;=2,"Outperform","Underperform")</f>
        <v>Underperform</v>
      </c>
      <c r="KE34" t="str">
        <f>IF(AVERAGE('Sharpe Ratio'!KE34:KE45)&gt;=2,"Outperform","Underperform")</f>
        <v>Underperform</v>
      </c>
      <c r="KF34" t="str">
        <f>IF(AVERAGE('Sharpe Ratio'!KF34:KF45)&gt;=2,"Outperform","Underperform")</f>
        <v>Underperform</v>
      </c>
      <c r="KG34" t="str">
        <f>IF(AVERAGE('Sharpe Ratio'!KG34:KG45)&gt;=2,"Outperform","Underperform")</f>
        <v>Underperform</v>
      </c>
      <c r="KH34" t="str">
        <f>IF(AVERAGE('Sharpe Ratio'!KH34:KH45)&gt;=2,"Outperform","Underperform")</f>
        <v>Underperform</v>
      </c>
      <c r="KI34" t="str">
        <f>IF(AVERAGE('Sharpe Ratio'!KI34:KI45)&gt;=2,"Outperform","Underperform")</f>
        <v>Underperform</v>
      </c>
      <c r="KJ34" t="str">
        <f>IF(AVERAGE('Sharpe Ratio'!KJ34:KJ45)&gt;=2,"Outperform","Underperform")</f>
        <v>Outperform</v>
      </c>
      <c r="KK34" t="str">
        <f>IF(AVERAGE('Sharpe Ratio'!KK34:KK45)&gt;=2,"Outperform","Underperform")</f>
        <v>Underperform</v>
      </c>
      <c r="KL34" t="str">
        <f>IF(AVERAGE('Sharpe Ratio'!KL34:KL45)&gt;=2,"Outperform","Underperform")</f>
        <v>Outperform</v>
      </c>
      <c r="KM34" t="str">
        <f>IF(AVERAGE('Sharpe Ratio'!KM34:KM45)&gt;=2,"Outperform","Underperform")</f>
        <v>Outperform</v>
      </c>
      <c r="KN34" t="str">
        <f>IF(AVERAGE('Sharpe Ratio'!KN34:KN45)&gt;=2,"Outperform","Underperform")</f>
        <v>Underperform</v>
      </c>
      <c r="KO34" t="str">
        <f>IF(AVERAGE('Sharpe Ratio'!KO34:KO45)&gt;=2,"Outperform","Underperform")</f>
        <v>Underperform</v>
      </c>
      <c r="KP34" t="str">
        <f>IF(AVERAGE('Sharpe Ratio'!KP34:KP45)&gt;=2,"Outperform","Underperform")</f>
        <v>Underperform</v>
      </c>
      <c r="KQ34" t="str">
        <f>IF(AVERAGE('Sharpe Ratio'!KQ34:KQ45)&gt;=2,"Outperform","Underperform")</f>
        <v>Underperform</v>
      </c>
      <c r="KR34" t="str">
        <f>IF(AVERAGE('Sharpe Ratio'!KR34:KR45)&gt;=2,"Outperform","Underperform")</f>
        <v>Underperform</v>
      </c>
      <c r="KS34" t="str">
        <f>IF(AVERAGE('Sharpe Ratio'!KS34:KS45)&gt;=2,"Outperform","Underperform")</f>
        <v>Underperform</v>
      </c>
      <c r="KT34" t="str">
        <f>IF(AVERAGE('Sharpe Ratio'!KT34:KT45)&gt;=2,"Outperform","Underperform")</f>
        <v>Underperform</v>
      </c>
      <c r="KU34" t="str">
        <f>IF(AVERAGE('Sharpe Ratio'!KU34:KU45)&gt;=2,"Outperform","Underperform")</f>
        <v>Outperform</v>
      </c>
      <c r="KV34" t="str">
        <f>IF(AVERAGE('Sharpe Ratio'!KV34:KV45)&gt;=2,"Outperform","Underperform")</f>
        <v>Underperform</v>
      </c>
      <c r="KW34" t="str">
        <f>IF(AVERAGE('Sharpe Ratio'!KW34:KW45)&gt;=2,"Outperform","Underperform")</f>
        <v>Underperform</v>
      </c>
      <c r="KX34" t="str">
        <f>IF(AVERAGE('Sharpe Ratio'!KX34:KX45)&gt;=2,"Outperform","Underperform")</f>
        <v>Underperform</v>
      </c>
      <c r="KY34" t="str">
        <f>IF(AVERAGE('Sharpe Ratio'!KY34:KY45)&gt;=2,"Outperform","Underperform")</f>
        <v>Underperform</v>
      </c>
      <c r="KZ34" t="str">
        <f>IF(AVERAGE('Sharpe Ratio'!KZ34:KZ45)&gt;=2,"Outperform","Underperform")</f>
        <v>Outperform</v>
      </c>
      <c r="LA34" t="str">
        <f>IF(AVERAGE('Sharpe Ratio'!LA34:LA45)&gt;=2,"Outperform","Underperform")</f>
        <v>Underperform</v>
      </c>
      <c r="LB34" t="str">
        <f>IF(AVERAGE('Sharpe Ratio'!LB34:LB45)&gt;=2,"Outperform","Underperform")</f>
        <v>Outperform</v>
      </c>
      <c r="LC34" t="str">
        <f>IF(AVERAGE('Sharpe Ratio'!LC34:LC45)&gt;=2,"Outperform","Underperform")</f>
        <v>Underperform</v>
      </c>
      <c r="LD34" t="str">
        <f>IF(AVERAGE('Sharpe Ratio'!LD34:LD45)&gt;=2,"Outperform","Underperform")</f>
        <v>Underperform</v>
      </c>
      <c r="LE34" t="str">
        <f>IF(AVERAGE('Sharpe Ratio'!LE34:LE45)&gt;=2,"Outperform","Underperform")</f>
        <v>Outperform</v>
      </c>
      <c r="LF34" t="str">
        <f>IF(AVERAGE('Sharpe Ratio'!LF34:LF45)&gt;=2,"Outperform","Underperform")</f>
        <v>Underperform</v>
      </c>
      <c r="LG34" t="str">
        <f>IF(AVERAGE('Sharpe Ratio'!LG34:LG45)&gt;=2,"Outperform","Underperform")</f>
        <v>Underperform</v>
      </c>
      <c r="LH34" t="str">
        <f>IF(AVERAGE('Sharpe Ratio'!LH34:LH45)&gt;=2,"Outperform","Underperform")</f>
        <v>Underperform</v>
      </c>
      <c r="LI34" t="str">
        <f>IF(AVERAGE('Sharpe Ratio'!LI34:LI45)&gt;=2,"Outperform","Underperform")</f>
        <v>Outperform</v>
      </c>
      <c r="LJ34" t="str">
        <f>IF(AVERAGE('Sharpe Ratio'!LJ34:LJ45)&gt;=2,"Outperform","Underperform")</f>
        <v>Underperform</v>
      </c>
      <c r="LK34" t="str">
        <f>IF(AVERAGE('Sharpe Ratio'!LK34:LK45)&gt;=2,"Outperform","Underperform")</f>
        <v>Underperform</v>
      </c>
      <c r="LL34" t="str">
        <f>IF(AVERAGE('Sharpe Ratio'!LL34:LL45)&gt;=2,"Outperform","Underperform")</f>
        <v>Underperform</v>
      </c>
      <c r="LM34" t="str">
        <f>IF(AVERAGE('Sharpe Ratio'!LM34:LM45)&gt;=2,"Outperform","Underperform")</f>
        <v>Underperform</v>
      </c>
      <c r="LN34" t="str">
        <f>IF(AVERAGE('Sharpe Ratio'!LN34:LN45)&gt;=2,"Outperform","Underperform")</f>
        <v>Underperform</v>
      </c>
      <c r="LO34" t="str">
        <f>IF(AVERAGE('Sharpe Ratio'!LO34:LO45)&gt;=2,"Outperform","Underperform")</f>
        <v>Underperform</v>
      </c>
      <c r="LP34" t="str">
        <f>IF(AVERAGE('Sharpe Ratio'!LP34:LP45)&gt;=2,"Outperform","Underperform")</f>
        <v>Underperform</v>
      </c>
      <c r="LQ34" t="e">
        <f>IF(AVERAGE('Sharpe Ratio'!LQ34:LQ45)&gt;=2,"Outperform","Underperform")</f>
        <v>#DIV/0!</v>
      </c>
      <c r="LR34" t="str">
        <f>IF(AVERAGE('Sharpe Ratio'!LR34:LR45)&gt;=2,"Outperform","Underperform")</f>
        <v>Underperform</v>
      </c>
      <c r="LS34" t="str">
        <f>IF(AVERAGE('Sharpe Ratio'!LS34:LS45)&gt;=2,"Outperform","Underperform")</f>
        <v>Underperform</v>
      </c>
      <c r="LT34" t="str">
        <f>IF(AVERAGE('Sharpe Ratio'!LT34:LT45)&gt;=2,"Outperform","Underperform")</f>
        <v>Underperform</v>
      </c>
      <c r="LU34" t="str">
        <f>IF(AVERAGE('Sharpe Ratio'!LU34:LU45)&gt;=2,"Outperform","Underperform")</f>
        <v>Underperform</v>
      </c>
      <c r="LV34" t="str">
        <f>IF(AVERAGE('Sharpe Ratio'!LV34:LV45)&gt;=2,"Outperform","Underperform")</f>
        <v>Underperform</v>
      </c>
      <c r="LW34" t="str">
        <f>IF(AVERAGE('Sharpe Ratio'!LW34:LW45)&gt;=2,"Outperform","Underperform")</f>
        <v>Outperform</v>
      </c>
      <c r="LX34" t="str">
        <f>IF(AVERAGE('Sharpe Ratio'!LX34:LX45)&gt;=2,"Outperform","Underperform")</f>
        <v>Outperform</v>
      </c>
      <c r="LY34" t="str">
        <f>IF(AVERAGE('Sharpe Ratio'!LY34:LY45)&gt;=2,"Outperform","Underperform")</f>
        <v>Underperform</v>
      </c>
      <c r="LZ34" t="str">
        <f>IF(AVERAGE('Sharpe Ratio'!LZ34:LZ45)&gt;=2,"Outperform","Underperform")</f>
        <v>Underperform</v>
      </c>
      <c r="MA34" t="str">
        <f>IF(AVERAGE('Sharpe Ratio'!MA34:MA45)&gt;=2,"Outperform","Underperform")</f>
        <v>Underperform</v>
      </c>
      <c r="MB34" t="str">
        <f>IF(AVERAGE('Sharpe Ratio'!MB34:MB45)&gt;=2,"Outperform","Underperform")</f>
        <v>Outperform</v>
      </c>
      <c r="MC34" t="str">
        <f>IF(AVERAGE('Sharpe Ratio'!MC34:MC45)&gt;=2,"Outperform","Underperform")</f>
        <v>Underperform</v>
      </c>
      <c r="MD34" t="str">
        <f>IF(AVERAGE('Sharpe Ratio'!MD34:MD45)&gt;=2,"Outperform","Underperform")</f>
        <v>Underperform</v>
      </c>
      <c r="ME34" t="str">
        <f>IF(AVERAGE('Sharpe Ratio'!ME34:ME45)&gt;=2,"Outperform","Underperform")</f>
        <v>Underperform</v>
      </c>
      <c r="MF34" t="str">
        <f>IF(AVERAGE('Sharpe Ratio'!MF34:MF45)&gt;=2,"Outperform","Underperform")</f>
        <v>Underperform</v>
      </c>
      <c r="MG34" t="str">
        <f>IF(AVERAGE('Sharpe Ratio'!MG34:MG45)&gt;=2,"Outperform","Underperform")</f>
        <v>Outperform</v>
      </c>
      <c r="MH34" t="str">
        <f>IF(AVERAGE('Sharpe Ratio'!MH34:MH45)&gt;=2,"Outperform","Underperform")</f>
        <v>Underperform</v>
      </c>
      <c r="MI34" t="str">
        <f>IF(AVERAGE('Sharpe Ratio'!MI34:MI45)&gt;=2,"Outperform","Underperform")</f>
        <v>Underperform</v>
      </c>
      <c r="MJ34" t="str">
        <f>IF(AVERAGE('Sharpe Ratio'!MJ34:MJ45)&gt;=2,"Outperform","Underperform")</f>
        <v>Underperform</v>
      </c>
      <c r="MK34" t="str">
        <f>IF(AVERAGE('Sharpe Ratio'!MK34:MK45)&gt;=2,"Outperform","Underperform")</f>
        <v>Underperform</v>
      </c>
      <c r="ML34" t="str">
        <f>IF(AVERAGE('Sharpe Ratio'!ML34:ML45)&gt;=2,"Outperform","Underperform")</f>
        <v>Outperform</v>
      </c>
      <c r="MM34" t="str">
        <f>IF(AVERAGE('Sharpe Ratio'!MM34:MM45)&gt;=2,"Outperform","Underperform")</f>
        <v>Outperform</v>
      </c>
      <c r="MN34" t="str">
        <f>IF(AVERAGE('Sharpe Ratio'!MN34:MN45)&gt;=2,"Outperform","Underperform")</f>
        <v>Underperform</v>
      </c>
      <c r="MO34" t="str">
        <f>IF(AVERAGE('Sharpe Ratio'!MO34:MO45)&gt;=2,"Outperform","Underperform")</f>
        <v>Underperform</v>
      </c>
      <c r="MP34" t="str">
        <f>IF(AVERAGE('Sharpe Ratio'!MP34:MP45)&gt;=2,"Outperform","Underperform")</f>
        <v>Underperform</v>
      </c>
      <c r="MQ34" t="str">
        <f>IF(AVERAGE('Sharpe Ratio'!MQ34:MQ45)&gt;=2,"Outperform","Underperform")</f>
        <v>Underperform</v>
      </c>
      <c r="MR34" t="str">
        <f>IF(AVERAGE('Sharpe Ratio'!MR34:MR45)&gt;=2,"Outperform","Underperform")</f>
        <v>Outperform</v>
      </c>
      <c r="MS34" t="str">
        <f>IF(AVERAGE('Sharpe Ratio'!MS34:MS45)&gt;=2,"Outperform","Underperform")</f>
        <v>Outperform</v>
      </c>
      <c r="MT34" t="str">
        <f>IF(AVERAGE('Sharpe Ratio'!MT34:MT45)&gt;=2,"Outperform","Underperform")</f>
        <v>Underperform</v>
      </c>
      <c r="MU34" t="str">
        <f>IF(AVERAGE('Sharpe Ratio'!MU34:MU45)&gt;=2,"Outperform","Underperform")</f>
        <v>Underperform</v>
      </c>
      <c r="MV34" t="str">
        <f>IF(AVERAGE('Sharpe Ratio'!MV34:MV45)&gt;=2,"Outperform","Underperform")</f>
        <v>Underperform</v>
      </c>
      <c r="MW34" t="str">
        <f>IF(AVERAGE('Sharpe Ratio'!MW34:MW45)&gt;=2,"Outperform","Underperform")</f>
        <v>Underperform</v>
      </c>
      <c r="MX34" t="str">
        <f>IF(AVERAGE('Sharpe Ratio'!MX34:MX45)&gt;=2,"Outperform","Underperform")</f>
        <v>Underperform</v>
      </c>
      <c r="MY34" t="str">
        <f>IF(AVERAGE('Sharpe Ratio'!MY34:MY45)&gt;=2,"Outperform","Underperform")</f>
        <v>Underperform</v>
      </c>
      <c r="MZ34" t="str">
        <f>IF(AVERAGE('Sharpe Ratio'!MZ34:MZ45)&gt;=2,"Outperform","Underperform")</f>
        <v>Underperform</v>
      </c>
      <c r="NA34" t="str">
        <f>IF(AVERAGE('Sharpe Ratio'!NA34:NA45)&gt;=2,"Outperform","Underperform")</f>
        <v>Underperform</v>
      </c>
      <c r="NB34" t="str">
        <f>IF(AVERAGE('Sharpe Ratio'!NB34:NB45)&gt;=2,"Outperform","Underperform")</f>
        <v>Outperform</v>
      </c>
      <c r="NC34" t="str">
        <f>IF(AVERAGE('Sharpe Ratio'!NC34:NC45)&gt;=2,"Outperform","Underperform")</f>
        <v>Underperform</v>
      </c>
      <c r="ND34" t="str">
        <f>IF(AVERAGE('Sharpe Ratio'!ND34:ND45)&gt;=2,"Outperform","Underperform")</f>
        <v>Underperform</v>
      </c>
      <c r="NE34" t="str">
        <f>IF(AVERAGE('Sharpe Ratio'!NE34:NE45)&gt;=2,"Outperform","Underperform")</f>
        <v>Underperform</v>
      </c>
      <c r="NF34" t="str">
        <f>IF(AVERAGE('Sharpe Ratio'!NF34:NF45)&gt;=2,"Outperform","Underperform")</f>
        <v>Underperform</v>
      </c>
      <c r="NG34" t="str">
        <f>IF(AVERAGE('Sharpe Ratio'!NG34:NG45)&gt;=2,"Outperform","Underperform")</f>
        <v>Outperform</v>
      </c>
      <c r="NH34" t="str">
        <f>IF(AVERAGE('Sharpe Ratio'!NH34:NH45)&gt;=2,"Outperform","Underperform")</f>
        <v>Outperform</v>
      </c>
      <c r="NI34" t="str">
        <f>IF(AVERAGE('Sharpe Ratio'!NI34:NI45)&gt;=2,"Outperform","Underperform")</f>
        <v>Underperform</v>
      </c>
      <c r="NJ34" t="str">
        <f>IF(AVERAGE('Sharpe Ratio'!NJ34:NJ45)&gt;=2,"Outperform","Underperform")</f>
        <v>Underperform</v>
      </c>
      <c r="NK34" t="str">
        <f>IF(AVERAGE('Sharpe Ratio'!NK34:NK45)&gt;=2,"Outperform","Underperform")</f>
        <v>Outperform</v>
      </c>
      <c r="NL34" t="str">
        <f>IF(AVERAGE('Sharpe Ratio'!NL34:NL45)&gt;=2,"Outperform","Underperform")</f>
        <v>Underperform</v>
      </c>
      <c r="NM34" t="str">
        <f>IF(AVERAGE('Sharpe Ratio'!NM34:NM45)&gt;=2,"Outperform","Underperform")</f>
        <v>Underperform</v>
      </c>
      <c r="NN34" t="str">
        <f>IF(AVERAGE('Sharpe Ratio'!NN34:NN45)&gt;=2,"Outperform","Underperform")</f>
        <v>Outperform</v>
      </c>
      <c r="NO34" t="str">
        <f>IF(AVERAGE('Sharpe Ratio'!NO34:NO45)&gt;=2,"Outperform","Underperform")</f>
        <v>Underperform</v>
      </c>
      <c r="NP34" t="str">
        <f>IF(AVERAGE('Sharpe Ratio'!NP34:NP45)&gt;=2,"Outperform","Underperform")</f>
        <v>Underperform</v>
      </c>
      <c r="NQ34" t="str">
        <f>IF(AVERAGE('Sharpe Ratio'!NQ34:NQ45)&gt;=2,"Outperform","Underperform")</f>
        <v>Underperform</v>
      </c>
      <c r="NR34" t="str">
        <f>IF(AVERAGE('Sharpe Ratio'!NR34:NR45)&gt;=2,"Outperform","Underperform")</f>
        <v>Outperform</v>
      </c>
      <c r="NS34" t="str">
        <f>IF(AVERAGE('Sharpe Ratio'!NS34:NS45)&gt;=2,"Outperform","Underperform")</f>
        <v>Underperform</v>
      </c>
      <c r="NT34" t="str">
        <f>IF(AVERAGE('Sharpe Ratio'!NT34:NT45)&gt;=2,"Outperform","Underperform")</f>
        <v>Underperform</v>
      </c>
      <c r="NU34" t="str">
        <f>IF(AVERAGE('Sharpe Ratio'!NU34:NU45)&gt;=2,"Outperform","Underperform")</f>
        <v>Underperform</v>
      </c>
      <c r="NV34" t="str">
        <f>IF(AVERAGE('Sharpe Ratio'!NV34:NV45)&gt;=2,"Outperform","Underperform")</f>
        <v>Underperform</v>
      </c>
      <c r="NW34" t="str">
        <f>IF(AVERAGE('Sharpe Ratio'!NW34:NW45)&gt;=2,"Outperform","Underperform")</f>
        <v>Underperform</v>
      </c>
      <c r="NX34" t="str">
        <f>IF(AVERAGE('Sharpe Ratio'!NX34:NX45)&gt;=2,"Outperform","Underperform")</f>
        <v>Outperform</v>
      </c>
      <c r="NY34" t="str">
        <f>IF(AVERAGE('Sharpe Ratio'!NY34:NY45)&gt;=2,"Outperform","Underperform")</f>
        <v>Outperform</v>
      </c>
      <c r="NZ34" t="str">
        <f>IF(AVERAGE('Sharpe Ratio'!NZ34:NZ45)&gt;=2,"Outperform","Underperform")</f>
        <v>Outperform</v>
      </c>
      <c r="OA34" t="str">
        <f>IF(AVERAGE('Sharpe Ratio'!OA34:OA45)&gt;=2,"Outperform","Underperform")</f>
        <v>Underperform</v>
      </c>
      <c r="OB34" t="str">
        <f>IF(AVERAGE('Sharpe Ratio'!OB34:OB45)&gt;=2,"Outperform","Underperform")</f>
        <v>Underperform</v>
      </c>
      <c r="OC34" t="str">
        <f>IF(AVERAGE('Sharpe Ratio'!OC34:OC45)&gt;=2,"Outperform","Underperform")</f>
        <v>Underperform</v>
      </c>
      <c r="OD34" t="str">
        <f>IF(AVERAGE('Sharpe Ratio'!OD34:OD45)&gt;=2,"Outperform","Underperform")</f>
        <v>Outperform</v>
      </c>
      <c r="OE34" t="str">
        <f>IF(AVERAGE('Sharpe Ratio'!OE34:OE45)&gt;=2,"Outperform","Underperform")</f>
        <v>Underperform</v>
      </c>
      <c r="OF34" t="str">
        <f>IF(AVERAGE('Sharpe Ratio'!OF34:OF45)&gt;=2,"Outperform","Underperform")</f>
        <v>Outperform</v>
      </c>
      <c r="OG34" t="str">
        <f>IF(AVERAGE('Sharpe Ratio'!OG34:OG45)&gt;=2,"Outperform","Underperform")</f>
        <v>Underperform</v>
      </c>
      <c r="OH34" t="str">
        <f>IF(AVERAGE('Sharpe Ratio'!OH34:OH45)&gt;=2,"Outperform","Underperform")</f>
        <v>Underperform</v>
      </c>
      <c r="OI34" t="str">
        <f>IF(AVERAGE('Sharpe Ratio'!OI34:OI45)&gt;=2,"Outperform","Underperform")</f>
        <v>Underperform</v>
      </c>
      <c r="OJ34" t="str">
        <f>IF(AVERAGE('Sharpe Ratio'!OJ34:OJ45)&gt;=2,"Outperform","Underperform")</f>
        <v>Underperform</v>
      </c>
      <c r="OK34" t="str">
        <f>IF(AVERAGE('Sharpe Ratio'!OK34:OK45)&gt;=2,"Outperform","Underperform")</f>
        <v>Underperform</v>
      </c>
      <c r="OL34" t="str">
        <f>IF(AVERAGE('Sharpe Ratio'!OL34:OL45)&gt;=2,"Outperform","Underperform")</f>
        <v>Underperform</v>
      </c>
      <c r="OM34" t="str">
        <f>IF(AVERAGE('Sharpe Ratio'!OM34:OM45)&gt;=2,"Outperform","Underperform")</f>
        <v>Underperform</v>
      </c>
      <c r="ON34" t="str">
        <f>IF(AVERAGE('Sharpe Ratio'!ON34:ON45)&gt;=2,"Outperform","Underperform")</f>
        <v>Underperform</v>
      </c>
      <c r="OO34" t="str">
        <f>IF(AVERAGE('Sharpe Ratio'!OO34:OO45)&gt;=2,"Outperform","Underperform")</f>
        <v>Underperform</v>
      </c>
      <c r="OP34" t="str">
        <f>IF(AVERAGE('Sharpe Ratio'!OP34:OP45)&gt;=2,"Outperform","Underperform")</f>
        <v>Outperform</v>
      </c>
      <c r="OQ34" t="str">
        <f>IF(AVERAGE('Sharpe Ratio'!OQ34:OQ45)&gt;=2,"Outperform","Underperform")</f>
        <v>Underperform</v>
      </c>
      <c r="OR34" t="str">
        <f>IF(AVERAGE('Sharpe Ratio'!OR34:OR45)&gt;=2,"Outperform","Underperform")</f>
        <v>Outperform</v>
      </c>
      <c r="OS34" t="str">
        <f>IF(AVERAGE('Sharpe Ratio'!OS34:OS45)&gt;=2,"Outperform","Underperform")</f>
        <v>Underperform</v>
      </c>
      <c r="OT34" t="str">
        <f>IF(AVERAGE('Sharpe Ratio'!OT34:OT45)&gt;=2,"Outperform","Underperform")</f>
        <v>Underperform</v>
      </c>
      <c r="OU34" t="str">
        <f>IF(AVERAGE('Sharpe Ratio'!OU34:OU45)&gt;=2,"Outperform","Underperform")</f>
        <v>Outperform</v>
      </c>
      <c r="OV34" t="str">
        <f>IF(AVERAGE('Sharpe Ratio'!OV34:OV45)&gt;=2,"Outperform","Underperform")</f>
        <v>Underperform</v>
      </c>
      <c r="OW34" t="str">
        <f>IF(AVERAGE('Sharpe Ratio'!OW34:OW45)&gt;=2,"Outperform","Underperform")</f>
        <v>Outperform</v>
      </c>
      <c r="OX34" t="str">
        <f>IF(AVERAGE('Sharpe Ratio'!OX34:OX45)&gt;=2,"Outperform","Underperform")</f>
        <v>Underperform</v>
      </c>
      <c r="OY34" t="str">
        <f>IF(AVERAGE('Sharpe Ratio'!OY34:OY45)&gt;=2,"Outperform","Underperform")</f>
        <v>Outperform</v>
      </c>
      <c r="OZ34" t="str">
        <f>IF(AVERAGE('Sharpe Ratio'!OZ34:OZ45)&gt;=2,"Outperform","Underperform")</f>
        <v>Underperform</v>
      </c>
      <c r="PA34" t="str">
        <f>IF(AVERAGE('Sharpe Ratio'!PA34:PA45)&gt;=2,"Outperform","Underperform")</f>
        <v>Underperform</v>
      </c>
      <c r="PB34" t="str">
        <f>IF(AVERAGE('Sharpe Ratio'!PB34:PB45)&gt;=2,"Outperform","Underperform")</f>
        <v>Underperform</v>
      </c>
      <c r="PC34" t="str">
        <f>IF(AVERAGE('Sharpe Ratio'!PC34:PC45)&gt;=2,"Outperform","Underperform")</f>
        <v>Underperform</v>
      </c>
      <c r="PD34" t="str">
        <f>IF(AVERAGE('Sharpe Ratio'!PD34:PD45)&gt;=2,"Outperform","Underperform")</f>
        <v>Underperform</v>
      </c>
      <c r="PE34" t="str">
        <f>IF(AVERAGE('Sharpe Ratio'!PE34:PE45)&gt;=2,"Outperform","Underperform")</f>
        <v>Outperform</v>
      </c>
      <c r="PF34" t="str">
        <f>IF(AVERAGE('Sharpe Ratio'!PF34:PF45)&gt;=2,"Outperform","Underperform")</f>
        <v>Underperform</v>
      </c>
      <c r="PG34" t="str">
        <f>IF(AVERAGE('Sharpe Ratio'!PG34:PG45)&gt;=2,"Outperform","Underperform")</f>
        <v>Outperform</v>
      </c>
      <c r="PH34" t="str">
        <f>IF(AVERAGE('Sharpe Ratio'!PH34:PH45)&gt;=2,"Outperform","Underperform")</f>
        <v>Underperform</v>
      </c>
      <c r="PI34" t="str">
        <f>IF(AVERAGE('Sharpe Ratio'!PI34:PI45)&gt;=2,"Outperform","Underperform")</f>
        <v>Underperform</v>
      </c>
      <c r="PJ34" t="str">
        <f>IF(AVERAGE('Sharpe Ratio'!PJ34:PJ45)&gt;=2,"Outperform","Underperform")</f>
        <v>Underperform</v>
      </c>
      <c r="PK34" t="str">
        <f>IF(AVERAGE('Sharpe Ratio'!PK34:PK45)&gt;=2,"Outperform","Underperform")</f>
        <v>Underperform</v>
      </c>
      <c r="PL34" t="str">
        <f>IF(AVERAGE('Sharpe Ratio'!PL34:PL45)&gt;=2,"Outperform","Underperform")</f>
        <v>Outperform</v>
      </c>
      <c r="PM34" t="str">
        <f>IF(AVERAGE('Sharpe Ratio'!PM34:PM45)&gt;=2,"Outperform","Underperform")</f>
        <v>Underperform</v>
      </c>
      <c r="PN34" t="str">
        <f>IF(AVERAGE('Sharpe Ratio'!PN34:PN45)&gt;=2,"Outperform","Underperform")</f>
        <v>Underperform</v>
      </c>
      <c r="PO34" t="str">
        <f>IF(AVERAGE('Sharpe Ratio'!PO34:PO45)&gt;=2,"Outperform","Underperform")</f>
        <v>Outperform</v>
      </c>
      <c r="PP34" t="str">
        <f>IF(AVERAGE('Sharpe Ratio'!PP34:PP45)&gt;=2,"Outperform","Underperform")</f>
        <v>Underperform</v>
      </c>
      <c r="PQ34" t="str">
        <f>IF(AVERAGE('Sharpe Ratio'!PQ34:PQ45)&gt;=2,"Outperform","Underperform")</f>
        <v>Underperform</v>
      </c>
      <c r="PR34" t="str">
        <f>IF(AVERAGE('Sharpe Ratio'!PR34:PR45)&gt;=2,"Outperform","Underperform")</f>
        <v>Underperform</v>
      </c>
      <c r="PS34" t="str">
        <f>IF(AVERAGE('Sharpe Ratio'!PS34:PS45)&gt;=2,"Outperform","Underperform")</f>
        <v>Outperform</v>
      </c>
      <c r="PT34" t="str">
        <f>IF(AVERAGE('Sharpe Ratio'!PT34:PT45)&gt;=2,"Outperform","Underperform")</f>
        <v>Underperform</v>
      </c>
      <c r="PU34" t="str">
        <f>IF(AVERAGE('Sharpe Ratio'!PU34:PU45)&gt;=2,"Outperform","Underperform")</f>
        <v>Underperform</v>
      </c>
      <c r="PV34" t="str">
        <f>IF(AVERAGE('Sharpe Ratio'!PV34:PV45)&gt;=2,"Outperform","Underperform")</f>
        <v>Outperform</v>
      </c>
      <c r="PW34" t="str">
        <f>IF(AVERAGE('Sharpe Ratio'!PW34:PW45)&gt;=2,"Outperform","Underperform")</f>
        <v>Outperform</v>
      </c>
      <c r="PX34" t="str">
        <f>IF(AVERAGE('Sharpe Ratio'!PX34:PX45)&gt;=2,"Outperform","Underperform")</f>
        <v>Outperform</v>
      </c>
      <c r="PY34" t="str">
        <f>IF(AVERAGE('Sharpe Ratio'!PY34:PY45)&gt;=2,"Outperform","Underperform")</f>
        <v>Outperform</v>
      </c>
      <c r="PZ34" t="str">
        <f>IF(AVERAGE('Sharpe Ratio'!PZ34:PZ45)&gt;=2,"Outperform","Underperform")</f>
        <v>Underperform</v>
      </c>
      <c r="QA34" t="str">
        <f>IF(AVERAGE('Sharpe Ratio'!QA34:QA45)&gt;=2,"Outperform","Underperform")</f>
        <v>Outperform</v>
      </c>
      <c r="QB34" t="str">
        <f>IF(AVERAGE('Sharpe Ratio'!QB34:QB45)&gt;=2,"Outperform","Underperform")</f>
        <v>Underperform</v>
      </c>
      <c r="QC34" t="str">
        <f>IF(AVERAGE('Sharpe Ratio'!QC34:QC45)&gt;=2,"Outperform","Underperform")</f>
        <v>Outperform</v>
      </c>
      <c r="QD34" t="str">
        <f>IF(AVERAGE('Sharpe Ratio'!QD34:QD45)&gt;=2,"Outperform","Underperform")</f>
        <v>Outperform</v>
      </c>
      <c r="QE34" t="str">
        <f>IF(AVERAGE('Sharpe Ratio'!QE34:QE45)&gt;=2,"Outperform","Underperform")</f>
        <v>Underperform</v>
      </c>
      <c r="QF34" t="str">
        <f>IF(AVERAGE('Sharpe Ratio'!QF34:QF45)&gt;=2,"Outperform","Underperform")</f>
        <v>Underperform</v>
      </c>
      <c r="QG34" t="str">
        <f>IF(AVERAGE('Sharpe Ratio'!QG34:QG45)&gt;=2,"Outperform","Underperform")</f>
        <v>Underperform</v>
      </c>
      <c r="QH34" t="str">
        <f>IF(AVERAGE('Sharpe Ratio'!QH34:QH45)&gt;=2,"Outperform","Underperform")</f>
        <v>Outperform</v>
      </c>
      <c r="QI34" t="str">
        <f>IF(AVERAGE('Sharpe Ratio'!QI34:QI45)&gt;=2,"Outperform","Underperform")</f>
        <v>Underperform</v>
      </c>
      <c r="QJ34" t="str">
        <f>IF(AVERAGE('Sharpe Ratio'!QJ34:QJ45)&gt;=2,"Outperform","Underperform")</f>
        <v>Outperform</v>
      </c>
      <c r="QK34" t="str">
        <f>IF(AVERAGE('Sharpe Ratio'!QK34:QK45)&gt;=2,"Outperform","Underperform")</f>
        <v>Outperform</v>
      </c>
      <c r="QL34" t="str">
        <f>IF(AVERAGE('Sharpe Ratio'!QL34:QL45)&gt;=2,"Outperform","Underperform")</f>
        <v>Underperform</v>
      </c>
      <c r="QM34" t="str">
        <f>IF(AVERAGE('Sharpe Ratio'!QM34:QM45)&gt;=2,"Outperform","Underperform")</f>
        <v>Underperform</v>
      </c>
      <c r="QN34" t="str">
        <f>IF(AVERAGE('Sharpe Ratio'!QN34:QN45)&gt;=2,"Outperform","Underperform")</f>
        <v>Underperform</v>
      </c>
      <c r="QO34" t="str">
        <f>IF(AVERAGE('Sharpe Ratio'!QO34:QO45)&gt;=2,"Outperform","Underperform")</f>
        <v>Underperform</v>
      </c>
      <c r="QP34" t="str">
        <f>IF(AVERAGE('Sharpe Ratio'!QP34:QP45)&gt;=2,"Outperform","Underperform")</f>
        <v>Underperform</v>
      </c>
      <c r="QQ34" t="str">
        <f>IF(AVERAGE('Sharpe Ratio'!QQ34:QQ45)&gt;=2,"Outperform","Underperform")</f>
        <v>Underperform</v>
      </c>
      <c r="QR34" t="str">
        <f>IF(AVERAGE('Sharpe Ratio'!QR34:QR45)&gt;=2,"Outperform","Underperform")</f>
        <v>Underperform</v>
      </c>
      <c r="QS34" t="str">
        <f>IF(AVERAGE('Sharpe Ratio'!QS34:QS45)&gt;=2,"Outperform","Underperform")</f>
        <v>Outperform</v>
      </c>
      <c r="QT34" t="str">
        <f>IF(AVERAGE('Sharpe Ratio'!QT34:QT45)&gt;=2,"Outperform","Underperform")</f>
        <v>Outperform</v>
      </c>
      <c r="QU34" t="str">
        <f>IF(AVERAGE('Sharpe Ratio'!QU34:QU45)&gt;=2,"Outperform","Underperform")</f>
        <v>Underperform</v>
      </c>
      <c r="QV34" t="str">
        <f>IF(AVERAGE('Sharpe Ratio'!QV34:QV45)&gt;=2,"Outperform","Underperform")</f>
        <v>Outperform</v>
      </c>
      <c r="QW34" t="e">
        <f>IF(AVERAGE('Sharpe Ratio'!QW34:QW45)&gt;=2,"Outperform","Underperform")</f>
        <v>#DIV/0!</v>
      </c>
      <c r="QX34" t="str">
        <f>IF(AVERAGE('Sharpe Ratio'!QX34:QX45)&gt;=2,"Outperform","Underperform")</f>
        <v>Underperform</v>
      </c>
      <c r="QY34" t="str">
        <f>IF(AVERAGE('Sharpe Ratio'!QY34:QY45)&gt;=2,"Outperform","Underperform")</f>
        <v>Underperform</v>
      </c>
      <c r="QZ34" t="str">
        <f>IF(AVERAGE('Sharpe Ratio'!QZ34:QZ45)&gt;=2,"Outperform","Underperform")</f>
        <v>Underperform</v>
      </c>
      <c r="RA34" t="str">
        <f>IF(AVERAGE('Sharpe Ratio'!RA34:RA45)&gt;=2,"Outperform","Underperform")</f>
        <v>Underperform</v>
      </c>
      <c r="RB34" t="str">
        <f>IF(AVERAGE('Sharpe Ratio'!RB34:RB45)&gt;=2,"Outperform","Underperform")</f>
        <v>Underperform</v>
      </c>
      <c r="RC34" t="str">
        <f>IF(AVERAGE('Sharpe Ratio'!RC34:RC45)&gt;=2,"Outperform","Underperform")</f>
        <v>Underperform</v>
      </c>
      <c r="RD34" t="str">
        <f>IF(AVERAGE('Sharpe Ratio'!RD34:RD45)&gt;=2,"Outperform","Underperform")</f>
        <v>Underperform</v>
      </c>
      <c r="RE34" t="str">
        <f>IF(AVERAGE('Sharpe Ratio'!RE34:RE45)&gt;=2,"Outperform","Underperform")</f>
        <v>Outperform</v>
      </c>
      <c r="RF34" t="str">
        <f>IF(AVERAGE('Sharpe Ratio'!RF34:RF45)&gt;=2,"Outperform","Underperform")</f>
        <v>Underperform</v>
      </c>
      <c r="RG34" t="str">
        <f>IF(AVERAGE('Sharpe Ratio'!RG34:RG45)&gt;=2,"Outperform","Underperform")</f>
        <v>Underperform</v>
      </c>
      <c r="RH34" t="str">
        <f>IF(AVERAGE('Sharpe Ratio'!RH34:RH45)&gt;=2,"Outperform","Underperform")</f>
        <v>Underperform</v>
      </c>
      <c r="RI34" t="str">
        <f>IF(AVERAGE('Sharpe Ratio'!RI34:RI45)&gt;=2,"Outperform","Underperform")</f>
        <v>Underperform</v>
      </c>
      <c r="RJ34" t="str">
        <f>IF(AVERAGE('Sharpe Ratio'!RJ34:RJ45)&gt;=2,"Outperform","Underperform")</f>
        <v>Underperform</v>
      </c>
      <c r="RK34" t="str">
        <f>IF(AVERAGE('Sharpe Ratio'!RK34:RK45)&gt;=2,"Outperform","Underperform")</f>
        <v>Underperform</v>
      </c>
      <c r="RL34" t="str">
        <f>IF(AVERAGE('Sharpe Ratio'!RL34:RL45)&gt;=2,"Outperform","Underperform")</f>
        <v>Underperform</v>
      </c>
      <c r="RM34" t="str">
        <f>IF(AVERAGE('Sharpe Ratio'!RM34:RM45)&gt;=2,"Outperform","Underperform")</f>
        <v>Underperform</v>
      </c>
      <c r="RN34" t="str">
        <f>IF(AVERAGE('Sharpe Ratio'!RN34:RN45)&gt;=2,"Outperform","Underperform")</f>
        <v>Underperform</v>
      </c>
      <c r="RO34" t="str">
        <f>IF(AVERAGE('Sharpe Ratio'!RO34:RO45)&gt;=2,"Outperform","Underperform")</f>
        <v>Underperform</v>
      </c>
      <c r="RP34" t="str">
        <f>IF(AVERAGE('Sharpe Ratio'!RP34:RP45)&gt;=2,"Outperform","Underperform")</f>
        <v>Outperform</v>
      </c>
      <c r="RQ34" t="str">
        <f>IF(AVERAGE('Sharpe Ratio'!RQ34:RQ45)&gt;=2,"Outperform","Underperform")</f>
        <v>Underperform</v>
      </c>
      <c r="RR34" t="str">
        <f>IF(AVERAGE('Sharpe Ratio'!RR34:RR45)&gt;=2,"Outperform","Underperform")</f>
        <v>Underperform</v>
      </c>
      <c r="RS34" t="str">
        <f>IF(AVERAGE('Sharpe Ratio'!RS34:RS45)&gt;=2,"Outperform","Underperform")</f>
        <v>Underperform</v>
      </c>
      <c r="RT34" t="str">
        <f>IF(AVERAGE('Sharpe Ratio'!RT34:RT45)&gt;=2,"Outperform","Underperform")</f>
        <v>Outperform</v>
      </c>
      <c r="RU34" t="str">
        <f>IF(AVERAGE('Sharpe Ratio'!RU34:RU45)&gt;=2,"Outperform","Underperform")</f>
        <v>Underperform</v>
      </c>
      <c r="RV34" t="str">
        <f>IF(AVERAGE('Sharpe Ratio'!RV34:RV45)&gt;=2,"Outperform","Underperform")</f>
        <v>Underperform</v>
      </c>
      <c r="RW34" t="str">
        <f>IF(AVERAGE('Sharpe Ratio'!RW34:RW45)&gt;=2,"Outperform","Underperform")</f>
        <v>Outperform</v>
      </c>
      <c r="RX34" t="str">
        <f>IF(AVERAGE('Sharpe Ratio'!RX34:RX45)&gt;=2,"Outperform","Underperform")</f>
        <v>Underperform</v>
      </c>
      <c r="RY34" t="str">
        <f>IF(AVERAGE('Sharpe Ratio'!RY34:RY45)&gt;=2,"Outperform","Underperform")</f>
        <v>Underperform</v>
      </c>
      <c r="RZ34" t="str">
        <f>IF(AVERAGE('Sharpe Ratio'!RZ34:RZ45)&gt;=2,"Outperform","Underperform")</f>
        <v>Underperform</v>
      </c>
      <c r="SA34" t="str">
        <f>IF(AVERAGE('Sharpe Ratio'!SA34:SA45)&gt;=2,"Outperform","Underperform")</f>
        <v>Underperform</v>
      </c>
      <c r="SB34" t="str">
        <f>IF(AVERAGE('Sharpe Ratio'!SB34:SB45)&gt;=2,"Outperform","Underperform")</f>
        <v>Underperform</v>
      </c>
      <c r="SC34" t="str">
        <f>IF(AVERAGE('Sharpe Ratio'!SC34:SC45)&gt;=2,"Outperform","Underperform")</f>
        <v>Underperform</v>
      </c>
    </row>
    <row r="35" spans="1:497" x14ac:dyDescent="0.25">
      <c r="A35" s="2">
        <f>'Sharpe Ratio'!A35</f>
        <v>44500</v>
      </c>
      <c r="B35" t="str">
        <f>IF(AVERAGE('Sharpe Ratio'!B35:B46)&gt;=2,"Outperform","Underperform")</f>
        <v>Outperform</v>
      </c>
      <c r="C35" t="str">
        <f>IF(AVERAGE('Sharpe Ratio'!C35:C46)&gt;=2,"Outperform","Underperform")</f>
        <v>Underperform</v>
      </c>
      <c r="D35" t="str">
        <f>IF(AVERAGE('Sharpe Ratio'!D35:D46)&gt;=2,"Outperform","Underperform")</f>
        <v>Outperform</v>
      </c>
      <c r="E35" t="str">
        <f>IF(AVERAGE('Sharpe Ratio'!E35:E46)&gt;=2,"Outperform","Underperform")</f>
        <v>Underperform</v>
      </c>
      <c r="F35" t="str">
        <f>IF(AVERAGE('Sharpe Ratio'!F35:F46)&gt;=2,"Outperform","Underperform")</f>
        <v>Outperform</v>
      </c>
      <c r="G35" t="str">
        <f>IF(AVERAGE('Sharpe Ratio'!G35:G46)&gt;=2,"Outperform","Underperform")</f>
        <v>Underperform</v>
      </c>
      <c r="H35" t="str">
        <f>IF(AVERAGE('Sharpe Ratio'!H35:H46)&gt;=2,"Outperform","Underperform")</f>
        <v>Underperform</v>
      </c>
      <c r="I35" t="str">
        <f>IF(AVERAGE('Sharpe Ratio'!I35:I46)&gt;=2,"Outperform","Underperform")</f>
        <v>Outperform</v>
      </c>
      <c r="J35" t="str">
        <f>IF(AVERAGE('Sharpe Ratio'!J35:J46)&gt;=2,"Outperform","Underperform")</f>
        <v>Outperform</v>
      </c>
      <c r="K35" t="str">
        <f>IF(AVERAGE('Sharpe Ratio'!K35:K46)&gt;=2,"Outperform","Underperform")</f>
        <v>Underperform</v>
      </c>
      <c r="L35" t="str">
        <f>IF(AVERAGE('Sharpe Ratio'!L35:L46)&gt;=2,"Outperform","Underperform")</f>
        <v>Underperform</v>
      </c>
      <c r="M35" t="str">
        <f>IF(AVERAGE('Sharpe Ratio'!M35:M46)&gt;=2,"Outperform","Underperform")</f>
        <v>Underperform</v>
      </c>
      <c r="N35" t="str">
        <f>IF(AVERAGE('Sharpe Ratio'!N35:N46)&gt;=2,"Outperform","Underperform")</f>
        <v>Underperform</v>
      </c>
      <c r="O35" t="str">
        <f>IF(AVERAGE('Sharpe Ratio'!O35:O46)&gt;=2,"Outperform","Underperform")</f>
        <v>Underperform</v>
      </c>
      <c r="P35" t="str">
        <f>IF(AVERAGE('Sharpe Ratio'!P35:P46)&gt;=2,"Outperform","Underperform")</f>
        <v>Underperform</v>
      </c>
      <c r="Q35" t="str">
        <f>IF(AVERAGE('Sharpe Ratio'!Q35:Q46)&gt;=2,"Outperform","Underperform")</f>
        <v>Underperform</v>
      </c>
      <c r="R35" t="str">
        <f>IF(AVERAGE('Sharpe Ratio'!R35:R46)&gt;=2,"Outperform","Underperform")</f>
        <v>Underperform</v>
      </c>
      <c r="S35" t="str">
        <f>IF(AVERAGE('Sharpe Ratio'!S35:S46)&gt;=2,"Outperform","Underperform")</f>
        <v>Underperform</v>
      </c>
      <c r="T35" t="str">
        <f>IF(AVERAGE('Sharpe Ratio'!T35:T46)&gt;=2,"Outperform","Underperform")</f>
        <v>Underperform</v>
      </c>
      <c r="U35" t="str">
        <f>IF(AVERAGE('Sharpe Ratio'!U35:U46)&gt;=2,"Outperform","Underperform")</f>
        <v>Underperform</v>
      </c>
      <c r="V35" t="str">
        <f>IF(AVERAGE('Sharpe Ratio'!V35:V46)&gt;=2,"Outperform","Underperform")</f>
        <v>Underperform</v>
      </c>
      <c r="W35" t="str">
        <f>IF(AVERAGE('Sharpe Ratio'!W35:W46)&gt;=2,"Outperform","Underperform")</f>
        <v>Underperform</v>
      </c>
      <c r="X35" t="str">
        <f>IF(AVERAGE('Sharpe Ratio'!X35:X46)&gt;=2,"Outperform","Underperform")</f>
        <v>Underperform</v>
      </c>
      <c r="Y35" t="str">
        <f>IF(AVERAGE('Sharpe Ratio'!Y35:Y46)&gt;=2,"Outperform","Underperform")</f>
        <v>Underperform</v>
      </c>
      <c r="Z35" t="str">
        <f>IF(AVERAGE('Sharpe Ratio'!Z35:Z46)&gt;=2,"Outperform","Underperform")</f>
        <v>Underperform</v>
      </c>
      <c r="AA35" t="str">
        <f>IF(AVERAGE('Sharpe Ratio'!AA35:AA46)&gt;=2,"Outperform","Underperform")</f>
        <v>Underperform</v>
      </c>
      <c r="AB35" t="str">
        <f>IF(AVERAGE('Sharpe Ratio'!AB35:AB46)&gt;=2,"Outperform","Underperform")</f>
        <v>Underperform</v>
      </c>
      <c r="AC35" t="str">
        <f>IF(AVERAGE('Sharpe Ratio'!AC35:AC46)&gt;=2,"Outperform","Underperform")</f>
        <v>Underperform</v>
      </c>
      <c r="AD35" t="str">
        <f>IF(AVERAGE('Sharpe Ratio'!AD35:AD46)&gt;=2,"Outperform","Underperform")</f>
        <v>Underperform</v>
      </c>
      <c r="AE35" t="str">
        <f>IF(AVERAGE('Sharpe Ratio'!AE35:AE46)&gt;=2,"Outperform","Underperform")</f>
        <v>Underperform</v>
      </c>
      <c r="AF35" t="str">
        <f>IF(AVERAGE('Sharpe Ratio'!AF35:AF46)&gt;=2,"Outperform","Underperform")</f>
        <v>Underperform</v>
      </c>
      <c r="AG35" t="str">
        <f>IF(AVERAGE('Sharpe Ratio'!AG35:AG46)&gt;=2,"Outperform","Underperform")</f>
        <v>Underperform</v>
      </c>
      <c r="AH35" t="str">
        <f>IF(AVERAGE('Sharpe Ratio'!AH35:AH46)&gt;=2,"Outperform","Underperform")</f>
        <v>Underperform</v>
      </c>
      <c r="AI35" t="str">
        <f>IF(AVERAGE('Sharpe Ratio'!AI35:AI46)&gt;=2,"Outperform","Underperform")</f>
        <v>Underperform</v>
      </c>
      <c r="AJ35" t="str">
        <f>IF(AVERAGE('Sharpe Ratio'!AJ35:AJ46)&gt;=2,"Outperform","Underperform")</f>
        <v>Underperform</v>
      </c>
      <c r="AK35" t="str">
        <f>IF(AVERAGE('Sharpe Ratio'!AK35:AK46)&gt;=2,"Outperform","Underperform")</f>
        <v>Underperform</v>
      </c>
      <c r="AL35" t="str">
        <f>IF(AVERAGE('Sharpe Ratio'!AL35:AL46)&gt;=2,"Outperform","Underperform")</f>
        <v>Underperform</v>
      </c>
      <c r="AM35" t="str">
        <f>IF(AVERAGE('Sharpe Ratio'!AM35:AM46)&gt;=2,"Outperform","Underperform")</f>
        <v>Outperform</v>
      </c>
      <c r="AN35" t="str">
        <f>IF(AVERAGE('Sharpe Ratio'!AN35:AN46)&gt;=2,"Outperform","Underperform")</f>
        <v>Underperform</v>
      </c>
      <c r="AO35" t="str">
        <f>IF(AVERAGE('Sharpe Ratio'!AO35:AO46)&gt;=2,"Outperform","Underperform")</f>
        <v>Outperform</v>
      </c>
      <c r="AP35" t="str">
        <f>IF(AVERAGE('Sharpe Ratio'!AP35:AP46)&gt;=2,"Outperform","Underperform")</f>
        <v>Outperform</v>
      </c>
      <c r="AQ35" t="str">
        <f>IF(AVERAGE('Sharpe Ratio'!AQ35:AQ46)&gt;=2,"Outperform","Underperform")</f>
        <v>Underperform</v>
      </c>
      <c r="AR35" t="str">
        <f>IF(AVERAGE('Sharpe Ratio'!AR35:AR46)&gt;=2,"Outperform","Underperform")</f>
        <v>Underperform</v>
      </c>
      <c r="AS35" t="str">
        <f>IF(AVERAGE('Sharpe Ratio'!AS35:AS46)&gt;=2,"Outperform","Underperform")</f>
        <v>Underperform</v>
      </c>
      <c r="AT35" t="str">
        <f>IF(AVERAGE('Sharpe Ratio'!AT35:AT46)&gt;=2,"Outperform","Underperform")</f>
        <v>Outperform</v>
      </c>
      <c r="AU35" t="str">
        <f>IF(AVERAGE('Sharpe Ratio'!AU35:AU46)&gt;=2,"Outperform","Underperform")</f>
        <v>Underperform</v>
      </c>
      <c r="AV35" t="str">
        <f>IF(AVERAGE('Sharpe Ratio'!AV35:AV46)&gt;=2,"Outperform","Underperform")</f>
        <v>Underperform</v>
      </c>
      <c r="AW35" t="str">
        <f>IF(AVERAGE('Sharpe Ratio'!AW35:AW46)&gt;=2,"Outperform","Underperform")</f>
        <v>Underperform</v>
      </c>
      <c r="AX35" t="str">
        <f>IF(AVERAGE('Sharpe Ratio'!AX35:AX46)&gt;=2,"Outperform","Underperform")</f>
        <v>Underperform</v>
      </c>
      <c r="AY35" t="str">
        <f>IF(AVERAGE('Sharpe Ratio'!AY35:AY46)&gt;=2,"Outperform","Underperform")</f>
        <v>Underperform</v>
      </c>
      <c r="AZ35" t="str">
        <f>IF(AVERAGE('Sharpe Ratio'!AZ35:AZ46)&gt;=2,"Outperform","Underperform")</f>
        <v>Outperform</v>
      </c>
      <c r="BA35" t="str">
        <f>IF(AVERAGE('Sharpe Ratio'!BA35:BA46)&gt;=2,"Outperform","Underperform")</f>
        <v>Underperform</v>
      </c>
      <c r="BB35" t="str">
        <f>IF(AVERAGE('Sharpe Ratio'!BB35:BB46)&gt;=2,"Outperform","Underperform")</f>
        <v>Outperform</v>
      </c>
      <c r="BC35" t="str">
        <f>IF(AVERAGE('Sharpe Ratio'!BC35:BC46)&gt;=2,"Outperform","Underperform")</f>
        <v>Underperform</v>
      </c>
      <c r="BD35" t="str">
        <f>IF(AVERAGE('Sharpe Ratio'!BD35:BD46)&gt;=2,"Outperform","Underperform")</f>
        <v>Underperform</v>
      </c>
      <c r="BE35" t="str">
        <f>IF(AVERAGE('Sharpe Ratio'!BE35:BE46)&gt;=2,"Outperform","Underperform")</f>
        <v>Underperform</v>
      </c>
      <c r="BF35" t="str">
        <f>IF(AVERAGE('Sharpe Ratio'!BF35:BF46)&gt;=2,"Outperform","Underperform")</f>
        <v>Underperform</v>
      </c>
      <c r="BG35" t="str">
        <f>IF(AVERAGE('Sharpe Ratio'!BG35:BG46)&gt;=2,"Outperform","Underperform")</f>
        <v>Underperform</v>
      </c>
      <c r="BH35" t="str">
        <f>IF(AVERAGE('Sharpe Ratio'!BH35:BH46)&gt;=2,"Outperform","Underperform")</f>
        <v>Underperform</v>
      </c>
      <c r="BI35" t="str">
        <f>IF(AVERAGE('Sharpe Ratio'!BI35:BI46)&gt;=2,"Outperform","Underperform")</f>
        <v>Underperform</v>
      </c>
      <c r="BJ35" t="str">
        <f>IF(AVERAGE('Sharpe Ratio'!BJ35:BJ46)&gt;=2,"Outperform","Underperform")</f>
        <v>Underperform</v>
      </c>
      <c r="BK35" t="str">
        <f>IF(AVERAGE('Sharpe Ratio'!BK35:BK46)&gt;=2,"Outperform","Underperform")</f>
        <v>Underperform</v>
      </c>
      <c r="BL35" t="str">
        <f>IF(AVERAGE('Sharpe Ratio'!BL35:BL46)&gt;=2,"Outperform","Underperform")</f>
        <v>Underperform</v>
      </c>
      <c r="BM35" t="str">
        <f>IF(AVERAGE('Sharpe Ratio'!BM35:BM46)&gt;=2,"Outperform","Underperform")</f>
        <v>Underperform</v>
      </c>
      <c r="BN35" t="str">
        <f>IF(AVERAGE('Sharpe Ratio'!BN35:BN46)&gt;=2,"Outperform","Underperform")</f>
        <v>Underperform</v>
      </c>
      <c r="BO35" t="str">
        <f>IF(AVERAGE('Sharpe Ratio'!BO35:BO46)&gt;=2,"Outperform","Underperform")</f>
        <v>Underperform</v>
      </c>
      <c r="BP35" t="str">
        <f>IF(AVERAGE('Sharpe Ratio'!BP35:BP46)&gt;=2,"Outperform","Underperform")</f>
        <v>Underperform</v>
      </c>
      <c r="BQ35" t="str">
        <f>IF(AVERAGE('Sharpe Ratio'!BQ35:BQ46)&gt;=2,"Outperform","Underperform")</f>
        <v>Outperform</v>
      </c>
      <c r="BR35" t="str">
        <f>IF(AVERAGE('Sharpe Ratio'!BR35:BR46)&gt;=2,"Outperform","Underperform")</f>
        <v>Underperform</v>
      </c>
      <c r="BS35" t="str">
        <f>IF(AVERAGE('Sharpe Ratio'!BS35:BS46)&gt;=2,"Outperform","Underperform")</f>
        <v>Underperform</v>
      </c>
      <c r="BT35" t="str">
        <f>IF(AVERAGE('Sharpe Ratio'!BT35:BT46)&gt;=2,"Outperform","Underperform")</f>
        <v>Underperform</v>
      </c>
      <c r="BU35" t="str">
        <f>IF(AVERAGE('Sharpe Ratio'!BU35:BU46)&gt;=2,"Outperform","Underperform")</f>
        <v>Underperform</v>
      </c>
      <c r="BV35" t="str">
        <f>IF(AVERAGE('Sharpe Ratio'!BV35:BV46)&gt;=2,"Outperform","Underperform")</f>
        <v>Outperform</v>
      </c>
      <c r="BW35" t="str">
        <f>IF(AVERAGE('Sharpe Ratio'!BW35:BW46)&gt;=2,"Outperform","Underperform")</f>
        <v>Underperform</v>
      </c>
      <c r="BX35" t="str">
        <f>IF(AVERAGE('Sharpe Ratio'!BX35:BX46)&gt;=2,"Outperform","Underperform")</f>
        <v>Outperform</v>
      </c>
      <c r="BY35" t="str">
        <f>IF(AVERAGE('Sharpe Ratio'!BY35:BY46)&gt;=2,"Outperform","Underperform")</f>
        <v>Underperform</v>
      </c>
      <c r="BZ35" t="str">
        <f>IF(AVERAGE('Sharpe Ratio'!BZ35:BZ46)&gt;=2,"Outperform","Underperform")</f>
        <v>Underperform</v>
      </c>
      <c r="CA35" t="str">
        <f>IF(AVERAGE('Sharpe Ratio'!CA35:CA46)&gt;=2,"Outperform","Underperform")</f>
        <v>Outperform</v>
      </c>
      <c r="CB35" t="str">
        <f>IF(AVERAGE('Sharpe Ratio'!CB35:CB46)&gt;=2,"Outperform","Underperform")</f>
        <v>Underperform</v>
      </c>
      <c r="CC35" t="str">
        <f>IF(AVERAGE('Sharpe Ratio'!CC35:CC46)&gt;=2,"Outperform","Underperform")</f>
        <v>Underperform</v>
      </c>
      <c r="CD35" t="str">
        <f>IF(AVERAGE('Sharpe Ratio'!CD35:CD46)&gt;=2,"Outperform","Underperform")</f>
        <v>Underperform</v>
      </c>
      <c r="CE35" t="str">
        <f>IF(AVERAGE('Sharpe Ratio'!CE35:CE46)&gt;=2,"Outperform","Underperform")</f>
        <v>Underperform</v>
      </c>
      <c r="CF35" t="str">
        <f>IF(AVERAGE('Sharpe Ratio'!CF35:CF46)&gt;=2,"Outperform","Underperform")</f>
        <v>Underperform</v>
      </c>
      <c r="CG35" t="str">
        <f>IF(AVERAGE('Sharpe Ratio'!CG35:CG46)&gt;=2,"Outperform","Underperform")</f>
        <v>Underperform</v>
      </c>
      <c r="CH35" t="str">
        <f>IF(AVERAGE('Sharpe Ratio'!CH35:CH46)&gt;=2,"Outperform","Underperform")</f>
        <v>Underperform</v>
      </c>
      <c r="CI35" t="str">
        <f>IF(AVERAGE('Sharpe Ratio'!CI35:CI46)&gt;=2,"Outperform","Underperform")</f>
        <v>Outperform</v>
      </c>
      <c r="CJ35" t="str">
        <f>IF(AVERAGE('Sharpe Ratio'!CJ35:CJ46)&gt;=2,"Outperform","Underperform")</f>
        <v>Underperform</v>
      </c>
      <c r="CK35" t="str">
        <f>IF(AVERAGE('Sharpe Ratio'!CK35:CK46)&gt;=2,"Outperform","Underperform")</f>
        <v>Underperform</v>
      </c>
      <c r="CL35" t="str">
        <f>IF(AVERAGE('Sharpe Ratio'!CL35:CL46)&gt;=2,"Outperform","Underperform")</f>
        <v>Underperform</v>
      </c>
      <c r="CM35" t="str">
        <f>IF(AVERAGE('Sharpe Ratio'!CM35:CM46)&gt;=2,"Outperform","Underperform")</f>
        <v>Underperform</v>
      </c>
      <c r="CN35" t="str">
        <f>IF(AVERAGE('Sharpe Ratio'!CN35:CN46)&gt;=2,"Outperform","Underperform")</f>
        <v>Underperform</v>
      </c>
      <c r="CO35" t="str">
        <f>IF(AVERAGE('Sharpe Ratio'!CO35:CO46)&gt;=2,"Outperform","Underperform")</f>
        <v>Outperform</v>
      </c>
      <c r="CP35" t="str">
        <f>IF(AVERAGE('Sharpe Ratio'!CP35:CP46)&gt;=2,"Outperform","Underperform")</f>
        <v>Underperform</v>
      </c>
      <c r="CQ35" t="str">
        <f>IF(AVERAGE('Sharpe Ratio'!CQ35:CQ46)&gt;=2,"Outperform","Underperform")</f>
        <v>Outperform</v>
      </c>
      <c r="CR35" t="str">
        <f>IF(AVERAGE('Sharpe Ratio'!CR35:CR46)&gt;=2,"Outperform","Underperform")</f>
        <v>Underperform</v>
      </c>
      <c r="CS35" t="str">
        <f>IF(AVERAGE('Sharpe Ratio'!CS35:CS46)&gt;=2,"Outperform","Underperform")</f>
        <v>Underperform</v>
      </c>
      <c r="CT35" t="str">
        <f>IF(AVERAGE('Sharpe Ratio'!CT35:CT46)&gt;=2,"Outperform","Underperform")</f>
        <v>Outperform</v>
      </c>
      <c r="CU35" t="str">
        <f>IF(AVERAGE('Sharpe Ratio'!CU35:CU46)&gt;=2,"Outperform","Underperform")</f>
        <v>Underperform</v>
      </c>
      <c r="CV35" t="str">
        <f>IF(AVERAGE('Sharpe Ratio'!CV35:CV46)&gt;=2,"Outperform","Underperform")</f>
        <v>Underperform</v>
      </c>
      <c r="CW35" t="str">
        <f>IF(AVERAGE('Sharpe Ratio'!CW35:CW46)&gt;=2,"Outperform","Underperform")</f>
        <v>Underperform</v>
      </c>
      <c r="CX35" t="str">
        <f>IF(AVERAGE('Sharpe Ratio'!CX35:CX46)&gt;=2,"Outperform","Underperform")</f>
        <v>Underperform</v>
      </c>
      <c r="CY35" t="str">
        <f>IF(AVERAGE('Sharpe Ratio'!CY35:CY46)&gt;=2,"Outperform","Underperform")</f>
        <v>Underperform</v>
      </c>
      <c r="CZ35" t="str">
        <f>IF(AVERAGE('Sharpe Ratio'!CZ35:CZ46)&gt;=2,"Outperform","Underperform")</f>
        <v>Underperform</v>
      </c>
      <c r="DA35" t="str">
        <f>IF(AVERAGE('Sharpe Ratio'!DA35:DA46)&gt;=2,"Outperform","Underperform")</f>
        <v>Outperform</v>
      </c>
      <c r="DB35" t="str">
        <f>IF(AVERAGE('Sharpe Ratio'!DB35:DB46)&gt;=2,"Outperform","Underperform")</f>
        <v>Underperform</v>
      </c>
      <c r="DC35" t="str">
        <f>IF(AVERAGE('Sharpe Ratio'!DC35:DC46)&gt;=2,"Outperform","Underperform")</f>
        <v>Underperform</v>
      </c>
      <c r="DD35" t="str">
        <f>IF(AVERAGE('Sharpe Ratio'!DD35:DD46)&gt;=2,"Outperform","Underperform")</f>
        <v>Underperform</v>
      </c>
      <c r="DE35" t="str">
        <f>IF(AVERAGE('Sharpe Ratio'!DE35:DE46)&gt;=2,"Outperform","Underperform")</f>
        <v>Underperform</v>
      </c>
      <c r="DF35" t="str">
        <f>IF(AVERAGE('Sharpe Ratio'!DF35:DF46)&gt;=2,"Outperform","Underperform")</f>
        <v>Underperform</v>
      </c>
      <c r="DG35" t="str">
        <f>IF(AVERAGE('Sharpe Ratio'!DG35:DG46)&gt;=2,"Outperform","Underperform")</f>
        <v>Underperform</v>
      </c>
      <c r="DH35" t="str">
        <f>IF(AVERAGE('Sharpe Ratio'!DH35:DH46)&gt;=2,"Outperform","Underperform")</f>
        <v>Underperform</v>
      </c>
      <c r="DI35" t="str">
        <f>IF(AVERAGE('Sharpe Ratio'!DI35:DI46)&gt;=2,"Outperform","Underperform")</f>
        <v>Underperform</v>
      </c>
      <c r="DJ35" t="str">
        <f>IF(AVERAGE('Sharpe Ratio'!DJ35:DJ46)&gt;=2,"Outperform","Underperform")</f>
        <v>Outperform</v>
      </c>
      <c r="DK35" t="str">
        <f>IF(AVERAGE('Sharpe Ratio'!DK35:DK46)&gt;=2,"Outperform","Underperform")</f>
        <v>Underperform</v>
      </c>
      <c r="DL35" t="str">
        <f>IF(AVERAGE('Sharpe Ratio'!DL35:DL46)&gt;=2,"Outperform","Underperform")</f>
        <v>Outperform</v>
      </c>
      <c r="DM35" t="str">
        <f>IF(AVERAGE('Sharpe Ratio'!DM35:DM46)&gt;=2,"Outperform","Underperform")</f>
        <v>Underperform</v>
      </c>
      <c r="DN35" t="str">
        <f>IF(AVERAGE('Sharpe Ratio'!DN35:DN46)&gt;=2,"Outperform","Underperform")</f>
        <v>Underperform</v>
      </c>
      <c r="DO35" t="str">
        <f>IF(AVERAGE('Sharpe Ratio'!DO35:DO46)&gt;=2,"Outperform","Underperform")</f>
        <v>Outperform</v>
      </c>
      <c r="DP35" t="str">
        <f>IF(AVERAGE('Sharpe Ratio'!DP35:DP46)&gt;=2,"Outperform","Underperform")</f>
        <v>Underperform</v>
      </c>
      <c r="DQ35" t="str">
        <f>IF(AVERAGE('Sharpe Ratio'!DQ35:DQ46)&gt;=2,"Outperform","Underperform")</f>
        <v>Underperform</v>
      </c>
      <c r="DR35" t="str">
        <f>IF(AVERAGE('Sharpe Ratio'!DR35:DR46)&gt;=2,"Outperform","Underperform")</f>
        <v>Underperform</v>
      </c>
      <c r="DS35" t="str">
        <f>IF(AVERAGE('Sharpe Ratio'!DS35:DS46)&gt;=2,"Outperform","Underperform")</f>
        <v>Outperform</v>
      </c>
      <c r="DT35" t="str">
        <f>IF(AVERAGE('Sharpe Ratio'!DT35:DT46)&gt;=2,"Outperform","Underperform")</f>
        <v>Underperform</v>
      </c>
      <c r="DU35" t="str">
        <f>IF(AVERAGE('Sharpe Ratio'!DU35:DU46)&gt;=2,"Outperform","Underperform")</f>
        <v>Underperform</v>
      </c>
      <c r="DV35" t="str">
        <f>IF(AVERAGE('Sharpe Ratio'!DV35:DV46)&gt;=2,"Outperform","Underperform")</f>
        <v>Outperform</v>
      </c>
      <c r="DW35" t="str">
        <f>IF(AVERAGE('Sharpe Ratio'!DW35:DW46)&gt;=2,"Outperform","Underperform")</f>
        <v>Underperform</v>
      </c>
      <c r="DX35" t="str">
        <f>IF(AVERAGE('Sharpe Ratio'!DX35:DX46)&gt;=2,"Outperform","Underperform")</f>
        <v>Underperform</v>
      </c>
      <c r="DY35" t="str">
        <f>IF(AVERAGE('Sharpe Ratio'!DY35:DY46)&gt;=2,"Outperform","Underperform")</f>
        <v>Outperform</v>
      </c>
      <c r="DZ35" t="str">
        <f>IF(AVERAGE('Sharpe Ratio'!DZ35:DZ46)&gt;=2,"Outperform","Underperform")</f>
        <v>Underperform</v>
      </c>
      <c r="EA35" t="str">
        <f>IF(AVERAGE('Sharpe Ratio'!EA35:EA46)&gt;=2,"Outperform","Underperform")</f>
        <v>Underperform</v>
      </c>
      <c r="EB35" t="str">
        <f>IF(AVERAGE('Sharpe Ratio'!EB35:EB46)&gt;=2,"Outperform","Underperform")</f>
        <v>Underperform</v>
      </c>
      <c r="EC35" t="str">
        <f>IF(AVERAGE('Sharpe Ratio'!EC35:EC46)&gt;=2,"Outperform","Underperform")</f>
        <v>Underperform</v>
      </c>
      <c r="ED35" t="str">
        <f>IF(AVERAGE('Sharpe Ratio'!ED35:ED46)&gt;=2,"Outperform","Underperform")</f>
        <v>Underperform</v>
      </c>
      <c r="EE35" t="str">
        <f>IF(AVERAGE('Sharpe Ratio'!EE35:EE46)&gt;=2,"Outperform","Underperform")</f>
        <v>Underperform</v>
      </c>
      <c r="EF35" t="str">
        <f>IF(AVERAGE('Sharpe Ratio'!EF35:EF46)&gt;=2,"Outperform","Underperform")</f>
        <v>Underperform</v>
      </c>
      <c r="EG35" t="str">
        <f>IF(AVERAGE('Sharpe Ratio'!EG35:EG46)&gt;=2,"Outperform","Underperform")</f>
        <v>Underperform</v>
      </c>
      <c r="EH35" t="str">
        <f>IF(AVERAGE('Sharpe Ratio'!EH35:EH46)&gt;=2,"Outperform","Underperform")</f>
        <v>Underperform</v>
      </c>
      <c r="EI35" t="str">
        <f>IF(AVERAGE('Sharpe Ratio'!EI35:EI46)&gt;=2,"Outperform","Underperform")</f>
        <v>Underperform</v>
      </c>
      <c r="EJ35" t="str">
        <f>IF(AVERAGE('Sharpe Ratio'!EJ35:EJ46)&gt;=2,"Outperform","Underperform")</f>
        <v>Outperform</v>
      </c>
      <c r="EK35" t="str">
        <f>IF(AVERAGE('Sharpe Ratio'!EK35:EK46)&gt;=2,"Outperform","Underperform")</f>
        <v>Underperform</v>
      </c>
      <c r="EL35" t="str">
        <f>IF(AVERAGE('Sharpe Ratio'!EL35:EL46)&gt;=2,"Outperform","Underperform")</f>
        <v>Outperform</v>
      </c>
      <c r="EM35" t="str">
        <f>IF(AVERAGE('Sharpe Ratio'!EM35:EM46)&gt;=2,"Outperform","Underperform")</f>
        <v>Underperform</v>
      </c>
      <c r="EN35" t="e">
        <f>IF(AVERAGE('Sharpe Ratio'!EN35:EN46)&gt;=2,"Outperform","Underperform")</f>
        <v>#DIV/0!</v>
      </c>
      <c r="EO35" t="str">
        <f>IF(AVERAGE('Sharpe Ratio'!EO35:EO46)&gt;=2,"Outperform","Underperform")</f>
        <v>Underperform</v>
      </c>
      <c r="EP35" t="str">
        <f>IF(AVERAGE('Sharpe Ratio'!EP35:EP46)&gt;=2,"Outperform","Underperform")</f>
        <v>Outperform</v>
      </c>
      <c r="EQ35" t="str">
        <f>IF(AVERAGE('Sharpe Ratio'!EQ35:EQ46)&gt;=2,"Outperform","Underperform")</f>
        <v>Outperform</v>
      </c>
      <c r="ER35" t="str">
        <f>IF(AVERAGE('Sharpe Ratio'!ER35:ER46)&gt;=2,"Outperform","Underperform")</f>
        <v>Underperform</v>
      </c>
      <c r="ES35" t="str">
        <f>IF(AVERAGE('Sharpe Ratio'!ES35:ES46)&gt;=2,"Outperform","Underperform")</f>
        <v>Underperform</v>
      </c>
      <c r="ET35" t="str">
        <f>IF(AVERAGE('Sharpe Ratio'!ET35:ET46)&gt;=2,"Outperform","Underperform")</f>
        <v>Underperform</v>
      </c>
      <c r="EU35" t="str">
        <f>IF(AVERAGE('Sharpe Ratio'!EU35:EU46)&gt;=2,"Outperform","Underperform")</f>
        <v>Underperform</v>
      </c>
      <c r="EV35" t="str">
        <f>IF(AVERAGE('Sharpe Ratio'!EV35:EV46)&gt;=2,"Outperform","Underperform")</f>
        <v>Underperform</v>
      </c>
      <c r="EW35" t="e">
        <f>IF(AVERAGE('Sharpe Ratio'!EW35:EW46)&gt;=2,"Outperform","Underperform")</f>
        <v>#DIV/0!</v>
      </c>
      <c r="EX35" t="str">
        <f>IF(AVERAGE('Sharpe Ratio'!EX35:EX46)&gt;=2,"Outperform","Underperform")</f>
        <v>Underperform</v>
      </c>
      <c r="EY35" t="str">
        <f>IF(AVERAGE('Sharpe Ratio'!EY35:EY46)&gt;=2,"Outperform","Underperform")</f>
        <v>Underperform</v>
      </c>
      <c r="EZ35" t="str">
        <f>IF(AVERAGE('Sharpe Ratio'!EZ35:EZ46)&gt;=2,"Outperform","Underperform")</f>
        <v>Underperform</v>
      </c>
      <c r="FA35" t="str">
        <f>IF(AVERAGE('Sharpe Ratio'!FA35:FA46)&gt;=2,"Outperform","Underperform")</f>
        <v>Underperform</v>
      </c>
      <c r="FB35" t="str">
        <f>IF(AVERAGE('Sharpe Ratio'!FB35:FB46)&gt;=2,"Outperform","Underperform")</f>
        <v>Underperform</v>
      </c>
      <c r="FC35" t="str">
        <f>IF(AVERAGE('Sharpe Ratio'!FC35:FC46)&gt;=2,"Outperform","Underperform")</f>
        <v>Underperform</v>
      </c>
      <c r="FD35" t="str">
        <f>IF(AVERAGE('Sharpe Ratio'!FD35:FD46)&gt;=2,"Outperform","Underperform")</f>
        <v>Outperform</v>
      </c>
      <c r="FE35" t="str">
        <f>IF(AVERAGE('Sharpe Ratio'!FE35:FE46)&gt;=2,"Outperform","Underperform")</f>
        <v>Outperform</v>
      </c>
      <c r="FF35" t="str">
        <f>IF(AVERAGE('Sharpe Ratio'!FF35:FF46)&gt;=2,"Outperform","Underperform")</f>
        <v>Outperform</v>
      </c>
      <c r="FG35" t="str">
        <f>IF(AVERAGE('Sharpe Ratio'!FG35:FG46)&gt;=2,"Outperform","Underperform")</f>
        <v>Underperform</v>
      </c>
      <c r="FH35" t="e">
        <f>IF(AVERAGE('Sharpe Ratio'!FH35:FH46)&gt;=2,"Outperform","Underperform")</f>
        <v>#DIV/0!</v>
      </c>
      <c r="FI35" t="str">
        <f>IF(AVERAGE('Sharpe Ratio'!FI35:FI46)&gt;=2,"Outperform","Underperform")</f>
        <v>Underperform</v>
      </c>
      <c r="FJ35" t="str">
        <f>IF(AVERAGE('Sharpe Ratio'!FJ35:FJ46)&gt;=2,"Outperform","Underperform")</f>
        <v>Underperform</v>
      </c>
      <c r="FK35" t="str">
        <f>IF(AVERAGE('Sharpe Ratio'!FK35:FK46)&gt;=2,"Outperform","Underperform")</f>
        <v>Underperform</v>
      </c>
      <c r="FL35" t="str">
        <f>IF(AVERAGE('Sharpe Ratio'!FL35:FL46)&gt;=2,"Outperform","Underperform")</f>
        <v>Underperform</v>
      </c>
      <c r="FM35" t="str">
        <f>IF(AVERAGE('Sharpe Ratio'!FM35:FM46)&gt;=2,"Outperform","Underperform")</f>
        <v>Underperform</v>
      </c>
      <c r="FN35" t="str">
        <f>IF(AVERAGE('Sharpe Ratio'!FN35:FN46)&gt;=2,"Outperform","Underperform")</f>
        <v>Underperform</v>
      </c>
      <c r="FO35" t="str">
        <f>IF(AVERAGE('Sharpe Ratio'!FO35:FO46)&gt;=2,"Outperform","Underperform")</f>
        <v>Underperform</v>
      </c>
      <c r="FP35" t="str">
        <f>IF(AVERAGE('Sharpe Ratio'!FP35:FP46)&gt;=2,"Outperform","Underperform")</f>
        <v>Underperform</v>
      </c>
      <c r="FQ35" t="str">
        <f>IF(AVERAGE('Sharpe Ratio'!FQ35:FQ46)&gt;=2,"Outperform","Underperform")</f>
        <v>Underperform</v>
      </c>
      <c r="FR35" t="str">
        <f>IF(AVERAGE('Sharpe Ratio'!FR35:FR46)&gt;=2,"Outperform","Underperform")</f>
        <v>Underperform</v>
      </c>
      <c r="FS35" t="str">
        <f>IF(AVERAGE('Sharpe Ratio'!FS35:FS46)&gt;=2,"Outperform","Underperform")</f>
        <v>Underperform</v>
      </c>
      <c r="FT35" t="str">
        <f>IF(AVERAGE('Sharpe Ratio'!FT35:FT46)&gt;=2,"Outperform","Underperform")</f>
        <v>Underperform</v>
      </c>
      <c r="FU35" t="str">
        <f>IF(AVERAGE('Sharpe Ratio'!FU35:FU46)&gt;=2,"Outperform","Underperform")</f>
        <v>Underperform</v>
      </c>
      <c r="FV35" t="str">
        <f>IF(AVERAGE('Sharpe Ratio'!FV35:FV46)&gt;=2,"Outperform","Underperform")</f>
        <v>Underperform</v>
      </c>
      <c r="FW35" t="str">
        <f>IF(AVERAGE('Sharpe Ratio'!FW35:FW46)&gt;=2,"Outperform","Underperform")</f>
        <v>Underperform</v>
      </c>
      <c r="FX35" t="str">
        <f>IF(AVERAGE('Sharpe Ratio'!FX35:FX46)&gt;=2,"Outperform","Underperform")</f>
        <v>Underperform</v>
      </c>
      <c r="FY35" t="str">
        <f>IF(AVERAGE('Sharpe Ratio'!FY35:FY46)&gt;=2,"Outperform","Underperform")</f>
        <v>Outperform</v>
      </c>
      <c r="FZ35" t="str">
        <f>IF(AVERAGE('Sharpe Ratio'!FZ35:FZ46)&gt;=2,"Outperform","Underperform")</f>
        <v>Underperform</v>
      </c>
      <c r="GA35" t="str">
        <f>IF(AVERAGE('Sharpe Ratio'!GA35:GA46)&gt;=2,"Outperform","Underperform")</f>
        <v>Underperform</v>
      </c>
      <c r="GB35" t="str">
        <f>IF(AVERAGE('Sharpe Ratio'!GB35:GB46)&gt;=2,"Outperform","Underperform")</f>
        <v>Underperform</v>
      </c>
      <c r="GC35" t="str">
        <f>IF(AVERAGE('Sharpe Ratio'!GC35:GC46)&gt;=2,"Outperform","Underperform")</f>
        <v>Underperform</v>
      </c>
      <c r="GD35" t="str">
        <f>IF(AVERAGE('Sharpe Ratio'!GD35:GD46)&gt;=2,"Outperform","Underperform")</f>
        <v>Underperform</v>
      </c>
      <c r="GE35" t="str">
        <f>IF(AVERAGE('Sharpe Ratio'!GE35:GE46)&gt;=2,"Outperform","Underperform")</f>
        <v>Underperform</v>
      </c>
      <c r="GF35" t="str">
        <f>IF(AVERAGE('Sharpe Ratio'!GF35:GF46)&gt;=2,"Outperform","Underperform")</f>
        <v>Outperform</v>
      </c>
      <c r="GG35" t="str">
        <f>IF(AVERAGE('Sharpe Ratio'!GG35:GG46)&gt;=2,"Outperform","Underperform")</f>
        <v>Underperform</v>
      </c>
      <c r="GH35" t="str">
        <f>IF(AVERAGE('Sharpe Ratio'!GH35:GH46)&gt;=2,"Outperform","Underperform")</f>
        <v>Outperform</v>
      </c>
      <c r="GI35" t="str">
        <f>IF(AVERAGE('Sharpe Ratio'!GI35:GI46)&gt;=2,"Outperform","Underperform")</f>
        <v>Underperform</v>
      </c>
      <c r="GJ35" t="str">
        <f>IF(AVERAGE('Sharpe Ratio'!GJ35:GJ46)&gt;=2,"Outperform","Underperform")</f>
        <v>Underperform</v>
      </c>
      <c r="GK35" t="str">
        <f>IF(AVERAGE('Sharpe Ratio'!GK35:GK46)&gt;=2,"Outperform","Underperform")</f>
        <v>Underperform</v>
      </c>
      <c r="GL35" t="str">
        <f>IF(AVERAGE('Sharpe Ratio'!GL35:GL46)&gt;=2,"Outperform","Underperform")</f>
        <v>Underperform</v>
      </c>
      <c r="GM35" t="str">
        <f>IF(AVERAGE('Sharpe Ratio'!GM35:GM46)&gt;=2,"Outperform","Underperform")</f>
        <v>Underperform</v>
      </c>
      <c r="GN35" t="str">
        <f>IF(AVERAGE('Sharpe Ratio'!GN35:GN46)&gt;=2,"Outperform","Underperform")</f>
        <v>Underperform</v>
      </c>
      <c r="GO35" t="str">
        <f>IF(AVERAGE('Sharpe Ratio'!GO35:GO46)&gt;=2,"Outperform","Underperform")</f>
        <v>Underperform</v>
      </c>
      <c r="GP35" t="str">
        <f>IF(AVERAGE('Sharpe Ratio'!GP35:GP46)&gt;=2,"Outperform","Underperform")</f>
        <v>Underperform</v>
      </c>
      <c r="GQ35" t="e">
        <f>IF(AVERAGE('Sharpe Ratio'!GQ35:GQ46)&gt;=2,"Outperform","Underperform")</f>
        <v>#DIV/0!</v>
      </c>
      <c r="GR35" t="str">
        <f>IF(AVERAGE('Sharpe Ratio'!GR35:GR46)&gt;=2,"Outperform","Underperform")</f>
        <v>Underperform</v>
      </c>
      <c r="GS35" t="str">
        <f>IF(AVERAGE('Sharpe Ratio'!GS35:GS46)&gt;=2,"Outperform","Underperform")</f>
        <v>Underperform</v>
      </c>
      <c r="GT35" t="str">
        <f>IF(AVERAGE('Sharpe Ratio'!GT35:GT46)&gt;=2,"Outperform","Underperform")</f>
        <v>Underperform</v>
      </c>
      <c r="GU35" t="str">
        <f>IF(AVERAGE('Sharpe Ratio'!GU35:GU46)&gt;=2,"Outperform","Underperform")</f>
        <v>Underperform</v>
      </c>
      <c r="GV35" t="str">
        <f>IF(AVERAGE('Sharpe Ratio'!GV35:GV46)&gt;=2,"Outperform","Underperform")</f>
        <v>Underperform</v>
      </c>
      <c r="GW35" t="str">
        <f>IF(AVERAGE('Sharpe Ratio'!GW35:GW46)&gt;=2,"Outperform","Underperform")</f>
        <v>Underperform</v>
      </c>
      <c r="GX35" t="str">
        <f>IF(AVERAGE('Sharpe Ratio'!GX35:GX46)&gt;=2,"Outperform","Underperform")</f>
        <v>Outperform</v>
      </c>
      <c r="GY35" t="str">
        <f>IF(AVERAGE('Sharpe Ratio'!GY35:GY46)&gt;=2,"Outperform","Underperform")</f>
        <v>Underperform</v>
      </c>
      <c r="GZ35" t="str">
        <f>IF(AVERAGE('Sharpe Ratio'!GZ35:GZ46)&gt;=2,"Outperform","Underperform")</f>
        <v>Underperform</v>
      </c>
      <c r="HA35" t="str">
        <f>IF(AVERAGE('Sharpe Ratio'!HA35:HA46)&gt;=2,"Outperform","Underperform")</f>
        <v>Underperform</v>
      </c>
      <c r="HB35" t="str">
        <f>IF(AVERAGE('Sharpe Ratio'!HB35:HB46)&gt;=2,"Outperform","Underperform")</f>
        <v>Underperform</v>
      </c>
      <c r="HC35" t="str">
        <f>IF(AVERAGE('Sharpe Ratio'!HC35:HC46)&gt;=2,"Outperform","Underperform")</f>
        <v>Outperform</v>
      </c>
      <c r="HD35" t="str">
        <f>IF(AVERAGE('Sharpe Ratio'!HD35:HD46)&gt;=2,"Outperform","Underperform")</f>
        <v>Underperform</v>
      </c>
      <c r="HE35" t="str">
        <f>IF(AVERAGE('Sharpe Ratio'!HE35:HE46)&gt;=2,"Outperform","Underperform")</f>
        <v>Outperform</v>
      </c>
      <c r="HF35" t="e">
        <f>IF(AVERAGE('Sharpe Ratio'!HF35:HF46)&gt;=2,"Outperform","Underperform")</f>
        <v>#DIV/0!</v>
      </c>
      <c r="HG35" t="str">
        <f>IF(AVERAGE('Sharpe Ratio'!HG35:HG46)&gt;=2,"Outperform","Underperform")</f>
        <v>Underperform</v>
      </c>
      <c r="HH35" t="str">
        <f>IF(AVERAGE('Sharpe Ratio'!HH35:HH46)&gt;=2,"Outperform","Underperform")</f>
        <v>Underperform</v>
      </c>
      <c r="HI35" t="str">
        <f>IF(AVERAGE('Sharpe Ratio'!HI35:HI46)&gt;=2,"Outperform","Underperform")</f>
        <v>Underperform</v>
      </c>
      <c r="HJ35" t="str">
        <f>IF(AVERAGE('Sharpe Ratio'!HJ35:HJ46)&gt;=2,"Outperform","Underperform")</f>
        <v>Outperform</v>
      </c>
      <c r="HK35" t="str">
        <f>IF(AVERAGE('Sharpe Ratio'!HK35:HK46)&gt;=2,"Outperform","Underperform")</f>
        <v>Underperform</v>
      </c>
      <c r="HL35" t="str">
        <f>IF(AVERAGE('Sharpe Ratio'!HL35:HL46)&gt;=2,"Outperform","Underperform")</f>
        <v>Underperform</v>
      </c>
      <c r="HM35" t="str">
        <f>IF(AVERAGE('Sharpe Ratio'!HM35:HM46)&gt;=2,"Outperform","Underperform")</f>
        <v>Underperform</v>
      </c>
      <c r="HN35" t="str">
        <f>IF(AVERAGE('Sharpe Ratio'!HN35:HN46)&gt;=2,"Outperform","Underperform")</f>
        <v>Underperform</v>
      </c>
      <c r="HO35" t="str">
        <f>IF(AVERAGE('Sharpe Ratio'!HO35:HO46)&gt;=2,"Outperform","Underperform")</f>
        <v>Outperform</v>
      </c>
      <c r="HP35" t="str">
        <f>IF(AVERAGE('Sharpe Ratio'!HP35:HP46)&gt;=2,"Outperform","Underperform")</f>
        <v>Outperform</v>
      </c>
      <c r="HQ35" t="str">
        <f>IF(AVERAGE('Sharpe Ratio'!HQ35:HQ46)&gt;=2,"Outperform","Underperform")</f>
        <v>Underperform</v>
      </c>
      <c r="HR35" t="str">
        <f>IF(AVERAGE('Sharpe Ratio'!HR35:HR46)&gt;=2,"Outperform","Underperform")</f>
        <v>Outperform</v>
      </c>
      <c r="HS35" t="str">
        <f>IF(AVERAGE('Sharpe Ratio'!HS35:HS46)&gt;=2,"Outperform","Underperform")</f>
        <v>Outperform</v>
      </c>
      <c r="HT35" t="str">
        <f>IF(AVERAGE('Sharpe Ratio'!HT35:HT46)&gt;=2,"Outperform","Underperform")</f>
        <v>Underperform</v>
      </c>
      <c r="HU35" t="str">
        <f>IF(AVERAGE('Sharpe Ratio'!HU35:HU46)&gt;=2,"Outperform","Underperform")</f>
        <v>Underperform</v>
      </c>
      <c r="HV35" t="str">
        <f>IF(AVERAGE('Sharpe Ratio'!HV35:HV46)&gt;=2,"Outperform","Underperform")</f>
        <v>Underperform</v>
      </c>
      <c r="HW35" t="str">
        <f>IF(AVERAGE('Sharpe Ratio'!HW35:HW46)&gt;=2,"Outperform","Underperform")</f>
        <v>Underperform</v>
      </c>
      <c r="HX35" t="str">
        <f>IF(AVERAGE('Sharpe Ratio'!HX35:HX46)&gt;=2,"Outperform","Underperform")</f>
        <v>Underperform</v>
      </c>
      <c r="HY35" t="str">
        <f>IF(AVERAGE('Sharpe Ratio'!HY35:HY46)&gt;=2,"Outperform","Underperform")</f>
        <v>Underperform</v>
      </c>
      <c r="HZ35" t="str">
        <f>IF(AVERAGE('Sharpe Ratio'!HZ35:HZ46)&gt;=2,"Outperform","Underperform")</f>
        <v>Outperform</v>
      </c>
      <c r="IA35" t="str">
        <f>IF(AVERAGE('Sharpe Ratio'!IA35:IA46)&gt;=2,"Outperform","Underperform")</f>
        <v>Underperform</v>
      </c>
      <c r="IB35" t="str">
        <f>IF(AVERAGE('Sharpe Ratio'!IB35:IB46)&gt;=2,"Outperform","Underperform")</f>
        <v>Underperform</v>
      </c>
      <c r="IC35" t="str">
        <f>IF(AVERAGE('Sharpe Ratio'!IC35:IC46)&gt;=2,"Outperform","Underperform")</f>
        <v>Underperform</v>
      </c>
      <c r="ID35" t="str">
        <f>IF(AVERAGE('Sharpe Ratio'!ID35:ID46)&gt;=2,"Outperform","Underperform")</f>
        <v>Underperform</v>
      </c>
      <c r="IE35" t="str">
        <f>IF(AVERAGE('Sharpe Ratio'!IE35:IE46)&gt;=2,"Outperform","Underperform")</f>
        <v>Underperform</v>
      </c>
      <c r="IF35" t="str">
        <f>IF(AVERAGE('Sharpe Ratio'!IF35:IF46)&gt;=2,"Outperform","Underperform")</f>
        <v>Underperform</v>
      </c>
      <c r="IG35" t="str">
        <f>IF(AVERAGE('Sharpe Ratio'!IG35:IG46)&gt;=2,"Outperform","Underperform")</f>
        <v>Underperform</v>
      </c>
      <c r="IH35" t="str">
        <f>IF(AVERAGE('Sharpe Ratio'!IH35:IH46)&gt;=2,"Outperform","Underperform")</f>
        <v>Underperform</v>
      </c>
      <c r="II35" t="str">
        <f>IF(AVERAGE('Sharpe Ratio'!II35:II46)&gt;=2,"Outperform","Underperform")</f>
        <v>Outperform</v>
      </c>
      <c r="IJ35" t="str">
        <f>IF(AVERAGE('Sharpe Ratio'!IJ35:IJ46)&gt;=2,"Outperform","Underperform")</f>
        <v>Outperform</v>
      </c>
      <c r="IK35" t="str">
        <f>IF(AVERAGE('Sharpe Ratio'!IK35:IK46)&gt;=2,"Outperform","Underperform")</f>
        <v>Underperform</v>
      </c>
      <c r="IL35" t="str">
        <f>IF(AVERAGE('Sharpe Ratio'!IL35:IL46)&gt;=2,"Outperform","Underperform")</f>
        <v>Outperform</v>
      </c>
      <c r="IM35" t="str">
        <f>IF(AVERAGE('Sharpe Ratio'!IM35:IM46)&gt;=2,"Outperform","Underperform")</f>
        <v>Underperform</v>
      </c>
      <c r="IN35" t="e">
        <f>IF(AVERAGE('Sharpe Ratio'!IN35:IN46)&gt;=2,"Outperform","Underperform")</f>
        <v>#DIV/0!</v>
      </c>
      <c r="IO35" t="str">
        <f>IF(AVERAGE('Sharpe Ratio'!IO35:IO46)&gt;=2,"Outperform","Underperform")</f>
        <v>Outperform</v>
      </c>
      <c r="IP35" t="str">
        <f>IF(AVERAGE('Sharpe Ratio'!IP35:IP46)&gt;=2,"Outperform","Underperform")</f>
        <v>Underperform</v>
      </c>
      <c r="IQ35" t="str">
        <f>IF(AVERAGE('Sharpe Ratio'!IQ35:IQ46)&gt;=2,"Outperform","Underperform")</f>
        <v>Underperform</v>
      </c>
      <c r="IR35" t="str">
        <f>IF(AVERAGE('Sharpe Ratio'!IR35:IR46)&gt;=2,"Outperform","Underperform")</f>
        <v>Underperform</v>
      </c>
      <c r="IS35" t="str">
        <f>IF(AVERAGE('Sharpe Ratio'!IS35:IS46)&gt;=2,"Outperform","Underperform")</f>
        <v>Underperform</v>
      </c>
      <c r="IT35" t="str">
        <f>IF(AVERAGE('Sharpe Ratio'!IT35:IT46)&gt;=2,"Outperform","Underperform")</f>
        <v>Outperform</v>
      </c>
      <c r="IU35" t="str">
        <f>IF(AVERAGE('Sharpe Ratio'!IU35:IU46)&gt;=2,"Outperform","Underperform")</f>
        <v>Underperform</v>
      </c>
      <c r="IV35" t="str">
        <f>IF(AVERAGE('Sharpe Ratio'!IV35:IV46)&gt;=2,"Outperform","Underperform")</f>
        <v>Underperform</v>
      </c>
      <c r="IW35" t="str">
        <f>IF(AVERAGE('Sharpe Ratio'!IW35:IW46)&gt;=2,"Outperform","Underperform")</f>
        <v>Underperform</v>
      </c>
      <c r="IX35" t="str">
        <f>IF(AVERAGE('Sharpe Ratio'!IX35:IX46)&gt;=2,"Outperform","Underperform")</f>
        <v>Underperform</v>
      </c>
      <c r="IY35" t="str">
        <f>IF(AVERAGE('Sharpe Ratio'!IY35:IY46)&gt;=2,"Outperform","Underperform")</f>
        <v>Underperform</v>
      </c>
      <c r="IZ35" t="str">
        <f>IF(AVERAGE('Sharpe Ratio'!IZ35:IZ46)&gt;=2,"Outperform","Underperform")</f>
        <v>Underperform</v>
      </c>
      <c r="JA35" t="str">
        <f>IF(AVERAGE('Sharpe Ratio'!JA35:JA46)&gt;=2,"Outperform","Underperform")</f>
        <v>Outperform</v>
      </c>
      <c r="JB35" t="str">
        <f>IF(AVERAGE('Sharpe Ratio'!JB35:JB46)&gt;=2,"Outperform","Underperform")</f>
        <v>Outperform</v>
      </c>
      <c r="JC35" t="str">
        <f>IF(AVERAGE('Sharpe Ratio'!JC35:JC46)&gt;=2,"Outperform","Underperform")</f>
        <v>Underperform</v>
      </c>
      <c r="JD35" t="str">
        <f>IF(AVERAGE('Sharpe Ratio'!JD35:JD46)&gt;=2,"Outperform","Underperform")</f>
        <v>Underperform</v>
      </c>
      <c r="JE35" t="str">
        <f>IF(AVERAGE('Sharpe Ratio'!JE35:JE46)&gt;=2,"Outperform","Underperform")</f>
        <v>Underperform</v>
      </c>
      <c r="JF35" t="str">
        <f>IF(AVERAGE('Sharpe Ratio'!JF35:JF46)&gt;=2,"Outperform","Underperform")</f>
        <v>Underperform</v>
      </c>
      <c r="JG35" t="str">
        <f>IF(AVERAGE('Sharpe Ratio'!JG35:JG46)&gt;=2,"Outperform","Underperform")</f>
        <v>Underperform</v>
      </c>
      <c r="JH35" t="str">
        <f>IF(AVERAGE('Sharpe Ratio'!JH35:JH46)&gt;=2,"Outperform","Underperform")</f>
        <v>Underperform</v>
      </c>
      <c r="JI35" t="str">
        <f>IF(AVERAGE('Sharpe Ratio'!JI35:JI46)&gt;=2,"Outperform","Underperform")</f>
        <v>Underperform</v>
      </c>
      <c r="JJ35" t="str">
        <f>IF(AVERAGE('Sharpe Ratio'!JJ35:JJ46)&gt;=2,"Outperform","Underperform")</f>
        <v>Underperform</v>
      </c>
      <c r="JK35" t="str">
        <f>IF(AVERAGE('Sharpe Ratio'!JK35:JK46)&gt;=2,"Outperform","Underperform")</f>
        <v>Underperform</v>
      </c>
      <c r="JL35" t="str">
        <f>IF(AVERAGE('Sharpe Ratio'!JL35:JL46)&gt;=2,"Outperform","Underperform")</f>
        <v>Underperform</v>
      </c>
      <c r="JM35" t="str">
        <f>IF(AVERAGE('Sharpe Ratio'!JM35:JM46)&gt;=2,"Outperform","Underperform")</f>
        <v>Outperform</v>
      </c>
      <c r="JN35" t="str">
        <f>IF(AVERAGE('Sharpe Ratio'!JN35:JN46)&gt;=2,"Outperform","Underperform")</f>
        <v>Underperform</v>
      </c>
      <c r="JO35" t="str">
        <f>IF(AVERAGE('Sharpe Ratio'!JO35:JO46)&gt;=2,"Outperform","Underperform")</f>
        <v>Underperform</v>
      </c>
      <c r="JP35" t="str">
        <f>IF(AVERAGE('Sharpe Ratio'!JP35:JP46)&gt;=2,"Outperform","Underperform")</f>
        <v>Outperform</v>
      </c>
      <c r="JQ35" t="str">
        <f>IF(AVERAGE('Sharpe Ratio'!JQ35:JQ46)&gt;=2,"Outperform","Underperform")</f>
        <v>Underperform</v>
      </c>
      <c r="JR35" t="str">
        <f>IF(AVERAGE('Sharpe Ratio'!JR35:JR46)&gt;=2,"Outperform","Underperform")</f>
        <v>Outperform</v>
      </c>
      <c r="JS35" t="str">
        <f>IF(AVERAGE('Sharpe Ratio'!JS35:JS46)&gt;=2,"Outperform","Underperform")</f>
        <v>Underperform</v>
      </c>
      <c r="JT35" t="str">
        <f>IF(AVERAGE('Sharpe Ratio'!JT35:JT46)&gt;=2,"Outperform","Underperform")</f>
        <v>Underperform</v>
      </c>
      <c r="JU35" t="str">
        <f>IF(AVERAGE('Sharpe Ratio'!JU35:JU46)&gt;=2,"Outperform","Underperform")</f>
        <v>Outperform</v>
      </c>
      <c r="JV35" t="str">
        <f>IF(AVERAGE('Sharpe Ratio'!JV35:JV46)&gt;=2,"Outperform","Underperform")</f>
        <v>Underperform</v>
      </c>
      <c r="JW35" t="str">
        <f>IF(AVERAGE('Sharpe Ratio'!JW35:JW46)&gt;=2,"Outperform","Underperform")</f>
        <v>Underperform</v>
      </c>
      <c r="JX35" t="str">
        <f>IF(AVERAGE('Sharpe Ratio'!JX35:JX46)&gt;=2,"Outperform","Underperform")</f>
        <v>Underperform</v>
      </c>
      <c r="JY35" t="str">
        <f>IF(AVERAGE('Sharpe Ratio'!JY35:JY46)&gt;=2,"Outperform","Underperform")</f>
        <v>Underperform</v>
      </c>
      <c r="JZ35" t="str">
        <f>IF(AVERAGE('Sharpe Ratio'!JZ35:JZ46)&gt;=2,"Outperform","Underperform")</f>
        <v>Underperform</v>
      </c>
      <c r="KA35" t="str">
        <f>IF(AVERAGE('Sharpe Ratio'!KA35:KA46)&gt;=2,"Outperform","Underperform")</f>
        <v>Outperform</v>
      </c>
      <c r="KB35" t="str">
        <f>IF(AVERAGE('Sharpe Ratio'!KB35:KB46)&gt;=2,"Outperform","Underperform")</f>
        <v>Underperform</v>
      </c>
      <c r="KC35" t="str">
        <f>IF(AVERAGE('Sharpe Ratio'!KC35:KC46)&gt;=2,"Outperform","Underperform")</f>
        <v>Underperform</v>
      </c>
      <c r="KD35" t="str">
        <f>IF(AVERAGE('Sharpe Ratio'!KD35:KD46)&gt;=2,"Outperform","Underperform")</f>
        <v>Underperform</v>
      </c>
      <c r="KE35" t="str">
        <f>IF(AVERAGE('Sharpe Ratio'!KE35:KE46)&gt;=2,"Outperform","Underperform")</f>
        <v>Underperform</v>
      </c>
      <c r="KF35" t="str">
        <f>IF(AVERAGE('Sharpe Ratio'!KF35:KF46)&gt;=2,"Outperform","Underperform")</f>
        <v>Underperform</v>
      </c>
      <c r="KG35" t="str">
        <f>IF(AVERAGE('Sharpe Ratio'!KG35:KG46)&gt;=2,"Outperform","Underperform")</f>
        <v>Underperform</v>
      </c>
      <c r="KH35" t="str">
        <f>IF(AVERAGE('Sharpe Ratio'!KH35:KH46)&gt;=2,"Outperform","Underperform")</f>
        <v>Underperform</v>
      </c>
      <c r="KI35" t="str">
        <f>IF(AVERAGE('Sharpe Ratio'!KI35:KI46)&gt;=2,"Outperform","Underperform")</f>
        <v>Underperform</v>
      </c>
      <c r="KJ35" t="str">
        <f>IF(AVERAGE('Sharpe Ratio'!KJ35:KJ46)&gt;=2,"Outperform","Underperform")</f>
        <v>Outperform</v>
      </c>
      <c r="KK35" t="str">
        <f>IF(AVERAGE('Sharpe Ratio'!KK35:KK46)&gt;=2,"Outperform","Underperform")</f>
        <v>Underperform</v>
      </c>
      <c r="KL35" t="str">
        <f>IF(AVERAGE('Sharpe Ratio'!KL35:KL46)&gt;=2,"Outperform","Underperform")</f>
        <v>Underperform</v>
      </c>
      <c r="KM35" t="str">
        <f>IF(AVERAGE('Sharpe Ratio'!KM35:KM46)&gt;=2,"Outperform","Underperform")</f>
        <v>Outperform</v>
      </c>
      <c r="KN35" t="str">
        <f>IF(AVERAGE('Sharpe Ratio'!KN35:KN46)&gt;=2,"Outperform","Underperform")</f>
        <v>Underperform</v>
      </c>
      <c r="KO35" t="str">
        <f>IF(AVERAGE('Sharpe Ratio'!KO35:KO46)&gt;=2,"Outperform","Underperform")</f>
        <v>Underperform</v>
      </c>
      <c r="KP35" t="str">
        <f>IF(AVERAGE('Sharpe Ratio'!KP35:KP46)&gt;=2,"Outperform","Underperform")</f>
        <v>Underperform</v>
      </c>
      <c r="KQ35" t="str">
        <f>IF(AVERAGE('Sharpe Ratio'!KQ35:KQ46)&gt;=2,"Outperform","Underperform")</f>
        <v>Underperform</v>
      </c>
      <c r="KR35" t="str">
        <f>IF(AVERAGE('Sharpe Ratio'!KR35:KR46)&gt;=2,"Outperform","Underperform")</f>
        <v>Underperform</v>
      </c>
      <c r="KS35" t="str">
        <f>IF(AVERAGE('Sharpe Ratio'!KS35:KS46)&gt;=2,"Outperform","Underperform")</f>
        <v>Underperform</v>
      </c>
      <c r="KT35" t="str">
        <f>IF(AVERAGE('Sharpe Ratio'!KT35:KT46)&gt;=2,"Outperform","Underperform")</f>
        <v>Underperform</v>
      </c>
      <c r="KU35" t="str">
        <f>IF(AVERAGE('Sharpe Ratio'!KU35:KU46)&gt;=2,"Outperform","Underperform")</f>
        <v>Outperform</v>
      </c>
      <c r="KV35" t="str">
        <f>IF(AVERAGE('Sharpe Ratio'!KV35:KV46)&gt;=2,"Outperform","Underperform")</f>
        <v>Underperform</v>
      </c>
      <c r="KW35" t="str">
        <f>IF(AVERAGE('Sharpe Ratio'!KW35:KW46)&gt;=2,"Outperform","Underperform")</f>
        <v>Underperform</v>
      </c>
      <c r="KX35" t="str">
        <f>IF(AVERAGE('Sharpe Ratio'!KX35:KX46)&gt;=2,"Outperform","Underperform")</f>
        <v>Underperform</v>
      </c>
      <c r="KY35" t="str">
        <f>IF(AVERAGE('Sharpe Ratio'!KY35:KY46)&gt;=2,"Outperform","Underperform")</f>
        <v>Underperform</v>
      </c>
      <c r="KZ35" t="str">
        <f>IF(AVERAGE('Sharpe Ratio'!KZ35:KZ46)&gt;=2,"Outperform","Underperform")</f>
        <v>Outperform</v>
      </c>
      <c r="LA35" t="str">
        <f>IF(AVERAGE('Sharpe Ratio'!LA35:LA46)&gt;=2,"Outperform","Underperform")</f>
        <v>Underperform</v>
      </c>
      <c r="LB35" t="str">
        <f>IF(AVERAGE('Sharpe Ratio'!LB35:LB46)&gt;=2,"Outperform","Underperform")</f>
        <v>Outperform</v>
      </c>
      <c r="LC35" t="str">
        <f>IF(AVERAGE('Sharpe Ratio'!LC35:LC46)&gt;=2,"Outperform","Underperform")</f>
        <v>Underperform</v>
      </c>
      <c r="LD35" t="str">
        <f>IF(AVERAGE('Sharpe Ratio'!LD35:LD46)&gt;=2,"Outperform","Underperform")</f>
        <v>Underperform</v>
      </c>
      <c r="LE35" t="str">
        <f>IF(AVERAGE('Sharpe Ratio'!LE35:LE46)&gt;=2,"Outperform","Underperform")</f>
        <v>Underperform</v>
      </c>
      <c r="LF35" t="str">
        <f>IF(AVERAGE('Sharpe Ratio'!LF35:LF46)&gt;=2,"Outperform","Underperform")</f>
        <v>Underperform</v>
      </c>
      <c r="LG35" t="str">
        <f>IF(AVERAGE('Sharpe Ratio'!LG35:LG46)&gt;=2,"Outperform","Underperform")</f>
        <v>Underperform</v>
      </c>
      <c r="LH35" t="str">
        <f>IF(AVERAGE('Sharpe Ratio'!LH35:LH46)&gt;=2,"Outperform","Underperform")</f>
        <v>Underperform</v>
      </c>
      <c r="LI35" t="str">
        <f>IF(AVERAGE('Sharpe Ratio'!LI35:LI46)&gt;=2,"Outperform","Underperform")</f>
        <v>Outperform</v>
      </c>
      <c r="LJ35" t="str">
        <f>IF(AVERAGE('Sharpe Ratio'!LJ35:LJ46)&gt;=2,"Outperform","Underperform")</f>
        <v>Underperform</v>
      </c>
      <c r="LK35" t="str">
        <f>IF(AVERAGE('Sharpe Ratio'!LK35:LK46)&gt;=2,"Outperform","Underperform")</f>
        <v>Underperform</v>
      </c>
      <c r="LL35" t="str">
        <f>IF(AVERAGE('Sharpe Ratio'!LL35:LL46)&gt;=2,"Outperform","Underperform")</f>
        <v>Underperform</v>
      </c>
      <c r="LM35" t="str">
        <f>IF(AVERAGE('Sharpe Ratio'!LM35:LM46)&gt;=2,"Outperform","Underperform")</f>
        <v>Underperform</v>
      </c>
      <c r="LN35" t="str">
        <f>IF(AVERAGE('Sharpe Ratio'!LN35:LN46)&gt;=2,"Outperform","Underperform")</f>
        <v>Underperform</v>
      </c>
      <c r="LO35" t="str">
        <f>IF(AVERAGE('Sharpe Ratio'!LO35:LO46)&gt;=2,"Outperform","Underperform")</f>
        <v>Underperform</v>
      </c>
      <c r="LP35" t="str">
        <f>IF(AVERAGE('Sharpe Ratio'!LP35:LP46)&gt;=2,"Outperform","Underperform")</f>
        <v>Underperform</v>
      </c>
      <c r="LQ35" t="e">
        <f>IF(AVERAGE('Sharpe Ratio'!LQ35:LQ46)&gt;=2,"Outperform","Underperform")</f>
        <v>#DIV/0!</v>
      </c>
      <c r="LR35" t="str">
        <f>IF(AVERAGE('Sharpe Ratio'!LR35:LR46)&gt;=2,"Outperform","Underperform")</f>
        <v>Underperform</v>
      </c>
      <c r="LS35" t="str">
        <f>IF(AVERAGE('Sharpe Ratio'!LS35:LS46)&gt;=2,"Outperform","Underperform")</f>
        <v>Underperform</v>
      </c>
      <c r="LT35" t="str">
        <f>IF(AVERAGE('Sharpe Ratio'!LT35:LT46)&gt;=2,"Outperform","Underperform")</f>
        <v>Underperform</v>
      </c>
      <c r="LU35" t="str">
        <f>IF(AVERAGE('Sharpe Ratio'!LU35:LU46)&gt;=2,"Outperform","Underperform")</f>
        <v>Underperform</v>
      </c>
      <c r="LV35" t="str">
        <f>IF(AVERAGE('Sharpe Ratio'!LV35:LV46)&gt;=2,"Outperform","Underperform")</f>
        <v>Underperform</v>
      </c>
      <c r="LW35" t="str">
        <f>IF(AVERAGE('Sharpe Ratio'!LW35:LW46)&gt;=2,"Outperform","Underperform")</f>
        <v>Outperform</v>
      </c>
      <c r="LX35" t="str">
        <f>IF(AVERAGE('Sharpe Ratio'!LX35:LX46)&gt;=2,"Outperform","Underperform")</f>
        <v>Outperform</v>
      </c>
      <c r="LY35" t="str">
        <f>IF(AVERAGE('Sharpe Ratio'!LY35:LY46)&gt;=2,"Outperform","Underperform")</f>
        <v>Underperform</v>
      </c>
      <c r="LZ35" t="str">
        <f>IF(AVERAGE('Sharpe Ratio'!LZ35:LZ46)&gt;=2,"Outperform","Underperform")</f>
        <v>Underperform</v>
      </c>
      <c r="MA35" t="str">
        <f>IF(AVERAGE('Sharpe Ratio'!MA35:MA46)&gt;=2,"Outperform","Underperform")</f>
        <v>Underperform</v>
      </c>
      <c r="MB35" t="str">
        <f>IF(AVERAGE('Sharpe Ratio'!MB35:MB46)&gt;=2,"Outperform","Underperform")</f>
        <v>Outperform</v>
      </c>
      <c r="MC35" t="str">
        <f>IF(AVERAGE('Sharpe Ratio'!MC35:MC46)&gt;=2,"Outperform","Underperform")</f>
        <v>Underperform</v>
      </c>
      <c r="MD35" t="str">
        <f>IF(AVERAGE('Sharpe Ratio'!MD35:MD46)&gt;=2,"Outperform","Underperform")</f>
        <v>Underperform</v>
      </c>
      <c r="ME35" t="str">
        <f>IF(AVERAGE('Sharpe Ratio'!ME35:ME46)&gt;=2,"Outperform","Underperform")</f>
        <v>Underperform</v>
      </c>
      <c r="MF35" t="str">
        <f>IF(AVERAGE('Sharpe Ratio'!MF35:MF46)&gt;=2,"Outperform","Underperform")</f>
        <v>Underperform</v>
      </c>
      <c r="MG35" t="str">
        <f>IF(AVERAGE('Sharpe Ratio'!MG35:MG46)&gt;=2,"Outperform","Underperform")</f>
        <v>Underperform</v>
      </c>
      <c r="MH35" t="str">
        <f>IF(AVERAGE('Sharpe Ratio'!MH35:MH46)&gt;=2,"Outperform","Underperform")</f>
        <v>Underperform</v>
      </c>
      <c r="MI35" t="str">
        <f>IF(AVERAGE('Sharpe Ratio'!MI35:MI46)&gt;=2,"Outperform","Underperform")</f>
        <v>Underperform</v>
      </c>
      <c r="MJ35" t="str">
        <f>IF(AVERAGE('Sharpe Ratio'!MJ35:MJ46)&gt;=2,"Outperform","Underperform")</f>
        <v>Underperform</v>
      </c>
      <c r="MK35" t="str">
        <f>IF(AVERAGE('Sharpe Ratio'!MK35:MK46)&gt;=2,"Outperform","Underperform")</f>
        <v>Underperform</v>
      </c>
      <c r="ML35" t="str">
        <f>IF(AVERAGE('Sharpe Ratio'!ML35:ML46)&gt;=2,"Outperform","Underperform")</f>
        <v>Outperform</v>
      </c>
      <c r="MM35" t="str">
        <f>IF(AVERAGE('Sharpe Ratio'!MM35:MM46)&gt;=2,"Outperform","Underperform")</f>
        <v>Outperform</v>
      </c>
      <c r="MN35" t="str">
        <f>IF(AVERAGE('Sharpe Ratio'!MN35:MN46)&gt;=2,"Outperform","Underperform")</f>
        <v>Underperform</v>
      </c>
      <c r="MO35" t="str">
        <f>IF(AVERAGE('Sharpe Ratio'!MO35:MO46)&gt;=2,"Outperform","Underperform")</f>
        <v>Underperform</v>
      </c>
      <c r="MP35" t="str">
        <f>IF(AVERAGE('Sharpe Ratio'!MP35:MP46)&gt;=2,"Outperform","Underperform")</f>
        <v>Underperform</v>
      </c>
      <c r="MQ35" t="str">
        <f>IF(AVERAGE('Sharpe Ratio'!MQ35:MQ46)&gt;=2,"Outperform","Underperform")</f>
        <v>Underperform</v>
      </c>
      <c r="MR35" t="str">
        <f>IF(AVERAGE('Sharpe Ratio'!MR35:MR46)&gt;=2,"Outperform","Underperform")</f>
        <v>Outperform</v>
      </c>
      <c r="MS35" t="str">
        <f>IF(AVERAGE('Sharpe Ratio'!MS35:MS46)&gt;=2,"Outperform","Underperform")</f>
        <v>Outperform</v>
      </c>
      <c r="MT35" t="str">
        <f>IF(AVERAGE('Sharpe Ratio'!MT35:MT46)&gt;=2,"Outperform","Underperform")</f>
        <v>Underperform</v>
      </c>
      <c r="MU35" t="str">
        <f>IF(AVERAGE('Sharpe Ratio'!MU35:MU46)&gt;=2,"Outperform","Underperform")</f>
        <v>Underperform</v>
      </c>
      <c r="MV35" t="str">
        <f>IF(AVERAGE('Sharpe Ratio'!MV35:MV46)&gt;=2,"Outperform","Underperform")</f>
        <v>Underperform</v>
      </c>
      <c r="MW35" t="str">
        <f>IF(AVERAGE('Sharpe Ratio'!MW35:MW46)&gt;=2,"Outperform","Underperform")</f>
        <v>Underperform</v>
      </c>
      <c r="MX35" t="str">
        <f>IF(AVERAGE('Sharpe Ratio'!MX35:MX46)&gt;=2,"Outperform","Underperform")</f>
        <v>Underperform</v>
      </c>
      <c r="MY35" t="str">
        <f>IF(AVERAGE('Sharpe Ratio'!MY35:MY46)&gt;=2,"Outperform","Underperform")</f>
        <v>Underperform</v>
      </c>
      <c r="MZ35" t="str">
        <f>IF(AVERAGE('Sharpe Ratio'!MZ35:MZ46)&gt;=2,"Outperform","Underperform")</f>
        <v>Underperform</v>
      </c>
      <c r="NA35" t="str">
        <f>IF(AVERAGE('Sharpe Ratio'!NA35:NA46)&gt;=2,"Outperform","Underperform")</f>
        <v>Underperform</v>
      </c>
      <c r="NB35" t="str">
        <f>IF(AVERAGE('Sharpe Ratio'!NB35:NB46)&gt;=2,"Outperform","Underperform")</f>
        <v>Outperform</v>
      </c>
      <c r="NC35" t="str">
        <f>IF(AVERAGE('Sharpe Ratio'!NC35:NC46)&gt;=2,"Outperform","Underperform")</f>
        <v>Underperform</v>
      </c>
      <c r="ND35" t="str">
        <f>IF(AVERAGE('Sharpe Ratio'!ND35:ND46)&gt;=2,"Outperform","Underperform")</f>
        <v>Underperform</v>
      </c>
      <c r="NE35" t="str">
        <f>IF(AVERAGE('Sharpe Ratio'!NE35:NE46)&gt;=2,"Outperform","Underperform")</f>
        <v>Underperform</v>
      </c>
      <c r="NF35" t="str">
        <f>IF(AVERAGE('Sharpe Ratio'!NF35:NF46)&gt;=2,"Outperform","Underperform")</f>
        <v>Underperform</v>
      </c>
      <c r="NG35" t="str">
        <f>IF(AVERAGE('Sharpe Ratio'!NG35:NG46)&gt;=2,"Outperform","Underperform")</f>
        <v>Outperform</v>
      </c>
      <c r="NH35" t="str">
        <f>IF(AVERAGE('Sharpe Ratio'!NH35:NH46)&gt;=2,"Outperform","Underperform")</f>
        <v>Outperform</v>
      </c>
      <c r="NI35" t="str">
        <f>IF(AVERAGE('Sharpe Ratio'!NI35:NI46)&gt;=2,"Outperform","Underperform")</f>
        <v>Underperform</v>
      </c>
      <c r="NJ35" t="str">
        <f>IF(AVERAGE('Sharpe Ratio'!NJ35:NJ46)&gt;=2,"Outperform","Underperform")</f>
        <v>Underperform</v>
      </c>
      <c r="NK35" t="str">
        <f>IF(AVERAGE('Sharpe Ratio'!NK35:NK46)&gt;=2,"Outperform","Underperform")</f>
        <v>Outperform</v>
      </c>
      <c r="NL35" t="str">
        <f>IF(AVERAGE('Sharpe Ratio'!NL35:NL46)&gt;=2,"Outperform","Underperform")</f>
        <v>Underperform</v>
      </c>
      <c r="NM35" t="str">
        <f>IF(AVERAGE('Sharpe Ratio'!NM35:NM46)&gt;=2,"Outperform","Underperform")</f>
        <v>Underperform</v>
      </c>
      <c r="NN35" t="str">
        <f>IF(AVERAGE('Sharpe Ratio'!NN35:NN46)&gt;=2,"Outperform","Underperform")</f>
        <v>Outperform</v>
      </c>
      <c r="NO35" t="str">
        <f>IF(AVERAGE('Sharpe Ratio'!NO35:NO46)&gt;=2,"Outperform","Underperform")</f>
        <v>Underperform</v>
      </c>
      <c r="NP35" t="str">
        <f>IF(AVERAGE('Sharpe Ratio'!NP35:NP46)&gt;=2,"Outperform","Underperform")</f>
        <v>Underperform</v>
      </c>
      <c r="NQ35" t="str">
        <f>IF(AVERAGE('Sharpe Ratio'!NQ35:NQ46)&gt;=2,"Outperform","Underperform")</f>
        <v>Underperform</v>
      </c>
      <c r="NR35" t="str">
        <f>IF(AVERAGE('Sharpe Ratio'!NR35:NR46)&gt;=2,"Outperform","Underperform")</f>
        <v>Underperform</v>
      </c>
      <c r="NS35" t="str">
        <f>IF(AVERAGE('Sharpe Ratio'!NS35:NS46)&gt;=2,"Outperform","Underperform")</f>
        <v>Underperform</v>
      </c>
      <c r="NT35" t="str">
        <f>IF(AVERAGE('Sharpe Ratio'!NT35:NT46)&gt;=2,"Outperform","Underperform")</f>
        <v>Underperform</v>
      </c>
      <c r="NU35" t="str">
        <f>IF(AVERAGE('Sharpe Ratio'!NU35:NU46)&gt;=2,"Outperform","Underperform")</f>
        <v>Underperform</v>
      </c>
      <c r="NV35" t="str">
        <f>IF(AVERAGE('Sharpe Ratio'!NV35:NV46)&gt;=2,"Outperform","Underperform")</f>
        <v>Underperform</v>
      </c>
      <c r="NW35" t="str">
        <f>IF(AVERAGE('Sharpe Ratio'!NW35:NW46)&gt;=2,"Outperform","Underperform")</f>
        <v>Underperform</v>
      </c>
      <c r="NX35" t="str">
        <f>IF(AVERAGE('Sharpe Ratio'!NX35:NX46)&gt;=2,"Outperform","Underperform")</f>
        <v>Outperform</v>
      </c>
      <c r="NY35" t="str">
        <f>IF(AVERAGE('Sharpe Ratio'!NY35:NY46)&gt;=2,"Outperform","Underperform")</f>
        <v>Outperform</v>
      </c>
      <c r="NZ35" t="str">
        <f>IF(AVERAGE('Sharpe Ratio'!NZ35:NZ46)&gt;=2,"Outperform","Underperform")</f>
        <v>Outperform</v>
      </c>
      <c r="OA35" t="str">
        <f>IF(AVERAGE('Sharpe Ratio'!OA35:OA46)&gt;=2,"Outperform","Underperform")</f>
        <v>Underperform</v>
      </c>
      <c r="OB35" t="str">
        <f>IF(AVERAGE('Sharpe Ratio'!OB35:OB46)&gt;=2,"Outperform","Underperform")</f>
        <v>Underperform</v>
      </c>
      <c r="OC35" t="str">
        <f>IF(AVERAGE('Sharpe Ratio'!OC35:OC46)&gt;=2,"Outperform","Underperform")</f>
        <v>Underperform</v>
      </c>
      <c r="OD35" t="str">
        <f>IF(AVERAGE('Sharpe Ratio'!OD35:OD46)&gt;=2,"Outperform","Underperform")</f>
        <v>Outperform</v>
      </c>
      <c r="OE35" t="str">
        <f>IF(AVERAGE('Sharpe Ratio'!OE35:OE46)&gt;=2,"Outperform","Underperform")</f>
        <v>Underperform</v>
      </c>
      <c r="OF35" t="str">
        <f>IF(AVERAGE('Sharpe Ratio'!OF35:OF46)&gt;=2,"Outperform","Underperform")</f>
        <v>Outperform</v>
      </c>
      <c r="OG35" t="str">
        <f>IF(AVERAGE('Sharpe Ratio'!OG35:OG46)&gt;=2,"Outperform","Underperform")</f>
        <v>Underperform</v>
      </c>
      <c r="OH35" t="str">
        <f>IF(AVERAGE('Sharpe Ratio'!OH35:OH46)&gt;=2,"Outperform","Underperform")</f>
        <v>Underperform</v>
      </c>
      <c r="OI35" t="str">
        <f>IF(AVERAGE('Sharpe Ratio'!OI35:OI46)&gt;=2,"Outperform","Underperform")</f>
        <v>Underperform</v>
      </c>
      <c r="OJ35" t="str">
        <f>IF(AVERAGE('Sharpe Ratio'!OJ35:OJ46)&gt;=2,"Outperform","Underperform")</f>
        <v>Underperform</v>
      </c>
      <c r="OK35" t="str">
        <f>IF(AVERAGE('Sharpe Ratio'!OK35:OK46)&gt;=2,"Outperform","Underperform")</f>
        <v>Underperform</v>
      </c>
      <c r="OL35" t="str">
        <f>IF(AVERAGE('Sharpe Ratio'!OL35:OL46)&gt;=2,"Outperform","Underperform")</f>
        <v>Underperform</v>
      </c>
      <c r="OM35" t="str">
        <f>IF(AVERAGE('Sharpe Ratio'!OM35:OM46)&gt;=2,"Outperform","Underperform")</f>
        <v>Underperform</v>
      </c>
      <c r="ON35" t="str">
        <f>IF(AVERAGE('Sharpe Ratio'!ON35:ON46)&gt;=2,"Outperform","Underperform")</f>
        <v>Underperform</v>
      </c>
      <c r="OO35" t="str">
        <f>IF(AVERAGE('Sharpe Ratio'!OO35:OO46)&gt;=2,"Outperform","Underperform")</f>
        <v>Underperform</v>
      </c>
      <c r="OP35" t="str">
        <f>IF(AVERAGE('Sharpe Ratio'!OP35:OP46)&gt;=2,"Outperform","Underperform")</f>
        <v>Outperform</v>
      </c>
      <c r="OQ35" t="str">
        <f>IF(AVERAGE('Sharpe Ratio'!OQ35:OQ46)&gt;=2,"Outperform","Underperform")</f>
        <v>Underperform</v>
      </c>
      <c r="OR35" t="str">
        <f>IF(AVERAGE('Sharpe Ratio'!OR35:OR46)&gt;=2,"Outperform","Underperform")</f>
        <v>Underperform</v>
      </c>
      <c r="OS35" t="str">
        <f>IF(AVERAGE('Sharpe Ratio'!OS35:OS46)&gt;=2,"Outperform","Underperform")</f>
        <v>Underperform</v>
      </c>
      <c r="OT35" t="str">
        <f>IF(AVERAGE('Sharpe Ratio'!OT35:OT46)&gt;=2,"Outperform","Underperform")</f>
        <v>Underperform</v>
      </c>
      <c r="OU35" t="str">
        <f>IF(AVERAGE('Sharpe Ratio'!OU35:OU46)&gt;=2,"Outperform","Underperform")</f>
        <v>Outperform</v>
      </c>
      <c r="OV35" t="str">
        <f>IF(AVERAGE('Sharpe Ratio'!OV35:OV46)&gt;=2,"Outperform","Underperform")</f>
        <v>Underperform</v>
      </c>
      <c r="OW35" t="str">
        <f>IF(AVERAGE('Sharpe Ratio'!OW35:OW46)&gt;=2,"Outperform","Underperform")</f>
        <v>Outperform</v>
      </c>
      <c r="OX35" t="str">
        <f>IF(AVERAGE('Sharpe Ratio'!OX35:OX46)&gt;=2,"Outperform","Underperform")</f>
        <v>Underperform</v>
      </c>
      <c r="OY35" t="str">
        <f>IF(AVERAGE('Sharpe Ratio'!OY35:OY46)&gt;=2,"Outperform","Underperform")</f>
        <v>Outperform</v>
      </c>
      <c r="OZ35" t="str">
        <f>IF(AVERAGE('Sharpe Ratio'!OZ35:OZ46)&gt;=2,"Outperform","Underperform")</f>
        <v>Underperform</v>
      </c>
      <c r="PA35" t="str">
        <f>IF(AVERAGE('Sharpe Ratio'!PA35:PA46)&gt;=2,"Outperform","Underperform")</f>
        <v>Underperform</v>
      </c>
      <c r="PB35" t="str">
        <f>IF(AVERAGE('Sharpe Ratio'!PB35:PB46)&gt;=2,"Outperform","Underperform")</f>
        <v>Underperform</v>
      </c>
      <c r="PC35" t="str">
        <f>IF(AVERAGE('Sharpe Ratio'!PC35:PC46)&gt;=2,"Outperform","Underperform")</f>
        <v>Underperform</v>
      </c>
      <c r="PD35" t="str">
        <f>IF(AVERAGE('Sharpe Ratio'!PD35:PD46)&gt;=2,"Outperform","Underperform")</f>
        <v>Underperform</v>
      </c>
      <c r="PE35" t="str">
        <f>IF(AVERAGE('Sharpe Ratio'!PE35:PE46)&gt;=2,"Outperform","Underperform")</f>
        <v>Outperform</v>
      </c>
      <c r="PF35" t="str">
        <f>IF(AVERAGE('Sharpe Ratio'!PF35:PF46)&gt;=2,"Outperform","Underperform")</f>
        <v>Underperform</v>
      </c>
      <c r="PG35" t="str">
        <f>IF(AVERAGE('Sharpe Ratio'!PG35:PG46)&gt;=2,"Outperform","Underperform")</f>
        <v>Outperform</v>
      </c>
      <c r="PH35" t="str">
        <f>IF(AVERAGE('Sharpe Ratio'!PH35:PH46)&gt;=2,"Outperform","Underperform")</f>
        <v>Underperform</v>
      </c>
      <c r="PI35" t="str">
        <f>IF(AVERAGE('Sharpe Ratio'!PI35:PI46)&gt;=2,"Outperform","Underperform")</f>
        <v>Underperform</v>
      </c>
      <c r="PJ35" t="str">
        <f>IF(AVERAGE('Sharpe Ratio'!PJ35:PJ46)&gt;=2,"Outperform","Underperform")</f>
        <v>Underperform</v>
      </c>
      <c r="PK35" t="str">
        <f>IF(AVERAGE('Sharpe Ratio'!PK35:PK46)&gt;=2,"Outperform","Underperform")</f>
        <v>Underperform</v>
      </c>
      <c r="PL35" t="str">
        <f>IF(AVERAGE('Sharpe Ratio'!PL35:PL46)&gt;=2,"Outperform","Underperform")</f>
        <v>Outperform</v>
      </c>
      <c r="PM35" t="str">
        <f>IF(AVERAGE('Sharpe Ratio'!PM35:PM46)&gt;=2,"Outperform","Underperform")</f>
        <v>Underperform</v>
      </c>
      <c r="PN35" t="str">
        <f>IF(AVERAGE('Sharpe Ratio'!PN35:PN46)&gt;=2,"Outperform","Underperform")</f>
        <v>Underperform</v>
      </c>
      <c r="PO35" t="str">
        <f>IF(AVERAGE('Sharpe Ratio'!PO35:PO46)&gt;=2,"Outperform","Underperform")</f>
        <v>Outperform</v>
      </c>
      <c r="PP35" t="str">
        <f>IF(AVERAGE('Sharpe Ratio'!PP35:PP46)&gt;=2,"Outperform","Underperform")</f>
        <v>Underperform</v>
      </c>
      <c r="PQ35" t="str">
        <f>IF(AVERAGE('Sharpe Ratio'!PQ35:PQ46)&gt;=2,"Outperform","Underperform")</f>
        <v>Underperform</v>
      </c>
      <c r="PR35" t="str">
        <f>IF(AVERAGE('Sharpe Ratio'!PR35:PR46)&gt;=2,"Outperform","Underperform")</f>
        <v>Underperform</v>
      </c>
      <c r="PS35" t="str">
        <f>IF(AVERAGE('Sharpe Ratio'!PS35:PS46)&gt;=2,"Outperform","Underperform")</f>
        <v>Outperform</v>
      </c>
      <c r="PT35" t="str">
        <f>IF(AVERAGE('Sharpe Ratio'!PT35:PT46)&gt;=2,"Outperform","Underperform")</f>
        <v>Underperform</v>
      </c>
      <c r="PU35" t="str">
        <f>IF(AVERAGE('Sharpe Ratio'!PU35:PU46)&gt;=2,"Outperform","Underperform")</f>
        <v>Underperform</v>
      </c>
      <c r="PV35" t="str">
        <f>IF(AVERAGE('Sharpe Ratio'!PV35:PV46)&gt;=2,"Outperform","Underperform")</f>
        <v>Outperform</v>
      </c>
      <c r="PW35" t="str">
        <f>IF(AVERAGE('Sharpe Ratio'!PW35:PW46)&gt;=2,"Outperform","Underperform")</f>
        <v>Outperform</v>
      </c>
      <c r="PX35" t="str">
        <f>IF(AVERAGE('Sharpe Ratio'!PX35:PX46)&gt;=2,"Outperform","Underperform")</f>
        <v>Outperform</v>
      </c>
      <c r="PY35" t="str">
        <f>IF(AVERAGE('Sharpe Ratio'!PY35:PY46)&gt;=2,"Outperform","Underperform")</f>
        <v>Outperform</v>
      </c>
      <c r="PZ35" t="str">
        <f>IF(AVERAGE('Sharpe Ratio'!PZ35:PZ46)&gt;=2,"Outperform","Underperform")</f>
        <v>Underperform</v>
      </c>
      <c r="QA35" t="str">
        <f>IF(AVERAGE('Sharpe Ratio'!QA35:QA46)&gt;=2,"Outperform","Underperform")</f>
        <v>Outperform</v>
      </c>
      <c r="QB35" t="str">
        <f>IF(AVERAGE('Sharpe Ratio'!QB35:QB46)&gt;=2,"Outperform","Underperform")</f>
        <v>Underperform</v>
      </c>
      <c r="QC35" t="str">
        <f>IF(AVERAGE('Sharpe Ratio'!QC35:QC46)&gt;=2,"Outperform","Underperform")</f>
        <v>Outperform</v>
      </c>
      <c r="QD35" t="str">
        <f>IF(AVERAGE('Sharpe Ratio'!QD35:QD46)&gt;=2,"Outperform","Underperform")</f>
        <v>Outperform</v>
      </c>
      <c r="QE35" t="str">
        <f>IF(AVERAGE('Sharpe Ratio'!QE35:QE46)&gt;=2,"Outperform","Underperform")</f>
        <v>Underperform</v>
      </c>
      <c r="QF35" t="str">
        <f>IF(AVERAGE('Sharpe Ratio'!QF35:QF46)&gt;=2,"Outperform","Underperform")</f>
        <v>Underperform</v>
      </c>
      <c r="QG35" t="str">
        <f>IF(AVERAGE('Sharpe Ratio'!QG35:QG46)&gt;=2,"Outperform","Underperform")</f>
        <v>Underperform</v>
      </c>
      <c r="QH35" t="str">
        <f>IF(AVERAGE('Sharpe Ratio'!QH35:QH46)&gt;=2,"Outperform","Underperform")</f>
        <v>Outperform</v>
      </c>
      <c r="QI35" t="str">
        <f>IF(AVERAGE('Sharpe Ratio'!QI35:QI46)&gt;=2,"Outperform","Underperform")</f>
        <v>Underperform</v>
      </c>
      <c r="QJ35" t="str">
        <f>IF(AVERAGE('Sharpe Ratio'!QJ35:QJ46)&gt;=2,"Outperform","Underperform")</f>
        <v>Outperform</v>
      </c>
      <c r="QK35" t="str">
        <f>IF(AVERAGE('Sharpe Ratio'!QK35:QK46)&gt;=2,"Outperform","Underperform")</f>
        <v>Underperform</v>
      </c>
      <c r="QL35" t="str">
        <f>IF(AVERAGE('Sharpe Ratio'!QL35:QL46)&gt;=2,"Outperform","Underperform")</f>
        <v>Underperform</v>
      </c>
      <c r="QM35" t="str">
        <f>IF(AVERAGE('Sharpe Ratio'!QM35:QM46)&gt;=2,"Outperform","Underperform")</f>
        <v>Underperform</v>
      </c>
      <c r="QN35" t="str">
        <f>IF(AVERAGE('Sharpe Ratio'!QN35:QN46)&gt;=2,"Outperform","Underperform")</f>
        <v>Underperform</v>
      </c>
      <c r="QO35" t="str">
        <f>IF(AVERAGE('Sharpe Ratio'!QO35:QO46)&gt;=2,"Outperform","Underperform")</f>
        <v>Underperform</v>
      </c>
      <c r="QP35" t="str">
        <f>IF(AVERAGE('Sharpe Ratio'!QP35:QP46)&gt;=2,"Outperform","Underperform")</f>
        <v>Underperform</v>
      </c>
      <c r="QQ35" t="str">
        <f>IF(AVERAGE('Sharpe Ratio'!QQ35:QQ46)&gt;=2,"Outperform","Underperform")</f>
        <v>Underperform</v>
      </c>
      <c r="QR35" t="str">
        <f>IF(AVERAGE('Sharpe Ratio'!QR35:QR46)&gt;=2,"Outperform","Underperform")</f>
        <v>Underperform</v>
      </c>
      <c r="QS35" t="str">
        <f>IF(AVERAGE('Sharpe Ratio'!QS35:QS46)&gt;=2,"Outperform","Underperform")</f>
        <v>Outperform</v>
      </c>
      <c r="QT35" t="str">
        <f>IF(AVERAGE('Sharpe Ratio'!QT35:QT46)&gt;=2,"Outperform","Underperform")</f>
        <v>Outperform</v>
      </c>
      <c r="QU35" t="str">
        <f>IF(AVERAGE('Sharpe Ratio'!QU35:QU46)&gt;=2,"Outperform","Underperform")</f>
        <v>Underperform</v>
      </c>
      <c r="QV35" t="str">
        <f>IF(AVERAGE('Sharpe Ratio'!QV35:QV46)&gt;=2,"Outperform","Underperform")</f>
        <v>Outperform</v>
      </c>
      <c r="QW35" t="e">
        <f>IF(AVERAGE('Sharpe Ratio'!QW35:QW46)&gt;=2,"Outperform","Underperform")</f>
        <v>#DIV/0!</v>
      </c>
      <c r="QX35" t="str">
        <f>IF(AVERAGE('Sharpe Ratio'!QX35:QX46)&gt;=2,"Outperform","Underperform")</f>
        <v>Underperform</v>
      </c>
      <c r="QY35" t="str">
        <f>IF(AVERAGE('Sharpe Ratio'!QY35:QY46)&gt;=2,"Outperform","Underperform")</f>
        <v>Underperform</v>
      </c>
      <c r="QZ35" t="str">
        <f>IF(AVERAGE('Sharpe Ratio'!QZ35:QZ46)&gt;=2,"Outperform","Underperform")</f>
        <v>Underperform</v>
      </c>
      <c r="RA35" t="str">
        <f>IF(AVERAGE('Sharpe Ratio'!RA35:RA46)&gt;=2,"Outperform","Underperform")</f>
        <v>Underperform</v>
      </c>
      <c r="RB35" t="str">
        <f>IF(AVERAGE('Sharpe Ratio'!RB35:RB46)&gt;=2,"Outperform","Underperform")</f>
        <v>Underperform</v>
      </c>
      <c r="RC35" t="str">
        <f>IF(AVERAGE('Sharpe Ratio'!RC35:RC46)&gt;=2,"Outperform","Underperform")</f>
        <v>Underperform</v>
      </c>
      <c r="RD35" t="str">
        <f>IF(AVERAGE('Sharpe Ratio'!RD35:RD46)&gt;=2,"Outperform","Underperform")</f>
        <v>Underperform</v>
      </c>
      <c r="RE35" t="str">
        <f>IF(AVERAGE('Sharpe Ratio'!RE35:RE46)&gt;=2,"Outperform","Underperform")</f>
        <v>Outperform</v>
      </c>
      <c r="RF35" t="str">
        <f>IF(AVERAGE('Sharpe Ratio'!RF35:RF46)&gt;=2,"Outperform","Underperform")</f>
        <v>Underperform</v>
      </c>
      <c r="RG35" t="str">
        <f>IF(AVERAGE('Sharpe Ratio'!RG35:RG46)&gt;=2,"Outperform","Underperform")</f>
        <v>Underperform</v>
      </c>
      <c r="RH35" t="str">
        <f>IF(AVERAGE('Sharpe Ratio'!RH35:RH46)&gt;=2,"Outperform","Underperform")</f>
        <v>Underperform</v>
      </c>
      <c r="RI35" t="str">
        <f>IF(AVERAGE('Sharpe Ratio'!RI35:RI46)&gt;=2,"Outperform","Underperform")</f>
        <v>Underperform</v>
      </c>
      <c r="RJ35" t="str">
        <f>IF(AVERAGE('Sharpe Ratio'!RJ35:RJ46)&gt;=2,"Outperform","Underperform")</f>
        <v>Underperform</v>
      </c>
      <c r="RK35" t="str">
        <f>IF(AVERAGE('Sharpe Ratio'!RK35:RK46)&gt;=2,"Outperform","Underperform")</f>
        <v>Underperform</v>
      </c>
      <c r="RL35" t="str">
        <f>IF(AVERAGE('Sharpe Ratio'!RL35:RL46)&gt;=2,"Outperform","Underperform")</f>
        <v>Underperform</v>
      </c>
      <c r="RM35" t="str">
        <f>IF(AVERAGE('Sharpe Ratio'!RM35:RM46)&gt;=2,"Outperform","Underperform")</f>
        <v>Underperform</v>
      </c>
      <c r="RN35" t="str">
        <f>IF(AVERAGE('Sharpe Ratio'!RN35:RN46)&gt;=2,"Outperform","Underperform")</f>
        <v>Underperform</v>
      </c>
      <c r="RO35" t="str">
        <f>IF(AVERAGE('Sharpe Ratio'!RO35:RO46)&gt;=2,"Outperform","Underperform")</f>
        <v>Underperform</v>
      </c>
      <c r="RP35" t="str">
        <f>IF(AVERAGE('Sharpe Ratio'!RP35:RP46)&gt;=2,"Outperform","Underperform")</f>
        <v>Outperform</v>
      </c>
      <c r="RQ35" t="str">
        <f>IF(AVERAGE('Sharpe Ratio'!RQ35:RQ46)&gt;=2,"Outperform","Underperform")</f>
        <v>Underperform</v>
      </c>
      <c r="RR35" t="str">
        <f>IF(AVERAGE('Sharpe Ratio'!RR35:RR46)&gt;=2,"Outperform","Underperform")</f>
        <v>Underperform</v>
      </c>
      <c r="RS35" t="str">
        <f>IF(AVERAGE('Sharpe Ratio'!RS35:RS46)&gt;=2,"Outperform","Underperform")</f>
        <v>Underperform</v>
      </c>
      <c r="RT35" t="str">
        <f>IF(AVERAGE('Sharpe Ratio'!RT35:RT46)&gt;=2,"Outperform","Underperform")</f>
        <v>Outperform</v>
      </c>
      <c r="RU35" t="str">
        <f>IF(AVERAGE('Sharpe Ratio'!RU35:RU46)&gt;=2,"Outperform","Underperform")</f>
        <v>Underperform</v>
      </c>
      <c r="RV35" t="str">
        <f>IF(AVERAGE('Sharpe Ratio'!RV35:RV46)&gt;=2,"Outperform","Underperform")</f>
        <v>Underperform</v>
      </c>
      <c r="RW35" t="str">
        <f>IF(AVERAGE('Sharpe Ratio'!RW35:RW46)&gt;=2,"Outperform","Underperform")</f>
        <v>Outperform</v>
      </c>
      <c r="RX35" t="str">
        <f>IF(AVERAGE('Sharpe Ratio'!RX35:RX46)&gt;=2,"Outperform","Underperform")</f>
        <v>Underperform</v>
      </c>
      <c r="RY35" t="str">
        <f>IF(AVERAGE('Sharpe Ratio'!RY35:RY46)&gt;=2,"Outperform","Underperform")</f>
        <v>Underperform</v>
      </c>
      <c r="RZ35" t="str">
        <f>IF(AVERAGE('Sharpe Ratio'!RZ35:RZ46)&gt;=2,"Outperform","Underperform")</f>
        <v>Underperform</v>
      </c>
      <c r="SA35" t="str">
        <f>IF(AVERAGE('Sharpe Ratio'!SA35:SA46)&gt;=2,"Outperform","Underperform")</f>
        <v>Underperform</v>
      </c>
      <c r="SB35" t="str">
        <f>IF(AVERAGE('Sharpe Ratio'!SB35:SB46)&gt;=2,"Outperform","Underperform")</f>
        <v>Underperform</v>
      </c>
      <c r="SC35" t="str">
        <f>IF(AVERAGE('Sharpe Ratio'!SC35:SC46)&gt;=2,"Outperform","Underperform")</f>
        <v>Underperform</v>
      </c>
    </row>
    <row r="36" spans="1:497" x14ac:dyDescent="0.25">
      <c r="A36" s="2">
        <f>'Sharpe Ratio'!A36</f>
        <v>44469</v>
      </c>
      <c r="B36" t="str">
        <f>IF(AVERAGE('Sharpe Ratio'!B36:B47)&gt;=2,"Outperform","Underperform")</f>
        <v>Underperform</v>
      </c>
      <c r="C36" t="str">
        <f>IF(AVERAGE('Sharpe Ratio'!C36:C47)&gt;=2,"Outperform","Underperform")</f>
        <v>Underperform</v>
      </c>
      <c r="D36" t="str">
        <f>IF(AVERAGE('Sharpe Ratio'!D36:D47)&gt;=2,"Outperform","Underperform")</f>
        <v>Outperform</v>
      </c>
      <c r="E36" t="str">
        <f>IF(AVERAGE('Sharpe Ratio'!E36:E47)&gt;=2,"Outperform","Underperform")</f>
        <v>Underperform</v>
      </c>
      <c r="F36" t="str">
        <f>IF(AVERAGE('Sharpe Ratio'!F36:F47)&gt;=2,"Outperform","Underperform")</f>
        <v>Outperform</v>
      </c>
      <c r="G36" t="str">
        <f>IF(AVERAGE('Sharpe Ratio'!G36:G47)&gt;=2,"Outperform","Underperform")</f>
        <v>Underperform</v>
      </c>
      <c r="H36" t="str">
        <f>IF(AVERAGE('Sharpe Ratio'!H36:H47)&gt;=2,"Outperform","Underperform")</f>
        <v>Underperform</v>
      </c>
      <c r="I36" t="str">
        <f>IF(AVERAGE('Sharpe Ratio'!I36:I47)&gt;=2,"Outperform","Underperform")</f>
        <v>Outperform</v>
      </c>
      <c r="J36" t="str">
        <f>IF(AVERAGE('Sharpe Ratio'!J36:J47)&gt;=2,"Outperform","Underperform")</f>
        <v>Outperform</v>
      </c>
      <c r="K36" t="str">
        <f>IF(AVERAGE('Sharpe Ratio'!K36:K47)&gt;=2,"Outperform","Underperform")</f>
        <v>Underperform</v>
      </c>
      <c r="L36" t="str">
        <f>IF(AVERAGE('Sharpe Ratio'!L36:L47)&gt;=2,"Outperform","Underperform")</f>
        <v>Underperform</v>
      </c>
      <c r="M36" t="str">
        <f>IF(AVERAGE('Sharpe Ratio'!M36:M47)&gt;=2,"Outperform","Underperform")</f>
        <v>Underperform</v>
      </c>
      <c r="N36" t="str">
        <f>IF(AVERAGE('Sharpe Ratio'!N36:N47)&gt;=2,"Outperform","Underperform")</f>
        <v>Underperform</v>
      </c>
      <c r="O36" t="str">
        <f>IF(AVERAGE('Sharpe Ratio'!O36:O47)&gt;=2,"Outperform","Underperform")</f>
        <v>Underperform</v>
      </c>
      <c r="P36" t="str">
        <f>IF(AVERAGE('Sharpe Ratio'!P36:P47)&gt;=2,"Outperform","Underperform")</f>
        <v>Underperform</v>
      </c>
      <c r="Q36" t="str">
        <f>IF(AVERAGE('Sharpe Ratio'!Q36:Q47)&gt;=2,"Outperform","Underperform")</f>
        <v>Underperform</v>
      </c>
      <c r="R36" t="str">
        <f>IF(AVERAGE('Sharpe Ratio'!R36:R47)&gt;=2,"Outperform","Underperform")</f>
        <v>Underperform</v>
      </c>
      <c r="S36" t="str">
        <f>IF(AVERAGE('Sharpe Ratio'!S36:S47)&gt;=2,"Outperform","Underperform")</f>
        <v>Underperform</v>
      </c>
      <c r="T36" t="str">
        <f>IF(AVERAGE('Sharpe Ratio'!T36:T47)&gt;=2,"Outperform","Underperform")</f>
        <v>Underperform</v>
      </c>
      <c r="U36" t="str">
        <f>IF(AVERAGE('Sharpe Ratio'!U36:U47)&gt;=2,"Outperform","Underperform")</f>
        <v>Underperform</v>
      </c>
      <c r="V36" t="str">
        <f>IF(AVERAGE('Sharpe Ratio'!V36:V47)&gt;=2,"Outperform","Underperform")</f>
        <v>Underperform</v>
      </c>
      <c r="W36" t="str">
        <f>IF(AVERAGE('Sharpe Ratio'!W36:W47)&gt;=2,"Outperform","Underperform")</f>
        <v>Underperform</v>
      </c>
      <c r="X36" t="str">
        <f>IF(AVERAGE('Sharpe Ratio'!X36:X47)&gt;=2,"Outperform","Underperform")</f>
        <v>Underperform</v>
      </c>
      <c r="Y36" t="str">
        <f>IF(AVERAGE('Sharpe Ratio'!Y36:Y47)&gt;=2,"Outperform","Underperform")</f>
        <v>Underperform</v>
      </c>
      <c r="Z36" t="str">
        <f>IF(AVERAGE('Sharpe Ratio'!Z36:Z47)&gt;=2,"Outperform","Underperform")</f>
        <v>Underperform</v>
      </c>
      <c r="AA36" t="str">
        <f>IF(AVERAGE('Sharpe Ratio'!AA36:AA47)&gt;=2,"Outperform","Underperform")</f>
        <v>Underperform</v>
      </c>
      <c r="AB36" t="str">
        <f>IF(AVERAGE('Sharpe Ratio'!AB36:AB47)&gt;=2,"Outperform","Underperform")</f>
        <v>Underperform</v>
      </c>
      <c r="AC36" t="str">
        <f>IF(AVERAGE('Sharpe Ratio'!AC36:AC47)&gt;=2,"Outperform","Underperform")</f>
        <v>Underperform</v>
      </c>
      <c r="AD36" t="str">
        <f>IF(AVERAGE('Sharpe Ratio'!AD36:AD47)&gt;=2,"Outperform","Underperform")</f>
        <v>Underperform</v>
      </c>
      <c r="AE36" t="str">
        <f>IF(AVERAGE('Sharpe Ratio'!AE36:AE47)&gt;=2,"Outperform","Underperform")</f>
        <v>Underperform</v>
      </c>
      <c r="AF36" t="str">
        <f>IF(AVERAGE('Sharpe Ratio'!AF36:AF47)&gt;=2,"Outperform","Underperform")</f>
        <v>Underperform</v>
      </c>
      <c r="AG36" t="str">
        <f>IF(AVERAGE('Sharpe Ratio'!AG36:AG47)&gt;=2,"Outperform","Underperform")</f>
        <v>Underperform</v>
      </c>
      <c r="AH36" t="str">
        <f>IF(AVERAGE('Sharpe Ratio'!AH36:AH47)&gt;=2,"Outperform","Underperform")</f>
        <v>Underperform</v>
      </c>
      <c r="AI36" t="str">
        <f>IF(AVERAGE('Sharpe Ratio'!AI36:AI47)&gt;=2,"Outperform","Underperform")</f>
        <v>Underperform</v>
      </c>
      <c r="AJ36" t="str">
        <f>IF(AVERAGE('Sharpe Ratio'!AJ36:AJ47)&gt;=2,"Outperform","Underperform")</f>
        <v>Underperform</v>
      </c>
      <c r="AK36" t="str">
        <f>IF(AVERAGE('Sharpe Ratio'!AK36:AK47)&gt;=2,"Outperform","Underperform")</f>
        <v>Underperform</v>
      </c>
      <c r="AL36" t="str">
        <f>IF(AVERAGE('Sharpe Ratio'!AL36:AL47)&gt;=2,"Outperform","Underperform")</f>
        <v>Underperform</v>
      </c>
      <c r="AM36" t="str">
        <f>IF(AVERAGE('Sharpe Ratio'!AM36:AM47)&gt;=2,"Outperform","Underperform")</f>
        <v>Outperform</v>
      </c>
      <c r="AN36" t="str">
        <f>IF(AVERAGE('Sharpe Ratio'!AN36:AN47)&gt;=2,"Outperform","Underperform")</f>
        <v>Underperform</v>
      </c>
      <c r="AO36" t="str">
        <f>IF(AVERAGE('Sharpe Ratio'!AO36:AO47)&gt;=2,"Outperform","Underperform")</f>
        <v>Outperform</v>
      </c>
      <c r="AP36" t="str">
        <f>IF(AVERAGE('Sharpe Ratio'!AP36:AP47)&gt;=2,"Outperform","Underperform")</f>
        <v>Outperform</v>
      </c>
      <c r="AQ36" t="str">
        <f>IF(AVERAGE('Sharpe Ratio'!AQ36:AQ47)&gt;=2,"Outperform","Underperform")</f>
        <v>Underperform</v>
      </c>
      <c r="AR36" t="str">
        <f>IF(AVERAGE('Sharpe Ratio'!AR36:AR47)&gt;=2,"Outperform","Underperform")</f>
        <v>Underperform</v>
      </c>
      <c r="AS36" t="str">
        <f>IF(AVERAGE('Sharpe Ratio'!AS36:AS47)&gt;=2,"Outperform","Underperform")</f>
        <v>Underperform</v>
      </c>
      <c r="AT36" t="str">
        <f>IF(AVERAGE('Sharpe Ratio'!AT36:AT47)&gt;=2,"Outperform","Underperform")</f>
        <v>Outperform</v>
      </c>
      <c r="AU36" t="str">
        <f>IF(AVERAGE('Sharpe Ratio'!AU36:AU47)&gt;=2,"Outperform","Underperform")</f>
        <v>Underperform</v>
      </c>
      <c r="AV36" t="str">
        <f>IF(AVERAGE('Sharpe Ratio'!AV36:AV47)&gt;=2,"Outperform","Underperform")</f>
        <v>Underperform</v>
      </c>
      <c r="AW36" t="str">
        <f>IF(AVERAGE('Sharpe Ratio'!AW36:AW47)&gt;=2,"Outperform","Underperform")</f>
        <v>Underperform</v>
      </c>
      <c r="AX36" t="str">
        <f>IF(AVERAGE('Sharpe Ratio'!AX36:AX47)&gt;=2,"Outperform","Underperform")</f>
        <v>Underperform</v>
      </c>
      <c r="AY36" t="str">
        <f>IF(AVERAGE('Sharpe Ratio'!AY36:AY47)&gt;=2,"Outperform","Underperform")</f>
        <v>Underperform</v>
      </c>
      <c r="AZ36" t="str">
        <f>IF(AVERAGE('Sharpe Ratio'!AZ36:AZ47)&gt;=2,"Outperform","Underperform")</f>
        <v>Outperform</v>
      </c>
      <c r="BA36" t="str">
        <f>IF(AVERAGE('Sharpe Ratio'!BA36:BA47)&gt;=2,"Outperform","Underperform")</f>
        <v>Underperform</v>
      </c>
      <c r="BB36" t="str">
        <f>IF(AVERAGE('Sharpe Ratio'!BB36:BB47)&gt;=2,"Outperform","Underperform")</f>
        <v>Outperform</v>
      </c>
      <c r="BC36" t="str">
        <f>IF(AVERAGE('Sharpe Ratio'!BC36:BC47)&gt;=2,"Outperform","Underperform")</f>
        <v>Underperform</v>
      </c>
      <c r="BD36" t="str">
        <f>IF(AVERAGE('Sharpe Ratio'!BD36:BD47)&gt;=2,"Outperform","Underperform")</f>
        <v>Outperform</v>
      </c>
      <c r="BE36" t="str">
        <f>IF(AVERAGE('Sharpe Ratio'!BE36:BE47)&gt;=2,"Outperform","Underperform")</f>
        <v>Underperform</v>
      </c>
      <c r="BF36" t="str">
        <f>IF(AVERAGE('Sharpe Ratio'!BF36:BF47)&gt;=2,"Outperform","Underperform")</f>
        <v>Underperform</v>
      </c>
      <c r="BG36" t="str">
        <f>IF(AVERAGE('Sharpe Ratio'!BG36:BG47)&gt;=2,"Outperform","Underperform")</f>
        <v>Underperform</v>
      </c>
      <c r="BH36" t="str">
        <f>IF(AVERAGE('Sharpe Ratio'!BH36:BH47)&gt;=2,"Outperform","Underperform")</f>
        <v>Underperform</v>
      </c>
      <c r="BI36" t="str">
        <f>IF(AVERAGE('Sharpe Ratio'!BI36:BI47)&gt;=2,"Outperform","Underperform")</f>
        <v>Underperform</v>
      </c>
      <c r="BJ36" t="str">
        <f>IF(AVERAGE('Sharpe Ratio'!BJ36:BJ47)&gt;=2,"Outperform","Underperform")</f>
        <v>Underperform</v>
      </c>
      <c r="BK36" t="str">
        <f>IF(AVERAGE('Sharpe Ratio'!BK36:BK47)&gt;=2,"Outperform","Underperform")</f>
        <v>Underperform</v>
      </c>
      <c r="BL36" t="str">
        <f>IF(AVERAGE('Sharpe Ratio'!BL36:BL47)&gt;=2,"Outperform","Underperform")</f>
        <v>Underperform</v>
      </c>
      <c r="BM36" t="str">
        <f>IF(AVERAGE('Sharpe Ratio'!BM36:BM47)&gt;=2,"Outperform","Underperform")</f>
        <v>Underperform</v>
      </c>
      <c r="BN36" t="str">
        <f>IF(AVERAGE('Sharpe Ratio'!BN36:BN47)&gt;=2,"Outperform","Underperform")</f>
        <v>Underperform</v>
      </c>
      <c r="BO36" t="str">
        <f>IF(AVERAGE('Sharpe Ratio'!BO36:BO47)&gt;=2,"Outperform","Underperform")</f>
        <v>Underperform</v>
      </c>
      <c r="BP36" t="str">
        <f>IF(AVERAGE('Sharpe Ratio'!BP36:BP47)&gt;=2,"Outperform","Underperform")</f>
        <v>Underperform</v>
      </c>
      <c r="BQ36" t="str">
        <f>IF(AVERAGE('Sharpe Ratio'!BQ36:BQ47)&gt;=2,"Outperform","Underperform")</f>
        <v>Outperform</v>
      </c>
      <c r="BR36" t="str">
        <f>IF(AVERAGE('Sharpe Ratio'!BR36:BR47)&gt;=2,"Outperform","Underperform")</f>
        <v>Underperform</v>
      </c>
      <c r="BS36" t="str">
        <f>IF(AVERAGE('Sharpe Ratio'!BS36:BS47)&gt;=2,"Outperform","Underperform")</f>
        <v>Underperform</v>
      </c>
      <c r="BT36" t="str">
        <f>IF(AVERAGE('Sharpe Ratio'!BT36:BT47)&gt;=2,"Outperform","Underperform")</f>
        <v>Underperform</v>
      </c>
      <c r="BU36" t="str">
        <f>IF(AVERAGE('Sharpe Ratio'!BU36:BU47)&gt;=2,"Outperform","Underperform")</f>
        <v>Underperform</v>
      </c>
      <c r="BV36" t="str">
        <f>IF(AVERAGE('Sharpe Ratio'!BV36:BV47)&gt;=2,"Outperform","Underperform")</f>
        <v>Outperform</v>
      </c>
      <c r="BW36" t="str">
        <f>IF(AVERAGE('Sharpe Ratio'!BW36:BW47)&gt;=2,"Outperform","Underperform")</f>
        <v>Underperform</v>
      </c>
      <c r="BX36" t="str">
        <f>IF(AVERAGE('Sharpe Ratio'!BX36:BX47)&gt;=2,"Outperform","Underperform")</f>
        <v>Outperform</v>
      </c>
      <c r="BY36" t="str">
        <f>IF(AVERAGE('Sharpe Ratio'!BY36:BY47)&gt;=2,"Outperform","Underperform")</f>
        <v>Underperform</v>
      </c>
      <c r="BZ36" t="str">
        <f>IF(AVERAGE('Sharpe Ratio'!BZ36:BZ47)&gt;=2,"Outperform","Underperform")</f>
        <v>Underperform</v>
      </c>
      <c r="CA36" t="str">
        <f>IF(AVERAGE('Sharpe Ratio'!CA36:CA47)&gt;=2,"Outperform","Underperform")</f>
        <v>Outperform</v>
      </c>
      <c r="CB36" t="str">
        <f>IF(AVERAGE('Sharpe Ratio'!CB36:CB47)&gt;=2,"Outperform","Underperform")</f>
        <v>Underperform</v>
      </c>
      <c r="CC36" t="str">
        <f>IF(AVERAGE('Sharpe Ratio'!CC36:CC47)&gt;=2,"Outperform","Underperform")</f>
        <v>Underperform</v>
      </c>
      <c r="CD36" t="str">
        <f>IF(AVERAGE('Sharpe Ratio'!CD36:CD47)&gt;=2,"Outperform","Underperform")</f>
        <v>Underperform</v>
      </c>
      <c r="CE36" t="str">
        <f>IF(AVERAGE('Sharpe Ratio'!CE36:CE47)&gt;=2,"Outperform","Underperform")</f>
        <v>Underperform</v>
      </c>
      <c r="CF36" t="str">
        <f>IF(AVERAGE('Sharpe Ratio'!CF36:CF47)&gt;=2,"Outperform","Underperform")</f>
        <v>Underperform</v>
      </c>
      <c r="CG36" t="str">
        <f>IF(AVERAGE('Sharpe Ratio'!CG36:CG47)&gt;=2,"Outperform","Underperform")</f>
        <v>Underperform</v>
      </c>
      <c r="CH36" t="str">
        <f>IF(AVERAGE('Sharpe Ratio'!CH36:CH47)&gt;=2,"Outperform","Underperform")</f>
        <v>Underperform</v>
      </c>
      <c r="CI36" t="str">
        <f>IF(AVERAGE('Sharpe Ratio'!CI36:CI47)&gt;=2,"Outperform","Underperform")</f>
        <v>Outperform</v>
      </c>
      <c r="CJ36" t="str">
        <f>IF(AVERAGE('Sharpe Ratio'!CJ36:CJ47)&gt;=2,"Outperform","Underperform")</f>
        <v>Underperform</v>
      </c>
      <c r="CK36" t="str">
        <f>IF(AVERAGE('Sharpe Ratio'!CK36:CK47)&gt;=2,"Outperform","Underperform")</f>
        <v>Underperform</v>
      </c>
      <c r="CL36" t="str">
        <f>IF(AVERAGE('Sharpe Ratio'!CL36:CL47)&gt;=2,"Outperform","Underperform")</f>
        <v>Underperform</v>
      </c>
      <c r="CM36" t="str">
        <f>IF(AVERAGE('Sharpe Ratio'!CM36:CM47)&gt;=2,"Outperform","Underperform")</f>
        <v>Underperform</v>
      </c>
      <c r="CN36" t="str">
        <f>IF(AVERAGE('Sharpe Ratio'!CN36:CN47)&gt;=2,"Outperform","Underperform")</f>
        <v>Underperform</v>
      </c>
      <c r="CO36" t="str">
        <f>IF(AVERAGE('Sharpe Ratio'!CO36:CO47)&gt;=2,"Outperform","Underperform")</f>
        <v>Outperform</v>
      </c>
      <c r="CP36" t="str">
        <f>IF(AVERAGE('Sharpe Ratio'!CP36:CP47)&gt;=2,"Outperform","Underperform")</f>
        <v>Underperform</v>
      </c>
      <c r="CQ36" t="str">
        <f>IF(AVERAGE('Sharpe Ratio'!CQ36:CQ47)&gt;=2,"Outperform","Underperform")</f>
        <v>Outperform</v>
      </c>
      <c r="CR36" t="str">
        <f>IF(AVERAGE('Sharpe Ratio'!CR36:CR47)&gt;=2,"Outperform","Underperform")</f>
        <v>Underperform</v>
      </c>
      <c r="CS36" t="str">
        <f>IF(AVERAGE('Sharpe Ratio'!CS36:CS47)&gt;=2,"Outperform","Underperform")</f>
        <v>Underperform</v>
      </c>
      <c r="CT36" t="str">
        <f>IF(AVERAGE('Sharpe Ratio'!CT36:CT47)&gt;=2,"Outperform","Underperform")</f>
        <v>Outperform</v>
      </c>
      <c r="CU36" t="str">
        <f>IF(AVERAGE('Sharpe Ratio'!CU36:CU47)&gt;=2,"Outperform","Underperform")</f>
        <v>Underperform</v>
      </c>
      <c r="CV36" t="str">
        <f>IF(AVERAGE('Sharpe Ratio'!CV36:CV47)&gt;=2,"Outperform","Underperform")</f>
        <v>Underperform</v>
      </c>
      <c r="CW36" t="str">
        <f>IF(AVERAGE('Sharpe Ratio'!CW36:CW47)&gt;=2,"Outperform","Underperform")</f>
        <v>Underperform</v>
      </c>
      <c r="CX36" t="str">
        <f>IF(AVERAGE('Sharpe Ratio'!CX36:CX47)&gt;=2,"Outperform","Underperform")</f>
        <v>Underperform</v>
      </c>
      <c r="CY36" t="str">
        <f>IF(AVERAGE('Sharpe Ratio'!CY36:CY47)&gt;=2,"Outperform","Underperform")</f>
        <v>Underperform</v>
      </c>
      <c r="CZ36" t="str">
        <f>IF(AVERAGE('Sharpe Ratio'!CZ36:CZ47)&gt;=2,"Outperform","Underperform")</f>
        <v>Underperform</v>
      </c>
      <c r="DA36" t="str">
        <f>IF(AVERAGE('Sharpe Ratio'!DA36:DA47)&gt;=2,"Outperform","Underperform")</f>
        <v>Outperform</v>
      </c>
      <c r="DB36" t="str">
        <f>IF(AVERAGE('Sharpe Ratio'!DB36:DB47)&gt;=2,"Outperform","Underperform")</f>
        <v>Underperform</v>
      </c>
      <c r="DC36" t="str">
        <f>IF(AVERAGE('Sharpe Ratio'!DC36:DC47)&gt;=2,"Outperform","Underperform")</f>
        <v>Underperform</v>
      </c>
      <c r="DD36" t="str">
        <f>IF(AVERAGE('Sharpe Ratio'!DD36:DD47)&gt;=2,"Outperform","Underperform")</f>
        <v>Underperform</v>
      </c>
      <c r="DE36" t="str">
        <f>IF(AVERAGE('Sharpe Ratio'!DE36:DE47)&gt;=2,"Outperform","Underperform")</f>
        <v>Underperform</v>
      </c>
      <c r="DF36" t="str">
        <f>IF(AVERAGE('Sharpe Ratio'!DF36:DF47)&gt;=2,"Outperform","Underperform")</f>
        <v>Underperform</v>
      </c>
      <c r="DG36" t="str">
        <f>IF(AVERAGE('Sharpe Ratio'!DG36:DG47)&gt;=2,"Outperform","Underperform")</f>
        <v>Underperform</v>
      </c>
      <c r="DH36" t="str">
        <f>IF(AVERAGE('Sharpe Ratio'!DH36:DH47)&gt;=2,"Outperform","Underperform")</f>
        <v>Underperform</v>
      </c>
      <c r="DI36" t="str">
        <f>IF(AVERAGE('Sharpe Ratio'!DI36:DI47)&gt;=2,"Outperform","Underperform")</f>
        <v>Underperform</v>
      </c>
      <c r="DJ36" t="str">
        <f>IF(AVERAGE('Sharpe Ratio'!DJ36:DJ47)&gt;=2,"Outperform","Underperform")</f>
        <v>Outperform</v>
      </c>
      <c r="DK36" t="str">
        <f>IF(AVERAGE('Sharpe Ratio'!DK36:DK47)&gt;=2,"Outperform","Underperform")</f>
        <v>Underperform</v>
      </c>
      <c r="DL36" t="str">
        <f>IF(AVERAGE('Sharpe Ratio'!DL36:DL47)&gt;=2,"Outperform","Underperform")</f>
        <v>Outperform</v>
      </c>
      <c r="DM36" t="str">
        <f>IF(AVERAGE('Sharpe Ratio'!DM36:DM47)&gt;=2,"Outperform","Underperform")</f>
        <v>Underperform</v>
      </c>
      <c r="DN36" t="str">
        <f>IF(AVERAGE('Sharpe Ratio'!DN36:DN47)&gt;=2,"Outperform","Underperform")</f>
        <v>Underperform</v>
      </c>
      <c r="DO36" t="str">
        <f>IF(AVERAGE('Sharpe Ratio'!DO36:DO47)&gt;=2,"Outperform","Underperform")</f>
        <v>Outperform</v>
      </c>
      <c r="DP36" t="str">
        <f>IF(AVERAGE('Sharpe Ratio'!DP36:DP47)&gt;=2,"Outperform","Underperform")</f>
        <v>Underperform</v>
      </c>
      <c r="DQ36" t="str">
        <f>IF(AVERAGE('Sharpe Ratio'!DQ36:DQ47)&gt;=2,"Outperform","Underperform")</f>
        <v>Underperform</v>
      </c>
      <c r="DR36" t="str">
        <f>IF(AVERAGE('Sharpe Ratio'!DR36:DR47)&gt;=2,"Outperform","Underperform")</f>
        <v>Underperform</v>
      </c>
      <c r="DS36" t="str">
        <f>IF(AVERAGE('Sharpe Ratio'!DS36:DS47)&gt;=2,"Outperform","Underperform")</f>
        <v>Outperform</v>
      </c>
      <c r="DT36" t="str">
        <f>IF(AVERAGE('Sharpe Ratio'!DT36:DT47)&gt;=2,"Outperform","Underperform")</f>
        <v>Underperform</v>
      </c>
      <c r="DU36" t="str">
        <f>IF(AVERAGE('Sharpe Ratio'!DU36:DU47)&gt;=2,"Outperform","Underperform")</f>
        <v>Underperform</v>
      </c>
      <c r="DV36" t="str">
        <f>IF(AVERAGE('Sharpe Ratio'!DV36:DV47)&gt;=2,"Outperform","Underperform")</f>
        <v>Outperform</v>
      </c>
      <c r="DW36" t="str">
        <f>IF(AVERAGE('Sharpe Ratio'!DW36:DW47)&gt;=2,"Outperform","Underperform")</f>
        <v>Underperform</v>
      </c>
      <c r="DX36" t="str">
        <f>IF(AVERAGE('Sharpe Ratio'!DX36:DX47)&gt;=2,"Outperform","Underperform")</f>
        <v>Underperform</v>
      </c>
      <c r="DY36" t="str">
        <f>IF(AVERAGE('Sharpe Ratio'!DY36:DY47)&gt;=2,"Outperform","Underperform")</f>
        <v>Outperform</v>
      </c>
      <c r="DZ36" t="str">
        <f>IF(AVERAGE('Sharpe Ratio'!DZ36:DZ47)&gt;=2,"Outperform","Underperform")</f>
        <v>Underperform</v>
      </c>
      <c r="EA36" t="str">
        <f>IF(AVERAGE('Sharpe Ratio'!EA36:EA47)&gt;=2,"Outperform","Underperform")</f>
        <v>Underperform</v>
      </c>
      <c r="EB36" t="str">
        <f>IF(AVERAGE('Sharpe Ratio'!EB36:EB47)&gt;=2,"Outperform","Underperform")</f>
        <v>Underperform</v>
      </c>
      <c r="EC36" t="str">
        <f>IF(AVERAGE('Sharpe Ratio'!EC36:EC47)&gt;=2,"Outperform","Underperform")</f>
        <v>Underperform</v>
      </c>
      <c r="ED36" t="str">
        <f>IF(AVERAGE('Sharpe Ratio'!ED36:ED47)&gt;=2,"Outperform","Underperform")</f>
        <v>Underperform</v>
      </c>
      <c r="EE36" t="str">
        <f>IF(AVERAGE('Sharpe Ratio'!EE36:EE47)&gt;=2,"Outperform","Underperform")</f>
        <v>Underperform</v>
      </c>
      <c r="EF36" t="str">
        <f>IF(AVERAGE('Sharpe Ratio'!EF36:EF47)&gt;=2,"Outperform","Underperform")</f>
        <v>Underperform</v>
      </c>
      <c r="EG36" t="str">
        <f>IF(AVERAGE('Sharpe Ratio'!EG36:EG47)&gt;=2,"Outperform","Underperform")</f>
        <v>Underperform</v>
      </c>
      <c r="EH36" t="str">
        <f>IF(AVERAGE('Sharpe Ratio'!EH36:EH47)&gt;=2,"Outperform","Underperform")</f>
        <v>Underperform</v>
      </c>
      <c r="EI36" t="str">
        <f>IF(AVERAGE('Sharpe Ratio'!EI36:EI47)&gt;=2,"Outperform","Underperform")</f>
        <v>Underperform</v>
      </c>
      <c r="EJ36" t="str">
        <f>IF(AVERAGE('Sharpe Ratio'!EJ36:EJ47)&gt;=2,"Outperform","Underperform")</f>
        <v>Outperform</v>
      </c>
      <c r="EK36" t="str">
        <f>IF(AVERAGE('Sharpe Ratio'!EK36:EK47)&gt;=2,"Outperform","Underperform")</f>
        <v>Underperform</v>
      </c>
      <c r="EL36" t="str">
        <f>IF(AVERAGE('Sharpe Ratio'!EL36:EL47)&gt;=2,"Outperform","Underperform")</f>
        <v>Underperform</v>
      </c>
      <c r="EM36" t="str">
        <f>IF(AVERAGE('Sharpe Ratio'!EM36:EM47)&gt;=2,"Outperform","Underperform")</f>
        <v>Underperform</v>
      </c>
      <c r="EN36" t="e">
        <f>IF(AVERAGE('Sharpe Ratio'!EN36:EN47)&gt;=2,"Outperform","Underperform")</f>
        <v>#DIV/0!</v>
      </c>
      <c r="EO36" t="str">
        <f>IF(AVERAGE('Sharpe Ratio'!EO36:EO47)&gt;=2,"Outperform","Underperform")</f>
        <v>Underperform</v>
      </c>
      <c r="EP36" t="str">
        <f>IF(AVERAGE('Sharpe Ratio'!EP36:EP47)&gt;=2,"Outperform","Underperform")</f>
        <v>Outperform</v>
      </c>
      <c r="EQ36" t="str">
        <f>IF(AVERAGE('Sharpe Ratio'!EQ36:EQ47)&gt;=2,"Outperform","Underperform")</f>
        <v>Underperform</v>
      </c>
      <c r="ER36" t="str">
        <f>IF(AVERAGE('Sharpe Ratio'!ER36:ER47)&gt;=2,"Outperform","Underperform")</f>
        <v>Underperform</v>
      </c>
      <c r="ES36" t="str">
        <f>IF(AVERAGE('Sharpe Ratio'!ES36:ES47)&gt;=2,"Outperform","Underperform")</f>
        <v>Underperform</v>
      </c>
      <c r="ET36" t="str">
        <f>IF(AVERAGE('Sharpe Ratio'!ET36:ET47)&gt;=2,"Outperform","Underperform")</f>
        <v>Underperform</v>
      </c>
      <c r="EU36" t="str">
        <f>IF(AVERAGE('Sharpe Ratio'!EU36:EU47)&gt;=2,"Outperform","Underperform")</f>
        <v>Underperform</v>
      </c>
      <c r="EV36" t="str">
        <f>IF(AVERAGE('Sharpe Ratio'!EV36:EV47)&gt;=2,"Outperform","Underperform")</f>
        <v>Underperform</v>
      </c>
      <c r="EW36" t="e">
        <f>IF(AVERAGE('Sharpe Ratio'!EW36:EW47)&gt;=2,"Outperform","Underperform")</f>
        <v>#DIV/0!</v>
      </c>
      <c r="EX36" t="str">
        <f>IF(AVERAGE('Sharpe Ratio'!EX36:EX47)&gt;=2,"Outperform","Underperform")</f>
        <v>Underperform</v>
      </c>
      <c r="EY36" t="str">
        <f>IF(AVERAGE('Sharpe Ratio'!EY36:EY47)&gt;=2,"Outperform","Underperform")</f>
        <v>Underperform</v>
      </c>
      <c r="EZ36" t="str">
        <f>IF(AVERAGE('Sharpe Ratio'!EZ36:EZ47)&gt;=2,"Outperform","Underperform")</f>
        <v>Underperform</v>
      </c>
      <c r="FA36" t="str">
        <f>IF(AVERAGE('Sharpe Ratio'!FA36:FA47)&gt;=2,"Outperform","Underperform")</f>
        <v>Underperform</v>
      </c>
      <c r="FB36" t="str">
        <f>IF(AVERAGE('Sharpe Ratio'!FB36:FB47)&gt;=2,"Outperform","Underperform")</f>
        <v>Underperform</v>
      </c>
      <c r="FC36" t="str">
        <f>IF(AVERAGE('Sharpe Ratio'!FC36:FC47)&gt;=2,"Outperform","Underperform")</f>
        <v>Underperform</v>
      </c>
      <c r="FD36" t="str">
        <f>IF(AVERAGE('Sharpe Ratio'!FD36:FD47)&gt;=2,"Outperform","Underperform")</f>
        <v>Outperform</v>
      </c>
      <c r="FE36" t="str">
        <f>IF(AVERAGE('Sharpe Ratio'!FE36:FE47)&gt;=2,"Outperform","Underperform")</f>
        <v>Outperform</v>
      </c>
      <c r="FF36" t="str">
        <f>IF(AVERAGE('Sharpe Ratio'!FF36:FF47)&gt;=2,"Outperform","Underperform")</f>
        <v>Outperform</v>
      </c>
      <c r="FG36" t="str">
        <f>IF(AVERAGE('Sharpe Ratio'!FG36:FG47)&gt;=2,"Outperform","Underperform")</f>
        <v>Underperform</v>
      </c>
      <c r="FH36" t="e">
        <f>IF(AVERAGE('Sharpe Ratio'!FH36:FH47)&gt;=2,"Outperform","Underperform")</f>
        <v>#DIV/0!</v>
      </c>
      <c r="FI36" t="str">
        <f>IF(AVERAGE('Sharpe Ratio'!FI36:FI47)&gt;=2,"Outperform","Underperform")</f>
        <v>Underperform</v>
      </c>
      <c r="FJ36" t="str">
        <f>IF(AVERAGE('Sharpe Ratio'!FJ36:FJ47)&gt;=2,"Outperform","Underperform")</f>
        <v>Underperform</v>
      </c>
      <c r="FK36" t="str">
        <f>IF(AVERAGE('Sharpe Ratio'!FK36:FK47)&gt;=2,"Outperform","Underperform")</f>
        <v>Underperform</v>
      </c>
      <c r="FL36" t="str">
        <f>IF(AVERAGE('Sharpe Ratio'!FL36:FL47)&gt;=2,"Outperform","Underperform")</f>
        <v>Underperform</v>
      </c>
      <c r="FM36" t="str">
        <f>IF(AVERAGE('Sharpe Ratio'!FM36:FM47)&gt;=2,"Outperform","Underperform")</f>
        <v>Underperform</v>
      </c>
      <c r="FN36" t="str">
        <f>IF(AVERAGE('Sharpe Ratio'!FN36:FN47)&gt;=2,"Outperform","Underperform")</f>
        <v>Underperform</v>
      </c>
      <c r="FO36" t="str">
        <f>IF(AVERAGE('Sharpe Ratio'!FO36:FO47)&gt;=2,"Outperform","Underperform")</f>
        <v>Underperform</v>
      </c>
      <c r="FP36" t="str">
        <f>IF(AVERAGE('Sharpe Ratio'!FP36:FP47)&gt;=2,"Outperform","Underperform")</f>
        <v>Underperform</v>
      </c>
      <c r="FQ36" t="str">
        <f>IF(AVERAGE('Sharpe Ratio'!FQ36:FQ47)&gt;=2,"Outperform","Underperform")</f>
        <v>Underperform</v>
      </c>
      <c r="FR36" t="str">
        <f>IF(AVERAGE('Sharpe Ratio'!FR36:FR47)&gt;=2,"Outperform","Underperform")</f>
        <v>Underperform</v>
      </c>
      <c r="FS36" t="str">
        <f>IF(AVERAGE('Sharpe Ratio'!FS36:FS47)&gt;=2,"Outperform","Underperform")</f>
        <v>Underperform</v>
      </c>
      <c r="FT36" t="str">
        <f>IF(AVERAGE('Sharpe Ratio'!FT36:FT47)&gt;=2,"Outperform","Underperform")</f>
        <v>Underperform</v>
      </c>
      <c r="FU36" t="str">
        <f>IF(AVERAGE('Sharpe Ratio'!FU36:FU47)&gt;=2,"Outperform","Underperform")</f>
        <v>Underperform</v>
      </c>
      <c r="FV36" t="str">
        <f>IF(AVERAGE('Sharpe Ratio'!FV36:FV47)&gt;=2,"Outperform","Underperform")</f>
        <v>Underperform</v>
      </c>
      <c r="FW36" t="str">
        <f>IF(AVERAGE('Sharpe Ratio'!FW36:FW47)&gt;=2,"Outperform","Underperform")</f>
        <v>Underperform</v>
      </c>
      <c r="FX36" t="str">
        <f>IF(AVERAGE('Sharpe Ratio'!FX36:FX47)&gt;=2,"Outperform","Underperform")</f>
        <v>Underperform</v>
      </c>
      <c r="FY36" t="str">
        <f>IF(AVERAGE('Sharpe Ratio'!FY36:FY47)&gt;=2,"Outperform","Underperform")</f>
        <v>Outperform</v>
      </c>
      <c r="FZ36" t="str">
        <f>IF(AVERAGE('Sharpe Ratio'!FZ36:FZ47)&gt;=2,"Outperform","Underperform")</f>
        <v>Underperform</v>
      </c>
      <c r="GA36" t="str">
        <f>IF(AVERAGE('Sharpe Ratio'!GA36:GA47)&gt;=2,"Outperform","Underperform")</f>
        <v>Underperform</v>
      </c>
      <c r="GB36" t="str">
        <f>IF(AVERAGE('Sharpe Ratio'!GB36:GB47)&gt;=2,"Outperform","Underperform")</f>
        <v>Underperform</v>
      </c>
      <c r="GC36" t="str">
        <f>IF(AVERAGE('Sharpe Ratio'!GC36:GC47)&gt;=2,"Outperform","Underperform")</f>
        <v>Underperform</v>
      </c>
      <c r="GD36" t="str">
        <f>IF(AVERAGE('Sharpe Ratio'!GD36:GD47)&gt;=2,"Outperform","Underperform")</f>
        <v>Underperform</v>
      </c>
      <c r="GE36" t="str">
        <f>IF(AVERAGE('Sharpe Ratio'!GE36:GE47)&gt;=2,"Outperform","Underperform")</f>
        <v>Underperform</v>
      </c>
      <c r="GF36" t="str">
        <f>IF(AVERAGE('Sharpe Ratio'!GF36:GF47)&gt;=2,"Outperform","Underperform")</f>
        <v>Outperform</v>
      </c>
      <c r="GG36" t="str">
        <f>IF(AVERAGE('Sharpe Ratio'!GG36:GG47)&gt;=2,"Outperform","Underperform")</f>
        <v>Underperform</v>
      </c>
      <c r="GH36" t="str">
        <f>IF(AVERAGE('Sharpe Ratio'!GH36:GH47)&gt;=2,"Outperform","Underperform")</f>
        <v>Outperform</v>
      </c>
      <c r="GI36" t="str">
        <f>IF(AVERAGE('Sharpe Ratio'!GI36:GI47)&gt;=2,"Outperform","Underperform")</f>
        <v>Underperform</v>
      </c>
      <c r="GJ36" t="str">
        <f>IF(AVERAGE('Sharpe Ratio'!GJ36:GJ47)&gt;=2,"Outperform","Underperform")</f>
        <v>Underperform</v>
      </c>
      <c r="GK36" t="str">
        <f>IF(AVERAGE('Sharpe Ratio'!GK36:GK47)&gt;=2,"Outperform","Underperform")</f>
        <v>Underperform</v>
      </c>
      <c r="GL36" t="str">
        <f>IF(AVERAGE('Sharpe Ratio'!GL36:GL47)&gt;=2,"Outperform","Underperform")</f>
        <v>Underperform</v>
      </c>
      <c r="GM36" t="str">
        <f>IF(AVERAGE('Sharpe Ratio'!GM36:GM47)&gt;=2,"Outperform","Underperform")</f>
        <v>Underperform</v>
      </c>
      <c r="GN36" t="str">
        <f>IF(AVERAGE('Sharpe Ratio'!GN36:GN47)&gt;=2,"Outperform","Underperform")</f>
        <v>Underperform</v>
      </c>
      <c r="GO36" t="str">
        <f>IF(AVERAGE('Sharpe Ratio'!GO36:GO47)&gt;=2,"Outperform","Underperform")</f>
        <v>Underperform</v>
      </c>
      <c r="GP36" t="str">
        <f>IF(AVERAGE('Sharpe Ratio'!GP36:GP47)&gt;=2,"Outperform","Underperform")</f>
        <v>Underperform</v>
      </c>
      <c r="GQ36" t="e">
        <f>IF(AVERAGE('Sharpe Ratio'!GQ36:GQ47)&gt;=2,"Outperform","Underperform")</f>
        <v>#DIV/0!</v>
      </c>
      <c r="GR36" t="str">
        <f>IF(AVERAGE('Sharpe Ratio'!GR36:GR47)&gt;=2,"Outperform","Underperform")</f>
        <v>Underperform</v>
      </c>
      <c r="GS36" t="str">
        <f>IF(AVERAGE('Sharpe Ratio'!GS36:GS47)&gt;=2,"Outperform","Underperform")</f>
        <v>Underperform</v>
      </c>
      <c r="GT36" t="str">
        <f>IF(AVERAGE('Sharpe Ratio'!GT36:GT47)&gt;=2,"Outperform","Underperform")</f>
        <v>Underperform</v>
      </c>
      <c r="GU36" t="str">
        <f>IF(AVERAGE('Sharpe Ratio'!GU36:GU47)&gt;=2,"Outperform","Underperform")</f>
        <v>Underperform</v>
      </c>
      <c r="GV36" t="str">
        <f>IF(AVERAGE('Sharpe Ratio'!GV36:GV47)&gt;=2,"Outperform","Underperform")</f>
        <v>Underperform</v>
      </c>
      <c r="GW36" t="str">
        <f>IF(AVERAGE('Sharpe Ratio'!GW36:GW47)&gt;=2,"Outperform","Underperform")</f>
        <v>Underperform</v>
      </c>
      <c r="GX36" t="str">
        <f>IF(AVERAGE('Sharpe Ratio'!GX36:GX47)&gt;=2,"Outperform","Underperform")</f>
        <v>Outperform</v>
      </c>
      <c r="GY36" t="str">
        <f>IF(AVERAGE('Sharpe Ratio'!GY36:GY47)&gt;=2,"Outperform","Underperform")</f>
        <v>Underperform</v>
      </c>
      <c r="GZ36" t="str">
        <f>IF(AVERAGE('Sharpe Ratio'!GZ36:GZ47)&gt;=2,"Outperform","Underperform")</f>
        <v>Underperform</v>
      </c>
      <c r="HA36" t="str">
        <f>IF(AVERAGE('Sharpe Ratio'!HA36:HA47)&gt;=2,"Outperform","Underperform")</f>
        <v>Underperform</v>
      </c>
      <c r="HB36" t="str">
        <f>IF(AVERAGE('Sharpe Ratio'!HB36:HB47)&gt;=2,"Outperform","Underperform")</f>
        <v>Outperform</v>
      </c>
      <c r="HC36" t="str">
        <f>IF(AVERAGE('Sharpe Ratio'!HC36:HC47)&gt;=2,"Outperform","Underperform")</f>
        <v>Outperform</v>
      </c>
      <c r="HD36" t="str">
        <f>IF(AVERAGE('Sharpe Ratio'!HD36:HD47)&gt;=2,"Outperform","Underperform")</f>
        <v>Underperform</v>
      </c>
      <c r="HE36" t="str">
        <f>IF(AVERAGE('Sharpe Ratio'!HE36:HE47)&gt;=2,"Outperform","Underperform")</f>
        <v>Outperform</v>
      </c>
      <c r="HF36" t="e">
        <f>IF(AVERAGE('Sharpe Ratio'!HF36:HF47)&gt;=2,"Outperform","Underperform")</f>
        <v>#DIV/0!</v>
      </c>
      <c r="HG36" t="str">
        <f>IF(AVERAGE('Sharpe Ratio'!HG36:HG47)&gt;=2,"Outperform","Underperform")</f>
        <v>Underperform</v>
      </c>
      <c r="HH36" t="str">
        <f>IF(AVERAGE('Sharpe Ratio'!HH36:HH47)&gt;=2,"Outperform","Underperform")</f>
        <v>Underperform</v>
      </c>
      <c r="HI36" t="str">
        <f>IF(AVERAGE('Sharpe Ratio'!HI36:HI47)&gt;=2,"Outperform","Underperform")</f>
        <v>Underperform</v>
      </c>
      <c r="HJ36" t="str">
        <f>IF(AVERAGE('Sharpe Ratio'!HJ36:HJ47)&gt;=2,"Outperform","Underperform")</f>
        <v>Underperform</v>
      </c>
      <c r="HK36" t="str">
        <f>IF(AVERAGE('Sharpe Ratio'!HK36:HK47)&gt;=2,"Outperform","Underperform")</f>
        <v>Underperform</v>
      </c>
      <c r="HL36" t="str">
        <f>IF(AVERAGE('Sharpe Ratio'!HL36:HL47)&gt;=2,"Outperform","Underperform")</f>
        <v>Underperform</v>
      </c>
      <c r="HM36" t="str">
        <f>IF(AVERAGE('Sharpe Ratio'!HM36:HM47)&gt;=2,"Outperform","Underperform")</f>
        <v>Underperform</v>
      </c>
      <c r="HN36" t="str">
        <f>IF(AVERAGE('Sharpe Ratio'!HN36:HN47)&gt;=2,"Outperform","Underperform")</f>
        <v>Underperform</v>
      </c>
      <c r="HO36" t="str">
        <f>IF(AVERAGE('Sharpe Ratio'!HO36:HO47)&gt;=2,"Outperform","Underperform")</f>
        <v>Outperform</v>
      </c>
      <c r="HP36" t="str">
        <f>IF(AVERAGE('Sharpe Ratio'!HP36:HP47)&gt;=2,"Outperform","Underperform")</f>
        <v>Outperform</v>
      </c>
      <c r="HQ36" t="str">
        <f>IF(AVERAGE('Sharpe Ratio'!HQ36:HQ47)&gt;=2,"Outperform","Underperform")</f>
        <v>Underperform</v>
      </c>
      <c r="HR36" t="str">
        <f>IF(AVERAGE('Sharpe Ratio'!HR36:HR47)&gt;=2,"Outperform","Underperform")</f>
        <v>Outperform</v>
      </c>
      <c r="HS36" t="str">
        <f>IF(AVERAGE('Sharpe Ratio'!HS36:HS47)&gt;=2,"Outperform","Underperform")</f>
        <v>Outperform</v>
      </c>
      <c r="HT36" t="str">
        <f>IF(AVERAGE('Sharpe Ratio'!HT36:HT47)&gt;=2,"Outperform","Underperform")</f>
        <v>Underperform</v>
      </c>
      <c r="HU36" t="str">
        <f>IF(AVERAGE('Sharpe Ratio'!HU36:HU47)&gt;=2,"Outperform","Underperform")</f>
        <v>Underperform</v>
      </c>
      <c r="HV36" t="str">
        <f>IF(AVERAGE('Sharpe Ratio'!HV36:HV47)&gt;=2,"Outperform","Underperform")</f>
        <v>Underperform</v>
      </c>
      <c r="HW36" t="str">
        <f>IF(AVERAGE('Sharpe Ratio'!HW36:HW47)&gt;=2,"Outperform","Underperform")</f>
        <v>Underperform</v>
      </c>
      <c r="HX36" t="str">
        <f>IF(AVERAGE('Sharpe Ratio'!HX36:HX47)&gt;=2,"Outperform","Underperform")</f>
        <v>Underperform</v>
      </c>
      <c r="HY36" t="str">
        <f>IF(AVERAGE('Sharpe Ratio'!HY36:HY47)&gt;=2,"Outperform","Underperform")</f>
        <v>Underperform</v>
      </c>
      <c r="HZ36" t="str">
        <f>IF(AVERAGE('Sharpe Ratio'!HZ36:HZ47)&gt;=2,"Outperform","Underperform")</f>
        <v>Underperform</v>
      </c>
      <c r="IA36" t="str">
        <f>IF(AVERAGE('Sharpe Ratio'!IA36:IA47)&gt;=2,"Outperform","Underperform")</f>
        <v>Underperform</v>
      </c>
      <c r="IB36" t="str">
        <f>IF(AVERAGE('Sharpe Ratio'!IB36:IB47)&gt;=2,"Outperform","Underperform")</f>
        <v>Underperform</v>
      </c>
      <c r="IC36" t="str">
        <f>IF(AVERAGE('Sharpe Ratio'!IC36:IC47)&gt;=2,"Outperform","Underperform")</f>
        <v>Underperform</v>
      </c>
      <c r="ID36" t="str">
        <f>IF(AVERAGE('Sharpe Ratio'!ID36:ID47)&gt;=2,"Outperform","Underperform")</f>
        <v>Underperform</v>
      </c>
      <c r="IE36" t="str">
        <f>IF(AVERAGE('Sharpe Ratio'!IE36:IE47)&gt;=2,"Outperform","Underperform")</f>
        <v>Underperform</v>
      </c>
      <c r="IF36" t="str">
        <f>IF(AVERAGE('Sharpe Ratio'!IF36:IF47)&gt;=2,"Outperform","Underperform")</f>
        <v>Underperform</v>
      </c>
      <c r="IG36" t="str">
        <f>IF(AVERAGE('Sharpe Ratio'!IG36:IG47)&gt;=2,"Outperform","Underperform")</f>
        <v>Underperform</v>
      </c>
      <c r="IH36" t="str">
        <f>IF(AVERAGE('Sharpe Ratio'!IH36:IH47)&gt;=2,"Outperform","Underperform")</f>
        <v>Underperform</v>
      </c>
      <c r="II36" t="str">
        <f>IF(AVERAGE('Sharpe Ratio'!II36:II47)&gt;=2,"Outperform","Underperform")</f>
        <v>Outperform</v>
      </c>
      <c r="IJ36" t="str">
        <f>IF(AVERAGE('Sharpe Ratio'!IJ36:IJ47)&gt;=2,"Outperform","Underperform")</f>
        <v>Underperform</v>
      </c>
      <c r="IK36" t="str">
        <f>IF(AVERAGE('Sharpe Ratio'!IK36:IK47)&gt;=2,"Outperform","Underperform")</f>
        <v>Underperform</v>
      </c>
      <c r="IL36" t="str">
        <f>IF(AVERAGE('Sharpe Ratio'!IL36:IL47)&gt;=2,"Outperform","Underperform")</f>
        <v>Outperform</v>
      </c>
      <c r="IM36" t="str">
        <f>IF(AVERAGE('Sharpe Ratio'!IM36:IM47)&gt;=2,"Outperform","Underperform")</f>
        <v>Underperform</v>
      </c>
      <c r="IN36" t="e">
        <f>IF(AVERAGE('Sharpe Ratio'!IN36:IN47)&gt;=2,"Outperform","Underperform")</f>
        <v>#DIV/0!</v>
      </c>
      <c r="IO36" t="str">
        <f>IF(AVERAGE('Sharpe Ratio'!IO36:IO47)&gt;=2,"Outperform","Underperform")</f>
        <v>Outperform</v>
      </c>
      <c r="IP36" t="str">
        <f>IF(AVERAGE('Sharpe Ratio'!IP36:IP47)&gt;=2,"Outperform","Underperform")</f>
        <v>Underperform</v>
      </c>
      <c r="IQ36" t="str">
        <f>IF(AVERAGE('Sharpe Ratio'!IQ36:IQ47)&gt;=2,"Outperform","Underperform")</f>
        <v>Underperform</v>
      </c>
      <c r="IR36" t="str">
        <f>IF(AVERAGE('Sharpe Ratio'!IR36:IR47)&gt;=2,"Outperform","Underperform")</f>
        <v>Underperform</v>
      </c>
      <c r="IS36" t="str">
        <f>IF(AVERAGE('Sharpe Ratio'!IS36:IS47)&gt;=2,"Outperform","Underperform")</f>
        <v>Underperform</v>
      </c>
      <c r="IT36" t="str">
        <f>IF(AVERAGE('Sharpe Ratio'!IT36:IT47)&gt;=2,"Outperform","Underperform")</f>
        <v>Outperform</v>
      </c>
      <c r="IU36" t="str">
        <f>IF(AVERAGE('Sharpe Ratio'!IU36:IU47)&gt;=2,"Outperform","Underperform")</f>
        <v>Underperform</v>
      </c>
      <c r="IV36" t="str">
        <f>IF(AVERAGE('Sharpe Ratio'!IV36:IV47)&gt;=2,"Outperform","Underperform")</f>
        <v>Underperform</v>
      </c>
      <c r="IW36" t="str">
        <f>IF(AVERAGE('Sharpe Ratio'!IW36:IW47)&gt;=2,"Outperform","Underperform")</f>
        <v>Underperform</v>
      </c>
      <c r="IX36" t="str">
        <f>IF(AVERAGE('Sharpe Ratio'!IX36:IX47)&gt;=2,"Outperform","Underperform")</f>
        <v>Underperform</v>
      </c>
      <c r="IY36" t="str">
        <f>IF(AVERAGE('Sharpe Ratio'!IY36:IY47)&gt;=2,"Outperform","Underperform")</f>
        <v>Underperform</v>
      </c>
      <c r="IZ36" t="str">
        <f>IF(AVERAGE('Sharpe Ratio'!IZ36:IZ47)&gt;=2,"Outperform","Underperform")</f>
        <v>Underperform</v>
      </c>
      <c r="JA36" t="str">
        <f>IF(AVERAGE('Sharpe Ratio'!JA36:JA47)&gt;=2,"Outperform","Underperform")</f>
        <v>Outperform</v>
      </c>
      <c r="JB36" t="str">
        <f>IF(AVERAGE('Sharpe Ratio'!JB36:JB47)&gt;=2,"Outperform","Underperform")</f>
        <v>Outperform</v>
      </c>
      <c r="JC36" t="str">
        <f>IF(AVERAGE('Sharpe Ratio'!JC36:JC47)&gt;=2,"Outperform","Underperform")</f>
        <v>Underperform</v>
      </c>
      <c r="JD36" t="str">
        <f>IF(AVERAGE('Sharpe Ratio'!JD36:JD47)&gt;=2,"Outperform","Underperform")</f>
        <v>Underperform</v>
      </c>
      <c r="JE36" t="str">
        <f>IF(AVERAGE('Sharpe Ratio'!JE36:JE47)&gt;=2,"Outperform","Underperform")</f>
        <v>Underperform</v>
      </c>
      <c r="JF36" t="str">
        <f>IF(AVERAGE('Sharpe Ratio'!JF36:JF47)&gt;=2,"Outperform","Underperform")</f>
        <v>Underperform</v>
      </c>
      <c r="JG36" t="str">
        <f>IF(AVERAGE('Sharpe Ratio'!JG36:JG47)&gt;=2,"Outperform","Underperform")</f>
        <v>Underperform</v>
      </c>
      <c r="JH36" t="str">
        <f>IF(AVERAGE('Sharpe Ratio'!JH36:JH47)&gt;=2,"Outperform","Underperform")</f>
        <v>Underperform</v>
      </c>
      <c r="JI36" t="str">
        <f>IF(AVERAGE('Sharpe Ratio'!JI36:JI47)&gt;=2,"Outperform","Underperform")</f>
        <v>Underperform</v>
      </c>
      <c r="JJ36" t="str">
        <f>IF(AVERAGE('Sharpe Ratio'!JJ36:JJ47)&gt;=2,"Outperform","Underperform")</f>
        <v>Underperform</v>
      </c>
      <c r="JK36" t="str">
        <f>IF(AVERAGE('Sharpe Ratio'!JK36:JK47)&gt;=2,"Outperform","Underperform")</f>
        <v>Underperform</v>
      </c>
      <c r="JL36" t="str">
        <f>IF(AVERAGE('Sharpe Ratio'!JL36:JL47)&gt;=2,"Outperform","Underperform")</f>
        <v>Underperform</v>
      </c>
      <c r="JM36" t="str">
        <f>IF(AVERAGE('Sharpe Ratio'!JM36:JM47)&gt;=2,"Outperform","Underperform")</f>
        <v>Underperform</v>
      </c>
      <c r="JN36" t="str">
        <f>IF(AVERAGE('Sharpe Ratio'!JN36:JN47)&gt;=2,"Outperform","Underperform")</f>
        <v>Underperform</v>
      </c>
      <c r="JO36" t="str">
        <f>IF(AVERAGE('Sharpe Ratio'!JO36:JO47)&gt;=2,"Outperform","Underperform")</f>
        <v>Underperform</v>
      </c>
      <c r="JP36" t="str">
        <f>IF(AVERAGE('Sharpe Ratio'!JP36:JP47)&gt;=2,"Outperform","Underperform")</f>
        <v>Outperform</v>
      </c>
      <c r="JQ36" t="str">
        <f>IF(AVERAGE('Sharpe Ratio'!JQ36:JQ47)&gt;=2,"Outperform","Underperform")</f>
        <v>Underperform</v>
      </c>
      <c r="JR36" t="str">
        <f>IF(AVERAGE('Sharpe Ratio'!JR36:JR47)&gt;=2,"Outperform","Underperform")</f>
        <v>Outperform</v>
      </c>
      <c r="JS36" t="str">
        <f>IF(AVERAGE('Sharpe Ratio'!JS36:JS47)&gt;=2,"Outperform","Underperform")</f>
        <v>Underperform</v>
      </c>
      <c r="JT36" t="str">
        <f>IF(AVERAGE('Sharpe Ratio'!JT36:JT47)&gt;=2,"Outperform","Underperform")</f>
        <v>Underperform</v>
      </c>
      <c r="JU36" t="str">
        <f>IF(AVERAGE('Sharpe Ratio'!JU36:JU47)&gt;=2,"Outperform","Underperform")</f>
        <v>Outperform</v>
      </c>
      <c r="JV36" t="str">
        <f>IF(AVERAGE('Sharpe Ratio'!JV36:JV47)&gt;=2,"Outperform","Underperform")</f>
        <v>Underperform</v>
      </c>
      <c r="JW36" t="str">
        <f>IF(AVERAGE('Sharpe Ratio'!JW36:JW47)&gt;=2,"Outperform","Underperform")</f>
        <v>Underperform</v>
      </c>
      <c r="JX36" t="str">
        <f>IF(AVERAGE('Sharpe Ratio'!JX36:JX47)&gt;=2,"Outperform","Underperform")</f>
        <v>Underperform</v>
      </c>
      <c r="JY36" t="str">
        <f>IF(AVERAGE('Sharpe Ratio'!JY36:JY47)&gt;=2,"Outperform","Underperform")</f>
        <v>Underperform</v>
      </c>
      <c r="JZ36" t="str">
        <f>IF(AVERAGE('Sharpe Ratio'!JZ36:JZ47)&gt;=2,"Outperform","Underperform")</f>
        <v>Underperform</v>
      </c>
      <c r="KA36" t="str">
        <f>IF(AVERAGE('Sharpe Ratio'!KA36:KA47)&gt;=2,"Outperform","Underperform")</f>
        <v>Outperform</v>
      </c>
      <c r="KB36" t="str">
        <f>IF(AVERAGE('Sharpe Ratio'!KB36:KB47)&gt;=2,"Outperform","Underperform")</f>
        <v>Underperform</v>
      </c>
      <c r="KC36" t="str">
        <f>IF(AVERAGE('Sharpe Ratio'!KC36:KC47)&gt;=2,"Outperform","Underperform")</f>
        <v>Underperform</v>
      </c>
      <c r="KD36" t="str">
        <f>IF(AVERAGE('Sharpe Ratio'!KD36:KD47)&gt;=2,"Outperform","Underperform")</f>
        <v>Underperform</v>
      </c>
      <c r="KE36" t="str">
        <f>IF(AVERAGE('Sharpe Ratio'!KE36:KE47)&gt;=2,"Outperform","Underperform")</f>
        <v>Underperform</v>
      </c>
      <c r="KF36" t="str">
        <f>IF(AVERAGE('Sharpe Ratio'!KF36:KF47)&gt;=2,"Outperform","Underperform")</f>
        <v>Underperform</v>
      </c>
      <c r="KG36" t="str">
        <f>IF(AVERAGE('Sharpe Ratio'!KG36:KG47)&gt;=2,"Outperform","Underperform")</f>
        <v>Underperform</v>
      </c>
      <c r="KH36" t="str">
        <f>IF(AVERAGE('Sharpe Ratio'!KH36:KH47)&gt;=2,"Outperform","Underperform")</f>
        <v>Underperform</v>
      </c>
      <c r="KI36" t="str">
        <f>IF(AVERAGE('Sharpe Ratio'!KI36:KI47)&gt;=2,"Outperform","Underperform")</f>
        <v>Underperform</v>
      </c>
      <c r="KJ36" t="str">
        <f>IF(AVERAGE('Sharpe Ratio'!KJ36:KJ47)&gt;=2,"Outperform","Underperform")</f>
        <v>Outperform</v>
      </c>
      <c r="KK36" t="str">
        <f>IF(AVERAGE('Sharpe Ratio'!KK36:KK47)&gt;=2,"Outperform","Underperform")</f>
        <v>Underperform</v>
      </c>
      <c r="KL36" t="str">
        <f>IF(AVERAGE('Sharpe Ratio'!KL36:KL47)&gt;=2,"Outperform","Underperform")</f>
        <v>Underperform</v>
      </c>
      <c r="KM36" t="str">
        <f>IF(AVERAGE('Sharpe Ratio'!KM36:KM47)&gt;=2,"Outperform","Underperform")</f>
        <v>Underperform</v>
      </c>
      <c r="KN36" t="str">
        <f>IF(AVERAGE('Sharpe Ratio'!KN36:KN47)&gt;=2,"Outperform","Underperform")</f>
        <v>Underperform</v>
      </c>
      <c r="KO36" t="str">
        <f>IF(AVERAGE('Sharpe Ratio'!KO36:KO47)&gt;=2,"Outperform","Underperform")</f>
        <v>Underperform</v>
      </c>
      <c r="KP36" t="str">
        <f>IF(AVERAGE('Sharpe Ratio'!KP36:KP47)&gt;=2,"Outperform","Underperform")</f>
        <v>Underperform</v>
      </c>
      <c r="KQ36" t="str">
        <f>IF(AVERAGE('Sharpe Ratio'!KQ36:KQ47)&gt;=2,"Outperform","Underperform")</f>
        <v>Underperform</v>
      </c>
      <c r="KR36" t="str">
        <f>IF(AVERAGE('Sharpe Ratio'!KR36:KR47)&gt;=2,"Outperform","Underperform")</f>
        <v>Underperform</v>
      </c>
      <c r="KS36" t="str">
        <f>IF(AVERAGE('Sharpe Ratio'!KS36:KS47)&gt;=2,"Outperform","Underperform")</f>
        <v>Underperform</v>
      </c>
      <c r="KT36" t="str">
        <f>IF(AVERAGE('Sharpe Ratio'!KT36:KT47)&gt;=2,"Outperform","Underperform")</f>
        <v>Underperform</v>
      </c>
      <c r="KU36" t="str">
        <f>IF(AVERAGE('Sharpe Ratio'!KU36:KU47)&gt;=2,"Outperform","Underperform")</f>
        <v>Outperform</v>
      </c>
      <c r="KV36" t="str">
        <f>IF(AVERAGE('Sharpe Ratio'!KV36:KV47)&gt;=2,"Outperform","Underperform")</f>
        <v>Underperform</v>
      </c>
      <c r="KW36" t="str">
        <f>IF(AVERAGE('Sharpe Ratio'!KW36:KW47)&gt;=2,"Outperform","Underperform")</f>
        <v>Underperform</v>
      </c>
      <c r="KX36" t="str">
        <f>IF(AVERAGE('Sharpe Ratio'!KX36:KX47)&gt;=2,"Outperform","Underperform")</f>
        <v>Underperform</v>
      </c>
      <c r="KY36" t="str">
        <f>IF(AVERAGE('Sharpe Ratio'!KY36:KY47)&gt;=2,"Outperform","Underperform")</f>
        <v>Underperform</v>
      </c>
      <c r="KZ36" t="str">
        <f>IF(AVERAGE('Sharpe Ratio'!KZ36:KZ47)&gt;=2,"Outperform","Underperform")</f>
        <v>Outperform</v>
      </c>
      <c r="LA36" t="str">
        <f>IF(AVERAGE('Sharpe Ratio'!LA36:LA47)&gt;=2,"Outperform","Underperform")</f>
        <v>Underperform</v>
      </c>
      <c r="LB36" t="str">
        <f>IF(AVERAGE('Sharpe Ratio'!LB36:LB47)&gt;=2,"Outperform","Underperform")</f>
        <v>Outperform</v>
      </c>
      <c r="LC36" t="str">
        <f>IF(AVERAGE('Sharpe Ratio'!LC36:LC47)&gt;=2,"Outperform","Underperform")</f>
        <v>Underperform</v>
      </c>
      <c r="LD36" t="str">
        <f>IF(AVERAGE('Sharpe Ratio'!LD36:LD47)&gt;=2,"Outperform","Underperform")</f>
        <v>Underperform</v>
      </c>
      <c r="LE36" t="str">
        <f>IF(AVERAGE('Sharpe Ratio'!LE36:LE47)&gt;=2,"Outperform","Underperform")</f>
        <v>Underperform</v>
      </c>
      <c r="LF36" t="str">
        <f>IF(AVERAGE('Sharpe Ratio'!LF36:LF47)&gt;=2,"Outperform","Underperform")</f>
        <v>Underperform</v>
      </c>
      <c r="LG36" t="str">
        <f>IF(AVERAGE('Sharpe Ratio'!LG36:LG47)&gt;=2,"Outperform","Underperform")</f>
        <v>Underperform</v>
      </c>
      <c r="LH36" t="str">
        <f>IF(AVERAGE('Sharpe Ratio'!LH36:LH47)&gt;=2,"Outperform","Underperform")</f>
        <v>Underperform</v>
      </c>
      <c r="LI36" t="str">
        <f>IF(AVERAGE('Sharpe Ratio'!LI36:LI47)&gt;=2,"Outperform","Underperform")</f>
        <v>Outperform</v>
      </c>
      <c r="LJ36" t="str">
        <f>IF(AVERAGE('Sharpe Ratio'!LJ36:LJ47)&gt;=2,"Outperform","Underperform")</f>
        <v>Underperform</v>
      </c>
      <c r="LK36" t="str">
        <f>IF(AVERAGE('Sharpe Ratio'!LK36:LK47)&gt;=2,"Outperform","Underperform")</f>
        <v>Underperform</v>
      </c>
      <c r="LL36" t="str">
        <f>IF(AVERAGE('Sharpe Ratio'!LL36:LL47)&gt;=2,"Outperform","Underperform")</f>
        <v>Underperform</v>
      </c>
      <c r="LM36" t="str">
        <f>IF(AVERAGE('Sharpe Ratio'!LM36:LM47)&gt;=2,"Outperform","Underperform")</f>
        <v>Underperform</v>
      </c>
      <c r="LN36" t="str">
        <f>IF(AVERAGE('Sharpe Ratio'!LN36:LN47)&gt;=2,"Outperform","Underperform")</f>
        <v>Underperform</v>
      </c>
      <c r="LO36" t="str">
        <f>IF(AVERAGE('Sharpe Ratio'!LO36:LO47)&gt;=2,"Outperform","Underperform")</f>
        <v>Underperform</v>
      </c>
      <c r="LP36" t="str">
        <f>IF(AVERAGE('Sharpe Ratio'!LP36:LP47)&gt;=2,"Outperform","Underperform")</f>
        <v>Underperform</v>
      </c>
      <c r="LQ36" t="e">
        <f>IF(AVERAGE('Sharpe Ratio'!LQ36:LQ47)&gt;=2,"Outperform","Underperform")</f>
        <v>#DIV/0!</v>
      </c>
      <c r="LR36" t="str">
        <f>IF(AVERAGE('Sharpe Ratio'!LR36:LR47)&gt;=2,"Outperform","Underperform")</f>
        <v>Underperform</v>
      </c>
      <c r="LS36" t="str">
        <f>IF(AVERAGE('Sharpe Ratio'!LS36:LS47)&gt;=2,"Outperform","Underperform")</f>
        <v>Underperform</v>
      </c>
      <c r="LT36" t="str">
        <f>IF(AVERAGE('Sharpe Ratio'!LT36:LT47)&gt;=2,"Outperform","Underperform")</f>
        <v>Underperform</v>
      </c>
      <c r="LU36" t="str">
        <f>IF(AVERAGE('Sharpe Ratio'!LU36:LU47)&gt;=2,"Outperform","Underperform")</f>
        <v>Underperform</v>
      </c>
      <c r="LV36" t="str">
        <f>IF(AVERAGE('Sharpe Ratio'!LV36:LV47)&gt;=2,"Outperform","Underperform")</f>
        <v>Underperform</v>
      </c>
      <c r="LW36" t="str">
        <f>IF(AVERAGE('Sharpe Ratio'!LW36:LW47)&gt;=2,"Outperform","Underperform")</f>
        <v>Outperform</v>
      </c>
      <c r="LX36" t="str">
        <f>IF(AVERAGE('Sharpe Ratio'!LX36:LX47)&gt;=2,"Outperform","Underperform")</f>
        <v>Outperform</v>
      </c>
      <c r="LY36" t="str">
        <f>IF(AVERAGE('Sharpe Ratio'!LY36:LY47)&gt;=2,"Outperform","Underperform")</f>
        <v>Underperform</v>
      </c>
      <c r="LZ36" t="str">
        <f>IF(AVERAGE('Sharpe Ratio'!LZ36:LZ47)&gt;=2,"Outperform","Underperform")</f>
        <v>Underperform</v>
      </c>
      <c r="MA36" t="str">
        <f>IF(AVERAGE('Sharpe Ratio'!MA36:MA47)&gt;=2,"Outperform","Underperform")</f>
        <v>Underperform</v>
      </c>
      <c r="MB36" t="str">
        <f>IF(AVERAGE('Sharpe Ratio'!MB36:MB47)&gt;=2,"Outperform","Underperform")</f>
        <v>Underperform</v>
      </c>
      <c r="MC36" t="str">
        <f>IF(AVERAGE('Sharpe Ratio'!MC36:MC47)&gt;=2,"Outperform","Underperform")</f>
        <v>Underperform</v>
      </c>
      <c r="MD36" t="str">
        <f>IF(AVERAGE('Sharpe Ratio'!MD36:MD47)&gt;=2,"Outperform","Underperform")</f>
        <v>Underperform</v>
      </c>
      <c r="ME36" t="str">
        <f>IF(AVERAGE('Sharpe Ratio'!ME36:ME47)&gt;=2,"Outperform","Underperform")</f>
        <v>Underperform</v>
      </c>
      <c r="MF36" t="str">
        <f>IF(AVERAGE('Sharpe Ratio'!MF36:MF47)&gt;=2,"Outperform","Underperform")</f>
        <v>Underperform</v>
      </c>
      <c r="MG36" t="str">
        <f>IF(AVERAGE('Sharpe Ratio'!MG36:MG47)&gt;=2,"Outperform","Underperform")</f>
        <v>Underperform</v>
      </c>
      <c r="MH36" t="str">
        <f>IF(AVERAGE('Sharpe Ratio'!MH36:MH47)&gt;=2,"Outperform","Underperform")</f>
        <v>Underperform</v>
      </c>
      <c r="MI36" t="str">
        <f>IF(AVERAGE('Sharpe Ratio'!MI36:MI47)&gt;=2,"Outperform","Underperform")</f>
        <v>Underperform</v>
      </c>
      <c r="MJ36" t="str">
        <f>IF(AVERAGE('Sharpe Ratio'!MJ36:MJ47)&gt;=2,"Outperform","Underperform")</f>
        <v>Underperform</v>
      </c>
      <c r="MK36" t="str">
        <f>IF(AVERAGE('Sharpe Ratio'!MK36:MK47)&gt;=2,"Outperform","Underperform")</f>
        <v>Underperform</v>
      </c>
      <c r="ML36" t="str">
        <f>IF(AVERAGE('Sharpe Ratio'!ML36:ML47)&gt;=2,"Outperform","Underperform")</f>
        <v>Outperform</v>
      </c>
      <c r="MM36" t="str">
        <f>IF(AVERAGE('Sharpe Ratio'!MM36:MM47)&gt;=2,"Outperform","Underperform")</f>
        <v>Outperform</v>
      </c>
      <c r="MN36" t="str">
        <f>IF(AVERAGE('Sharpe Ratio'!MN36:MN47)&gt;=2,"Outperform","Underperform")</f>
        <v>Underperform</v>
      </c>
      <c r="MO36" t="str">
        <f>IF(AVERAGE('Sharpe Ratio'!MO36:MO47)&gt;=2,"Outperform","Underperform")</f>
        <v>Underperform</v>
      </c>
      <c r="MP36" t="str">
        <f>IF(AVERAGE('Sharpe Ratio'!MP36:MP47)&gt;=2,"Outperform","Underperform")</f>
        <v>Underperform</v>
      </c>
      <c r="MQ36" t="str">
        <f>IF(AVERAGE('Sharpe Ratio'!MQ36:MQ47)&gt;=2,"Outperform","Underperform")</f>
        <v>Underperform</v>
      </c>
      <c r="MR36" t="str">
        <f>IF(AVERAGE('Sharpe Ratio'!MR36:MR47)&gt;=2,"Outperform","Underperform")</f>
        <v>Outperform</v>
      </c>
      <c r="MS36" t="str">
        <f>IF(AVERAGE('Sharpe Ratio'!MS36:MS47)&gt;=2,"Outperform","Underperform")</f>
        <v>Underperform</v>
      </c>
      <c r="MT36" t="str">
        <f>IF(AVERAGE('Sharpe Ratio'!MT36:MT47)&gt;=2,"Outperform","Underperform")</f>
        <v>Underperform</v>
      </c>
      <c r="MU36" t="str">
        <f>IF(AVERAGE('Sharpe Ratio'!MU36:MU47)&gt;=2,"Outperform","Underperform")</f>
        <v>Underperform</v>
      </c>
      <c r="MV36" t="str">
        <f>IF(AVERAGE('Sharpe Ratio'!MV36:MV47)&gt;=2,"Outperform","Underperform")</f>
        <v>Underperform</v>
      </c>
      <c r="MW36" t="str">
        <f>IF(AVERAGE('Sharpe Ratio'!MW36:MW47)&gt;=2,"Outperform","Underperform")</f>
        <v>Underperform</v>
      </c>
      <c r="MX36" t="str">
        <f>IF(AVERAGE('Sharpe Ratio'!MX36:MX47)&gt;=2,"Outperform","Underperform")</f>
        <v>Underperform</v>
      </c>
      <c r="MY36" t="str">
        <f>IF(AVERAGE('Sharpe Ratio'!MY36:MY47)&gt;=2,"Outperform","Underperform")</f>
        <v>Underperform</v>
      </c>
      <c r="MZ36" t="str">
        <f>IF(AVERAGE('Sharpe Ratio'!MZ36:MZ47)&gt;=2,"Outperform","Underperform")</f>
        <v>Underperform</v>
      </c>
      <c r="NA36" t="str">
        <f>IF(AVERAGE('Sharpe Ratio'!NA36:NA47)&gt;=2,"Outperform","Underperform")</f>
        <v>Underperform</v>
      </c>
      <c r="NB36" t="str">
        <f>IF(AVERAGE('Sharpe Ratio'!NB36:NB47)&gt;=2,"Outperform","Underperform")</f>
        <v>Outperform</v>
      </c>
      <c r="NC36" t="str">
        <f>IF(AVERAGE('Sharpe Ratio'!NC36:NC47)&gt;=2,"Outperform","Underperform")</f>
        <v>Underperform</v>
      </c>
      <c r="ND36" t="str">
        <f>IF(AVERAGE('Sharpe Ratio'!ND36:ND47)&gt;=2,"Outperform","Underperform")</f>
        <v>Underperform</v>
      </c>
      <c r="NE36" t="str">
        <f>IF(AVERAGE('Sharpe Ratio'!NE36:NE47)&gt;=2,"Outperform","Underperform")</f>
        <v>Underperform</v>
      </c>
      <c r="NF36" t="str">
        <f>IF(AVERAGE('Sharpe Ratio'!NF36:NF47)&gt;=2,"Outperform","Underperform")</f>
        <v>Underperform</v>
      </c>
      <c r="NG36" t="str">
        <f>IF(AVERAGE('Sharpe Ratio'!NG36:NG47)&gt;=2,"Outperform","Underperform")</f>
        <v>Outperform</v>
      </c>
      <c r="NH36" t="str">
        <f>IF(AVERAGE('Sharpe Ratio'!NH36:NH47)&gt;=2,"Outperform","Underperform")</f>
        <v>Underperform</v>
      </c>
      <c r="NI36" t="str">
        <f>IF(AVERAGE('Sharpe Ratio'!NI36:NI47)&gt;=2,"Outperform","Underperform")</f>
        <v>Underperform</v>
      </c>
      <c r="NJ36" t="str">
        <f>IF(AVERAGE('Sharpe Ratio'!NJ36:NJ47)&gt;=2,"Outperform","Underperform")</f>
        <v>Underperform</v>
      </c>
      <c r="NK36" t="str">
        <f>IF(AVERAGE('Sharpe Ratio'!NK36:NK47)&gt;=2,"Outperform","Underperform")</f>
        <v>Outperform</v>
      </c>
      <c r="NL36" t="str">
        <f>IF(AVERAGE('Sharpe Ratio'!NL36:NL47)&gt;=2,"Outperform","Underperform")</f>
        <v>Underperform</v>
      </c>
      <c r="NM36" t="str">
        <f>IF(AVERAGE('Sharpe Ratio'!NM36:NM47)&gt;=2,"Outperform","Underperform")</f>
        <v>Underperform</v>
      </c>
      <c r="NN36" t="str">
        <f>IF(AVERAGE('Sharpe Ratio'!NN36:NN47)&gt;=2,"Outperform","Underperform")</f>
        <v>Outperform</v>
      </c>
      <c r="NO36" t="str">
        <f>IF(AVERAGE('Sharpe Ratio'!NO36:NO47)&gt;=2,"Outperform","Underperform")</f>
        <v>Underperform</v>
      </c>
      <c r="NP36" t="str">
        <f>IF(AVERAGE('Sharpe Ratio'!NP36:NP47)&gt;=2,"Outperform","Underperform")</f>
        <v>Underperform</v>
      </c>
      <c r="NQ36" t="str">
        <f>IF(AVERAGE('Sharpe Ratio'!NQ36:NQ47)&gt;=2,"Outperform","Underperform")</f>
        <v>Underperform</v>
      </c>
      <c r="NR36" t="str">
        <f>IF(AVERAGE('Sharpe Ratio'!NR36:NR47)&gt;=2,"Outperform","Underperform")</f>
        <v>Underperform</v>
      </c>
      <c r="NS36" t="str">
        <f>IF(AVERAGE('Sharpe Ratio'!NS36:NS47)&gt;=2,"Outperform","Underperform")</f>
        <v>Underperform</v>
      </c>
      <c r="NT36" t="str">
        <f>IF(AVERAGE('Sharpe Ratio'!NT36:NT47)&gt;=2,"Outperform","Underperform")</f>
        <v>Underperform</v>
      </c>
      <c r="NU36" t="str">
        <f>IF(AVERAGE('Sharpe Ratio'!NU36:NU47)&gt;=2,"Outperform","Underperform")</f>
        <v>Underperform</v>
      </c>
      <c r="NV36" t="str">
        <f>IF(AVERAGE('Sharpe Ratio'!NV36:NV47)&gt;=2,"Outperform","Underperform")</f>
        <v>Underperform</v>
      </c>
      <c r="NW36" t="str">
        <f>IF(AVERAGE('Sharpe Ratio'!NW36:NW47)&gt;=2,"Outperform","Underperform")</f>
        <v>Underperform</v>
      </c>
      <c r="NX36" t="str">
        <f>IF(AVERAGE('Sharpe Ratio'!NX36:NX47)&gt;=2,"Outperform","Underperform")</f>
        <v>Underperform</v>
      </c>
      <c r="NY36" t="str">
        <f>IF(AVERAGE('Sharpe Ratio'!NY36:NY47)&gt;=2,"Outperform","Underperform")</f>
        <v>Outperform</v>
      </c>
      <c r="NZ36" t="str">
        <f>IF(AVERAGE('Sharpe Ratio'!NZ36:NZ47)&gt;=2,"Outperform","Underperform")</f>
        <v>Underperform</v>
      </c>
      <c r="OA36" t="str">
        <f>IF(AVERAGE('Sharpe Ratio'!OA36:OA47)&gt;=2,"Outperform","Underperform")</f>
        <v>Underperform</v>
      </c>
      <c r="OB36" t="str">
        <f>IF(AVERAGE('Sharpe Ratio'!OB36:OB47)&gt;=2,"Outperform","Underperform")</f>
        <v>Underperform</v>
      </c>
      <c r="OC36" t="str">
        <f>IF(AVERAGE('Sharpe Ratio'!OC36:OC47)&gt;=2,"Outperform","Underperform")</f>
        <v>Underperform</v>
      </c>
      <c r="OD36" t="str">
        <f>IF(AVERAGE('Sharpe Ratio'!OD36:OD47)&gt;=2,"Outperform","Underperform")</f>
        <v>Outperform</v>
      </c>
      <c r="OE36" t="str">
        <f>IF(AVERAGE('Sharpe Ratio'!OE36:OE47)&gt;=2,"Outperform","Underperform")</f>
        <v>Underperform</v>
      </c>
      <c r="OF36" t="str">
        <f>IF(AVERAGE('Sharpe Ratio'!OF36:OF47)&gt;=2,"Outperform","Underperform")</f>
        <v>Outperform</v>
      </c>
      <c r="OG36" t="str">
        <f>IF(AVERAGE('Sharpe Ratio'!OG36:OG47)&gt;=2,"Outperform","Underperform")</f>
        <v>Underperform</v>
      </c>
      <c r="OH36" t="str">
        <f>IF(AVERAGE('Sharpe Ratio'!OH36:OH47)&gt;=2,"Outperform","Underperform")</f>
        <v>Underperform</v>
      </c>
      <c r="OI36" t="str">
        <f>IF(AVERAGE('Sharpe Ratio'!OI36:OI47)&gt;=2,"Outperform","Underperform")</f>
        <v>Underperform</v>
      </c>
      <c r="OJ36" t="str">
        <f>IF(AVERAGE('Sharpe Ratio'!OJ36:OJ47)&gt;=2,"Outperform","Underperform")</f>
        <v>Underperform</v>
      </c>
      <c r="OK36" t="str">
        <f>IF(AVERAGE('Sharpe Ratio'!OK36:OK47)&gt;=2,"Outperform","Underperform")</f>
        <v>Underperform</v>
      </c>
      <c r="OL36" t="str">
        <f>IF(AVERAGE('Sharpe Ratio'!OL36:OL47)&gt;=2,"Outperform","Underperform")</f>
        <v>Underperform</v>
      </c>
      <c r="OM36" t="str">
        <f>IF(AVERAGE('Sharpe Ratio'!OM36:OM47)&gt;=2,"Outperform","Underperform")</f>
        <v>Underperform</v>
      </c>
      <c r="ON36" t="str">
        <f>IF(AVERAGE('Sharpe Ratio'!ON36:ON47)&gt;=2,"Outperform","Underperform")</f>
        <v>Underperform</v>
      </c>
      <c r="OO36" t="str">
        <f>IF(AVERAGE('Sharpe Ratio'!OO36:OO47)&gt;=2,"Outperform","Underperform")</f>
        <v>Underperform</v>
      </c>
      <c r="OP36" t="str">
        <f>IF(AVERAGE('Sharpe Ratio'!OP36:OP47)&gt;=2,"Outperform","Underperform")</f>
        <v>Outperform</v>
      </c>
      <c r="OQ36" t="str">
        <f>IF(AVERAGE('Sharpe Ratio'!OQ36:OQ47)&gt;=2,"Outperform","Underperform")</f>
        <v>Underperform</v>
      </c>
      <c r="OR36" t="str">
        <f>IF(AVERAGE('Sharpe Ratio'!OR36:OR47)&gt;=2,"Outperform","Underperform")</f>
        <v>Underperform</v>
      </c>
      <c r="OS36" t="str">
        <f>IF(AVERAGE('Sharpe Ratio'!OS36:OS47)&gt;=2,"Outperform","Underperform")</f>
        <v>Underperform</v>
      </c>
      <c r="OT36" t="str">
        <f>IF(AVERAGE('Sharpe Ratio'!OT36:OT47)&gt;=2,"Outperform","Underperform")</f>
        <v>Underperform</v>
      </c>
      <c r="OU36" t="str">
        <f>IF(AVERAGE('Sharpe Ratio'!OU36:OU47)&gt;=2,"Outperform","Underperform")</f>
        <v>Underperform</v>
      </c>
      <c r="OV36" t="str">
        <f>IF(AVERAGE('Sharpe Ratio'!OV36:OV47)&gt;=2,"Outperform","Underperform")</f>
        <v>Underperform</v>
      </c>
      <c r="OW36" t="str">
        <f>IF(AVERAGE('Sharpe Ratio'!OW36:OW47)&gt;=2,"Outperform","Underperform")</f>
        <v>Underperform</v>
      </c>
      <c r="OX36" t="str">
        <f>IF(AVERAGE('Sharpe Ratio'!OX36:OX47)&gt;=2,"Outperform","Underperform")</f>
        <v>Underperform</v>
      </c>
      <c r="OY36" t="str">
        <f>IF(AVERAGE('Sharpe Ratio'!OY36:OY47)&gt;=2,"Outperform","Underperform")</f>
        <v>Outperform</v>
      </c>
      <c r="OZ36" t="str">
        <f>IF(AVERAGE('Sharpe Ratio'!OZ36:OZ47)&gt;=2,"Outperform","Underperform")</f>
        <v>Underperform</v>
      </c>
      <c r="PA36" t="str">
        <f>IF(AVERAGE('Sharpe Ratio'!PA36:PA47)&gt;=2,"Outperform","Underperform")</f>
        <v>Underperform</v>
      </c>
      <c r="PB36" t="str">
        <f>IF(AVERAGE('Sharpe Ratio'!PB36:PB47)&gt;=2,"Outperform","Underperform")</f>
        <v>Underperform</v>
      </c>
      <c r="PC36" t="str">
        <f>IF(AVERAGE('Sharpe Ratio'!PC36:PC47)&gt;=2,"Outperform","Underperform")</f>
        <v>Underperform</v>
      </c>
      <c r="PD36" t="str">
        <f>IF(AVERAGE('Sharpe Ratio'!PD36:PD47)&gt;=2,"Outperform","Underperform")</f>
        <v>Underperform</v>
      </c>
      <c r="PE36" t="str">
        <f>IF(AVERAGE('Sharpe Ratio'!PE36:PE47)&gt;=2,"Outperform","Underperform")</f>
        <v>Outperform</v>
      </c>
      <c r="PF36" t="str">
        <f>IF(AVERAGE('Sharpe Ratio'!PF36:PF47)&gt;=2,"Outperform","Underperform")</f>
        <v>Underperform</v>
      </c>
      <c r="PG36" t="str">
        <f>IF(AVERAGE('Sharpe Ratio'!PG36:PG47)&gt;=2,"Outperform","Underperform")</f>
        <v>Underperform</v>
      </c>
      <c r="PH36" t="str">
        <f>IF(AVERAGE('Sharpe Ratio'!PH36:PH47)&gt;=2,"Outperform","Underperform")</f>
        <v>Underperform</v>
      </c>
      <c r="PI36" t="str">
        <f>IF(AVERAGE('Sharpe Ratio'!PI36:PI47)&gt;=2,"Outperform","Underperform")</f>
        <v>Underperform</v>
      </c>
      <c r="PJ36" t="str">
        <f>IF(AVERAGE('Sharpe Ratio'!PJ36:PJ47)&gt;=2,"Outperform","Underperform")</f>
        <v>Underperform</v>
      </c>
      <c r="PK36" t="str">
        <f>IF(AVERAGE('Sharpe Ratio'!PK36:PK47)&gt;=2,"Outperform","Underperform")</f>
        <v>Underperform</v>
      </c>
      <c r="PL36" t="str">
        <f>IF(AVERAGE('Sharpe Ratio'!PL36:PL47)&gt;=2,"Outperform","Underperform")</f>
        <v>Outperform</v>
      </c>
      <c r="PM36" t="str">
        <f>IF(AVERAGE('Sharpe Ratio'!PM36:PM47)&gt;=2,"Outperform","Underperform")</f>
        <v>Underperform</v>
      </c>
      <c r="PN36" t="str">
        <f>IF(AVERAGE('Sharpe Ratio'!PN36:PN47)&gt;=2,"Outperform","Underperform")</f>
        <v>Underperform</v>
      </c>
      <c r="PO36" t="str">
        <f>IF(AVERAGE('Sharpe Ratio'!PO36:PO47)&gt;=2,"Outperform","Underperform")</f>
        <v>Outperform</v>
      </c>
      <c r="PP36" t="str">
        <f>IF(AVERAGE('Sharpe Ratio'!PP36:PP47)&gt;=2,"Outperform","Underperform")</f>
        <v>Underperform</v>
      </c>
      <c r="PQ36" t="str">
        <f>IF(AVERAGE('Sharpe Ratio'!PQ36:PQ47)&gt;=2,"Outperform","Underperform")</f>
        <v>Underperform</v>
      </c>
      <c r="PR36" t="str">
        <f>IF(AVERAGE('Sharpe Ratio'!PR36:PR47)&gt;=2,"Outperform","Underperform")</f>
        <v>Underperform</v>
      </c>
      <c r="PS36" t="str">
        <f>IF(AVERAGE('Sharpe Ratio'!PS36:PS47)&gt;=2,"Outperform","Underperform")</f>
        <v>Outperform</v>
      </c>
      <c r="PT36" t="str">
        <f>IF(AVERAGE('Sharpe Ratio'!PT36:PT47)&gt;=2,"Outperform","Underperform")</f>
        <v>Underperform</v>
      </c>
      <c r="PU36" t="str">
        <f>IF(AVERAGE('Sharpe Ratio'!PU36:PU47)&gt;=2,"Outperform","Underperform")</f>
        <v>Underperform</v>
      </c>
      <c r="PV36" t="str">
        <f>IF(AVERAGE('Sharpe Ratio'!PV36:PV47)&gt;=2,"Outperform","Underperform")</f>
        <v>Underperform</v>
      </c>
      <c r="PW36" t="str">
        <f>IF(AVERAGE('Sharpe Ratio'!PW36:PW47)&gt;=2,"Outperform","Underperform")</f>
        <v>Outperform</v>
      </c>
      <c r="PX36" t="str">
        <f>IF(AVERAGE('Sharpe Ratio'!PX36:PX47)&gt;=2,"Outperform","Underperform")</f>
        <v>Outperform</v>
      </c>
      <c r="PY36" t="str">
        <f>IF(AVERAGE('Sharpe Ratio'!PY36:PY47)&gt;=2,"Outperform","Underperform")</f>
        <v>Outperform</v>
      </c>
      <c r="PZ36" t="str">
        <f>IF(AVERAGE('Sharpe Ratio'!PZ36:PZ47)&gt;=2,"Outperform","Underperform")</f>
        <v>Underperform</v>
      </c>
      <c r="QA36" t="str">
        <f>IF(AVERAGE('Sharpe Ratio'!QA36:QA47)&gt;=2,"Outperform","Underperform")</f>
        <v>Underperform</v>
      </c>
      <c r="QB36" t="str">
        <f>IF(AVERAGE('Sharpe Ratio'!QB36:QB47)&gt;=2,"Outperform","Underperform")</f>
        <v>Underperform</v>
      </c>
      <c r="QC36" t="str">
        <f>IF(AVERAGE('Sharpe Ratio'!QC36:QC47)&gt;=2,"Outperform","Underperform")</f>
        <v>Outperform</v>
      </c>
      <c r="QD36" t="str">
        <f>IF(AVERAGE('Sharpe Ratio'!QD36:QD47)&gt;=2,"Outperform","Underperform")</f>
        <v>Outperform</v>
      </c>
      <c r="QE36" t="str">
        <f>IF(AVERAGE('Sharpe Ratio'!QE36:QE47)&gt;=2,"Outperform","Underperform")</f>
        <v>Underperform</v>
      </c>
      <c r="QF36" t="str">
        <f>IF(AVERAGE('Sharpe Ratio'!QF36:QF47)&gt;=2,"Outperform","Underperform")</f>
        <v>Underperform</v>
      </c>
      <c r="QG36" t="str">
        <f>IF(AVERAGE('Sharpe Ratio'!QG36:QG47)&gt;=2,"Outperform","Underperform")</f>
        <v>Underperform</v>
      </c>
      <c r="QH36" t="str">
        <f>IF(AVERAGE('Sharpe Ratio'!QH36:QH47)&gt;=2,"Outperform","Underperform")</f>
        <v>Outperform</v>
      </c>
      <c r="QI36" t="str">
        <f>IF(AVERAGE('Sharpe Ratio'!QI36:QI47)&gt;=2,"Outperform","Underperform")</f>
        <v>Underperform</v>
      </c>
      <c r="QJ36" t="str">
        <f>IF(AVERAGE('Sharpe Ratio'!QJ36:QJ47)&gt;=2,"Outperform","Underperform")</f>
        <v>Outperform</v>
      </c>
      <c r="QK36" t="str">
        <f>IF(AVERAGE('Sharpe Ratio'!QK36:QK47)&gt;=2,"Outperform","Underperform")</f>
        <v>Underperform</v>
      </c>
      <c r="QL36" t="str">
        <f>IF(AVERAGE('Sharpe Ratio'!QL36:QL47)&gt;=2,"Outperform","Underperform")</f>
        <v>Underperform</v>
      </c>
      <c r="QM36" t="str">
        <f>IF(AVERAGE('Sharpe Ratio'!QM36:QM47)&gt;=2,"Outperform","Underperform")</f>
        <v>Underperform</v>
      </c>
      <c r="QN36" t="str">
        <f>IF(AVERAGE('Sharpe Ratio'!QN36:QN47)&gt;=2,"Outperform","Underperform")</f>
        <v>Underperform</v>
      </c>
      <c r="QO36" t="str">
        <f>IF(AVERAGE('Sharpe Ratio'!QO36:QO47)&gt;=2,"Outperform","Underperform")</f>
        <v>Underperform</v>
      </c>
      <c r="QP36" t="str">
        <f>IF(AVERAGE('Sharpe Ratio'!QP36:QP47)&gt;=2,"Outperform","Underperform")</f>
        <v>Underperform</v>
      </c>
      <c r="QQ36" t="str">
        <f>IF(AVERAGE('Sharpe Ratio'!QQ36:QQ47)&gt;=2,"Outperform","Underperform")</f>
        <v>Underperform</v>
      </c>
      <c r="QR36" t="str">
        <f>IF(AVERAGE('Sharpe Ratio'!QR36:QR47)&gt;=2,"Outperform","Underperform")</f>
        <v>Underperform</v>
      </c>
      <c r="QS36" t="str">
        <f>IF(AVERAGE('Sharpe Ratio'!QS36:QS47)&gt;=2,"Outperform","Underperform")</f>
        <v>Outperform</v>
      </c>
      <c r="QT36" t="str">
        <f>IF(AVERAGE('Sharpe Ratio'!QT36:QT47)&gt;=2,"Outperform","Underperform")</f>
        <v>Outperform</v>
      </c>
      <c r="QU36" t="str">
        <f>IF(AVERAGE('Sharpe Ratio'!QU36:QU47)&gt;=2,"Outperform","Underperform")</f>
        <v>Underperform</v>
      </c>
      <c r="QV36" t="str">
        <f>IF(AVERAGE('Sharpe Ratio'!QV36:QV47)&gt;=2,"Outperform","Underperform")</f>
        <v>Outperform</v>
      </c>
      <c r="QW36" t="e">
        <f>IF(AVERAGE('Sharpe Ratio'!QW36:QW47)&gt;=2,"Outperform","Underperform")</f>
        <v>#DIV/0!</v>
      </c>
      <c r="QX36" t="str">
        <f>IF(AVERAGE('Sharpe Ratio'!QX36:QX47)&gt;=2,"Outperform","Underperform")</f>
        <v>Underperform</v>
      </c>
      <c r="QY36" t="str">
        <f>IF(AVERAGE('Sharpe Ratio'!QY36:QY47)&gt;=2,"Outperform","Underperform")</f>
        <v>Underperform</v>
      </c>
      <c r="QZ36" t="str">
        <f>IF(AVERAGE('Sharpe Ratio'!QZ36:QZ47)&gt;=2,"Outperform","Underperform")</f>
        <v>Underperform</v>
      </c>
      <c r="RA36" t="str">
        <f>IF(AVERAGE('Sharpe Ratio'!RA36:RA47)&gt;=2,"Outperform","Underperform")</f>
        <v>Underperform</v>
      </c>
      <c r="RB36" t="str">
        <f>IF(AVERAGE('Sharpe Ratio'!RB36:RB47)&gt;=2,"Outperform","Underperform")</f>
        <v>Underperform</v>
      </c>
      <c r="RC36" t="str">
        <f>IF(AVERAGE('Sharpe Ratio'!RC36:RC47)&gt;=2,"Outperform","Underperform")</f>
        <v>Underperform</v>
      </c>
      <c r="RD36" t="str">
        <f>IF(AVERAGE('Sharpe Ratio'!RD36:RD47)&gt;=2,"Outperform","Underperform")</f>
        <v>Underperform</v>
      </c>
      <c r="RE36" t="str">
        <f>IF(AVERAGE('Sharpe Ratio'!RE36:RE47)&gt;=2,"Outperform","Underperform")</f>
        <v>Outperform</v>
      </c>
      <c r="RF36" t="str">
        <f>IF(AVERAGE('Sharpe Ratio'!RF36:RF47)&gt;=2,"Outperform","Underperform")</f>
        <v>Underperform</v>
      </c>
      <c r="RG36" t="str">
        <f>IF(AVERAGE('Sharpe Ratio'!RG36:RG47)&gt;=2,"Outperform","Underperform")</f>
        <v>Underperform</v>
      </c>
      <c r="RH36" t="str">
        <f>IF(AVERAGE('Sharpe Ratio'!RH36:RH47)&gt;=2,"Outperform","Underperform")</f>
        <v>Underperform</v>
      </c>
      <c r="RI36" t="str">
        <f>IF(AVERAGE('Sharpe Ratio'!RI36:RI47)&gt;=2,"Outperform","Underperform")</f>
        <v>Underperform</v>
      </c>
      <c r="RJ36" t="str">
        <f>IF(AVERAGE('Sharpe Ratio'!RJ36:RJ47)&gt;=2,"Outperform","Underperform")</f>
        <v>Underperform</v>
      </c>
      <c r="RK36" t="str">
        <f>IF(AVERAGE('Sharpe Ratio'!RK36:RK47)&gt;=2,"Outperform","Underperform")</f>
        <v>Underperform</v>
      </c>
      <c r="RL36" t="str">
        <f>IF(AVERAGE('Sharpe Ratio'!RL36:RL47)&gt;=2,"Outperform","Underperform")</f>
        <v>Underperform</v>
      </c>
      <c r="RM36" t="str">
        <f>IF(AVERAGE('Sharpe Ratio'!RM36:RM47)&gt;=2,"Outperform","Underperform")</f>
        <v>Underperform</v>
      </c>
      <c r="RN36" t="str">
        <f>IF(AVERAGE('Sharpe Ratio'!RN36:RN47)&gt;=2,"Outperform","Underperform")</f>
        <v>Underperform</v>
      </c>
      <c r="RO36" t="str">
        <f>IF(AVERAGE('Sharpe Ratio'!RO36:RO47)&gt;=2,"Outperform","Underperform")</f>
        <v>Underperform</v>
      </c>
      <c r="RP36" t="str">
        <f>IF(AVERAGE('Sharpe Ratio'!RP36:RP47)&gt;=2,"Outperform","Underperform")</f>
        <v>Outperform</v>
      </c>
      <c r="RQ36" t="str">
        <f>IF(AVERAGE('Sharpe Ratio'!RQ36:RQ47)&gt;=2,"Outperform","Underperform")</f>
        <v>Underperform</v>
      </c>
      <c r="RR36" t="str">
        <f>IF(AVERAGE('Sharpe Ratio'!RR36:RR47)&gt;=2,"Outperform","Underperform")</f>
        <v>Underperform</v>
      </c>
      <c r="RS36" t="str">
        <f>IF(AVERAGE('Sharpe Ratio'!RS36:RS47)&gt;=2,"Outperform","Underperform")</f>
        <v>Underperform</v>
      </c>
      <c r="RT36" t="str">
        <f>IF(AVERAGE('Sharpe Ratio'!RT36:RT47)&gt;=2,"Outperform","Underperform")</f>
        <v>Outperform</v>
      </c>
      <c r="RU36" t="str">
        <f>IF(AVERAGE('Sharpe Ratio'!RU36:RU47)&gt;=2,"Outperform","Underperform")</f>
        <v>Underperform</v>
      </c>
      <c r="RV36" t="str">
        <f>IF(AVERAGE('Sharpe Ratio'!RV36:RV47)&gt;=2,"Outperform","Underperform")</f>
        <v>Underperform</v>
      </c>
      <c r="RW36" t="str">
        <f>IF(AVERAGE('Sharpe Ratio'!RW36:RW47)&gt;=2,"Outperform","Underperform")</f>
        <v>Underperform</v>
      </c>
      <c r="RX36" t="str">
        <f>IF(AVERAGE('Sharpe Ratio'!RX36:RX47)&gt;=2,"Outperform","Underperform")</f>
        <v>Underperform</v>
      </c>
      <c r="RY36" t="str">
        <f>IF(AVERAGE('Sharpe Ratio'!RY36:RY47)&gt;=2,"Outperform","Underperform")</f>
        <v>Underperform</v>
      </c>
      <c r="RZ36" t="str">
        <f>IF(AVERAGE('Sharpe Ratio'!RZ36:RZ47)&gt;=2,"Outperform","Underperform")</f>
        <v>Underperform</v>
      </c>
      <c r="SA36" t="str">
        <f>IF(AVERAGE('Sharpe Ratio'!SA36:SA47)&gt;=2,"Outperform","Underperform")</f>
        <v>Underperform</v>
      </c>
      <c r="SB36" t="str">
        <f>IF(AVERAGE('Sharpe Ratio'!SB36:SB47)&gt;=2,"Outperform","Underperform")</f>
        <v>Underperform</v>
      </c>
      <c r="SC36" t="str">
        <f>IF(AVERAGE('Sharpe Ratio'!SC36:SC47)&gt;=2,"Outperform","Underperform")</f>
        <v>Underperform</v>
      </c>
    </row>
    <row r="37" spans="1:497" x14ac:dyDescent="0.25">
      <c r="A37" s="2">
        <f>'Sharpe Ratio'!A37</f>
        <v>44439</v>
      </c>
      <c r="B37" t="str">
        <f>IF(AVERAGE('Sharpe Ratio'!B37:B48)&gt;=2,"Outperform","Underperform")</f>
        <v>Outperform</v>
      </c>
      <c r="C37" t="str">
        <f>IF(AVERAGE('Sharpe Ratio'!C37:C48)&gt;=2,"Outperform","Underperform")</f>
        <v>Underperform</v>
      </c>
      <c r="D37" t="str">
        <f>IF(AVERAGE('Sharpe Ratio'!D37:D48)&gt;=2,"Outperform","Underperform")</f>
        <v>Outperform</v>
      </c>
      <c r="E37" t="str">
        <f>IF(AVERAGE('Sharpe Ratio'!E37:E48)&gt;=2,"Outperform","Underperform")</f>
        <v>Underperform</v>
      </c>
      <c r="F37" t="str">
        <f>IF(AVERAGE('Sharpe Ratio'!F37:F48)&gt;=2,"Outperform","Underperform")</f>
        <v>Outperform</v>
      </c>
      <c r="G37" t="str">
        <f>IF(AVERAGE('Sharpe Ratio'!G37:G48)&gt;=2,"Outperform","Underperform")</f>
        <v>Underperform</v>
      </c>
      <c r="H37" t="str">
        <f>IF(AVERAGE('Sharpe Ratio'!H37:H48)&gt;=2,"Outperform","Underperform")</f>
        <v>Underperform</v>
      </c>
      <c r="I37" t="str">
        <f>IF(AVERAGE('Sharpe Ratio'!I37:I48)&gt;=2,"Outperform","Underperform")</f>
        <v>Outperform</v>
      </c>
      <c r="J37" t="str">
        <f>IF(AVERAGE('Sharpe Ratio'!J37:J48)&gt;=2,"Outperform","Underperform")</f>
        <v>Outperform</v>
      </c>
      <c r="K37" t="str">
        <f>IF(AVERAGE('Sharpe Ratio'!K37:K48)&gt;=2,"Outperform","Underperform")</f>
        <v>Underperform</v>
      </c>
      <c r="L37" t="str">
        <f>IF(AVERAGE('Sharpe Ratio'!L37:L48)&gt;=2,"Outperform","Underperform")</f>
        <v>Underperform</v>
      </c>
      <c r="M37" t="str">
        <f>IF(AVERAGE('Sharpe Ratio'!M37:M48)&gt;=2,"Outperform","Underperform")</f>
        <v>Underperform</v>
      </c>
      <c r="N37" t="str">
        <f>IF(AVERAGE('Sharpe Ratio'!N37:N48)&gt;=2,"Outperform","Underperform")</f>
        <v>Underperform</v>
      </c>
      <c r="O37" t="str">
        <f>IF(AVERAGE('Sharpe Ratio'!O37:O48)&gt;=2,"Outperform","Underperform")</f>
        <v>Underperform</v>
      </c>
      <c r="P37" t="str">
        <f>IF(AVERAGE('Sharpe Ratio'!P37:P48)&gt;=2,"Outperform","Underperform")</f>
        <v>Underperform</v>
      </c>
      <c r="Q37" t="str">
        <f>IF(AVERAGE('Sharpe Ratio'!Q37:Q48)&gt;=2,"Outperform","Underperform")</f>
        <v>Underperform</v>
      </c>
      <c r="R37" t="str">
        <f>IF(AVERAGE('Sharpe Ratio'!R37:R48)&gt;=2,"Outperform","Underperform")</f>
        <v>Underperform</v>
      </c>
      <c r="S37" t="str">
        <f>IF(AVERAGE('Sharpe Ratio'!S37:S48)&gt;=2,"Outperform","Underperform")</f>
        <v>Underperform</v>
      </c>
      <c r="T37" t="str">
        <f>IF(AVERAGE('Sharpe Ratio'!T37:T48)&gt;=2,"Outperform","Underperform")</f>
        <v>Underperform</v>
      </c>
      <c r="U37" t="str">
        <f>IF(AVERAGE('Sharpe Ratio'!U37:U48)&gt;=2,"Outperform","Underperform")</f>
        <v>Underperform</v>
      </c>
      <c r="V37" t="str">
        <f>IF(AVERAGE('Sharpe Ratio'!V37:V48)&gt;=2,"Outperform","Underperform")</f>
        <v>Underperform</v>
      </c>
      <c r="W37" t="str">
        <f>IF(AVERAGE('Sharpe Ratio'!W37:W48)&gt;=2,"Outperform","Underperform")</f>
        <v>Underperform</v>
      </c>
      <c r="X37" t="str">
        <f>IF(AVERAGE('Sharpe Ratio'!X37:X48)&gt;=2,"Outperform","Underperform")</f>
        <v>Underperform</v>
      </c>
      <c r="Y37" t="str">
        <f>IF(AVERAGE('Sharpe Ratio'!Y37:Y48)&gt;=2,"Outperform","Underperform")</f>
        <v>Underperform</v>
      </c>
      <c r="Z37" t="str">
        <f>IF(AVERAGE('Sharpe Ratio'!Z37:Z48)&gt;=2,"Outperform","Underperform")</f>
        <v>Outperform</v>
      </c>
      <c r="AA37" t="str">
        <f>IF(AVERAGE('Sharpe Ratio'!AA37:AA48)&gt;=2,"Outperform","Underperform")</f>
        <v>Underperform</v>
      </c>
      <c r="AB37" t="str">
        <f>IF(AVERAGE('Sharpe Ratio'!AB37:AB48)&gt;=2,"Outperform","Underperform")</f>
        <v>Underperform</v>
      </c>
      <c r="AC37" t="str">
        <f>IF(AVERAGE('Sharpe Ratio'!AC37:AC48)&gt;=2,"Outperform","Underperform")</f>
        <v>Underperform</v>
      </c>
      <c r="AD37" t="str">
        <f>IF(AVERAGE('Sharpe Ratio'!AD37:AD48)&gt;=2,"Outperform","Underperform")</f>
        <v>Underperform</v>
      </c>
      <c r="AE37" t="str">
        <f>IF(AVERAGE('Sharpe Ratio'!AE37:AE48)&gt;=2,"Outperform","Underperform")</f>
        <v>Underperform</v>
      </c>
      <c r="AF37" t="str">
        <f>IF(AVERAGE('Sharpe Ratio'!AF37:AF48)&gt;=2,"Outperform","Underperform")</f>
        <v>Underperform</v>
      </c>
      <c r="AG37" t="str">
        <f>IF(AVERAGE('Sharpe Ratio'!AG37:AG48)&gt;=2,"Outperform","Underperform")</f>
        <v>Underperform</v>
      </c>
      <c r="AH37" t="str">
        <f>IF(AVERAGE('Sharpe Ratio'!AH37:AH48)&gt;=2,"Outperform","Underperform")</f>
        <v>Underperform</v>
      </c>
      <c r="AI37" t="str">
        <f>IF(AVERAGE('Sharpe Ratio'!AI37:AI48)&gt;=2,"Outperform","Underperform")</f>
        <v>Underperform</v>
      </c>
      <c r="AJ37" t="str">
        <f>IF(AVERAGE('Sharpe Ratio'!AJ37:AJ48)&gt;=2,"Outperform","Underperform")</f>
        <v>Underperform</v>
      </c>
      <c r="AK37" t="str">
        <f>IF(AVERAGE('Sharpe Ratio'!AK37:AK48)&gt;=2,"Outperform","Underperform")</f>
        <v>Underperform</v>
      </c>
      <c r="AL37" t="str">
        <f>IF(AVERAGE('Sharpe Ratio'!AL37:AL48)&gt;=2,"Outperform","Underperform")</f>
        <v>Underperform</v>
      </c>
      <c r="AM37" t="str">
        <f>IF(AVERAGE('Sharpe Ratio'!AM37:AM48)&gt;=2,"Outperform","Underperform")</f>
        <v>Outperform</v>
      </c>
      <c r="AN37" t="str">
        <f>IF(AVERAGE('Sharpe Ratio'!AN37:AN48)&gt;=2,"Outperform","Underperform")</f>
        <v>Underperform</v>
      </c>
      <c r="AO37" t="str">
        <f>IF(AVERAGE('Sharpe Ratio'!AO37:AO48)&gt;=2,"Outperform","Underperform")</f>
        <v>Outperform</v>
      </c>
      <c r="AP37" t="str">
        <f>IF(AVERAGE('Sharpe Ratio'!AP37:AP48)&gt;=2,"Outperform","Underperform")</f>
        <v>Underperform</v>
      </c>
      <c r="AQ37" t="str">
        <f>IF(AVERAGE('Sharpe Ratio'!AQ37:AQ48)&gt;=2,"Outperform","Underperform")</f>
        <v>Underperform</v>
      </c>
      <c r="AR37" t="str">
        <f>IF(AVERAGE('Sharpe Ratio'!AR37:AR48)&gt;=2,"Outperform","Underperform")</f>
        <v>Underperform</v>
      </c>
      <c r="AS37" t="str">
        <f>IF(AVERAGE('Sharpe Ratio'!AS37:AS48)&gt;=2,"Outperform","Underperform")</f>
        <v>Underperform</v>
      </c>
      <c r="AT37" t="str">
        <f>IF(AVERAGE('Sharpe Ratio'!AT37:AT48)&gt;=2,"Outperform","Underperform")</f>
        <v>Outperform</v>
      </c>
      <c r="AU37" t="str">
        <f>IF(AVERAGE('Sharpe Ratio'!AU37:AU48)&gt;=2,"Outperform","Underperform")</f>
        <v>Underperform</v>
      </c>
      <c r="AV37" t="str">
        <f>IF(AVERAGE('Sharpe Ratio'!AV37:AV48)&gt;=2,"Outperform","Underperform")</f>
        <v>Underperform</v>
      </c>
      <c r="AW37" t="str">
        <f>IF(AVERAGE('Sharpe Ratio'!AW37:AW48)&gt;=2,"Outperform","Underperform")</f>
        <v>Underperform</v>
      </c>
      <c r="AX37" t="str">
        <f>IF(AVERAGE('Sharpe Ratio'!AX37:AX48)&gt;=2,"Outperform","Underperform")</f>
        <v>Underperform</v>
      </c>
      <c r="AY37" t="str">
        <f>IF(AVERAGE('Sharpe Ratio'!AY37:AY48)&gt;=2,"Outperform","Underperform")</f>
        <v>Underperform</v>
      </c>
      <c r="AZ37" t="str">
        <f>IF(AVERAGE('Sharpe Ratio'!AZ37:AZ48)&gt;=2,"Outperform","Underperform")</f>
        <v>Outperform</v>
      </c>
      <c r="BA37" t="str">
        <f>IF(AVERAGE('Sharpe Ratio'!BA37:BA48)&gt;=2,"Outperform","Underperform")</f>
        <v>Underperform</v>
      </c>
      <c r="BB37" t="str">
        <f>IF(AVERAGE('Sharpe Ratio'!BB37:BB48)&gt;=2,"Outperform","Underperform")</f>
        <v>Underperform</v>
      </c>
      <c r="BC37" t="str">
        <f>IF(AVERAGE('Sharpe Ratio'!BC37:BC48)&gt;=2,"Outperform","Underperform")</f>
        <v>Underperform</v>
      </c>
      <c r="BD37" t="str">
        <f>IF(AVERAGE('Sharpe Ratio'!BD37:BD48)&gt;=2,"Outperform","Underperform")</f>
        <v>Outperform</v>
      </c>
      <c r="BE37" t="str">
        <f>IF(AVERAGE('Sharpe Ratio'!BE37:BE48)&gt;=2,"Outperform","Underperform")</f>
        <v>Underperform</v>
      </c>
      <c r="BF37" t="str">
        <f>IF(AVERAGE('Sharpe Ratio'!BF37:BF48)&gt;=2,"Outperform","Underperform")</f>
        <v>Underperform</v>
      </c>
      <c r="BG37" t="str">
        <f>IF(AVERAGE('Sharpe Ratio'!BG37:BG48)&gt;=2,"Outperform","Underperform")</f>
        <v>Underperform</v>
      </c>
      <c r="BH37" t="str">
        <f>IF(AVERAGE('Sharpe Ratio'!BH37:BH48)&gt;=2,"Outperform","Underperform")</f>
        <v>Underperform</v>
      </c>
      <c r="BI37" t="str">
        <f>IF(AVERAGE('Sharpe Ratio'!BI37:BI48)&gt;=2,"Outperform","Underperform")</f>
        <v>Underperform</v>
      </c>
      <c r="BJ37" t="str">
        <f>IF(AVERAGE('Sharpe Ratio'!BJ37:BJ48)&gt;=2,"Outperform","Underperform")</f>
        <v>Underperform</v>
      </c>
      <c r="BK37" t="str">
        <f>IF(AVERAGE('Sharpe Ratio'!BK37:BK48)&gt;=2,"Outperform","Underperform")</f>
        <v>Underperform</v>
      </c>
      <c r="BL37" t="str">
        <f>IF(AVERAGE('Sharpe Ratio'!BL37:BL48)&gt;=2,"Outperform","Underperform")</f>
        <v>Underperform</v>
      </c>
      <c r="BM37" t="str">
        <f>IF(AVERAGE('Sharpe Ratio'!BM37:BM48)&gt;=2,"Outperform","Underperform")</f>
        <v>Underperform</v>
      </c>
      <c r="BN37" t="str">
        <f>IF(AVERAGE('Sharpe Ratio'!BN37:BN48)&gt;=2,"Outperform","Underperform")</f>
        <v>Underperform</v>
      </c>
      <c r="BO37" t="str">
        <f>IF(AVERAGE('Sharpe Ratio'!BO37:BO48)&gt;=2,"Outperform","Underperform")</f>
        <v>Underperform</v>
      </c>
      <c r="BP37" t="str">
        <f>IF(AVERAGE('Sharpe Ratio'!BP37:BP48)&gt;=2,"Outperform","Underperform")</f>
        <v>Underperform</v>
      </c>
      <c r="BQ37" t="str">
        <f>IF(AVERAGE('Sharpe Ratio'!BQ37:BQ48)&gt;=2,"Outperform","Underperform")</f>
        <v>Underperform</v>
      </c>
      <c r="BR37" t="str">
        <f>IF(AVERAGE('Sharpe Ratio'!BR37:BR48)&gt;=2,"Outperform","Underperform")</f>
        <v>Underperform</v>
      </c>
      <c r="BS37" t="str">
        <f>IF(AVERAGE('Sharpe Ratio'!BS37:BS48)&gt;=2,"Outperform","Underperform")</f>
        <v>Underperform</v>
      </c>
      <c r="BT37" t="str">
        <f>IF(AVERAGE('Sharpe Ratio'!BT37:BT48)&gt;=2,"Outperform","Underperform")</f>
        <v>Underperform</v>
      </c>
      <c r="BU37" t="str">
        <f>IF(AVERAGE('Sharpe Ratio'!BU37:BU48)&gt;=2,"Outperform","Underperform")</f>
        <v>Underperform</v>
      </c>
      <c r="BV37" t="str">
        <f>IF(AVERAGE('Sharpe Ratio'!BV37:BV48)&gt;=2,"Outperform","Underperform")</f>
        <v>Outperform</v>
      </c>
      <c r="BW37" t="str">
        <f>IF(AVERAGE('Sharpe Ratio'!BW37:BW48)&gt;=2,"Outperform","Underperform")</f>
        <v>Underperform</v>
      </c>
      <c r="BX37" t="str">
        <f>IF(AVERAGE('Sharpe Ratio'!BX37:BX48)&gt;=2,"Outperform","Underperform")</f>
        <v>Outperform</v>
      </c>
      <c r="BY37" t="str">
        <f>IF(AVERAGE('Sharpe Ratio'!BY37:BY48)&gt;=2,"Outperform","Underperform")</f>
        <v>Underperform</v>
      </c>
      <c r="BZ37" t="str">
        <f>IF(AVERAGE('Sharpe Ratio'!BZ37:BZ48)&gt;=2,"Outperform","Underperform")</f>
        <v>Underperform</v>
      </c>
      <c r="CA37" t="str">
        <f>IF(AVERAGE('Sharpe Ratio'!CA37:CA48)&gt;=2,"Outperform","Underperform")</f>
        <v>Outperform</v>
      </c>
      <c r="CB37" t="str">
        <f>IF(AVERAGE('Sharpe Ratio'!CB37:CB48)&gt;=2,"Outperform","Underperform")</f>
        <v>Underperform</v>
      </c>
      <c r="CC37" t="str">
        <f>IF(AVERAGE('Sharpe Ratio'!CC37:CC48)&gt;=2,"Outperform","Underperform")</f>
        <v>Underperform</v>
      </c>
      <c r="CD37" t="str">
        <f>IF(AVERAGE('Sharpe Ratio'!CD37:CD48)&gt;=2,"Outperform","Underperform")</f>
        <v>Underperform</v>
      </c>
      <c r="CE37" t="str">
        <f>IF(AVERAGE('Sharpe Ratio'!CE37:CE48)&gt;=2,"Outperform","Underperform")</f>
        <v>Underperform</v>
      </c>
      <c r="CF37" t="str">
        <f>IF(AVERAGE('Sharpe Ratio'!CF37:CF48)&gt;=2,"Outperform","Underperform")</f>
        <v>Underperform</v>
      </c>
      <c r="CG37" t="str">
        <f>IF(AVERAGE('Sharpe Ratio'!CG37:CG48)&gt;=2,"Outperform","Underperform")</f>
        <v>Underperform</v>
      </c>
      <c r="CH37" t="str">
        <f>IF(AVERAGE('Sharpe Ratio'!CH37:CH48)&gt;=2,"Outperform","Underperform")</f>
        <v>Underperform</v>
      </c>
      <c r="CI37" t="str">
        <f>IF(AVERAGE('Sharpe Ratio'!CI37:CI48)&gt;=2,"Outperform","Underperform")</f>
        <v>Outperform</v>
      </c>
      <c r="CJ37" t="str">
        <f>IF(AVERAGE('Sharpe Ratio'!CJ37:CJ48)&gt;=2,"Outperform","Underperform")</f>
        <v>Underperform</v>
      </c>
      <c r="CK37" t="str">
        <f>IF(AVERAGE('Sharpe Ratio'!CK37:CK48)&gt;=2,"Outperform","Underperform")</f>
        <v>Underperform</v>
      </c>
      <c r="CL37" t="str">
        <f>IF(AVERAGE('Sharpe Ratio'!CL37:CL48)&gt;=2,"Outperform","Underperform")</f>
        <v>Underperform</v>
      </c>
      <c r="CM37" t="str">
        <f>IF(AVERAGE('Sharpe Ratio'!CM37:CM48)&gt;=2,"Outperform","Underperform")</f>
        <v>Underperform</v>
      </c>
      <c r="CN37" t="str">
        <f>IF(AVERAGE('Sharpe Ratio'!CN37:CN48)&gt;=2,"Outperform","Underperform")</f>
        <v>Underperform</v>
      </c>
      <c r="CO37" t="str">
        <f>IF(AVERAGE('Sharpe Ratio'!CO37:CO48)&gt;=2,"Outperform","Underperform")</f>
        <v>Outperform</v>
      </c>
      <c r="CP37" t="str">
        <f>IF(AVERAGE('Sharpe Ratio'!CP37:CP48)&gt;=2,"Outperform","Underperform")</f>
        <v>Underperform</v>
      </c>
      <c r="CQ37" t="str">
        <f>IF(AVERAGE('Sharpe Ratio'!CQ37:CQ48)&gt;=2,"Outperform","Underperform")</f>
        <v>Underperform</v>
      </c>
      <c r="CR37" t="str">
        <f>IF(AVERAGE('Sharpe Ratio'!CR37:CR48)&gt;=2,"Outperform","Underperform")</f>
        <v>Underperform</v>
      </c>
      <c r="CS37" t="str">
        <f>IF(AVERAGE('Sharpe Ratio'!CS37:CS48)&gt;=2,"Outperform","Underperform")</f>
        <v>Underperform</v>
      </c>
      <c r="CT37" t="str">
        <f>IF(AVERAGE('Sharpe Ratio'!CT37:CT48)&gt;=2,"Outperform","Underperform")</f>
        <v>Underperform</v>
      </c>
      <c r="CU37" t="str">
        <f>IF(AVERAGE('Sharpe Ratio'!CU37:CU48)&gt;=2,"Outperform","Underperform")</f>
        <v>Underperform</v>
      </c>
      <c r="CV37" t="str">
        <f>IF(AVERAGE('Sharpe Ratio'!CV37:CV48)&gt;=2,"Outperform","Underperform")</f>
        <v>Underperform</v>
      </c>
      <c r="CW37" t="str">
        <f>IF(AVERAGE('Sharpe Ratio'!CW37:CW48)&gt;=2,"Outperform","Underperform")</f>
        <v>Underperform</v>
      </c>
      <c r="CX37" t="str">
        <f>IF(AVERAGE('Sharpe Ratio'!CX37:CX48)&gt;=2,"Outperform","Underperform")</f>
        <v>Underperform</v>
      </c>
      <c r="CY37" t="str">
        <f>IF(AVERAGE('Sharpe Ratio'!CY37:CY48)&gt;=2,"Outperform","Underperform")</f>
        <v>Underperform</v>
      </c>
      <c r="CZ37" t="str">
        <f>IF(AVERAGE('Sharpe Ratio'!CZ37:CZ48)&gt;=2,"Outperform","Underperform")</f>
        <v>Underperform</v>
      </c>
      <c r="DA37" t="str">
        <f>IF(AVERAGE('Sharpe Ratio'!DA37:DA48)&gt;=2,"Outperform","Underperform")</f>
        <v>Outperform</v>
      </c>
      <c r="DB37" t="str">
        <f>IF(AVERAGE('Sharpe Ratio'!DB37:DB48)&gt;=2,"Outperform","Underperform")</f>
        <v>Underperform</v>
      </c>
      <c r="DC37" t="str">
        <f>IF(AVERAGE('Sharpe Ratio'!DC37:DC48)&gt;=2,"Outperform","Underperform")</f>
        <v>Underperform</v>
      </c>
      <c r="DD37" t="str">
        <f>IF(AVERAGE('Sharpe Ratio'!DD37:DD48)&gt;=2,"Outperform","Underperform")</f>
        <v>Underperform</v>
      </c>
      <c r="DE37" t="str">
        <f>IF(AVERAGE('Sharpe Ratio'!DE37:DE48)&gt;=2,"Outperform","Underperform")</f>
        <v>Underperform</v>
      </c>
      <c r="DF37" t="str">
        <f>IF(AVERAGE('Sharpe Ratio'!DF37:DF48)&gt;=2,"Outperform","Underperform")</f>
        <v>Underperform</v>
      </c>
      <c r="DG37" t="str">
        <f>IF(AVERAGE('Sharpe Ratio'!DG37:DG48)&gt;=2,"Outperform","Underperform")</f>
        <v>Underperform</v>
      </c>
      <c r="DH37" t="str">
        <f>IF(AVERAGE('Sharpe Ratio'!DH37:DH48)&gt;=2,"Outperform","Underperform")</f>
        <v>Underperform</v>
      </c>
      <c r="DI37" t="str">
        <f>IF(AVERAGE('Sharpe Ratio'!DI37:DI48)&gt;=2,"Outperform","Underperform")</f>
        <v>Underperform</v>
      </c>
      <c r="DJ37" t="str">
        <f>IF(AVERAGE('Sharpe Ratio'!DJ37:DJ48)&gt;=2,"Outperform","Underperform")</f>
        <v>Outperform</v>
      </c>
      <c r="DK37" t="str">
        <f>IF(AVERAGE('Sharpe Ratio'!DK37:DK48)&gt;=2,"Outperform","Underperform")</f>
        <v>Underperform</v>
      </c>
      <c r="DL37" t="str">
        <f>IF(AVERAGE('Sharpe Ratio'!DL37:DL48)&gt;=2,"Outperform","Underperform")</f>
        <v>Outperform</v>
      </c>
      <c r="DM37" t="str">
        <f>IF(AVERAGE('Sharpe Ratio'!DM37:DM48)&gt;=2,"Outperform","Underperform")</f>
        <v>Underperform</v>
      </c>
      <c r="DN37" t="str">
        <f>IF(AVERAGE('Sharpe Ratio'!DN37:DN48)&gt;=2,"Outperform","Underperform")</f>
        <v>Underperform</v>
      </c>
      <c r="DO37" t="str">
        <f>IF(AVERAGE('Sharpe Ratio'!DO37:DO48)&gt;=2,"Outperform","Underperform")</f>
        <v>Outperform</v>
      </c>
      <c r="DP37" t="str">
        <f>IF(AVERAGE('Sharpe Ratio'!DP37:DP48)&gt;=2,"Outperform","Underperform")</f>
        <v>Underperform</v>
      </c>
      <c r="DQ37" t="str">
        <f>IF(AVERAGE('Sharpe Ratio'!DQ37:DQ48)&gt;=2,"Outperform","Underperform")</f>
        <v>Underperform</v>
      </c>
      <c r="DR37" t="str">
        <f>IF(AVERAGE('Sharpe Ratio'!DR37:DR48)&gt;=2,"Outperform","Underperform")</f>
        <v>Underperform</v>
      </c>
      <c r="DS37" t="str">
        <f>IF(AVERAGE('Sharpe Ratio'!DS37:DS48)&gt;=2,"Outperform","Underperform")</f>
        <v>Outperform</v>
      </c>
      <c r="DT37" t="str">
        <f>IF(AVERAGE('Sharpe Ratio'!DT37:DT48)&gt;=2,"Outperform","Underperform")</f>
        <v>Underperform</v>
      </c>
      <c r="DU37" t="str">
        <f>IF(AVERAGE('Sharpe Ratio'!DU37:DU48)&gt;=2,"Outperform","Underperform")</f>
        <v>Underperform</v>
      </c>
      <c r="DV37" t="str">
        <f>IF(AVERAGE('Sharpe Ratio'!DV37:DV48)&gt;=2,"Outperform","Underperform")</f>
        <v>Outperform</v>
      </c>
      <c r="DW37" t="str">
        <f>IF(AVERAGE('Sharpe Ratio'!DW37:DW48)&gt;=2,"Outperform","Underperform")</f>
        <v>Underperform</v>
      </c>
      <c r="DX37" t="str">
        <f>IF(AVERAGE('Sharpe Ratio'!DX37:DX48)&gt;=2,"Outperform","Underperform")</f>
        <v>Underperform</v>
      </c>
      <c r="DY37" t="str">
        <f>IF(AVERAGE('Sharpe Ratio'!DY37:DY48)&gt;=2,"Outperform","Underperform")</f>
        <v>Outperform</v>
      </c>
      <c r="DZ37" t="str">
        <f>IF(AVERAGE('Sharpe Ratio'!DZ37:DZ48)&gt;=2,"Outperform","Underperform")</f>
        <v>Underperform</v>
      </c>
      <c r="EA37" t="str">
        <f>IF(AVERAGE('Sharpe Ratio'!EA37:EA48)&gt;=2,"Outperform","Underperform")</f>
        <v>Outperform</v>
      </c>
      <c r="EB37" t="str">
        <f>IF(AVERAGE('Sharpe Ratio'!EB37:EB48)&gt;=2,"Outperform","Underperform")</f>
        <v>Underperform</v>
      </c>
      <c r="EC37" t="str">
        <f>IF(AVERAGE('Sharpe Ratio'!EC37:EC48)&gt;=2,"Outperform","Underperform")</f>
        <v>Underperform</v>
      </c>
      <c r="ED37" t="str">
        <f>IF(AVERAGE('Sharpe Ratio'!ED37:ED48)&gt;=2,"Outperform","Underperform")</f>
        <v>Underperform</v>
      </c>
      <c r="EE37" t="str">
        <f>IF(AVERAGE('Sharpe Ratio'!EE37:EE48)&gt;=2,"Outperform","Underperform")</f>
        <v>Underperform</v>
      </c>
      <c r="EF37" t="str">
        <f>IF(AVERAGE('Sharpe Ratio'!EF37:EF48)&gt;=2,"Outperform","Underperform")</f>
        <v>Underperform</v>
      </c>
      <c r="EG37" t="str">
        <f>IF(AVERAGE('Sharpe Ratio'!EG37:EG48)&gt;=2,"Outperform","Underperform")</f>
        <v>Underperform</v>
      </c>
      <c r="EH37" t="str">
        <f>IF(AVERAGE('Sharpe Ratio'!EH37:EH48)&gt;=2,"Outperform","Underperform")</f>
        <v>Underperform</v>
      </c>
      <c r="EI37" t="str">
        <f>IF(AVERAGE('Sharpe Ratio'!EI37:EI48)&gt;=2,"Outperform","Underperform")</f>
        <v>Underperform</v>
      </c>
      <c r="EJ37" t="str">
        <f>IF(AVERAGE('Sharpe Ratio'!EJ37:EJ48)&gt;=2,"Outperform","Underperform")</f>
        <v>Outperform</v>
      </c>
      <c r="EK37" t="str">
        <f>IF(AVERAGE('Sharpe Ratio'!EK37:EK48)&gt;=2,"Outperform","Underperform")</f>
        <v>Underperform</v>
      </c>
      <c r="EL37" t="str">
        <f>IF(AVERAGE('Sharpe Ratio'!EL37:EL48)&gt;=2,"Outperform","Underperform")</f>
        <v>Underperform</v>
      </c>
      <c r="EM37" t="str">
        <f>IF(AVERAGE('Sharpe Ratio'!EM37:EM48)&gt;=2,"Outperform","Underperform")</f>
        <v>Underperform</v>
      </c>
      <c r="EN37" t="e">
        <f>IF(AVERAGE('Sharpe Ratio'!EN37:EN48)&gt;=2,"Outperform","Underperform")</f>
        <v>#DIV/0!</v>
      </c>
      <c r="EO37" t="str">
        <f>IF(AVERAGE('Sharpe Ratio'!EO37:EO48)&gt;=2,"Outperform","Underperform")</f>
        <v>Underperform</v>
      </c>
      <c r="EP37" t="str">
        <f>IF(AVERAGE('Sharpe Ratio'!EP37:EP48)&gt;=2,"Outperform","Underperform")</f>
        <v>Outperform</v>
      </c>
      <c r="EQ37" t="str">
        <f>IF(AVERAGE('Sharpe Ratio'!EQ37:EQ48)&gt;=2,"Outperform","Underperform")</f>
        <v>Underperform</v>
      </c>
      <c r="ER37" t="str">
        <f>IF(AVERAGE('Sharpe Ratio'!ER37:ER48)&gt;=2,"Outperform","Underperform")</f>
        <v>Underperform</v>
      </c>
      <c r="ES37" t="str">
        <f>IF(AVERAGE('Sharpe Ratio'!ES37:ES48)&gt;=2,"Outperform","Underperform")</f>
        <v>Underperform</v>
      </c>
      <c r="ET37" t="str">
        <f>IF(AVERAGE('Sharpe Ratio'!ET37:ET48)&gt;=2,"Outperform","Underperform")</f>
        <v>Underperform</v>
      </c>
      <c r="EU37" t="str">
        <f>IF(AVERAGE('Sharpe Ratio'!EU37:EU48)&gt;=2,"Outperform","Underperform")</f>
        <v>Underperform</v>
      </c>
      <c r="EV37" t="str">
        <f>IF(AVERAGE('Sharpe Ratio'!EV37:EV48)&gt;=2,"Outperform","Underperform")</f>
        <v>Underperform</v>
      </c>
      <c r="EW37" t="e">
        <f>IF(AVERAGE('Sharpe Ratio'!EW37:EW48)&gt;=2,"Outperform","Underperform")</f>
        <v>#DIV/0!</v>
      </c>
      <c r="EX37" t="str">
        <f>IF(AVERAGE('Sharpe Ratio'!EX37:EX48)&gt;=2,"Outperform","Underperform")</f>
        <v>Underperform</v>
      </c>
      <c r="EY37" t="str">
        <f>IF(AVERAGE('Sharpe Ratio'!EY37:EY48)&gt;=2,"Outperform","Underperform")</f>
        <v>Underperform</v>
      </c>
      <c r="EZ37" t="str">
        <f>IF(AVERAGE('Sharpe Ratio'!EZ37:EZ48)&gt;=2,"Outperform","Underperform")</f>
        <v>Underperform</v>
      </c>
      <c r="FA37" t="str">
        <f>IF(AVERAGE('Sharpe Ratio'!FA37:FA48)&gt;=2,"Outperform","Underperform")</f>
        <v>Underperform</v>
      </c>
      <c r="FB37" t="str">
        <f>IF(AVERAGE('Sharpe Ratio'!FB37:FB48)&gt;=2,"Outperform","Underperform")</f>
        <v>Underperform</v>
      </c>
      <c r="FC37" t="str">
        <f>IF(AVERAGE('Sharpe Ratio'!FC37:FC48)&gt;=2,"Outperform","Underperform")</f>
        <v>Underperform</v>
      </c>
      <c r="FD37" t="str">
        <f>IF(AVERAGE('Sharpe Ratio'!FD37:FD48)&gt;=2,"Outperform","Underperform")</f>
        <v>Outperform</v>
      </c>
      <c r="FE37" t="str">
        <f>IF(AVERAGE('Sharpe Ratio'!FE37:FE48)&gt;=2,"Outperform","Underperform")</f>
        <v>Outperform</v>
      </c>
      <c r="FF37" t="str">
        <f>IF(AVERAGE('Sharpe Ratio'!FF37:FF48)&gt;=2,"Outperform","Underperform")</f>
        <v>Underperform</v>
      </c>
      <c r="FG37" t="str">
        <f>IF(AVERAGE('Sharpe Ratio'!FG37:FG48)&gt;=2,"Outperform","Underperform")</f>
        <v>Underperform</v>
      </c>
      <c r="FH37" t="e">
        <f>IF(AVERAGE('Sharpe Ratio'!FH37:FH48)&gt;=2,"Outperform","Underperform")</f>
        <v>#DIV/0!</v>
      </c>
      <c r="FI37" t="str">
        <f>IF(AVERAGE('Sharpe Ratio'!FI37:FI48)&gt;=2,"Outperform","Underperform")</f>
        <v>Underperform</v>
      </c>
      <c r="FJ37" t="str">
        <f>IF(AVERAGE('Sharpe Ratio'!FJ37:FJ48)&gt;=2,"Outperform","Underperform")</f>
        <v>Underperform</v>
      </c>
      <c r="FK37" t="str">
        <f>IF(AVERAGE('Sharpe Ratio'!FK37:FK48)&gt;=2,"Outperform","Underperform")</f>
        <v>Underperform</v>
      </c>
      <c r="FL37" t="str">
        <f>IF(AVERAGE('Sharpe Ratio'!FL37:FL48)&gt;=2,"Outperform","Underperform")</f>
        <v>Underperform</v>
      </c>
      <c r="FM37" t="str">
        <f>IF(AVERAGE('Sharpe Ratio'!FM37:FM48)&gt;=2,"Outperform","Underperform")</f>
        <v>Underperform</v>
      </c>
      <c r="FN37" t="str">
        <f>IF(AVERAGE('Sharpe Ratio'!FN37:FN48)&gt;=2,"Outperform","Underperform")</f>
        <v>Underperform</v>
      </c>
      <c r="FO37" t="str">
        <f>IF(AVERAGE('Sharpe Ratio'!FO37:FO48)&gt;=2,"Outperform","Underperform")</f>
        <v>Underperform</v>
      </c>
      <c r="FP37" t="str">
        <f>IF(AVERAGE('Sharpe Ratio'!FP37:FP48)&gt;=2,"Outperform","Underperform")</f>
        <v>Underperform</v>
      </c>
      <c r="FQ37" t="str">
        <f>IF(AVERAGE('Sharpe Ratio'!FQ37:FQ48)&gt;=2,"Outperform","Underperform")</f>
        <v>Underperform</v>
      </c>
      <c r="FR37" t="str">
        <f>IF(AVERAGE('Sharpe Ratio'!FR37:FR48)&gt;=2,"Outperform","Underperform")</f>
        <v>Underperform</v>
      </c>
      <c r="FS37" t="str">
        <f>IF(AVERAGE('Sharpe Ratio'!FS37:FS48)&gt;=2,"Outperform","Underperform")</f>
        <v>Underperform</v>
      </c>
      <c r="FT37" t="str">
        <f>IF(AVERAGE('Sharpe Ratio'!FT37:FT48)&gt;=2,"Outperform","Underperform")</f>
        <v>Underperform</v>
      </c>
      <c r="FU37" t="str">
        <f>IF(AVERAGE('Sharpe Ratio'!FU37:FU48)&gt;=2,"Outperform","Underperform")</f>
        <v>Underperform</v>
      </c>
      <c r="FV37" t="str">
        <f>IF(AVERAGE('Sharpe Ratio'!FV37:FV48)&gt;=2,"Outperform","Underperform")</f>
        <v>Underperform</v>
      </c>
      <c r="FW37" t="str">
        <f>IF(AVERAGE('Sharpe Ratio'!FW37:FW48)&gt;=2,"Outperform","Underperform")</f>
        <v>Underperform</v>
      </c>
      <c r="FX37" t="str">
        <f>IF(AVERAGE('Sharpe Ratio'!FX37:FX48)&gt;=2,"Outperform","Underperform")</f>
        <v>Underperform</v>
      </c>
      <c r="FY37" t="str">
        <f>IF(AVERAGE('Sharpe Ratio'!FY37:FY48)&gt;=2,"Outperform","Underperform")</f>
        <v>Outperform</v>
      </c>
      <c r="FZ37" t="str">
        <f>IF(AVERAGE('Sharpe Ratio'!FZ37:FZ48)&gt;=2,"Outperform","Underperform")</f>
        <v>Underperform</v>
      </c>
      <c r="GA37" t="str">
        <f>IF(AVERAGE('Sharpe Ratio'!GA37:GA48)&gt;=2,"Outperform","Underperform")</f>
        <v>Underperform</v>
      </c>
      <c r="GB37" t="str">
        <f>IF(AVERAGE('Sharpe Ratio'!GB37:GB48)&gt;=2,"Outperform","Underperform")</f>
        <v>Underperform</v>
      </c>
      <c r="GC37" t="str">
        <f>IF(AVERAGE('Sharpe Ratio'!GC37:GC48)&gt;=2,"Outperform","Underperform")</f>
        <v>Underperform</v>
      </c>
      <c r="GD37" t="str">
        <f>IF(AVERAGE('Sharpe Ratio'!GD37:GD48)&gt;=2,"Outperform","Underperform")</f>
        <v>Underperform</v>
      </c>
      <c r="GE37" t="str">
        <f>IF(AVERAGE('Sharpe Ratio'!GE37:GE48)&gt;=2,"Outperform","Underperform")</f>
        <v>Underperform</v>
      </c>
      <c r="GF37" t="str">
        <f>IF(AVERAGE('Sharpe Ratio'!GF37:GF48)&gt;=2,"Outperform","Underperform")</f>
        <v>Outperform</v>
      </c>
      <c r="GG37" t="str">
        <f>IF(AVERAGE('Sharpe Ratio'!GG37:GG48)&gt;=2,"Outperform","Underperform")</f>
        <v>Underperform</v>
      </c>
      <c r="GH37" t="str">
        <f>IF(AVERAGE('Sharpe Ratio'!GH37:GH48)&gt;=2,"Outperform","Underperform")</f>
        <v>Outperform</v>
      </c>
      <c r="GI37" t="str">
        <f>IF(AVERAGE('Sharpe Ratio'!GI37:GI48)&gt;=2,"Outperform","Underperform")</f>
        <v>Underperform</v>
      </c>
      <c r="GJ37" t="str">
        <f>IF(AVERAGE('Sharpe Ratio'!GJ37:GJ48)&gt;=2,"Outperform","Underperform")</f>
        <v>Underperform</v>
      </c>
      <c r="GK37" t="str">
        <f>IF(AVERAGE('Sharpe Ratio'!GK37:GK48)&gt;=2,"Outperform","Underperform")</f>
        <v>Underperform</v>
      </c>
      <c r="GL37" t="str">
        <f>IF(AVERAGE('Sharpe Ratio'!GL37:GL48)&gt;=2,"Outperform","Underperform")</f>
        <v>Underperform</v>
      </c>
      <c r="GM37" t="str">
        <f>IF(AVERAGE('Sharpe Ratio'!GM37:GM48)&gt;=2,"Outperform","Underperform")</f>
        <v>Underperform</v>
      </c>
      <c r="GN37" t="str">
        <f>IF(AVERAGE('Sharpe Ratio'!GN37:GN48)&gt;=2,"Outperform","Underperform")</f>
        <v>Underperform</v>
      </c>
      <c r="GO37" t="str">
        <f>IF(AVERAGE('Sharpe Ratio'!GO37:GO48)&gt;=2,"Outperform","Underperform")</f>
        <v>Underperform</v>
      </c>
      <c r="GP37" t="str">
        <f>IF(AVERAGE('Sharpe Ratio'!GP37:GP48)&gt;=2,"Outperform","Underperform")</f>
        <v>Underperform</v>
      </c>
      <c r="GQ37" t="e">
        <f>IF(AVERAGE('Sharpe Ratio'!GQ37:GQ48)&gt;=2,"Outperform","Underperform")</f>
        <v>#DIV/0!</v>
      </c>
      <c r="GR37" t="str">
        <f>IF(AVERAGE('Sharpe Ratio'!GR37:GR48)&gt;=2,"Outperform","Underperform")</f>
        <v>Underperform</v>
      </c>
      <c r="GS37" t="str">
        <f>IF(AVERAGE('Sharpe Ratio'!GS37:GS48)&gt;=2,"Outperform","Underperform")</f>
        <v>Underperform</v>
      </c>
      <c r="GT37" t="str">
        <f>IF(AVERAGE('Sharpe Ratio'!GT37:GT48)&gt;=2,"Outperform","Underperform")</f>
        <v>Underperform</v>
      </c>
      <c r="GU37" t="str">
        <f>IF(AVERAGE('Sharpe Ratio'!GU37:GU48)&gt;=2,"Outperform","Underperform")</f>
        <v>Underperform</v>
      </c>
      <c r="GV37" t="str">
        <f>IF(AVERAGE('Sharpe Ratio'!GV37:GV48)&gt;=2,"Outperform","Underperform")</f>
        <v>Underperform</v>
      </c>
      <c r="GW37" t="str">
        <f>IF(AVERAGE('Sharpe Ratio'!GW37:GW48)&gt;=2,"Outperform","Underperform")</f>
        <v>Underperform</v>
      </c>
      <c r="GX37" t="str">
        <f>IF(AVERAGE('Sharpe Ratio'!GX37:GX48)&gt;=2,"Outperform","Underperform")</f>
        <v>Outperform</v>
      </c>
      <c r="GY37" t="str">
        <f>IF(AVERAGE('Sharpe Ratio'!GY37:GY48)&gt;=2,"Outperform","Underperform")</f>
        <v>Underperform</v>
      </c>
      <c r="GZ37" t="str">
        <f>IF(AVERAGE('Sharpe Ratio'!GZ37:GZ48)&gt;=2,"Outperform","Underperform")</f>
        <v>Underperform</v>
      </c>
      <c r="HA37" t="str">
        <f>IF(AVERAGE('Sharpe Ratio'!HA37:HA48)&gt;=2,"Outperform","Underperform")</f>
        <v>Underperform</v>
      </c>
      <c r="HB37" t="str">
        <f>IF(AVERAGE('Sharpe Ratio'!HB37:HB48)&gt;=2,"Outperform","Underperform")</f>
        <v>Outperform</v>
      </c>
      <c r="HC37" t="str">
        <f>IF(AVERAGE('Sharpe Ratio'!HC37:HC48)&gt;=2,"Outperform","Underperform")</f>
        <v>Outperform</v>
      </c>
      <c r="HD37" t="str">
        <f>IF(AVERAGE('Sharpe Ratio'!HD37:HD48)&gt;=2,"Outperform","Underperform")</f>
        <v>Underperform</v>
      </c>
      <c r="HE37" t="str">
        <f>IF(AVERAGE('Sharpe Ratio'!HE37:HE48)&gt;=2,"Outperform","Underperform")</f>
        <v>Outperform</v>
      </c>
      <c r="HF37" t="e">
        <f>IF(AVERAGE('Sharpe Ratio'!HF37:HF48)&gt;=2,"Outperform","Underperform")</f>
        <v>#DIV/0!</v>
      </c>
      <c r="HG37" t="str">
        <f>IF(AVERAGE('Sharpe Ratio'!HG37:HG48)&gt;=2,"Outperform","Underperform")</f>
        <v>Underperform</v>
      </c>
      <c r="HH37" t="str">
        <f>IF(AVERAGE('Sharpe Ratio'!HH37:HH48)&gt;=2,"Outperform","Underperform")</f>
        <v>Underperform</v>
      </c>
      <c r="HI37" t="str">
        <f>IF(AVERAGE('Sharpe Ratio'!HI37:HI48)&gt;=2,"Outperform","Underperform")</f>
        <v>Underperform</v>
      </c>
      <c r="HJ37" t="str">
        <f>IF(AVERAGE('Sharpe Ratio'!HJ37:HJ48)&gt;=2,"Outperform","Underperform")</f>
        <v>Underperform</v>
      </c>
      <c r="HK37" t="str">
        <f>IF(AVERAGE('Sharpe Ratio'!HK37:HK48)&gt;=2,"Outperform","Underperform")</f>
        <v>Underperform</v>
      </c>
      <c r="HL37" t="str">
        <f>IF(AVERAGE('Sharpe Ratio'!HL37:HL48)&gt;=2,"Outperform","Underperform")</f>
        <v>Underperform</v>
      </c>
      <c r="HM37" t="str">
        <f>IF(AVERAGE('Sharpe Ratio'!HM37:HM48)&gt;=2,"Outperform","Underperform")</f>
        <v>Underperform</v>
      </c>
      <c r="HN37" t="str">
        <f>IF(AVERAGE('Sharpe Ratio'!HN37:HN48)&gt;=2,"Outperform","Underperform")</f>
        <v>Underperform</v>
      </c>
      <c r="HO37" t="str">
        <f>IF(AVERAGE('Sharpe Ratio'!HO37:HO48)&gt;=2,"Outperform","Underperform")</f>
        <v>Outperform</v>
      </c>
      <c r="HP37" t="str">
        <f>IF(AVERAGE('Sharpe Ratio'!HP37:HP48)&gt;=2,"Outperform","Underperform")</f>
        <v>Outperform</v>
      </c>
      <c r="HQ37" t="str">
        <f>IF(AVERAGE('Sharpe Ratio'!HQ37:HQ48)&gt;=2,"Outperform","Underperform")</f>
        <v>Underperform</v>
      </c>
      <c r="HR37" t="str">
        <f>IF(AVERAGE('Sharpe Ratio'!HR37:HR48)&gt;=2,"Outperform","Underperform")</f>
        <v>Outperform</v>
      </c>
      <c r="HS37" t="str">
        <f>IF(AVERAGE('Sharpe Ratio'!HS37:HS48)&gt;=2,"Outperform","Underperform")</f>
        <v>Outperform</v>
      </c>
      <c r="HT37" t="str">
        <f>IF(AVERAGE('Sharpe Ratio'!HT37:HT48)&gt;=2,"Outperform","Underperform")</f>
        <v>Underperform</v>
      </c>
      <c r="HU37" t="str">
        <f>IF(AVERAGE('Sharpe Ratio'!HU37:HU48)&gt;=2,"Outperform","Underperform")</f>
        <v>Underperform</v>
      </c>
      <c r="HV37" t="str">
        <f>IF(AVERAGE('Sharpe Ratio'!HV37:HV48)&gt;=2,"Outperform","Underperform")</f>
        <v>Underperform</v>
      </c>
      <c r="HW37" t="str">
        <f>IF(AVERAGE('Sharpe Ratio'!HW37:HW48)&gt;=2,"Outperform","Underperform")</f>
        <v>Underperform</v>
      </c>
      <c r="HX37" t="str">
        <f>IF(AVERAGE('Sharpe Ratio'!HX37:HX48)&gt;=2,"Outperform","Underperform")</f>
        <v>Underperform</v>
      </c>
      <c r="HY37" t="str">
        <f>IF(AVERAGE('Sharpe Ratio'!HY37:HY48)&gt;=2,"Outperform","Underperform")</f>
        <v>Underperform</v>
      </c>
      <c r="HZ37" t="str">
        <f>IF(AVERAGE('Sharpe Ratio'!HZ37:HZ48)&gt;=2,"Outperform","Underperform")</f>
        <v>Underperform</v>
      </c>
      <c r="IA37" t="str">
        <f>IF(AVERAGE('Sharpe Ratio'!IA37:IA48)&gt;=2,"Outperform","Underperform")</f>
        <v>Underperform</v>
      </c>
      <c r="IB37" t="str">
        <f>IF(AVERAGE('Sharpe Ratio'!IB37:IB48)&gt;=2,"Outperform","Underperform")</f>
        <v>Underperform</v>
      </c>
      <c r="IC37" t="str">
        <f>IF(AVERAGE('Sharpe Ratio'!IC37:IC48)&gt;=2,"Outperform","Underperform")</f>
        <v>Underperform</v>
      </c>
      <c r="ID37" t="str">
        <f>IF(AVERAGE('Sharpe Ratio'!ID37:ID48)&gt;=2,"Outperform","Underperform")</f>
        <v>Underperform</v>
      </c>
      <c r="IE37" t="str">
        <f>IF(AVERAGE('Sharpe Ratio'!IE37:IE48)&gt;=2,"Outperform","Underperform")</f>
        <v>Underperform</v>
      </c>
      <c r="IF37" t="str">
        <f>IF(AVERAGE('Sharpe Ratio'!IF37:IF48)&gt;=2,"Outperform","Underperform")</f>
        <v>Underperform</v>
      </c>
      <c r="IG37" t="str">
        <f>IF(AVERAGE('Sharpe Ratio'!IG37:IG48)&gt;=2,"Outperform","Underperform")</f>
        <v>Underperform</v>
      </c>
      <c r="IH37" t="str">
        <f>IF(AVERAGE('Sharpe Ratio'!IH37:IH48)&gt;=2,"Outperform","Underperform")</f>
        <v>Underperform</v>
      </c>
      <c r="II37" t="str">
        <f>IF(AVERAGE('Sharpe Ratio'!II37:II48)&gt;=2,"Outperform","Underperform")</f>
        <v>Outperform</v>
      </c>
      <c r="IJ37" t="str">
        <f>IF(AVERAGE('Sharpe Ratio'!IJ37:IJ48)&gt;=2,"Outperform","Underperform")</f>
        <v>Underperform</v>
      </c>
      <c r="IK37" t="str">
        <f>IF(AVERAGE('Sharpe Ratio'!IK37:IK48)&gt;=2,"Outperform","Underperform")</f>
        <v>Underperform</v>
      </c>
      <c r="IL37" t="str">
        <f>IF(AVERAGE('Sharpe Ratio'!IL37:IL48)&gt;=2,"Outperform","Underperform")</f>
        <v>Underperform</v>
      </c>
      <c r="IM37" t="str">
        <f>IF(AVERAGE('Sharpe Ratio'!IM37:IM48)&gt;=2,"Outperform","Underperform")</f>
        <v>Underperform</v>
      </c>
      <c r="IN37" t="e">
        <f>IF(AVERAGE('Sharpe Ratio'!IN37:IN48)&gt;=2,"Outperform","Underperform")</f>
        <v>#DIV/0!</v>
      </c>
      <c r="IO37" t="str">
        <f>IF(AVERAGE('Sharpe Ratio'!IO37:IO48)&gt;=2,"Outperform","Underperform")</f>
        <v>Outperform</v>
      </c>
      <c r="IP37" t="str">
        <f>IF(AVERAGE('Sharpe Ratio'!IP37:IP48)&gt;=2,"Outperform","Underperform")</f>
        <v>Underperform</v>
      </c>
      <c r="IQ37" t="str">
        <f>IF(AVERAGE('Sharpe Ratio'!IQ37:IQ48)&gt;=2,"Outperform","Underperform")</f>
        <v>Underperform</v>
      </c>
      <c r="IR37" t="str">
        <f>IF(AVERAGE('Sharpe Ratio'!IR37:IR48)&gt;=2,"Outperform","Underperform")</f>
        <v>Underperform</v>
      </c>
      <c r="IS37" t="str">
        <f>IF(AVERAGE('Sharpe Ratio'!IS37:IS48)&gt;=2,"Outperform","Underperform")</f>
        <v>Underperform</v>
      </c>
      <c r="IT37" t="str">
        <f>IF(AVERAGE('Sharpe Ratio'!IT37:IT48)&gt;=2,"Outperform","Underperform")</f>
        <v>Outperform</v>
      </c>
      <c r="IU37" t="str">
        <f>IF(AVERAGE('Sharpe Ratio'!IU37:IU48)&gt;=2,"Outperform","Underperform")</f>
        <v>Underperform</v>
      </c>
      <c r="IV37" t="str">
        <f>IF(AVERAGE('Sharpe Ratio'!IV37:IV48)&gt;=2,"Outperform","Underperform")</f>
        <v>Underperform</v>
      </c>
      <c r="IW37" t="str">
        <f>IF(AVERAGE('Sharpe Ratio'!IW37:IW48)&gt;=2,"Outperform","Underperform")</f>
        <v>Underperform</v>
      </c>
      <c r="IX37" t="str">
        <f>IF(AVERAGE('Sharpe Ratio'!IX37:IX48)&gt;=2,"Outperform","Underperform")</f>
        <v>Underperform</v>
      </c>
      <c r="IY37" t="str">
        <f>IF(AVERAGE('Sharpe Ratio'!IY37:IY48)&gt;=2,"Outperform","Underperform")</f>
        <v>Underperform</v>
      </c>
      <c r="IZ37" t="str">
        <f>IF(AVERAGE('Sharpe Ratio'!IZ37:IZ48)&gt;=2,"Outperform","Underperform")</f>
        <v>Underperform</v>
      </c>
      <c r="JA37" t="str">
        <f>IF(AVERAGE('Sharpe Ratio'!JA37:JA48)&gt;=2,"Outperform","Underperform")</f>
        <v>Outperform</v>
      </c>
      <c r="JB37" t="str">
        <f>IF(AVERAGE('Sharpe Ratio'!JB37:JB48)&gt;=2,"Outperform","Underperform")</f>
        <v>Outperform</v>
      </c>
      <c r="JC37" t="str">
        <f>IF(AVERAGE('Sharpe Ratio'!JC37:JC48)&gt;=2,"Outperform","Underperform")</f>
        <v>Underperform</v>
      </c>
      <c r="JD37" t="str">
        <f>IF(AVERAGE('Sharpe Ratio'!JD37:JD48)&gt;=2,"Outperform","Underperform")</f>
        <v>Underperform</v>
      </c>
      <c r="JE37" t="str">
        <f>IF(AVERAGE('Sharpe Ratio'!JE37:JE48)&gt;=2,"Outperform","Underperform")</f>
        <v>Underperform</v>
      </c>
      <c r="JF37" t="str">
        <f>IF(AVERAGE('Sharpe Ratio'!JF37:JF48)&gt;=2,"Outperform","Underperform")</f>
        <v>Underperform</v>
      </c>
      <c r="JG37" t="str">
        <f>IF(AVERAGE('Sharpe Ratio'!JG37:JG48)&gt;=2,"Outperform","Underperform")</f>
        <v>Underperform</v>
      </c>
      <c r="JH37" t="str">
        <f>IF(AVERAGE('Sharpe Ratio'!JH37:JH48)&gt;=2,"Outperform","Underperform")</f>
        <v>Underperform</v>
      </c>
      <c r="JI37" t="str">
        <f>IF(AVERAGE('Sharpe Ratio'!JI37:JI48)&gt;=2,"Outperform","Underperform")</f>
        <v>Underperform</v>
      </c>
      <c r="JJ37" t="str">
        <f>IF(AVERAGE('Sharpe Ratio'!JJ37:JJ48)&gt;=2,"Outperform","Underperform")</f>
        <v>Underperform</v>
      </c>
      <c r="JK37" t="str">
        <f>IF(AVERAGE('Sharpe Ratio'!JK37:JK48)&gt;=2,"Outperform","Underperform")</f>
        <v>Underperform</v>
      </c>
      <c r="JL37" t="str">
        <f>IF(AVERAGE('Sharpe Ratio'!JL37:JL48)&gt;=2,"Outperform","Underperform")</f>
        <v>Underperform</v>
      </c>
      <c r="JM37" t="str">
        <f>IF(AVERAGE('Sharpe Ratio'!JM37:JM48)&gt;=2,"Outperform","Underperform")</f>
        <v>Underperform</v>
      </c>
      <c r="JN37" t="str">
        <f>IF(AVERAGE('Sharpe Ratio'!JN37:JN48)&gt;=2,"Outperform","Underperform")</f>
        <v>Underperform</v>
      </c>
      <c r="JO37" t="str">
        <f>IF(AVERAGE('Sharpe Ratio'!JO37:JO48)&gt;=2,"Outperform","Underperform")</f>
        <v>Underperform</v>
      </c>
      <c r="JP37" t="str">
        <f>IF(AVERAGE('Sharpe Ratio'!JP37:JP48)&gt;=2,"Outperform","Underperform")</f>
        <v>Outperform</v>
      </c>
      <c r="JQ37" t="str">
        <f>IF(AVERAGE('Sharpe Ratio'!JQ37:JQ48)&gt;=2,"Outperform","Underperform")</f>
        <v>Underperform</v>
      </c>
      <c r="JR37" t="str">
        <f>IF(AVERAGE('Sharpe Ratio'!JR37:JR48)&gt;=2,"Outperform","Underperform")</f>
        <v>Outperform</v>
      </c>
      <c r="JS37" t="str">
        <f>IF(AVERAGE('Sharpe Ratio'!JS37:JS48)&gt;=2,"Outperform","Underperform")</f>
        <v>Underperform</v>
      </c>
      <c r="JT37" t="str">
        <f>IF(AVERAGE('Sharpe Ratio'!JT37:JT48)&gt;=2,"Outperform","Underperform")</f>
        <v>Underperform</v>
      </c>
      <c r="JU37" t="str">
        <f>IF(AVERAGE('Sharpe Ratio'!JU37:JU48)&gt;=2,"Outperform","Underperform")</f>
        <v>Underperform</v>
      </c>
      <c r="JV37" t="str">
        <f>IF(AVERAGE('Sharpe Ratio'!JV37:JV48)&gt;=2,"Outperform","Underperform")</f>
        <v>Underperform</v>
      </c>
      <c r="JW37" t="str">
        <f>IF(AVERAGE('Sharpe Ratio'!JW37:JW48)&gt;=2,"Outperform","Underperform")</f>
        <v>Underperform</v>
      </c>
      <c r="JX37" t="str">
        <f>IF(AVERAGE('Sharpe Ratio'!JX37:JX48)&gt;=2,"Outperform","Underperform")</f>
        <v>Underperform</v>
      </c>
      <c r="JY37" t="str">
        <f>IF(AVERAGE('Sharpe Ratio'!JY37:JY48)&gt;=2,"Outperform","Underperform")</f>
        <v>Underperform</v>
      </c>
      <c r="JZ37" t="str">
        <f>IF(AVERAGE('Sharpe Ratio'!JZ37:JZ48)&gt;=2,"Outperform","Underperform")</f>
        <v>Underperform</v>
      </c>
      <c r="KA37" t="str">
        <f>IF(AVERAGE('Sharpe Ratio'!KA37:KA48)&gt;=2,"Outperform","Underperform")</f>
        <v>Outperform</v>
      </c>
      <c r="KB37" t="str">
        <f>IF(AVERAGE('Sharpe Ratio'!KB37:KB48)&gt;=2,"Outperform","Underperform")</f>
        <v>Underperform</v>
      </c>
      <c r="KC37" t="str">
        <f>IF(AVERAGE('Sharpe Ratio'!KC37:KC48)&gt;=2,"Outperform","Underperform")</f>
        <v>Underperform</v>
      </c>
      <c r="KD37" t="str">
        <f>IF(AVERAGE('Sharpe Ratio'!KD37:KD48)&gt;=2,"Outperform","Underperform")</f>
        <v>Underperform</v>
      </c>
      <c r="KE37" t="str">
        <f>IF(AVERAGE('Sharpe Ratio'!KE37:KE48)&gt;=2,"Outperform","Underperform")</f>
        <v>Underperform</v>
      </c>
      <c r="KF37" t="str">
        <f>IF(AVERAGE('Sharpe Ratio'!KF37:KF48)&gt;=2,"Outperform","Underperform")</f>
        <v>Underperform</v>
      </c>
      <c r="KG37" t="str">
        <f>IF(AVERAGE('Sharpe Ratio'!KG37:KG48)&gt;=2,"Outperform","Underperform")</f>
        <v>Underperform</v>
      </c>
      <c r="KH37" t="str">
        <f>IF(AVERAGE('Sharpe Ratio'!KH37:KH48)&gt;=2,"Outperform","Underperform")</f>
        <v>Underperform</v>
      </c>
      <c r="KI37" t="str">
        <f>IF(AVERAGE('Sharpe Ratio'!KI37:KI48)&gt;=2,"Outperform","Underperform")</f>
        <v>Underperform</v>
      </c>
      <c r="KJ37" t="str">
        <f>IF(AVERAGE('Sharpe Ratio'!KJ37:KJ48)&gt;=2,"Outperform","Underperform")</f>
        <v>Underperform</v>
      </c>
      <c r="KK37" t="str">
        <f>IF(AVERAGE('Sharpe Ratio'!KK37:KK48)&gt;=2,"Outperform","Underperform")</f>
        <v>Underperform</v>
      </c>
      <c r="KL37" t="str">
        <f>IF(AVERAGE('Sharpe Ratio'!KL37:KL48)&gt;=2,"Outperform","Underperform")</f>
        <v>Underperform</v>
      </c>
      <c r="KM37" t="str">
        <f>IF(AVERAGE('Sharpe Ratio'!KM37:KM48)&gt;=2,"Outperform","Underperform")</f>
        <v>Underperform</v>
      </c>
      <c r="KN37" t="str">
        <f>IF(AVERAGE('Sharpe Ratio'!KN37:KN48)&gt;=2,"Outperform","Underperform")</f>
        <v>Underperform</v>
      </c>
      <c r="KO37" t="str">
        <f>IF(AVERAGE('Sharpe Ratio'!KO37:KO48)&gt;=2,"Outperform","Underperform")</f>
        <v>Underperform</v>
      </c>
      <c r="KP37" t="str">
        <f>IF(AVERAGE('Sharpe Ratio'!KP37:KP48)&gt;=2,"Outperform","Underperform")</f>
        <v>Underperform</v>
      </c>
      <c r="KQ37" t="str">
        <f>IF(AVERAGE('Sharpe Ratio'!KQ37:KQ48)&gt;=2,"Outperform","Underperform")</f>
        <v>Underperform</v>
      </c>
      <c r="KR37" t="str">
        <f>IF(AVERAGE('Sharpe Ratio'!KR37:KR48)&gt;=2,"Outperform","Underperform")</f>
        <v>Underperform</v>
      </c>
      <c r="KS37" t="str">
        <f>IF(AVERAGE('Sharpe Ratio'!KS37:KS48)&gt;=2,"Outperform","Underperform")</f>
        <v>Underperform</v>
      </c>
      <c r="KT37" t="str">
        <f>IF(AVERAGE('Sharpe Ratio'!KT37:KT48)&gt;=2,"Outperform","Underperform")</f>
        <v>Underperform</v>
      </c>
      <c r="KU37" t="str">
        <f>IF(AVERAGE('Sharpe Ratio'!KU37:KU48)&gt;=2,"Outperform","Underperform")</f>
        <v>Underperform</v>
      </c>
      <c r="KV37" t="str">
        <f>IF(AVERAGE('Sharpe Ratio'!KV37:KV48)&gt;=2,"Outperform","Underperform")</f>
        <v>Underperform</v>
      </c>
      <c r="KW37" t="str">
        <f>IF(AVERAGE('Sharpe Ratio'!KW37:KW48)&gt;=2,"Outperform","Underperform")</f>
        <v>Underperform</v>
      </c>
      <c r="KX37" t="str">
        <f>IF(AVERAGE('Sharpe Ratio'!KX37:KX48)&gt;=2,"Outperform","Underperform")</f>
        <v>Underperform</v>
      </c>
      <c r="KY37" t="str">
        <f>IF(AVERAGE('Sharpe Ratio'!KY37:KY48)&gt;=2,"Outperform","Underperform")</f>
        <v>Underperform</v>
      </c>
      <c r="KZ37" t="str">
        <f>IF(AVERAGE('Sharpe Ratio'!KZ37:KZ48)&gt;=2,"Outperform","Underperform")</f>
        <v>Underperform</v>
      </c>
      <c r="LA37" t="str">
        <f>IF(AVERAGE('Sharpe Ratio'!LA37:LA48)&gt;=2,"Outperform","Underperform")</f>
        <v>Underperform</v>
      </c>
      <c r="LB37" t="str">
        <f>IF(AVERAGE('Sharpe Ratio'!LB37:LB48)&gt;=2,"Outperform","Underperform")</f>
        <v>Outperform</v>
      </c>
      <c r="LC37" t="str">
        <f>IF(AVERAGE('Sharpe Ratio'!LC37:LC48)&gt;=2,"Outperform","Underperform")</f>
        <v>Underperform</v>
      </c>
      <c r="LD37" t="str">
        <f>IF(AVERAGE('Sharpe Ratio'!LD37:LD48)&gt;=2,"Outperform","Underperform")</f>
        <v>Underperform</v>
      </c>
      <c r="LE37" t="str">
        <f>IF(AVERAGE('Sharpe Ratio'!LE37:LE48)&gt;=2,"Outperform","Underperform")</f>
        <v>Underperform</v>
      </c>
      <c r="LF37" t="str">
        <f>IF(AVERAGE('Sharpe Ratio'!LF37:LF48)&gt;=2,"Outperform","Underperform")</f>
        <v>Underperform</v>
      </c>
      <c r="LG37" t="str">
        <f>IF(AVERAGE('Sharpe Ratio'!LG37:LG48)&gt;=2,"Outperform","Underperform")</f>
        <v>Underperform</v>
      </c>
      <c r="LH37" t="str">
        <f>IF(AVERAGE('Sharpe Ratio'!LH37:LH48)&gt;=2,"Outperform","Underperform")</f>
        <v>Underperform</v>
      </c>
      <c r="LI37" t="str">
        <f>IF(AVERAGE('Sharpe Ratio'!LI37:LI48)&gt;=2,"Outperform","Underperform")</f>
        <v>Outperform</v>
      </c>
      <c r="LJ37" t="str">
        <f>IF(AVERAGE('Sharpe Ratio'!LJ37:LJ48)&gt;=2,"Outperform","Underperform")</f>
        <v>Underperform</v>
      </c>
      <c r="LK37" t="str">
        <f>IF(AVERAGE('Sharpe Ratio'!LK37:LK48)&gt;=2,"Outperform","Underperform")</f>
        <v>Underperform</v>
      </c>
      <c r="LL37" t="str">
        <f>IF(AVERAGE('Sharpe Ratio'!LL37:LL48)&gt;=2,"Outperform","Underperform")</f>
        <v>Underperform</v>
      </c>
      <c r="LM37" t="str">
        <f>IF(AVERAGE('Sharpe Ratio'!LM37:LM48)&gt;=2,"Outperform","Underperform")</f>
        <v>Underperform</v>
      </c>
      <c r="LN37" t="str">
        <f>IF(AVERAGE('Sharpe Ratio'!LN37:LN48)&gt;=2,"Outperform","Underperform")</f>
        <v>Underperform</v>
      </c>
      <c r="LO37" t="str">
        <f>IF(AVERAGE('Sharpe Ratio'!LO37:LO48)&gt;=2,"Outperform","Underperform")</f>
        <v>Underperform</v>
      </c>
      <c r="LP37" t="str">
        <f>IF(AVERAGE('Sharpe Ratio'!LP37:LP48)&gt;=2,"Outperform","Underperform")</f>
        <v>Underperform</v>
      </c>
      <c r="LQ37" t="e">
        <f>IF(AVERAGE('Sharpe Ratio'!LQ37:LQ48)&gt;=2,"Outperform","Underperform")</f>
        <v>#DIV/0!</v>
      </c>
      <c r="LR37" t="str">
        <f>IF(AVERAGE('Sharpe Ratio'!LR37:LR48)&gt;=2,"Outperform","Underperform")</f>
        <v>Underperform</v>
      </c>
      <c r="LS37" t="str">
        <f>IF(AVERAGE('Sharpe Ratio'!LS37:LS48)&gt;=2,"Outperform","Underperform")</f>
        <v>Underperform</v>
      </c>
      <c r="LT37" t="str">
        <f>IF(AVERAGE('Sharpe Ratio'!LT37:LT48)&gt;=2,"Outperform","Underperform")</f>
        <v>Underperform</v>
      </c>
      <c r="LU37" t="str">
        <f>IF(AVERAGE('Sharpe Ratio'!LU37:LU48)&gt;=2,"Outperform","Underperform")</f>
        <v>Underperform</v>
      </c>
      <c r="LV37" t="str">
        <f>IF(AVERAGE('Sharpe Ratio'!LV37:LV48)&gt;=2,"Outperform","Underperform")</f>
        <v>Underperform</v>
      </c>
      <c r="LW37" t="str">
        <f>IF(AVERAGE('Sharpe Ratio'!LW37:LW48)&gt;=2,"Outperform","Underperform")</f>
        <v>Outperform</v>
      </c>
      <c r="LX37" t="str">
        <f>IF(AVERAGE('Sharpe Ratio'!LX37:LX48)&gt;=2,"Outperform","Underperform")</f>
        <v>Outperform</v>
      </c>
      <c r="LY37" t="str">
        <f>IF(AVERAGE('Sharpe Ratio'!LY37:LY48)&gt;=2,"Outperform","Underperform")</f>
        <v>Underperform</v>
      </c>
      <c r="LZ37" t="str">
        <f>IF(AVERAGE('Sharpe Ratio'!LZ37:LZ48)&gt;=2,"Outperform","Underperform")</f>
        <v>Underperform</v>
      </c>
      <c r="MA37" t="str">
        <f>IF(AVERAGE('Sharpe Ratio'!MA37:MA48)&gt;=2,"Outperform","Underperform")</f>
        <v>Underperform</v>
      </c>
      <c r="MB37" t="str">
        <f>IF(AVERAGE('Sharpe Ratio'!MB37:MB48)&gt;=2,"Outperform","Underperform")</f>
        <v>Underperform</v>
      </c>
      <c r="MC37" t="str">
        <f>IF(AVERAGE('Sharpe Ratio'!MC37:MC48)&gt;=2,"Outperform","Underperform")</f>
        <v>Underperform</v>
      </c>
      <c r="MD37" t="str">
        <f>IF(AVERAGE('Sharpe Ratio'!MD37:MD48)&gt;=2,"Outperform","Underperform")</f>
        <v>Underperform</v>
      </c>
      <c r="ME37" t="str">
        <f>IF(AVERAGE('Sharpe Ratio'!ME37:ME48)&gt;=2,"Outperform","Underperform")</f>
        <v>Underperform</v>
      </c>
      <c r="MF37" t="str">
        <f>IF(AVERAGE('Sharpe Ratio'!MF37:MF48)&gt;=2,"Outperform","Underperform")</f>
        <v>Underperform</v>
      </c>
      <c r="MG37" t="str">
        <f>IF(AVERAGE('Sharpe Ratio'!MG37:MG48)&gt;=2,"Outperform","Underperform")</f>
        <v>Underperform</v>
      </c>
      <c r="MH37" t="str">
        <f>IF(AVERAGE('Sharpe Ratio'!MH37:MH48)&gt;=2,"Outperform","Underperform")</f>
        <v>Underperform</v>
      </c>
      <c r="MI37" t="str">
        <f>IF(AVERAGE('Sharpe Ratio'!MI37:MI48)&gt;=2,"Outperform","Underperform")</f>
        <v>Underperform</v>
      </c>
      <c r="MJ37" t="str">
        <f>IF(AVERAGE('Sharpe Ratio'!MJ37:MJ48)&gt;=2,"Outperform","Underperform")</f>
        <v>Underperform</v>
      </c>
      <c r="MK37" t="str">
        <f>IF(AVERAGE('Sharpe Ratio'!MK37:MK48)&gt;=2,"Outperform","Underperform")</f>
        <v>Underperform</v>
      </c>
      <c r="ML37" t="str">
        <f>IF(AVERAGE('Sharpe Ratio'!ML37:ML48)&gt;=2,"Outperform","Underperform")</f>
        <v>Underperform</v>
      </c>
      <c r="MM37" t="str">
        <f>IF(AVERAGE('Sharpe Ratio'!MM37:MM48)&gt;=2,"Outperform","Underperform")</f>
        <v>Outperform</v>
      </c>
      <c r="MN37" t="str">
        <f>IF(AVERAGE('Sharpe Ratio'!MN37:MN48)&gt;=2,"Outperform","Underperform")</f>
        <v>Underperform</v>
      </c>
      <c r="MO37" t="str">
        <f>IF(AVERAGE('Sharpe Ratio'!MO37:MO48)&gt;=2,"Outperform","Underperform")</f>
        <v>Underperform</v>
      </c>
      <c r="MP37" t="str">
        <f>IF(AVERAGE('Sharpe Ratio'!MP37:MP48)&gt;=2,"Outperform","Underperform")</f>
        <v>Underperform</v>
      </c>
      <c r="MQ37" t="str">
        <f>IF(AVERAGE('Sharpe Ratio'!MQ37:MQ48)&gt;=2,"Outperform","Underperform")</f>
        <v>Underperform</v>
      </c>
      <c r="MR37" t="str">
        <f>IF(AVERAGE('Sharpe Ratio'!MR37:MR48)&gt;=2,"Outperform","Underperform")</f>
        <v>Outperform</v>
      </c>
      <c r="MS37" t="str">
        <f>IF(AVERAGE('Sharpe Ratio'!MS37:MS48)&gt;=2,"Outperform","Underperform")</f>
        <v>Underperform</v>
      </c>
      <c r="MT37" t="str">
        <f>IF(AVERAGE('Sharpe Ratio'!MT37:MT48)&gt;=2,"Outperform","Underperform")</f>
        <v>Underperform</v>
      </c>
      <c r="MU37" t="str">
        <f>IF(AVERAGE('Sharpe Ratio'!MU37:MU48)&gt;=2,"Outperform","Underperform")</f>
        <v>Underperform</v>
      </c>
      <c r="MV37" t="str">
        <f>IF(AVERAGE('Sharpe Ratio'!MV37:MV48)&gt;=2,"Outperform","Underperform")</f>
        <v>Underperform</v>
      </c>
      <c r="MW37" t="str">
        <f>IF(AVERAGE('Sharpe Ratio'!MW37:MW48)&gt;=2,"Outperform","Underperform")</f>
        <v>Outperform</v>
      </c>
      <c r="MX37" t="str">
        <f>IF(AVERAGE('Sharpe Ratio'!MX37:MX48)&gt;=2,"Outperform","Underperform")</f>
        <v>Underperform</v>
      </c>
      <c r="MY37" t="str">
        <f>IF(AVERAGE('Sharpe Ratio'!MY37:MY48)&gt;=2,"Outperform","Underperform")</f>
        <v>Underperform</v>
      </c>
      <c r="MZ37" t="str">
        <f>IF(AVERAGE('Sharpe Ratio'!MZ37:MZ48)&gt;=2,"Outperform","Underperform")</f>
        <v>Underperform</v>
      </c>
      <c r="NA37" t="str">
        <f>IF(AVERAGE('Sharpe Ratio'!NA37:NA48)&gt;=2,"Outperform","Underperform")</f>
        <v>Underperform</v>
      </c>
      <c r="NB37" t="str">
        <f>IF(AVERAGE('Sharpe Ratio'!NB37:NB48)&gt;=2,"Outperform","Underperform")</f>
        <v>Underperform</v>
      </c>
      <c r="NC37" t="str">
        <f>IF(AVERAGE('Sharpe Ratio'!NC37:NC48)&gt;=2,"Outperform","Underperform")</f>
        <v>Underperform</v>
      </c>
      <c r="ND37" t="str">
        <f>IF(AVERAGE('Sharpe Ratio'!ND37:ND48)&gt;=2,"Outperform","Underperform")</f>
        <v>Underperform</v>
      </c>
      <c r="NE37" t="str">
        <f>IF(AVERAGE('Sharpe Ratio'!NE37:NE48)&gt;=2,"Outperform","Underperform")</f>
        <v>Underperform</v>
      </c>
      <c r="NF37" t="str">
        <f>IF(AVERAGE('Sharpe Ratio'!NF37:NF48)&gt;=2,"Outperform","Underperform")</f>
        <v>Underperform</v>
      </c>
      <c r="NG37" t="str">
        <f>IF(AVERAGE('Sharpe Ratio'!NG37:NG48)&gt;=2,"Outperform","Underperform")</f>
        <v>Underperform</v>
      </c>
      <c r="NH37" t="str">
        <f>IF(AVERAGE('Sharpe Ratio'!NH37:NH48)&gt;=2,"Outperform","Underperform")</f>
        <v>Underperform</v>
      </c>
      <c r="NI37" t="str">
        <f>IF(AVERAGE('Sharpe Ratio'!NI37:NI48)&gt;=2,"Outperform","Underperform")</f>
        <v>Underperform</v>
      </c>
      <c r="NJ37" t="str">
        <f>IF(AVERAGE('Sharpe Ratio'!NJ37:NJ48)&gt;=2,"Outperform","Underperform")</f>
        <v>Underperform</v>
      </c>
      <c r="NK37" t="str">
        <f>IF(AVERAGE('Sharpe Ratio'!NK37:NK48)&gt;=2,"Outperform","Underperform")</f>
        <v>Outperform</v>
      </c>
      <c r="NL37" t="str">
        <f>IF(AVERAGE('Sharpe Ratio'!NL37:NL48)&gt;=2,"Outperform","Underperform")</f>
        <v>Underperform</v>
      </c>
      <c r="NM37" t="str">
        <f>IF(AVERAGE('Sharpe Ratio'!NM37:NM48)&gt;=2,"Outperform","Underperform")</f>
        <v>Underperform</v>
      </c>
      <c r="NN37" t="str">
        <f>IF(AVERAGE('Sharpe Ratio'!NN37:NN48)&gt;=2,"Outperform","Underperform")</f>
        <v>Outperform</v>
      </c>
      <c r="NO37" t="str">
        <f>IF(AVERAGE('Sharpe Ratio'!NO37:NO48)&gt;=2,"Outperform","Underperform")</f>
        <v>Underperform</v>
      </c>
      <c r="NP37" t="str">
        <f>IF(AVERAGE('Sharpe Ratio'!NP37:NP48)&gt;=2,"Outperform","Underperform")</f>
        <v>Underperform</v>
      </c>
      <c r="NQ37" t="str">
        <f>IF(AVERAGE('Sharpe Ratio'!NQ37:NQ48)&gt;=2,"Outperform","Underperform")</f>
        <v>Underperform</v>
      </c>
      <c r="NR37" t="str">
        <f>IF(AVERAGE('Sharpe Ratio'!NR37:NR48)&gt;=2,"Outperform","Underperform")</f>
        <v>Underperform</v>
      </c>
      <c r="NS37" t="str">
        <f>IF(AVERAGE('Sharpe Ratio'!NS37:NS48)&gt;=2,"Outperform","Underperform")</f>
        <v>Underperform</v>
      </c>
      <c r="NT37" t="str">
        <f>IF(AVERAGE('Sharpe Ratio'!NT37:NT48)&gt;=2,"Outperform","Underperform")</f>
        <v>Underperform</v>
      </c>
      <c r="NU37" t="str">
        <f>IF(AVERAGE('Sharpe Ratio'!NU37:NU48)&gt;=2,"Outperform","Underperform")</f>
        <v>Underperform</v>
      </c>
      <c r="NV37" t="str">
        <f>IF(AVERAGE('Sharpe Ratio'!NV37:NV48)&gt;=2,"Outperform","Underperform")</f>
        <v>Underperform</v>
      </c>
      <c r="NW37" t="str">
        <f>IF(AVERAGE('Sharpe Ratio'!NW37:NW48)&gt;=2,"Outperform","Underperform")</f>
        <v>Underperform</v>
      </c>
      <c r="NX37" t="str">
        <f>IF(AVERAGE('Sharpe Ratio'!NX37:NX48)&gt;=2,"Outperform","Underperform")</f>
        <v>Underperform</v>
      </c>
      <c r="NY37" t="str">
        <f>IF(AVERAGE('Sharpe Ratio'!NY37:NY48)&gt;=2,"Outperform","Underperform")</f>
        <v>Outperform</v>
      </c>
      <c r="NZ37" t="str">
        <f>IF(AVERAGE('Sharpe Ratio'!NZ37:NZ48)&gt;=2,"Outperform","Underperform")</f>
        <v>Underperform</v>
      </c>
      <c r="OA37" t="str">
        <f>IF(AVERAGE('Sharpe Ratio'!OA37:OA48)&gt;=2,"Outperform","Underperform")</f>
        <v>Underperform</v>
      </c>
      <c r="OB37" t="str">
        <f>IF(AVERAGE('Sharpe Ratio'!OB37:OB48)&gt;=2,"Outperform","Underperform")</f>
        <v>Underperform</v>
      </c>
      <c r="OC37" t="str">
        <f>IF(AVERAGE('Sharpe Ratio'!OC37:OC48)&gt;=2,"Outperform","Underperform")</f>
        <v>Underperform</v>
      </c>
      <c r="OD37" t="str">
        <f>IF(AVERAGE('Sharpe Ratio'!OD37:OD48)&gt;=2,"Outperform","Underperform")</f>
        <v>Underperform</v>
      </c>
      <c r="OE37" t="str">
        <f>IF(AVERAGE('Sharpe Ratio'!OE37:OE48)&gt;=2,"Outperform","Underperform")</f>
        <v>Underperform</v>
      </c>
      <c r="OF37" t="str">
        <f>IF(AVERAGE('Sharpe Ratio'!OF37:OF48)&gt;=2,"Outperform","Underperform")</f>
        <v>Outperform</v>
      </c>
      <c r="OG37" t="str">
        <f>IF(AVERAGE('Sharpe Ratio'!OG37:OG48)&gt;=2,"Outperform","Underperform")</f>
        <v>Underperform</v>
      </c>
      <c r="OH37" t="str">
        <f>IF(AVERAGE('Sharpe Ratio'!OH37:OH48)&gt;=2,"Outperform","Underperform")</f>
        <v>Underperform</v>
      </c>
      <c r="OI37" t="str">
        <f>IF(AVERAGE('Sharpe Ratio'!OI37:OI48)&gt;=2,"Outperform","Underperform")</f>
        <v>Underperform</v>
      </c>
      <c r="OJ37" t="str">
        <f>IF(AVERAGE('Sharpe Ratio'!OJ37:OJ48)&gt;=2,"Outperform","Underperform")</f>
        <v>Underperform</v>
      </c>
      <c r="OK37" t="str">
        <f>IF(AVERAGE('Sharpe Ratio'!OK37:OK48)&gt;=2,"Outperform","Underperform")</f>
        <v>Underperform</v>
      </c>
      <c r="OL37" t="str">
        <f>IF(AVERAGE('Sharpe Ratio'!OL37:OL48)&gt;=2,"Outperform","Underperform")</f>
        <v>Underperform</v>
      </c>
      <c r="OM37" t="str">
        <f>IF(AVERAGE('Sharpe Ratio'!OM37:OM48)&gt;=2,"Outperform","Underperform")</f>
        <v>Underperform</v>
      </c>
      <c r="ON37" t="str">
        <f>IF(AVERAGE('Sharpe Ratio'!ON37:ON48)&gt;=2,"Outperform","Underperform")</f>
        <v>Underperform</v>
      </c>
      <c r="OO37" t="str">
        <f>IF(AVERAGE('Sharpe Ratio'!OO37:OO48)&gt;=2,"Outperform","Underperform")</f>
        <v>Underperform</v>
      </c>
      <c r="OP37" t="str">
        <f>IF(AVERAGE('Sharpe Ratio'!OP37:OP48)&gt;=2,"Outperform","Underperform")</f>
        <v>Outperform</v>
      </c>
      <c r="OQ37" t="str">
        <f>IF(AVERAGE('Sharpe Ratio'!OQ37:OQ48)&gt;=2,"Outperform","Underperform")</f>
        <v>Underperform</v>
      </c>
      <c r="OR37" t="str">
        <f>IF(AVERAGE('Sharpe Ratio'!OR37:OR48)&gt;=2,"Outperform","Underperform")</f>
        <v>Underperform</v>
      </c>
      <c r="OS37" t="str">
        <f>IF(AVERAGE('Sharpe Ratio'!OS37:OS48)&gt;=2,"Outperform","Underperform")</f>
        <v>Underperform</v>
      </c>
      <c r="OT37" t="str">
        <f>IF(AVERAGE('Sharpe Ratio'!OT37:OT48)&gt;=2,"Outperform","Underperform")</f>
        <v>Underperform</v>
      </c>
      <c r="OU37" t="str">
        <f>IF(AVERAGE('Sharpe Ratio'!OU37:OU48)&gt;=2,"Outperform","Underperform")</f>
        <v>Underperform</v>
      </c>
      <c r="OV37" t="str">
        <f>IF(AVERAGE('Sharpe Ratio'!OV37:OV48)&gt;=2,"Outperform","Underperform")</f>
        <v>Underperform</v>
      </c>
      <c r="OW37" t="str">
        <f>IF(AVERAGE('Sharpe Ratio'!OW37:OW48)&gt;=2,"Outperform","Underperform")</f>
        <v>Underperform</v>
      </c>
      <c r="OX37" t="str">
        <f>IF(AVERAGE('Sharpe Ratio'!OX37:OX48)&gt;=2,"Outperform","Underperform")</f>
        <v>Underperform</v>
      </c>
      <c r="OY37" t="str">
        <f>IF(AVERAGE('Sharpe Ratio'!OY37:OY48)&gt;=2,"Outperform","Underperform")</f>
        <v>Outperform</v>
      </c>
      <c r="OZ37" t="str">
        <f>IF(AVERAGE('Sharpe Ratio'!OZ37:OZ48)&gt;=2,"Outperform","Underperform")</f>
        <v>Underperform</v>
      </c>
      <c r="PA37" t="str">
        <f>IF(AVERAGE('Sharpe Ratio'!PA37:PA48)&gt;=2,"Outperform","Underperform")</f>
        <v>Underperform</v>
      </c>
      <c r="PB37" t="str">
        <f>IF(AVERAGE('Sharpe Ratio'!PB37:PB48)&gt;=2,"Outperform","Underperform")</f>
        <v>Underperform</v>
      </c>
      <c r="PC37" t="str">
        <f>IF(AVERAGE('Sharpe Ratio'!PC37:PC48)&gt;=2,"Outperform","Underperform")</f>
        <v>Underperform</v>
      </c>
      <c r="PD37" t="str">
        <f>IF(AVERAGE('Sharpe Ratio'!PD37:PD48)&gt;=2,"Outperform","Underperform")</f>
        <v>Underperform</v>
      </c>
      <c r="PE37" t="str">
        <f>IF(AVERAGE('Sharpe Ratio'!PE37:PE48)&gt;=2,"Outperform","Underperform")</f>
        <v>Outperform</v>
      </c>
      <c r="PF37" t="str">
        <f>IF(AVERAGE('Sharpe Ratio'!PF37:PF48)&gt;=2,"Outperform","Underperform")</f>
        <v>Underperform</v>
      </c>
      <c r="PG37" t="str">
        <f>IF(AVERAGE('Sharpe Ratio'!PG37:PG48)&gt;=2,"Outperform","Underperform")</f>
        <v>Underperform</v>
      </c>
      <c r="PH37" t="str">
        <f>IF(AVERAGE('Sharpe Ratio'!PH37:PH48)&gt;=2,"Outperform","Underperform")</f>
        <v>Underperform</v>
      </c>
      <c r="PI37" t="str">
        <f>IF(AVERAGE('Sharpe Ratio'!PI37:PI48)&gt;=2,"Outperform","Underperform")</f>
        <v>Underperform</v>
      </c>
      <c r="PJ37" t="str">
        <f>IF(AVERAGE('Sharpe Ratio'!PJ37:PJ48)&gt;=2,"Outperform","Underperform")</f>
        <v>Underperform</v>
      </c>
      <c r="PK37" t="str">
        <f>IF(AVERAGE('Sharpe Ratio'!PK37:PK48)&gt;=2,"Outperform","Underperform")</f>
        <v>Underperform</v>
      </c>
      <c r="PL37" t="str">
        <f>IF(AVERAGE('Sharpe Ratio'!PL37:PL48)&gt;=2,"Outperform","Underperform")</f>
        <v>Outperform</v>
      </c>
      <c r="PM37" t="str">
        <f>IF(AVERAGE('Sharpe Ratio'!PM37:PM48)&gt;=2,"Outperform","Underperform")</f>
        <v>Underperform</v>
      </c>
      <c r="PN37" t="str">
        <f>IF(AVERAGE('Sharpe Ratio'!PN37:PN48)&gt;=2,"Outperform","Underperform")</f>
        <v>Underperform</v>
      </c>
      <c r="PO37" t="str">
        <f>IF(AVERAGE('Sharpe Ratio'!PO37:PO48)&gt;=2,"Outperform","Underperform")</f>
        <v>Outperform</v>
      </c>
      <c r="PP37" t="str">
        <f>IF(AVERAGE('Sharpe Ratio'!PP37:PP48)&gt;=2,"Outperform","Underperform")</f>
        <v>Underperform</v>
      </c>
      <c r="PQ37" t="str">
        <f>IF(AVERAGE('Sharpe Ratio'!PQ37:PQ48)&gt;=2,"Outperform","Underperform")</f>
        <v>Underperform</v>
      </c>
      <c r="PR37" t="str">
        <f>IF(AVERAGE('Sharpe Ratio'!PR37:PR48)&gt;=2,"Outperform","Underperform")</f>
        <v>Underperform</v>
      </c>
      <c r="PS37" t="str">
        <f>IF(AVERAGE('Sharpe Ratio'!PS37:PS48)&gt;=2,"Outperform","Underperform")</f>
        <v>Outperform</v>
      </c>
      <c r="PT37" t="str">
        <f>IF(AVERAGE('Sharpe Ratio'!PT37:PT48)&gt;=2,"Outperform","Underperform")</f>
        <v>Underperform</v>
      </c>
      <c r="PU37" t="str">
        <f>IF(AVERAGE('Sharpe Ratio'!PU37:PU48)&gt;=2,"Outperform","Underperform")</f>
        <v>Underperform</v>
      </c>
      <c r="PV37" t="str">
        <f>IF(AVERAGE('Sharpe Ratio'!PV37:PV48)&gt;=2,"Outperform","Underperform")</f>
        <v>Underperform</v>
      </c>
      <c r="PW37" t="str">
        <f>IF(AVERAGE('Sharpe Ratio'!PW37:PW48)&gt;=2,"Outperform","Underperform")</f>
        <v>Outperform</v>
      </c>
      <c r="PX37" t="str">
        <f>IF(AVERAGE('Sharpe Ratio'!PX37:PX48)&gt;=2,"Outperform","Underperform")</f>
        <v>Underperform</v>
      </c>
      <c r="PY37" t="str">
        <f>IF(AVERAGE('Sharpe Ratio'!PY37:PY48)&gt;=2,"Outperform","Underperform")</f>
        <v>Outperform</v>
      </c>
      <c r="PZ37" t="str">
        <f>IF(AVERAGE('Sharpe Ratio'!PZ37:PZ48)&gt;=2,"Outperform","Underperform")</f>
        <v>Underperform</v>
      </c>
      <c r="QA37" t="str">
        <f>IF(AVERAGE('Sharpe Ratio'!QA37:QA48)&gt;=2,"Outperform","Underperform")</f>
        <v>Underperform</v>
      </c>
      <c r="QB37" t="str">
        <f>IF(AVERAGE('Sharpe Ratio'!QB37:QB48)&gt;=2,"Outperform","Underperform")</f>
        <v>Underperform</v>
      </c>
      <c r="QC37" t="str">
        <f>IF(AVERAGE('Sharpe Ratio'!QC37:QC48)&gt;=2,"Outperform","Underperform")</f>
        <v>Underperform</v>
      </c>
      <c r="QD37" t="str">
        <f>IF(AVERAGE('Sharpe Ratio'!QD37:QD48)&gt;=2,"Outperform","Underperform")</f>
        <v>Underperform</v>
      </c>
      <c r="QE37" t="str">
        <f>IF(AVERAGE('Sharpe Ratio'!QE37:QE48)&gt;=2,"Outperform","Underperform")</f>
        <v>Underperform</v>
      </c>
      <c r="QF37" t="str">
        <f>IF(AVERAGE('Sharpe Ratio'!QF37:QF48)&gt;=2,"Outperform","Underperform")</f>
        <v>Underperform</v>
      </c>
      <c r="QG37" t="str">
        <f>IF(AVERAGE('Sharpe Ratio'!QG37:QG48)&gt;=2,"Outperform","Underperform")</f>
        <v>Underperform</v>
      </c>
      <c r="QH37" t="str">
        <f>IF(AVERAGE('Sharpe Ratio'!QH37:QH48)&gt;=2,"Outperform","Underperform")</f>
        <v>Outperform</v>
      </c>
      <c r="QI37" t="str">
        <f>IF(AVERAGE('Sharpe Ratio'!QI37:QI48)&gt;=2,"Outperform","Underperform")</f>
        <v>Underperform</v>
      </c>
      <c r="QJ37" t="str">
        <f>IF(AVERAGE('Sharpe Ratio'!QJ37:QJ48)&gt;=2,"Outperform","Underperform")</f>
        <v>Outperform</v>
      </c>
      <c r="QK37" t="str">
        <f>IF(AVERAGE('Sharpe Ratio'!QK37:QK48)&gt;=2,"Outperform","Underperform")</f>
        <v>Underperform</v>
      </c>
      <c r="QL37" t="str">
        <f>IF(AVERAGE('Sharpe Ratio'!QL37:QL48)&gt;=2,"Outperform","Underperform")</f>
        <v>Underperform</v>
      </c>
      <c r="QM37" t="str">
        <f>IF(AVERAGE('Sharpe Ratio'!QM37:QM48)&gt;=2,"Outperform","Underperform")</f>
        <v>Underperform</v>
      </c>
      <c r="QN37" t="str">
        <f>IF(AVERAGE('Sharpe Ratio'!QN37:QN48)&gt;=2,"Outperform","Underperform")</f>
        <v>Underperform</v>
      </c>
      <c r="QO37" t="str">
        <f>IF(AVERAGE('Sharpe Ratio'!QO37:QO48)&gt;=2,"Outperform","Underperform")</f>
        <v>Underperform</v>
      </c>
      <c r="QP37" t="str">
        <f>IF(AVERAGE('Sharpe Ratio'!QP37:QP48)&gt;=2,"Outperform","Underperform")</f>
        <v>Underperform</v>
      </c>
      <c r="QQ37" t="str">
        <f>IF(AVERAGE('Sharpe Ratio'!QQ37:QQ48)&gt;=2,"Outperform","Underperform")</f>
        <v>Underperform</v>
      </c>
      <c r="QR37" t="str">
        <f>IF(AVERAGE('Sharpe Ratio'!QR37:QR48)&gt;=2,"Outperform","Underperform")</f>
        <v>Underperform</v>
      </c>
      <c r="QS37" t="str">
        <f>IF(AVERAGE('Sharpe Ratio'!QS37:QS48)&gt;=2,"Outperform","Underperform")</f>
        <v>Outperform</v>
      </c>
      <c r="QT37" t="str">
        <f>IF(AVERAGE('Sharpe Ratio'!QT37:QT48)&gt;=2,"Outperform","Underperform")</f>
        <v>Outperform</v>
      </c>
      <c r="QU37" t="str">
        <f>IF(AVERAGE('Sharpe Ratio'!QU37:QU48)&gt;=2,"Outperform","Underperform")</f>
        <v>Underperform</v>
      </c>
      <c r="QV37" t="str">
        <f>IF(AVERAGE('Sharpe Ratio'!QV37:QV48)&gt;=2,"Outperform","Underperform")</f>
        <v>Outperform</v>
      </c>
      <c r="QW37" t="e">
        <f>IF(AVERAGE('Sharpe Ratio'!QW37:QW48)&gt;=2,"Outperform","Underperform")</f>
        <v>#DIV/0!</v>
      </c>
      <c r="QX37" t="str">
        <f>IF(AVERAGE('Sharpe Ratio'!QX37:QX48)&gt;=2,"Outperform","Underperform")</f>
        <v>Underperform</v>
      </c>
      <c r="QY37" t="str">
        <f>IF(AVERAGE('Sharpe Ratio'!QY37:QY48)&gt;=2,"Outperform","Underperform")</f>
        <v>Underperform</v>
      </c>
      <c r="QZ37" t="str">
        <f>IF(AVERAGE('Sharpe Ratio'!QZ37:QZ48)&gt;=2,"Outperform","Underperform")</f>
        <v>Underperform</v>
      </c>
      <c r="RA37" t="str">
        <f>IF(AVERAGE('Sharpe Ratio'!RA37:RA48)&gt;=2,"Outperform","Underperform")</f>
        <v>Underperform</v>
      </c>
      <c r="RB37" t="str">
        <f>IF(AVERAGE('Sharpe Ratio'!RB37:RB48)&gt;=2,"Outperform","Underperform")</f>
        <v>Underperform</v>
      </c>
      <c r="RC37" t="str">
        <f>IF(AVERAGE('Sharpe Ratio'!RC37:RC48)&gt;=2,"Outperform","Underperform")</f>
        <v>Underperform</v>
      </c>
      <c r="RD37" t="str">
        <f>IF(AVERAGE('Sharpe Ratio'!RD37:RD48)&gt;=2,"Outperform","Underperform")</f>
        <v>Underperform</v>
      </c>
      <c r="RE37" t="str">
        <f>IF(AVERAGE('Sharpe Ratio'!RE37:RE48)&gt;=2,"Outperform","Underperform")</f>
        <v>Outperform</v>
      </c>
      <c r="RF37" t="str">
        <f>IF(AVERAGE('Sharpe Ratio'!RF37:RF48)&gt;=2,"Outperform","Underperform")</f>
        <v>Underperform</v>
      </c>
      <c r="RG37" t="str">
        <f>IF(AVERAGE('Sharpe Ratio'!RG37:RG48)&gt;=2,"Outperform","Underperform")</f>
        <v>Underperform</v>
      </c>
      <c r="RH37" t="str">
        <f>IF(AVERAGE('Sharpe Ratio'!RH37:RH48)&gt;=2,"Outperform","Underperform")</f>
        <v>Underperform</v>
      </c>
      <c r="RI37" t="str">
        <f>IF(AVERAGE('Sharpe Ratio'!RI37:RI48)&gt;=2,"Outperform","Underperform")</f>
        <v>Underperform</v>
      </c>
      <c r="RJ37" t="str">
        <f>IF(AVERAGE('Sharpe Ratio'!RJ37:RJ48)&gt;=2,"Outperform","Underperform")</f>
        <v>Underperform</v>
      </c>
      <c r="RK37" t="str">
        <f>IF(AVERAGE('Sharpe Ratio'!RK37:RK48)&gt;=2,"Outperform","Underperform")</f>
        <v>Underperform</v>
      </c>
      <c r="RL37" t="str">
        <f>IF(AVERAGE('Sharpe Ratio'!RL37:RL48)&gt;=2,"Outperform","Underperform")</f>
        <v>Underperform</v>
      </c>
      <c r="RM37" t="str">
        <f>IF(AVERAGE('Sharpe Ratio'!RM37:RM48)&gt;=2,"Outperform","Underperform")</f>
        <v>Underperform</v>
      </c>
      <c r="RN37" t="str">
        <f>IF(AVERAGE('Sharpe Ratio'!RN37:RN48)&gt;=2,"Outperform","Underperform")</f>
        <v>Underperform</v>
      </c>
      <c r="RO37" t="str">
        <f>IF(AVERAGE('Sharpe Ratio'!RO37:RO48)&gt;=2,"Outperform","Underperform")</f>
        <v>Underperform</v>
      </c>
      <c r="RP37" t="str">
        <f>IF(AVERAGE('Sharpe Ratio'!RP37:RP48)&gt;=2,"Outperform","Underperform")</f>
        <v>Outperform</v>
      </c>
      <c r="RQ37" t="str">
        <f>IF(AVERAGE('Sharpe Ratio'!RQ37:RQ48)&gt;=2,"Outperform","Underperform")</f>
        <v>Underperform</v>
      </c>
      <c r="RR37" t="str">
        <f>IF(AVERAGE('Sharpe Ratio'!RR37:RR48)&gt;=2,"Outperform","Underperform")</f>
        <v>Underperform</v>
      </c>
      <c r="RS37" t="str">
        <f>IF(AVERAGE('Sharpe Ratio'!RS37:RS48)&gt;=2,"Outperform","Underperform")</f>
        <v>Underperform</v>
      </c>
      <c r="RT37" t="str">
        <f>IF(AVERAGE('Sharpe Ratio'!RT37:RT48)&gt;=2,"Outperform","Underperform")</f>
        <v>Outperform</v>
      </c>
      <c r="RU37" t="str">
        <f>IF(AVERAGE('Sharpe Ratio'!RU37:RU48)&gt;=2,"Outperform","Underperform")</f>
        <v>Underperform</v>
      </c>
      <c r="RV37" t="str">
        <f>IF(AVERAGE('Sharpe Ratio'!RV37:RV48)&gt;=2,"Outperform","Underperform")</f>
        <v>Underperform</v>
      </c>
      <c r="RW37" t="str">
        <f>IF(AVERAGE('Sharpe Ratio'!RW37:RW48)&gt;=2,"Outperform","Underperform")</f>
        <v>Underperform</v>
      </c>
      <c r="RX37" t="str">
        <f>IF(AVERAGE('Sharpe Ratio'!RX37:RX48)&gt;=2,"Outperform","Underperform")</f>
        <v>Underperform</v>
      </c>
      <c r="RY37" t="str">
        <f>IF(AVERAGE('Sharpe Ratio'!RY37:RY48)&gt;=2,"Outperform","Underperform")</f>
        <v>Underperform</v>
      </c>
      <c r="RZ37" t="str">
        <f>IF(AVERAGE('Sharpe Ratio'!RZ37:RZ48)&gt;=2,"Outperform","Underperform")</f>
        <v>Underperform</v>
      </c>
      <c r="SA37" t="str">
        <f>IF(AVERAGE('Sharpe Ratio'!SA37:SA48)&gt;=2,"Outperform","Underperform")</f>
        <v>Underperform</v>
      </c>
      <c r="SB37" t="str">
        <f>IF(AVERAGE('Sharpe Ratio'!SB37:SB48)&gt;=2,"Outperform","Underperform")</f>
        <v>Underperform</v>
      </c>
      <c r="SC37" t="str">
        <f>IF(AVERAGE('Sharpe Ratio'!SC37:SC48)&gt;=2,"Outperform","Underperform")</f>
        <v>Underperform</v>
      </c>
    </row>
    <row r="38" spans="1:497" x14ac:dyDescent="0.25">
      <c r="A38" s="2">
        <f>'Sharpe Ratio'!A38</f>
        <v>44408</v>
      </c>
      <c r="B38" t="str">
        <f>IF(AVERAGE('Sharpe Ratio'!B38:B49)&gt;=2,"Outperform","Underperform")</f>
        <v>Outperform</v>
      </c>
      <c r="C38" t="str">
        <f>IF(AVERAGE('Sharpe Ratio'!C38:C49)&gt;=2,"Outperform","Underperform")</f>
        <v>Outperform</v>
      </c>
      <c r="D38" t="str">
        <f>IF(AVERAGE('Sharpe Ratio'!D38:D49)&gt;=2,"Outperform","Underperform")</f>
        <v>Outperform</v>
      </c>
      <c r="E38" t="str">
        <f>IF(AVERAGE('Sharpe Ratio'!E38:E49)&gt;=2,"Outperform","Underperform")</f>
        <v>Underperform</v>
      </c>
      <c r="F38" t="str">
        <f>IF(AVERAGE('Sharpe Ratio'!F38:F49)&gt;=2,"Outperform","Underperform")</f>
        <v>Underperform</v>
      </c>
      <c r="G38" t="str">
        <f>IF(AVERAGE('Sharpe Ratio'!G38:G49)&gt;=2,"Outperform","Underperform")</f>
        <v>Underperform</v>
      </c>
      <c r="H38" t="str">
        <f>IF(AVERAGE('Sharpe Ratio'!H38:H49)&gt;=2,"Outperform","Underperform")</f>
        <v>Underperform</v>
      </c>
      <c r="I38" t="str">
        <f>IF(AVERAGE('Sharpe Ratio'!I38:I49)&gt;=2,"Outperform","Underperform")</f>
        <v>Outperform</v>
      </c>
      <c r="J38" t="str">
        <f>IF(AVERAGE('Sharpe Ratio'!J38:J49)&gt;=2,"Outperform","Underperform")</f>
        <v>Outperform</v>
      </c>
      <c r="K38" t="str">
        <f>IF(AVERAGE('Sharpe Ratio'!K38:K49)&gt;=2,"Outperform","Underperform")</f>
        <v>Underperform</v>
      </c>
      <c r="L38" t="str">
        <f>IF(AVERAGE('Sharpe Ratio'!L38:L49)&gt;=2,"Outperform","Underperform")</f>
        <v>Underperform</v>
      </c>
      <c r="M38" t="str">
        <f>IF(AVERAGE('Sharpe Ratio'!M38:M49)&gt;=2,"Outperform","Underperform")</f>
        <v>Underperform</v>
      </c>
      <c r="N38" t="str">
        <f>IF(AVERAGE('Sharpe Ratio'!N38:N49)&gt;=2,"Outperform","Underperform")</f>
        <v>Underperform</v>
      </c>
      <c r="O38" t="str">
        <f>IF(AVERAGE('Sharpe Ratio'!O38:O49)&gt;=2,"Outperform","Underperform")</f>
        <v>Underperform</v>
      </c>
      <c r="P38" t="str">
        <f>IF(AVERAGE('Sharpe Ratio'!P38:P49)&gt;=2,"Outperform","Underperform")</f>
        <v>Underperform</v>
      </c>
      <c r="Q38" t="str">
        <f>IF(AVERAGE('Sharpe Ratio'!Q38:Q49)&gt;=2,"Outperform","Underperform")</f>
        <v>Underperform</v>
      </c>
      <c r="R38" t="str">
        <f>IF(AVERAGE('Sharpe Ratio'!R38:R49)&gt;=2,"Outperform","Underperform")</f>
        <v>Underperform</v>
      </c>
      <c r="S38" t="str">
        <f>IF(AVERAGE('Sharpe Ratio'!S38:S49)&gt;=2,"Outperform","Underperform")</f>
        <v>Underperform</v>
      </c>
      <c r="T38" t="str">
        <f>IF(AVERAGE('Sharpe Ratio'!T38:T49)&gt;=2,"Outperform","Underperform")</f>
        <v>Underperform</v>
      </c>
      <c r="U38" t="str">
        <f>IF(AVERAGE('Sharpe Ratio'!U38:U49)&gt;=2,"Outperform","Underperform")</f>
        <v>Underperform</v>
      </c>
      <c r="V38" t="str">
        <f>IF(AVERAGE('Sharpe Ratio'!V38:V49)&gt;=2,"Outperform","Underperform")</f>
        <v>Underperform</v>
      </c>
      <c r="W38" t="str">
        <f>IF(AVERAGE('Sharpe Ratio'!W38:W49)&gt;=2,"Outperform","Underperform")</f>
        <v>Underperform</v>
      </c>
      <c r="X38" t="str">
        <f>IF(AVERAGE('Sharpe Ratio'!X38:X49)&gt;=2,"Outperform","Underperform")</f>
        <v>Underperform</v>
      </c>
      <c r="Y38" t="str">
        <f>IF(AVERAGE('Sharpe Ratio'!Y38:Y49)&gt;=2,"Outperform","Underperform")</f>
        <v>Underperform</v>
      </c>
      <c r="Z38" t="str">
        <f>IF(AVERAGE('Sharpe Ratio'!Z38:Z49)&gt;=2,"Outperform","Underperform")</f>
        <v>Outperform</v>
      </c>
      <c r="AA38" t="str">
        <f>IF(AVERAGE('Sharpe Ratio'!AA38:AA49)&gt;=2,"Outperform","Underperform")</f>
        <v>Underperform</v>
      </c>
      <c r="AB38" t="str">
        <f>IF(AVERAGE('Sharpe Ratio'!AB38:AB49)&gt;=2,"Outperform","Underperform")</f>
        <v>Underperform</v>
      </c>
      <c r="AC38" t="str">
        <f>IF(AVERAGE('Sharpe Ratio'!AC38:AC49)&gt;=2,"Outperform","Underperform")</f>
        <v>Underperform</v>
      </c>
      <c r="AD38" t="str">
        <f>IF(AVERAGE('Sharpe Ratio'!AD38:AD49)&gt;=2,"Outperform","Underperform")</f>
        <v>Underperform</v>
      </c>
      <c r="AE38" t="str">
        <f>IF(AVERAGE('Sharpe Ratio'!AE38:AE49)&gt;=2,"Outperform","Underperform")</f>
        <v>Underperform</v>
      </c>
      <c r="AF38" t="str">
        <f>IF(AVERAGE('Sharpe Ratio'!AF38:AF49)&gt;=2,"Outperform","Underperform")</f>
        <v>Underperform</v>
      </c>
      <c r="AG38" t="str">
        <f>IF(AVERAGE('Sharpe Ratio'!AG38:AG49)&gt;=2,"Outperform","Underperform")</f>
        <v>Underperform</v>
      </c>
      <c r="AH38" t="str">
        <f>IF(AVERAGE('Sharpe Ratio'!AH38:AH49)&gt;=2,"Outperform","Underperform")</f>
        <v>Outperform</v>
      </c>
      <c r="AI38" t="str">
        <f>IF(AVERAGE('Sharpe Ratio'!AI38:AI49)&gt;=2,"Outperform","Underperform")</f>
        <v>Underperform</v>
      </c>
      <c r="AJ38" t="str">
        <f>IF(AVERAGE('Sharpe Ratio'!AJ38:AJ49)&gt;=2,"Outperform","Underperform")</f>
        <v>Underperform</v>
      </c>
      <c r="AK38" t="str">
        <f>IF(AVERAGE('Sharpe Ratio'!AK38:AK49)&gt;=2,"Outperform","Underperform")</f>
        <v>Underperform</v>
      </c>
      <c r="AL38" t="str">
        <f>IF(AVERAGE('Sharpe Ratio'!AL38:AL49)&gt;=2,"Outperform","Underperform")</f>
        <v>Underperform</v>
      </c>
      <c r="AM38" t="str">
        <f>IF(AVERAGE('Sharpe Ratio'!AM38:AM49)&gt;=2,"Outperform","Underperform")</f>
        <v>Outperform</v>
      </c>
      <c r="AN38" t="str">
        <f>IF(AVERAGE('Sharpe Ratio'!AN38:AN49)&gt;=2,"Outperform","Underperform")</f>
        <v>Underperform</v>
      </c>
      <c r="AO38" t="str">
        <f>IF(AVERAGE('Sharpe Ratio'!AO38:AO49)&gt;=2,"Outperform","Underperform")</f>
        <v>Outperform</v>
      </c>
      <c r="AP38" t="str">
        <f>IF(AVERAGE('Sharpe Ratio'!AP38:AP49)&gt;=2,"Outperform","Underperform")</f>
        <v>Underperform</v>
      </c>
      <c r="AQ38" t="str">
        <f>IF(AVERAGE('Sharpe Ratio'!AQ38:AQ49)&gt;=2,"Outperform","Underperform")</f>
        <v>Underperform</v>
      </c>
      <c r="AR38" t="str">
        <f>IF(AVERAGE('Sharpe Ratio'!AR38:AR49)&gt;=2,"Outperform","Underperform")</f>
        <v>Underperform</v>
      </c>
      <c r="AS38" t="str">
        <f>IF(AVERAGE('Sharpe Ratio'!AS38:AS49)&gt;=2,"Outperform","Underperform")</f>
        <v>Underperform</v>
      </c>
      <c r="AT38" t="str">
        <f>IF(AVERAGE('Sharpe Ratio'!AT38:AT49)&gt;=2,"Outperform","Underperform")</f>
        <v>Outperform</v>
      </c>
      <c r="AU38" t="str">
        <f>IF(AVERAGE('Sharpe Ratio'!AU38:AU49)&gt;=2,"Outperform","Underperform")</f>
        <v>Underperform</v>
      </c>
      <c r="AV38" t="str">
        <f>IF(AVERAGE('Sharpe Ratio'!AV38:AV49)&gt;=2,"Outperform","Underperform")</f>
        <v>Underperform</v>
      </c>
      <c r="AW38" t="str">
        <f>IF(AVERAGE('Sharpe Ratio'!AW38:AW49)&gt;=2,"Outperform","Underperform")</f>
        <v>Underperform</v>
      </c>
      <c r="AX38" t="str">
        <f>IF(AVERAGE('Sharpe Ratio'!AX38:AX49)&gt;=2,"Outperform","Underperform")</f>
        <v>Underperform</v>
      </c>
      <c r="AY38" t="str">
        <f>IF(AVERAGE('Sharpe Ratio'!AY38:AY49)&gt;=2,"Outperform","Underperform")</f>
        <v>Underperform</v>
      </c>
      <c r="AZ38" t="str">
        <f>IF(AVERAGE('Sharpe Ratio'!AZ38:AZ49)&gt;=2,"Outperform","Underperform")</f>
        <v>Outperform</v>
      </c>
      <c r="BA38" t="str">
        <f>IF(AVERAGE('Sharpe Ratio'!BA38:BA49)&gt;=2,"Outperform","Underperform")</f>
        <v>Underperform</v>
      </c>
      <c r="BB38" t="str">
        <f>IF(AVERAGE('Sharpe Ratio'!BB38:BB49)&gt;=2,"Outperform","Underperform")</f>
        <v>Underperform</v>
      </c>
      <c r="BC38" t="str">
        <f>IF(AVERAGE('Sharpe Ratio'!BC38:BC49)&gt;=2,"Outperform","Underperform")</f>
        <v>Underperform</v>
      </c>
      <c r="BD38" t="str">
        <f>IF(AVERAGE('Sharpe Ratio'!BD38:BD49)&gt;=2,"Outperform","Underperform")</f>
        <v>Outperform</v>
      </c>
      <c r="BE38" t="str">
        <f>IF(AVERAGE('Sharpe Ratio'!BE38:BE49)&gt;=2,"Outperform","Underperform")</f>
        <v>Underperform</v>
      </c>
      <c r="BF38" t="str">
        <f>IF(AVERAGE('Sharpe Ratio'!BF38:BF49)&gt;=2,"Outperform","Underperform")</f>
        <v>Underperform</v>
      </c>
      <c r="BG38" t="str">
        <f>IF(AVERAGE('Sharpe Ratio'!BG38:BG49)&gt;=2,"Outperform","Underperform")</f>
        <v>Underperform</v>
      </c>
      <c r="BH38" t="str">
        <f>IF(AVERAGE('Sharpe Ratio'!BH38:BH49)&gt;=2,"Outperform","Underperform")</f>
        <v>Underperform</v>
      </c>
      <c r="BI38" t="str">
        <f>IF(AVERAGE('Sharpe Ratio'!BI38:BI49)&gt;=2,"Outperform","Underperform")</f>
        <v>Underperform</v>
      </c>
      <c r="BJ38" t="str">
        <f>IF(AVERAGE('Sharpe Ratio'!BJ38:BJ49)&gt;=2,"Outperform","Underperform")</f>
        <v>Underperform</v>
      </c>
      <c r="BK38" t="str">
        <f>IF(AVERAGE('Sharpe Ratio'!BK38:BK49)&gt;=2,"Outperform","Underperform")</f>
        <v>Underperform</v>
      </c>
      <c r="BL38" t="str">
        <f>IF(AVERAGE('Sharpe Ratio'!BL38:BL49)&gt;=2,"Outperform","Underperform")</f>
        <v>Underperform</v>
      </c>
      <c r="BM38" t="str">
        <f>IF(AVERAGE('Sharpe Ratio'!BM38:BM49)&gt;=2,"Outperform","Underperform")</f>
        <v>Underperform</v>
      </c>
      <c r="BN38" t="str">
        <f>IF(AVERAGE('Sharpe Ratio'!BN38:BN49)&gt;=2,"Outperform","Underperform")</f>
        <v>Underperform</v>
      </c>
      <c r="BO38" t="str">
        <f>IF(AVERAGE('Sharpe Ratio'!BO38:BO49)&gt;=2,"Outperform","Underperform")</f>
        <v>Underperform</v>
      </c>
      <c r="BP38" t="str">
        <f>IF(AVERAGE('Sharpe Ratio'!BP38:BP49)&gt;=2,"Outperform","Underperform")</f>
        <v>Underperform</v>
      </c>
      <c r="BQ38" t="str">
        <f>IF(AVERAGE('Sharpe Ratio'!BQ38:BQ49)&gt;=2,"Outperform","Underperform")</f>
        <v>Underperform</v>
      </c>
      <c r="BR38" t="str">
        <f>IF(AVERAGE('Sharpe Ratio'!BR38:BR49)&gt;=2,"Outperform","Underperform")</f>
        <v>Underperform</v>
      </c>
      <c r="BS38" t="str">
        <f>IF(AVERAGE('Sharpe Ratio'!BS38:BS49)&gt;=2,"Outperform","Underperform")</f>
        <v>Underperform</v>
      </c>
      <c r="BT38" t="str">
        <f>IF(AVERAGE('Sharpe Ratio'!BT38:BT49)&gt;=2,"Outperform","Underperform")</f>
        <v>Underperform</v>
      </c>
      <c r="BU38" t="str">
        <f>IF(AVERAGE('Sharpe Ratio'!BU38:BU49)&gt;=2,"Outperform","Underperform")</f>
        <v>Underperform</v>
      </c>
      <c r="BV38" t="str">
        <f>IF(AVERAGE('Sharpe Ratio'!BV38:BV49)&gt;=2,"Outperform","Underperform")</f>
        <v>Outperform</v>
      </c>
      <c r="BW38" t="str">
        <f>IF(AVERAGE('Sharpe Ratio'!BW38:BW49)&gt;=2,"Outperform","Underperform")</f>
        <v>Underperform</v>
      </c>
      <c r="BX38" t="str">
        <f>IF(AVERAGE('Sharpe Ratio'!BX38:BX49)&gt;=2,"Outperform","Underperform")</f>
        <v>Outperform</v>
      </c>
      <c r="BY38" t="str">
        <f>IF(AVERAGE('Sharpe Ratio'!BY38:BY49)&gt;=2,"Outperform","Underperform")</f>
        <v>Underperform</v>
      </c>
      <c r="BZ38" t="str">
        <f>IF(AVERAGE('Sharpe Ratio'!BZ38:BZ49)&gt;=2,"Outperform","Underperform")</f>
        <v>Underperform</v>
      </c>
      <c r="CA38" t="str">
        <f>IF(AVERAGE('Sharpe Ratio'!CA38:CA49)&gt;=2,"Outperform","Underperform")</f>
        <v>Outperform</v>
      </c>
      <c r="CB38" t="str">
        <f>IF(AVERAGE('Sharpe Ratio'!CB38:CB49)&gt;=2,"Outperform","Underperform")</f>
        <v>Underperform</v>
      </c>
      <c r="CC38" t="str">
        <f>IF(AVERAGE('Sharpe Ratio'!CC38:CC49)&gt;=2,"Outperform","Underperform")</f>
        <v>Underperform</v>
      </c>
      <c r="CD38" t="str">
        <f>IF(AVERAGE('Sharpe Ratio'!CD38:CD49)&gt;=2,"Outperform","Underperform")</f>
        <v>Underperform</v>
      </c>
      <c r="CE38" t="str">
        <f>IF(AVERAGE('Sharpe Ratio'!CE38:CE49)&gt;=2,"Outperform","Underperform")</f>
        <v>Underperform</v>
      </c>
      <c r="CF38" t="str">
        <f>IF(AVERAGE('Sharpe Ratio'!CF38:CF49)&gt;=2,"Outperform","Underperform")</f>
        <v>Underperform</v>
      </c>
      <c r="CG38" t="str">
        <f>IF(AVERAGE('Sharpe Ratio'!CG38:CG49)&gt;=2,"Outperform","Underperform")</f>
        <v>Underperform</v>
      </c>
      <c r="CH38" t="str">
        <f>IF(AVERAGE('Sharpe Ratio'!CH38:CH49)&gt;=2,"Outperform","Underperform")</f>
        <v>Underperform</v>
      </c>
      <c r="CI38" t="str">
        <f>IF(AVERAGE('Sharpe Ratio'!CI38:CI49)&gt;=2,"Outperform","Underperform")</f>
        <v>Outperform</v>
      </c>
      <c r="CJ38" t="str">
        <f>IF(AVERAGE('Sharpe Ratio'!CJ38:CJ49)&gt;=2,"Outperform","Underperform")</f>
        <v>Underperform</v>
      </c>
      <c r="CK38" t="str">
        <f>IF(AVERAGE('Sharpe Ratio'!CK38:CK49)&gt;=2,"Outperform","Underperform")</f>
        <v>Underperform</v>
      </c>
      <c r="CL38" t="str">
        <f>IF(AVERAGE('Sharpe Ratio'!CL38:CL49)&gt;=2,"Outperform","Underperform")</f>
        <v>Underperform</v>
      </c>
      <c r="CM38" t="str">
        <f>IF(AVERAGE('Sharpe Ratio'!CM38:CM49)&gt;=2,"Outperform","Underperform")</f>
        <v>Underperform</v>
      </c>
      <c r="CN38" t="str">
        <f>IF(AVERAGE('Sharpe Ratio'!CN38:CN49)&gt;=2,"Outperform","Underperform")</f>
        <v>Underperform</v>
      </c>
      <c r="CO38" t="str">
        <f>IF(AVERAGE('Sharpe Ratio'!CO38:CO49)&gt;=2,"Outperform","Underperform")</f>
        <v>Outperform</v>
      </c>
      <c r="CP38" t="str">
        <f>IF(AVERAGE('Sharpe Ratio'!CP38:CP49)&gt;=2,"Outperform","Underperform")</f>
        <v>Underperform</v>
      </c>
      <c r="CQ38" t="str">
        <f>IF(AVERAGE('Sharpe Ratio'!CQ38:CQ49)&gt;=2,"Outperform","Underperform")</f>
        <v>Underperform</v>
      </c>
      <c r="CR38" t="str">
        <f>IF(AVERAGE('Sharpe Ratio'!CR38:CR49)&gt;=2,"Outperform","Underperform")</f>
        <v>Underperform</v>
      </c>
      <c r="CS38" t="str">
        <f>IF(AVERAGE('Sharpe Ratio'!CS38:CS49)&gt;=2,"Outperform","Underperform")</f>
        <v>Underperform</v>
      </c>
      <c r="CT38" t="str">
        <f>IF(AVERAGE('Sharpe Ratio'!CT38:CT49)&gt;=2,"Outperform","Underperform")</f>
        <v>Underperform</v>
      </c>
      <c r="CU38" t="str">
        <f>IF(AVERAGE('Sharpe Ratio'!CU38:CU49)&gt;=2,"Outperform","Underperform")</f>
        <v>Underperform</v>
      </c>
      <c r="CV38" t="str">
        <f>IF(AVERAGE('Sharpe Ratio'!CV38:CV49)&gt;=2,"Outperform","Underperform")</f>
        <v>Underperform</v>
      </c>
      <c r="CW38" t="str">
        <f>IF(AVERAGE('Sharpe Ratio'!CW38:CW49)&gt;=2,"Outperform","Underperform")</f>
        <v>Underperform</v>
      </c>
      <c r="CX38" t="str">
        <f>IF(AVERAGE('Sharpe Ratio'!CX38:CX49)&gt;=2,"Outperform","Underperform")</f>
        <v>Underperform</v>
      </c>
      <c r="CY38" t="str">
        <f>IF(AVERAGE('Sharpe Ratio'!CY38:CY49)&gt;=2,"Outperform","Underperform")</f>
        <v>Underperform</v>
      </c>
      <c r="CZ38" t="str">
        <f>IF(AVERAGE('Sharpe Ratio'!CZ38:CZ49)&gt;=2,"Outperform","Underperform")</f>
        <v>Underperform</v>
      </c>
      <c r="DA38" t="str">
        <f>IF(AVERAGE('Sharpe Ratio'!DA38:DA49)&gt;=2,"Outperform","Underperform")</f>
        <v>Outperform</v>
      </c>
      <c r="DB38" t="str">
        <f>IF(AVERAGE('Sharpe Ratio'!DB38:DB49)&gt;=2,"Outperform","Underperform")</f>
        <v>Underperform</v>
      </c>
      <c r="DC38" t="str">
        <f>IF(AVERAGE('Sharpe Ratio'!DC38:DC49)&gt;=2,"Outperform","Underperform")</f>
        <v>Underperform</v>
      </c>
      <c r="DD38" t="str">
        <f>IF(AVERAGE('Sharpe Ratio'!DD38:DD49)&gt;=2,"Outperform","Underperform")</f>
        <v>Underperform</v>
      </c>
      <c r="DE38" t="str">
        <f>IF(AVERAGE('Sharpe Ratio'!DE38:DE49)&gt;=2,"Outperform","Underperform")</f>
        <v>Underperform</v>
      </c>
      <c r="DF38" t="str">
        <f>IF(AVERAGE('Sharpe Ratio'!DF38:DF49)&gt;=2,"Outperform","Underperform")</f>
        <v>Underperform</v>
      </c>
      <c r="DG38" t="str">
        <f>IF(AVERAGE('Sharpe Ratio'!DG38:DG49)&gt;=2,"Outperform","Underperform")</f>
        <v>Underperform</v>
      </c>
      <c r="DH38" t="str">
        <f>IF(AVERAGE('Sharpe Ratio'!DH38:DH49)&gt;=2,"Outperform","Underperform")</f>
        <v>Underperform</v>
      </c>
      <c r="DI38" t="str">
        <f>IF(AVERAGE('Sharpe Ratio'!DI38:DI49)&gt;=2,"Outperform","Underperform")</f>
        <v>Underperform</v>
      </c>
      <c r="DJ38" t="str">
        <f>IF(AVERAGE('Sharpe Ratio'!DJ38:DJ49)&gt;=2,"Outperform","Underperform")</f>
        <v>Outperform</v>
      </c>
      <c r="DK38" t="str">
        <f>IF(AVERAGE('Sharpe Ratio'!DK38:DK49)&gt;=2,"Outperform","Underperform")</f>
        <v>Underperform</v>
      </c>
      <c r="DL38" t="str">
        <f>IF(AVERAGE('Sharpe Ratio'!DL38:DL49)&gt;=2,"Outperform","Underperform")</f>
        <v>Outperform</v>
      </c>
      <c r="DM38" t="str">
        <f>IF(AVERAGE('Sharpe Ratio'!DM38:DM49)&gt;=2,"Outperform","Underperform")</f>
        <v>Underperform</v>
      </c>
      <c r="DN38" t="str">
        <f>IF(AVERAGE('Sharpe Ratio'!DN38:DN49)&gt;=2,"Outperform","Underperform")</f>
        <v>Underperform</v>
      </c>
      <c r="DO38" t="str">
        <f>IF(AVERAGE('Sharpe Ratio'!DO38:DO49)&gt;=2,"Outperform","Underperform")</f>
        <v>Outperform</v>
      </c>
      <c r="DP38" t="str">
        <f>IF(AVERAGE('Sharpe Ratio'!DP38:DP49)&gt;=2,"Outperform","Underperform")</f>
        <v>Underperform</v>
      </c>
      <c r="DQ38" t="str">
        <f>IF(AVERAGE('Sharpe Ratio'!DQ38:DQ49)&gt;=2,"Outperform","Underperform")</f>
        <v>Underperform</v>
      </c>
      <c r="DR38" t="str">
        <f>IF(AVERAGE('Sharpe Ratio'!DR38:DR49)&gt;=2,"Outperform","Underperform")</f>
        <v>Underperform</v>
      </c>
      <c r="DS38" t="str">
        <f>IF(AVERAGE('Sharpe Ratio'!DS38:DS49)&gt;=2,"Outperform","Underperform")</f>
        <v>Underperform</v>
      </c>
      <c r="DT38" t="str">
        <f>IF(AVERAGE('Sharpe Ratio'!DT38:DT49)&gt;=2,"Outperform","Underperform")</f>
        <v>Underperform</v>
      </c>
      <c r="DU38" t="str">
        <f>IF(AVERAGE('Sharpe Ratio'!DU38:DU49)&gt;=2,"Outperform","Underperform")</f>
        <v>Underperform</v>
      </c>
      <c r="DV38" t="str">
        <f>IF(AVERAGE('Sharpe Ratio'!DV38:DV49)&gt;=2,"Outperform","Underperform")</f>
        <v>Outperform</v>
      </c>
      <c r="DW38" t="str">
        <f>IF(AVERAGE('Sharpe Ratio'!DW38:DW49)&gt;=2,"Outperform","Underperform")</f>
        <v>Underperform</v>
      </c>
      <c r="DX38" t="str">
        <f>IF(AVERAGE('Sharpe Ratio'!DX38:DX49)&gt;=2,"Outperform","Underperform")</f>
        <v>Underperform</v>
      </c>
      <c r="DY38" t="str">
        <f>IF(AVERAGE('Sharpe Ratio'!DY38:DY49)&gt;=2,"Outperform","Underperform")</f>
        <v>Outperform</v>
      </c>
      <c r="DZ38" t="str">
        <f>IF(AVERAGE('Sharpe Ratio'!DZ38:DZ49)&gt;=2,"Outperform","Underperform")</f>
        <v>Underperform</v>
      </c>
      <c r="EA38" t="str">
        <f>IF(AVERAGE('Sharpe Ratio'!EA38:EA49)&gt;=2,"Outperform","Underperform")</f>
        <v>Outperform</v>
      </c>
      <c r="EB38" t="str">
        <f>IF(AVERAGE('Sharpe Ratio'!EB38:EB49)&gt;=2,"Outperform","Underperform")</f>
        <v>Underperform</v>
      </c>
      <c r="EC38" t="str">
        <f>IF(AVERAGE('Sharpe Ratio'!EC38:EC49)&gt;=2,"Outperform","Underperform")</f>
        <v>Underperform</v>
      </c>
      <c r="ED38" t="str">
        <f>IF(AVERAGE('Sharpe Ratio'!ED38:ED49)&gt;=2,"Outperform","Underperform")</f>
        <v>Underperform</v>
      </c>
      <c r="EE38" t="str">
        <f>IF(AVERAGE('Sharpe Ratio'!EE38:EE49)&gt;=2,"Outperform","Underperform")</f>
        <v>Underperform</v>
      </c>
      <c r="EF38" t="str">
        <f>IF(AVERAGE('Sharpe Ratio'!EF38:EF49)&gt;=2,"Outperform","Underperform")</f>
        <v>Underperform</v>
      </c>
      <c r="EG38" t="str">
        <f>IF(AVERAGE('Sharpe Ratio'!EG38:EG49)&gt;=2,"Outperform","Underperform")</f>
        <v>Underperform</v>
      </c>
      <c r="EH38" t="str">
        <f>IF(AVERAGE('Sharpe Ratio'!EH38:EH49)&gt;=2,"Outperform","Underperform")</f>
        <v>Underperform</v>
      </c>
      <c r="EI38" t="str">
        <f>IF(AVERAGE('Sharpe Ratio'!EI38:EI49)&gt;=2,"Outperform","Underperform")</f>
        <v>Underperform</v>
      </c>
      <c r="EJ38" t="str">
        <f>IF(AVERAGE('Sharpe Ratio'!EJ38:EJ49)&gt;=2,"Outperform","Underperform")</f>
        <v>Outperform</v>
      </c>
      <c r="EK38" t="str">
        <f>IF(AVERAGE('Sharpe Ratio'!EK38:EK49)&gt;=2,"Outperform","Underperform")</f>
        <v>Underperform</v>
      </c>
      <c r="EL38" t="str">
        <f>IF(AVERAGE('Sharpe Ratio'!EL38:EL49)&gt;=2,"Outperform","Underperform")</f>
        <v>Underperform</v>
      </c>
      <c r="EM38" t="str">
        <f>IF(AVERAGE('Sharpe Ratio'!EM38:EM49)&gt;=2,"Outperform","Underperform")</f>
        <v>Underperform</v>
      </c>
      <c r="EN38" t="e">
        <f>IF(AVERAGE('Sharpe Ratio'!EN38:EN49)&gt;=2,"Outperform","Underperform")</f>
        <v>#DIV/0!</v>
      </c>
      <c r="EO38" t="str">
        <f>IF(AVERAGE('Sharpe Ratio'!EO38:EO49)&gt;=2,"Outperform","Underperform")</f>
        <v>Underperform</v>
      </c>
      <c r="EP38" t="str">
        <f>IF(AVERAGE('Sharpe Ratio'!EP38:EP49)&gt;=2,"Outperform","Underperform")</f>
        <v>Outperform</v>
      </c>
      <c r="EQ38" t="str">
        <f>IF(AVERAGE('Sharpe Ratio'!EQ38:EQ49)&gt;=2,"Outperform","Underperform")</f>
        <v>Underperform</v>
      </c>
      <c r="ER38" t="str">
        <f>IF(AVERAGE('Sharpe Ratio'!ER38:ER49)&gt;=2,"Outperform","Underperform")</f>
        <v>Underperform</v>
      </c>
      <c r="ES38" t="str">
        <f>IF(AVERAGE('Sharpe Ratio'!ES38:ES49)&gt;=2,"Outperform","Underperform")</f>
        <v>Underperform</v>
      </c>
      <c r="ET38" t="str">
        <f>IF(AVERAGE('Sharpe Ratio'!ET38:ET49)&gt;=2,"Outperform","Underperform")</f>
        <v>Underperform</v>
      </c>
      <c r="EU38" t="str">
        <f>IF(AVERAGE('Sharpe Ratio'!EU38:EU49)&gt;=2,"Outperform","Underperform")</f>
        <v>Underperform</v>
      </c>
      <c r="EV38" t="str">
        <f>IF(AVERAGE('Sharpe Ratio'!EV38:EV49)&gt;=2,"Outperform","Underperform")</f>
        <v>Underperform</v>
      </c>
      <c r="EW38" t="e">
        <f>IF(AVERAGE('Sharpe Ratio'!EW38:EW49)&gt;=2,"Outperform","Underperform")</f>
        <v>#DIV/0!</v>
      </c>
      <c r="EX38" t="str">
        <f>IF(AVERAGE('Sharpe Ratio'!EX38:EX49)&gt;=2,"Outperform","Underperform")</f>
        <v>Underperform</v>
      </c>
      <c r="EY38" t="str">
        <f>IF(AVERAGE('Sharpe Ratio'!EY38:EY49)&gt;=2,"Outperform","Underperform")</f>
        <v>Underperform</v>
      </c>
      <c r="EZ38" t="str">
        <f>IF(AVERAGE('Sharpe Ratio'!EZ38:EZ49)&gt;=2,"Outperform","Underperform")</f>
        <v>Underperform</v>
      </c>
      <c r="FA38" t="str">
        <f>IF(AVERAGE('Sharpe Ratio'!FA38:FA49)&gt;=2,"Outperform","Underperform")</f>
        <v>Underperform</v>
      </c>
      <c r="FB38" t="str">
        <f>IF(AVERAGE('Sharpe Ratio'!FB38:FB49)&gt;=2,"Outperform","Underperform")</f>
        <v>Underperform</v>
      </c>
      <c r="FC38" t="str">
        <f>IF(AVERAGE('Sharpe Ratio'!FC38:FC49)&gt;=2,"Outperform","Underperform")</f>
        <v>Underperform</v>
      </c>
      <c r="FD38" t="str">
        <f>IF(AVERAGE('Sharpe Ratio'!FD38:FD49)&gt;=2,"Outperform","Underperform")</f>
        <v>Underperform</v>
      </c>
      <c r="FE38" t="str">
        <f>IF(AVERAGE('Sharpe Ratio'!FE38:FE49)&gt;=2,"Outperform","Underperform")</f>
        <v>Outperform</v>
      </c>
      <c r="FF38" t="str">
        <f>IF(AVERAGE('Sharpe Ratio'!FF38:FF49)&gt;=2,"Outperform","Underperform")</f>
        <v>Underperform</v>
      </c>
      <c r="FG38" t="str">
        <f>IF(AVERAGE('Sharpe Ratio'!FG38:FG49)&gt;=2,"Outperform","Underperform")</f>
        <v>Underperform</v>
      </c>
      <c r="FH38" t="e">
        <f>IF(AVERAGE('Sharpe Ratio'!FH38:FH49)&gt;=2,"Outperform","Underperform")</f>
        <v>#DIV/0!</v>
      </c>
      <c r="FI38" t="str">
        <f>IF(AVERAGE('Sharpe Ratio'!FI38:FI49)&gt;=2,"Outperform","Underperform")</f>
        <v>Underperform</v>
      </c>
      <c r="FJ38" t="str">
        <f>IF(AVERAGE('Sharpe Ratio'!FJ38:FJ49)&gt;=2,"Outperform","Underperform")</f>
        <v>Underperform</v>
      </c>
      <c r="FK38" t="str">
        <f>IF(AVERAGE('Sharpe Ratio'!FK38:FK49)&gt;=2,"Outperform","Underperform")</f>
        <v>Underperform</v>
      </c>
      <c r="FL38" t="str">
        <f>IF(AVERAGE('Sharpe Ratio'!FL38:FL49)&gt;=2,"Outperform","Underperform")</f>
        <v>Underperform</v>
      </c>
      <c r="FM38" t="str">
        <f>IF(AVERAGE('Sharpe Ratio'!FM38:FM49)&gt;=2,"Outperform","Underperform")</f>
        <v>Underperform</v>
      </c>
      <c r="FN38" t="str">
        <f>IF(AVERAGE('Sharpe Ratio'!FN38:FN49)&gt;=2,"Outperform","Underperform")</f>
        <v>Underperform</v>
      </c>
      <c r="FO38" t="str">
        <f>IF(AVERAGE('Sharpe Ratio'!FO38:FO49)&gt;=2,"Outperform","Underperform")</f>
        <v>Underperform</v>
      </c>
      <c r="FP38" t="str">
        <f>IF(AVERAGE('Sharpe Ratio'!FP38:FP49)&gt;=2,"Outperform","Underperform")</f>
        <v>Underperform</v>
      </c>
      <c r="FQ38" t="str">
        <f>IF(AVERAGE('Sharpe Ratio'!FQ38:FQ49)&gt;=2,"Outperform","Underperform")</f>
        <v>Underperform</v>
      </c>
      <c r="FR38" t="str">
        <f>IF(AVERAGE('Sharpe Ratio'!FR38:FR49)&gt;=2,"Outperform","Underperform")</f>
        <v>Underperform</v>
      </c>
      <c r="FS38" t="str">
        <f>IF(AVERAGE('Sharpe Ratio'!FS38:FS49)&gt;=2,"Outperform","Underperform")</f>
        <v>Underperform</v>
      </c>
      <c r="FT38" t="str">
        <f>IF(AVERAGE('Sharpe Ratio'!FT38:FT49)&gt;=2,"Outperform","Underperform")</f>
        <v>Underperform</v>
      </c>
      <c r="FU38" t="str">
        <f>IF(AVERAGE('Sharpe Ratio'!FU38:FU49)&gt;=2,"Outperform","Underperform")</f>
        <v>Underperform</v>
      </c>
      <c r="FV38" t="str">
        <f>IF(AVERAGE('Sharpe Ratio'!FV38:FV49)&gt;=2,"Outperform","Underperform")</f>
        <v>Underperform</v>
      </c>
      <c r="FW38" t="str">
        <f>IF(AVERAGE('Sharpe Ratio'!FW38:FW49)&gt;=2,"Outperform","Underperform")</f>
        <v>Underperform</v>
      </c>
      <c r="FX38" t="str">
        <f>IF(AVERAGE('Sharpe Ratio'!FX38:FX49)&gt;=2,"Outperform","Underperform")</f>
        <v>Underperform</v>
      </c>
      <c r="FY38" t="str">
        <f>IF(AVERAGE('Sharpe Ratio'!FY38:FY49)&gt;=2,"Outperform","Underperform")</f>
        <v>Outperform</v>
      </c>
      <c r="FZ38" t="str">
        <f>IF(AVERAGE('Sharpe Ratio'!FZ38:FZ49)&gt;=2,"Outperform","Underperform")</f>
        <v>Underperform</v>
      </c>
      <c r="GA38" t="str">
        <f>IF(AVERAGE('Sharpe Ratio'!GA38:GA49)&gt;=2,"Outperform","Underperform")</f>
        <v>Underperform</v>
      </c>
      <c r="GB38" t="str">
        <f>IF(AVERAGE('Sharpe Ratio'!GB38:GB49)&gt;=2,"Outperform","Underperform")</f>
        <v>Underperform</v>
      </c>
      <c r="GC38" t="str">
        <f>IF(AVERAGE('Sharpe Ratio'!GC38:GC49)&gt;=2,"Outperform","Underperform")</f>
        <v>Underperform</v>
      </c>
      <c r="GD38" t="str">
        <f>IF(AVERAGE('Sharpe Ratio'!GD38:GD49)&gt;=2,"Outperform","Underperform")</f>
        <v>Underperform</v>
      </c>
      <c r="GE38" t="str">
        <f>IF(AVERAGE('Sharpe Ratio'!GE38:GE49)&gt;=2,"Outperform","Underperform")</f>
        <v>Underperform</v>
      </c>
      <c r="GF38" t="str">
        <f>IF(AVERAGE('Sharpe Ratio'!GF38:GF49)&gt;=2,"Outperform","Underperform")</f>
        <v>Underperform</v>
      </c>
      <c r="GG38" t="str">
        <f>IF(AVERAGE('Sharpe Ratio'!GG38:GG49)&gt;=2,"Outperform","Underperform")</f>
        <v>Underperform</v>
      </c>
      <c r="GH38" t="str">
        <f>IF(AVERAGE('Sharpe Ratio'!GH38:GH49)&gt;=2,"Outperform","Underperform")</f>
        <v>Outperform</v>
      </c>
      <c r="GI38" t="str">
        <f>IF(AVERAGE('Sharpe Ratio'!GI38:GI49)&gt;=2,"Outperform","Underperform")</f>
        <v>Underperform</v>
      </c>
      <c r="GJ38" t="str">
        <f>IF(AVERAGE('Sharpe Ratio'!GJ38:GJ49)&gt;=2,"Outperform","Underperform")</f>
        <v>Underperform</v>
      </c>
      <c r="GK38" t="str">
        <f>IF(AVERAGE('Sharpe Ratio'!GK38:GK49)&gt;=2,"Outperform","Underperform")</f>
        <v>Underperform</v>
      </c>
      <c r="GL38" t="str">
        <f>IF(AVERAGE('Sharpe Ratio'!GL38:GL49)&gt;=2,"Outperform","Underperform")</f>
        <v>Underperform</v>
      </c>
      <c r="GM38" t="str">
        <f>IF(AVERAGE('Sharpe Ratio'!GM38:GM49)&gt;=2,"Outperform","Underperform")</f>
        <v>Underperform</v>
      </c>
      <c r="GN38" t="str">
        <f>IF(AVERAGE('Sharpe Ratio'!GN38:GN49)&gt;=2,"Outperform","Underperform")</f>
        <v>Underperform</v>
      </c>
      <c r="GO38" t="str">
        <f>IF(AVERAGE('Sharpe Ratio'!GO38:GO49)&gt;=2,"Outperform","Underperform")</f>
        <v>Underperform</v>
      </c>
      <c r="GP38" t="str">
        <f>IF(AVERAGE('Sharpe Ratio'!GP38:GP49)&gt;=2,"Outperform","Underperform")</f>
        <v>Underperform</v>
      </c>
      <c r="GQ38" t="e">
        <f>IF(AVERAGE('Sharpe Ratio'!GQ38:GQ49)&gt;=2,"Outperform","Underperform")</f>
        <v>#DIV/0!</v>
      </c>
      <c r="GR38" t="str">
        <f>IF(AVERAGE('Sharpe Ratio'!GR38:GR49)&gt;=2,"Outperform","Underperform")</f>
        <v>Underperform</v>
      </c>
      <c r="GS38" t="str">
        <f>IF(AVERAGE('Sharpe Ratio'!GS38:GS49)&gt;=2,"Outperform","Underperform")</f>
        <v>Underperform</v>
      </c>
      <c r="GT38" t="str">
        <f>IF(AVERAGE('Sharpe Ratio'!GT38:GT49)&gt;=2,"Outperform","Underperform")</f>
        <v>Underperform</v>
      </c>
      <c r="GU38" t="str">
        <f>IF(AVERAGE('Sharpe Ratio'!GU38:GU49)&gt;=2,"Outperform","Underperform")</f>
        <v>Underperform</v>
      </c>
      <c r="GV38" t="str">
        <f>IF(AVERAGE('Sharpe Ratio'!GV38:GV49)&gt;=2,"Outperform","Underperform")</f>
        <v>Underperform</v>
      </c>
      <c r="GW38" t="str">
        <f>IF(AVERAGE('Sharpe Ratio'!GW38:GW49)&gt;=2,"Outperform","Underperform")</f>
        <v>Underperform</v>
      </c>
      <c r="GX38" t="str">
        <f>IF(AVERAGE('Sharpe Ratio'!GX38:GX49)&gt;=2,"Outperform","Underperform")</f>
        <v>Outperform</v>
      </c>
      <c r="GY38" t="str">
        <f>IF(AVERAGE('Sharpe Ratio'!GY38:GY49)&gt;=2,"Outperform","Underperform")</f>
        <v>Underperform</v>
      </c>
      <c r="GZ38" t="str">
        <f>IF(AVERAGE('Sharpe Ratio'!GZ38:GZ49)&gt;=2,"Outperform","Underperform")</f>
        <v>Underperform</v>
      </c>
      <c r="HA38" t="str">
        <f>IF(AVERAGE('Sharpe Ratio'!HA38:HA49)&gt;=2,"Outperform","Underperform")</f>
        <v>Underperform</v>
      </c>
      <c r="HB38" t="str">
        <f>IF(AVERAGE('Sharpe Ratio'!HB38:HB49)&gt;=2,"Outperform","Underperform")</f>
        <v>Outperform</v>
      </c>
      <c r="HC38" t="str">
        <f>IF(AVERAGE('Sharpe Ratio'!HC38:HC49)&gt;=2,"Outperform","Underperform")</f>
        <v>Outperform</v>
      </c>
      <c r="HD38" t="str">
        <f>IF(AVERAGE('Sharpe Ratio'!HD38:HD49)&gt;=2,"Outperform","Underperform")</f>
        <v>Underperform</v>
      </c>
      <c r="HE38" t="str">
        <f>IF(AVERAGE('Sharpe Ratio'!HE38:HE49)&gt;=2,"Outperform","Underperform")</f>
        <v>Outperform</v>
      </c>
      <c r="HF38" t="e">
        <f>IF(AVERAGE('Sharpe Ratio'!HF38:HF49)&gt;=2,"Outperform","Underperform")</f>
        <v>#DIV/0!</v>
      </c>
      <c r="HG38" t="str">
        <f>IF(AVERAGE('Sharpe Ratio'!HG38:HG49)&gt;=2,"Outperform","Underperform")</f>
        <v>Underperform</v>
      </c>
      <c r="HH38" t="str">
        <f>IF(AVERAGE('Sharpe Ratio'!HH38:HH49)&gt;=2,"Outperform","Underperform")</f>
        <v>Underperform</v>
      </c>
      <c r="HI38" t="str">
        <f>IF(AVERAGE('Sharpe Ratio'!HI38:HI49)&gt;=2,"Outperform","Underperform")</f>
        <v>Underperform</v>
      </c>
      <c r="HJ38" t="str">
        <f>IF(AVERAGE('Sharpe Ratio'!HJ38:HJ49)&gt;=2,"Outperform","Underperform")</f>
        <v>Underperform</v>
      </c>
      <c r="HK38" t="str">
        <f>IF(AVERAGE('Sharpe Ratio'!HK38:HK49)&gt;=2,"Outperform","Underperform")</f>
        <v>Underperform</v>
      </c>
      <c r="HL38" t="str">
        <f>IF(AVERAGE('Sharpe Ratio'!HL38:HL49)&gt;=2,"Outperform","Underperform")</f>
        <v>Underperform</v>
      </c>
      <c r="HM38" t="str">
        <f>IF(AVERAGE('Sharpe Ratio'!HM38:HM49)&gt;=2,"Outperform","Underperform")</f>
        <v>Outperform</v>
      </c>
      <c r="HN38" t="str">
        <f>IF(AVERAGE('Sharpe Ratio'!HN38:HN49)&gt;=2,"Outperform","Underperform")</f>
        <v>Underperform</v>
      </c>
      <c r="HO38" t="str">
        <f>IF(AVERAGE('Sharpe Ratio'!HO38:HO49)&gt;=2,"Outperform","Underperform")</f>
        <v>Outperform</v>
      </c>
      <c r="HP38" t="str">
        <f>IF(AVERAGE('Sharpe Ratio'!HP38:HP49)&gt;=2,"Outperform","Underperform")</f>
        <v>Underperform</v>
      </c>
      <c r="HQ38" t="str">
        <f>IF(AVERAGE('Sharpe Ratio'!HQ38:HQ49)&gt;=2,"Outperform","Underperform")</f>
        <v>Underperform</v>
      </c>
      <c r="HR38" t="str">
        <f>IF(AVERAGE('Sharpe Ratio'!HR38:HR49)&gt;=2,"Outperform","Underperform")</f>
        <v>Outperform</v>
      </c>
      <c r="HS38" t="str">
        <f>IF(AVERAGE('Sharpe Ratio'!HS38:HS49)&gt;=2,"Outperform","Underperform")</f>
        <v>Outperform</v>
      </c>
      <c r="HT38" t="str">
        <f>IF(AVERAGE('Sharpe Ratio'!HT38:HT49)&gt;=2,"Outperform","Underperform")</f>
        <v>Underperform</v>
      </c>
      <c r="HU38" t="str">
        <f>IF(AVERAGE('Sharpe Ratio'!HU38:HU49)&gt;=2,"Outperform","Underperform")</f>
        <v>Underperform</v>
      </c>
      <c r="HV38" t="str">
        <f>IF(AVERAGE('Sharpe Ratio'!HV38:HV49)&gt;=2,"Outperform","Underperform")</f>
        <v>Underperform</v>
      </c>
      <c r="HW38" t="str">
        <f>IF(AVERAGE('Sharpe Ratio'!HW38:HW49)&gt;=2,"Outperform","Underperform")</f>
        <v>Underperform</v>
      </c>
      <c r="HX38" t="str">
        <f>IF(AVERAGE('Sharpe Ratio'!HX38:HX49)&gt;=2,"Outperform","Underperform")</f>
        <v>Underperform</v>
      </c>
      <c r="HY38" t="str">
        <f>IF(AVERAGE('Sharpe Ratio'!HY38:HY49)&gt;=2,"Outperform","Underperform")</f>
        <v>Underperform</v>
      </c>
      <c r="HZ38" t="str">
        <f>IF(AVERAGE('Sharpe Ratio'!HZ38:HZ49)&gt;=2,"Outperform","Underperform")</f>
        <v>Underperform</v>
      </c>
      <c r="IA38" t="str">
        <f>IF(AVERAGE('Sharpe Ratio'!IA38:IA49)&gt;=2,"Outperform","Underperform")</f>
        <v>Underperform</v>
      </c>
      <c r="IB38" t="str">
        <f>IF(AVERAGE('Sharpe Ratio'!IB38:IB49)&gt;=2,"Outperform","Underperform")</f>
        <v>Underperform</v>
      </c>
      <c r="IC38" t="str">
        <f>IF(AVERAGE('Sharpe Ratio'!IC38:IC49)&gt;=2,"Outperform","Underperform")</f>
        <v>Underperform</v>
      </c>
      <c r="ID38" t="str">
        <f>IF(AVERAGE('Sharpe Ratio'!ID38:ID49)&gt;=2,"Outperform","Underperform")</f>
        <v>Underperform</v>
      </c>
      <c r="IE38" t="str">
        <f>IF(AVERAGE('Sharpe Ratio'!IE38:IE49)&gt;=2,"Outperform","Underperform")</f>
        <v>Underperform</v>
      </c>
      <c r="IF38" t="str">
        <f>IF(AVERAGE('Sharpe Ratio'!IF38:IF49)&gt;=2,"Outperform","Underperform")</f>
        <v>Underperform</v>
      </c>
      <c r="IG38" t="str">
        <f>IF(AVERAGE('Sharpe Ratio'!IG38:IG49)&gt;=2,"Outperform","Underperform")</f>
        <v>Underperform</v>
      </c>
      <c r="IH38" t="str">
        <f>IF(AVERAGE('Sharpe Ratio'!IH38:IH49)&gt;=2,"Outperform","Underperform")</f>
        <v>Underperform</v>
      </c>
      <c r="II38" t="str">
        <f>IF(AVERAGE('Sharpe Ratio'!II38:II49)&gt;=2,"Outperform","Underperform")</f>
        <v>Outperform</v>
      </c>
      <c r="IJ38" t="str">
        <f>IF(AVERAGE('Sharpe Ratio'!IJ38:IJ49)&gt;=2,"Outperform","Underperform")</f>
        <v>Underperform</v>
      </c>
      <c r="IK38" t="str">
        <f>IF(AVERAGE('Sharpe Ratio'!IK38:IK49)&gt;=2,"Outperform","Underperform")</f>
        <v>Underperform</v>
      </c>
      <c r="IL38" t="str">
        <f>IF(AVERAGE('Sharpe Ratio'!IL38:IL49)&gt;=2,"Outperform","Underperform")</f>
        <v>Underperform</v>
      </c>
      <c r="IM38" t="str">
        <f>IF(AVERAGE('Sharpe Ratio'!IM38:IM49)&gt;=2,"Outperform","Underperform")</f>
        <v>Underperform</v>
      </c>
      <c r="IN38" t="e">
        <f>IF(AVERAGE('Sharpe Ratio'!IN38:IN49)&gt;=2,"Outperform","Underperform")</f>
        <v>#DIV/0!</v>
      </c>
      <c r="IO38" t="str">
        <f>IF(AVERAGE('Sharpe Ratio'!IO38:IO49)&gt;=2,"Outperform","Underperform")</f>
        <v>Outperform</v>
      </c>
      <c r="IP38" t="str">
        <f>IF(AVERAGE('Sharpe Ratio'!IP38:IP49)&gt;=2,"Outperform","Underperform")</f>
        <v>Underperform</v>
      </c>
      <c r="IQ38" t="str">
        <f>IF(AVERAGE('Sharpe Ratio'!IQ38:IQ49)&gt;=2,"Outperform","Underperform")</f>
        <v>Underperform</v>
      </c>
      <c r="IR38" t="str">
        <f>IF(AVERAGE('Sharpe Ratio'!IR38:IR49)&gt;=2,"Outperform","Underperform")</f>
        <v>Underperform</v>
      </c>
      <c r="IS38" t="str">
        <f>IF(AVERAGE('Sharpe Ratio'!IS38:IS49)&gt;=2,"Outperform","Underperform")</f>
        <v>Underperform</v>
      </c>
      <c r="IT38" t="str">
        <f>IF(AVERAGE('Sharpe Ratio'!IT38:IT49)&gt;=2,"Outperform","Underperform")</f>
        <v>Outperform</v>
      </c>
      <c r="IU38" t="str">
        <f>IF(AVERAGE('Sharpe Ratio'!IU38:IU49)&gt;=2,"Outperform","Underperform")</f>
        <v>Underperform</v>
      </c>
      <c r="IV38" t="str">
        <f>IF(AVERAGE('Sharpe Ratio'!IV38:IV49)&gt;=2,"Outperform","Underperform")</f>
        <v>Underperform</v>
      </c>
      <c r="IW38" t="str">
        <f>IF(AVERAGE('Sharpe Ratio'!IW38:IW49)&gt;=2,"Outperform","Underperform")</f>
        <v>Underperform</v>
      </c>
      <c r="IX38" t="str">
        <f>IF(AVERAGE('Sharpe Ratio'!IX38:IX49)&gt;=2,"Outperform","Underperform")</f>
        <v>Underperform</v>
      </c>
      <c r="IY38" t="str">
        <f>IF(AVERAGE('Sharpe Ratio'!IY38:IY49)&gt;=2,"Outperform","Underperform")</f>
        <v>Underperform</v>
      </c>
      <c r="IZ38" t="str">
        <f>IF(AVERAGE('Sharpe Ratio'!IZ38:IZ49)&gt;=2,"Outperform","Underperform")</f>
        <v>Underperform</v>
      </c>
      <c r="JA38" t="str">
        <f>IF(AVERAGE('Sharpe Ratio'!JA38:JA49)&gt;=2,"Outperform","Underperform")</f>
        <v>Outperform</v>
      </c>
      <c r="JB38" t="str">
        <f>IF(AVERAGE('Sharpe Ratio'!JB38:JB49)&gt;=2,"Outperform","Underperform")</f>
        <v>Underperform</v>
      </c>
      <c r="JC38" t="str">
        <f>IF(AVERAGE('Sharpe Ratio'!JC38:JC49)&gt;=2,"Outperform","Underperform")</f>
        <v>Underperform</v>
      </c>
      <c r="JD38" t="str">
        <f>IF(AVERAGE('Sharpe Ratio'!JD38:JD49)&gt;=2,"Outperform","Underperform")</f>
        <v>Underperform</v>
      </c>
      <c r="JE38" t="str">
        <f>IF(AVERAGE('Sharpe Ratio'!JE38:JE49)&gt;=2,"Outperform","Underperform")</f>
        <v>Underperform</v>
      </c>
      <c r="JF38" t="str">
        <f>IF(AVERAGE('Sharpe Ratio'!JF38:JF49)&gt;=2,"Outperform","Underperform")</f>
        <v>Underperform</v>
      </c>
      <c r="JG38" t="str">
        <f>IF(AVERAGE('Sharpe Ratio'!JG38:JG49)&gt;=2,"Outperform","Underperform")</f>
        <v>Underperform</v>
      </c>
      <c r="JH38" t="str">
        <f>IF(AVERAGE('Sharpe Ratio'!JH38:JH49)&gt;=2,"Outperform","Underperform")</f>
        <v>Underperform</v>
      </c>
      <c r="JI38" t="str">
        <f>IF(AVERAGE('Sharpe Ratio'!JI38:JI49)&gt;=2,"Outperform","Underperform")</f>
        <v>Underperform</v>
      </c>
      <c r="JJ38" t="str">
        <f>IF(AVERAGE('Sharpe Ratio'!JJ38:JJ49)&gt;=2,"Outperform","Underperform")</f>
        <v>Underperform</v>
      </c>
      <c r="JK38" t="str">
        <f>IF(AVERAGE('Sharpe Ratio'!JK38:JK49)&gt;=2,"Outperform","Underperform")</f>
        <v>Underperform</v>
      </c>
      <c r="JL38" t="str">
        <f>IF(AVERAGE('Sharpe Ratio'!JL38:JL49)&gt;=2,"Outperform","Underperform")</f>
        <v>Underperform</v>
      </c>
      <c r="JM38" t="str">
        <f>IF(AVERAGE('Sharpe Ratio'!JM38:JM49)&gt;=2,"Outperform","Underperform")</f>
        <v>Underperform</v>
      </c>
      <c r="JN38" t="str">
        <f>IF(AVERAGE('Sharpe Ratio'!JN38:JN49)&gt;=2,"Outperform","Underperform")</f>
        <v>Underperform</v>
      </c>
      <c r="JO38" t="str">
        <f>IF(AVERAGE('Sharpe Ratio'!JO38:JO49)&gt;=2,"Outperform","Underperform")</f>
        <v>Underperform</v>
      </c>
      <c r="JP38" t="str">
        <f>IF(AVERAGE('Sharpe Ratio'!JP38:JP49)&gt;=2,"Outperform","Underperform")</f>
        <v>Outperform</v>
      </c>
      <c r="JQ38" t="str">
        <f>IF(AVERAGE('Sharpe Ratio'!JQ38:JQ49)&gt;=2,"Outperform","Underperform")</f>
        <v>Underperform</v>
      </c>
      <c r="JR38" t="str">
        <f>IF(AVERAGE('Sharpe Ratio'!JR38:JR49)&gt;=2,"Outperform","Underperform")</f>
        <v>Outperform</v>
      </c>
      <c r="JS38" t="str">
        <f>IF(AVERAGE('Sharpe Ratio'!JS38:JS49)&gt;=2,"Outperform","Underperform")</f>
        <v>Underperform</v>
      </c>
      <c r="JT38" t="str">
        <f>IF(AVERAGE('Sharpe Ratio'!JT38:JT49)&gt;=2,"Outperform","Underperform")</f>
        <v>Underperform</v>
      </c>
      <c r="JU38" t="str">
        <f>IF(AVERAGE('Sharpe Ratio'!JU38:JU49)&gt;=2,"Outperform","Underperform")</f>
        <v>Underperform</v>
      </c>
      <c r="JV38" t="str">
        <f>IF(AVERAGE('Sharpe Ratio'!JV38:JV49)&gt;=2,"Outperform","Underperform")</f>
        <v>Underperform</v>
      </c>
      <c r="JW38" t="str">
        <f>IF(AVERAGE('Sharpe Ratio'!JW38:JW49)&gt;=2,"Outperform","Underperform")</f>
        <v>Underperform</v>
      </c>
      <c r="JX38" t="str">
        <f>IF(AVERAGE('Sharpe Ratio'!JX38:JX49)&gt;=2,"Outperform","Underperform")</f>
        <v>Underperform</v>
      </c>
      <c r="JY38" t="str">
        <f>IF(AVERAGE('Sharpe Ratio'!JY38:JY49)&gt;=2,"Outperform","Underperform")</f>
        <v>Underperform</v>
      </c>
      <c r="JZ38" t="str">
        <f>IF(AVERAGE('Sharpe Ratio'!JZ38:JZ49)&gt;=2,"Outperform","Underperform")</f>
        <v>Underperform</v>
      </c>
      <c r="KA38" t="str">
        <f>IF(AVERAGE('Sharpe Ratio'!KA38:KA49)&gt;=2,"Outperform","Underperform")</f>
        <v>Outperform</v>
      </c>
      <c r="KB38" t="str">
        <f>IF(AVERAGE('Sharpe Ratio'!KB38:KB49)&gt;=2,"Outperform","Underperform")</f>
        <v>Underperform</v>
      </c>
      <c r="KC38" t="str">
        <f>IF(AVERAGE('Sharpe Ratio'!KC38:KC49)&gt;=2,"Outperform","Underperform")</f>
        <v>Underperform</v>
      </c>
      <c r="KD38" t="str">
        <f>IF(AVERAGE('Sharpe Ratio'!KD38:KD49)&gt;=2,"Outperform","Underperform")</f>
        <v>Underperform</v>
      </c>
      <c r="KE38" t="str">
        <f>IF(AVERAGE('Sharpe Ratio'!KE38:KE49)&gt;=2,"Outperform","Underperform")</f>
        <v>Underperform</v>
      </c>
      <c r="KF38" t="str">
        <f>IF(AVERAGE('Sharpe Ratio'!KF38:KF49)&gt;=2,"Outperform","Underperform")</f>
        <v>Underperform</v>
      </c>
      <c r="KG38" t="str">
        <f>IF(AVERAGE('Sharpe Ratio'!KG38:KG49)&gt;=2,"Outperform","Underperform")</f>
        <v>Underperform</v>
      </c>
      <c r="KH38" t="str">
        <f>IF(AVERAGE('Sharpe Ratio'!KH38:KH49)&gt;=2,"Outperform","Underperform")</f>
        <v>Underperform</v>
      </c>
      <c r="KI38" t="str">
        <f>IF(AVERAGE('Sharpe Ratio'!KI38:KI49)&gt;=2,"Outperform","Underperform")</f>
        <v>Underperform</v>
      </c>
      <c r="KJ38" t="str">
        <f>IF(AVERAGE('Sharpe Ratio'!KJ38:KJ49)&gt;=2,"Outperform","Underperform")</f>
        <v>Underperform</v>
      </c>
      <c r="KK38" t="str">
        <f>IF(AVERAGE('Sharpe Ratio'!KK38:KK49)&gt;=2,"Outperform","Underperform")</f>
        <v>Underperform</v>
      </c>
      <c r="KL38" t="str">
        <f>IF(AVERAGE('Sharpe Ratio'!KL38:KL49)&gt;=2,"Outperform","Underperform")</f>
        <v>Underperform</v>
      </c>
      <c r="KM38" t="str">
        <f>IF(AVERAGE('Sharpe Ratio'!KM38:KM49)&gt;=2,"Outperform","Underperform")</f>
        <v>Underperform</v>
      </c>
      <c r="KN38" t="str">
        <f>IF(AVERAGE('Sharpe Ratio'!KN38:KN49)&gt;=2,"Outperform","Underperform")</f>
        <v>Underperform</v>
      </c>
      <c r="KO38" t="str">
        <f>IF(AVERAGE('Sharpe Ratio'!KO38:KO49)&gt;=2,"Outperform","Underperform")</f>
        <v>Underperform</v>
      </c>
      <c r="KP38" t="str">
        <f>IF(AVERAGE('Sharpe Ratio'!KP38:KP49)&gt;=2,"Outperform","Underperform")</f>
        <v>Underperform</v>
      </c>
      <c r="KQ38" t="str">
        <f>IF(AVERAGE('Sharpe Ratio'!KQ38:KQ49)&gt;=2,"Outperform","Underperform")</f>
        <v>Underperform</v>
      </c>
      <c r="KR38" t="str">
        <f>IF(AVERAGE('Sharpe Ratio'!KR38:KR49)&gt;=2,"Outperform","Underperform")</f>
        <v>Underperform</v>
      </c>
      <c r="KS38" t="str">
        <f>IF(AVERAGE('Sharpe Ratio'!KS38:KS49)&gt;=2,"Outperform","Underperform")</f>
        <v>Underperform</v>
      </c>
      <c r="KT38" t="str">
        <f>IF(AVERAGE('Sharpe Ratio'!KT38:KT49)&gt;=2,"Outperform","Underperform")</f>
        <v>Underperform</v>
      </c>
      <c r="KU38" t="str">
        <f>IF(AVERAGE('Sharpe Ratio'!KU38:KU49)&gt;=2,"Outperform","Underperform")</f>
        <v>Underperform</v>
      </c>
      <c r="KV38" t="str">
        <f>IF(AVERAGE('Sharpe Ratio'!KV38:KV49)&gt;=2,"Outperform","Underperform")</f>
        <v>Underperform</v>
      </c>
      <c r="KW38" t="str">
        <f>IF(AVERAGE('Sharpe Ratio'!KW38:KW49)&gt;=2,"Outperform","Underperform")</f>
        <v>Underperform</v>
      </c>
      <c r="KX38" t="str">
        <f>IF(AVERAGE('Sharpe Ratio'!KX38:KX49)&gt;=2,"Outperform","Underperform")</f>
        <v>Underperform</v>
      </c>
      <c r="KY38" t="str">
        <f>IF(AVERAGE('Sharpe Ratio'!KY38:KY49)&gt;=2,"Outperform","Underperform")</f>
        <v>Underperform</v>
      </c>
      <c r="KZ38" t="str">
        <f>IF(AVERAGE('Sharpe Ratio'!KZ38:KZ49)&gt;=2,"Outperform","Underperform")</f>
        <v>Underperform</v>
      </c>
      <c r="LA38" t="str">
        <f>IF(AVERAGE('Sharpe Ratio'!LA38:LA49)&gt;=2,"Outperform","Underperform")</f>
        <v>Underperform</v>
      </c>
      <c r="LB38" t="str">
        <f>IF(AVERAGE('Sharpe Ratio'!LB38:LB49)&gt;=2,"Outperform","Underperform")</f>
        <v>Outperform</v>
      </c>
      <c r="LC38" t="str">
        <f>IF(AVERAGE('Sharpe Ratio'!LC38:LC49)&gt;=2,"Outperform","Underperform")</f>
        <v>Underperform</v>
      </c>
      <c r="LD38" t="str">
        <f>IF(AVERAGE('Sharpe Ratio'!LD38:LD49)&gt;=2,"Outperform","Underperform")</f>
        <v>Underperform</v>
      </c>
      <c r="LE38" t="str">
        <f>IF(AVERAGE('Sharpe Ratio'!LE38:LE49)&gt;=2,"Outperform","Underperform")</f>
        <v>Underperform</v>
      </c>
      <c r="LF38" t="str">
        <f>IF(AVERAGE('Sharpe Ratio'!LF38:LF49)&gt;=2,"Outperform","Underperform")</f>
        <v>Underperform</v>
      </c>
      <c r="LG38" t="str">
        <f>IF(AVERAGE('Sharpe Ratio'!LG38:LG49)&gt;=2,"Outperform","Underperform")</f>
        <v>Underperform</v>
      </c>
      <c r="LH38" t="str">
        <f>IF(AVERAGE('Sharpe Ratio'!LH38:LH49)&gt;=2,"Outperform","Underperform")</f>
        <v>Underperform</v>
      </c>
      <c r="LI38" t="str">
        <f>IF(AVERAGE('Sharpe Ratio'!LI38:LI49)&gt;=2,"Outperform","Underperform")</f>
        <v>Outperform</v>
      </c>
      <c r="LJ38" t="str">
        <f>IF(AVERAGE('Sharpe Ratio'!LJ38:LJ49)&gt;=2,"Outperform","Underperform")</f>
        <v>Underperform</v>
      </c>
      <c r="LK38" t="str">
        <f>IF(AVERAGE('Sharpe Ratio'!LK38:LK49)&gt;=2,"Outperform","Underperform")</f>
        <v>Underperform</v>
      </c>
      <c r="LL38" t="str">
        <f>IF(AVERAGE('Sharpe Ratio'!LL38:LL49)&gt;=2,"Outperform","Underperform")</f>
        <v>Underperform</v>
      </c>
      <c r="LM38" t="str">
        <f>IF(AVERAGE('Sharpe Ratio'!LM38:LM49)&gt;=2,"Outperform","Underperform")</f>
        <v>Underperform</v>
      </c>
      <c r="LN38" t="str">
        <f>IF(AVERAGE('Sharpe Ratio'!LN38:LN49)&gt;=2,"Outperform","Underperform")</f>
        <v>Underperform</v>
      </c>
      <c r="LO38" t="str">
        <f>IF(AVERAGE('Sharpe Ratio'!LO38:LO49)&gt;=2,"Outperform","Underperform")</f>
        <v>Underperform</v>
      </c>
      <c r="LP38" t="str">
        <f>IF(AVERAGE('Sharpe Ratio'!LP38:LP49)&gt;=2,"Outperform","Underperform")</f>
        <v>Underperform</v>
      </c>
      <c r="LQ38" t="e">
        <f>IF(AVERAGE('Sharpe Ratio'!LQ38:LQ49)&gt;=2,"Outperform","Underperform")</f>
        <v>#DIV/0!</v>
      </c>
      <c r="LR38" t="str">
        <f>IF(AVERAGE('Sharpe Ratio'!LR38:LR49)&gt;=2,"Outperform","Underperform")</f>
        <v>Underperform</v>
      </c>
      <c r="LS38" t="str">
        <f>IF(AVERAGE('Sharpe Ratio'!LS38:LS49)&gt;=2,"Outperform","Underperform")</f>
        <v>Underperform</v>
      </c>
      <c r="LT38" t="str">
        <f>IF(AVERAGE('Sharpe Ratio'!LT38:LT49)&gt;=2,"Outperform","Underperform")</f>
        <v>Underperform</v>
      </c>
      <c r="LU38" t="str">
        <f>IF(AVERAGE('Sharpe Ratio'!LU38:LU49)&gt;=2,"Outperform","Underperform")</f>
        <v>Underperform</v>
      </c>
      <c r="LV38" t="str">
        <f>IF(AVERAGE('Sharpe Ratio'!LV38:LV49)&gt;=2,"Outperform","Underperform")</f>
        <v>Underperform</v>
      </c>
      <c r="LW38" t="str">
        <f>IF(AVERAGE('Sharpe Ratio'!LW38:LW49)&gt;=2,"Outperform","Underperform")</f>
        <v>Underperform</v>
      </c>
      <c r="LX38" t="str">
        <f>IF(AVERAGE('Sharpe Ratio'!LX38:LX49)&gt;=2,"Outperform","Underperform")</f>
        <v>Underperform</v>
      </c>
      <c r="LY38" t="str">
        <f>IF(AVERAGE('Sharpe Ratio'!LY38:LY49)&gt;=2,"Outperform","Underperform")</f>
        <v>Underperform</v>
      </c>
      <c r="LZ38" t="str">
        <f>IF(AVERAGE('Sharpe Ratio'!LZ38:LZ49)&gt;=2,"Outperform","Underperform")</f>
        <v>Underperform</v>
      </c>
      <c r="MA38" t="str">
        <f>IF(AVERAGE('Sharpe Ratio'!MA38:MA49)&gt;=2,"Outperform","Underperform")</f>
        <v>Underperform</v>
      </c>
      <c r="MB38" t="str">
        <f>IF(AVERAGE('Sharpe Ratio'!MB38:MB49)&gt;=2,"Outperform","Underperform")</f>
        <v>Underperform</v>
      </c>
      <c r="MC38" t="str">
        <f>IF(AVERAGE('Sharpe Ratio'!MC38:MC49)&gt;=2,"Outperform","Underperform")</f>
        <v>Underperform</v>
      </c>
      <c r="MD38" t="str">
        <f>IF(AVERAGE('Sharpe Ratio'!MD38:MD49)&gt;=2,"Outperform","Underperform")</f>
        <v>Underperform</v>
      </c>
      <c r="ME38" t="str">
        <f>IF(AVERAGE('Sharpe Ratio'!ME38:ME49)&gt;=2,"Outperform","Underperform")</f>
        <v>Underperform</v>
      </c>
      <c r="MF38" t="str">
        <f>IF(AVERAGE('Sharpe Ratio'!MF38:MF49)&gt;=2,"Outperform","Underperform")</f>
        <v>Underperform</v>
      </c>
      <c r="MG38" t="str">
        <f>IF(AVERAGE('Sharpe Ratio'!MG38:MG49)&gt;=2,"Outperform","Underperform")</f>
        <v>Underperform</v>
      </c>
      <c r="MH38" t="str">
        <f>IF(AVERAGE('Sharpe Ratio'!MH38:MH49)&gt;=2,"Outperform","Underperform")</f>
        <v>Underperform</v>
      </c>
      <c r="MI38" t="str">
        <f>IF(AVERAGE('Sharpe Ratio'!MI38:MI49)&gt;=2,"Outperform","Underperform")</f>
        <v>Underperform</v>
      </c>
      <c r="MJ38" t="str">
        <f>IF(AVERAGE('Sharpe Ratio'!MJ38:MJ49)&gt;=2,"Outperform","Underperform")</f>
        <v>Underperform</v>
      </c>
      <c r="MK38" t="str">
        <f>IF(AVERAGE('Sharpe Ratio'!MK38:MK49)&gt;=2,"Outperform","Underperform")</f>
        <v>Underperform</v>
      </c>
      <c r="ML38" t="str">
        <f>IF(AVERAGE('Sharpe Ratio'!ML38:ML49)&gt;=2,"Outperform","Underperform")</f>
        <v>Underperform</v>
      </c>
      <c r="MM38" t="str">
        <f>IF(AVERAGE('Sharpe Ratio'!MM38:MM49)&gt;=2,"Outperform","Underperform")</f>
        <v>Outperform</v>
      </c>
      <c r="MN38" t="str">
        <f>IF(AVERAGE('Sharpe Ratio'!MN38:MN49)&gt;=2,"Outperform","Underperform")</f>
        <v>Underperform</v>
      </c>
      <c r="MO38" t="str">
        <f>IF(AVERAGE('Sharpe Ratio'!MO38:MO49)&gt;=2,"Outperform","Underperform")</f>
        <v>Underperform</v>
      </c>
      <c r="MP38" t="str">
        <f>IF(AVERAGE('Sharpe Ratio'!MP38:MP49)&gt;=2,"Outperform","Underperform")</f>
        <v>Underperform</v>
      </c>
      <c r="MQ38" t="str">
        <f>IF(AVERAGE('Sharpe Ratio'!MQ38:MQ49)&gt;=2,"Outperform","Underperform")</f>
        <v>Underperform</v>
      </c>
      <c r="MR38" t="str">
        <f>IF(AVERAGE('Sharpe Ratio'!MR38:MR49)&gt;=2,"Outperform","Underperform")</f>
        <v>Underperform</v>
      </c>
      <c r="MS38" t="str">
        <f>IF(AVERAGE('Sharpe Ratio'!MS38:MS49)&gt;=2,"Outperform","Underperform")</f>
        <v>Underperform</v>
      </c>
      <c r="MT38" t="str">
        <f>IF(AVERAGE('Sharpe Ratio'!MT38:MT49)&gt;=2,"Outperform","Underperform")</f>
        <v>Underperform</v>
      </c>
      <c r="MU38" t="str">
        <f>IF(AVERAGE('Sharpe Ratio'!MU38:MU49)&gt;=2,"Outperform","Underperform")</f>
        <v>Underperform</v>
      </c>
      <c r="MV38" t="str">
        <f>IF(AVERAGE('Sharpe Ratio'!MV38:MV49)&gt;=2,"Outperform","Underperform")</f>
        <v>Underperform</v>
      </c>
      <c r="MW38" t="str">
        <f>IF(AVERAGE('Sharpe Ratio'!MW38:MW49)&gt;=2,"Outperform","Underperform")</f>
        <v>Outperform</v>
      </c>
      <c r="MX38" t="str">
        <f>IF(AVERAGE('Sharpe Ratio'!MX38:MX49)&gt;=2,"Outperform","Underperform")</f>
        <v>Underperform</v>
      </c>
      <c r="MY38" t="str">
        <f>IF(AVERAGE('Sharpe Ratio'!MY38:MY49)&gt;=2,"Outperform","Underperform")</f>
        <v>Underperform</v>
      </c>
      <c r="MZ38" t="str">
        <f>IF(AVERAGE('Sharpe Ratio'!MZ38:MZ49)&gt;=2,"Outperform","Underperform")</f>
        <v>Underperform</v>
      </c>
      <c r="NA38" t="str">
        <f>IF(AVERAGE('Sharpe Ratio'!NA38:NA49)&gt;=2,"Outperform","Underperform")</f>
        <v>Underperform</v>
      </c>
      <c r="NB38" t="str">
        <f>IF(AVERAGE('Sharpe Ratio'!NB38:NB49)&gt;=2,"Outperform","Underperform")</f>
        <v>Underperform</v>
      </c>
      <c r="NC38" t="str">
        <f>IF(AVERAGE('Sharpe Ratio'!NC38:NC49)&gt;=2,"Outperform","Underperform")</f>
        <v>Underperform</v>
      </c>
      <c r="ND38" t="str">
        <f>IF(AVERAGE('Sharpe Ratio'!ND38:ND49)&gt;=2,"Outperform","Underperform")</f>
        <v>Underperform</v>
      </c>
      <c r="NE38" t="str">
        <f>IF(AVERAGE('Sharpe Ratio'!NE38:NE49)&gt;=2,"Outperform","Underperform")</f>
        <v>Underperform</v>
      </c>
      <c r="NF38" t="str">
        <f>IF(AVERAGE('Sharpe Ratio'!NF38:NF49)&gt;=2,"Outperform","Underperform")</f>
        <v>Underperform</v>
      </c>
      <c r="NG38" t="str">
        <f>IF(AVERAGE('Sharpe Ratio'!NG38:NG49)&gt;=2,"Outperform","Underperform")</f>
        <v>Underperform</v>
      </c>
      <c r="NH38" t="str">
        <f>IF(AVERAGE('Sharpe Ratio'!NH38:NH49)&gt;=2,"Outperform","Underperform")</f>
        <v>Underperform</v>
      </c>
      <c r="NI38" t="str">
        <f>IF(AVERAGE('Sharpe Ratio'!NI38:NI49)&gt;=2,"Outperform","Underperform")</f>
        <v>Underperform</v>
      </c>
      <c r="NJ38" t="str">
        <f>IF(AVERAGE('Sharpe Ratio'!NJ38:NJ49)&gt;=2,"Outperform","Underperform")</f>
        <v>Underperform</v>
      </c>
      <c r="NK38" t="str">
        <f>IF(AVERAGE('Sharpe Ratio'!NK38:NK49)&gt;=2,"Outperform","Underperform")</f>
        <v>Outperform</v>
      </c>
      <c r="NL38" t="str">
        <f>IF(AVERAGE('Sharpe Ratio'!NL38:NL49)&gt;=2,"Outperform","Underperform")</f>
        <v>Underperform</v>
      </c>
      <c r="NM38" t="str">
        <f>IF(AVERAGE('Sharpe Ratio'!NM38:NM49)&gt;=2,"Outperform","Underperform")</f>
        <v>Underperform</v>
      </c>
      <c r="NN38" t="str">
        <f>IF(AVERAGE('Sharpe Ratio'!NN38:NN49)&gt;=2,"Outperform","Underperform")</f>
        <v>Outperform</v>
      </c>
      <c r="NO38" t="str">
        <f>IF(AVERAGE('Sharpe Ratio'!NO38:NO49)&gt;=2,"Outperform","Underperform")</f>
        <v>Underperform</v>
      </c>
      <c r="NP38" t="str">
        <f>IF(AVERAGE('Sharpe Ratio'!NP38:NP49)&gt;=2,"Outperform","Underperform")</f>
        <v>Underperform</v>
      </c>
      <c r="NQ38" t="str">
        <f>IF(AVERAGE('Sharpe Ratio'!NQ38:NQ49)&gt;=2,"Outperform","Underperform")</f>
        <v>Underperform</v>
      </c>
      <c r="NR38" t="str">
        <f>IF(AVERAGE('Sharpe Ratio'!NR38:NR49)&gt;=2,"Outperform","Underperform")</f>
        <v>Underperform</v>
      </c>
      <c r="NS38" t="str">
        <f>IF(AVERAGE('Sharpe Ratio'!NS38:NS49)&gt;=2,"Outperform","Underperform")</f>
        <v>Underperform</v>
      </c>
      <c r="NT38" t="str">
        <f>IF(AVERAGE('Sharpe Ratio'!NT38:NT49)&gt;=2,"Outperform","Underperform")</f>
        <v>Underperform</v>
      </c>
      <c r="NU38" t="str">
        <f>IF(AVERAGE('Sharpe Ratio'!NU38:NU49)&gt;=2,"Outperform","Underperform")</f>
        <v>Underperform</v>
      </c>
      <c r="NV38" t="str">
        <f>IF(AVERAGE('Sharpe Ratio'!NV38:NV49)&gt;=2,"Outperform","Underperform")</f>
        <v>Underperform</v>
      </c>
      <c r="NW38" t="str">
        <f>IF(AVERAGE('Sharpe Ratio'!NW38:NW49)&gt;=2,"Outperform","Underperform")</f>
        <v>Underperform</v>
      </c>
      <c r="NX38" t="str">
        <f>IF(AVERAGE('Sharpe Ratio'!NX38:NX49)&gt;=2,"Outperform","Underperform")</f>
        <v>Underperform</v>
      </c>
      <c r="NY38" t="str">
        <f>IF(AVERAGE('Sharpe Ratio'!NY38:NY49)&gt;=2,"Outperform","Underperform")</f>
        <v>Outperform</v>
      </c>
      <c r="NZ38" t="str">
        <f>IF(AVERAGE('Sharpe Ratio'!NZ38:NZ49)&gt;=2,"Outperform","Underperform")</f>
        <v>Underperform</v>
      </c>
      <c r="OA38" t="str">
        <f>IF(AVERAGE('Sharpe Ratio'!OA38:OA49)&gt;=2,"Outperform","Underperform")</f>
        <v>Underperform</v>
      </c>
      <c r="OB38" t="str">
        <f>IF(AVERAGE('Sharpe Ratio'!OB38:OB49)&gt;=2,"Outperform","Underperform")</f>
        <v>Underperform</v>
      </c>
      <c r="OC38" t="str">
        <f>IF(AVERAGE('Sharpe Ratio'!OC38:OC49)&gt;=2,"Outperform","Underperform")</f>
        <v>Underperform</v>
      </c>
      <c r="OD38" t="str">
        <f>IF(AVERAGE('Sharpe Ratio'!OD38:OD49)&gt;=2,"Outperform","Underperform")</f>
        <v>Underperform</v>
      </c>
      <c r="OE38" t="str">
        <f>IF(AVERAGE('Sharpe Ratio'!OE38:OE49)&gt;=2,"Outperform","Underperform")</f>
        <v>Underperform</v>
      </c>
      <c r="OF38" t="str">
        <f>IF(AVERAGE('Sharpe Ratio'!OF38:OF49)&gt;=2,"Outperform","Underperform")</f>
        <v>Underperform</v>
      </c>
      <c r="OG38" t="str">
        <f>IF(AVERAGE('Sharpe Ratio'!OG38:OG49)&gt;=2,"Outperform","Underperform")</f>
        <v>Underperform</v>
      </c>
      <c r="OH38" t="str">
        <f>IF(AVERAGE('Sharpe Ratio'!OH38:OH49)&gt;=2,"Outperform","Underperform")</f>
        <v>Underperform</v>
      </c>
      <c r="OI38" t="str">
        <f>IF(AVERAGE('Sharpe Ratio'!OI38:OI49)&gt;=2,"Outperform","Underperform")</f>
        <v>Underperform</v>
      </c>
      <c r="OJ38" t="str">
        <f>IF(AVERAGE('Sharpe Ratio'!OJ38:OJ49)&gt;=2,"Outperform","Underperform")</f>
        <v>Underperform</v>
      </c>
      <c r="OK38" t="str">
        <f>IF(AVERAGE('Sharpe Ratio'!OK38:OK49)&gt;=2,"Outperform","Underperform")</f>
        <v>Underperform</v>
      </c>
      <c r="OL38" t="str">
        <f>IF(AVERAGE('Sharpe Ratio'!OL38:OL49)&gt;=2,"Outperform","Underperform")</f>
        <v>Underperform</v>
      </c>
      <c r="OM38" t="str">
        <f>IF(AVERAGE('Sharpe Ratio'!OM38:OM49)&gt;=2,"Outperform","Underperform")</f>
        <v>Underperform</v>
      </c>
      <c r="ON38" t="str">
        <f>IF(AVERAGE('Sharpe Ratio'!ON38:ON49)&gt;=2,"Outperform","Underperform")</f>
        <v>Underperform</v>
      </c>
      <c r="OO38" t="str">
        <f>IF(AVERAGE('Sharpe Ratio'!OO38:OO49)&gt;=2,"Outperform","Underperform")</f>
        <v>Underperform</v>
      </c>
      <c r="OP38" t="str">
        <f>IF(AVERAGE('Sharpe Ratio'!OP38:OP49)&gt;=2,"Outperform","Underperform")</f>
        <v>Outperform</v>
      </c>
      <c r="OQ38" t="str">
        <f>IF(AVERAGE('Sharpe Ratio'!OQ38:OQ49)&gt;=2,"Outperform","Underperform")</f>
        <v>Underperform</v>
      </c>
      <c r="OR38" t="str">
        <f>IF(AVERAGE('Sharpe Ratio'!OR38:OR49)&gt;=2,"Outperform","Underperform")</f>
        <v>Underperform</v>
      </c>
      <c r="OS38" t="str">
        <f>IF(AVERAGE('Sharpe Ratio'!OS38:OS49)&gt;=2,"Outperform","Underperform")</f>
        <v>Underperform</v>
      </c>
      <c r="OT38" t="str">
        <f>IF(AVERAGE('Sharpe Ratio'!OT38:OT49)&gt;=2,"Outperform","Underperform")</f>
        <v>Underperform</v>
      </c>
      <c r="OU38" t="str">
        <f>IF(AVERAGE('Sharpe Ratio'!OU38:OU49)&gt;=2,"Outperform","Underperform")</f>
        <v>Underperform</v>
      </c>
      <c r="OV38" t="str">
        <f>IF(AVERAGE('Sharpe Ratio'!OV38:OV49)&gt;=2,"Outperform","Underperform")</f>
        <v>Underperform</v>
      </c>
      <c r="OW38" t="str">
        <f>IF(AVERAGE('Sharpe Ratio'!OW38:OW49)&gt;=2,"Outperform","Underperform")</f>
        <v>Underperform</v>
      </c>
      <c r="OX38" t="str">
        <f>IF(AVERAGE('Sharpe Ratio'!OX38:OX49)&gt;=2,"Outperform","Underperform")</f>
        <v>Underperform</v>
      </c>
      <c r="OY38" t="str">
        <f>IF(AVERAGE('Sharpe Ratio'!OY38:OY49)&gt;=2,"Outperform","Underperform")</f>
        <v>Outperform</v>
      </c>
      <c r="OZ38" t="str">
        <f>IF(AVERAGE('Sharpe Ratio'!OZ38:OZ49)&gt;=2,"Outperform","Underperform")</f>
        <v>Underperform</v>
      </c>
      <c r="PA38" t="str">
        <f>IF(AVERAGE('Sharpe Ratio'!PA38:PA49)&gt;=2,"Outperform","Underperform")</f>
        <v>Underperform</v>
      </c>
      <c r="PB38" t="str">
        <f>IF(AVERAGE('Sharpe Ratio'!PB38:PB49)&gt;=2,"Outperform","Underperform")</f>
        <v>Underperform</v>
      </c>
      <c r="PC38" t="str">
        <f>IF(AVERAGE('Sharpe Ratio'!PC38:PC49)&gt;=2,"Outperform","Underperform")</f>
        <v>Underperform</v>
      </c>
      <c r="PD38" t="str">
        <f>IF(AVERAGE('Sharpe Ratio'!PD38:PD49)&gt;=2,"Outperform","Underperform")</f>
        <v>Underperform</v>
      </c>
      <c r="PE38" t="str">
        <f>IF(AVERAGE('Sharpe Ratio'!PE38:PE49)&gt;=2,"Outperform","Underperform")</f>
        <v>Outperform</v>
      </c>
      <c r="PF38" t="str">
        <f>IF(AVERAGE('Sharpe Ratio'!PF38:PF49)&gt;=2,"Outperform","Underperform")</f>
        <v>Underperform</v>
      </c>
      <c r="PG38" t="str">
        <f>IF(AVERAGE('Sharpe Ratio'!PG38:PG49)&gt;=2,"Outperform","Underperform")</f>
        <v>Underperform</v>
      </c>
      <c r="PH38" t="str">
        <f>IF(AVERAGE('Sharpe Ratio'!PH38:PH49)&gt;=2,"Outperform","Underperform")</f>
        <v>Underperform</v>
      </c>
      <c r="PI38" t="str">
        <f>IF(AVERAGE('Sharpe Ratio'!PI38:PI49)&gt;=2,"Outperform","Underperform")</f>
        <v>Underperform</v>
      </c>
      <c r="PJ38" t="str">
        <f>IF(AVERAGE('Sharpe Ratio'!PJ38:PJ49)&gt;=2,"Outperform","Underperform")</f>
        <v>Underperform</v>
      </c>
      <c r="PK38" t="str">
        <f>IF(AVERAGE('Sharpe Ratio'!PK38:PK49)&gt;=2,"Outperform","Underperform")</f>
        <v>Underperform</v>
      </c>
      <c r="PL38" t="str">
        <f>IF(AVERAGE('Sharpe Ratio'!PL38:PL49)&gt;=2,"Outperform","Underperform")</f>
        <v>Outperform</v>
      </c>
      <c r="PM38" t="str">
        <f>IF(AVERAGE('Sharpe Ratio'!PM38:PM49)&gt;=2,"Outperform","Underperform")</f>
        <v>Underperform</v>
      </c>
      <c r="PN38" t="str">
        <f>IF(AVERAGE('Sharpe Ratio'!PN38:PN49)&gt;=2,"Outperform","Underperform")</f>
        <v>Underperform</v>
      </c>
      <c r="PO38" t="str">
        <f>IF(AVERAGE('Sharpe Ratio'!PO38:PO49)&gt;=2,"Outperform","Underperform")</f>
        <v>Outperform</v>
      </c>
      <c r="PP38" t="str">
        <f>IF(AVERAGE('Sharpe Ratio'!PP38:PP49)&gt;=2,"Outperform","Underperform")</f>
        <v>Underperform</v>
      </c>
      <c r="PQ38" t="str">
        <f>IF(AVERAGE('Sharpe Ratio'!PQ38:PQ49)&gt;=2,"Outperform","Underperform")</f>
        <v>Underperform</v>
      </c>
      <c r="PR38" t="str">
        <f>IF(AVERAGE('Sharpe Ratio'!PR38:PR49)&gt;=2,"Outperform","Underperform")</f>
        <v>Underperform</v>
      </c>
      <c r="PS38" t="str">
        <f>IF(AVERAGE('Sharpe Ratio'!PS38:PS49)&gt;=2,"Outperform","Underperform")</f>
        <v>Outperform</v>
      </c>
      <c r="PT38" t="str">
        <f>IF(AVERAGE('Sharpe Ratio'!PT38:PT49)&gt;=2,"Outperform","Underperform")</f>
        <v>Underperform</v>
      </c>
      <c r="PU38" t="str">
        <f>IF(AVERAGE('Sharpe Ratio'!PU38:PU49)&gt;=2,"Outperform","Underperform")</f>
        <v>Underperform</v>
      </c>
      <c r="PV38" t="str">
        <f>IF(AVERAGE('Sharpe Ratio'!PV38:PV49)&gt;=2,"Outperform","Underperform")</f>
        <v>Underperform</v>
      </c>
      <c r="PW38" t="str">
        <f>IF(AVERAGE('Sharpe Ratio'!PW38:PW49)&gt;=2,"Outperform","Underperform")</f>
        <v>Outperform</v>
      </c>
      <c r="PX38" t="str">
        <f>IF(AVERAGE('Sharpe Ratio'!PX38:PX49)&gt;=2,"Outperform","Underperform")</f>
        <v>Underperform</v>
      </c>
      <c r="PY38" t="str">
        <f>IF(AVERAGE('Sharpe Ratio'!PY38:PY49)&gt;=2,"Outperform","Underperform")</f>
        <v>Underperform</v>
      </c>
      <c r="PZ38" t="str">
        <f>IF(AVERAGE('Sharpe Ratio'!PZ38:PZ49)&gt;=2,"Outperform","Underperform")</f>
        <v>Underperform</v>
      </c>
      <c r="QA38" t="str">
        <f>IF(AVERAGE('Sharpe Ratio'!QA38:QA49)&gt;=2,"Outperform","Underperform")</f>
        <v>Underperform</v>
      </c>
      <c r="QB38" t="str">
        <f>IF(AVERAGE('Sharpe Ratio'!QB38:QB49)&gt;=2,"Outperform","Underperform")</f>
        <v>Underperform</v>
      </c>
      <c r="QC38" t="str">
        <f>IF(AVERAGE('Sharpe Ratio'!QC38:QC49)&gt;=2,"Outperform","Underperform")</f>
        <v>Underperform</v>
      </c>
      <c r="QD38" t="str">
        <f>IF(AVERAGE('Sharpe Ratio'!QD38:QD49)&gt;=2,"Outperform","Underperform")</f>
        <v>Underperform</v>
      </c>
      <c r="QE38" t="str">
        <f>IF(AVERAGE('Sharpe Ratio'!QE38:QE49)&gt;=2,"Outperform","Underperform")</f>
        <v>Underperform</v>
      </c>
      <c r="QF38" t="str">
        <f>IF(AVERAGE('Sharpe Ratio'!QF38:QF49)&gt;=2,"Outperform","Underperform")</f>
        <v>Underperform</v>
      </c>
      <c r="QG38" t="str">
        <f>IF(AVERAGE('Sharpe Ratio'!QG38:QG49)&gt;=2,"Outperform","Underperform")</f>
        <v>Underperform</v>
      </c>
      <c r="QH38" t="str">
        <f>IF(AVERAGE('Sharpe Ratio'!QH38:QH49)&gt;=2,"Outperform","Underperform")</f>
        <v>Outperform</v>
      </c>
      <c r="QI38" t="str">
        <f>IF(AVERAGE('Sharpe Ratio'!QI38:QI49)&gt;=2,"Outperform","Underperform")</f>
        <v>Underperform</v>
      </c>
      <c r="QJ38" t="str">
        <f>IF(AVERAGE('Sharpe Ratio'!QJ38:QJ49)&gt;=2,"Outperform","Underperform")</f>
        <v>Underperform</v>
      </c>
      <c r="QK38" t="str">
        <f>IF(AVERAGE('Sharpe Ratio'!QK38:QK49)&gt;=2,"Outperform","Underperform")</f>
        <v>Underperform</v>
      </c>
      <c r="QL38" t="str">
        <f>IF(AVERAGE('Sharpe Ratio'!QL38:QL49)&gt;=2,"Outperform","Underperform")</f>
        <v>Underperform</v>
      </c>
      <c r="QM38" t="str">
        <f>IF(AVERAGE('Sharpe Ratio'!QM38:QM49)&gt;=2,"Outperform","Underperform")</f>
        <v>Underperform</v>
      </c>
      <c r="QN38" t="str">
        <f>IF(AVERAGE('Sharpe Ratio'!QN38:QN49)&gt;=2,"Outperform","Underperform")</f>
        <v>Underperform</v>
      </c>
      <c r="QO38" t="str">
        <f>IF(AVERAGE('Sharpe Ratio'!QO38:QO49)&gt;=2,"Outperform","Underperform")</f>
        <v>Underperform</v>
      </c>
      <c r="QP38" t="str">
        <f>IF(AVERAGE('Sharpe Ratio'!QP38:QP49)&gt;=2,"Outperform","Underperform")</f>
        <v>Underperform</v>
      </c>
      <c r="QQ38" t="str">
        <f>IF(AVERAGE('Sharpe Ratio'!QQ38:QQ49)&gt;=2,"Outperform","Underperform")</f>
        <v>Underperform</v>
      </c>
      <c r="QR38" t="str">
        <f>IF(AVERAGE('Sharpe Ratio'!QR38:QR49)&gt;=2,"Outperform","Underperform")</f>
        <v>Underperform</v>
      </c>
      <c r="QS38" t="str">
        <f>IF(AVERAGE('Sharpe Ratio'!QS38:QS49)&gt;=2,"Outperform","Underperform")</f>
        <v>Outperform</v>
      </c>
      <c r="QT38" t="str">
        <f>IF(AVERAGE('Sharpe Ratio'!QT38:QT49)&gt;=2,"Outperform","Underperform")</f>
        <v>Outperform</v>
      </c>
      <c r="QU38" t="str">
        <f>IF(AVERAGE('Sharpe Ratio'!QU38:QU49)&gt;=2,"Outperform","Underperform")</f>
        <v>Underperform</v>
      </c>
      <c r="QV38" t="str">
        <f>IF(AVERAGE('Sharpe Ratio'!QV38:QV49)&gt;=2,"Outperform","Underperform")</f>
        <v>Underperform</v>
      </c>
      <c r="QW38" t="e">
        <f>IF(AVERAGE('Sharpe Ratio'!QW38:QW49)&gt;=2,"Outperform","Underperform")</f>
        <v>#DIV/0!</v>
      </c>
      <c r="QX38" t="str">
        <f>IF(AVERAGE('Sharpe Ratio'!QX38:QX49)&gt;=2,"Outperform","Underperform")</f>
        <v>Underperform</v>
      </c>
      <c r="QY38" t="str">
        <f>IF(AVERAGE('Sharpe Ratio'!QY38:QY49)&gt;=2,"Outperform","Underperform")</f>
        <v>Underperform</v>
      </c>
      <c r="QZ38" t="str">
        <f>IF(AVERAGE('Sharpe Ratio'!QZ38:QZ49)&gt;=2,"Outperform","Underperform")</f>
        <v>Underperform</v>
      </c>
      <c r="RA38" t="str">
        <f>IF(AVERAGE('Sharpe Ratio'!RA38:RA49)&gt;=2,"Outperform","Underperform")</f>
        <v>Underperform</v>
      </c>
      <c r="RB38" t="str">
        <f>IF(AVERAGE('Sharpe Ratio'!RB38:RB49)&gt;=2,"Outperform","Underperform")</f>
        <v>Underperform</v>
      </c>
      <c r="RC38" t="str">
        <f>IF(AVERAGE('Sharpe Ratio'!RC38:RC49)&gt;=2,"Outperform","Underperform")</f>
        <v>Underperform</v>
      </c>
      <c r="RD38" t="str">
        <f>IF(AVERAGE('Sharpe Ratio'!RD38:RD49)&gt;=2,"Outperform","Underperform")</f>
        <v>Underperform</v>
      </c>
      <c r="RE38" t="str">
        <f>IF(AVERAGE('Sharpe Ratio'!RE38:RE49)&gt;=2,"Outperform","Underperform")</f>
        <v>Outperform</v>
      </c>
      <c r="RF38" t="str">
        <f>IF(AVERAGE('Sharpe Ratio'!RF38:RF49)&gt;=2,"Outperform","Underperform")</f>
        <v>Underperform</v>
      </c>
      <c r="RG38" t="str">
        <f>IF(AVERAGE('Sharpe Ratio'!RG38:RG49)&gt;=2,"Outperform","Underperform")</f>
        <v>Underperform</v>
      </c>
      <c r="RH38" t="str">
        <f>IF(AVERAGE('Sharpe Ratio'!RH38:RH49)&gt;=2,"Outperform","Underperform")</f>
        <v>Underperform</v>
      </c>
      <c r="RI38" t="str">
        <f>IF(AVERAGE('Sharpe Ratio'!RI38:RI49)&gt;=2,"Outperform","Underperform")</f>
        <v>Underperform</v>
      </c>
      <c r="RJ38" t="str">
        <f>IF(AVERAGE('Sharpe Ratio'!RJ38:RJ49)&gt;=2,"Outperform","Underperform")</f>
        <v>Underperform</v>
      </c>
      <c r="RK38" t="str">
        <f>IF(AVERAGE('Sharpe Ratio'!RK38:RK49)&gt;=2,"Outperform","Underperform")</f>
        <v>Underperform</v>
      </c>
      <c r="RL38" t="str">
        <f>IF(AVERAGE('Sharpe Ratio'!RL38:RL49)&gt;=2,"Outperform","Underperform")</f>
        <v>Underperform</v>
      </c>
      <c r="RM38" t="str">
        <f>IF(AVERAGE('Sharpe Ratio'!RM38:RM49)&gt;=2,"Outperform","Underperform")</f>
        <v>Underperform</v>
      </c>
      <c r="RN38" t="str">
        <f>IF(AVERAGE('Sharpe Ratio'!RN38:RN49)&gt;=2,"Outperform","Underperform")</f>
        <v>Underperform</v>
      </c>
      <c r="RO38" t="str">
        <f>IF(AVERAGE('Sharpe Ratio'!RO38:RO49)&gt;=2,"Outperform","Underperform")</f>
        <v>Underperform</v>
      </c>
      <c r="RP38" t="str">
        <f>IF(AVERAGE('Sharpe Ratio'!RP38:RP49)&gt;=2,"Outperform","Underperform")</f>
        <v>Outperform</v>
      </c>
      <c r="RQ38" t="str">
        <f>IF(AVERAGE('Sharpe Ratio'!RQ38:RQ49)&gt;=2,"Outperform","Underperform")</f>
        <v>Underperform</v>
      </c>
      <c r="RR38" t="str">
        <f>IF(AVERAGE('Sharpe Ratio'!RR38:RR49)&gt;=2,"Outperform","Underperform")</f>
        <v>Underperform</v>
      </c>
      <c r="RS38" t="str">
        <f>IF(AVERAGE('Sharpe Ratio'!RS38:RS49)&gt;=2,"Outperform","Underperform")</f>
        <v>Underperform</v>
      </c>
      <c r="RT38" t="str">
        <f>IF(AVERAGE('Sharpe Ratio'!RT38:RT49)&gt;=2,"Outperform","Underperform")</f>
        <v>Outperform</v>
      </c>
      <c r="RU38" t="str">
        <f>IF(AVERAGE('Sharpe Ratio'!RU38:RU49)&gt;=2,"Outperform","Underperform")</f>
        <v>Underperform</v>
      </c>
      <c r="RV38" t="str">
        <f>IF(AVERAGE('Sharpe Ratio'!RV38:RV49)&gt;=2,"Outperform","Underperform")</f>
        <v>Underperform</v>
      </c>
      <c r="RW38" t="str">
        <f>IF(AVERAGE('Sharpe Ratio'!RW38:RW49)&gt;=2,"Outperform","Underperform")</f>
        <v>Underperform</v>
      </c>
      <c r="RX38" t="str">
        <f>IF(AVERAGE('Sharpe Ratio'!RX38:RX49)&gt;=2,"Outperform","Underperform")</f>
        <v>Underperform</v>
      </c>
      <c r="RY38" t="str">
        <f>IF(AVERAGE('Sharpe Ratio'!RY38:RY49)&gt;=2,"Outperform","Underperform")</f>
        <v>Underperform</v>
      </c>
      <c r="RZ38" t="str">
        <f>IF(AVERAGE('Sharpe Ratio'!RZ38:RZ49)&gt;=2,"Outperform","Underperform")</f>
        <v>Underperform</v>
      </c>
      <c r="SA38" t="str">
        <f>IF(AVERAGE('Sharpe Ratio'!SA38:SA49)&gt;=2,"Outperform","Underperform")</f>
        <v>Underperform</v>
      </c>
      <c r="SB38" t="str">
        <f>IF(AVERAGE('Sharpe Ratio'!SB38:SB49)&gt;=2,"Outperform","Underperform")</f>
        <v>Underperform</v>
      </c>
      <c r="SC38" t="str">
        <f>IF(AVERAGE('Sharpe Ratio'!SC38:SC49)&gt;=2,"Outperform","Underperform")</f>
        <v>Underperform</v>
      </c>
    </row>
    <row r="39" spans="1:497" x14ac:dyDescent="0.25">
      <c r="A39" s="2">
        <f>'Sharpe Ratio'!A39</f>
        <v>44377</v>
      </c>
      <c r="B39" t="str">
        <f>IF(AVERAGE('Sharpe Ratio'!B39:B50)&gt;=2,"Outperform","Underperform")</f>
        <v>Outperform</v>
      </c>
      <c r="C39" t="str">
        <f>IF(AVERAGE('Sharpe Ratio'!C39:C50)&gt;=2,"Outperform","Underperform")</f>
        <v>Outperform</v>
      </c>
      <c r="D39" t="str">
        <f>IF(AVERAGE('Sharpe Ratio'!D39:D50)&gt;=2,"Outperform","Underperform")</f>
        <v>Outperform</v>
      </c>
      <c r="E39" t="str">
        <f>IF(AVERAGE('Sharpe Ratio'!E39:E50)&gt;=2,"Outperform","Underperform")</f>
        <v>Underperform</v>
      </c>
      <c r="F39" t="str">
        <f>IF(AVERAGE('Sharpe Ratio'!F39:F50)&gt;=2,"Outperform","Underperform")</f>
        <v>Underperform</v>
      </c>
      <c r="G39" t="str">
        <f>IF(AVERAGE('Sharpe Ratio'!G39:G50)&gt;=2,"Outperform","Underperform")</f>
        <v>Underperform</v>
      </c>
      <c r="H39" t="str">
        <f>IF(AVERAGE('Sharpe Ratio'!H39:H50)&gt;=2,"Outperform","Underperform")</f>
        <v>Underperform</v>
      </c>
      <c r="I39" t="str">
        <f>IF(AVERAGE('Sharpe Ratio'!I39:I50)&gt;=2,"Outperform","Underperform")</f>
        <v>Underperform</v>
      </c>
      <c r="J39" t="str">
        <f>IF(AVERAGE('Sharpe Ratio'!J39:J50)&gt;=2,"Outperform","Underperform")</f>
        <v>Outperform</v>
      </c>
      <c r="K39" t="str">
        <f>IF(AVERAGE('Sharpe Ratio'!K39:K50)&gt;=2,"Outperform","Underperform")</f>
        <v>Underperform</v>
      </c>
      <c r="L39" t="str">
        <f>IF(AVERAGE('Sharpe Ratio'!L39:L50)&gt;=2,"Outperform","Underperform")</f>
        <v>Underperform</v>
      </c>
      <c r="M39" t="str">
        <f>IF(AVERAGE('Sharpe Ratio'!M39:M50)&gt;=2,"Outperform","Underperform")</f>
        <v>Underperform</v>
      </c>
      <c r="N39" t="str">
        <f>IF(AVERAGE('Sharpe Ratio'!N39:N50)&gt;=2,"Outperform","Underperform")</f>
        <v>Underperform</v>
      </c>
      <c r="O39" t="str">
        <f>IF(AVERAGE('Sharpe Ratio'!O39:O50)&gt;=2,"Outperform","Underperform")</f>
        <v>Underperform</v>
      </c>
      <c r="P39" t="str">
        <f>IF(AVERAGE('Sharpe Ratio'!P39:P50)&gt;=2,"Outperform","Underperform")</f>
        <v>Underperform</v>
      </c>
      <c r="Q39" t="str">
        <f>IF(AVERAGE('Sharpe Ratio'!Q39:Q50)&gt;=2,"Outperform","Underperform")</f>
        <v>Underperform</v>
      </c>
      <c r="R39" t="str">
        <f>IF(AVERAGE('Sharpe Ratio'!R39:R50)&gt;=2,"Outperform","Underperform")</f>
        <v>Underperform</v>
      </c>
      <c r="S39" t="str">
        <f>IF(AVERAGE('Sharpe Ratio'!S39:S50)&gt;=2,"Outperform","Underperform")</f>
        <v>Underperform</v>
      </c>
      <c r="T39" t="str">
        <f>IF(AVERAGE('Sharpe Ratio'!T39:T50)&gt;=2,"Outperform","Underperform")</f>
        <v>Underperform</v>
      </c>
      <c r="U39" t="str">
        <f>IF(AVERAGE('Sharpe Ratio'!U39:U50)&gt;=2,"Outperform","Underperform")</f>
        <v>Underperform</v>
      </c>
      <c r="V39" t="str">
        <f>IF(AVERAGE('Sharpe Ratio'!V39:V50)&gt;=2,"Outperform","Underperform")</f>
        <v>Underperform</v>
      </c>
      <c r="W39" t="str">
        <f>IF(AVERAGE('Sharpe Ratio'!W39:W50)&gt;=2,"Outperform","Underperform")</f>
        <v>Underperform</v>
      </c>
      <c r="X39" t="str">
        <f>IF(AVERAGE('Sharpe Ratio'!X39:X50)&gt;=2,"Outperform","Underperform")</f>
        <v>Underperform</v>
      </c>
      <c r="Y39" t="str">
        <f>IF(AVERAGE('Sharpe Ratio'!Y39:Y50)&gt;=2,"Outperform","Underperform")</f>
        <v>Underperform</v>
      </c>
      <c r="Z39" t="str">
        <f>IF(AVERAGE('Sharpe Ratio'!Z39:Z50)&gt;=2,"Outperform","Underperform")</f>
        <v>Outperform</v>
      </c>
      <c r="AA39" t="str">
        <f>IF(AVERAGE('Sharpe Ratio'!AA39:AA50)&gt;=2,"Outperform","Underperform")</f>
        <v>Underperform</v>
      </c>
      <c r="AB39" t="str">
        <f>IF(AVERAGE('Sharpe Ratio'!AB39:AB50)&gt;=2,"Outperform","Underperform")</f>
        <v>Underperform</v>
      </c>
      <c r="AC39" t="str">
        <f>IF(AVERAGE('Sharpe Ratio'!AC39:AC50)&gt;=2,"Outperform","Underperform")</f>
        <v>Underperform</v>
      </c>
      <c r="AD39" t="str">
        <f>IF(AVERAGE('Sharpe Ratio'!AD39:AD50)&gt;=2,"Outperform","Underperform")</f>
        <v>Underperform</v>
      </c>
      <c r="AE39" t="str">
        <f>IF(AVERAGE('Sharpe Ratio'!AE39:AE50)&gt;=2,"Outperform","Underperform")</f>
        <v>Underperform</v>
      </c>
      <c r="AF39" t="str">
        <f>IF(AVERAGE('Sharpe Ratio'!AF39:AF50)&gt;=2,"Outperform","Underperform")</f>
        <v>Underperform</v>
      </c>
      <c r="AG39" t="str">
        <f>IF(AVERAGE('Sharpe Ratio'!AG39:AG50)&gt;=2,"Outperform","Underperform")</f>
        <v>Underperform</v>
      </c>
      <c r="AH39" t="str">
        <f>IF(AVERAGE('Sharpe Ratio'!AH39:AH50)&gt;=2,"Outperform","Underperform")</f>
        <v>Outperform</v>
      </c>
      <c r="AI39" t="str">
        <f>IF(AVERAGE('Sharpe Ratio'!AI39:AI50)&gt;=2,"Outperform","Underperform")</f>
        <v>Underperform</v>
      </c>
      <c r="AJ39" t="str">
        <f>IF(AVERAGE('Sharpe Ratio'!AJ39:AJ50)&gt;=2,"Outperform","Underperform")</f>
        <v>Outperform</v>
      </c>
      <c r="AK39" t="str">
        <f>IF(AVERAGE('Sharpe Ratio'!AK39:AK50)&gt;=2,"Outperform","Underperform")</f>
        <v>Underperform</v>
      </c>
      <c r="AL39" t="str">
        <f>IF(AVERAGE('Sharpe Ratio'!AL39:AL50)&gt;=2,"Outperform","Underperform")</f>
        <v>Underperform</v>
      </c>
      <c r="AM39" t="str">
        <f>IF(AVERAGE('Sharpe Ratio'!AM39:AM50)&gt;=2,"Outperform","Underperform")</f>
        <v>Underperform</v>
      </c>
      <c r="AN39" t="str">
        <f>IF(AVERAGE('Sharpe Ratio'!AN39:AN50)&gt;=2,"Outperform","Underperform")</f>
        <v>Underperform</v>
      </c>
      <c r="AO39" t="str">
        <f>IF(AVERAGE('Sharpe Ratio'!AO39:AO50)&gt;=2,"Outperform","Underperform")</f>
        <v>Underperform</v>
      </c>
      <c r="AP39" t="str">
        <f>IF(AVERAGE('Sharpe Ratio'!AP39:AP50)&gt;=2,"Outperform","Underperform")</f>
        <v>Underperform</v>
      </c>
      <c r="AQ39" t="str">
        <f>IF(AVERAGE('Sharpe Ratio'!AQ39:AQ50)&gt;=2,"Outperform","Underperform")</f>
        <v>Underperform</v>
      </c>
      <c r="AR39" t="str">
        <f>IF(AVERAGE('Sharpe Ratio'!AR39:AR50)&gt;=2,"Outperform","Underperform")</f>
        <v>Underperform</v>
      </c>
      <c r="AS39" t="str">
        <f>IF(AVERAGE('Sharpe Ratio'!AS39:AS50)&gt;=2,"Outperform","Underperform")</f>
        <v>Underperform</v>
      </c>
      <c r="AT39" t="str">
        <f>IF(AVERAGE('Sharpe Ratio'!AT39:AT50)&gt;=2,"Outperform","Underperform")</f>
        <v>Outperform</v>
      </c>
      <c r="AU39" t="str">
        <f>IF(AVERAGE('Sharpe Ratio'!AU39:AU50)&gt;=2,"Outperform","Underperform")</f>
        <v>Underperform</v>
      </c>
      <c r="AV39" t="str">
        <f>IF(AVERAGE('Sharpe Ratio'!AV39:AV50)&gt;=2,"Outperform","Underperform")</f>
        <v>Underperform</v>
      </c>
      <c r="AW39" t="str">
        <f>IF(AVERAGE('Sharpe Ratio'!AW39:AW50)&gt;=2,"Outperform","Underperform")</f>
        <v>Underperform</v>
      </c>
      <c r="AX39" t="str">
        <f>IF(AVERAGE('Sharpe Ratio'!AX39:AX50)&gt;=2,"Outperform","Underperform")</f>
        <v>Underperform</v>
      </c>
      <c r="AY39" t="str">
        <f>IF(AVERAGE('Sharpe Ratio'!AY39:AY50)&gt;=2,"Outperform","Underperform")</f>
        <v>Underperform</v>
      </c>
      <c r="AZ39" t="str">
        <f>IF(AVERAGE('Sharpe Ratio'!AZ39:AZ50)&gt;=2,"Outperform","Underperform")</f>
        <v>Outperform</v>
      </c>
      <c r="BA39" t="str">
        <f>IF(AVERAGE('Sharpe Ratio'!BA39:BA50)&gt;=2,"Outperform","Underperform")</f>
        <v>Underperform</v>
      </c>
      <c r="BB39" t="str">
        <f>IF(AVERAGE('Sharpe Ratio'!BB39:BB50)&gt;=2,"Outperform","Underperform")</f>
        <v>Underperform</v>
      </c>
      <c r="BC39" t="str">
        <f>IF(AVERAGE('Sharpe Ratio'!BC39:BC50)&gt;=2,"Outperform","Underperform")</f>
        <v>Underperform</v>
      </c>
      <c r="BD39" t="str">
        <f>IF(AVERAGE('Sharpe Ratio'!BD39:BD50)&gt;=2,"Outperform","Underperform")</f>
        <v>Outperform</v>
      </c>
      <c r="BE39" t="str">
        <f>IF(AVERAGE('Sharpe Ratio'!BE39:BE50)&gt;=2,"Outperform","Underperform")</f>
        <v>Underperform</v>
      </c>
      <c r="BF39" t="str">
        <f>IF(AVERAGE('Sharpe Ratio'!BF39:BF50)&gt;=2,"Outperform","Underperform")</f>
        <v>Underperform</v>
      </c>
      <c r="BG39" t="str">
        <f>IF(AVERAGE('Sharpe Ratio'!BG39:BG50)&gt;=2,"Outperform","Underperform")</f>
        <v>Underperform</v>
      </c>
      <c r="BH39" t="str">
        <f>IF(AVERAGE('Sharpe Ratio'!BH39:BH50)&gt;=2,"Outperform","Underperform")</f>
        <v>Underperform</v>
      </c>
      <c r="BI39" t="str">
        <f>IF(AVERAGE('Sharpe Ratio'!BI39:BI50)&gt;=2,"Outperform","Underperform")</f>
        <v>Underperform</v>
      </c>
      <c r="BJ39" t="str">
        <f>IF(AVERAGE('Sharpe Ratio'!BJ39:BJ50)&gt;=2,"Outperform","Underperform")</f>
        <v>Underperform</v>
      </c>
      <c r="BK39" t="str">
        <f>IF(AVERAGE('Sharpe Ratio'!BK39:BK50)&gt;=2,"Outperform","Underperform")</f>
        <v>Underperform</v>
      </c>
      <c r="BL39" t="str">
        <f>IF(AVERAGE('Sharpe Ratio'!BL39:BL50)&gt;=2,"Outperform","Underperform")</f>
        <v>Underperform</v>
      </c>
      <c r="BM39" t="str">
        <f>IF(AVERAGE('Sharpe Ratio'!BM39:BM50)&gt;=2,"Outperform","Underperform")</f>
        <v>Underperform</v>
      </c>
      <c r="BN39" t="str">
        <f>IF(AVERAGE('Sharpe Ratio'!BN39:BN50)&gt;=2,"Outperform","Underperform")</f>
        <v>Underperform</v>
      </c>
      <c r="BO39" t="str">
        <f>IF(AVERAGE('Sharpe Ratio'!BO39:BO50)&gt;=2,"Outperform","Underperform")</f>
        <v>Underperform</v>
      </c>
      <c r="BP39" t="str">
        <f>IF(AVERAGE('Sharpe Ratio'!BP39:BP50)&gt;=2,"Outperform","Underperform")</f>
        <v>Underperform</v>
      </c>
      <c r="BQ39" t="str">
        <f>IF(AVERAGE('Sharpe Ratio'!BQ39:BQ50)&gt;=2,"Outperform","Underperform")</f>
        <v>Underperform</v>
      </c>
      <c r="BR39" t="str">
        <f>IF(AVERAGE('Sharpe Ratio'!BR39:BR50)&gt;=2,"Outperform","Underperform")</f>
        <v>Underperform</v>
      </c>
      <c r="BS39" t="str">
        <f>IF(AVERAGE('Sharpe Ratio'!BS39:BS50)&gt;=2,"Outperform","Underperform")</f>
        <v>Underperform</v>
      </c>
      <c r="BT39" t="str">
        <f>IF(AVERAGE('Sharpe Ratio'!BT39:BT50)&gt;=2,"Outperform","Underperform")</f>
        <v>Underperform</v>
      </c>
      <c r="BU39" t="str">
        <f>IF(AVERAGE('Sharpe Ratio'!BU39:BU50)&gt;=2,"Outperform","Underperform")</f>
        <v>Underperform</v>
      </c>
      <c r="BV39" t="str">
        <f>IF(AVERAGE('Sharpe Ratio'!BV39:BV50)&gt;=2,"Outperform","Underperform")</f>
        <v>Outperform</v>
      </c>
      <c r="BW39" t="str">
        <f>IF(AVERAGE('Sharpe Ratio'!BW39:BW50)&gt;=2,"Outperform","Underperform")</f>
        <v>Underperform</v>
      </c>
      <c r="BX39" t="str">
        <f>IF(AVERAGE('Sharpe Ratio'!BX39:BX50)&gt;=2,"Outperform","Underperform")</f>
        <v>Underperform</v>
      </c>
      <c r="BY39" t="str">
        <f>IF(AVERAGE('Sharpe Ratio'!BY39:BY50)&gt;=2,"Outperform","Underperform")</f>
        <v>Underperform</v>
      </c>
      <c r="BZ39" t="str">
        <f>IF(AVERAGE('Sharpe Ratio'!BZ39:BZ50)&gt;=2,"Outperform","Underperform")</f>
        <v>Underperform</v>
      </c>
      <c r="CA39" t="str">
        <f>IF(AVERAGE('Sharpe Ratio'!CA39:CA50)&gt;=2,"Outperform","Underperform")</f>
        <v>Outperform</v>
      </c>
      <c r="CB39" t="str">
        <f>IF(AVERAGE('Sharpe Ratio'!CB39:CB50)&gt;=2,"Outperform","Underperform")</f>
        <v>Underperform</v>
      </c>
      <c r="CC39" t="str">
        <f>IF(AVERAGE('Sharpe Ratio'!CC39:CC50)&gt;=2,"Outperform","Underperform")</f>
        <v>Underperform</v>
      </c>
      <c r="CD39" t="str">
        <f>IF(AVERAGE('Sharpe Ratio'!CD39:CD50)&gt;=2,"Outperform","Underperform")</f>
        <v>Underperform</v>
      </c>
      <c r="CE39" t="str">
        <f>IF(AVERAGE('Sharpe Ratio'!CE39:CE50)&gt;=2,"Outperform","Underperform")</f>
        <v>Underperform</v>
      </c>
      <c r="CF39" t="str">
        <f>IF(AVERAGE('Sharpe Ratio'!CF39:CF50)&gt;=2,"Outperform","Underperform")</f>
        <v>Underperform</v>
      </c>
      <c r="CG39" t="str">
        <f>IF(AVERAGE('Sharpe Ratio'!CG39:CG50)&gt;=2,"Outperform","Underperform")</f>
        <v>Underperform</v>
      </c>
      <c r="CH39" t="str">
        <f>IF(AVERAGE('Sharpe Ratio'!CH39:CH50)&gt;=2,"Outperform","Underperform")</f>
        <v>Underperform</v>
      </c>
      <c r="CI39" t="str">
        <f>IF(AVERAGE('Sharpe Ratio'!CI39:CI50)&gt;=2,"Outperform","Underperform")</f>
        <v>Outperform</v>
      </c>
      <c r="CJ39" t="str">
        <f>IF(AVERAGE('Sharpe Ratio'!CJ39:CJ50)&gt;=2,"Outperform","Underperform")</f>
        <v>Underperform</v>
      </c>
      <c r="CK39" t="str">
        <f>IF(AVERAGE('Sharpe Ratio'!CK39:CK50)&gt;=2,"Outperform","Underperform")</f>
        <v>Underperform</v>
      </c>
      <c r="CL39" t="str">
        <f>IF(AVERAGE('Sharpe Ratio'!CL39:CL50)&gt;=2,"Outperform","Underperform")</f>
        <v>Underperform</v>
      </c>
      <c r="CM39" t="str">
        <f>IF(AVERAGE('Sharpe Ratio'!CM39:CM50)&gt;=2,"Outperform","Underperform")</f>
        <v>Underperform</v>
      </c>
      <c r="CN39" t="str">
        <f>IF(AVERAGE('Sharpe Ratio'!CN39:CN50)&gt;=2,"Outperform","Underperform")</f>
        <v>Underperform</v>
      </c>
      <c r="CO39" t="str">
        <f>IF(AVERAGE('Sharpe Ratio'!CO39:CO50)&gt;=2,"Outperform","Underperform")</f>
        <v>Outperform</v>
      </c>
      <c r="CP39" t="str">
        <f>IF(AVERAGE('Sharpe Ratio'!CP39:CP50)&gt;=2,"Outperform","Underperform")</f>
        <v>Underperform</v>
      </c>
      <c r="CQ39" t="str">
        <f>IF(AVERAGE('Sharpe Ratio'!CQ39:CQ50)&gt;=2,"Outperform","Underperform")</f>
        <v>Underperform</v>
      </c>
      <c r="CR39" t="str">
        <f>IF(AVERAGE('Sharpe Ratio'!CR39:CR50)&gt;=2,"Outperform","Underperform")</f>
        <v>Underperform</v>
      </c>
      <c r="CS39" t="str">
        <f>IF(AVERAGE('Sharpe Ratio'!CS39:CS50)&gt;=2,"Outperform","Underperform")</f>
        <v>Underperform</v>
      </c>
      <c r="CT39" t="str">
        <f>IF(AVERAGE('Sharpe Ratio'!CT39:CT50)&gt;=2,"Outperform","Underperform")</f>
        <v>Underperform</v>
      </c>
      <c r="CU39" t="str">
        <f>IF(AVERAGE('Sharpe Ratio'!CU39:CU50)&gt;=2,"Outperform","Underperform")</f>
        <v>Underperform</v>
      </c>
      <c r="CV39" t="str">
        <f>IF(AVERAGE('Sharpe Ratio'!CV39:CV50)&gt;=2,"Outperform","Underperform")</f>
        <v>Underperform</v>
      </c>
      <c r="CW39" t="str">
        <f>IF(AVERAGE('Sharpe Ratio'!CW39:CW50)&gt;=2,"Outperform","Underperform")</f>
        <v>Underperform</v>
      </c>
      <c r="CX39" t="str">
        <f>IF(AVERAGE('Sharpe Ratio'!CX39:CX50)&gt;=2,"Outperform","Underperform")</f>
        <v>Underperform</v>
      </c>
      <c r="CY39" t="str">
        <f>IF(AVERAGE('Sharpe Ratio'!CY39:CY50)&gt;=2,"Outperform","Underperform")</f>
        <v>Underperform</v>
      </c>
      <c r="CZ39" t="str">
        <f>IF(AVERAGE('Sharpe Ratio'!CZ39:CZ50)&gt;=2,"Outperform","Underperform")</f>
        <v>Underperform</v>
      </c>
      <c r="DA39" t="str">
        <f>IF(AVERAGE('Sharpe Ratio'!DA39:DA50)&gt;=2,"Outperform","Underperform")</f>
        <v>Outperform</v>
      </c>
      <c r="DB39" t="str">
        <f>IF(AVERAGE('Sharpe Ratio'!DB39:DB50)&gt;=2,"Outperform","Underperform")</f>
        <v>Underperform</v>
      </c>
      <c r="DC39" t="str">
        <f>IF(AVERAGE('Sharpe Ratio'!DC39:DC50)&gt;=2,"Outperform","Underperform")</f>
        <v>Underperform</v>
      </c>
      <c r="DD39" t="str">
        <f>IF(AVERAGE('Sharpe Ratio'!DD39:DD50)&gt;=2,"Outperform","Underperform")</f>
        <v>Underperform</v>
      </c>
      <c r="DE39" t="str">
        <f>IF(AVERAGE('Sharpe Ratio'!DE39:DE50)&gt;=2,"Outperform","Underperform")</f>
        <v>Underperform</v>
      </c>
      <c r="DF39" t="str">
        <f>IF(AVERAGE('Sharpe Ratio'!DF39:DF50)&gt;=2,"Outperform","Underperform")</f>
        <v>Underperform</v>
      </c>
      <c r="DG39" t="str">
        <f>IF(AVERAGE('Sharpe Ratio'!DG39:DG50)&gt;=2,"Outperform","Underperform")</f>
        <v>Underperform</v>
      </c>
      <c r="DH39" t="str">
        <f>IF(AVERAGE('Sharpe Ratio'!DH39:DH50)&gt;=2,"Outperform","Underperform")</f>
        <v>Underperform</v>
      </c>
      <c r="DI39" t="str">
        <f>IF(AVERAGE('Sharpe Ratio'!DI39:DI50)&gt;=2,"Outperform","Underperform")</f>
        <v>Underperform</v>
      </c>
      <c r="DJ39" t="str">
        <f>IF(AVERAGE('Sharpe Ratio'!DJ39:DJ50)&gt;=2,"Outperform","Underperform")</f>
        <v>Outperform</v>
      </c>
      <c r="DK39" t="str">
        <f>IF(AVERAGE('Sharpe Ratio'!DK39:DK50)&gt;=2,"Outperform","Underperform")</f>
        <v>Underperform</v>
      </c>
      <c r="DL39" t="str">
        <f>IF(AVERAGE('Sharpe Ratio'!DL39:DL50)&gt;=2,"Outperform","Underperform")</f>
        <v>Outperform</v>
      </c>
      <c r="DM39" t="str">
        <f>IF(AVERAGE('Sharpe Ratio'!DM39:DM50)&gt;=2,"Outperform","Underperform")</f>
        <v>Underperform</v>
      </c>
      <c r="DN39" t="str">
        <f>IF(AVERAGE('Sharpe Ratio'!DN39:DN50)&gt;=2,"Outperform","Underperform")</f>
        <v>Underperform</v>
      </c>
      <c r="DO39" t="str">
        <f>IF(AVERAGE('Sharpe Ratio'!DO39:DO50)&gt;=2,"Outperform","Underperform")</f>
        <v>Outperform</v>
      </c>
      <c r="DP39" t="str">
        <f>IF(AVERAGE('Sharpe Ratio'!DP39:DP50)&gt;=2,"Outperform","Underperform")</f>
        <v>Underperform</v>
      </c>
      <c r="DQ39" t="str">
        <f>IF(AVERAGE('Sharpe Ratio'!DQ39:DQ50)&gt;=2,"Outperform","Underperform")</f>
        <v>Underperform</v>
      </c>
      <c r="DR39" t="str">
        <f>IF(AVERAGE('Sharpe Ratio'!DR39:DR50)&gt;=2,"Outperform","Underperform")</f>
        <v>Underperform</v>
      </c>
      <c r="DS39" t="str">
        <f>IF(AVERAGE('Sharpe Ratio'!DS39:DS50)&gt;=2,"Outperform","Underperform")</f>
        <v>Underperform</v>
      </c>
      <c r="DT39" t="str">
        <f>IF(AVERAGE('Sharpe Ratio'!DT39:DT50)&gt;=2,"Outperform","Underperform")</f>
        <v>Underperform</v>
      </c>
      <c r="DU39" t="str">
        <f>IF(AVERAGE('Sharpe Ratio'!DU39:DU50)&gt;=2,"Outperform","Underperform")</f>
        <v>Underperform</v>
      </c>
      <c r="DV39" t="str">
        <f>IF(AVERAGE('Sharpe Ratio'!DV39:DV50)&gt;=2,"Outperform","Underperform")</f>
        <v>Underperform</v>
      </c>
      <c r="DW39" t="str">
        <f>IF(AVERAGE('Sharpe Ratio'!DW39:DW50)&gt;=2,"Outperform","Underperform")</f>
        <v>Underperform</v>
      </c>
      <c r="DX39" t="str">
        <f>IF(AVERAGE('Sharpe Ratio'!DX39:DX50)&gt;=2,"Outperform","Underperform")</f>
        <v>Underperform</v>
      </c>
      <c r="DY39" t="str">
        <f>IF(AVERAGE('Sharpe Ratio'!DY39:DY50)&gt;=2,"Outperform","Underperform")</f>
        <v>Outperform</v>
      </c>
      <c r="DZ39" t="str">
        <f>IF(AVERAGE('Sharpe Ratio'!DZ39:DZ50)&gt;=2,"Outperform","Underperform")</f>
        <v>Underperform</v>
      </c>
      <c r="EA39" t="str">
        <f>IF(AVERAGE('Sharpe Ratio'!EA39:EA50)&gt;=2,"Outperform","Underperform")</f>
        <v>Outperform</v>
      </c>
      <c r="EB39" t="str">
        <f>IF(AVERAGE('Sharpe Ratio'!EB39:EB50)&gt;=2,"Outperform","Underperform")</f>
        <v>Underperform</v>
      </c>
      <c r="EC39" t="str">
        <f>IF(AVERAGE('Sharpe Ratio'!EC39:EC50)&gt;=2,"Outperform","Underperform")</f>
        <v>Underperform</v>
      </c>
      <c r="ED39" t="str">
        <f>IF(AVERAGE('Sharpe Ratio'!ED39:ED50)&gt;=2,"Outperform","Underperform")</f>
        <v>Underperform</v>
      </c>
      <c r="EE39" t="str">
        <f>IF(AVERAGE('Sharpe Ratio'!EE39:EE50)&gt;=2,"Outperform","Underperform")</f>
        <v>Underperform</v>
      </c>
      <c r="EF39" t="str">
        <f>IF(AVERAGE('Sharpe Ratio'!EF39:EF50)&gt;=2,"Outperform","Underperform")</f>
        <v>Underperform</v>
      </c>
      <c r="EG39" t="str">
        <f>IF(AVERAGE('Sharpe Ratio'!EG39:EG50)&gt;=2,"Outperform","Underperform")</f>
        <v>Underperform</v>
      </c>
      <c r="EH39" t="str">
        <f>IF(AVERAGE('Sharpe Ratio'!EH39:EH50)&gt;=2,"Outperform","Underperform")</f>
        <v>Underperform</v>
      </c>
      <c r="EI39" t="str">
        <f>IF(AVERAGE('Sharpe Ratio'!EI39:EI50)&gt;=2,"Outperform","Underperform")</f>
        <v>Underperform</v>
      </c>
      <c r="EJ39" t="str">
        <f>IF(AVERAGE('Sharpe Ratio'!EJ39:EJ50)&gt;=2,"Outperform","Underperform")</f>
        <v>Outperform</v>
      </c>
      <c r="EK39" t="str">
        <f>IF(AVERAGE('Sharpe Ratio'!EK39:EK50)&gt;=2,"Outperform","Underperform")</f>
        <v>Underperform</v>
      </c>
      <c r="EL39" t="str">
        <f>IF(AVERAGE('Sharpe Ratio'!EL39:EL50)&gt;=2,"Outperform","Underperform")</f>
        <v>Underperform</v>
      </c>
      <c r="EM39" t="str">
        <f>IF(AVERAGE('Sharpe Ratio'!EM39:EM50)&gt;=2,"Outperform","Underperform")</f>
        <v>Underperform</v>
      </c>
      <c r="EN39" t="e">
        <f>IF(AVERAGE('Sharpe Ratio'!EN39:EN50)&gt;=2,"Outperform","Underperform")</f>
        <v>#DIV/0!</v>
      </c>
      <c r="EO39" t="str">
        <f>IF(AVERAGE('Sharpe Ratio'!EO39:EO50)&gt;=2,"Outperform","Underperform")</f>
        <v>Underperform</v>
      </c>
      <c r="EP39" t="str">
        <f>IF(AVERAGE('Sharpe Ratio'!EP39:EP50)&gt;=2,"Outperform","Underperform")</f>
        <v>Outperform</v>
      </c>
      <c r="EQ39" t="str">
        <f>IF(AVERAGE('Sharpe Ratio'!EQ39:EQ50)&gt;=2,"Outperform","Underperform")</f>
        <v>Underperform</v>
      </c>
      <c r="ER39" t="str">
        <f>IF(AVERAGE('Sharpe Ratio'!ER39:ER50)&gt;=2,"Outperform","Underperform")</f>
        <v>Underperform</v>
      </c>
      <c r="ES39" t="str">
        <f>IF(AVERAGE('Sharpe Ratio'!ES39:ES50)&gt;=2,"Outperform","Underperform")</f>
        <v>Underperform</v>
      </c>
      <c r="ET39" t="str">
        <f>IF(AVERAGE('Sharpe Ratio'!ET39:ET50)&gt;=2,"Outperform","Underperform")</f>
        <v>Underperform</v>
      </c>
      <c r="EU39" t="str">
        <f>IF(AVERAGE('Sharpe Ratio'!EU39:EU50)&gt;=2,"Outperform","Underperform")</f>
        <v>Underperform</v>
      </c>
      <c r="EV39" t="str">
        <f>IF(AVERAGE('Sharpe Ratio'!EV39:EV50)&gt;=2,"Outperform","Underperform")</f>
        <v>Underperform</v>
      </c>
      <c r="EW39" t="e">
        <f>IF(AVERAGE('Sharpe Ratio'!EW39:EW50)&gt;=2,"Outperform","Underperform")</f>
        <v>#DIV/0!</v>
      </c>
      <c r="EX39" t="str">
        <f>IF(AVERAGE('Sharpe Ratio'!EX39:EX50)&gt;=2,"Outperform","Underperform")</f>
        <v>Underperform</v>
      </c>
      <c r="EY39" t="str">
        <f>IF(AVERAGE('Sharpe Ratio'!EY39:EY50)&gt;=2,"Outperform","Underperform")</f>
        <v>Underperform</v>
      </c>
      <c r="EZ39" t="str">
        <f>IF(AVERAGE('Sharpe Ratio'!EZ39:EZ50)&gt;=2,"Outperform","Underperform")</f>
        <v>Underperform</v>
      </c>
      <c r="FA39" t="str">
        <f>IF(AVERAGE('Sharpe Ratio'!FA39:FA50)&gt;=2,"Outperform","Underperform")</f>
        <v>Underperform</v>
      </c>
      <c r="FB39" t="str">
        <f>IF(AVERAGE('Sharpe Ratio'!FB39:FB50)&gt;=2,"Outperform","Underperform")</f>
        <v>Underperform</v>
      </c>
      <c r="FC39" t="str">
        <f>IF(AVERAGE('Sharpe Ratio'!FC39:FC50)&gt;=2,"Outperform","Underperform")</f>
        <v>Underperform</v>
      </c>
      <c r="FD39" t="str">
        <f>IF(AVERAGE('Sharpe Ratio'!FD39:FD50)&gt;=2,"Outperform","Underperform")</f>
        <v>Underperform</v>
      </c>
      <c r="FE39" t="str">
        <f>IF(AVERAGE('Sharpe Ratio'!FE39:FE50)&gt;=2,"Outperform","Underperform")</f>
        <v>Underperform</v>
      </c>
      <c r="FF39" t="str">
        <f>IF(AVERAGE('Sharpe Ratio'!FF39:FF50)&gt;=2,"Outperform","Underperform")</f>
        <v>Underperform</v>
      </c>
      <c r="FG39" t="str">
        <f>IF(AVERAGE('Sharpe Ratio'!FG39:FG50)&gt;=2,"Outperform","Underperform")</f>
        <v>Underperform</v>
      </c>
      <c r="FH39" t="e">
        <f>IF(AVERAGE('Sharpe Ratio'!FH39:FH50)&gt;=2,"Outperform","Underperform")</f>
        <v>#DIV/0!</v>
      </c>
      <c r="FI39" t="str">
        <f>IF(AVERAGE('Sharpe Ratio'!FI39:FI50)&gt;=2,"Outperform","Underperform")</f>
        <v>Underperform</v>
      </c>
      <c r="FJ39" t="str">
        <f>IF(AVERAGE('Sharpe Ratio'!FJ39:FJ50)&gt;=2,"Outperform","Underperform")</f>
        <v>Underperform</v>
      </c>
      <c r="FK39" t="str">
        <f>IF(AVERAGE('Sharpe Ratio'!FK39:FK50)&gt;=2,"Outperform","Underperform")</f>
        <v>Underperform</v>
      </c>
      <c r="FL39" t="str">
        <f>IF(AVERAGE('Sharpe Ratio'!FL39:FL50)&gt;=2,"Outperform","Underperform")</f>
        <v>Underperform</v>
      </c>
      <c r="FM39" t="str">
        <f>IF(AVERAGE('Sharpe Ratio'!FM39:FM50)&gt;=2,"Outperform","Underperform")</f>
        <v>Underperform</v>
      </c>
      <c r="FN39" t="str">
        <f>IF(AVERAGE('Sharpe Ratio'!FN39:FN50)&gt;=2,"Outperform","Underperform")</f>
        <v>Underperform</v>
      </c>
      <c r="FO39" t="str">
        <f>IF(AVERAGE('Sharpe Ratio'!FO39:FO50)&gt;=2,"Outperform","Underperform")</f>
        <v>Underperform</v>
      </c>
      <c r="FP39" t="str">
        <f>IF(AVERAGE('Sharpe Ratio'!FP39:FP50)&gt;=2,"Outperform","Underperform")</f>
        <v>Underperform</v>
      </c>
      <c r="FQ39" t="str">
        <f>IF(AVERAGE('Sharpe Ratio'!FQ39:FQ50)&gt;=2,"Outperform","Underperform")</f>
        <v>Underperform</v>
      </c>
      <c r="FR39" t="str">
        <f>IF(AVERAGE('Sharpe Ratio'!FR39:FR50)&gt;=2,"Outperform","Underperform")</f>
        <v>Underperform</v>
      </c>
      <c r="FS39" t="str">
        <f>IF(AVERAGE('Sharpe Ratio'!FS39:FS50)&gt;=2,"Outperform","Underperform")</f>
        <v>Underperform</v>
      </c>
      <c r="FT39" t="str">
        <f>IF(AVERAGE('Sharpe Ratio'!FT39:FT50)&gt;=2,"Outperform","Underperform")</f>
        <v>Underperform</v>
      </c>
      <c r="FU39" t="str">
        <f>IF(AVERAGE('Sharpe Ratio'!FU39:FU50)&gt;=2,"Outperform","Underperform")</f>
        <v>Underperform</v>
      </c>
      <c r="FV39" t="str">
        <f>IF(AVERAGE('Sharpe Ratio'!FV39:FV50)&gt;=2,"Outperform","Underperform")</f>
        <v>Underperform</v>
      </c>
      <c r="FW39" t="str">
        <f>IF(AVERAGE('Sharpe Ratio'!FW39:FW50)&gt;=2,"Outperform","Underperform")</f>
        <v>Underperform</v>
      </c>
      <c r="FX39" t="str">
        <f>IF(AVERAGE('Sharpe Ratio'!FX39:FX50)&gt;=2,"Outperform","Underperform")</f>
        <v>Underperform</v>
      </c>
      <c r="FY39" t="str">
        <f>IF(AVERAGE('Sharpe Ratio'!FY39:FY50)&gt;=2,"Outperform","Underperform")</f>
        <v>Outperform</v>
      </c>
      <c r="FZ39" t="str">
        <f>IF(AVERAGE('Sharpe Ratio'!FZ39:FZ50)&gt;=2,"Outperform","Underperform")</f>
        <v>Underperform</v>
      </c>
      <c r="GA39" t="str">
        <f>IF(AVERAGE('Sharpe Ratio'!GA39:GA50)&gt;=2,"Outperform","Underperform")</f>
        <v>Underperform</v>
      </c>
      <c r="GB39" t="str">
        <f>IF(AVERAGE('Sharpe Ratio'!GB39:GB50)&gt;=2,"Outperform","Underperform")</f>
        <v>Underperform</v>
      </c>
      <c r="GC39" t="str">
        <f>IF(AVERAGE('Sharpe Ratio'!GC39:GC50)&gt;=2,"Outperform","Underperform")</f>
        <v>Underperform</v>
      </c>
      <c r="GD39" t="str">
        <f>IF(AVERAGE('Sharpe Ratio'!GD39:GD50)&gt;=2,"Outperform","Underperform")</f>
        <v>Underperform</v>
      </c>
      <c r="GE39" t="str">
        <f>IF(AVERAGE('Sharpe Ratio'!GE39:GE50)&gt;=2,"Outperform","Underperform")</f>
        <v>Underperform</v>
      </c>
      <c r="GF39" t="str">
        <f>IF(AVERAGE('Sharpe Ratio'!GF39:GF50)&gt;=2,"Outperform","Underperform")</f>
        <v>Underperform</v>
      </c>
      <c r="GG39" t="str">
        <f>IF(AVERAGE('Sharpe Ratio'!GG39:GG50)&gt;=2,"Outperform","Underperform")</f>
        <v>Underperform</v>
      </c>
      <c r="GH39" t="str">
        <f>IF(AVERAGE('Sharpe Ratio'!GH39:GH50)&gt;=2,"Outperform","Underperform")</f>
        <v>Outperform</v>
      </c>
      <c r="GI39" t="str">
        <f>IF(AVERAGE('Sharpe Ratio'!GI39:GI50)&gt;=2,"Outperform","Underperform")</f>
        <v>Underperform</v>
      </c>
      <c r="GJ39" t="str">
        <f>IF(AVERAGE('Sharpe Ratio'!GJ39:GJ50)&gt;=2,"Outperform","Underperform")</f>
        <v>Underperform</v>
      </c>
      <c r="GK39" t="str">
        <f>IF(AVERAGE('Sharpe Ratio'!GK39:GK50)&gt;=2,"Outperform","Underperform")</f>
        <v>Underperform</v>
      </c>
      <c r="GL39" t="str">
        <f>IF(AVERAGE('Sharpe Ratio'!GL39:GL50)&gt;=2,"Outperform","Underperform")</f>
        <v>Underperform</v>
      </c>
      <c r="GM39" t="str">
        <f>IF(AVERAGE('Sharpe Ratio'!GM39:GM50)&gt;=2,"Outperform","Underperform")</f>
        <v>Underperform</v>
      </c>
      <c r="GN39" t="str">
        <f>IF(AVERAGE('Sharpe Ratio'!GN39:GN50)&gt;=2,"Outperform","Underperform")</f>
        <v>Underperform</v>
      </c>
      <c r="GO39" t="str">
        <f>IF(AVERAGE('Sharpe Ratio'!GO39:GO50)&gt;=2,"Outperform","Underperform")</f>
        <v>Underperform</v>
      </c>
      <c r="GP39" t="str">
        <f>IF(AVERAGE('Sharpe Ratio'!GP39:GP50)&gt;=2,"Outperform","Underperform")</f>
        <v>Underperform</v>
      </c>
      <c r="GQ39" t="e">
        <f>IF(AVERAGE('Sharpe Ratio'!GQ39:GQ50)&gt;=2,"Outperform","Underperform")</f>
        <v>#DIV/0!</v>
      </c>
      <c r="GR39" t="str">
        <f>IF(AVERAGE('Sharpe Ratio'!GR39:GR50)&gt;=2,"Outperform","Underperform")</f>
        <v>Underperform</v>
      </c>
      <c r="GS39" t="str">
        <f>IF(AVERAGE('Sharpe Ratio'!GS39:GS50)&gt;=2,"Outperform","Underperform")</f>
        <v>Underperform</v>
      </c>
      <c r="GT39" t="str">
        <f>IF(AVERAGE('Sharpe Ratio'!GT39:GT50)&gt;=2,"Outperform","Underperform")</f>
        <v>Underperform</v>
      </c>
      <c r="GU39" t="str">
        <f>IF(AVERAGE('Sharpe Ratio'!GU39:GU50)&gt;=2,"Outperform","Underperform")</f>
        <v>Underperform</v>
      </c>
      <c r="GV39" t="str">
        <f>IF(AVERAGE('Sharpe Ratio'!GV39:GV50)&gt;=2,"Outperform","Underperform")</f>
        <v>Underperform</v>
      </c>
      <c r="GW39" t="str">
        <f>IF(AVERAGE('Sharpe Ratio'!GW39:GW50)&gt;=2,"Outperform","Underperform")</f>
        <v>Underperform</v>
      </c>
      <c r="GX39" t="str">
        <f>IF(AVERAGE('Sharpe Ratio'!GX39:GX50)&gt;=2,"Outperform","Underperform")</f>
        <v>Underperform</v>
      </c>
      <c r="GY39" t="str">
        <f>IF(AVERAGE('Sharpe Ratio'!GY39:GY50)&gt;=2,"Outperform","Underperform")</f>
        <v>Underperform</v>
      </c>
      <c r="GZ39" t="str">
        <f>IF(AVERAGE('Sharpe Ratio'!GZ39:GZ50)&gt;=2,"Outperform","Underperform")</f>
        <v>Underperform</v>
      </c>
      <c r="HA39" t="str">
        <f>IF(AVERAGE('Sharpe Ratio'!HA39:HA50)&gt;=2,"Outperform","Underperform")</f>
        <v>Underperform</v>
      </c>
      <c r="HB39" t="str">
        <f>IF(AVERAGE('Sharpe Ratio'!HB39:HB50)&gt;=2,"Outperform","Underperform")</f>
        <v>Outperform</v>
      </c>
      <c r="HC39" t="str">
        <f>IF(AVERAGE('Sharpe Ratio'!HC39:HC50)&gt;=2,"Outperform","Underperform")</f>
        <v>Outperform</v>
      </c>
      <c r="HD39" t="str">
        <f>IF(AVERAGE('Sharpe Ratio'!HD39:HD50)&gt;=2,"Outperform","Underperform")</f>
        <v>Underperform</v>
      </c>
      <c r="HE39" t="str">
        <f>IF(AVERAGE('Sharpe Ratio'!HE39:HE50)&gt;=2,"Outperform","Underperform")</f>
        <v>Outperform</v>
      </c>
      <c r="HF39" t="e">
        <f>IF(AVERAGE('Sharpe Ratio'!HF39:HF50)&gt;=2,"Outperform","Underperform")</f>
        <v>#DIV/0!</v>
      </c>
      <c r="HG39" t="str">
        <f>IF(AVERAGE('Sharpe Ratio'!HG39:HG50)&gt;=2,"Outperform","Underperform")</f>
        <v>Underperform</v>
      </c>
      <c r="HH39" t="str">
        <f>IF(AVERAGE('Sharpe Ratio'!HH39:HH50)&gt;=2,"Outperform","Underperform")</f>
        <v>Underperform</v>
      </c>
      <c r="HI39" t="str">
        <f>IF(AVERAGE('Sharpe Ratio'!HI39:HI50)&gt;=2,"Outperform","Underperform")</f>
        <v>Underperform</v>
      </c>
      <c r="HJ39" t="str">
        <f>IF(AVERAGE('Sharpe Ratio'!HJ39:HJ50)&gt;=2,"Outperform","Underperform")</f>
        <v>Underperform</v>
      </c>
      <c r="HK39" t="str">
        <f>IF(AVERAGE('Sharpe Ratio'!HK39:HK50)&gt;=2,"Outperform","Underperform")</f>
        <v>Underperform</v>
      </c>
      <c r="HL39" t="str">
        <f>IF(AVERAGE('Sharpe Ratio'!HL39:HL50)&gt;=2,"Outperform","Underperform")</f>
        <v>Underperform</v>
      </c>
      <c r="HM39" t="str">
        <f>IF(AVERAGE('Sharpe Ratio'!HM39:HM50)&gt;=2,"Outperform","Underperform")</f>
        <v>Outperform</v>
      </c>
      <c r="HN39" t="str">
        <f>IF(AVERAGE('Sharpe Ratio'!HN39:HN50)&gt;=2,"Outperform","Underperform")</f>
        <v>Underperform</v>
      </c>
      <c r="HO39" t="str">
        <f>IF(AVERAGE('Sharpe Ratio'!HO39:HO50)&gt;=2,"Outperform","Underperform")</f>
        <v>Outperform</v>
      </c>
      <c r="HP39" t="str">
        <f>IF(AVERAGE('Sharpe Ratio'!HP39:HP50)&gt;=2,"Outperform","Underperform")</f>
        <v>Underperform</v>
      </c>
      <c r="HQ39" t="str">
        <f>IF(AVERAGE('Sharpe Ratio'!HQ39:HQ50)&gt;=2,"Outperform","Underperform")</f>
        <v>Underperform</v>
      </c>
      <c r="HR39" t="str">
        <f>IF(AVERAGE('Sharpe Ratio'!HR39:HR50)&gt;=2,"Outperform","Underperform")</f>
        <v>Outperform</v>
      </c>
      <c r="HS39" t="str">
        <f>IF(AVERAGE('Sharpe Ratio'!HS39:HS50)&gt;=2,"Outperform","Underperform")</f>
        <v>Outperform</v>
      </c>
      <c r="HT39" t="str">
        <f>IF(AVERAGE('Sharpe Ratio'!HT39:HT50)&gt;=2,"Outperform","Underperform")</f>
        <v>Underperform</v>
      </c>
      <c r="HU39" t="str">
        <f>IF(AVERAGE('Sharpe Ratio'!HU39:HU50)&gt;=2,"Outperform","Underperform")</f>
        <v>Underperform</v>
      </c>
      <c r="HV39" t="str">
        <f>IF(AVERAGE('Sharpe Ratio'!HV39:HV50)&gt;=2,"Outperform","Underperform")</f>
        <v>Underperform</v>
      </c>
      <c r="HW39" t="str">
        <f>IF(AVERAGE('Sharpe Ratio'!HW39:HW50)&gt;=2,"Outperform","Underperform")</f>
        <v>Underperform</v>
      </c>
      <c r="HX39" t="str">
        <f>IF(AVERAGE('Sharpe Ratio'!HX39:HX50)&gt;=2,"Outperform","Underperform")</f>
        <v>Underperform</v>
      </c>
      <c r="HY39" t="str">
        <f>IF(AVERAGE('Sharpe Ratio'!HY39:HY50)&gt;=2,"Outperform","Underperform")</f>
        <v>Underperform</v>
      </c>
      <c r="HZ39" t="str">
        <f>IF(AVERAGE('Sharpe Ratio'!HZ39:HZ50)&gt;=2,"Outperform","Underperform")</f>
        <v>Underperform</v>
      </c>
      <c r="IA39" t="str">
        <f>IF(AVERAGE('Sharpe Ratio'!IA39:IA50)&gt;=2,"Outperform","Underperform")</f>
        <v>Underperform</v>
      </c>
      <c r="IB39" t="str">
        <f>IF(AVERAGE('Sharpe Ratio'!IB39:IB50)&gt;=2,"Outperform","Underperform")</f>
        <v>Underperform</v>
      </c>
      <c r="IC39" t="str">
        <f>IF(AVERAGE('Sharpe Ratio'!IC39:IC50)&gt;=2,"Outperform","Underperform")</f>
        <v>Underperform</v>
      </c>
      <c r="ID39" t="str">
        <f>IF(AVERAGE('Sharpe Ratio'!ID39:ID50)&gt;=2,"Outperform","Underperform")</f>
        <v>Underperform</v>
      </c>
      <c r="IE39" t="str">
        <f>IF(AVERAGE('Sharpe Ratio'!IE39:IE50)&gt;=2,"Outperform","Underperform")</f>
        <v>Underperform</v>
      </c>
      <c r="IF39" t="str">
        <f>IF(AVERAGE('Sharpe Ratio'!IF39:IF50)&gt;=2,"Outperform","Underperform")</f>
        <v>Underperform</v>
      </c>
      <c r="IG39" t="str">
        <f>IF(AVERAGE('Sharpe Ratio'!IG39:IG50)&gt;=2,"Outperform","Underperform")</f>
        <v>Underperform</v>
      </c>
      <c r="IH39" t="str">
        <f>IF(AVERAGE('Sharpe Ratio'!IH39:IH50)&gt;=2,"Outperform","Underperform")</f>
        <v>Underperform</v>
      </c>
      <c r="II39" t="str">
        <f>IF(AVERAGE('Sharpe Ratio'!II39:II50)&gt;=2,"Outperform","Underperform")</f>
        <v>Underperform</v>
      </c>
      <c r="IJ39" t="str">
        <f>IF(AVERAGE('Sharpe Ratio'!IJ39:IJ50)&gt;=2,"Outperform","Underperform")</f>
        <v>Underperform</v>
      </c>
      <c r="IK39" t="str">
        <f>IF(AVERAGE('Sharpe Ratio'!IK39:IK50)&gt;=2,"Outperform","Underperform")</f>
        <v>Underperform</v>
      </c>
      <c r="IL39" t="str">
        <f>IF(AVERAGE('Sharpe Ratio'!IL39:IL50)&gt;=2,"Outperform","Underperform")</f>
        <v>Underperform</v>
      </c>
      <c r="IM39" t="str">
        <f>IF(AVERAGE('Sharpe Ratio'!IM39:IM50)&gt;=2,"Outperform","Underperform")</f>
        <v>Underperform</v>
      </c>
      <c r="IN39" t="e">
        <f>IF(AVERAGE('Sharpe Ratio'!IN39:IN50)&gt;=2,"Outperform","Underperform")</f>
        <v>#DIV/0!</v>
      </c>
      <c r="IO39" t="str">
        <f>IF(AVERAGE('Sharpe Ratio'!IO39:IO50)&gt;=2,"Outperform","Underperform")</f>
        <v>Outperform</v>
      </c>
      <c r="IP39" t="str">
        <f>IF(AVERAGE('Sharpe Ratio'!IP39:IP50)&gt;=2,"Outperform","Underperform")</f>
        <v>Underperform</v>
      </c>
      <c r="IQ39" t="str">
        <f>IF(AVERAGE('Sharpe Ratio'!IQ39:IQ50)&gt;=2,"Outperform","Underperform")</f>
        <v>Underperform</v>
      </c>
      <c r="IR39" t="str">
        <f>IF(AVERAGE('Sharpe Ratio'!IR39:IR50)&gt;=2,"Outperform","Underperform")</f>
        <v>Underperform</v>
      </c>
      <c r="IS39" t="str">
        <f>IF(AVERAGE('Sharpe Ratio'!IS39:IS50)&gt;=2,"Outperform","Underperform")</f>
        <v>Underperform</v>
      </c>
      <c r="IT39" t="str">
        <f>IF(AVERAGE('Sharpe Ratio'!IT39:IT50)&gt;=2,"Outperform","Underperform")</f>
        <v>Underperform</v>
      </c>
      <c r="IU39" t="str">
        <f>IF(AVERAGE('Sharpe Ratio'!IU39:IU50)&gt;=2,"Outperform","Underperform")</f>
        <v>Underperform</v>
      </c>
      <c r="IV39" t="str">
        <f>IF(AVERAGE('Sharpe Ratio'!IV39:IV50)&gt;=2,"Outperform","Underperform")</f>
        <v>Underperform</v>
      </c>
      <c r="IW39" t="str">
        <f>IF(AVERAGE('Sharpe Ratio'!IW39:IW50)&gt;=2,"Outperform","Underperform")</f>
        <v>Underperform</v>
      </c>
      <c r="IX39" t="str">
        <f>IF(AVERAGE('Sharpe Ratio'!IX39:IX50)&gt;=2,"Outperform","Underperform")</f>
        <v>Underperform</v>
      </c>
      <c r="IY39" t="str">
        <f>IF(AVERAGE('Sharpe Ratio'!IY39:IY50)&gt;=2,"Outperform","Underperform")</f>
        <v>Underperform</v>
      </c>
      <c r="IZ39" t="str">
        <f>IF(AVERAGE('Sharpe Ratio'!IZ39:IZ50)&gt;=2,"Outperform","Underperform")</f>
        <v>Underperform</v>
      </c>
      <c r="JA39" t="str">
        <f>IF(AVERAGE('Sharpe Ratio'!JA39:JA50)&gt;=2,"Outperform","Underperform")</f>
        <v>Outperform</v>
      </c>
      <c r="JB39" t="str">
        <f>IF(AVERAGE('Sharpe Ratio'!JB39:JB50)&gt;=2,"Outperform","Underperform")</f>
        <v>Underperform</v>
      </c>
      <c r="JC39" t="str">
        <f>IF(AVERAGE('Sharpe Ratio'!JC39:JC50)&gt;=2,"Outperform","Underperform")</f>
        <v>Underperform</v>
      </c>
      <c r="JD39" t="str">
        <f>IF(AVERAGE('Sharpe Ratio'!JD39:JD50)&gt;=2,"Outperform","Underperform")</f>
        <v>Underperform</v>
      </c>
      <c r="JE39" t="str">
        <f>IF(AVERAGE('Sharpe Ratio'!JE39:JE50)&gt;=2,"Outperform","Underperform")</f>
        <v>Underperform</v>
      </c>
      <c r="JF39" t="str">
        <f>IF(AVERAGE('Sharpe Ratio'!JF39:JF50)&gt;=2,"Outperform","Underperform")</f>
        <v>Underperform</v>
      </c>
      <c r="JG39" t="str">
        <f>IF(AVERAGE('Sharpe Ratio'!JG39:JG50)&gt;=2,"Outperform","Underperform")</f>
        <v>Underperform</v>
      </c>
      <c r="JH39" t="str">
        <f>IF(AVERAGE('Sharpe Ratio'!JH39:JH50)&gt;=2,"Outperform","Underperform")</f>
        <v>Underperform</v>
      </c>
      <c r="JI39" t="str">
        <f>IF(AVERAGE('Sharpe Ratio'!JI39:JI50)&gt;=2,"Outperform","Underperform")</f>
        <v>Underperform</v>
      </c>
      <c r="JJ39" t="str">
        <f>IF(AVERAGE('Sharpe Ratio'!JJ39:JJ50)&gt;=2,"Outperform","Underperform")</f>
        <v>Underperform</v>
      </c>
      <c r="JK39" t="str">
        <f>IF(AVERAGE('Sharpe Ratio'!JK39:JK50)&gt;=2,"Outperform","Underperform")</f>
        <v>Underperform</v>
      </c>
      <c r="JL39" t="str">
        <f>IF(AVERAGE('Sharpe Ratio'!JL39:JL50)&gt;=2,"Outperform","Underperform")</f>
        <v>Underperform</v>
      </c>
      <c r="JM39" t="str">
        <f>IF(AVERAGE('Sharpe Ratio'!JM39:JM50)&gt;=2,"Outperform","Underperform")</f>
        <v>Underperform</v>
      </c>
      <c r="JN39" t="str">
        <f>IF(AVERAGE('Sharpe Ratio'!JN39:JN50)&gt;=2,"Outperform","Underperform")</f>
        <v>Underperform</v>
      </c>
      <c r="JO39" t="str">
        <f>IF(AVERAGE('Sharpe Ratio'!JO39:JO50)&gt;=2,"Outperform","Underperform")</f>
        <v>Underperform</v>
      </c>
      <c r="JP39" t="str">
        <f>IF(AVERAGE('Sharpe Ratio'!JP39:JP50)&gt;=2,"Outperform","Underperform")</f>
        <v>Outperform</v>
      </c>
      <c r="JQ39" t="str">
        <f>IF(AVERAGE('Sharpe Ratio'!JQ39:JQ50)&gt;=2,"Outperform","Underperform")</f>
        <v>Underperform</v>
      </c>
      <c r="JR39" t="str">
        <f>IF(AVERAGE('Sharpe Ratio'!JR39:JR50)&gt;=2,"Outperform","Underperform")</f>
        <v>Outperform</v>
      </c>
      <c r="JS39" t="str">
        <f>IF(AVERAGE('Sharpe Ratio'!JS39:JS50)&gt;=2,"Outperform","Underperform")</f>
        <v>Underperform</v>
      </c>
      <c r="JT39" t="str">
        <f>IF(AVERAGE('Sharpe Ratio'!JT39:JT50)&gt;=2,"Outperform","Underperform")</f>
        <v>Underperform</v>
      </c>
      <c r="JU39" t="str">
        <f>IF(AVERAGE('Sharpe Ratio'!JU39:JU50)&gt;=2,"Outperform","Underperform")</f>
        <v>Underperform</v>
      </c>
      <c r="JV39" t="str">
        <f>IF(AVERAGE('Sharpe Ratio'!JV39:JV50)&gt;=2,"Outperform","Underperform")</f>
        <v>Underperform</v>
      </c>
      <c r="JW39" t="str">
        <f>IF(AVERAGE('Sharpe Ratio'!JW39:JW50)&gt;=2,"Outperform","Underperform")</f>
        <v>Underperform</v>
      </c>
      <c r="JX39" t="str">
        <f>IF(AVERAGE('Sharpe Ratio'!JX39:JX50)&gt;=2,"Outperform","Underperform")</f>
        <v>Underperform</v>
      </c>
      <c r="JY39" t="str">
        <f>IF(AVERAGE('Sharpe Ratio'!JY39:JY50)&gt;=2,"Outperform","Underperform")</f>
        <v>Underperform</v>
      </c>
      <c r="JZ39" t="str">
        <f>IF(AVERAGE('Sharpe Ratio'!JZ39:JZ50)&gt;=2,"Outperform","Underperform")</f>
        <v>Underperform</v>
      </c>
      <c r="KA39" t="str">
        <f>IF(AVERAGE('Sharpe Ratio'!KA39:KA50)&gt;=2,"Outperform","Underperform")</f>
        <v>Underperform</v>
      </c>
      <c r="KB39" t="str">
        <f>IF(AVERAGE('Sharpe Ratio'!KB39:KB50)&gt;=2,"Outperform","Underperform")</f>
        <v>Underperform</v>
      </c>
      <c r="KC39" t="str">
        <f>IF(AVERAGE('Sharpe Ratio'!KC39:KC50)&gt;=2,"Outperform","Underperform")</f>
        <v>Underperform</v>
      </c>
      <c r="KD39" t="str">
        <f>IF(AVERAGE('Sharpe Ratio'!KD39:KD50)&gt;=2,"Outperform","Underperform")</f>
        <v>Underperform</v>
      </c>
      <c r="KE39" t="str">
        <f>IF(AVERAGE('Sharpe Ratio'!KE39:KE50)&gt;=2,"Outperform","Underperform")</f>
        <v>Underperform</v>
      </c>
      <c r="KF39" t="str">
        <f>IF(AVERAGE('Sharpe Ratio'!KF39:KF50)&gt;=2,"Outperform","Underperform")</f>
        <v>Underperform</v>
      </c>
      <c r="KG39" t="str">
        <f>IF(AVERAGE('Sharpe Ratio'!KG39:KG50)&gt;=2,"Outperform","Underperform")</f>
        <v>Underperform</v>
      </c>
      <c r="KH39" t="str">
        <f>IF(AVERAGE('Sharpe Ratio'!KH39:KH50)&gt;=2,"Outperform","Underperform")</f>
        <v>Underperform</v>
      </c>
      <c r="KI39" t="str">
        <f>IF(AVERAGE('Sharpe Ratio'!KI39:KI50)&gt;=2,"Outperform","Underperform")</f>
        <v>Underperform</v>
      </c>
      <c r="KJ39" t="str">
        <f>IF(AVERAGE('Sharpe Ratio'!KJ39:KJ50)&gt;=2,"Outperform","Underperform")</f>
        <v>Underperform</v>
      </c>
      <c r="KK39" t="str">
        <f>IF(AVERAGE('Sharpe Ratio'!KK39:KK50)&gt;=2,"Outperform","Underperform")</f>
        <v>Underperform</v>
      </c>
      <c r="KL39" t="str">
        <f>IF(AVERAGE('Sharpe Ratio'!KL39:KL50)&gt;=2,"Outperform","Underperform")</f>
        <v>Underperform</v>
      </c>
      <c r="KM39" t="str">
        <f>IF(AVERAGE('Sharpe Ratio'!KM39:KM50)&gt;=2,"Outperform","Underperform")</f>
        <v>Underperform</v>
      </c>
      <c r="KN39" t="str">
        <f>IF(AVERAGE('Sharpe Ratio'!KN39:KN50)&gt;=2,"Outperform","Underperform")</f>
        <v>Underperform</v>
      </c>
      <c r="KO39" t="str">
        <f>IF(AVERAGE('Sharpe Ratio'!KO39:KO50)&gt;=2,"Outperform","Underperform")</f>
        <v>Underperform</v>
      </c>
      <c r="KP39" t="str">
        <f>IF(AVERAGE('Sharpe Ratio'!KP39:KP50)&gt;=2,"Outperform","Underperform")</f>
        <v>Underperform</v>
      </c>
      <c r="KQ39" t="str">
        <f>IF(AVERAGE('Sharpe Ratio'!KQ39:KQ50)&gt;=2,"Outperform","Underperform")</f>
        <v>Underperform</v>
      </c>
      <c r="KR39" t="str">
        <f>IF(AVERAGE('Sharpe Ratio'!KR39:KR50)&gt;=2,"Outperform","Underperform")</f>
        <v>Underperform</v>
      </c>
      <c r="KS39" t="str">
        <f>IF(AVERAGE('Sharpe Ratio'!KS39:KS50)&gt;=2,"Outperform","Underperform")</f>
        <v>Underperform</v>
      </c>
      <c r="KT39" t="str">
        <f>IF(AVERAGE('Sharpe Ratio'!KT39:KT50)&gt;=2,"Outperform","Underperform")</f>
        <v>Underperform</v>
      </c>
      <c r="KU39" t="str">
        <f>IF(AVERAGE('Sharpe Ratio'!KU39:KU50)&gt;=2,"Outperform","Underperform")</f>
        <v>Underperform</v>
      </c>
      <c r="KV39" t="str">
        <f>IF(AVERAGE('Sharpe Ratio'!KV39:KV50)&gt;=2,"Outperform","Underperform")</f>
        <v>Underperform</v>
      </c>
      <c r="KW39" t="str">
        <f>IF(AVERAGE('Sharpe Ratio'!KW39:KW50)&gt;=2,"Outperform","Underperform")</f>
        <v>Underperform</v>
      </c>
      <c r="KX39" t="str">
        <f>IF(AVERAGE('Sharpe Ratio'!KX39:KX50)&gt;=2,"Outperform","Underperform")</f>
        <v>Underperform</v>
      </c>
      <c r="KY39" t="str">
        <f>IF(AVERAGE('Sharpe Ratio'!KY39:KY50)&gt;=2,"Outperform","Underperform")</f>
        <v>Underperform</v>
      </c>
      <c r="KZ39" t="str">
        <f>IF(AVERAGE('Sharpe Ratio'!KZ39:KZ50)&gt;=2,"Outperform","Underperform")</f>
        <v>Underperform</v>
      </c>
      <c r="LA39" t="str">
        <f>IF(AVERAGE('Sharpe Ratio'!LA39:LA50)&gt;=2,"Outperform","Underperform")</f>
        <v>Underperform</v>
      </c>
      <c r="LB39" t="str">
        <f>IF(AVERAGE('Sharpe Ratio'!LB39:LB50)&gt;=2,"Outperform","Underperform")</f>
        <v>Outperform</v>
      </c>
      <c r="LC39" t="str">
        <f>IF(AVERAGE('Sharpe Ratio'!LC39:LC50)&gt;=2,"Outperform","Underperform")</f>
        <v>Underperform</v>
      </c>
      <c r="LD39" t="str">
        <f>IF(AVERAGE('Sharpe Ratio'!LD39:LD50)&gt;=2,"Outperform","Underperform")</f>
        <v>Underperform</v>
      </c>
      <c r="LE39" t="str">
        <f>IF(AVERAGE('Sharpe Ratio'!LE39:LE50)&gt;=2,"Outperform","Underperform")</f>
        <v>Underperform</v>
      </c>
      <c r="LF39" t="str">
        <f>IF(AVERAGE('Sharpe Ratio'!LF39:LF50)&gt;=2,"Outperform","Underperform")</f>
        <v>Underperform</v>
      </c>
      <c r="LG39" t="str">
        <f>IF(AVERAGE('Sharpe Ratio'!LG39:LG50)&gt;=2,"Outperform","Underperform")</f>
        <v>Underperform</v>
      </c>
      <c r="LH39" t="str">
        <f>IF(AVERAGE('Sharpe Ratio'!LH39:LH50)&gt;=2,"Outperform","Underperform")</f>
        <v>Underperform</v>
      </c>
      <c r="LI39" t="str">
        <f>IF(AVERAGE('Sharpe Ratio'!LI39:LI50)&gt;=2,"Outperform","Underperform")</f>
        <v>Outperform</v>
      </c>
      <c r="LJ39" t="str">
        <f>IF(AVERAGE('Sharpe Ratio'!LJ39:LJ50)&gt;=2,"Outperform","Underperform")</f>
        <v>Underperform</v>
      </c>
      <c r="LK39" t="str">
        <f>IF(AVERAGE('Sharpe Ratio'!LK39:LK50)&gt;=2,"Outperform","Underperform")</f>
        <v>Underperform</v>
      </c>
      <c r="LL39" t="str">
        <f>IF(AVERAGE('Sharpe Ratio'!LL39:LL50)&gt;=2,"Outperform","Underperform")</f>
        <v>Underperform</v>
      </c>
      <c r="LM39" t="str">
        <f>IF(AVERAGE('Sharpe Ratio'!LM39:LM50)&gt;=2,"Outperform","Underperform")</f>
        <v>Underperform</v>
      </c>
      <c r="LN39" t="str">
        <f>IF(AVERAGE('Sharpe Ratio'!LN39:LN50)&gt;=2,"Outperform","Underperform")</f>
        <v>Underperform</v>
      </c>
      <c r="LO39" t="str">
        <f>IF(AVERAGE('Sharpe Ratio'!LO39:LO50)&gt;=2,"Outperform","Underperform")</f>
        <v>Underperform</v>
      </c>
      <c r="LP39" t="str">
        <f>IF(AVERAGE('Sharpe Ratio'!LP39:LP50)&gt;=2,"Outperform","Underperform")</f>
        <v>Underperform</v>
      </c>
      <c r="LQ39" t="e">
        <f>IF(AVERAGE('Sharpe Ratio'!LQ39:LQ50)&gt;=2,"Outperform","Underperform")</f>
        <v>#DIV/0!</v>
      </c>
      <c r="LR39" t="str">
        <f>IF(AVERAGE('Sharpe Ratio'!LR39:LR50)&gt;=2,"Outperform","Underperform")</f>
        <v>Underperform</v>
      </c>
      <c r="LS39" t="str">
        <f>IF(AVERAGE('Sharpe Ratio'!LS39:LS50)&gt;=2,"Outperform","Underperform")</f>
        <v>Underperform</v>
      </c>
      <c r="LT39" t="str">
        <f>IF(AVERAGE('Sharpe Ratio'!LT39:LT50)&gt;=2,"Outperform","Underperform")</f>
        <v>Underperform</v>
      </c>
      <c r="LU39" t="str">
        <f>IF(AVERAGE('Sharpe Ratio'!LU39:LU50)&gt;=2,"Outperform","Underperform")</f>
        <v>Underperform</v>
      </c>
      <c r="LV39" t="str">
        <f>IF(AVERAGE('Sharpe Ratio'!LV39:LV50)&gt;=2,"Outperform","Underperform")</f>
        <v>Underperform</v>
      </c>
      <c r="LW39" t="str">
        <f>IF(AVERAGE('Sharpe Ratio'!LW39:LW50)&gt;=2,"Outperform","Underperform")</f>
        <v>Underperform</v>
      </c>
      <c r="LX39" t="str">
        <f>IF(AVERAGE('Sharpe Ratio'!LX39:LX50)&gt;=2,"Outperform","Underperform")</f>
        <v>Underperform</v>
      </c>
      <c r="LY39" t="str">
        <f>IF(AVERAGE('Sharpe Ratio'!LY39:LY50)&gt;=2,"Outperform","Underperform")</f>
        <v>Underperform</v>
      </c>
      <c r="LZ39" t="str">
        <f>IF(AVERAGE('Sharpe Ratio'!LZ39:LZ50)&gt;=2,"Outperform","Underperform")</f>
        <v>Underperform</v>
      </c>
      <c r="MA39" t="str">
        <f>IF(AVERAGE('Sharpe Ratio'!MA39:MA50)&gt;=2,"Outperform","Underperform")</f>
        <v>Underperform</v>
      </c>
      <c r="MB39" t="str">
        <f>IF(AVERAGE('Sharpe Ratio'!MB39:MB50)&gt;=2,"Outperform","Underperform")</f>
        <v>Underperform</v>
      </c>
      <c r="MC39" t="str">
        <f>IF(AVERAGE('Sharpe Ratio'!MC39:MC50)&gt;=2,"Outperform","Underperform")</f>
        <v>Underperform</v>
      </c>
      <c r="MD39" t="str">
        <f>IF(AVERAGE('Sharpe Ratio'!MD39:MD50)&gt;=2,"Outperform","Underperform")</f>
        <v>Underperform</v>
      </c>
      <c r="ME39" t="str">
        <f>IF(AVERAGE('Sharpe Ratio'!ME39:ME50)&gt;=2,"Outperform","Underperform")</f>
        <v>Underperform</v>
      </c>
      <c r="MF39" t="str">
        <f>IF(AVERAGE('Sharpe Ratio'!MF39:MF50)&gt;=2,"Outperform","Underperform")</f>
        <v>Underperform</v>
      </c>
      <c r="MG39" t="str">
        <f>IF(AVERAGE('Sharpe Ratio'!MG39:MG50)&gt;=2,"Outperform","Underperform")</f>
        <v>Underperform</v>
      </c>
      <c r="MH39" t="str">
        <f>IF(AVERAGE('Sharpe Ratio'!MH39:MH50)&gt;=2,"Outperform","Underperform")</f>
        <v>Underperform</v>
      </c>
      <c r="MI39" t="str">
        <f>IF(AVERAGE('Sharpe Ratio'!MI39:MI50)&gt;=2,"Outperform","Underperform")</f>
        <v>Underperform</v>
      </c>
      <c r="MJ39" t="str">
        <f>IF(AVERAGE('Sharpe Ratio'!MJ39:MJ50)&gt;=2,"Outperform","Underperform")</f>
        <v>Underperform</v>
      </c>
      <c r="MK39" t="str">
        <f>IF(AVERAGE('Sharpe Ratio'!MK39:MK50)&gt;=2,"Outperform","Underperform")</f>
        <v>Underperform</v>
      </c>
      <c r="ML39" t="str">
        <f>IF(AVERAGE('Sharpe Ratio'!ML39:ML50)&gt;=2,"Outperform","Underperform")</f>
        <v>Underperform</v>
      </c>
      <c r="MM39" t="str">
        <f>IF(AVERAGE('Sharpe Ratio'!MM39:MM50)&gt;=2,"Outperform","Underperform")</f>
        <v>Underperform</v>
      </c>
      <c r="MN39" t="str">
        <f>IF(AVERAGE('Sharpe Ratio'!MN39:MN50)&gt;=2,"Outperform","Underperform")</f>
        <v>Underperform</v>
      </c>
      <c r="MO39" t="str">
        <f>IF(AVERAGE('Sharpe Ratio'!MO39:MO50)&gt;=2,"Outperform","Underperform")</f>
        <v>Underperform</v>
      </c>
      <c r="MP39" t="str">
        <f>IF(AVERAGE('Sharpe Ratio'!MP39:MP50)&gt;=2,"Outperform","Underperform")</f>
        <v>Underperform</v>
      </c>
      <c r="MQ39" t="str">
        <f>IF(AVERAGE('Sharpe Ratio'!MQ39:MQ50)&gt;=2,"Outperform","Underperform")</f>
        <v>Underperform</v>
      </c>
      <c r="MR39" t="str">
        <f>IF(AVERAGE('Sharpe Ratio'!MR39:MR50)&gt;=2,"Outperform","Underperform")</f>
        <v>Underperform</v>
      </c>
      <c r="MS39" t="str">
        <f>IF(AVERAGE('Sharpe Ratio'!MS39:MS50)&gt;=2,"Outperform","Underperform")</f>
        <v>Underperform</v>
      </c>
      <c r="MT39" t="str">
        <f>IF(AVERAGE('Sharpe Ratio'!MT39:MT50)&gt;=2,"Outperform","Underperform")</f>
        <v>Underperform</v>
      </c>
      <c r="MU39" t="str">
        <f>IF(AVERAGE('Sharpe Ratio'!MU39:MU50)&gt;=2,"Outperform","Underperform")</f>
        <v>Underperform</v>
      </c>
      <c r="MV39" t="str">
        <f>IF(AVERAGE('Sharpe Ratio'!MV39:MV50)&gt;=2,"Outperform","Underperform")</f>
        <v>Underperform</v>
      </c>
      <c r="MW39" t="str">
        <f>IF(AVERAGE('Sharpe Ratio'!MW39:MW50)&gt;=2,"Outperform","Underperform")</f>
        <v>Outperform</v>
      </c>
      <c r="MX39" t="str">
        <f>IF(AVERAGE('Sharpe Ratio'!MX39:MX50)&gt;=2,"Outperform","Underperform")</f>
        <v>Underperform</v>
      </c>
      <c r="MY39" t="str">
        <f>IF(AVERAGE('Sharpe Ratio'!MY39:MY50)&gt;=2,"Outperform","Underperform")</f>
        <v>Underperform</v>
      </c>
      <c r="MZ39" t="str">
        <f>IF(AVERAGE('Sharpe Ratio'!MZ39:MZ50)&gt;=2,"Outperform","Underperform")</f>
        <v>Underperform</v>
      </c>
      <c r="NA39" t="str">
        <f>IF(AVERAGE('Sharpe Ratio'!NA39:NA50)&gt;=2,"Outperform","Underperform")</f>
        <v>Underperform</v>
      </c>
      <c r="NB39" t="str">
        <f>IF(AVERAGE('Sharpe Ratio'!NB39:NB50)&gt;=2,"Outperform","Underperform")</f>
        <v>Underperform</v>
      </c>
      <c r="NC39" t="str">
        <f>IF(AVERAGE('Sharpe Ratio'!NC39:NC50)&gt;=2,"Outperform","Underperform")</f>
        <v>Underperform</v>
      </c>
      <c r="ND39" t="str">
        <f>IF(AVERAGE('Sharpe Ratio'!ND39:ND50)&gt;=2,"Outperform","Underperform")</f>
        <v>Underperform</v>
      </c>
      <c r="NE39" t="str">
        <f>IF(AVERAGE('Sharpe Ratio'!NE39:NE50)&gt;=2,"Outperform","Underperform")</f>
        <v>Underperform</v>
      </c>
      <c r="NF39" t="str">
        <f>IF(AVERAGE('Sharpe Ratio'!NF39:NF50)&gt;=2,"Outperform","Underperform")</f>
        <v>Underperform</v>
      </c>
      <c r="NG39" t="str">
        <f>IF(AVERAGE('Sharpe Ratio'!NG39:NG50)&gt;=2,"Outperform","Underperform")</f>
        <v>Underperform</v>
      </c>
      <c r="NH39" t="str">
        <f>IF(AVERAGE('Sharpe Ratio'!NH39:NH50)&gt;=2,"Outperform","Underperform")</f>
        <v>Underperform</v>
      </c>
      <c r="NI39" t="str">
        <f>IF(AVERAGE('Sharpe Ratio'!NI39:NI50)&gt;=2,"Outperform","Underperform")</f>
        <v>Underperform</v>
      </c>
      <c r="NJ39" t="str">
        <f>IF(AVERAGE('Sharpe Ratio'!NJ39:NJ50)&gt;=2,"Outperform","Underperform")</f>
        <v>Underperform</v>
      </c>
      <c r="NK39" t="str">
        <f>IF(AVERAGE('Sharpe Ratio'!NK39:NK50)&gt;=2,"Outperform","Underperform")</f>
        <v>Underperform</v>
      </c>
      <c r="NL39" t="str">
        <f>IF(AVERAGE('Sharpe Ratio'!NL39:NL50)&gt;=2,"Outperform","Underperform")</f>
        <v>Underperform</v>
      </c>
      <c r="NM39" t="str">
        <f>IF(AVERAGE('Sharpe Ratio'!NM39:NM50)&gt;=2,"Outperform","Underperform")</f>
        <v>Underperform</v>
      </c>
      <c r="NN39" t="str">
        <f>IF(AVERAGE('Sharpe Ratio'!NN39:NN50)&gt;=2,"Outperform","Underperform")</f>
        <v>Outperform</v>
      </c>
      <c r="NO39" t="str">
        <f>IF(AVERAGE('Sharpe Ratio'!NO39:NO50)&gt;=2,"Outperform","Underperform")</f>
        <v>Underperform</v>
      </c>
      <c r="NP39" t="str">
        <f>IF(AVERAGE('Sharpe Ratio'!NP39:NP50)&gt;=2,"Outperform","Underperform")</f>
        <v>Underperform</v>
      </c>
      <c r="NQ39" t="str">
        <f>IF(AVERAGE('Sharpe Ratio'!NQ39:NQ50)&gt;=2,"Outperform","Underperform")</f>
        <v>Underperform</v>
      </c>
      <c r="NR39" t="str">
        <f>IF(AVERAGE('Sharpe Ratio'!NR39:NR50)&gt;=2,"Outperform","Underperform")</f>
        <v>Underperform</v>
      </c>
      <c r="NS39" t="str">
        <f>IF(AVERAGE('Sharpe Ratio'!NS39:NS50)&gt;=2,"Outperform","Underperform")</f>
        <v>Underperform</v>
      </c>
      <c r="NT39" t="str">
        <f>IF(AVERAGE('Sharpe Ratio'!NT39:NT50)&gt;=2,"Outperform","Underperform")</f>
        <v>Underperform</v>
      </c>
      <c r="NU39" t="str">
        <f>IF(AVERAGE('Sharpe Ratio'!NU39:NU50)&gt;=2,"Outperform","Underperform")</f>
        <v>Underperform</v>
      </c>
      <c r="NV39" t="str">
        <f>IF(AVERAGE('Sharpe Ratio'!NV39:NV50)&gt;=2,"Outperform","Underperform")</f>
        <v>Underperform</v>
      </c>
      <c r="NW39" t="str">
        <f>IF(AVERAGE('Sharpe Ratio'!NW39:NW50)&gt;=2,"Outperform","Underperform")</f>
        <v>Underperform</v>
      </c>
      <c r="NX39" t="str">
        <f>IF(AVERAGE('Sharpe Ratio'!NX39:NX50)&gt;=2,"Outperform","Underperform")</f>
        <v>Underperform</v>
      </c>
      <c r="NY39" t="str">
        <f>IF(AVERAGE('Sharpe Ratio'!NY39:NY50)&gt;=2,"Outperform","Underperform")</f>
        <v>Outperform</v>
      </c>
      <c r="NZ39" t="str">
        <f>IF(AVERAGE('Sharpe Ratio'!NZ39:NZ50)&gt;=2,"Outperform","Underperform")</f>
        <v>Underperform</v>
      </c>
      <c r="OA39" t="str">
        <f>IF(AVERAGE('Sharpe Ratio'!OA39:OA50)&gt;=2,"Outperform","Underperform")</f>
        <v>Underperform</v>
      </c>
      <c r="OB39" t="str">
        <f>IF(AVERAGE('Sharpe Ratio'!OB39:OB50)&gt;=2,"Outperform","Underperform")</f>
        <v>Underperform</v>
      </c>
      <c r="OC39" t="str">
        <f>IF(AVERAGE('Sharpe Ratio'!OC39:OC50)&gt;=2,"Outperform","Underperform")</f>
        <v>Underperform</v>
      </c>
      <c r="OD39" t="str">
        <f>IF(AVERAGE('Sharpe Ratio'!OD39:OD50)&gt;=2,"Outperform","Underperform")</f>
        <v>Underperform</v>
      </c>
      <c r="OE39" t="str">
        <f>IF(AVERAGE('Sharpe Ratio'!OE39:OE50)&gt;=2,"Outperform","Underperform")</f>
        <v>Underperform</v>
      </c>
      <c r="OF39" t="str">
        <f>IF(AVERAGE('Sharpe Ratio'!OF39:OF50)&gt;=2,"Outperform","Underperform")</f>
        <v>Underperform</v>
      </c>
      <c r="OG39" t="str">
        <f>IF(AVERAGE('Sharpe Ratio'!OG39:OG50)&gt;=2,"Outperform","Underperform")</f>
        <v>Underperform</v>
      </c>
      <c r="OH39" t="str">
        <f>IF(AVERAGE('Sharpe Ratio'!OH39:OH50)&gt;=2,"Outperform","Underperform")</f>
        <v>Underperform</v>
      </c>
      <c r="OI39" t="str">
        <f>IF(AVERAGE('Sharpe Ratio'!OI39:OI50)&gt;=2,"Outperform","Underperform")</f>
        <v>Underperform</v>
      </c>
      <c r="OJ39" t="str">
        <f>IF(AVERAGE('Sharpe Ratio'!OJ39:OJ50)&gt;=2,"Outperform","Underperform")</f>
        <v>Underperform</v>
      </c>
      <c r="OK39" t="str">
        <f>IF(AVERAGE('Sharpe Ratio'!OK39:OK50)&gt;=2,"Outperform","Underperform")</f>
        <v>Underperform</v>
      </c>
      <c r="OL39" t="str">
        <f>IF(AVERAGE('Sharpe Ratio'!OL39:OL50)&gt;=2,"Outperform","Underperform")</f>
        <v>Underperform</v>
      </c>
      <c r="OM39" t="str">
        <f>IF(AVERAGE('Sharpe Ratio'!OM39:OM50)&gt;=2,"Outperform","Underperform")</f>
        <v>Underperform</v>
      </c>
      <c r="ON39" t="str">
        <f>IF(AVERAGE('Sharpe Ratio'!ON39:ON50)&gt;=2,"Outperform","Underperform")</f>
        <v>Underperform</v>
      </c>
      <c r="OO39" t="str">
        <f>IF(AVERAGE('Sharpe Ratio'!OO39:OO50)&gt;=2,"Outperform","Underperform")</f>
        <v>Underperform</v>
      </c>
      <c r="OP39" t="str">
        <f>IF(AVERAGE('Sharpe Ratio'!OP39:OP50)&gt;=2,"Outperform","Underperform")</f>
        <v>Outperform</v>
      </c>
      <c r="OQ39" t="str">
        <f>IF(AVERAGE('Sharpe Ratio'!OQ39:OQ50)&gt;=2,"Outperform","Underperform")</f>
        <v>Underperform</v>
      </c>
      <c r="OR39" t="str">
        <f>IF(AVERAGE('Sharpe Ratio'!OR39:OR50)&gt;=2,"Outperform","Underperform")</f>
        <v>Underperform</v>
      </c>
      <c r="OS39" t="str">
        <f>IF(AVERAGE('Sharpe Ratio'!OS39:OS50)&gt;=2,"Outperform","Underperform")</f>
        <v>Underperform</v>
      </c>
      <c r="OT39" t="str">
        <f>IF(AVERAGE('Sharpe Ratio'!OT39:OT50)&gt;=2,"Outperform","Underperform")</f>
        <v>Underperform</v>
      </c>
      <c r="OU39" t="str">
        <f>IF(AVERAGE('Sharpe Ratio'!OU39:OU50)&gt;=2,"Outperform","Underperform")</f>
        <v>Underperform</v>
      </c>
      <c r="OV39" t="str">
        <f>IF(AVERAGE('Sharpe Ratio'!OV39:OV50)&gt;=2,"Outperform","Underperform")</f>
        <v>Underperform</v>
      </c>
      <c r="OW39" t="str">
        <f>IF(AVERAGE('Sharpe Ratio'!OW39:OW50)&gt;=2,"Outperform","Underperform")</f>
        <v>Underperform</v>
      </c>
      <c r="OX39" t="str">
        <f>IF(AVERAGE('Sharpe Ratio'!OX39:OX50)&gt;=2,"Outperform","Underperform")</f>
        <v>Underperform</v>
      </c>
      <c r="OY39" t="str">
        <f>IF(AVERAGE('Sharpe Ratio'!OY39:OY50)&gt;=2,"Outperform","Underperform")</f>
        <v>Underperform</v>
      </c>
      <c r="OZ39" t="str">
        <f>IF(AVERAGE('Sharpe Ratio'!OZ39:OZ50)&gt;=2,"Outperform","Underperform")</f>
        <v>Underperform</v>
      </c>
      <c r="PA39" t="str">
        <f>IF(AVERAGE('Sharpe Ratio'!PA39:PA50)&gt;=2,"Outperform","Underperform")</f>
        <v>Underperform</v>
      </c>
      <c r="PB39" t="str">
        <f>IF(AVERAGE('Sharpe Ratio'!PB39:PB50)&gt;=2,"Outperform","Underperform")</f>
        <v>Underperform</v>
      </c>
      <c r="PC39" t="str">
        <f>IF(AVERAGE('Sharpe Ratio'!PC39:PC50)&gt;=2,"Outperform","Underperform")</f>
        <v>Underperform</v>
      </c>
      <c r="PD39" t="str">
        <f>IF(AVERAGE('Sharpe Ratio'!PD39:PD50)&gt;=2,"Outperform","Underperform")</f>
        <v>Underperform</v>
      </c>
      <c r="PE39" t="str">
        <f>IF(AVERAGE('Sharpe Ratio'!PE39:PE50)&gt;=2,"Outperform","Underperform")</f>
        <v>Outperform</v>
      </c>
      <c r="PF39" t="str">
        <f>IF(AVERAGE('Sharpe Ratio'!PF39:PF50)&gt;=2,"Outperform","Underperform")</f>
        <v>Underperform</v>
      </c>
      <c r="PG39" t="str">
        <f>IF(AVERAGE('Sharpe Ratio'!PG39:PG50)&gt;=2,"Outperform","Underperform")</f>
        <v>Underperform</v>
      </c>
      <c r="PH39" t="str">
        <f>IF(AVERAGE('Sharpe Ratio'!PH39:PH50)&gt;=2,"Outperform","Underperform")</f>
        <v>Underperform</v>
      </c>
      <c r="PI39" t="str">
        <f>IF(AVERAGE('Sharpe Ratio'!PI39:PI50)&gt;=2,"Outperform","Underperform")</f>
        <v>Underperform</v>
      </c>
      <c r="PJ39" t="str">
        <f>IF(AVERAGE('Sharpe Ratio'!PJ39:PJ50)&gt;=2,"Outperform","Underperform")</f>
        <v>Underperform</v>
      </c>
      <c r="PK39" t="str">
        <f>IF(AVERAGE('Sharpe Ratio'!PK39:PK50)&gt;=2,"Outperform","Underperform")</f>
        <v>Underperform</v>
      </c>
      <c r="PL39" t="str">
        <f>IF(AVERAGE('Sharpe Ratio'!PL39:PL50)&gt;=2,"Outperform","Underperform")</f>
        <v>Outperform</v>
      </c>
      <c r="PM39" t="str">
        <f>IF(AVERAGE('Sharpe Ratio'!PM39:PM50)&gt;=2,"Outperform","Underperform")</f>
        <v>Underperform</v>
      </c>
      <c r="PN39" t="str">
        <f>IF(AVERAGE('Sharpe Ratio'!PN39:PN50)&gt;=2,"Outperform","Underperform")</f>
        <v>Underperform</v>
      </c>
      <c r="PO39" t="str">
        <f>IF(AVERAGE('Sharpe Ratio'!PO39:PO50)&gt;=2,"Outperform","Underperform")</f>
        <v>Outperform</v>
      </c>
      <c r="PP39" t="str">
        <f>IF(AVERAGE('Sharpe Ratio'!PP39:PP50)&gt;=2,"Outperform","Underperform")</f>
        <v>Underperform</v>
      </c>
      <c r="PQ39" t="str">
        <f>IF(AVERAGE('Sharpe Ratio'!PQ39:PQ50)&gt;=2,"Outperform","Underperform")</f>
        <v>Underperform</v>
      </c>
      <c r="PR39" t="str">
        <f>IF(AVERAGE('Sharpe Ratio'!PR39:PR50)&gt;=2,"Outperform","Underperform")</f>
        <v>Underperform</v>
      </c>
      <c r="PS39" t="str">
        <f>IF(AVERAGE('Sharpe Ratio'!PS39:PS50)&gt;=2,"Outperform","Underperform")</f>
        <v>Outperform</v>
      </c>
      <c r="PT39" t="str">
        <f>IF(AVERAGE('Sharpe Ratio'!PT39:PT50)&gt;=2,"Outperform","Underperform")</f>
        <v>Underperform</v>
      </c>
      <c r="PU39" t="str">
        <f>IF(AVERAGE('Sharpe Ratio'!PU39:PU50)&gt;=2,"Outperform","Underperform")</f>
        <v>Underperform</v>
      </c>
      <c r="PV39" t="str">
        <f>IF(AVERAGE('Sharpe Ratio'!PV39:PV50)&gt;=2,"Outperform","Underperform")</f>
        <v>Underperform</v>
      </c>
      <c r="PW39" t="str">
        <f>IF(AVERAGE('Sharpe Ratio'!PW39:PW50)&gt;=2,"Outperform","Underperform")</f>
        <v>Outperform</v>
      </c>
      <c r="PX39" t="str">
        <f>IF(AVERAGE('Sharpe Ratio'!PX39:PX50)&gt;=2,"Outperform","Underperform")</f>
        <v>Underperform</v>
      </c>
      <c r="PY39" t="str">
        <f>IF(AVERAGE('Sharpe Ratio'!PY39:PY50)&gt;=2,"Outperform","Underperform")</f>
        <v>Underperform</v>
      </c>
      <c r="PZ39" t="str">
        <f>IF(AVERAGE('Sharpe Ratio'!PZ39:PZ50)&gt;=2,"Outperform","Underperform")</f>
        <v>Underperform</v>
      </c>
      <c r="QA39" t="str">
        <f>IF(AVERAGE('Sharpe Ratio'!QA39:QA50)&gt;=2,"Outperform","Underperform")</f>
        <v>Underperform</v>
      </c>
      <c r="QB39" t="str">
        <f>IF(AVERAGE('Sharpe Ratio'!QB39:QB50)&gt;=2,"Outperform","Underperform")</f>
        <v>Underperform</v>
      </c>
      <c r="QC39" t="str">
        <f>IF(AVERAGE('Sharpe Ratio'!QC39:QC50)&gt;=2,"Outperform","Underperform")</f>
        <v>Underperform</v>
      </c>
      <c r="QD39" t="str">
        <f>IF(AVERAGE('Sharpe Ratio'!QD39:QD50)&gt;=2,"Outperform","Underperform")</f>
        <v>Underperform</v>
      </c>
      <c r="QE39" t="str">
        <f>IF(AVERAGE('Sharpe Ratio'!QE39:QE50)&gt;=2,"Outperform","Underperform")</f>
        <v>Underperform</v>
      </c>
      <c r="QF39" t="str">
        <f>IF(AVERAGE('Sharpe Ratio'!QF39:QF50)&gt;=2,"Outperform","Underperform")</f>
        <v>Underperform</v>
      </c>
      <c r="QG39" t="str">
        <f>IF(AVERAGE('Sharpe Ratio'!QG39:QG50)&gt;=2,"Outperform","Underperform")</f>
        <v>Underperform</v>
      </c>
      <c r="QH39" t="str">
        <f>IF(AVERAGE('Sharpe Ratio'!QH39:QH50)&gt;=2,"Outperform","Underperform")</f>
        <v>Outperform</v>
      </c>
      <c r="QI39" t="str">
        <f>IF(AVERAGE('Sharpe Ratio'!QI39:QI50)&gt;=2,"Outperform","Underperform")</f>
        <v>Underperform</v>
      </c>
      <c r="QJ39" t="str">
        <f>IF(AVERAGE('Sharpe Ratio'!QJ39:QJ50)&gt;=2,"Outperform","Underperform")</f>
        <v>Underperform</v>
      </c>
      <c r="QK39" t="str">
        <f>IF(AVERAGE('Sharpe Ratio'!QK39:QK50)&gt;=2,"Outperform","Underperform")</f>
        <v>Underperform</v>
      </c>
      <c r="QL39" t="str">
        <f>IF(AVERAGE('Sharpe Ratio'!QL39:QL50)&gt;=2,"Outperform","Underperform")</f>
        <v>Underperform</v>
      </c>
      <c r="QM39" t="str">
        <f>IF(AVERAGE('Sharpe Ratio'!QM39:QM50)&gt;=2,"Outperform","Underperform")</f>
        <v>Underperform</v>
      </c>
      <c r="QN39" t="str">
        <f>IF(AVERAGE('Sharpe Ratio'!QN39:QN50)&gt;=2,"Outperform","Underperform")</f>
        <v>Underperform</v>
      </c>
      <c r="QO39" t="str">
        <f>IF(AVERAGE('Sharpe Ratio'!QO39:QO50)&gt;=2,"Outperform","Underperform")</f>
        <v>Underperform</v>
      </c>
      <c r="QP39" t="str">
        <f>IF(AVERAGE('Sharpe Ratio'!QP39:QP50)&gt;=2,"Outperform","Underperform")</f>
        <v>Underperform</v>
      </c>
      <c r="QQ39" t="str">
        <f>IF(AVERAGE('Sharpe Ratio'!QQ39:QQ50)&gt;=2,"Outperform","Underperform")</f>
        <v>Underperform</v>
      </c>
      <c r="QR39" t="str">
        <f>IF(AVERAGE('Sharpe Ratio'!QR39:QR50)&gt;=2,"Outperform","Underperform")</f>
        <v>Underperform</v>
      </c>
      <c r="QS39" t="str">
        <f>IF(AVERAGE('Sharpe Ratio'!QS39:QS50)&gt;=2,"Outperform","Underperform")</f>
        <v>Underperform</v>
      </c>
      <c r="QT39" t="str">
        <f>IF(AVERAGE('Sharpe Ratio'!QT39:QT50)&gt;=2,"Outperform","Underperform")</f>
        <v>Outperform</v>
      </c>
      <c r="QU39" t="str">
        <f>IF(AVERAGE('Sharpe Ratio'!QU39:QU50)&gt;=2,"Outperform","Underperform")</f>
        <v>Underperform</v>
      </c>
      <c r="QV39" t="str">
        <f>IF(AVERAGE('Sharpe Ratio'!QV39:QV50)&gt;=2,"Outperform","Underperform")</f>
        <v>Underperform</v>
      </c>
      <c r="QW39" t="e">
        <f>IF(AVERAGE('Sharpe Ratio'!QW39:QW50)&gt;=2,"Outperform","Underperform")</f>
        <v>#DIV/0!</v>
      </c>
      <c r="QX39" t="str">
        <f>IF(AVERAGE('Sharpe Ratio'!QX39:QX50)&gt;=2,"Outperform","Underperform")</f>
        <v>Underperform</v>
      </c>
      <c r="QY39" t="str">
        <f>IF(AVERAGE('Sharpe Ratio'!QY39:QY50)&gt;=2,"Outperform","Underperform")</f>
        <v>Underperform</v>
      </c>
      <c r="QZ39" t="str">
        <f>IF(AVERAGE('Sharpe Ratio'!QZ39:QZ50)&gt;=2,"Outperform","Underperform")</f>
        <v>Underperform</v>
      </c>
      <c r="RA39" t="str">
        <f>IF(AVERAGE('Sharpe Ratio'!RA39:RA50)&gt;=2,"Outperform","Underperform")</f>
        <v>Underperform</v>
      </c>
      <c r="RB39" t="str">
        <f>IF(AVERAGE('Sharpe Ratio'!RB39:RB50)&gt;=2,"Outperform","Underperform")</f>
        <v>Underperform</v>
      </c>
      <c r="RC39" t="str">
        <f>IF(AVERAGE('Sharpe Ratio'!RC39:RC50)&gt;=2,"Outperform","Underperform")</f>
        <v>Underperform</v>
      </c>
      <c r="RD39" t="str">
        <f>IF(AVERAGE('Sharpe Ratio'!RD39:RD50)&gt;=2,"Outperform","Underperform")</f>
        <v>Underperform</v>
      </c>
      <c r="RE39" t="str">
        <f>IF(AVERAGE('Sharpe Ratio'!RE39:RE50)&gt;=2,"Outperform","Underperform")</f>
        <v>Outperform</v>
      </c>
      <c r="RF39" t="str">
        <f>IF(AVERAGE('Sharpe Ratio'!RF39:RF50)&gt;=2,"Outperform","Underperform")</f>
        <v>Underperform</v>
      </c>
      <c r="RG39" t="str">
        <f>IF(AVERAGE('Sharpe Ratio'!RG39:RG50)&gt;=2,"Outperform","Underperform")</f>
        <v>Underperform</v>
      </c>
      <c r="RH39" t="str">
        <f>IF(AVERAGE('Sharpe Ratio'!RH39:RH50)&gt;=2,"Outperform","Underperform")</f>
        <v>Underperform</v>
      </c>
      <c r="RI39" t="str">
        <f>IF(AVERAGE('Sharpe Ratio'!RI39:RI50)&gt;=2,"Outperform","Underperform")</f>
        <v>Underperform</v>
      </c>
      <c r="RJ39" t="str">
        <f>IF(AVERAGE('Sharpe Ratio'!RJ39:RJ50)&gt;=2,"Outperform","Underperform")</f>
        <v>Underperform</v>
      </c>
      <c r="RK39" t="str">
        <f>IF(AVERAGE('Sharpe Ratio'!RK39:RK50)&gt;=2,"Outperform","Underperform")</f>
        <v>Underperform</v>
      </c>
      <c r="RL39" t="str">
        <f>IF(AVERAGE('Sharpe Ratio'!RL39:RL50)&gt;=2,"Outperform","Underperform")</f>
        <v>Underperform</v>
      </c>
      <c r="RM39" t="str">
        <f>IF(AVERAGE('Sharpe Ratio'!RM39:RM50)&gt;=2,"Outperform","Underperform")</f>
        <v>Underperform</v>
      </c>
      <c r="RN39" t="str">
        <f>IF(AVERAGE('Sharpe Ratio'!RN39:RN50)&gt;=2,"Outperform","Underperform")</f>
        <v>Underperform</v>
      </c>
      <c r="RO39" t="str">
        <f>IF(AVERAGE('Sharpe Ratio'!RO39:RO50)&gt;=2,"Outperform","Underperform")</f>
        <v>Underperform</v>
      </c>
      <c r="RP39" t="str">
        <f>IF(AVERAGE('Sharpe Ratio'!RP39:RP50)&gt;=2,"Outperform","Underperform")</f>
        <v>Outperform</v>
      </c>
      <c r="RQ39" t="str">
        <f>IF(AVERAGE('Sharpe Ratio'!RQ39:RQ50)&gt;=2,"Outperform","Underperform")</f>
        <v>Underperform</v>
      </c>
      <c r="RR39" t="str">
        <f>IF(AVERAGE('Sharpe Ratio'!RR39:RR50)&gt;=2,"Outperform","Underperform")</f>
        <v>Underperform</v>
      </c>
      <c r="RS39" t="str">
        <f>IF(AVERAGE('Sharpe Ratio'!RS39:RS50)&gt;=2,"Outperform","Underperform")</f>
        <v>Underperform</v>
      </c>
      <c r="RT39" t="str">
        <f>IF(AVERAGE('Sharpe Ratio'!RT39:RT50)&gt;=2,"Outperform","Underperform")</f>
        <v>Underperform</v>
      </c>
      <c r="RU39" t="str">
        <f>IF(AVERAGE('Sharpe Ratio'!RU39:RU50)&gt;=2,"Outperform","Underperform")</f>
        <v>Underperform</v>
      </c>
      <c r="RV39" t="str">
        <f>IF(AVERAGE('Sharpe Ratio'!RV39:RV50)&gt;=2,"Outperform","Underperform")</f>
        <v>Underperform</v>
      </c>
      <c r="RW39" t="str">
        <f>IF(AVERAGE('Sharpe Ratio'!RW39:RW50)&gt;=2,"Outperform","Underperform")</f>
        <v>Underperform</v>
      </c>
      <c r="RX39" t="str">
        <f>IF(AVERAGE('Sharpe Ratio'!RX39:RX50)&gt;=2,"Outperform","Underperform")</f>
        <v>Underperform</v>
      </c>
      <c r="RY39" t="str">
        <f>IF(AVERAGE('Sharpe Ratio'!RY39:RY50)&gt;=2,"Outperform","Underperform")</f>
        <v>Underperform</v>
      </c>
      <c r="RZ39" t="str">
        <f>IF(AVERAGE('Sharpe Ratio'!RZ39:RZ50)&gt;=2,"Outperform","Underperform")</f>
        <v>Underperform</v>
      </c>
      <c r="SA39" t="str">
        <f>IF(AVERAGE('Sharpe Ratio'!SA39:SA50)&gt;=2,"Outperform","Underperform")</f>
        <v>Underperform</v>
      </c>
      <c r="SB39" t="str">
        <f>IF(AVERAGE('Sharpe Ratio'!SB39:SB50)&gt;=2,"Outperform","Underperform")</f>
        <v>Underperform</v>
      </c>
      <c r="SC39" t="str">
        <f>IF(AVERAGE('Sharpe Ratio'!SC39:SC50)&gt;=2,"Outperform","Underperform")</f>
        <v>Underperform</v>
      </c>
    </row>
    <row r="40" spans="1:497" x14ac:dyDescent="0.25">
      <c r="A40" s="2">
        <f>'Sharpe Ratio'!A40</f>
        <v>44347</v>
      </c>
      <c r="B40" t="str">
        <f>IF(AVERAGE('Sharpe Ratio'!B40:B51)&gt;=2,"Outperform","Underperform")</f>
        <v>Outperform</v>
      </c>
      <c r="C40" t="str">
        <f>IF(AVERAGE('Sharpe Ratio'!C40:C51)&gt;=2,"Outperform","Underperform")</f>
        <v>Outperform</v>
      </c>
      <c r="D40" t="str">
        <f>IF(AVERAGE('Sharpe Ratio'!D40:D51)&gt;=2,"Outperform","Underperform")</f>
        <v>Outperform</v>
      </c>
      <c r="E40" t="str">
        <f>IF(AVERAGE('Sharpe Ratio'!E40:E51)&gt;=2,"Outperform","Underperform")</f>
        <v>Underperform</v>
      </c>
      <c r="F40" t="str">
        <f>IF(AVERAGE('Sharpe Ratio'!F40:F51)&gt;=2,"Outperform","Underperform")</f>
        <v>Underperform</v>
      </c>
      <c r="G40" t="str">
        <f>IF(AVERAGE('Sharpe Ratio'!G40:G51)&gt;=2,"Outperform","Underperform")</f>
        <v>Underperform</v>
      </c>
      <c r="H40" t="str">
        <f>IF(AVERAGE('Sharpe Ratio'!H40:H51)&gt;=2,"Outperform","Underperform")</f>
        <v>Underperform</v>
      </c>
      <c r="I40" t="str">
        <f>IF(AVERAGE('Sharpe Ratio'!I40:I51)&gt;=2,"Outperform","Underperform")</f>
        <v>Underperform</v>
      </c>
      <c r="J40" t="str">
        <f>IF(AVERAGE('Sharpe Ratio'!J40:J51)&gt;=2,"Outperform","Underperform")</f>
        <v>Outperform</v>
      </c>
      <c r="K40" t="str">
        <f>IF(AVERAGE('Sharpe Ratio'!K40:K51)&gt;=2,"Outperform","Underperform")</f>
        <v>Underperform</v>
      </c>
      <c r="L40" t="str">
        <f>IF(AVERAGE('Sharpe Ratio'!L40:L51)&gt;=2,"Outperform","Underperform")</f>
        <v>Underperform</v>
      </c>
      <c r="M40" t="str">
        <f>IF(AVERAGE('Sharpe Ratio'!M40:M51)&gt;=2,"Outperform","Underperform")</f>
        <v>Underperform</v>
      </c>
      <c r="N40" t="str">
        <f>IF(AVERAGE('Sharpe Ratio'!N40:N51)&gt;=2,"Outperform","Underperform")</f>
        <v>Underperform</v>
      </c>
      <c r="O40" t="str">
        <f>IF(AVERAGE('Sharpe Ratio'!O40:O51)&gt;=2,"Outperform","Underperform")</f>
        <v>Underperform</v>
      </c>
      <c r="P40" t="str">
        <f>IF(AVERAGE('Sharpe Ratio'!P40:P51)&gt;=2,"Outperform","Underperform")</f>
        <v>Underperform</v>
      </c>
      <c r="Q40" t="str">
        <f>IF(AVERAGE('Sharpe Ratio'!Q40:Q51)&gt;=2,"Outperform","Underperform")</f>
        <v>Underperform</v>
      </c>
      <c r="R40" t="str">
        <f>IF(AVERAGE('Sharpe Ratio'!R40:R51)&gt;=2,"Outperform","Underperform")</f>
        <v>Underperform</v>
      </c>
      <c r="S40" t="str">
        <f>IF(AVERAGE('Sharpe Ratio'!S40:S51)&gt;=2,"Outperform","Underperform")</f>
        <v>Underperform</v>
      </c>
      <c r="T40" t="str">
        <f>IF(AVERAGE('Sharpe Ratio'!T40:T51)&gt;=2,"Outperform","Underperform")</f>
        <v>Underperform</v>
      </c>
      <c r="U40" t="str">
        <f>IF(AVERAGE('Sharpe Ratio'!U40:U51)&gt;=2,"Outperform","Underperform")</f>
        <v>Underperform</v>
      </c>
      <c r="V40" t="str">
        <f>IF(AVERAGE('Sharpe Ratio'!V40:V51)&gt;=2,"Outperform","Underperform")</f>
        <v>Underperform</v>
      </c>
      <c r="W40" t="str">
        <f>IF(AVERAGE('Sharpe Ratio'!W40:W51)&gt;=2,"Outperform","Underperform")</f>
        <v>Underperform</v>
      </c>
      <c r="X40" t="str">
        <f>IF(AVERAGE('Sharpe Ratio'!X40:X51)&gt;=2,"Outperform","Underperform")</f>
        <v>Underperform</v>
      </c>
      <c r="Y40" t="str">
        <f>IF(AVERAGE('Sharpe Ratio'!Y40:Y51)&gt;=2,"Outperform","Underperform")</f>
        <v>Underperform</v>
      </c>
      <c r="Z40" t="str">
        <f>IF(AVERAGE('Sharpe Ratio'!Z40:Z51)&gt;=2,"Outperform","Underperform")</f>
        <v>Outperform</v>
      </c>
      <c r="AA40" t="str">
        <f>IF(AVERAGE('Sharpe Ratio'!AA40:AA51)&gt;=2,"Outperform","Underperform")</f>
        <v>Underperform</v>
      </c>
      <c r="AB40" t="str">
        <f>IF(AVERAGE('Sharpe Ratio'!AB40:AB51)&gt;=2,"Outperform","Underperform")</f>
        <v>Outperform</v>
      </c>
      <c r="AC40" t="str">
        <f>IF(AVERAGE('Sharpe Ratio'!AC40:AC51)&gt;=2,"Outperform","Underperform")</f>
        <v>Underperform</v>
      </c>
      <c r="AD40" t="str">
        <f>IF(AVERAGE('Sharpe Ratio'!AD40:AD51)&gt;=2,"Outperform","Underperform")</f>
        <v>Underperform</v>
      </c>
      <c r="AE40" t="str">
        <f>IF(AVERAGE('Sharpe Ratio'!AE40:AE51)&gt;=2,"Outperform","Underperform")</f>
        <v>Underperform</v>
      </c>
      <c r="AF40" t="str">
        <f>IF(AVERAGE('Sharpe Ratio'!AF40:AF51)&gt;=2,"Outperform","Underperform")</f>
        <v>Underperform</v>
      </c>
      <c r="AG40" t="str">
        <f>IF(AVERAGE('Sharpe Ratio'!AG40:AG51)&gt;=2,"Outperform","Underperform")</f>
        <v>Underperform</v>
      </c>
      <c r="AH40" t="str">
        <f>IF(AVERAGE('Sharpe Ratio'!AH40:AH51)&gt;=2,"Outperform","Underperform")</f>
        <v>Underperform</v>
      </c>
      <c r="AI40" t="str">
        <f>IF(AVERAGE('Sharpe Ratio'!AI40:AI51)&gt;=2,"Outperform","Underperform")</f>
        <v>Underperform</v>
      </c>
      <c r="AJ40" t="str">
        <f>IF(AVERAGE('Sharpe Ratio'!AJ40:AJ51)&gt;=2,"Outperform","Underperform")</f>
        <v>Underperform</v>
      </c>
      <c r="AK40" t="str">
        <f>IF(AVERAGE('Sharpe Ratio'!AK40:AK51)&gt;=2,"Outperform","Underperform")</f>
        <v>Underperform</v>
      </c>
      <c r="AL40" t="str">
        <f>IF(AVERAGE('Sharpe Ratio'!AL40:AL51)&gt;=2,"Outperform","Underperform")</f>
        <v>Underperform</v>
      </c>
      <c r="AM40" t="str">
        <f>IF(AVERAGE('Sharpe Ratio'!AM40:AM51)&gt;=2,"Outperform","Underperform")</f>
        <v>Underperform</v>
      </c>
      <c r="AN40" t="str">
        <f>IF(AVERAGE('Sharpe Ratio'!AN40:AN51)&gt;=2,"Outperform","Underperform")</f>
        <v>Underperform</v>
      </c>
      <c r="AO40" t="str">
        <f>IF(AVERAGE('Sharpe Ratio'!AO40:AO51)&gt;=2,"Outperform","Underperform")</f>
        <v>Underperform</v>
      </c>
      <c r="AP40" t="str">
        <f>IF(AVERAGE('Sharpe Ratio'!AP40:AP51)&gt;=2,"Outperform","Underperform")</f>
        <v>Underperform</v>
      </c>
      <c r="AQ40" t="str">
        <f>IF(AVERAGE('Sharpe Ratio'!AQ40:AQ51)&gt;=2,"Outperform","Underperform")</f>
        <v>Underperform</v>
      </c>
      <c r="AR40" t="str">
        <f>IF(AVERAGE('Sharpe Ratio'!AR40:AR51)&gt;=2,"Outperform","Underperform")</f>
        <v>Underperform</v>
      </c>
      <c r="AS40" t="str">
        <f>IF(AVERAGE('Sharpe Ratio'!AS40:AS51)&gt;=2,"Outperform","Underperform")</f>
        <v>Underperform</v>
      </c>
      <c r="AT40" t="str">
        <f>IF(AVERAGE('Sharpe Ratio'!AT40:AT51)&gt;=2,"Outperform","Underperform")</f>
        <v>Outperform</v>
      </c>
      <c r="AU40" t="str">
        <f>IF(AVERAGE('Sharpe Ratio'!AU40:AU51)&gt;=2,"Outperform","Underperform")</f>
        <v>Underperform</v>
      </c>
      <c r="AV40" t="str">
        <f>IF(AVERAGE('Sharpe Ratio'!AV40:AV51)&gt;=2,"Outperform","Underperform")</f>
        <v>Underperform</v>
      </c>
      <c r="AW40" t="str">
        <f>IF(AVERAGE('Sharpe Ratio'!AW40:AW51)&gt;=2,"Outperform","Underperform")</f>
        <v>Underperform</v>
      </c>
      <c r="AX40" t="str">
        <f>IF(AVERAGE('Sharpe Ratio'!AX40:AX51)&gt;=2,"Outperform","Underperform")</f>
        <v>Underperform</v>
      </c>
      <c r="AY40" t="str">
        <f>IF(AVERAGE('Sharpe Ratio'!AY40:AY51)&gt;=2,"Outperform","Underperform")</f>
        <v>Underperform</v>
      </c>
      <c r="AZ40" t="str">
        <f>IF(AVERAGE('Sharpe Ratio'!AZ40:AZ51)&gt;=2,"Outperform","Underperform")</f>
        <v>Underperform</v>
      </c>
      <c r="BA40" t="str">
        <f>IF(AVERAGE('Sharpe Ratio'!BA40:BA51)&gt;=2,"Outperform","Underperform")</f>
        <v>Underperform</v>
      </c>
      <c r="BB40" t="str">
        <f>IF(AVERAGE('Sharpe Ratio'!BB40:BB51)&gt;=2,"Outperform","Underperform")</f>
        <v>Underperform</v>
      </c>
      <c r="BC40" t="str">
        <f>IF(AVERAGE('Sharpe Ratio'!BC40:BC51)&gt;=2,"Outperform","Underperform")</f>
        <v>Underperform</v>
      </c>
      <c r="BD40" t="str">
        <f>IF(AVERAGE('Sharpe Ratio'!BD40:BD51)&gt;=2,"Outperform","Underperform")</f>
        <v>Outperform</v>
      </c>
      <c r="BE40" t="str">
        <f>IF(AVERAGE('Sharpe Ratio'!BE40:BE51)&gt;=2,"Outperform","Underperform")</f>
        <v>Underperform</v>
      </c>
      <c r="BF40" t="str">
        <f>IF(AVERAGE('Sharpe Ratio'!BF40:BF51)&gt;=2,"Outperform","Underperform")</f>
        <v>Underperform</v>
      </c>
      <c r="BG40" t="str">
        <f>IF(AVERAGE('Sharpe Ratio'!BG40:BG51)&gt;=2,"Outperform","Underperform")</f>
        <v>Underperform</v>
      </c>
      <c r="BH40" t="str">
        <f>IF(AVERAGE('Sharpe Ratio'!BH40:BH51)&gt;=2,"Outperform","Underperform")</f>
        <v>Underperform</v>
      </c>
      <c r="BI40" t="str">
        <f>IF(AVERAGE('Sharpe Ratio'!BI40:BI51)&gt;=2,"Outperform","Underperform")</f>
        <v>Underperform</v>
      </c>
      <c r="BJ40" t="str">
        <f>IF(AVERAGE('Sharpe Ratio'!BJ40:BJ51)&gt;=2,"Outperform","Underperform")</f>
        <v>Underperform</v>
      </c>
      <c r="BK40" t="str">
        <f>IF(AVERAGE('Sharpe Ratio'!BK40:BK51)&gt;=2,"Outperform","Underperform")</f>
        <v>Underperform</v>
      </c>
      <c r="BL40" t="str">
        <f>IF(AVERAGE('Sharpe Ratio'!BL40:BL51)&gt;=2,"Outperform","Underperform")</f>
        <v>Underperform</v>
      </c>
      <c r="BM40" t="str">
        <f>IF(AVERAGE('Sharpe Ratio'!BM40:BM51)&gt;=2,"Outperform","Underperform")</f>
        <v>Underperform</v>
      </c>
      <c r="BN40" t="str">
        <f>IF(AVERAGE('Sharpe Ratio'!BN40:BN51)&gt;=2,"Outperform","Underperform")</f>
        <v>Underperform</v>
      </c>
      <c r="BO40" t="str">
        <f>IF(AVERAGE('Sharpe Ratio'!BO40:BO51)&gt;=2,"Outperform","Underperform")</f>
        <v>Underperform</v>
      </c>
      <c r="BP40" t="str">
        <f>IF(AVERAGE('Sharpe Ratio'!BP40:BP51)&gt;=2,"Outperform","Underperform")</f>
        <v>Underperform</v>
      </c>
      <c r="BQ40" t="str">
        <f>IF(AVERAGE('Sharpe Ratio'!BQ40:BQ51)&gt;=2,"Outperform","Underperform")</f>
        <v>Underperform</v>
      </c>
      <c r="BR40" t="str">
        <f>IF(AVERAGE('Sharpe Ratio'!BR40:BR51)&gt;=2,"Outperform","Underperform")</f>
        <v>Underperform</v>
      </c>
      <c r="BS40" t="str">
        <f>IF(AVERAGE('Sharpe Ratio'!BS40:BS51)&gt;=2,"Outperform","Underperform")</f>
        <v>Underperform</v>
      </c>
      <c r="BT40" t="str">
        <f>IF(AVERAGE('Sharpe Ratio'!BT40:BT51)&gt;=2,"Outperform","Underperform")</f>
        <v>Underperform</v>
      </c>
      <c r="BU40" t="str">
        <f>IF(AVERAGE('Sharpe Ratio'!BU40:BU51)&gt;=2,"Outperform","Underperform")</f>
        <v>Underperform</v>
      </c>
      <c r="BV40" t="str">
        <f>IF(AVERAGE('Sharpe Ratio'!BV40:BV51)&gt;=2,"Outperform","Underperform")</f>
        <v>Outperform</v>
      </c>
      <c r="BW40" t="str">
        <f>IF(AVERAGE('Sharpe Ratio'!BW40:BW51)&gt;=2,"Outperform","Underperform")</f>
        <v>Underperform</v>
      </c>
      <c r="BX40" t="str">
        <f>IF(AVERAGE('Sharpe Ratio'!BX40:BX51)&gt;=2,"Outperform","Underperform")</f>
        <v>Underperform</v>
      </c>
      <c r="BY40" t="str">
        <f>IF(AVERAGE('Sharpe Ratio'!BY40:BY51)&gt;=2,"Outperform","Underperform")</f>
        <v>Underperform</v>
      </c>
      <c r="BZ40" t="str">
        <f>IF(AVERAGE('Sharpe Ratio'!BZ40:BZ51)&gt;=2,"Outperform","Underperform")</f>
        <v>Underperform</v>
      </c>
      <c r="CA40" t="str">
        <f>IF(AVERAGE('Sharpe Ratio'!CA40:CA51)&gt;=2,"Outperform","Underperform")</f>
        <v>Underperform</v>
      </c>
      <c r="CB40" t="str">
        <f>IF(AVERAGE('Sharpe Ratio'!CB40:CB51)&gt;=2,"Outperform","Underperform")</f>
        <v>Underperform</v>
      </c>
      <c r="CC40" t="str">
        <f>IF(AVERAGE('Sharpe Ratio'!CC40:CC51)&gt;=2,"Outperform","Underperform")</f>
        <v>Underperform</v>
      </c>
      <c r="CD40" t="str">
        <f>IF(AVERAGE('Sharpe Ratio'!CD40:CD51)&gt;=2,"Outperform","Underperform")</f>
        <v>Underperform</v>
      </c>
      <c r="CE40" t="str">
        <f>IF(AVERAGE('Sharpe Ratio'!CE40:CE51)&gt;=2,"Outperform","Underperform")</f>
        <v>Underperform</v>
      </c>
      <c r="CF40" t="str">
        <f>IF(AVERAGE('Sharpe Ratio'!CF40:CF51)&gt;=2,"Outperform","Underperform")</f>
        <v>Underperform</v>
      </c>
      <c r="CG40" t="str">
        <f>IF(AVERAGE('Sharpe Ratio'!CG40:CG51)&gt;=2,"Outperform","Underperform")</f>
        <v>Underperform</v>
      </c>
      <c r="CH40" t="str">
        <f>IF(AVERAGE('Sharpe Ratio'!CH40:CH51)&gt;=2,"Outperform","Underperform")</f>
        <v>Underperform</v>
      </c>
      <c r="CI40" t="str">
        <f>IF(AVERAGE('Sharpe Ratio'!CI40:CI51)&gt;=2,"Outperform","Underperform")</f>
        <v>Outperform</v>
      </c>
      <c r="CJ40" t="str">
        <f>IF(AVERAGE('Sharpe Ratio'!CJ40:CJ51)&gt;=2,"Outperform","Underperform")</f>
        <v>Underperform</v>
      </c>
      <c r="CK40" t="str">
        <f>IF(AVERAGE('Sharpe Ratio'!CK40:CK51)&gt;=2,"Outperform","Underperform")</f>
        <v>Underperform</v>
      </c>
      <c r="CL40" t="str">
        <f>IF(AVERAGE('Sharpe Ratio'!CL40:CL51)&gt;=2,"Outperform","Underperform")</f>
        <v>Underperform</v>
      </c>
      <c r="CM40" t="str">
        <f>IF(AVERAGE('Sharpe Ratio'!CM40:CM51)&gt;=2,"Outperform","Underperform")</f>
        <v>Underperform</v>
      </c>
      <c r="CN40" t="str">
        <f>IF(AVERAGE('Sharpe Ratio'!CN40:CN51)&gt;=2,"Outperform","Underperform")</f>
        <v>Underperform</v>
      </c>
      <c r="CO40" t="str">
        <f>IF(AVERAGE('Sharpe Ratio'!CO40:CO51)&gt;=2,"Outperform","Underperform")</f>
        <v>Outperform</v>
      </c>
      <c r="CP40" t="str">
        <f>IF(AVERAGE('Sharpe Ratio'!CP40:CP51)&gt;=2,"Outperform","Underperform")</f>
        <v>Underperform</v>
      </c>
      <c r="CQ40" t="str">
        <f>IF(AVERAGE('Sharpe Ratio'!CQ40:CQ51)&gt;=2,"Outperform","Underperform")</f>
        <v>Underperform</v>
      </c>
      <c r="CR40" t="str">
        <f>IF(AVERAGE('Sharpe Ratio'!CR40:CR51)&gt;=2,"Outperform","Underperform")</f>
        <v>Underperform</v>
      </c>
      <c r="CS40" t="str">
        <f>IF(AVERAGE('Sharpe Ratio'!CS40:CS51)&gt;=2,"Outperform","Underperform")</f>
        <v>Underperform</v>
      </c>
      <c r="CT40" t="str">
        <f>IF(AVERAGE('Sharpe Ratio'!CT40:CT51)&gt;=2,"Outperform","Underperform")</f>
        <v>Underperform</v>
      </c>
      <c r="CU40" t="str">
        <f>IF(AVERAGE('Sharpe Ratio'!CU40:CU51)&gt;=2,"Outperform","Underperform")</f>
        <v>Underperform</v>
      </c>
      <c r="CV40" t="str">
        <f>IF(AVERAGE('Sharpe Ratio'!CV40:CV51)&gt;=2,"Outperform","Underperform")</f>
        <v>Underperform</v>
      </c>
      <c r="CW40" t="str">
        <f>IF(AVERAGE('Sharpe Ratio'!CW40:CW51)&gt;=2,"Outperform","Underperform")</f>
        <v>Underperform</v>
      </c>
      <c r="CX40" t="str">
        <f>IF(AVERAGE('Sharpe Ratio'!CX40:CX51)&gt;=2,"Outperform","Underperform")</f>
        <v>Underperform</v>
      </c>
      <c r="CY40" t="str">
        <f>IF(AVERAGE('Sharpe Ratio'!CY40:CY51)&gt;=2,"Outperform","Underperform")</f>
        <v>Underperform</v>
      </c>
      <c r="CZ40" t="str">
        <f>IF(AVERAGE('Sharpe Ratio'!CZ40:CZ51)&gt;=2,"Outperform","Underperform")</f>
        <v>Underperform</v>
      </c>
      <c r="DA40" t="str">
        <f>IF(AVERAGE('Sharpe Ratio'!DA40:DA51)&gt;=2,"Outperform","Underperform")</f>
        <v>Outperform</v>
      </c>
      <c r="DB40" t="str">
        <f>IF(AVERAGE('Sharpe Ratio'!DB40:DB51)&gt;=2,"Outperform","Underperform")</f>
        <v>Underperform</v>
      </c>
      <c r="DC40" t="str">
        <f>IF(AVERAGE('Sharpe Ratio'!DC40:DC51)&gt;=2,"Outperform","Underperform")</f>
        <v>Underperform</v>
      </c>
      <c r="DD40" t="str">
        <f>IF(AVERAGE('Sharpe Ratio'!DD40:DD51)&gt;=2,"Outperform","Underperform")</f>
        <v>Underperform</v>
      </c>
      <c r="DE40" t="str">
        <f>IF(AVERAGE('Sharpe Ratio'!DE40:DE51)&gt;=2,"Outperform","Underperform")</f>
        <v>Underperform</v>
      </c>
      <c r="DF40" t="str">
        <f>IF(AVERAGE('Sharpe Ratio'!DF40:DF51)&gt;=2,"Outperform","Underperform")</f>
        <v>Underperform</v>
      </c>
      <c r="DG40" t="str">
        <f>IF(AVERAGE('Sharpe Ratio'!DG40:DG51)&gt;=2,"Outperform","Underperform")</f>
        <v>Underperform</v>
      </c>
      <c r="DH40" t="str">
        <f>IF(AVERAGE('Sharpe Ratio'!DH40:DH51)&gt;=2,"Outperform","Underperform")</f>
        <v>Underperform</v>
      </c>
      <c r="DI40" t="str">
        <f>IF(AVERAGE('Sharpe Ratio'!DI40:DI51)&gt;=2,"Outperform","Underperform")</f>
        <v>Underperform</v>
      </c>
      <c r="DJ40" t="str">
        <f>IF(AVERAGE('Sharpe Ratio'!DJ40:DJ51)&gt;=2,"Outperform","Underperform")</f>
        <v>Outperform</v>
      </c>
      <c r="DK40" t="str">
        <f>IF(AVERAGE('Sharpe Ratio'!DK40:DK51)&gt;=2,"Outperform","Underperform")</f>
        <v>Underperform</v>
      </c>
      <c r="DL40" t="str">
        <f>IF(AVERAGE('Sharpe Ratio'!DL40:DL51)&gt;=2,"Outperform","Underperform")</f>
        <v>Underperform</v>
      </c>
      <c r="DM40" t="str">
        <f>IF(AVERAGE('Sharpe Ratio'!DM40:DM51)&gt;=2,"Outperform","Underperform")</f>
        <v>Underperform</v>
      </c>
      <c r="DN40" t="str">
        <f>IF(AVERAGE('Sharpe Ratio'!DN40:DN51)&gt;=2,"Outperform","Underperform")</f>
        <v>Underperform</v>
      </c>
      <c r="DO40" t="str">
        <f>IF(AVERAGE('Sharpe Ratio'!DO40:DO51)&gt;=2,"Outperform","Underperform")</f>
        <v>Outperform</v>
      </c>
      <c r="DP40" t="str">
        <f>IF(AVERAGE('Sharpe Ratio'!DP40:DP51)&gt;=2,"Outperform","Underperform")</f>
        <v>Underperform</v>
      </c>
      <c r="DQ40" t="str">
        <f>IF(AVERAGE('Sharpe Ratio'!DQ40:DQ51)&gt;=2,"Outperform","Underperform")</f>
        <v>Underperform</v>
      </c>
      <c r="DR40" t="str">
        <f>IF(AVERAGE('Sharpe Ratio'!DR40:DR51)&gt;=2,"Outperform","Underperform")</f>
        <v>Underperform</v>
      </c>
      <c r="DS40" t="str">
        <f>IF(AVERAGE('Sharpe Ratio'!DS40:DS51)&gt;=2,"Outperform","Underperform")</f>
        <v>Underperform</v>
      </c>
      <c r="DT40" t="str">
        <f>IF(AVERAGE('Sharpe Ratio'!DT40:DT51)&gt;=2,"Outperform","Underperform")</f>
        <v>Underperform</v>
      </c>
      <c r="DU40" t="str">
        <f>IF(AVERAGE('Sharpe Ratio'!DU40:DU51)&gt;=2,"Outperform","Underperform")</f>
        <v>Underperform</v>
      </c>
      <c r="DV40" t="str">
        <f>IF(AVERAGE('Sharpe Ratio'!DV40:DV51)&gt;=2,"Outperform","Underperform")</f>
        <v>Underperform</v>
      </c>
      <c r="DW40" t="str">
        <f>IF(AVERAGE('Sharpe Ratio'!DW40:DW51)&gt;=2,"Outperform","Underperform")</f>
        <v>Underperform</v>
      </c>
      <c r="DX40" t="str">
        <f>IF(AVERAGE('Sharpe Ratio'!DX40:DX51)&gt;=2,"Outperform","Underperform")</f>
        <v>Underperform</v>
      </c>
      <c r="DY40" t="str">
        <f>IF(AVERAGE('Sharpe Ratio'!DY40:DY51)&gt;=2,"Outperform","Underperform")</f>
        <v>Underperform</v>
      </c>
      <c r="DZ40" t="str">
        <f>IF(AVERAGE('Sharpe Ratio'!DZ40:DZ51)&gt;=2,"Outperform","Underperform")</f>
        <v>Underperform</v>
      </c>
      <c r="EA40" t="str">
        <f>IF(AVERAGE('Sharpe Ratio'!EA40:EA51)&gt;=2,"Outperform","Underperform")</f>
        <v>Underperform</v>
      </c>
      <c r="EB40" t="str">
        <f>IF(AVERAGE('Sharpe Ratio'!EB40:EB51)&gt;=2,"Outperform","Underperform")</f>
        <v>Underperform</v>
      </c>
      <c r="EC40" t="str">
        <f>IF(AVERAGE('Sharpe Ratio'!EC40:EC51)&gt;=2,"Outperform","Underperform")</f>
        <v>Underperform</v>
      </c>
      <c r="ED40" t="str">
        <f>IF(AVERAGE('Sharpe Ratio'!ED40:ED51)&gt;=2,"Outperform","Underperform")</f>
        <v>Underperform</v>
      </c>
      <c r="EE40" t="str">
        <f>IF(AVERAGE('Sharpe Ratio'!EE40:EE51)&gt;=2,"Outperform","Underperform")</f>
        <v>Underperform</v>
      </c>
      <c r="EF40" t="str">
        <f>IF(AVERAGE('Sharpe Ratio'!EF40:EF51)&gt;=2,"Outperform","Underperform")</f>
        <v>Underperform</v>
      </c>
      <c r="EG40" t="str">
        <f>IF(AVERAGE('Sharpe Ratio'!EG40:EG51)&gt;=2,"Outperform","Underperform")</f>
        <v>Underperform</v>
      </c>
      <c r="EH40" t="str">
        <f>IF(AVERAGE('Sharpe Ratio'!EH40:EH51)&gt;=2,"Outperform","Underperform")</f>
        <v>Underperform</v>
      </c>
      <c r="EI40" t="str">
        <f>IF(AVERAGE('Sharpe Ratio'!EI40:EI51)&gt;=2,"Outperform","Underperform")</f>
        <v>Underperform</v>
      </c>
      <c r="EJ40" t="str">
        <f>IF(AVERAGE('Sharpe Ratio'!EJ40:EJ51)&gt;=2,"Outperform","Underperform")</f>
        <v>Outperform</v>
      </c>
      <c r="EK40" t="str">
        <f>IF(AVERAGE('Sharpe Ratio'!EK40:EK51)&gt;=2,"Outperform","Underperform")</f>
        <v>Underperform</v>
      </c>
      <c r="EL40" t="str">
        <f>IF(AVERAGE('Sharpe Ratio'!EL40:EL51)&gt;=2,"Outperform","Underperform")</f>
        <v>Underperform</v>
      </c>
      <c r="EM40" t="str">
        <f>IF(AVERAGE('Sharpe Ratio'!EM40:EM51)&gt;=2,"Outperform","Underperform")</f>
        <v>Underperform</v>
      </c>
      <c r="EN40" t="e">
        <f>IF(AVERAGE('Sharpe Ratio'!EN40:EN51)&gt;=2,"Outperform","Underperform")</f>
        <v>#DIV/0!</v>
      </c>
      <c r="EO40" t="str">
        <f>IF(AVERAGE('Sharpe Ratio'!EO40:EO51)&gt;=2,"Outperform","Underperform")</f>
        <v>Underperform</v>
      </c>
      <c r="EP40" t="str">
        <f>IF(AVERAGE('Sharpe Ratio'!EP40:EP51)&gt;=2,"Outperform","Underperform")</f>
        <v>Outperform</v>
      </c>
      <c r="EQ40" t="str">
        <f>IF(AVERAGE('Sharpe Ratio'!EQ40:EQ51)&gt;=2,"Outperform","Underperform")</f>
        <v>Underperform</v>
      </c>
      <c r="ER40" t="str">
        <f>IF(AVERAGE('Sharpe Ratio'!ER40:ER51)&gt;=2,"Outperform","Underperform")</f>
        <v>Underperform</v>
      </c>
      <c r="ES40" t="str">
        <f>IF(AVERAGE('Sharpe Ratio'!ES40:ES51)&gt;=2,"Outperform","Underperform")</f>
        <v>Underperform</v>
      </c>
      <c r="ET40" t="str">
        <f>IF(AVERAGE('Sharpe Ratio'!ET40:ET51)&gt;=2,"Outperform","Underperform")</f>
        <v>Underperform</v>
      </c>
      <c r="EU40" t="str">
        <f>IF(AVERAGE('Sharpe Ratio'!EU40:EU51)&gt;=2,"Outperform","Underperform")</f>
        <v>Underperform</v>
      </c>
      <c r="EV40" t="str">
        <f>IF(AVERAGE('Sharpe Ratio'!EV40:EV51)&gt;=2,"Outperform","Underperform")</f>
        <v>Underperform</v>
      </c>
      <c r="EW40" t="e">
        <f>IF(AVERAGE('Sharpe Ratio'!EW40:EW51)&gt;=2,"Outperform","Underperform")</f>
        <v>#DIV/0!</v>
      </c>
      <c r="EX40" t="str">
        <f>IF(AVERAGE('Sharpe Ratio'!EX40:EX51)&gt;=2,"Outperform","Underperform")</f>
        <v>Underperform</v>
      </c>
      <c r="EY40" t="str">
        <f>IF(AVERAGE('Sharpe Ratio'!EY40:EY51)&gt;=2,"Outperform","Underperform")</f>
        <v>Underperform</v>
      </c>
      <c r="EZ40" t="str">
        <f>IF(AVERAGE('Sharpe Ratio'!EZ40:EZ51)&gt;=2,"Outperform","Underperform")</f>
        <v>Underperform</v>
      </c>
      <c r="FA40" t="str">
        <f>IF(AVERAGE('Sharpe Ratio'!FA40:FA51)&gt;=2,"Outperform","Underperform")</f>
        <v>Underperform</v>
      </c>
      <c r="FB40" t="str">
        <f>IF(AVERAGE('Sharpe Ratio'!FB40:FB51)&gt;=2,"Outperform","Underperform")</f>
        <v>Underperform</v>
      </c>
      <c r="FC40" t="str">
        <f>IF(AVERAGE('Sharpe Ratio'!FC40:FC51)&gt;=2,"Outperform","Underperform")</f>
        <v>Underperform</v>
      </c>
      <c r="FD40" t="str">
        <f>IF(AVERAGE('Sharpe Ratio'!FD40:FD51)&gt;=2,"Outperform","Underperform")</f>
        <v>Underperform</v>
      </c>
      <c r="FE40" t="str">
        <f>IF(AVERAGE('Sharpe Ratio'!FE40:FE51)&gt;=2,"Outperform","Underperform")</f>
        <v>Underperform</v>
      </c>
      <c r="FF40" t="str">
        <f>IF(AVERAGE('Sharpe Ratio'!FF40:FF51)&gt;=2,"Outperform","Underperform")</f>
        <v>Underperform</v>
      </c>
      <c r="FG40" t="str">
        <f>IF(AVERAGE('Sharpe Ratio'!FG40:FG51)&gt;=2,"Outperform","Underperform")</f>
        <v>Underperform</v>
      </c>
      <c r="FH40" t="e">
        <f>IF(AVERAGE('Sharpe Ratio'!FH40:FH51)&gt;=2,"Outperform","Underperform")</f>
        <v>#DIV/0!</v>
      </c>
      <c r="FI40" t="str">
        <f>IF(AVERAGE('Sharpe Ratio'!FI40:FI51)&gt;=2,"Outperform","Underperform")</f>
        <v>Underperform</v>
      </c>
      <c r="FJ40" t="str">
        <f>IF(AVERAGE('Sharpe Ratio'!FJ40:FJ51)&gt;=2,"Outperform","Underperform")</f>
        <v>Underperform</v>
      </c>
      <c r="FK40" t="str">
        <f>IF(AVERAGE('Sharpe Ratio'!FK40:FK51)&gt;=2,"Outperform","Underperform")</f>
        <v>Underperform</v>
      </c>
      <c r="FL40" t="str">
        <f>IF(AVERAGE('Sharpe Ratio'!FL40:FL51)&gt;=2,"Outperform","Underperform")</f>
        <v>Underperform</v>
      </c>
      <c r="FM40" t="str">
        <f>IF(AVERAGE('Sharpe Ratio'!FM40:FM51)&gt;=2,"Outperform","Underperform")</f>
        <v>Underperform</v>
      </c>
      <c r="FN40" t="str">
        <f>IF(AVERAGE('Sharpe Ratio'!FN40:FN51)&gt;=2,"Outperform","Underperform")</f>
        <v>Underperform</v>
      </c>
      <c r="FO40" t="str">
        <f>IF(AVERAGE('Sharpe Ratio'!FO40:FO51)&gt;=2,"Outperform","Underperform")</f>
        <v>Underperform</v>
      </c>
      <c r="FP40" t="str">
        <f>IF(AVERAGE('Sharpe Ratio'!FP40:FP51)&gt;=2,"Outperform","Underperform")</f>
        <v>Underperform</v>
      </c>
      <c r="FQ40" t="str">
        <f>IF(AVERAGE('Sharpe Ratio'!FQ40:FQ51)&gt;=2,"Outperform","Underperform")</f>
        <v>Underperform</v>
      </c>
      <c r="FR40" t="str">
        <f>IF(AVERAGE('Sharpe Ratio'!FR40:FR51)&gt;=2,"Outperform","Underperform")</f>
        <v>Underperform</v>
      </c>
      <c r="FS40" t="str">
        <f>IF(AVERAGE('Sharpe Ratio'!FS40:FS51)&gt;=2,"Outperform","Underperform")</f>
        <v>Underperform</v>
      </c>
      <c r="FT40" t="str">
        <f>IF(AVERAGE('Sharpe Ratio'!FT40:FT51)&gt;=2,"Outperform","Underperform")</f>
        <v>Underperform</v>
      </c>
      <c r="FU40" t="str">
        <f>IF(AVERAGE('Sharpe Ratio'!FU40:FU51)&gt;=2,"Outperform","Underperform")</f>
        <v>Underperform</v>
      </c>
      <c r="FV40" t="str">
        <f>IF(AVERAGE('Sharpe Ratio'!FV40:FV51)&gt;=2,"Outperform","Underperform")</f>
        <v>Underperform</v>
      </c>
      <c r="FW40" t="str">
        <f>IF(AVERAGE('Sharpe Ratio'!FW40:FW51)&gt;=2,"Outperform","Underperform")</f>
        <v>Underperform</v>
      </c>
      <c r="FX40" t="str">
        <f>IF(AVERAGE('Sharpe Ratio'!FX40:FX51)&gt;=2,"Outperform","Underperform")</f>
        <v>Underperform</v>
      </c>
      <c r="FY40" t="str">
        <f>IF(AVERAGE('Sharpe Ratio'!FY40:FY51)&gt;=2,"Outperform","Underperform")</f>
        <v>Outperform</v>
      </c>
      <c r="FZ40" t="str">
        <f>IF(AVERAGE('Sharpe Ratio'!FZ40:FZ51)&gt;=2,"Outperform","Underperform")</f>
        <v>Underperform</v>
      </c>
      <c r="GA40" t="str">
        <f>IF(AVERAGE('Sharpe Ratio'!GA40:GA51)&gt;=2,"Outperform","Underperform")</f>
        <v>Underperform</v>
      </c>
      <c r="GB40" t="str">
        <f>IF(AVERAGE('Sharpe Ratio'!GB40:GB51)&gt;=2,"Outperform","Underperform")</f>
        <v>Underperform</v>
      </c>
      <c r="GC40" t="str">
        <f>IF(AVERAGE('Sharpe Ratio'!GC40:GC51)&gt;=2,"Outperform","Underperform")</f>
        <v>Underperform</v>
      </c>
      <c r="GD40" t="str">
        <f>IF(AVERAGE('Sharpe Ratio'!GD40:GD51)&gt;=2,"Outperform","Underperform")</f>
        <v>Underperform</v>
      </c>
      <c r="GE40" t="str">
        <f>IF(AVERAGE('Sharpe Ratio'!GE40:GE51)&gt;=2,"Outperform","Underperform")</f>
        <v>Underperform</v>
      </c>
      <c r="GF40" t="str">
        <f>IF(AVERAGE('Sharpe Ratio'!GF40:GF51)&gt;=2,"Outperform","Underperform")</f>
        <v>Underperform</v>
      </c>
      <c r="GG40" t="str">
        <f>IF(AVERAGE('Sharpe Ratio'!GG40:GG51)&gt;=2,"Outperform","Underperform")</f>
        <v>Underperform</v>
      </c>
      <c r="GH40" t="str">
        <f>IF(AVERAGE('Sharpe Ratio'!GH40:GH51)&gt;=2,"Outperform","Underperform")</f>
        <v>Outperform</v>
      </c>
      <c r="GI40" t="str">
        <f>IF(AVERAGE('Sharpe Ratio'!GI40:GI51)&gt;=2,"Outperform","Underperform")</f>
        <v>Underperform</v>
      </c>
      <c r="GJ40" t="str">
        <f>IF(AVERAGE('Sharpe Ratio'!GJ40:GJ51)&gt;=2,"Outperform","Underperform")</f>
        <v>Underperform</v>
      </c>
      <c r="GK40" t="str">
        <f>IF(AVERAGE('Sharpe Ratio'!GK40:GK51)&gt;=2,"Outperform","Underperform")</f>
        <v>Underperform</v>
      </c>
      <c r="GL40" t="str">
        <f>IF(AVERAGE('Sharpe Ratio'!GL40:GL51)&gt;=2,"Outperform","Underperform")</f>
        <v>Underperform</v>
      </c>
      <c r="GM40" t="str">
        <f>IF(AVERAGE('Sharpe Ratio'!GM40:GM51)&gt;=2,"Outperform","Underperform")</f>
        <v>Underperform</v>
      </c>
      <c r="GN40" t="str">
        <f>IF(AVERAGE('Sharpe Ratio'!GN40:GN51)&gt;=2,"Outperform","Underperform")</f>
        <v>Underperform</v>
      </c>
      <c r="GO40" t="str">
        <f>IF(AVERAGE('Sharpe Ratio'!GO40:GO51)&gt;=2,"Outperform","Underperform")</f>
        <v>Underperform</v>
      </c>
      <c r="GP40" t="str">
        <f>IF(AVERAGE('Sharpe Ratio'!GP40:GP51)&gt;=2,"Outperform","Underperform")</f>
        <v>Underperform</v>
      </c>
      <c r="GQ40" t="e">
        <f>IF(AVERAGE('Sharpe Ratio'!GQ40:GQ51)&gt;=2,"Outperform","Underperform")</f>
        <v>#DIV/0!</v>
      </c>
      <c r="GR40" t="str">
        <f>IF(AVERAGE('Sharpe Ratio'!GR40:GR51)&gt;=2,"Outperform","Underperform")</f>
        <v>Underperform</v>
      </c>
      <c r="GS40" t="str">
        <f>IF(AVERAGE('Sharpe Ratio'!GS40:GS51)&gt;=2,"Outperform","Underperform")</f>
        <v>Underperform</v>
      </c>
      <c r="GT40" t="str">
        <f>IF(AVERAGE('Sharpe Ratio'!GT40:GT51)&gt;=2,"Outperform","Underperform")</f>
        <v>Underperform</v>
      </c>
      <c r="GU40" t="str">
        <f>IF(AVERAGE('Sharpe Ratio'!GU40:GU51)&gt;=2,"Outperform","Underperform")</f>
        <v>Underperform</v>
      </c>
      <c r="GV40" t="str">
        <f>IF(AVERAGE('Sharpe Ratio'!GV40:GV51)&gt;=2,"Outperform","Underperform")</f>
        <v>Underperform</v>
      </c>
      <c r="GW40" t="str">
        <f>IF(AVERAGE('Sharpe Ratio'!GW40:GW51)&gt;=2,"Outperform","Underperform")</f>
        <v>Underperform</v>
      </c>
      <c r="GX40" t="str">
        <f>IF(AVERAGE('Sharpe Ratio'!GX40:GX51)&gt;=2,"Outperform","Underperform")</f>
        <v>Underperform</v>
      </c>
      <c r="GY40" t="str">
        <f>IF(AVERAGE('Sharpe Ratio'!GY40:GY51)&gt;=2,"Outperform","Underperform")</f>
        <v>Underperform</v>
      </c>
      <c r="GZ40" t="str">
        <f>IF(AVERAGE('Sharpe Ratio'!GZ40:GZ51)&gt;=2,"Outperform","Underperform")</f>
        <v>Underperform</v>
      </c>
      <c r="HA40" t="str">
        <f>IF(AVERAGE('Sharpe Ratio'!HA40:HA51)&gt;=2,"Outperform","Underperform")</f>
        <v>Underperform</v>
      </c>
      <c r="HB40" t="str">
        <f>IF(AVERAGE('Sharpe Ratio'!HB40:HB51)&gt;=2,"Outperform","Underperform")</f>
        <v>Underperform</v>
      </c>
      <c r="HC40" t="str">
        <f>IF(AVERAGE('Sharpe Ratio'!HC40:HC51)&gt;=2,"Outperform","Underperform")</f>
        <v>Outperform</v>
      </c>
      <c r="HD40" t="str">
        <f>IF(AVERAGE('Sharpe Ratio'!HD40:HD51)&gt;=2,"Outperform","Underperform")</f>
        <v>Underperform</v>
      </c>
      <c r="HE40" t="str">
        <f>IF(AVERAGE('Sharpe Ratio'!HE40:HE51)&gt;=2,"Outperform","Underperform")</f>
        <v>Outperform</v>
      </c>
      <c r="HF40" t="e">
        <f>IF(AVERAGE('Sharpe Ratio'!HF40:HF51)&gt;=2,"Outperform","Underperform")</f>
        <v>#DIV/0!</v>
      </c>
      <c r="HG40" t="str">
        <f>IF(AVERAGE('Sharpe Ratio'!HG40:HG51)&gt;=2,"Outperform","Underperform")</f>
        <v>Underperform</v>
      </c>
      <c r="HH40" t="str">
        <f>IF(AVERAGE('Sharpe Ratio'!HH40:HH51)&gt;=2,"Outperform","Underperform")</f>
        <v>Underperform</v>
      </c>
      <c r="HI40" t="str">
        <f>IF(AVERAGE('Sharpe Ratio'!HI40:HI51)&gt;=2,"Outperform","Underperform")</f>
        <v>Underperform</v>
      </c>
      <c r="HJ40" t="str">
        <f>IF(AVERAGE('Sharpe Ratio'!HJ40:HJ51)&gt;=2,"Outperform","Underperform")</f>
        <v>Underperform</v>
      </c>
      <c r="HK40" t="str">
        <f>IF(AVERAGE('Sharpe Ratio'!HK40:HK51)&gt;=2,"Outperform","Underperform")</f>
        <v>Underperform</v>
      </c>
      <c r="HL40" t="str">
        <f>IF(AVERAGE('Sharpe Ratio'!HL40:HL51)&gt;=2,"Outperform","Underperform")</f>
        <v>Underperform</v>
      </c>
      <c r="HM40" t="str">
        <f>IF(AVERAGE('Sharpe Ratio'!HM40:HM51)&gt;=2,"Outperform","Underperform")</f>
        <v>Outperform</v>
      </c>
      <c r="HN40" t="str">
        <f>IF(AVERAGE('Sharpe Ratio'!HN40:HN51)&gt;=2,"Outperform","Underperform")</f>
        <v>Underperform</v>
      </c>
      <c r="HO40" t="str">
        <f>IF(AVERAGE('Sharpe Ratio'!HO40:HO51)&gt;=2,"Outperform","Underperform")</f>
        <v>Outperform</v>
      </c>
      <c r="HP40" t="str">
        <f>IF(AVERAGE('Sharpe Ratio'!HP40:HP51)&gt;=2,"Outperform","Underperform")</f>
        <v>Underperform</v>
      </c>
      <c r="HQ40" t="str">
        <f>IF(AVERAGE('Sharpe Ratio'!HQ40:HQ51)&gt;=2,"Outperform","Underperform")</f>
        <v>Underperform</v>
      </c>
      <c r="HR40" t="str">
        <f>IF(AVERAGE('Sharpe Ratio'!HR40:HR51)&gt;=2,"Outperform","Underperform")</f>
        <v>Outperform</v>
      </c>
      <c r="HS40" t="str">
        <f>IF(AVERAGE('Sharpe Ratio'!HS40:HS51)&gt;=2,"Outperform","Underperform")</f>
        <v>Outperform</v>
      </c>
      <c r="HT40" t="str">
        <f>IF(AVERAGE('Sharpe Ratio'!HT40:HT51)&gt;=2,"Outperform","Underperform")</f>
        <v>Underperform</v>
      </c>
      <c r="HU40" t="str">
        <f>IF(AVERAGE('Sharpe Ratio'!HU40:HU51)&gt;=2,"Outperform","Underperform")</f>
        <v>Underperform</v>
      </c>
      <c r="HV40" t="str">
        <f>IF(AVERAGE('Sharpe Ratio'!HV40:HV51)&gt;=2,"Outperform","Underperform")</f>
        <v>Underperform</v>
      </c>
      <c r="HW40" t="str">
        <f>IF(AVERAGE('Sharpe Ratio'!HW40:HW51)&gt;=2,"Outperform","Underperform")</f>
        <v>Underperform</v>
      </c>
      <c r="HX40" t="str">
        <f>IF(AVERAGE('Sharpe Ratio'!HX40:HX51)&gt;=2,"Outperform","Underperform")</f>
        <v>Underperform</v>
      </c>
      <c r="HY40" t="str">
        <f>IF(AVERAGE('Sharpe Ratio'!HY40:HY51)&gt;=2,"Outperform","Underperform")</f>
        <v>Underperform</v>
      </c>
      <c r="HZ40" t="str">
        <f>IF(AVERAGE('Sharpe Ratio'!HZ40:HZ51)&gt;=2,"Outperform","Underperform")</f>
        <v>Underperform</v>
      </c>
      <c r="IA40" t="str">
        <f>IF(AVERAGE('Sharpe Ratio'!IA40:IA51)&gt;=2,"Outperform","Underperform")</f>
        <v>Underperform</v>
      </c>
      <c r="IB40" t="str">
        <f>IF(AVERAGE('Sharpe Ratio'!IB40:IB51)&gt;=2,"Outperform","Underperform")</f>
        <v>Underperform</v>
      </c>
      <c r="IC40" t="str">
        <f>IF(AVERAGE('Sharpe Ratio'!IC40:IC51)&gt;=2,"Outperform","Underperform")</f>
        <v>Underperform</v>
      </c>
      <c r="ID40" t="str">
        <f>IF(AVERAGE('Sharpe Ratio'!ID40:ID51)&gt;=2,"Outperform","Underperform")</f>
        <v>Underperform</v>
      </c>
      <c r="IE40" t="str">
        <f>IF(AVERAGE('Sharpe Ratio'!IE40:IE51)&gt;=2,"Outperform","Underperform")</f>
        <v>Underperform</v>
      </c>
      <c r="IF40" t="str">
        <f>IF(AVERAGE('Sharpe Ratio'!IF40:IF51)&gt;=2,"Outperform","Underperform")</f>
        <v>Underperform</v>
      </c>
      <c r="IG40" t="str">
        <f>IF(AVERAGE('Sharpe Ratio'!IG40:IG51)&gt;=2,"Outperform","Underperform")</f>
        <v>Underperform</v>
      </c>
      <c r="IH40" t="str">
        <f>IF(AVERAGE('Sharpe Ratio'!IH40:IH51)&gt;=2,"Outperform","Underperform")</f>
        <v>Underperform</v>
      </c>
      <c r="II40" t="str">
        <f>IF(AVERAGE('Sharpe Ratio'!II40:II51)&gt;=2,"Outperform","Underperform")</f>
        <v>Underperform</v>
      </c>
      <c r="IJ40" t="str">
        <f>IF(AVERAGE('Sharpe Ratio'!IJ40:IJ51)&gt;=2,"Outperform","Underperform")</f>
        <v>Underperform</v>
      </c>
      <c r="IK40" t="str">
        <f>IF(AVERAGE('Sharpe Ratio'!IK40:IK51)&gt;=2,"Outperform","Underperform")</f>
        <v>Underperform</v>
      </c>
      <c r="IL40" t="str">
        <f>IF(AVERAGE('Sharpe Ratio'!IL40:IL51)&gt;=2,"Outperform","Underperform")</f>
        <v>Underperform</v>
      </c>
      <c r="IM40" t="str">
        <f>IF(AVERAGE('Sharpe Ratio'!IM40:IM51)&gt;=2,"Outperform","Underperform")</f>
        <v>Underperform</v>
      </c>
      <c r="IN40" t="e">
        <f>IF(AVERAGE('Sharpe Ratio'!IN40:IN51)&gt;=2,"Outperform","Underperform")</f>
        <v>#DIV/0!</v>
      </c>
      <c r="IO40" t="str">
        <f>IF(AVERAGE('Sharpe Ratio'!IO40:IO51)&gt;=2,"Outperform","Underperform")</f>
        <v>Outperform</v>
      </c>
      <c r="IP40" t="str">
        <f>IF(AVERAGE('Sharpe Ratio'!IP40:IP51)&gt;=2,"Outperform","Underperform")</f>
        <v>Underperform</v>
      </c>
      <c r="IQ40" t="str">
        <f>IF(AVERAGE('Sharpe Ratio'!IQ40:IQ51)&gt;=2,"Outperform","Underperform")</f>
        <v>Underperform</v>
      </c>
      <c r="IR40" t="str">
        <f>IF(AVERAGE('Sharpe Ratio'!IR40:IR51)&gt;=2,"Outperform","Underperform")</f>
        <v>Underperform</v>
      </c>
      <c r="IS40" t="str">
        <f>IF(AVERAGE('Sharpe Ratio'!IS40:IS51)&gt;=2,"Outperform","Underperform")</f>
        <v>Underperform</v>
      </c>
      <c r="IT40" t="str">
        <f>IF(AVERAGE('Sharpe Ratio'!IT40:IT51)&gt;=2,"Outperform","Underperform")</f>
        <v>Underperform</v>
      </c>
      <c r="IU40" t="str">
        <f>IF(AVERAGE('Sharpe Ratio'!IU40:IU51)&gt;=2,"Outperform","Underperform")</f>
        <v>Underperform</v>
      </c>
      <c r="IV40" t="str">
        <f>IF(AVERAGE('Sharpe Ratio'!IV40:IV51)&gt;=2,"Outperform","Underperform")</f>
        <v>Underperform</v>
      </c>
      <c r="IW40" t="str">
        <f>IF(AVERAGE('Sharpe Ratio'!IW40:IW51)&gt;=2,"Outperform","Underperform")</f>
        <v>Underperform</v>
      </c>
      <c r="IX40" t="str">
        <f>IF(AVERAGE('Sharpe Ratio'!IX40:IX51)&gt;=2,"Outperform","Underperform")</f>
        <v>Underperform</v>
      </c>
      <c r="IY40" t="str">
        <f>IF(AVERAGE('Sharpe Ratio'!IY40:IY51)&gt;=2,"Outperform","Underperform")</f>
        <v>Underperform</v>
      </c>
      <c r="IZ40" t="str">
        <f>IF(AVERAGE('Sharpe Ratio'!IZ40:IZ51)&gt;=2,"Outperform","Underperform")</f>
        <v>Underperform</v>
      </c>
      <c r="JA40" t="str">
        <f>IF(AVERAGE('Sharpe Ratio'!JA40:JA51)&gt;=2,"Outperform","Underperform")</f>
        <v>Underperform</v>
      </c>
      <c r="JB40" t="str">
        <f>IF(AVERAGE('Sharpe Ratio'!JB40:JB51)&gt;=2,"Outperform","Underperform")</f>
        <v>Underperform</v>
      </c>
      <c r="JC40" t="str">
        <f>IF(AVERAGE('Sharpe Ratio'!JC40:JC51)&gt;=2,"Outperform","Underperform")</f>
        <v>Underperform</v>
      </c>
      <c r="JD40" t="str">
        <f>IF(AVERAGE('Sharpe Ratio'!JD40:JD51)&gt;=2,"Outperform","Underperform")</f>
        <v>Underperform</v>
      </c>
      <c r="JE40" t="str">
        <f>IF(AVERAGE('Sharpe Ratio'!JE40:JE51)&gt;=2,"Outperform","Underperform")</f>
        <v>Underperform</v>
      </c>
      <c r="JF40" t="str">
        <f>IF(AVERAGE('Sharpe Ratio'!JF40:JF51)&gt;=2,"Outperform","Underperform")</f>
        <v>Underperform</v>
      </c>
      <c r="JG40" t="str">
        <f>IF(AVERAGE('Sharpe Ratio'!JG40:JG51)&gt;=2,"Outperform","Underperform")</f>
        <v>Underperform</v>
      </c>
      <c r="JH40" t="str">
        <f>IF(AVERAGE('Sharpe Ratio'!JH40:JH51)&gt;=2,"Outperform","Underperform")</f>
        <v>Underperform</v>
      </c>
      <c r="JI40" t="str">
        <f>IF(AVERAGE('Sharpe Ratio'!JI40:JI51)&gt;=2,"Outperform","Underperform")</f>
        <v>Underperform</v>
      </c>
      <c r="JJ40" t="str">
        <f>IF(AVERAGE('Sharpe Ratio'!JJ40:JJ51)&gt;=2,"Outperform","Underperform")</f>
        <v>Underperform</v>
      </c>
      <c r="JK40" t="str">
        <f>IF(AVERAGE('Sharpe Ratio'!JK40:JK51)&gt;=2,"Outperform","Underperform")</f>
        <v>Underperform</v>
      </c>
      <c r="JL40" t="str">
        <f>IF(AVERAGE('Sharpe Ratio'!JL40:JL51)&gt;=2,"Outperform","Underperform")</f>
        <v>Underperform</v>
      </c>
      <c r="JM40" t="str">
        <f>IF(AVERAGE('Sharpe Ratio'!JM40:JM51)&gt;=2,"Outperform","Underperform")</f>
        <v>Underperform</v>
      </c>
      <c r="JN40" t="str">
        <f>IF(AVERAGE('Sharpe Ratio'!JN40:JN51)&gt;=2,"Outperform","Underperform")</f>
        <v>Underperform</v>
      </c>
      <c r="JO40" t="str">
        <f>IF(AVERAGE('Sharpe Ratio'!JO40:JO51)&gt;=2,"Outperform","Underperform")</f>
        <v>Underperform</v>
      </c>
      <c r="JP40" t="str">
        <f>IF(AVERAGE('Sharpe Ratio'!JP40:JP51)&gt;=2,"Outperform","Underperform")</f>
        <v>Outperform</v>
      </c>
      <c r="JQ40" t="str">
        <f>IF(AVERAGE('Sharpe Ratio'!JQ40:JQ51)&gt;=2,"Outperform","Underperform")</f>
        <v>Underperform</v>
      </c>
      <c r="JR40" t="str">
        <f>IF(AVERAGE('Sharpe Ratio'!JR40:JR51)&gt;=2,"Outperform","Underperform")</f>
        <v>Underperform</v>
      </c>
      <c r="JS40" t="str">
        <f>IF(AVERAGE('Sharpe Ratio'!JS40:JS51)&gt;=2,"Outperform","Underperform")</f>
        <v>Underperform</v>
      </c>
      <c r="JT40" t="str">
        <f>IF(AVERAGE('Sharpe Ratio'!JT40:JT51)&gt;=2,"Outperform","Underperform")</f>
        <v>Underperform</v>
      </c>
      <c r="JU40" t="str">
        <f>IF(AVERAGE('Sharpe Ratio'!JU40:JU51)&gt;=2,"Outperform","Underperform")</f>
        <v>Underperform</v>
      </c>
      <c r="JV40" t="str">
        <f>IF(AVERAGE('Sharpe Ratio'!JV40:JV51)&gt;=2,"Outperform","Underperform")</f>
        <v>Underperform</v>
      </c>
      <c r="JW40" t="str">
        <f>IF(AVERAGE('Sharpe Ratio'!JW40:JW51)&gt;=2,"Outperform","Underperform")</f>
        <v>Underperform</v>
      </c>
      <c r="JX40" t="str">
        <f>IF(AVERAGE('Sharpe Ratio'!JX40:JX51)&gt;=2,"Outperform","Underperform")</f>
        <v>Underperform</v>
      </c>
      <c r="JY40" t="str">
        <f>IF(AVERAGE('Sharpe Ratio'!JY40:JY51)&gt;=2,"Outperform","Underperform")</f>
        <v>Underperform</v>
      </c>
      <c r="JZ40" t="str">
        <f>IF(AVERAGE('Sharpe Ratio'!JZ40:JZ51)&gt;=2,"Outperform","Underperform")</f>
        <v>Underperform</v>
      </c>
      <c r="KA40" t="str">
        <f>IF(AVERAGE('Sharpe Ratio'!KA40:KA51)&gt;=2,"Outperform","Underperform")</f>
        <v>Underperform</v>
      </c>
      <c r="KB40" t="str">
        <f>IF(AVERAGE('Sharpe Ratio'!KB40:KB51)&gt;=2,"Outperform","Underperform")</f>
        <v>Underperform</v>
      </c>
      <c r="KC40" t="str">
        <f>IF(AVERAGE('Sharpe Ratio'!KC40:KC51)&gt;=2,"Outperform","Underperform")</f>
        <v>Underperform</v>
      </c>
      <c r="KD40" t="str">
        <f>IF(AVERAGE('Sharpe Ratio'!KD40:KD51)&gt;=2,"Outperform","Underperform")</f>
        <v>Underperform</v>
      </c>
      <c r="KE40" t="str">
        <f>IF(AVERAGE('Sharpe Ratio'!KE40:KE51)&gt;=2,"Outperform","Underperform")</f>
        <v>Underperform</v>
      </c>
      <c r="KF40" t="str">
        <f>IF(AVERAGE('Sharpe Ratio'!KF40:KF51)&gt;=2,"Outperform","Underperform")</f>
        <v>Underperform</v>
      </c>
      <c r="KG40" t="str">
        <f>IF(AVERAGE('Sharpe Ratio'!KG40:KG51)&gt;=2,"Outperform","Underperform")</f>
        <v>Underperform</v>
      </c>
      <c r="KH40" t="str">
        <f>IF(AVERAGE('Sharpe Ratio'!KH40:KH51)&gt;=2,"Outperform","Underperform")</f>
        <v>Underperform</v>
      </c>
      <c r="KI40" t="str">
        <f>IF(AVERAGE('Sharpe Ratio'!KI40:KI51)&gt;=2,"Outperform","Underperform")</f>
        <v>Underperform</v>
      </c>
      <c r="KJ40" t="str">
        <f>IF(AVERAGE('Sharpe Ratio'!KJ40:KJ51)&gt;=2,"Outperform","Underperform")</f>
        <v>Underperform</v>
      </c>
      <c r="KK40" t="str">
        <f>IF(AVERAGE('Sharpe Ratio'!KK40:KK51)&gt;=2,"Outperform","Underperform")</f>
        <v>Underperform</v>
      </c>
      <c r="KL40" t="str">
        <f>IF(AVERAGE('Sharpe Ratio'!KL40:KL51)&gt;=2,"Outperform","Underperform")</f>
        <v>Underperform</v>
      </c>
      <c r="KM40" t="str">
        <f>IF(AVERAGE('Sharpe Ratio'!KM40:KM51)&gt;=2,"Outperform","Underperform")</f>
        <v>Underperform</v>
      </c>
      <c r="KN40" t="str">
        <f>IF(AVERAGE('Sharpe Ratio'!KN40:KN51)&gt;=2,"Outperform","Underperform")</f>
        <v>Underperform</v>
      </c>
      <c r="KO40" t="str">
        <f>IF(AVERAGE('Sharpe Ratio'!KO40:KO51)&gt;=2,"Outperform","Underperform")</f>
        <v>Underperform</v>
      </c>
      <c r="KP40" t="str">
        <f>IF(AVERAGE('Sharpe Ratio'!KP40:KP51)&gt;=2,"Outperform","Underperform")</f>
        <v>Underperform</v>
      </c>
      <c r="KQ40" t="str">
        <f>IF(AVERAGE('Sharpe Ratio'!KQ40:KQ51)&gt;=2,"Outperform","Underperform")</f>
        <v>Underperform</v>
      </c>
      <c r="KR40" t="str">
        <f>IF(AVERAGE('Sharpe Ratio'!KR40:KR51)&gt;=2,"Outperform","Underperform")</f>
        <v>Underperform</v>
      </c>
      <c r="KS40" t="str">
        <f>IF(AVERAGE('Sharpe Ratio'!KS40:KS51)&gt;=2,"Outperform","Underperform")</f>
        <v>Underperform</v>
      </c>
      <c r="KT40" t="str">
        <f>IF(AVERAGE('Sharpe Ratio'!KT40:KT51)&gt;=2,"Outperform","Underperform")</f>
        <v>Underperform</v>
      </c>
      <c r="KU40" t="str">
        <f>IF(AVERAGE('Sharpe Ratio'!KU40:KU51)&gt;=2,"Outperform","Underperform")</f>
        <v>Underperform</v>
      </c>
      <c r="KV40" t="str">
        <f>IF(AVERAGE('Sharpe Ratio'!KV40:KV51)&gt;=2,"Outperform","Underperform")</f>
        <v>Underperform</v>
      </c>
      <c r="KW40" t="str">
        <f>IF(AVERAGE('Sharpe Ratio'!KW40:KW51)&gt;=2,"Outperform","Underperform")</f>
        <v>Underperform</v>
      </c>
      <c r="KX40" t="str">
        <f>IF(AVERAGE('Sharpe Ratio'!KX40:KX51)&gt;=2,"Outperform","Underperform")</f>
        <v>Underperform</v>
      </c>
      <c r="KY40" t="str">
        <f>IF(AVERAGE('Sharpe Ratio'!KY40:KY51)&gt;=2,"Outperform","Underperform")</f>
        <v>Underperform</v>
      </c>
      <c r="KZ40" t="str">
        <f>IF(AVERAGE('Sharpe Ratio'!KZ40:KZ51)&gt;=2,"Outperform","Underperform")</f>
        <v>Underperform</v>
      </c>
      <c r="LA40" t="str">
        <f>IF(AVERAGE('Sharpe Ratio'!LA40:LA51)&gt;=2,"Outperform","Underperform")</f>
        <v>Underperform</v>
      </c>
      <c r="LB40" t="str">
        <f>IF(AVERAGE('Sharpe Ratio'!LB40:LB51)&gt;=2,"Outperform","Underperform")</f>
        <v>Outperform</v>
      </c>
      <c r="LC40" t="str">
        <f>IF(AVERAGE('Sharpe Ratio'!LC40:LC51)&gt;=2,"Outperform","Underperform")</f>
        <v>Underperform</v>
      </c>
      <c r="LD40" t="str">
        <f>IF(AVERAGE('Sharpe Ratio'!LD40:LD51)&gt;=2,"Outperform","Underperform")</f>
        <v>Underperform</v>
      </c>
      <c r="LE40" t="str">
        <f>IF(AVERAGE('Sharpe Ratio'!LE40:LE51)&gt;=2,"Outperform","Underperform")</f>
        <v>Underperform</v>
      </c>
      <c r="LF40" t="str">
        <f>IF(AVERAGE('Sharpe Ratio'!LF40:LF51)&gt;=2,"Outperform","Underperform")</f>
        <v>Underperform</v>
      </c>
      <c r="LG40" t="str">
        <f>IF(AVERAGE('Sharpe Ratio'!LG40:LG51)&gt;=2,"Outperform","Underperform")</f>
        <v>Underperform</v>
      </c>
      <c r="LH40" t="str">
        <f>IF(AVERAGE('Sharpe Ratio'!LH40:LH51)&gt;=2,"Outperform","Underperform")</f>
        <v>Underperform</v>
      </c>
      <c r="LI40" t="str">
        <f>IF(AVERAGE('Sharpe Ratio'!LI40:LI51)&gt;=2,"Outperform","Underperform")</f>
        <v>Outperform</v>
      </c>
      <c r="LJ40" t="str">
        <f>IF(AVERAGE('Sharpe Ratio'!LJ40:LJ51)&gt;=2,"Outperform","Underperform")</f>
        <v>Underperform</v>
      </c>
      <c r="LK40" t="str">
        <f>IF(AVERAGE('Sharpe Ratio'!LK40:LK51)&gt;=2,"Outperform","Underperform")</f>
        <v>Underperform</v>
      </c>
      <c r="LL40" t="str">
        <f>IF(AVERAGE('Sharpe Ratio'!LL40:LL51)&gt;=2,"Outperform","Underperform")</f>
        <v>Underperform</v>
      </c>
      <c r="LM40" t="str">
        <f>IF(AVERAGE('Sharpe Ratio'!LM40:LM51)&gt;=2,"Outperform","Underperform")</f>
        <v>Underperform</v>
      </c>
      <c r="LN40" t="str">
        <f>IF(AVERAGE('Sharpe Ratio'!LN40:LN51)&gt;=2,"Outperform","Underperform")</f>
        <v>Underperform</v>
      </c>
      <c r="LO40" t="str">
        <f>IF(AVERAGE('Sharpe Ratio'!LO40:LO51)&gt;=2,"Outperform","Underperform")</f>
        <v>Underperform</v>
      </c>
      <c r="LP40" t="str">
        <f>IF(AVERAGE('Sharpe Ratio'!LP40:LP51)&gt;=2,"Outperform","Underperform")</f>
        <v>Underperform</v>
      </c>
      <c r="LQ40" t="e">
        <f>IF(AVERAGE('Sharpe Ratio'!LQ40:LQ51)&gt;=2,"Outperform","Underperform")</f>
        <v>#DIV/0!</v>
      </c>
      <c r="LR40" t="str">
        <f>IF(AVERAGE('Sharpe Ratio'!LR40:LR51)&gt;=2,"Outperform","Underperform")</f>
        <v>Underperform</v>
      </c>
      <c r="LS40" t="str">
        <f>IF(AVERAGE('Sharpe Ratio'!LS40:LS51)&gt;=2,"Outperform","Underperform")</f>
        <v>Underperform</v>
      </c>
      <c r="LT40" t="str">
        <f>IF(AVERAGE('Sharpe Ratio'!LT40:LT51)&gt;=2,"Outperform","Underperform")</f>
        <v>Underperform</v>
      </c>
      <c r="LU40" t="str">
        <f>IF(AVERAGE('Sharpe Ratio'!LU40:LU51)&gt;=2,"Outperform","Underperform")</f>
        <v>Underperform</v>
      </c>
      <c r="LV40" t="str">
        <f>IF(AVERAGE('Sharpe Ratio'!LV40:LV51)&gt;=2,"Outperform","Underperform")</f>
        <v>Underperform</v>
      </c>
      <c r="LW40" t="str">
        <f>IF(AVERAGE('Sharpe Ratio'!LW40:LW51)&gt;=2,"Outperform","Underperform")</f>
        <v>Underperform</v>
      </c>
      <c r="LX40" t="str">
        <f>IF(AVERAGE('Sharpe Ratio'!LX40:LX51)&gt;=2,"Outperform","Underperform")</f>
        <v>Underperform</v>
      </c>
      <c r="LY40" t="str">
        <f>IF(AVERAGE('Sharpe Ratio'!LY40:LY51)&gt;=2,"Outperform","Underperform")</f>
        <v>Underperform</v>
      </c>
      <c r="LZ40" t="str">
        <f>IF(AVERAGE('Sharpe Ratio'!LZ40:LZ51)&gt;=2,"Outperform","Underperform")</f>
        <v>Underperform</v>
      </c>
      <c r="MA40" t="str">
        <f>IF(AVERAGE('Sharpe Ratio'!MA40:MA51)&gt;=2,"Outperform","Underperform")</f>
        <v>Underperform</v>
      </c>
      <c r="MB40" t="str">
        <f>IF(AVERAGE('Sharpe Ratio'!MB40:MB51)&gt;=2,"Outperform","Underperform")</f>
        <v>Underperform</v>
      </c>
      <c r="MC40" t="str">
        <f>IF(AVERAGE('Sharpe Ratio'!MC40:MC51)&gt;=2,"Outperform","Underperform")</f>
        <v>Underperform</v>
      </c>
      <c r="MD40" t="str">
        <f>IF(AVERAGE('Sharpe Ratio'!MD40:MD51)&gt;=2,"Outperform","Underperform")</f>
        <v>Underperform</v>
      </c>
      <c r="ME40" t="str">
        <f>IF(AVERAGE('Sharpe Ratio'!ME40:ME51)&gt;=2,"Outperform","Underperform")</f>
        <v>Underperform</v>
      </c>
      <c r="MF40" t="str">
        <f>IF(AVERAGE('Sharpe Ratio'!MF40:MF51)&gt;=2,"Outperform","Underperform")</f>
        <v>Underperform</v>
      </c>
      <c r="MG40" t="str">
        <f>IF(AVERAGE('Sharpe Ratio'!MG40:MG51)&gt;=2,"Outperform","Underperform")</f>
        <v>Underperform</v>
      </c>
      <c r="MH40" t="str">
        <f>IF(AVERAGE('Sharpe Ratio'!MH40:MH51)&gt;=2,"Outperform","Underperform")</f>
        <v>Underperform</v>
      </c>
      <c r="MI40" t="str">
        <f>IF(AVERAGE('Sharpe Ratio'!MI40:MI51)&gt;=2,"Outperform","Underperform")</f>
        <v>Underperform</v>
      </c>
      <c r="MJ40" t="str">
        <f>IF(AVERAGE('Sharpe Ratio'!MJ40:MJ51)&gt;=2,"Outperform","Underperform")</f>
        <v>Underperform</v>
      </c>
      <c r="MK40" t="str">
        <f>IF(AVERAGE('Sharpe Ratio'!MK40:MK51)&gt;=2,"Outperform","Underperform")</f>
        <v>Underperform</v>
      </c>
      <c r="ML40" t="str">
        <f>IF(AVERAGE('Sharpe Ratio'!ML40:ML51)&gt;=2,"Outperform","Underperform")</f>
        <v>Underperform</v>
      </c>
      <c r="MM40" t="str">
        <f>IF(AVERAGE('Sharpe Ratio'!MM40:MM51)&gt;=2,"Outperform","Underperform")</f>
        <v>Underperform</v>
      </c>
      <c r="MN40" t="str">
        <f>IF(AVERAGE('Sharpe Ratio'!MN40:MN51)&gt;=2,"Outperform","Underperform")</f>
        <v>Underperform</v>
      </c>
      <c r="MO40" t="str">
        <f>IF(AVERAGE('Sharpe Ratio'!MO40:MO51)&gt;=2,"Outperform","Underperform")</f>
        <v>Underperform</v>
      </c>
      <c r="MP40" t="str">
        <f>IF(AVERAGE('Sharpe Ratio'!MP40:MP51)&gt;=2,"Outperform","Underperform")</f>
        <v>Underperform</v>
      </c>
      <c r="MQ40" t="str">
        <f>IF(AVERAGE('Sharpe Ratio'!MQ40:MQ51)&gt;=2,"Outperform","Underperform")</f>
        <v>Underperform</v>
      </c>
      <c r="MR40" t="str">
        <f>IF(AVERAGE('Sharpe Ratio'!MR40:MR51)&gt;=2,"Outperform","Underperform")</f>
        <v>Underperform</v>
      </c>
      <c r="MS40" t="str">
        <f>IF(AVERAGE('Sharpe Ratio'!MS40:MS51)&gt;=2,"Outperform","Underperform")</f>
        <v>Underperform</v>
      </c>
      <c r="MT40" t="str">
        <f>IF(AVERAGE('Sharpe Ratio'!MT40:MT51)&gt;=2,"Outperform","Underperform")</f>
        <v>Underperform</v>
      </c>
      <c r="MU40" t="str">
        <f>IF(AVERAGE('Sharpe Ratio'!MU40:MU51)&gt;=2,"Outperform","Underperform")</f>
        <v>Underperform</v>
      </c>
      <c r="MV40" t="str">
        <f>IF(AVERAGE('Sharpe Ratio'!MV40:MV51)&gt;=2,"Outperform","Underperform")</f>
        <v>Underperform</v>
      </c>
      <c r="MW40" t="str">
        <f>IF(AVERAGE('Sharpe Ratio'!MW40:MW51)&gt;=2,"Outperform","Underperform")</f>
        <v>Outperform</v>
      </c>
      <c r="MX40" t="str">
        <f>IF(AVERAGE('Sharpe Ratio'!MX40:MX51)&gt;=2,"Outperform","Underperform")</f>
        <v>Underperform</v>
      </c>
      <c r="MY40" t="str">
        <f>IF(AVERAGE('Sharpe Ratio'!MY40:MY51)&gt;=2,"Outperform","Underperform")</f>
        <v>Underperform</v>
      </c>
      <c r="MZ40" t="str">
        <f>IF(AVERAGE('Sharpe Ratio'!MZ40:MZ51)&gt;=2,"Outperform","Underperform")</f>
        <v>Underperform</v>
      </c>
      <c r="NA40" t="str">
        <f>IF(AVERAGE('Sharpe Ratio'!NA40:NA51)&gt;=2,"Outperform","Underperform")</f>
        <v>Underperform</v>
      </c>
      <c r="NB40" t="str">
        <f>IF(AVERAGE('Sharpe Ratio'!NB40:NB51)&gt;=2,"Outperform","Underperform")</f>
        <v>Underperform</v>
      </c>
      <c r="NC40" t="str">
        <f>IF(AVERAGE('Sharpe Ratio'!NC40:NC51)&gt;=2,"Outperform","Underperform")</f>
        <v>Underperform</v>
      </c>
      <c r="ND40" t="str">
        <f>IF(AVERAGE('Sharpe Ratio'!ND40:ND51)&gt;=2,"Outperform","Underperform")</f>
        <v>Underperform</v>
      </c>
      <c r="NE40" t="str">
        <f>IF(AVERAGE('Sharpe Ratio'!NE40:NE51)&gt;=2,"Outperform","Underperform")</f>
        <v>Underperform</v>
      </c>
      <c r="NF40" t="str">
        <f>IF(AVERAGE('Sharpe Ratio'!NF40:NF51)&gt;=2,"Outperform","Underperform")</f>
        <v>Underperform</v>
      </c>
      <c r="NG40" t="str">
        <f>IF(AVERAGE('Sharpe Ratio'!NG40:NG51)&gt;=2,"Outperform","Underperform")</f>
        <v>Underperform</v>
      </c>
      <c r="NH40" t="str">
        <f>IF(AVERAGE('Sharpe Ratio'!NH40:NH51)&gt;=2,"Outperform","Underperform")</f>
        <v>Underperform</v>
      </c>
      <c r="NI40" t="str">
        <f>IF(AVERAGE('Sharpe Ratio'!NI40:NI51)&gt;=2,"Outperform","Underperform")</f>
        <v>Underperform</v>
      </c>
      <c r="NJ40" t="str">
        <f>IF(AVERAGE('Sharpe Ratio'!NJ40:NJ51)&gt;=2,"Outperform","Underperform")</f>
        <v>Underperform</v>
      </c>
      <c r="NK40" t="str">
        <f>IF(AVERAGE('Sharpe Ratio'!NK40:NK51)&gt;=2,"Outperform","Underperform")</f>
        <v>Underperform</v>
      </c>
      <c r="NL40" t="str">
        <f>IF(AVERAGE('Sharpe Ratio'!NL40:NL51)&gt;=2,"Outperform","Underperform")</f>
        <v>Underperform</v>
      </c>
      <c r="NM40" t="str">
        <f>IF(AVERAGE('Sharpe Ratio'!NM40:NM51)&gt;=2,"Outperform","Underperform")</f>
        <v>Underperform</v>
      </c>
      <c r="NN40" t="str">
        <f>IF(AVERAGE('Sharpe Ratio'!NN40:NN51)&gt;=2,"Outperform","Underperform")</f>
        <v>Outperform</v>
      </c>
      <c r="NO40" t="str">
        <f>IF(AVERAGE('Sharpe Ratio'!NO40:NO51)&gt;=2,"Outperform","Underperform")</f>
        <v>Underperform</v>
      </c>
      <c r="NP40" t="str">
        <f>IF(AVERAGE('Sharpe Ratio'!NP40:NP51)&gt;=2,"Outperform","Underperform")</f>
        <v>Underperform</v>
      </c>
      <c r="NQ40" t="str">
        <f>IF(AVERAGE('Sharpe Ratio'!NQ40:NQ51)&gt;=2,"Outperform","Underperform")</f>
        <v>Underperform</v>
      </c>
      <c r="NR40" t="str">
        <f>IF(AVERAGE('Sharpe Ratio'!NR40:NR51)&gt;=2,"Outperform","Underperform")</f>
        <v>Underperform</v>
      </c>
      <c r="NS40" t="str">
        <f>IF(AVERAGE('Sharpe Ratio'!NS40:NS51)&gt;=2,"Outperform","Underperform")</f>
        <v>Underperform</v>
      </c>
      <c r="NT40" t="str">
        <f>IF(AVERAGE('Sharpe Ratio'!NT40:NT51)&gt;=2,"Outperform","Underperform")</f>
        <v>Underperform</v>
      </c>
      <c r="NU40" t="str">
        <f>IF(AVERAGE('Sharpe Ratio'!NU40:NU51)&gt;=2,"Outperform","Underperform")</f>
        <v>Underperform</v>
      </c>
      <c r="NV40" t="str">
        <f>IF(AVERAGE('Sharpe Ratio'!NV40:NV51)&gt;=2,"Outperform","Underperform")</f>
        <v>Underperform</v>
      </c>
      <c r="NW40" t="str">
        <f>IF(AVERAGE('Sharpe Ratio'!NW40:NW51)&gt;=2,"Outperform","Underperform")</f>
        <v>Underperform</v>
      </c>
      <c r="NX40" t="str">
        <f>IF(AVERAGE('Sharpe Ratio'!NX40:NX51)&gt;=2,"Outperform","Underperform")</f>
        <v>Underperform</v>
      </c>
      <c r="NY40" t="str">
        <f>IF(AVERAGE('Sharpe Ratio'!NY40:NY51)&gt;=2,"Outperform","Underperform")</f>
        <v>Outperform</v>
      </c>
      <c r="NZ40" t="str">
        <f>IF(AVERAGE('Sharpe Ratio'!NZ40:NZ51)&gt;=2,"Outperform","Underperform")</f>
        <v>Underperform</v>
      </c>
      <c r="OA40" t="str">
        <f>IF(AVERAGE('Sharpe Ratio'!OA40:OA51)&gt;=2,"Outperform","Underperform")</f>
        <v>Underperform</v>
      </c>
      <c r="OB40" t="str">
        <f>IF(AVERAGE('Sharpe Ratio'!OB40:OB51)&gt;=2,"Outperform","Underperform")</f>
        <v>Underperform</v>
      </c>
      <c r="OC40" t="str">
        <f>IF(AVERAGE('Sharpe Ratio'!OC40:OC51)&gt;=2,"Outperform","Underperform")</f>
        <v>Underperform</v>
      </c>
      <c r="OD40" t="str">
        <f>IF(AVERAGE('Sharpe Ratio'!OD40:OD51)&gt;=2,"Outperform","Underperform")</f>
        <v>Underperform</v>
      </c>
      <c r="OE40" t="str">
        <f>IF(AVERAGE('Sharpe Ratio'!OE40:OE51)&gt;=2,"Outperform","Underperform")</f>
        <v>Underperform</v>
      </c>
      <c r="OF40" t="str">
        <f>IF(AVERAGE('Sharpe Ratio'!OF40:OF51)&gt;=2,"Outperform","Underperform")</f>
        <v>Underperform</v>
      </c>
      <c r="OG40" t="str">
        <f>IF(AVERAGE('Sharpe Ratio'!OG40:OG51)&gt;=2,"Outperform","Underperform")</f>
        <v>Underperform</v>
      </c>
      <c r="OH40" t="str">
        <f>IF(AVERAGE('Sharpe Ratio'!OH40:OH51)&gt;=2,"Outperform","Underperform")</f>
        <v>Underperform</v>
      </c>
      <c r="OI40" t="str">
        <f>IF(AVERAGE('Sharpe Ratio'!OI40:OI51)&gt;=2,"Outperform","Underperform")</f>
        <v>Underperform</v>
      </c>
      <c r="OJ40" t="str">
        <f>IF(AVERAGE('Sharpe Ratio'!OJ40:OJ51)&gt;=2,"Outperform","Underperform")</f>
        <v>Underperform</v>
      </c>
      <c r="OK40" t="str">
        <f>IF(AVERAGE('Sharpe Ratio'!OK40:OK51)&gt;=2,"Outperform","Underperform")</f>
        <v>Underperform</v>
      </c>
      <c r="OL40" t="str">
        <f>IF(AVERAGE('Sharpe Ratio'!OL40:OL51)&gt;=2,"Outperform","Underperform")</f>
        <v>Underperform</v>
      </c>
      <c r="OM40" t="str">
        <f>IF(AVERAGE('Sharpe Ratio'!OM40:OM51)&gt;=2,"Outperform","Underperform")</f>
        <v>Underperform</v>
      </c>
      <c r="ON40" t="str">
        <f>IF(AVERAGE('Sharpe Ratio'!ON40:ON51)&gt;=2,"Outperform","Underperform")</f>
        <v>Underperform</v>
      </c>
      <c r="OO40" t="str">
        <f>IF(AVERAGE('Sharpe Ratio'!OO40:OO51)&gt;=2,"Outperform","Underperform")</f>
        <v>Underperform</v>
      </c>
      <c r="OP40" t="str">
        <f>IF(AVERAGE('Sharpe Ratio'!OP40:OP51)&gt;=2,"Outperform","Underperform")</f>
        <v>Outperform</v>
      </c>
      <c r="OQ40" t="str">
        <f>IF(AVERAGE('Sharpe Ratio'!OQ40:OQ51)&gt;=2,"Outperform","Underperform")</f>
        <v>Underperform</v>
      </c>
      <c r="OR40" t="str">
        <f>IF(AVERAGE('Sharpe Ratio'!OR40:OR51)&gt;=2,"Outperform","Underperform")</f>
        <v>Underperform</v>
      </c>
      <c r="OS40" t="str">
        <f>IF(AVERAGE('Sharpe Ratio'!OS40:OS51)&gt;=2,"Outperform","Underperform")</f>
        <v>Underperform</v>
      </c>
      <c r="OT40" t="str">
        <f>IF(AVERAGE('Sharpe Ratio'!OT40:OT51)&gt;=2,"Outperform","Underperform")</f>
        <v>Underperform</v>
      </c>
      <c r="OU40" t="str">
        <f>IF(AVERAGE('Sharpe Ratio'!OU40:OU51)&gt;=2,"Outperform","Underperform")</f>
        <v>Underperform</v>
      </c>
      <c r="OV40" t="str">
        <f>IF(AVERAGE('Sharpe Ratio'!OV40:OV51)&gt;=2,"Outperform","Underperform")</f>
        <v>Underperform</v>
      </c>
      <c r="OW40" t="str">
        <f>IF(AVERAGE('Sharpe Ratio'!OW40:OW51)&gt;=2,"Outperform","Underperform")</f>
        <v>Underperform</v>
      </c>
      <c r="OX40" t="str">
        <f>IF(AVERAGE('Sharpe Ratio'!OX40:OX51)&gt;=2,"Outperform","Underperform")</f>
        <v>Underperform</v>
      </c>
      <c r="OY40" t="str">
        <f>IF(AVERAGE('Sharpe Ratio'!OY40:OY51)&gt;=2,"Outperform","Underperform")</f>
        <v>Underperform</v>
      </c>
      <c r="OZ40" t="str">
        <f>IF(AVERAGE('Sharpe Ratio'!OZ40:OZ51)&gt;=2,"Outperform","Underperform")</f>
        <v>Underperform</v>
      </c>
      <c r="PA40" t="str">
        <f>IF(AVERAGE('Sharpe Ratio'!PA40:PA51)&gt;=2,"Outperform","Underperform")</f>
        <v>Underperform</v>
      </c>
      <c r="PB40" t="str">
        <f>IF(AVERAGE('Sharpe Ratio'!PB40:PB51)&gt;=2,"Outperform","Underperform")</f>
        <v>Underperform</v>
      </c>
      <c r="PC40" t="str">
        <f>IF(AVERAGE('Sharpe Ratio'!PC40:PC51)&gt;=2,"Outperform","Underperform")</f>
        <v>Underperform</v>
      </c>
      <c r="PD40" t="str">
        <f>IF(AVERAGE('Sharpe Ratio'!PD40:PD51)&gt;=2,"Outperform","Underperform")</f>
        <v>Underperform</v>
      </c>
      <c r="PE40" t="str">
        <f>IF(AVERAGE('Sharpe Ratio'!PE40:PE51)&gt;=2,"Outperform","Underperform")</f>
        <v>Outperform</v>
      </c>
      <c r="PF40" t="str">
        <f>IF(AVERAGE('Sharpe Ratio'!PF40:PF51)&gt;=2,"Outperform","Underperform")</f>
        <v>Underperform</v>
      </c>
      <c r="PG40" t="str">
        <f>IF(AVERAGE('Sharpe Ratio'!PG40:PG51)&gt;=2,"Outperform","Underperform")</f>
        <v>Underperform</v>
      </c>
      <c r="PH40" t="str">
        <f>IF(AVERAGE('Sharpe Ratio'!PH40:PH51)&gt;=2,"Outperform","Underperform")</f>
        <v>Underperform</v>
      </c>
      <c r="PI40" t="str">
        <f>IF(AVERAGE('Sharpe Ratio'!PI40:PI51)&gt;=2,"Outperform","Underperform")</f>
        <v>Underperform</v>
      </c>
      <c r="PJ40" t="str">
        <f>IF(AVERAGE('Sharpe Ratio'!PJ40:PJ51)&gt;=2,"Outperform","Underperform")</f>
        <v>Underperform</v>
      </c>
      <c r="PK40" t="str">
        <f>IF(AVERAGE('Sharpe Ratio'!PK40:PK51)&gt;=2,"Outperform","Underperform")</f>
        <v>Underperform</v>
      </c>
      <c r="PL40" t="str">
        <f>IF(AVERAGE('Sharpe Ratio'!PL40:PL51)&gt;=2,"Outperform","Underperform")</f>
        <v>Underperform</v>
      </c>
      <c r="PM40" t="str">
        <f>IF(AVERAGE('Sharpe Ratio'!PM40:PM51)&gt;=2,"Outperform","Underperform")</f>
        <v>Underperform</v>
      </c>
      <c r="PN40" t="str">
        <f>IF(AVERAGE('Sharpe Ratio'!PN40:PN51)&gt;=2,"Outperform","Underperform")</f>
        <v>Underperform</v>
      </c>
      <c r="PO40" t="str">
        <f>IF(AVERAGE('Sharpe Ratio'!PO40:PO51)&gt;=2,"Outperform","Underperform")</f>
        <v>Outperform</v>
      </c>
      <c r="PP40" t="str">
        <f>IF(AVERAGE('Sharpe Ratio'!PP40:PP51)&gt;=2,"Outperform","Underperform")</f>
        <v>Underperform</v>
      </c>
      <c r="PQ40" t="str">
        <f>IF(AVERAGE('Sharpe Ratio'!PQ40:PQ51)&gt;=2,"Outperform","Underperform")</f>
        <v>Underperform</v>
      </c>
      <c r="PR40" t="str">
        <f>IF(AVERAGE('Sharpe Ratio'!PR40:PR51)&gt;=2,"Outperform","Underperform")</f>
        <v>Underperform</v>
      </c>
      <c r="PS40" t="str">
        <f>IF(AVERAGE('Sharpe Ratio'!PS40:PS51)&gt;=2,"Outperform","Underperform")</f>
        <v>Outperform</v>
      </c>
      <c r="PT40" t="str">
        <f>IF(AVERAGE('Sharpe Ratio'!PT40:PT51)&gt;=2,"Outperform","Underperform")</f>
        <v>Underperform</v>
      </c>
      <c r="PU40" t="str">
        <f>IF(AVERAGE('Sharpe Ratio'!PU40:PU51)&gt;=2,"Outperform","Underperform")</f>
        <v>Underperform</v>
      </c>
      <c r="PV40" t="str">
        <f>IF(AVERAGE('Sharpe Ratio'!PV40:PV51)&gt;=2,"Outperform","Underperform")</f>
        <v>Underperform</v>
      </c>
      <c r="PW40" t="str">
        <f>IF(AVERAGE('Sharpe Ratio'!PW40:PW51)&gt;=2,"Outperform","Underperform")</f>
        <v>Outperform</v>
      </c>
      <c r="PX40" t="str">
        <f>IF(AVERAGE('Sharpe Ratio'!PX40:PX51)&gt;=2,"Outperform","Underperform")</f>
        <v>Underperform</v>
      </c>
      <c r="PY40" t="str">
        <f>IF(AVERAGE('Sharpe Ratio'!PY40:PY51)&gt;=2,"Outperform","Underperform")</f>
        <v>Underperform</v>
      </c>
      <c r="PZ40" t="str">
        <f>IF(AVERAGE('Sharpe Ratio'!PZ40:PZ51)&gt;=2,"Outperform","Underperform")</f>
        <v>Underperform</v>
      </c>
      <c r="QA40" t="str">
        <f>IF(AVERAGE('Sharpe Ratio'!QA40:QA51)&gt;=2,"Outperform","Underperform")</f>
        <v>Underperform</v>
      </c>
      <c r="QB40" t="str">
        <f>IF(AVERAGE('Sharpe Ratio'!QB40:QB51)&gt;=2,"Outperform","Underperform")</f>
        <v>Underperform</v>
      </c>
      <c r="QC40" t="str">
        <f>IF(AVERAGE('Sharpe Ratio'!QC40:QC51)&gt;=2,"Outperform","Underperform")</f>
        <v>Underperform</v>
      </c>
      <c r="QD40" t="str">
        <f>IF(AVERAGE('Sharpe Ratio'!QD40:QD51)&gt;=2,"Outperform","Underperform")</f>
        <v>Underperform</v>
      </c>
      <c r="QE40" t="str">
        <f>IF(AVERAGE('Sharpe Ratio'!QE40:QE51)&gt;=2,"Outperform","Underperform")</f>
        <v>Underperform</v>
      </c>
      <c r="QF40" t="str">
        <f>IF(AVERAGE('Sharpe Ratio'!QF40:QF51)&gt;=2,"Outperform","Underperform")</f>
        <v>Underperform</v>
      </c>
      <c r="QG40" t="str">
        <f>IF(AVERAGE('Sharpe Ratio'!QG40:QG51)&gt;=2,"Outperform","Underperform")</f>
        <v>Underperform</v>
      </c>
      <c r="QH40" t="str">
        <f>IF(AVERAGE('Sharpe Ratio'!QH40:QH51)&gt;=2,"Outperform","Underperform")</f>
        <v>Outperform</v>
      </c>
      <c r="QI40" t="str">
        <f>IF(AVERAGE('Sharpe Ratio'!QI40:QI51)&gt;=2,"Outperform","Underperform")</f>
        <v>Underperform</v>
      </c>
      <c r="QJ40" t="str">
        <f>IF(AVERAGE('Sharpe Ratio'!QJ40:QJ51)&gt;=2,"Outperform","Underperform")</f>
        <v>Underperform</v>
      </c>
      <c r="QK40" t="str">
        <f>IF(AVERAGE('Sharpe Ratio'!QK40:QK51)&gt;=2,"Outperform","Underperform")</f>
        <v>Underperform</v>
      </c>
      <c r="QL40" t="str">
        <f>IF(AVERAGE('Sharpe Ratio'!QL40:QL51)&gt;=2,"Outperform","Underperform")</f>
        <v>Underperform</v>
      </c>
      <c r="QM40" t="str">
        <f>IF(AVERAGE('Sharpe Ratio'!QM40:QM51)&gt;=2,"Outperform","Underperform")</f>
        <v>Underperform</v>
      </c>
      <c r="QN40" t="str">
        <f>IF(AVERAGE('Sharpe Ratio'!QN40:QN51)&gt;=2,"Outperform","Underperform")</f>
        <v>Underperform</v>
      </c>
      <c r="QO40" t="str">
        <f>IF(AVERAGE('Sharpe Ratio'!QO40:QO51)&gt;=2,"Outperform","Underperform")</f>
        <v>Underperform</v>
      </c>
      <c r="QP40" t="str">
        <f>IF(AVERAGE('Sharpe Ratio'!QP40:QP51)&gt;=2,"Outperform","Underperform")</f>
        <v>Underperform</v>
      </c>
      <c r="QQ40" t="str">
        <f>IF(AVERAGE('Sharpe Ratio'!QQ40:QQ51)&gt;=2,"Outperform","Underperform")</f>
        <v>Underperform</v>
      </c>
      <c r="QR40" t="str">
        <f>IF(AVERAGE('Sharpe Ratio'!QR40:QR51)&gt;=2,"Outperform","Underperform")</f>
        <v>Underperform</v>
      </c>
      <c r="QS40" t="str">
        <f>IF(AVERAGE('Sharpe Ratio'!QS40:QS51)&gt;=2,"Outperform","Underperform")</f>
        <v>Underperform</v>
      </c>
      <c r="QT40" t="str">
        <f>IF(AVERAGE('Sharpe Ratio'!QT40:QT51)&gt;=2,"Outperform","Underperform")</f>
        <v>Outperform</v>
      </c>
      <c r="QU40" t="str">
        <f>IF(AVERAGE('Sharpe Ratio'!QU40:QU51)&gt;=2,"Outperform","Underperform")</f>
        <v>Underperform</v>
      </c>
      <c r="QV40" t="str">
        <f>IF(AVERAGE('Sharpe Ratio'!QV40:QV51)&gt;=2,"Outperform","Underperform")</f>
        <v>Underperform</v>
      </c>
      <c r="QW40" t="e">
        <f>IF(AVERAGE('Sharpe Ratio'!QW40:QW51)&gt;=2,"Outperform","Underperform")</f>
        <v>#DIV/0!</v>
      </c>
      <c r="QX40" t="str">
        <f>IF(AVERAGE('Sharpe Ratio'!QX40:QX51)&gt;=2,"Outperform","Underperform")</f>
        <v>Underperform</v>
      </c>
      <c r="QY40" t="str">
        <f>IF(AVERAGE('Sharpe Ratio'!QY40:QY51)&gt;=2,"Outperform","Underperform")</f>
        <v>Underperform</v>
      </c>
      <c r="QZ40" t="str">
        <f>IF(AVERAGE('Sharpe Ratio'!QZ40:QZ51)&gt;=2,"Outperform","Underperform")</f>
        <v>Underperform</v>
      </c>
      <c r="RA40" t="str">
        <f>IF(AVERAGE('Sharpe Ratio'!RA40:RA51)&gt;=2,"Outperform","Underperform")</f>
        <v>Underperform</v>
      </c>
      <c r="RB40" t="str">
        <f>IF(AVERAGE('Sharpe Ratio'!RB40:RB51)&gt;=2,"Outperform","Underperform")</f>
        <v>Underperform</v>
      </c>
      <c r="RC40" t="str">
        <f>IF(AVERAGE('Sharpe Ratio'!RC40:RC51)&gt;=2,"Outperform","Underperform")</f>
        <v>Underperform</v>
      </c>
      <c r="RD40" t="str">
        <f>IF(AVERAGE('Sharpe Ratio'!RD40:RD51)&gt;=2,"Outperform","Underperform")</f>
        <v>Underperform</v>
      </c>
      <c r="RE40" t="str">
        <f>IF(AVERAGE('Sharpe Ratio'!RE40:RE51)&gt;=2,"Outperform","Underperform")</f>
        <v>Outperform</v>
      </c>
      <c r="RF40" t="str">
        <f>IF(AVERAGE('Sharpe Ratio'!RF40:RF51)&gt;=2,"Outperform","Underperform")</f>
        <v>Underperform</v>
      </c>
      <c r="RG40" t="str">
        <f>IF(AVERAGE('Sharpe Ratio'!RG40:RG51)&gt;=2,"Outperform","Underperform")</f>
        <v>Underperform</v>
      </c>
      <c r="RH40" t="str">
        <f>IF(AVERAGE('Sharpe Ratio'!RH40:RH51)&gt;=2,"Outperform","Underperform")</f>
        <v>Underperform</v>
      </c>
      <c r="RI40" t="str">
        <f>IF(AVERAGE('Sharpe Ratio'!RI40:RI51)&gt;=2,"Outperform","Underperform")</f>
        <v>Underperform</v>
      </c>
      <c r="RJ40" t="str">
        <f>IF(AVERAGE('Sharpe Ratio'!RJ40:RJ51)&gt;=2,"Outperform","Underperform")</f>
        <v>Underperform</v>
      </c>
      <c r="RK40" t="str">
        <f>IF(AVERAGE('Sharpe Ratio'!RK40:RK51)&gt;=2,"Outperform","Underperform")</f>
        <v>Underperform</v>
      </c>
      <c r="RL40" t="str">
        <f>IF(AVERAGE('Sharpe Ratio'!RL40:RL51)&gt;=2,"Outperform","Underperform")</f>
        <v>Underperform</v>
      </c>
      <c r="RM40" t="str">
        <f>IF(AVERAGE('Sharpe Ratio'!RM40:RM51)&gt;=2,"Outperform","Underperform")</f>
        <v>Underperform</v>
      </c>
      <c r="RN40" t="str">
        <f>IF(AVERAGE('Sharpe Ratio'!RN40:RN51)&gt;=2,"Outperform","Underperform")</f>
        <v>Underperform</v>
      </c>
      <c r="RO40" t="str">
        <f>IF(AVERAGE('Sharpe Ratio'!RO40:RO51)&gt;=2,"Outperform","Underperform")</f>
        <v>Underperform</v>
      </c>
      <c r="RP40" t="str">
        <f>IF(AVERAGE('Sharpe Ratio'!RP40:RP51)&gt;=2,"Outperform","Underperform")</f>
        <v>Outperform</v>
      </c>
      <c r="RQ40" t="str">
        <f>IF(AVERAGE('Sharpe Ratio'!RQ40:RQ51)&gt;=2,"Outperform","Underperform")</f>
        <v>Underperform</v>
      </c>
      <c r="RR40" t="str">
        <f>IF(AVERAGE('Sharpe Ratio'!RR40:RR51)&gt;=2,"Outperform","Underperform")</f>
        <v>Underperform</v>
      </c>
      <c r="RS40" t="str">
        <f>IF(AVERAGE('Sharpe Ratio'!RS40:RS51)&gt;=2,"Outperform","Underperform")</f>
        <v>Underperform</v>
      </c>
      <c r="RT40" t="str">
        <f>IF(AVERAGE('Sharpe Ratio'!RT40:RT51)&gt;=2,"Outperform","Underperform")</f>
        <v>Underperform</v>
      </c>
      <c r="RU40" t="str">
        <f>IF(AVERAGE('Sharpe Ratio'!RU40:RU51)&gt;=2,"Outperform","Underperform")</f>
        <v>Underperform</v>
      </c>
      <c r="RV40" t="str">
        <f>IF(AVERAGE('Sharpe Ratio'!RV40:RV51)&gt;=2,"Outperform","Underperform")</f>
        <v>Underperform</v>
      </c>
      <c r="RW40" t="str">
        <f>IF(AVERAGE('Sharpe Ratio'!RW40:RW51)&gt;=2,"Outperform","Underperform")</f>
        <v>Underperform</v>
      </c>
      <c r="RX40" t="str">
        <f>IF(AVERAGE('Sharpe Ratio'!RX40:RX51)&gt;=2,"Outperform","Underperform")</f>
        <v>Underperform</v>
      </c>
      <c r="RY40" t="str">
        <f>IF(AVERAGE('Sharpe Ratio'!RY40:RY51)&gt;=2,"Outperform","Underperform")</f>
        <v>Underperform</v>
      </c>
      <c r="RZ40" t="str">
        <f>IF(AVERAGE('Sharpe Ratio'!RZ40:RZ51)&gt;=2,"Outperform","Underperform")</f>
        <v>Underperform</v>
      </c>
      <c r="SA40" t="str">
        <f>IF(AVERAGE('Sharpe Ratio'!SA40:SA51)&gt;=2,"Outperform","Underperform")</f>
        <v>Underperform</v>
      </c>
      <c r="SB40" t="str">
        <f>IF(AVERAGE('Sharpe Ratio'!SB40:SB51)&gt;=2,"Outperform","Underperform")</f>
        <v>Underperform</v>
      </c>
      <c r="SC40" t="str">
        <f>IF(AVERAGE('Sharpe Ratio'!SC40:SC51)&gt;=2,"Outperform","Underperform")</f>
        <v>Underperform</v>
      </c>
    </row>
    <row r="41" spans="1:497" x14ac:dyDescent="0.25">
      <c r="A41" s="2">
        <f>'Sharpe Ratio'!A41</f>
        <v>44316</v>
      </c>
      <c r="B41" t="str">
        <f>IF(AVERAGE('Sharpe Ratio'!B41:B52)&gt;=2,"Outperform","Underperform")</f>
        <v>Outperform</v>
      </c>
      <c r="C41" t="str">
        <f>IF(AVERAGE('Sharpe Ratio'!C41:C52)&gt;=2,"Outperform","Underperform")</f>
        <v>Outperform</v>
      </c>
      <c r="D41" t="str">
        <f>IF(AVERAGE('Sharpe Ratio'!D41:D52)&gt;=2,"Outperform","Underperform")</f>
        <v>Outperform</v>
      </c>
      <c r="E41" t="str">
        <f>IF(AVERAGE('Sharpe Ratio'!E41:E52)&gt;=2,"Outperform","Underperform")</f>
        <v>Underperform</v>
      </c>
      <c r="F41" t="str">
        <f>IF(AVERAGE('Sharpe Ratio'!F41:F52)&gt;=2,"Outperform","Underperform")</f>
        <v>Underperform</v>
      </c>
      <c r="G41" t="str">
        <f>IF(AVERAGE('Sharpe Ratio'!G41:G52)&gt;=2,"Outperform","Underperform")</f>
        <v>Underperform</v>
      </c>
      <c r="H41" t="str">
        <f>IF(AVERAGE('Sharpe Ratio'!H41:H52)&gt;=2,"Outperform","Underperform")</f>
        <v>Underperform</v>
      </c>
      <c r="I41" t="str">
        <f>IF(AVERAGE('Sharpe Ratio'!I41:I52)&gt;=2,"Outperform","Underperform")</f>
        <v>Underperform</v>
      </c>
      <c r="J41" t="str">
        <f>IF(AVERAGE('Sharpe Ratio'!J41:J52)&gt;=2,"Outperform","Underperform")</f>
        <v>Outperform</v>
      </c>
      <c r="K41" t="str">
        <f>IF(AVERAGE('Sharpe Ratio'!K41:K52)&gt;=2,"Outperform","Underperform")</f>
        <v>Underperform</v>
      </c>
      <c r="L41" t="str">
        <f>IF(AVERAGE('Sharpe Ratio'!L41:L52)&gt;=2,"Outperform","Underperform")</f>
        <v>Underperform</v>
      </c>
      <c r="M41" t="str">
        <f>IF(AVERAGE('Sharpe Ratio'!M41:M52)&gt;=2,"Outperform","Underperform")</f>
        <v>Underperform</v>
      </c>
      <c r="N41" t="str">
        <f>IF(AVERAGE('Sharpe Ratio'!N41:N52)&gt;=2,"Outperform","Underperform")</f>
        <v>Underperform</v>
      </c>
      <c r="O41" t="str">
        <f>IF(AVERAGE('Sharpe Ratio'!O41:O52)&gt;=2,"Outperform","Underperform")</f>
        <v>Underperform</v>
      </c>
      <c r="P41" t="str">
        <f>IF(AVERAGE('Sharpe Ratio'!P41:P52)&gt;=2,"Outperform","Underperform")</f>
        <v>Underperform</v>
      </c>
      <c r="Q41" t="str">
        <f>IF(AVERAGE('Sharpe Ratio'!Q41:Q52)&gt;=2,"Outperform","Underperform")</f>
        <v>Underperform</v>
      </c>
      <c r="R41" t="str">
        <f>IF(AVERAGE('Sharpe Ratio'!R41:R52)&gt;=2,"Outperform","Underperform")</f>
        <v>Underperform</v>
      </c>
      <c r="S41" t="str">
        <f>IF(AVERAGE('Sharpe Ratio'!S41:S52)&gt;=2,"Outperform","Underperform")</f>
        <v>Underperform</v>
      </c>
      <c r="T41" t="str">
        <f>IF(AVERAGE('Sharpe Ratio'!T41:T52)&gt;=2,"Outperform","Underperform")</f>
        <v>Underperform</v>
      </c>
      <c r="U41" t="str">
        <f>IF(AVERAGE('Sharpe Ratio'!U41:U52)&gt;=2,"Outperform","Underperform")</f>
        <v>Underperform</v>
      </c>
      <c r="V41" t="str">
        <f>IF(AVERAGE('Sharpe Ratio'!V41:V52)&gt;=2,"Outperform","Underperform")</f>
        <v>Underperform</v>
      </c>
      <c r="W41" t="str">
        <f>IF(AVERAGE('Sharpe Ratio'!W41:W52)&gt;=2,"Outperform","Underperform")</f>
        <v>Underperform</v>
      </c>
      <c r="X41" t="str">
        <f>IF(AVERAGE('Sharpe Ratio'!X41:X52)&gt;=2,"Outperform","Underperform")</f>
        <v>Underperform</v>
      </c>
      <c r="Y41" t="str">
        <f>IF(AVERAGE('Sharpe Ratio'!Y41:Y52)&gt;=2,"Outperform","Underperform")</f>
        <v>Underperform</v>
      </c>
      <c r="Z41" t="str">
        <f>IF(AVERAGE('Sharpe Ratio'!Z41:Z52)&gt;=2,"Outperform","Underperform")</f>
        <v>Outperform</v>
      </c>
      <c r="AA41" t="str">
        <f>IF(AVERAGE('Sharpe Ratio'!AA41:AA52)&gt;=2,"Outperform","Underperform")</f>
        <v>Underperform</v>
      </c>
      <c r="AB41" t="str">
        <f>IF(AVERAGE('Sharpe Ratio'!AB41:AB52)&gt;=2,"Outperform","Underperform")</f>
        <v>Outperform</v>
      </c>
      <c r="AC41" t="str">
        <f>IF(AVERAGE('Sharpe Ratio'!AC41:AC52)&gt;=2,"Outperform","Underperform")</f>
        <v>Underperform</v>
      </c>
      <c r="AD41" t="str">
        <f>IF(AVERAGE('Sharpe Ratio'!AD41:AD52)&gt;=2,"Outperform","Underperform")</f>
        <v>Underperform</v>
      </c>
      <c r="AE41" t="str">
        <f>IF(AVERAGE('Sharpe Ratio'!AE41:AE52)&gt;=2,"Outperform","Underperform")</f>
        <v>Underperform</v>
      </c>
      <c r="AF41" t="str">
        <f>IF(AVERAGE('Sharpe Ratio'!AF41:AF52)&gt;=2,"Outperform","Underperform")</f>
        <v>Underperform</v>
      </c>
      <c r="AG41" t="str">
        <f>IF(AVERAGE('Sharpe Ratio'!AG41:AG52)&gt;=2,"Outperform","Underperform")</f>
        <v>Underperform</v>
      </c>
      <c r="AH41" t="str">
        <f>IF(AVERAGE('Sharpe Ratio'!AH41:AH52)&gt;=2,"Outperform","Underperform")</f>
        <v>Underperform</v>
      </c>
      <c r="AI41" t="str">
        <f>IF(AVERAGE('Sharpe Ratio'!AI41:AI52)&gt;=2,"Outperform","Underperform")</f>
        <v>Underperform</v>
      </c>
      <c r="AJ41" t="str">
        <f>IF(AVERAGE('Sharpe Ratio'!AJ41:AJ52)&gt;=2,"Outperform","Underperform")</f>
        <v>Underperform</v>
      </c>
      <c r="AK41" t="str">
        <f>IF(AVERAGE('Sharpe Ratio'!AK41:AK52)&gt;=2,"Outperform","Underperform")</f>
        <v>Underperform</v>
      </c>
      <c r="AL41" t="str">
        <f>IF(AVERAGE('Sharpe Ratio'!AL41:AL52)&gt;=2,"Outperform","Underperform")</f>
        <v>Underperform</v>
      </c>
      <c r="AM41" t="str">
        <f>IF(AVERAGE('Sharpe Ratio'!AM41:AM52)&gt;=2,"Outperform","Underperform")</f>
        <v>Underperform</v>
      </c>
      <c r="AN41" t="str">
        <f>IF(AVERAGE('Sharpe Ratio'!AN41:AN52)&gt;=2,"Outperform","Underperform")</f>
        <v>Underperform</v>
      </c>
      <c r="AO41" t="str">
        <f>IF(AVERAGE('Sharpe Ratio'!AO41:AO52)&gt;=2,"Outperform","Underperform")</f>
        <v>Underperform</v>
      </c>
      <c r="AP41" t="str">
        <f>IF(AVERAGE('Sharpe Ratio'!AP41:AP52)&gt;=2,"Outperform","Underperform")</f>
        <v>Underperform</v>
      </c>
      <c r="AQ41" t="str">
        <f>IF(AVERAGE('Sharpe Ratio'!AQ41:AQ52)&gt;=2,"Outperform","Underperform")</f>
        <v>Underperform</v>
      </c>
      <c r="AR41" t="str">
        <f>IF(AVERAGE('Sharpe Ratio'!AR41:AR52)&gt;=2,"Outperform","Underperform")</f>
        <v>Underperform</v>
      </c>
      <c r="AS41" t="str">
        <f>IF(AVERAGE('Sharpe Ratio'!AS41:AS52)&gt;=2,"Outperform","Underperform")</f>
        <v>Underperform</v>
      </c>
      <c r="AT41" t="str">
        <f>IF(AVERAGE('Sharpe Ratio'!AT41:AT52)&gt;=2,"Outperform","Underperform")</f>
        <v>Underperform</v>
      </c>
      <c r="AU41" t="str">
        <f>IF(AVERAGE('Sharpe Ratio'!AU41:AU52)&gt;=2,"Outperform","Underperform")</f>
        <v>Underperform</v>
      </c>
      <c r="AV41" t="str">
        <f>IF(AVERAGE('Sharpe Ratio'!AV41:AV52)&gt;=2,"Outperform","Underperform")</f>
        <v>Underperform</v>
      </c>
      <c r="AW41" t="str">
        <f>IF(AVERAGE('Sharpe Ratio'!AW41:AW52)&gt;=2,"Outperform","Underperform")</f>
        <v>Underperform</v>
      </c>
      <c r="AX41" t="str">
        <f>IF(AVERAGE('Sharpe Ratio'!AX41:AX52)&gt;=2,"Outperform","Underperform")</f>
        <v>Underperform</v>
      </c>
      <c r="AY41" t="str">
        <f>IF(AVERAGE('Sharpe Ratio'!AY41:AY52)&gt;=2,"Outperform","Underperform")</f>
        <v>Underperform</v>
      </c>
      <c r="AZ41" t="str">
        <f>IF(AVERAGE('Sharpe Ratio'!AZ41:AZ52)&gt;=2,"Outperform","Underperform")</f>
        <v>Underperform</v>
      </c>
      <c r="BA41" t="str">
        <f>IF(AVERAGE('Sharpe Ratio'!BA41:BA52)&gt;=2,"Outperform","Underperform")</f>
        <v>Underperform</v>
      </c>
      <c r="BB41" t="str">
        <f>IF(AVERAGE('Sharpe Ratio'!BB41:BB52)&gt;=2,"Outperform","Underperform")</f>
        <v>Underperform</v>
      </c>
      <c r="BC41" t="str">
        <f>IF(AVERAGE('Sharpe Ratio'!BC41:BC52)&gt;=2,"Outperform","Underperform")</f>
        <v>Underperform</v>
      </c>
      <c r="BD41" t="str">
        <f>IF(AVERAGE('Sharpe Ratio'!BD41:BD52)&gt;=2,"Outperform","Underperform")</f>
        <v>Outperform</v>
      </c>
      <c r="BE41" t="str">
        <f>IF(AVERAGE('Sharpe Ratio'!BE41:BE52)&gt;=2,"Outperform","Underperform")</f>
        <v>Underperform</v>
      </c>
      <c r="BF41" t="str">
        <f>IF(AVERAGE('Sharpe Ratio'!BF41:BF52)&gt;=2,"Outperform","Underperform")</f>
        <v>Underperform</v>
      </c>
      <c r="BG41" t="str">
        <f>IF(AVERAGE('Sharpe Ratio'!BG41:BG52)&gt;=2,"Outperform","Underperform")</f>
        <v>Underperform</v>
      </c>
      <c r="BH41" t="str">
        <f>IF(AVERAGE('Sharpe Ratio'!BH41:BH52)&gt;=2,"Outperform","Underperform")</f>
        <v>Underperform</v>
      </c>
      <c r="BI41" t="str">
        <f>IF(AVERAGE('Sharpe Ratio'!BI41:BI52)&gt;=2,"Outperform","Underperform")</f>
        <v>Underperform</v>
      </c>
      <c r="BJ41" t="str">
        <f>IF(AVERAGE('Sharpe Ratio'!BJ41:BJ52)&gt;=2,"Outperform","Underperform")</f>
        <v>Underperform</v>
      </c>
      <c r="BK41" t="str">
        <f>IF(AVERAGE('Sharpe Ratio'!BK41:BK52)&gt;=2,"Outperform","Underperform")</f>
        <v>Underperform</v>
      </c>
      <c r="BL41" t="str">
        <f>IF(AVERAGE('Sharpe Ratio'!BL41:BL52)&gt;=2,"Outperform","Underperform")</f>
        <v>Underperform</v>
      </c>
      <c r="BM41" t="str">
        <f>IF(AVERAGE('Sharpe Ratio'!BM41:BM52)&gt;=2,"Outperform","Underperform")</f>
        <v>Underperform</v>
      </c>
      <c r="BN41" t="str">
        <f>IF(AVERAGE('Sharpe Ratio'!BN41:BN52)&gt;=2,"Outperform","Underperform")</f>
        <v>Underperform</v>
      </c>
      <c r="BO41" t="str">
        <f>IF(AVERAGE('Sharpe Ratio'!BO41:BO52)&gt;=2,"Outperform","Underperform")</f>
        <v>Underperform</v>
      </c>
      <c r="BP41" t="str">
        <f>IF(AVERAGE('Sharpe Ratio'!BP41:BP52)&gt;=2,"Outperform","Underperform")</f>
        <v>Underperform</v>
      </c>
      <c r="BQ41" t="str">
        <f>IF(AVERAGE('Sharpe Ratio'!BQ41:BQ52)&gt;=2,"Outperform","Underperform")</f>
        <v>Underperform</v>
      </c>
      <c r="BR41" t="str">
        <f>IF(AVERAGE('Sharpe Ratio'!BR41:BR52)&gt;=2,"Outperform","Underperform")</f>
        <v>Underperform</v>
      </c>
      <c r="BS41" t="str">
        <f>IF(AVERAGE('Sharpe Ratio'!BS41:BS52)&gt;=2,"Outperform","Underperform")</f>
        <v>Underperform</v>
      </c>
      <c r="BT41" t="str">
        <f>IF(AVERAGE('Sharpe Ratio'!BT41:BT52)&gt;=2,"Outperform","Underperform")</f>
        <v>Underperform</v>
      </c>
      <c r="BU41" t="str">
        <f>IF(AVERAGE('Sharpe Ratio'!BU41:BU52)&gt;=2,"Outperform","Underperform")</f>
        <v>Underperform</v>
      </c>
      <c r="BV41" t="str">
        <f>IF(AVERAGE('Sharpe Ratio'!BV41:BV52)&gt;=2,"Outperform","Underperform")</f>
        <v>Underperform</v>
      </c>
      <c r="BW41" t="str">
        <f>IF(AVERAGE('Sharpe Ratio'!BW41:BW52)&gt;=2,"Outperform","Underperform")</f>
        <v>Underperform</v>
      </c>
      <c r="BX41" t="str">
        <f>IF(AVERAGE('Sharpe Ratio'!BX41:BX52)&gt;=2,"Outperform","Underperform")</f>
        <v>Underperform</v>
      </c>
      <c r="BY41" t="str">
        <f>IF(AVERAGE('Sharpe Ratio'!BY41:BY52)&gt;=2,"Outperform","Underperform")</f>
        <v>Underperform</v>
      </c>
      <c r="BZ41" t="str">
        <f>IF(AVERAGE('Sharpe Ratio'!BZ41:BZ52)&gt;=2,"Outperform","Underperform")</f>
        <v>Underperform</v>
      </c>
      <c r="CA41" t="str">
        <f>IF(AVERAGE('Sharpe Ratio'!CA41:CA52)&gt;=2,"Outperform","Underperform")</f>
        <v>Underperform</v>
      </c>
      <c r="CB41" t="str">
        <f>IF(AVERAGE('Sharpe Ratio'!CB41:CB52)&gt;=2,"Outperform","Underperform")</f>
        <v>Underperform</v>
      </c>
      <c r="CC41" t="str">
        <f>IF(AVERAGE('Sharpe Ratio'!CC41:CC52)&gt;=2,"Outperform","Underperform")</f>
        <v>Underperform</v>
      </c>
      <c r="CD41" t="str">
        <f>IF(AVERAGE('Sharpe Ratio'!CD41:CD52)&gt;=2,"Outperform","Underperform")</f>
        <v>Underperform</v>
      </c>
      <c r="CE41" t="str">
        <f>IF(AVERAGE('Sharpe Ratio'!CE41:CE52)&gt;=2,"Outperform","Underperform")</f>
        <v>Underperform</v>
      </c>
      <c r="CF41" t="str">
        <f>IF(AVERAGE('Sharpe Ratio'!CF41:CF52)&gt;=2,"Outperform","Underperform")</f>
        <v>Underperform</v>
      </c>
      <c r="CG41" t="str">
        <f>IF(AVERAGE('Sharpe Ratio'!CG41:CG52)&gt;=2,"Outperform","Underperform")</f>
        <v>Underperform</v>
      </c>
      <c r="CH41" t="str">
        <f>IF(AVERAGE('Sharpe Ratio'!CH41:CH52)&gt;=2,"Outperform","Underperform")</f>
        <v>Underperform</v>
      </c>
      <c r="CI41" t="str">
        <f>IF(AVERAGE('Sharpe Ratio'!CI41:CI52)&gt;=2,"Outperform","Underperform")</f>
        <v>Outperform</v>
      </c>
      <c r="CJ41" t="str">
        <f>IF(AVERAGE('Sharpe Ratio'!CJ41:CJ52)&gt;=2,"Outperform","Underperform")</f>
        <v>Underperform</v>
      </c>
      <c r="CK41" t="str">
        <f>IF(AVERAGE('Sharpe Ratio'!CK41:CK52)&gt;=2,"Outperform","Underperform")</f>
        <v>Underperform</v>
      </c>
      <c r="CL41" t="str">
        <f>IF(AVERAGE('Sharpe Ratio'!CL41:CL52)&gt;=2,"Outperform","Underperform")</f>
        <v>Underperform</v>
      </c>
      <c r="CM41" t="str">
        <f>IF(AVERAGE('Sharpe Ratio'!CM41:CM52)&gt;=2,"Outperform","Underperform")</f>
        <v>Underperform</v>
      </c>
      <c r="CN41" t="str">
        <f>IF(AVERAGE('Sharpe Ratio'!CN41:CN52)&gt;=2,"Outperform","Underperform")</f>
        <v>Underperform</v>
      </c>
      <c r="CO41" t="str">
        <f>IF(AVERAGE('Sharpe Ratio'!CO41:CO52)&gt;=2,"Outperform","Underperform")</f>
        <v>Outperform</v>
      </c>
      <c r="CP41" t="str">
        <f>IF(AVERAGE('Sharpe Ratio'!CP41:CP52)&gt;=2,"Outperform","Underperform")</f>
        <v>Underperform</v>
      </c>
      <c r="CQ41" t="str">
        <f>IF(AVERAGE('Sharpe Ratio'!CQ41:CQ52)&gt;=2,"Outperform","Underperform")</f>
        <v>Underperform</v>
      </c>
      <c r="CR41" t="str">
        <f>IF(AVERAGE('Sharpe Ratio'!CR41:CR52)&gt;=2,"Outperform","Underperform")</f>
        <v>Underperform</v>
      </c>
      <c r="CS41" t="str">
        <f>IF(AVERAGE('Sharpe Ratio'!CS41:CS52)&gt;=2,"Outperform","Underperform")</f>
        <v>Underperform</v>
      </c>
      <c r="CT41" t="str">
        <f>IF(AVERAGE('Sharpe Ratio'!CT41:CT52)&gt;=2,"Outperform","Underperform")</f>
        <v>Underperform</v>
      </c>
      <c r="CU41" t="str">
        <f>IF(AVERAGE('Sharpe Ratio'!CU41:CU52)&gt;=2,"Outperform","Underperform")</f>
        <v>Underperform</v>
      </c>
      <c r="CV41" t="str">
        <f>IF(AVERAGE('Sharpe Ratio'!CV41:CV52)&gt;=2,"Outperform","Underperform")</f>
        <v>Underperform</v>
      </c>
      <c r="CW41" t="str">
        <f>IF(AVERAGE('Sharpe Ratio'!CW41:CW52)&gt;=2,"Outperform","Underperform")</f>
        <v>Underperform</v>
      </c>
      <c r="CX41" t="str">
        <f>IF(AVERAGE('Sharpe Ratio'!CX41:CX52)&gt;=2,"Outperform","Underperform")</f>
        <v>Underperform</v>
      </c>
      <c r="CY41" t="str">
        <f>IF(AVERAGE('Sharpe Ratio'!CY41:CY52)&gt;=2,"Outperform","Underperform")</f>
        <v>Underperform</v>
      </c>
      <c r="CZ41" t="str">
        <f>IF(AVERAGE('Sharpe Ratio'!CZ41:CZ52)&gt;=2,"Outperform","Underperform")</f>
        <v>Underperform</v>
      </c>
      <c r="DA41" t="str">
        <f>IF(AVERAGE('Sharpe Ratio'!DA41:DA52)&gt;=2,"Outperform","Underperform")</f>
        <v>Outperform</v>
      </c>
      <c r="DB41" t="str">
        <f>IF(AVERAGE('Sharpe Ratio'!DB41:DB52)&gt;=2,"Outperform","Underperform")</f>
        <v>Underperform</v>
      </c>
      <c r="DC41" t="str">
        <f>IF(AVERAGE('Sharpe Ratio'!DC41:DC52)&gt;=2,"Outperform","Underperform")</f>
        <v>Underperform</v>
      </c>
      <c r="DD41" t="str">
        <f>IF(AVERAGE('Sharpe Ratio'!DD41:DD52)&gt;=2,"Outperform","Underperform")</f>
        <v>Underperform</v>
      </c>
      <c r="DE41" t="str">
        <f>IF(AVERAGE('Sharpe Ratio'!DE41:DE52)&gt;=2,"Outperform","Underperform")</f>
        <v>Underperform</v>
      </c>
      <c r="DF41" t="str">
        <f>IF(AVERAGE('Sharpe Ratio'!DF41:DF52)&gt;=2,"Outperform","Underperform")</f>
        <v>Underperform</v>
      </c>
      <c r="DG41" t="str">
        <f>IF(AVERAGE('Sharpe Ratio'!DG41:DG52)&gt;=2,"Outperform","Underperform")</f>
        <v>Underperform</v>
      </c>
      <c r="DH41" t="str">
        <f>IF(AVERAGE('Sharpe Ratio'!DH41:DH52)&gt;=2,"Outperform","Underperform")</f>
        <v>Underperform</v>
      </c>
      <c r="DI41" t="str">
        <f>IF(AVERAGE('Sharpe Ratio'!DI41:DI52)&gt;=2,"Outperform","Underperform")</f>
        <v>Underperform</v>
      </c>
      <c r="DJ41" t="e">
        <f>IF(AVERAGE('Sharpe Ratio'!DJ41:DJ52)&gt;=2,"Outperform","Underperform")</f>
        <v>#DIV/0!</v>
      </c>
      <c r="DK41" t="str">
        <f>IF(AVERAGE('Sharpe Ratio'!DK41:DK52)&gt;=2,"Outperform","Underperform")</f>
        <v>Underperform</v>
      </c>
      <c r="DL41" t="str">
        <f>IF(AVERAGE('Sharpe Ratio'!DL41:DL52)&gt;=2,"Outperform","Underperform")</f>
        <v>Underperform</v>
      </c>
      <c r="DM41" t="str">
        <f>IF(AVERAGE('Sharpe Ratio'!DM41:DM52)&gt;=2,"Outperform","Underperform")</f>
        <v>Underperform</v>
      </c>
      <c r="DN41" t="str">
        <f>IF(AVERAGE('Sharpe Ratio'!DN41:DN52)&gt;=2,"Outperform","Underperform")</f>
        <v>Underperform</v>
      </c>
      <c r="DO41" t="str">
        <f>IF(AVERAGE('Sharpe Ratio'!DO41:DO52)&gt;=2,"Outperform","Underperform")</f>
        <v>Outperform</v>
      </c>
      <c r="DP41" t="str">
        <f>IF(AVERAGE('Sharpe Ratio'!DP41:DP52)&gt;=2,"Outperform","Underperform")</f>
        <v>Underperform</v>
      </c>
      <c r="DQ41" t="str">
        <f>IF(AVERAGE('Sharpe Ratio'!DQ41:DQ52)&gt;=2,"Outperform","Underperform")</f>
        <v>Underperform</v>
      </c>
      <c r="DR41" t="str">
        <f>IF(AVERAGE('Sharpe Ratio'!DR41:DR52)&gt;=2,"Outperform","Underperform")</f>
        <v>Underperform</v>
      </c>
      <c r="DS41" t="str">
        <f>IF(AVERAGE('Sharpe Ratio'!DS41:DS52)&gt;=2,"Outperform","Underperform")</f>
        <v>Underperform</v>
      </c>
      <c r="DT41" t="str">
        <f>IF(AVERAGE('Sharpe Ratio'!DT41:DT52)&gt;=2,"Outperform","Underperform")</f>
        <v>Underperform</v>
      </c>
      <c r="DU41" t="str">
        <f>IF(AVERAGE('Sharpe Ratio'!DU41:DU52)&gt;=2,"Outperform","Underperform")</f>
        <v>Underperform</v>
      </c>
      <c r="DV41" t="str">
        <f>IF(AVERAGE('Sharpe Ratio'!DV41:DV52)&gt;=2,"Outperform","Underperform")</f>
        <v>Underperform</v>
      </c>
      <c r="DW41" t="str">
        <f>IF(AVERAGE('Sharpe Ratio'!DW41:DW52)&gt;=2,"Outperform","Underperform")</f>
        <v>Underperform</v>
      </c>
      <c r="DX41" t="str">
        <f>IF(AVERAGE('Sharpe Ratio'!DX41:DX52)&gt;=2,"Outperform","Underperform")</f>
        <v>Underperform</v>
      </c>
      <c r="DY41" t="str">
        <f>IF(AVERAGE('Sharpe Ratio'!DY41:DY52)&gt;=2,"Outperform","Underperform")</f>
        <v>Underperform</v>
      </c>
      <c r="DZ41" t="str">
        <f>IF(AVERAGE('Sharpe Ratio'!DZ41:DZ52)&gt;=2,"Outperform","Underperform")</f>
        <v>Underperform</v>
      </c>
      <c r="EA41" t="str">
        <f>IF(AVERAGE('Sharpe Ratio'!EA41:EA52)&gt;=2,"Outperform","Underperform")</f>
        <v>Underperform</v>
      </c>
      <c r="EB41" t="str">
        <f>IF(AVERAGE('Sharpe Ratio'!EB41:EB52)&gt;=2,"Outperform","Underperform")</f>
        <v>Underperform</v>
      </c>
      <c r="EC41" t="str">
        <f>IF(AVERAGE('Sharpe Ratio'!EC41:EC52)&gt;=2,"Outperform","Underperform")</f>
        <v>Underperform</v>
      </c>
      <c r="ED41" t="str">
        <f>IF(AVERAGE('Sharpe Ratio'!ED41:ED52)&gt;=2,"Outperform","Underperform")</f>
        <v>Underperform</v>
      </c>
      <c r="EE41" t="str">
        <f>IF(AVERAGE('Sharpe Ratio'!EE41:EE52)&gt;=2,"Outperform","Underperform")</f>
        <v>Underperform</v>
      </c>
      <c r="EF41" t="str">
        <f>IF(AVERAGE('Sharpe Ratio'!EF41:EF52)&gt;=2,"Outperform","Underperform")</f>
        <v>Underperform</v>
      </c>
      <c r="EG41" t="str">
        <f>IF(AVERAGE('Sharpe Ratio'!EG41:EG52)&gt;=2,"Outperform","Underperform")</f>
        <v>Underperform</v>
      </c>
      <c r="EH41" t="str">
        <f>IF(AVERAGE('Sharpe Ratio'!EH41:EH52)&gt;=2,"Outperform","Underperform")</f>
        <v>Underperform</v>
      </c>
      <c r="EI41" t="str">
        <f>IF(AVERAGE('Sharpe Ratio'!EI41:EI52)&gt;=2,"Outperform","Underperform")</f>
        <v>Underperform</v>
      </c>
      <c r="EJ41" t="str">
        <f>IF(AVERAGE('Sharpe Ratio'!EJ41:EJ52)&gt;=2,"Outperform","Underperform")</f>
        <v>Outperform</v>
      </c>
      <c r="EK41" t="str">
        <f>IF(AVERAGE('Sharpe Ratio'!EK41:EK52)&gt;=2,"Outperform","Underperform")</f>
        <v>Underperform</v>
      </c>
      <c r="EL41" t="str">
        <f>IF(AVERAGE('Sharpe Ratio'!EL41:EL52)&gt;=2,"Outperform","Underperform")</f>
        <v>Underperform</v>
      </c>
      <c r="EM41" t="str">
        <f>IF(AVERAGE('Sharpe Ratio'!EM41:EM52)&gt;=2,"Outperform","Underperform")</f>
        <v>Underperform</v>
      </c>
      <c r="EN41" t="e">
        <f>IF(AVERAGE('Sharpe Ratio'!EN41:EN52)&gt;=2,"Outperform","Underperform")</f>
        <v>#DIV/0!</v>
      </c>
      <c r="EO41" t="str">
        <f>IF(AVERAGE('Sharpe Ratio'!EO41:EO52)&gt;=2,"Outperform","Underperform")</f>
        <v>Underperform</v>
      </c>
      <c r="EP41" t="str">
        <f>IF(AVERAGE('Sharpe Ratio'!EP41:EP52)&gt;=2,"Outperform","Underperform")</f>
        <v>Outperform</v>
      </c>
      <c r="EQ41" t="str">
        <f>IF(AVERAGE('Sharpe Ratio'!EQ41:EQ52)&gt;=2,"Outperform","Underperform")</f>
        <v>Underperform</v>
      </c>
      <c r="ER41" t="str">
        <f>IF(AVERAGE('Sharpe Ratio'!ER41:ER52)&gt;=2,"Outperform","Underperform")</f>
        <v>Underperform</v>
      </c>
      <c r="ES41" t="str">
        <f>IF(AVERAGE('Sharpe Ratio'!ES41:ES52)&gt;=2,"Outperform","Underperform")</f>
        <v>Underperform</v>
      </c>
      <c r="ET41" t="str">
        <f>IF(AVERAGE('Sharpe Ratio'!ET41:ET52)&gt;=2,"Outperform","Underperform")</f>
        <v>Underperform</v>
      </c>
      <c r="EU41" t="str">
        <f>IF(AVERAGE('Sharpe Ratio'!EU41:EU52)&gt;=2,"Outperform","Underperform")</f>
        <v>Underperform</v>
      </c>
      <c r="EV41" t="str">
        <f>IF(AVERAGE('Sharpe Ratio'!EV41:EV52)&gt;=2,"Outperform","Underperform")</f>
        <v>Underperform</v>
      </c>
      <c r="EW41" t="e">
        <f>IF(AVERAGE('Sharpe Ratio'!EW41:EW52)&gt;=2,"Outperform","Underperform")</f>
        <v>#DIV/0!</v>
      </c>
      <c r="EX41" t="str">
        <f>IF(AVERAGE('Sharpe Ratio'!EX41:EX52)&gt;=2,"Outperform","Underperform")</f>
        <v>Underperform</v>
      </c>
      <c r="EY41" t="str">
        <f>IF(AVERAGE('Sharpe Ratio'!EY41:EY52)&gt;=2,"Outperform","Underperform")</f>
        <v>Underperform</v>
      </c>
      <c r="EZ41" t="str">
        <f>IF(AVERAGE('Sharpe Ratio'!EZ41:EZ52)&gt;=2,"Outperform","Underperform")</f>
        <v>Underperform</v>
      </c>
      <c r="FA41" t="str">
        <f>IF(AVERAGE('Sharpe Ratio'!FA41:FA52)&gt;=2,"Outperform","Underperform")</f>
        <v>Underperform</v>
      </c>
      <c r="FB41" t="str">
        <f>IF(AVERAGE('Sharpe Ratio'!FB41:FB52)&gt;=2,"Outperform","Underperform")</f>
        <v>Underperform</v>
      </c>
      <c r="FC41" t="str">
        <f>IF(AVERAGE('Sharpe Ratio'!FC41:FC52)&gt;=2,"Outperform","Underperform")</f>
        <v>Underperform</v>
      </c>
      <c r="FD41" t="str">
        <f>IF(AVERAGE('Sharpe Ratio'!FD41:FD52)&gt;=2,"Outperform","Underperform")</f>
        <v>Underperform</v>
      </c>
      <c r="FE41" t="str">
        <f>IF(AVERAGE('Sharpe Ratio'!FE41:FE52)&gt;=2,"Outperform","Underperform")</f>
        <v>Underperform</v>
      </c>
      <c r="FF41" t="str">
        <f>IF(AVERAGE('Sharpe Ratio'!FF41:FF52)&gt;=2,"Outperform","Underperform")</f>
        <v>Underperform</v>
      </c>
      <c r="FG41" t="str">
        <f>IF(AVERAGE('Sharpe Ratio'!FG41:FG52)&gt;=2,"Outperform","Underperform")</f>
        <v>Underperform</v>
      </c>
      <c r="FH41" t="e">
        <f>IF(AVERAGE('Sharpe Ratio'!FH41:FH52)&gt;=2,"Outperform","Underperform")</f>
        <v>#DIV/0!</v>
      </c>
      <c r="FI41" t="str">
        <f>IF(AVERAGE('Sharpe Ratio'!FI41:FI52)&gt;=2,"Outperform","Underperform")</f>
        <v>Underperform</v>
      </c>
      <c r="FJ41" t="str">
        <f>IF(AVERAGE('Sharpe Ratio'!FJ41:FJ52)&gt;=2,"Outperform","Underperform")</f>
        <v>Underperform</v>
      </c>
      <c r="FK41" t="str">
        <f>IF(AVERAGE('Sharpe Ratio'!FK41:FK52)&gt;=2,"Outperform","Underperform")</f>
        <v>Underperform</v>
      </c>
      <c r="FL41" t="str">
        <f>IF(AVERAGE('Sharpe Ratio'!FL41:FL52)&gt;=2,"Outperform","Underperform")</f>
        <v>Underperform</v>
      </c>
      <c r="FM41" t="str">
        <f>IF(AVERAGE('Sharpe Ratio'!FM41:FM52)&gt;=2,"Outperform","Underperform")</f>
        <v>Underperform</v>
      </c>
      <c r="FN41" t="str">
        <f>IF(AVERAGE('Sharpe Ratio'!FN41:FN52)&gt;=2,"Outperform","Underperform")</f>
        <v>Underperform</v>
      </c>
      <c r="FO41" t="str">
        <f>IF(AVERAGE('Sharpe Ratio'!FO41:FO52)&gt;=2,"Outperform","Underperform")</f>
        <v>Underperform</v>
      </c>
      <c r="FP41" t="str">
        <f>IF(AVERAGE('Sharpe Ratio'!FP41:FP52)&gt;=2,"Outperform","Underperform")</f>
        <v>Underperform</v>
      </c>
      <c r="FQ41" t="str">
        <f>IF(AVERAGE('Sharpe Ratio'!FQ41:FQ52)&gt;=2,"Outperform","Underperform")</f>
        <v>Underperform</v>
      </c>
      <c r="FR41" t="str">
        <f>IF(AVERAGE('Sharpe Ratio'!FR41:FR52)&gt;=2,"Outperform","Underperform")</f>
        <v>Underperform</v>
      </c>
      <c r="FS41" t="str">
        <f>IF(AVERAGE('Sharpe Ratio'!FS41:FS52)&gt;=2,"Outperform","Underperform")</f>
        <v>Underperform</v>
      </c>
      <c r="FT41" t="str">
        <f>IF(AVERAGE('Sharpe Ratio'!FT41:FT52)&gt;=2,"Outperform","Underperform")</f>
        <v>Underperform</v>
      </c>
      <c r="FU41" t="str">
        <f>IF(AVERAGE('Sharpe Ratio'!FU41:FU52)&gt;=2,"Outperform","Underperform")</f>
        <v>Underperform</v>
      </c>
      <c r="FV41" t="str">
        <f>IF(AVERAGE('Sharpe Ratio'!FV41:FV52)&gt;=2,"Outperform","Underperform")</f>
        <v>Underperform</v>
      </c>
      <c r="FW41" t="str">
        <f>IF(AVERAGE('Sharpe Ratio'!FW41:FW52)&gt;=2,"Outperform","Underperform")</f>
        <v>Underperform</v>
      </c>
      <c r="FX41" t="str">
        <f>IF(AVERAGE('Sharpe Ratio'!FX41:FX52)&gt;=2,"Outperform","Underperform")</f>
        <v>Underperform</v>
      </c>
      <c r="FY41" t="str">
        <f>IF(AVERAGE('Sharpe Ratio'!FY41:FY52)&gt;=2,"Outperform","Underperform")</f>
        <v>Underperform</v>
      </c>
      <c r="FZ41" t="str">
        <f>IF(AVERAGE('Sharpe Ratio'!FZ41:FZ52)&gt;=2,"Outperform","Underperform")</f>
        <v>Underperform</v>
      </c>
      <c r="GA41" t="str">
        <f>IF(AVERAGE('Sharpe Ratio'!GA41:GA52)&gt;=2,"Outperform","Underperform")</f>
        <v>Underperform</v>
      </c>
      <c r="GB41" t="str">
        <f>IF(AVERAGE('Sharpe Ratio'!GB41:GB52)&gt;=2,"Outperform","Underperform")</f>
        <v>Underperform</v>
      </c>
      <c r="GC41" t="str">
        <f>IF(AVERAGE('Sharpe Ratio'!GC41:GC52)&gt;=2,"Outperform","Underperform")</f>
        <v>Underperform</v>
      </c>
      <c r="GD41" t="str">
        <f>IF(AVERAGE('Sharpe Ratio'!GD41:GD52)&gt;=2,"Outperform","Underperform")</f>
        <v>Underperform</v>
      </c>
      <c r="GE41" t="str">
        <f>IF(AVERAGE('Sharpe Ratio'!GE41:GE52)&gt;=2,"Outperform","Underperform")</f>
        <v>Underperform</v>
      </c>
      <c r="GF41" t="str">
        <f>IF(AVERAGE('Sharpe Ratio'!GF41:GF52)&gt;=2,"Outperform","Underperform")</f>
        <v>Underperform</v>
      </c>
      <c r="GG41" t="str">
        <f>IF(AVERAGE('Sharpe Ratio'!GG41:GG52)&gt;=2,"Outperform","Underperform")</f>
        <v>Underperform</v>
      </c>
      <c r="GH41" t="str">
        <f>IF(AVERAGE('Sharpe Ratio'!GH41:GH52)&gt;=2,"Outperform","Underperform")</f>
        <v>Underperform</v>
      </c>
      <c r="GI41" t="str">
        <f>IF(AVERAGE('Sharpe Ratio'!GI41:GI52)&gt;=2,"Outperform","Underperform")</f>
        <v>Underperform</v>
      </c>
      <c r="GJ41" t="str">
        <f>IF(AVERAGE('Sharpe Ratio'!GJ41:GJ52)&gt;=2,"Outperform","Underperform")</f>
        <v>Underperform</v>
      </c>
      <c r="GK41" t="str">
        <f>IF(AVERAGE('Sharpe Ratio'!GK41:GK52)&gt;=2,"Outperform","Underperform")</f>
        <v>Underperform</v>
      </c>
      <c r="GL41" t="str">
        <f>IF(AVERAGE('Sharpe Ratio'!GL41:GL52)&gt;=2,"Outperform","Underperform")</f>
        <v>Underperform</v>
      </c>
      <c r="GM41" t="str">
        <f>IF(AVERAGE('Sharpe Ratio'!GM41:GM52)&gt;=2,"Outperform","Underperform")</f>
        <v>Underperform</v>
      </c>
      <c r="GN41" t="str">
        <f>IF(AVERAGE('Sharpe Ratio'!GN41:GN52)&gt;=2,"Outperform","Underperform")</f>
        <v>Underperform</v>
      </c>
      <c r="GO41" t="str">
        <f>IF(AVERAGE('Sharpe Ratio'!GO41:GO52)&gt;=2,"Outperform","Underperform")</f>
        <v>Underperform</v>
      </c>
      <c r="GP41" t="str">
        <f>IF(AVERAGE('Sharpe Ratio'!GP41:GP52)&gt;=2,"Outperform","Underperform")</f>
        <v>Outperform</v>
      </c>
      <c r="GQ41" t="e">
        <f>IF(AVERAGE('Sharpe Ratio'!GQ41:GQ52)&gt;=2,"Outperform","Underperform")</f>
        <v>#DIV/0!</v>
      </c>
      <c r="GR41" t="str">
        <f>IF(AVERAGE('Sharpe Ratio'!GR41:GR52)&gt;=2,"Outperform","Underperform")</f>
        <v>Underperform</v>
      </c>
      <c r="GS41" t="str">
        <f>IF(AVERAGE('Sharpe Ratio'!GS41:GS52)&gt;=2,"Outperform","Underperform")</f>
        <v>Underperform</v>
      </c>
      <c r="GT41" t="str">
        <f>IF(AVERAGE('Sharpe Ratio'!GT41:GT52)&gt;=2,"Outperform","Underperform")</f>
        <v>Underperform</v>
      </c>
      <c r="GU41" t="str">
        <f>IF(AVERAGE('Sharpe Ratio'!GU41:GU52)&gt;=2,"Outperform","Underperform")</f>
        <v>Underperform</v>
      </c>
      <c r="GV41" t="str">
        <f>IF(AVERAGE('Sharpe Ratio'!GV41:GV52)&gt;=2,"Outperform","Underperform")</f>
        <v>Underperform</v>
      </c>
      <c r="GW41" t="str">
        <f>IF(AVERAGE('Sharpe Ratio'!GW41:GW52)&gt;=2,"Outperform","Underperform")</f>
        <v>Underperform</v>
      </c>
      <c r="GX41" t="str">
        <f>IF(AVERAGE('Sharpe Ratio'!GX41:GX52)&gt;=2,"Outperform","Underperform")</f>
        <v>Underperform</v>
      </c>
      <c r="GY41" t="str">
        <f>IF(AVERAGE('Sharpe Ratio'!GY41:GY52)&gt;=2,"Outperform","Underperform")</f>
        <v>Underperform</v>
      </c>
      <c r="GZ41" t="str">
        <f>IF(AVERAGE('Sharpe Ratio'!GZ41:GZ52)&gt;=2,"Outperform","Underperform")</f>
        <v>Underperform</v>
      </c>
      <c r="HA41" t="str">
        <f>IF(AVERAGE('Sharpe Ratio'!HA41:HA52)&gt;=2,"Outperform","Underperform")</f>
        <v>Underperform</v>
      </c>
      <c r="HB41" t="str">
        <f>IF(AVERAGE('Sharpe Ratio'!HB41:HB52)&gt;=2,"Outperform","Underperform")</f>
        <v>Underperform</v>
      </c>
      <c r="HC41" t="str">
        <f>IF(AVERAGE('Sharpe Ratio'!HC41:HC52)&gt;=2,"Outperform","Underperform")</f>
        <v>Outperform</v>
      </c>
      <c r="HD41" t="str">
        <f>IF(AVERAGE('Sharpe Ratio'!HD41:HD52)&gt;=2,"Outperform","Underperform")</f>
        <v>Underperform</v>
      </c>
      <c r="HE41" t="str">
        <f>IF(AVERAGE('Sharpe Ratio'!HE41:HE52)&gt;=2,"Outperform","Underperform")</f>
        <v>Outperform</v>
      </c>
      <c r="HF41" t="e">
        <f>IF(AVERAGE('Sharpe Ratio'!HF41:HF52)&gt;=2,"Outperform","Underperform")</f>
        <v>#DIV/0!</v>
      </c>
      <c r="HG41" t="str">
        <f>IF(AVERAGE('Sharpe Ratio'!HG41:HG52)&gt;=2,"Outperform","Underperform")</f>
        <v>Underperform</v>
      </c>
      <c r="HH41" t="str">
        <f>IF(AVERAGE('Sharpe Ratio'!HH41:HH52)&gt;=2,"Outperform","Underperform")</f>
        <v>Underperform</v>
      </c>
      <c r="HI41" t="str">
        <f>IF(AVERAGE('Sharpe Ratio'!HI41:HI52)&gt;=2,"Outperform","Underperform")</f>
        <v>Underperform</v>
      </c>
      <c r="HJ41" t="str">
        <f>IF(AVERAGE('Sharpe Ratio'!HJ41:HJ52)&gt;=2,"Outperform","Underperform")</f>
        <v>Underperform</v>
      </c>
      <c r="HK41" t="str">
        <f>IF(AVERAGE('Sharpe Ratio'!HK41:HK52)&gt;=2,"Outperform","Underperform")</f>
        <v>Underperform</v>
      </c>
      <c r="HL41" t="str">
        <f>IF(AVERAGE('Sharpe Ratio'!HL41:HL52)&gt;=2,"Outperform","Underperform")</f>
        <v>Underperform</v>
      </c>
      <c r="HM41" t="str">
        <f>IF(AVERAGE('Sharpe Ratio'!HM41:HM52)&gt;=2,"Outperform","Underperform")</f>
        <v>Outperform</v>
      </c>
      <c r="HN41" t="str">
        <f>IF(AVERAGE('Sharpe Ratio'!HN41:HN52)&gt;=2,"Outperform","Underperform")</f>
        <v>Underperform</v>
      </c>
      <c r="HO41" t="str">
        <f>IF(AVERAGE('Sharpe Ratio'!HO41:HO52)&gt;=2,"Outperform","Underperform")</f>
        <v>Outperform</v>
      </c>
      <c r="HP41" t="e">
        <f>IF(AVERAGE('Sharpe Ratio'!HP41:HP52)&gt;=2,"Outperform","Underperform")</f>
        <v>#DIV/0!</v>
      </c>
      <c r="HQ41" t="str">
        <f>IF(AVERAGE('Sharpe Ratio'!HQ41:HQ52)&gt;=2,"Outperform","Underperform")</f>
        <v>Underperform</v>
      </c>
      <c r="HR41" t="str">
        <f>IF(AVERAGE('Sharpe Ratio'!HR41:HR52)&gt;=2,"Outperform","Underperform")</f>
        <v>Outperform</v>
      </c>
      <c r="HS41" t="str">
        <f>IF(AVERAGE('Sharpe Ratio'!HS41:HS52)&gt;=2,"Outperform","Underperform")</f>
        <v>Underperform</v>
      </c>
      <c r="HT41" t="str">
        <f>IF(AVERAGE('Sharpe Ratio'!HT41:HT52)&gt;=2,"Outperform","Underperform")</f>
        <v>Underperform</v>
      </c>
      <c r="HU41" t="str">
        <f>IF(AVERAGE('Sharpe Ratio'!HU41:HU52)&gt;=2,"Outperform","Underperform")</f>
        <v>Underperform</v>
      </c>
      <c r="HV41" t="str">
        <f>IF(AVERAGE('Sharpe Ratio'!HV41:HV52)&gt;=2,"Outperform","Underperform")</f>
        <v>Underperform</v>
      </c>
      <c r="HW41" t="str">
        <f>IF(AVERAGE('Sharpe Ratio'!HW41:HW52)&gt;=2,"Outperform","Underperform")</f>
        <v>Underperform</v>
      </c>
      <c r="HX41" t="str">
        <f>IF(AVERAGE('Sharpe Ratio'!HX41:HX52)&gt;=2,"Outperform","Underperform")</f>
        <v>Underperform</v>
      </c>
      <c r="HY41" t="str">
        <f>IF(AVERAGE('Sharpe Ratio'!HY41:HY52)&gt;=2,"Outperform","Underperform")</f>
        <v>Underperform</v>
      </c>
      <c r="HZ41" t="str">
        <f>IF(AVERAGE('Sharpe Ratio'!HZ41:HZ52)&gt;=2,"Outperform","Underperform")</f>
        <v>Underperform</v>
      </c>
      <c r="IA41" t="str">
        <f>IF(AVERAGE('Sharpe Ratio'!IA41:IA52)&gt;=2,"Outperform","Underperform")</f>
        <v>Underperform</v>
      </c>
      <c r="IB41" t="str">
        <f>IF(AVERAGE('Sharpe Ratio'!IB41:IB52)&gt;=2,"Outperform","Underperform")</f>
        <v>Underperform</v>
      </c>
      <c r="IC41" t="str">
        <f>IF(AVERAGE('Sharpe Ratio'!IC41:IC52)&gt;=2,"Outperform","Underperform")</f>
        <v>Underperform</v>
      </c>
      <c r="ID41" t="str">
        <f>IF(AVERAGE('Sharpe Ratio'!ID41:ID52)&gt;=2,"Outperform","Underperform")</f>
        <v>Underperform</v>
      </c>
      <c r="IE41" t="str">
        <f>IF(AVERAGE('Sharpe Ratio'!IE41:IE52)&gt;=2,"Outperform","Underperform")</f>
        <v>Underperform</v>
      </c>
      <c r="IF41" t="str">
        <f>IF(AVERAGE('Sharpe Ratio'!IF41:IF52)&gt;=2,"Outperform","Underperform")</f>
        <v>Underperform</v>
      </c>
      <c r="IG41" t="str">
        <f>IF(AVERAGE('Sharpe Ratio'!IG41:IG52)&gt;=2,"Outperform","Underperform")</f>
        <v>Underperform</v>
      </c>
      <c r="IH41" t="str">
        <f>IF(AVERAGE('Sharpe Ratio'!IH41:IH52)&gt;=2,"Outperform","Underperform")</f>
        <v>Underperform</v>
      </c>
      <c r="II41" t="str">
        <f>IF(AVERAGE('Sharpe Ratio'!II41:II52)&gt;=2,"Outperform","Underperform")</f>
        <v>Underperform</v>
      </c>
      <c r="IJ41" t="str">
        <f>IF(AVERAGE('Sharpe Ratio'!IJ41:IJ52)&gt;=2,"Outperform","Underperform")</f>
        <v>Underperform</v>
      </c>
      <c r="IK41" t="str">
        <f>IF(AVERAGE('Sharpe Ratio'!IK41:IK52)&gt;=2,"Outperform","Underperform")</f>
        <v>Underperform</v>
      </c>
      <c r="IL41" t="str">
        <f>IF(AVERAGE('Sharpe Ratio'!IL41:IL52)&gt;=2,"Outperform","Underperform")</f>
        <v>Underperform</v>
      </c>
      <c r="IM41" t="str">
        <f>IF(AVERAGE('Sharpe Ratio'!IM41:IM52)&gt;=2,"Outperform","Underperform")</f>
        <v>Underperform</v>
      </c>
      <c r="IN41" t="e">
        <f>IF(AVERAGE('Sharpe Ratio'!IN41:IN52)&gt;=2,"Outperform","Underperform")</f>
        <v>#DIV/0!</v>
      </c>
      <c r="IO41" t="str">
        <f>IF(AVERAGE('Sharpe Ratio'!IO41:IO52)&gt;=2,"Outperform","Underperform")</f>
        <v>Outperform</v>
      </c>
      <c r="IP41" t="str">
        <f>IF(AVERAGE('Sharpe Ratio'!IP41:IP52)&gt;=2,"Outperform","Underperform")</f>
        <v>Underperform</v>
      </c>
      <c r="IQ41" t="str">
        <f>IF(AVERAGE('Sharpe Ratio'!IQ41:IQ52)&gt;=2,"Outperform","Underperform")</f>
        <v>Underperform</v>
      </c>
      <c r="IR41" t="str">
        <f>IF(AVERAGE('Sharpe Ratio'!IR41:IR52)&gt;=2,"Outperform","Underperform")</f>
        <v>Underperform</v>
      </c>
      <c r="IS41" t="str">
        <f>IF(AVERAGE('Sharpe Ratio'!IS41:IS52)&gt;=2,"Outperform","Underperform")</f>
        <v>Underperform</v>
      </c>
      <c r="IT41" t="str">
        <f>IF(AVERAGE('Sharpe Ratio'!IT41:IT52)&gt;=2,"Outperform","Underperform")</f>
        <v>Underperform</v>
      </c>
      <c r="IU41" t="str">
        <f>IF(AVERAGE('Sharpe Ratio'!IU41:IU52)&gt;=2,"Outperform","Underperform")</f>
        <v>Underperform</v>
      </c>
      <c r="IV41" t="str">
        <f>IF(AVERAGE('Sharpe Ratio'!IV41:IV52)&gt;=2,"Outperform","Underperform")</f>
        <v>Underperform</v>
      </c>
      <c r="IW41" t="str">
        <f>IF(AVERAGE('Sharpe Ratio'!IW41:IW52)&gt;=2,"Outperform","Underperform")</f>
        <v>Underperform</v>
      </c>
      <c r="IX41" t="str">
        <f>IF(AVERAGE('Sharpe Ratio'!IX41:IX52)&gt;=2,"Outperform","Underperform")</f>
        <v>Underperform</v>
      </c>
      <c r="IY41" t="str">
        <f>IF(AVERAGE('Sharpe Ratio'!IY41:IY52)&gt;=2,"Outperform","Underperform")</f>
        <v>Underperform</v>
      </c>
      <c r="IZ41" t="str">
        <f>IF(AVERAGE('Sharpe Ratio'!IZ41:IZ52)&gt;=2,"Outperform","Underperform")</f>
        <v>Underperform</v>
      </c>
      <c r="JA41" t="str">
        <f>IF(AVERAGE('Sharpe Ratio'!JA41:JA52)&gt;=2,"Outperform","Underperform")</f>
        <v>Underperform</v>
      </c>
      <c r="JB41" t="str">
        <f>IF(AVERAGE('Sharpe Ratio'!JB41:JB52)&gt;=2,"Outperform","Underperform")</f>
        <v>Underperform</v>
      </c>
      <c r="JC41" t="str">
        <f>IF(AVERAGE('Sharpe Ratio'!JC41:JC52)&gt;=2,"Outperform","Underperform")</f>
        <v>Underperform</v>
      </c>
      <c r="JD41" t="str">
        <f>IF(AVERAGE('Sharpe Ratio'!JD41:JD52)&gt;=2,"Outperform","Underperform")</f>
        <v>Underperform</v>
      </c>
      <c r="JE41" t="str">
        <f>IF(AVERAGE('Sharpe Ratio'!JE41:JE52)&gt;=2,"Outperform","Underperform")</f>
        <v>Underperform</v>
      </c>
      <c r="JF41" t="str">
        <f>IF(AVERAGE('Sharpe Ratio'!JF41:JF52)&gt;=2,"Outperform","Underperform")</f>
        <v>Underperform</v>
      </c>
      <c r="JG41" t="str">
        <f>IF(AVERAGE('Sharpe Ratio'!JG41:JG52)&gt;=2,"Outperform","Underperform")</f>
        <v>Underperform</v>
      </c>
      <c r="JH41" t="str">
        <f>IF(AVERAGE('Sharpe Ratio'!JH41:JH52)&gt;=2,"Outperform","Underperform")</f>
        <v>Underperform</v>
      </c>
      <c r="JI41" t="str">
        <f>IF(AVERAGE('Sharpe Ratio'!JI41:JI52)&gt;=2,"Outperform","Underperform")</f>
        <v>Underperform</v>
      </c>
      <c r="JJ41" t="str">
        <f>IF(AVERAGE('Sharpe Ratio'!JJ41:JJ52)&gt;=2,"Outperform","Underperform")</f>
        <v>Underperform</v>
      </c>
      <c r="JK41" t="str">
        <f>IF(AVERAGE('Sharpe Ratio'!JK41:JK52)&gt;=2,"Outperform","Underperform")</f>
        <v>Underperform</v>
      </c>
      <c r="JL41" t="str">
        <f>IF(AVERAGE('Sharpe Ratio'!JL41:JL52)&gt;=2,"Outperform","Underperform")</f>
        <v>Underperform</v>
      </c>
      <c r="JM41" t="str">
        <f>IF(AVERAGE('Sharpe Ratio'!JM41:JM52)&gt;=2,"Outperform","Underperform")</f>
        <v>Underperform</v>
      </c>
      <c r="JN41" t="str">
        <f>IF(AVERAGE('Sharpe Ratio'!JN41:JN52)&gt;=2,"Outperform","Underperform")</f>
        <v>Underperform</v>
      </c>
      <c r="JO41" t="str">
        <f>IF(AVERAGE('Sharpe Ratio'!JO41:JO52)&gt;=2,"Outperform","Underperform")</f>
        <v>Underperform</v>
      </c>
      <c r="JP41" t="str">
        <f>IF(AVERAGE('Sharpe Ratio'!JP41:JP52)&gt;=2,"Outperform","Underperform")</f>
        <v>Underperform</v>
      </c>
      <c r="JQ41" t="str">
        <f>IF(AVERAGE('Sharpe Ratio'!JQ41:JQ52)&gt;=2,"Outperform","Underperform")</f>
        <v>Underperform</v>
      </c>
      <c r="JR41" t="str">
        <f>IF(AVERAGE('Sharpe Ratio'!JR41:JR52)&gt;=2,"Outperform","Underperform")</f>
        <v>Underperform</v>
      </c>
      <c r="JS41" t="str">
        <f>IF(AVERAGE('Sharpe Ratio'!JS41:JS52)&gt;=2,"Outperform","Underperform")</f>
        <v>Underperform</v>
      </c>
      <c r="JT41" t="str">
        <f>IF(AVERAGE('Sharpe Ratio'!JT41:JT52)&gt;=2,"Outperform","Underperform")</f>
        <v>Underperform</v>
      </c>
      <c r="JU41" t="str">
        <f>IF(AVERAGE('Sharpe Ratio'!JU41:JU52)&gt;=2,"Outperform","Underperform")</f>
        <v>Underperform</v>
      </c>
      <c r="JV41" t="str">
        <f>IF(AVERAGE('Sharpe Ratio'!JV41:JV52)&gt;=2,"Outperform","Underperform")</f>
        <v>Underperform</v>
      </c>
      <c r="JW41" t="str">
        <f>IF(AVERAGE('Sharpe Ratio'!JW41:JW52)&gt;=2,"Outperform","Underperform")</f>
        <v>Underperform</v>
      </c>
      <c r="JX41" t="str">
        <f>IF(AVERAGE('Sharpe Ratio'!JX41:JX52)&gt;=2,"Outperform","Underperform")</f>
        <v>Underperform</v>
      </c>
      <c r="JY41" t="str">
        <f>IF(AVERAGE('Sharpe Ratio'!JY41:JY52)&gt;=2,"Outperform","Underperform")</f>
        <v>Underperform</v>
      </c>
      <c r="JZ41" t="str">
        <f>IF(AVERAGE('Sharpe Ratio'!JZ41:JZ52)&gt;=2,"Outperform","Underperform")</f>
        <v>Underperform</v>
      </c>
      <c r="KA41" t="str">
        <f>IF(AVERAGE('Sharpe Ratio'!KA41:KA52)&gt;=2,"Outperform","Underperform")</f>
        <v>Underperform</v>
      </c>
      <c r="KB41" t="str">
        <f>IF(AVERAGE('Sharpe Ratio'!KB41:KB52)&gt;=2,"Outperform","Underperform")</f>
        <v>Underperform</v>
      </c>
      <c r="KC41" t="str">
        <f>IF(AVERAGE('Sharpe Ratio'!KC41:KC52)&gt;=2,"Outperform","Underperform")</f>
        <v>Underperform</v>
      </c>
      <c r="KD41" t="str">
        <f>IF(AVERAGE('Sharpe Ratio'!KD41:KD52)&gt;=2,"Outperform","Underperform")</f>
        <v>Underperform</v>
      </c>
      <c r="KE41" t="str">
        <f>IF(AVERAGE('Sharpe Ratio'!KE41:KE52)&gt;=2,"Outperform","Underperform")</f>
        <v>Underperform</v>
      </c>
      <c r="KF41" t="str">
        <f>IF(AVERAGE('Sharpe Ratio'!KF41:KF52)&gt;=2,"Outperform","Underperform")</f>
        <v>Underperform</v>
      </c>
      <c r="KG41" t="str">
        <f>IF(AVERAGE('Sharpe Ratio'!KG41:KG52)&gt;=2,"Outperform","Underperform")</f>
        <v>Underperform</v>
      </c>
      <c r="KH41" t="str">
        <f>IF(AVERAGE('Sharpe Ratio'!KH41:KH52)&gt;=2,"Outperform","Underperform")</f>
        <v>Underperform</v>
      </c>
      <c r="KI41" t="str">
        <f>IF(AVERAGE('Sharpe Ratio'!KI41:KI52)&gt;=2,"Outperform","Underperform")</f>
        <v>Underperform</v>
      </c>
      <c r="KJ41" t="str">
        <f>IF(AVERAGE('Sharpe Ratio'!KJ41:KJ52)&gt;=2,"Outperform","Underperform")</f>
        <v>Underperform</v>
      </c>
      <c r="KK41" t="str">
        <f>IF(AVERAGE('Sharpe Ratio'!KK41:KK52)&gt;=2,"Outperform","Underperform")</f>
        <v>Underperform</v>
      </c>
      <c r="KL41" t="str">
        <f>IF(AVERAGE('Sharpe Ratio'!KL41:KL52)&gt;=2,"Outperform","Underperform")</f>
        <v>Underperform</v>
      </c>
      <c r="KM41" t="str">
        <f>IF(AVERAGE('Sharpe Ratio'!KM41:KM52)&gt;=2,"Outperform","Underperform")</f>
        <v>Underperform</v>
      </c>
      <c r="KN41" t="str">
        <f>IF(AVERAGE('Sharpe Ratio'!KN41:KN52)&gt;=2,"Outperform","Underperform")</f>
        <v>Underperform</v>
      </c>
      <c r="KO41" t="str">
        <f>IF(AVERAGE('Sharpe Ratio'!KO41:KO52)&gt;=2,"Outperform","Underperform")</f>
        <v>Underperform</v>
      </c>
      <c r="KP41" t="str">
        <f>IF(AVERAGE('Sharpe Ratio'!KP41:KP52)&gt;=2,"Outperform","Underperform")</f>
        <v>Underperform</v>
      </c>
      <c r="KQ41" t="str">
        <f>IF(AVERAGE('Sharpe Ratio'!KQ41:KQ52)&gt;=2,"Outperform","Underperform")</f>
        <v>Underperform</v>
      </c>
      <c r="KR41" t="str">
        <f>IF(AVERAGE('Sharpe Ratio'!KR41:KR52)&gt;=2,"Outperform","Underperform")</f>
        <v>Underperform</v>
      </c>
      <c r="KS41" t="str">
        <f>IF(AVERAGE('Sharpe Ratio'!KS41:KS52)&gt;=2,"Outperform","Underperform")</f>
        <v>Underperform</v>
      </c>
      <c r="KT41" t="str">
        <f>IF(AVERAGE('Sharpe Ratio'!KT41:KT52)&gt;=2,"Outperform","Underperform")</f>
        <v>Underperform</v>
      </c>
      <c r="KU41" t="str">
        <f>IF(AVERAGE('Sharpe Ratio'!KU41:KU52)&gt;=2,"Outperform","Underperform")</f>
        <v>Underperform</v>
      </c>
      <c r="KV41" t="str">
        <f>IF(AVERAGE('Sharpe Ratio'!KV41:KV52)&gt;=2,"Outperform","Underperform")</f>
        <v>Underperform</v>
      </c>
      <c r="KW41" t="str">
        <f>IF(AVERAGE('Sharpe Ratio'!KW41:KW52)&gt;=2,"Outperform","Underperform")</f>
        <v>Underperform</v>
      </c>
      <c r="KX41" t="str">
        <f>IF(AVERAGE('Sharpe Ratio'!KX41:KX52)&gt;=2,"Outperform","Underperform")</f>
        <v>Underperform</v>
      </c>
      <c r="KY41" t="str">
        <f>IF(AVERAGE('Sharpe Ratio'!KY41:KY52)&gt;=2,"Outperform","Underperform")</f>
        <v>Underperform</v>
      </c>
      <c r="KZ41" t="str">
        <f>IF(AVERAGE('Sharpe Ratio'!KZ41:KZ52)&gt;=2,"Outperform","Underperform")</f>
        <v>Underperform</v>
      </c>
      <c r="LA41" t="str">
        <f>IF(AVERAGE('Sharpe Ratio'!LA41:LA52)&gt;=2,"Outperform","Underperform")</f>
        <v>Underperform</v>
      </c>
      <c r="LB41" t="str">
        <f>IF(AVERAGE('Sharpe Ratio'!LB41:LB52)&gt;=2,"Outperform","Underperform")</f>
        <v>Outperform</v>
      </c>
      <c r="LC41" t="str">
        <f>IF(AVERAGE('Sharpe Ratio'!LC41:LC52)&gt;=2,"Outperform","Underperform")</f>
        <v>Underperform</v>
      </c>
      <c r="LD41" t="str">
        <f>IF(AVERAGE('Sharpe Ratio'!LD41:LD52)&gt;=2,"Outperform","Underperform")</f>
        <v>Underperform</v>
      </c>
      <c r="LE41" t="str">
        <f>IF(AVERAGE('Sharpe Ratio'!LE41:LE52)&gt;=2,"Outperform","Underperform")</f>
        <v>Underperform</v>
      </c>
      <c r="LF41" t="str">
        <f>IF(AVERAGE('Sharpe Ratio'!LF41:LF52)&gt;=2,"Outperform","Underperform")</f>
        <v>Underperform</v>
      </c>
      <c r="LG41" t="str">
        <f>IF(AVERAGE('Sharpe Ratio'!LG41:LG52)&gt;=2,"Outperform","Underperform")</f>
        <v>Underperform</v>
      </c>
      <c r="LH41" t="str">
        <f>IF(AVERAGE('Sharpe Ratio'!LH41:LH52)&gt;=2,"Outperform","Underperform")</f>
        <v>Underperform</v>
      </c>
      <c r="LI41" t="str">
        <f>IF(AVERAGE('Sharpe Ratio'!LI41:LI52)&gt;=2,"Outperform","Underperform")</f>
        <v>Underperform</v>
      </c>
      <c r="LJ41" t="str">
        <f>IF(AVERAGE('Sharpe Ratio'!LJ41:LJ52)&gt;=2,"Outperform","Underperform")</f>
        <v>Underperform</v>
      </c>
      <c r="LK41" t="str">
        <f>IF(AVERAGE('Sharpe Ratio'!LK41:LK52)&gt;=2,"Outperform","Underperform")</f>
        <v>Underperform</v>
      </c>
      <c r="LL41" t="str">
        <f>IF(AVERAGE('Sharpe Ratio'!LL41:LL52)&gt;=2,"Outperform","Underperform")</f>
        <v>Underperform</v>
      </c>
      <c r="LM41" t="str">
        <f>IF(AVERAGE('Sharpe Ratio'!LM41:LM52)&gt;=2,"Outperform","Underperform")</f>
        <v>Underperform</v>
      </c>
      <c r="LN41" t="str">
        <f>IF(AVERAGE('Sharpe Ratio'!LN41:LN52)&gt;=2,"Outperform","Underperform")</f>
        <v>Underperform</v>
      </c>
      <c r="LO41" t="str">
        <f>IF(AVERAGE('Sharpe Ratio'!LO41:LO52)&gt;=2,"Outperform","Underperform")</f>
        <v>Underperform</v>
      </c>
      <c r="LP41" t="str">
        <f>IF(AVERAGE('Sharpe Ratio'!LP41:LP52)&gt;=2,"Outperform","Underperform")</f>
        <v>Underperform</v>
      </c>
      <c r="LQ41" t="e">
        <f>IF(AVERAGE('Sharpe Ratio'!LQ41:LQ52)&gt;=2,"Outperform","Underperform")</f>
        <v>#DIV/0!</v>
      </c>
      <c r="LR41" t="str">
        <f>IF(AVERAGE('Sharpe Ratio'!LR41:LR52)&gt;=2,"Outperform","Underperform")</f>
        <v>Underperform</v>
      </c>
      <c r="LS41" t="str">
        <f>IF(AVERAGE('Sharpe Ratio'!LS41:LS52)&gt;=2,"Outperform","Underperform")</f>
        <v>Underperform</v>
      </c>
      <c r="LT41" t="str">
        <f>IF(AVERAGE('Sharpe Ratio'!LT41:LT52)&gt;=2,"Outperform","Underperform")</f>
        <v>Underperform</v>
      </c>
      <c r="LU41" t="str">
        <f>IF(AVERAGE('Sharpe Ratio'!LU41:LU52)&gt;=2,"Outperform","Underperform")</f>
        <v>Underperform</v>
      </c>
      <c r="LV41" t="str">
        <f>IF(AVERAGE('Sharpe Ratio'!LV41:LV52)&gt;=2,"Outperform","Underperform")</f>
        <v>Underperform</v>
      </c>
      <c r="LW41" t="str">
        <f>IF(AVERAGE('Sharpe Ratio'!LW41:LW52)&gt;=2,"Outperform","Underperform")</f>
        <v>Underperform</v>
      </c>
      <c r="LX41" t="str">
        <f>IF(AVERAGE('Sharpe Ratio'!LX41:LX52)&gt;=2,"Outperform","Underperform")</f>
        <v>Underperform</v>
      </c>
      <c r="LY41" t="str">
        <f>IF(AVERAGE('Sharpe Ratio'!LY41:LY52)&gt;=2,"Outperform","Underperform")</f>
        <v>Underperform</v>
      </c>
      <c r="LZ41" t="str">
        <f>IF(AVERAGE('Sharpe Ratio'!LZ41:LZ52)&gt;=2,"Outperform","Underperform")</f>
        <v>Underperform</v>
      </c>
      <c r="MA41" t="str">
        <f>IF(AVERAGE('Sharpe Ratio'!MA41:MA52)&gt;=2,"Outperform","Underperform")</f>
        <v>Underperform</v>
      </c>
      <c r="MB41" t="str">
        <f>IF(AVERAGE('Sharpe Ratio'!MB41:MB52)&gt;=2,"Outperform","Underperform")</f>
        <v>Underperform</v>
      </c>
      <c r="MC41" t="str">
        <f>IF(AVERAGE('Sharpe Ratio'!MC41:MC52)&gt;=2,"Outperform","Underperform")</f>
        <v>Underperform</v>
      </c>
      <c r="MD41" t="str">
        <f>IF(AVERAGE('Sharpe Ratio'!MD41:MD52)&gt;=2,"Outperform","Underperform")</f>
        <v>Underperform</v>
      </c>
      <c r="ME41" t="str">
        <f>IF(AVERAGE('Sharpe Ratio'!ME41:ME52)&gt;=2,"Outperform","Underperform")</f>
        <v>Underperform</v>
      </c>
      <c r="MF41" t="str">
        <f>IF(AVERAGE('Sharpe Ratio'!MF41:MF52)&gt;=2,"Outperform","Underperform")</f>
        <v>Underperform</v>
      </c>
      <c r="MG41" t="str">
        <f>IF(AVERAGE('Sharpe Ratio'!MG41:MG52)&gt;=2,"Outperform","Underperform")</f>
        <v>Underperform</v>
      </c>
      <c r="MH41" t="str">
        <f>IF(AVERAGE('Sharpe Ratio'!MH41:MH52)&gt;=2,"Outperform","Underperform")</f>
        <v>Underperform</v>
      </c>
      <c r="MI41" t="str">
        <f>IF(AVERAGE('Sharpe Ratio'!MI41:MI52)&gt;=2,"Outperform","Underperform")</f>
        <v>Underperform</v>
      </c>
      <c r="MJ41" t="str">
        <f>IF(AVERAGE('Sharpe Ratio'!MJ41:MJ52)&gt;=2,"Outperform","Underperform")</f>
        <v>Underperform</v>
      </c>
      <c r="MK41" t="str">
        <f>IF(AVERAGE('Sharpe Ratio'!MK41:MK52)&gt;=2,"Outperform","Underperform")</f>
        <v>Underperform</v>
      </c>
      <c r="ML41" t="str">
        <f>IF(AVERAGE('Sharpe Ratio'!ML41:ML52)&gt;=2,"Outperform","Underperform")</f>
        <v>Underperform</v>
      </c>
      <c r="MM41" t="str">
        <f>IF(AVERAGE('Sharpe Ratio'!MM41:MM52)&gt;=2,"Outperform","Underperform")</f>
        <v>Underperform</v>
      </c>
      <c r="MN41" t="str">
        <f>IF(AVERAGE('Sharpe Ratio'!MN41:MN52)&gt;=2,"Outperform","Underperform")</f>
        <v>Underperform</v>
      </c>
      <c r="MO41" t="str">
        <f>IF(AVERAGE('Sharpe Ratio'!MO41:MO52)&gt;=2,"Outperform","Underperform")</f>
        <v>Underperform</v>
      </c>
      <c r="MP41" t="str">
        <f>IF(AVERAGE('Sharpe Ratio'!MP41:MP52)&gt;=2,"Outperform","Underperform")</f>
        <v>Underperform</v>
      </c>
      <c r="MQ41" t="str">
        <f>IF(AVERAGE('Sharpe Ratio'!MQ41:MQ52)&gt;=2,"Outperform","Underperform")</f>
        <v>Underperform</v>
      </c>
      <c r="MR41" t="str">
        <f>IF(AVERAGE('Sharpe Ratio'!MR41:MR52)&gt;=2,"Outperform","Underperform")</f>
        <v>Underperform</v>
      </c>
      <c r="MS41" t="str">
        <f>IF(AVERAGE('Sharpe Ratio'!MS41:MS52)&gt;=2,"Outperform","Underperform")</f>
        <v>Underperform</v>
      </c>
      <c r="MT41" t="str">
        <f>IF(AVERAGE('Sharpe Ratio'!MT41:MT52)&gt;=2,"Outperform","Underperform")</f>
        <v>Underperform</v>
      </c>
      <c r="MU41" t="str">
        <f>IF(AVERAGE('Sharpe Ratio'!MU41:MU52)&gt;=2,"Outperform","Underperform")</f>
        <v>Underperform</v>
      </c>
      <c r="MV41" t="str">
        <f>IF(AVERAGE('Sharpe Ratio'!MV41:MV52)&gt;=2,"Outperform","Underperform")</f>
        <v>Underperform</v>
      </c>
      <c r="MW41" t="str">
        <f>IF(AVERAGE('Sharpe Ratio'!MW41:MW52)&gt;=2,"Outperform","Underperform")</f>
        <v>Outperform</v>
      </c>
      <c r="MX41" t="str">
        <f>IF(AVERAGE('Sharpe Ratio'!MX41:MX52)&gt;=2,"Outperform","Underperform")</f>
        <v>Underperform</v>
      </c>
      <c r="MY41" t="str">
        <f>IF(AVERAGE('Sharpe Ratio'!MY41:MY52)&gt;=2,"Outperform","Underperform")</f>
        <v>Underperform</v>
      </c>
      <c r="MZ41" t="str">
        <f>IF(AVERAGE('Sharpe Ratio'!MZ41:MZ52)&gt;=2,"Outperform","Underperform")</f>
        <v>Underperform</v>
      </c>
      <c r="NA41" t="str">
        <f>IF(AVERAGE('Sharpe Ratio'!NA41:NA52)&gt;=2,"Outperform","Underperform")</f>
        <v>Underperform</v>
      </c>
      <c r="NB41" t="str">
        <f>IF(AVERAGE('Sharpe Ratio'!NB41:NB52)&gt;=2,"Outperform","Underperform")</f>
        <v>Underperform</v>
      </c>
      <c r="NC41" t="str">
        <f>IF(AVERAGE('Sharpe Ratio'!NC41:NC52)&gt;=2,"Outperform","Underperform")</f>
        <v>Underperform</v>
      </c>
      <c r="ND41" t="str">
        <f>IF(AVERAGE('Sharpe Ratio'!ND41:ND52)&gt;=2,"Outperform","Underperform")</f>
        <v>Underperform</v>
      </c>
      <c r="NE41" t="str">
        <f>IF(AVERAGE('Sharpe Ratio'!NE41:NE52)&gt;=2,"Outperform","Underperform")</f>
        <v>Underperform</v>
      </c>
      <c r="NF41" t="str">
        <f>IF(AVERAGE('Sharpe Ratio'!NF41:NF52)&gt;=2,"Outperform","Underperform")</f>
        <v>Underperform</v>
      </c>
      <c r="NG41" t="str">
        <f>IF(AVERAGE('Sharpe Ratio'!NG41:NG52)&gt;=2,"Outperform","Underperform")</f>
        <v>Underperform</v>
      </c>
      <c r="NH41" t="str">
        <f>IF(AVERAGE('Sharpe Ratio'!NH41:NH52)&gt;=2,"Outperform","Underperform")</f>
        <v>Underperform</v>
      </c>
      <c r="NI41" t="str">
        <f>IF(AVERAGE('Sharpe Ratio'!NI41:NI52)&gt;=2,"Outperform","Underperform")</f>
        <v>Underperform</v>
      </c>
      <c r="NJ41" t="str">
        <f>IF(AVERAGE('Sharpe Ratio'!NJ41:NJ52)&gt;=2,"Outperform","Underperform")</f>
        <v>Underperform</v>
      </c>
      <c r="NK41" t="str">
        <f>IF(AVERAGE('Sharpe Ratio'!NK41:NK52)&gt;=2,"Outperform","Underperform")</f>
        <v>Underperform</v>
      </c>
      <c r="NL41" t="str">
        <f>IF(AVERAGE('Sharpe Ratio'!NL41:NL52)&gt;=2,"Outperform","Underperform")</f>
        <v>Underperform</v>
      </c>
      <c r="NM41" t="str">
        <f>IF(AVERAGE('Sharpe Ratio'!NM41:NM52)&gt;=2,"Outperform","Underperform")</f>
        <v>Underperform</v>
      </c>
      <c r="NN41" t="str">
        <f>IF(AVERAGE('Sharpe Ratio'!NN41:NN52)&gt;=2,"Outperform","Underperform")</f>
        <v>Outperform</v>
      </c>
      <c r="NO41" t="str">
        <f>IF(AVERAGE('Sharpe Ratio'!NO41:NO52)&gt;=2,"Outperform","Underperform")</f>
        <v>Underperform</v>
      </c>
      <c r="NP41" t="str">
        <f>IF(AVERAGE('Sharpe Ratio'!NP41:NP52)&gt;=2,"Outperform","Underperform")</f>
        <v>Underperform</v>
      </c>
      <c r="NQ41" t="str">
        <f>IF(AVERAGE('Sharpe Ratio'!NQ41:NQ52)&gt;=2,"Outperform","Underperform")</f>
        <v>Underperform</v>
      </c>
      <c r="NR41" t="str">
        <f>IF(AVERAGE('Sharpe Ratio'!NR41:NR52)&gt;=2,"Outperform","Underperform")</f>
        <v>Underperform</v>
      </c>
      <c r="NS41" t="str">
        <f>IF(AVERAGE('Sharpe Ratio'!NS41:NS52)&gt;=2,"Outperform","Underperform")</f>
        <v>Underperform</v>
      </c>
      <c r="NT41" t="str">
        <f>IF(AVERAGE('Sharpe Ratio'!NT41:NT52)&gt;=2,"Outperform","Underperform")</f>
        <v>Underperform</v>
      </c>
      <c r="NU41" t="str">
        <f>IF(AVERAGE('Sharpe Ratio'!NU41:NU52)&gt;=2,"Outperform","Underperform")</f>
        <v>Underperform</v>
      </c>
      <c r="NV41" t="str">
        <f>IF(AVERAGE('Sharpe Ratio'!NV41:NV52)&gt;=2,"Outperform","Underperform")</f>
        <v>Underperform</v>
      </c>
      <c r="NW41" t="str">
        <f>IF(AVERAGE('Sharpe Ratio'!NW41:NW52)&gt;=2,"Outperform","Underperform")</f>
        <v>Underperform</v>
      </c>
      <c r="NX41" t="str">
        <f>IF(AVERAGE('Sharpe Ratio'!NX41:NX52)&gt;=2,"Outperform","Underperform")</f>
        <v>Underperform</v>
      </c>
      <c r="NY41" t="str">
        <f>IF(AVERAGE('Sharpe Ratio'!NY41:NY52)&gt;=2,"Outperform","Underperform")</f>
        <v>Outperform</v>
      </c>
      <c r="NZ41" t="str">
        <f>IF(AVERAGE('Sharpe Ratio'!NZ41:NZ52)&gt;=2,"Outperform","Underperform")</f>
        <v>Underperform</v>
      </c>
      <c r="OA41" t="str">
        <f>IF(AVERAGE('Sharpe Ratio'!OA41:OA52)&gt;=2,"Outperform","Underperform")</f>
        <v>Underperform</v>
      </c>
      <c r="OB41" t="str">
        <f>IF(AVERAGE('Sharpe Ratio'!OB41:OB52)&gt;=2,"Outperform","Underperform")</f>
        <v>Underperform</v>
      </c>
      <c r="OC41" t="str">
        <f>IF(AVERAGE('Sharpe Ratio'!OC41:OC52)&gt;=2,"Outperform","Underperform")</f>
        <v>Underperform</v>
      </c>
      <c r="OD41" t="str">
        <f>IF(AVERAGE('Sharpe Ratio'!OD41:OD52)&gt;=2,"Outperform","Underperform")</f>
        <v>Underperform</v>
      </c>
      <c r="OE41" t="str">
        <f>IF(AVERAGE('Sharpe Ratio'!OE41:OE52)&gt;=2,"Outperform","Underperform")</f>
        <v>Underperform</v>
      </c>
      <c r="OF41" t="str">
        <f>IF(AVERAGE('Sharpe Ratio'!OF41:OF52)&gt;=2,"Outperform","Underperform")</f>
        <v>Underperform</v>
      </c>
      <c r="OG41" t="str">
        <f>IF(AVERAGE('Sharpe Ratio'!OG41:OG52)&gt;=2,"Outperform","Underperform")</f>
        <v>Underperform</v>
      </c>
      <c r="OH41" t="str">
        <f>IF(AVERAGE('Sharpe Ratio'!OH41:OH52)&gt;=2,"Outperform","Underperform")</f>
        <v>Underperform</v>
      </c>
      <c r="OI41" t="str">
        <f>IF(AVERAGE('Sharpe Ratio'!OI41:OI52)&gt;=2,"Outperform","Underperform")</f>
        <v>Underperform</v>
      </c>
      <c r="OJ41" t="str">
        <f>IF(AVERAGE('Sharpe Ratio'!OJ41:OJ52)&gt;=2,"Outperform","Underperform")</f>
        <v>Underperform</v>
      </c>
      <c r="OK41" t="str">
        <f>IF(AVERAGE('Sharpe Ratio'!OK41:OK52)&gt;=2,"Outperform","Underperform")</f>
        <v>Underperform</v>
      </c>
      <c r="OL41" t="str">
        <f>IF(AVERAGE('Sharpe Ratio'!OL41:OL52)&gt;=2,"Outperform","Underperform")</f>
        <v>Underperform</v>
      </c>
      <c r="OM41" t="str">
        <f>IF(AVERAGE('Sharpe Ratio'!OM41:OM52)&gt;=2,"Outperform","Underperform")</f>
        <v>Underperform</v>
      </c>
      <c r="ON41" t="e">
        <f>IF(AVERAGE('Sharpe Ratio'!ON41:ON52)&gt;=2,"Outperform","Underperform")</f>
        <v>#DIV/0!</v>
      </c>
      <c r="OO41" t="str">
        <f>IF(AVERAGE('Sharpe Ratio'!OO41:OO52)&gt;=2,"Outperform","Underperform")</f>
        <v>Underperform</v>
      </c>
      <c r="OP41" t="str">
        <f>IF(AVERAGE('Sharpe Ratio'!OP41:OP52)&gt;=2,"Outperform","Underperform")</f>
        <v>Outperform</v>
      </c>
      <c r="OQ41" t="str">
        <f>IF(AVERAGE('Sharpe Ratio'!OQ41:OQ52)&gt;=2,"Outperform","Underperform")</f>
        <v>Underperform</v>
      </c>
      <c r="OR41" t="str">
        <f>IF(AVERAGE('Sharpe Ratio'!OR41:OR52)&gt;=2,"Outperform","Underperform")</f>
        <v>Underperform</v>
      </c>
      <c r="OS41" t="str">
        <f>IF(AVERAGE('Sharpe Ratio'!OS41:OS52)&gt;=2,"Outperform","Underperform")</f>
        <v>Underperform</v>
      </c>
      <c r="OT41" t="str">
        <f>IF(AVERAGE('Sharpe Ratio'!OT41:OT52)&gt;=2,"Outperform","Underperform")</f>
        <v>Underperform</v>
      </c>
      <c r="OU41" t="str">
        <f>IF(AVERAGE('Sharpe Ratio'!OU41:OU52)&gt;=2,"Outperform","Underperform")</f>
        <v>Underperform</v>
      </c>
      <c r="OV41" t="str">
        <f>IF(AVERAGE('Sharpe Ratio'!OV41:OV52)&gt;=2,"Outperform","Underperform")</f>
        <v>Underperform</v>
      </c>
      <c r="OW41" t="str">
        <f>IF(AVERAGE('Sharpe Ratio'!OW41:OW52)&gt;=2,"Outperform","Underperform")</f>
        <v>Underperform</v>
      </c>
      <c r="OX41" t="str">
        <f>IF(AVERAGE('Sharpe Ratio'!OX41:OX52)&gt;=2,"Outperform","Underperform")</f>
        <v>Underperform</v>
      </c>
      <c r="OY41" t="str">
        <f>IF(AVERAGE('Sharpe Ratio'!OY41:OY52)&gt;=2,"Outperform","Underperform")</f>
        <v>Underperform</v>
      </c>
      <c r="OZ41" t="str">
        <f>IF(AVERAGE('Sharpe Ratio'!OZ41:OZ52)&gt;=2,"Outperform","Underperform")</f>
        <v>Underperform</v>
      </c>
      <c r="PA41" t="str">
        <f>IF(AVERAGE('Sharpe Ratio'!PA41:PA52)&gt;=2,"Outperform","Underperform")</f>
        <v>Underperform</v>
      </c>
      <c r="PB41" t="str">
        <f>IF(AVERAGE('Sharpe Ratio'!PB41:PB52)&gt;=2,"Outperform","Underperform")</f>
        <v>Underperform</v>
      </c>
      <c r="PC41" t="str">
        <f>IF(AVERAGE('Sharpe Ratio'!PC41:PC52)&gt;=2,"Outperform","Underperform")</f>
        <v>Underperform</v>
      </c>
      <c r="PD41" t="str">
        <f>IF(AVERAGE('Sharpe Ratio'!PD41:PD52)&gt;=2,"Outperform","Underperform")</f>
        <v>Underperform</v>
      </c>
      <c r="PE41" t="str">
        <f>IF(AVERAGE('Sharpe Ratio'!PE41:PE52)&gt;=2,"Outperform","Underperform")</f>
        <v>Outperform</v>
      </c>
      <c r="PF41" t="str">
        <f>IF(AVERAGE('Sharpe Ratio'!PF41:PF52)&gt;=2,"Outperform","Underperform")</f>
        <v>Underperform</v>
      </c>
      <c r="PG41" t="str">
        <f>IF(AVERAGE('Sharpe Ratio'!PG41:PG52)&gt;=2,"Outperform","Underperform")</f>
        <v>Underperform</v>
      </c>
      <c r="PH41" t="str">
        <f>IF(AVERAGE('Sharpe Ratio'!PH41:PH52)&gt;=2,"Outperform","Underperform")</f>
        <v>Underperform</v>
      </c>
      <c r="PI41" t="str">
        <f>IF(AVERAGE('Sharpe Ratio'!PI41:PI52)&gt;=2,"Outperform","Underperform")</f>
        <v>Underperform</v>
      </c>
      <c r="PJ41" t="str">
        <f>IF(AVERAGE('Sharpe Ratio'!PJ41:PJ52)&gt;=2,"Outperform","Underperform")</f>
        <v>Underperform</v>
      </c>
      <c r="PK41" t="str">
        <f>IF(AVERAGE('Sharpe Ratio'!PK41:PK52)&gt;=2,"Outperform","Underperform")</f>
        <v>Underperform</v>
      </c>
      <c r="PL41" t="str">
        <f>IF(AVERAGE('Sharpe Ratio'!PL41:PL52)&gt;=2,"Outperform","Underperform")</f>
        <v>Underperform</v>
      </c>
      <c r="PM41" t="str">
        <f>IF(AVERAGE('Sharpe Ratio'!PM41:PM52)&gt;=2,"Outperform","Underperform")</f>
        <v>Underperform</v>
      </c>
      <c r="PN41" t="str">
        <f>IF(AVERAGE('Sharpe Ratio'!PN41:PN52)&gt;=2,"Outperform","Underperform")</f>
        <v>Underperform</v>
      </c>
      <c r="PO41" t="str">
        <f>IF(AVERAGE('Sharpe Ratio'!PO41:PO52)&gt;=2,"Outperform","Underperform")</f>
        <v>Outperform</v>
      </c>
      <c r="PP41" t="str">
        <f>IF(AVERAGE('Sharpe Ratio'!PP41:PP52)&gt;=2,"Outperform","Underperform")</f>
        <v>Underperform</v>
      </c>
      <c r="PQ41" t="str">
        <f>IF(AVERAGE('Sharpe Ratio'!PQ41:PQ52)&gt;=2,"Outperform","Underperform")</f>
        <v>Underperform</v>
      </c>
      <c r="PR41" t="str">
        <f>IF(AVERAGE('Sharpe Ratio'!PR41:PR52)&gt;=2,"Outperform","Underperform")</f>
        <v>Underperform</v>
      </c>
      <c r="PS41" t="str">
        <f>IF(AVERAGE('Sharpe Ratio'!PS41:PS52)&gt;=2,"Outperform","Underperform")</f>
        <v>Outperform</v>
      </c>
      <c r="PT41" t="str">
        <f>IF(AVERAGE('Sharpe Ratio'!PT41:PT52)&gt;=2,"Outperform","Underperform")</f>
        <v>Underperform</v>
      </c>
      <c r="PU41" t="str">
        <f>IF(AVERAGE('Sharpe Ratio'!PU41:PU52)&gt;=2,"Outperform","Underperform")</f>
        <v>Underperform</v>
      </c>
      <c r="PV41" t="str">
        <f>IF(AVERAGE('Sharpe Ratio'!PV41:PV52)&gt;=2,"Outperform","Underperform")</f>
        <v>Underperform</v>
      </c>
      <c r="PW41" t="str">
        <f>IF(AVERAGE('Sharpe Ratio'!PW41:PW52)&gt;=2,"Outperform","Underperform")</f>
        <v>Underperform</v>
      </c>
      <c r="PX41" t="str">
        <f>IF(AVERAGE('Sharpe Ratio'!PX41:PX52)&gt;=2,"Outperform","Underperform")</f>
        <v>Underperform</v>
      </c>
      <c r="PY41" t="str">
        <f>IF(AVERAGE('Sharpe Ratio'!PY41:PY52)&gt;=2,"Outperform","Underperform")</f>
        <v>Underperform</v>
      </c>
      <c r="PZ41" t="str">
        <f>IF(AVERAGE('Sharpe Ratio'!PZ41:PZ52)&gt;=2,"Outperform","Underperform")</f>
        <v>Underperform</v>
      </c>
      <c r="QA41" t="str">
        <f>IF(AVERAGE('Sharpe Ratio'!QA41:QA52)&gt;=2,"Outperform","Underperform")</f>
        <v>Underperform</v>
      </c>
      <c r="QB41" t="str">
        <f>IF(AVERAGE('Sharpe Ratio'!QB41:QB52)&gt;=2,"Outperform","Underperform")</f>
        <v>Underperform</v>
      </c>
      <c r="QC41" t="str">
        <f>IF(AVERAGE('Sharpe Ratio'!QC41:QC52)&gt;=2,"Outperform","Underperform")</f>
        <v>Underperform</v>
      </c>
      <c r="QD41" t="str">
        <f>IF(AVERAGE('Sharpe Ratio'!QD41:QD52)&gt;=2,"Outperform","Underperform")</f>
        <v>Underperform</v>
      </c>
      <c r="QE41" t="str">
        <f>IF(AVERAGE('Sharpe Ratio'!QE41:QE52)&gt;=2,"Outperform","Underperform")</f>
        <v>Underperform</v>
      </c>
      <c r="QF41" t="str">
        <f>IF(AVERAGE('Sharpe Ratio'!QF41:QF52)&gt;=2,"Outperform","Underperform")</f>
        <v>Underperform</v>
      </c>
      <c r="QG41" t="str">
        <f>IF(AVERAGE('Sharpe Ratio'!QG41:QG52)&gt;=2,"Outperform","Underperform")</f>
        <v>Underperform</v>
      </c>
      <c r="QH41" t="str">
        <f>IF(AVERAGE('Sharpe Ratio'!QH41:QH52)&gt;=2,"Outperform","Underperform")</f>
        <v>Outperform</v>
      </c>
      <c r="QI41" t="str">
        <f>IF(AVERAGE('Sharpe Ratio'!QI41:QI52)&gt;=2,"Outperform","Underperform")</f>
        <v>Underperform</v>
      </c>
      <c r="QJ41" t="str">
        <f>IF(AVERAGE('Sharpe Ratio'!QJ41:QJ52)&gt;=2,"Outperform","Underperform")</f>
        <v>Underperform</v>
      </c>
      <c r="QK41" t="str">
        <f>IF(AVERAGE('Sharpe Ratio'!QK41:QK52)&gt;=2,"Outperform","Underperform")</f>
        <v>Underperform</v>
      </c>
      <c r="QL41" t="str">
        <f>IF(AVERAGE('Sharpe Ratio'!QL41:QL52)&gt;=2,"Outperform","Underperform")</f>
        <v>Underperform</v>
      </c>
      <c r="QM41" t="str">
        <f>IF(AVERAGE('Sharpe Ratio'!QM41:QM52)&gt;=2,"Outperform","Underperform")</f>
        <v>Underperform</v>
      </c>
      <c r="QN41" t="str">
        <f>IF(AVERAGE('Sharpe Ratio'!QN41:QN52)&gt;=2,"Outperform","Underperform")</f>
        <v>Underperform</v>
      </c>
      <c r="QO41" t="str">
        <f>IF(AVERAGE('Sharpe Ratio'!QO41:QO52)&gt;=2,"Outperform","Underperform")</f>
        <v>Underperform</v>
      </c>
      <c r="QP41" t="str">
        <f>IF(AVERAGE('Sharpe Ratio'!QP41:QP52)&gt;=2,"Outperform","Underperform")</f>
        <v>Underperform</v>
      </c>
      <c r="QQ41" t="str">
        <f>IF(AVERAGE('Sharpe Ratio'!QQ41:QQ52)&gt;=2,"Outperform","Underperform")</f>
        <v>Underperform</v>
      </c>
      <c r="QR41" t="str">
        <f>IF(AVERAGE('Sharpe Ratio'!QR41:QR52)&gt;=2,"Outperform","Underperform")</f>
        <v>Underperform</v>
      </c>
      <c r="QS41" t="str">
        <f>IF(AVERAGE('Sharpe Ratio'!QS41:QS52)&gt;=2,"Outperform","Underperform")</f>
        <v>Underperform</v>
      </c>
      <c r="QT41" t="str">
        <f>IF(AVERAGE('Sharpe Ratio'!QT41:QT52)&gt;=2,"Outperform","Underperform")</f>
        <v>Outperform</v>
      </c>
      <c r="QU41" t="str">
        <f>IF(AVERAGE('Sharpe Ratio'!QU41:QU52)&gt;=2,"Outperform","Underperform")</f>
        <v>Underperform</v>
      </c>
      <c r="QV41" t="str">
        <f>IF(AVERAGE('Sharpe Ratio'!QV41:QV52)&gt;=2,"Outperform","Underperform")</f>
        <v>Underperform</v>
      </c>
      <c r="QW41" t="e">
        <f>IF(AVERAGE('Sharpe Ratio'!QW41:QW52)&gt;=2,"Outperform","Underperform")</f>
        <v>#DIV/0!</v>
      </c>
      <c r="QX41" t="str">
        <f>IF(AVERAGE('Sharpe Ratio'!QX41:QX52)&gt;=2,"Outperform","Underperform")</f>
        <v>Underperform</v>
      </c>
      <c r="QY41" t="str">
        <f>IF(AVERAGE('Sharpe Ratio'!QY41:QY52)&gt;=2,"Outperform","Underperform")</f>
        <v>Underperform</v>
      </c>
      <c r="QZ41" t="str">
        <f>IF(AVERAGE('Sharpe Ratio'!QZ41:QZ52)&gt;=2,"Outperform","Underperform")</f>
        <v>Underperform</v>
      </c>
      <c r="RA41" t="str">
        <f>IF(AVERAGE('Sharpe Ratio'!RA41:RA52)&gt;=2,"Outperform","Underperform")</f>
        <v>Underperform</v>
      </c>
      <c r="RB41" t="str">
        <f>IF(AVERAGE('Sharpe Ratio'!RB41:RB52)&gt;=2,"Outperform","Underperform")</f>
        <v>Underperform</v>
      </c>
      <c r="RC41" t="str">
        <f>IF(AVERAGE('Sharpe Ratio'!RC41:RC52)&gt;=2,"Outperform","Underperform")</f>
        <v>Underperform</v>
      </c>
      <c r="RD41" t="str">
        <f>IF(AVERAGE('Sharpe Ratio'!RD41:RD52)&gt;=2,"Outperform","Underperform")</f>
        <v>Underperform</v>
      </c>
      <c r="RE41" t="str">
        <f>IF(AVERAGE('Sharpe Ratio'!RE41:RE52)&gt;=2,"Outperform","Underperform")</f>
        <v>Underperform</v>
      </c>
      <c r="RF41" t="str">
        <f>IF(AVERAGE('Sharpe Ratio'!RF41:RF52)&gt;=2,"Outperform","Underperform")</f>
        <v>Underperform</v>
      </c>
      <c r="RG41" t="str">
        <f>IF(AVERAGE('Sharpe Ratio'!RG41:RG52)&gt;=2,"Outperform","Underperform")</f>
        <v>Underperform</v>
      </c>
      <c r="RH41" t="str">
        <f>IF(AVERAGE('Sharpe Ratio'!RH41:RH52)&gt;=2,"Outperform","Underperform")</f>
        <v>Underperform</v>
      </c>
      <c r="RI41" t="str">
        <f>IF(AVERAGE('Sharpe Ratio'!RI41:RI52)&gt;=2,"Outperform","Underperform")</f>
        <v>Underperform</v>
      </c>
      <c r="RJ41" t="str">
        <f>IF(AVERAGE('Sharpe Ratio'!RJ41:RJ52)&gt;=2,"Outperform","Underperform")</f>
        <v>Underperform</v>
      </c>
      <c r="RK41" t="str">
        <f>IF(AVERAGE('Sharpe Ratio'!RK41:RK52)&gt;=2,"Outperform","Underperform")</f>
        <v>Underperform</v>
      </c>
      <c r="RL41" t="str">
        <f>IF(AVERAGE('Sharpe Ratio'!RL41:RL52)&gt;=2,"Outperform","Underperform")</f>
        <v>Underperform</v>
      </c>
      <c r="RM41" t="str">
        <f>IF(AVERAGE('Sharpe Ratio'!RM41:RM52)&gt;=2,"Outperform","Underperform")</f>
        <v>Underperform</v>
      </c>
      <c r="RN41" t="str">
        <f>IF(AVERAGE('Sharpe Ratio'!RN41:RN52)&gt;=2,"Outperform","Underperform")</f>
        <v>Underperform</v>
      </c>
      <c r="RO41" t="str">
        <f>IF(AVERAGE('Sharpe Ratio'!RO41:RO52)&gt;=2,"Outperform","Underperform")</f>
        <v>Underperform</v>
      </c>
      <c r="RP41" t="str">
        <f>IF(AVERAGE('Sharpe Ratio'!RP41:RP52)&gt;=2,"Outperform","Underperform")</f>
        <v>Outperform</v>
      </c>
      <c r="RQ41" t="str">
        <f>IF(AVERAGE('Sharpe Ratio'!RQ41:RQ52)&gt;=2,"Outperform","Underperform")</f>
        <v>Underperform</v>
      </c>
      <c r="RR41" t="str">
        <f>IF(AVERAGE('Sharpe Ratio'!RR41:RR52)&gt;=2,"Outperform","Underperform")</f>
        <v>Underperform</v>
      </c>
      <c r="RS41" t="str">
        <f>IF(AVERAGE('Sharpe Ratio'!RS41:RS52)&gt;=2,"Outperform","Underperform")</f>
        <v>Underperform</v>
      </c>
      <c r="RT41" t="str">
        <f>IF(AVERAGE('Sharpe Ratio'!RT41:RT52)&gt;=2,"Outperform","Underperform")</f>
        <v>Underperform</v>
      </c>
      <c r="RU41" t="str">
        <f>IF(AVERAGE('Sharpe Ratio'!RU41:RU52)&gt;=2,"Outperform","Underperform")</f>
        <v>Underperform</v>
      </c>
      <c r="RV41" t="str">
        <f>IF(AVERAGE('Sharpe Ratio'!RV41:RV52)&gt;=2,"Outperform","Underperform")</f>
        <v>Underperform</v>
      </c>
      <c r="RW41" t="str">
        <f>IF(AVERAGE('Sharpe Ratio'!RW41:RW52)&gt;=2,"Outperform","Underperform")</f>
        <v>Underperform</v>
      </c>
      <c r="RX41" t="str">
        <f>IF(AVERAGE('Sharpe Ratio'!RX41:RX52)&gt;=2,"Outperform","Underperform")</f>
        <v>Underperform</v>
      </c>
      <c r="RY41" t="str">
        <f>IF(AVERAGE('Sharpe Ratio'!RY41:RY52)&gt;=2,"Outperform","Underperform")</f>
        <v>Underperform</v>
      </c>
      <c r="RZ41" t="str">
        <f>IF(AVERAGE('Sharpe Ratio'!RZ41:RZ52)&gt;=2,"Outperform","Underperform")</f>
        <v>Underperform</v>
      </c>
      <c r="SA41" t="str">
        <f>IF(AVERAGE('Sharpe Ratio'!SA41:SA52)&gt;=2,"Outperform","Underperform")</f>
        <v>Underperform</v>
      </c>
      <c r="SB41" t="str">
        <f>IF(AVERAGE('Sharpe Ratio'!SB41:SB52)&gt;=2,"Outperform","Underperform")</f>
        <v>Underperform</v>
      </c>
      <c r="SC41" t="str">
        <f>IF(AVERAGE('Sharpe Ratio'!SC41:SC52)&gt;=2,"Outperform","Underperform")</f>
        <v>Underperform</v>
      </c>
    </row>
    <row r="42" spans="1:497" x14ac:dyDescent="0.25">
      <c r="A42" s="2">
        <f>'Sharpe Ratio'!A42</f>
        <v>44286</v>
      </c>
      <c r="B42" t="str">
        <f>IF(AVERAGE('Sharpe Ratio'!B42:B53)&gt;=2,"Outperform","Underperform")</f>
        <v>Outperform</v>
      </c>
      <c r="C42" t="str">
        <f>IF(AVERAGE('Sharpe Ratio'!C42:C53)&gt;=2,"Outperform","Underperform")</f>
        <v>Outperform</v>
      </c>
      <c r="D42" t="str">
        <f>IF(AVERAGE('Sharpe Ratio'!D42:D53)&gt;=2,"Outperform","Underperform")</f>
        <v>Outperform</v>
      </c>
      <c r="E42" t="str">
        <f>IF(AVERAGE('Sharpe Ratio'!E42:E53)&gt;=2,"Outperform","Underperform")</f>
        <v>Underperform</v>
      </c>
      <c r="F42" t="str">
        <f>IF(AVERAGE('Sharpe Ratio'!F42:F53)&gt;=2,"Outperform","Underperform")</f>
        <v>Underperform</v>
      </c>
      <c r="G42" t="str">
        <f>IF(AVERAGE('Sharpe Ratio'!G42:G53)&gt;=2,"Outperform","Underperform")</f>
        <v>Underperform</v>
      </c>
      <c r="H42" t="str">
        <f>IF(AVERAGE('Sharpe Ratio'!H42:H53)&gt;=2,"Outperform","Underperform")</f>
        <v>Underperform</v>
      </c>
      <c r="I42" t="str">
        <f>IF(AVERAGE('Sharpe Ratio'!I42:I53)&gt;=2,"Outperform","Underperform")</f>
        <v>Underperform</v>
      </c>
      <c r="J42" t="str">
        <f>IF(AVERAGE('Sharpe Ratio'!J42:J53)&gt;=2,"Outperform","Underperform")</f>
        <v>Outperform</v>
      </c>
      <c r="K42" t="str">
        <f>IF(AVERAGE('Sharpe Ratio'!K42:K53)&gt;=2,"Outperform","Underperform")</f>
        <v>Underperform</v>
      </c>
      <c r="L42" t="str">
        <f>IF(AVERAGE('Sharpe Ratio'!L42:L53)&gt;=2,"Outperform","Underperform")</f>
        <v>Underperform</v>
      </c>
      <c r="M42" t="str">
        <f>IF(AVERAGE('Sharpe Ratio'!M42:M53)&gt;=2,"Outperform","Underperform")</f>
        <v>Underperform</v>
      </c>
      <c r="N42" t="str">
        <f>IF(AVERAGE('Sharpe Ratio'!N42:N53)&gt;=2,"Outperform","Underperform")</f>
        <v>Underperform</v>
      </c>
      <c r="O42" t="str">
        <f>IF(AVERAGE('Sharpe Ratio'!O42:O53)&gt;=2,"Outperform","Underperform")</f>
        <v>Underperform</v>
      </c>
      <c r="P42" t="str">
        <f>IF(AVERAGE('Sharpe Ratio'!P42:P53)&gt;=2,"Outperform","Underperform")</f>
        <v>Underperform</v>
      </c>
      <c r="Q42" t="str">
        <f>IF(AVERAGE('Sharpe Ratio'!Q42:Q53)&gt;=2,"Outperform","Underperform")</f>
        <v>Underperform</v>
      </c>
      <c r="R42" t="str">
        <f>IF(AVERAGE('Sharpe Ratio'!R42:R53)&gt;=2,"Outperform","Underperform")</f>
        <v>Underperform</v>
      </c>
      <c r="S42" t="str">
        <f>IF(AVERAGE('Sharpe Ratio'!S42:S53)&gt;=2,"Outperform","Underperform")</f>
        <v>Underperform</v>
      </c>
      <c r="T42" t="str">
        <f>IF(AVERAGE('Sharpe Ratio'!T42:T53)&gt;=2,"Outperform","Underperform")</f>
        <v>Underperform</v>
      </c>
      <c r="U42" t="str">
        <f>IF(AVERAGE('Sharpe Ratio'!U42:U53)&gt;=2,"Outperform","Underperform")</f>
        <v>Underperform</v>
      </c>
      <c r="V42" t="str">
        <f>IF(AVERAGE('Sharpe Ratio'!V42:V53)&gt;=2,"Outperform","Underperform")</f>
        <v>Underperform</v>
      </c>
      <c r="W42" t="str">
        <f>IF(AVERAGE('Sharpe Ratio'!W42:W53)&gt;=2,"Outperform","Underperform")</f>
        <v>Underperform</v>
      </c>
      <c r="X42" t="str">
        <f>IF(AVERAGE('Sharpe Ratio'!X42:X53)&gt;=2,"Outperform","Underperform")</f>
        <v>Underperform</v>
      </c>
      <c r="Y42" t="str">
        <f>IF(AVERAGE('Sharpe Ratio'!Y42:Y53)&gt;=2,"Outperform","Underperform")</f>
        <v>Underperform</v>
      </c>
      <c r="Z42" t="str">
        <f>IF(AVERAGE('Sharpe Ratio'!Z42:Z53)&gt;=2,"Outperform","Underperform")</f>
        <v>Outperform</v>
      </c>
      <c r="AA42" t="str">
        <f>IF(AVERAGE('Sharpe Ratio'!AA42:AA53)&gt;=2,"Outperform","Underperform")</f>
        <v>Underperform</v>
      </c>
      <c r="AB42" t="str">
        <f>IF(AVERAGE('Sharpe Ratio'!AB42:AB53)&gt;=2,"Outperform","Underperform")</f>
        <v>Outperform</v>
      </c>
      <c r="AC42" t="str">
        <f>IF(AVERAGE('Sharpe Ratio'!AC42:AC53)&gt;=2,"Outperform","Underperform")</f>
        <v>Underperform</v>
      </c>
      <c r="AD42" t="str">
        <f>IF(AVERAGE('Sharpe Ratio'!AD42:AD53)&gt;=2,"Outperform","Underperform")</f>
        <v>Underperform</v>
      </c>
      <c r="AE42" t="str">
        <f>IF(AVERAGE('Sharpe Ratio'!AE42:AE53)&gt;=2,"Outperform","Underperform")</f>
        <v>Underperform</v>
      </c>
      <c r="AF42" t="str">
        <f>IF(AVERAGE('Sharpe Ratio'!AF42:AF53)&gt;=2,"Outperform","Underperform")</f>
        <v>Underperform</v>
      </c>
      <c r="AG42" t="str">
        <f>IF(AVERAGE('Sharpe Ratio'!AG42:AG53)&gt;=2,"Outperform","Underperform")</f>
        <v>Underperform</v>
      </c>
      <c r="AH42" t="str">
        <f>IF(AVERAGE('Sharpe Ratio'!AH42:AH53)&gt;=2,"Outperform","Underperform")</f>
        <v>Underperform</v>
      </c>
      <c r="AI42" t="str">
        <f>IF(AVERAGE('Sharpe Ratio'!AI42:AI53)&gt;=2,"Outperform","Underperform")</f>
        <v>Underperform</v>
      </c>
      <c r="AJ42" t="str">
        <f>IF(AVERAGE('Sharpe Ratio'!AJ42:AJ53)&gt;=2,"Outperform","Underperform")</f>
        <v>Underperform</v>
      </c>
      <c r="AK42" t="str">
        <f>IF(AVERAGE('Sharpe Ratio'!AK42:AK53)&gt;=2,"Outperform","Underperform")</f>
        <v>Underperform</v>
      </c>
      <c r="AL42" t="str">
        <f>IF(AVERAGE('Sharpe Ratio'!AL42:AL53)&gt;=2,"Outperform","Underperform")</f>
        <v>Underperform</v>
      </c>
      <c r="AM42" t="str">
        <f>IF(AVERAGE('Sharpe Ratio'!AM42:AM53)&gt;=2,"Outperform","Underperform")</f>
        <v>Underperform</v>
      </c>
      <c r="AN42" t="str">
        <f>IF(AVERAGE('Sharpe Ratio'!AN42:AN53)&gt;=2,"Outperform","Underperform")</f>
        <v>Underperform</v>
      </c>
      <c r="AO42" t="str">
        <f>IF(AVERAGE('Sharpe Ratio'!AO42:AO53)&gt;=2,"Outperform","Underperform")</f>
        <v>Underperform</v>
      </c>
      <c r="AP42" t="str">
        <f>IF(AVERAGE('Sharpe Ratio'!AP42:AP53)&gt;=2,"Outperform","Underperform")</f>
        <v>Underperform</v>
      </c>
      <c r="AQ42" t="str">
        <f>IF(AVERAGE('Sharpe Ratio'!AQ42:AQ53)&gt;=2,"Outperform","Underperform")</f>
        <v>Underperform</v>
      </c>
      <c r="AR42" t="str">
        <f>IF(AVERAGE('Sharpe Ratio'!AR42:AR53)&gt;=2,"Outperform","Underperform")</f>
        <v>Underperform</v>
      </c>
      <c r="AS42" t="str">
        <f>IF(AVERAGE('Sharpe Ratio'!AS42:AS53)&gt;=2,"Outperform","Underperform")</f>
        <v>Underperform</v>
      </c>
      <c r="AT42" t="str">
        <f>IF(AVERAGE('Sharpe Ratio'!AT42:AT53)&gt;=2,"Outperform","Underperform")</f>
        <v>Underperform</v>
      </c>
      <c r="AU42" t="str">
        <f>IF(AVERAGE('Sharpe Ratio'!AU42:AU53)&gt;=2,"Outperform","Underperform")</f>
        <v>Underperform</v>
      </c>
      <c r="AV42" t="str">
        <f>IF(AVERAGE('Sharpe Ratio'!AV42:AV53)&gt;=2,"Outperform","Underperform")</f>
        <v>Underperform</v>
      </c>
      <c r="AW42" t="str">
        <f>IF(AVERAGE('Sharpe Ratio'!AW42:AW53)&gt;=2,"Outperform","Underperform")</f>
        <v>Underperform</v>
      </c>
      <c r="AX42" t="str">
        <f>IF(AVERAGE('Sharpe Ratio'!AX42:AX53)&gt;=2,"Outperform","Underperform")</f>
        <v>Underperform</v>
      </c>
      <c r="AY42" t="str">
        <f>IF(AVERAGE('Sharpe Ratio'!AY42:AY53)&gt;=2,"Outperform","Underperform")</f>
        <v>Underperform</v>
      </c>
      <c r="AZ42" t="str">
        <f>IF(AVERAGE('Sharpe Ratio'!AZ42:AZ53)&gt;=2,"Outperform","Underperform")</f>
        <v>Underperform</v>
      </c>
      <c r="BA42" t="str">
        <f>IF(AVERAGE('Sharpe Ratio'!BA42:BA53)&gt;=2,"Outperform","Underperform")</f>
        <v>Underperform</v>
      </c>
      <c r="BB42" t="str">
        <f>IF(AVERAGE('Sharpe Ratio'!BB42:BB53)&gt;=2,"Outperform","Underperform")</f>
        <v>Underperform</v>
      </c>
      <c r="BC42" t="str">
        <f>IF(AVERAGE('Sharpe Ratio'!BC42:BC53)&gt;=2,"Outperform","Underperform")</f>
        <v>Underperform</v>
      </c>
      <c r="BD42" t="str">
        <f>IF(AVERAGE('Sharpe Ratio'!BD42:BD53)&gt;=2,"Outperform","Underperform")</f>
        <v>Outperform</v>
      </c>
      <c r="BE42" t="str">
        <f>IF(AVERAGE('Sharpe Ratio'!BE42:BE53)&gt;=2,"Outperform","Underperform")</f>
        <v>Underperform</v>
      </c>
      <c r="BF42" t="str">
        <f>IF(AVERAGE('Sharpe Ratio'!BF42:BF53)&gt;=2,"Outperform","Underperform")</f>
        <v>Underperform</v>
      </c>
      <c r="BG42" t="str">
        <f>IF(AVERAGE('Sharpe Ratio'!BG42:BG53)&gt;=2,"Outperform","Underperform")</f>
        <v>Underperform</v>
      </c>
      <c r="BH42" t="str">
        <f>IF(AVERAGE('Sharpe Ratio'!BH42:BH53)&gt;=2,"Outperform","Underperform")</f>
        <v>Underperform</v>
      </c>
      <c r="BI42" t="str">
        <f>IF(AVERAGE('Sharpe Ratio'!BI42:BI53)&gt;=2,"Outperform","Underperform")</f>
        <v>Underperform</v>
      </c>
      <c r="BJ42" t="str">
        <f>IF(AVERAGE('Sharpe Ratio'!BJ42:BJ53)&gt;=2,"Outperform","Underperform")</f>
        <v>Underperform</v>
      </c>
      <c r="BK42" t="e">
        <f>IF(AVERAGE('Sharpe Ratio'!BK42:BK53)&gt;=2,"Outperform","Underperform")</f>
        <v>#DIV/0!</v>
      </c>
      <c r="BL42" t="str">
        <f>IF(AVERAGE('Sharpe Ratio'!BL42:BL53)&gt;=2,"Outperform","Underperform")</f>
        <v>Underperform</v>
      </c>
      <c r="BM42" t="str">
        <f>IF(AVERAGE('Sharpe Ratio'!BM42:BM53)&gt;=2,"Outperform","Underperform")</f>
        <v>Underperform</v>
      </c>
      <c r="BN42" t="str">
        <f>IF(AVERAGE('Sharpe Ratio'!BN42:BN53)&gt;=2,"Outperform","Underperform")</f>
        <v>Underperform</v>
      </c>
      <c r="BO42" t="str">
        <f>IF(AVERAGE('Sharpe Ratio'!BO42:BO53)&gt;=2,"Outperform","Underperform")</f>
        <v>Underperform</v>
      </c>
      <c r="BP42" t="str">
        <f>IF(AVERAGE('Sharpe Ratio'!BP42:BP53)&gt;=2,"Outperform","Underperform")</f>
        <v>Underperform</v>
      </c>
      <c r="BQ42" t="str">
        <f>IF(AVERAGE('Sharpe Ratio'!BQ42:BQ53)&gt;=2,"Outperform","Underperform")</f>
        <v>Underperform</v>
      </c>
      <c r="BR42" t="str">
        <f>IF(AVERAGE('Sharpe Ratio'!BR42:BR53)&gt;=2,"Outperform","Underperform")</f>
        <v>Underperform</v>
      </c>
      <c r="BS42" t="str">
        <f>IF(AVERAGE('Sharpe Ratio'!BS42:BS53)&gt;=2,"Outperform","Underperform")</f>
        <v>Underperform</v>
      </c>
      <c r="BT42" t="str">
        <f>IF(AVERAGE('Sharpe Ratio'!BT42:BT53)&gt;=2,"Outperform","Underperform")</f>
        <v>Underperform</v>
      </c>
      <c r="BU42" t="str">
        <f>IF(AVERAGE('Sharpe Ratio'!BU42:BU53)&gt;=2,"Outperform","Underperform")</f>
        <v>Underperform</v>
      </c>
      <c r="BV42" t="str">
        <f>IF(AVERAGE('Sharpe Ratio'!BV42:BV53)&gt;=2,"Outperform","Underperform")</f>
        <v>Underperform</v>
      </c>
      <c r="BW42" t="str">
        <f>IF(AVERAGE('Sharpe Ratio'!BW42:BW53)&gt;=2,"Outperform","Underperform")</f>
        <v>Underperform</v>
      </c>
      <c r="BX42" t="str">
        <f>IF(AVERAGE('Sharpe Ratio'!BX42:BX53)&gt;=2,"Outperform","Underperform")</f>
        <v>Underperform</v>
      </c>
      <c r="BY42" t="str">
        <f>IF(AVERAGE('Sharpe Ratio'!BY42:BY53)&gt;=2,"Outperform","Underperform")</f>
        <v>Underperform</v>
      </c>
      <c r="BZ42" t="str">
        <f>IF(AVERAGE('Sharpe Ratio'!BZ42:BZ53)&gt;=2,"Outperform","Underperform")</f>
        <v>Underperform</v>
      </c>
      <c r="CA42" t="str">
        <f>IF(AVERAGE('Sharpe Ratio'!CA42:CA53)&gt;=2,"Outperform","Underperform")</f>
        <v>Underperform</v>
      </c>
      <c r="CB42" t="str">
        <f>IF(AVERAGE('Sharpe Ratio'!CB42:CB53)&gt;=2,"Outperform","Underperform")</f>
        <v>Underperform</v>
      </c>
      <c r="CC42" t="str">
        <f>IF(AVERAGE('Sharpe Ratio'!CC42:CC53)&gt;=2,"Outperform","Underperform")</f>
        <v>Underperform</v>
      </c>
      <c r="CD42" t="str">
        <f>IF(AVERAGE('Sharpe Ratio'!CD42:CD53)&gt;=2,"Outperform","Underperform")</f>
        <v>Underperform</v>
      </c>
      <c r="CE42" t="str">
        <f>IF(AVERAGE('Sharpe Ratio'!CE42:CE53)&gt;=2,"Outperform","Underperform")</f>
        <v>Underperform</v>
      </c>
      <c r="CF42" t="str">
        <f>IF(AVERAGE('Sharpe Ratio'!CF42:CF53)&gt;=2,"Outperform","Underperform")</f>
        <v>Underperform</v>
      </c>
      <c r="CG42" t="str">
        <f>IF(AVERAGE('Sharpe Ratio'!CG42:CG53)&gt;=2,"Outperform","Underperform")</f>
        <v>Underperform</v>
      </c>
      <c r="CH42" t="str">
        <f>IF(AVERAGE('Sharpe Ratio'!CH42:CH53)&gt;=2,"Outperform","Underperform")</f>
        <v>Underperform</v>
      </c>
      <c r="CI42" t="str">
        <f>IF(AVERAGE('Sharpe Ratio'!CI42:CI53)&gt;=2,"Outperform","Underperform")</f>
        <v>Underperform</v>
      </c>
      <c r="CJ42" t="str">
        <f>IF(AVERAGE('Sharpe Ratio'!CJ42:CJ53)&gt;=2,"Outperform","Underperform")</f>
        <v>Underperform</v>
      </c>
      <c r="CK42" t="str">
        <f>IF(AVERAGE('Sharpe Ratio'!CK42:CK53)&gt;=2,"Outperform","Underperform")</f>
        <v>Underperform</v>
      </c>
      <c r="CL42" t="str">
        <f>IF(AVERAGE('Sharpe Ratio'!CL42:CL53)&gt;=2,"Outperform","Underperform")</f>
        <v>Underperform</v>
      </c>
      <c r="CM42" t="str">
        <f>IF(AVERAGE('Sharpe Ratio'!CM42:CM53)&gt;=2,"Outperform","Underperform")</f>
        <v>Underperform</v>
      </c>
      <c r="CN42" t="str">
        <f>IF(AVERAGE('Sharpe Ratio'!CN42:CN53)&gt;=2,"Outperform","Underperform")</f>
        <v>Underperform</v>
      </c>
      <c r="CO42" t="str">
        <f>IF(AVERAGE('Sharpe Ratio'!CO42:CO53)&gt;=2,"Outperform","Underperform")</f>
        <v>Underperform</v>
      </c>
      <c r="CP42" t="str">
        <f>IF(AVERAGE('Sharpe Ratio'!CP42:CP53)&gt;=2,"Outperform","Underperform")</f>
        <v>Underperform</v>
      </c>
      <c r="CQ42" t="str">
        <f>IF(AVERAGE('Sharpe Ratio'!CQ42:CQ53)&gt;=2,"Outperform","Underperform")</f>
        <v>Underperform</v>
      </c>
      <c r="CR42" t="str">
        <f>IF(AVERAGE('Sharpe Ratio'!CR42:CR53)&gt;=2,"Outperform","Underperform")</f>
        <v>Underperform</v>
      </c>
      <c r="CS42" t="str">
        <f>IF(AVERAGE('Sharpe Ratio'!CS42:CS53)&gt;=2,"Outperform","Underperform")</f>
        <v>Underperform</v>
      </c>
      <c r="CT42" t="str">
        <f>IF(AVERAGE('Sharpe Ratio'!CT42:CT53)&gt;=2,"Outperform","Underperform")</f>
        <v>Underperform</v>
      </c>
      <c r="CU42" t="str">
        <f>IF(AVERAGE('Sharpe Ratio'!CU42:CU53)&gt;=2,"Outperform","Underperform")</f>
        <v>Underperform</v>
      </c>
      <c r="CV42" t="str">
        <f>IF(AVERAGE('Sharpe Ratio'!CV42:CV53)&gt;=2,"Outperform","Underperform")</f>
        <v>Underperform</v>
      </c>
      <c r="CW42" t="str">
        <f>IF(AVERAGE('Sharpe Ratio'!CW42:CW53)&gt;=2,"Outperform","Underperform")</f>
        <v>Underperform</v>
      </c>
      <c r="CX42" t="str">
        <f>IF(AVERAGE('Sharpe Ratio'!CX42:CX53)&gt;=2,"Outperform","Underperform")</f>
        <v>Underperform</v>
      </c>
      <c r="CY42" t="str">
        <f>IF(AVERAGE('Sharpe Ratio'!CY42:CY53)&gt;=2,"Outperform","Underperform")</f>
        <v>Underperform</v>
      </c>
      <c r="CZ42" t="str">
        <f>IF(AVERAGE('Sharpe Ratio'!CZ42:CZ53)&gt;=2,"Outperform","Underperform")</f>
        <v>Underperform</v>
      </c>
      <c r="DA42" t="str">
        <f>IF(AVERAGE('Sharpe Ratio'!DA42:DA53)&gt;=2,"Outperform","Underperform")</f>
        <v>Outperform</v>
      </c>
      <c r="DB42" t="str">
        <f>IF(AVERAGE('Sharpe Ratio'!DB42:DB53)&gt;=2,"Outperform","Underperform")</f>
        <v>Underperform</v>
      </c>
      <c r="DC42" t="str">
        <f>IF(AVERAGE('Sharpe Ratio'!DC42:DC53)&gt;=2,"Outperform","Underperform")</f>
        <v>Underperform</v>
      </c>
      <c r="DD42" t="str">
        <f>IF(AVERAGE('Sharpe Ratio'!DD42:DD53)&gt;=2,"Outperform","Underperform")</f>
        <v>Underperform</v>
      </c>
      <c r="DE42" t="str">
        <f>IF(AVERAGE('Sharpe Ratio'!DE42:DE53)&gt;=2,"Outperform","Underperform")</f>
        <v>Underperform</v>
      </c>
      <c r="DF42" t="str">
        <f>IF(AVERAGE('Sharpe Ratio'!DF42:DF53)&gt;=2,"Outperform","Underperform")</f>
        <v>Underperform</v>
      </c>
      <c r="DG42" t="str">
        <f>IF(AVERAGE('Sharpe Ratio'!DG42:DG53)&gt;=2,"Outperform","Underperform")</f>
        <v>Underperform</v>
      </c>
      <c r="DH42" t="str">
        <f>IF(AVERAGE('Sharpe Ratio'!DH42:DH53)&gt;=2,"Outperform","Underperform")</f>
        <v>Underperform</v>
      </c>
      <c r="DI42" t="str">
        <f>IF(AVERAGE('Sharpe Ratio'!DI42:DI53)&gt;=2,"Outperform","Underperform")</f>
        <v>Underperform</v>
      </c>
      <c r="DJ42" t="e">
        <f>IF(AVERAGE('Sharpe Ratio'!DJ42:DJ53)&gt;=2,"Outperform","Underperform")</f>
        <v>#DIV/0!</v>
      </c>
      <c r="DK42" t="str">
        <f>IF(AVERAGE('Sharpe Ratio'!DK42:DK53)&gt;=2,"Outperform","Underperform")</f>
        <v>Underperform</v>
      </c>
      <c r="DL42" t="str">
        <f>IF(AVERAGE('Sharpe Ratio'!DL42:DL53)&gt;=2,"Outperform","Underperform")</f>
        <v>Underperform</v>
      </c>
      <c r="DM42" t="str">
        <f>IF(AVERAGE('Sharpe Ratio'!DM42:DM53)&gt;=2,"Outperform","Underperform")</f>
        <v>Underperform</v>
      </c>
      <c r="DN42" t="str">
        <f>IF(AVERAGE('Sharpe Ratio'!DN42:DN53)&gt;=2,"Outperform","Underperform")</f>
        <v>Underperform</v>
      </c>
      <c r="DO42" t="str">
        <f>IF(AVERAGE('Sharpe Ratio'!DO42:DO53)&gt;=2,"Outperform","Underperform")</f>
        <v>Outperform</v>
      </c>
      <c r="DP42" t="str">
        <f>IF(AVERAGE('Sharpe Ratio'!DP42:DP53)&gt;=2,"Outperform","Underperform")</f>
        <v>Underperform</v>
      </c>
      <c r="DQ42" t="str">
        <f>IF(AVERAGE('Sharpe Ratio'!DQ42:DQ53)&gt;=2,"Outperform","Underperform")</f>
        <v>Underperform</v>
      </c>
      <c r="DR42" t="str">
        <f>IF(AVERAGE('Sharpe Ratio'!DR42:DR53)&gt;=2,"Outperform","Underperform")</f>
        <v>Underperform</v>
      </c>
      <c r="DS42" t="str">
        <f>IF(AVERAGE('Sharpe Ratio'!DS42:DS53)&gt;=2,"Outperform","Underperform")</f>
        <v>Underperform</v>
      </c>
      <c r="DT42" t="str">
        <f>IF(AVERAGE('Sharpe Ratio'!DT42:DT53)&gt;=2,"Outperform","Underperform")</f>
        <v>Underperform</v>
      </c>
      <c r="DU42" t="str">
        <f>IF(AVERAGE('Sharpe Ratio'!DU42:DU53)&gt;=2,"Outperform","Underperform")</f>
        <v>Underperform</v>
      </c>
      <c r="DV42" t="str">
        <f>IF(AVERAGE('Sharpe Ratio'!DV42:DV53)&gt;=2,"Outperform","Underperform")</f>
        <v>Underperform</v>
      </c>
      <c r="DW42" t="str">
        <f>IF(AVERAGE('Sharpe Ratio'!DW42:DW53)&gt;=2,"Outperform","Underperform")</f>
        <v>Underperform</v>
      </c>
      <c r="DX42" t="str">
        <f>IF(AVERAGE('Sharpe Ratio'!DX42:DX53)&gt;=2,"Outperform","Underperform")</f>
        <v>Underperform</v>
      </c>
      <c r="DY42" t="str">
        <f>IF(AVERAGE('Sharpe Ratio'!DY42:DY53)&gt;=2,"Outperform","Underperform")</f>
        <v>Underperform</v>
      </c>
      <c r="DZ42" t="str">
        <f>IF(AVERAGE('Sharpe Ratio'!DZ42:DZ53)&gt;=2,"Outperform","Underperform")</f>
        <v>Underperform</v>
      </c>
      <c r="EA42" t="str">
        <f>IF(AVERAGE('Sharpe Ratio'!EA42:EA53)&gt;=2,"Outperform","Underperform")</f>
        <v>Underperform</v>
      </c>
      <c r="EB42" t="str">
        <f>IF(AVERAGE('Sharpe Ratio'!EB42:EB53)&gt;=2,"Outperform","Underperform")</f>
        <v>Underperform</v>
      </c>
      <c r="EC42" t="str">
        <f>IF(AVERAGE('Sharpe Ratio'!EC42:EC53)&gt;=2,"Outperform","Underperform")</f>
        <v>Underperform</v>
      </c>
      <c r="ED42" t="str">
        <f>IF(AVERAGE('Sharpe Ratio'!ED42:ED53)&gt;=2,"Outperform","Underperform")</f>
        <v>Underperform</v>
      </c>
      <c r="EE42" t="str">
        <f>IF(AVERAGE('Sharpe Ratio'!EE42:EE53)&gt;=2,"Outperform","Underperform")</f>
        <v>Underperform</v>
      </c>
      <c r="EF42" t="str">
        <f>IF(AVERAGE('Sharpe Ratio'!EF42:EF53)&gt;=2,"Outperform","Underperform")</f>
        <v>Underperform</v>
      </c>
      <c r="EG42" t="str">
        <f>IF(AVERAGE('Sharpe Ratio'!EG42:EG53)&gt;=2,"Outperform","Underperform")</f>
        <v>Underperform</v>
      </c>
      <c r="EH42" t="str">
        <f>IF(AVERAGE('Sharpe Ratio'!EH42:EH53)&gt;=2,"Outperform","Underperform")</f>
        <v>Underperform</v>
      </c>
      <c r="EI42" t="str">
        <f>IF(AVERAGE('Sharpe Ratio'!EI42:EI53)&gt;=2,"Outperform","Underperform")</f>
        <v>Underperform</v>
      </c>
      <c r="EJ42" t="str">
        <f>IF(AVERAGE('Sharpe Ratio'!EJ42:EJ53)&gt;=2,"Outperform","Underperform")</f>
        <v>Underperform</v>
      </c>
      <c r="EK42" t="str">
        <f>IF(AVERAGE('Sharpe Ratio'!EK42:EK53)&gt;=2,"Outperform","Underperform")</f>
        <v>Underperform</v>
      </c>
      <c r="EL42" t="str">
        <f>IF(AVERAGE('Sharpe Ratio'!EL42:EL53)&gt;=2,"Outperform","Underperform")</f>
        <v>Underperform</v>
      </c>
      <c r="EM42" t="str">
        <f>IF(AVERAGE('Sharpe Ratio'!EM42:EM53)&gt;=2,"Outperform","Underperform")</f>
        <v>Underperform</v>
      </c>
      <c r="EN42" t="e">
        <f>IF(AVERAGE('Sharpe Ratio'!EN42:EN53)&gt;=2,"Outperform","Underperform")</f>
        <v>#DIV/0!</v>
      </c>
      <c r="EO42" t="str">
        <f>IF(AVERAGE('Sharpe Ratio'!EO42:EO53)&gt;=2,"Outperform","Underperform")</f>
        <v>Underperform</v>
      </c>
      <c r="EP42" t="str">
        <f>IF(AVERAGE('Sharpe Ratio'!EP42:EP53)&gt;=2,"Outperform","Underperform")</f>
        <v>Outperform</v>
      </c>
      <c r="EQ42" t="str">
        <f>IF(AVERAGE('Sharpe Ratio'!EQ42:EQ53)&gt;=2,"Outperform","Underperform")</f>
        <v>Underperform</v>
      </c>
      <c r="ER42" t="str">
        <f>IF(AVERAGE('Sharpe Ratio'!ER42:ER53)&gt;=2,"Outperform","Underperform")</f>
        <v>Underperform</v>
      </c>
      <c r="ES42" t="str">
        <f>IF(AVERAGE('Sharpe Ratio'!ES42:ES53)&gt;=2,"Outperform","Underperform")</f>
        <v>Underperform</v>
      </c>
      <c r="ET42" t="str">
        <f>IF(AVERAGE('Sharpe Ratio'!ET42:ET53)&gt;=2,"Outperform","Underperform")</f>
        <v>Underperform</v>
      </c>
      <c r="EU42" t="str">
        <f>IF(AVERAGE('Sharpe Ratio'!EU42:EU53)&gt;=2,"Outperform","Underperform")</f>
        <v>Underperform</v>
      </c>
      <c r="EV42" t="str">
        <f>IF(AVERAGE('Sharpe Ratio'!EV42:EV53)&gt;=2,"Outperform","Underperform")</f>
        <v>Underperform</v>
      </c>
      <c r="EW42" t="e">
        <f>IF(AVERAGE('Sharpe Ratio'!EW42:EW53)&gt;=2,"Outperform","Underperform")</f>
        <v>#DIV/0!</v>
      </c>
      <c r="EX42" t="str">
        <f>IF(AVERAGE('Sharpe Ratio'!EX42:EX53)&gt;=2,"Outperform","Underperform")</f>
        <v>Underperform</v>
      </c>
      <c r="EY42" t="str">
        <f>IF(AVERAGE('Sharpe Ratio'!EY42:EY53)&gt;=2,"Outperform","Underperform")</f>
        <v>Underperform</v>
      </c>
      <c r="EZ42" t="str">
        <f>IF(AVERAGE('Sharpe Ratio'!EZ42:EZ53)&gt;=2,"Outperform","Underperform")</f>
        <v>Underperform</v>
      </c>
      <c r="FA42" t="str">
        <f>IF(AVERAGE('Sharpe Ratio'!FA42:FA53)&gt;=2,"Outperform","Underperform")</f>
        <v>Underperform</v>
      </c>
      <c r="FB42" t="str">
        <f>IF(AVERAGE('Sharpe Ratio'!FB42:FB53)&gt;=2,"Outperform","Underperform")</f>
        <v>Underperform</v>
      </c>
      <c r="FC42" t="str">
        <f>IF(AVERAGE('Sharpe Ratio'!FC42:FC53)&gt;=2,"Outperform","Underperform")</f>
        <v>Underperform</v>
      </c>
      <c r="FD42" t="str">
        <f>IF(AVERAGE('Sharpe Ratio'!FD42:FD53)&gt;=2,"Outperform","Underperform")</f>
        <v>Underperform</v>
      </c>
      <c r="FE42" t="str">
        <f>IF(AVERAGE('Sharpe Ratio'!FE42:FE53)&gt;=2,"Outperform","Underperform")</f>
        <v>Underperform</v>
      </c>
      <c r="FF42" t="str">
        <f>IF(AVERAGE('Sharpe Ratio'!FF42:FF53)&gt;=2,"Outperform","Underperform")</f>
        <v>Underperform</v>
      </c>
      <c r="FG42" t="str">
        <f>IF(AVERAGE('Sharpe Ratio'!FG42:FG53)&gt;=2,"Outperform","Underperform")</f>
        <v>Underperform</v>
      </c>
      <c r="FH42" t="e">
        <f>IF(AVERAGE('Sharpe Ratio'!FH42:FH53)&gt;=2,"Outperform","Underperform")</f>
        <v>#DIV/0!</v>
      </c>
      <c r="FI42" t="str">
        <f>IF(AVERAGE('Sharpe Ratio'!FI42:FI53)&gt;=2,"Outperform","Underperform")</f>
        <v>Underperform</v>
      </c>
      <c r="FJ42" t="str">
        <f>IF(AVERAGE('Sharpe Ratio'!FJ42:FJ53)&gt;=2,"Outperform","Underperform")</f>
        <v>Underperform</v>
      </c>
      <c r="FK42" t="str">
        <f>IF(AVERAGE('Sharpe Ratio'!FK42:FK53)&gt;=2,"Outperform","Underperform")</f>
        <v>Underperform</v>
      </c>
      <c r="FL42" t="str">
        <f>IF(AVERAGE('Sharpe Ratio'!FL42:FL53)&gt;=2,"Outperform","Underperform")</f>
        <v>Underperform</v>
      </c>
      <c r="FM42" t="str">
        <f>IF(AVERAGE('Sharpe Ratio'!FM42:FM53)&gt;=2,"Outperform","Underperform")</f>
        <v>Underperform</v>
      </c>
      <c r="FN42" t="str">
        <f>IF(AVERAGE('Sharpe Ratio'!FN42:FN53)&gt;=2,"Outperform","Underperform")</f>
        <v>Underperform</v>
      </c>
      <c r="FO42" t="str">
        <f>IF(AVERAGE('Sharpe Ratio'!FO42:FO53)&gt;=2,"Outperform","Underperform")</f>
        <v>Underperform</v>
      </c>
      <c r="FP42" t="str">
        <f>IF(AVERAGE('Sharpe Ratio'!FP42:FP53)&gt;=2,"Outperform","Underperform")</f>
        <v>Underperform</v>
      </c>
      <c r="FQ42" t="str">
        <f>IF(AVERAGE('Sharpe Ratio'!FQ42:FQ53)&gt;=2,"Outperform","Underperform")</f>
        <v>Underperform</v>
      </c>
      <c r="FR42" t="str">
        <f>IF(AVERAGE('Sharpe Ratio'!FR42:FR53)&gt;=2,"Outperform","Underperform")</f>
        <v>Underperform</v>
      </c>
      <c r="FS42" t="str">
        <f>IF(AVERAGE('Sharpe Ratio'!FS42:FS53)&gt;=2,"Outperform","Underperform")</f>
        <v>Underperform</v>
      </c>
      <c r="FT42" t="str">
        <f>IF(AVERAGE('Sharpe Ratio'!FT42:FT53)&gt;=2,"Outperform","Underperform")</f>
        <v>Underperform</v>
      </c>
      <c r="FU42" t="str">
        <f>IF(AVERAGE('Sharpe Ratio'!FU42:FU53)&gt;=2,"Outperform","Underperform")</f>
        <v>Underperform</v>
      </c>
      <c r="FV42" t="str">
        <f>IF(AVERAGE('Sharpe Ratio'!FV42:FV53)&gt;=2,"Outperform","Underperform")</f>
        <v>Underperform</v>
      </c>
      <c r="FW42" t="str">
        <f>IF(AVERAGE('Sharpe Ratio'!FW42:FW53)&gt;=2,"Outperform","Underperform")</f>
        <v>Underperform</v>
      </c>
      <c r="FX42" t="str">
        <f>IF(AVERAGE('Sharpe Ratio'!FX42:FX53)&gt;=2,"Outperform","Underperform")</f>
        <v>Underperform</v>
      </c>
      <c r="FY42" t="str">
        <f>IF(AVERAGE('Sharpe Ratio'!FY42:FY53)&gt;=2,"Outperform","Underperform")</f>
        <v>Underperform</v>
      </c>
      <c r="FZ42" t="str">
        <f>IF(AVERAGE('Sharpe Ratio'!FZ42:FZ53)&gt;=2,"Outperform","Underperform")</f>
        <v>Underperform</v>
      </c>
      <c r="GA42" t="str">
        <f>IF(AVERAGE('Sharpe Ratio'!GA42:GA53)&gt;=2,"Outperform","Underperform")</f>
        <v>Underperform</v>
      </c>
      <c r="GB42" t="str">
        <f>IF(AVERAGE('Sharpe Ratio'!GB42:GB53)&gt;=2,"Outperform","Underperform")</f>
        <v>Underperform</v>
      </c>
      <c r="GC42" t="str">
        <f>IF(AVERAGE('Sharpe Ratio'!GC42:GC53)&gt;=2,"Outperform","Underperform")</f>
        <v>Underperform</v>
      </c>
      <c r="GD42" t="str">
        <f>IF(AVERAGE('Sharpe Ratio'!GD42:GD53)&gt;=2,"Outperform","Underperform")</f>
        <v>Underperform</v>
      </c>
      <c r="GE42" t="str">
        <f>IF(AVERAGE('Sharpe Ratio'!GE42:GE53)&gt;=2,"Outperform","Underperform")</f>
        <v>Underperform</v>
      </c>
      <c r="GF42" t="str">
        <f>IF(AVERAGE('Sharpe Ratio'!GF42:GF53)&gt;=2,"Outperform","Underperform")</f>
        <v>Underperform</v>
      </c>
      <c r="GG42" t="str">
        <f>IF(AVERAGE('Sharpe Ratio'!GG42:GG53)&gt;=2,"Outperform","Underperform")</f>
        <v>Underperform</v>
      </c>
      <c r="GH42" t="str">
        <f>IF(AVERAGE('Sharpe Ratio'!GH42:GH53)&gt;=2,"Outperform","Underperform")</f>
        <v>Underperform</v>
      </c>
      <c r="GI42" t="str">
        <f>IF(AVERAGE('Sharpe Ratio'!GI42:GI53)&gt;=2,"Outperform","Underperform")</f>
        <v>Underperform</v>
      </c>
      <c r="GJ42" t="str">
        <f>IF(AVERAGE('Sharpe Ratio'!GJ42:GJ53)&gt;=2,"Outperform","Underperform")</f>
        <v>Underperform</v>
      </c>
      <c r="GK42" t="str">
        <f>IF(AVERAGE('Sharpe Ratio'!GK42:GK53)&gt;=2,"Outperform","Underperform")</f>
        <v>Underperform</v>
      </c>
      <c r="GL42" t="str">
        <f>IF(AVERAGE('Sharpe Ratio'!GL42:GL53)&gt;=2,"Outperform","Underperform")</f>
        <v>Underperform</v>
      </c>
      <c r="GM42" t="str">
        <f>IF(AVERAGE('Sharpe Ratio'!GM42:GM53)&gt;=2,"Outperform","Underperform")</f>
        <v>Underperform</v>
      </c>
      <c r="GN42" t="str">
        <f>IF(AVERAGE('Sharpe Ratio'!GN42:GN53)&gt;=2,"Outperform","Underperform")</f>
        <v>Underperform</v>
      </c>
      <c r="GO42" t="str">
        <f>IF(AVERAGE('Sharpe Ratio'!GO42:GO53)&gt;=2,"Outperform","Underperform")</f>
        <v>Underperform</v>
      </c>
      <c r="GP42" t="str">
        <f>IF(AVERAGE('Sharpe Ratio'!GP42:GP53)&gt;=2,"Outperform","Underperform")</f>
        <v>Outperform</v>
      </c>
      <c r="GQ42" t="e">
        <f>IF(AVERAGE('Sharpe Ratio'!GQ42:GQ53)&gt;=2,"Outperform","Underperform")</f>
        <v>#DIV/0!</v>
      </c>
      <c r="GR42" t="str">
        <f>IF(AVERAGE('Sharpe Ratio'!GR42:GR53)&gt;=2,"Outperform","Underperform")</f>
        <v>Underperform</v>
      </c>
      <c r="GS42" t="str">
        <f>IF(AVERAGE('Sharpe Ratio'!GS42:GS53)&gt;=2,"Outperform","Underperform")</f>
        <v>Underperform</v>
      </c>
      <c r="GT42" t="str">
        <f>IF(AVERAGE('Sharpe Ratio'!GT42:GT53)&gt;=2,"Outperform","Underperform")</f>
        <v>Underperform</v>
      </c>
      <c r="GU42" t="str">
        <f>IF(AVERAGE('Sharpe Ratio'!GU42:GU53)&gt;=2,"Outperform","Underperform")</f>
        <v>Underperform</v>
      </c>
      <c r="GV42" t="str">
        <f>IF(AVERAGE('Sharpe Ratio'!GV42:GV53)&gt;=2,"Outperform","Underperform")</f>
        <v>Underperform</v>
      </c>
      <c r="GW42" t="str">
        <f>IF(AVERAGE('Sharpe Ratio'!GW42:GW53)&gt;=2,"Outperform","Underperform")</f>
        <v>Underperform</v>
      </c>
      <c r="GX42" t="str">
        <f>IF(AVERAGE('Sharpe Ratio'!GX42:GX53)&gt;=2,"Outperform","Underperform")</f>
        <v>Underperform</v>
      </c>
      <c r="GY42" t="str">
        <f>IF(AVERAGE('Sharpe Ratio'!GY42:GY53)&gt;=2,"Outperform","Underperform")</f>
        <v>Underperform</v>
      </c>
      <c r="GZ42" t="str">
        <f>IF(AVERAGE('Sharpe Ratio'!GZ42:GZ53)&gt;=2,"Outperform","Underperform")</f>
        <v>Underperform</v>
      </c>
      <c r="HA42" t="str">
        <f>IF(AVERAGE('Sharpe Ratio'!HA42:HA53)&gt;=2,"Outperform","Underperform")</f>
        <v>Underperform</v>
      </c>
      <c r="HB42" t="str">
        <f>IF(AVERAGE('Sharpe Ratio'!HB42:HB53)&gt;=2,"Outperform","Underperform")</f>
        <v>Underperform</v>
      </c>
      <c r="HC42" t="str">
        <f>IF(AVERAGE('Sharpe Ratio'!HC42:HC53)&gt;=2,"Outperform","Underperform")</f>
        <v>Outperform</v>
      </c>
      <c r="HD42" t="str">
        <f>IF(AVERAGE('Sharpe Ratio'!HD42:HD53)&gt;=2,"Outperform","Underperform")</f>
        <v>Underperform</v>
      </c>
      <c r="HE42" t="str">
        <f>IF(AVERAGE('Sharpe Ratio'!HE42:HE53)&gt;=2,"Outperform","Underperform")</f>
        <v>Outperform</v>
      </c>
      <c r="HF42" t="e">
        <f>IF(AVERAGE('Sharpe Ratio'!HF42:HF53)&gt;=2,"Outperform","Underperform")</f>
        <v>#DIV/0!</v>
      </c>
      <c r="HG42" t="str">
        <f>IF(AVERAGE('Sharpe Ratio'!HG42:HG53)&gt;=2,"Outperform","Underperform")</f>
        <v>Underperform</v>
      </c>
      <c r="HH42" t="str">
        <f>IF(AVERAGE('Sharpe Ratio'!HH42:HH53)&gt;=2,"Outperform","Underperform")</f>
        <v>Underperform</v>
      </c>
      <c r="HI42" t="str">
        <f>IF(AVERAGE('Sharpe Ratio'!HI42:HI53)&gt;=2,"Outperform","Underperform")</f>
        <v>Underperform</v>
      </c>
      <c r="HJ42" t="str">
        <f>IF(AVERAGE('Sharpe Ratio'!HJ42:HJ53)&gt;=2,"Outperform","Underperform")</f>
        <v>Underperform</v>
      </c>
      <c r="HK42" t="str">
        <f>IF(AVERAGE('Sharpe Ratio'!HK42:HK53)&gt;=2,"Outperform","Underperform")</f>
        <v>Underperform</v>
      </c>
      <c r="HL42" t="str">
        <f>IF(AVERAGE('Sharpe Ratio'!HL42:HL53)&gt;=2,"Outperform","Underperform")</f>
        <v>Underperform</v>
      </c>
      <c r="HM42" t="str">
        <f>IF(AVERAGE('Sharpe Ratio'!HM42:HM53)&gt;=2,"Outperform","Underperform")</f>
        <v>Outperform</v>
      </c>
      <c r="HN42" t="str">
        <f>IF(AVERAGE('Sharpe Ratio'!HN42:HN53)&gt;=2,"Outperform","Underperform")</f>
        <v>Underperform</v>
      </c>
      <c r="HO42" t="str">
        <f>IF(AVERAGE('Sharpe Ratio'!HO42:HO53)&gt;=2,"Outperform","Underperform")</f>
        <v>Outperform</v>
      </c>
      <c r="HP42" t="e">
        <f>IF(AVERAGE('Sharpe Ratio'!HP42:HP53)&gt;=2,"Outperform","Underperform")</f>
        <v>#DIV/0!</v>
      </c>
      <c r="HQ42" t="str">
        <f>IF(AVERAGE('Sharpe Ratio'!HQ42:HQ53)&gt;=2,"Outperform","Underperform")</f>
        <v>Underperform</v>
      </c>
      <c r="HR42" t="str">
        <f>IF(AVERAGE('Sharpe Ratio'!HR42:HR53)&gt;=2,"Outperform","Underperform")</f>
        <v>Underperform</v>
      </c>
      <c r="HS42" t="str">
        <f>IF(AVERAGE('Sharpe Ratio'!HS42:HS53)&gt;=2,"Outperform","Underperform")</f>
        <v>Underperform</v>
      </c>
      <c r="HT42" t="str">
        <f>IF(AVERAGE('Sharpe Ratio'!HT42:HT53)&gt;=2,"Outperform","Underperform")</f>
        <v>Underperform</v>
      </c>
      <c r="HU42" t="str">
        <f>IF(AVERAGE('Sharpe Ratio'!HU42:HU53)&gt;=2,"Outperform","Underperform")</f>
        <v>Underperform</v>
      </c>
      <c r="HV42" t="str">
        <f>IF(AVERAGE('Sharpe Ratio'!HV42:HV53)&gt;=2,"Outperform","Underperform")</f>
        <v>Underperform</v>
      </c>
      <c r="HW42" t="str">
        <f>IF(AVERAGE('Sharpe Ratio'!HW42:HW53)&gt;=2,"Outperform","Underperform")</f>
        <v>Underperform</v>
      </c>
      <c r="HX42" t="str">
        <f>IF(AVERAGE('Sharpe Ratio'!HX42:HX53)&gt;=2,"Outperform","Underperform")</f>
        <v>Underperform</v>
      </c>
      <c r="HY42" t="str">
        <f>IF(AVERAGE('Sharpe Ratio'!HY42:HY53)&gt;=2,"Outperform","Underperform")</f>
        <v>Underperform</v>
      </c>
      <c r="HZ42" t="str">
        <f>IF(AVERAGE('Sharpe Ratio'!HZ42:HZ53)&gt;=2,"Outperform","Underperform")</f>
        <v>Underperform</v>
      </c>
      <c r="IA42" t="str">
        <f>IF(AVERAGE('Sharpe Ratio'!IA42:IA53)&gt;=2,"Outperform","Underperform")</f>
        <v>Underperform</v>
      </c>
      <c r="IB42" t="str">
        <f>IF(AVERAGE('Sharpe Ratio'!IB42:IB53)&gt;=2,"Outperform","Underperform")</f>
        <v>Underperform</v>
      </c>
      <c r="IC42" t="str">
        <f>IF(AVERAGE('Sharpe Ratio'!IC42:IC53)&gt;=2,"Outperform","Underperform")</f>
        <v>Underperform</v>
      </c>
      <c r="ID42" t="str">
        <f>IF(AVERAGE('Sharpe Ratio'!ID42:ID53)&gt;=2,"Outperform","Underperform")</f>
        <v>Underperform</v>
      </c>
      <c r="IE42" t="str">
        <f>IF(AVERAGE('Sharpe Ratio'!IE42:IE53)&gt;=2,"Outperform","Underperform")</f>
        <v>Underperform</v>
      </c>
      <c r="IF42" t="str">
        <f>IF(AVERAGE('Sharpe Ratio'!IF42:IF53)&gt;=2,"Outperform","Underperform")</f>
        <v>Underperform</v>
      </c>
      <c r="IG42" t="str">
        <f>IF(AVERAGE('Sharpe Ratio'!IG42:IG53)&gt;=2,"Outperform","Underperform")</f>
        <v>Underperform</v>
      </c>
      <c r="IH42" t="str">
        <f>IF(AVERAGE('Sharpe Ratio'!IH42:IH53)&gt;=2,"Outperform","Underperform")</f>
        <v>Underperform</v>
      </c>
      <c r="II42" t="str">
        <f>IF(AVERAGE('Sharpe Ratio'!II42:II53)&gt;=2,"Outperform","Underperform")</f>
        <v>Underperform</v>
      </c>
      <c r="IJ42" t="str">
        <f>IF(AVERAGE('Sharpe Ratio'!IJ42:IJ53)&gt;=2,"Outperform","Underperform")</f>
        <v>Underperform</v>
      </c>
      <c r="IK42" t="str">
        <f>IF(AVERAGE('Sharpe Ratio'!IK42:IK53)&gt;=2,"Outperform","Underperform")</f>
        <v>Underperform</v>
      </c>
      <c r="IL42" t="str">
        <f>IF(AVERAGE('Sharpe Ratio'!IL42:IL53)&gt;=2,"Outperform","Underperform")</f>
        <v>Underperform</v>
      </c>
      <c r="IM42" t="str">
        <f>IF(AVERAGE('Sharpe Ratio'!IM42:IM53)&gt;=2,"Outperform","Underperform")</f>
        <v>Underperform</v>
      </c>
      <c r="IN42" t="e">
        <f>IF(AVERAGE('Sharpe Ratio'!IN42:IN53)&gt;=2,"Outperform","Underperform")</f>
        <v>#DIV/0!</v>
      </c>
      <c r="IO42" t="str">
        <f>IF(AVERAGE('Sharpe Ratio'!IO42:IO53)&gt;=2,"Outperform","Underperform")</f>
        <v>Outperform</v>
      </c>
      <c r="IP42" t="str">
        <f>IF(AVERAGE('Sharpe Ratio'!IP42:IP53)&gt;=2,"Outperform","Underperform")</f>
        <v>Underperform</v>
      </c>
      <c r="IQ42" t="str">
        <f>IF(AVERAGE('Sharpe Ratio'!IQ42:IQ53)&gt;=2,"Outperform","Underperform")</f>
        <v>Underperform</v>
      </c>
      <c r="IR42" t="str">
        <f>IF(AVERAGE('Sharpe Ratio'!IR42:IR53)&gt;=2,"Outperform","Underperform")</f>
        <v>Underperform</v>
      </c>
      <c r="IS42" t="str">
        <f>IF(AVERAGE('Sharpe Ratio'!IS42:IS53)&gt;=2,"Outperform","Underperform")</f>
        <v>Underperform</v>
      </c>
      <c r="IT42" t="str">
        <f>IF(AVERAGE('Sharpe Ratio'!IT42:IT53)&gt;=2,"Outperform","Underperform")</f>
        <v>Underperform</v>
      </c>
      <c r="IU42" t="str">
        <f>IF(AVERAGE('Sharpe Ratio'!IU42:IU53)&gt;=2,"Outperform","Underperform")</f>
        <v>Underperform</v>
      </c>
      <c r="IV42" t="str">
        <f>IF(AVERAGE('Sharpe Ratio'!IV42:IV53)&gt;=2,"Outperform","Underperform")</f>
        <v>Underperform</v>
      </c>
      <c r="IW42" t="str">
        <f>IF(AVERAGE('Sharpe Ratio'!IW42:IW53)&gt;=2,"Outperform","Underperform")</f>
        <v>Underperform</v>
      </c>
      <c r="IX42" t="str">
        <f>IF(AVERAGE('Sharpe Ratio'!IX42:IX53)&gt;=2,"Outperform","Underperform")</f>
        <v>Underperform</v>
      </c>
      <c r="IY42" t="str">
        <f>IF(AVERAGE('Sharpe Ratio'!IY42:IY53)&gt;=2,"Outperform","Underperform")</f>
        <v>Underperform</v>
      </c>
      <c r="IZ42" t="str">
        <f>IF(AVERAGE('Sharpe Ratio'!IZ42:IZ53)&gt;=2,"Outperform","Underperform")</f>
        <v>Underperform</v>
      </c>
      <c r="JA42" t="str">
        <f>IF(AVERAGE('Sharpe Ratio'!JA42:JA53)&gt;=2,"Outperform","Underperform")</f>
        <v>Underperform</v>
      </c>
      <c r="JB42" t="str">
        <f>IF(AVERAGE('Sharpe Ratio'!JB42:JB53)&gt;=2,"Outperform","Underperform")</f>
        <v>Underperform</v>
      </c>
      <c r="JC42" t="str">
        <f>IF(AVERAGE('Sharpe Ratio'!JC42:JC53)&gt;=2,"Outperform","Underperform")</f>
        <v>Underperform</v>
      </c>
      <c r="JD42" t="str">
        <f>IF(AVERAGE('Sharpe Ratio'!JD42:JD53)&gt;=2,"Outperform","Underperform")</f>
        <v>Underperform</v>
      </c>
      <c r="JE42" t="str">
        <f>IF(AVERAGE('Sharpe Ratio'!JE42:JE53)&gt;=2,"Outperform","Underperform")</f>
        <v>Underperform</v>
      </c>
      <c r="JF42" t="str">
        <f>IF(AVERAGE('Sharpe Ratio'!JF42:JF53)&gt;=2,"Outperform","Underperform")</f>
        <v>Underperform</v>
      </c>
      <c r="JG42" t="str">
        <f>IF(AVERAGE('Sharpe Ratio'!JG42:JG53)&gt;=2,"Outperform","Underperform")</f>
        <v>Underperform</v>
      </c>
      <c r="JH42" t="str">
        <f>IF(AVERAGE('Sharpe Ratio'!JH42:JH53)&gt;=2,"Outperform","Underperform")</f>
        <v>Underperform</v>
      </c>
      <c r="JI42" t="str">
        <f>IF(AVERAGE('Sharpe Ratio'!JI42:JI53)&gt;=2,"Outperform","Underperform")</f>
        <v>Underperform</v>
      </c>
      <c r="JJ42" t="str">
        <f>IF(AVERAGE('Sharpe Ratio'!JJ42:JJ53)&gt;=2,"Outperform","Underperform")</f>
        <v>Underperform</v>
      </c>
      <c r="JK42" t="str">
        <f>IF(AVERAGE('Sharpe Ratio'!JK42:JK53)&gt;=2,"Outperform","Underperform")</f>
        <v>Underperform</v>
      </c>
      <c r="JL42" t="str">
        <f>IF(AVERAGE('Sharpe Ratio'!JL42:JL53)&gt;=2,"Outperform","Underperform")</f>
        <v>Underperform</v>
      </c>
      <c r="JM42" t="str">
        <f>IF(AVERAGE('Sharpe Ratio'!JM42:JM53)&gt;=2,"Outperform","Underperform")</f>
        <v>Underperform</v>
      </c>
      <c r="JN42" t="str">
        <f>IF(AVERAGE('Sharpe Ratio'!JN42:JN53)&gt;=2,"Outperform","Underperform")</f>
        <v>Underperform</v>
      </c>
      <c r="JO42" t="str">
        <f>IF(AVERAGE('Sharpe Ratio'!JO42:JO53)&gt;=2,"Outperform","Underperform")</f>
        <v>Underperform</v>
      </c>
      <c r="JP42" t="str">
        <f>IF(AVERAGE('Sharpe Ratio'!JP42:JP53)&gt;=2,"Outperform","Underperform")</f>
        <v>Underperform</v>
      </c>
      <c r="JQ42" t="str">
        <f>IF(AVERAGE('Sharpe Ratio'!JQ42:JQ53)&gt;=2,"Outperform","Underperform")</f>
        <v>Underperform</v>
      </c>
      <c r="JR42" t="str">
        <f>IF(AVERAGE('Sharpe Ratio'!JR42:JR53)&gt;=2,"Outperform","Underperform")</f>
        <v>Underperform</v>
      </c>
      <c r="JS42" t="str">
        <f>IF(AVERAGE('Sharpe Ratio'!JS42:JS53)&gt;=2,"Outperform","Underperform")</f>
        <v>Underperform</v>
      </c>
      <c r="JT42" t="str">
        <f>IF(AVERAGE('Sharpe Ratio'!JT42:JT53)&gt;=2,"Outperform","Underperform")</f>
        <v>Underperform</v>
      </c>
      <c r="JU42" t="str">
        <f>IF(AVERAGE('Sharpe Ratio'!JU42:JU53)&gt;=2,"Outperform","Underperform")</f>
        <v>Underperform</v>
      </c>
      <c r="JV42" t="str">
        <f>IF(AVERAGE('Sharpe Ratio'!JV42:JV53)&gt;=2,"Outperform","Underperform")</f>
        <v>Underperform</v>
      </c>
      <c r="JW42" t="str">
        <f>IF(AVERAGE('Sharpe Ratio'!JW42:JW53)&gt;=2,"Outperform","Underperform")</f>
        <v>Underperform</v>
      </c>
      <c r="JX42" t="str">
        <f>IF(AVERAGE('Sharpe Ratio'!JX42:JX53)&gt;=2,"Outperform","Underperform")</f>
        <v>Underperform</v>
      </c>
      <c r="JY42" t="str">
        <f>IF(AVERAGE('Sharpe Ratio'!JY42:JY53)&gt;=2,"Outperform","Underperform")</f>
        <v>Underperform</v>
      </c>
      <c r="JZ42" t="str">
        <f>IF(AVERAGE('Sharpe Ratio'!JZ42:JZ53)&gt;=2,"Outperform","Underperform")</f>
        <v>Underperform</v>
      </c>
      <c r="KA42" t="str">
        <f>IF(AVERAGE('Sharpe Ratio'!KA42:KA53)&gt;=2,"Outperform","Underperform")</f>
        <v>Underperform</v>
      </c>
      <c r="KB42" t="str">
        <f>IF(AVERAGE('Sharpe Ratio'!KB42:KB53)&gt;=2,"Outperform","Underperform")</f>
        <v>Underperform</v>
      </c>
      <c r="KC42" t="str">
        <f>IF(AVERAGE('Sharpe Ratio'!KC42:KC53)&gt;=2,"Outperform","Underperform")</f>
        <v>Underperform</v>
      </c>
      <c r="KD42" t="str">
        <f>IF(AVERAGE('Sharpe Ratio'!KD42:KD53)&gt;=2,"Outperform","Underperform")</f>
        <v>Underperform</v>
      </c>
      <c r="KE42" t="str">
        <f>IF(AVERAGE('Sharpe Ratio'!KE42:KE53)&gt;=2,"Outperform","Underperform")</f>
        <v>Underperform</v>
      </c>
      <c r="KF42" t="str">
        <f>IF(AVERAGE('Sharpe Ratio'!KF42:KF53)&gt;=2,"Outperform","Underperform")</f>
        <v>Underperform</v>
      </c>
      <c r="KG42" t="str">
        <f>IF(AVERAGE('Sharpe Ratio'!KG42:KG53)&gt;=2,"Outperform","Underperform")</f>
        <v>Underperform</v>
      </c>
      <c r="KH42" t="str">
        <f>IF(AVERAGE('Sharpe Ratio'!KH42:KH53)&gt;=2,"Outperform","Underperform")</f>
        <v>Underperform</v>
      </c>
      <c r="KI42" t="str">
        <f>IF(AVERAGE('Sharpe Ratio'!KI42:KI53)&gt;=2,"Outperform","Underperform")</f>
        <v>Underperform</v>
      </c>
      <c r="KJ42" t="str">
        <f>IF(AVERAGE('Sharpe Ratio'!KJ42:KJ53)&gt;=2,"Outperform","Underperform")</f>
        <v>Underperform</v>
      </c>
      <c r="KK42" t="str">
        <f>IF(AVERAGE('Sharpe Ratio'!KK42:KK53)&gt;=2,"Outperform","Underperform")</f>
        <v>Underperform</v>
      </c>
      <c r="KL42" t="str">
        <f>IF(AVERAGE('Sharpe Ratio'!KL42:KL53)&gt;=2,"Outperform","Underperform")</f>
        <v>Underperform</v>
      </c>
      <c r="KM42" t="str">
        <f>IF(AVERAGE('Sharpe Ratio'!KM42:KM53)&gt;=2,"Outperform","Underperform")</f>
        <v>Underperform</v>
      </c>
      <c r="KN42" t="str">
        <f>IF(AVERAGE('Sharpe Ratio'!KN42:KN53)&gt;=2,"Outperform","Underperform")</f>
        <v>Underperform</v>
      </c>
      <c r="KO42" t="str">
        <f>IF(AVERAGE('Sharpe Ratio'!KO42:KO53)&gt;=2,"Outperform","Underperform")</f>
        <v>Underperform</v>
      </c>
      <c r="KP42" t="str">
        <f>IF(AVERAGE('Sharpe Ratio'!KP42:KP53)&gt;=2,"Outperform","Underperform")</f>
        <v>Underperform</v>
      </c>
      <c r="KQ42" t="str">
        <f>IF(AVERAGE('Sharpe Ratio'!KQ42:KQ53)&gt;=2,"Outperform","Underperform")</f>
        <v>Underperform</v>
      </c>
      <c r="KR42" t="str">
        <f>IF(AVERAGE('Sharpe Ratio'!KR42:KR53)&gt;=2,"Outperform","Underperform")</f>
        <v>Underperform</v>
      </c>
      <c r="KS42" t="str">
        <f>IF(AVERAGE('Sharpe Ratio'!KS42:KS53)&gt;=2,"Outperform","Underperform")</f>
        <v>Underperform</v>
      </c>
      <c r="KT42" t="str">
        <f>IF(AVERAGE('Sharpe Ratio'!KT42:KT53)&gt;=2,"Outperform","Underperform")</f>
        <v>Underperform</v>
      </c>
      <c r="KU42" t="str">
        <f>IF(AVERAGE('Sharpe Ratio'!KU42:KU53)&gt;=2,"Outperform","Underperform")</f>
        <v>Underperform</v>
      </c>
      <c r="KV42" t="str">
        <f>IF(AVERAGE('Sharpe Ratio'!KV42:KV53)&gt;=2,"Outperform","Underperform")</f>
        <v>Underperform</v>
      </c>
      <c r="KW42" t="str">
        <f>IF(AVERAGE('Sharpe Ratio'!KW42:KW53)&gt;=2,"Outperform","Underperform")</f>
        <v>Underperform</v>
      </c>
      <c r="KX42" t="str">
        <f>IF(AVERAGE('Sharpe Ratio'!KX42:KX53)&gt;=2,"Outperform","Underperform")</f>
        <v>Underperform</v>
      </c>
      <c r="KY42" t="str">
        <f>IF(AVERAGE('Sharpe Ratio'!KY42:KY53)&gt;=2,"Outperform","Underperform")</f>
        <v>Underperform</v>
      </c>
      <c r="KZ42" t="str">
        <f>IF(AVERAGE('Sharpe Ratio'!KZ42:KZ53)&gt;=2,"Outperform","Underperform")</f>
        <v>Underperform</v>
      </c>
      <c r="LA42" t="str">
        <f>IF(AVERAGE('Sharpe Ratio'!LA42:LA53)&gt;=2,"Outperform","Underperform")</f>
        <v>Underperform</v>
      </c>
      <c r="LB42" t="str">
        <f>IF(AVERAGE('Sharpe Ratio'!LB42:LB53)&gt;=2,"Outperform","Underperform")</f>
        <v>Outperform</v>
      </c>
      <c r="LC42" t="str">
        <f>IF(AVERAGE('Sharpe Ratio'!LC42:LC53)&gt;=2,"Outperform","Underperform")</f>
        <v>Underperform</v>
      </c>
      <c r="LD42" t="str">
        <f>IF(AVERAGE('Sharpe Ratio'!LD42:LD53)&gt;=2,"Outperform","Underperform")</f>
        <v>Underperform</v>
      </c>
      <c r="LE42" t="str">
        <f>IF(AVERAGE('Sharpe Ratio'!LE42:LE53)&gt;=2,"Outperform","Underperform")</f>
        <v>Underperform</v>
      </c>
      <c r="LF42" t="str">
        <f>IF(AVERAGE('Sharpe Ratio'!LF42:LF53)&gt;=2,"Outperform","Underperform")</f>
        <v>Underperform</v>
      </c>
      <c r="LG42" t="str">
        <f>IF(AVERAGE('Sharpe Ratio'!LG42:LG53)&gt;=2,"Outperform","Underperform")</f>
        <v>Underperform</v>
      </c>
      <c r="LH42" t="str">
        <f>IF(AVERAGE('Sharpe Ratio'!LH42:LH53)&gt;=2,"Outperform","Underperform")</f>
        <v>Underperform</v>
      </c>
      <c r="LI42" t="str">
        <f>IF(AVERAGE('Sharpe Ratio'!LI42:LI53)&gt;=2,"Outperform","Underperform")</f>
        <v>Underperform</v>
      </c>
      <c r="LJ42" t="str">
        <f>IF(AVERAGE('Sharpe Ratio'!LJ42:LJ53)&gt;=2,"Outperform","Underperform")</f>
        <v>Underperform</v>
      </c>
      <c r="LK42" t="str">
        <f>IF(AVERAGE('Sharpe Ratio'!LK42:LK53)&gt;=2,"Outperform","Underperform")</f>
        <v>Underperform</v>
      </c>
      <c r="LL42" t="str">
        <f>IF(AVERAGE('Sharpe Ratio'!LL42:LL53)&gt;=2,"Outperform","Underperform")</f>
        <v>Underperform</v>
      </c>
      <c r="LM42" t="str">
        <f>IF(AVERAGE('Sharpe Ratio'!LM42:LM53)&gt;=2,"Outperform","Underperform")</f>
        <v>Underperform</v>
      </c>
      <c r="LN42" t="str">
        <f>IF(AVERAGE('Sharpe Ratio'!LN42:LN53)&gt;=2,"Outperform","Underperform")</f>
        <v>Underperform</v>
      </c>
      <c r="LO42" t="str">
        <f>IF(AVERAGE('Sharpe Ratio'!LO42:LO53)&gt;=2,"Outperform","Underperform")</f>
        <v>Underperform</v>
      </c>
      <c r="LP42" t="str">
        <f>IF(AVERAGE('Sharpe Ratio'!LP42:LP53)&gt;=2,"Outperform","Underperform")</f>
        <v>Underperform</v>
      </c>
      <c r="LQ42" t="e">
        <f>IF(AVERAGE('Sharpe Ratio'!LQ42:LQ53)&gt;=2,"Outperform","Underperform")</f>
        <v>#DIV/0!</v>
      </c>
      <c r="LR42" t="str">
        <f>IF(AVERAGE('Sharpe Ratio'!LR42:LR53)&gt;=2,"Outperform","Underperform")</f>
        <v>Underperform</v>
      </c>
      <c r="LS42" t="str">
        <f>IF(AVERAGE('Sharpe Ratio'!LS42:LS53)&gt;=2,"Outperform","Underperform")</f>
        <v>Underperform</v>
      </c>
      <c r="LT42" t="str">
        <f>IF(AVERAGE('Sharpe Ratio'!LT42:LT53)&gt;=2,"Outperform","Underperform")</f>
        <v>Underperform</v>
      </c>
      <c r="LU42" t="str">
        <f>IF(AVERAGE('Sharpe Ratio'!LU42:LU53)&gt;=2,"Outperform","Underperform")</f>
        <v>Underperform</v>
      </c>
      <c r="LV42" t="str">
        <f>IF(AVERAGE('Sharpe Ratio'!LV42:LV53)&gt;=2,"Outperform","Underperform")</f>
        <v>Underperform</v>
      </c>
      <c r="LW42" t="str">
        <f>IF(AVERAGE('Sharpe Ratio'!LW42:LW53)&gt;=2,"Outperform","Underperform")</f>
        <v>Underperform</v>
      </c>
      <c r="LX42" t="str">
        <f>IF(AVERAGE('Sharpe Ratio'!LX42:LX53)&gt;=2,"Outperform","Underperform")</f>
        <v>Underperform</v>
      </c>
      <c r="LY42" t="str">
        <f>IF(AVERAGE('Sharpe Ratio'!LY42:LY53)&gt;=2,"Outperform","Underperform")</f>
        <v>Underperform</v>
      </c>
      <c r="LZ42" t="str">
        <f>IF(AVERAGE('Sharpe Ratio'!LZ42:LZ53)&gt;=2,"Outperform","Underperform")</f>
        <v>Underperform</v>
      </c>
      <c r="MA42" t="str">
        <f>IF(AVERAGE('Sharpe Ratio'!MA42:MA53)&gt;=2,"Outperform","Underperform")</f>
        <v>Underperform</v>
      </c>
      <c r="MB42" t="str">
        <f>IF(AVERAGE('Sharpe Ratio'!MB42:MB53)&gt;=2,"Outperform","Underperform")</f>
        <v>Underperform</v>
      </c>
      <c r="MC42" t="str">
        <f>IF(AVERAGE('Sharpe Ratio'!MC42:MC53)&gt;=2,"Outperform","Underperform")</f>
        <v>Underperform</v>
      </c>
      <c r="MD42" t="str">
        <f>IF(AVERAGE('Sharpe Ratio'!MD42:MD53)&gt;=2,"Outperform","Underperform")</f>
        <v>Underperform</v>
      </c>
      <c r="ME42" t="str">
        <f>IF(AVERAGE('Sharpe Ratio'!ME42:ME53)&gt;=2,"Outperform","Underperform")</f>
        <v>Underperform</v>
      </c>
      <c r="MF42" t="str">
        <f>IF(AVERAGE('Sharpe Ratio'!MF42:MF53)&gt;=2,"Outperform","Underperform")</f>
        <v>Underperform</v>
      </c>
      <c r="MG42" t="str">
        <f>IF(AVERAGE('Sharpe Ratio'!MG42:MG53)&gt;=2,"Outperform","Underperform")</f>
        <v>Underperform</v>
      </c>
      <c r="MH42" t="str">
        <f>IF(AVERAGE('Sharpe Ratio'!MH42:MH53)&gt;=2,"Outperform","Underperform")</f>
        <v>Underperform</v>
      </c>
      <c r="MI42" t="str">
        <f>IF(AVERAGE('Sharpe Ratio'!MI42:MI53)&gt;=2,"Outperform","Underperform")</f>
        <v>Underperform</v>
      </c>
      <c r="MJ42" t="str">
        <f>IF(AVERAGE('Sharpe Ratio'!MJ42:MJ53)&gt;=2,"Outperform","Underperform")</f>
        <v>Underperform</v>
      </c>
      <c r="MK42" t="str">
        <f>IF(AVERAGE('Sharpe Ratio'!MK42:MK53)&gt;=2,"Outperform","Underperform")</f>
        <v>Underperform</v>
      </c>
      <c r="ML42" t="str">
        <f>IF(AVERAGE('Sharpe Ratio'!ML42:ML53)&gt;=2,"Outperform","Underperform")</f>
        <v>Underperform</v>
      </c>
      <c r="MM42" t="str">
        <f>IF(AVERAGE('Sharpe Ratio'!MM42:MM53)&gt;=2,"Outperform","Underperform")</f>
        <v>Underperform</v>
      </c>
      <c r="MN42" t="str">
        <f>IF(AVERAGE('Sharpe Ratio'!MN42:MN53)&gt;=2,"Outperform","Underperform")</f>
        <v>Underperform</v>
      </c>
      <c r="MO42" t="str">
        <f>IF(AVERAGE('Sharpe Ratio'!MO42:MO53)&gt;=2,"Outperform","Underperform")</f>
        <v>Underperform</v>
      </c>
      <c r="MP42" t="str">
        <f>IF(AVERAGE('Sharpe Ratio'!MP42:MP53)&gt;=2,"Outperform","Underperform")</f>
        <v>Underperform</v>
      </c>
      <c r="MQ42" t="str">
        <f>IF(AVERAGE('Sharpe Ratio'!MQ42:MQ53)&gt;=2,"Outperform","Underperform")</f>
        <v>Underperform</v>
      </c>
      <c r="MR42" t="str">
        <f>IF(AVERAGE('Sharpe Ratio'!MR42:MR53)&gt;=2,"Outperform","Underperform")</f>
        <v>Underperform</v>
      </c>
      <c r="MS42" t="str">
        <f>IF(AVERAGE('Sharpe Ratio'!MS42:MS53)&gt;=2,"Outperform","Underperform")</f>
        <v>Underperform</v>
      </c>
      <c r="MT42" t="str">
        <f>IF(AVERAGE('Sharpe Ratio'!MT42:MT53)&gt;=2,"Outperform","Underperform")</f>
        <v>Underperform</v>
      </c>
      <c r="MU42" t="str">
        <f>IF(AVERAGE('Sharpe Ratio'!MU42:MU53)&gt;=2,"Outperform","Underperform")</f>
        <v>Underperform</v>
      </c>
      <c r="MV42" t="str">
        <f>IF(AVERAGE('Sharpe Ratio'!MV42:MV53)&gt;=2,"Outperform","Underperform")</f>
        <v>Underperform</v>
      </c>
      <c r="MW42" t="str">
        <f>IF(AVERAGE('Sharpe Ratio'!MW42:MW53)&gt;=2,"Outperform","Underperform")</f>
        <v>Underperform</v>
      </c>
      <c r="MX42" t="str">
        <f>IF(AVERAGE('Sharpe Ratio'!MX42:MX53)&gt;=2,"Outperform","Underperform")</f>
        <v>Underperform</v>
      </c>
      <c r="MY42" t="str">
        <f>IF(AVERAGE('Sharpe Ratio'!MY42:MY53)&gt;=2,"Outperform","Underperform")</f>
        <v>Underperform</v>
      </c>
      <c r="MZ42" t="str">
        <f>IF(AVERAGE('Sharpe Ratio'!MZ42:MZ53)&gt;=2,"Outperform","Underperform")</f>
        <v>Underperform</v>
      </c>
      <c r="NA42" t="str">
        <f>IF(AVERAGE('Sharpe Ratio'!NA42:NA53)&gt;=2,"Outperform","Underperform")</f>
        <v>Underperform</v>
      </c>
      <c r="NB42" t="str">
        <f>IF(AVERAGE('Sharpe Ratio'!NB42:NB53)&gt;=2,"Outperform","Underperform")</f>
        <v>Underperform</v>
      </c>
      <c r="NC42" t="str">
        <f>IF(AVERAGE('Sharpe Ratio'!NC42:NC53)&gt;=2,"Outperform","Underperform")</f>
        <v>Underperform</v>
      </c>
      <c r="ND42" t="str">
        <f>IF(AVERAGE('Sharpe Ratio'!ND42:ND53)&gt;=2,"Outperform","Underperform")</f>
        <v>Underperform</v>
      </c>
      <c r="NE42" t="str">
        <f>IF(AVERAGE('Sharpe Ratio'!NE42:NE53)&gt;=2,"Outperform","Underperform")</f>
        <v>Underperform</v>
      </c>
      <c r="NF42" t="str">
        <f>IF(AVERAGE('Sharpe Ratio'!NF42:NF53)&gt;=2,"Outperform","Underperform")</f>
        <v>Underperform</v>
      </c>
      <c r="NG42" t="str">
        <f>IF(AVERAGE('Sharpe Ratio'!NG42:NG53)&gt;=2,"Outperform","Underperform")</f>
        <v>Underperform</v>
      </c>
      <c r="NH42" t="str">
        <f>IF(AVERAGE('Sharpe Ratio'!NH42:NH53)&gt;=2,"Outperform","Underperform")</f>
        <v>Underperform</v>
      </c>
      <c r="NI42" t="str">
        <f>IF(AVERAGE('Sharpe Ratio'!NI42:NI53)&gt;=2,"Outperform","Underperform")</f>
        <v>Underperform</v>
      </c>
      <c r="NJ42" t="str">
        <f>IF(AVERAGE('Sharpe Ratio'!NJ42:NJ53)&gt;=2,"Outperform","Underperform")</f>
        <v>Underperform</v>
      </c>
      <c r="NK42" t="str">
        <f>IF(AVERAGE('Sharpe Ratio'!NK42:NK53)&gt;=2,"Outperform","Underperform")</f>
        <v>Underperform</v>
      </c>
      <c r="NL42" t="str">
        <f>IF(AVERAGE('Sharpe Ratio'!NL42:NL53)&gt;=2,"Outperform","Underperform")</f>
        <v>Underperform</v>
      </c>
      <c r="NM42" t="str">
        <f>IF(AVERAGE('Sharpe Ratio'!NM42:NM53)&gt;=2,"Outperform","Underperform")</f>
        <v>Underperform</v>
      </c>
      <c r="NN42" t="str">
        <f>IF(AVERAGE('Sharpe Ratio'!NN42:NN53)&gt;=2,"Outperform","Underperform")</f>
        <v>Underperform</v>
      </c>
      <c r="NO42" t="str">
        <f>IF(AVERAGE('Sharpe Ratio'!NO42:NO53)&gt;=2,"Outperform","Underperform")</f>
        <v>Underperform</v>
      </c>
      <c r="NP42" t="str">
        <f>IF(AVERAGE('Sharpe Ratio'!NP42:NP53)&gt;=2,"Outperform","Underperform")</f>
        <v>Underperform</v>
      </c>
      <c r="NQ42" t="str">
        <f>IF(AVERAGE('Sharpe Ratio'!NQ42:NQ53)&gt;=2,"Outperform","Underperform")</f>
        <v>Underperform</v>
      </c>
      <c r="NR42" t="str">
        <f>IF(AVERAGE('Sharpe Ratio'!NR42:NR53)&gt;=2,"Outperform","Underperform")</f>
        <v>Underperform</v>
      </c>
      <c r="NS42" t="str">
        <f>IF(AVERAGE('Sharpe Ratio'!NS42:NS53)&gt;=2,"Outperform","Underperform")</f>
        <v>Underperform</v>
      </c>
      <c r="NT42" t="str">
        <f>IF(AVERAGE('Sharpe Ratio'!NT42:NT53)&gt;=2,"Outperform","Underperform")</f>
        <v>Underperform</v>
      </c>
      <c r="NU42" t="str">
        <f>IF(AVERAGE('Sharpe Ratio'!NU42:NU53)&gt;=2,"Outperform","Underperform")</f>
        <v>Underperform</v>
      </c>
      <c r="NV42" t="str">
        <f>IF(AVERAGE('Sharpe Ratio'!NV42:NV53)&gt;=2,"Outperform","Underperform")</f>
        <v>Underperform</v>
      </c>
      <c r="NW42" t="str">
        <f>IF(AVERAGE('Sharpe Ratio'!NW42:NW53)&gt;=2,"Outperform","Underperform")</f>
        <v>Underperform</v>
      </c>
      <c r="NX42" t="str">
        <f>IF(AVERAGE('Sharpe Ratio'!NX42:NX53)&gt;=2,"Outperform","Underperform")</f>
        <v>Underperform</v>
      </c>
      <c r="NY42" t="str">
        <f>IF(AVERAGE('Sharpe Ratio'!NY42:NY53)&gt;=2,"Outperform","Underperform")</f>
        <v>Underperform</v>
      </c>
      <c r="NZ42" t="str">
        <f>IF(AVERAGE('Sharpe Ratio'!NZ42:NZ53)&gt;=2,"Outperform","Underperform")</f>
        <v>Underperform</v>
      </c>
      <c r="OA42" t="str">
        <f>IF(AVERAGE('Sharpe Ratio'!OA42:OA53)&gt;=2,"Outperform","Underperform")</f>
        <v>Underperform</v>
      </c>
      <c r="OB42" t="str">
        <f>IF(AVERAGE('Sharpe Ratio'!OB42:OB53)&gt;=2,"Outperform","Underperform")</f>
        <v>Underperform</v>
      </c>
      <c r="OC42" t="str">
        <f>IF(AVERAGE('Sharpe Ratio'!OC42:OC53)&gt;=2,"Outperform","Underperform")</f>
        <v>Underperform</v>
      </c>
      <c r="OD42" t="str">
        <f>IF(AVERAGE('Sharpe Ratio'!OD42:OD53)&gt;=2,"Outperform","Underperform")</f>
        <v>Underperform</v>
      </c>
      <c r="OE42" t="str">
        <f>IF(AVERAGE('Sharpe Ratio'!OE42:OE53)&gt;=2,"Outperform","Underperform")</f>
        <v>Underperform</v>
      </c>
      <c r="OF42" t="str">
        <f>IF(AVERAGE('Sharpe Ratio'!OF42:OF53)&gt;=2,"Outperform","Underperform")</f>
        <v>Underperform</v>
      </c>
      <c r="OG42" t="str">
        <f>IF(AVERAGE('Sharpe Ratio'!OG42:OG53)&gt;=2,"Outperform","Underperform")</f>
        <v>Underperform</v>
      </c>
      <c r="OH42" t="str">
        <f>IF(AVERAGE('Sharpe Ratio'!OH42:OH53)&gt;=2,"Outperform","Underperform")</f>
        <v>Underperform</v>
      </c>
      <c r="OI42" t="str">
        <f>IF(AVERAGE('Sharpe Ratio'!OI42:OI53)&gt;=2,"Outperform","Underperform")</f>
        <v>Underperform</v>
      </c>
      <c r="OJ42" t="str">
        <f>IF(AVERAGE('Sharpe Ratio'!OJ42:OJ53)&gt;=2,"Outperform","Underperform")</f>
        <v>Underperform</v>
      </c>
      <c r="OK42" t="str">
        <f>IF(AVERAGE('Sharpe Ratio'!OK42:OK53)&gt;=2,"Outperform","Underperform")</f>
        <v>Underperform</v>
      </c>
      <c r="OL42" t="str">
        <f>IF(AVERAGE('Sharpe Ratio'!OL42:OL53)&gt;=2,"Outperform","Underperform")</f>
        <v>Underperform</v>
      </c>
      <c r="OM42" t="str">
        <f>IF(AVERAGE('Sharpe Ratio'!OM42:OM53)&gt;=2,"Outperform","Underperform")</f>
        <v>Underperform</v>
      </c>
      <c r="ON42" t="e">
        <f>IF(AVERAGE('Sharpe Ratio'!ON42:ON53)&gt;=2,"Outperform","Underperform")</f>
        <v>#DIV/0!</v>
      </c>
      <c r="OO42" t="str">
        <f>IF(AVERAGE('Sharpe Ratio'!OO42:OO53)&gt;=2,"Outperform","Underperform")</f>
        <v>Underperform</v>
      </c>
      <c r="OP42" t="str">
        <f>IF(AVERAGE('Sharpe Ratio'!OP42:OP53)&gt;=2,"Outperform","Underperform")</f>
        <v>Outperform</v>
      </c>
      <c r="OQ42" t="str">
        <f>IF(AVERAGE('Sharpe Ratio'!OQ42:OQ53)&gt;=2,"Outperform","Underperform")</f>
        <v>Underperform</v>
      </c>
      <c r="OR42" t="str">
        <f>IF(AVERAGE('Sharpe Ratio'!OR42:OR53)&gt;=2,"Outperform","Underperform")</f>
        <v>Underperform</v>
      </c>
      <c r="OS42" t="str">
        <f>IF(AVERAGE('Sharpe Ratio'!OS42:OS53)&gt;=2,"Outperform","Underperform")</f>
        <v>Underperform</v>
      </c>
      <c r="OT42" t="str">
        <f>IF(AVERAGE('Sharpe Ratio'!OT42:OT53)&gt;=2,"Outperform","Underperform")</f>
        <v>Underperform</v>
      </c>
      <c r="OU42" t="str">
        <f>IF(AVERAGE('Sharpe Ratio'!OU42:OU53)&gt;=2,"Outperform","Underperform")</f>
        <v>Underperform</v>
      </c>
      <c r="OV42" t="str">
        <f>IF(AVERAGE('Sharpe Ratio'!OV42:OV53)&gt;=2,"Outperform","Underperform")</f>
        <v>Underperform</v>
      </c>
      <c r="OW42" t="str">
        <f>IF(AVERAGE('Sharpe Ratio'!OW42:OW53)&gt;=2,"Outperform","Underperform")</f>
        <v>Underperform</v>
      </c>
      <c r="OX42" t="str">
        <f>IF(AVERAGE('Sharpe Ratio'!OX42:OX53)&gt;=2,"Outperform","Underperform")</f>
        <v>Underperform</v>
      </c>
      <c r="OY42" t="str">
        <f>IF(AVERAGE('Sharpe Ratio'!OY42:OY53)&gt;=2,"Outperform","Underperform")</f>
        <v>Underperform</v>
      </c>
      <c r="OZ42" t="str">
        <f>IF(AVERAGE('Sharpe Ratio'!OZ42:OZ53)&gt;=2,"Outperform","Underperform")</f>
        <v>Underperform</v>
      </c>
      <c r="PA42" t="str">
        <f>IF(AVERAGE('Sharpe Ratio'!PA42:PA53)&gt;=2,"Outperform","Underperform")</f>
        <v>Underperform</v>
      </c>
      <c r="PB42" t="str">
        <f>IF(AVERAGE('Sharpe Ratio'!PB42:PB53)&gt;=2,"Outperform","Underperform")</f>
        <v>Underperform</v>
      </c>
      <c r="PC42" t="str">
        <f>IF(AVERAGE('Sharpe Ratio'!PC42:PC53)&gt;=2,"Outperform","Underperform")</f>
        <v>Underperform</v>
      </c>
      <c r="PD42" t="str">
        <f>IF(AVERAGE('Sharpe Ratio'!PD42:PD53)&gt;=2,"Outperform","Underperform")</f>
        <v>Underperform</v>
      </c>
      <c r="PE42" t="str">
        <f>IF(AVERAGE('Sharpe Ratio'!PE42:PE53)&gt;=2,"Outperform","Underperform")</f>
        <v>Underperform</v>
      </c>
      <c r="PF42" t="str">
        <f>IF(AVERAGE('Sharpe Ratio'!PF42:PF53)&gt;=2,"Outperform","Underperform")</f>
        <v>Underperform</v>
      </c>
      <c r="PG42" t="str">
        <f>IF(AVERAGE('Sharpe Ratio'!PG42:PG53)&gt;=2,"Outperform","Underperform")</f>
        <v>Underperform</v>
      </c>
      <c r="PH42" t="str">
        <f>IF(AVERAGE('Sharpe Ratio'!PH42:PH53)&gt;=2,"Outperform","Underperform")</f>
        <v>Underperform</v>
      </c>
      <c r="PI42" t="str">
        <f>IF(AVERAGE('Sharpe Ratio'!PI42:PI53)&gt;=2,"Outperform","Underperform")</f>
        <v>Underperform</v>
      </c>
      <c r="PJ42" t="str">
        <f>IF(AVERAGE('Sharpe Ratio'!PJ42:PJ53)&gt;=2,"Outperform","Underperform")</f>
        <v>Underperform</v>
      </c>
      <c r="PK42" t="str">
        <f>IF(AVERAGE('Sharpe Ratio'!PK42:PK53)&gt;=2,"Outperform","Underperform")</f>
        <v>Underperform</v>
      </c>
      <c r="PL42" t="str">
        <f>IF(AVERAGE('Sharpe Ratio'!PL42:PL53)&gt;=2,"Outperform","Underperform")</f>
        <v>Underperform</v>
      </c>
      <c r="PM42" t="str">
        <f>IF(AVERAGE('Sharpe Ratio'!PM42:PM53)&gt;=2,"Outperform","Underperform")</f>
        <v>Underperform</v>
      </c>
      <c r="PN42" t="str">
        <f>IF(AVERAGE('Sharpe Ratio'!PN42:PN53)&gt;=2,"Outperform","Underperform")</f>
        <v>Underperform</v>
      </c>
      <c r="PO42" t="str">
        <f>IF(AVERAGE('Sharpe Ratio'!PO42:PO53)&gt;=2,"Outperform","Underperform")</f>
        <v>Underperform</v>
      </c>
      <c r="PP42" t="str">
        <f>IF(AVERAGE('Sharpe Ratio'!PP42:PP53)&gt;=2,"Outperform","Underperform")</f>
        <v>Underperform</v>
      </c>
      <c r="PQ42" t="str">
        <f>IF(AVERAGE('Sharpe Ratio'!PQ42:PQ53)&gt;=2,"Outperform","Underperform")</f>
        <v>Underperform</v>
      </c>
      <c r="PR42" t="str">
        <f>IF(AVERAGE('Sharpe Ratio'!PR42:PR53)&gt;=2,"Outperform","Underperform")</f>
        <v>Underperform</v>
      </c>
      <c r="PS42" t="str">
        <f>IF(AVERAGE('Sharpe Ratio'!PS42:PS53)&gt;=2,"Outperform","Underperform")</f>
        <v>Underperform</v>
      </c>
      <c r="PT42" t="str">
        <f>IF(AVERAGE('Sharpe Ratio'!PT42:PT53)&gt;=2,"Outperform","Underperform")</f>
        <v>Underperform</v>
      </c>
      <c r="PU42" t="str">
        <f>IF(AVERAGE('Sharpe Ratio'!PU42:PU53)&gt;=2,"Outperform","Underperform")</f>
        <v>Underperform</v>
      </c>
      <c r="PV42" t="str">
        <f>IF(AVERAGE('Sharpe Ratio'!PV42:PV53)&gt;=2,"Outperform","Underperform")</f>
        <v>Underperform</v>
      </c>
      <c r="PW42" t="str">
        <f>IF(AVERAGE('Sharpe Ratio'!PW42:PW53)&gt;=2,"Outperform","Underperform")</f>
        <v>Underperform</v>
      </c>
      <c r="PX42" t="str">
        <f>IF(AVERAGE('Sharpe Ratio'!PX42:PX53)&gt;=2,"Outperform","Underperform")</f>
        <v>Underperform</v>
      </c>
      <c r="PY42" t="str">
        <f>IF(AVERAGE('Sharpe Ratio'!PY42:PY53)&gt;=2,"Outperform","Underperform")</f>
        <v>Underperform</v>
      </c>
      <c r="PZ42" t="str">
        <f>IF(AVERAGE('Sharpe Ratio'!PZ42:PZ53)&gt;=2,"Outperform","Underperform")</f>
        <v>Underperform</v>
      </c>
      <c r="QA42" t="str">
        <f>IF(AVERAGE('Sharpe Ratio'!QA42:QA53)&gt;=2,"Outperform","Underperform")</f>
        <v>Underperform</v>
      </c>
      <c r="QB42" t="str">
        <f>IF(AVERAGE('Sharpe Ratio'!QB42:QB53)&gt;=2,"Outperform","Underperform")</f>
        <v>Underperform</v>
      </c>
      <c r="QC42" t="str">
        <f>IF(AVERAGE('Sharpe Ratio'!QC42:QC53)&gt;=2,"Outperform","Underperform")</f>
        <v>Underperform</v>
      </c>
      <c r="QD42" t="str">
        <f>IF(AVERAGE('Sharpe Ratio'!QD42:QD53)&gt;=2,"Outperform","Underperform")</f>
        <v>Underperform</v>
      </c>
      <c r="QE42" t="str">
        <f>IF(AVERAGE('Sharpe Ratio'!QE42:QE53)&gt;=2,"Outperform","Underperform")</f>
        <v>Underperform</v>
      </c>
      <c r="QF42" t="str">
        <f>IF(AVERAGE('Sharpe Ratio'!QF42:QF53)&gt;=2,"Outperform","Underperform")</f>
        <v>Underperform</v>
      </c>
      <c r="QG42" t="str">
        <f>IF(AVERAGE('Sharpe Ratio'!QG42:QG53)&gt;=2,"Outperform","Underperform")</f>
        <v>Underperform</v>
      </c>
      <c r="QH42" t="str">
        <f>IF(AVERAGE('Sharpe Ratio'!QH42:QH53)&gt;=2,"Outperform","Underperform")</f>
        <v>Underperform</v>
      </c>
      <c r="QI42" t="str">
        <f>IF(AVERAGE('Sharpe Ratio'!QI42:QI53)&gt;=2,"Outperform","Underperform")</f>
        <v>Underperform</v>
      </c>
      <c r="QJ42" t="str">
        <f>IF(AVERAGE('Sharpe Ratio'!QJ42:QJ53)&gt;=2,"Outperform","Underperform")</f>
        <v>Underperform</v>
      </c>
      <c r="QK42" t="str">
        <f>IF(AVERAGE('Sharpe Ratio'!QK42:QK53)&gt;=2,"Outperform","Underperform")</f>
        <v>Underperform</v>
      </c>
      <c r="QL42" t="str">
        <f>IF(AVERAGE('Sharpe Ratio'!QL42:QL53)&gt;=2,"Outperform","Underperform")</f>
        <v>Underperform</v>
      </c>
      <c r="QM42" t="str">
        <f>IF(AVERAGE('Sharpe Ratio'!QM42:QM53)&gt;=2,"Outperform","Underperform")</f>
        <v>Underperform</v>
      </c>
      <c r="QN42" t="str">
        <f>IF(AVERAGE('Sharpe Ratio'!QN42:QN53)&gt;=2,"Outperform","Underperform")</f>
        <v>Underperform</v>
      </c>
      <c r="QO42" t="str">
        <f>IF(AVERAGE('Sharpe Ratio'!QO42:QO53)&gt;=2,"Outperform","Underperform")</f>
        <v>Underperform</v>
      </c>
      <c r="QP42" t="str">
        <f>IF(AVERAGE('Sharpe Ratio'!QP42:QP53)&gt;=2,"Outperform","Underperform")</f>
        <v>Underperform</v>
      </c>
      <c r="QQ42" t="str">
        <f>IF(AVERAGE('Sharpe Ratio'!QQ42:QQ53)&gt;=2,"Outperform","Underperform")</f>
        <v>Underperform</v>
      </c>
      <c r="QR42" t="str">
        <f>IF(AVERAGE('Sharpe Ratio'!QR42:QR53)&gt;=2,"Outperform","Underperform")</f>
        <v>Underperform</v>
      </c>
      <c r="QS42" t="str">
        <f>IF(AVERAGE('Sharpe Ratio'!QS42:QS53)&gt;=2,"Outperform","Underperform")</f>
        <v>Underperform</v>
      </c>
      <c r="QT42" t="str">
        <f>IF(AVERAGE('Sharpe Ratio'!QT42:QT53)&gt;=2,"Outperform","Underperform")</f>
        <v>Outperform</v>
      </c>
      <c r="QU42" t="str">
        <f>IF(AVERAGE('Sharpe Ratio'!QU42:QU53)&gt;=2,"Outperform","Underperform")</f>
        <v>Underperform</v>
      </c>
      <c r="QV42" t="str">
        <f>IF(AVERAGE('Sharpe Ratio'!QV42:QV53)&gt;=2,"Outperform","Underperform")</f>
        <v>Underperform</v>
      </c>
      <c r="QW42" t="e">
        <f>IF(AVERAGE('Sharpe Ratio'!QW42:QW53)&gt;=2,"Outperform","Underperform")</f>
        <v>#DIV/0!</v>
      </c>
      <c r="QX42" t="str">
        <f>IF(AVERAGE('Sharpe Ratio'!QX42:QX53)&gt;=2,"Outperform","Underperform")</f>
        <v>Underperform</v>
      </c>
      <c r="QY42" t="str">
        <f>IF(AVERAGE('Sharpe Ratio'!QY42:QY53)&gt;=2,"Outperform","Underperform")</f>
        <v>Underperform</v>
      </c>
      <c r="QZ42" t="str">
        <f>IF(AVERAGE('Sharpe Ratio'!QZ42:QZ53)&gt;=2,"Outperform","Underperform")</f>
        <v>Underperform</v>
      </c>
      <c r="RA42" t="str">
        <f>IF(AVERAGE('Sharpe Ratio'!RA42:RA53)&gt;=2,"Outperform","Underperform")</f>
        <v>Underperform</v>
      </c>
      <c r="RB42" t="str">
        <f>IF(AVERAGE('Sharpe Ratio'!RB42:RB53)&gt;=2,"Outperform","Underperform")</f>
        <v>Underperform</v>
      </c>
      <c r="RC42" t="str">
        <f>IF(AVERAGE('Sharpe Ratio'!RC42:RC53)&gt;=2,"Outperform","Underperform")</f>
        <v>Underperform</v>
      </c>
      <c r="RD42" t="str">
        <f>IF(AVERAGE('Sharpe Ratio'!RD42:RD53)&gt;=2,"Outperform","Underperform")</f>
        <v>Underperform</v>
      </c>
      <c r="RE42" t="str">
        <f>IF(AVERAGE('Sharpe Ratio'!RE42:RE53)&gt;=2,"Outperform","Underperform")</f>
        <v>Underperform</v>
      </c>
      <c r="RF42" t="str">
        <f>IF(AVERAGE('Sharpe Ratio'!RF42:RF53)&gt;=2,"Outperform","Underperform")</f>
        <v>Underperform</v>
      </c>
      <c r="RG42" t="str">
        <f>IF(AVERAGE('Sharpe Ratio'!RG42:RG53)&gt;=2,"Outperform","Underperform")</f>
        <v>Underperform</v>
      </c>
      <c r="RH42" t="str">
        <f>IF(AVERAGE('Sharpe Ratio'!RH42:RH53)&gt;=2,"Outperform","Underperform")</f>
        <v>Underperform</v>
      </c>
      <c r="RI42" t="str">
        <f>IF(AVERAGE('Sharpe Ratio'!RI42:RI53)&gt;=2,"Outperform","Underperform")</f>
        <v>Underperform</v>
      </c>
      <c r="RJ42" t="str">
        <f>IF(AVERAGE('Sharpe Ratio'!RJ42:RJ53)&gt;=2,"Outperform","Underperform")</f>
        <v>Underperform</v>
      </c>
      <c r="RK42" t="str">
        <f>IF(AVERAGE('Sharpe Ratio'!RK42:RK53)&gt;=2,"Outperform","Underperform")</f>
        <v>Underperform</v>
      </c>
      <c r="RL42" t="str">
        <f>IF(AVERAGE('Sharpe Ratio'!RL42:RL53)&gt;=2,"Outperform","Underperform")</f>
        <v>Underperform</v>
      </c>
      <c r="RM42" t="str">
        <f>IF(AVERAGE('Sharpe Ratio'!RM42:RM53)&gt;=2,"Outperform","Underperform")</f>
        <v>Underperform</v>
      </c>
      <c r="RN42" t="str">
        <f>IF(AVERAGE('Sharpe Ratio'!RN42:RN53)&gt;=2,"Outperform","Underperform")</f>
        <v>Underperform</v>
      </c>
      <c r="RO42" t="str">
        <f>IF(AVERAGE('Sharpe Ratio'!RO42:RO53)&gt;=2,"Outperform","Underperform")</f>
        <v>Underperform</v>
      </c>
      <c r="RP42" t="str">
        <f>IF(AVERAGE('Sharpe Ratio'!RP42:RP53)&gt;=2,"Outperform","Underperform")</f>
        <v>Outperform</v>
      </c>
      <c r="RQ42" t="str">
        <f>IF(AVERAGE('Sharpe Ratio'!RQ42:RQ53)&gt;=2,"Outperform","Underperform")</f>
        <v>Underperform</v>
      </c>
      <c r="RR42" t="str">
        <f>IF(AVERAGE('Sharpe Ratio'!RR42:RR53)&gt;=2,"Outperform","Underperform")</f>
        <v>Underperform</v>
      </c>
      <c r="RS42" t="str">
        <f>IF(AVERAGE('Sharpe Ratio'!RS42:RS53)&gt;=2,"Outperform","Underperform")</f>
        <v>Underperform</v>
      </c>
      <c r="RT42" t="str">
        <f>IF(AVERAGE('Sharpe Ratio'!RT42:RT53)&gt;=2,"Outperform","Underperform")</f>
        <v>Underperform</v>
      </c>
      <c r="RU42" t="str">
        <f>IF(AVERAGE('Sharpe Ratio'!RU42:RU53)&gt;=2,"Outperform","Underperform")</f>
        <v>Underperform</v>
      </c>
      <c r="RV42" t="str">
        <f>IF(AVERAGE('Sharpe Ratio'!RV42:RV53)&gt;=2,"Outperform","Underperform")</f>
        <v>Underperform</v>
      </c>
      <c r="RW42" t="str">
        <f>IF(AVERAGE('Sharpe Ratio'!RW42:RW53)&gt;=2,"Outperform","Underperform")</f>
        <v>Underperform</v>
      </c>
      <c r="RX42" t="str">
        <f>IF(AVERAGE('Sharpe Ratio'!RX42:RX53)&gt;=2,"Outperform","Underperform")</f>
        <v>Underperform</v>
      </c>
      <c r="RY42" t="str">
        <f>IF(AVERAGE('Sharpe Ratio'!RY42:RY53)&gt;=2,"Outperform","Underperform")</f>
        <v>Underperform</v>
      </c>
      <c r="RZ42" t="str">
        <f>IF(AVERAGE('Sharpe Ratio'!RZ42:RZ53)&gt;=2,"Outperform","Underperform")</f>
        <v>Underperform</v>
      </c>
      <c r="SA42" t="str">
        <f>IF(AVERAGE('Sharpe Ratio'!SA42:SA53)&gt;=2,"Outperform","Underperform")</f>
        <v>Underperform</v>
      </c>
      <c r="SB42" t="str">
        <f>IF(AVERAGE('Sharpe Ratio'!SB42:SB53)&gt;=2,"Outperform","Underperform")</f>
        <v>Underperform</v>
      </c>
      <c r="SC42" t="str">
        <f>IF(AVERAGE('Sharpe Ratio'!SC42:SC53)&gt;=2,"Outperform","Underperform")</f>
        <v>Underperform</v>
      </c>
    </row>
    <row r="43" spans="1:497" x14ac:dyDescent="0.25">
      <c r="A43" s="2">
        <f>'Sharpe Ratio'!A43</f>
        <v>44255</v>
      </c>
      <c r="B43" t="str">
        <f>IF(AVERAGE('Sharpe Ratio'!B43:B54)&gt;=2,"Outperform","Underperform")</f>
        <v>Outperform</v>
      </c>
      <c r="C43" t="str">
        <f>IF(AVERAGE('Sharpe Ratio'!C43:C54)&gt;=2,"Outperform","Underperform")</f>
        <v>Outperform</v>
      </c>
      <c r="D43" t="str">
        <f>IF(AVERAGE('Sharpe Ratio'!D43:D54)&gt;=2,"Outperform","Underperform")</f>
        <v>Outperform</v>
      </c>
      <c r="E43" t="str">
        <f>IF(AVERAGE('Sharpe Ratio'!E43:E54)&gt;=2,"Outperform","Underperform")</f>
        <v>Underperform</v>
      </c>
      <c r="F43" t="str">
        <f>IF(AVERAGE('Sharpe Ratio'!F43:F54)&gt;=2,"Outperform","Underperform")</f>
        <v>Underperform</v>
      </c>
      <c r="G43" t="str">
        <f>IF(AVERAGE('Sharpe Ratio'!G43:G54)&gt;=2,"Outperform","Underperform")</f>
        <v>Underperform</v>
      </c>
      <c r="H43" t="str">
        <f>IF(AVERAGE('Sharpe Ratio'!H43:H54)&gt;=2,"Outperform","Underperform")</f>
        <v>Underperform</v>
      </c>
      <c r="I43" t="str">
        <f>IF(AVERAGE('Sharpe Ratio'!I43:I54)&gt;=2,"Outperform","Underperform")</f>
        <v>Underperform</v>
      </c>
      <c r="J43" t="str">
        <f>IF(AVERAGE('Sharpe Ratio'!J43:J54)&gt;=2,"Outperform","Underperform")</f>
        <v>Outperform</v>
      </c>
      <c r="K43" t="str">
        <f>IF(AVERAGE('Sharpe Ratio'!K43:K54)&gt;=2,"Outperform","Underperform")</f>
        <v>Underperform</v>
      </c>
      <c r="L43" t="str">
        <f>IF(AVERAGE('Sharpe Ratio'!L43:L54)&gt;=2,"Outperform","Underperform")</f>
        <v>Underperform</v>
      </c>
      <c r="M43" t="str">
        <f>IF(AVERAGE('Sharpe Ratio'!M43:M54)&gt;=2,"Outperform","Underperform")</f>
        <v>Underperform</v>
      </c>
      <c r="N43" t="str">
        <f>IF(AVERAGE('Sharpe Ratio'!N43:N54)&gt;=2,"Outperform","Underperform")</f>
        <v>Underperform</v>
      </c>
      <c r="O43" t="str">
        <f>IF(AVERAGE('Sharpe Ratio'!O43:O54)&gt;=2,"Outperform","Underperform")</f>
        <v>Underperform</v>
      </c>
      <c r="P43" t="str">
        <f>IF(AVERAGE('Sharpe Ratio'!P43:P54)&gt;=2,"Outperform","Underperform")</f>
        <v>Underperform</v>
      </c>
      <c r="Q43" t="str">
        <f>IF(AVERAGE('Sharpe Ratio'!Q43:Q54)&gt;=2,"Outperform","Underperform")</f>
        <v>Underperform</v>
      </c>
      <c r="R43" t="str">
        <f>IF(AVERAGE('Sharpe Ratio'!R43:R54)&gt;=2,"Outperform","Underperform")</f>
        <v>Underperform</v>
      </c>
      <c r="S43" t="str">
        <f>IF(AVERAGE('Sharpe Ratio'!S43:S54)&gt;=2,"Outperform","Underperform")</f>
        <v>Underperform</v>
      </c>
      <c r="T43" t="str">
        <f>IF(AVERAGE('Sharpe Ratio'!T43:T54)&gt;=2,"Outperform","Underperform")</f>
        <v>Underperform</v>
      </c>
      <c r="U43" t="str">
        <f>IF(AVERAGE('Sharpe Ratio'!U43:U54)&gt;=2,"Outperform","Underperform")</f>
        <v>Underperform</v>
      </c>
      <c r="V43" t="str">
        <f>IF(AVERAGE('Sharpe Ratio'!V43:V54)&gt;=2,"Outperform","Underperform")</f>
        <v>Underperform</v>
      </c>
      <c r="W43" t="str">
        <f>IF(AVERAGE('Sharpe Ratio'!W43:W54)&gt;=2,"Outperform","Underperform")</f>
        <v>Underperform</v>
      </c>
      <c r="X43" t="str">
        <f>IF(AVERAGE('Sharpe Ratio'!X43:X54)&gt;=2,"Outperform","Underperform")</f>
        <v>Underperform</v>
      </c>
      <c r="Y43" t="str">
        <f>IF(AVERAGE('Sharpe Ratio'!Y43:Y54)&gt;=2,"Outperform","Underperform")</f>
        <v>Underperform</v>
      </c>
      <c r="Z43" t="str">
        <f>IF(AVERAGE('Sharpe Ratio'!Z43:Z54)&gt;=2,"Outperform","Underperform")</f>
        <v>Outperform</v>
      </c>
      <c r="AA43" t="str">
        <f>IF(AVERAGE('Sharpe Ratio'!AA43:AA54)&gt;=2,"Outperform","Underperform")</f>
        <v>Underperform</v>
      </c>
      <c r="AB43" t="str">
        <f>IF(AVERAGE('Sharpe Ratio'!AB43:AB54)&gt;=2,"Outperform","Underperform")</f>
        <v>Outperform</v>
      </c>
      <c r="AC43" t="str">
        <f>IF(AVERAGE('Sharpe Ratio'!AC43:AC54)&gt;=2,"Outperform","Underperform")</f>
        <v>Underperform</v>
      </c>
      <c r="AD43" t="str">
        <f>IF(AVERAGE('Sharpe Ratio'!AD43:AD54)&gt;=2,"Outperform","Underperform")</f>
        <v>Underperform</v>
      </c>
      <c r="AE43" t="str">
        <f>IF(AVERAGE('Sharpe Ratio'!AE43:AE54)&gt;=2,"Outperform","Underperform")</f>
        <v>Underperform</v>
      </c>
      <c r="AF43" t="str">
        <f>IF(AVERAGE('Sharpe Ratio'!AF43:AF54)&gt;=2,"Outperform","Underperform")</f>
        <v>Underperform</v>
      </c>
      <c r="AG43" t="str">
        <f>IF(AVERAGE('Sharpe Ratio'!AG43:AG54)&gt;=2,"Outperform","Underperform")</f>
        <v>Underperform</v>
      </c>
      <c r="AH43" t="str">
        <f>IF(AVERAGE('Sharpe Ratio'!AH43:AH54)&gt;=2,"Outperform","Underperform")</f>
        <v>Underperform</v>
      </c>
      <c r="AI43" t="str">
        <f>IF(AVERAGE('Sharpe Ratio'!AI43:AI54)&gt;=2,"Outperform","Underperform")</f>
        <v>Underperform</v>
      </c>
      <c r="AJ43" t="str">
        <f>IF(AVERAGE('Sharpe Ratio'!AJ43:AJ54)&gt;=2,"Outperform","Underperform")</f>
        <v>Underperform</v>
      </c>
      <c r="AK43" t="str">
        <f>IF(AVERAGE('Sharpe Ratio'!AK43:AK54)&gt;=2,"Outperform","Underperform")</f>
        <v>Underperform</v>
      </c>
      <c r="AL43" t="str">
        <f>IF(AVERAGE('Sharpe Ratio'!AL43:AL54)&gt;=2,"Outperform","Underperform")</f>
        <v>Underperform</v>
      </c>
      <c r="AM43" t="str">
        <f>IF(AVERAGE('Sharpe Ratio'!AM43:AM54)&gt;=2,"Outperform","Underperform")</f>
        <v>Underperform</v>
      </c>
      <c r="AN43" t="str">
        <f>IF(AVERAGE('Sharpe Ratio'!AN43:AN54)&gt;=2,"Outperform","Underperform")</f>
        <v>Underperform</v>
      </c>
      <c r="AO43" t="str">
        <f>IF(AVERAGE('Sharpe Ratio'!AO43:AO54)&gt;=2,"Outperform","Underperform")</f>
        <v>Underperform</v>
      </c>
      <c r="AP43" t="str">
        <f>IF(AVERAGE('Sharpe Ratio'!AP43:AP54)&gt;=2,"Outperform","Underperform")</f>
        <v>Underperform</v>
      </c>
      <c r="AQ43" t="str">
        <f>IF(AVERAGE('Sharpe Ratio'!AQ43:AQ54)&gt;=2,"Outperform","Underperform")</f>
        <v>Underperform</v>
      </c>
      <c r="AR43" t="str">
        <f>IF(AVERAGE('Sharpe Ratio'!AR43:AR54)&gt;=2,"Outperform","Underperform")</f>
        <v>Underperform</v>
      </c>
      <c r="AS43" t="str">
        <f>IF(AVERAGE('Sharpe Ratio'!AS43:AS54)&gt;=2,"Outperform","Underperform")</f>
        <v>Underperform</v>
      </c>
      <c r="AT43" t="str">
        <f>IF(AVERAGE('Sharpe Ratio'!AT43:AT54)&gt;=2,"Outperform","Underperform")</f>
        <v>Underperform</v>
      </c>
      <c r="AU43" t="str">
        <f>IF(AVERAGE('Sharpe Ratio'!AU43:AU54)&gt;=2,"Outperform","Underperform")</f>
        <v>Underperform</v>
      </c>
      <c r="AV43" t="str">
        <f>IF(AVERAGE('Sharpe Ratio'!AV43:AV54)&gt;=2,"Outperform","Underperform")</f>
        <v>Underperform</v>
      </c>
      <c r="AW43" t="str">
        <f>IF(AVERAGE('Sharpe Ratio'!AW43:AW54)&gt;=2,"Outperform","Underperform")</f>
        <v>Underperform</v>
      </c>
      <c r="AX43" t="str">
        <f>IF(AVERAGE('Sharpe Ratio'!AX43:AX54)&gt;=2,"Outperform","Underperform")</f>
        <v>Underperform</v>
      </c>
      <c r="AY43" t="str">
        <f>IF(AVERAGE('Sharpe Ratio'!AY43:AY54)&gt;=2,"Outperform","Underperform")</f>
        <v>Underperform</v>
      </c>
      <c r="AZ43" t="str">
        <f>IF(AVERAGE('Sharpe Ratio'!AZ43:AZ54)&gt;=2,"Outperform","Underperform")</f>
        <v>Underperform</v>
      </c>
      <c r="BA43" t="str">
        <f>IF(AVERAGE('Sharpe Ratio'!BA43:BA54)&gt;=2,"Outperform","Underperform")</f>
        <v>Underperform</v>
      </c>
      <c r="BB43" t="str">
        <f>IF(AVERAGE('Sharpe Ratio'!BB43:BB54)&gt;=2,"Outperform","Underperform")</f>
        <v>Underperform</v>
      </c>
      <c r="BC43" t="str">
        <f>IF(AVERAGE('Sharpe Ratio'!BC43:BC54)&gt;=2,"Outperform","Underperform")</f>
        <v>Underperform</v>
      </c>
      <c r="BD43" t="str">
        <f>IF(AVERAGE('Sharpe Ratio'!BD43:BD54)&gt;=2,"Outperform","Underperform")</f>
        <v>Underperform</v>
      </c>
      <c r="BE43" t="str">
        <f>IF(AVERAGE('Sharpe Ratio'!BE43:BE54)&gt;=2,"Outperform","Underperform")</f>
        <v>Underperform</v>
      </c>
      <c r="BF43" t="str">
        <f>IF(AVERAGE('Sharpe Ratio'!BF43:BF54)&gt;=2,"Outperform","Underperform")</f>
        <v>Underperform</v>
      </c>
      <c r="BG43" t="str">
        <f>IF(AVERAGE('Sharpe Ratio'!BG43:BG54)&gt;=2,"Outperform","Underperform")</f>
        <v>Underperform</v>
      </c>
      <c r="BH43" t="str">
        <f>IF(AVERAGE('Sharpe Ratio'!BH43:BH54)&gt;=2,"Outperform","Underperform")</f>
        <v>Underperform</v>
      </c>
      <c r="BI43" t="str">
        <f>IF(AVERAGE('Sharpe Ratio'!BI43:BI54)&gt;=2,"Outperform","Underperform")</f>
        <v>Underperform</v>
      </c>
      <c r="BJ43" t="str">
        <f>IF(AVERAGE('Sharpe Ratio'!BJ43:BJ54)&gt;=2,"Outperform","Underperform")</f>
        <v>Underperform</v>
      </c>
      <c r="BK43" t="e">
        <f>IF(AVERAGE('Sharpe Ratio'!BK43:BK54)&gt;=2,"Outperform","Underperform")</f>
        <v>#DIV/0!</v>
      </c>
      <c r="BL43" t="str">
        <f>IF(AVERAGE('Sharpe Ratio'!BL43:BL54)&gt;=2,"Outperform","Underperform")</f>
        <v>Underperform</v>
      </c>
      <c r="BM43" t="str">
        <f>IF(AVERAGE('Sharpe Ratio'!BM43:BM54)&gt;=2,"Outperform","Underperform")</f>
        <v>Underperform</v>
      </c>
      <c r="BN43" t="str">
        <f>IF(AVERAGE('Sharpe Ratio'!BN43:BN54)&gt;=2,"Outperform","Underperform")</f>
        <v>Underperform</v>
      </c>
      <c r="BO43" t="str">
        <f>IF(AVERAGE('Sharpe Ratio'!BO43:BO54)&gt;=2,"Outperform","Underperform")</f>
        <v>Underperform</v>
      </c>
      <c r="BP43" t="str">
        <f>IF(AVERAGE('Sharpe Ratio'!BP43:BP54)&gt;=2,"Outperform","Underperform")</f>
        <v>Underperform</v>
      </c>
      <c r="BQ43" t="str">
        <f>IF(AVERAGE('Sharpe Ratio'!BQ43:BQ54)&gt;=2,"Outperform","Underperform")</f>
        <v>Underperform</v>
      </c>
      <c r="BR43" t="str">
        <f>IF(AVERAGE('Sharpe Ratio'!BR43:BR54)&gt;=2,"Outperform","Underperform")</f>
        <v>Underperform</v>
      </c>
      <c r="BS43" t="str">
        <f>IF(AVERAGE('Sharpe Ratio'!BS43:BS54)&gt;=2,"Outperform","Underperform")</f>
        <v>Underperform</v>
      </c>
      <c r="BT43" t="str">
        <f>IF(AVERAGE('Sharpe Ratio'!BT43:BT54)&gt;=2,"Outperform","Underperform")</f>
        <v>Underperform</v>
      </c>
      <c r="BU43" t="str">
        <f>IF(AVERAGE('Sharpe Ratio'!BU43:BU54)&gt;=2,"Outperform","Underperform")</f>
        <v>Underperform</v>
      </c>
      <c r="BV43" t="str">
        <f>IF(AVERAGE('Sharpe Ratio'!BV43:BV54)&gt;=2,"Outperform","Underperform")</f>
        <v>Underperform</v>
      </c>
      <c r="BW43" t="str">
        <f>IF(AVERAGE('Sharpe Ratio'!BW43:BW54)&gt;=2,"Outperform","Underperform")</f>
        <v>Underperform</v>
      </c>
      <c r="BX43" t="str">
        <f>IF(AVERAGE('Sharpe Ratio'!BX43:BX54)&gt;=2,"Outperform","Underperform")</f>
        <v>Underperform</v>
      </c>
      <c r="BY43" t="str">
        <f>IF(AVERAGE('Sharpe Ratio'!BY43:BY54)&gt;=2,"Outperform","Underperform")</f>
        <v>Underperform</v>
      </c>
      <c r="BZ43" t="str">
        <f>IF(AVERAGE('Sharpe Ratio'!BZ43:BZ54)&gt;=2,"Outperform","Underperform")</f>
        <v>Underperform</v>
      </c>
      <c r="CA43" t="str">
        <f>IF(AVERAGE('Sharpe Ratio'!CA43:CA54)&gt;=2,"Outperform","Underperform")</f>
        <v>Underperform</v>
      </c>
      <c r="CB43" t="str">
        <f>IF(AVERAGE('Sharpe Ratio'!CB43:CB54)&gt;=2,"Outperform","Underperform")</f>
        <v>Underperform</v>
      </c>
      <c r="CC43" t="str">
        <f>IF(AVERAGE('Sharpe Ratio'!CC43:CC54)&gt;=2,"Outperform","Underperform")</f>
        <v>Underperform</v>
      </c>
      <c r="CD43" t="str">
        <f>IF(AVERAGE('Sharpe Ratio'!CD43:CD54)&gt;=2,"Outperform","Underperform")</f>
        <v>Underperform</v>
      </c>
      <c r="CE43" t="str">
        <f>IF(AVERAGE('Sharpe Ratio'!CE43:CE54)&gt;=2,"Outperform","Underperform")</f>
        <v>Underperform</v>
      </c>
      <c r="CF43" t="str">
        <f>IF(AVERAGE('Sharpe Ratio'!CF43:CF54)&gt;=2,"Outperform","Underperform")</f>
        <v>Underperform</v>
      </c>
      <c r="CG43" t="str">
        <f>IF(AVERAGE('Sharpe Ratio'!CG43:CG54)&gt;=2,"Outperform","Underperform")</f>
        <v>Underperform</v>
      </c>
      <c r="CH43" t="str">
        <f>IF(AVERAGE('Sharpe Ratio'!CH43:CH54)&gt;=2,"Outperform","Underperform")</f>
        <v>Underperform</v>
      </c>
      <c r="CI43" t="str">
        <f>IF(AVERAGE('Sharpe Ratio'!CI43:CI54)&gt;=2,"Outperform","Underperform")</f>
        <v>Underperform</v>
      </c>
      <c r="CJ43" t="str">
        <f>IF(AVERAGE('Sharpe Ratio'!CJ43:CJ54)&gt;=2,"Outperform","Underperform")</f>
        <v>Underperform</v>
      </c>
      <c r="CK43" t="str">
        <f>IF(AVERAGE('Sharpe Ratio'!CK43:CK54)&gt;=2,"Outperform","Underperform")</f>
        <v>Underperform</v>
      </c>
      <c r="CL43" t="str">
        <f>IF(AVERAGE('Sharpe Ratio'!CL43:CL54)&gt;=2,"Outperform","Underperform")</f>
        <v>Underperform</v>
      </c>
      <c r="CM43" t="str">
        <f>IF(AVERAGE('Sharpe Ratio'!CM43:CM54)&gt;=2,"Outperform","Underperform")</f>
        <v>Underperform</v>
      </c>
      <c r="CN43" t="str">
        <f>IF(AVERAGE('Sharpe Ratio'!CN43:CN54)&gt;=2,"Outperform","Underperform")</f>
        <v>Underperform</v>
      </c>
      <c r="CO43" t="str">
        <f>IF(AVERAGE('Sharpe Ratio'!CO43:CO54)&gt;=2,"Outperform","Underperform")</f>
        <v>Underperform</v>
      </c>
      <c r="CP43" t="str">
        <f>IF(AVERAGE('Sharpe Ratio'!CP43:CP54)&gt;=2,"Outperform","Underperform")</f>
        <v>Underperform</v>
      </c>
      <c r="CQ43" t="str">
        <f>IF(AVERAGE('Sharpe Ratio'!CQ43:CQ54)&gt;=2,"Outperform","Underperform")</f>
        <v>Underperform</v>
      </c>
      <c r="CR43" t="str">
        <f>IF(AVERAGE('Sharpe Ratio'!CR43:CR54)&gt;=2,"Outperform","Underperform")</f>
        <v>Underperform</v>
      </c>
      <c r="CS43" t="str">
        <f>IF(AVERAGE('Sharpe Ratio'!CS43:CS54)&gt;=2,"Outperform","Underperform")</f>
        <v>Underperform</v>
      </c>
      <c r="CT43" t="str">
        <f>IF(AVERAGE('Sharpe Ratio'!CT43:CT54)&gt;=2,"Outperform","Underperform")</f>
        <v>Underperform</v>
      </c>
      <c r="CU43" t="str">
        <f>IF(AVERAGE('Sharpe Ratio'!CU43:CU54)&gt;=2,"Outperform","Underperform")</f>
        <v>Underperform</v>
      </c>
      <c r="CV43" t="str">
        <f>IF(AVERAGE('Sharpe Ratio'!CV43:CV54)&gt;=2,"Outperform","Underperform")</f>
        <v>Underperform</v>
      </c>
      <c r="CW43" t="str">
        <f>IF(AVERAGE('Sharpe Ratio'!CW43:CW54)&gt;=2,"Outperform","Underperform")</f>
        <v>Underperform</v>
      </c>
      <c r="CX43" t="str">
        <f>IF(AVERAGE('Sharpe Ratio'!CX43:CX54)&gt;=2,"Outperform","Underperform")</f>
        <v>Underperform</v>
      </c>
      <c r="CY43" t="str">
        <f>IF(AVERAGE('Sharpe Ratio'!CY43:CY54)&gt;=2,"Outperform","Underperform")</f>
        <v>Underperform</v>
      </c>
      <c r="CZ43" t="str">
        <f>IF(AVERAGE('Sharpe Ratio'!CZ43:CZ54)&gt;=2,"Outperform","Underperform")</f>
        <v>Underperform</v>
      </c>
      <c r="DA43" t="str">
        <f>IF(AVERAGE('Sharpe Ratio'!DA43:DA54)&gt;=2,"Outperform","Underperform")</f>
        <v>Underperform</v>
      </c>
      <c r="DB43" t="str">
        <f>IF(AVERAGE('Sharpe Ratio'!DB43:DB54)&gt;=2,"Outperform","Underperform")</f>
        <v>Underperform</v>
      </c>
      <c r="DC43" t="str">
        <f>IF(AVERAGE('Sharpe Ratio'!DC43:DC54)&gt;=2,"Outperform","Underperform")</f>
        <v>Underperform</v>
      </c>
      <c r="DD43" t="str">
        <f>IF(AVERAGE('Sharpe Ratio'!DD43:DD54)&gt;=2,"Outperform","Underperform")</f>
        <v>Underperform</v>
      </c>
      <c r="DE43" t="str">
        <f>IF(AVERAGE('Sharpe Ratio'!DE43:DE54)&gt;=2,"Outperform","Underperform")</f>
        <v>Underperform</v>
      </c>
      <c r="DF43" t="str">
        <f>IF(AVERAGE('Sharpe Ratio'!DF43:DF54)&gt;=2,"Outperform","Underperform")</f>
        <v>Underperform</v>
      </c>
      <c r="DG43" t="str">
        <f>IF(AVERAGE('Sharpe Ratio'!DG43:DG54)&gt;=2,"Outperform","Underperform")</f>
        <v>Underperform</v>
      </c>
      <c r="DH43" t="str">
        <f>IF(AVERAGE('Sharpe Ratio'!DH43:DH54)&gt;=2,"Outperform","Underperform")</f>
        <v>Underperform</v>
      </c>
      <c r="DI43" t="str">
        <f>IF(AVERAGE('Sharpe Ratio'!DI43:DI54)&gt;=2,"Outperform","Underperform")</f>
        <v>Underperform</v>
      </c>
      <c r="DJ43" t="e">
        <f>IF(AVERAGE('Sharpe Ratio'!DJ43:DJ54)&gt;=2,"Outperform","Underperform")</f>
        <v>#DIV/0!</v>
      </c>
      <c r="DK43" t="str">
        <f>IF(AVERAGE('Sharpe Ratio'!DK43:DK54)&gt;=2,"Outperform","Underperform")</f>
        <v>Underperform</v>
      </c>
      <c r="DL43" t="str">
        <f>IF(AVERAGE('Sharpe Ratio'!DL43:DL54)&gt;=2,"Outperform","Underperform")</f>
        <v>Underperform</v>
      </c>
      <c r="DM43" t="str">
        <f>IF(AVERAGE('Sharpe Ratio'!DM43:DM54)&gt;=2,"Outperform","Underperform")</f>
        <v>Underperform</v>
      </c>
      <c r="DN43" t="str">
        <f>IF(AVERAGE('Sharpe Ratio'!DN43:DN54)&gt;=2,"Outperform","Underperform")</f>
        <v>Underperform</v>
      </c>
      <c r="DO43" t="str">
        <f>IF(AVERAGE('Sharpe Ratio'!DO43:DO54)&gt;=2,"Outperform","Underperform")</f>
        <v>Underperform</v>
      </c>
      <c r="DP43" t="str">
        <f>IF(AVERAGE('Sharpe Ratio'!DP43:DP54)&gt;=2,"Outperform","Underperform")</f>
        <v>Underperform</v>
      </c>
      <c r="DQ43" t="str">
        <f>IF(AVERAGE('Sharpe Ratio'!DQ43:DQ54)&gt;=2,"Outperform","Underperform")</f>
        <v>Outperform</v>
      </c>
      <c r="DR43" t="str">
        <f>IF(AVERAGE('Sharpe Ratio'!DR43:DR54)&gt;=2,"Outperform","Underperform")</f>
        <v>Underperform</v>
      </c>
      <c r="DS43" t="str">
        <f>IF(AVERAGE('Sharpe Ratio'!DS43:DS54)&gt;=2,"Outperform","Underperform")</f>
        <v>Underperform</v>
      </c>
      <c r="DT43" t="str">
        <f>IF(AVERAGE('Sharpe Ratio'!DT43:DT54)&gt;=2,"Outperform","Underperform")</f>
        <v>Underperform</v>
      </c>
      <c r="DU43" t="str">
        <f>IF(AVERAGE('Sharpe Ratio'!DU43:DU54)&gt;=2,"Outperform","Underperform")</f>
        <v>Underperform</v>
      </c>
      <c r="DV43" t="str">
        <f>IF(AVERAGE('Sharpe Ratio'!DV43:DV54)&gt;=2,"Outperform","Underperform")</f>
        <v>Underperform</v>
      </c>
      <c r="DW43" t="str">
        <f>IF(AVERAGE('Sharpe Ratio'!DW43:DW54)&gt;=2,"Outperform","Underperform")</f>
        <v>Underperform</v>
      </c>
      <c r="DX43" t="str">
        <f>IF(AVERAGE('Sharpe Ratio'!DX43:DX54)&gt;=2,"Outperform","Underperform")</f>
        <v>Underperform</v>
      </c>
      <c r="DY43" t="str">
        <f>IF(AVERAGE('Sharpe Ratio'!DY43:DY54)&gt;=2,"Outperform","Underperform")</f>
        <v>Underperform</v>
      </c>
      <c r="DZ43" t="str">
        <f>IF(AVERAGE('Sharpe Ratio'!DZ43:DZ54)&gt;=2,"Outperform","Underperform")</f>
        <v>Underperform</v>
      </c>
      <c r="EA43" t="str">
        <f>IF(AVERAGE('Sharpe Ratio'!EA43:EA54)&gt;=2,"Outperform","Underperform")</f>
        <v>Underperform</v>
      </c>
      <c r="EB43" t="str">
        <f>IF(AVERAGE('Sharpe Ratio'!EB43:EB54)&gt;=2,"Outperform","Underperform")</f>
        <v>Underperform</v>
      </c>
      <c r="EC43" t="str">
        <f>IF(AVERAGE('Sharpe Ratio'!EC43:EC54)&gt;=2,"Outperform","Underperform")</f>
        <v>Underperform</v>
      </c>
      <c r="ED43" t="str">
        <f>IF(AVERAGE('Sharpe Ratio'!ED43:ED54)&gt;=2,"Outperform","Underperform")</f>
        <v>Underperform</v>
      </c>
      <c r="EE43" t="str">
        <f>IF(AVERAGE('Sharpe Ratio'!EE43:EE54)&gt;=2,"Outperform","Underperform")</f>
        <v>Underperform</v>
      </c>
      <c r="EF43" t="str">
        <f>IF(AVERAGE('Sharpe Ratio'!EF43:EF54)&gt;=2,"Outperform","Underperform")</f>
        <v>Underperform</v>
      </c>
      <c r="EG43" t="str">
        <f>IF(AVERAGE('Sharpe Ratio'!EG43:EG54)&gt;=2,"Outperform","Underperform")</f>
        <v>Underperform</v>
      </c>
      <c r="EH43" t="str">
        <f>IF(AVERAGE('Sharpe Ratio'!EH43:EH54)&gt;=2,"Outperform","Underperform")</f>
        <v>Underperform</v>
      </c>
      <c r="EI43" t="str">
        <f>IF(AVERAGE('Sharpe Ratio'!EI43:EI54)&gt;=2,"Outperform","Underperform")</f>
        <v>Underperform</v>
      </c>
      <c r="EJ43" t="str">
        <f>IF(AVERAGE('Sharpe Ratio'!EJ43:EJ54)&gt;=2,"Outperform","Underperform")</f>
        <v>Underperform</v>
      </c>
      <c r="EK43" t="str">
        <f>IF(AVERAGE('Sharpe Ratio'!EK43:EK54)&gt;=2,"Outperform","Underperform")</f>
        <v>Underperform</v>
      </c>
      <c r="EL43" t="str">
        <f>IF(AVERAGE('Sharpe Ratio'!EL43:EL54)&gt;=2,"Outperform","Underperform")</f>
        <v>Underperform</v>
      </c>
      <c r="EM43" t="str">
        <f>IF(AVERAGE('Sharpe Ratio'!EM43:EM54)&gt;=2,"Outperform","Underperform")</f>
        <v>Underperform</v>
      </c>
      <c r="EN43" t="e">
        <f>IF(AVERAGE('Sharpe Ratio'!EN43:EN54)&gt;=2,"Outperform","Underperform")</f>
        <v>#DIV/0!</v>
      </c>
      <c r="EO43" t="str">
        <f>IF(AVERAGE('Sharpe Ratio'!EO43:EO54)&gt;=2,"Outperform","Underperform")</f>
        <v>Underperform</v>
      </c>
      <c r="EP43" t="str">
        <f>IF(AVERAGE('Sharpe Ratio'!EP43:EP54)&gt;=2,"Outperform","Underperform")</f>
        <v>Underperform</v>
      </c>
      <c r="EQ43" t="str">
        <f>IF(AVERAGE('Sharpe Ratio'!EQ43:EQ54)&gt;=2,"Outperform","Underperform")</f>
        <v>Underperform</v>
      </c>
      <c r="ER43" t="str">
        <f>IF(AVERAGE('Sharpe Ratio'!ER43:ER54)&gt;=2,"Outperform","Underperform")</f>
        <v>Underperform</v>
      </c>
      <c r="ES43" t="str">
        <f>IF(AVERAGE('Sharpe Ratio'!ES43:ES54)&gt;=2,"Outperform","Underperform")</f>
        <v>Underperform</v>
      </c>
      <c r="ET43" t="str">
        <f>IF(AVERAGE('Sharpe Ratio'!ET43:ET54)&gt;=2,"Outperform","Underperform")</f>
        <v>Underperform</v>
      </c>
      <c r="EU43" t="str">
        <f>IF(AVERAGE('Sharpe Ratio'!EU43:EU54)&gt;=2,"Outperform","Underperform")</f>
        <v>Underperform</v>
      </c>
      <c r="EV43" t="str">
        <f>IF(AVERAGE('Sharpe Ratio'!EV43:EV54)&gt;=2,"Outperform","Underperform")</f>
        <v>Underperform</v>
      </c>
      <c r="EW43" t="e">
        <f>IF(AVERAGE('Sharpe Ratio'!EW43:EW54)&gt;=2,"Outperform","Underperform")</f>
        <v>#DIV/0!</v>
      </c>
      <c r="EX43" t="str">
        <f>IF(AVERAGE('Sharpe Ratio'!EX43:EX54)&gt;=2,"Outperform","Underperform")</f>
        <v>Underperform</v>
      </c>
      <c r="EY43" t="str">
        <f>IF(AVERAGE('Sharpe Ratio'!EY43:EY54)&gt;=2,"Outperform","Underperform")</f>
        <v>Underperform</v>
      </c>
      <c r="EZ43" t="str">
        <f>IF(AVERAGE('Sharpe Ratio'!EZ43:EZ54)&gt;=2,"Outperform","Underperform")</f>
        <v>Underperform</v>
      </c>
      <c r="FA43" t="str">
        <f>IF(AVERAGE('Sharpe Ratio'!FA43:FA54)&gt;=2,"Outperform","Underperform")</f>
        <v>Underperform</v>
      </c>
      <c r="FB43" t="str">
        <f>IF(AVERAGE('Sharpe Ratio'!FB43:FB54)&gt;=2,"Outperform","Underperform")</f>
        <v>Underperform</v>
      </c>
      <c r="FC43" t="str">
        <f>IF(AVERAGE('Sharpe Ratio'!FC43:FC54)&gt;=2,"Outperform","Underperform")</f>
        <v>Underperform</v>
      </c>
      <c r="FD43" t="str">
        <f>IF(AVERAGE('Sharpe Ratio'!FD43:FD54)&gt;=2,"Outperform","Underperform")</f>
        <v>Underperform</v>
      </c>
      <c r="FE43" t="str">
        <f>IF(AVERAGE('Sharpe Ratio'!FE43:FE54)&gt;=2,"Outperform","Underperform")</f>
        <v>Underperform</v>
      </c>
      <c r="FF43" t="str">
        <f>IF(AVERAGE('Sharpe Ratio'!FF43:FF54)&gt;=2,"Outperform","Underperform")</f>
        <v>Underperform</v>
      </c>
      <c r="FG43" t="str">
        <f>IF(AVERAGE('Sharpe Ratio'!FG43:FG54)&gt;=2,"Outperform","Underperform")</f>
        <v>Underperform</v>
      </c>
      <c r="FH43" t="e">
        <f>IF(AVERAGE('Sharpe Ratio'!FH43:FH54)&gt;=2,"Outperform","Underperform")</f>
        <v>#DIV/0!</v>
      </c>
      <c r="FI43" t="str">
        <f>IF(AVERAGE('Sharpe Ratio'!FI43:FI54)&gt;=2,"Outperform","Underperform")</f>
        <v>Underperform</v>
      </c>
      <c r="FJ43" t="str">
        <f>IF(AVERAGE('Sharpe Ratio'!FJ43:FJ54)&gt;=2,"Outperform","Underperform")</f>
        <v>Underperform</v>
      </c>
      <c r="FK43" t="str">
        <f>IF(AVERAGE('Sharpe Ratio'!FK43:FK54)&gt;=2,"Outperform","Underperform")</f>
        <v>Underperform</v>
      </c>
      <c r="FL43" t="str">
        <f>IF(AVERAGE('Sharpe Ratio'!FL43:FL54)&gt;=2,"Outperform","Underperform")</f>
        <v>Underperform</v>
      </c>
      <c r="FM43" t="str">
        <f>IF(AVERAGE('Sharpe Ratio'!FM43:FM54)&gt;=2,"Outperform","Underperform")</f>
        <v>Underperform</v>
      </c>
      <c r="FN43" t="str">
        <f>IF(AVERAGE('Sharpe Ratio'!FN43:FN54)&gt;=2,"Outperform","Underperform")</f>
        <v>Underperform</v>
      </c>
      <c r="FO43" t="str">
        <f>IF(AVERAGE('Sharpe Ratio'!FO43:FO54)&gt;=2,"Outperform","Underperform")</f>
        <v>Underperform</v>
      </c>
      <c r="FP43" t="str">
        <f>IF(AVERAGE('Sharpe Ratio'!FP43:FP54)&gt;=2,"Outperform","Underperform")</f>
        <v>Underperform</v>
      </c>
      <c r="FQ43" t="str">
        <f>IF(AVERAGE('Sharpe Ratio'!FQ43:FQ54)&gt;=2,"Outperform","Underperform")</f>
        <v>Underperform</v>
      </c>
      <c r="FR43" t="str">
        <f>IF(AVERAGE('Sharpe Ratio'!FR43:FR54)&gt;=2,"Outperform","Underperform")</f>
        <v>Underperform</v>
      </c>
      <c r="FS43" t="str">
        <f>IF(AVERAGE('Sharpe Ratio'!FS43:FS54)&gt;=2,"Outperform","Underperform")</f>
        <v>Underperform</v>
      </c>
      <c r="FT43" t="str">
        <f>IF(AVERAGE('Sharpe Ratio'!FT43:FT54)&gt;=2,"Outperform","Underperform")</f>
        <v>Underperform</v>
      </c>
      <c r="FU43" t="str">
        <f>IF(AVERAGE('Sharpe Ratio'!FU43:FU54)&gt;=2,"Outperform","Underperform")</f>
        <v>Underperform</v>
      </c>
      <c r="FV43" t="str">
        <f>IF(AVERAGE('Sharpe Ratio'!FV43:FV54)&gt;=2,"Outperform","Underperform")</f>
        <v>Underperform</v>
      </c>
      <c r="FW43" t="str">
        <f>IF(AVERAGE('Sharpe Ratio'!FW43:FW54)&gt;=2,"Outperform","Underperform")</f>
        <v>Underperform</v>
      </c>
      <c r="FX43" t="str">
        <f>IF(AVERAGE('Sharpe Ratio'!FX43:FX54)&gt;=2,"Outperform","Underperform")</f>
        <v>Underperform</v>
      </c>
      <c r="FY43" t="str">
        <f>IF(AVERAGE('Sharpe Ratio'!FY43:FY54)&gt;=2,"Outperform","Underperform")</f>
        <v>Underperform</v>
      </c>
      <c r="FZ43" t="str">
        <f>IF(AVERAGE('Sharpe Ratio'!FZ43:FZ54)&gt;=2,"Outperform","Underperform")</f>
        <v>Underperform</v>
      </c>
      <c r="GA43" t="str">
        <f>IF(AVERAGE('Sharpe Ratio'!GA43:GA54)&gt;=2,"Outperform","Underperform")</f>
        <v>Underperform</v>
      </c>
      <c r="GB43" t="str">
        <f>IF(AVERAGE('Sharpe Ratio'!GB43:GB54)&gt;=2,"Outperform","Underperform")</f>
        <v>Underperform</v>
      </c>
      <c r="GC43" t="str">
        <f>IF(AVERAGE('Sharpe Ratio'!GC43:GC54)&gt;=2,"Outperform","Underperform")</f>
        <v>Underperform</v>
      </c>
      <c r="GD43" t="str">
        <f>IF(AVERAGE('Sharpe Ratio'!GD43:GD54)&gt;=2,"Outperform","Underperform")</f>
        <v>Underperform</v>
      </c>
      <c r="GE43" t="str">
        <f>IF(AVERAGE('Sharpe Ratio'!GE43:GE54)&gt;=2,"Outperform","Underperform")</f>
        <v>Underperform</v>
      </c>
      <c r="GF43" t="str">
        <f>IF(AVERAGE('Sharpe Ratio'!GF43:GF54)&gt;=2,"Outperform","Underperform")</f>
        <v>Underperform</v>
      </c>
      <c r="GG43" t="str">
        <f>IF(AVERAGE('Sharpe Ratio'!GG43:GG54)&gt;=2,"Outperform","Underperform")</f>
        <v>Underperform</v>
      </c>
      <c r="GH43" t="str">
        <f>IF(AVERAGE('Sharpe Ratio'!GH43:GH54)&gt;=2,"Outperform","Underperform")</f>
        <v>Underperform</v>
      </c>
      <c r="GI43" t="str">
        <f>IF(AVERAGE('Sharpe Ratio'!GI43:GI54)&gt;=2,"Outperform","Underperform")</f>
        <v>Underperform</v>
      </c>
      <c r="GJ43" t="str">
        <f>IF(AVERAGE('Sharpe Ratio'!GJ43:GJ54)&gt;=2,"Outperform","Underperform")</f>
        <v>Underperform</v>
      </c>
      <c r="GK43" t="str">
        <f>IF(AVERAGE('Sharpe Ratio'!GK43:GK54)&gt;=2,"Outperform","Underperform")</f>
        <v>Underperform</v>
      </c>
      <c r="GL43" t="str">
        <f>IF(AVERAGE('Sharpe Ratio'!GL43:GL54)&gt;=2,"Outperform","Underperform")</f>
        <v>Underperform</v>
      </c>
      <c r="GM43" t="str">
        <f>IF(AVERAGE('Sharpe Ratio'!GM43:GM54)&gt;=2,"Outperform","Underperform")</f>
        <v>Underperform</v>
      </c>
      <c r="GN43" t="str">
        <f>IF(AVERAGE('Sharpe Ratio'!GN43:GN54)&gt;=2,"Outperform","Underperform")</f>
        <v>Underperform</v>
      </c>
      <c r="GO43" t="str">
        <f>IF(AVERAGE('Sharpe Ratio'!GO43:GO54)&gt;=2,"Outperform","Underperform")</f>
        <v>Underperform</v>
      </c>
      <c r="GP43" t="str">
        <f>IF(AVERAGE('Sharpe Ratio'!GP43:GP54)&gt;=2,"Outperform","Underperform")</f>
        <v>Outperform</v>
      </c>
      <c r="GQ43" t="e">
        <f>IF(AVERAGE('Sharpe Ratio'!GQ43:GQ54)&gt;=2,"Outperform","Underperform")</f>
        <v>#DIV/0!</v>
      </c>
      <c r="GR43" t="str">
        <f>IF(AVERAGE('Sharpe Ratio'!GR43:GR54)&gt;=2,"Outperform","Underperform")</f>
        <v>Underperform</v>
      </c>
      <c r="GS43" t="str">
        <f>IF(AVERAGE('Sharpe Ratio'!GS43:GS54)&gt;=2,"Outperform","Underperform")</f>
        <v>Underperform</v>
      </c>
      <c r="GT43" t="str">
        <f>IF(AVERAGE('Sharpe Ratio'!GT43:GT54)&gt;=2,"Outperform","Underperform")</f>
        <v>Underperform</v>
      </c>
      <c r="GU43" t="str">
        <f>IF(AVERAGE('Sharpe Ratio'!GU43:GU54)&gt;=2,"Outperform","Underperform")</f>
        <v>Underperform</v>
      </c>
      <c r="GV43" t="str">
        <f>IF(AVERAGE('Sharpe Ratio'!GV43:GV54)&gt;=2,"Outperform","Underperform")</f>
        <v>Underperform</v>
      </c>
      <c r="GW43" t="str">
        <f>IF(AVERAGE('Sharpe Ratio'!GW43:GW54)&gt;=2,"Outperform","Underperform")</f>
        <v>Underperform</v>
      </c>
      <c r="GX43" t="str">
        <f>IF(AVERAGE('Sharpe Ratio'!GX43:GX54)&gt;=2,"Outperform","Underperform")</f>
        <v>Underperform</v>
      </c>
      <c r="GY43" t="str">
        <f>IF(AVERAGE('Sharpe Ratio'!GY43:GY54)&gt;=2,"Outperform","Underperform")</f>
        <v>Underperform</v>
      </c>
      <c r="GZ43" t="str">
        <f>IF(AVERAGE('Sharpe Ratio'!GZ43:GZ54)&gt;=2,"Outperform","Underperform")</f>
        <v>Underperform</v>
      </c>
      <c r="HA43" t="str">
        <f>IF(AVERAGE('Sharpe Ratio'!HA43:HA54)&gt;=2,"Outperform","Underperform")</f>
        <v>Underperform</v>
      </c>
      <c r="HB43" t="str">
        <f>IF(AVERAGE('Sharpe Ratio'!HB43:HB54)&gt;=2,"Outperform","Underperform")</f>
        <v>Underperform</v>
      </c>
      <c r="HC43" t="str">
        <f>IF(AVERAGE('Sharpe Ratio'!HC43:HC54)&gt;=2,"Outperform","Underperform")</f>
        <v>Outperform</v>
      </c>
      <c r="HD43" t="str">
        <f>IF(AVERAGE('Sharpe Ratio'!HD43:HD54)&gt;=2,"Outperform","Underperform")</f>
        <v>Underperform</v>
      </c>
      <c r="HE43" t="str">
        <f>IF(AVERAGE('Sharpe Ratio'!HE43:HE54)&gt;=2,"Outperform","Underperform")</f>
        <v>Outperform</v>
      </c>
      <c r="HF43" t="e">
        <f>IF(AVERAGE('Sharpe Ratio'!HF43:HF54)&gt;=2,"Outperform","Underperform")</f>
        <v>#DIV/0!</v>
      </c>
      <c r="HG43" t="str">
        <f>IF(AVERAGE('Sharpe Ratio'!HG43:HG54)&gt;=2,"Outperform","Underperform")</f>
        <v>Underperform</v>
      </c>
      <c r="HH43" t="str">
        <f>IF(AVERAGE('Sharpe Ratio'!HH43:HH54)&gt;=2,"Outperform","Underperform")</f>
        <v>Underperform</v>
      </c>
      <c r="HI43" t="str">
        <f>IF(AVERAGE('Sharpe Ratio'!HI43:HI54)&gt;=2,"Outperform","Underperform")</f>
        <v>Underperform</v>
      </c>
      <c r="HJ43" t="str">
        <f>IF(AVERAGE('Sharpe Ratio'!HJ43:HJ54)&gt;=2,"Outperform","Underperform")</f>
        <v>Underperform</v>
      </c>
      <c r="HK43" t="str">
        <f>IF(AVERAGE('Sharpe Ratio'!HK43:HK54)&gt;=2,"Outperform","Underperform")</f>
        <v>Underperform</v>
      </c>
      <c r="HL43" t="str">
        <f>IF(AVERAGE('Sharpe Ratio'!HL43:HL54)&gt;=2,"Outperform","Underperform")</f>
        <v>Underperform</v>
      </c>
      <c r="HM43" t="str">
        <f>IF(AVERAGE('Sharpe Ratio'!HM43:HM54)&gt;=2,"Outperform","Underperform")</f>
        <v>Outperform</v>
      </c>
      <c r="HN43" t="str">
        <f>IF(AVERAGE('Sharpe Ratio'!HN43:HN54)&gt;=2,"Outperform","Underperform")</f>
        <v>Underperform</v>
      </c>
      <c r="HO43" t="str">
        <f>IF(AVERAGE('Sharpe Ratio'!HO43:HO54)&gt;=2,"Outperform","Underperform")</f>
        <v>Underperform</v>
      </c>
      <c r="HP43" t="e">
        <f>IF(AVERAGE('Sharpe Ratio'!HP43:HP54)&gt;=2,"Outperform","Underperform")</f>
        <v>#DIV/0!</v>
      </c>
      <c r="HQ43" t="str">
        <f>IF(AVERAGE('Sharpe Ratio'!HQ43:HQ54)&gt;=2,"Outperform","Underperform")</f>
        <v>Underperform</v>
      </c>
      <c r="HR43" t="str">
        <f>IF(AVERAGE('Sharpe Ratio'!HR43:HR54)&gt;=2,"Outperform","Underperform")</f>
        <v>Underperform</v>
      </c>
      <c r="HS43" t="str">
        <f>IF(AVERAGE('Sharpe Ratio'!HS43:HS54)&gt;=2,"Outperform","Underperform")</f>
        <v>Underperform</v>
      </c>
      <c r="HT43" t="e">
        <f>IF(AVERAGE('Sharpe Ratio'!HT43:HT54)&gt;=2,"Outperform","Underperform")</f>
        <v>#DIV/0!</v>
      </c>
      <c r="HU43" t="str">
        <f>IF(AVERAGE('Sharpe Ratio'!HU43:HU54)&gt;=2,"Outperform","Underperform")</f>
        <v>Underperform</v>
      </c>
      <c r="HV43" t="str">
        <f>IF(AVERAGE('Sharpe Ratio'!HV43:HV54)&gt;=2,"Outperform","Underperform")</f>
        <v>Underperform</v>
      </c>
      <c r="HW43" t="str">
        <f>IF(AVERAGE('Sharpe Ratio'!HW43:HW54)&gt;=2,"Outperform","Underperform")</f>
        <v>Underperform</v>
      </c>
      <c r="HX43" t="str">
        <f>IF(AVERAGE('Sharpe Ratio'!HX43:HX54)&gt;=2,"Outperform","Underperform")</f>
        <v>Underperform</v>
      </c>
      <c r="HY43" t="str">
        <f>IF(AVERAGE('Sharpe Ratio'!HY43:HY54)&gt;=2,"Outperform","Underperform")</f>
        <v>Underperform</v>
      </c>
      <c r="HZ43" t="str">
        <f>IF(AVERAGE('Sharpe Ratio'!HZ43:HZ54)&gt;=2,"Outperform","Underperform")</f>
        <v>Underperform</v>
      </c>
      <c r="IA43" t="str">
        <f>IF(AVERAGE('Sharpe Ratio'!IA43:IA54)&gt;=2,"Outperform","Underperform")</f>
        <v>Underperform</v>
      </c>
      <c r="IB43" t="str">
        <f>IF(AVERAGE('Sharpe Ratio'!IB43:IB54)&gt;=2,"Outperform","Underperform")</f>
        <v>Underperform</v>
      </c>
      <c r="IC43" t="str">
        <f>IF(AVERAGE('Sharpe Ratio'!IC43:IC54)&gt;=2,"Outperform","Underperform")</f>
        <v>Underperform</v>
      </c>
      <c r="ID43" t="str">
        <f>IF(AVERAGE('Sharpe Ratio'!ID43:ID54)&gt;=2,"Outperform","Underperform")</f>
        <v>Underperform</v>
      </c>
      <c r="IE43" t="str">
        <f>IF(AVERAGE('Sharpe Ratio'!IE43:IE54)&gt;=2,"Outperform","Underperform")</f>
        <v>Underperform</v>
      </c>
      <c r="IF43" t="str">
        <f>IF(AVERAGE('Sharpe Ratio'!IF43:IF54)&gt;=2,"Outperform","Underperform")</f>
        <v>Underperform</v>
      </c>
      <c r="IG43" t="str">
        <f>IF(AVERAGE('Sharpe Ratio'!IG43:IG54)&gt;=2,"Outperform","Underperform")</f>
        <v>Underperform</v>
      </c>
      <c r="IH43" t="str">
        <f>IF(AVERAGE('Sharpe Ratio'!IH43:IH54)&gt;=2,"Outperform","Underperform")</f>
        <v>Underperform</v>
      </c>
      <c r="II43" t="str">
        <f>IF(AVERAGE('Sharpe Ratio'!II43:II54)&gt;=2,"Outperform","Underperform")</f>
        <v>Underperform</v>
      </c>
      <c r="IJ43" t="str">
        <f>IF(AVERAGE('Sharpe Ratio'!IJ43:IJ54)&gt;=2,"Outperform","Underperform")</f>
        <v>Underperform</v>
      </c>
      <c r="IK43" t="str">
        <f>IF(AVERAGE('Sharpe Ratio'!IK43:IK54)&gt;=2,"Outperform","Underperform")</f>
        <v>Underperform</v>
      </c>
      <c r="IL43" t="str">
        <f>IF(AVERAGE('Sharpe Ratio'!IL43:IL54)&gt;=2,"Outperform","Underperform")</f>
        <v>Underperform</v>
      </c>
      <c r="IM43" t="str">
        <f>IF(AVERAGE('Sharpe Ratio'!IM43:IM54)&gt;=2,"Outperform","Underperform")</f>
        <v>Underperform</v>
      </c>
      <c r="IN43" t="e">
        <f>IF(AVERAGE('Sharpe Ratio'!IN43:IN54)&gt;=2,"Outperform","Underperform")</f>
        <v>#DIV/0!</v>
      </c>
      <c r="IO43" t="str">
        <f>IF(AVERAGE('Sharpe Ratio'!IO43:IO54)&gt;=2,"Outperform","Underperform")</f>
        <v>Outperform</v>
      </c>
      <c r="IP43" t="str">
        <f>IF(AVERAGE('Sharpe Ratio'!IP43:IP54)&gt;=2,"Outperform","Underperform")</f>
        <v>Underperform</v>
      </c>
      <c r="IQ43" t="str">
        <f>IF(AVERAGE('Sharpe Ratio'!IQ43:IQ54)&gt;=2,"Outperform","Underperform")</f>
        <v>Underperform</v>
      </c>
      <c r="IR43" t="str">
        <f>IF(AVERAGE('Sharpe Ratio'!IR43:IR54)&gt;=2,"Outperform","Underperform")</f>
        <v>Underperform</v>
      </c>
      <c r="IS43" t="str">
        <f>IF(AVERAGE('Sharpe Ratio'!IS43:IS54)&gt;=2,"Outperform","Underperform")</f>
        <v>Underperform</v>
      </c>
      <c r="IT43" t="str">
        <f>IF(AVERAGE('Sharpe Ratio'!IT43:IT54)&gt;=2,"Outperform","Underperform")</f>
        <v>Underperform</v>
      </c>
      <c r="IU43" t="str">
        <f>IF(AVERAGE('Sharpe Ratio'!IU43:IU54)&gt;=2,"Outperform","Underperform")</f>
        <v>Underperform</v>
      </c>
      <c r="IV43" t="str">
        <f>IF(AVERAGE('Sharpe Ratio'!IV43:IV54)&gt;=2,"Outperform","Underperform")</f>
        <v>Underperform</v>
      </c>
      <c r="IW43" t="str">
        <f>IF(AVERAGE('Sharpe Ratio'!IW43:IW54)&gt;=2,"Outperform","Underperform")</f>
        <v>Underperform</v>
      </c>
      <c r="IX43" t="str">
        <f>IF(AVERAGE('Sharpe Ratio'!IX43:IX54)&gt;=2,"Outperform","Underperform")</f>
        <v>Underperform</v>
      </c>
      <c r="IY43" t="str">
        <f>IF(AVERAGE('Sharpe Ratio'!IY43:IY54)&gt;=2,"Outperform","Underperform")</f>
        <v>Underperform</v>
      </c>
      <c r="IZ43" t="str">
        <f>IF(AVERAGE('Sharpe Ratio'!IZ43:IZ54)&gt;=2,"Outperform","Underperform")</f>
        <v>Underperform</v>
      </c>
      <c r="JA43" t="str">
        <f>IF(AVERAGE('Sharpe Ratio'!JA43:JA54)&gt;=2,"Outperform","Underperform")</f>
        <v>Underperform</v>
      </c>
      <c r="JB43" t="str">
        <f>IF(AVERAGE('Sharpe Ratio'!JB43:JB54)&gt;=2,"Outperform","Underperform")</f>
        <v>Underperform</v>
      </c>
      <c r="JC43" t="str">
        <f>IF(AVERAGE('Sharpe Ratio'!JC43:JC54)&gt;=2,"Outperform","Underperform")</f>
        <v>Underperform</v>
      </c>
      <c r="JD43" t="str">
        <f>IF(AVERAGE('Sharpe Ratio'!JD43:JD54)&gt;=2,"Outperform","Underperform")</f>
        <v>Underperform</v>
      </c>
      <c r="JE43" t="str">
        <f>IF(AVERAGE('Sharpe Ratio'!JE43:JE54)&gt;=2,"Outperform","Underperform")</f>
        <v>Underperform</v>
      </c>
      <c r="JF43" t="str">
        <f>IF(AVERAGE('Sharpe Ratio'!JF43:JF54)&gt;=2,"Outperform","Underperform")</f>
        <v>Underperform</v>
      </c>
      <c r="JG43" t="str">
        <f>IF(AVERAGE('Sharpe Ratio'!JG43:JG54)&gt;=2,"Outperform","Underperform")</f>
        <v>Underperform</v>
      </c>
      <c r="JH43" t="str">
        <f>IF(AVERAGE('Sharpe Ratio'!JH43:JH54)&gt;=2,"Outperform","Underperform")</f>
        <v>Underperform</v>
      </c>
      <c r="JI43" t="str">
        <f>IF(AVERAGE('Sharpe Ratio'!JI43:JI54)&gt;=2,"Outperform","Underperform")</f>
        <v>Underperform</v>
      </c>
      <c r="JJ43" t="str">
        <f>IF(AVERAGE('Sharpe Ratio'!JJ43:JJ54)&gt;=2,"Outperform","Underperform")</f>
        <v>Underperform</v>
      </c>
      <c r="JK43" t="str">
        <f>IF(AVERAGE('Sharpe Ratio'!JK43:JK54)&gt;=2,"Outperform","Underperform")</f>
        <v>Underperform</v>
      </c>
      <c r="JL43" t="str">
        <f>IF(AVERAGE('Sharpe Ratio'!JL43:JL54)&gt;=2,"Outperform","Underperform")</f>
        <v>Underperform</v>
      </c>
      <c r="JM43" t="str">
        <f>IF(AVERAGE('Sharpe Ratio'!JM43:JM54)&gt;=2,"Outperform","Underperform")</f>
        <v>Underperform</v>
      </c>
      <c r="JN43" t="str">
        <f>IF(AVERAGE('Sharpe Ratio'!JN43:JN54)&gt;=2,"Outperform","Underperform")</f>
        <v>Underperform</v>
      </c>
      <c r="JO43" t="str">
        <f>IF(AVERAGE('Sharpe Ratio'!JO43:JO54)&gt;=2,"Outperform","Underperform")</f>
        <v>Underperform</v>
      </c>
      <c r="JP43" t="str">
        <f>IF(AVERAGE('Sharpe Ratio'!JP43:JP54)&gt;=2,"Outperform","Underperform")</f>
        <v>Underperform</v>
      </c>
      <c r="JQ43" t="str">
        <f>IF(AVERAGE('Sharpe Ratio'!JQ43:JQ54)&gt;=2,"Outperform","Underperform")</f>
        <v>Underperform</v>
      </c>
      <c r="JR43" t="str">
        <f>IF(AVERAGE('Sharpe Ratio'!JR43:JR54)&gt;=2,"Outperform","Underperform")</f>
        <v>Underperform</v>
      </c>
      <c r="JS43" t="str">
        <f>IF(AVERAGE('Sharpe Ratio'!JS43:JS54)&gt;=2,"Outperform","Underperform")</f>
        <v>Underperform</v>
      </c>
      <c r="JT43" t="str">
        <f>IF(AVERAGE('Sharpe Ratio'!JT43:JT54)&gt;=2,"Outperform","Underperform")</f>
        <v>Underperform</v>
      </c>
      <c r="JU43" t="str">
        <f>IF(AVERAGE('Sharpe Ratio'!JU43:JU54)&gt;=2,"Outperform","Underperform")</f>
        <v>Underperform</v>
      </c>
      <c r="JV43" t="str">
        <f>IF(AVERAGE('Sharpe Ratio'!JV43:JV54)&gt;=2,"Outperform","Underperform")</f>
        <v>Underperform</v>
      </c>
      <c r="JW43" t="str">
        <f>IF(AVERAGE('Sharpe Ratio'!JW43:JW54)&gt;=2,"Outperform","Underperform")</f>
        <v>Underperform</v>
      </c>
      <c r="JX43" t="str">
        <f>IF(AVERAGE('Sharpe Ratio'!JX43:JX54)&gt;=2,"Outperform","Underperform")</f>
        <v>Underperform</v>
      </c>
      <c r="JY43" t="str">
        <f>IF(AVERAGE('Sharpe Ratio'!JY43:JY54)&gt;=2,"Outperform","Underperform")</f>
        <v>Underperform</v>
      </c>
      <c r="JZ43" t="str">
        <f>IF(AVERAGE('Sharpe Ratio'!JZ43:JZ54)&gt;=2,"Outperform","Underperform")</f>
        <v>Underperform</v>
      </c>
      <c r="KA43" t="str">
        <f>IF(AVERAGE('Sharpe Ratio'!KA43:KA54)&gt;=2,"Outperform","Underperform")</f>
        <v>Underperform</v>
      </c>
      <c r="KB43" t="str">
        <f>IF(AVERAGE('Sharpe Ratio'!KB43:KB54)&gt;=2,"Outperform","Underperform")</f>
        <v>Underperform</v>
      </c>
      <c r="KC43" t="str">
        <f>IF(AVERAGE('Sharpe Ratio'!KC43:KC54)&gt;=2,"Outperform","Underperform")</f>
        <v>Underperform</v>
      </c>
      <c r="KD43" t="str">
        <f>IF(AVERAGE('Sharpe Ratio'!KD43:KD54)&gt;=2,"Outperform","Underperform")</f>
        <v>Underperform</v>
      </c>
      <c r="KE43" t="str">
        <f>IF(AVERAGE('Sharpe Ratio'!KE43:KE54)&gt;=2,"Outperform","Underperform")</f>
        <v>Underperform</v>
      </c>
      <c r="KF43" t="str">
        <f>IF(AVERAGE('Sharpe Ratio'!KF43:KF54)&gt;=2,"Outperform","Underperform")</f>
        <v>Underperform</v>
      </c>
      <c r="KG43" t="str">
        <f>IF(AVERAGE('Sharpe Ratio'!KG43:KG54)&gt;=2,"Outperform","Underperform")</f>
        <v>Underperform</v>
      </c>
      <c r="KH43" t="str">
        <f>IF(AVERAGE('Sharpe Ratio'!KH43:KH54)&gt;=2,"Outperform","Underperform")</f>
        <v>Underperform</v>
      </c>
      <c r="KI43" t="str">
        <f>IF(AVERAGE('Sharpe Ratio'!KI43:KI54)&gt;=2,"Outperform","Underperform")</f>
        <v>Underperform</v>
      </c>
      <c r="KJ43" t="str">
        <f>IF(AVERAGE('Sharpe Ratio'!KJ43:KJ54)&gt;=2,"Outperform","Underperform")</f>
        <v>Underperform</v>
      </c>
      <c r="KK43" t="str">
        <f>IF(AVERAGE('Sharpe Ratio'!KK43:KK54)&gt;=2,"Outperform","Underperform")</f>
        <v>Underperform</v>
      </c>
      <c r="KL43" t="str">
        <f>IF(AVERAGE('Sharpe Ratio'!KL43:KL54)&gt;=2,"Outperform","Underperform")</f>
        <v>Underperform</v>
      </c>
      <c r="KM43" t="str">
        <f>IF(AVERAGE('Sharpe Ratio'!KM43:KM54)&gt;=2,"Outperform","Underperform")</f>
        <v>Underperform</v>
      </c>
      <c r="KN43" t="str">
        <f>IF(AVERAGE('Sharpe Ratio'!KN43:KN54)&gt;=2,"Outperform","Underperform")</f>
        <v>Underperform</v>
      </c>
      <c r="KO43" t="str">
        <f>IF(AVERAGE('Sharpe Ratio'!KO43:KO54)&gt;=2,"Outperform","Underperform")</f>
        <v>Underperform</v>
      </c>
      <c r="KP43" t="str">
        <f>IF(AVERAGE('Sharpe Ratio'!KP43:KP54)&gt;=2,"Outperform","Underperform")</f>
        <v>Underperform</v>
      </c>
      <c r="KQ43" t="str">
        <f>IF(AVERAGE('Sharpe Ratio'!KQ43:KQ54)&gt;=2,"Outperform","Underperform")</f>
        <v>Underperform</v>
      </c>
      <c r="KR43" t="str">
        <f>IF(AVERAGE('Sharpe Ratio'!KR43:KR54)&gt;=2,"Outperform","Underperform")</f>
        <v>Underperform</v>
      </c>
      <c r="KS43" t="str">
        <f>IF(AVERAGE('Sharpe Ratio'!KS43:KS54)&gt;=2,"Outperform","Underperform")</f>
        <v>Underperform</v>
      </c>
      <c r="KT43" t="str">
        <f>IF(AVERAGE('Sharpe Ratio'!KT43:KT54)&gt;=2,"Outperform","Underperform")</f>
        <v>Underperform</v>
      </c>
      <c r="KU43" t="str">
        <f>IF(AVERAGE('Sharpe Ratio'!KU43:KU54)&gt;=2,"Outperform","Underperform")</f>
        <v>Underperform</v>
      </c>
      <c r="KV43" t="str">
        <f>IF(AVERAGE('Sharpe Ratio'!KV43:KV54)&gt;=2,"Outperform","Underperform")</f>
        <v>Underperform</v>
      </c>
      <c r="KW43" t="str">
        <f>IF(AVERAGE('Sharpe Ratio'!KW43:KW54)&gt;=2,"Outperform","Underperform")</f>
        <v>Underperform</v>
      </c>
      <c r="KX43" t="str">
        <f>IF(AVERAGE('Sharpe Ratio'!KX43:KX54)&gt;=2,"Outperform","Underperform")</f>
        <v>Underperform</v>
      </c>
      <c r="KY43" t="str">
        <f>IF(AVERAGE('Sharpe Ratio'!KY43:KY54)&gt;=2,"Outperform","Underperform")</f>
        <v>Underperform</v>
      </c>
      <c r="KZ43" t="str">
        <f>IF(AVERAGE('Sharpe Ratio'!KZ43:KZ54)&gt;=2,"Outperform","Underperform")</f>
        <v>Underperform</v>
      </c>
      <c r="LA43" t="str">
        <f>IF(AVERAGE('Sharpe Ratio'!LA43:LA54)&gt;=2,"Outperform","Underperform")</f>
        <v>Underperform</v>
      </c>
      <c r="LB43" t="str">
        <f>IF(AVERAGE('Sharpe Ratio'!LB43:LB54)&gt;=2,"Outperform","Underperform")</f>
        <v>Outperform</v>
      </c>
      <c r="LC43" t="str">
        <f>IF(AVERAGE('Sharpe Ratio'!LC43:LC54)&gt;=2,"Outperform","Underperform")</f>
        <v>Underperform</v>
      </c>
      <c r="LD43" t="str">
        <f>IF(AVERAGE('Sharpe Ratio'!LD43:LD54)&gt;=2,"Outperform","Underperform")</f>
        <v>Underperform</v>
      </c>
      <c r="LE43" t="str">
        <f>IF(AVERAGE('Sharpe Ratio'!LE43:LE54)&gt;=2,"Outperform","Underperform")</f>
        <v>Underperform</v>
      </c>
      <c r="LF43" t="str">
        <f>IF(AVERAGE('Sharpe Ratio'!LF43:LF54)&gt;=2,"Outperform","Underperform")</f>
        <v>Underperform</v>
      </c>
      <c r="LG43" t="str">
        <f>IF(AVERAGE('Sharpe Ratio'!LG43:LG54)&gt;=2,"Outperform","Underperform")</f>
        <v>Underperform</v>
      </c>
      <c r="LH43" t="str">
        <f>IF(AVERAGE('Sharpe Ratio'!LH43:LH54)&gt;=2,"Outperform","Underperform")</f>
        <v>Underperform</v>
      </c>
      <c r="LI43" t="str">
        <f>IF(AVERAGE('Sharpe Ratio'!LI43:LI54)&gt;=2,"Outperform","Underperform")</f>
        <v>Underperform</v>
      </c>
      <c r="LJ43" t="str">
        <f>IF(AVERAGE('Sharpe Ratio'!LJ43:LJ54)&gt;=2,"Outperform","Underperform")</f>
        <v>Underperform</v>
      </c>
      <c r="LK43" t="str">
        <f>IF(AVERAGE('Sharpe Ratio'!LK43:LK54)&gt;=2,"Outperform","Underperform")</f>
        <v>Underperform</v>
      </c>
      <c r="LL43" t="str">
        <f>IF(AVERAGE('Sharpe Ratio'!LL43:LL54)&gt;=2,"Outperform","Underperform")</f>
        <v>Underperform</v>
      </c>
      <c r="LM43" t="str">
        <f>IF(AVERAGE('Sharpe Ratio'!LM43:LM54)&gt;=2,"Outperform","Underperform")</f>
        <v>Underperform</v>
      </c>
      <c r="LN43" t="str">
        <f>IF(AVERAGE('Sharpe Ratio'!LN43:LN54)&gt;=2,"Outperform","Underperform")</f>
        <v>Underperform</v>
      </c>
      <c r="LO43" t="str">
        <f>IF(AVERAGE('Sharpe Ratio'!LO43:LO54)&gt;=2,"Outperform","Underperform")</f>
        <v>Underperform</v>
      </c>
      <c r="LP43" t="str">
        <f>IF(AVERAGE('Sharpe Ratio'!LP43:LP54)&gt;=2,"Outperform","Underperform")</f>
        <v>Underperform</v>
      </c>
      <c r="LQ43" t="e">
        <f>IF(AVERAGE('Sharpe Ratio'!LQ43:LQ54)&gt;=2,"Outperform","Underperform")</f>
        <v>#DIV/0!</v>
      </c>
      <c r="LR43" t="str">
        <f>IF(AVERAGE('Sharpe Ratio'!LR43:LR54)&gt;=2,"Outperform","Underperform")</f>
        <v>Underperform</v>
      </c>
      <c r="LS43" t="str">
        <f>IF(AVERAGE('Sharpe Ratio'!LS43:LS54)&gt;=2,"Outperform","Underperform")</f>
        <v>Underperform</v>
      </c>
      <c r="LT43" t="str">
        <f>IF(AVERAGE('Sharpe Ratio'!LT43:LT54)&gt;=2,"Outperform","Underperform")</f>
        <v>Underperform</v>
      </c>
      <c r="LU43" t="str">
        <f>IF(AVERAGE('Sharpe Ratio'!LU43:LU54)&gt;=2,"Outperform","Underperform")</f>
        <v>Underperform</v>
      </c>
      <c r="LV43" t="str">
        <f>IF(AVERAGE('Sharpe Ratio'!LV43:LV54)&gt;=2,"Outperform","Underperform")</f>
        <v>Underperform</v>
      </c>
      <c r="LW43" t="str">
        <f>IF(AVERAGE('Sharpe Ratio'!LW43:LW54)&gt;=2,"Outperform","Underperform")</f>
        <v>Underperform</v>
      </c>
      <c r="LX43" t="str">
        <f>IF(AVERAGE('Sharpe Ratio'!LX43:LX54)&gt;=2,"Outperform","Underperform")</f>
        <v>Underperform</v>
      </c>
      <c r="LY43" t="str">
        <f>IF(AVERAGE('Sharpe Ratio'!LY43:LY54)&gt;=2,"Outperform","Underperform")</f>
        <v>Underperform</v>
      </c>
      <c r="LZ43" t="str">
        <f>IF(AVERAGE('Sharpe Ratio'!LZ43:LZ54)&gt;=2,"Outperform","Underperform")</f>
        <v>Underperform</v>
      </c>
      <c r="MA43" t="str">
        <f>IF(AVERAGE('Sharpe Ratio'!MA43:MA54)&gt;=2,"Outperform","Underperform")</f>
        <v>Underperform</v>
      </c>
      <c r="MB43" t="str">
        <f>IF(AVERAGE('Sharpe Ratio'!MB43:MB54)&gt;=2,"Outperform","Underperform")</f>
        <v>Underperform</v>
      </c>
      <c r="MC43" t="str">
        <f>IF(AVERAGE('Sharpe Ratio'!MC43:MC54)&gt;=2,"Outperform","Underperform")</f>
        <v>Underperform</v>
      </c>
      <c r="MD43" t="str">
        <f>IF(AVERAGE('Sharpe Ratio'!MD43:MD54)&gt;=2,"Outperform","Underperform")</f>
        <v>Underperform</v>
      </c>
      <c r="ME43" t="str">
        <f>IF(AVERAGE('Sharpe Ratio'!ME43:ME54)&gt;=2,"Outperform","Underperform")</f>
        <v>Underperform</v>
      </c>
      <c r="MF43" t="str">
        <f>IF(AVERAGE('Sharpe Ratio'!MF43:MF54)&gt;=2,"Outperform","Underperform")</f>
        <v>Underperform</v>
      </c>
      <c r="MG43" t="str">
        <f>IF(AVERAGE('Sharpe Ratio'!MG43:MG54)&gt;=2,"Outperform","Underperform")</f>
        <v>Underperform</v>
      </c>
      <c r="MH43" t="str">
        <f>IF(AVERAGE('Sharpe Ratio'!MH43:MH54)&gt;=2,"Outperform","Underperform")</f>
        <v>Underperform</v>
      </c>
      <c r="MI43" t="str">
        <f>IF(AVERAGE('Sharpe Ratio'!MI43:MI54)&gt;=2,"Outperform","Underperform")</f>
        <v>Underperform</v>
      </c>
      <c r="MJ43" t="str">
        <f>IF(AVERAGE('Sharpe Ratio'!MJ43:MJ54)&gt;=2,"Outperform","Underperform")</f>
        <v>Underperform</v>
      </c>
      <c r="MK43" t="str">
        <f>IF(AVERAGE('Sharpe Ratio'!MK43:MK54)&gt;=2,"Outperform","Underperform")</f>
        <v>Underperform</v>
      </c>
      <c r="ML43" t="str">
        <f>IF(AVERAGE('Sharpe Ratio'!ML43:ML54)&gt;=2,"Outperform","Underperform")</f>
        <v>Underperform</v>
      </c>
      <c r="MM43" t="str">
        <f>IF(AVERAGE('Sharpe Ratio'!MM43:MM54)&gt;=2,"Outperform","Underperform")</f>
        <v>Underperform</v>
      </c>
      <c r="MN43" t="str">
        <f>IF(AVERAGE('Sharpe Ratio'!MN43:MN54)&gt;=2,"Outperform","Underperform")</f>
        <v>Underperform</v>
      </c>
      <c r="MO43" t="str">
        <f>IF(AVERAGE('Sharpe Ratio'!MO43:MO54)&gt;=2,"Outperform","Underperform")</f>
        <v>Underperform</v>
      </c>
      <c r="MP43" t="str">
        <f>IF(AVERAGE('Sharpe Ratio'!MP43:MP54)&gt;=2,"Outperform","Underperform")</f>
        <v>Underperform</v>
      </c>
      <c r="MQ43" t="str">
        <f>IF(AVERAGE('Sharpe Ratio'!MQ43:MQ54)&gt;=2,"Outperform","Underperform")</f>
        <v>Underperform</v>
      </c>
      <c r="MR43" t="str">
        <f>IF(AVERAGE('Sharpe Ratio'!MR43:MR54)&gt;=2,"Outperform","Underperform")</f>
        <v>Underperform</v>
      </c>
      <c r="MS43" t="str">
        <f>IF(AVERAGE('Sharpe Ratio'!MS43:MS54)&gt;=2,"Outperform","Underperform")</f>
        <v>Underperform</v>
      </c>
      <c r="MT43" t="str">
        <f>IF(AVERAGE('Sharpe Ratio'!MT43:MT54)&gt;=2,"Outperform","Underperform")</f>
        <v>Underperform</v>
      </c>
      <c r="MU43" t="str">
        <f>IF(AVERAGE('Sharpe Ratio'!MU43:MU54)&gt;=2,"Outperform","Underperform")</f>
        <v>Underperform</v>
      </c>
      <c r="MV43" t="str">
        <f>IF(AVERAGE('Sharpe Ratio'!MV43:MV54)&gt;=2,"Outperform","Underperform")</f>
        <v>Underperform</v>
      </c>
      <c r="MW43" t="str">
        <f>IF(AVERAGE('Sharpe Ratio'!MW43:MW54)&gt;=2,"Outperform","Underperform")</f>
        <v>Underperform</v>
      </c>
      <c r="MX43" t="str">
        <f>IF(AVERAGE('Sharpe Ratio'!MX43:MX54)&gt;=2,"Outperform","Underperform")</f>
        <v>Underperform</v>
      </c>
      <c r="MY43" t="str">
        <f>IF(AVERAGE('Sharpe Ratio'!MY43:MY54)&gt;=2,"Outperform","Underperform")</f>
        <v>Underperform</v>
      </c>
      <c r="MZ43" t="str">
        <f>IF(AVERAGE('Sharpe Ratio'!MZ43:MZ54)&gt;=2,"Outperform","Underperform")</f>
        <v>Underperform</v>
      </c>
      <c r="NA43" t="str">
        <f>IF(AVERAGE('Sharpe Ratio'!NA43:NA54)&gt;=2,"Outperform","Underperform")</f>
        <v>Underperform</v>
      </c>
      <c r="NB43" t="str">
        <f>IF(AVERAGE('Sharpe Ratio'!NB43:NB54)&gt;=2,"Outperform","Underperform")</f>
        <v>Underperform</v>
      </c>
      <c r="NC43" t="str">
        <f>IF(AVERAGE('Sharpe Ratio'!NC43:NC54)&gt;=2,"Outperform","Underperform")</f>
        <v>Underperform</v>
      </c>
      <c r="ND43" t="str">
        <f>IF(AVERAGE('Sharpe Ratio'!ND43:ND54)&gt;=2,"Outperform","Underperform")</f>
        <v>Underperform</v>
      </c>
      <c r="NE43" t="str">
        <f>IF(AVERAGE('Sharpe Ratio'!NE43:NE54)&gt;=2,"Outperform","Underperform")</f>
        <v>Underperform</v>
      </c>
      <c r="NF43" t="str">
        <f>IF(AVERAGE('Sharpe Ratio'!NF43:NF54)&gt;=2,"Outperform","Underperform")</f>
        <v>Underperform</v>
      </c>
      <c r="NG43" t="str">
        <f>IF(AVERAGE('Sharpe Ratio'!NG43:NG54)&gt;=2,"Outperform","Underperform")</f>
        <v>Underperform</v>
      </c>
      <c r="NH43" t="str">
        <f>IF(AVERAGE('Sharpe Ratio'!NH43:NH54)&gt;=2,"Outperform","Underperform")</f>
        <v>Underperform</v>
      </c>
      <c r="NI43" t="str">
        <f>IF(AVERAGE('Sharpe Ratio'!NI43:NI54)&gt;=2,"Outperform","Underperform")</f>
        <v>Underperform</v>
      </c>
      <c r="NJ43" t="str">
        <f>IF(AVERAGE('Sharpe Ratio'!NJ43:NJ54)&gt;=2,"Outperform","Underperform")</f>
        <v>Underperform</v>
      </c>
      <c r="NK43" t="str">
        <f>IF(AVERAGE('Sharpe Ratio'!NK43:NK54)&gt;=2,"Outperform","Underperform")</f>
        <v>Underperform</v>
      </c>
      <c r="NL43" t="str">
        <f>IF(AVERAGE('Sharpe Ratio'!NL43:NL54)&gt;=2,"Outperform","Underperform")</f>
        <v>Underperform</v>
      </c>
      <c r="NM43" t="str">
        <f>IF(AVERAGE('Sharpe Ratio'!NM43:NM54)&gt;=2,"Outperform","Underperform")</f>
        <v>Underperform</v>
      </c>
      <c r="NN43" t="str">
        <f>IF(AVERAGE('Sharpe Ratio'!NN43:NN54)&gt;=2,"Outperform","Underperform")</f>
        <v>Underperform</v>
      </c>
      <c r="NO43" t="str">
        <f>IF(AVERAGE('Sharpe Ratio'!NO43:NO54)&gt;=2,"Outperform","Underperform")</f>
        <v>Underperform</v>
      </c>
      <c r="NP43" t="str">
        <f>IF(AVERAGE('Sharpe Ratio'!NP43:NP54)&gt;=2,"Outperform","Underperform")</f>
        <v>Underperform</v>
      </c>
      <c r="NQ43" t="str">
        <f>IF(AVERAGE('Sharpe Ratio'!NQ43:NQ54)&gt;=2,"Outperform","Underperform")</f>
        <v>Underperform</v>
      </c>
      <c r="NR43" t="str">
        <f>IF(AVERAGE('Sharpe Ratio'!NR43:NR54)&gt;=2,"Outperform","Underperform")</f>
        <v>Underperform</v>
      </c>
      <c r="NS43" t="str">
        <f>IF(AVERAGE('Sharpe Ratio'!NS43:NS54)&gt;=2,"Outperform","Underperform")</f>
        <v>Underperform</v>
      </c>
      <c r="NT43" t="str">
        <f>IF(AVERAGE('Sharpe Ratio'!NT43:NT54)&gt;=2,"Outperform","Underperform")</f>
        <v>Underperform</v>
      </c>
      <c r="NU43" t="str">
        <f>IF(AVERAGE('Sharpe Ratio'!NU43:NU54)&gt;=2,"Outperform","Underperform")</f>
        <v>Underperform</v>
      </c>
      <c r="NV43" t="str">
        <f>IF(AVERAGE('Sharpe Ratio'!NV43:NV54)&gt;=2,"Outperform","Underperform")</f>
        <v>Underperform</v>
      </c>
      <c r="NW43" t="str">
        <f>IF(AVERAGE('Sharpe Ratio'!NW43:NW54)&gt;=2,"Outperform","Underperform")</f>
        <v>Underperform</v>
      </c>
      <c r="NX43" t="str">
        <f>IF(AVERAGE('Sharpe Ratio'!NX43:NX54)&gt;=2,"Outperform","Underperform")</f>
        <v>Underperform</v>
      </c>
      <c r="NY43" t="str">
        <f>IF(AVERAGE('Sharpe Ratio'!NY43:NY54)&gt;=2,"Outperform","Underperform")</f>
        <v>Underperform</v>
      </c>
      <c r="NZ43" t="str">
        <f>IF(AVERAGE('Sharpe Ratio'!NZ43:NZ54)&gt;=2,"Outperform","Underperform")</f>
        <v>Underperform</v>
      </c>
      <c r="OA43" t="str">
        <f>IF(AVERAGE('Sharpe Ratio'!OA43:OA54)&gt;=2,"Outperform","Underperform")</f>
        <v>Underperform</v>
      </c>
      <c r="OB43" t="str">
        <f>IF(AVERAGE('Sharpe Ratio'!OB43:OB54)&gt;=2,"Outperform","Underperform")</f>
        <v>Underperform</v>
      </c>
      <c r="OC43" t="str">
        <f>IF(AVERAGE('Sharpe Ratio'!OC43:OC54)&gt;=2,"Outperform","Underperform")</f>
        <v>Underperform</v>
      </c>
      <c r="OD43" t="str">
        <f>IF(AVERAGE('Sharpe Ratio'!OD43:OD54)&gt;=2,"Outperform","Underperform")</f>
        <v>Underperform</v>
      </c>
      <c r="OE43" t="str">
        <f>IF(AVERAGE('Sharpe Ratio'!OE43:OE54)&gt;=2,"Outperform","Underperform")</f>
        <v>Underperform</v>
      </c>
      <c r="OF43" t="str">
        <f>IF(AVERAGE('Sharpe Ratio'!OF43:OF54)&gt;=2,"Outperform","Underperform")</f>
        <v>Underperform</v>
      </c>
      <c r="OG43" t="str">
        <f>IF(AVERAGE('Sharpe Ratio'!OG43:OG54)&gt;=2,"Outperform","Underperform")</f>
        <v>Underperform</v>
      </c>
      <c r="OH43" t="str">
        <f>IF(AVERAGE('Sharpe Ratio'!OH43:OH54)&gt;=2,"Outperform","Underperform")</f>
        <v>Underperform</v>
      </c>
      <c r="OI43" t="str">
        <f>IF(AVERAGE('Sharpe Ratio'!OI43:OI54)&gt;=2,"Outperform","Underperform")</f>
        <v>Underperform</v>
      </c>
      <c r="OJ43" t="str">
        <f>IF(AVERAGE('Sharpe Ratio'!OJ43:OJ54)&gt;=2,"Outperform","Underperform")</f>
        <v>Underperform</v>
      </c>
      <c r="OK43" t="str">
        <f>IF(AVERAGE('Sharpe Ratio'!OK43:OK54)&gt;=2,"Outperform","Underperform")</f>
        <v>Underperform</v>
      </c>
      <c r="OL43" t="str">
        <f>IF(AVERAGE('Sharpe Ratio'!OL43:OL54)&gt;=2,"Outperform","Underperform")</f>
        <v>Underperform</v>
      </c>
      <c r="OM43" t="str">
        <f>IF(AVERAGE('Sharpe Ratio'!OM43:OM54)&gt;=2,"Outperform","Underperform")</f>
        <v>Underperform</v>
      </c>
      <c r="ON43" t="e">
        <f>IF(AVERAGE('Sharpe Ratio'!ON43:ON54)&gt;=2,"Outperform","Underperform")</f>
        <v>#DIV/0!</v>
      </c>
      <c r="OO43" t="str">
        <f>IF(AVERAGE('Sharpe Ratio'!OO43:OO54)&gt;=2,"Outperform","Underperform")</f>
        <v>Underperform</v>
      </c>
      <c r="OP43" t="str">
        <f>IF(AVERAGE('Sharpe Ratio'!OP43:OP54)&gt;=2,"Outperform","Underperform")</f>
        <v>Outperform</v>
      </c>
      <c r="OQ43" t="str">
        <f>IF(AVERAGE('Sharpe Ratio'!OQ43:OQ54)&gt;=2,"Outperform","Underperform")</f>
        <v>Underperform</v>
      </c>
      <c r="OR43" t="str">
        <f>IF(AVERAGE('Sharpe Ratio'!OR43:OR54)&gt;=2,"Outperform","Underperform")</f>
        <v>Underperform</v>
      </c>
      <c r="OS43" t="str">
        <f>IF(AVERAGE('Sharpe Ratio'!OS43:OS54)&gt;=2,"Outperform","Underperform")</f>
        <v>Underperform</v>
      </c>
      <c r="OT43" t="str">
        <f>IF(AVERAGE('Sharpe Ratio'!OT43:OT54)&gt;=2,"Outperform","Underperform")</f>
        <v>Underperform</v>
      </c>
      <c r="OU43" t="str">
        <f>IF(AVERAGE('Sharpe Ratio'!OU43:OU54)&gt;=2,"Outperform","Underperform")</f>
        <v>Underperform</v>
      </c>
      <c r="OV43" t="str">
        <f>IF(AVERAGE('Sharpe Ratio'!OV43:OV54)&gt;=2,"Outperform","Underperform")</f>
        <v>Underperform</v>
      </c>
      <c r="OW43" t="str">
        <f>IF(AVERAGE('Sharpe Ratio'!OW43:OW54)&gt;=2,"Outperform","Underperform")</f>
        <v>Underperform</v>
      </c>
      <c r="OX43" t="str">
        <f>IF(AVERAGE('Sharpe Ratio'!OX43:OX54)&gt;=2,"Outperform","Underperform")</f>
        <v>Underperform</v>
      </c>
      <c r="OY43" t="str">
        <f>IF(AVERAGE('Sharpe Ratio'!OY43:OY54)&gt;=2,"Outperform","Underperform")</f>
        <v>Underperform</v>
      </c>
      <c r="OZ43" t="str">
        <f>IF(AVERAGE('Sharpe Ratio'!OZ43:OZ54)&gt;=2,"Outperform","Underperform")</f>
        <v>Underperform</v>
      </c>
      <c r="PA43" t="str">
        <f>IF(AVERAGE('Sharpe Ratio'!PA43:PA54)&gt;=2,"Outperform","Underperform")</f>
        <v>Underperform</v>
      </c>
      <c r="PB43" t="str">
        <f>IF(AVERAGE('Sharpe Ratio'!PB43:PB54)&gt;=2,"Outperform","Underperform")</f>
        <v>Underperform</v>
      </c>
      <c r="PC43" t="str">
        <f>IF(AVERAGE('Sharpe Ratio'!PC43:PC54)&gt;=2,"Outperform","Underperform")</f>
        <v>Underperform</v>
      </c>
      <c r="PD43" t="str">
        <f>IF(AVERAGE('Sharpe Ratio'!PD43:PD54)&gt;=2,"Outperform","Underperform")</f>
        <v>Underperform</v>
      </c>
      <c r="PE43" t="str">
        <f>IF(AVERAGE('Sharpe Ratio'!PE43:PE54)&gt;=2,"Outperform","Underperform")</f>
        <v>Underperform</v>
      </c>
      <c r="PF43" t="str">
        <f>IF(AVERAGE('Sharpe Ratio'!PF43:PF54)&gt;=2,"Outperform","Underperform")</f>
        <v>Underperform</v>
      </c>
      <c r="PG43" t="str">
        <f>IF(AVERAGE('Sharpe Ratio'!PG43:PG54)&gt;=2,"Outperform","Underperform")</f>
        <v>Underperform</v>
      </c>
      <c r="PH43" t="str">
        <f>IF(AVERAGE('Sharpe Ratio'!PH43:PH54)&gt;=2,"Outperform","Underperform")</f>
        <v>Underperform</v>
      </c>
      <c r="PI43" t="str">
        <f>IF(AVERAGE('Sharpe Ratio'!PI43:PI54)&gt;=2,"Outperform","Underperform")</f>
        <v>Underperform</v>
      </c>
      <c r="PJ43" t="str">
        <f>IF(AVERAGE('Sharpe Ratio'!PJ43:PJ54)&gt;=2,"Outperform","Underperform")</f>
        <v>Underperform</v>
      </c>
      <c r="PK43" t="str">
        <f>IF(AVERAGE('Sharpe Ratio'!PK43:PK54)&gt;=2,"Outperform","Underperform")</f>
        <v>Underperform</v>
      </c>
      <c r="PL43" t="str">
        <f>IF(AVERAGE('Sharpe Ratio'!PL43:PL54)&gt;=2,"Outperform","Underperform")</f>
        <v>Underperform</v>
      </c>
      <c r="PM43" t="str">
        <f>IF(AVERAGE('Sharpe Ratio'!PM43:PM54)&gt;=2,"Outperform","Underperform")</f>
        <v>Underperform</v>
      </c>
      <c r="PN43" t="str">
        <f>IF(AVERAGE('Sharpe Ratio'!PN43:PN54)&gt;=2,"Outperform","Underperform")</f>
        <v>Underperform</v>
      </c>
      <c r="PO43" t="str">
        <f>IF(AVERAGE('Sharpe Ratio'!PO43:PO54)&gt;=2,"Outperform","Underperform")</f>
        <v>Underperform</v>
      </c>
      <c r="PP43" t="str">
        <f>IF(AVERAGE('Sharpe Ratio'!PP43:PP54)&gt;=2,"Outperform","Underperform")</f>
        <v>Underperform</v>
      </c>
      <c r="PQ43" t="str">
        <f>IF(AVERAGE('Sharpe Ratio'!PQ43:PQ54)&gt;=2,"Outperform","Underperform")</f>
        <v>Underperform</v>
      </c>
      <c r="PR43" t="str">
        <f>IF(AVERAGE('Sharpe Ratio'!PR43:PR54)&gt;=2,"Outperform","Underperform")</f>
        <v>Underperform</v>
      </c>
      <c r="PS43" t="str">
        <f>IF(AVERAGE('Sharpe Ratio'!PS43:PS54)&gt;=2,"Outperform","Underperform")</f>
        <v>Underperform</v>
      </c>
      <c r="PT43" t="str">
        <f>IF(AVERAGE('Sharpe Ratio'!PT43:PT54)&gt;=2,"Outperform","Underperform")</f>
        <v>Underperform</v>
      </c>
      <c r="PU43" t="str">
        <f>IF(AVERAGE('Sharpe Ratio'!PU43:PU54)&gt;=2,"Outperform","Underperform")</f>
        <v>Underperform</v>
      </c>
      <c r="PV43" t="str">
        <f>IF(AVERAGE('Sharpe Ratio'!PV43:PV54)&gt;=2,"Outperform","Underperform")</f>
        <v>Underperform</v>
      </c>
      <c r="PW43" t="str">
        <f>IF(AVERAGE('Sharpe Ratio'!PW43:PW54)&gt;=2,"Outperform","Underperform")</f>
        <v>Underperform</v>
      </c>
      <c r="PX43" t="str">
        <f>IF(AVERAGE('Sharpe Ratio'!PX43:PX54)&gt;=2,"Outperform","Underperform")</f>
        <v>Underperform</v>
      </c>
      <c r="PY43" t="str">
        <f>IF(AVERAGE('Sharpe Ratio'!PY43:PY54)&gt;=2,"Outperform","Underperform")</f>
        <v>Underperform</v>
      </c>
      <c r="PZ43" t="str">
        <f>IF(AVERAGE('Sharpe Ratio'!PZ43:PZ54)&gt;=2,"Outperform","Underperform")</f>
        <v>Underperform</v>
      </c>
      <c r="QA43" t="str">
        <f>IF(AVERAGE('Sharpe Ratio'!QA43:QA54)&gt;=2,"Outperform","Underperform")</f>
        <v>Underperform</v>
      </c>
      <c r="QB43" t="str">
        <f>IF(AVERAGE('Sharpe Ratio'!QB43:QB54)&gt;=2,"Outperform","Underperform")</f>
        <v>Underperform</v>
      </c>
      <c r="QC43" t="str">
        <f>IF(AVERAGE('Sharpe Ratio'!QC43:QC54)&gt;=2,"Outperform","Underperform")</f>
        <v>Underperform</v>
      </c>
      <c r="QD43" t="str">
        <f>IF(AVERAGE('Sharpe Ratio'!QD43:QD54)&gt;=2,"Outperform","Underperform")</f>
        <v>Underperform</v>
      </c>
      <c r="QE43" t="str">
        <f>IF(AVERAGE('Sharpe Ratio'!QE43:QE54)&gt;=2,"Outperform","Underperform")</f>
        <v>Underperform</v>
      </c>
      <c r="QF43" t="str">
        <f>IF(AVERAGE('Sharpe Ratio'!QF43:QF54)&gt;=2,"Outperform","Underperform")</f>
        <v>Underperform</v>
      </c>
      <c r="QG43" t="str">
        <f>IF(AVERAGE('Sharpe Ratio'!QG43:QG54)&gt;=2,"Outperform","Underperform")</f>
        <v>Underperform</v>
      </c>
      <c r="QH43" t="str">
        <f>IF(AVERAGE('Sharpe Ratio'!QH43:QH54)&gt;=2,"Outperform","Underperform")</f>
        <v>Underperform</v>
      </c>
      <c r="QI43" t="str">
        <f>IF(AVERAGE('Sharpe Ratio'!QI43:QI54)&gt;=2,"Outperform","Underperform")</f>
        <v>Underperform</v>
      </c>
      <c r="QJ43" t="str">
        <f>IF(AVERAGE('Sharpe Ratio'!QJ43:QJ54)&gt;=2,"Outperform","Underperform")</f>
        <v>Underperform</v>
      </c>
      <c r="QK43" t="str">
        <f>IF(AVERAGE('Sharpe Ratio'!QK43:QK54)&gt;=2,"Outperform","Underperform")</f>
        <v>Underperform</v>
      </c>
      <c r="QL43" t="str">
        <f>IF(AVERAGE('Sharpe Ratio'!QL43:QL54)&gt;=2,"Outperform","Underperform")</f>
        <v>Underperform</v>
      </c>
      <c r="QM43" t="str">
        <f>IF(AVERAGE('Sharpe Ratio'!QM43:QM54)&gt;=2,"Outperform","Underperform")</f>
        <v>Underperform</v>
      </c>
      <c r="QN43" t="str">
        <f>IF(AVERAGE('Sharpe Ratio'!QN43:QN54)&gt;=2,"Outperform","Underperform")</f>
        <v>Underperform</v>
      </c>
      <c r="QO43" t="str">
        <f>IF(AVERAGE('Sharpe Ratio'!QO43:QO54)&gt;=2,"Outperform","Underperform")</f>
        <v>Underperform</v>
      </c>
      <c r="QP43" t="str">
        <f>IF(AVERAGE('Sharpe Ratio'!QP43:QP54)&gt;=2,"Outperform","Underperform")</f>
        <v>Underperform</v>
      </c>
      <c r="QQ43" t="str">
        <f>IF(AVERAGE('Sharpe Ratio'!QQ43:QQ54)&gt;=2,"Outperform","Underperform")</f>
        <v>Underperform</v>
      </c>
      <c r="QR43" t="str">
        <f>IF(AVERAGE('Sharpe Ratio'!QR43:QR54)&gt;=2,"Outperform","Underperform")</f>
        <v>Underperform</v>
      </c>
      <c r="QS43" t="str">
        <f>IF(AVERAGE('Sharpe Ratio'!QS43:QS54)&gt;=2,"Outperform","Underperform")</f>
        <v>Underperform</v>
      </c>
      <c r="QT43" t="str">
        <f>IF(AVERAGE('Sharpe Ratio'!QT43:QT54)&gt;=2,"Outperform","Underperform")</f>
        <v>Outperform</v>
      </c>
      <c r="QU43" t="str">
        <f>IF(AVERAGE('Sharpe Ratio'!QU43:QU54)&gt;=2,"Outperform","Underperform")</f>
        <v>Underperform</v>
      </c>
      <c r="QV43" t="str">
        <f>IF(AVERAGE('Sharpe Ratio'!QV43:QV54)&gt;=2,"Outperform","Underperform")</f>
        <v>Underperform</v>
      </c>
      <c r="QW43" t="e">
        <f>IF(AVERAGE('Sharpe Ratio'!QW43:QW54)&gt;=2,"Outperform","Underperform")</f>
        <v>#DIV/0!</v>
      </c>
      <c r="QX43" t="str">
        <f>IF(AVERAGE('Sharpe Ratio'!QX43:QX54)&gt;=2,"Outperform","Underperform")</f>
        <v>Underperform</v>
      </c>
      <c r="QY43" t="str">
        <f>IF(AVERAGE('Sharpe Ratio'!QY43:QY54)&gt;=2,"Outperform","Underperform")</f>
        <v>Underperform</v>
      </c>
      <c r="QZ43" t="str">
        <f>IF(AVERAGE('Sharpe Ratio'!QZ43:QZ54)&gt;=2,"Outperform","Underperform")</f>
        <v>Underperform</v>
      </c>
      <c r="RA43" t="str">
        <f>IF(AVERAGE('Sharpe Ratio'!RA43:RA54)&gt;=2,"Outperform","Underperform")</f>
        <v>Underperform</v>
      </c>
      <c r="RB43" t="str">
        <f>IF(AVERAGE('Sharpe Ratio'!RB43:RB54)&gt;=2,"Outperform","Underperform")</f>
        <v>Underperform</v>
      </c>
      <c r="RC43" t="str">
        <f>IF(AVERAGE('Sharpe Ratio'!RC43:RC54)&gt;=2,"Outperform","Underperform")</f>
        <v>Underperform</v>
      </c>
      <c r="RD43" t="str">
        <f>IF(AVERAGE('Sharpe Ratio'!RD43:RD54)&gt;=2,"Outperform","Underperform")</f>
        <v>Underperform</v>
      </c>
      <c r="RE43" t="str">
        <f>IF(AVERAGE('Sharpe Ratio'!RE43:RE54)&gt;=2,"Outperform","Underperform")</f>
        <v>Underperform</v>
      </c>
      <c r="RF43" t="str">
        <f>IF(AVERAGE('Sharpe Ratio'!RF43:RF54)&gt;=2,"Outperform","Underperform")</f>
        <v>Underperform</v>
      </c>
      <c r="RG43" t="str">
        <f>IF(AVERAGE('Sharpe Ratio'!RG43:RG54)&gt;=2,"Outperform","Underperform")</f>
        <v>Underperform</v>
      </c>
      <c r="RH43" t="str">
        <f>IF(AVERAGE('Sharpe Ratio'!RH43:RH54)&gt;=2,"Outperform","Underperform")</f>
        <v>Underperform</v>
      </c>
      <c r="RI43" t="str">
        <f>IF(AVERAGE('Sharpe Ratio'!RI43:RI54)&gt;=2,"Outperform","Underperform")</f>
        <v>Underperform</v>
      </c>
      <c r="RJ43" t="str">
        <f>IF(AVERAGE('Sharpe Ratio'!RJ43:RJ54)&gt;=2,"Outperform","Underperform")</f>
        <v>Underperform</v>
      </c>
      <c r="RK43" t="str">
        <f>IF(AVERAGE('Sharpe Ratio'!RK43:RK54)&gt;=2,"Outperform","Underperform")</f>
        <v>Underperform</v>
      </c>
      <c r="RL43" t="str">
        <f>IF(AVERAGE('Sharpe Ratio'!RL43:RL54)&gt;=2,"Outperform","Underperform")</f>
        <v>Underperform</v>
      </c>
      <c r="RM43" t="str">
        <f>IF(AVERAGE('Sharpe Ratio'!RM43:RM54)&gt;=2,"Outperform","Underperform")</f>
        <v>Underperform</v>
      </c>
      <c r="RN43" t="str">
        <f>IF(AVERAGE('Sharpe Ratio'!RN43:RN54)&gt;=2,"Outperform","Underperform")</f>
        <v>Underperform</v>
      </c>
      <c r="RO43" t="str">
        <f>IF(AVERAGE('Sharpe Ratio'!RO43:RO54)&gt;=2,"Outperform","Underperform")</f>
        <v>Underperform</v>
      </c>
      <c r="RP43" t="str">
        <f>IF(AVERAGE('Sharpe Ratio'!RP43:RP54)&gt;=2,"Outperform","Underperform")</f>
        <v>Underperform</v>
      </c>
      <c r="RQ43" t="str">
        <f>IF(AVERAGE('Sharpe Ratio'!RQ43:RQ54)&gt;=2,"Outperform","Underperform")</f>
        <v>Underperform</v>
      </c>
      <c r="RR43" t="str">
        <f>IF(AVERAGE('Sharpe Ratio'!RR43:RR54)&gt;=2,"Outperform","Underperform")</f>
        <v>Underperform</v>
      </c>
      <c r="RS43" t="str">
        <f>IF(AVERAGE('Sharpe Ratio'!RS43:RS54)&gt;=2,"Outperform","Underperform")</f>
        <v>Underperform</v>
      </c>
      <c r="RT43" t="str">
        <f>IF(AVERAGE('Sharpe Ratio'!RT43:RT54)&gt;=2,"Outperform","Underperform")</f>
        <v>Underperform</v>
      </c>
      <c r="RU43" t="str">
        <f>IF(AVERAGE('Sharpe Ratio'!RU43:RU54)&gt;=2,"Outperform","Underperform")</f>
        <v>Underperform</v>
      </c>
      <c r="RV43" t="str">
        <f>IF(AVERAGE('Sharpe Ratio'!RV43:RV54)&gt;=2,"Outperform","Underperform")</f>
        <v>Underperform</v>
      </c>
      <c r="RW43" t="str">
        <f>IF(AVERAGE('Sharpe Ratio'!RW43:RW54)&gt;=2,"Outperform","Underperform")</f>
        <v>Underperform</v>
      </c>
      <c r="RX43" t="str">
        <f>IF(AVERAGE('Sharpe Ratio'!RX43:RX54)&gt;=2,"Outperform","Underperform")</f>
        <v>Underperform</v>
      </c>
      <c r="RY43" t="str">
        <f>IF(AVERAGE('Sharpe Ratio'!RY43:RY54)&gt;=2,"Outperform","Underperform")</f>
        <v>Underperform</v>
      </c>
      <c r="RZ43" t="str">
        <f>IF(AVERAGE('Sharpe Ratio'!RZ43:RZ54)&gt;=2,"Outperform","Underperform")</f>
        <v>Underperform</v>
      </c>
      <c r="SA43" t="str">
        <f>IF(AVERAGE('Sharpe Ratio'!SA43:SA54)&gt;=2,"Outperform","Underperform")</f>
        <v>Underperform</v>
      </c>
      <c r="SB43" t="str">
        <f>IF(AVERAGE('Sharpe Ratio'!SB43:SB54)&gt;=2,"Outperform","Underperform")</f>
        <v>Underperform</v>
      </c>
      <c r="SC43" t="str">
        <f>IF(AVERAGE('Sharpe Ratio'!SC43:SC54)&gt;=2,"Outperform","Underperform")</f>
        <v>Underperform</v>
      </c>
    </row>
    <row r="44" spans="1:497" x14ac:dyDescent="0.25">
      <c r="A44" s="2">
        <f>'Sharpe Ratio'!A44</f>
        <v>44227</v>
      </c>
      <c r="B44" t="str">
        <f>IF(AVERAGE('Sharpe Ratio'!B44:B55)&gt;=2,"Outperform","Underperform")</f>
        <v>Outperform</v>
      </c>
      <c r="C44" t="str">
        <f>IF(AVERAGE('Sharpe Ratio'!C44:C55)&gt;=2,"Outperform","Underperform")</f>
        <v>Outperform</v>
      </c>
      <c r="D44" t="str">
        <f>IF(AVERAGE('Sharpe Ratio'!D44:D55)&gt;=2,"Outperform","Underperform")</f>
        <v>Outperform</v>
      </c>
      <c r="E44" t="str">
        <f>IF(AVERAGE('Sharpe Ratio'!E44:E55)&gt;=2,"Outperform","Underperform")</f>
        <v>Underperform</v>
      </c>
      <c r="F44" t="str">
        <f>IF(AVERAGE('Sharpe Ratio'!F44:F55)&gt;=2,"Outperform","Underperform")</f>
        <v>Underperform</v>
      </c>
      <c r="G44" t="str">
        <f>IF(AVERAGE('Sharpe Ratio'!G44:G55)&gt;=2,"Outperform","Underperform")</f>
        <v>Underperform</v>
      </c>
      <c r="H44" t="str">
        <f>IF(AVERAGE('Sharpe Ratio'!H44:H55)&gt;=2,"Outperform","Underperform")</f>
        <v>Underperform</v>
      </c>
      <c r="I44" t="str">
        <f>IF(AVERAGE('Sharpe Ratio'!I44:I55)&gt;=2,"Outperform","Underperform")</f>
        <v>Underperform</v>
      </c>
      <c r="J44" t="str">
        <f>IF(AVERAGE('Sharpe Ratio'!J44:J55)&gt;=2,"Outperform","Underperform")</f>
        <v>Outperform</v>
      </c>
      <c r="K44" t="str">
        <f>IF(AVERAGE('Sharpe Ratio'!K44:K55)&gt;=2,"Outperform","Underperform")</f>
        <v>Underperform</v>
      </c>
      <c r="L44" t="str">
        <f>IF(AVERAGE('Sharpe Ratio'!L44:L55)&gt;=2,"Outperform","Underperform")</f>
        <v>Underperform</v>
      </c>
      <c r="M44" t="str">
        <f>IF(AVERAGE('Sharpe Ratio'!M44:M55)&gt;=2,"Outperform","Underperform")</f>
        <v>Underperform</v>
      </c>
      <c r="N44" t="str">
        <f>IF(AVERAGE('Sharpe Ratio'!N44:N55)&gt;=2,"Outperform","Underperform")</f>
        <v>Underperform</v>
      </c>
      <c r="O44" t="str">
        <f>IF(AVERAGE('Sharpe Ratio'!O44:O55)&gt;=2,"Outperform","Underperform")</f>
        <v>Underperform</v>
      </c>
      <c r="P44" t="str">
        <f>IF(AVERAGE('Sharpe Ratio'!P44:P55)&gt;=2,"Outperform","Underperform")</f>
        <v>Underperform</v>
      </c>
      <c r="Q44" t="str">
        <f>IF(AVERAGE('Sharpe Ratio'!Q44:Q55)&gt;=2,"Outperform","Underperform")</f>
        <v>Underperform</v>
      </c>
      <c r="R44" t="str">
        <f>IF(AVERAGE('Sharpe Ratio'!R44:R55)&gt;=2,"Outperform","Underperform")</f>
        <v>Underperform</v>
      </c>
      <c r="S44" t="str">
        <f>IF(AVERAGE('Sharpe Ratio'!S44:S55)&gt;=2,"Outperform","Underperform")</f>
        <v>Underperform</v>
      </c>
      <c r="T44" t="str">
        <f>IF(AVERAGE('Sharpe Ratio'!T44:T55)&gt;=2,"Outperform","Underperform")</f>
        <v>Underperform</v>
      </c>
      <c r="U44" t="str">
        <f>IF(AVERAGE('Sharpe Ratio'!U44:U55)&gt;=2,"Outperform","Underperform")</f>
        <v>Underperform</v>
      </c>
      <c r="V44" t="str">
        <f>IF(AVERAGE('Sharpe Ratio'!V44:V55)&gt;=2,"Outperform","Underperform")</f>
        <v>Underperform</v>
      </c>
      <c r="W44" t="str">
        <f>IF(AVERAGE('Sharpe Ratio'!W44:W55)&gt;=2,"Outperform","Underperform")</f>
        <v>Underperform</v>
      </c>
      <c r="X44" t="str">
        <f>IF(AVERAGE('Sharpe Ratio'!X44:X55)&gt;=2,"Outperform","Underperform")</f>
        <v>Underperform</v>
      </c>
      <c r="Y44" t="str">
        <f>IF(AVERAGE('Sharpe Ratio'!Y44:Y55)&gt;=2,"Outperform","Underperform")</f>
        <v>Underperform</v>
      </c>
      <c r="Z44" t="str">
        <f>IF(AVERAGE('Sharpe Ratio'!Z44:Z55)&gt;=2,"Outperform","Underperform")</f>
        <v>Outperform</v>
      </c>
      <c r="AA44" t="str">
        <f>IF(AVERAGE('Sharpe Ratio'!AA44:AA55)&gt;=2,"Outperform","Underperform")</f>
        <v>Underperform</v>
      </c>
      <c r="AB44" t="str">
        <f>IF(AVERAGE('Sharpe Ratio'!AB44:AB55)&gt;=2,"Outperform","Underperform")</f>
        <v>Outperform</v>
      </c>
      <c r="AC44" t="str">
        <f>IF(AVERAGE('Sharpe Ratio'!AC44:AC55)&gt;=2,"Outperform","Underperform")</f>
        <v>Underperform</v>
      </c>
      <c r="AD44" t="str">
        <f>IF(AVERAGE('Sharpe Ratio'!AD44:AD55)&gt;=2,"Outperform","Underperform")</f>
        <v>Underperform</v>
      </c>
      <c r="AE44" t="str">
        <f>IF(AVERAGE('Sharpe Ratio'!AE44:AE55)&gt;=2,"Outperform","Underperform")</f>
        <v>Underperform</v>
      </c>
      <c r="AF44" t="str">
        <f>IF(AVERAGE('Sharpe Ratio'!AF44:AF55)&gt;=2,"Outperform","Underperform")</f>
        <v>Underperform</v>
      </c>
      <c r="AG44" t="str">
        <f>IF(AVERAGE('Sharpe Ratio'!AG44:AG55)&gt;=2,"Outperform","Underperform")</f>
        <v>Underperform</v>
      </c>
      <c r="AH44" t="str">
        <f>IF(AVERAGE('Sharpe Ratio'!AH44:AH55)&gt;=2,"Outperform","Underperform")</f>
        <v>Underperform</v>
      </c>
      <c r="AI44" t="str">
        <f>IF(AVERAGE('Sharpe Ratio'!AI44:AI55)&gt;=2,"Outperform","Underperform")</f>
        <v>Underperform</v>
      </c>
      <c r="AJ44" t="str">
        <f>IF(AVERAGE('Sharpe Ratio'!AJ44:AJ55)&gt;=2,"Outperform","Underperform")</f>
        <v>Underperform</v>
      </c>
      <c r="AK44" t="str">
        <f>IF(AVERAGE('Sharpe Ratio'!AK44:AK55)&gt;=2,"Outperform","Underperform")</f>
        <v>Underperform</v>
      </c>
      <c r="AL44" t="str">
        <f>IF(AVERAGE('Sharpe Ratio'!AL44:AL55)&gt;=2,"Outperform","Underperform")</f>
        <v>Underperform</v>
      </c>
      <c r="AM44" t="str">
        <f>IF(AVERAGE('Sharpe Ratio'!AM44:AM55)&gt;=2,"Outperform","Underperform")</f>
        <v>Underperform</v>
      </c>
      <c r="AN44" t="str">
        <f>IF(AVERAGE('Sharpe Ratio'!AN44:AN55)&gt;=2,"Outperform","Underperform")</f>
        <v>Underperform</v>
      </c>
      <c r="AO44" t="str">
        <f>IF(AVERAGE('Sharpe Ratio'!AO44:AO55)&gt;=2,"Outperform","Underperform")</f>
        <v>Underperform</v>
      </c>
      <c r="AP44" t="str">
        <f>IF(AVERAGE('Sharpe Ratio'!AP44:AP55)&gt;=2,"Outperform","Underperform")</f>
        <v>Underperform</v>
      </c>
      <c r="AQ44" t="str">
        <f>IF(AVERAGE('Sharpe Ratio'!AQ44:AQ55)&gt;=2,"Outperform","Underperform")</f>
        <v>Underperform</v>
      </c>
      <c r="AR44" t="str">
        <f>IF(AVERAGE('Sharpe Ratio'!AR44:AR55)&gt;=2,"Outperform","Underperform")</f>
        <v>Underperform</v>
      </c>
      <c r="AS44" t="str">
        <f>IF(AVERAGE('Sharpe Ratio'!AS44:AS55)&gt;=2,"Outperform","Underperform")</f>
        <v>Underperform</v>
      </c>
      <c r="AT44" t="str">
        <f>IF(AVERAGE('Sharpe Ratio'!AT44:AT55)&gt;=2,"Outperform","Underperform")</f>
        <v>Underperform</v>
      </c>
      <c r="AU44" t="str">
        <f>IF(AVERAGE('Sharpe Ratio'!AU44:AU55)&gt;=2,"Outperform","Underperform")</f>
        <v>Underperform</v>
      </c>
      <c r="AV44" t="str">
        <f>IF(AVERAGE('Sharpe Ratio'!AV44:AV55)&gt;=2,"Outperform","Underperform")</f>
        <v>Underperform</v>
      </c>
      <c r="AW44" t="str">
        <f>IF(AVERAGE('Sharpe Ratio'!AW44:AW55)&gt;=2,"Outperform","Underperform")</f>
        <v>Underperform</v>
      </c>
      <c r="AX44" t="str">
        <f>IF(AVERAGE('Sharpe Ratio'!AX44:AX55)&gt;=2,"Outperform","Underperform")</f>
        <v>Underperform</v>
      </c>
      <c r="AY44" t="str">
        <f>IF(AVERAGE('Sharpe Ratio'!AY44:AY55)&gt;=2,"Outperform","Underperform")</f>
        <v>Underperform</v>
      </c>
      <c r="AZ44" t="str">
        <f>IF(AVERAGE('Sharpe Ratio'!AZ44:AZ55)&gt;=2,"Outperform","Underperform")</f>
        <v>Underperform</v>
      </c>
      <c r="BA44" t="str">
        <f>IF(AVERAGE('Sharpe Ratio'!BA44:BA55)&gt;=2,"Outperform","Underperform")</f>
        <v>Underperform</v>
      </c>
      <c r="BB44" t="str">
        <f>IF(AVERAGE('Sharpe Ratio'!BB44:BB55)&gt;=2,"Outperform","Underperform")</f>
        <v>Underperform</v>
      </c>
      <c r="BC44" t="str">
        <f>IF(AVERAGE('Sharpe Ratio'!BC44:BC55)&gt;=2,"Outperform","Underperform")</f>
        <v>Underperform</v>
      </c>
      <c r="BD44" t="str">
        <f>IF(AVERAGE('Sharpe Ratio'!BD44:BD55)&gt;=2,"Outperform","Underperform")</f>
        <v>Underperform</v>
      </c>
      <c r="BE44" t="str">
        <f>IF(AVERAGE('Sharpe Ratio'!BE44:BE55)&gt;=2,"Outperform","Underperform")</f>
        <v>Underperform</v>
      </c>
      <c r="BF44" t="str">
        <f>IF(AVERAGE('Sharpe Ratio'!BF44:BF55)&gt;=2,"Outperform","Underperform")</f>
        <v>Underperform</v>
      </c>
      <c r="BG44" t="str">
        <f>IF(AVERAGE('Sharpe Ratio'!BG44:BG55)&gt;=2,"Outperform","Underperform")</f>
        <v>Underperform</v>
      </c>
      <c r="BH44" t="str">
        <f>IF(AVERAGE('Sharpe Ratio'!BH44:BH55)&gt;=2,"Outperform","Underperform")</f>
        <v>Underperform</v>
      </c>
      <c r="BI44" t="str">
        <f>IF(AVERAGE('Sharpe Ratio'!BI44:BI55)&gt;=2,"Outperform","Underperform")</f>
        <v>Underperform</v>
      </c>
      <c r="BJ44" t="str">
        <f>IF(AVERAGE('Sharpe Ratio'!BJ44:BJ55)&gt;=2,"Outperform","Underperform")</f>
        <v>Underperform</v>
      </c>
      <c r="BK44" t="e">
        <f>IF(AVERAGE('Sharpe Ratio'!BK44:BK55)&gt;=2,"Outperform","Underperform")</f>
        <v>#DIV/0!</v>
      </c>
      <c r="BL44" t="str">
        <f>IF(AVERAGE('Sharpe Ratio'!BL44:BL55)&gt;=2,"Outperform","Underperform")</f>
        <v>Underperform</v>
      </c>
      <c r="BM44" t="str">
        <f>IF(AVERAGE('Sharpe Ratio'!BM44:BM55)&gt;=2,"Outperform","Underperform")</f>
        <v>Underperform</v>
      </c>
      <c r="BN44" t="str">
        <f>IF(AVERAGE('Sharpe Ratio'!BN44:BN55)&gt;=2,"Outperform","Underperform")</f>
        <v>Underperform</v>
      </c>
      <c r="BO44" t="str">
        <f>IF(AVERAGE('Sharpe Ratio'!BO44:BO55)&gt;=2,"Outperform","Underperform")</f>
        <v>Underperform</v>
      </c>
      <c r="BP44" t="str">
        <f>IF(AVERAGE('Sharpe Ratio'!BP44:BP55)&gt;=2,"Outperform","Underperform")</f>
        <v>Underperform</v>
      </c>
      <c r="BQ44" t="str">
        <f>IF(AVERAGE('Sharpe Ratio'!BQ44:BQ55)&gt;=2,"Outperform","Underperform")</f>
        <v>Underperform</v>
      </c>
      <c r="BR44" t="str">
        <f>IF(AVERAGE('Sharpe Ratio'!BR44:BR55)&gt;=2,"Outperform","Underperform")</f>
        <v>Underperform</v>
      </c>
      <c r="BS44" t="str">
        <f>IF(AVERAGE('Sharpe Ratio'!BS44:BS55)&gt;=2,"Outperform","Underperform")</f>
        <v>Underperform</v>
      </c>
      <c r="BT44" t="str">
        <f>IF(AVERAGE('Sharpe Ratio'!BT44:BT55)&gt;=2,"Outperform","Underperform")</f>
        <v>Underperform</v>
      </c>
      <c r="BU44" t="str">
        <f>IF(AVERAGE('Sharpe Ratio'!BU44:BU55)&gt;=2,"Outperform","Underperform")</f>
        <v>Underperform</v>
      </c>
      <c r="BV44" t="str">
        <f>IF(AVERAGE('Sharpe Ratio'!BV44:BV55)&gt;=2,"Outperform","Underperform")</f>
        <v>Underperform</v>
      </c>
      <c r="BW44" t="str">
        <f>IF(AVERAGE('Sharpe Ratio'!BW44:BW55)&gt;=2,"Outperform","Underperform")</f>
        <v>Underperform</v>
      </c>
      <c r="BX44" t="str">
        <f>IF(AVERAGE('Sharpe Ratio'!BX44:BX55)&gt;=2,"Outperform","Underperform")</f>
        <v>Underperform</v>
      </c>
      <c r="BY44" t="str">
        <f>IF(AVERAGE('Sharpe Ratio'!BY44:BY55)&gt;=2,"Outperform","Underperform")</f>
        <v>Underperform</v>
      </c>
      <c r="BZ44" t="str">
        <f>IF(AVERAGE('Sharpe Ratio'!BZ44:BZ55)&gt;=2,"Outperform","Underperform")</f>
        <v>Underperform</v>
      </c>
      <c r="CA44" t="str">
        <f>IF(AVERAGE('Sharpe Ratio'!CA44:CA55)&gt;=2,"Outperform","Underperform")</f>
        <v>Underperform</v>
      </c>
      <c r="CB44" t="str">
        <f>IF(AVERAGE('Sharpe Ratio'!CB44:CB55)&gt;=2,"Outperform","Underperform")</f>
        <v>Underperform</v>
      </c>
      <c r="CC44" t="str">
        <f>IF(AVERAGE('Sharpe Ratio'!CC44:CC55)&gt;=2,"Outperform","Underperform")</f>
        <v>Underperform</v>
      </c>
      <c r="CD44" t="str">
        <f>IF(AVERAGE('Sharpe Ratio'!CD44:CD55)&gt;=2,"Outperform","Underperform")</f>
        <v>Underperform</v>
      </c>
      <c r="CE44" t="str">
        <f>IF(AVERAGE('Sharpe Ratio'!CE44:CE55)&gt;=2,"Outperform","Underperform")</f>
        <v>Underperform</v>
      </c>
      <c r="CF44" t="str">
        <f>IF(AVERAGE('Sharpe Ratio'!CF44:CF55)&gt;=2,"Outperform","Underperform")</f>
        <v>Underperform</v>
      </c>
      <c r="CG44" t="str">
        <f>IF(AVERAGE('Sharpe Ratio'!CG44:CG55)&gt;=2,"Outperform","Underperform")</f>
        <v>Underperform</v>
      </c>
      <c r="CH44" t="str">
        <f>IF(AVERAGE('Sharpe Ratio'!CH44:CH55)&gt;=2,"Outperform","Underperform")</f>
        <v>Underperform</v>
      </c>
      <c r="CI44" t="str">
        <f>IF(AVERAGE('Sharpe Ratio'!CI44:CI55)&gt;=2,"Outperform","Underperform")</f>
        <v>Underperform</v>
      </c>
      <c r="CJ44" t="str">
        <f>IF(AVERAGE('Sharpe Ratio'!CJ44:CJ55)&gt;=2,"Outperform","Underperform")</f>
        <v>Underperform</v>
      </c>
      <c r="CK44" t="str">
        <f>IF(AVERAGE('Sharpe Ratio'!CK44:CK55)&gt;=2,"Outperform","Underperform")</f>
        <v>Underperform</v>
      </c>
      <c r="CL44" t="str">
        <f>IF(AVERAGE('Sharpe Ratio'!CL44:CL55)&gt;=2,"Outperform","Underperform")</f>
        <v>Underperform</v>
      </c>
      <c r="CM44" t="str">
        <f>IF(AVERAGE('Sharpe Ratio'!CM44:CM55)&gt;=2,"Outperform","Underperform")</f>
        <v>Underperform</v>
      </c>
      <c r="CN44" t="str">
        <f>IF(AVERAGE('Sharpe Ratio'!CN44:CN55)&gt;=2,"Outperform","Underperform")</f>
        <v>Underperform</v>
      </c>
      <c r="CO44" t="str">
        <f>IF(AVERAGE('Sharpe Ratio'!CO44:CO55)&gt;=2,"Outperform","Underperform")</f>
        <v>Underperform</v>
      </c>
      <c r="CP44" t="str">
        <f>IF(AVERAGE('Sharpe Ratio'!CP44:CP55)&gt;=2,"Outperform","Underperform")</f>
        <v>Underperform</v>
      </c>
      <c r="CQ44" t="str">
        <f>IF(AVERAGE('Sharpe Ratio'!CQ44:CQ55)&gt;=2,"Outperform","Underperform")</f>
        <v>Underperform</v>
      </c>
      <c r="CR44" t="str">
        <f>IF(AVERAGE('Sharpe Ratio'!CR44:CR55)&gt;=2,"Outperform","Underperform")</f>
        <v>Underperform</v>
      </c>
      <c r="CS44" t="str">
        <f>IF(AVERAGE('Sharpe Ratio'!CS44:CS55)&gt;=2,"Outperform","Underperform")</f>
        <v>Underperform</v>
      </c>
      <c r="CT44" t="str">
        <f>IF(AVERAGE('Sharpe Ratio'!CT44:CT55)&gt;=2,"Outperform","Underperform")</f>
        <v>Underperform</v>
      </c>
      <c r="CU44" t="str">
        <f>IF(AVERAGE('Sharpe Ratio'!CU44:CU55)&gt;=2,"Outperform","Underperform")</f>
        <v>Underperform</v>
      </c>
      <c r="CV44" t="str">
        <f>IF(AVERAGE('Sharpe Ratio'!CV44:CV55)&gt;=2,"Outperform","Underperform")</f>
        <v>Underperform</v>
      </c>
      <c r="CW44" t="str">
        <f>IF(AVERAGE('Sharpe Ratio'!CW44:CW55)&gt;=2,"Outperform","Underperform")</f>
        <v>Underperform</v>
      </c>
      <c r="CX44" t="str">
        <f>IF(AVERAGE('Sharpe Ratio'!CX44:CX55)&gt;=2,"Outperform","Underperform")</f>
        <v>Underperform</v>
      </c>
      <c r="CY44" t="str">
        <f>IF(AVERAGE('Sharpe Ratio'!CY44:CY55)&gt;=2,"Outperform","Underperform")</f>
        <v>Underperform</v>
      </c>
      <c r="CZ44" t="str">
        <f>IF(AVERAGE('Sharpe Ratio'!CZ44:CZ55)&gt;=2,"Outperform","Underperform")</f>
        <v>Underperform</v>
      </c>
      <c r="DA44" t="str">
        <f>IF(AVERAGE('Sharpe Ratio'!DA44:DA55)&gt;=2,"Outperform","Underperform")</f>
        <v>Underperform</v>
      </c>
      <c r="DB44" t="str">
        <f>IF(AVERAGE('Sharpe Ratio'!DB44:DB55)&gt;=2,"Outperform","Underperform")</f>
        <v>Underperform</v>
      </c>
      <c r="DC44" t="str">
        <f>IF(AVERAGE('Sharpe Ratio'!DC44:DC55)&gt;=2,"Outperform","Underperform")</f>
        <v>Underperform</v>
      </c>
      <c r="DD44" t="str">
        <f>IF(AVERAGE('Sharpe Ratio'!DD44:DD55)&gt;=2,"Outperform","Underperform")</f>
        <v>Underperform</v>
      </c>
      <c r="DE44" t="str">
        <f>IF(AVERAGE('Sharpe Ratio'!DE44:DE55)&gt;=2,"Outperform","Underperform")</f>
        <v>Underperform</v>
      </c>
      <c r="DF44" t="str">
        <f>IF(AVERAGE('Sharpe Ratio'!DF44:DF55)&gt;=2,"Outperform","Underperform")</f>
        <v>Underperform</v>
      </c>
      <c r="DG44" t="str">
        <f>IF(AVERAGE('Sharpe Ratio'!DG44:DG55)&gt;=2,"Outperform","Underperform")</f>
        <v>Underperform</v>
      </c>
      <c r="DH44" t="str">
        <f>IF(AVERAGE('Sharpe Ratio'!DH44:DH55)&gt;=2,"Outperform","Underperform")</f>
        <v>Underperform</v>
      </c>
      <c r="DI44" t="str">
        <f>IF(AVERAGE('Sharpe Ratio'!DI44:DI55)&gt;=2,"Outperform","Underperform")</f>
        <v>Underperform</v>
      </c>
      <c r="DJ44" t="e">
        <f>IF(AVERAGE('Sharpe Ratio'!DJ44:DJ55)&gt;=2,"Outperform","Underperform")</f>
        <v>#DIV/0!</v>
      </c>
      <c r="DK44" t="str">
        <f>IF(AVERAGE('Sharpe Ratio'!DK44:DK55)&gt;=2,"Outperform","Underperform")</f>
        <v>Underperform</v>
      </c>
      <c r="DL44" t="str">
        <f>IF(AVERAGE('Sharpe Ratio'!DL44:DL55)&gt;=2,"Outperform","Underperform")</f>
        <v>Underperform</v>
      </c>
      <c r="DM44" t="str">
        <f>IF(AVERAGE('Sharpe Ratio'!DM44:DM55)&gt;=2,"Outperform","Underperform")</f>
        <v>Underperform</v>
      </c>
      <c r="DN44" t="str">
        <f>IF(AVERAGE('Sharpe Ratio'!DN44:DN55)&gt;=2,"Outperform","Underperform")</f>
        <v>Underperform</v>
      </c>
      <c r="DO44" t="str">
        <f>IF(AVERAGE('Sharpe Ratio'!DO44:DO55)&gt;=2,"Outperform","Underperform")</f>
        <v>Underperform</v>
      </c>
      <c r="DP44" t="str">
        <f>IF(AVERAGE('Sharpe Ratio'!DP44:DP55)&gt;=2,"Outperform","Underperform")</f>
        <v>Underperform</v>
      </c>
      <c r="DQ44" t="str">
        <f>IF(AVERAGE('Sharpe Ratio'!DQ44:DQ55)&gt;=2,"Outperform","Underperform")</f>
        <v>Outperform</v>
      </c>
      <c r="DR44" t="str">
        <f>IF(AVERAGE('Sharpe Ratio'!DR44:DR55)&gt;=2,"Outperform","Underperform")</f>
        <v>Underperform</v>
      </c>
      <c r="DS44" t="str">
        <f>IF(AVERAGE('Sharpe Ratio'!DS44:DS55)&gt;=2,"Outperform","Underperform")</f>
        <v>Underperform</v>
      </c>
      <c r="DT44" t="str">
        <f>IF(AVERAGE('Sharpe Ratio'!DT44:DT55)&gt;=2,"Outperform","Underperform")</f>
        <v>Underperform</v>
      </c>
      <c r="DU44" t="str">
        <f>IF(AVERAGE('Sharpe Ratio'!DU44:DU55)&gt;=2,"Outperform","Underperform")</f>
        <v>Underperform</v>
      </c>
      <c r="DV44" t="str">
        <f>IF(AVERAGE('Sharpe Ratio'!DV44:DV55)&gt;=2,"Outperform","Underperform")</f>
        <v>Underperform</v>
      </c>
      <c r="DW44" t="str">
        <f>IF(AVERAGE('Sharpe Ratio'!DW44:DW55)&gt;=2,"Outperform","Underperform")</f>
        <v>Underperform</v>
      </c>
      <c r="DX44" t="str">
        <f>IF(AVERAGE('Sharpe Ratio'!DX44:DX55)&gt;=2,"Outperform","Underperform")</f>
        <v>Underperform</v>
      </c>
      <c r="DY44" t="str">
        <f>IF(AVERAGE('Sharpe Ratio'!DY44:DY55)&gt;=2,"Outperform","Underperform")</f>
        <v>Underperform</v>
      </c>
      <c r="DZ44" t="str">
        <f>IF(AVERAGE('Sharpe Ratio'!DZ44:DZ55)&gt;=2,"Outperform","Underperform")</f>
        <v>Underperform</v>
      </c>
      <c r="EA44" t="str">
        <f>IF(AVERAGE('Sharpe Ratio'!EA44:EA55)&gt;=2,"Outperform","Underperform")</f>
        <v>Underperform</v>
      </c>
      <c r="EB44" t="str">
        <f>IF(AVERAGE('Sharpe Ratio'!EB44:EB55)&gt;=2,"Outperform","Underperform")</f>
        <v>Underperform</v>
      </c>
      <c r="EC44" t="str">
        <f>IF(AVERAGE('Sharpe Ratio'!EC44:EC55)&gt;=2,"Outperform","Underperform")</f>
        <v>Underperform</v>
      </c>
      <c r="ED44" t="str">
        <f>IF(AVERAGE('Sharpe Ratio'!ED44:ED55)&gt;=2,"Outperform","Underperform")</f>
        <v>Underperform</v>
      </c>
      <c r="EE44" t="str">
        <f>IF(AVERAGE('Sharpe Ratio'!EE44:EE55)&gt;=2,"Outperform","Underperform")</f>
        <v>Underperform</v>
      </c>
      <c r="EF44" t="str">
        <f>IF(AVERAGE('Sharpe Ratio'!EF44:EF55)&gt;=2,"Outperform","Underperform")</f>
        <v>Underperform</v>
      </c>
      <c r="EG44" t="str">
        <f>IF(AVERAGE('Sharpe Ratio'!EG44:EG55)&gt;=2,"Outperform","Underperform")</f>
        <v>Underperform</v>
      </c>
      <c r="EH44" t="str">
        <f>IF(AVERAGE('Sharpe Ratio'!EH44:EH55)&gt;=2,"Outperform","Underperform")</f>
        <v>Underperform</v>
      </c>
      <c r="EI44" t="str">
        <f>IF(AVERAGE('Sharpe Ratio'!EI44:EI55)&gt;=2,"Outperform","Underperform")</f>
        <v>Underperform</v>
      </c>
      <c r="EJ44" t="str">
        <f>IF(AVERAGE('Sharpe Ratio'!EJ44:EJ55)&gt;=2,"Outperform","Underperform")</f>
        <v>Underperform</v>
      </c>
      <c r="EK44" t="str">
        <f>IF(AVERAGE('Sharpe Ratio'!EK44:EK55)&gt;=2,"Outperform","Underperform")</f>
        <v>Underperform</v>
      </c>
      <c r="EL44" t="str">
        <f>IF(AVERAGE('Sharpe Ratio'!EL44:EL55)&gt;=2,"Outperform","Underperform")</f>
        <v>Underperform</v>
      </c>
      <c r="EM44" t="str">
        <f>IF(AVERAGE('Sharpe Ratio'!EM44:EM55)&gt;=2,"Outperform","Underperform")</f>
        <v>Underperform</v>
      </c>
      <c r="EN44" t="e">
        <f>IF(AVERAGE('Sharpe Ratio'!EN44:EN55)&gt;=2,"Outperform","Underperform")</f>
        <v>#DIV/0!</v>
      </c>
      <c r="EO44" t="str">
        <f>IF(AVERAGE('Sharpe Ratio'!EO44:EO55)&gt;=2,"Outperform","Underperform")</f>
        <v>Underperform</v>
      </c>
      <c r="EP44" t="str">
        <f>IF(AVERAGE('Sharpe Ratio'!EP44:EP55)&gt;=2,"Outperform","Underperform")</f>
        <v>Underperform</v>
      </c>
      <c r="EQ44" t="str">
        <f>IF(AVERAGE('Sharpe Ratio'!EQ44:EQ55)&gt;=2,"Outperform","Underperform")</f>
        <v>Underperform</v>
      </c>
      <c r="ER44" t="str">
        <f>IF(AVERAGE('Sharpe Ratio'!ER44:ER55)&gt;=2,"Outperform","Underperform")</f>
        <v>Underperform</v>
      </c>
      <c r="ES44" t="str">
        <f>IF(AVERAGE('Sharpe Ratio'!ES44:ES55)&gt;=2,"Outperform","Underperform")</f>
        <v>Underperform</v>
      </c>
      <c r="ET44" t="str">
        <f>IF(AVERAGE('Sharpe Ratio'!ET44:ET55)&gt;=2,"Outperform","Underperform")</f>
        <v>Underperform</v>
      </c>
      <c r="EU44" t="str">
        <f>IF(AVERAGE('Sharpe Ratio'!EU44:EU55)&gt;=2,"Outperform","Underperform")</f>
        <v>Underperform</v>
      </c>
      <c r="EV44" t="str">
        <f>IF(AVERAGE('Sharpe Ratio'!EV44:EV55)&gt;=2,"Outperform","Underperform")</f>
        <v>Underperform</v>
      </c>
      <c r="EW44" t="e">
        <f>IF(AVERAGE('Sharpe Ratio'!EW44:EW55)&gt;=2,"Outperform","Underperform")</f>
        <v>#DIV/0!</v>
      </c>
      <c r="EX44" t="str">
        <f>IF(AVERAGE('Sharpe Ratio'!EX44:EX55)&gt;=2,"Outperform","Underperform")</f>
        <v>Underperform</v>
      </c>
      <c r="EY44" t="str">
        <f>IF(AVERAGE('Sharpe Ratio'!EY44:EY55)&gt;=2,"Outperform","Underperform")</f>
        <v>Underperform</v>
      </c>
      <c r="EZ44" t="str">
        <f>IF(AVERAGE('Sharpe Ratio'!EZ44:EZ55)&gt;=2,"Outperform","Underperform")</f>
        <v>Underperform</v>
      </c>
      <c r="FA44" t="str">
        <f>IF(AVERAGE('Sharpe Ratio'!FA44:FA55)&gt;=2,"Outperform","Underperform")</f>
        <v>Underperform</v>
      </c>
      <c r="FB44" t="str">
        <f>IF(AVERAGE('Sharpe Ratio'!FB44:FB55)&gt;=2,"Outperform","Underperform")</f>
        <v>Underperform</v>
      </c>
      <c r="FC44" t="str">
        <f>IF(AVERAGE('Sharpe Ratio'!FC44:FC55)&gt;=2,"Outperform","Underperform")</f>
        <v>Underperform</v>
      </c>
      <c r="FD44" t="str">
        <f>IF(AVERAGE('Sharpe Ratio'!FD44:FD55)&gt;=2,"Outperform","Underperform")</f>
        <v>Underperform</v>
      </c>
      <c r="FE44" t="str">
        <f>IF(AVERAGE('Sharpe Ratio'!FE44:FE55)&gt;=2,"Outperform","Underperform")</f>
        <v>Underperform</v>
      </c>
      <c r="FF44" t="str">
        <f>IF(AVERAGE('Sharpe Ratio'!FF44:FF55)&gt;=2,"Outperform","Underperform")</f>
        <v>Underperform</v>
      </c>
      <c r="FG44" t="str">
        <f>IF(AVERAGE('Sharpe Ratio'!FG44:FG55)&gt;=2,"Outperform","Underperform")</f>
        <v>Underperform</v>
      </c>
      <c r="FH44" t="e">
        <f>IF(AVERAGE('Sharpe Ratio'!FH44:FH55)&gt;=2,"Outperform","Underperform")</f>
        <v>#DIV/0!</v>
      </c>
      <c r="FI44" t="str">
        <f>IF(AVERAGE('Sharpe Ratio'!FI44:FI55)&gt;=2,"Outperform","Underperform")</f>
        <v>Underperform</v>
      </c>
      <c r="FJ44" t="str">
        <f>IF(AVERAGE('Sharpe Ratio'!FJ44:FJ55)&gt;=2,"Outperform","Underperform")</f>
        <v>Underperform</v>
      </c>
      <c r="FK44" t="str">
        <f>IF(AVERAGE('Sharpe Ratio'!FK44:FK55)&gt;=2,"Outperform","Underperform")</f>
        <v>Underperform</v>
      </c>
      <c r="FL44" t="str">
        <f>IF(AVERAGE('Sharpe Ratio'!FL44:FL55)&gt;=2,"Outperform","Underperform")</f>
        <v>Underperform</v>
      </c>
      <c r="FM44" t="str">
        <f>IF(AVERAGE('Sharpe Ratio'!FM44:FM55)&gt;=2,"Outperform","Underperform")</f>
        <v>Underperform</v>
      </c>
      <c r="FN44" t="str">
        <f>IF(AVERAGE('Sharpe Ratio'!FN44:FN55)&gt;=2,"Outperform","Underperform")</f>
        <v>Underperform</v>
      </c>
      <c r="FO44" t="str">
        <f>IF(AVERAGE('Sharpe Ratio'!FO44:FO55)&gt;=2,"Outperform","Underperform")</f>
        <v>Underperform</v>
      </c>
      <c r="FP44" t="str">
        <f>IF(AVERAGE('Sharpe Ratio'!FP44:FP55)&gt;=2,"Outperform","Underperform")</f>
        <v>Underperform</v>
      </c>
      <c r="FQ44" t="str">
        <f>IF(AVERAGE('Sharpe Ratio'!FQ44:FQ55)&gt;=2,"Outperform","Underperform")</f>
        <v>Underperform</v>
      </c>
      <c r="FR44" t="str">
        <f>IF(AVERAGE('Sharpe Ratio'!FR44:FR55)&gt;=2,"Outperform","Underperform")</f>
        <v>Underperform</v>
      </c>
      <c r="FS44" t="str">
        <f>IF(AVERAGE('Sharpe Ratio'!FS44:FS55)&gt;=2,"Outperform","Underperform")</f>
        <v>Underperform</v>
      </c>
      <c r="FT44" t="str">
        <f>IF(AVERAGE('Sharpe Ratio'!FT44:FT55)&gt;=2,"Outperform","Underperform")</f>
        <v>Underperform</v>
      </c>
      <c r="FU44" t="str">
        <f>IF(AVERAGE('Sharpe Ratio'!FU44:FU55)&gt;=2,"Outperform","Underperform")</f>
        <v>Underperform</v>
      </c>
      <c r="FV44" t="str">
        <f>IF(AVERAGE('Sharpe Ratio'!FV44:FV55)&gt;=2,"Outperform","Underperform")</f>
        <v>Underperform</v>
      </c>
      <c r="FW44" t="str">
        <f>IF(AVERAGE('Sharpe Ratio'!FW44:FW55)&gt;=2,"Outperform","Underperform")</f>
        <v>Underperform</v>
      </c>
      <c r="FX44" t="str">
        <f>IF(AVERAGE('Sharpe Ratio'!FX44:FX55)&gt;=2,"Outperform","Underperform")</f>
        <v>Underperform</v>
      </c>
      <c r="FY44" t="str">
        <f>IF(AVERAGE('Sharpe Ratio'!FY44:FY55)&gt;=2,"Outperform","Underperform")</f>
        <v>Underperform</v>
      </c>
      <c r="FZ44" t="str">
        <f>IF(AVERAGE('Sharpe Ratio'!FZ44:FZ55)&gt;=2,"Outperform","Underperform")</f>
        <v>Underperform</v>
      </c>
      <c r="GA44" t="str">
        <f>IF(AVERAGE('Sharpe Ratio'!GA44:GA55)&gt;=2,"Outperform","Underperform")</f>
        <v>Underperform</v>
      </c>
      <c r="GB44" t="str">
        <f>IF(AVERAGE('Sharpe Ratio'!GB44:GB55)&gt;=2,"Outperform","Underperform")</f>
        <v>Underperform</v>
      </c>
      <c r="GC44" t="str">
        <f>IF(AVERAGE('Sharpe Ratio'!GC44:GC55)&gt;=2,"Outperform","Underperform")</f>
        <v>Underperform</v>
      </c>
      <c r="GD44" t="str">
        <f>IF(AVERAGE('Sharpe Ratio'!GD44:GD55)&gt;=2,"Outperform","Underperform")</f>
        <v>Underperform</v>
      </c>
      <c r="GE44" t="str">
        <f>IF(AVERAGE('Sharpe Ratio'!GE44:GE55)&gt;=2,"Outperform","Underperform")</f>
        <v>Underperform</v>
      </c>
      <c r="GF44" t="str">
        <f>IF(AVERAGE('Sharpe Ratio'!GF44:GF55)&gt;=2,"Outperform","Underperform")</f>
        <v>Underperform</v>
      </c>
      <c r="GG44" t="str">
        <f>IF(AVERAGE('Sharpe Ratio'!GG44:GG55)&gt;=2,"Outperform","Underperform")</f>
        <v>Underperform</v>
      </c>
      <c r="GH44" t="str">
        <f>IF(AVERAGE('Sharpe Ratio'!GH44:GH55)&gt;=2,"Outperform","Underperform")</f>
        <v>Underperform</v>
      </c>
      <c r="GI44" t="str">
        <f>IF(AVERAGE('Sharpe Ratio'!GI44:GI55)&gt;=2,"Outperform","Underperform")</f>
        <v>Underperform</v>
      </c>
      <c r="GJ44" t="str">
        <f>IF(AVERAGE('Sharpe Ratio'!GJ44:GJ55)&gt;=2,"Outperform","Underperform")</f>
        <v>Underperform</v>
      </c>
      <c r="GK44" t="str">
        <f>IF(AVERAGE('Sharpe Ratio'!GK44:GK55)&gt;=2,"Outperform","Underperform")</f>
        <v>Underperform</v>
      </c>
      <c r="GL44" t="str">
        <f>IF(AVERAGE('Sharpe Ratio'!GL44:GL55)&gt;=2,"Outperform","Underperform")</f>
        <v>Underperform</v>
      </c>
      <c r="GM44" t="str">
        <f>IF(AVERAGE('Sharpe Ratio'!GM44:GM55)&gt;=2,"Outperform","Underperform")</f>
        <v>Underperform</v>
      </c>
      <c r="GN44" t="str">
        <f>IF(AVERAGE('Sharpe Ratio'!GN44:GN55)&gt;=2,"Outperform","Underperform")</f>
        <v>Underperform</v>
      </c>
      <c r="GO44" t="str">
        <f>IF(AVERAGE('Sharpe Ratio'!GO44:GO55)&gt;=2,"Outperform","Underperform")</f>
        <v>Underperform</v>
      </c>
      <c r="GP44" t="str">
        <f>IF(AVERAGE('Sharpe Ratio'!GP44:GP55)&gt;=2,"Outperform","Underperform")</f>
        <v>Outperform</v>
      </c>
      <c r="GQ44" t="e">
        <f>IF(AVERAGE('Sharpe Ratio'!GQ44:GQ55)&gt;=2,"Outperform","Underperform")</f>
        <v>#DIV/0!</v>
      </c>
      <c r="GR44" t="str">
        <f>IF(AVERAGE('Sharpe Ratio'!GR44:GR55)&gt;=2,"Outperform","Underperform")</f>
        <v>Underperform</v>
      </c>
      <c r="GS44" t="str">
        <f>IF(AVERAGE('Sharpe Ratio'!GS44:GS55)&gt;=2,"Outperform","Underperform")</f>
        <v>Underperform</v>
      </c>
      <c r="GT44" t="str">
        <f>IF(AVERAGE('Sharpe Ratio'!GT44:GT55)&gt;=2,"Outperform","Underperform")</f>
        <v>Underperform</v>
      </c>
      <c r="GU44" t="str">
        <f>IF(AVERAGE('Sharpe Ratio'!GU44:GU55)&gt;=2,"Outperform","Underperform")</f>
        <v>Underperform</v>
      </c>
      <c r="GV44" t="str">
        <f>IF(AVERAGE('Sharpe Ratio'!GV44:GV55)&gt;=2,"Outperform","Underperform")</f>
        <v>Underperform</v>
      </c>
      <c r="GW44" t="str">
        <f>IF(AVERAGE('Sharpe Ratio'!GW44:GW55)&gt;=2,"Outperform","Underperform")</f>
        <v>Underperform</v>
      </c>
      <c r="GX44" t="str">
        <f>IF(AVERAGE('Sharpe Ratio'!GX44:GX55)&gt;=2,"Outperform","Underperform")</f>
        <v>Underperform</v>
      </c>
      <c r="GY44" t="str">
        <f>IF(AVERAGE('Sharpe Ratio'!GY44:GY55)&gt;=2,"Outperform","Underperform")</f>
        <v>Underperform</v>
      </c>
      <c r="GZ44" t="str">
        <f>IF(AVERAGE('Sharpe Ratio'!GZ44:GZ55)&gt;=2,"Outperform","Underperform")</f>
        <v>Underperform</v>
      </c>
      <c r="HA44" t="str">
        <f>IF(AVERAGE('Sharpe Ratio'!HA44:HA55)&gt;=2,"Outperform","Underperform")</f>
        <v>Underperform</v>
      </c>
      <c r="HB44" t="str">
        <f>IF(AVERAGE('Sharpe Ratio'!HB44:HB55)&gt;=2,"Outperform","Underperform")</f>
        <v>Underperform</v>
      </c>
      <c r="HC44" t="str">
        <f>IF(AVERAGE('Sharpe Ratio'!HC44:HC55)&gt;=2,"Outperform","Underperform")</f>
        <v>Outperform</v>
      </c>
      <c r="HD44" t="str">
        <f>IF(AVERAGE('Sharpe Ratio'!HD44:HD55)&gt;=2,"Outperform","Underperform")</f>
        <v>Underperform</v>
      </c>
      <c r="HE44" t="str">
        <f>IF(AVERAGE('Sharpe Ratio'!HE44:HE55)&gt;=2,"Outperform","Underperform")</f>
        <v>Outperform</v>
      </c>
      <c r="HF44" t="e">
        <f>IF(AVERAGE('Sharpe Ratio'!HF44:HF55)&gt;=2,"Outperform","Underperform")</f>
        <v>#DIV/0!</v>
      </c>
      <c r="HG44" t="str">
        <f>IF(AVERAGE('Sharpe Ratio'!HG44:HG55)&gt;=2,"Outperform","Underperform")</f>
        <v>Underperform</v>
      </c>
      <c r="HH44" t="str">
        <f>IF(AVERAGE('Sharpe Ratio'!HH44:HH55)&gt;=2,"Outperform","Underperform")</f>
        <v>Underperform</v>
      </c>
      <c r="HI44" t="str">
        <f>IF(AVERAGE('Sharpe Ratio'!HI44:HI55)&gt;=2,"Outperform","Underperform")</f>
        <v>Underperform</v>
      </c>
      <c r="HJ44" t="str">
        <f>IF(AVERAGE('Sharpe Ratio'!HJ44:HJ55)&gt;=2,"Outperform","Underperform")</f>
        <v>Underperform</v>
      </c>
      <c r="HK44" t="str">
        <f>IF(AVERAGE('Sharpe Ratio'!HK44:HK55)&gt;=2,"Outperform","Underperform")</f>
        <v>Underperform</v>
      </c>
      <c r="HL44" t="str">
        <f>IF(AVERAGE('Sharpe Ratio'!HL44:HL55)&gt;=2,"Outperform","Underperform")</f>
        <v>Underperform</v>
      </c>
      <c r="HM44" t="str">
        <f>IF(AVERAGE('Sharpe Ratio'!HM44:HM55)&gt;=2,"Outperform","Underperform")</f>
        <v>Outperform</v>
      </c>
      <c r="HN44" t="str">
        <f>IF(AVERAGE('Sharpe Ratio'!HN44:HN55)&gt;=2,"Outperform","Underperform")</f>
        <v>Underperform</v>
      </c>
      <c r="HO44" t="str">
        <f>IF(AVERAGE('Sharpe Ratio'!HO44:HO55)&gt;=2,"Outperform","Underperform")</f>
        <v>Underperform</v>
      </c>
      <c r="HP44" t="e">
        <f>IF(AVERAGE('Sharpe Ratio'!HP44:HP55)&gt;=2,"Outperform","Underperform")</f>
        <v>#DIV/0!</v>
      </c>
      <c r="HQ44" t="str">
        <f>IF(AVERAGE('Sharpe Ratio'!HQ44:HQ55)&gt;=2,"Outperform","Underperform")</f>
        <v>Underperform</v>
      </c>
      <c r="HR44" t="str">
        <f>IF(AVERAGE('Sharpe Ratio'!HR44:HR55)&gt;=2,"Outperform","Underperform")</f>
        <v>Underperform</v>
      </c>
      <c r="HS44" t="str">
        <f>IF(AVERAGE('Sharpe Ratio'!HS44:HS55)&gt;=2,"Outperform","Underperform")</f>
        <v>Underperform</v>
      </c>
      <c r="HT44" t="e">
        <f>IF(AVERAGE('Sharpe Ratio'!HT44:HT55)&gt;=2,"Outperform","Underperform")</f>
        <v>#DIV/0!</v>
      </c>
      <c r="HU44" t="str">
        <f>IF(AVERAGE('Sharpe Ratio'!HU44:HU55)&gt;=2,"Outperform","Underperform")</f>
        <v>Underperform</v>
      </c>
      <c r="HV44" t="str">
        <f>IF(AVERAGE('Sharpe Ratio'!HV44:HV55)&gt;=2,"Outperform","Underperform")</f>
        <v>Underperform</v>
      </c>
      <c r="HW44" t="str">
        <f>IF(AVERAGE('Sharpe Ratio'!HW44:HW55)&gt;=2,"Outperform","Underperform")</f>
        <v>Underperform</v>
      </c>
      <c r="HX44" t="str">
        <f>IF(AVERAGE('Sharpe Ratio'!HX44:HX55)&gt;=2,"Outperform","Underperform")</f>
        <v>Underperform</v>
      </c>
      <c r="HY44" t="str">
        <f>IF(AVERAGE('Sharpe Ratio'!HY44:HY55)&gt;=2,"Outperform","Underperform")</f>
        <v>Underperform</v>
      </c>
      <c r="HZ44" t="str">
        <f>IF(AVERAGE('Sharpe Ratio'!HZ44:HZ55)&gt;=2,"Outperform","Underperform")</f>
        <v>Underperform</v>
      </c>
      <c r="IA44" t="str">
        <f>IF(AVERAGE('Sharpe Ratio'!IA44:IA55)&gt;=2,"Outperform","Underperform")</f>
        <v>Underperform</v>
      </c>
      <c r="IB44" t="str">
        <f>IF(AVERAGE('Sharpe Ratio'!IB44:IB55)&gt;=2,"Outperform","Underperform")</f>
        <v>Underperform</v>
      </c>
      <c r="IC44" t="str">
        <f>IF(AVERAGE('Sharpe Ratio'!IC44:IC55)&gt;=2,"Outperform","Underperform")</f>
        <v>Underperform</v>
      </c>
      <c r="ID44" t="str">
        <f>IF(AVERAGE('Sharpe Ratio'!ID44:ID55)&gt;=2,"Outperform","Underperform")</f>
        <v>Underperform</v>
      </c>
      <c r="IE44" t="str">
        <f>IF(AVERAGE('Sharpe Ratio'!IE44:IE55)&gt;=2,"Outperform","Underperform")</f>
        <v>Underperform</v>
      </c>
      <c r="IF44" t="str">
        <f>IF(AVERAGE('Sharpe Ratio'!IF44:IF55)&gt;=2,"Outperform","Underperform")</f>
        <v>Underperform</v>
      </c>
      <c r="IG44" t="str">
        <f>IF(AVERAGE('Sharpe Ratio'!IG44:IG55)&gt;=2,"Outperform","Underperform")</f>
        <v>Underperform</v>
      </c>
      <c r="IH44" t="str">
        <f>IF(AVERAGE('Sharpe Ratio'!IH44:IH55)&gt;=2,"Outperform","Underperform")</f>
        <v>Underperform</v>
      </c>
      <c r="II44" t="str">
        <f>IF(AVERAGE('Sharpe Ratio'!II44:II55)&gt;=2,"Outperform","Underperform")</f>
        <v>Underperform</v>
      </c>
      <c r="IJ44" t="str">
        <f>IF(AVERAGE('Sharpe Ratio'!IJ44:IJ55)&gt;=2,"Outperform","Underperform")</f>
        <v>Underperform</v>
      </c>
      <c r="IK44" t="str">
        <f>IF(AVERAGE('Sharpe Ratio'!IK44:IK55)&gt;=2,"Outperform","Underperform")</f>
        <v>Underperform</v>
      </c>
      <c r="IL44" t="str">
        <f>IF(AVERAGE('Sharpe Ratio'!IL44:IL55)&gt;=2,"Outperform","Underperform")</f>
        <v>Underperform</v>
      </c>
      <c r="IM44" t="str">
        <f>IF(AVERAGE('Sharpe Ratio'!IM44:IM55)&gt;=2,"Outperform","Underperform")</f>
        <v>Underperform</v>
      </c>
      <c r="IN44" t="e">
        <f>IF(AVERAGE('Sharpe Ratio'!IN44:IN55)&gt;=2,"Outperform","Underperform")</f>
        <v>#DIV/0!</v>
      </c>
      <c r="IO44" t="str">
        <f>IF(AVERAGE('Sharpe Ratio'!IO44:IO55)&gt;=2,"Outperform","Underperform")</f>
        <v>Outperform</v>
      </c>
      <c r="IP44" t="str">
        <f>IF(AVERAGE('Sharpe Ratio'!IP44:IP55)&gt;=2,"Outperform","Underperform")</f>
        <v>Underperform</v>
      </c>
      <c r="IQ44" t="str">
        <f>IF(AVERAGE('Sharpe Ratio'!IQ44:IQ55)&gt;=2,"Outperform","Underperform")</f>
        <v>Underperform</v>
      </c>
      <c r="IR44" t="str">
        <f>IF(AVERAGE('Sharpe Ratio'!IR44:IR55)&gt;=2,"Outperform","Underperform")</f>
        <v>Underperform</v>
      </c>
      <c r="IS44" t="str">
        <f>IF(AVERAGE('Sharpe Ratio'!IS44:IS55)&gt;=2,"Outperform","Underperform")</f>
        <v>Underperform</v>
      </c>
      <c r="IT44" t="str">
        <f>IF(AVERAGE('Sharpe Ratio'!IT44:IT55)&gt;=2,"Outperform","Underperform")</f>
        <v>Underperform</v>
      </c>
      <c r="IU44" t="str">
        <f>IF(AVERAGE('Sharpe Ratio'!IU44:IU55)&gt;=2,"Outperform","Underperform")</f>
        <v>Underperform</v>
      </c>
      <c r="IV44" t="str">
        <f>IF(AVERAGE('Sharpe Ratio'!IV44:IV55)&gt;=2,"Outperform","Underperform")</f>
        <v>Underperform</v>
      </c>
      <c r="IW44" t="str">
        <f>IF(AVERAGE('Sharpe Ratio'!IW44:IW55)&gt;=2,"Outperform","Underperform")</f>
        <v>Underperform</v>
      </c>
      <c r="IX44" t="str">
        <f>IF(AVERAGE('Sharpe Ratio'!IX44:IX55)&gt;=2,"Outperform","Underperform")</f>
        <v>Underperform</v>
      </c>
      <c r="IY44" t="str">
        <f>IF(AVERAGE('Sharpe Ratio'!IY44:IY55)&gt;=2,"Outperform","Underperform")</f>
        <v>Underperform</v>
      </c>
      <c r="IZ44" t="str">
        <f>IF(AVERAGE('Sharpe Ratio'!IZ44:IZ55)&gt;=2,"Outperform","Underperform")</f>
        <v>Underperform</v>
      </c>
      <c r="JA44" t="str">
        <f>IF(AVERAGE('Sharpe Ratio'!JA44:JA55)&gt;=2,"Outperform","Underperform")</f>
        <v>Underperform</v>
      </c>
      <c r="JB44" t="str">
        <f>IF(AVERAGE('Sharpe Ratio'!JB44:JB55)&gt;=2,"Outperform","Underperform")</f>
        <v>Underperform</v>
      </c>
      <c r="JC44" t="str">
        <f>IF(AVERAGE('Sharpe Ratio'!JC44:JC55)&gt;=2,"Outperform","Underperform")</f>
        <v>Underperform</v>
      </c>
      <c r="JD44" t="str">
        <f>IF(AVERAGE('Sharpe Ratio'!JD44:JD55)&gt;=2,"Outperform","Underperform")</f>
        <v>Underperform</v>
      </c>
      <c r="JE44" t="str">
        <f>IF(AVERAGE('Sharpe Ratio'!JE44:JE55)&gt;=2,"Outperform","Underperform")</f>
        <v>Underperform</v>
      </c>
      <c r="JF44" t="str">
        <f>IF(AVERAGE('Sharpe Ratio'!JF44:JF55)&gt;=2,"Outperform","Underperform")</f>
        <v>Underperform</v>
      </c>
      <c r="JG44" t="str">
        <f>IF(AVERAGE('Sharpe Ratio'!JG44:JG55)&gt;=2,"Outperform","Underperform")</f>
        <v>Underperform</v>
      </c>
      <c r="JH44" t="str">
        <f>IF(AVERAGE('Sharpe Ratio'!JH44:JH55)&gt;=2,"Outperform","Underperform")</f>
        <v>Underperform</v>
      </c>
      <c r="JI44" t="str">
        <f>IF(AVERAGE('Sharpe Ratio'!JI44:JI55)&gt;=2,"Outperform","Underperform")</f>
        <v>Underperform</v>
      </c>
      <c r="JJ44" t="str">
        <f>IF(AVERAGE('Sharpe Ratio'!JJ44:JJ55)&gt;=2,"Outperform","Underperform")</f>
        <v>Underperform</v>
      </c>
      <c r="JK44" t="str">
        <f>IF(AVERAGE('Sharpe Ratio'!JK44:JK55)&gt;=2,"Outperform","Underperform")</f>
        <v>Underperform</v>
      </c>
      <c r="JL44" t="str">
        <f>IF(AVERAGE('Sharpe Ratio'!JL44:JL55)&gt;=2,"Outperform","Underperform")</f>
        <v>Underperform</v>
      </c>
      <c r="JM44" t="str">
        <f>IF(AVERAGE('Sharpe Ratio'!JM44:JM55)&gt;=2,"Outperform","Underperform")</f>
        <v>Underperform</v>
      </c>
      <c r="JN44" t="str">
        <f>IF(AVERAGE('Sharpe Ratio'!JN44:JN55)&gt;=2,"Outperform","Underperform")</f>
        <v>Underperform</v>
      </c>
      <c r="JO44" t="str">
        <f>IF(AVERAGE('Sharpe Ratio'!JO44:JO55)&gt;=2,"Outperform","Underperform")</f>
        <v>Underperform</v>
      </c>
      <c r="JP44" t="str">
        <f>IF(AVERAGE('Sharpe Ratio'!JP44:JP55)&gt;=2,"Outperform","Underperform")</f>
        <v>Underperform</v>
      </c>
      <c r="JQ44" t="str">
        <f>IF(AVERAGE('Sharpe Ratio'!JQ44:JQ55)&gt;=2,"Outperform","Underperform")</f>
        <v>Underperform</v>
      </c>
      <c r="JR44" t="str">
        <f>IF(AVERAGE('Sharpe Ratio'!JR44:JR55)&gt;=2,"Outperform","Underperform")</f>
        <v>Underperform</v>
      </c>
      <c r="JS44" t="str">
        <f>IF(AVERAGE('Sharpe Ratio'!JS44:JS55)&gt;=2,"Outperform","Underperform")</f>
        <v>Underperform</v>
      </c>
      <c r="JT44" t="str">
        <f>IF(AVERAGE('Sharpe Ratio'!JT44:JT55)&gt;=2,"Outperform","Underperform")</f>
        <v>Underperform</v>
      </c>
      <c r="JU44" t="str">
        <f>IF(AVERAGE('Sharpe Ratio'!JU44:JU55)&gt;=2,"Outperform","Underperform")</f>
        <v>Underperform</v>
      </c>
      <c r="JV44" t="str">
        <f>IF(AVERAGE('Sharpe Ratio'!JV44:JV55)&gt;=2,"Outperform","Underperform")</f>
        <v>Underperform</v>
      </c>
      <c r="JW44" t="str">
        <f>IF(AVERAGE('Sharpe Ratio'!JW44:JW55)&gt;=2,"Outperform","Underperform")</f>
        <v>Underperform</v>
      </c>
      <c r="JX44" t="str">
        <f>IF(AVERAGE('Sharpe Ratio'!JX44:JX55)&gt;=2,"Outperform","Underperform")</f>
        <v>Underperform</v>
      </c>
      <c r="JY44" t="str">
        <f>IF(AVERAGE('Sharpe Ratio'!JY44:JY55)&gt;=2,"Outperform","Underperform")</f>
        <v>Underperform</v>
      </c>
      <c r="JZ44" t="str">
        <f>IF(AVERAGE('Sharpe Ratio'!JZ44:JZ55)&gt;=2,"Outperform","Underperform")</f>
        <v>Underperform</v>
      </c>
      <c r="KA44" t="str">
        <f>IF(AVERAGE('Sharpe Ratio'!KA44:KA55)&gt;=2,"Outperform","Underperform")</f>
        <v>Underperform</v>
      </c>
      <c r="KB44" t="str">
        <f>IF(AVERAGE('Sharpe Ratio'!KB44:KB55)&gt;=2,"Outperform","Underperform")</f>
        <v>Underperform</v>
      </c>
      <c r="KC44" t="str">
        <f>IF(AVERAGE('Sharpe Ratio'!KC44:KC55)&gt;=2,"Outperform","Underperform")</f>
        <v>Underperform</v>
      </c>
      <c r="KD44" t="str">
        <f>IF(AVERAGE('Sharpe Ratio'!KD44:KD55)&gt;=2,"Outperform","Underperform")</f>
        <v>Underperform</v>
      </c>
      <c r="KE44" t="str">
        <f>IF(AVERAGE('Sharpe Ratio'!KE44:KE55)&gt;=2,"Outperform","Underperform")</f>
        <v>Underperform</v>
      </c>
      <c r="KF44" t="str">
        <f>IF(AVERAGE('Sharpe Ratio'!KF44:KF55)&gt;=2,"Outperform","Underperform")</f>
        <v>Underperform</v>
      </c>
      <c r="KG44" t="str">
        <f>IF(AVERAGE('Sharpe Ratio'!KG44:KG55)&gt;=2,"Outperform","Underperform")</f>
        <v>Underperform</v>
      </c>
      <c r="KH44" t="str">
        <f>IF(AVERAGE('Sharpe Ratio'!KH44:KH55)&gt;=2,"Outperform","Underperform")</f>
        <v>Underperform</v>
      </c>
      <c r="KI44" t="str">
        <f>IF(AVERAGE('Sharpe Ratio'!KI44:KI55)&gt;=2,"Outperform","Underperform")</f>
        <v>Underperform</v>
      </c>
      <c r="KJ44" t="str">
        <f>IF(AVERAGE('Sharpe Ratio'!KJ44:KJ55)&gt;=2,"Outperform","Underperform")</f>
        <v>Underperform</v>
      </c>
      <c r="KK44" t="str">
        <f>IF(AVERAGE('Sharpe Ratio'!KK44:KK55)&gt;=2,"Outperform","Underperform")</f>
        <v>Underperform</v>
      </c>
      <c r="KL44" t="str">
        <f>IF(AVERAGE('Sharpe Ratio'!KL44:KL55)&gt;=2,"Outperform","Underperform")</f>
        <v>Underperform</v>
      </c>
      <c r="KM44" t="str">
        <f>IF(AVERAGE('Sharpe Ratio'!KM44:KM55)&gt;=2,"Outperform","Underperform")</f>
        <v>Underperform</v>
      </c>
      <c r="KN44" t="str">
        <f>IF(AVERAGE('Sharpe Ratio'!KN44:KN55)&gt;=2,"Outperform","Underperform")</f>
        <v>Underperform</v>
      </c>
      <c r="KO44" t="str">
        <f>IF(AVERAGE('Sharpe Ratio'!KO44:KO55)&gt;=2,"Outperform","Underperform")</f>
        <v>Underperform</v>
      </c>
      <c r="KP44" t="str">
        <f>IF(AVERAGE('Sharpe Ratio'!KP44:KP55)&gt;=2,"Outperform","Underperform")</f>
        <v>Underperform</v>
      </c>
      <c r="KQ44" t="str">
        <f>IF(AVERAGE('Sharpe Ratio'!KQ44:KQ55)&gt;=2,"Outperform","Underperform")</f>
        <v>Underperform</v>
      </c>
      <c r="KR44" t="str">
        <f>IF(AVERAGE('Sharpe Ratio'!KR44:KR55)&gt;=2,"Outperform","Underperform")</f>
        <v>Underperform</v>
      </c>
      <c r="KS44" t="str">
        <f>IF(AVERAGE('Sharpe Ratio'!KS44:KS55)&gt;=2,"Outperform","Underperform")</f>
        <v>Underperform</v>
      </c>
      <c r="KT44" t="str">
        <f>IF(AVERAGE('Sharpe Ratio'!KT44:KT55)&gt;=2,"Outperform","Underperform")</f>
        <v>Underperform</v>
      </c>
      <c r="KU44" t="str">
        <f>IF(AVERAGE('Sharpe Ratio'!KU44:KU55)&gt;=2,"Outperform","Underperform")</f>
        <v>Underperform</v>
      </c>
      <c r="KV44" t="str">
        <f>IF(AVERAGE('Sharpe Ratio'!KV44:KV55)&gt;=2,"Outperform","Underperform")</f>
        <v>Underperform</v>
      </c>
      <c r="KW44" t="str">
        <f>IF(AVERAGE('Sharpe Ratio'!KW44:KW55)&gt;=2,"Outperform","Underperform")</f>
        <v>Underperform</v>
      </c>
      <c r="KX44" t="str">
        <f>IF(AVERAGE('Sharpe Ratio'!KX44:KX55)&gt;=2,"Outperform","Underperform")</f>
        <v>Underperform</v>
      </c>
      <c r="KY44" t="str">
        <f>IF(AVERAGE('Sharpe Ratio'!KY44:KY55)&gt;=2,"Outperform","Underperform")</f>
        <v>Underperform</v>
      </c>
      <c r="KZ44" t="str">
        <f>IF(AVERAGE('Sharpe Ratio'!KZ44:KZ55)&gt;=2,"Outperform","Underperform")</f>
        <v>Underperform</v>
      </c>
      <c r="LA44" t="str">
        <f>IF(AVERAGE('Sharpe Ratio'!LA44:LA55)&gt;=2,"Outperform","Underperform")</f>
        <v>Underperform</v>
      </c>
      <c r="LB44" t="str">
        <f>IF(AVERAGE('Sharpe Ratio'!LB44:LB55)&gt;=2,"Outperform","Underperform")</f>
        <v>Outperform</v>
      </c>
      <c r="LC44" t="str">
        <f>IF(AVERAGE('Sharpe Ratio'!LC44:LC55)&gt;=2,"Outperform","Underperform")</f>
        <v>Underperform</v>
      </c>
      <c r="LD44" t="str">
        <f>IF(AVERAGE('Sharpe Ratio'!LD44:LD55)&gt;=2,"Outperform","Underperform")</f>
        <v>Underperform</v>
      </c>
      <c r="LE44" t="str">
        <f>IF(AVERAGE('Sharpe Ratio'!LE44:LE55)&gt;=2,"Outperform","Underperform")</f>
        <v>Underperform</v>
      </c>
      <c r="LF44" t="str">
        <f>IF(AVERAGE('Sharpe Ratio'!LF44:LF55)&gt;=2,"Outperform","Underperform")</f>
        <v>Underperform</v>
      </c>
      <c r="LG44" t="str">
        <f>IF(AVERAGE('Sharpe Ratio'!LG44:LG55)&gt;=2,"Outperform","Underperform")</f>
        <v>Underperform</v>
      </c>
      <c r="LH44" t="str">
        <f>IF(AVERAGE('Sharpe Ratio'!LH44:LH55)&gt;=2,"Outperform","Underperform")</f>
        <v>Underperform</v>
      </c>
      <c r="LI44" t="str">
        <f>IF(AVERAGE('Sharpe Ratio'!LI44:LI55)&gt;=2,"Outperform","Underperform")</f>
        <v>Underperform</v>
      </c>
      <c r="LJ44" t="str">
        <f>IF(AVERAGE('Sharpe Ratio'!LJ44:LJ55)&gt;=2,"Outperform","Underperform")</f>
        <v>Underperform</v>
      </c>
      <c r="LK44" t="str">
        <f>IF(AVERAGE('Sharpe Ratio'!LK44:LK55)&gt;=2,"Outperform","Underperform")</f>
        <v>Underperform</v>
      </c>
      <c r="LL44" t="str">
        <f>IF(AVERAGE('Sharpe Ratio'!LL44:LL55)&gt;=2,"Outperform","Underperform")</f>
        <v>Underperform</v>
      </c>
      <c r="LM44" t="str">
        <f>IF(AVERAGE('Sharpe Ratio'!LM44:LM55)&gt;=2,"Outperform","Underperform")</f>
        <v>Underperform</v>
      </c>
      <c r="LN44" t="str">
        <f>IF(AVERAGE('Sharpe Ratio'!LN44:LN55)&gt;=2,"Outperform","Underperform")</f>
        <v>Underperform</v>
      </c>
      <c r="LO44" t="str">
        <f>IF(AVERAGE('Sharpe Ratio'!LO44:LO55)&gt;=2,"Outperform","Underperform")</f>
        <v>Underperform</v>
      </c>
      <c r="LP44" t="str">
        <f>IF(AVERAGE('Sharpe Ratio'!LP44:LP55)&gt;=2,"Outperform","Underperform")</f>
        <v>Underperform</v>
      </c>
      <c r="LQ44" t="e">
        <f>IF(AVERAGE('Sharpe Ratio'!LQ44:LQ55)&gt;=2,"Outperform","Underperform")</f>
        <v>#DIV/0!</v>
      </c>
      <c r="LR44" t="str">
        <f>IF(AVERAGE('Sharpe Ratio'!LR44:LR55)&gt;=2,"Outperform","Underperform")</f>
        <v>Underperform</v>
      </c>
      <c r="LS44" t="str">
        <f>IF(AVERAGE('Sharpe Ratio'!LS44:LS55)&gt;=2,"Outperform","Underperform")</f>
        <v>Underperform</v>
      </c>
      <c r="LT44" t="str">
        <f>IF(AVERAGE('Sharpe Ratio'!LT44:LT55)&gt;=2,"Outperform","Underperform")</f>
        <v>Underperform</v>
      </c>
      <c r="LU44" t="str">
        <f>IF(AVERAGE('Sharpe Ratio'!LU44:LU55)&gt;=2,"Outperform","Underperform")</f>
        <v>Underperform</v>
      </c>
      <c r="LV44" t="str">
        <f>IF(AVERAGE('Sharpe Ratio'!LV44:LV55)&gt;=2,"Outperform","Underperform")</f>
        <v>Underperform</v>
      </c>
      <c r="LW44" t="str">
        <f>IF(AVERAGE('Sharpe Ratio'!LW44:LW55)&gt;=2,"Outperform","Underperform")</f>
        <v>Underperform</v>
      </c>
      <c r="LX44" t="str">
        <f>IF(AVERAGE('Sharpe Ratio'!LX44:LX55)&gt;=2,"Outperform","Underperform")</f>
        <v>Underperform</v>
      </c>
      <c r="LY44" t="str">
        <f>IF(AVERAGE('Sharpe Ratio'!LY44:LY55)&gt;=2,"Outperform","Underperform")</f>
        <v>Underperform</v>
      </c>
      <c r="LZ44" t="str">
        <f>IF(AVERAGE('Sharpe Ratio'!LZ44:LZ55)&gt;=2,"Outperform","Underperform")</f>
        <v>Underperform</v>
      </c>
      <c r="MA44" t="str">
        <f>IF(AVERAGE('Sharpe Ratio'!MA44:MA55)&gt;=2,"Outperform","Underperform")</f>
        <v>Underperform</v>
      </c>
      <c r="MB44" t="str">
        <f>IF(AVERAGE('Sharpe Ratio'!MB44:MB55)&gt;=2,"Outperform","Underperform")</f>
        <v>Underperform</v>
      </c>
      <c r="MC44" t="str">
        <f>IF(AVERAGE('Sharpe Ratio'!MC44:MC55)&gt;=2,"Outperform","Underperform")</f>
        <v>Underperform</v>
      </c>
      <c r="MD44" t="str">
        <f>IF(AVERAGE('Sharpe Ratio'!MD44:MD55)&gt;=2,"Outperform","Underperform")</f>
        <v>Underperform</v>
      </c>
      <c r="ME44" t="str">
        <f>IF(AVERAGE('Sharpe Ratio'!ME44:ME55)&gt;=2,"Outperform","Underperform")</f>
        <v>Underperform</v>
      </c>
      <c r="MF44" t="str">
        <f>IF(AVERAGE('Sharpe Ratio'!MF44:MF55)&gt;=2,"Outperform","Underperform")</f>
        <v>Underperform</v>
      </c>
      <c r="MG44" t="str">
        <f>IF(AVERAGE('Sharpe Ratio'!MG44:MG55)&gt;=2,"Outperform","Underperform")</f>
        <v>Underperform</v>
      </c>
      <c r="MH44" t="str">
        <f>IF(AVERAGE('Sharpe Ratio'!MH44:MH55)&gt;=2,"Outperform","Underperform")</f>
        <v>Underperform</v>
      </c>
      <c r="MI44" t="str">
        <f>IF(AVERAGE('Sharpe Ratio'!MI44:MI55)&gt;=2,"Outperform","Underperform")</f>
        <v>Underperform</v>
      </c>
      <c r="MJ44" t="str">
        <f>IF(AVERAGE('Sharpe Ratio'!MJ44:MJ55)&gt;=2,"Outperform","Underperform")</f>
        <v>Underperform</v>
      </c>
      <c r="MK44" t="str">
        <f>IF(AVERAGE('Sharpe Ratio'!MK44:MK55)&gt;=2,"Outperform","Underperform")</f>
        <v>Underperform</v>
      </c>
      <c r="ML44" t="str">
        <f>IF(AVERAGE('Sharpe Ratio'!ML44:ML55)&gt;=2,"Outperform","Underperform")</f>
        <v>Underperform</v>
      </c>
      <c r="MM44" t="str">
        <f>IF(AVERAGE('Sharpe Ratio'!MM44:MM55)&gt;=2,"Outperform","Underperform")</f>
        <v>Underperform</v>
      </c>
      <c r="MN44" t="str">
        <f>IF(AVERAGE('Sharpe Ratio'!MN44:MN55)&gt;=2,"Outperform","Underperform")</f>
        <v>Underperform</v>
      </c>
      <c r="MO44" t="str">
        <f>IF(AVERAGE('Sharpe Ratio'!MO44:MO55)&gt;=2,"Outperform","Underperform")</f>
        <v>Underperform</v>
      </c>
      <c r="MP44" t="str">
        <f>IF(AVERAGE('Sharpe Ratio'!MP44:MP55)&gt;=2,"Outperform","Underperform")</f>
        <v>Underperform</v>
      </c>
      <c r="MQ44" t="str">
        <f>IF(AVERAGE('Sharpe Ratio'!MQ44:MQ55)&gt;=2,"Outperform","Underperform")</f>
        <v>Underperform</v>
      </c>
      <c r="MR44" t="str">
        <f>IF(AVERAGE('Sharpe Ratio'!MR44:MR55)&gt;=2,"Outperform","Underperform")</f>
        <v>Underperform</v>
      </c>
      <c r="MS44" t="str">
        <f>IF(AVERAGE('Sharpe Ratio'!MS44:MS55)&gt;=2,"Outperform","Underperform")</f>
        <v>Underperform</v>
      </c>
      <c r="MT44" t="str">
        <f>IF(AVERAGE('Sharpe Ratio'!MT44:MT55)&gt;=2,"Outperform","Underperform")</f>
        <v>Underperform</v>
      </c>
      <c r="MU44" t="str">
        <f>IF(AVERAGE('Sharpe Ratio'!MU44:MU55)&gt;=2,"Outperform","Underperform")</f>
        <v>Underperform</v>
      </c>
      <c r="MV44" t="str">
        <f>IF(AVERAGE('Sharpe Ratio'!MV44:MV55)&gt;=2,"Outperform","Underperform")</f>
        <v>Underperform</v>
      </c>
      <c r="MW44" t="str">
        <f>IF(AVERAGE('Sharpe Ratio'!MW44:MW55)&gt;=2,"Outperform","Underperform")</f>
        <v>Underperform</v>
      </c>
      <c r="MX44" t="str">
        <f>IF(AVERAGE('Sharpe Ratio'!MX44:MX55)&gt;=2,"Outperform","Underperform")</f>
        <v>Underperform</v>
      </c>
      <c r="MY44" t="str">
        <f>IF(AVERAGE('Sharpe Ratio'!MY44:MY55)&gt;=2,"Outperform","Underperform")</f>
        <v>Underperform</v>
      </c>
      <c r="MZ44" t="str">
        <f>IF(AVERAGE('Sharpe Ratio'!MZ44:MZ55)&gt;=2,"Outperform","Underperform")</f>
        <v>Underperform</v>
      </c>
      <c r="NA44" t="str">
        <f>IF(AVERAGE('Sharpe Ratio'!NA44:NA55)&gt;=2,"Outperform","Underperform")</f>
        <v>Underperform</v>
      </c>
      <c r="NB44" t="str">
        <f>IF(AVERAGE('Sharpe Ratio'!NB44:NB55)&gt;=2,"Outperform","Underperform")</f>
        <v>Underperform</v>
      </c>
      <c r="NC44" t="str">
        <f>IF(AVERAGE('Sharpe Ratio'!NC44:NC55)&gt;=2,"Outperform","Underperform")</f>
        <v>Underperform</v>
      </c>
      <c r="ND44" t="str">
        <f>IF(AVERAGE('Sharpe Ratio'!ND44:ND55)&gt;=2,"Outperform","Underperform")</f>
        <v>Underperform</v>
      </c>
      <c r="NE44" t="str">
        <f>IF(AVERAGE('Sharpe Ratio'!NE44:NE55)&gt;=2,"Outperform","Underperform")</f>
        <v>Underperform</v>
      </c>
      <c r="NF44" t="str">
        <f>IF(AVERAGE('Sharpe Ratio'!NF44:NF55)&gt;=2,"Outperform","Underperform")</f>
        <v>Underperform</v>
      </c>
      <c r="NG44" t="str">
        <f>IF(AVERAGE('Sharpe Ratio'!NG44:NG55)&gt;=2,"Outperform","Underperform")</f>
        <v>Underperform</v>
      </c>
      <c r="NH44" t="str">
        <f>IF(AVERAGE('Sharpe Ratio'!NH44:NH55)&gt;=2,"Outperform","Underperform")</f>
        <v>Underperform</v>
      </c>
      <c r="NI44" t="str">
        <f>IF(AVERAGE('Sharpe Ratio'!NI44:NI55)&gt;=2,"Outperform","Underperform")</f>
        <v>Underperform</v>
      </c>
      <c r="NJ44" t="str">
        <f>IF(AVERAGE('Sharpe Ratio'!NJ44:NJ55)&gt;=2,"Outperform","Underperform")</f>
        <v>Underperform</v>
      </c>
      <c r="NK44" t="str">
        <f>IF(AVERAGE('Sharpe Ratio'!NK44:NK55)&gt;=2,"Outperform","Underperform")</f>
        <v>Underperform</v>
      </c>
      <c r="NL44" t="str">
        <f>IF(AVERAGE('Sharpe Ratio'!NL44:NL55)&gt;=2,"Outperform","Underperform")</f>
        <v>Underperform</v>
      </c>
      <c r="NM44" t="str">
        <f>IF(AVERAGE('Sharpe Ratio'!NM44:NM55)&gt;=2,"Outperform","Underperform")</f>
        <v>Underperform</v>
      </c>
      <c r="NN44" t="str">
        <f>IF(AVERAGE('Sharpe Ratio'!NN44:NN55)&gt;=2,"Outperform","Underperform")</f>
        <v>Underperform</v>
      </c>
      <c r="NO44" t="str">
        <f>IF(AVERAGE('Sharpe Ratio'!NO44:NO55)&gt;=2,"Outperform","Underperform")</f>
        <v>Underperform</v>
      </c>
      <c r="NP44" t="str">
        <f>IF(AVERAGE('Sharpe Ratio'!NP44:NP55)&gt;=2,"Outperform","Underperform")</f>
        <v>Underperform</v>
      </c>
      <c r="NQ44" t="str">
        <f>IF(AVERAGE('Sharpe Ratio'!NQ44:NQ55)&gt;=2,"Outperform","Underperform")</f>
        <v>Underperform</v>
      </c>
      <c r="NR44" t="str">
        <f>IF(AVERAGE('Sharpe Ratio'!NR44:NR55)&gt;=2,"Outperform","Underperform")</f>
        <v>Underperform</v>
      </c>
      <c r="NS44" t="str">
        <f>IF(AVERAGE('Sharpe Ratio'!NS44:NS55)&gt;=2,"Outperform","Underperform")</f>
        <v>Underperform</v>
      </c>
      <c r="NT44" t="str">
        <f>IF(AVERAGE('Sharpe Ratio'!NT44:NT55)&gt;=2,"Outperform","Underperform")</f>
        <v>Underperform</v>
      </c>
      <c r="NU44" t="str">
        <f>IF(AVERAGE('Sharpe Ratio'!NU44:NU55)&gt;=2,"Outperform","Underperform")</f>
        <v>Underperform</v>
      </c>
      <c r="NV44" t="str">
        <f>IF(AVERAGE('Sharpe Ratio'!NV44:NV55)&gt;=2,"Outperform","Underperform")</f>
        <v>Underperform</v>
      </c>
      <c r="NW44" t="str">
        <f>IF(AVERAGE('Sharpe Ratio'!NW44:NW55)&gt;=2,"Outperform","Underperform")</f>
        <v>Underperform</v>
      </c>
      <c r="NX44" t="str">
        <f>IF(AVERAGE('Sharpe Ratio'!NX44:NX55)&gt;=2,"Outperform","Underperform")</f>
        <v>Underperform</v>
      </c>
      <c r="NY44" t="str">
        <f>IF(AVERAGE('Sharpe Ratio'!NY44:NY55)&gt;=2,"Outperform","Underperform")</f>
        <v>Underperform</v>
      </c>
      <c r="NZ44" t="str">
        <f>IF(AVERAGE('Sharpe Ratio'!NZ44:NZ55)&gt;=2,"Outperform","Underperform")</f>
        <v>Underperform</v>
      </c>
      <c r="OA44" t="str">
        <f>IF(AVERAGE('Sharpe Ratio'!OA44:OA55)&gt;=2,"Outperform","Underperform")</f>
        <v>Underperform</v>
      </c>
      <c r="OB44" t="str">
        <f>IF(AVERAGE('Sharpe Ratio'!OB44:OB55)&gt;=2,"Outperform","Underperform")</f>
        <v>Underperform</v>
      </c>
      <c r="OC44" t="str">
        <f>IF(AVERAGE('Sharpe Ratio'!OC44:OC55)&gt;=2,"Outperform","Underperform")</f>
        <v>Underperform</v>
      </c>
      <c r="OD44" t="str">
        <f>IF(AVERAGE('Sharpe Ratio'!OD44:OD55)&gt;=2,"Outperform","Underperform")</f>
        <v>Underperform</v>
      </c>
      <c r="OE44" t="str">
        <f>IF(AVERAGE('Sharpe Ratio'!OE44:OE55)&gt;=2,"Outperform","Underperform")</f>
        <v>Underperform</v>
      </c>
      <c r="OF44" t="str">
        <f>IF(AVERAGE('Sharpe Ratio'!OF44:OF55)&gt;=2,"Outperform","Underperform")</f>
        <v>Underperform</v>
      </c>
      <c r="OG44" t="str">
        <f>IF(AVERAGE('Sharpe Ratio'!OG44:OG55)&gt;=2,"Outperform","Underperform")</f>
        <v>Underperform</v>
      </c>
      <c r="OH44" t="str">
        <f>IF(AVERAGE('Sharpe Ratio'!OH44:OH55)&gt;=2,"Outperform","Underperform")</f>
        <v>Underperform</v>
      </c>
      <c r="OI44" t="str">
        <f>IF(AVERAGE('Sharpe Ratio'!OI44:OI55)&gt;=2,"Outperform","Underperform")</f>
        <v>Underperform</v>
      </c>
      <c r="OJ44" t="str">
        <f>IF(AVERAGE('Sharpe Ratio'!OJ44:OJ55)&gt;=2,"Outperform","Underperform")</f>
        <v>Underperform</v>
      </c>
      <c r="OK44" t="str">
        <f>IF(AVERAGE('Sharpe Ratio'!OK44:OK55)&gt;=2,"Outperform","Underperform")</f>
        <v>Underperform</v>
      </c>
      <c r="OL44" t="str">
        <f>IF(AVERAGE('Sharpe Ratio'!OL44:OL55)&gt;=2,"Outperform","Underperform")</f>
        <v>Underperform</v>
      </c>
      <c r="OM44" t="str">
        <f>IF(AVERAGE('Sharpe Ratio'!OM44:OM55)&gt;=2,"Outperform","Underperform")</f>
        <v>Underperform</v>
      </c>
      <c r="ON44" t="e">
        <f>IF(AVERAGE('Sharpe Ratio'!ON44:ON55)&gt;=2,"Outperform","Underperform")</f>
        <v>#DIV/0!</v>
      </c>
      <c r="OO44" t="str">
        <f>IF(AVERAGE('Sharpe Ratio'!OO44:OO55)&gt;=2,"Outperform","Underperform")</f>
        <v>Underperform</v>
      </c>
      <c r="OP44" t="str">
        <f>IF(AVERAGE('Sharpe Ratio'!OP44:OP55)&gt;=2,"Outperform","Underperform")</f>
        <v>Outperform</v>
      </c>
      <c r="OQ44" t="str">
        <f>IF(AVERAGE('Sharpe Ratio'!OQ44:OQ55)&gt;=2,"Outperform","Underperform")</f>
        <v>Underperform</v>
      </c>
      <c r="OR44" t="str">
        <f>IF(AVERAGE('Sharpe Ratio'!OR44:OR55)&gt;=2,"Outperform","Underperform")</f>
        <v>Underperform</v>
      </c>
      <c r="OS44" t="str">
        <f>IF(AVERAGE('Sharpe Ratio'!OS44:OS55)&gt;=2,"Outperform","Underperform")</f>
        <v>Underperform</v>
      </c>
      <c r="OT44" t="str">
        <f>IF(AVERAGE('Sharpe Ratio'!OT44:OT55)&gt;=2,"Outperform","Underperform")</f>
        <v>Underperform</v>
      </c>
      <c r="OU44" t="str">
        <f>IF(AVERAGE('Sharpe Ratio'!OU44:OU55)&gt;=2,"Outperform","Underperform")</f>
        <v>Underperform</v>
      </c>
      <c r="OV44" t="str">
        <f>IF(AVERAGE('Sharpe Ratio'!OV44:OV55)&gt;=2,"Outperform","Underperform")</f>
        <v>Underperform</v>
      </c>
      <c r="OW44" t="str">
        <f>IF(AVERAGE('Sharpe Ratio'!OW44:OW55)&gt;=2,"Outperform","Underperform")</f>
        <v>Underperform</v>
      </c>
      <c r="OX44" t="str">
        <f>IF(AVERAGE('Sharpe Ratio'!OX44:OX55)&gt;=2,"Outperform","Underperform")</f>
        <v>Underperform</v>
      </c>
      <c r="OY44" t="str">
        <f>IF(AVERAGE('Sharpe Ratio'!OY44:OY55)&gt;=2,"Outperform","Underperform")</f>
        <v>Underperform</v>
      </c>
      <c r="OZ44" t="str">
        <f>IF(AVERAGE('Sharpe Ratio'!OZ44:OZ55)&gt;=2,"Outperform","Underperform")</f>
        <v>Underperform</v>
      </c>
      <c r="PA44" t="str">
        <f>IF(AVERAGE('Sharpe Ratio'!PA44:PA55)&gt;=2,"Outperform","Underperform")</f>
        <v>Underperform</v>
      </c>
      <c r="PB44" t="str">
        <f>IF(AVERAGE('Sharpe Ratio'!PB44:PB55)&gt;=2,"Outperform","Underperform")</f>
        <v>Underperform</v>
      </c>
      <c r="PC44" t="str">
        <f>IF(AVERAGE('Sharpe Ratio'!PC44:PC55)&gt;=2,"Outperform","Underperform")</f>
        <v>Underperform</v>
      </c>
      <c r="PD44" t="str">
        <f>IF(AVERAGE('Sharpe Ratio'!PD44:PD55)&gt;=2,"Outperform","Underperform")</f>
        <v>Underperform</v>
      </c>
      <c r="PE44" t="str">
        <f>IF(AVERAGE('Sharpe Ratio'!PE44:PE55)&gt;=2,"Outperform","Underperform")</f>
        <v>Underperform</v>
      </c>
      <c r="PF44" t="str">
        <f>IF(AVERAGE('Sharpe Ratio'!PF44:PF55)&gt;=2,"Outperform","Underperform")</f>
        <v>Underperform</v>
      </c>
      <c r="PG44" t="str">
        <f>IF(AVERAGE('Sharpe Ratio'!PG44:PG55)&gt;=2,"Outperform","Underperform")</f>
        <v>Underperform</v>
      </c>
      <c r="PH44" t="str">
        <f>IF(AVERAGE('Sharpe Ratio'!PH44:PH55)&gt;=2,"Outperform","Underperform")</f>
        <v>Underperform</v>
      </c>
      <c r="PI44" t="str">
        <f>IF(AVERAGE('Sharpe Ratio'!PI44:PI55)&gt;=2,"Outperform","Underperform")</f>
        <v>Underperform</v>
      </c>
      <c r="PJ44" t="str">
        <f>IF(AVERAGE('Sharpe Ratio'!PJ44:PJ55)&gt;=2,"Outperform","Underperform")</f>
        <v>Underperform</v>
      </c>
      <c r="PK44" t="str">
        <f>IF(AVERAGE('Sharpe Ratio'!PK44:PK55)&gt;=2,"Outperform","Underperform")</f>
        <v>Underperform</v>
      </c>
      <c r="PL44" t="str">
        <f>IF(AVERAGE('Sharpe Ratio'!PL44:PL55)&gt;=2,"Outperform","Underperform")</f>
        <v>Underperform</v>
      </c>
      <c r="PM44" t="str">
        <f>IF(AVERAGE('Sharpe Ratio'!PM44:PM55)&gt;=2,"Outperform","Underperform")</f>
        <v>Underperform</v>
      </c>
      <c r="PN44" t="str">
        <f>IF(AVERAGE('Sharpe Ratio'!PN44:PN55)&gt;=2,"Outperform","Underperform")</f>
        <v>Underperform</v>
      </c>
      <c r="PO44" t="str">
        <f>IF(AVERAGE('Sharpe Ratio'!PO44:PO55)&gt;=2,"Outperform","Underperform")</f>
        <v>Underperform</v>
      </c>
      <c r="PP44" t="str">
        <f>IF(AVERAGE('Sharpe Ratio'!PP44:PP55)&gt;=2,"Outperform","Underperform")</f>
        <v>Underperform</v>
      </c>
      <c r="PQ44" t="str">
        <f>IF(AVERAGE('Sharpe Ratio'!PQ44:PQ55)&gt;=2,"Outperform","Underperform")</f>
        <v>Underperform</v>
      </c>
      <c r="PR44" t="str">
        <f>IF(AVERAGE('Sharpe Ratio'!PR44:PR55)&gt;=2,"Outperform","Underperform")</f>
        <v>Underperform</v>
      </c>
      <c r="PS44" t="str">
        <f>IF(AVERAGE('Sharpe Ratio'!PS44:PS55)&gt;=2,"Outperform","Underperform")</f>
        <v>Underperform</v>
      </c>
      <c r="PT44" t="str">
        <f>IF(AVERAGE('Sharpe Ratio'!PT44:PT55)&gt;=2,"Outperform","Underperform")</f>
        <v>Underperform</v>
      </c>
      <c r="PU44" t="str">
        <f>IF(AVERAGE('Sharpe Ratio'!PU44:PU55)&gt;=2,"Outperform","Underperform")</f>
        <v>Underperform</v>
      </c>
      <c r="PV44" t="str">
        <f>IF(AVERAGE('Sharpe Ratio'!PV44:PV55)&gt;=2,"Outperform","Underperform")</f>
        <v>Underperform</v>
      </c>
      <c r="PW44" t="str">
        <f>IF(AVERAGE('Sharpe Ratio'!PW44:PW55)&gt;=2,"Outperform","Underperform")</f>
        <v>Underperform</v>
      </c>
      <c r="PX44" t="str">
        <f>IF(AVERAGE('Sharpe Ratio'!PX44:PX55)&gt;=2,"Outperform","Underperform")</f>
        <v>Underperform</v>
      </c>
      <c r="PY44" t="str">
        <f>IF(AVERAGE('Sharpe Ratio'!PY44:PY55)&gt;=2,"Outperform","Underperform")</f>
        <v>Underperform</v>
      </c>
      <c r="PZ44" t="str">
        <f>IF(AVERAGE('Sharpe Ratio'!PZ44:PZ55)&gt;=2,"Outperform","Underperform")</f>
        <v>Underperform</v>
      </c>
      <c r="QA44" t="str">
        <f>IF(AVERAGE('Sharpe Ratio'!QA44:QA55)&gt;=2,"Outperform","Underperform")</f>
        <v>Underperform</v>
      </c>
      <c r="QB44" t="str">
        <f>IF(AVERAGE('Sharpe Ratio'!QB44:QB55)&gt;=2,"Outperform","Underperform")</f>
        <v>Underperform</v>
      </c>
      <c r="QC44" t="str">
        <f>IF(AVERAGE('Sharpe Ratio'!QC44:QC55)&gt;=2,"Outperform","Underperform")</f>
        <v>Underperform</v>
      </c>
      <c r="QD44" t="str">
        <f>IF(AVERAGE('Sharpe Ratio'!QD44:QD55)&gt;=2,"Outperform","Underperform")</f>
        <v>Underperform</v>
      </c>
      <c r="QE44" t="str">
        <f>IF(AVERAGE('Sharpe Ratio'!QE44:QE55)&gt;=2,"Outperform","Underperform")</f>
        <v>Underperform</v>
      </c>
      <c r="QF44" t="str">
        <f>IF(AVERAGE('Sharpe Ratio'!QF44:QF55)&gt;=2,"Outperform","Underperform")</f>
        <v>Underperform</v>
      </c>
      <c r="QG44" t="str">
        <f>IF(AVERAGE('Sharpe Ratio'!QG44:QG55)&gt;=2,"Outperform","Underperform")</f>
        <v>Underperform</v>
      </c>
      <c r="QH44" t="str">
        <f>IF(AVERAGE('Sharpe Ratio'!QH44:QH55)&gt;=2,"Outperform","Underperform")</f>
        <v>Underperform</v>
      </c>
      <c r="QI44" t="str">
        <f>IF(AVERAGE('Sharpe Ratio'!QI44:QI55)&gt;=2,"Outperform","Underperform")</f>
        <v>Underperform</v>
      </c>
      <c r="QJ44" t="str">
        <f>IF(AVERAGE('Sharpe Ratio'!QJ44:QJ55)&gt;=2,"Outperform","Underperform")</f>
        <v>Underperform</v>
      </c>
      <c r="QK44" t="str">
        <f>IF(AVERAGE('Sharpe Ratio'!QK44:QK55)&gt;=2,"Outperform","Underperform")</f>
        <v>Underperform</v>
      </c>
      <c r="QL44" t="str">
        <f>IF(AVERAGE('Sharpe Ratio'!QL44:QL55)&gt;=2,"Outperform","Underperform")</f>
        <v>Underperform</v>
      </c>
      <c r="QM44" t="str">
        <f>IF(AVERAGE('Sharpe Ratio'!QM44:QM55)&gt;=2,"Outperform","Underperform")</f>
        <v>Underperform</v>
      </c>
      <c r="QN44" t="str">
        <f>IF(AVERAGE('Sharpe Ratio'!QN44:QN55)&gt;=2,"Outperform","Underperform")</f>
        <v>Underperform</v>
      </c>
      <c r="QO44" t="str">
        <f>IF(AVERAGE('Sharpe Ratio'!QO44:QO55)&gt;=2,"Outperform","Underperform")</f>
        <v>Underperform</v>
      </c>
      <c r="QP44" t="str">
        <f>IF(AVERAGE('Sharpe Ratio'!QP44:QP55)&gt;=2,"Outperform","Underperform")</f>
        <v>Underperform</v>
      </c>
      <c r="QQ44" t="str">
        <f>IF(AVERAGE('Sharpe Ratio'!QQ44:QQ55)&gt;=2,"Outperform","Underperform")</f>
        <v>Underperform</v>
      </c>
      <c r="QR44" t="str">
        <f>IF(AVERAGE('Sharpe Ratio'!QR44:QR55)&gt;=2,"Outperform","Underperform")</f>
        <v>Underperform</v>
      </c>
      <c r="QS44" t="str">
        <f>IF(AVERAGE('Sharpe Ratio'!QS44:QS55)&gt;=2,"Outperform","Underperform")</f>
        <v>Underperform</v>
      </c>
      <c r="QT44" t="str">
        <f>IF(AVERAGE('Sharpe Ratio'!QT44:QT55)&gt;=2,"Outperform","Underperform")</f>
        <v>Outperform</v>
      </c>
      <c r="QU44" t="str">
        <f>IF(AVERAGE('Sharpe Ratio'!QU44:QU55)&gt;=2,"Outperform","Underperform")</f>
        <v>Underperform</v>
      </c>
      <c r="QV44" t="str">
        <f>IF(AVERAGE('Sharpe Ratio'!QV44:QV55)&gt;=2,"Outperform","Underperform")</f>
        <v>Underperform</v>
      </c>
      <c r="QW44" t="e">
        <f>IF(AVERAGE('Sharpe Ratio'!QW44:QW55)&gt;=2,"Outperform","Underperform")</f>
        <v>#DIV/0!</v>
      </c>
      <c r="QX44" t="str">
        <f>IF(AVERAGE('Sharpe Ratio'!QX44:QX55)&gt;=2,"Outperform","Underperform")</f>
        <v>Underperform</v>
      </c>
      <c r="QY44" t="str">
        <f>IF(AVERAGE('Sharpe Ratio'!QY44:QY55)&gt;=2,"Outperform","Underperform")</f>
        <v>Underperform</v>
      </c>
      <c r="QZ44" t="str">
        <f>IF(AVERAGE('Sharpe Ratio'!QZ44:QZ55)&gt;=2,"Outperform","Underperform")</f>
        <v>Underperform</v>
      </c>
      <c r="RA44" t="str">
        <f>IF(AVERAGE('Sharpe Ratio'!RA44:RA55)&gt;=2,"Outperform","Underperform")</f>
        <v>Underperform</v>
      </c>
      <c r="RB44" t="str">
        <f>IF(AVERAGE('Sharpe Ratio'!RB44:RB55)&gt;=2,"Outperform","Underperform")</f>
        <v>Underperform</v>
      </c>
      <c r="RC44" t="str">
        <f>IF(AVERAGE('Sharpe Ratio'!RC44:RC55)&gt;=2,"Outperform","Underperform")</f>
        <v>Underperform</v>
      </c>
      <c r="RD44" t="e">
        <f>IF(AVERAGE('Sharpe Ratio'!RD44:RD55)&gt;=2,"Outperform","Underperform")</f>
        <v>#DIV/0!</v>
      </c>
      <c r="RE44" t="str">
        <f>IF(AVERAGE('Sharpe Ratio'!RE44:RE55)&gt;=2,"Outperform","Underperform")</f>
        <v>Underperform</v>
      </c>
      <c r="RF44" t="str">
        <f>IF(AVERAGE('Sharpe Ratio'!RF44:RF55)&gt;=2,"Outperform","Underperform")</f>
        <v>Underperform</v>
      </c>
      <c r="RG44" t="str">
        <f>IF(AVERAGE('Sharpe Ratio'!RG44:RG55)&gt;=2,"Outperform","Underperform")</f>
        <v>Underperform</v>
      </c>
      <c r="RH44" t="str">
        <f>IF(AVERAGE('Sharpe Ratio'!RH44:RH55)&gt;=2,"Outperform","Underperform")</f>
        <v>Underperform</v>
      </c>
      <c r="RI44" t="str">
        <f>IF(AVERAGE('Sharpe Ratio'!RI44:RI55)&gt;=2,"Outperform","Underperform")</f>
        <v>Underperform</v>
      </c>
      <c r="RJ44" t="str">
        <f>IF(AVERAGE('Sharpe Ratio'!RJ44:RJ55)&gt;=2,"Outperform","Underperform")</f>
        <v>Underperform</v>
      </c>
      <c r="RK44" t="str">
        <f>IF(AVERAGE('Sharpe Ratio'!RK44:RK55)&gt;=2,"Outperform","Underperform")</f>
        <v>Underperform</v>
      </c>
      <c r="RL44" t="str">
        <f>IF(AVERAGE('Sharpe Ratio'!RL44:RL55)&gt;=2,"Outperform","Underperform")</f>
        <v>Underperform</v>
      </c>
      <c r="RM44" t="str">
        <f>IF(AVERAGE('Sharpe Ratio'!RM44:RM55)&gt;=2,"Outperform","Underperform")</f>
        <v>Underperform</v>
      </c>
      <c r="RN44" t="str">
        <f>IF(AVERAGE('Sharpe Ratio'!RN44:RN55)&gt;=2,"Outperform","Underperform")</f>
        <v>Underperform</v>
      </c>
      <c r="RO44" t="str">
        <f>IF(AVERAGE('Sharpe Ratio'!RO44:RO55)&gt;=2,"Outperform","Underperform")</f>
        <v>Underperform</v>
      </c>
      <c r="RP44" t="str">
        <f>IF(AVERAGE('Sharpe Ratio'!RP44:RP55)&gt;=2,"Outperform","Underperform")</f>
        <v>Underperform</v>
      </c>
      <c r="RQ44" t="str">
        <f>IF(AVERAGE('Sharpe Ratio'!RQ44:RQ55)&gt;=2,"Outperform","Underperform")</f>
        <v>Underperform</v>
      </c>
      <c r="RR44" t="str">
        <f>IF(AVERAGE('Sharpe Ratio'!RR44:RR55)&gt;=2,"Outperform","Underperform")</f>
        <v>Underperform</v>
      </c>
      <c r="RS44" t="str">
        <f>IF(AVERAGE('Sharpe Ratio'!RS44:RS55)&gt;=2,"Outperform","Underperform")</f>
        <v>Underperform</v>
      </c>
      <c r="RT44" t="str">
        <f>IF(AVERAGE('Sharpe Ratio'!RT44:RT55)&gt;=2,"Outperform","Underperform")</f>
        <v>Underperform</v>
      </c>
      <c r="RU44" t="str">
        <f>IF(AVERAGE('Sharpe Ratio'!RU44:RU55)&gt;=2,"Outperform","Underperform")</f>
        <v>Underperform</v>
      </c>
      <c r="RV44" t="str">
        <f>IF(AVERAGE('Sharpe Ratio'!RV44:RV55)&gt;=2,"Outperform","Underperform")</f>
        <v>Underperform</v>
      </c>
      <c r="RW44" t="str">
        <f>IF(AVERAGE('Sharpe Ratio'!RW44:RW55)&gt;=2,"Outperform","Underperform")</f>
        <v>Underperform</v>
      </c>
      <c r="RX44" t="str">
        <f>IF(AVERAGE('Sharpe Ratio'!RX44:RX55)&gt;=2,"Outperform","Underperform")</f>
        <v>Underperform</v>
      </c>
      <c r="RY44" t="str">
        <f>IF(AVERAGE('Sharpe Ratio'!RY44:RY55)&gt;=2,"Outperform","Underperform")</f>
        <v>Underperform</v>
      </c>
      <c r="RZ44" t="str">
        <f>IF(AVERAGE('Sharpe Ratio'!RZ44:RZ55)&gt;=2,"Outperform","Underperform")</f>
        <v>Underperform</v>
      </c>
      <c r="SA44" t="str">
        <f>IF(AVERAGE('Sharpe Ratio'!SA44:SA55)&gt;=2,"Outperform","Underperform")</f>
        <v>Underperform</v>
      </c>
      <c r="SB44" t="e">
        <f>IF(AVERAGE('Sharpe Ratio'!SB44:SB55)&gt;=2,"Outperform","Underperform")</f>
        <v>#DIV/0!</v>
      </c>
      <c r="SC44" t="str">
        <f>IF(AVERAGE('Sharpe Ratio'!SC44:SC55)&gt;=2,"Outperform","Underperform")</f>
        <v>Underperform</v>
      </c>
    </row>
    <row r="45" spans="1:497" x14ac:dyDescent="0.25">
      <c r="A45" s="2">
        <f>'Sharpe Ratio'!A45</f>
        <v>44196</v>
      </c>
      <c r="B45" t="str">
        <f>IF(AVERAGE('Sharpe Ratio'!B45:B56)&gt;=2,"Outperform","Underperform")</f>
        <v>Outperform</v>
      </c>
      <c r="C45" t="str">
        <f>IF(AVERAGE('Sharpe Ratio'!C45:C56)&gt;=2,"Outperform","Underperform")</f>
        <v>Outperform</v>
      </c>
      <c r="D45" t="str">
        <f>IF(AVERAGE('Sharpe Ratio'!D45:D56)&gt;=2,"Outperform","Underperform")</f>
        <v>Outperform</v>
      </c>
      <c r="E45" t="str">
        <f>IF(AVERAGE('Sharpe Ratio'!E45:E56)&gt;=2,"Outperform","Underperform")</f>
        <v>Underperform</v>
      </c>
      <c r="F45" t="str">
        <f>IF(AVERAGE('Sharpe Ratio'!F45:F56)&gt;=2,"Outperform","Underperform")</f>
        <v>Underperform</v>
      </c>
      <c r="G45" t="str">
        <f>IF(AVERAGE('Sharpe Ratio'!G45:G56)&gt;=2,"Outperform","Underperform")</f>
        <v>Underperform</v>
      </c>
      <c r="H45" t="str">
        <f>IF(AVERAGE('Sharpe Ratio'!H45:H56)&gt;=2,"Outperform","Underperform")</f>
        <v>Underperform</v>
      </c>
      <c r="I45" t="str">
        <f>IF(AVERAGE('Sharpe Ratio'!I45:I56)&gt;=2,"Outperform","Underperform")</f>
        <v>Underperform</v>
      </c>
      <c r="J45" t="str">
        <f>IF(AVERAGE('Sharpe Ratio'!J45:J56)&gt;=2,"Outperform","Underperform")</f>
        <v>Outperform</v>
      </c>
      <c r="K45" t="str">
        <f>IF(AVERAGE('Sharpe Ratio'!K45:K56)&gt;=2,"Outperform","Underperform")</f>
        <v>Underperform</v>
      </c>
      <c r="L45" t="str">
        <f>IF(AVERAGE('Sharpe Ratio'!L45:L56)&gt;=2,"Outperform","Underperform")</f>
        <v>Underperform</v>
      </c>
      <c r="M45" t="str">
        <f>IF(AVERAGE('Sharpe Ratio'!M45:M56)&gt;=2,"Outperform","Underperform")</f>
        <v>Underperform</v>
      </c>
      <c r="N45" t="str">
        <f>IF(AVERAGE('Sharpe Ratio'!N45:N56)&gt;=2,"Outperform","Underperform")</f>
        <v>Underperform</v>
      </c>
      <c r="O45" t="str">
        <f>IF(AVERAGE('Sharpe Ratio'!O45:O56)&gt;=2,"Outperform","Underperform")</f>
        <v>Underperform</v>
      </c>
      <c r="P45" t="str">
        <f>IF(AVERAGE('Sharpe Ratio'!P45:P56)&gt;=2,"Outperform","Underperform")</f>
        <v>Underperform</v>
      </c>
      <c r="Q45" t="str">
        <f>IF(AVERAGE('Sharpe Ratio'!Q45:Q56)&gt;=2,"Outperform","Underperform")</f>
        <v>Underperform</v>
      </c>
      <c r="R45" t="str">
        <f>IF(AVERAGE('Sharpe Ratio'!R45:R56)&gt;=2,"Outperform","Underperform")</f>
        <v>Underperform</v>
      </c>
      <c r="S45" t="str">
        <f>IF(AVERAGE('Sharpe Ratio'!S45:S56)&gt;=2,"Outperform","Underperform")</f>
        <v>Underperform</v>
      </c>
      <c r="T45" t="str">
        <f>IF(AVERAGE('Sharpe Ratio'!T45:T56)&gt;=2,"Outperform","Underperform")</f>
        <v>Underperform</v>
      </c>
      <c r="U45" t="str">
        <f>IF(AVERAGE('Sharpe Ratio'!U45:U56)&gt;=2,"Outperform","Underperform")</f>
        <v>Underperform</v>
      </c>
      <c r="V45" t="str">
        <f>IF(AVERAGE('Sharpe Ratio'!V45:V56)&gt;=2,"Outperform","Underperform")</f>
        <v>Underperform</v>
      </c>
      <c r="W45" t="str">
        <f>IF(AVERAGE('Sharpe Ratio'!W45:W56)&gt;=2,"Outperform","Underperform")</f>
        <v>Underperform</v>
      </c>
      <c r="X45" t="str">
        <f>IF(AVERAGE('Sharpe Ratio'!X45:X56)&gt;=2,"Outperform","Underperform")</f>
        <v>Underperform</v>
      </c>
      <c r="Y45" t="str">
        <f>IF(AVERAGE('Sharpe Ratio'!Y45:Y56)&gt;=2,"Outperform","Underperform")</f>
        <v>Underperform</v>
      </c>
      <c r="Z45" t="str">
        <f>IF(AVERAGE('Sharpe Ratio'!Z45:Z56)&gt;=2,"Outperform","Underperform")</f>
        <v>Underperform</v>
      </c>
      <c r="AA45" t="str">
        <f>IF(AVERAGE('Sharpe Ratio'!AA45:AA56)&gt;=2,"Outperform","Underperform")</f>
        <v>Underperform</v>
      </c>
      <c r="AB45" t="str">
        <f>IF(AVERAGE('Sharpe Ratio'!AB45:AB56)&gt;=2,"Outperform","Underperform")</f>
        <v>Outperform</v>
      </c>
      <c r="AC45" t="str">
        <f>IF(AVERAGE('Sharpe Ratio'!AC45:AC56)&gt;=2,"Outperform","Underperform")</f>
        <v>Underperform</v>
      </c>
      <c r="AD45" t="str">
        <f>IF(AVERAGE('Sharpe Ratio'!AD45:AD56)&gt;=2,"Outperform","Underperform")</f>
        <v>Underperform</v>
      </c>
      <c r="AE45" t="str">
        <f>IF(AVERAGE('Sharpe Ratio'!AE45:AE56)&gt;=2,"Outperform","Underperform")</f>
        <v>Underperform</v>
      </c>
      <c r="AF45" t="str">
        <f>IF(AVERAGE('Sharpe Ratio'!AF45:AF56)&gt;=2,"Outperform","Underperform")</f>
        <v>Underperform</v>
      </c>
      <c r="AG45" t="str">
        <f>IF(AVERAGE('Sharpe Ratio'!AG45:AG56)&gt;=2,"Outperform","Underperform")</f>
        <v>Underperform</v>
      </c>
      <c r="AH45" t="str">
        <f>IF(AVERAGE('Sharpe Ratio'!AH45:AH56)&gt;=2,"Outperform","Underperform")</f>
        <v>Underperform</v>
      </c>
      <c r="AI45" t="str">
        <f>IF(AVERAGE('Sharpe Ratio'!AI45:AI56)&gt;=2,"Outperform","Underperform")</f>
        <v>Underperform</v>
      </c>
      <c r="AJ45" t="str">
        <f>IF(AVERAGE('Sharpe Ratio'!AJ45:AJ56)&gt;=2,"Outperform","Underperform")</f>
        <v>Underperform</v>
      </c>
      <c r="AK45" t="str">
        <f>IF(AVERAGE('Sharpe Ratio'!AK45:AK56)&gt;=2,"Outperform","Underperform")</f>
        <v>Underperform</v>
      </c>
      <c r="AL45" t="str">
        <f>IF(AVERAGE('Sharpe Ratio'!AL45:AL56)&gt;=2,"Outperform","Underperform")</f>
        <v>Underperform</v>
      </c>
      <c r="AM45" t="str">
        <f>IF(AVERAGE('Sharpe Ratio'!AM45:AM56)&gt;=2,"Outperform","Underperform")</f>
        <v>Underperform</v>
      </c>
      <c r="AN45" t="str">
        <f>IF(AVERAGE('Sharpe Ratio'!AN45:AN56)&gt;=2,"Outperform","Underperform")</f>
        <v>Underperform</v>
      </c>
      <c r="AO45" t="str">
        <f>IF(AVERAGE('Sharpe Ratio'!AO45:AO56)&gt;=2,"Outperform","Underperform")</f>
        <v>Underperform</v>
      </c>
      <c r="AP45" t="str">
        <f>IF(AVERAGE('Sharpe Ratio'!AP45:AP56)&gt;=2,"Outperform","Underperform")</f>
        <v>Underperform</v>
      </c>
      <c r="AQ45" t="str">
        <f>IF(AVERAGE('Sharpe Ratio'!AQ45:AQ56)&gt;=2,"Outperform","Underperform")</f>
        <v>Underperform</v>
      </c>
      <c r="AR45" t="str">
        <f>IF(AVERAGE('Sharpe Ratio'!AR45:AR56)&gt;=2,"Outperform","Underperform")</f>
        <v>Underperform</v>
      </c>
      <c r="AS45" t="str">
        <f>IF(AVERAGE('Sharpe Ratio'!AS45:AS56)&gt;=2,"Outperform","Underperform")</f>
        <v>Underperform</v>
      </c>
      <c r="AT45" t="str">
        <f>IF(AVERAGE('Sharpe Ratio'!AT45:AT56)&gt;=2,"Outperform","Underperform")</f>
        <v>Underperform</v>
      </c>
      <c r="AU45" t="str">
        <f>IF(AVERAGE('Sharpe Ratio'!AU45:AU56)&gt;=2,"Outperform","Underperform")</f>
        <v>Underperform</v>
      </c>
      <c r="AV45" t="str">
        <f>IF(AVERAGE('Sharpe Ratio'!AV45:AV56)&gt;=2,"Outperform","Underperform")</f>
        <v>Underperform</v>
      </c>
      <c r="AW45" t="str">
        <f>IF(AVERAGE('Sharpe Ratio'!AW45:AW56)&gt;=2,"Outperform","Underperform")</f>
        <v>Underperform</v>
      </c>
      <c r="AX45" t="str">
        <f>IF(AVERAGE('Sharpe Ratio'!AX45:AX56)&gt;=2,"Outperform","Underperform")</f>
        <v>Underperform</v>
      </c>
      <c r="AY45" t="str">
        <f>IF(AVERAGE('Sharpe Ratio'!AY45:AY56)&gt;=2,"Outperform","Underperform")</f>
        <v>Underperform</v>
      </c>
      <c r="AZ45" t="str">
        <f>IF(AVERAGE('Sharpe Ratio'!AZ45:AZ56)&gt;=2,"Outperform","Underperform")</f>
        <v>Underperform</v>
      </c>
      <c r="BA45" t="str">
        <f>IF(AVERAGE('Sharpe Ratio'!BA45:BA56)&gt;=2,"Outperform","Underperform")</f>
        <v>Underperform</v>
      </c>
      <c r="BB45" t="str">
        <f>IF(AVERAGE('Sharpe Ratio'!BB45:BB56)&gt;=2,"Outperform","Underperform")</f>
        <v>Underperform</v>
      </c>
      <c r="BC45" t="str">
        <f>IF(AVERAGE('Sharpe Ratio'!BC45:BC56)&gt;=2,"Outperform","Underperform")</f>
        <v>Underperform</v>
      </c>
      <c r="BD45" t="str">
        <f>IF(AVERAGE('Sharpe Ratio'!BD45:BD56)&gt;=2,"Outperform","Underperform")</f>
        <v>Underperform</v>
      </c>
      <c r="BE45" t="str">
        <f>IF(AVERAGE('Sharpe Ratio'!BE45:BE56)&gt;=2,"Outperform","Underperform")</f>
        <v>Underperform</v>
      </c>
      <c r="BF45" t="str">
        <f>IF(AVERAGE('Sharpe Ratio'!BF45:BF56)&gt;=2,"Outperform","Underperform")</f>
        <v>Underperform</v>
      </c>
      <c r="BG45" t="str">
        <f>IF(AVERAGE('Sharpe Ratio'!BG45:BG56)&gt;=2,"Outperform","Underperform")</f>
        <v>Underperform</v>
      </c>
      <c r="BH45" t="str">
        <f>IF(AVERAGE('Sharpe Ratio'!BH45:BH56)&gt;=2,"Outperform","Underperform")</f>
        <v>Underperform</v>
      </c>
      <c r="BI45" t="str">
        <f>IF(AVERAGE('Sharpe Ratio'!BI45:BI56)&gt;=2,"Outperform","Underperform")</f>
        <v>Underperform</v>
      </c>
      <c r="BJ45" t="str">
        <f>IF(AVERAGE('Sharpe Ratio'!BJ45:BJ56)&gt;=2,"Outperform","Underperform")</f>
        <v>Underperform</v>
      </c>
      <c r="BK45" t="e">
        <f>IF(AVERAGE('Sharpe Ratio'!BK45:BK56)&gt;=2,"Outperform","Underperform")</f>
        <v>#DIV/0!</v>
      </c>
      <c r="BL45" t="str">
        <f>IF(AVERAGE('Sharpe Ratio'!BL45:BL56)&gt;=2,"Outperform","Underperform")</f>
        <v>Underperform</v>
      </c>
      <c r="BM45" t="str">
        <f>IF(AVERAGE('Sharpe Ratio'!BM45:BM56)&gt;=2,"Outperform","Underperform")</f>
        <v>Underperform</v>
      </c>
      <c r="BN45" t="str">
        <f>IF(AVERAGE('Sharpe Ratio'!BN45:BN56)&gt;=2,"Outperform","Underperform")</f>
        <v>Underperform</v>
      </c>
      <c r="BO45" t="str">
        <f>IF(AVERAGE('Sharpe Ratio'!BO45:BO56)&gt;=2,"Outperform","Underperform")</f>
        <v>Underperform</v>
      </c>
      <c r="BP45" t="str">
        <f>IF(AVERAGE('Sharpe Ratio'!BP45:BP56)&gt;=2,"Outperform","Underperform")</f>
        <v>Underperform</v>
      </c>
      <c r="BQ45" t="str">
        <f>IF(AVERAGE('Sharpe Ratio'!BQ45:BQ56)&gt;=2,"Outperform","Underperform")</f>
        <v>Underperform</v>
      </c>
      <c r="BR45" t="str">
        <f>IF(AVERAGE('Sharpe Ratio'!BR45:BR56)&gt;=2,"Outperform","Underperform")</f>
        <v>Underperform</v>
      </c>
      <c r="BS45" t="str">
        <f>IF(AVERAGE('Sharpe Ratio'!BS45:BS56)&gt;=2,"Outperform","Underperform")</f>
        <v>Underperform</v>
      </c>
      <c r="BT45" t="str">
        <f>IF(AVERAGE('Sharpe Ratio'!BT45:BT56)&gt;=2,"Outperform","Underperform")</f>
        <v>Underperform</v>
      </c>
      <c r="BU45" t="str">
        <f>IF(AVERAGE('Sharpe Ratio'!BU45:BU56)&gt;=2,"Outperform","Underperform")</f>
        <v>Underperform</v>
      </c>
      <c r="BV45" t="str">
        <f>IF(AVERAGE('Sharpe Ratio'!BV45:BV56)&gt;=2,"Outperform","Underperform")</f>
        <v>Underperform</v>
      </c>
      <c r="BW45" t="str">
        <f>IF(AVERAGE('Sharpe Ratio'!BW45:BW56)&gt;=2,"Outperform","Underperform")</f>
        <v>Underperform</v>
      </c>
      <c r="BX45" t="str">
        <f>IF(AVERAGE('Sharpe Ratio'!BX45:BX56)&gt;=2,"Outperform","Underperform")</f>
        <v>Underperform</v>
      </c>
      <c r="BY45" t="str">
        <f>IF(AVERAGE('Sharpe Ratio'!BY45:BY56)&gt;=2,"Outperform","Underperform")</f>
        <v>Underperform</v>
      </c>
      <c r="BZ45" t="str">
        <f>IF(AVERAGE('Sharpe Ratio'!BZ45:BZ56)&gt;=2,"Outperform","Underperform")</f>
        <v>Underperform</v>
      </c>
      <c r="CA45" t="str">
        <f>IF(AVERAGE('Sharpe Ratio'!CA45:CA56)&gt;=2,"Outperform","Underperform")</f>
        <v>Underperform</v>
      </c>
      <c r="CB45" t="str">
        <f>IF(AVERAGE('Sharpe Ratio'!CB45:CB56)&gt;=2,"Outperform","Underperform")</f>
        <v>Underperform</v>
      </c>
      <c r="CC45" t="str">
        <f>IF(AVERAGE('Sharpe Ratio'!CC45:CC56)&gt;=2,"Outperform","Underperform")</f>
        <v>Underperform</v>
      </c>
      <c r="CD45" t="str">
        <f>IF(AVERAGE('Sharpe Ratio'!CD45:CD56)&gt;=2,"Outperform","Underperform")</f>
        <v>Underperform</v>
      </c>
      <c r="CE45" t="str">
        <f>IF(AVERAGE('Sharpe Ratio'!CE45:CE56)&gt;=2,"Outperform","Underperform")</f>
        <v>Underperform</v>
      </c>
      <c r="CF45" t="str">
        <f>IF(AVERAGE('Sharpe Ratio'!CF45:CF56)&gt;=2,"Outperform","Underperform")</f>
        <v>Underperform</v>
      </c>
      <c r="CG45" t="str">
        <f>IF(AVERAGE('Sharpe Ratio'!CG45:CG56)&gt;=2,"Outperform","Underperform")</f>
        <v>Underperform</v>
      </c>
      <c r="CH45" t="str">
        <f>IF(AVERAGE('Sharpe Ratio'!CH45:CH56)&gt;=2,"Outperform","Underperform")</f>
        <v>Underperform</v>
      </c>
      <c r="CI45" t="str">
        <f>IF(AVERAGE('Sharpe Ratio'!CI45:CI56)&gt;=2,"Outperform","Underperform")</f>
        <v>Underperform</v>
      </c>
      <c r="CJ45" t="str">
        <f>IF(AVERAGE('Sharpe Ratio'!CJ45:CJ56)&gt;=2,"Outperform","Underperform")</f>
        <v>Underperform</v>
      </c>
      <c r="CK45" t="str">
        <f>IF(AVERAGE('Sharpe Ratio'!CK45:CK56)&gt;=2,"Outperform","Underperform")</f>
        <v>Underperform</v>
      </c>
      <c r="CL45" t="str">
        <f>IF(AVERAGE('Sharpe Ratio'!CL45:CL56)&gt;=2,"Outperform","Underperform")</f>
        <v>Underperform</v>
      </c>
      <c r="CM45" t="str">
        <f>IF(AVERAGE('Sharpe Ratio'!CM45:CM56)&gt;=2,"Outperform","Underperform")</f>
        <v>Underperform</v>
      </c>
      <c r="CN45" t="str">
        <f>IF(AVERAGE('Sharpe Ratio'!CN45:CN56)&gt;=2,"Outperform","Underperform")</f>
        <v>Underperform</v>
      </c>
      <c r="CO45" t="str">
        <f>IF(AVERAGE('Sharpe Ratio'!CO45:CO56)&gt;=2,"Outperform","Underperform")</f>
        <v>Underperform</v>
      </c>
      <c r="CP45" t="str">
        <f>IF(AVERAGE('Sharpe Ratio'!CP45:CP56)&gt;=2,"Outperform","Underperform")</f>
        <v>Underperform</v>
      </c>
      <c r="CQ45" t="str">
        <f>IF(AVERAGE('Sharpe Ratio'!CQ45:CQ56)&gt;=2,"Outperform","Underperform")</f>
        <v>Underperform</v>
      </c>
      <c r="CR45" t="str">
        <f>IF(AVERAGE('Sharpe Ratio'!CR45:CR56)&gt;=2,"Outperform","Underperform")</f>
        <v>Underperform</v>
      </c>
      <c r="CS45" t="str">
        <f>IF(AVERAGE('Sharpe Ratio'!CS45:CS56)&gt;=2,"Outperform","Underperform")</f>
        <v>Underperform</v>
      </c>
      <c r="CT45" t="str">
        <f>IF(AVERAGE('Sharpe Ratio'!CT45:CT56)&gt;=2,"Outperform","Underperform")</f>
        <v>Underperform</v>
      </c>
      <c r="CU45" t="str">
        <f>IF(AVERAGE('Sharpe Ratio'!CU45:CU56)&gt;=2,"Outperform","Underperform")</f>
        <v>Underperform</v>
      </c>
      <c r="CV45" t="str">
        <f>IF(AVERAGE('Sharpe Ratio'!CV45:CV56)&gt;=2,"Outperform","Underperform")</f>
        <v>Underperform</v>
      </c>
      <c r="CW45" t="str">
        <f>IF(AVERAGE('Sharpe Ratio'!CW45:CW56)&gt;=2,"Outperform","Underperform")</f>
        <v>Underperform</v>
      </c>
      <c r="CX45" t="str">
        <f>IF(AVERAGE('Sharpe Ratio'!CX45:CX56)&gt;=2,"Outperform","Underperform")</f>
        <v>Underperform</v>
      </c>
      <c r="CY45" t="str">
        <f>IF(AVERAGE('Sharpe Ratio'!CY45:CY56)&gt;=2,"Outperform","Underperform")</f>
        <v>Underperform</v>
      </c>
      <c r="CZ45" t="str">
        <f>IF(AVERAGE('Sharpe Ratio'!CZ45:CZ56)&gt;=2,"Outperform","Underperform")</f>
        <v>Underperform</v>
      </c>
      <c r="DA45" t="str">
        <f>IF(AVERAGE('Sharpe Ratio'!DA45:DA56)&gt;=2,"Outperform","Underperform")</f>
        <v>Underperform</v>
      </c>
      <c r="DB45" t="str">
        <f>IF(AVERAGE('Sharpe Ratio'!DB45:DB56)&gt;=2,"Outperform","Underperform")</f>
        <v>Underperform</v>
      </c>
      <c r="DC45" t="str">
        <f>IF(AVERAGE('Sharpe Ratio'!DC45:DC56)&gt;=2,"Outperform","Underperform")</f>
        <v>Underperform</v>
      </c>
      <c r="DD45" t="str">
        <f>IF(AVERAGE('Sharpe Ratio'!DD45:DD56)&gt;=2,"Outperform","Underperform")</f>
        <v>Underperform</v>
      </c>
      <c r="DE45" t="str">
        <f>IF(AVERAGE('Sharpe Ratio'!DE45:DE56)&gt;=2,"Outperform","Underperform")</f>
        <v>Underperform</v>
      </c>
      <c r="DF45" t="str">
        <f>IF(AVERAGE('Sharpe Ratio'!DF45:DF56)&gt;=2,"Outperform","Underperform")</f>
        <v>Underperform</v>
      </c>
      <c r="DG45" t="str">
        <f>IF(AVERAGE('Sharpe Ratio'!DG45:DG56)&gt;=2,"Outperform","Underperform")</f>
        <v>Underperform</v>
      </c>
      <c r="DH45" t="str">
        <f>IF(AVERAGE('Sharpe Ratio'!DH45:DH56)&gt;=2,"Outperform","Underperform")</f>
        <v>Underperform</v>
      </c>
      <c r="DI45" t="str">
        <f>IF(AVERAGE('Sharpe Ratio'!DI45:DI56)&gt;=2,"Outperform","Underperform")</f>
        <v>Underperform</v>
      </c>
      <c r="DJ45" t="e">
        <f>IF(AVERAGE('Sharpe Ratio'!DJ45:DJ56)&gt;=2,"Outperform","Underperform")</f>
        <v>#DIV/0!</v>
      </c>
      <c r="DK45" t="str">
        <f>IF(AVERAGE('Sharpe Ratio'!DK45:DK56)&gt;=2,"Outperform","Underperform")</f>
        <v>Underperform</v>
      </c>
      <c r="DL45" t="str">
        <f>IF(AVERAGE('Sharpe Ratio'!DL45:DL56)&gt;=2,"Outperform","Underperform")</f>
        <v>Underperform</v>
      </c>
      <c r="DM45" t="str">
        <f>IF(AVERAGE('Sharpe Ratio'!DM45:DM56)&gt;=2,"Outperform","Underperform")</f>
        <v>Underperform</v>
      </c>
      <c r="DN45" t="str">
        <f>IF(AVERAGE('Sharpe Ratio'!DN45:DN56)&gt;=2,"Outperform","Underperform")</f>
        <v>Underperform</v>
      </c>
      <c r="DO45" t="str">
        <f>IF(AVERAGE('Sharpe Ratio'!DO45:DO56)&gt;=2,"Outperform","Underperform")</f>
        <v>Underperform</v>
      </c>
      <c r="DP45" t="str">
        <f>IF(AVERAGE('Sharpe Ratio'!DP45:DP56)&gt;=2,"Outperform","Underperform")</f>
        <v>Underperform</v>
      </c>
      <c r="DQ45" t="str">
        <f>IF(AVERAGE('Sharpe Ratio'!DQ45:DQ56)&gt;=2,"Outperform","Underperform")</f>
        <v>Outperform</v>
      </c>
      <c r="DR45" t="str">
        <f>IF(AVERAGE('Sharpe Ratio'!DR45:DR56)&gt;=2,"Outperform","Underperform")</f>
        <v>Underperform</v>
      </c>
      <c r="DS45" t="str">
        <f>IF(AVERAGE('Sharpe Ratio'!DS45:DS56)&gt;=2,"Outperform","Underperform")</f>
        <v>Underperform</v>
      </c>
      <c r="DT45" t="str">
        <f>IF(AVERAGE('Sharpe Ratio'!DT45:DT56)&gt;=2,"Outperform","Underperform")</f>
        <v>Underperform</v>
      </c>
      <c r="DU45" t="str">
        <f>IF(AVERAGE('Sharpe Ratio'!DU45:DU56)&gt;=2,"Outperform","Underperform")</f>
        <v>Underperform</v>
      </c>
      <c r="DV45" t="str">
        <f>IF(AVERAGE('Sharpe Ratio'!DV45:DV56)&gt;=2,"Outperform","Underperform")</f>
        <v>Underperform</v>
      </c>
      <c r="DW45" t="str">
        <f>IF(AVERAGE('Sharpe Ratio'!DW45:DW56)&gt;=2,"Outperform","Underperform")</f>
        <v>Underperform</v>
      </c>
      <c r="DX45" t="str">
        <f>IF(AVERAGE('Sharpe Ratio'!DX45:DX56)&gt;=2,"Outperform","Underperform")</f>
        <v>Underperform</v>
      </c>
      <c r="DY45" t="str">
        <f>IF(AVERAGE('Sharpe Ratio'!DY45:DY56)&gt;=2,"Outperform","Underperform")</f>
        <v>Underperform</v>
      </c>
      <c r="DZ45" t="str">
        <f>IF(AVERAGE('Sharpe Ratio'!DZ45:DZ56)&gt;=2,"Outperform","Underperform")</f>
        <v>Underperform</v>
      </c>
      <c r="EA45" t="str">
        <f>IF(AVERAGE('Sharpe Ratio'!EA45:EA56)&gt;=2,"Outperform","Underperform")</f>
        <v>Underperform</v>
      </c>
      <c r="EB45" t="str">
        <f>IF(AVERAGE('Sharpe Ratio'!EB45:EB56)&gt;=2,"Outperform","Underperform")</f>
        <v>Underperform</v>
      </c>
      <c r="EC45" t="str">
        <f>IF(AVERAGE('Sharpe Ratio'!EC45:EC56)&gt;=2,"Outperform","Underperform")</f>
        <v>Underperform</v>
      </c>
      <c r="ED45" t="str">
        <f>IF(AVERAGE('Sharpe Ratio'!ED45:ED56)&gt;=2,"Outperform","Underperform")</f>
        <v>Underperform</v>
      </c>
      <c r="EE45" t="str">
        <f>IF(AVERAGE('Sharpe Ratio'!EE45:EE56)&gt;=2,"Outperform","Underperform")</f>
        <v>Underperform</v>
      </c>
      <c r="EF45" t="str">
        <f>IF(AVERAGE('Sharpe Ratio'!EF45:EF56)&gt;=2,"Outperform","Underperform")</f>
        <v>Underperform</v>
      </c>
      <c r="EG45" t="str">
        <f>IF(AVERAGE('Sharpe Ratio'!EG45:EG56)&gt;=2,"Outperform","Underperform")</f>
        <v>Underperform</v>
      </c>
      <c r="EH45" t="str">
        <f>IF(AVERAGE('Sharpe Ratio'!EH45:EH56)&gt;=2,"Outperform","Underperform")</f>
        <v>Underperform</v>
      </c>
      <c r="EI45" t="str">
        <f>IF(AVERAGE('Sharpe Ratio'!EI45:EI56)&gt;=2,"Outperform","Underperform")</f>
        <v>Underperform</v>
      </c>
      <c r="EJ45" t="str">
        <f>IF(AVERAGE('Sharpe Ratio'!EJ45:EJ56)&gt;=2,"Outperform","Underperform")</f>
        <v>Underperform</v>
      </c>
      <c r="EK45" t="str">
        <f>IF(AVERAGE('Sharpe Ratio'!EK45:EK56)&gt;=2,"Outperform","Underperform")</f>
        <v>Underperform</v>
      </c>
      <c r="EL45" t="str">
        <f>IF(AVERAGE('Sharpe Ratio'!EL45:EL56)&gt;=2,"Outperform","Underperform")</f>
        <v>Underperform</v>
      </c>
      <c r="EM45" t="str">
        <f>IF(AVERAGE('Sharpe Ratio'!EM45:EM56)&gt;=2,"Outperform","Underperform")</f>
        <v>Underperform</v>
      </c>
      <c r="EN45" t="e">
        <f>IF(AVERAGE('Sharpe Ratio'!EN45:EN56)&gt;=2,"Outperform","Underperform")</f>
        <v>#DIV/0!</v>
      </c>
      <c r="EO45" t="str">
        <f>IF(AVERAGE('Sharpe Ratio'!EO45:EO56)&gt;=2,"Outperform","Underperform")</f>
        <v>Underperform</v>
      </c>
      <c r="EP45" t="str">
        <f>IF(AVERAGE('Sharpe Ratio'!EP45:EP56)&gt;=2,"Outperform","Underperform")</f>
        <v>Underperform</v>
      </c>
      <c r="EQ45" t="str">
        <f>IF(AVERAGE('Sharpe Ratio'!EQ45:EQ56)&gt;=2,"Outperform","Underperform")</f>
        <v>Underperform</v>
      </c>
      <c r="ER45" t="str">
        <f>IF(AVERAGE('Sharpe Ratio'!ER45:ER56)&gt;=2,"Outperform","Underperform")</f>
        <v>Underperform</v>
      </c>
      <c r="ES45" t="str">
        <f>IF(AVERAGE('Sharpe Ratio'!ES45:ES56)&gt;=2,"Outperform","Underperform")</f>
        <v>Underperform</v>
      </c>
      <c r="ET45" t="str">
        <f>IF(AVERAGE('Sharpe Ratio'!ET45:ET56)&gt;=2,"Outperform","Underperform")</f>
        <v>Underperform</v>
      </c>
      <c r="EU45" t="str">
        <f>IF(AVERAGE('Sharpe Ratio'!EU45:EU56)&gt;=2,"Outperform","Underperform")</f>
        <v>Underperform</v>
      </c>
      <c r="EV45" t="str">
        <f>IF(AVERAGE('Sharpe Ratio'!EV45:EV56)&gt;=2,"Outperform","Underperform")</f>
        <v>Underperform</v>
      </c>
      <c r="EW45" t="e">
        <f>IF(AVERAGE('Sharpe Ratio'!EW45:EW56)&gt;=2,"Outperform","Underperform")</f>
        <v>#DIV/0!</v>
      </c>
      <c r="EX45" t="str">
        <f>IF(AVERAGE('Sharpe Ratio'!EX45:EX56)&gt;=2,"Outperform","Underperform")</f>
        <v>Underperform</v>
      </c>
      <c r="EY45" t="str">
        <f>IF(AVERAGE('Sharpe Ratio'!EY45:EY56)&gt;=2,"Outperform","Underperform")</f>
        <v>Underperform</v>
      </c>
      <c r="EZ45" t="str">
        <f>IF(AVERAGE('Sharpe Ratio'!EZ45:EZ56)&gt;=2,"Outperform","Underperform")</f>
        <v>Underperform</v>
      </c>
      <c r="FA45" t="str">
        <f>IF(AVERAGE('Sharpe Ratio'!FA45:FA56)&gt;=2,"Outperform","Underperform")</f>
        <v>Underperform</v>
      </c>
      <c r="FB45" t="str">
        <f>IF(AVERAGE('Sharpe Ratio'!FB45:FB56)&gt;=2,"Outperform","Underperform")</f>
        <v>Underperform</v>
      </c>
      <c r="FC45" t="str">
        <f>IF(AVERAGE('Sharpe Ratio'!FC45:FC56)&gt;=2,"Outperform","Underperform")</f>
        <v>Underperform</v>
      </c>
      <c r="FD45" t="str">
        <f>IF(AVERAGE('Sharpe Ratio'!FD45:FD56)&gt;=2,"Outperform","Underperform")</f>
        <v>Underperform</v>
      </c>
      <c r="FE45" t="str">
        <f>IF(AVERAGE('Sharpe Ratio'!FE45:FE56)&gt;=2,"Outperform","Underperform")</f>
        <v>Underperform</v>
      </c>
      <c r="FF45" t="str">
        <f>IF(AVERAGE('Sharpe Ratio'!FF45:FF56)&gt;=2,"Outperform","Underperform")</f>
        <v>Underperform</v>
      </c>
      <c r="FG45" t="str">
        <f>IF(AVERAGE('Sharpe Ratio'!FG45:FG56)&gt;=2,"Outperform","Underperform")</f>
        <v>Underperform</v>
      </c>
      <c r="FH45" t="e">
        <f>IF(AVERAGE('Sharpe Ratio'!FH45:FH56)&gt;=2,"Outperform","Underperform")</f>
        <v>#DIV/0!</v>
      </c>
      <c r="FI45" t="str">
        <f>IF(AVERAGE('Sharpe Ratio'!FI45:FI56)&gt;=2,"Outperform","Underperform")</f>
        <v>Underperform</v>
      </c>
      <c r="FJ45" t="str">
        <f>IF(AVERAGE('Sharpe Ratio'!FJ45:FJ56)&gt;=2,"Outperform","Underperform")</f>
        <v>Underperform</v>
      </c>
      <c r="FK45" t="str">
        <f>IF(AVERAGE('Sharpe Ratio'!FK45:FK56)&gt;=2,"Outperform","Underperform")</f>
        <v>Underperform</v>
      </c>
      <c r="FL45" t="str">
        <f>IF(AVERAGE('Sharpe Ratio'!FL45:FL56)&gt;=2,"Outperform","Underperform")</f>
        <v>Underperform</v>
      </c>
      <c r="FM45" t="str">
        <f>IF(AVERAGE('Sharpe Ratio'!FM45:FM56)&gt;=2,"Outperform","Underperform")</f>
        <v>Underperform</v>
      </c>
      <c r="FN45" t="str">
        <f>IF(AVERAGE('Sharpe Ratio'!FN45:FN56)&gt;=2,"Outperform","Underperform")</f>
        <v>Underperform</v>
      </c>
      <c r="FO45" t="str">
        <f>IF(AVERAGE('Sharpe Ratio'!FO45:FO56)&gt;=2,"Outperform","Underperform")</f>
        <v>Underperform</v>
      </c>
      <c r="FP45" t="str">
        <f>IF(AVERAGE('Sharpe Ratio'!FP45:FP56)&gt;=2,"Outperform","Underperform")</f>
        <v>Underperform</v>
      </c>
      <c r="FQ45" t="str">
        <f>IF(AVERAGE('Sharpe Ratio'!FQ45:FQ56)&gt;=2,"Outperform","Underperform")</f>
        <v>Underperform</v>
      </c>
      <c r="FR45" t="str">
        <f>IF(AVERAGE('Sharpe Ratio'!FR45:FR56)&gt;=2,"Outperform","Underperform")</f>
        <v>Underperform</v>
      </c>
      <c r="FS45" t="str">
        <f>IF(AVERAGE('Sharpe Ratio'!FS45:FS56)&gt;=2,"Outperform","Underperform")</f>
        <v>Underperform</v>
      </c>
      <c r="FT45" t="str">
        <f>IF(AVERAGE('Sharpe Ratio'!FT45:FT56)&gt;=2,"Outperform","Underperform")</f>
        <v>Underperform</v>
      </c>
      <c r="FU45" t="str">
        <f>IF(AVERAGE('Sharpe Ratio'!FU45:FU56)&gt;=2,"Outperform","Underperform")</f>
        <v>Underperform</v>
      </c>
      <c r="FV45" t="str">
        <f>IF(AVERAGE('Sharpe Ratio'!FV45:FV56)&gt;=2,"Outperform","Underperform")</f>
        <v>Underperform</v>
      </c>
      <c r="FW45" t="str">
        <f>IF(AVERAGE('Sharpe Ratio'!FW45:FW56)&gt;=2,"Outperform","Underperform")</f>
        <v>Underperform</v>
      </c>
      <c r="FX45" t="str">
        <f>IF(AVERAGE('Sharpe Ratio'!FX45:FX56)&gt;=2,"Outperform","Underperform")</f>
        <v>Underperform</v>
      </c>
      <c r="FY45" t="str">
        <f>IF(AVERAGE('Sharpe Ratio'!FY45:FY56)&gt;=2,"Outperform","Underperform")</f>
        <v>Underperform</v>
      </c>
      <c r="FZ45" t="str">
        <f>IF(AVERAGE('Sharpe Ratio'!FZ45:FZ56)&gt;=2,"Outperform","Underperform")</f>
        <v>Underperform</v>
      </c>
      <c r="GA45" t="str">
        <f>IF(AVERAGE('Sharpe Ratio'!GA45:GA56)&gt;=2,"Outperform","Underperform")</f>
        <v>Underperform</v>
      </c>
      <c r="GB45" t="str">
        <f>IF(AVERAGE('Sharpe Ratio'!GB45:GB56)&gt;=2,"Outperform","Underperform")</f>
        <v>Underperform</v>
      </c>
      <c r="GC45" t="str">
        <f>IF(AVERAGE('Sharpe Ratio'!GC45:GC56)&gt;=2,"Outperform","Underperform")</f>
        <v>Underperform</v>
      </c>
      <c r="GD45" t="str">
        <f>IF(AVERAGE('Sharpe Ratio'!GD45:GD56)&gt;=2,"Outperform","Underperform")</f>
        <v>Underperform</v>
      </c>
      <c r="GE45" t="str">
        <f>IF(AVERAGE('Sharpe Ratio'!GE45:GE56)&gt;=2,"Outperform","Underperform")</f>
        <v>Underperform</v>
      </c>
      <c r="GF45" t="str">
        <f>IF(AVERAGE('Sharpe Ratio'!GF45:GF56)&gt;=2,"Outperform","Underperform")</f>
        <v>Underperform</v>
      </c>
      <c r="GG45" t="str">
        <f>IF(AVERAGE('Sharpe Ratio'!GG45:GG56)&gt;=2,"Outperform","Underperform")</f>
        <v>Underperform</v>
      </c>
      <c r="GH45" t="str">
        <f>IF(AVERAGE('Sharpe Ratio'!GH45:GH56)&gt;=2,"Outperform","Underperform")</f>
        <v>Underperform</v>
      </c>
      <c r="GI45" t="str">
        <f>IF(AVERAGE('Sharpe Ratio'!GI45:GI56)&gt;=2,"Outperform","Underperform")</f>
        <v>Underperform</v>
      </c>
      <c r="GJ45" t="str">
        <f>IF(AVERAGE('Sharpe Ratio'!GJ45:GJ56)&gt;=2,"Outperform","Underperform")</f>
        <v>Underperform</v>
      </c>
      <c r="GK45" t="str">
        <f>IF(AVERAGE('Sharpe Ratio'!GK45:GK56)&gt;=2,"Outperform","Underperform")</f>
        <v>Underperform</v>
      </c>
      <c r="GL45" t="str">
        <f>IF(AVERAGE('Sharpe Ratio'!GL45:GL56)&gt;=2,"Outperform","Underperform")</f>
        <v>Underperform</v>
      </c>
      <c r="GM45" t="str">
        <f>IF(AVERAGE('Sharpe Ratio'!GM45:GM56)&gt;=2,"Outperform","Underperform")</f>
        <v>Underperform</v>
      </c>
      <c r="GN45" t="str">
        <f>IF(AVERAGE('Sharpe Ratio'!GN45:GN56)&gt;=2,"Outperform","Underperform")</f>
        <v>Underperform</v>
      </c>
      <c r="GO45" t="str">
        <f>IF(AVERAGE('Sharpe Ratio'!GO45:GO56)&gt;=2,"Outperform","Underperform")</f>
        <v>Underperform</v>
      </c>
      <c r="GP45" t="str">
        <f>IF(AVERAGE('Sharpe Ratio'!GP45:GP56)&gt;=2,"Outperform","Underperform")</f>
        <v>Outperform</v>
      </c>
      <c r="GQ45" t="e">
        <f>IF(AVERAGE('Sharpe Ratio'!GQ45:GQ56)&gt;=2,"Outperform","Underperform")</f>
        <v>#DIV/0!</v>
      </c>
      <c r="GR45" t="str">
        <f>IF(AVERAGE('Sharpe Ratio'!GR45:GR56)&gt;=2,"Outperform","Underperform")</f>
        <v>Underperform</v>
      </c>
      <c r="GS45" t="str">
        <f>IF(AVERAGE('Sharpe Ratio'!GS45:GS56)&gt;=2,"Outperform","Underperform")</f>
        <v>Underperform</v>
      </c>
      <c r="GT45" t="str">
        <f>IF(AVERAGE('Sharpe Ratio'!GT45:GT56)&gt;=2,"Outperform","Underperform")</f>
        <v>Underperform</v>
      </c>
      <c r="GU45" t="str">
        <f>IF(AVERAGE('Sharpe Ratio'!GU45:GU56)&gt;=2,"Outperform","Underperform")</f>
        <v>Underperform</v>
      </c>
      <c r="GV45" t="str">
        <f>IF(AVERAGE('Sharpe Ratio'!GV45:GV56)&gt;=2,"Outperform","Underperform")</f>
        <v>Underperform</v>
      </c>
      <c r="GW45" t="str">
        <f>IF(AVERAGE('Sharpe Ratio'!GW45:GW56)&gt;=2,"Outperform","Underperform")</f>
        <v>Underperform</v>
      </c>
      <c r="GX45" t="str">
        <f>IF(AVERAGE('Sharpe Ratio'!GX45:GX56)&gt;=2,"Outperform","Underperform")</f>
        <v>Underperform</v>
      </c>
      <c r="GY45" t="str">
        <f>IF(AVERAGE('Sharpe Ratio'!GY45:GY56)&gt;=2,"Outperform","Underperform")</f>
        <v>Underperform</v>
      </c>
      <c r="GZ45" t="str">
        <f>IF(AVERAGE('Sharpe Ratio'!GZ45:GZ56)&gt;=2,"Outperform","Underperform")</f>
        <v>Underperform</v>
      </c>
      <c r="HA45" t="str">
        <f>IF(AVERAGE('Sharpe Ratio'!HA45:HA56)&gt;=2,"Outperform","Underperform")</f>
        <v>Underperform</v>
      </c>
      <c r="HB45" t="str">
        <f>IF(AVERAGE('Sharpe Ratio'!HB45:HB56)&gt;=2,"Outperform","Underperform")</f>
        <v>Underperform</v>
      </c>
      <c r="HC45" t="str">
        <f>IF(AVERAGE('Sharpe Ratio'!HC45:HC56)&gt;=2,"Outperform","Underperform")</f>
        <v>Outperform</v>
      </c>
      <c r="HD45" t="str">
        <f>IF(AVERAGE('Sharpe Ratio'!HD45:HD56)&gt;=2,"Outperform","Underperform")</f>
        <v>Underperform</v>
      </c>
      <c r="HE45" t="str">
        <f>IF(AVERAGE('Sharpe Ratio'!HE45:HE56)&gt;=2,"Outperform","Underperform")</f>
        <v>Outperform</v>
      </c>
      <c r="HF45" t="e">
        <f>IF(AVERAGE('Sharpe Ratio'!HF45:HF56)&gt;=2,"Outperform","Underperform")</f>
        <v>#DIV/0!</v>
      </c>
      <c r="HG45" t="str">
        <f>IF(AVERAGE('Sharpe Ratio'!HG45:HG56)&gt;=2,"Outperform","Underperform")</f>
        <v>Underperform</v>
      </c>
      <c r="HH45" t="str">
        <f>IF(AVERAGE('Sharpe Ratio'!HH45:HH56)&gt;=2,"Outperform","Underperform")</f>
        <v>Underperform</v>
      </c>
      <c r="HI45" t="str">
        <f>IF(AVERAGE('Sharpe Ratio'!HI45:HI56)&gt;=2,"Outperform","Underperform")</f>
        <v>Underperform</v>
      </c>
      <c r="HJ45" t="str">
        <f>IF(AVERAGE('Sharpe Ratio'!HJ45:HJ56)&gt;=2,"Outperform","Underperform")</f>
        <v>Underperform</v>
      </c>
      <c r="HK45" t="str">
        <f>IF(AVERAGE('Sharpe Ratio'!HK45:HK56)&gt;=2,"Outperform","Underperform")</f>
        <v>Underperform</v>
      </c>
      <c r="HL45" t="str">
        <f>IF(AVERAGE('Sharpe Ratio'!HL45:HL56)&gt;=2,"Outperform","Underperform")</f>
        <v>Underperform</v>
      </c>
      <c r="HM45" t="str">
        <f>IF(AVERAGE('Sharpe Ratio'!HM45:HM56)&gt;=2,"Outperform","Underperform")</f>
        <v>Outperform</v>
      </c>
      <c r="HN45" t="str">
        <f>IF(AVERAGE('Sharpe Ratio'!HN45:HN56)&gt;=2,"Outperform","Underperform")</f>
        <v>Underperform</v>
      </c>
      <c r="HO45" t="str">
        <f>IF(AVERAGE('Sharpe Ratio'!HO45:HO56)&gt;=2,"Outperform","Underperform")</f>
        <v>Underperform</v>
      </c>
      <c r="HP45" t="e">
        <f>IF(AVERAGE('Sharpe Ratio'!HP45:HP56)&gt;=2,"Outperform","Underperform")</f>
        <v>#DIV/0!</v>
      </c>
      <c r="HQ45" t="str">
        <f>IF(AVERAGE('Sharpe Ratio'!HQ45:HQ56)&gt;=2,"Outperform","Underperform")</f>
        <v>Underperform</v>
      </c>
      <c r="HR45" t="str">
        <f>IF(AVERAGE('Sharpe Ratio'!HR45:HR56)&gt;=2,"Outperform","Underperform")</f>
        <v>Underperform</v>
      </c>
      <c r="HS45" t="str">
        <f>IF(AVERAGE('Sharpe Ratio'!HS45:HS56)&gt;=2,"Outperform","Underperform")</f>
        <v>Underperform</v>
      </c>
      <c r="HT45" t="e">
        <f>IF(AVERAGE('Sharpe Ratio'!HT45:HT56)&gt;=2,"Outperform","Underperform")</f>
        <v>#DIV/0!</v>
      </c>
      <c r="HU45" t="str">
        <f>IF(AVERAGE('Sharpe Ratio'!HU45:HU56)&gt;=2,"Outperform","Underperform")</f>
        <v>Underperform</v>
      </c>
      <c r="HV45" t="str">
        <f>IF(AVERAGE('Sharpe Ratio'!HV45:HV56)&gt;=2,"Outperform","Underperform")</f>
        <v>Underperform</v>
      </c>
      <c r="HW45" t="str">
        <f>IF(AVERAGE('Sharpe Ratio'!HW45:HW56)&gt;=2,"Outperform","Underperform")</f>
        <v>Underperform</v>
      </c>
      <c r="HX45" t="str">
        <f>IF(AVERAGE('Sharpe Ratio'!HX45:HX56)&gt;=2,"Outperform","Underperform")</f>
        <v>Underperform</v>
      </c>
      <c r="HY45" t="str">
        <f>IF(AVERAGE('Sharpe Ratio'!HY45:HY56)&gt;=2,"Outperform","Underperform")</f>
        <v>Underperform</v>
      </c>
      <c r="HZ45" t="str">
        <f>IF(AVERAGE('Sharpe Ratio'!HZ45:HZ56)&gt;=2,"Outperform","Underperform")</f>
        <v>Underperform</v>
      </c>
      <c r="IA45" t="str">
        <f>IF(AVERAGE('Sharpe Ratio'!IA45:IA56)&gt;=2,"Outperform","Underperform")</f>
        <v>Underperform</v>
      </c>
      <c r="IB45" t="str">
        <f>IF(AVERAGE('Sharpe Ratio'!IB45:IB56)&gt;=2,"Outperform","Underperform")</f>
        <v>Underperform</v>
      </c>
      <c r="IC45" t="str">
        <f>IF(AVERAGE('Sharpe Ratio'!IC45:IC56)&gt;=2,"Outperform","Underperform")</f>
        <v>Underperform</v>
      </c>
      <c r="ID45" t="str">
        <f>IF(AVERAGE('Sharpe Ratio'!ID45:ID56)&gt;=2,"Outperform","Underperform")</f>
        <v>Underperform</v>
      </c>
      <c r="IE45" t="str">
        <f>IF(AVERAGE('Sharpe Ratio'!IE45:IE56)&gt;=2,"Outperform","Underperform")</f>
        <v>Underperform</v>
      </c>
      <c r="IF45" t="str">
        <f>IF(AVERAGE('Sharpe Ratio'!IF45:IF56)&gt;=2,"Outperform","Underperform")</f>
        <v>Underperform</v>
      </c>
      <c r="IG45" t="str">
        <f>IF(AVERAGE('Sharpe Ratio'!IG45:IG56)&gt;=2,"Outperform","Underperform")</f>
        <v>Underperform</v>
      </c>
      <c r="IH45" t="str">
        <f>IF(AVERAGE('Sharpe Ratio'!IH45:IH56)&gt;=2,"Outperform","Underperform")</f>
        <v>Underperform</v>
      </c>
      <c r="II45" t="str">
        <f>IF(AVERAGE('Sharpe Ratio'!II45:II56)&gt;=2,"Outperform","Underperform")</f>
        <v>Underperform</v>
      </c>
      <c r="IJ45" t="str">
        <f>IF(AVERAGE('Sharpe Ratio'!IJ45:IJ56)&gt;=2,"Outperform","Underperform")</f>
        <v>Underperform</v>
      </c>
      <c r="IK45" t="str">
        <f>IF(AVERAGE('Sharpe Ratio'!IK45:IK56)&gt;=2,"Outperform","Underperform")</f>
        <v>Underperform</v>
      </c>
      <c r="IL45" t="str">
        <f>IF(AVERAGE('Sharpe Ratio'!IL45:IL56)&gt;=2,"Outperform","Underperform")</f>
        <v>Underperform</v>
      </c>
      <c r="IM45" t="str">
        <f>IF(AVERAGE('Sharpe Ratio'!IM45:IM56)&gt;=2,"Outperform","Underperform")</f>
        <v>Underperform</v>
      </c>
      <c r="IN45" t="e">
        <f>IF(AVERAGE('Sharpe Ratio'!IN45:IN56)&gt;=2,"Outperform","Underperform")</f>
        <v>#DIV/0!</v>
      </c>
      <c r="IO45" t="str">
        <f>IF(AVERAGE('Sharpe Ratio'!IO45:IO56)&gt;=2,"Outperform","Underperform")</f>
        <v>Outperform</v>
      </c>
      <c r="IP45" t="str">
        <f>IF(AVERAGE('Sharpe Ratio'!IP45:IP56)&gt;=2,"Outperform","Underperform")</f>
        <v>Underperform</v>
      </c>
      <c r="IQ45" t="str">
        <f>IF(AVERAGE('Sharpe Ratio'!IQ45:IQ56)&gt;=2,"Outperform","Underperform")</f>
        <v>Underperform</v>
      </c>
      <c r="IR45" t="str">
        <f>IF(AVERAGE('Sharpe Ratio'!IR45:IR56)&gt;=2,"Outperform","Underperform")</f>
        <v>Underperform</v>
      </c>
      <c r="IS45" t="str">
        <f>IF(AVERAGE('Sharpe Ratio'!IS45:IS56)&gt;=2,"Outperform","Underperform")</f>
        <v>Underperform</v>
      </c>
      <c r="IT45" t="str">
        <f>IF(AVERAGE('Sharpe Ratio'!IT45:IT56)&gt;=2,"Outperform","Underperform")</f>
        <v>Underperform</v>
      </c>
      <c r="IU45" t="str">
        <f>IF(AVERAGE('Sharpe Ratio'!IU45:IU56)&gt;=2,"Outperform","Underperform")</f>
        <v>Underperform</v>
      </c>
      <c r="IV45" t="str">
        <f>IF(AVERAGE('Sharpe Ratio'!IV45:IV56)&gt;=2,"Outperform","Underperform")</f>
        <v>Underperform</v>
      </c>
      <c r="IW45" t="str">
        <f>IF(AVERAGE('Sharpe Ratio'!IW45:IW56)&gt;=2,"Outperform","Underperform")</f>
        <v>Underperform</v>
      </c>
      <c r="IX45" t="str">
        <f>IF(AVERAGE('Sharpe Ratio'!IX45:IX56)&gt;=2,"Outperform","Underperform")</f>
        <v>Underperform</v>
      </c>
      <c r="IY45" t="str">
        <f>IF(AVERAGE('Sharpe Ratio'!IY45:IY56)&gt;=2,"Outperform","Underperform")</f>
        <v>Underperform</v>
      </c>
      <c r="IZ45" t="str">
        <f>IF(AVERAGE('Sharpe Ratio'!IZ45:IZ56)&gt;=2,"Outperform","Underperform")</f>
        <v>Underperform</v>
      </c>
      <c r="JA45" t="str">
        <f>IF(AVERAGE('Sharpe Ratio'!JA45:JA56)&gt;=2,"Outperform","Underperform")</f>
        <v>Underperform</v>
      </c>
      <c r="JB45" t="str">
        <f>IF(AVERAGE('Sharpe Ratio'!JB45:JB56)&gt;=2,"Outperform","Underperform")</f>
        <v>Underperform</v>
      </c>
      <c r="JC45" t="str">
        <f>IF(AVERAGE('Sharpe Ratio'!JC45:JC56)&gt;=2,"Outperform","Underperform")</f>
        <v>Underperform</v>
      </c>
      <c r="JD45" t="str">
        <f>IF(AVERAGE('Sharpe Ratio'!JD45:JD56)&gt;=2,"Outperform","Underperform")</f>
        <v>Underperform</v>
      </c>
      <c r="JE45" t="str">
        <f>IF(AVERAGE('Sharpe Ratio'!JE45:JE56)&gt;=2,"Outperform","Underperform")</f>
        <v>Underperform</v>
      </c>
      <c r="JF45" t="str">
        <f>IF(AVERAGE('Sharpe Ratio'!JF45:JF56)&gt;=2,"Outperform","Underperform")</f>
        <v>Underperform</v>
      </c>
      <c r="JG45" t="str">
        <f>IF(AVERAGE('Sharpe Ratio'!JG45:JG56)&gt;=2,"Outperform","Underperform")</f>
        <v>Underperform</v>
      </c>
      <c r="JH45" t="str">
        <f>IF(AVERAGE('Sharpe Ratio'!JH45:JH56)&gt;=2,"Outperform","Underperform")</f>
        <v>Underperform</v>
      </c>
      <c r="JI45" t="str">
        <f>IF(AVERAGE('Sharpe Ratio'!JI45:JI56)&gt;=2,"Outperform","Underperform")</f>
        <v>Underperform</v>
      </c>
      <c r="JJ45" t="str">
        <f>IF(AVERAGE('Sharpe Ratio'!JJ45:JJ56)&gt;=2,"Outperform","Underperform")</f>
        <v>Underperform</v>
      </c>
      <c r="JK45" t="str">
        <f>IF(AVERAGE('Sharpe Ratio'!JK45:JK56)&gt;=2,"Outperform","Underperform")</f>
        <v>Underperform</v>
      </c>
      <c r="JL45" t="str">
        <f>IF(AVERAGE('Sharpe Ratio'!JL45:JL56)&gt;=2,"Outperform","Underperform")</f>
        <v>Underperform</v>
      </c>
      <c r="JM45" t="str">
        <f>IF(AVERAGE('Sharpe Ratio'!JM45:JM56)&gt;=2,"Outperform","Underperform")</f>
        <v>Underperform</v>
      </c>
      <c r="JN45" t="str">
        <f>IF(AVERAGE('Sharpe Ratio'!JN45:JN56)&gt;=2,"Outperform","Underperform")</f>
        <v>Outperform</v>
      </c>
      <c r="JO45" t="str">
        <f>IF(AVERAGE('Sharpe Ratio'!JO45:JO56)&gt;=2,"Outperform","Underperform")</f>
        <v>Underperform</v>
      </c>
      <c r="JP45" t="str">
        <f>IF(AVERAGE('Sharpe Ratio'!JP45:JP56)&gt;=2,"Outperform","Underperform")</f>
        <v>Underperform</v>
      </c>
      <c r="JQ45" t="str">
        <f>IF(AVERAGE('Sharpe Ratio'!JQ45:JQ56)&gt;=2,"Outperform","Underperform")</f>
        <v>Underperform</v>
      </c>
      <c r="JR45" t="str">
        <f>IF(AVERAGE('Sharpe Ratio'!JR45:JR56)&gt;=2,"Outperform","Underperform")</f>
        <v>Underperform</v>
      </c>
      <c r="JS45" t="str">
        <f>IF(AVERAGE('Sharpe Ratio'!JS45:JS56)&gt;=2,"Outperform","Underperform")</f>
        <v>Underperform</v>
      </c>
      <c r="JT45" t="str">
        <f>IF(AVERAGE('Sharpe Ratio'!JT45:JT56)&gt;=2,"Outperform","Underperform")</f>
        <v>Underperform</v>
      </c>
      <c r="JU45" t="str">
        <f>IF(AVERAGE('Sharpe Ratio'!JU45:JU56)&gt;=2,"Outperform","Underperform")</f>
        <v>Underperform</v>
      </c>
      <c r="JV45" t="str">
        <f>IF(AVERAGE('Sharpe Ratio'!JV45:JV56)&gt;=2,"Outperform","Underperform")</f>
        <v>Underperform</v>
      </c>
      <c r="JW45" t="str">
        <f>IF(AVERAGE('Sharpe Ratio'!JW45:JW56)&gt;=2,"Outperform","Underperform")</f>
        <v>Underperform</v>
      </c>
      <c r="JX45" t="str">
        <f>IF(AVERAGE('Sharpe Ratio'!JX45:JX56)&gt;=2,"Outperform","Underperform")</f>
        <v>Underperform</v>
      </c>
      <c r="JY45" t="str">
        <f>IF(AVERAGE('Sharpe Ratio'!JY45:JY56)&gt;=2,"Outperform","Underperform")</f>
        <v>Underperform</v>
      </c>
      <c r="JZ45" t="str">
        <f>IF(AVERAGE('Sharpe Ratio'!JZ45:JZ56)&gt;=2,"Outperform","Underperform")</f>
        <v>Underperform</v>
      </c>
      <c r="KA45" t="str">
        <f>IF(AVERAGE('Sharpe Ratio'!KA45:KA56)&gt;=2,"Outperform","Underperform")</f>
        <v>Underperform</v>
      </c>
      <c r="KB45" t="str">
        <f>IF(AVERAGE('Sharpe Ratio'!KB45:KB56)&gt;=2,"Outperform","Underperform")</f>
        <v>Underperform</v>
      </c>
      <c r="KC45" t="str">
        <f>IF(AVERAGE('Sharpe Ratio'!KC45:KC56)&gt;=2,"Outperform","Underperform")</f>
        <v>Underperform</v>
      </c>
      <c r="KD45" t="str">
        <f>IF(AVERAGE('Sharpe Ratio'!KD45:KD56)&gt;=2,"Outperform","Underperform")</f>
        <v>Underperform</v>
      </c>
      <c r="KE45" t="str">
        <f>IF(AVERAGE('Sharpe Ratio'!KE45:KE56)&gt;=2,"Outperform","Underperform")</f>
        <v>Underperform</v>
      </c>
      <c r="KF45" t="str">
        <f>IF(AVERAGE('Sharpe Ratio'!KF45:KF56)&gt;=2,"Outperform","Underperform")</f>
        <v>Underperform</v>
      </c>
      <c r="KG45" t="str">
        <f>IF(AVERAGE('Sharpe Ratio'!KG45:KG56)&gt;=2,"Outperform","Underperform")</f>
        <v>Underperform</v>
      </c>
      <c r="KH45" t="str">
        <f>IF(AVERAGE('Sharpe Ratio'!KH45:KH56)&gt;=2,"Outperform","Underperform")</f>
        <v>Underperform</v>
      </c>
      <c r="KI45" t="str">
        <f>IF(AVERAGE('Sharpe Ratio'!KI45:KI56)&gt;=2,"Outperform","Underperform")</f>
        <v>Underperform</v>
      </c>
      <c r="KJ45" t="str">
        <f>IF(AVERAGE('Sharpe Ratio'!KJ45:KJ56)&gt;=2,"Outperform","Underperform")</f>
        <v>Underperform</v>
      </c>
      <c r="KK45" t="str">
        <f>IF(AVERAGE('Sharpe Ratio'!KK45:KK56)&gt;=2,"Outperform","Underperform")</f>
        <v>Underperform</v>
      </c>
      <c r="KL45" t="str">
        <f>IF(AVERAGE('Sharpe Ratio'!KL45:KL56)&gt;=2,"Outperform","Underperform")</f>
        <v>Underperform</v>
      </c>
      <c r="KM45" t="str">
        <f>IF(AVERAGE('Sharpe Ratio'!KM45:KM56)&gt;=2,"Outperform","Underperform")</f>
        <v>Underperform</v>
      </c>
      <c r="KN45" t="str">
        <f>IF(AVERAGE('Sharpe Ratio'!KN45:KN56)&gt;=2,"Outperform","Underperform")</f>
        <v>Underperform</v>
      </c>
      <c r="KO45" t="str">
        <f>IF(AVERAGE('Sharpe Ratio'!KO45:KO56)&gt;=2,"Outperform","Underperform")</f>
        <v>Underperform</v>
      </c>
      <c r="KP45" t="str">
        <f>IF(AVERAGE('Sharpe Ratio'!KP45:KP56)&gt;=2,"Outperform","Underperform")</f>
        <v>Underperform</v>
      </c>
      <c r="KQ45" t="str">
        <f>IF(AVERAGE('Sharpe Ratio'!KQ45:KQ56)&gt;=2,"Outperform","Underperform")</f>
        <v>Underperform</v>
      </c>
      <c r="KR45" t="str">
        <f>IF(AVERAGE('Sharpe Ratio'!KR45:KR56)&gt;=2,"Outperform","Underperform")</f>
        <v>Underperform</v>
      </c>
      <c r="KS45" t="str">
        <f>IF(AVERAGE('Sharpe Ratio'!KS45:KS56)&gt;=2,"Outperform","Underperform")</f>
        <v>Underperform</v>
      </c>
      <c r="KT45" t="str">
        <f>IF(AVERAGE('Sharpe Ratio'!KT45:KT56)&gt;=2,"Outperform","Underperform")</f>
        <v>Underperform</v>
      </c>
      <c r="KU45" t="str">
        <f>IF(AVERAGE('Sharpe Ratio'!KU45:KU56)&gt;=2,"Outperform","Underperform")</f>
        <v>Underperform</v>
      </c>
      <c r="KV45" t="str">
        <f>IF(AVERAGE('Sharpe Ratio'!KV45:KV56)&gt;=2,"Outperform","Underperform")</f>
        <v>Underperform</v>
      </c>
      <c r="KW45" t="str">
        <f>IF(AVERAGE('Sharpe Ratio'!KW45:KW56)&gt;=2,"Outperform","Underperform")</f>
        <v>Underperform</v>
      </c>
      <c r="KX45" t="str">
        <f>IF(AVERAGE('Sharpe Ratio'!KX45:KX56)&gt;=2,"Outperform","Underperform")</f>
        <v>Underperform</v>
      </c>
      <c r="KY45" t="str">
        <f>IF(AVERAGE('Sharpe Ratio'!KY45:KY56)&gt;=2,"Outperform","Underperform")</f>
        <v>Underperform</v>
      </c>
      <c r="KZ45" t="str">
        <f>IF(AVERAGE('Sharpe Ratio'!KZ45:KZ56)&gt;=2,"Outperform","Underperform")</f>
        <v>Underperform</v>
      </c>
      <c r="LA45" t="str">
        <f>IF(AVERAGE('Sharpe Ratio'!LA45:LA56)&gt;=2,"Outperform","Underperform")</f>
        <v>Underperform</v>
      </c>
      <c r="LB45" t="str">
        <f>IF(AVERAGE('Sharpe Ratio'!LB45:LB56)&gt;=2,"Outperform","Underperform")</f>
        <v>Outperform</v>
      </c>
      <c r="LC45" t="str">
        <f>IF(AVERAGE('Sharpe Ratio'!LC45:LC56)&gt;=2,"Outperform","Underperform")</f>
        <v>Underperform</v>
      </c>
      <c r="LD45" t="str">
        <f>IF(AVERAGE('Sharpe Ratio'!LD45:LD56)&gt;=2,"Outperform","Underperform")</f>
        <v>Underperform</v>
      </c>
      <c r="LE45" t="str">
        <f>IF(AVERAGE('Sharpe Ratio'!LE45:LE56)&gt;=2,"Outperform","Underperform")</f>
        <v>Underperform</v>
      </c>
      <c r="LF45" t="str">
        <f>IF(AVERAGE('Sharpe Ratio'!LF45:LF56)&gt;=2,"Outperform","Underperform")</f>
        <v>Underperform</v>
      </c>
      <c r="LG45" t="str">
        <f>IF(AVERAGE('Sharpe Ratio'!LG45:LG56)&gt;=2,"Outperform","Underperform")</f>
        <v>Underperform</v>
      </c>
      <c r="LH45" t="str">
        <f>IF(AVERAGE('Sharpe Ratio'!LH45:LH56)&gt;=2,"Outperform","Underperform")</f>
        <v>Underperform</v>
      </c>
      <c r="LI45" t="str">
        <f>IF(AVERAGE('Sharpe Ratio'!LI45:LI56)&gt;=2,"Outperform","Underperform")</f>
        <v>Underperform</v>
      </c>
      <c r="LJ45" t="str">
        <f>IF(AVERAGE('Sharpe Ratio'!LJ45:LJ56)&gt;=2,"Outperform","Underperform")</f>
        <v>Underperform</v>
      </c>
      <c r="LK45" t="str">
        <f>IF(AVERAGE('Sharpe Ratio'!LK45:LK56)&gt;=2,"Outperform","Underperform")</f>
        <v>Underperform</v>
      </c>
      <c r="LL45" t="str">
        <f>IF(AVERAGE('Sharpe Ratio'!LL45:LL56)&gt;=2,"Outperform","Underperform")</f>
        <v>Underperform</v>
      </c>
      <c r="LM45" t="str">
        <f>IF(AVERAGE('Sharpe Ratio'!LM45:LM56)&gt;=2,"Outperform","Underperform")</f>
        <v>Underperform</v>
      </c>
      <c r="LN45" t="str">
        <f>IF(AVERAGE('Sharpe Ratio'!LN45:LN56)&gt;=2,"Outperform","Underperform")</f>
        <v>Underperform</v>
      </c>
      <c r="LO45" t="str">
        <f>IF(AVERAGE('Sharpe Ratio'!LO45:LO56)&gt;=2,"Outperform","Underperform")</f>
        <v>Underperform</v>
      </c>
      <c r="LP45" t="str">
        <f>IF(AVERAGE('Sharpe Ratio'!LP45:LP56)&gt;=2,"Outperform","Underperform")</f>
        <v>Outperform</v>
      </c>
      <c r="LQ45" t="e">
        <f>IF(AVERAGE('Sharpe Ratio'!LQ45:LQ56)&gt;=2,"Outperform","Underperform")</f>
        <v>#DIV/0!</v>
      </c>
      <c r="LR45" t="str">
        <f>IF(AVERAGE('Sharpe Ratio'!LR45:LR56)&gt;=2,"Outperform","Underperform")</f>
        <v>Underperform</v>
      </c>
      <c r="LS45" t="str">
        <f>IF(AVERAGE('Sharpe Ratio'!LS45:LS56)&gt;=2,"Outperform","Underperform")</f>
        <v>Underperform</v>
      </c>
      <c r="LT45" t="str">
        <f>IF(AVERAGE('Sharpe Ratio'!LT45:LT56)&gt;=2,"Outperform","Underperform")</f>
        <v>Underperform</v>
      </c>
      <c r="LU45" t="str">
        <f>IF(AVERAGE('Sharpe Ratio'!LU45:LU56)&gt;=2,"Outperform","Underperform")</f>
        <v>Underperform</v>
      </c>
      <c r="LV45" t="str">
        <f>IF(AVERAGE('Sharpe Ratio'!LV45:LV56)&gt;=2,"Outperform","Underperform")</f>
        <v>Underperform</v>
      </c>
      <c r="LW45" t="str">
        <f>IF(AVERAGE('Sharpe Ratio'!LW45:LW56)&gt;=2,"Outperform","Underperform")</f>
        <v>Underperform</v>
      </c>
      <c r="LX45" t="str">
        <f>IF(AVERAGE('Sharpe Ratio'!LX45:LX56)&gt;=2,"Outperform","Underperform")</f>
        <v>Underperform</v>
      </c>
      <c r="LY45" t="str">
        <f>IF(AVERAGE('Sharpe Ratio'!LY45:LY56)&gt;=2,"Outperform","Underperform")</f>
        <v>Underperform</v>
      </c>
      <c r="LZ45" t="str">
        <f>IF(AVERAGE('Sharpe Ratio'!LZ45:LZ56)&gt;=2,"Outperform","Underperform")</f>
        <v>Underperform</v>
      </c>
      <c r="MA45" t="str">
        <f>IF(AVERAGE('Sharpe Ratio'!MA45:MA56)&gt;=2,"Outperform","Underperform")</f>
        <v>Underperform</v>
      </c>
      <c r="MB45" t="str">
        <f>IF(AVERAGE('Sharpe Ratio'!MB45:MB56)&gt;=2,"Outperform","Underperform")</f>
        <v>Underperform</v>
      </c>
      <c r="MC45" t="str">
        <f>IF(AVERAGE('Sharpe Ratio'!MC45:MC56)&gt;=2,"Outperform","Underperform")</f>
        <v>Underperform</v>
      </c>
      <c r="MD45" t="str">
        <f>IF(AVERAGE('Sharpe Ratio'!MD45:MD56)&gt;=2,"Outperform","Underperform")</f>
        <v>Underperform</v>
      </c>
      <c r="ME45" t="str">
        <f>IF(AVERAGE('Sharpe Ratio'!ME45:ME56)&gt;=2,"Outperform","Underperform")</f>
        <v>Underperform</v>
      </c>
      <c r="MF45" t="str">
        <f>IF(AVERAGE('Sharpe Ratio'!MF45:MF56)&gt;=2,"Outperform","Underperform")</f>
        <v>Underperform</v>
      </c>
      <c r="MG45" t="str">
        <f>IF(AVERAGE('Sharpe Ratio'!MG45:MG56)&gt;=2,"Outperform","Underperform")</f>
        <v>Underperform</v>
      </c>
      <c r="MH45" t="str">
        <f>IF(AVERAGE('Sharpe Ratio'!MH45:MH56)&gt;=2,"Outperform","Underperform")</f>
        <v>Underperform</v>
      </c>
      <c r="MI45" t="str">
        <f>IF(AVERAGE('Sharpe Ratio'!MI45:MI56)&gt;=2,"Outperform","Underperform")</f>
        <v>Underperform</v>
      </c>
      <c r="MJ45" t="str">
        <f>IF(AVERAGE('Sharpe Ratio'!MJ45:MJ56)&gt;=2,"Outperform","Underperform")</f>
        <v>Underperform</v>
      </c>
      <c r="MK45" t="str">
        <f>IF(AVERAGE('Sharpe Ratio'!MK45:MK56)&gt;=2,"Outperform","Underperform")</f>
        <v>Underperform</v>
      </c>
      <c r="ML45" t="str">
        <f>IF(AVERAGE('Sharpe Ratio'!ML45:ML56)&gt;=2,"Outperform","Underperform")</f>
        <v>Underperform</v>
      </c>
      <c r="MM45" t="str">
        <f>IF(AVERAGE('Sharpe Ratio'!MM45:MM56)&gt;=2,"Outperform","Underperform")</f>
        <v>Underperform</v>
      </c>
      <c r="MN45" t="str">
        <f>IF(AVERAGE('Sharpe Ratio'!MN45:MN56)&gt;=2,"Outperform","Underperform")</f>
        <v>Underperform</v>
      </c>
      <c r="MO45" t="str">
        <f>IF(AVERAGE('Sharpe Ratio'!MO45:MO56)&gt;=2,"Outperform","Underperform")</f>
        <v>Underperform</v>
      </c>
      <c r="MP45" t="str">
        <f>IF(AVERAGE('Sharpe Ratio'!MP45:MP56)&gt;=2,"Outperform","Underperform")</f>
        <v>Underperform</v>
      </c>
      <c r="MQ45" t="str">
        <f>IF(AVERAGE('Sharpe Ratio'!MQ45:MQ56)&gt;=2,"Outperform","Underperform")</f>
        <v>Underperform</v>
      </c>
      <c r="MR45" t="str">
        <f>IF(AVERAGE('Sharpe Ratio'!MR45:MR56)&gt;=2,"Outperform","Underperform")</f>
        <v>Underperform</v>
      </c>
      <c r="MS45" t="str">
        <f>IF(AVERAGE('Sharpe Ratio'!MS45:MS56)&gt;=2,"Outperform","Underperform")</f>
        <v>Underperform</v>
      </c>
      <c r="MT45" t="str">
        <f>IF(AVERAGE('Sharpe Ratio'!MT45:MT56)&gt;=2,"Outperform","Underperform")</f>
        <v>Underperform</v>
      </c>
      <c r="MU45" t="str">
        <f>IF(AVERAGE('Sharpe Ratio'!MU45:MU56)&gt;=2,"Outperform","Underperform")</f>
        <v>Underperform</v>
      </c>
      <c r="MV45" t="str">
        <f>IF(AVERAGE('Sharpe Ratio'!MV45:MV56)&gt;=2,"Outperform","Underperform")</f>
        <v>Underperform</v>
      </c>
      <c r="MW45" t="str">
        <f>IF(AVERAGE('Sharpe Ratio'!MW45:MW56)&gt;=2,"Outperform","Underperform")</f>
        <v>Underperform</v>
      </c>
      <c r="MX45" t="str">
        <f>IF(AVERAGE('Sharpe Ratio'!MX45:MX56)&gt;=2,"Outperform","Underperform")</f>
        <v>Underperform</v>
      </c>
      <c r="MY45" t="str">
        <f>IF(AVERAGE('Sharpe Ratio'!MY45:MY56)&gt;=2,"Outperform","Underperform")</f>
        <v>Underperform</v>
      </c>
      <c r="MZ45" t="str">
        <f>IF(AVERAGE('Sharpe Ratio'!MZ45:MZ56)&gt;=2,"Outperform","Underperform")</f>
        <v>Underperform</v>
      </c>
      <c r="NA45" t="str">
        <f>IF(AVERAGE('Sharpe Ratio'!NA45:NA56)&gt;=2,"Outperform","Underperform")</f>
        <v>Underperform</v>
      </c>
      <c r="NB45" t="str">
        <f>IF(AVERAGE('Sharpe Ratio'!NB45:NB56)&gt;=2,"Outperform","Underperform")</f>
        <v>Underperform</v>
      </c>
      <c r="NC45" t="str">
        <f>IF(AVERAGE('Sharpe Ratio'!NC45:NC56)&gt;=2,"Outperform","Underperform")</f>
        <v>Underperform</v>
      </c>
      <c r="ND45" t="str">
        <f>IF(AVERAGE('Sharpe Ratio'!ND45:ND56)&gt;=2,"Outperform","Underperform")</f>
        <v>Underperform</v>
      </c>
      <c r="NE45" t="str">
        <f>IF(AVERAGE('Sharpe Ratio'!NE45:NE56)&gt;=2,"Outperform","Underperform")</f>
        <v>Underperform</v>
      </c>
      <c r="NF45" t="str">
        <f>IF(AVERAGE('Sharpe Ratio'!NF45:NF56)&gt;=2,"Outperform","Underperform")</f>
        <v>Underperform</v>
      </c>
      <c r="NG45" t="str">
        <f>IF(AVERAGE('Sharpe Ratio'!NG45:NG56)&gt;=2,"Outperform","Underperform")</f>
        <v>Underperform</v>
      </c>
      <c r="NH45" t="str">
        <f>IF(AVERAGE('Sharpe Ratio'!NH45:NH56)&gt;=2,"Outperform","Underperform")</f>
        <v>Underperform</v>
      </c>
      <c r="NI45" t="str">
        <f>IF(AVERAGE('Sharpe Ratio'!NI45:NI56)&gt;=2,"Outperform","Underperform")</f>
        <v>Underperform</v>
      </c>
      <c r="NJ45" t="str">
        <f>IF(AVERAGE('Sharpe Ratio'!NJ45:NJ56)&gt;=2,"Outperform","Underperform")</f>
        <v>Underperform</v>
      </c>
      <c r="NK45" t="str">
        <f>IF(AVERAGE('Sharpe Ratio'!NK45:NK56)&gt;=2,"Outperform","Underperform")</f>
        <v>Underperform</v>
      </c>
      <c r="NL45" t="str">
        <f>IF(AVERAGE('Sharpe Ratio'!NL45:NL56)&gt;=2,"Outperform","Underperform")</f>
        <v>Underperform</v>
      </c>
      <c r="NM45" t="str">
        <f>IF(AVERAGE('Sharpe Ratio'!NM45:NM56)&gt;=2,"Outperform","Underperform")</f>
        <v>Underperform</v>
      </c>
      <c r="NN45" t="str">
        <f>IF(AVERAGE('Sharpe Ratio'!NN45:NN56)&gt;=2,"Outperform","Underperform")</f>
        <v>Underperform</v>
      </c>
      <c r="NO45" t="str">
        <f>IF(AVERAGE('Sharpe Ratio'!NO45:NO56)&gt;=2,"Outperform","Underperform")</f>
        <v>Underperform</v>
      </c>
      <c r="NP45" t="str">
        <f>IF(AVERAGE('Sharpe Ratio'!NP45:NP56)&gt;=2,"Outperform","Underperform")</f>
        <v>Underperform</v>
      </c>
      <c r="NQ45" t="str">
        <f>IF(AVERAGE('Sharpe Ratio'!NQ45:NQ56)&gt;=2,"Outperform","Underperform")</f>
        <v>Underperform</v>
      </c>
      <c r="NR45" t="str">
        <f>IF(AVERAGE('Sharpe Ratio'!NR45:NR56)&gt;=2,"Outperform","Underperform")</f>
        <v>Underperform</v>
      </c>
      <c r="NS45" t="str">
        <f>IF(AVERAGE('Sharpe Ratio'!NS45:NS56)&gt;=2,"Outperform","Underperform")</f>
        <v>Underperform</v>
      </c>
      <c r="NT45" t="str">
        <f>IF(AVERAGE('Sharpe Ratio'!NT45:NT56)&gt;=2,"Outperform","Underperform")</f>
        <v>Underperform</v>
      </c>
      <c r="NU45" t="str">
        <f>IF(AVERAGE('Sharpe Ratio'!NU45:NU56)&gt;=2,"Outperform","Underperform")</f>
        <v>Underperform</v>
      </c>
      <c r="NV45" t="str">
        <f>IF(AVERAGE('Sharpe Ratio'!NV45:NV56)&gt;=2,"Outperform","Underperform")</f>
        <v>Underperform</v>
      </c>
      <c r="NW45" t="str">
        <f>IF(AVERAGE('Sharpe Ratio'!NW45:NW56)&gt;=2,"Outperform","Underperform")</f>
        <v>Underperform</v>
      </c>
      <c r="NX45" t="str">
        <f>IF(AVERAGE('Sharpe Ratio'!NX45:NX56)&gt;=2,"Outperform","Underperform")</f>
        <v>Underperform</v>
      </c>
      <c r="NY45" t="str">
        <f>IF(AVERAGE('Sharpe Ratio'!NY45:NY56)&gt;=2,"Outperform","Underperform")</f>
        <v>Underperform</v>
      </c>
      <c r="NZ45" t="str">
        <f>IF(AVERAGE('Sharpe Ratio'!NZ45:NZ56)&gt;=2,"Outperform","Underperform")</f>
        <v>Underperform</v>
      </c>
      <c r="OA45" t="str">
        <f>IF(AVERAGE('Sharpe Ratio'!OA45:OA56)&gt;=2,"Outperform","Underperform")</f>
        <v>Underperform</v>
      </c>
      <c r="OB45" t="str">
        <f>IF(AVERAGE('Sharpe Ratio'!OB45:OB56)&gt;=2,"Outperform","Underperform")</f>
        <v>Underperform</v>
      </c>
      <c r="OC45" t="str">
        <f>IF(AVERAGE('Sharpe Ratio'!OC45:OC56)&gt;=2,"Outperform","Underperform")</f>
        <v>Underperform</v>
      </c>
      <c r="OD45" t="str">
        <f>IF(AVERAGE('Sharpe Ratio'!OD45:OD56)&gt;=2,"Outperform","Underperform")</f>
        <v>Underperform</v>
      </c>
      <c r="OE45" t="str">
        <f>IF(AVERAGE('Sharpe Ratio'!OE45:OE56)&gt;=2,"Outperform","Underperform")</f>
        <v>Underperform</v>
      </c>
      <c r="OF45" t="str">
        <f>IF(AVERAGE('Sharpe Ratio'!OF45:OF56)&gt;=2,"Outperform","Underperform")</f>
        <v>Underperform</v>
      </c>
      <c r="OG45" t="str">
        <f>IF(AVERAGE('Sharpe Ratio'!OG45:OG56)&gt;=2,"Outperform","Underperform")</f>
        <v>Underperform</v>
      </c>
      <c r="OH45" t="str">
        <f>IF(AVERAGE('Sharpe Ratio'!OH45:OH56)&gt;=2,"Outperform","Underperform")</f>
        <v>Underperform</v>
      </c>
      <c r="OI45" t="str">
        <f>IF(AVERAGE('Sharpe Ratio'!OI45:OI56)&gt;=2,"Outperform","Underperform")</f>
        <v>Underperform</v>
      </c>
      <c r="OJ45" t="str">
        <f>IF(AVERAGE('Sharpe Ratio'!OJ45:OJ56)&gt;=2,"Outperform","Underperform")</f>
        <v>Underperform</v>
      </c>
      <c r="OK45" t="str">
        <f>IF(AVERAGE('Sharpe Ratio'!OK45:OK56)&gt;=2,"Outperform","Underperform")</f>
        <v>Underperform</v>
      </c>
      <c r="OL45" t="str">
        <f>IF(AVERAGE('Sharpe Ratio'!OL45:OL56)&gt;=2,"Outperform","Underperform")</f>
        <v>Underperform</v>
      </c>
      <c r="OM45" t="str">
        <f>IF(AVERAGE('Sharpe Ratio'!OM45:OM56)&gt;=2,"Outperform","Underperform")</f>
        <v>Underperform</v>
      </c>
      <c r="ON45" t="e">
        <f>IF(AVERAGE('Sharpe Ratio'!ON45:ON56)&gt;=2,"Outperform","Underperform")</f>
        <v>#DIV/0!</v>
      </c>
      <c r="OO45" t="str">
        <f>IF(AVERAGE('Sharpe Ratio'!OO45:OO56)&gt;=2,"Outperform","Underperform")</f>
        <v>Underperform</v>
      </c>
      <c r="OP45" t="str">
        <f>IF(AVERAGE('Sharpe Ratio'!OP45:OP56)&gt;=2,"Outperform","Underperform")</f>
        <v>Outperform</v>
      </c>
      <c r="OQ45" t="str">
        <f>IF(AVERAGE('Sharpe Ratio'!OQ45:OQ56)&gt;=2,"Outperform","Underperform")</f>
        <v>Underperform</v>
      </c>
      <c r="OR45" t="str">
        <f>IF(AVERAGE('Sharpe Ratio'!OR45:OR56)&gt;=2,"Outperform","Underperform")</f>
        <v>Underperform</v>
      </c>
      <c r="OS45" t="str">
        <f>IF(AVERAGE('Sharpe Ratio'!OS45:OS56)&gt;=2,"Outperform","Underperform")</f>
        <v>Underperform</v>
      </c>
      <c r="OT45" t="str">
        <f>IF(AVERAGE('Sharpe Ratio'!OT45:OT56)&gt;=2,"Outperform","Underperform")</f>
        <v>Underperform</v>
      </c>
      <c r="OU45" t="str">
        <f>IF(AVERAGE('Sharpe Ratio'!OU45:OU56)&gt;=2,"Outperform","Underperform")</f>
        <v>Underperform</v>
      </c>
      <c r="OV45" t="str">
        <f>IF(AVERAGE('Sharpe Ratio'!OV45:OV56)&gt;=2,"Outperform","Underperform")</f>
        <v>Underperform</v>
      </c>
      <c r="OW45" t="str">
        <f>IF(AVERAGE('Sharpe Ratio'!OW45:OW56)&gt;=2,"Outperform","Underperform")</f>
        <v>Underperform</v>
      </c>
      <c r="OX45" t="str">
        <f>IF(AVERAGE('Sharpe Ratio'!OX45:OX56)&gt;=2,"Outperform","Underperform")</f>
        <v>Underperform</v>
      </c>
      <c r="OY45" t="str">
        <f>IF(AVERAGE('Sharpe Ratio'!OY45:OY56)&gt;=2,"Outperform","Underperform")</f>
        <v>Underperform</v>
      </c>
      <c r="OZ45" t="str">
        <f>IF(AVERAGE('Sharpe Ratio'!OZ45:OZ56)&gt;=2,"Outperform","Underperform")</f>
        <v>Underperform</v>
      </c>
      <c r="PA45" t="str">
        <f>IF(AVERAGE('Sharpe Ratio'!PA45:PA56)&gt;=2,"Outperform","Underperform")</f>
        <v>Underperform</v>
      </c>
      <c r="PB45" t="str">
        <f>IF(AVERAGE('Sharpe Ratio'!PB45:PB56)&gt;=2,"Outperform","Underperform")</f>
        <v>Underperform</v>
      </c>
      <c r="PC45" t="str">
        <f>IF(AVERAGE('Sharpe Ratio'!PC45:PC56)&gt;=2,"Outperform","Underperform")</f>
        <v>Underperform</v>
      </c>
      <c r="PD45" t="str">
        <f>IF(AVERAGE('Sharpe Ratio'!PD45:PD56)&gt;=2,"Outperform","Underperform")</f>
        <v>Underperform</v>
      </c>
      <c r="PE45" t="str">
        <f>IF(AVERAGE('Sharpe Ratio'!PE45:PE56)&gt;=2,"Outperform","Underperform")</f>
        <v>Outperform</v>
      </c>
      <c r="PF45" t="str">
        <f>IF(AVERAGE('Sharpe Ratio'!PF45:PF56)&gt;=2,"Outperform","Underperform")</f>
        <v>Underperform</v>
      </c>
      <c r="PG45" t="str">
        <f>IF(AVERAGE('Sharpe Ratio'!PG45:PG56)&gt;=2,"Outperform","Underperform")</f>
        <v>Underperform</v>
      </c>
      <c r="PH45" t="str">
        <f>IF(AVERAGE('Sharpe Ratio'!PH45:PH56)&gt;=2,"Outperform","Underperform")</f>
        <v>Underperform</v>
      </c>
      <c r="PI45" t="str">
        <f>IF(AVERAGE('Sharpe Ratio'!PI45:PI56)&gt;=2,"Outperform","Underperform")</f>
        <v>Underperform</v>
      </c>
      <c r="PJ45" t="str">
        <f>IF(AVERAGE('Sharpe Ratio'!PJ45:PJ56)&gt;=2,"Outperform","Underperform")</f>
        <v>Underperform</v>
      </c>
      <c r="PK45" t="str">
        <f>IF(AVERAGE('Sharpe Ratio'!PK45:PK56)&gt;=2,"Outperform","Underperform")</f>
        <v>Underperform</v>
      </c>
      <c r="PL45" t="str">
        <f>IF(AVERAGE('Sharpe Ratio'!PL45:PL56)&gt;=2,"Outperform","Underperform")</f>
        <v>Underperform</v>
      </c>
      <c r="PM45" t="str">
        <f>IF(AVERAGE('Sharpe Ratio'!PM45:PM56)&gt;=2,"Outperform","Underperform")</f>
        <v>Underperform</v>
      </c>
      <c r="PN45" t="str">
        <f>IF(AVERAGE('Sharpe Ratio'!PN45:PN56)&gt;=2,"Outperform","Underperform")</f>
        <v>Underperform</v>
      </c>
      <c r="PO45" t="str">
        <f>IF(AVERAGE('Sharpe Ratio'!PO45:PO56)&gt;=2,"Outperform","Underperform")</f>
        <v>Outperform</v>
      </c>
      <c r="PP45" t="str">
        <f>IF(AVERAGE('Sharpe Ratio'!PP45:PP56)&gt;=2,"Outperform","Underperform")</f>
        <v>Underperform</v>
      </c>
      <c r="PQ45" t="str">
        <f>IF(AVERAGE('Sharpe Ratio'!PQ45:PQ56)&gt;=2,"Outperform","Underperform")</f>
        <v>Underperform</v>
      </c>
      <c r="PR45" t="str">
        <f>IF(AVERAGE('Sharpe Ratio'!PR45:PR56)&gt;=2,"Outperform","Underperform")</f>
        <v>Underperform</v>
      </c>
      <c r="PS45" t="str">
        <f>IF(AVERAGE('Sharpe Ratio'!PS45:PS56)&gt;=2,"Outperform","Underperform")</f>
        <v>Underperform</v>
      </c>
      <c r="PT45" t="str">
        <f>IF(AVERAGE('Sharpe Ratio'!PT45:PT56)&gt;=2,"Outperform","Underperform")</f>
        <v>Underperform</v>
      </c>
      <c r="PU45" t="str">
        <f>IF(AVERAGE('Sharpe Ratio'!PU45:PU56)&gt;=2,"Outperform","Underperform")</f>
        <v>Underperform</v>
      </c>
      <c r="PV45" t="str">
        <f>IF(AVERAGE('Sharpe Ratio'!PV45:PV56)&gt;=2,"Outperform","Underperform")</f>
        <v>Underperform</v>
      </c>
      <c r="PW45" t="str">
        <f>IF(AVERAGE('Sharpe Ratio'!PW45:PW56)&gt;=2,"Outperform","Underperform")</f>
        <v>Underperform</v>
      </c>
      <c r="PX45" t="str">
        <f>IF(AVERAGE('Sharpe Ratio'!PX45:PX56)&gt;=2,"Outperform","Underperform")</f>
        <v>Underperform</v>
      </c>
      <c r="PY45" t="str">
        <f>IF(AVERAGE('Sharpe Ratio'!PY45:PY56)&gt;=2,"Outperform","Underperform")</f>
        <v>Underperform</v>
      </c>
      <c r="PZ45" t="str">
        <f>IF(AVERAGE('Sharpe Ratio'!PZ45:PZ56)&gt;=2,"Outperform","Underperform")</f>
        <v>Underperform</v>
      </c>
      <c r="QA45" t="str">
        <f>IF(AVERAGE('Sharpe Ratio'!QA45:QA56)&gt;=2,"Outperform","Underperform")</f>
        <v>Underperform</v>
      </c>
      <c r="QB45" t="str">
        <f>IF(AVERAGE('Sharpe Ratio'!QB45:QB56)&gt;=2,"Outperform","Underperform")</f>
        <v>Underperform</v>
      </c>
      <c r="QC45" t="str">
        <f>IF(AVERAGE('Sharpe Ratio'!QC45:QC56)&gt;=2,"Outperform","Underperform")</f>
        <v>Underperform</v>
      </c>
      <c r="QD45" t="str">
        <f>IF(AVERAGE('Sharpe Ratio'!QD45:QD56)&gt;=2,"Outperform","Underperform")</f>
        <v>Underperform</v>
      </c>
      <c r="QE45" t="str">
        <f>IF(AVERAGE('Sharpe Ratio'!QE45:QE56)&gt;=2,"Outperform","Underperform")</f>
        <v>Underperform</v>
      </c>
      <c r="QF45" t="str">
        <f>IF(AVERAGE('Sharpe Ratio'!QF45:QF56)&gt;=2,"Outperform","Underperform")</f>
        <v>Underperform</v>
      </c>
      <c r="QG45" t="str">
        <f>IF(AVERAGE('Sharpe Ratio'!QG45:QG56)&gt;=2,"Outperform","Underperform")</f>
        <v>Underperform</v>
      </c>
      <c r="QH45" t="str">
        <f>IF(AVERAGE('Sharpe Ratio'!QH45:QH56)&gt;=2,"Outperform","Underperform")</f>
        <v>Underperform</v>
      </c>
      <c r="QI45" t="str">
        <f>IF(AVERAGE('Sharpe Ratio'!QI45:QI56)&gt;=2,"Outperform","Underperform")</f>
        <v>Underperform</v>
      </c>
      <c r="QJ45" t="str">
        <f>IF(AVERAGE('Sharpe Ratio'!QJ45:QJ56)&gt;=2,"Outperform","Underperform")</f>
        <v>Underperform</v>
      </c>
      <c r="QK45" t="str">
        <f>IF(AVERAGE('Sharpe Ratio'!QK45:QK56)&gt;=2,"Outperform","Underperform")</f>
        <v>Underperform</v>
      </c>
      <c r="QL45" t="str">
        <f>IF(AVERAGE('Sharpe Ratio'!QL45:QL56)&gt;=2,"Outperform","Underperform")</f>
        <v>Underperform</v>
      </c>
      <c r="QM45" t="str">
        <f>IF(AVERAGE('Sharpe Ratio'!QM45:QM56)&gt;=2,"Outperform","Underperform")</f>
        <v>Underperform</v>
      </c>
      <c r="QN45" t="str">
        <f>IF(AVERAGE('Sharpe Ratio'!QN45:QN56)&gt;=2,"Outperform","Underperform")</f>
        <v>Underperform</v>
      </c>
      <c r="QO45" t="str">
        <f>IF(AVERAGE('Sharpe Ratio'!QO45:QO56)&gt;=2,"Outperform","Underperform")</f>
        <v>Underperform</v>
      </c>
      <c r="QP45" t="str">
        <f>IF(AVERAGE('Sharpe Ratio'!QP45:QP56)&gt;=2,"Outperform","Underperform")</f>
        <v>Underperform</v>
      </c>
      <c r="QQ45" t="str">
        <f>IF(AVERAGE('Sharpe Ratio'!QQ45:QQ56)&gt;=2,"Outperform","Underperform")</f>
        <v>Underperform</v>
      </c>
      <c r="QR45" t="str">
        <f>IF(AVERAGE('Sharpe Ratio'!QR45:QR56)&gt;=2,"Outperform","Underperform")</f>
        <v>Underperform</v>
      </c>
      <c r="QS45" t="str">
        <f>IF(AVERAGE('Sharpe Ratio'!QS45:QS56)&gt;=2,"Outperform","Underperform")</f>
        <v>Underperform</v>
      </c>
      <c r="QT45" t="str">
        <f>IF(AVERAGE('Sharpe Ratio'!QT45:QT56)&gt;=2,"Outperform","Underperform")</f>
        <v>Outperform</v>
      </c>
      <c r="QU45" t="str">
        <f>IF(AVERAGE('Sharpe Ratio'!QU45:QU56)&gt;=2,"Outperform","Underperform")</f>
        <v>Underperform</v>
      </c>
      <c r="QV45" t="str">
        <f>IF(AVERAGE('Sharpe Ratio'!QV45:QV56)&gt;=2,"Outperform","Underperform")</f>
        <v>Underperform</v>
      </c>
      <c r="QW45" t="e">
        <f>IF(AVERAGE('Sharpe Ratio'!QW45:QW56)&gt;=2,"Outperform","Underperform")</f>
        <v>#DIV/0!</v>
      </c>
      <c r="QX45" t="str">
        <f>IF(AVERAGE('Sharpe Ratio'!QX45:QX56)&gt;=2,"Outperform","Underperform")</f>
        <v>Underperform</v>
      </c>
      <c r="QY45" t="str">
        <f>IF(AVERAGE('Sharpe Ratio'!QY45:QY56)&gt;=2,"Outperform","Underperform")</f>
        <v>Underperform</v>
      </c>
      <c r="QZ45" t="str">
        <f>IF(AVERAGE('Sharpe Ratio'!QZ45:QZ56)&gt;=2,"Outperform","Underperform")</f>
        <v>Underperform</v>
      </c>
      <c r="RA45" t="str">
        <f>IF(AVERAGE('Sharpe Ratio'!RA45:RA56)&gt;=2,"Outperform","Underperform")</f>
        <v>Underperform</v>
      </c>
      <c r="RB45" t="str">
        <f>IF(AVERAGE('Sharpe Ratio'!RB45:RB56)&gt;=2,"Outperform","Underperform")</f>
        <v>Underperform</v>
      </c>
      <c r="RC45" t="str">
        <f>IF(AVERAGE('Sharpe Ratio'!RC45:RC56)&gt;=2,"Outperform","Underperform")</f>
        <v>Underperform</v>
      </c>
      <c r="RD45" t="e">
        <f>IF(AVERAGE('Sharpe Ratio'!RD45:RD56)&gt;=2,"Outperform","Underperform")</f>
        <v>#DIV/0!</v>
      </c>
      <c r="RE45" t="str">
        <f>IF(AVERAGE('Sharpe Ratio'!RE45:RE56)&gt;=2,"Outperform","Underperform")</f>
        <v>Underperform</v>
      </c>
      <c r="RF45" t="str">
        <f>IF(AVERAGE('Sharpe Ratio'!RF45:RF56)&gt;=2,"Outperform","Underperform")</f>
        <v>Underperform</v>
      </c>
      <c r="RG45" t="str">
        <f>IF(AVERAGE('Sharpe Ratio'!RG45:RG56)&gt;=2,"Outperform","Underperform")</f>
        <v>Underperform</v>
      </c>
      <c r="RH45" t="str">
        <f>IF(AVERAGE('Sharpe Ratio'!RH45:RH56)&gt;=2,"Outperform","Underperform")</f>
        <v>Underperform</v>
      </c>
      <c r="RI45" t="str">
        <f>IF(AVERAGE('Sharpe Ratio'!RI45:RI56)&gt;=2,"Outperform","Underperform")</f>
        <v>Underperform</v>
      </c>
      <c r="RJ45" t="str">
        <f>IF(AVERAGE('Sharpe Ratio'!RJ45:RJ56)&gt;=2,"Outperform","Underperform")</f>
        <v>Underperform</v>
      </c>
      <c r="RK45" t="str">
        <f>IF(AVERAGE('Sharpe Ratio'!RK45:RK56)&gt;=2,"Outperform","Underperform")</f>
        <v>Underperform</v>
      </c>
      <c r="RL45" t="str">
        <f>IF(AVERAGE('Sharpe Ratio'!RL45:RL56)&gt;=2,"Outperform","Underperform")</f>
        <v>Underperform</v>
      </c>
      <c r="RM45" t="str">
        <f>IF(AVERAGE('Sharpe Ratio'!RM45:RM56)&gt;=2,"Outperform","Underperform")</f>
        <v>Underperform</v>
      </c>
      <c r="RN45" t="str">
        <f>IF(AVERAGE('Sharpe Ratio'!RN45:RN56)&gt;=2,"Outperform","Underperform")</f>
        <v>Underperform</v>
      </c>
      <c r="RO45" t="str">
        <f>IF(AVERAGE('Sharpe Ratio'!RO45:RO56)&gt;=2,"Outperform","Underperform")</f>
        <v>Underperform</v>
      </c>
      <c r="RP45" t="str">
        <f>IF(AVERAGE('Sharpe Ratio'!RP45:RP56)&gt;=2,"Outperform","Underperform")</f>
        <v>Underperform</v>
      </c>
      <c r="RQ45" t="str">
        <f>IF(AVERAGE('Sharpe Ratio'!RQ45:RQ56)&gt;=2,"Outperform","Underperform")</f>
        <v>Underperform</v>
      </c>
      <c r="RR45" t="str">
        <f>IF(AVERAGE('Sharpe Ratio'!RR45:RR56)&gt;=2,"Outperform","Underperform")</f>
        <v>Underperform</v>
      </c>
      <c r="RS45" t="str">
        <f>IF(AVERAGE('Sharpe Ratio'!RS45:RS56)&gt;=2,"Outperform","Underperform")</f>
        <v>Underperform</v>
      </c>
      <c r="RT45" t="str">
        <f>IF(AVERAGE('Sharpe Ratio'!RT45:RT56)&gt;=2,"Outperform","Underperform")</f>
        <v>Underperform</v>
      </c>
      <c r="RU45" t="str">
        <f>IF(AVERAGE('Sharpe Ratio'!RU45:RU56)&gt;=2,"Outperform","Underperform")</f>
        <v>Underperform</v>
      </c>
      <c r="RV45" t="str">
        <f>IF(AVERAGE('Sharpe Ratio'!RV45:RV56)&gt;=2,"Outperform","Underperform")</f>
        <v>Underperform</v>
      </c>
      <c r="RW45" t="str">
        <f>IF(AVERAGE('Sharpe Ratio'!RW45:RW56)&gt;=2,"Outperform","Underperform")</f>
        <v>Underperform</v>
      </c>
      <c r="RX45" t="str">
        <f>IF(AVERAGE('Sharpe Ratio'!RX45:RX56)&gt;=2,"Outperform","Underperform")</f>
        <v>Underperform</v>
      </c>
      <c r="RY45" t="str">
        <f>IF(AVERAGE('Sharpe Ratio'!RY45:RY56)&gt;=2,"Outperform","Underperform")</f>
        <v>Underperform</v>
      </c>
      <c r="RZ45" t="str">
        <f>IF(AVERAGE('Sharpe Ratio'!RZ45:RZ56)&gt;=2,"Outperform","Underperform")</f>
        <v>Underperform</v>
      </c>
      <c r="SA45" t="str">
        <f>IF(AVERAGE('Sharpe Ratio'!SA45:SA56)&gt;=2,"Outperform","Underperform")</f>
        <v>Underperform</v>
      </c>
      <c r="SB45" t="e">
        <f>IF(AVERAGE('Sharpe Ratio'!SB45:SB56)&gt;=2,"Outperform","Underperform")</f>
        <v>#DIV/0!</v>
      </c>
      <c r="SC45" t="str">
        <f>IF(AVERAGE('Sharpe Ratio'!SC45:SC56)&gt;=2,"Outperform","Underperform")</f>
        <v>Underperform</v>
      </c>
    </row>
    <row r="46" spans="1:497" x14ac:dyDescent="0.25">
      <c r="A46" s="2">
        <f>'Sharpe Ratio'!A46</f>
        <v>44165</v>
      </c>
      <c r="B46" t="str">
        <f>IF(AVERAGE('Sharpe Ratio'!B46:B57)&gt;=2,"Outperform","Underperform")</f>
        <v>Outperform</v>
      </c>
      <c r="C46" t="str">
        <f>IF(AVERAGE('Sharpe Ratio'!C46:C57)&gt;=2,"Outperform","Underperform")</f>
        <v>Outperform</v>
      </c>
      <c r="D46" t="str">
        <f>IF(AVERAGE('Sharpe Ratio'!D46:D57)&gt;=2,"Outperform","Underperform")</f>
        <v>Outperform</v>
      </c>
      <c r="E46" t="str">
        <f>IF(AVERAGE('Sharpe Ratio'!E46:E57)&gt;=2,"Outperform","Underperform")</f>
        <v>Underperform</v>
      </c>
      <c r="F46" t="str">
        <f>IF(AVERAGE('Sharpe Ratio'!F46:F57)&gt;=2,"Outperform","Underperform")</f>
        <v>Underperform</v>
      </c>
      <c r="G46" t="str">
        <f>IF(AVERAGE('Sharpe Ratio'!G46:G57)&gt;=2,"Outperform","Underperform")</f>
        <v>Underperform</v>
      </c>
      <c r="H46" t="str">
        <f>IF(AVERAGE('Sharpe Ratio'!H46:H57)&gt;=2,"Outperform","Underperform")</f>
        <v>Underperform</v>
      </c>
      <c r="I46" t="str">
        <f>IF(AVERAGE('Sharpe Ratio'!I46:I57)&gt;=2,"Outperform","Underperform")</f>
        <v>Underperform</v>
      </c>
      <c r="J46" t="str">
        <f>IF(AVERAGE('Sharpe Ratio'!J46:J57)&gt;=2,"Outperform","Underperform")</f>
        <v>Outperform</v>
      </c>
      <c r="K46" t="str">
        <f>IF(AVERAGE('Sharpe Ratio'!K46:K57)&gt;=2,"Outperform","Underperform")</f>
        <v>Underperform</v>
      </c>
      <c r="L46" t="str">
        <f>IF(AVERAGE('Sharpe Ratio'!L46:L57)&gt;=2,"Outperform","Underperform")</f>
        <v>Underperform</v>
      </c>
      <c r="M46" t="str">
        <f>IF(AVERAGE('Sharpe Ratio'!M46:M57)&gt;=2,"Outperform","Underperform")</f>
        <v>Underperform</v>
      </c>
      <c r="N46" t="str">
        <f>IF(AVERAGE('Sharpe Ratio'!N46:N57)&gt;=2,"Outperform","Underperform")</f>
        <v>Underperform</v>
      </c>
      <c r="O46" t="str">
        <f>IF(AVERAGE('Sharpe Ratio'!O46:O57)&gt;=2,"Outperform","Underperform")</f>
        <v>Underperform</v>
      </c>
      <c r="P46" t="str">
        <f>IF(AVERAGE('Sharpe Ratio'!P46:P57)&gt;=2,"Outperform","Underperform")</f>
        <v>Underperform</v>
      </c>
      <c r="Q46" t="str">
        <f>IF(AVERAGE('Sharpe Ratio'!Q46:Q57)&gt;=2,"Outperform","Underperform")</f>
        <v>Underperform</v>
      </c>
      <c r="R46" t="str">
        <f>IF(AVERAGE('Sharpe Ratio'!R46:R57)&gt;=2,"Outperform","Underperform")</f>
        <v>Underperform</v>
      </c>
      <c r="S46" t="str">
        <f>IF(AVERAGE('Sharpe Ratio'!S46:S57)&gt;=2,"Outperform","Underperform")</f>
        <v>Underperform</v>
      </c>
      <c r="T46" t="str">
        <f>IF(AVERAGE('Sharpe Ratio'!T46:T57)&gt;=2,"Outperform","Underperform")</f>
        <v>Underperform</v>
      </c>
      <c r="U46" t="str">
        <f>IF(AVERAGE('Sharpe Ratio'!U46:U57)&gt;=2,"Outperform","Underperform")</f>
        <v>Underperform</v>
      </c>
      <c r="V46" t="str">
        <f>IF(AVERAGE('Sharpe Ratio'!V46:V57)&gt;=2,"Outperform","Underperform")</f>
        <v>Underperform</v>
      </c>
      <c r="W46" t="str">
        <f>IF(AVERAGE('Sharpe Ratio'!W46:W57)&gt;=2,"Outperform","Underperform")</f>
        <v>Underperform</v>
      </c>
      <c r="X46" t="str">
        <f>IF(AVERAGE('Sharpe Ratio'!X46:X57)&gt;=2,"Outperform","Underperform")</f>
        <v>Underperform</v>
      </c>
      <c r="Y46" t="str">
        <f>IF(AVERAGE('Sharpe Ratio'!Y46:Y57)&gt;=2,"Outperform","Underperform")</f>
        <v>Underperform</v>
      </c>
      <c r="Z46" t="str">
        <f>IF(AVERAGE('Sharpe Ratio'!Z46:Z57)&gt;=2,"Outperform","Underperform")</f>
        <v>Underperform</v>
      </c>
      <c r="AA46" t="str">
        <f>IF(AVERAGE('Sharpe Ratio'!AA46:AA57)&gt;=2,"Outperform","Underperform")</f>
        <v>Underperform</v>
      </c>
      <c r="AB46" t="str">
        <f>IF(AVERAGE('Sharpe Ratio'!AB46:AB57)&gt;=2,"Outperform","Underperform")</f>
        <v>Outperform</v>
      </c>
      <c r="AC46" t="str">
        <f>IF(AVERAGE('Sharpe Ratio'!AC46:AC57)&gt;=2,"Outperform","Underperform")</f>
        <v>Underperform</v>
      </c>
      <c r="AD46" t="str">
        <f>IF(AVERAGE('Sharpe Ratio'!AD46:AD57)&gt;=2,"Outperform","Underperform")</f>
        <v>Underperform</v>
      </c>
      <c r="AE46" t="str">
        <f>IF(AVERAGE('Sharpe Ratio'!AE46:AE57)&gt;=2,"Outperform","Underperform")</f>
        <v>Underperform</v>
      </c>
      <c r="AF46" t="str">
        <f>IF(AVERAGE('Sharpe Ratio'!AF46:AF57)&gt;=2,"Outperform","Underperform")</f>
        <v>Underperform</v>
      </c>
      <c r="AG46" t="str">
        <f>IF(AVERAGE('Sharpe Ratio'!AG46:AG57)&gt;=2,"Outperform","Underperform")</f>
        <v>Underperform</v>
      </c>
      <c r="AH46" t="str">
        <f>IF(AVERAGE('Sharpe Ratio'!AH46:AH57)&gt;=2,"Outperform","Underperform")</f>
        <v>Underperform</v>
      </c>
      <c r="AI46" t="str">
        <f>IF(AVERAGE('Sharpe Ratio'!AI46:AI57)&gt;=2,"Outperform","Underperform")</f>
        <v>Underperform</v>
      </c>
      <c r="AJ46" t="str">
        <f>IF(AVERAGE('Sharpe Ratio'!AJ46:AJ57)&gt;=2,"Outperform","Underperform")</f>
        <v>Underperform</v>
      </c>
      <c r="AK46" t="str">
        <f>IF(AVERAGE('Sharpe Ratio'!AK46:AK57)&gt;=2,"Outperform","Underperform")</f>
        <v>Underperform</v>
      </c>
      <c r="AL46" t="str">
        <f>IF(AVERAGE('Sharpe Ratio'!AL46:AL57)&gt;=2,"Outperform","Underperform")</f>
        <v>Underperform</v>
      </c>
      <c r="AM46" t="str">
        <f>IF(AVERAGE('Sharpe Ratio'!AM46:AM57)&gt;=2,"Outperform","Underperform")</f>
        <v>Underperform</v>
      </c>
      <c r="AN46" t="str">
        <f>IF(AVERAGE('Sharpe Ratio'!AN46:AN57)&gt;=2,"Outperform","Underperform")</f>
        <v>Underperform</v>
      </c>
      <c r="AO46" t="str">
        <f>IF(AVERAGE('Sharpe Ratio'!AO46:AO57)&gt;=2,"Outperform","Underperform")</f>
        <v>Underperform</v>
      </c>
      <c r="AP46" t="str">
        <f>IF(AVERAGE('Sharpe Ratio'!AP46:AP57)&gt;=2,"Outperform","Underperform")</f>
        <v>Underperform</v>
      </c>
      <c r="AQ46" t="str">
        <f>IF(AVERAGE('Sharpe Ratio'!AQ46:AQ57)&gt;=2,"Outperform","Underperform")</f>
        <v>Underperform</v>
      </c>
      <c r="AR46" t="str">
        <f>IF(AVERAGE('Sharpe Ratio'!AR46:AR57)&gt;=2,"Outperform","Underperform")</f>
        <v>Underperform</v>
      </c>
      <c r="AS46" t="str">
        <f>IF(AVERAGE('Sharpe Ratio'!AS46:AS57)&gt;=2,"Outperform","Underperform")</f>
        <v>Underperform</v>
      </c>
      <c r="AT46" t="str">
        <f>IF(AVERAGE('Sharpe Ratio'!AT46:AT57)&gt;=2,"Outperform","Underperform")</f>
        <v>Underperform</v>
      </c>
      <c r="AU46" t="str">
        <f>IF(AVERAGE('Sharpe Ratio'!AU46:AU57)&gt;=2,"Outperform","Underperform")</f>
        <v>Underperform</v>
      </c>
      <c r="AV46" t="str">
        <f>IF(AVERAGE('Sharpe Ratio'!AV46:AV57)&gt;=2,"Outperform","Underperform")</f>
        <v>Underperform</v>
      </c>
      <c r="AW46" t="str">
        <f>IF(AVERAGE('Sharpe Ratio'!AW46:AW57)&gt;=2,"Outperform","Underperform")</f>
        <v>Underperform</v>
      </c>
      <c r="AX46" t="str">
        <f>IF(AVERAGE('Sharpe Ratio'!AX46:AX57)&gt;=2,"Outperform","Underperform")</f>
        <v>Underperform</v>
      </c>
      <c r="AY46" t="str">
        <f>IF(AVERAGE('Sharpe Ratio'!AY46:AY57)&gt;=2,"Outperform","Underperform")</f>
        <v>Underperform</v>
      </c>
      <c r="AZ46" t="str">
        <f>IF(AVERAGE('Sharpe Ratio'!AZ46:AZ57)&gt;=2,"Outperform","Underperform")</f>
        <v>Underperform</v>
      </c>
      <c r="BA46" t="str">
        <f>IF(AVERAGE('Sharpe Ratio'!BA46:BA57)&gt;=2,"Outperform","Underperform")</f>
        <v>Underperform</v>
      </c>
      <c r="BB46" t="str">
        <f>IF(AVERAGE('Sharpe Ratio'!BB46:BB57)&gt;=2,"Outperform","Underperform")</f>
        <v>Underperform</v>
      </c>
      <c r="BC46" t="str">
        <f>IF(AVERAGE('Sharpe Ratio'!BC46:BC57)&gt;=2,"Outperform","Underperform")</f>
        <v>Underperform</v>
      </c>
      <c r="BD46" t="str">
        <f>IF(AVERAGE('Sharpe Ratio'!BD46:BD57)&gt;=2,"Outperform","Underperform")</f>
        <v>Underperform</v>
      </c>
      <c r="BE46" t="str">
        <f>IF(AVERAGE('Sharpe Ratio'!BE46:BE57)&gt;=2,"Outperform","Underperform")</f>
        <v>Underperform</v>
      </c>
      <c r="BF46" t="str">
        <f>IF(AVERAGE('Sharpe Ratio'!BF46:BF57)&gt;=2,"Outperform","Underperform")</f>
        <v>Underperform</v>
      </c>
      <c r="BG46" t="str">
        <f>IF(AVERAGE('Sharpe Ratio'!BG46:BG57)&gt;=2,"Outperform","Underperform")</f>
        <v>Underperform</v>
      </c>
      <c r="BH46" t="str">
        <f>IF(AVERAGE('Sharpe Ratio'!BH46:BH57)&gt;=2,"Outperform","Underperform")</f>
        <v>Underperform</v>
      </c>
      <c r="BI46" t="str">
        <f>IF(AVERAGE('Sharpe Ratio'!BI46:BI57)&gt;=2,"Outperform","Underperform")</f>
        <v>Underperform</v>
      </c>
      <c r="BJ46" t="str">
        <f>IF(AVERAGE('Sharpe Ratio'!BJ46:BJ57)&gt;=2,"Outperform","Underperform")</f>
        <v>Underperform</v>
      </c>
      <c r="BK46" t="e">
        <f>IF(AVERAGE('Sharpe Ratio'!BK46:BK57)&gt;=2,"Outperform","Underperform")</f>
        <v>#DIV/0!</v>
      </c>
      <c r="BL46" t="str">
        <f>IF(AVERAGE('Sharpe Ratio'!BL46:BL57)&gt;=2,"Outperform","Underperform")</f>
        <v>Underperform</v>
      </c>
      <c r="BM46" t="str">
        <f>IF(AVERAGE('Sharpe Ratio'!BM46:BM57)&gt;=2,"Outperform","Underperform")</f>
        <v>Underperform</v>
      </c>
      <c r="BN46" t="str">
        <f>IF(AVERAGE('Sharpe Ratio'!BN46:BN57)&gt;=2,"Outperform","Underperform")</f>
        <v>Underperform</v>
      </c>
      <c r="BO46" t="str">
        <f>IF(AVERAGE('Sharpe Ratio'!BO46:BO57)&gt;=2,"Outperform","Underperform")</f>
        <v>Underperform</v>
      </c>
      <c r="BP46" t="str">
        <f>IF(AVERAGE('Sharpe Ratio'!BP46:BP57)&gt;=2,"Outperform","Underperform")</f>
        <v>Underperform</v>
      </c>
      <c r="BQ46" t="str">
        <f>IF(AVERAGE('Sharpe Ratio'!BQ46:BQ57)&gt;=2,"Outperform","Underperform")</f>
        <v>Underperform</v>
      </c>
      <c r="BR46" t="str">
        <f>IF(AVERAGE('Sharpe Ratio'!BR46:BR57)&gt;=2,"Outperform","Underperform")</f>
        <v>Underperform</v>
      </c>
      <c r="BS46" t="str">
        <f>IF(AVERAGE('Sharpe Ratio'!BS46:BS57)&gt;=2,"Outperform","Underperform")</f>
        <v>Underperform</v>
      </c>
      <c r="BT46" t="str">
        <f>IF(AVERAGE('Sharpe Ratio'!BT46:BT57)&gt;=2,"Outperform","Underperform")</f>
        <v>Underperform</v>
      </c>
      <c r="BU46" t="str">
        <f>IF(AVERAGE('Sharpe Ratio'!BU46:BU57)&gt;=2,"Outperform","Underperform")</f>
        <v>Underperform</v>
      </c>
      <c r="BV46" t="str">
        <f>IF(AVERAGE('Sharpe Ratio'!BV46:BV57)&gt;=2,"Outperform","Underperform")</f>
        <v>Underperform</v>
      </c>
      <c r="BW46" t="str">
        <f>IF(AVERAGE('Sharpe Ratio'!BW46:BW57)&gt;=2,"Outperform","Underperform")</f>
        <v>Underperform</v>
      </c>
      <c r="BX46" t="str">
        <f>IF(AVERAGE('Sharpe Ratio'!BX46:BX57)&gt;=2,"Outperform","Underperform")</f>
        <v>Underperform</v>
      </c>
      <c r="BY46" t="str">
        <f>IF(AVERAGE('Sharpe Ratio'!BY46:BY57)&gt;=2,"Outperform","Underperform")</f>
        <v>Underperform</v>
      </c>
      <c r="BZ46" t="str">
        <f>IF(AVERAGE('Sharpe Ratio'!BZ46:BZ57)&gt;=2,"Outperform","Underperform")</f>
        <v>Underperform</v>
      </c>
      <c r="CA46" t="str">
        <f>IF(AVERAGE('Sharpe Ratio'!CA46:CA57)&gt;=2,"Outperform","Underperform")</f>
        <v>Underperform</v>
      </c>
      <c r="CB46" t="str">
        <f>IF(AVERAGE('Sharpe Ratio'!CB46:CB57)&gt;=2,"Outperform","Underperform")</f>
        <v>Underperform</v>
      </c>
      <c r="CC46" t="str">
        <f>IF(AVERAGE('Sharpe Ratio'!CC46:CC57)&gt;=2,"Outperform","Underperform")</f>
        <v>Underperform</v>
      </c>
      <c r="CD46" t="str">
        <f>IF(AVERAGE('Sharpe Ratio'!CD46:CD57)&gt;=2,"Outperform","Underperform")</f>
        <v>Underperform</v>
      </c>
      <c r="CE46" t="str">
        <f>IF(AVERAGE('Sharpe Ratio'!CE46:CE57)&gt;=2,"Outperform","Underperform")</f>
        <v>Underperform</v>
      </c>
      <c r="CF46" t="str">
        <f>IF(AVERAGE('Sharpe Ratio'!CF46:CF57)&gt;=2,"Outperform","Underperform")</f>
        <v>Underperform</v>
      </c>
      <c r="CG46" t="str">
        <f>IF(AVERAGE('Sharpe Ratio'!CG46:CG57)&gt;=2,"Outperform","Underperform")</f>
        <v>Underperform</v>
      </c>
      <c r="CH46" t="str">
        <f>IF(AVERAGE('Sharpe Ratio'!CH46:CH57)&gt;=2,"Outperform","Underperform")</f>
        <v>Underperform</v>
      </c>
      <c r="CI46" t="str">
        <f>IF(AVERAGE('Sharpe Ratio'!CI46:CI57)&gt;=2,"Outperform","Underperform")</f>
        <v>Underperform</v>
      </c>
      <c r="CJ46" t="str">
        <f>IF(AVERAGE('Sharpe Ratio'!CJ46:CJ57)&gt;=2,"Outperform","Underperform")</f>
        <v>Underperform</v>
      </c>
      <c r="CK46" t="str">
        <f>IF(AVERAGE('Sharpe Ratio'!CK46:CK57)&gt;=2,"Outperform","Underperform")</f>
        <v>Underperform</v>
      </c>
      <c r="CL46" t="str">
        <f>IF(AVERAGE('Sharpe Ratio'!CL46:CL57)&gt;=2,"Outperform","Underperform")</f>
        <v>Underperform</v>
      </c>
      <c r="CM46" t="str">
        <f>IF(AVERAGE('Sharpe Ratio'!CM46:CM57)&gt;=2,"Outperform","Underperform")</f>
        <v>Underperform</v>
      </c>
      <c r="CN46" t="str">
        <f>IF(AVERAGE('Sharpe Ratio'!CN46:CN57)&gt;=2,"Outperform","Underperform")</f>
        <v>Underperform</v>
      </c>
      <c r="CO46" t="str">
        <f>IF(AVERAGE('Sharpe Ratio'!CO46:CO57)&gt;=2,"Outperform","Underperform")</f>
        <v>Underperform</v>
      </c>
      <c r="CP46" t="str">
        <f>IF(AVERAGE('Sharpe Ratio'!CP46:CP57)&gt;=2,"Outperform","Underperform")</f>
        <v>Underperform</v>
      </c>
      <c r="CQ46" t="str">
        <f>IF(AVERAGE('Sharpe Ratio'!CQ46:CQ57)&gt;=2,"Outperform","Underperform")</f>
        <v>Underperform</v>
      </c>
      <c r="CR46" t="str">
        <f>IF(AVERAGE('Sharpe Ratio'!CR46:CR57)&gt;=2,"Outperform","Underperform")</f>
        <v>Underperform</v>
      </c>
      <c r="CS46" t="str">
        <f>IF(AVERAGE('Sharpe Ratio'!CS46:CS57)&gt;=2,"Outperform","Underperform")</f>
        <v>Underperform</v>
      </c>
      <c r="CT46" t="str">
        <f>IF(AVERAGE('Sharpe Ratio'!CT46:CT57)&gt;=2,"Outperform","Underperform")</f>
        <v>Underperform</v>
      </c>
      <c r="CU46" t="str">
        <f>IF(AVERAGE('Sharpe Ratio'!CU46:CU57)&gt;=2,"Outperform","Underperform")</f>
        <v>Underperform</v>
      </c>
      <c r="CV46" t="str">
        <f>IF(AVERAGE('Sharpe Ratio'!CV46:CV57)&gt;=2,"Outperform","Underperform")</f>
        <v>Underperform</v>
      </c>
      <c r="CW46" t="str">
        <f>IF(AVERAGE('Sharpe Ratio'!CW46:CW57)&gt;=2,"Outperform","Underperform")</f>
        <v>Underperform</v>
      </c>
      <c r="CX46" t="str">
        <f>IF(AVERAGE('Sharpe Ratio'!CX46:CX57)&gt;=2,"Outperform","Underperform")</f>
        <v>Underperform</v>
      </c>
      <c r="CY46" t="str">
        <f>IF(AVERAGE('Sharpe Ratio'!CY46:CY57)&gt;=2,"Outperform","Underperform")</f>
        <v>Underperform</v>
      </c>
      <c r="CZ46" t="str">
        <f>IF(AVERAGE('Sharpe Ratio'!CZ46:CZ57)&gt;=2,"Outperform","Underperform")</f>
        <v>Underperform</v>
      </c>
      <c r="DA46" t="str">
        <f>IF(AVERAGE('Sharpe Ratio'!DA46:DA57)&gt;=2,"Outperform","Underperform")</f>
        <v>Underperform</v>
      </c>
      <c r="DB46" t="str">
        <f>IF(AVERAGE('Sharpe Ratio'!DB46:DB57)&gt;=2,"Outperform","Underperform")</f>
        <v>Underperform</v>
      </c>
      <c r="DC46" t="str">
        <f>IF(AVERAGE('Sharpe Ratio'!DC46:DC57)&gt;=2,"Outperform","Underperform")</f>
        <v>Underperform</v>
      </c>
      <c r="DD46" t="str">
        <f>IF(AVERAGE('Sharpe Ratio'!DD46:DD57)&gt;=2,"Outperform","Underperform")</f>
        <v>Underperform</v>
      </c>
      <c r="DE46" t="str">
        <f>IF(AVERAGE('Sharpe Ratio'!DE46:DE57)&gt;=2,"Outperform","Underperform")</f>
        <v>Underperform</v>
      </c>
      <c r="DF46" t="str">
        <f>IF(AVERAGE('Sharpe Ratio'!DF46:DF57)&gt;=2,"Outperform","Underperform")</f>
        <v>Underperform</v>
      </c>
      <c r="DG46" t="str">
        <f>IF(AVERAGE('Sharpe Ratio'!DG46:DG57)&gt;=2,"Outperform","Underperform")</f>
        <v>Underperform</v>
      </c>
      <c r="DH46" t="str">
        <f>IF(AVERAGE('Sharpe Ratio'!DH46:DH57)&gt;=2,"Outperform","Underperform")</f>
        <v>Underperform</v>
      </c>
      <c r="DI46" t="str">
        <f>IF(AVERAGE('Sharpe Ratio'!DI46:DI57)&gt;=2,"Outperform","Underperform")</f>
        <v>Underperform</v>
      </c>
      <c r="DJ46" t="e">
        <f>IF(AVERAGE('Sharpe Ratio'!DJ46:DJ57)&gt;=2,"Outperform","Underperform")</f>
        <v>#DIV/0!</v>
      </c>
      <c r="DK46" t="str">
        <f>IF(AVERAGE('Sharpe Ratio'!DK46:DK57)&gt;=2,"Outperform","Underperform")</f>
        <v>Underperform</v>
      </c>
      <c r="DL46" t="str">
        <f>IF(AVERAGE('Sharpe Ratio'!DL46:DL57)&gt;=2,"Outperform","Underperform")</f>
        <v>Underperform</v>
      </c>
      <c r="DM46" t="str">
        <f>IF(AVERAGE('Sharpe Ratio'!DM46:DM57)&gt;=2,"Outperform","Underperform")</f>
        <v>Underperform</v>
      </c>
      <c r="DN46" t="str">
        <f>IF(AVERAGE('Sharpe Ratio'!DN46:DN57)&gt;=2,"Outperform","Underperform")</f>
        <v>Underperform</v>
      </c>
      <c r="DO46" t="str">
        <f>IF(AVERAGE('Sharpe Ratio'!DO46:DO57)&gt;=2,"Outperform","Underperform")</f>
        <v>Underperform</v>
      </c>
      <c r="DP46" t="str">
        <f>IF(AVERAGE('Sharpe Ratio'!DP46:DP57)&gt;=2,"Outperform","Underperform")</f>
        <v>Underperform</v>
      </c>
      <c r="DQ46" t="str">
        <f>IF(AVERAGE('Sharpe Ratio'!DQ46:DQ57)&gt;=2,"Outperform","Underperform")</f>
        <v>Outperform</v>
      </c>
      <c r="DR46" t="str">
        <f>IF(AVERAGE('Sharpe Ratio'!DR46:DR57)&gt;=2,"Outperform","Underperform")</f>
        <v>Underperform</v>
      </c>
      <c r="DS46" t="str">
        <f>IF(AVERAGE('Sharpe Ratio'!DS46:DS57)&gt;=2,"Outperform","Underperform")</f>
        <v>Underperform</v>
      </c>
      <c r="DT46" t="str">
        <f>IF(AVERAGE('Sharpe Ratio'!DT46:DT57)&gt;=2,"Outperform","Underperform")</f>
        <v>Underperform</v>
      </c>
      <c r="DU46" t="str">
        <f>IF(AVERAGE('Sharpe Ratio'!DU46:DU57)&gt;=2,"Outperform","Underperform")</f>
        <v>Underperform</v>
      </c>
      <c r="DV46" t="str">
        <f>IF(AVERAGE('Sharpe Ratio'!DV46:DV57)&gt;=2,"Outperform","Underperform")</f>
        <v>Underperform</v>
      </c>
      <c r="DW46" t="str">
        <f>IF(AVERAGE('Sharpe Ratio'!DW46:DW57)&gt;=2,"Outperform","Underperform")</f>
        <v>Underperform</v>
      </c>
      <c r="DX46" t="str">
        <f>IF(AVERAGE('Sharpe Ratio'!DX46:DX57)&gt;=2,"Outperform","Underperform")</f>
        <v>Underperform</v>
      </c>
      <c r="DY46" t="str">
        <f>IF(AVERAGE('Sharpe Ratio'!DY46:DY57)&gt;=2,"Outperform","Underperform")</f>
        <v>Underperform</v>
      </c>
      <c r="DZ46" t="str">
        <f>IF(AVERAGE('Sharpe Ratio'!DZ46:DZ57)&gt;=2,"Outperform","Underperform")</f>
        <v>Underperform</v>
      </c>
      <c r="EA46" t="str">
        <f>IF(AVERAGE('Sharpe Ratio'!EA46:EA57)&gt;=2,"Outperform","Underperform")</f>
        <v>Underperform</v>
      </c>
      <c r="EB46" t="str">
        <f>IF(AVERAGE('Sharpe Ratio'!EB46:EB57)&gt;=2,"Outperform","Underperform")</f>
        <v>Underperform</v>
      </c>
      <c r="EC46" t="str">
        <f>IF(AVERAGE('Sharpe Ratio'!EC46:EC57)&gt;=2,"Outperform","Underperform")</f>
        <v>Underperform</v>
      </c>
      <c r="ED46" t="str">
        <f>IF(AVERAGE('Sharpe Ratio'!ED46:ED57)&gt;=2,"Outperform","Underperform")</f>
        <v>Underperform</v>
      </c>
      <c r="EE46" t="str">
        <f>IF(AVERAGE('Sharpe Ratio'!EE46:EE57)&gt;=2,"Outperform","Underperform")</f>
        <v>Underperform</v>
      </c>
      <c r="EF46" t="str">
        <f>IF(AVERAGE('Sharpe Ratio'!EF46:EF57)&gt;=2,"Outperform","Underperform")</f>
        <v>Underperform</v>
      </c>
      <c r="EG46" t="str">
        <f>IF(AVERAGE('Sharpe Ratio'!EG46:EG57)&gt;=2,"Outperform","Underperform")</f>
        <v>Underperform</v>
      </c>
      <c r="EH46" t="str">
        <f>IF(AVERAGE('Sharpe Ratio'!EH46:EH57)&gt;=2,"Outperform","Underperform")</f>
        <v>Underperform</v>
      </c>
      <c r="EI46" t="str">
        <f>IF(AVERAGE('Sharpe Ratio'!EI46:EI57)&gt;=2,"Outperform","Underperform")</f>
        <v>Underperform</v>
      </c>
      <c r="EJ46" t="str">
        <f>IF(AVERAGE('Sharpe Ratio'!EJ46:EJ57)&gt;=2,"Outperform","Underperform")</f>
        <v>Underperform</v>
      </c>
      <c r="EK46" t="str">
        <f>IF(AVERAGE('Sharpe Ratio'!EK46:EK57)&gt;=2,"Outperform","Underperform")</f>
        <v>Underperform</v>
      </c>
      <c r="EL46" t="str">
        <f>IF(AVERAGE('Sharpe Ratio'!EL46:EL57)&gt;=2,"Outperform","Underperform")</f>
        <v>Underperform</v>
      </c>
      <c r="EM46" t="str">
        <f>IF(AVERAGE('Sharpe Ratio'!EM46:EM57)&gt;=2,"Outperform","Underperform")</f>
        <v>Underperform</v>
      </c>
      <c r="EN46" t="e">
        <f>IF(AVERAGE('Sharpe Ratio'!EN46:EN57)&gt;=2,"Outperform","Underperform")</f>
        <v>#DIV/0!</v>
      </c>
      <c r="EO46" t="str">
        <f>IF(AVERAGE('Sharpe Ratio'!EO46:EO57)&gt;=2,"Outperform","Underperform")</f>
        <v>Underperform</v>
      </c>
      <c r="EP46" t="str">
        <f>IF(AVERAGE('Sharpe Ratio'!EP46:EP57)&gt;=2,"Outperform","Underperform")</f>
        <v>Underperform</v>
      </c>
      <c r="EQ46" t="str">
        <f>IF(AVERAGE('Sharpe Ratio'!EQ46:EQ57)&gt;=2,"Outperform","Underperform")</f>
        <v>Underperform</v>
      </c>
      <c r="ER46" t="str">
        <f>IF(AVERAGE('Sharpe Ratio'!ER46:ER57)&gt;=2,"Outperform","Underperform")</f>
        <v>Underperform</v>
      </c>
      <c r="ES46" t="str">
        <f>IF(AVERAGE('Sharpe Ratio'!ES46:ES57)&gt;=2,"Outperform","Underperform")</f>
        <v>Underperform</v>
      </c>
      <c r="ET46" t="str">
        <f>IF(AVERAGE('Sharpe Ratio'!ET46:ET57)&gt;=2,"Outperform","Underperform")</f>
        <v>Underperform</v>
      </c>
      <c r="EU46" t="str">
        <f>IF(AVERAGE('Sharpe Ratio'!EU46:EU57)&gt;=2,"Outperform","Underperform")</f>
        <v>Underperform</v>
      </c>
      <c r="EV46" t="str">
        <f>IF(AVERAGE('Sharpe Ratio'!EV46:EV57)&gt;=2,"Outperform","Underperform")</f>
        <v>Underperform</v>
      </c>
      <c r="EW46" t="e">
        <f>IF(AVERAGE('Sharpe Ratio'!EW46:EW57)&gt;=2,"Outperform","Underperform")</f>
        <v>#DIV/0!</v>
      </c>
      <c r="EX46" t="str">
        <f>IF(AVERAGE('Sharpe Ratio'!EX46:EX57)&gt;=2,"Outperform","Underperform")</f>
        <v>Underperform</v>
      </c>
      <c r="EY46" t="str">
        <f>IF(AVERAGE('Sharpe Ratio'!EY46:EY57)&gt;=2,"Outperform","Underperform")</f>
        <v>Underperform</v>
      </c>
      <c r="EZ46" t="str">
        <f>IF(AVERAGE('Sharpe Ratio'!EZ46:EZ57)&gt;=2,"Outperform","Underperform")</f>
        <v>Underperform</v>
      </c>
      <c r="FA46" t="str">
        <f>IF(AVERAGE('Sharpe Ratio'!FA46:FA57)&gt;=2,"Outperform","Underperform")</f>
        <v>Underperform</v>
      </c>
      <c r="FB46" t="str">
        <f>IF(AVERAGE('Sharpe Ratio'!FB46:FB57)&gt;=2,"Outperform","Underperform")</f>
        <v>Underperform</v>
      </c>
      <c r="FC46" t="str">
        <f>IF(AVERAGE('Sharpe Ratio'!FC46:FC57)&gt;=2,"Outperform","Underperform")</f>
        <v>Underperform</v>
      </c>
      <c r="FD46" t="str">
        <f>IF(AVERAGE('Sharpe Ratio'!FD46:FD57)&gt;=2,"Outperform","Underperform")</f>
        <v>Underperform</v>
      </c>
      <c r="FE46" t="str">
        <f>IF(AVERAGE('Sharpe Ratio'!FE46:FE57)&gt;=2,"Outperform","Underperform")</f>
        <v>Underperform</v>
      </c>
      <c r="FF46" t="str">
        <f>IF(AVERAGE('Sharpe Ratio'!FF46:FF57)&gt;=2,"Outperform","Underperform")</f>
        <v>Underperform</v>
      </c>
      <c r="FG46" t="str">
        <f>IF(AVERAGE('Sharpe Ratio'!FG46:FG57)&gt;=2,"Outperform","Underperform")</f>
        <v>Underperform</v>
      </c>
      <c r="FH46" t="e">
        <f>IF(AVERAGE('Sharpe Ratio'!FH46:FH57)&gt;=2,"Outperform","Underperform")</f>
        <v>#DIV/0!</v>
      </c>
      <c r="FI46" t="str">
        <f>IF(AVERAGE('Sharpe Ratio'!FI46:FI57)&gt;=2,"Outperform","Underperform")</f>
        <v>Underperform</v>
      </c>
      <c r="FJ46" t="str">
        <f>IF(AVERAGE('Sharpe Ratio'!FJ46:FJ57)&gt;=2,"Outperform","Underperform")</f>
        <v>Underperform</v>
      </c>
      <c r="FK46" t="str">
        <f>IF(AVERAGE('Sharpe Ratio'!FK46:FK57)&gt;=2,"Outperform","Underperform")</f>
        <v>Underperform</v>
      </c>
      <c r="FL46" t="str">
        <f>IF(AVERAGE('Sharpe Ratio'!FL46:FL57)&gt;=2,"Outperform","Underperform")</f>
        <v>Underperform</v>
      </c>
      <c r="FM46" t="str">
        <f>IF(AVERAGE('Sharpe Ratio'!FM46:FM57)&gt;=2,"Outperform","Underperform")</f>
        <v>Underperform</v>
      </c>
      <c r="FN46" t="str">
        <f>IF(AVERAGE('Sharpe Ratio'!FN46:FN57)&gt;=2,"Outperform","Underperform")</f>
        <v>Underperform</v>
      </c>
      <c r="FO46" t="str">
        <f>IF(AVERAGE('Sharpe Ratio'!FO46:FO57)&gt;=2,"Outperform","Underperform")</f>
        <v>Underperform</v>
      </c>
      <c r="FP46" t="str">
        <f>IF(AVERAGE('Sharpe Ratio'!FP46:FP57)&gt;=2,"Outperform","Underperform")</f>
        <v>Underperform</v>
      </c>
      <c r="FQ46" t="str">
        <f>IF(AVERAGE('Sharpe Ratio'!FQ46:FQ57)&gt;=2,"Outperform","Underperform")</f>
        <v>Underperform</v>
      </c>
      <c r="FR46" t="str">
        <f>IF(AVERAGE('Sharpe Ratio'!FR46:FR57)&gt;=2,"Outperform","Underperform")</f>
        <v>Underperform</v>
      </c>
      <c r="FS46" t="str">
        <f>IF(AVERAGE('Sharpe Ratio'!FS46:FS57)&gt;=2,"Outperform","Underperform")</f>
        <v>Underperform</v>
      </c>
      <c r="FT46" t="str">
        <f>IF(AVERAGE('Sharpe Ratio'!FT46:FT57)&gt;=2,"Outperform","Underperform")</f>
        <v>Underperform</v>
      </c>
      <c r="FU46" t="str">
        <f>IF(AVERAGE('Sharpe Ratio'!FU46:FU57)&gt;=2,"Outperform","Underperform")</f>
        <v>Underperform</v>
      </c>
      <c r="FV46" t="str">
        <f>IF(AVERAGE('Sharpe Ratio'!FV46:FV57)&gt;=2,"Outperform","Underperform")</f>
        <v>Underperform</v>
      </c>
      <c r="FW46" t="str">
        <f>IF(AVERAGE('Sharpe Ratio'!FW46:FW57)&gt;=2,"Outperform","Underperform")</f>
        <v>Underperform</v>
      </c>
      <c r="FX46" t="str">
        <f>IF(AVERAGE('Sharpe Ratio'!FX46:FX57)&gt;=2,"Outperform","Underperform")</f>
        <v>Underperform</v>
      </c>
      <c r="FY46" t="str">
        <f>IF(AVERAGE('Sharpe Ratio'!FY46:FY57)&gt;=2,"Outperform","Underperform")</f>
        <v>Underperform</v>
      </c>
      <c r="FZ46" t="str">
        <f>IF(AVERAGE('Sharpe Ratio'!FZ46:FZ57)&gt;=2,"Outperform","Underperform")</f>
        <v>Underperform</v>
      </c>
      <c r="GA46" t="str">
        <f>IF(AVERAGE('Sharpe Ratio'!GA46:GA57)&gt;=2,"Outperform","Underperform")</f>
        <v>Underperform</v>
      </c>
      <c r="GB46" t="str">
        <f>IF(AVERAGE('Sharpe Ratio'!GB46:GB57)&gt;=2,"Outperform","Underperform")</f>
        <v>Underperform</v>
      </c>
      <c r="GC46" t="str">
        <f>IF(AVERAGE('Sharpe Ratio'!GC46:GC57)&gt;=2,"Outperform","Underperform")</f>
        <v>Underperform</v>
      </c>
      <c r="GD46" t="str">
        <f>IF(AVERAGE('Sharpe Ratio'!GD46:GD57)&gt;=2,"Outperform","Underperform")</f>
        <v>Underperform</v>
      </c>
      <c r="GE46" t="str">
        <f>IF(AVERAGE('Sharpe Ratio'!GE46:GE57)&gt;=2,"Outperform","Underperform")</f>
        <v>Underperform</v>
      </c>
      <c r="GF46" t="str">
        <f>IF(AVERAGE('Sharpe Ratio'!GF46:GF57)&gt;=2,"Outperform","Underperform")</f>
        <v>Underperform</v>
      </c>
      <c r="GG46" t="str">
        <f>IF(AVERAGE('Sharpe Ratio'!GG46:GG57)&gt;=2,"Outperform","Underperform")</f>
        <v>Underperform</v>
      </c>
      <c r="GH46" t="str">
        <f>IF(AVERAGE('Sharpe Ratio'!GH46:GH57)&gt;=2,"Outperform","Underperform")</f>
        <v>Underperform</v>
      </c>
      <c r="GI46" t="str">
        <f>IF(AVERAGE('Sharpe Ratio'!GI46:GI57)&gt;=2,"Outperform","Underperform")</f>
        <v>Underperform</v>
      </c>
      <c r="GJ46" t="str">
        <f>IF(AVERAGE('Sharpe Ratio'!GJ46:GJ57)&gt;=2,"Outperform","Underperform")</f>
        <v>Underperform</v>
      </c>
      <c r="GK46" t="str">
        <f>IF(AVERAGE('Sharpe Ratio'!GK46:GK57)&gt;=2,"Outperform","Underperform")</f>
        <v>Underperform</v>
      </c>
      <c r="GL46" t="str">
        <f>IF(AVERAGE('Sharpe Ratio'!GL46:GL57)&gt;=2,"Outperform","Underperform")</f>
        <v>Underperform</v>
      </c>
      <c r="GM46" t="str">
        <f>IF(AVERAGE('Sharpe Ratio'!GM46:GM57)&gt;=2,"Outperform","Underperform")</f>
        <v>Underperform</v>
      </c>
      <c r="GN46" t="str">
        <f>IF(AVERAGE('Sharpe Ratio'!GN46:GN57)&gt;=2,"Outperform","Underperform")</f>
        <v>Underperform</v>
      </c>
      <c r="GO46" t="str">
        <f>IF(AVERAGE('Sharpe Ratio'!GO46:GO57)&gt;=2,"Outperform","Underperform")</f>
        <v>Underperform</v>
      </c>
      <c r="GP46" t="str">
        <f>IF(AVERAGE('Sharpe Ratio'!GP46:GP57)&gt;=2,"Outperform","Underperform")</f>
        <v>Outperform</v>
      </c>
      <c r="GQ46" t="e">
        <f>IF(AVERAGE('Sharpe Ratio'!GQ46:GQ57)&gt;=2,"Outperform","Underperform")</f>
        <v>#DIV/0!</v>
      </c>
      <c r="GR46" t="str">
        <f>IF(AVERAGE('Sharpe Ratio'!GR46:GR57)&gt;=2,"Outperform","Underperform")</f>
        <v>Underperform</v>
      </c>
      <c r="GS46" t="str">
        <f>IF(AVERAGE('Sharpe Ratio'!GS46:GS57)&gt;=2,"Outperform","Underperform")</f>
        <v>Underperform</v>
      </c>
      <c r="GT46" t="str">
        <f>IF(AVERAGE('Sharpe Ratio'!GT46:GT57)&gt;=2,"Outperform","Underperform")</f>
        <v>Underperform</v>
      </c>
      <c r="GU46" t="str">
        <f>IF(AVERAGE('Sharpe Ratio'!GU46:GU57)&gt;=2,"Outperform","Underperform")</f>
        <v>Underperform</v>
      </c>
      <c r="GV46" t="str">
        <f>IF(AVERAGE('Sharpe Ratio'!GV46:GV57)&gt;=2,"Outperform","Underperform")</f>
        <v>Underperform</v>
      </c>
      <c r="GW46" t="str">
        <f>IF(AVERAGE('Sharpe Ratio'!GW46:GW57)&gt;=2,"Outperform","Underperform")</f>
        <v>Underperform</v>
      </c>
      <c r="GX46" t="str">
        <f>IF(AVERAGE('Sharpe Ratio'!GX46:GX57)&gt;=2,"Outperform","Underperform")</f>
        <v>Underperform</v>
      </c>
      <c r="GY46" t="str">
        <f>IF(AVERAGE('Sharpe Ratio'!GY46:GY57)&gt;=2,"Outperform","Underperform")</f>
        <v>Underperform</v>
      </c>
      <c r="GZ46" t="str">
        <f>IF(AVERAGE('Sharpe Ratio'!GZ46:GZ57)&gt;=2,"Outperform","Underperform")</f>
        <v>Underperform</v>
      </c>
      <c r="HA46" t="str">
        <f>IF(AVERAGE('Sharpe Ratio'!HA46:HA57)&gt;=2,"Outperform","Underperform")</f>
        <v>Underperform</v>
      </c>
      <c r="HB46" t="str">
        <f>IF(AVERAGE('Sharpe Ratio'!HB46:HB57)&gt;=2,"Outperform","Underperform")</f>
        <v>Underperform</v>
      </c>
      <c r="HC46" t="str">
        <f>IF(AVERAGE('Sharpe Ratio'!HC46:HC57)&gt;=2,"Outperform","Underperform")</f>
        <v>Outperform</v>
      </c>
      <c r="HD46" t="str">
        <f>IF(AVERAGE('Sharpe Ratio'!HD46:HD57)&gt;=2,"Outperform","Underperform")</f>
        <v>Underperform</v>
      </c>
      <c r="HE46" t="str">
        <f>IF(AVERAGE('Sharpe Ratio'!HE46:HE57)&gt;=2,"Outperform","Underperform")</f>
        <v>Outperform</v>
      </c>
      <c r="HF46" t="e">
        <f>IF(AVERAGE('Sharpe Ratio'!HF46:HF57)&gt;=2,"Outperform","Underperform")</f>
        <v>#DIV/0!</v>
      </c>
      <c r="HG46" t="str">
        <f>IF(AVERAGE('Sharpe Ratio'!HG46:HG57)&gt;=2,"Outperform","Underperform")</f>
        <v>Underperform</v>
      </c>
      <c r="HH46" t="str">
        <f>IF(AVERAGE('Sharpe Ratio'!HH46:HH57)&gt;=2,"Outperform","Underperform")</f>
        <v>Underperform</v>
      </c>
      <c r="HI46" t="str">
        <f>IF(AVERAGE('Sharpe Ratio'!HI46:HI57)&gt;=2,"Outperform","Underperform")</f>
        <v>Underperform</v>
      </c>
      <c r="HJ46" t="str">
        <f>IF(AVERAGE('Sharpe Ratio'!HJ46:HJ57)&gt;=2,"Outperform","Underperform")</f>
        <v>Underperform</v>
      </c>
      <c r="HK46" t="str">
        <f>IF(AVERAGE('Sharpe Ratio'!HK46:HK57)&gt;=2,"Outperform","Underperform")</f>
        <v>Underperform</v>
      </c>
      <c r="HL46" t="str">
        <f>IF(AVERAGE('Sharpe Ratio'!HL46:HL57)&gt;=2,"Outperform","Underperform")</f>
        <v>Underperform</v>
      </c>
      <c r="HM46" t="str">
        <f>IF(AVERAGE('Sharpe Ratio'!HM46:HM57)&gt;=2,"Outperform","Underperform")</f>
        <v>Outperform</v>
      </c>
      <c r="HN46" t="str">
        <f>IF(AVERAGE('Sharpe Ratio'!HN46:HN57)&gt;=2,"Outperform","Underperform")</f>
        <v>Underperform</v>
      </c>
      <c r="HO46" t="str">
        <f>IF(AVERAGE('Sharpe Ratio'!HO46:HO57)&gt;=2,"Outperform","Underperform")</f>
        <v>Underperform</v>
      </c>
      <c r="HP46" t="e">
        <f>IF(AVERAGE('Sharpe Ratio'!HP46:HP57)&gt;=2,"Outperform","Underperform")</f>
        <v>#DIV/0!</v>
      </c>
      <c r="HQ46" t="str">
        <f>IF(AVERAGE('Sharpe Ratio'!HQ46:HQ57)&gt;=2,"Outperform","Underperform")</f>
        <v>Underperform</v>
      </c>
      <c r="HR46" t="str">
        <f>IF(AVERAGE('Sharpe Ratio'!HR46:HR57)&gt;=2,"Outperform","Underperform")</f>
        <v>Underperform</v>
      </c>
      <c r="HS46" t="str">
        <f>IF(AVERAGE('Sharpe Ratio'!HS46:HS57)&gt;=2,"Outperform","Underperform")</f>
        <v>Underperform</v>
      </c>
      <c r="HT46" t="e">
        <f>IF(AVERAGE('Sharpe Ratio'!HT46:HT57)&gt;=2,"Outperform","Underperform")</f>
        <v>#DIV/0!</v>
      </c>
      <c r="HU46" t="str">
        <f>IF(AVERAGE('Sharpe Ratio'!HU46:HU57)&gt;=2,"Outperform","Underperform")</f>
        <v>Underperform</v>
      </c>
      <c r="HV46" t="str">
        <f>IF(AVERAGE('Sharpe Ratio'!HV46:HV57)&gt;=2,"Outperform","Underperform")</f>
        <v>Underperform</v>
      </c>
      <c r="HW46" t="str">
        <f>IF(AVERAGE('Sharpe Ratio'!HW46:HW57)&gt;=2,"Outperform","Underperform")</f>
        <v>Underperform</v>
      </c>
      <c r="HX46" t="str">
        <f>IF(AVERAGE('Sharpe Ratio'!HX46:HX57)&gt;=2,"Outperform","Underperform")</f>
        <v>Underperform</v>
      </c>
      <c r="HY46" t="str">
        <f>IF(AVERAGE('Sharpe Ratio'!HY46:HY57)&gt;=2,"Outperform","Underperform")</f>
        <v>Underperform</v>
      </c>
      <c r="HZ46" t="str">
        <f>IF(AVERAGE('Sharpe Ratio'!HZ46:HZ57)&gt;=2,"Outperform","Underperform")</f>
        <v>Underperform</v>
      </c>
      <c r="IA46" t="str">
        <f>IF(AVERAGE('Sharpe Ratio'!IA46:IA57)&gt;=2,"Outperform","Underperform")</f>
        <v>Underperform</v>
      </c>
      <c r="IB46" t="str">
        <f>IF(AVERAGE('Sharpe Ratio'!IB46:IB57)&gt;=2,"Outperform","Underperform")</f>
        <v>Underperform</v>
      </c>
      <c r="IC46" t="str">
        <f>IF(AVERAGE('Sharpe Ratio'!IC46:IC57)&gt;=2,"Outperform","Underperform")</f>
        <v>Underperform</v>
      </c>
      <c r="ID46" t="str">
        <f>IF(AVERAGE('Sharpe Ratio'!ID46:ID57)&gt;=2,"Outperform","Underperform")</f>
        <v>Underperform</v>
      </c>
      <c r="IE46" t="str">
        <f>IF(AVERAGE('Sharpe Ratio'!IE46:IE57)&gt;=2,"Outperform","Underperform")</f>
        <v>Underperform</v>
      </c>
      <c r="IF46" t="str">
        <f>IF(AVERAGE('Sharpe Ratio'!IF46:IF57)&gt;=2,"Outperform","Underperform")</f>
        <v>Underperform</v>
      </c>
      <c r="IG46" t="str">
        <f>IF(AVERAGE('Sharpe Ratio'!IG46:IG57)&gt;=2,"Outperform","Underperform")</f>
        <v>Underperform</v>
      </c>
      <c r="IH46" t="str">
        <f>IF(AVERAGE('Sharpe Ratio'!IH46:IH57)&gt;=2,"Outperform","Underperform")</f>
        <v>Underperform</v>
      </c>
      <c r="II46" t="str">
        <f>IF(AVERAGE('Sharpe Ratio'!II46:II57)&gt;=2,"Outperform","Underperform")</f>
        <v>Underperform</v>
      </c>
      <c r="IJ46" t="str">
        <f>IF(AVERAGE('Sharpe Ratio'!IJ46:IJ57)&gt;=2,"Outperform","Underperform")</f>
        <v>Underperform</v>
      </c>
      <c r="IK46" t="str">
        <f>IF(AVERAGE('Sharpe Ratio'!IK46:IK57)&gt;=2,"Outperform","Underperform")</f>
        <v>Underperform</v>
      </c>
      <c r="IL46" t="str">
        <f>IF(AVERAGE('Sharpe Ratio'!IL46:IL57)&gt;=2,"Outperform","Underperform")</f>
        <v>Underperform</v>
      </c>
      <c r="IM46" t="str">
        <f>IF(AVERAGE('Sharpe Ratio'!IM46:IM57)&gt;=2,"Outperform","Underperform")</f>
        <v>Underperform</v>
      </c>
      <c r="IN46" t="e">
        <f>IF(AVERAGE('Sharpe Ratio'!IN46:IN57)&gt;=2,"Outperform","Underperform")</f>
        <v>#DIV/0!</v>
      </c>
      <c r="IO46" t="str">
        <f>IF(AVERAGE('Sharpe Ratio'!IO46:IO57)&gt;=2,"Outperform","Underperform")</f>
        <v>Outperform</v>
      </c>
      <c r="IP46" t="str">
        <f>IF(AVERAGE('Sharpe Ratio'!IP46:IP57)&gt;=2,"Outperform","Underperform")</f>
        <v>Underperform</v>
      </c>
      <c r="IQ46" t="str">
        <f>IF(AVERAGE('Sharpe Ratio'!IQ46:IQ57)&gt;=2,"Outperform","Underperform")</f>
        <v>Underperform</v>
      </c>
      <c r="IR46" t="str">
        <f>IF(AVERAGE('Sharpe Ratio'!IR46:IR57)&gt;=2,"Outperform","Underperform")</f>
        <v>Underperform</v>
      </c>
      <c r="IS46" t="str">
        <f>IF(AVERAGE('Sharpe Ratio'!IS46:IS57)&gt;=2,"Outperform","Underperform")</f>
        <v>Underperform</v>
      </c>
      <c r="IT46" t="str">
        <f>IF(AVERAGE('Sharpe Ratio'!IT46:IT57)&gt;=2,"Outperform","Underperform")</f>
        <v>Underperform</v>
      </c>
      <c r="IU46" t="str">
        <f>IF(AVERAGE('Sharpe Ratio'!IU46:IU57)&gt;=2,"Outperform","Underperform")</f>
        <v>Underperform</v>
      </c>
      <c r="IV46" t="str">
        <f>IF(AVERAGE('Sharpe Ratio'!IV46:IV57)&gt;=2,"Outperform","Underperform")</f>
        <v>Underperform</v>
      </c>
      <c r="IW46" t="str">
        <f>IF(AVERAGE('Sharpe Ratio'!IW46:IW57)&gt;=2,"Outperform","Underperform")</f>
        <v>Underperform</v>
      </c>
      <c r="IX46" t="str">
        <f>IF(AVERAGE('Sharpe Ratio'!IX46:IX57)&gt;=2,"Outperform","Underperform")</f>
        <v>Underperform</v>
      </c>
      <c r="IY46" t="str">
        <f>IF(AVERAGE('Sharpe Ratio'!IY46:IY57)&gt;=2,"Outperform","Underperform")</f>
        <v>Underperform</v>
      </c>
      <c r="IZ46" t="str">
        <f>IF(AVERAGE('Sharpe Ratio'!IZ46:IZ57)&gt;=2,"Outperform","Underperform")</f>
        <v>Underperform</v>
      </c>
      <c r="JA46" t="str">
        <f>IF(AVERAGE('Sharpe Ratio'!JA46:JA57)&gt;=2,"Outperform","Underperform")</f>
        <v>Underperform</v>
      </c>
      <c r="JB46" t="str">
        <f>IF(AVERAGE('Sharpe Ratio'!JB46:JB57)&gt;=2,"Outperform","Underperform")</f>
        <v>Underperform</v>
      </c>
      <c r="JC46" t="str">
        <f>IF(AVERAGE('Sharpe Ratio'!JC46:JC57)&gt;=2,"Outperform","Underperform")</f>
        <v>Underperform</v>
      </c>
      <c r="JD46" t="str">
        <f>IF(AVERAGE('Sharpe Ratio'!JD46:JD57)&gt;=2,"Outperform","Underperform")</f>
        <v>Underperform</v>
      </c>
      <c r="JE46" t="str">
        <f>IF(AVERAGE('Sharpe Ratio'!JE46:JE57)&gt;=2,"Outperform","Underperform")</f>
        <v>Underperform</v>
      </c>
      <c r="JF46" t="str">
        <f>IF(AVERAGE('Sharpe Ratio'!JF46:JF57)&gt;=2,"Outperform","Underperform")</f>
        <v>Underperform</v>
      </c>
      <c r="JG46" t="str">
        <f>IF(AVERAGE('Sharpe Ratio'!JG46:JG57)&gt;=2,"Outperform","Underperform")</f>
        <v>Underperform</v>
      </c>
      <c r="JH46" t="str">
        <f>IF(AVERAGE('Sharpe Ratio'!JH46:JH57)&gt;=2,"Outperform","Underperform")</f>
        <v>Underperform</v>
      </c>
      <c r="JI46" t="str">
        <f>IF(AVERAGE('Sharpe Ratio'!JI46:JI57)&gt;=2,"Outperform","Underperform")</f>
        <v>Underperform</v>
      </c>
      <c r="JJ46" t="str">
        <f>IF(AVERAGE('Sharpe Ratio'!JJ46:JJ57)&gt;=2,"Outperform","Underperform")</f>
        <v>Underperform</v>
      </c>
      <c r="JK46" t="str">
        <f>IF(AVERAGE('Sharpe Ratio'!JK46:JK57)&gt;=2,"Outperform","Underperform")</f>
        <v>Underperform</v>
      </c>
      <c r="JL46" t="str">
        <f>IF(AVERAGE('Sharpe Ratio'!JL46:JL57)&gt;=2,"Outperform","Underperform")</f>
        <v>Underperform</v>
      </c>
      <c r="JM46" t="str">
        <f>IF(AVERAGE('Sharpe Ratio'!JM46:JM57)&gt;=2,"Outperform","Underperform")</f>
        <v>Underperform</v>
      </c>
      <c r="JN46" t="str">
        <f>IF(AVERAGE('Sharpe Ratio'!JN46:JN57)&gt;=2,"Outperform","Underperform")</f>
        <v>Outperform</v>
      </c>
      <c r="JO46" t="str">
        <f>IF(AVERAGE('Sharpe Ratio'!JO46:JO57)&gt;=2,"Outperform","Underperform")</f>
        <v>Underperform</v>
      </c>
      <c r="JP46" t="str">
        <f>IF(AVERAGE('Sharpe Ratio'!JP46:JP57)&gt;=2,"Outperform","Underperform")</f>
        <v>Underperform</v>
      </c>
      <c r="JQ46" t="str">
        <f>IF(AVERAGE('Sharpe Ratio'!JQ46:JQ57)&gt;=2,"Outperform","Underperform")</f>
        <v>Underperform</v>
      </c>
      <c r="JR46" t="str">
        <f>IF(AVERAGE('Sharpe Ratio'!JR46:JR57)&gt;=2,"Outperform","Underperform")</f>
        <v>Underperform</v>
      </c>
      <c r="JS46" t="str">
        <f>IF(AVERAGE('Sharpe Ratio'!JS46:JS57)&gt;=2,"Outperform","Underperform")</f>
        <v>Underperform</v>
      </c>
      <c r="JT46" t="str">
        <f>IF(AVERAGE('Sharpe Ratio'!JT46:JT57)&gt;=2,"Outperform","Underperform")</f>
        <v>Underperform</v>
      </c>
      <c r="JU46" t="str">
        <f>IF(AVERAGE('Sharpe Ratio'!JU46:JU57)&gt;=2,"Outperform","Underperform")</f>
        <v>Underperform</v>
      </c>
      <c r="JV46" t="str">
        <f>IF(AVERAGE('Sharpe Ratio'!JV46:JV57)&gt;=2,"Outperform","Underperform")</f>
        <v>Underperform</v>
      </c>
      <c r="JW46" t="str">
        <f>IF(AVERAGE('Sharpe Ratio'!JW46:JW57)&gt;=2,"Outperform","Underperform")</f>
        <v>Underperform</v>
      </c>
      <c r="JX46" t="str">
        <f>IF(AVERAGE('Sharpe Ratio'!JX46:JX57)&gt;=2,"Outperform","Underperform")</f>
        <v>Underperform</v>
      </c>
      <c r="JY46" t="str">
        <f>IF(AVERAGE('Sharpe Ratio'!JY46:JY57)&gt;=2,"Outperform","Underperform")</f>
        <v>Underperform</v>
      </c>
      <c r="JZ46" t="str">
        <f>IF(AVERAGE('Sharpe Ratio'!JZ46:JZ57)&gt;=2,"Outperform","Underperform")</f>
        <v>Underperform</v>
      </c>
      <c r="KA46" t="str">
        <f>IF(AVERAGE('Sharpe Ratio'!KA46:KA57)&gt;=2,"Outperform","Underperform")</f>
        <v>Underperform</v>
      </c>
      <c r="KB46" t="str">
        <f>IF(AVERAGE('Sharpe Ratio'!KB46:KB57)&gt;=2,"Outperform","Underperform")</f>
        <v>Underperform</v>
      </c>
      <c r="KC46" t="str">
        <f>IF(AVERAGE('Sharpe Ratio'!KC46:KC57)&gt;=2,"Outperform","Underperform")</f>
        <v>Underperform</v>
      </c>
      <c r="KD46" t="str">
        <f>IF(AVERAGE('Sharpe Ratio'!KD46:KD57)&gt;=2,"Outperform","Underperform")</f>
        <v>Underperform</v>
      </c>
      <c r="KE46" t="str">
        <f>IF(AVERAGE('Sharpe Ratio'!KE46:KE57)&gt;=2,"Outperform","Underperform")</f>
        <v>Underperform</v>
      </c>
      <c r="KF46" t="str">
        <f>IF(AVERAGE('Sharpe Ratio'!KF46:KF57)&gt;=2,"Outperform","Underperform")</f>
        <v>Underperform</v>
      </c>
      <c r="KG46" t="str">
        <f>IF(AVERAGE('Sharpe Ratio'!KG46:KG57)&gt;=2,"Outperform","Underperform")</f>
        <v>Underperform</v>
      </c>
      <c r="KH46" t="str">
        <f>IF(AVERAGE('Sharpe Ratio'!KH46:KH57)&gt;=2,"Outperform","Underperform")</f>
        <v>Underperform</v>
      </c>
      <c r="KI46" t="str">
        <f>IF(AVERAGE('Sharpe Ratio'!KI46:KI57)&gt;=2,"Outperform","Underperform")</f>
        <v>Underperform</v>
      </c>
      <c r="KJ46" t="str">
        <f>IF(AVERAGE('Sharpe Ratio'!KJ46:KJ57)&gt;=2,"Outperform","Underperform")</f>
        <v>Underperform</v>
      </c>
      <c r="KK46" t="str">
        <f>IF(AVERAGE('Sharpe Ratio'!KK46:KK57)&gt;=2,"Outperform","Underperform")</f>
        <v>Underperform</v>
      </c>
      <c r="KL46" t="str">
        <f>IF(AVERAGE('Sharpe Ratio'!KL46:KL57)&gt;=2,"Outperform","Underperform")</f>
        <v>Underperform</v>
      </c>
      <c r="KM46" t="str">
        <f>IF(AVERAGE('Sharpe Ratio'!KM46:KM57)&gt;=2,"Outperform","Underperform")</f>
        <v>Underperform</v>
      </c>
      <c r="KN46" t="str">
        <f>IF(AVERAGE('Sharpe Ratio'!KN46:KN57)&gt;=2,"Outperform","Underperform")</f>
        <v>Underperform</v>
      </c>
      <c r="KO46" t="str">
        <f>IF(AVERAGE('Sharpe Ratio'!KO46:KO57)&gt;=2,"Outperform","Underperform")</f>
        <v>Underperform</v>
      </c>
      <c r="KP46" t="str">
        <f>IF(AVERAGE('Sharpe Ratio'!KP46:KP57)&gt;=2,"Outperform","Underperform")</f>
        <v>Underperform</v>
      </c>
      <c r="KQ46" t="str">
        <f>IF(AVERAGE('Sharpe Ratio'!KQ46:KQ57)&gt;=2,"Outperform","Underperform")</f>
        <v>Underperform</v>
      </c>
      <c r="KR46" t="str">
        <f>IF(AVERAGE('Sharpe Ratio'!KR46:KR57)&gt;=2,"Outperform","Underperform")</f>
        <v>Underperform</v>
      </c>
      <c r="KS46" t="str">
        <f>IF(AVERAGE('Sharpe Ratio'!KS46:KS57)&gt;=2,"Outperform","Underperform")</f>
        <v>Underperform</v>
      </c>
      <c r="KT46" t="str">
        <f>IF(AVERAGE('Sharpe Ratio'!KT46:KT57)&gt;=2,"Outperform","Underperform")</f>
        <v>Underperform</v>
      </c>
      <c r="KU46" t="str">
        <f>IF(AVERAGE('Sharpe Ratio'!KU46:KU57)&gt;=2,"Outperform","Underperform")</f>
        <v>Underperform</v>
      </c>
      <c r="KV46" t="str">
        <f>IF(AVERAGE('Sharpe Ratio'!KV46:KV57)&gt;=2,"Outperform","Underperform")</f>
        <v>Underperform</v>
      </c>
      <c r="KW46" t="str">
        <f>IF(AVERAGE('Sharpe Ratio'!KW46:KW57)&gt;=2,"Outperform","Underperform")</f>
        <v>Underperform</v>
      </c>
      <c r="KX46" t="str">
        <f>IF(AVERAGE('Sharpe Ratio'!KX46:KX57)&gt;=2,"Outperform","Underperform")</f>
        <v>Underperform</v>
      </c>
      <c r="KY46" t="str">
        <f>IF(AVERAGE('Sharpe Ratio'!KY46:KY57)&gt;=2,"Outperform","Underperform")</f>
        <v>Underperform</v>
      </c>
      <c r="KZ46" t="str">
        <f>IF(AVERAGE('Sharpe Ratio'!KZ46:KZ57)&gt;=2,"Outperform","Underperform")</f>
        <v>Underperform</v>
      </c>
      <c r="LA46" t="str">
        <f>IF(AVERAGE('Sharpe Ratio'!LA46:LA57)&gt;=2,"Outperform","Underperform")</f>
        <v>Underperform</v>
      </c>
      <c r="LB46" t="str">
        <f>IF(AVERAGE('Sharpe Ratio'!LB46:LB57)&gt;=2,"Outperform","Underperform")</f>
        <v>Outperform</v>
      </c>
      <c r="LC46" t="str">
        <f>IF(AVERAGE('Sharpe Ratio'!LC46:LC57)&gt;=2,"Outperform","Underperform")</f>
        <v>Underperform</v>
      </c>
      <c r="LD46" t="str">
        <f>IF(AVERAGE('Sharpe Ratio'!LD46:LD57)&gt;=2,"Outperform","Underperform")</f>
        <v>Underperform</v>
      </c>
      <c r="LE46" t="str">
        <f>IF(AVERAGE('Sharpe Ratio'!LE46:LE57)&gt;=2,"Outperform","Underperform")</f>
        <v>Underperform</v>
      </c>
      <c r="LF46" t="str">
        <f>IF(AVERAGE('Sharpe Ratio'!LF46:LF57)&gt;=2,"Outperform","Underperform")</f>
        <v>Underperform</v>
      </c>
      <c r="LG46" t="str">
        <f>IF(AVERAGE('Sharpe Ratio'!LG46:LG57)&gt;=2,"Outperform","Underperform")</f>
        <v>Underperform</v>
      </c>
      <c r="LH46" t="str">
        <f>IF(AVERAGE('Sharpe Ratio'!LH46:LH57)&gt;=2,"Outperform","Underperform")</f>
        <v>Underperform</v>
      </c>
      <c r="LI46" t="str">
        <f>IF(AVERAGE('Sharpe Ratio'!LI46:LI57)&gt;=2,"Outperform","Underperform")</f>
        <v>Underperform</v>
      </c>
      <c r="LJ46" t="str">
        <f>IF(AVERAGE('Sharpe Ratio'!LJ46:LJ57)&gt;=2,"Outperform","Underperform")</f>
        <v>Underperform</v>
      </c>
      <c r="LK46" t="str">
        <f>IF(AVERAGE('Sharpe Ratio'!LK46:LK57)&gt;=2,"Outperform","Underperform")</f>
        <v>Underperform</v>
      </c>
      <c r="LL46" t="str">
        <f>IF(AVERAGE('Sharpe Ratio'!LL46:LL57)&gt;=2,"Outperform","Underperform")</f>
        <v>Underperform</v>
      </c>
      <c r="LM46" t="str">
        <f>IF(AVERAGE('Sharpe Ratio'!LM46:LM57)&gt;=2,"Outperform","Underperform")</f>
        <v>Underperform</v>
      </c>
      <c r="LN46" t="str">
        <f>IF(AVERAGE('Sharpe Ratio'!LN46:LN57)&gt;=2,"Outperform","Underperform")</f>
        <v>Underperform</v>
      </c>
      <c r="LO46" t="str">
        <f>IF(AVERAGE('Sharpe Ratio'!LO46:LO57)&gt;=2,"Outperform","Underperform")</f>
        <v>Underperform</v>
      </c>
      <c r="LP46" t="str">
        <f>IF(AVERAGE('Sharpe Ratio'!LP46:LP57)&gt;=2,"Outperform","Underperform")</f>
        <v>Outperform</v>
      </c>
      <c r="LQ46" t="e">
        <f>IF(AVERAGE('Sharpe Ratio'!LQ46:LQ57)&gt;=2,"Outperform","Underperform")</f>
        <v>#DIV/0!</v>
      </c>
      <c r="LR46" t="str">
        <f>IF(AVERAGE('Sharpe Ratio'!LR46:LR57)&gt;=2,"Outperform","Underperform")</f>
        <v>Underperform</v>
      </c>
      <c r="LS46" t="str">
        <f>IF(AVERAGE('Sharpe Ratio'!LS46:LS57)&gt;=2,"Outperform","Underperform")</f>
        <v>Underperform</v>
      </c>
      <c r="LT46" t="str">
        <f>IF(AVERAGE('Sharpe Ratio'!LT46:LT57)&gt;=2,"Outperform","Underperform")</f>
        <v>Underperform</v>
      </c>
      <c r="LU46" t="str">
        <f>IF(AVERAGE('Sharpe Ratio'!LU46:LU57)&gt;=2,"Outperform","Underperform")</f>
        <v>Underperform</v>
      </c>
      <c r="LV46" t="str">
        <f>IF(AVERAGE('Sharpe Ratio'!LV46:LV57)&gt;=2,"Outperform","Underperform")</f>
        <v>Underperform</v>
      </c>
      <c r="LW46" t="str">
        <f>IF(AVERAGE('Sharpe Ratio'!LW46:LW57)&gt;=2,"Outperform","Underperform")</f>
        <v>Underperform</v>
      </c>
      <c r="LX46" t="str">
        <f>IF(AVERAGE('Sharpe Ratio'!LX46:LX57)&gt;=2,"Outperform","Underperform")</f>
        <v>Underperform</v>
      </c>
      <c r="LY46" t="str">
        <f>IF(AVERAGE('Sharpe Ratio'!LY46:LY57)&gt;=2,"Outperform","Underperform")</f>
        <v>Underperform</v>
      </c>
      <c r="LZ46" t="str">
        <f>IF(AVERAGE('Sharpe Ratio'!LZ46:LZ57)&gt;=2,"Outperform","Underperform")</f>
        <v>Underperform</v>
      </c>
      <c r="MA46" t="str">
        <f>IF(AVERAGE('Sharpe Ratio'!MA46:MA57)&gt;=2,"Outperform","Underperform")</f>
        <v>Underperform</v>
      </c>
      <c r="MB46" t="str">
        <f>IF(AVERAGE('Sharpe Ratio'!MB46:MB57)&gt;=2,"Outperform","Underperform")</f>
        <v>Underperform</v>
      </c>
      <c r="MC46" t="str">
        <f>IF(AVERAGE('Sharpe Ratio'!MC46:MC57)&gt;=2,"Outperform","Underperform")</f>
        <v>Underperform</v>
      </c>
      <c r="MD46" t="str">
        <f>IF(AVERAGE('Sharpe Ratio'!MD46:MD57)&gt;=2,"Outperform","Underperform")</f>
        <v>Underperform</v>
      </c>
      <c r="ME46" t="str">
        <f>IF(AVERAGE('Sharpe Ratio'!ME46:ME57)&gt;=2,"Outperform","Underperform")</f>
        <v>Underperform</v>
      </c>
      <c r="MF46" t="str">
        <f>IF(AVERAGE('Sharpe Ratio'!MF46:MF57)&gt;=2,"Outperform","Underperform")</f>
        <v>Underperform</v>
      </c>
      <c r="MG46" t="str">
        <f>IF(AVERAGE('Sharpe Ratio'!MG46:MG57)&gt;=2,"Outperform","Underperform")</f>
        <v>Underperform</v>
      </c>
      <c r="MH46" t="str">
        <f>IF(AVERAGE('Sharpe Ratio'!MH46:MH57)&gt;=2,"Outperform","Underperform")</f>
        <v>Underperform</v>
      </c>
      <c r="MI46" t="str">
        <f>IF(AVERAGE('Sharpe Ratio'!MI46:MI57)&gt;=2,"Outperform","Underperform")</f>
        <v>Underperform</v>
      </c>
      <c r="MJ46" t="str">
        <f>IF(AVERAGE('Sharpe Ratio'!MJ46:MJ57)&gt;=2,"Outperform","Underperform")</f>
        <v>Underperform</v>
      </c>
      <c r="MK46" t="str">
        <f>IF(AVERAGE('Sharpe Ratio'!MK46:MK57)&gt;=2,"Outperform","Underperform")</f>
        <v>Underperform</v>
      </c>
      <c r="ML46" t="str">
        <f>IF(AVERAGE('Sharpe Ratio'!ML46:ML57)&gt;=2,"Outperform","Underperform")</f>
        <v>Underperform</v>
      </c>
      <c r="MM46" t="str">
        <f>IF(AVERAGE('Sharpe Ratio'!MM46:MM57)&gt;=2,"Outperform","Underperform")</f>
        <v>Underperform</v>
      </c>
      <c r="MN46" t="str">
        <f>IF(AVERAGE('Sharpe Ratio'!MN46:MN57)&gt;=2,"Outperform","Underperform")</f>
        <v>Underperform</v>
      </c>
      <c r="MO46" t="str">
        <f>IF(AVERAGE('Sharpe Ratio'!MO46:MO57)&gt;=2,"Outperform","Underperform")</f>
        <v>Underperform</v>
      </c>
      <c r="MP46" t="str">
        <f>IF(AVERAGE('Sharpe Ratio'!MP46:MP57)&gt;=2,"Outperform","Underperform")</f>
        <v>Underperform</v>
      </c>
      <c r="MQ46" t="str">
        <f>IF(AVERAGE('Sharpe Ratio'!MQ46:MQ57)&gt;=2,"Outperform","Underperform")</f>
        <v>Underperform</v>
      </c>
      <c r="MR46" t="str">
        <f>IF(AVERAGE('Sharpe Ratio'!MR46:MR57)&gt;=2,"Outperform","Underperform")</f>
        <v>Underperform</v>
      </c>
      <c r="MS46" t="str">
        <f>IF(AVERAGE('Sharpe Ratio'!MS46:MS57)&gt;=2,"Outperform","Underperform")</f>
        <v>Underperform</v>
      </c>
      <c r="MT46" t="str">
        <f>IF(AVERAGE('Sharpe Ratio'!MT46:MT57)&gt;=2,"Outperform","Underperform")</f>
        <v>Underperform</v>
      </c>
      <c r="MU46" t="str">
        <f>IF(AVERAGE('Sharpe Ratio'!MU46:MU57)&gt;=2,"Outperform","Underperform")</f>
        <v>Underperform</v>
      </c>
      <c r="MV46" t="str">
        <f>IF(AVERAGE('Sharpe Ratio'!MV46:MV57)&gt;=2,"Outperform","Underperform")</f>
        <v>Underperform</v>
      </c>
      <c r="MW46" t="str">
        <f>IF(AVERAGE('Sharpe Ratio'!MW46:MW57)&gt;=2,"Outperform","Underperform")</f>
        <v>Underperform</v>
      </c>
      <c r="MX46" t="str">
        <f>IF(AVERAGE('Sharpe Ratio'!MX46:MX57)&gt;=2,"Outperform","Underperform")</f>
        <v>Underperform</v>
      </c>
      <c r="MY46" t="str">
        <f>IF(AVERAGE('Sharpe Ratio'!MY46:MY57)&gt;=2,"Outperform","Underperform")</f>
        <v>Underperform</v>
      </c>
      <c r="MZ46" t="str">
        <f>IF(AVERAGE('Sharpe Ratio'!MZ46:MZ57)&gt;=2,"Outperform","Underperform")</f>
        <v>Underperform</v>
      </c>
      <c r="NA46" t="str">
        <f>IF(AVERAGE('Sharpe Ratio'!NA46:NA57)&gt;=2,"Outperform","Underperform")</f>
        <v>Underperform</v>
      </c>
      <c r="NB46" t="str">
        <f>IF(AVERAGE('Sharpe Ratio'!NB46:NB57)&gt;=2,"Outperform","Underperform")</f>
        <v>Underperform</v>
      </c>
      <c r="NC46" t="str">
        <f>IF(AVERAGE('Sharpe Ratio'!NC46:NC57)&gt;=2,"Outperform","Underperform")</f>
        <v>Underperform</v>
      </c>
      <c r="ND46" t="str">
        <f>IF(AVERAGE('Sharpe Ratio'!ND46:ND57)&gt;=2,"Outperform","Underperform")</f>
        <v>Underperform</v>
      </c>
      <c r="NE46" t="str">
        <f>IF(AVERAGE('Sharpe Ratio'!NE46:NE57)&gt;=2,"Outperform","Underperform")</f>
        <v>Underperform</v>
      </c>
      <c r="NF46" t="str">
        <f>IF(AVERAGE('Sharpe Ratio'!NF46:NF57)&gt;=2,"Outperform","Underperform")</f>
        <v>Underperform</v>
      </c>
      <c r="NG46" t="str">
        <f>IF(AVERAGE('Sharpe Ratio'!NG46:NG57)&gt;=2,"Outperform","Underperform")</f>
        <v>Underperform</v>
      </c>
      <c r="NH46" t="str">
        <f>IF(AVERAGE('Sharpe Ratio'!NH46:NH57)&gt;=2,"Outperform","Underperform")</f>
        <v>Underperform</v>
      </c>
      <c r="NI46" t="str">
        <f>IF(AVERAGE('Sharpe Ratio'!NI46:NI57)&gt;=2,"Outperform","Underperform")</f>
        <v>Underperform</v>
      </c>
      <c r="NJ46" t="str">
        <f>IF(AVERAGE('Sharpe Ratio'!NJ46:NJ57)&gt;=2,"Outperform","Underperform")</f>
        <v>Underperform</v>
      </c>
      <c r="NK46" t="str">
        <f>IF(AVERAGE('Sharpe Ratio'!NK46:NK57)&gt;=2,"Outperform","Underperform")</f>
        <v>Underperform</v>
      </c>
      <c r="NL46" t="str">
        <f>IF(AVERAGE('Sharpe Ratio'!NL46:NL57)&gt;=2,"Outperform","Underperform")</f>
        <v>Underperform</v>
      </c>
      <c r="NM46" t="str">
        <f>IF(AVERAGE('Sharpe Ratio'!NM46:NM57)&gt;=2,"Outperform","Underperform")</f>
        <v>Underperform</v>
      </c>
      <c r="NN46" t="str">
        <f>IF(AVERAGE('Sharpe Ratio'!NN46:NN57)&gt;=2,"Outperform","Underperform")</f>
        <v>Underperform</v>
      </c>
      <c r="NO46" t="str">
        <f>IF(AVERAGE('Sharpe Ratio'!NO46:NO57)&gt;=2,"Outperform","Underperform")</f>
        <v>Underperform</v>
      </c>
      <c r="NP46" t="str">
        <f>IF(AVERAGE('Sharpe Ratio'!NP46:NP57)&gt;=2,"Outperform","Underperform")</f>
        <v>Underperform</v>
      </c>
      <c r="NQ46" t="str">
        <f>IF(AVERAGE('Sharpe Ratio'!NQ46:NQ57)&gt;=2,"Outperform","Underperform")</f>
        <v>Underperform</v>
      </c>
      <c r="NR46" t="str">
        <f>IF(AVERAGE('Sharpe Ratio'!NR46:NR57)&gt;=2,"Outperform","Underperform")</f>
        <v>Underperform</v>
      </c>
      <c r="NS46" t="str">
        <f>IF(AVERAGE('Sharpe Ratio'!NS46:NS57)&gt;=2,"Outperform","Underperform")</f>
        <v>Underperform</v>
      </c>
      <c r="NT46" t="str">
        <f>IF(AVERAGE('Sharpe Ratio'!NT46:NT57)&gt;=2,"Outperform","Underperform")</f>
        <v>Underperform</v>
      </c>
      <c r="NU46" t="str">
        <f>IF(AVERAGE('Sharpe Ratio'!NU46:NU57)&gt;=2,"Outperform","Underperform")</f>
        <v>Underperform</v>
      </c>
      <c r="NV46" t="str">
        <f>IF(AVERAGE('Sharpe Ratio'!NV46:NV57)&gt;=2,"Outperform","Underperform")</f>
        <v>Underperform</v>
      </c>
      <c r="NW46" t="str">
        <f>IF(AVERAGE('Sharpe Ratio'!NW46:NW57)&gt;=2,"Outperform","Underperform")</f>
        <v>Underperform</v>
      </c>
      <c r="NX46" t="str">
        <f>IF(AVERAGE('Sharpe Ratio'!NX46:NX57)&gt;=2,"Outperform","Underperform")</f>
        <v>Underperform</v>
      </c>
      <c r="NY46" t="str">
        <f>IF(AVERAGE('Sharpe Ratio'!NY46:NY57)&gt;=2,"Outperform","Underperform")</f>
        <v>Underperform</v>
      </c>
      <c r="NZ46" t="str">
        <f>IF(AVERAGE('Sharpe Ratio'!NZ46:NZ57)&gt;=2,"Outperform","Underperform")</f>
        <v>Underperform</v>
      </c>
      <c r="OA46" t="str">
        <f>IF(AVERAGE('Sharpe Ratio'!OA46:OA57)&gt;=2,"Outperform","Underperform")</f>
        <v>Underperform</v>
      </c>
      <c r="OB46" t="str">
        <f>IF(AVERAGE('Sharpe Ratio'!OB46:OB57)&gt;=2,"Outperform","Underperform")</f>
        <v>Underperform</v>
      </c>
      <c r="OC46" t="str">
        <f>IF(AVERAGE('Sharpe Ratio'!OC46:OC57)&gt;=2,"Outperform","Underperform")</f>
        <v>Underperform</v>
      </c>
      <c r="OD46" t="str">
        <f>IF(AVERAGE('Sharpe Ratio'!OD46:OD57)&gt;=2,"Outperform","Underperform")</f>
        <v>Underperform</v>
      </c>
      <c r="OE46" t="str">
        <f>IF(AVERAGE('Sharpe Ratio'!OE46:OE57)&gt;=2,"Outperform","Underperform")</f>
        <v>Underperform</v>
      </c>
      <c r="OF46" t="str">
        <f>IF(AVERAGE('Sharpe Ratio'!OF46:OF57)&gt;=2,"Outperform","Underperform")</f>
        <v>Underperform</v>
      </c>
      <c r="OG46" t="str">
        <f>IF(AVERAGE('Sharpe Ratio'!OG46:OG57)&gt;=2,"Outperform","Underperform")</f>
        <v>Underperform</v>
      </c>
      <c r="OH46" t="str">
        <f>IF(AVERAGE('Sharpe Ratio'!OH46:OH57)&gt;=2,"Outperform","Underperform")</f>
        <v>Underperform</v>
      </c>
      <c r="OI46" t="str">
        <f>IF(AVERAGE('Sharpe Ratio'!OI46:OI57)&gt;=2,"Outperform","Underperform")</f>
        <v>Underperform</v>
      </c>
      <c r="OJ46" t="str">
        <f>IF(AVERAGE('Sharpe Ratio'!OJ46:OJ57)&gt;=2,"Outperform","Underperform")</f>
        <v>Underperform</v>
      </c>
      <c r="OK46" t="str">
        <f>IF(AVERAGE('Sharpe Ratio'!OK46:OK57)&gt;=2,"Outperform","Underperform")</f>
        <v>Underperform</v>
      </c>
      <c r="OL46" t="str">
        <f>IF(AVERAGE('Sharpe Ratio'!OL46:OL57)&gt;=2,"Outperform","Underperform")</f>
        <v>Underperform</v>
      </c>
      <c r="OM46" t="str">
        <f>IF(AVERAGE('Sharpe Ratio'!OM46:OM57)&gt;=2,"Outperform","Underperform")</f>
        <v>Underperform</v>
      </c>
      <c r="ON46" t="e">
        <f>IF(AVERAGE('Sharpe Ratio'!ON46:ON57)&gt;=2,"Outperform","Underperform")</f>
        <v>#DIV/0!</v>
      </c>
      <c r="OO46" t="str">
        <f>IF(AVERAGE('Sharpe Ratio'!OO46:OO57)&gt;=2,"Outperform","Underperform")</f>
        <v>Underperform</v>
      </c>
      <c r="OP46" t="str">
        <f>IF(AVERAGE('Sharpe Ratio'!OP46:OP57)&gt;=2,"Outperform","Underperform")</f>
        <v>Outperform</v>
      </c>
      <c r="OQ46" t="str">
        <f>IF(AVERAGE('Sharpe Ratio'!OQ46:OQ57)&gt;=2,"Outperform","Underperform")</f>
        <v>Underperform</v>
      </c>
      <c r="OR46" t="str">
        <f>IF(AVERAGE('Sharpe Ratio'!OR46:OR57)&gt;=2,"Outperform","Underperform")</f>
        <v>Underperform</v>
      </c>
      <c r="OS46" t="str">
        <f>IF(AVERAGE('Sharpe Ratio'!OS46:OS57)&gt;=2,"Outperform","Underperform")</f>
        <v>Underperform</v>
      </c>
      <c r="OT46" t="str">
        <f>IF(AVERAGE('Sharpe Ratio'!OT46:OT57)&gt;=2,"Outperform","Underperform")</f>
        <v>Underperform</v>
      </c>
      <c r="OU46" t="str">
        <f>IF(AVERAGE('Sharpe Ratio'!OU46:OU57)&gt;=2,"Outperform","Underperform")</f>
        <v>Underperform</v>
      </c>
      <c r="OV46" t="str">
        <f>IF(AVERAGE('Sharpe Ratio'!OV46:OV57)&gt;=2,"Outperform","Underperform")</f>
        <v>Underperform</v>
      </c>
      <c r="OW46" t="str">
        <f>IF(AVERAGE('Sharpe Ratio'!OW46:OW57)&gt;=2,"Outperform","Underperform")</f>
        <v>Underperform</v>
      </c>
      <c r="OX46" t="str">
        <f>IF(AVERAGE('Sharpe Ratio'!OX46:OX57)&gt;=2,"Outperform","Underperform")</f>
        <v>Underperform</v>
      </c>
      <c r="OY46" t="str">
        <f>IF(AVERAGE('Sharpe Ratio'!OY46:OY57)&gt;=2,"Outperform","Underperform")</f>
        <v>Underperform</v>
      </c>
      <c r="OZ46" t="str">
        <f>IF(AVERAGE('Sharpe Ratio'!OZ46:OZ57)&gt;=2,"Outperform","Underperform")</f>
        <v>Underperform</v>
      </c>
      <c r="PA46" t="str">
        <f>IF(AVERAGE('Sharpe Ratio'!PA46:PA57)&gt;=2,"Outperform","Underperform")</f>
        <v>Underperform</v>
      </c>
      <c r="PB46" t="str">
        <f>IF(AVERAGE('Sharpe Ratio'!PB46:PB57)&gt;=2,"Outperform","Underperform")</f>
        <v>Underperform</v>
      </c>
      <c r="PC46" t="str">
        <f>IF(AVERAGE('Sharpe Ratio'!PC46:PC57)&gt;=2,"Outperform","Underperform")</f>
        <v>Underperform</v>
      </c>
      <c r="PD46" t="str">
        <f>IF(AVERAGE('Sharpe Ratio'!PD46:PD57)&gt;=2,"Outperform","Underperform")</f>
        <v>Underperform</v>
      </c>
      <c r="PE46" t="str">
        <f>IF(AVERAGE('Sharpe Ratio'!PE46:PE57)&gt;=2,"Outperform","Underperform")</f>
        <v>Outperform</v>
      </c>
      <c r="PF46" t="str">
        <f>IF(AVERAGE('Sharpe Ratio'!PF46:PF57)&gt;=2,"Outperform","Underperform")</f>
        <v>Underperform</v>
      </c>
      <c r="PG46" t="str">
        <f>IF(AVERAGE('Sharpe Ratio'!PG46:PG57)&gt;=2,"Outperform","Underperform")</f>
        <v>Underperform</v>
      </c>
      <c r="PH46" t="str">
        <f>IF(AVERAGE('Sharpe Ratio'!PH46:PH57)&gt;=2,"Outperform","Underperform")</f>
        <v>Underperform</v>
      </c>
      <c r="PI46" t="str">
        <f>IF(AVERAGE('Sharpe Ratio'!PI46:PI57)&gt;=2,"Outperform","Underperform")</f>
        <v>Underperform</v>
      </c>
      <c r="PJ46" t="str">
        <f>IF(AVERAGE('Sharpe Ratio'!PJ46:PJ57)&gt;=2,"Outperform","Underperform")</f>
        <v>Underperform</v>
      </c>
      <c r="PK46" t="str">
        <f>IF(AVERAGE('Sharpe Ratio'!PK46:PK57)&gt;=2,"Outperform","Underperform")</f>
        <v>Underperform</v>
      </c>
      <c r="PL46" t="str">
        <f>IF(AVERAGE('Sharpe Ratio'!PL46:PL57)&gt;=2,"Outperform","Underperform")</f>
        <v>Underperform</v>
      </c>
      <c r="PM46" t="str">
        <f>IF(AVERAGE('Sharpe Ratio'!PM46:PM57)&gt;=2,"Outperform","Underperform")</f>
        <v>Underperform</v>
      </c>
      <c r="PN46" t="str">
        <f>IF(AVERAGE('Sharpe Ratio'!PN46:PN57)&gt;=2,"Outperform","Underperform")</f>
        <v>Underperform</v>
      </c>
      <c r="PO46" t="str">
        <f>IF(AVERAGE('Sharpe Ratio'!PO46:PO57)&gt;=2,"Outperform","Underperform")</f>
        <v>Outperform</v>
      </c>
      <c r="PP46" t="str">
        <f>IF(AVERAGE('Sharpe Ratio'!PP46:PP57)&gt;=2,"Outperform","Underperform")</f>
        <v>Underperform</v>
      </c>
      <c r="PQ46" t="str">
        <f>IF(AVERAGE('Sharpe Ratio'!PQ46:PQ57)&gt;=2,"Outperform","Underperform")</f>
        <v>Underperform</v>
      </c>
      <c r="PR46" t="str">
        <f>IF(AVERAGE('Sharpe Ratio'!PR46:PR57)&gt;=2,"Outperform","Underperform")</f>
        <v>Underperform</v>
      </c>
      <c r="PS46" t="str">
        <f>IF(AVERAGE('Sharpe Ratio'!PS46:PS57)&gt;=2,"Outperform","Underperform")</f>
        <v>Underperform</v>
      </c>
      <c r="PT46" t="str">
        <f>IF(AVERAGE('Sharpe Ratio'!PT46:PT57)&gt;=2,"Outperform","Underperform")</f>
        <v>Underperform</v>
      </c>
      <c r="PU46" t="str">
        <f>IF(AVERAGE('Sharpe Ratio'!PU46:PU57)&gt;=2,"Outperform","Underperform")</f>
        <v>Underperform</v>
      </c>
      <c r="PV46" t="str">
        <f>IF(AVERAGE('Sharpe Ratio'!PV46:PV57)&gt;=2,"Outperform","Underperform")</f>
        <v>Underperform</v>
      </c>
      <c r="PW46" t="str">
        <f>IF(AVERAGE('Sharpe Ratio'!PW46:PW57)&gt;=2,"Outperform","Underperform")</f>
        <v>Underperform</v>
      </c>
      <c r="PX46" t="str">
        <f>IF(AVERAGE('Sharpe Ratio'!PX46:PX57)&gt;=2,"Outperform","Underperform")</f>
        <v>Underperform</v>
      </c>
      <c r="PY46" t="str">
        <f>IF(AVERAGE('Sharpe Ratio'!PY46:PY57)&gt;=2,"Outperform","Underperform")</f>
        <v>Underperform</v>
      </c>
      <c r="PZ46" t="str">
        <f>IF(AVERAGE('Sharpe Ratio'!PZ46:PZ57)&gt;=2,"Outperform","Underperform")</f>
        <v>Underperform</v>
      </c>
      <c r="QA46" t="str">
        <f>IF(AVERAGE('Sharpe Ratio'!QA46:QA57)&gt;=2,"Outperform","Underperform")</f>
        <v>Underperform</v>
      </c>
      <c r="QB46" t="str">
        <f>IF(AVERAGE('Sharpe Ratio'!QB46:QB57)&gt;=2,"Outperform","Underperform")</f>
        <v>Underperform</v>
      </c>
      <c r="QC46" t="str">
        <f>IF(AVERAGE('Sharpe Ratio'!QC46:QC57)&gt;=2,"Outperform","Underperform")</f>
        <v>Underperform</v>
      </c>
      <c r="QD46" t="str">
        <f>IF(AVERAGE('Sharpe Ratio'!QD46:QD57)&gt;=2,"Outperform","Underperform")</f>
        <v>Underperform</v>
      </c>
      <c r="QE46" t="str">
        <f>IF(AVERAGE('Sharpe Ratio'!QE46:QE57)&gt;=2,"Outperform","Underperform")</f>
        <v>Underperform</v>
      </c>
      <c r="QF46" t="str">
        <f>IF(AVERAGE('Sharpe Ratio'!QF46:QF57)&gt;=2,"Outperform","Underperform")</f>
        <v>Underperform</v>
      </c>
      <c r="QG46" t="str">
        <f>IF(AVERAGE('Sharpe Ratio'!QG46:QG57)&gt;=2,"Outperform","Underperform")</f>
        <v>Underperform</v>
      </c>
      <c r="QH46" t="str">
        <f>IF(AVERAGE('Sharpe Ratio'!QH46:QH57)&gt;=2,"Outperform","Underperform")</f>
        <v>Underperform</v>
      </c>
      <c r="QI46" t="str">
        <f>IF(AVERAGE('Sharpe Ratio'!QI46:QI57)&gt;=2,"Outperform","Underperform")</f>
        <v>Underperform</v>
      </c>
      <c r="QJ46" t="str">
        <f>IF(AVERAGE('Sharpe Ratio'!QJ46:QJ57)&gt;=2,"Outperform","Underperform")</f>
        <v>Underperform</v>
      </c>
      <c r="QK46" t="str">
        <f>IF(AVERAGE('Sharpe Ratio'!QK46:QK57)&gt;=2,"Outperform","Underperform")</f>
        <v>Underperform</v>
      </c>
      <c r="QL46" t="str">
        <f>IF(AVERAGE('Sharpe Ratio'!QL46:QL57)&gt;=2,"Outperform","Underperform")</f>
        <v>Underperform</v>
      </c>
      <c r="QM46" t="str">
        <f>IF(AVERAGE('Sharpe Ratio'!QM46:QM57)&gt;=2,"Outperform","Underperform")</f>
        <v>Underperform</v>
      </c>
      <c r="QN46" t="str">
        <f>IF(AVERAGE('Sharpe Ratio'!QN46:QN57)&gt;=2,"Outperform","Underperform")</f>
        <v>Underperform</v>
      </c>
      <c r="QO46" t="str">
        <f>IF(AVERAGE('Sharpe Ratio'!QO46:QO57)&gt;=2,"Outperform","Underperform")</f>
        <v>Underperform</v>
      </c>
      <c r="QP46" t="str">
        <f>IF(AVERAGE('Sharpe Ratio'!QP46:QP57)&gt;=2,"Outperform","Underperform")</f>
        <v>Underperform</v>
      </c>
      <c r="QQ46" t="str">
        <f>IF(AVERAGE('Sharpe Ratio'!QQ46:QQ57)&gt;=2,"Outperform","Underperform")</f>
        <v>Underperform</v>
      </c>
      <c r="QR46" t="str">
        <f>IF(AVERAGE('Sharpe Ratio'!QR46:QR57)&gt;=2,"Outperform","Underperform")</f>
        <v>Underperform</v>
      </c>
      <c r="QS46" t="str">
        <f>IF(AVERAGE('Sharpe Ratio'!QS46:QS57)&gt;=2,"Outperform","Underperform")</f>
        <v>Underperform</v>
      </c>
      <c r="QT46" t="str">
        <f>IF(AVERAGE('Sharpe Ratio'!QT46:QT57)&gt;=2,"Outperform","Underperform")</f>
        <v>Outperform</v>
      </c>
      <c r="QU46" t="str">
        <f>IF(AVERAGE('Sharpe Ratio'!QU46:QU57)&gt;=2,"Outperform","Underperform")</f>
        <v>Underperform</v>
      </c>
      <c r="QV46" t="str">
        <f>IF(AVERAGE('Sharpe Ratio'!QV46:QV57)&gt;=2,"Outperform","Underperform")</f>
        <v>Underperform</v>
      </c>
      <c r="QW46" t="e">
        <f>IF(AVERAGE('Sharpe Ratio'!QW46:QW57)&gt;=2,"Outperform","Underperform")</f>
        <v>#DIV/0!</v>
      </c>
      <c r="QX46" t="str">
        <f>IF(AVERAGE('Sharpe Ratio'!QX46:QX57)&gt;=2,"Outperform","Underperform")</f>
        <v>Underperform</v>
      </c>
      <c r="QY46" t="str">
        <f>IF(AVERAGE('Sharpe Ratio'!QY46:QY57)&gt;=2,"Outperform","Underperform")</f>
        <v>Underperform</v>
      </c>
      <c r="QZ46" t="str">
        <f>IF(AVERAGE('Sharpe Ratio'!QZ46:QZ57)&gt;=2,"Outperform","Underperform")</f>
        <v>Underperform</v>
      </c>
      <c r="RA46" t="str">
        <f>IF(AVERAGE('Sharpe Ratio'!RA46:RA57)&gt;=2,"Outperform","Underperform")</f>
        <v>Underperform</v>
      </c>
      <c r="RB46" t="str">
        <f>IF(AVERAGE('Sharpe Ratio'!RB46:RB57)&gt;=2,"Outperform","Underperform")</f>
        <v>Underperform</v>
      </c>
      <c r="RC46" t="str">
        <f>IF(AVERAGE('Sharpe Ratio'!RC46:RC57)&gt;=2,"Outperform","Underperform")</f>
        <v>Underperform</v>
      </c>
      <c r="RD46" t="e">
        <f>IF(AVERAGE('Sharpe Ratio'!RD46:RD57)&gt;=2,"Outperform","Underperform")</f>
        <v>#DIV/0!</v>
      </c>
      <c r="RE46" t="str">
        <f>IF(AVERAGE('Sharpe Ratio'!RE46:RE57)&gt;=2,"Outperform","Underperform")</f>
        <v>Underperform</v>
      </c>
      <c r="RF46" t="str">
        <f>IF(AVERAGE('Sharpe Ratio'!RF46:RF57)&gt;=2,"Outperform","Underperform")</f>
        <v>Underperform</v>
      </c>
      <c r="RG46" t="str">
        <f>IF(AVERAGE('Sharpe Ratio'!RG46:RG57)&gt;=2,"Outperform","Underperform")</f>
        <v>Underperform</v>
      </c>
      <c r="RH46" t="str">
        <f>IF(AVERAGE('Sharpe Ratio'!RH46:RH57)&gt;=2,"Outperform","Underperform")</f>
        <v>Underperform</v>
      </c>
      <c r="RI46" t="str">
        <f>IF(AVERAGE('Sharpe Ratio'!RI46:RI57)&gt;=2,"Outperform","Underperform")</f>
        <v>Underperform</v>
      </c>
      <c r="RJ46" t="str">
        <f>IF(AVERAGE('Sharpe Ratio'!RJ46:RJ57)&gt;=2,"Outperform","Underperform")</f>
        <v>Underperform</v>
      </c>
      <c r="RK46" t="str">
        <f>IF(AVERAGE('Sharpe Ratio'!RK46:RK57)&gt;=2,"Outperform","Underperform")</f>
        <v>Underperform</v>
      </c>
      <c r="RL46" t="str">
        <f>IF(AVERAGE('Sharpe Ratio'!RL46:RL57)&gt;=2,"Outperform","Underperform")</f>
        <v>Underperform</v>
      </c>
      <c r="RM46" t="str">
        <f>IF(AVERAGE('Sharpe Ratio'!RM46:RM57)&gt;=2,"Outperform","Underperform")</f>
        <v>Underperform</v>
      </c>
      <c r="RN46" t="str">
        <f>IF(AVERAGE('Sharpe Ratio'!RN46:RN57)&gt;=2,"Outperform","Underperform")</f>
        <v>Underperform</v>
      </c>
      <c r="RO46" t="str">
        <f>IF(AVERAGE('Sharpe Ratio'!RO46:RO57)&gt;=2,"Outperform","Underperform")</f>
        <v>Underperform</v>
      </c>
      <c r="RP46" t="str">
        <f>IF(AVERAGE('Sharpe Ratio'!RP46:RP57)&gt;=2,"Outperform","Underperform")</f>
        <v>Underperform</v>
      </c>
      <c r="RQ46" t="str">
        <f>IF(AVERAGE('Sharpe Ratio'!RQ46:RQ57)&gt;=2,"Outperform","Underperform")</f>
        <v>Underperform</v>
      </c>
      <c r="RR46" t="str">
        <f>IF(AVERAGE('Sharpe Ratio'!RR46:RR57)&gt;=2,"Outperform","Underperform")</f>
        <v>Underperform</v>
      </c>
      <c r="RS46" t="str">
        <f>IF(AVERAGE('Sharpe Ratio'!RS46:RS57)&gt;=2,"Outperform","Underperform")</f>
        <v>Underperform</v>
      </c>
      <c r="RT46" t="str">
        <f>IF(AVERAGE('Sharpe Ratio'!RT46:RT57)&gt;=2,"Outperform","Underperform")</f>
        <v>Underperform</v>
      </c>
      <c r="RU46" t="str">
        <f>IF(AVERAGE('Sharpe Ratio'!RU46:RU57)&gt;=2,"Outperform","Underperform")</f>
        <v>Underperform</v>
      </c>
      <c r="RV46" t="str">
        <f>IF(AVERAGE('Sharpe Ratio'!RV46:RV57)&gt;=2,"Outperform","Underperform")</f>
        <v>Underperform</v>
      </c>
      <c r="RW46" t="str">
        <f>IF(AVERAGE('Sharpe Ratio'!RW46:RW57)&gt;=2,"Outperform","Underperform")</f>
        <v>Underperform</v>
      </c>
      <c r="RX46" t="str">
        <f>IF(AVERAGE('Sharpe Ratio'!RX46:RX57)&gt;=2,"Outperform","Underperform")</f>
        <v>Underperform</v>
      </c>
      <c r="RY46" t="str">
        <f>IF(AVERAGE('Sharpe Ratio'!RY46:RY57)&gt;=2,"Outperform","Underperform")</f>
        <v>Underperform</v>
      </c>
      <c r="RZ46" t="str">
        <f>IF(AVERAGE('Sharpe Ratio'!RZ46:RZ57)&gt;=2,"Outperform","Underperform")</f>
        <v>Underperform</v>
      </c>
      <c r="SA46" t="str">
        <f>IF(AVERAGE('Sharpe Ratio'!SA46:SA57)&gt;=2,"Outperform","Underperform")</f>
        <v>Underperform</v>
      </c>
      <c r="SB46" t="e">
        <f>IF(AVERAGE('Sharpe Ratio'!SB46:SB57)&gt;=2,"Outperform","Underperform")</f>
        <v>#DIV/0!</v>
      </c>
      <c r="SC46" t="str">
        <f>IF(AVERAGE('Sharpe Ratio'!SC46:SC57)&gt;=2,"Outperform","Underperform")</f>
        <v>Underperform</v>
      </c>
    </row>
    <row r="47" spans="1:497" x14ac:dyDescent="0.25">
      <c r="A47" s="2">
        <f>'Sharpe Ratio'!A47</f>
        <v>44135</v>
      </c>
      <c r="B47" t="str">
        <f>IF(AVERAGE('Sharpe Ratio'!B47:B58)&gt;=2,"Outperform","Underperform")</f>
        <v>Outperform</v>
      </c>
      <c r="C47" t="str">
        <f>IF(AVERAGE('Sharpe Ratio'!C47:C58)&gt;=2,"Outperform","Underperform")</f>
        <v>Outperform</v>
      </c>
      <c r="D47" t="str">
        <f>IF(AVERAGE('Sharpe Ratio'!D47:D58)&gt;=2,"Outperform","Underperform")</f>
        <v>Outperform</v>
      </c>
      <c r="E47" t="str">
        <f>IF(AVERAGE('Sharpe Ratio'!E47:E58)&gt;=2,"Outperform","Underperform")</f>
        <v>Underperform</v>
      </c>
      <c r="F47" t="str">
        <f>IF(AVERAGE('Sharpe Ratio'!F47:F58)&gt;=2,"Outperform","Underperform")</f>
        <v>Underperform</v>
      </c>
      <c r="G47" t="str">
        <f>IF(AVERAGE('Sharpe Ratio'!G47:G58)&gt;=2,"Outperform","Underperform")</f>
        <v>Underperform</v>
      </c>
      <c r="H47" t="str">
        <f>IF(AVERAGE('Sharpe Ratio'!H47:H58)&gt;=2,"Outperform","Underperform")</f>
        <v>Underperform</v>
      </c>
      <c r="I47" t="str">
        <f>IF(AVERAGE('Sharpe Ratio'!I47:I58)&gt;=2,"Outperform","Underperform")</f>
        <v>Underperform</v>
      </c>
      <c r="J47" t="str">
        <f>IF(AVERAGE('Sharpe Ratio'!J47:J58)&gt;=2,"Outperform","Underperform")</f>
        <v>Outperform</v>
      </c>
      <c r="K47" t="str">
        <f>IF(AVERAGE('Sharpe Ratio'!K47:K58)&gt;=2,"Outperform","Underperform")</f>
        <v>Underperform</v>
      </c>
      <c r="L47" t="str">
        <f>IF(AVERAGE('Sharpe Ratio'!L47:L58)&gt;=2,"Outperform","Underperform")</f>
        <v>Underperform</v>
      </c>
      <c r="M47" t="str">
        <f>IF(AVERAGE('Sharpe Ratio'!M47:M58)&gt;=2,"Outperform","Underperform")</f>
        <v>Underperform</v>
      </c>
      <c r="N47" t="str">
        <f>IF(AVERAGE('Sharpe Ratio'!N47:N58)&gt;=2,"Outperform","Underperform")</f>
        <v>Underperform</v>
      </c>
      <c r="O47" t="str">
        <f>IF(AVERAGE('Sharpe Ratio'!O47:O58)&gt;=2,"Outperform","Underperform")</f>
        <v>Underperform</v>
      </c>
      <c r="P47" t="str">
        <f>IF(AVERAGE('Sharpe Ratio'!P47:P58)&gt;=2,"Outperform","Underperform")</f>
        <v>Underperform</v>
      </c>
      <c r="Q47" t="str">
        <f>IF(AVERAGE('Sharpe Ratio'!Q47:Q58)&gt;=2,"Outperform","Underperform")</f>
        <v>Underperform</v>
      </c>
      <c r="R47" t="str">
        <f>IF(AVERAGE('Sharpe Ratio'!R47:R58)&gt;=2,"Outperform","Underperform")</f>
        <v>Underperform</v>
      </c>
      <c r="S47" t="str">
        <f>IF(AVERAGE('Sharpe Ratio'!S47:S58)&gt;=2,"Outperform","Underperform")</f>
        <v>Underperform</v>
      </c>
      <c r="T47" t="str">
        <f>IF(AVERAGE('Sharpe Ratio'!T47:T58)&gt;=2,"Outperform","Underperform")</f>
        <v>Underperform</v>
      </c>
      <c r="U47" t="str">
        <f>IF(AVERAGE('Sharpe Ratio'!U47:U58)&gt;=2,"Outperform","Underperform")</f>
        <v>Underperform</v>
      </c>
      <c r="V47" t="str">
        <f>IF(AVERAGE('Sharpe Ratio'!V47:V58)&gt;=2,"Outperform","Underperform")</f>
        <v>Underperform</v>
      </c>
      <c r="W47" t="str">
        <f>IF(AVERAGE('Sharpe Ratio'!W47:W58)&gt;=2,"Outperform","Underperform")</f>
        <v>Underperform</v>
      </c>
      <c r="X47" t="str">
        <f>IF(AVERAGE('Sharpe Ratio'!X47:X58)&gt;=2,"Outperform","Underperform")</f>
        <v>Underperform</v>
      </c>
      <c r="Y47" t="str">
        <f>IF(AVERAGE('Sharpe Ratio'!Y47:Y58)&gt;=2,"Outperform","Underperform")</f>
        <v>Underperform</v>
      </c>
      <c r="Z47" t="str">
        <f>IF(AVERAGE('Sharpe Ratio'!Z47:Z58)&gt;=2,"Outperform","Underperform")</f>
        <v>Underperform</v>
      </c>
      <c r="AA47" t="str">
        <f>IF(AVERAGE('Sharpe Ratio'!AA47:AA58)&gt;=2,"Outperform","Underperform")</f>
        <v>Underperform</v>
      </c>
      <c r="AB47" t="str">
        <f>IF(AVERAGE('Sharpe Ratio'!AB47:AB58)&gt;=2,"Outperform","Underperform")</f>
        <v>Outperform</v>
      </c>
      <c r="AC47" t="str">
        <f>IF(AVERAGE('Sharpe Ratio'!AC47:AC58)&gt;=2,"Outperform","Underperform")</f>
        <v>Underperform</v>
      </c>
      <c r="AD47" t="str">
        <f>IF(AVERAGE('Sharpe Ratio'!AD47:AD58)&gt;=2,"Outperform","Underperform")</f>
        <v>Underperform</v>
      </c>
      <c r="AE47" t="str">
        <f>IF(AVERAGE('Sharpe Ratio'!AE47:AE58)&gt;=2,"Outperform","Underperform")</f>
        <v>Underperform</v>
      </c>
      <c r="AF47" t="str">
        <f>IF(AVERAGE('Sharpe Ratio'!AF47:AF58)&gt;=2,"Outperform","Underperform")</f>
        <v>Underperform</v>
      </c>
      <c r="AG47" t="str">
        <f>IF(AVERAGE('Sharpe Ratio'!AG47:AG58)&gt;=2,"Outperform","Underperform")</f>
        <v>Underperform</v>
      </c>
      <c r="AH47" t="str">
        <f>IF(AVERAGE('Sharpe Ratio'!AH47:AH58)&gt;=2,"Outperform","Underperform")</f>
        <v>Underperform</v>
      </c>
      <c r="AI47" t="str">
        <f>IF(AVERAGE('Sharpe Ratio'!AI47:AI58)&gt;=2,"Outperform","Underperform")</f>
        <v>Underperform</v>
      </c>
      <c r="AJ47" t="str">
        <f>IF(AVERAGE('Sharpe Ratio'!AJ47:AJ58)&gt;=2,"Outperform","Underperform")</f>
        <v>Underperform</v>
      </c>
      <c r="AK47" t="str">
        <f>IF(AVERAGE('Sharpe Ratio'!AK47:AK58)&gt;=2,"Outperform","Underperform")</f>
        <v>Underperform</v>
      </c>
      <c r="AL47" t="str">
        <f>IF(AVERAGE('Sharpe Ratio'!AL47:AL58)&gt;=2,"Outperform","Underperform")</f>
        <v>Underperform</v>
      </c>
      <c r="AM47" t="str">
        <f>IF(AVERAGE('Sharpe Ratio'!AM47:AM58)&gt;=2,"Outperform","Underperform")</f>
        <v>Underperform</v>
      </c>
      <c r="AN47" t="str">
        <f>IF(AVERAGE('Sharpe Ratio'!AN47:AN58)&gt;=2,"Outperform","Underperform")</f>
        <v>Underperform</v>
      </c>
      <c r="AO47" t="str">
        <f>IF(AVERAGE('Sharpe Ratio'!AO47:AO58)&gt;=2,"Outperform","Underperform")</f>
        <v>Underperform</v>
      </c>
      <c r="AP47" t="str">
        <f>IF(AVERAGE('Sharpe Ratio'!AP47:AP58)&gt;=2,"Outperform","Underperform")</f>
        <v>Underperform</v>
      </c>
      <c r="AQ47" t="str">
        <f>IF(AVERAGE('Sharpe Ratio'!AQ47:AQ58)&gt;=2,"Outperform","Underperform")</f>
        <v>Underperform</v>
      </c>
      <c r="AR47" t="str">
        <f>IF(AVERAGE('Sharpe Ratio'!AR47:AR58)&gt;=2,"Outperform","Underperform")</f>
        <v>Underperform</v>
      </c>
      <c r="AS47" t="str">
        <f>IF(AVERAGE('Sharpe Ratio'!AS47:AS58)&gt;=2,"Outperform","Underperform")</f>
        <v>Underperform</v>
      </c>
      <c r="AT47" t="str">
        <f>IF(AVERAGE('Sharpe Ratio'!AT47:AT58)&gt;=2,"Outperform","Underperform")</f>
        <v>Underperform</v>
      </c>
      <c r="AU47" t="str">
        <f>IF(AVERAGE('Sharpe Ratio'!AU47:AU58)&gt;=2,"Outperform","Underperform")</f>
        <v>Underperform</v>
      </c>
      <c r="AV47" t="str">
        <f>IF(AVERAGE('Sharpe Ratio'!AV47:AV58)&gt;=2,"Outperform","Underperform")</f>
        <v>Underperform</v>
      </c>
      <c r="AW47" t="str">
        <f>IF(AVERAGE('Sharpe Ratio'!AW47:AW58)&gt;=2,"Outperform","Underperform")</f>
        <v>Underperform</v>
      </c>
      <c r="AX47" t="str">
        <f>IF(AVERAGE('Sharpe Ratio'!AX47:AX58)&gt;=2,"Outperform","Underperform")</f>
        <v>Underperform</v>
      </c>
      <c r="AY47" t="str">
        <f>IF(AVERAGE('Sharpe Ratio'!AY47:AY58)&gt;=2,"Outperform","Underperform")</f>
        <v>Underperform</v>
      </c>
      <c r="AZ47" t="str">
        <f>IF(AVERAGE('Sharpe Ratio'!AZ47:AZ58)&gt;=2,"Outperform","Underperform")</f>
        <v>Underperform</v>
      </c>
      <c r="BA47" t="str">
        <f>IF(AVERAGE('Sharpe Ratio'!BA47:BA58)&gt;=2,"Outperform","Underperform")</f>
        <v>Underperform</v>
      </c>
      <c r="BB47" t="str">
        <f>IF(AVERAGE('Sharpe Ratio'!BB47:BB58)&gt;=2,"Outperform","Underperform")</f>
        <v>Underperform</v>
      </c>
      <c r="BC47" t="str">
        <f>IF(AVERAGE('Sharpe Ratio'!BC47:BC58)&gt;=2,"Outperform","Underperform")</f>
        <v>Underperform</v>
      </c>
      <c r="BD47" t="str">
        <f>IF(AVERAGE('Sharpe Ratio'!BD47:BD58)&gt;=2,"Outperform","Underperform")</f>
        <v>Underperform</v>
      </c>
      <c r="BE47" t="str">
        <f>IF(AVERAGE('Sharpe Ratio'!BE47:BE58)&gt;=2,"Outperform","Underperform")</f>
        <v>Underperform</v>
      </c>
      <c r="BF47" t="str">
        <f>IF(AVERAGE('Sharpe Ratio'!BF47:BF58)&gt;=2,"Outperform","Underperform")</f>
        <v>Underperform</v>
      </c>
      <c r="BG47" t="str">
        <f>IF(AVERAGE('Sharpe Ratio'!BG47:BG58)&gt;=2,"Outperform","Underperform")</f>
        <v>Underperform</v>
      </c>
      <c r="BH47" t="str">
        <f>IF(AVERAGE('Sharpe Ratio'!BH47:BH58)&gt;=2,"Outperform","Underperform")</f>
        <v>Underperform</v>
      </c>
      <c r="BI47" t="str">
        <f>IF(AVERAGE('Sharpe Ratio'!BI47:BI58)&gt;=2,"Outperform","Underperform")</f>
        <v>Underperform</v>
      </c>
      <c r="BJ47" t="str">
        <f>IF(AVERAGE('Sharpe Ratio'!BJ47:BJ58)&gt;=2,"Outperform","Underperform")</f>
        <v>Underperform</v>
      </c>
      <c r="BK47" t="e">
        <f>IF(AVERAGE('Sharpe Ratio'!BK47:BK58)&gt;=2,"Outperform","Underperform")</f>
        <v>#DIV/0!</v>
      </c>
      <c r="BL47" t="str">
        <f>IF(AVERAGE('Sharpe Ratio'!BL47:BL58)&gt;=2,"Outperform","Underperform")</f>
        <v>Underperform</v>
      </c>
      <c r="BM47" t="str">
        <f>IF(AVERAGE('Sharpe Ratio'!BM47:BM58)&gt;=2,"Outperform","Underperform")</f>
        <v>Underperform</v>
      </c>
      <c r="BN47" t="str">
        <f>IF(AVERAGE('Sharpe Ratio'!BN47:BN58)&gt;=2,"Outperform","Underperform")</f>
        <v>Underperform</v>
      </c>
      <c r="BO47" t="str">
        <f>IF(AVERAGE('Sharpe Ratio'!BO47:BO58)&gt;=2,"Outperform","Underperform")</f>
        <v>Underperform</v>
      </c>
      <c r="BP47" t="str">
        <f>IF(AVERAGE('Sharpe Ratio'!BP47:BP58)&gt;=2,"Outperform","Underperform")</f>
        <v>Underperform</v>
      </c>
      <c r="BQ47" t="str">
        <f>IF(AVERAGE('Sharpe Ratio'!BQ47:BQ58)&gt;=2,"Outperform","Underperform")</f>
        <v>Underperform</v>
      </c>
      <c r="BR47" t="str">
        <f>IF(AVERAGE('Sharpe Ratio'!BR47:BR58)&gt;=2,"Outperform","Underperform")</f>
        <v>Underperform</v>
      </c>
      <c r="BS47" t="str">
        <f>IF(AVERAGE('Sharpe Ratio'!BS47:BS58)&gt;=2,"Outperform","Underperform")</f>
        <v>Underperform</v>
      </c>
      <c r="BT47" t="str">
        <f>IF(AVERAGE('Sharpe Ratio'!BT47:BT58)&gt;=2,"Outperform","Underperform")</f>
        <v>Underperform</v>
      </c>
      <c r="BU47" t="str">
        <f>IF(AVERAGE('Sharpe Ratio'!BU47:BU58)&gt;=2,"Outperform","Underperform")</f>
        <v>Underperform</v>
      </c>
      <c r="BV47" t="str">
        <f>IF(AVERAGE('Sharpe Ratio'!BV47:BV58)&gt;=2,"Outperform","Underperform")</f>
        <v>Underperform</v>
      </c>
      <c r="BW47" t="str">
        <f>IF(AVERAGE('Sharpe Ratio'!BW47:BW58)&gt;=2,"Outperform","Underperform")</f>
        <v>Underperform</v>
      </c>
      <c r="BX47" t="str">
        <f>IF(AVERAGE('Sharpe Ratio'!BX47:BX58)&gt;=2,"Outperform","Underperform")</f>
        <v>Underperform</v>
      </c>
      <c r="BY47" t="str">
        <f>IF(AVERAGE('Sharpe Ratio'!BY47:BY58)&gt;=2,"Outperform","Underperform")</f>
        <v>Underperform</v>
      </c>
      <c r="BZ47" t="str">
        <f>IF(AVERAGE('Sharpe Ratio'!BZ47:BZ58)&gt;=2,"Outperform","Underperform")</f>
        <v>Underperform</v>
      </c>
      <c r="CA47" t="str">
        <f>IF(AVERAGE('Sharpe Ratio'!CA47:CA58)&gt;=2,"Outperform","Underperform")</f>
        <v>Underperform</v>
      </c>
      <c r="CB47" t="str">
        <f>IF(AVERAGE('Sharpe Ratio'!CB47:CB58)&gt;=2,"Outperform","Underperform")</f>
        <v>Underperform</v>
      </c>
      <c r="CC47" t="str">
        <f>IF(AVERAGE('Sharpe Ratio'!CC47:CC58)&gt;=2,"Outperform","Underperform")</f>
        <v>Underperform</v>
      </c>
      <c r="CD47" t="str">
        <f>IF(AVERAGE('Sharpe Ratio'!CD47:CD58)&gt;=2,"Outperform","Underperform")</f>
        <v>Underperform</v>
      </c>
      <c r="CE47" t="str">
        <f>IF(AVERAGE('Sharpe Ratio'!CE47:CE58)&gt;=2,"Outperform","Underperform")</f>
        <v>Underperform</v>
      </c>
      <c r="CF47" t="str">
        <f>IF(AVERAGE('Sharpe Ratio'!CF47:CF58)&gt;=2,"Outperform","Underperform")</f>
        <v>Underperform</v>
      </c>
      <c r="CG47" t="str">
        <f>IF(AVERAGE('Sharpe Ratio'!CG47:CG58)&gt;=2,"Outperform","Underperform")</f>
        <v>Underperform</v>
      </c>
      <c r="CH47" t="str">
        <f>IF(AVERAGE('Sharpe Ratio'!CH47:CH58)&gt;=2,"Outperform","Underperform")</f>
        <v>Underperform</v>
      </c>
      <c r="CI47" t="str">
        <f>IF(AVERAGE('Sharpe Ratio'!CI47:CI58)&gt;=2,"Outperform","Underperform")</f>
        <v>Underperform</v>
      </c>
      <c r="CJ47" t="str">
        <f>IF(AVERAGE('Sharpe Ratio'!CJ47:CJ58)&gt;=2,"Outperform","Underperform")</f>
        <v>Underperform</v>
      </c>
      <c r="CK47" t="str">
        <f>IF(AVERAGE('Sharpe Ratio'!CK47:CK58)&gt;=2,"Outperform","Underperform")</f>
        <v>Underperform</v>
      </c>
      <c r="CL47" t="str">
        <f>IF(AVERAGE('Sharpe Ratio'!CL47:CL58)&gt;=2,"Outperform","Underperform")</f>
        <v>Underperform</v>
      </c>
      <c r="CM47" t="str">
        <f>IF(AVERAGE('Sharpe Ratio'!CM47:CM58)&gt;=2,"Outperform","Underperform")</f>
        <v>Underperform</v>
      </c>
      <c r="CN47" t="str">
        <f>IF(AVERAGE('Sharpe Ratio'!CN47:CN58)&gt;=2,"Outperform","Underperform")</f>
        <v>Underperform</v>
      </c>
      <c r="CO47" t="str">
        <f>IF(AVERAGE('Sharpe Ratio'!CO47:CO58)&gt;=2,"Outperform","Underperform")</f>
        <v>Underperform</v>
      </c>
      <c r="CP47" t="str">
        <f>IF(AVERAGE('Sharpe Ratio'!CP47:CP58)&gt;=2,"Outperform","Underperform")</f>
        <v>Underperform</v>
      </c>
      <c r="CQ47" t="str">
        <f>IF(AVERAGE('Sharpe Ratio'!CQ47:CQ58)&gt;=2,"Outperform","Underperform")</f>
        <v>Underperform</v>
      </c>
      <c r="CR47" t="str">
        <f>IF(AVERAGE('Sharpe Ratio'!CR47:CR58)&gt;=2,"Outperform","Underperform")</f>
        <v>Underperform</v>
      </c>
      <c r="CS47" t="str">
        <f>IF(AVERAGE('Sharpe Ratio'!CS47:CS58)&gt;=2,"Outperform","Underperform")</f>
        <v>Underperform</v>
      </c>
      <c r="CT47" t="str">
        <f>IF(AVERAGE('Sharpe Ratio'!CT47:CT58)&gt;=2,"Outperform","Underperform")</f>
        <v>Underperform</v>
      </c>
      <c r="CU47" t="str">
        <f>IF(AVERAGE('Sharpe Ratio'!CU47:CU58)&gt;=2,"Outperform","Underperform")</f>
        <v>Underperform</v>
      </c>
      <c r="CV47" t="str">
        <f>IF(AVERAGE('Sharpe Ratio'!CV47:CV58)&gt;=2,"Outperform","Underperform")</f>
        <v>Underperform</v>
      </c>
      <c r="CW47" t="str">
        <f>IF(AVERAGE('Sharpe Ratio'!CW47:CW58)&gt;=2,"Outperform","Underperform")</f>
        <v>Underperform</v>
      </c>
      <c r="CX47" t="str">
        <f>IF(AVERAGE('Sharpe Ratio'!CX47:CX58)&gt;=2,"Outperform","Underperform")</f>
        <v>Underperform</v>
      </c>
      <c r="CY47" t="str">
        <f>IF(AVERAGE('Sharpe Ratio'!CY47:CY58)&gt;=2,"Outperform","Underperform")</f>
        <v>Underperform</v>
      </c>
      <c r="CZ47" t="str">
        <f>IF(AVERAGE('Sharpe Ratio'!CZ47:CZ58)&gt;=2,"Outperform","Underperform")</f>
        <v>Underperform</v>
      </c>
      <c r="DA47" t="str">
        <f>IF(AVERAGE('Sharpe Ratio'!DA47:DA58)&gt;=2,"Outperform","Underperform")</f>
        <v>Underperform</v>
      </c>
      <c r="DB47" t="str">
        <f>IF(AVERAGE('Sharpe Ratio'!DB47:DB58)&gt;=2,"Outperform","Underperform")</f>
        <v>Underperform</v>
      </c>
      <c r="DC47" t="str">
        <f>IF(AVERAGE('Sharpe Ratio'!DC47:DC58)&gt;=2,"Outperform","Underperform")</f>
        <v>Underperform</v>
      </c>
      <c r="DD47" t="str">
        <f>IF(AVERAGE('Sharpe Ratio'!DD47:DD58)&gt;=2,"Outperform","Underperform")</f>
        <v>Underperform</v>
      </c>
      <c r="DE47" t="str">
        <f>IF(AVERAGE('Sharpe Ratio'!DE47:DE58)&gt;=2,"Outperform","Underperform")</f>
        <v>Underperform</v>
      </c>
      <c r="DF47" t="str">
        <f>IF(AVERAGE('Sharpe Ratio'!DF47:DF58)&gt;=2,"Outperform","Underperform")</f>
        <v>Underperform</v>
      </c>
      <c r="DG47" t="str">
        <f>IF(AVERAGE('Sharpe Ratio'!DG47:DG58)&gt;=2,"Outperform","Underperform")</f>
        <v>Underperform</v>
      </c>
      <c r="DH47" t="str">
        <f>IF(AVERAGE('Sharpe Ratio'!DH47:DH58)&gt;=2,"Outperform","Underperform")</f>
        <v>Underperform</v>
      </c>
      <c r="DI47" t="str">
        <f>IF(AVERAGE('Sharpe Ratio'!DI47:DI58)&gt;=2,"Outperform","Underperform")</f>
        <v>Underperform</v>
      </c>
      <c r="DJ47" t="e">
        <f>IF(AVERAGE('Sharpe Ratio'!DJ47:DJ58)&gt;=2,"Outperform","Underperform")</f>
        <v>#DIV/0!</v>
      </c>
      <c r="DK47" t="str">
        <f>IF(AVERAGE('Sharpe Ratio'!DK47:DK58)&gt;=2,"Outperform","Underperform")</f>
        <v>Underperform</v>
      </c>
      <c r="DL47" t="str">
        <f>IF(AVERAGE('Sharpe Ratio'!DL47:DL58)&gt;=2,"Outperform","Underperform")</f>
        <v>Underperform</v>
      </c>
      <c r="DM47" t="str">
        <f>IF(AVERAGE('Sharpe Ratio'!DM47:DM58)&gt;=2,"Outperform","Underperform")</f>
        <v>Underperform</v>
      </c>
      <c r="DN47" t="str">
        <f>IF(AVERAGE('Sharpe Ratio'!DN47:DN58)&gt;=2,"Outperform","Underperform")</f>
        <v>Underperform</v>
      </c>
      <c r="DO47" t="str">
        <f>IF(AVERAGE('Sharpe Ratio'!DO47:DO58)&gt;=2,"Outperform","Underperform")</f>
        <v>Underperform</v>
      </c>
      <c r="DP47" t="str">
        <f>IF(AVERAGE('Sharpe Ratio'!DP47:DP58)&gt;=2,"Outperform","Underperform")</f>
        <v>Underperform</v>
      </c>
      <c r="DQ47" t="str">
        <f>IF(AVERAGE('Sharpe Ratio'!DQ47:DQ58)&gt;=2,"Outperform","Underperform")</f>
        <v>Outperform</v>
      </c>
      <c r="DR47" t="str">
        <f>IF(AVERAGE('Sharpe Ratio'!DR47:DR58)&gt;=2,"Outperform","Underperform")</f>
        <v>Underperform</v>
      </c>
      <c r="DS47" t="str">
        <f>IF(AVERAGE('Sharpe Ratio'!DS47:DS58)&gt;=2,"Outperform","Underperform")</f>
        <v>Underperform</v>
      </c>
      <c r="DT47" t="str">
        <f>IF(AVERAGE('Sharpe Ratio'!DT47:DT58)&gt;=2,"Outperform","Underperform")</f>
        <v>Underperform</v>
      </c>
      <c r="DU47" t="str">
        <f>IF(AVERAGE('Sharpe Ratio'!DU47:DU58)&gt;=2,"Outperform","Underperform")</f>
        <v>Underperform</v>
      </c>
      <c r="DV47" t="str">
        <f>IF(AVERAGE('Sharpe Ratio'!DV47:DV58)&gt;=2,"Outperform","Underperform")</f>
        <v>Underperform</v>
      </c>
      <c r="DW47" t="str">
        <f>IF(AVERAGE('Sharpe Ratio'!DW47:DW58)&gt;=2,"Outperform","Underperform")</f>
        <v>Underperform</v>
      </c>
      <c r="DX47" t="str">
        <f>IF(AVERAGE('Sharpe Ratio'!DX47:DX58)&gt;=2,"Outperform","Underperform")</f>
        <v>Underperform</v>
      </c>
      <c r="DY47" t="str">
        <f>IF(AVERAGE('Sharpe Ratio'!DY47:DY58)&gt;=2,"Outperform","Underperform")</f>
        <v>Underperform</v>
      </c>
      <c r="DZ47" t="str">
        <f>IF(AVERAGE('Sharpe Ratio'!DZ47:DZ58)&gt;=2,"Outperform","Underperform")</f>
        <v>Underperform</v>
      </c>
      <c r="EA47" t="str">
        <f>IF(AVERAGE('Sharpe Ratio'!EA47:EA58)&gt;=2,"Outperform","Underperform")</f>
        <v>Underperform</v>
      </c>
      <c r="EB47" t="str">
        <f>IF(AVERAGE('Sharpe Ratio'!EB47:EB58)&gt;=2,"Outperform","Underperform")</f>
        <v>Underperform</v>
      </c>
      <c r="EC47" t="str">
        <f>IF(AVERAGE('Sharpe Ratio'!EC47:EC58)&gt;=2,"Outperform","Underperform")</f>
        <v>Underperform</v>
      </c>
      <c r="ED47" t="str">
        <f>IF(AVERAGE('Sharpe Ratio'!ED47:ED58)&gt;=2,"Outperform","Underperform")</f>
        <v>Underperform</v>
      </c>
      <c r="EE47" t="str">
        <f>IF(AVERAGE('Sharpe Ratio'!EE47:EE58)&gt;=2,"Outperform","Underperform")</f>
        <v>Underperform</v>
      </c>
      <c r="EF47" t="str">
        <f>IF(AVERAGE('Sharpe Ratio'!EF47:EF58)&gt;=2,"Outperform","Underperform")</f>
        <v>Underperform</v>
      </c>
      <c r="EG47" t="str">
        <f>IF(AVERAGE('Sharpe Ratio'!EG47:EG58)&gt;=2,"Outperform","Underperform")</f>
        <v>Underperform</v>
      </c>
      <c r="EH47" t="str">
        <f>IF(AVERAGE('Sharpe Ratio'!EH47:EH58)&gt;=2,"Outperform","Underperform")</f>
        <v>Underperform</v>
      </c>
      <c r="EI47" t="str">
        <f>IF(AVERAGE('Sharpe Ratio'!EI47:EI58)&gt;=2,"Outperform","Underperform")</f>
        <v>Underperform</v>
      </c>
      <c r="EJ47" t="str">
        <f>IF(AVERAGE('Sharpe Ratio'!EJ47:EJ58)&gt;=2,"Outperform","Underperform")</f>
        <v>Underperform</v>
      </c>
      <c r="EK47" t="str">
        <f>IF(AVERAGE('Sharpe Ratio'!EK47:EK58)&gt;=2,"Outperform","Underperform")</f>
        <v>Underperform</v>
      </c>
      <c r="EL47" t="str">
        <f>IF(AVERAGE('Sharpe Ratio'!EL47:EL58)&gt;=2,"Outperform","Underperform")</f>
        <v>Underperform</v>
      </c>
      <c r="EM47" t="str">
        <f>IF(AVERAGE('Sharpe Ratio'!EM47:EM58)&gt;=2,"Outperform","Underperform")</f>
        <v>Underperform</v>
      </c>
      <c r="EN47" t="e">
        <f>IF(AVERAGE('Sharpe Ratio'!EN47:EN58)&gt;=2,"Outperform","Underperform")</f>
        <v>#DIV/0!</v>
      </c>
      <c r="EO47" t="str">
        <f>IF(AVERAGE('Sharpe Ratio'!EO47:EO58)&gt;=2,"Outperform","Underperform")</f>
        <v>Underperform</v>
      </c>
      <c r="EP47" t="str">
        <f>IF(AVERAGE('Sharpe Ratio'!EP47:EP58)&gt;=2,"Outperform","Underperform")</f>
        <v>Underperform</v>
      </c>
      <c r="EQ47" t="str">
        <f>IF(AVERAGE('Sharpe Ratio'!EQ47:EQ58)&gt;=2,"Outperform","Underperform")</f>
        <v>Underperform</v>
      </c>
      <c r="ER47" t="str">
        <f>IF(AVERAGE('Sharpe Ratio'!ER47:ER58)&gt;=2,"Outperform","Underperform")</f>
        <v>Underperform</v>
      </c>
      <c r="ES47" t="str">
        <f>IF(AVERAGE('Sharpe Ratio'!ES47:ES58)&gt;=2,"Outperform","Underperform")</f>
        <v>Underperform</v>
      </c>
      <c r="ET47" t="str">
        <f>IF(AVERAGE('Sharpe Ratio'!ET47:ET58)&gt;=2,"Outperform","Underperform")</f>
        <v>Underperform</v>
      </c>
      <c r="EU47" t="str">
        <f>IF(AVERAGE('Sharpe Ratio'!EU47:EU58)&gt;=2,"Outperform","Underperform")</f>
        <v>Underperform</v>
      </c>
      <c r="EV47" t="str">
        <f>IF(AVERAGE('Sharpe Ratio'!EV47:EV58)&gt;=2,"Outperform","Underperform")</f>
        <v>Underperform</v>
      </c>
      <c r="EW47" t="e">
        <f>IF(AVERAGE('Sharpe Ratio'!EW47:EW58)&gt;=2,"Outperform","Underperform")</f>
        <v>#DIV/0!</v>
      </c>
      <c r="EX47" t="str">
        <f>IF(AVERAGE('Sharpe Ratio'!EX47:EX58)&gt;=2,"Outperform","Underperform")</f>
        <v>Underperform</v>
      </c>
      <c r="EY47" t="str">
        <f>IF(AVERAGE('Sharpe Ratio'!EY47:EY58)&gt;=2,"Outperform","Underperform")</f>
        <v>Underperform</v>
      </c>
      <c r="EZ47" t="str">
        <f>IF(AVERAGE('Sharpe Ratio'!EZ47:EZ58)&gt;=2,"Outperform","Underperform")</f>
        <v>Underperform</v>
      </c>
      <c r="FA47" t="str">
        <f>IF(AVERAGE('Sharpe Ratio'!FA47:FA58)&gt;=2,"Outperform","Underperform")</f>
        <v>Underperform</v>
      </c>
      <c r="FB47" t="str">
        <f>IF(AVERAGE('Sharpe Ratio'!FB47:FB58)&gt;=2,"Outperform","Underperform")</f>
        <v>Underperform</v>
      </c>
      <c r="FC47" t="str">
        <f>IF(AVERAGE('Sharpe Ratio'!FC47:FC58)&gt;=2,"Outperform","Underperform")</f>
        <v>Underperform</v>
      </c>
      <c r="FD47" t="str">
        <f>IF(AVERAGE('Sharpe Ratio'!FD47:FD58)&gt;=2,"Outperform","Underperform")</f>
        <v>Underperform</v>
      </c>
      <c r="FE47" t="str">
        <f>IF(AVERAGE('Sharpe Ratio'!FE47:FE58)&gt;=2,"Outperform","Underperform")</f>
        <v>Underperform</v>
      </c>
      <c r="FF47" t="str">
        <f>IF(AVERAGE('Sharpe Ratio'!FF47:FF58)&gt;=2,"Outperform","Underperform")</f>
        <v>Underperform</v>
      </c>
      <c r="FG47" t="str">
        <f>IF(AVERAGE('Sharpe Ratio'!FG47:FG58)&gt;=2,"Outperform","Underperform")</f>
        <v>Underperform</v>
      </c>
      <c r="FH47" t="e">
        <f>IF(AVERAGE('Sharpe Ratio'!FH47:FH58)&gt;=2,"Outperform","Underperform")</f>
        <v>#DIV/0!</v>
      </c>
      <c r="FI47" t="str">
        <f>IF(AVERAGE('Sharpe Ratio'!FI47:FI58)&gt;=2,"Outperform","Underperform")</f>
        <v>Underperform</v>
      </c>
      <c r="FJ47" t="str">
        <f>IF(AVERAGE('Sharpe Ratio'!FJ47:FJ58)&gt;=2,"Outperform","Underperform")</f>
        <v>Underperform</v>
      </c>
      <c r="FK47" t="str">
        <f>IF(AVERAGE('Sharpe Ratio'!FK47:FK58)&gt;=2,"Outperform","Underperform")</f>
        <v>Underperform</v>
      </c>
      <c r="FL47" t="str">
        <f>IF(AVERAGE('Sharpe Ratio'!FL47:FL58)&gt;=2,"Outperform","Underperform")</f>
        <v>Underperform</v>
      </c>
      <c r="FM47" t="str">
        <f>IF(AVERAGE('Sharpe Ratio'!FM47:FM58)&gt;=2,"Outperform","Underperform")</f>
        <v>Underperform</v>
      </c>
      <c r="FN47" t="str">
        <f>IF(AVERAGE('Sharpe Ratio'!FN47:FN58)&gt;=2,"Outperform","Underperform")</f>
        <v>Underperform</v>
      </c>
      <c r="FO47" t="str">
        <f>IF(AVERAGE('Sharpe Ratio'!FO47:FO58)&gt;=2,"Outperform","Underperform")</f>
        <v>Underperform</v>
      </c>
      <c r="FP47" t="str">
        <f>IF(AVERAGE('Sharpe Ratio'!FP47:FP58)&gt;=2,"Outperform","Underperform")</f>
        <v>Underperform</v>
      </c>
      <c r="FQ47" t="str">
        <f>IF(AVERAGE('Sharpe Ratio'!FQ47:FQ58)&gt;=2,"Outperform","Underperform")</f>
        <v>Underperform</v>
      </c>
      <c r="FR47" t="str">
        <f>IF(AVERAGE('Sharpe Ratio'!FR47:FR58)&gt;=2,"Outperform","Underperform")</f>
        <v>Underperform</v>
      </c>
      <c r="FS47" t="str">
        <f>IF(AVERAGE('Sharpe Ratio'!FS47:FS58)&gt;=2,"Outperform","Underperform")</f>
        <v>Underperform</v>
      </c>
      <c r="FT47" t="str">
        <f>IF(AVERAGE('Sharpe Ratio'!FT47:FT58)&gt;=2,"Outperform","Underperform")</f>
        <v>Underperform</v>
      </c>
      <c r="FU47" t="str">
        <f>IF(AVERAGE('Sharpe Ratio'!FU47:FU58)&gt;=2,"Outperform","Underperform")</f>
        <v>Underperform</v>
      </c>
      <c r="FV47" t="str">
        <f>IF(AVERAGE('Sharpe Ratio'!FV47:FV58)&gt;=2,"Outperform","Underperform")</f>
        <v>Underperform</v>
      </c>
      <c r="FW47" t="str">
        <f>IF(AVERAGE('Sharpe Ratio'!FW47:FW58)&gt;=2,"Outperform","Underperform")</f>
        <v>Underperform</v>
      </c>
      <c r="FX47" t="str">
        <f>IF(AVERAGE('Sharpe Ratio'!FX47:FX58)&gt;=2,"Outperform","Underperform")</f>
        <v>Underperform</v>
      </c>
      <c r="FY47" t="str">
        <f>IF(AVERAGE('Sharpe Ratio'!FY47:FY58)&gt;=2,"Outperform","Underperform")</f>
        <v>Underperform</v>
      </c>
      <c r="FZ47" t="str">
        <f>IF(AVERAGE('Sharpe Ratio'!FZ47:FZ58)&gt;=2,"Outperform","Underperform")</f>
        <v>Underperform</v>
      </c>
      <c r="GA47" t="str">
        <f>IF(AVERAGE('Sharpe Ratio'!GA47:GA58)&gt;=2,"Outperform","Underperform")</f>
        <v>Underperform</v>
      </c>
      <c r="GB47" t="str">
        <f>IF(AVERAGE('Sharpe Ratio'!GB47:GB58)&gt;=2,"Outperform","Underperform")</f>
        <v>Underperform</v>
      </c>
      <c r="GC47" t="str">
        <f>IF(AVERAGE('Sharpe Ratio'!GC47:GC58)&gt;=2,"Outperform","Underperform")</f>
        <v>Underperform</v>
      </c>
      <c r="GD47" t="str">
        <f>IF(AVERAGE('Sharpe Ratio'!GD47:GD58)&gt;=2,"Outperform","Underperform")</f>
        <v>Underperform</v>
      </c>
      <c r="GE47" t="str">
        <f>IF(AVERAGE('Sharpe Ratio'!GE47:GE58)&gt;=2,"Outperform","Underperform")</f>
        <v>Underperform</v>
      </c>
      <c r="GF47" t="str">
        <f>IF(AVERAGE('Sharpe Ratio'!GF47:GF58)&gt;=2,"Outperform","Underperform")</f>
        <v>Underperform</v>
      </c>
      <c r="GG47" t="str">
        <f>IF(AVERAGE('Sharpe Ratio'!GG47:GG58)&gt;=2,"Outperform","Underperform")</f>
        <v>Underperform</v>
      </c>
      <c r="GH47" t="str">
        <f>IF(AVERAGE('Sharpe Ratio'!GH47:GH58)&gt;=2,"Outperform","Underperform")</f>
        <v>Underperform</v>
      </c>
      <c r="GI47" t="str">
        <f>IF(AVERAGE('Sharpe Ratio'!GI47:GI58)&gt;=2,"Outperform","Underperform")</f>
        <v>Underperform</v>
      </c>
      <c r="GJ47" t="str">
        <f>IF(AVERAGE('Sharpe Ratio'!GJ47:GJ58)&gt;=2,"Outperform","Underperform")</f>
        <v>Underperform</v>
      </c>
      <c r="GK47" t="str">
        <f>IF(AVERAGE('Sharpe Ratio'!GK47:GK58)&gt;=2,"Outperform","Underperform")</f>
        <v>Underperform</v>
      </c>
      <c r="GL47" t="str">
        <f>IF(AVERAGE('Sharpe Ratio'!GL47:GL58)&gt;=2,"Outperform","Underperform")</f>
        <v>Underperform</v>
      </c>
      <c r="GM47" t="str">
        <f>IF(AVERAGE('Sharpe Ratio'!GM47:GM58)&gt;=2,"Outperform","Underperform")</f>
        <v>Underperform</v>
      </c>
      <c r="GN47" t="str">
        <f>IF(AVERAGE('Sharpe Ratio'!GN47:GN58)&gt;=2,"Outperform","Underperform")</f>
        <v>Underperform</v>
      </c>
      <c r="GO47" t="str">
        <f>IF(AVERAGE('Sharpe Ratio'!GO47:GO58)&gt;=2,"Outperform","Underperform")</f>
        <v>Underperform</v>
      </c>
      <c r="GP47" t="str">
        <f>IF(AVERAGE('Sharpe Ratio'!GP47:GP58)&gt;=2,"Outperform","Underperform")</f>
        <v>Outperform</v>
      </c>
      <c r="GQ47" t="e">
        <f>IF(AVERAGE('Sharpe Ratio'!GQ47:GQ58)&gt;=2,"Outperform","Underperform")</f>
        <v>#DIV/0!</v>
      </c>
      <c r="GR47" t="str">
        <f>IF(AVERAGE('Sharpe Ratio'!GR47:GR58)&gt;=2,"Outperform","Underperform")</f>
        <v>Underperform</v>
      </c>
      <c r="GS47" t="str">
        <f>IF(AVERAGE('Sharpe Ratio'!GS47:GS58)&gt;=2,"Outperform","Underperform")</f>
        <v>Underperform</v>
      </c>
      <c r="GT47" t="str">
        <f>IF(AVERAGE('Sharpe Ratio'!GT47:GT58)&gt;=2,"Outperform","Underperform")</f>
        <v>Underperform</v>
      </c>
      <c r="GU47" t="str">
        <f>IF(AVERAGE('Sharpe Ratio'!GU47:GU58)&gt;=2,"Outperform","Underperform")</f>
        <v>Underperform</v>
      </c>
      <c r="GV47" t="str">
        <f>IF(AVERAGE('Sharpe Ratio'!GV47:GV58)&gt;=2,"Outperform","Underperform")</f>
        <v>Underperform</v>
      </c>
      <c r="GW47" t="str">
        <f>IF(AVERAGE('Sharpe Ratio'!GW47:GW58)&gt;=2,"Outperform","Underperform")</f>
        <v>Underperform</v>
      </c>
      <c r="GX47" t="str">
        <f>IF(AVERAGE('Sharpe Ratio'!GX47:GX58)&gt;=2,"Outperform","Underperform")</f>
        <v>Underperform</v>
      </c>
      <c r="GY47" t="str">
        <f>IF(AVERAGE('Sharpe Ratio'!GY47:GY58)&gt;=2,"Outperform","Underperform")</f>
        <v>Underperform</v>
      </c>
      <c r="GZ47" t="str">
        <f>IF(AVERAGE('Sharpe Ratio'!GZ47:GZ58)&gt;=2,"Outperform","Underperform")</f>
        <v>Underperform</v>
      </c>
      <c r="HA47" t="str">
        <f>IF(AVERAGE('Sharpe Ratio'!HA47:HA58)&gt;=2,"Outperform","Underperform")</f>
        <v>Underperform</v>
      </c>
      <c r="HB47" t="str">
        <f>IF(AVERAGE('Sharpe Ratio'!HB47:HB58)&gt;=2,"Outperform","Underperform")</f>
        <v>Underperform</v>
      </c>
      <c r="HC47" t="str">
        <f>IF(AVERAGE('Sharpe Ratio'!HC47:HC58)&gt;=2,"Outperform","Underperform")</f>
        <v>Underperform</v>
      </c>
      <c r="HD47" t="str">
        <f>IF(AVERAGE('Sharpe Ratio'!HD47:HD58)&gt;=2,"Outperform","Underperform")</f>
        <v>Underperform</v>
      </c>
      <c r="HE47" t="e">
        <f>IF(AVERAGE('Sharpe Ratio'!HE47:HE58)&gt;=2,"Outperform","Underperform")</f>
        <v>#DIV/0!</v>
      </c>
      <c r="HF47" t="e">
        <f>IF(AVERAGE('Sharpe Ratio'!HF47:HF58)&gt;=2,"Outperform","Underperform")</f>
        <v>#DIV/0!</v>
      </c>
      <c r="HG47" t="str">
        <f>IF(AVERAGE('Sharpe Ratio'!HG47:HG58)&gt;=2,"Outperform","Underperform")</f>
        <v>Underperform</v>
      </c>
      <c r="HH47" t="str">
        <f>IF(AVERAGE('Sharpe Ratio'!HH47:HH58)&gt;=2,"Outperform","Underperform")</f>
        <v>Underperform</v>
      </c>
      <c r="HI47" t="str">
        <f>IF(AVERAGE('Sharpe Ratio'!HI47:HI58)&gt;=2,"Outperform","Underperform")</f>
        <v>Underperform</v>
      </c>
      <c r="HJ47" t="str">
        <f>IF(AVERAGE('Sharpe Ratio'!HJ47:HJ58)&gt;=2,"Outperform","Underperform")</f>
        <v>Underperform</v>
      </c>
      <c r="HK47" t="str">
        <f>IF(AVERAGE('Sharpe Ratio'!HK47:HK58)&gt;=2,"Outperform","Underperform")</f>
        <v>Underperform</v>
      </c>
      <c r="HL47" t="str">
        <f>IF(AVERAGE('Sharpe Ratio'!HL47:HL58)&gt;=2,"Outperform","Underperform")</f>
        <v>Underperform</v>
      </c>
      <c r="HM47" t="str">
        <f>IF(AVERAGE('Sharpe Ratio'!HM47:HM58)&gt;=2,"Outperform","Underperform")</f>
        <v>Outperform</v>
      </c>
      <c r="HN47" t="str">
        <f>IF(AVERAGE('Sharpe Ratio'!HN47:HN58)&gt;=2,"Outperform","Underperform")</f>
        <v>Underperform</v>
      </c>
      <c r="HO47" t="str">
        <f>IF(AVERAGE('Sharpe Ratio'!HO47:HO58)&gt;=2,"Outperform","Underperform")</f>
        <v>Underperform</v>
      </c>
      <c r="HP47" t="e">
        <f>IF(AVERAGE('Sharpe Ratio'!HP47:HP58)&gt;=2,"Outperform","Underperform")</f>
        <v>#DIV/0!</v>
      </c>
      <c r="HQ47" t="str">
        <f>IF(AVERAGE('Sharpe Ratio'!HQ47:HQ58)&gt;=2,"Outperform","Underperform")</f>
        <v>Underperform</v>
      </c>
      <c r="HR47" t="str">
        <f>IF(AVERAGE('Sharpe Ratio'!HR47:HR58)&gt;=2,"Outperform","Underperform")</f>
        <v>Underperform</v>
      </c>
      <c r="HS47" t="str">
        <f>IF(AVERAGE('Sharpe Ratio'!HS47:HS58)&gt;=2,"Outperform","Underperform")</f>
        <v>Underperform</v>
      </c>
      <c r="HT47" t="e">
        <f>IF(AVERAGE('Sharpe Ratio'!HT47:HT58)&gt;=2,"Outperform","Underperform")</f>
        <v>#DIV/0!</v>
      </c>
      <c r="HU47" t="str">
        <f>IF(AVERAGE('Sharpe Ratio'!HU47:HU58)&gt;=2,"Outperform","Underperform")</f>
        <v>Underperform</v>
      </c>
      <c r="HV47" t="str">
        <f>IF(AVERAGE('Sharpe Ratio'!HV47:HV58)&gt;=2,"Outperform","Underperform")</f>
        <v>Underperform</v>
      </c>
      <c r="HW47" t="str">
        <f>IF(AVERAGE('Sharpe Ratio'!HW47:HW58)&gt;=2,"Outperform","Underperform")</f>
        <v>Underperform</v>
      </c>
      <c r="HX47" t="str">
        <f>IF(AVERAGE('Sharpe Ratio'!HX47:HX58)&gt;=2,"Outperform","Underperform")</f>
        <v>Underperform</v>
      </c>
      <c r="HY47" t="str">
        <f>IF(AVERAGE('Sharpe Ratio'!HY47:HY58)&gt;=2,"Outperform","Underperform")</f>
        <v>Underperform</v>
      </c>
      <c r="HZ47" t="str">
        <f>IF(AVERAGE('Sharpe Ratio'!HZ47:HZ58)&gt;=2,"Outperform","Underperform")</f>
        <v>Underperform</v>
      </c>
      <c r="IA47" t="str">
        <f>IF(AVERAGE('Sharpe Ratio'!IA47:IA58)&gt;=2,"Outperform","Underperform")</f>
        <v>Underperform</v>
      </c>
      <c r="IB47" t="str">
        <f>IF(AVERAGE('Sharpe Ratio'!IB47:IB58)&gt;=2,"Outperform","Underperform")</f>
        <v>Underperform</v>
      </c>
      <c r="IC47" t="str">
        <f>IF(AVERAGE('Sharpe Ratio'!IC47:IC58)&gt;=2,"Outperform","Underperform")</f>
        <v>Underperform</v>
      </c>
      <c r="ID47" t="str">
        <f>IF(AVERAGE('Sharpe Ratio'!ID47:ID58)&gt;=2,"Outperform","Underperform")</f>
        <v>Underperform</v>
      </c>
      <c r="IE47" t="str">
        <f>IF(AVERAGE('Sharpe Ratio'!IE47:IE58)&gt;=2,"Outperform","Underperform")</f>
        <v>Underperform</v>
      </c>
      <c r="IF47" t="str">
        <f>IF(AVERAGE('Sharpe Ratio'!IF47:IF58)&gt;=2,"Outperform","Underperform")</f>
        <v>Underperform</v>
      </c>
      <c r="IG47" t="str">
        <f>IF(AVERAGE('Sharpe Ratio'!IG47:IG58)&gt;=2,"Outperform","Underperform")</f>
        <v>Underperform</v>
      </c>
      <c r="IH47" t="str">
        <f>IF(AVERAGE('Sharpe Ratio'!IH47:IH58)&gt;=2,"Outperform","Underperform")</f>
        <v>Underperform</v>
      </c>
      <c r="II47" t="str">
        <f>IF(AVERAGE('Sharpe Ratio'!II47:II58)&gt;=2,"Outperform","Underperform")</f>
        <v>Underperform</v>
      </c>
      <c r="IJ47" t="str">
        <f>IF(AVERAGE('Sharpe Ratio'!IJ47:IJ58)&gt;=2,"Outperform","Underperform")</f>
        <v>Underperform</v>
      </c>
      <c r="IK47" t="str">
        <f>IF(AVERAGE('Sharpe Ratio'!IK47:IK58)&gt;=2,"Outperform","Underperform")</f>
        <v>Underperform</v>
      </c>
      <c r="IL47" t="str">
        <f>IF(AVERAGE('Sharpe Ratio'!IL47:IL58)&gt;=2,"Outperform","Underperform")</f>
        <v>Underperform</v>
      </c>
      <c r="IM47" t="str">
        <f>IF(AVERAGE('Sharpe Ratio'!IM47:IM58)&gt;=2,"Outperform","Underperform")</f>
        <v>Underperform</v>
      </c>
      <c r="IN47" t="e">
        <f>IF(AVERAGE('Sharpe Ratio'!IN47:IN58)&gt;=2,"Outperform","Underperform")</f>
        <v>#DIV/0!</v>
      </c>
      <c r="IO47" t="str">
        <f>IF(AVERAGE('Sharpe Ratio'!IO47:IO58)&gt;=2,"Outperform","Underperform")</f>
        <v>Outperform</v>
      </c>
      <c r="IP47" t="str">
        <f>IF(AVERAGE('Sharpe Ratio'!IP47:IP58)&gt;=2,"Outperform","Underperform")</f>
        <v>Underperform</v>
      </c>
      <c r="IQ47" t="str">
        <f>IF(AVERAGE('Sharpe Ratio'!IQ47:IQ58)&gt;=2,"Outperform","Underperform")</f>
        <v>Underperform</v>
      </c>
      <c r="IR47" t="str">
        <f>IF(AVERAGE('Sharpe Ratio'!IR47:IR58)&gt;=2,"Outperform","Underperform")</f>
        <v>Underperform</v>
      </c>
      <c r="IS47" t="str">
        <f>IF(AVERAGE('Sharpe Ratio'!IS47:IS58)&gt;=2,"Outperform","Underperform")</f>
        <v>Underperform</v>
      </c>
      <c r="IT47" t="str">
        <f>IF(AVERAGE('Sharpe Ratio'!IT47:IT58)&gt;=2,"Outperform","Underperform")</f>
        <v>Underperform</v>
      </c>
      <c r="IU47" t="str">
        <f>IF(AVERAGE('Sharpe Ratio'!IU47:IU58)&gt;=2,"Outperform","Underperform")</f>
        <v>Underperform</v>
      </c>
      <c r="IV47" t="str">
        <f>IF(AVERAGE('Sharpe Ratio'!IV47:IV58)&gt;=2,"Outperform","Underperform")</f>
        <v>Underperform</v>
      </c>
      <c r="IW47" t="str">
        <f>IF(AVERAGE('Sharpe Ratio'!IW47:IW58)&gt;=2,"Outperform","Underperform")</f>
        <v>Underperform</v>
      </c>
      <c r="IX47" t="str">
        <f>IF(AVERAGE('Sharpe Ratio'!IX47:IX58)&gt;=2,"Outperform","Underperform")</f>
        <v>Underperform</v>
      </c>
      <c r="IY47" t="str">
        <f>IF(AVERAGE('Sharpe Ratio'!IY47:IY58)&gt;=2,"Outperform","Underperform")</f>
        <v>Underperform</v>
      </c>
      <c r="IZ47" t="str">
        <f>IF(AVERAGE('Sharpe Ratio'!IZ47:IZ58)&gt;=2,"Outperform","Underperform")</f>
        <v>Underperform</v>
      </c>
      <c r="JA47" t="str">
        <f>IF(AVERAGE('Sharpe Ratio'!JA47:JA58)&gt;=2,"Outperform","Underperform")</f>
        <v>Underperform</v>
      </c>
      <c r="JB47" t="str">
        <f>IF(AVERAGE('Sharpe Ratio'!JB47:JB58)&gt;=2,"Outperform","Underperform")</f>
        <v>Underperform</v>
      </c>
      <c r="JC47" t="str">
        <f>IF(AVERAGE('Sharpe Ratio'!JC47:JC58)&gt;=2,"Outperform","Underperform")</f>
        <v>Underperform</v>
      </c>
      <c r="JD47" t="str">
        <f>IF(AVERAGE('Sharpe Ratio'!JD47:JD58)&gt;=2,"Outperform","Underperform")</f>
        <v>Underperform</v>
      </c>
      <c r="JE47" t="str">
        <f>IF(AVERAGE('Sharpe Ratio'!JE47:JE58)&gt;=2,"Outperform","Underperform")</f>
        <v>Underperform</v>
      </c>
      <c r="JF47" t="str">
        <f>IF(AVERAGE('Sharpe Ratio'!JF47:JF58)&gt;=2,"Outperform","Underperform")</f>
        <v>Underperform</v>
      </c>
      <c r="JG47" t="str">
        <f>IF(AVERAGE('Sharpe Ratio'!JG47:JG58)&gt;=2,"Outperform","Underperform")</f>
        <v>Underperform</v>
      </c>
      <c r="JH47" t="str">
        <f>IF(AVERAGE('Sharpe Ratio'!JH47:JH58)&gt;=2,"Outperform","Underperform")</f>
        <v>Underperform</v>
      </c>
      <c r="JI47" t="str">
        <f>IF(AVERAGE('Sharpe Ratio'!JI47:JI58)&gt;=2,"Outperform","Underperform")</f>
        <v>Underperform</v>
      </c>
      <c r="JJ47" t="str">
        <f>IF(AVERAGE('Sharpe Ratio'!JJ47:JJ58)&gt;=2,"Outperform","Underperform")</f>
        <v>Underperform</v>
      </c>
      <c r="JK47" t="str">
        <f>IF(AVERAGE('Sharpe Ratio'!JK47:JK58)&gt;=2,"Outperform","Underperform")</f>
        <v>Underperform</v>
      </c>
      <c r="JL47" t="str">
        <f>IF(AVERAGE('Sharpe Ratio'!JL47:JL58)&gt;=2,"Outperform","Underperform")</f>
        <v>Underperform</v>
      </c>
      <c r="JM47" t="str">
        <f>IF(AVERAGE('Sharpe Ratio'!JM47:JM58)&gt;=2,"Outperform","Underperform")</f>
        <v>Underperform</v>
      </c>
      <c r="JN47" t="str">
        <f>IF(AVERAGE('Sharpe Ratio'!JN47:JN58)&gt;=2,"Outperform","Underperform")</f>
        <v>Outperform</v>
      </c>
      <c r="JO47" t="str">
        <f>IF(AVERAGE('Sharpe Ratio'!JO47:JO58)&gt;=2,"Outperform","Underperform")</f>
        <v>Underperform</v>
      </c>
      <c r="JP47" t="str">
        <f>IF(AVERAGE('Sharpe Ratio'!JP47:JP58)&gt;=2,"Outperform","Underperform")</f>
        <v>Underperform</v>
      </c>
      <c r="JQ47" t="str">
        <f>IF(AVERAGE('Sharpe Ratio'!JQ47:JQ58)&gt;=2,"Outperform","Underperform")</f>
        <v>Underperform</v>
      </c>
      <c r="JR47" t="str">
        <f>IF(AVERAGE('Sharpe Ratio'!JR47:JR58)&gt;=2,"Outperform","Underperform")</f>
        <v>Underperform</v>
      </c>
      <c r="JS47" t="str">
        <f>IF(AVERAGE('Sharpe Ratio'!JS47:JS58)&gt;=2,"Outperform","Underperform")</f>
        <v>Underperform</v>
      </c>
      <c r="JT47" t="str">
        <f>IF(AVERAGE('Sharpe Ratio'!JT47:JT58)&gt;=2,"Outperform","Underperform")</f>
        <v>Underperform</v>
      </c>
      <c r="JU47" t="str">
        <f>IF(AVERAGE('Sharpe Ratio'!JU47:JU58)&gt;=2,"Outperform","Underperform")</f>
        <v>Underperform</v>
      </c>
      <c r="JV47" t="str">
        <f>IF(AVERAGE('Sharpe Ratio'!JV47:JV58)&gt;=2,"Outperform","Underperform")</f>
        <v>Underperform</v>
      </c>
      <c r="JW47" t="str">
        <f>IF(AVERAGE('Sharpe Ratio'!JW47:JW58)&gt;=2,"Outperform","Underperform")</f>
        <v>Underperform</v>
      </c>
      <c r="JX47" t="str">
        <f>IF(AVERAGE('Sharpe Ratio'!JX47:JX58)&gt;=2,"Outperform","Underperform")</f>
        <v>Underperform</v>
      </c>
      <c r="JY47" t="str">
        <f>IF(AVERAGE('Sharpe Ratio'!JY47:JY58)&gt;=2,"Outperform","Underperform")</f>
        <v>Underperform</v>
      </c>
      <c r="JZ47" t="str">
        <f>IF(AVERAGE('Sharpe Ratio'!JZ47:JZ58)&gt;=2,"Outperform","Underperform")</f>
        <v>Underperform</v>
      </c>
      <c r="KA47" t="str">
        <f>IF(AVERAGE('Sharpe Ratio'!KA47:KA58)&gt;=2,"Outperform","Underperform")</f>
        <v>Underperform</v>
      </c>
      <c r="KB47" t="str">
        <f>IF(AVERAGE('Sharpe Ratio'!KB47:KB58)&gt;=2,"Outperform","Underperform")</f>
        <v>Underperform</v>
      </c>
      <c r="KC47" t="str">
        <f>IF(AVERAGE('Sharpe Ratio'!KC47:KC58)&gt;=2,"Outperform","Underperform")</f>
        <v>Underperform</v>
      </c>
      <c r="KD47" t="str">
        <f>IF(AVERAGE('Sharpe Ratio'!KD47:KD58)&gt;=2,"Outperform","Underperform")</f>
        <v>Underperform</v>
      </c>
      <c r="KE47" t="str">
        <f>IF(AVERAGE('Sharpe Ratio'!KE47:KE58)&gt;=2,"Outperform","Underperform")</f>
        <v>Underperform</v>
      </c>
      <c r="KF47" t="str">
        <f>IF(AVERAGE('Sharpe Ratio'!KF47:KF58)&gt;=2,"Outperform","Underperform")</f>
        <v>Underperform</v>
      </c>
      <c r="KG47" t="str">
        <f>IF(AVERAGE('Sharpe Ratio'!KG47:KG58)&gt;=2,"Outperform","Underperform")</f>
        <v>Underperform</v>
      </c>
      <c r="KH47" t="str">
        <f>IF(AVERAGE('Sharpe Ratio'!KH47:KH58)&gt;=2,"Outperform","Underperform")</f>
        <v>Underperform</v>
      </c>
      <c r="KI47" t="str">
        <f>IF(AVERAGE('Sharpe Ratio'!KI47:KI58)&gt;=2,"Outperform","Underperform")</f>
        <v>Underperform</v>
      </c>
      <c r="KJ47" t="str">
        <f>IF(AVERAGE('Sharpe Ratio'!KJ47:KJ58)&gt;=2,"Outperform","Underperform")</f>
        <v>Underperform</v>
      </c>
      <c r="KK47" t="str">
        <f>IF(AVERAGE('Sharpe Ratio'!KK47:KK58)&gt;=2,"Outperform","Underperform")</f>
        <v>Underperform</v>
      </c>
      <c r="KL47" t="str">
        <f>IF(AVERAGE('Sharpe Ratio'!KL47:KL58)&gt;=2,"Outperform","Underperform")</f>
        <v>Underperform</v>
      </c>
      <c r="KM47" t="str">
        <f>IF(AVERAGE('Sharpe Ratio'!KM47:KM58)&gt;=2,"Outperform","Underperform")</f>
        <v>Underperform</v>
      </c>
      <c r="KN47" t="str">
        <f>IF(AVERAGE('Sharpe Ratio'!KN47:KN58)&gt;=2,"Outperform","Underperform")</f>
        <v>Underperform</v>
      </c>
      <c r="KO47" t="str">
        <f>IF(AVERAGE('Sharpe Ratio'!KO47:KO58)&gt;=2,"Outperform","Underperform")</f>
        <v>Underperform</v>
      </c>
      <c r="KP47" t="str">
        <f>IF(AVERAGE('Sharpe Ratio'!KP47:KP58)&gt;=2,"Outperform","Underperform")</f>
        <v>Underperform</v>
      </c>
      <c r="KQ47" t="str">
        <f>IF(AVERAGE('Sharpe Ratio'!KQ47:KQ58)&gt;=2,"Outperform","Underperform")</f>
        <v>Underperform</v>
      </c>
      <c r="KR47" t="str">
        <f>IF(AVERAGE('Sharpe Ratio'!KR47:KR58)&gt;=2,"Outperform","Underperform")</f>
        <v>Underperform</v>
      </c>
      <c r="KS47" t="str">
        <f>IF(AVERAGE('Sharpe Ratio'!KS47:KS58)&gt;=2,"Outperform","Underperform")</f>
        <v>Underperform</v>
      </c>
      <c r="KT47" t="str">
        <f>IF(AVERAGE('Sharpe Ratio'!KT47:KT58)&gt;=2,"Outperform","Underperform")</f>
        <v>Underperform</v>
      </c>
      <c r="KU47" t="str">
        <f>IF(AVERAGE('Sharpe Ratio'!KU47:KU58)&gt;=2,"Outperform","Underperform")</f>
        <v>Underperform</v>
      </c>
      <c r="KV47" t="str">
        <f>IF(AVERAGE('Sharpe Ratio'!KV47:KV58)&gt;=2,"Outperform","Underperform")</f>
        <v>Underperform</v>
      </c>
      <c r="KW47" t="str">
        <f>IF(AVERAGE('Sharpe Ratio'!KW47:KW58)&gt;=2,"Outperform","Underperform")</f>
        <v>Underperform</v>
      </c>
      <c r="KX47" t="str">
        <f>IF(AVERAGE('Sharpe Ratio'!KX47:KX58)&gt;=2,"Outperform","Underperform")</f>
        <v>Underperform</v>
      </c>
      <c r="KY47" t="str">
        <f>IF(AVERAGE('Sharpe Ratio'!KY47:KY58)&gt;=2,"Outperform","Underperform")</f>
        <v>Underperform</v>
      </c>
      <c r="KZ47" t="str">
        <f>IF(AVERAGE('Sharpe Ratio'!KZ47:KZ58)&gt;=2,"Outperform","Underperform")</f>
        <v>Underperform</v>
      </c>
      <c r="LA47" t="str">
        <f>IF(AVERAGE('Sharpe Ratio'!LA47:LA58)&gt;=2,"Outperform","Underperform")</f>
        <v>Underperform</v>
      </c>
      <c r="LB47" t="str">
        <f>IF(AVERAGE('Sharpe Ratio'!LB47:LB58)&gt;=2,"Outperform","Underperform")</f>
        <v>Outperform</v>
      </c>
      <c r="LC47" t="str">
        <f>IF(AVERAGE('Sharpe Ratio'!LC47:LC58)&gt;=2,"Outperform","Underperform")</f>
        <v>Underperform</v>
      </c>
      <c r="LD47" t="str">
        <f>IF(AVERAGE('Sharpe Ratio'!LD47:LD58)&gt;=2,"Outperform","Underperform")</f>
        <v>Underperform</v>
      </c>
      <c r="LE47" t="str">
        <f>IF(AVERAGE('Sharpe Ratio'!LE47:LE58)&gt;=2,"Outperform","Underperform")</f>
        <v>Underperform</v>
      </c>
      <c r="LF47" t="str">
        <f>IF(AVERAGE('Sharpe Ratio'!LF47:LF58)&gt;=2,"Outperform","Underperform")</f>
        <v>Underperform</v>
      </c>
      <c r="LG47" t="str">
        <f>IF(AVERAGE('Sharpe Ratio'!LG47:LG58)&gt;=2,"Outperform","Underperform")</f>
        <v>Underperform</v>
      </c>
      <c r="LH47" t="str">
        <f>IF(AVERAGE('Sharpe Ratio'!LH47:LH58)&gt;=2,"Outperform","Underperform")</f>
        <v>Underperform</v>
      </c>
      <c r="LI47" t="str">
        <f>IF(AVERAGE('Sharpe Ratio'!LI47:LI58)&gt;=2,"Outperform","Underperform")</f>
        <v>Underperform</v>
      </c>
      <c r="LJ47" t="str">
        <f>IF(AVERAGE('Sharpe Ratio'!LJ47:LJ58)&gt;=2,"Outperform","Underperform")</f>
        <v>Underperform</v>
      </c>
      <c r="LK47" t="str">
        <f>IF(AVERAGE('Sharpe Ratio'!LK47:LK58)&gt;=2,"Outperform","Underperform")</f>
        <v>Underperform</v>
      </c>
      <c r="LL47" t="str">
        <f>IF(AVERAGE('Sharpe Ratio'!LL47:LL58)&gt;=2,"Outperform","Underperform")</f>
        <v>Underperform</v>
      </c>
      <c r="LM47" t="str">
        <f>IF(AVERAGE('Sharpe Ratio'!LM47:LM58)&gt;=2,"Outperform","Underperform")</f>
        <v>Underperform</v>
      </c>
      <c r="LN47" t="str">
        <f>IF(AVERAGE('Sharpe Ratio'!LN47:LN58)&gt;=2,"Outperform","Underperform")</f>
        <v>Underperform</v>
      </c>
      <c r="LO47" t="str">
        <f>IF(AVERAGE('Sharpe Ratio'!LO47:LO58)&gt;=2,"Outperform","Underperform")</f>
        <v>Underperform</v>
      </c>
      <c r="LP47" t="str">
        <f>IF(AVERAGE('Sharpe Ratio'!LP47:LP58)&gt;=2,"Outperform","Underperform")</f>
        <v>Outperform</v>
      </c>
      <c r="LQ47" t="e">
        <f>IF(AVERAGE('Sharpe Ratio'!LQ47:LQ58)&gt;=2,"Outperform","Underperform")</f>
        <v>#DIV/0!</v>
      </c>
      <c r="LR47" t="str">
        <f>IF(AVERAGE('Sharpe Ratio'!LR47:LR58)&gt;=2,"Outperform","Underperform")</f>
        <v>Underperform</v>
      </c>
      <c r="LS47" t="str">
        <f>IF(AVERAGE('Sharpe Ratio'!LS47:LS58)&gt;=2,"Outperform","Underperform")</f>
        <v>Underperform</v>
      </c>
      <c r="LT47" t="str">
        <f>IF(AVERAGE('Sharpe Ratio'!LT47:LT58)&gt;=2,"Outperform","Underperform")</f>
        <v>Underperform</v>
      </c>
      <c r="LU47" t="str">
        <f>IF(AVERAGE('Sharpe Ratio'!LU47:LU58)&gt;=2,"Outperform","Underperform")</f>
        <v>Underperform</v>
      </c>
      <c r="LV47" t="str">
        <f>IF(AVERAGE('Sharpe Ratio'!LV47:LV58)&gt;=2,"Outperform","Underperform")</f>
        <v>Underperform</v>
      </c>
      <c r="LW47" t="str">
        <f>IF(AVERAGE('Sharpe Ratio'!LW47:LW58)&gt;=2,"Outperform","Underperform")</f>
        <v>Underperform</v>
      </c>
      <c r="LX47" t="str">
        <f>IF(AVERAGE('Sharpe Ratio'!LX47:LX58)&gt;=2,"Outperform","Underperform")</f>
        <v>Underperform</v>
      </c>
      <c r="LY47" t="str">
        <f>IF(AVERAGE('Sharpe Ratio'!LY47:LY58)&gt;=2,"Outperform","Underperform")</f>
        <v>Underperform</v>
      </c>
      <c r="LZ47" t="str">
        <f>IF(AVERAGE('Sharpe Ratio'!LZ47:LZ58)&gt;=2,"Outperform","Underperform")</f>
        <v>Underperform</v>
      </c>
      <c r="MA47" t="str">
        <f>IF(AVERAGE('Sharpe Ratio'!MA47:MA58)&gt;=2,"Outperform","Underperform")</f>
        <v>Underperform</v>
      </c>
      <c r="MB47" t="str">
        <f>IF(AVERAGE('Sharpe Ratio'!MB47:MB58)&gt;=2,"Outperform","Underperform")</f>
        <v>Underperform</v>
      </c>
      <c r="MC47" t="str">
        <f>IF(AVERAGE('Sharpe Ratio'!MC47:MC58)&gt;=2,"Outperform","Underperform")</f>
        <v>Underperform</v>
      </c>
      <c r="MD47" t="str">
        <f>IF(AVERAGE('Sharpe Ratio'!MD47:MD58)&gt;=2,"Outperform","Underperform")</f>
        <v>Underperform</v>
      </c>
      <c r="ME47" t="str">
        <f>IF(AVERAGE('Sharpe Ratio'!ME47:ME58)&gt;=2,"Outperform","Underperform")</f>
        <v>Underperform</v>
      </c>
      <c r="MF47" t="str">
        <f>IF(AVERAGE('Sharpe Ratio'!MF47:MF58)&gt;=2,"Outperform","Underperform")</f>
        <v>Underperform</v>
      </c>
      <c r="MG47" t="str">
        <f>IF(AVERAGE('Sharpe Ratio'!MG47:MG58)&gt;=2,"Outperform","Underperform")</f>
        <v>Underperform</v>
      </c>
      <c r="MH47" t="str">
        <f>IF(AVERAGE('Sharpe Ratio'!MH47:MH58)&gt;=2,"Outperform","Underperform")</f>
        <v>Underperform</v>
      </c>
      <c r="MI47" t="str">
        <f>IF(AVERAGE('Sharpe Ratio'!MI47:MI58)&gt;=2,"Outperform","Underperform")</f>
        <v>Underperform</v>
      </c>
      <c r="MJ47" t="str">
        <f>IF(AVERAGE('Sharpe Ratio'!MJ47:MJ58)&gt;=2,"Outperform","Underperform")</f>
        <v>Underperform</v>
      </c>
      <c r="MK47" t="str">
        <f>IF(AVERAGE('Sharpe Ratio'!MK47:MK58)&gt;=2,"Outperform","Underperform")</f>
        <v>Underperform</v>
      </c>
      <c r="ML47" t="str">
        <f>IF(AVERAGE('Sharpe Ratio'!ML47:ML58)&gt;=2,"Outperform","Underperform")</f>
        <v>Underperform</v>
      </c>
      <c r="MM47" t="str">
        <f>IF(AVERAGE('Sharpe Ratio'!MM47:MM58)&gt;=2,"Outperform","Underperform")</f>
        <v>Underperform</v>
      </c>
      <c r="MN47" t="str">
        <f>IF(AVERAGE('Sharpe Ratio'!MN47:MN58)&gt;=2,"Outperform","Underperform")</f>
        <v>Underperform</v>
      </c>
      <c r="MO47" t="str">
        <f>IF(AVERAGE('Sharpe Ratio'!MO47:MO58)&gt;=2,"Outperform","Underperform")</f>
        <v>Underperform</v>
      </c>
      <c r="MP47" t="str">
        <f>IF(AVERAGE('Sharpe Ratio'!MP47:MP58)&gt;=2,"Outperform","Underperform")</f>
        <v>Underperform</v>
      </c>
      <c r="MQ47" t="str">
        <f>IF(AVERAGE('Sharpe Ratio'!MQ47:MQ58)&gt;=2,"Outperform","Underperform")</f>
        <v>Underperform</v>
      </c>
      <c r="MR47" t="str">
        <f>IF(AVERAGE('Sharpe Ratio'!MR47:MR58)&gt;=2,"Outperform","Underperform")</f>
        <v>Underperform</v>
      </c>
      <c r="MS47" t="str">
        <f>IF(AVERAGE('Sharpe Ratio'!MS47:MS58)&gt;=2,"Outperform","Underperform")</f>
        <v>Underperform</v>
      </c>
      <c r="MT47" t="str">
        <f>IF(AVERAGE('Sharpe Ratio'!MT47:MT58)&gt;=2,"Outperform","Underperform")</f>
        <v>Underperform</v>
      </c>
      <c r="MU47" t="str">
        <f>IF(AVERAGE('Sharpe Ratio'!MU47:MU58)&gt;=2,"Outperform","Underperform")</f>
        <v>Underperform</v>
      </c>
      <c r="MV47" t="str">
        <f>IF(AVERAGE('Sharpe Ratio'!MV47:MV58)&gt;=2,"Outperform","Underperform")</f>
        <v>Underperform</v>
      </c>
      <c r="MW47" t="str">
        <f>IF(AVERAGE('Sharpe Ratio'!MW47:MW58)&gt;=2,"Outperform","Underperform")</f>
        <v>Underperform</v>
      </c>
      <c r="MX47" t="str">
        <f>IF(AVERAGE('Sharpe Ratio'!MX47:MX58)&gt;=2,"Outperform","Underperform")</f>
        <v>Underperform</v>
      </c>
      <c r="MY47" t="str">
        <f>IF(AVERAGE('Sharpe Ratio'!MY47:MY58)&gt;=2,"Outperform","Underperform")</f>
        <v>Underperform</v>
      </c>
      <c r="MZ47" t="str">
        <f>IF(AVERAGE('Sharpe Ratio'!MZ47:MZ58)&gt;=2,"Outperform","Underperform")</f>
        <v>Underperform</v>
      </c>
      <c r="NA47" t="str">
        <f>IF(AVERAGE('Sharpe Ratio'!NA47:NA58)&gt;=2,"Outperform","Underperform")</f>
        <v>Underperform</v>
      </c>
      <c r="NB47" t="str">
        <f>IF(AVERAGE('Sharpe Ratio'!NB47:NB58)&gt;=2,"Outperform","Underperform")</f>
        <v>Underperform</v>
      </c>
      <c r="NC47" t="str">
        <f>IF(AVERAGE('Sharpe Ratio'!NC47:NC58)&gt;=2,"Outperform","Underperform")</f>
        <v>Underperform</v>
      </c>
      <c r="ND47" t="str">
        <f>IF(AVERAGE('Sharpe Ratio'!ND47:ND58)&gt;=2,"Outperform","Underperform")</f>
        <v>Underperform</v>
      </c>
      <c r="NE47" t="str">
        <f>IF(AVERAGE('Sharpe Ratio'!NE47:NE58)&gt;=2,"Outperform","Underperform")</f>
        <v>Underperform</v>
      </c>
      <c r="NF47" t="str">
        <f>IF(AVERAGE('Sharpe Ratio'!NF47:NF58)&gt;=2,"Outperform","Underperform")</f>
        <v>Underperform</v>
      </c>
      <c r="NG47" t="str">
        <f>IF(AVERAGE('Sharpe Ratio'!NG47:NG58)&gt;=2,"Outperform","Underperform")</f>
        <v>Underperform</v>
      </c>
      <c r="NH47" t="str">
        <f>IF(AVERAGE('Sharpe Ratio'!NH47:NH58)&gt;=2,"Outperform","Underperform")</f>
        <v>Underperform</v>
      </c>
      <c r="NI47" t="str">
        <f>IF(AVERAGE('Sharpe Ratio'!NI47:NI58)&gt;=2,"Outperform","Underperform")</f>
        <v>Underperform</v>
      </c>
      <c r="NJ47" t="str">
        <f>IF(AVERAGE('Sharpe Ratio'!NJ47:NJ58)&gt;=2,"Outperform","Underperform")</f>
        <v>Underperform</v>
      </c>
      <c r="NK47" t="str">
        <f>IF(AVERAGE('Sharpe Ratio'!NK47:NK58)&gt;=2,"Outperform","Underperform")</f>
        <v>Underperform</v>
      </c>
      <c r="NL47" t="str">
        <f>IF(AVERAGE('Sharpe Ratio'!NL47:NL58)&gt;=2,"Outperform","Underperform")</f>
        <v>Underperform</v>
      </c>
      <c r="NM47" t="str">
        <f>IF(AVERAGE('Sharpe Ratio'!NM47:NM58)&gt;=2,"Outperform","Underperform")</f>
        <v>Underperform</v>
      </c>
      <c r="NN47" t="str">
        <f>IF(AVERAGE('Sharpe Ratio'!NN47:NN58)&gt;=2,"Outperform","Underperform")</f>
        <v>Underperform</v>
      </c>
      <c r="NO47" t="str">
        <f>IF(AVERAGE('Sharpe Ratio'!NO47:NO58)&gt;=2,"Outperform","Underperform")</f>
        <v>Underperform</v>
      </c>
      <c r="NP47" t="str">
        <f>IF(AVERAGE('Sharpe Ratio'!NP47:NP58)&gt;=2,"Outperform","Underperform")</f>
        <v>Underperform</v>
      </c>
      <c r="NQ47" t="str">
        <f>IF(AVERAGE('Sharpe Ratio'!NQ47:NQ58)&gt;=2,"Outperform","Underperform")</f>
        <v>Underperform</v>
      </c>
      <c r="NR47" t="str">
        <f>IF(AVERAGE('Sharpe Ratio'!NR47:NR58)&gt;=2,"Outperform","Underperform")</f>
        <v>Underperform</v>
      </c>
      <c r="NS47" t="str">
        <f>IF(AVERAGE('Sharpe Ratio'!NS47:NS58)&gt;=2,"Outperform","Underperform")</f>
        <v>Underperform</v>
      </c>
      <c r="NT47" t="str">
        <f>IF(AVERAGE('Sharpe Ratio'!NT47:NT58)&gt;=2,"Outperform","Underperform")</f>
        <v>Underperform</v>
      </c>
      <c r="NU47" t="str">
        <f>IF(AVERAGE('Sharpe Ratio'!NU47:NU58)&gt;=2,"Outperform","Underperform")</f>
        <v>Underperform</v>
      </c>
      <c r="NV47" t="str">
        <f>IF(AVERAGE('Sharpe Ratio'!NV47:NV58)&gt;=2,"Outperform","Underperform")</f>
        <v>Underperform</v>
      </c>
      <c r="NW47" t="str">
        <f>IF(AVERAGE('Sharpe Ratio'!NW47:NW58)&gt;=2,"Outperform","Underperform")</f>
        <v>Underperform</v>
      </c>
      <c r="NX47" t="str">
        <f>IF(AVERAGE('Sharpe Ratio'!NX47:NX58)&gt;=2,"Outperform","Underperform")</f>
        <v>Underperform</v>
      </c>
      <c r="NY47" t="str">
        <f>IF(AVERAGE('Sharpe Ratio'!NY47:NY58)&gt;=2,"Outperform","Underperform")</f>
        <v>Underperform</v>
      </c>
      <c r="NZ47" t="str">
        <f>IF(AVERAGE('Sharpe Ratio'!NZ47:NZ58)&gt;=2,"Outperform","Underperform")</f>
        <v>Underperform</v>
      </c>
      <c r="OA47" t="str">
        <f>IF(AVERAGE('Sharpe Ratio'!OA47:OA58)&gt;=2,"Outperform","Underperform")</f>
        <v>Underperform</v>
      </c>
      <c r="OB47" t="str">
        <f>IF(AVERAGE('Sharpe Ratio'!OB47:OB58)&gt;=2,"Outperform","Underperform")</f>
        <v>Underperform</v>
      </c>
      <c r="OC47" t="str">
        <f>IF(AVERAGE('Sharpe Ratio'!OC47:OC58)&gt;=2,"Outperform","Underperform")</f>
        <v>Underperform</v>
      </c>
      <c r="OD47" t="str">
        <f>IF(AVERAGE('Sharpe Ratio'!OD47:OD58)&gt;=2,"Outperform","Underperform")</f>
        <v>Underperform</v>
      </c>
      <c r="OE47" t="str">
        <f>IF(AVERAGE('Sharpe Ratio'!OE47:OE58)&gt;=2,"Outperform","Underperform")</f>
        <v>Underperform</v>
      </c>
      <c r="OF47" t="str">
        <f>IF(AVERAGE('Sharpe Ratio'!OF47:OF58)&gt;=2,"Outperform","Underperform")</f>
        <v>Underperform</v>
      </c>
      <c r="OG47" t="str">
        <f>IF(AVERAGE('Sharpe Ratio'!OG47:OG58)&gt;=2,"Outperform","Underperform")</f>
        <v>Underperform</v>
      </c>
      <c r="OH47" t="str">
        <f>IF(AVERAGE('Sharpe Ratio'!OH47:OH58)&gt;=2,"Outperform","Underperform")</f>
        <v>Underperform</v>
      </c>
      <c r="OI47" t="str">
        <f>IF(AVERAGE('Sharpe Ratio'!OI47:OI58)&gt;=2,"Outperform","Underperform")</f>
        <v>Underperform</v>
      </c>
      <c r="OJ47" t="str">
        <f>IF(AVERAGE('Sharpe Ratio'!OJ47:OJ58)&gt;=2,"Outperform","Underperform")</f>
        <v>Underperform</v>
      </c>
      <c r="OK47" t="str">
        <f>IF(AVERAGE('Sharpe Ratio'!OK47:OK58)&gt;=2,"Outperform","Underperform")</f>
        <v>Underperform</v>
      </c>
      <c r="OL47" t="str">
        <f>IF(AVERAGE('Sharpe Ratio'!OL47:OL58)&gt;=2,"Outperform","Underperform")</f>
        <v>Underperform</v>
      </c>
      <c r="OM47" t="str">
        <f>IF(AVERAGE('Sharpe Ratio'!OM47:OM58)&gt;=2,"Outperform","Underperform")</f>
        <v>Underperform</v>
      </c>
      <c r="ON47" t="e">
        <f>IF(AVERAGE('Sharpe Ratio'!ON47:ON58)&gt;=2,"Outperform","Underperform")</f>
        <v>#DIV/0!</v>
      </c>
      <c r="OO47" t="str">
        <f>IF(AVERAGE('Sharpe Ratio'!OO47:OO58)&gt;=2,"Outperform","Underperform")</f>
        <v>Underperform</v>
      </c>
      <c r="OP47" t="str">
        <f>IF(AVERAGE('Sharpe Ratio'!OP47:OP58)&gt;=2,"Outperform","Underperform")</f>
        <v>Outperform</v>
      </c>
      <c r="OQ47" t="str">
        <f>IF(AVERAGE('Sharpe Ratio'!OQ47:OQ58)&gt;=2,"Outperform","Underperform")</f>
        <v>Underperform</v>
      </c>
      <c r="OR47" t="str">
        <f>IF(AVERAGE('Sharpe Ratio'!OR47:OR58)&gt;=2,"Outperform","Underperform")</f>
        <v>Underperform</v>
      </c>
      <c r="OS47" t="str">
        <f>IF(AVERAGE('Sharpe Ratio'!OS47:OS58)&gt;=2,"Outperform","Underperform")</f>
        <v>Underperform</v>
      </c>
      <c r="OT47" t="str">
        <f>IF(AVERAGE('Sharpe Ratio'!OT47:OT58)&gt;=2,"Outperform","Underperform")</f>
        <v>Underperform</v>
      </c>
      <c r="OU47" t="str">
        <f>IF(AVERAGE('Sharpe Ratio'!OU47:OU58)&gt;=2,"Outperform","Underperform")</f>
        <v>Underperform</v>
      </c>
      <c r="OV47" t="str">
        <f>IF(AVERAGE('Sharpe Ratio'!OV47:OV58)&gt;=2,"Outperform","Underperform")</f>
        <v>Underperform</v>
      </c>
      <c r="OW47" t="str">
        <f>IF(AVERAGE('Sharpe Ratio'!OW47:OW58)&gt;=2,"Outperform","Underperform")</f>
        <v>Underperform</v>
      </c>
      <c r="OX47" t="str">
        <f>IF(AVERAGE('Sharpe Ratio'!OX47:OX58)&gt;=2,"Outperform","Underperform")</f>
        <v>Underperform</v>
      </c>
      <c r="OY47" t="str">
        <f>IF(AVERAGE('Sharpe Ratio'!OY47:OY58)&gt;=2,"Outperform","Underperform")</f>
        <v>Underperform</v>
      </c>
      <c r="OZ47" t="str">
        <f>IF(AVERAGE('Sharpe Ratio'!OZ47:OZ58)&gt;=2,"Outperform","Underperform")</f>
        <v>Underperform</v>
      </c>
      <c r="PA47" t="str">
        <f>IF(AVERAGE('Sharpe Ratio'!PA47:PA58)&gt;=2,"Outperform","Underperform")</f>
        <v>Underperform</v>
      </c>
      <c r="PB47" t="str">
        <f>IF(AVERAGE('Sharpe Ratio'!PB47:PB58)&gt;=2,"Outperform","Underperform")</f>
        <v>Underperform</v>
      </c>
      <c r="PC47" t="str">
        <f>IF(AVERAGE('Sharpe Ratio'!PC47:PC58)&gt;=2,"Outperform","Underperform")</f>
        <v>Underperform</v>
      </c>
      <c r="PD47" t="str">
        <f>IF(AVERAGE('Sharpe Ratio'!PD47:PD58)&gt;=2,"Outperform","Underperform")</f>
        <v>Underperform</v>
      </c>
      <c r="PE47" t="str">
        <f>IF(AVERAGE('Sharpe Ratio'!PE47:PE58)&gt;=2,"Outperform","Underperform")</f>
        <v>Outperform</v>
      </c>
      <c r="PF47" t="str">
        <f>IF(AVERAGE('Sharpe Ratio'!PF47:PF58)&gt;=2,"Outperform","Underperform")</f>
        <v>Underperform</v>
      </c>
      <c r="PG47" t="str">
        <f>IF(AVERAGE('Sharpe Ratio'!PG47:PG58)&gt;=2,"Outperform","Underperform")</f>
        <v>Underperform</v>
      </c>
      <c r="PH47" t="str">
        <f>IF(AVERAGE('Sharpe Ratio'!PH47:PH58)&gt;=2,"Outperform","Underperform")</f>
        <v>Underperform</v>
      </c>
      <c r="PI47" t="str">
        <f>IF(AVERAGE('Sharpe Ratio'!PI47:PI58)&gt;=2,"Outperform","Underperform")</f>
        <v>Underperform</v>
      </c>
      <c r="PJ47" t="str">
        <f>IF(AVERAGE('Sharpe Ratio'!PJ47:PJ58)&gt;=2,"Outperform","Underperform")</f>
        <v>Underperform</v>
      </c>
      <c r="PK47" t="str">
        <f>IF(AVERAGE('Sharpe Ratio'!PK47:PK58)&gt;=2,"Outperform","Underperform")</f>
        <v>Underperform</v>
      </c>
      <c r="PL47" t="str">
        <f>IF(AVERAGE('Sharpe Ratio'!PL47:PL58)&gt;=2,"Outperform","Underperform")</f>
        <v>Underperform</v>
      </c>
      <c r="PM47" t="str">
        <f>IF(AVERAGE('Sharpe Ratio'!PM47:PM58)&gt;=2,"Outperform","Underperform")</f>
        <v>Underperform</v>
      </c>
      <c r="PN47" t="str">
        <f>IF(AVERAGE('Sharpe Ratio'!PN47:PN58)&gt;=2,"Outperform","Underperform")</f>
        <v>Underperform</v>
      </c>
      <c r="PO47" t="str">
        <f>IF(AVERAGE('Sharpe Ratio'!PO47:PO58)&gt;=2,"Outperform","Underperform")</f>
        <v>Outperform</v>
      </c>
      <c r="PP47" t="str">
        <f>IF(AVERAGE('Sharpe Ratio'!PP47:PP58)&gt;=2,"Outperform","Underperform")</f>
        <v>Underperform</v>
      </c>
      <c r="PQ47" t="str">
        <f>IF(AVERAGE('Sharpe Ratio'!PQ47:PQ58)&gt;=2,"Outperform","Underperform")</f>
        <v>Underperform</v>
      </c>
      <c r="PR47" t="str">
        <f>IF(AVERAGE('Sharpe Ratio'!PR47:PR58)&gt;=2,"Outperform","Underperform")</f>
        <v>Underperform</v>
      </c>
      <c r="PS47" t="str">
        <f>IF(AVERAGE('Sharpe Ratio'!PS47:PS58)&gt;=2,"Outperform","Underperform")</f>
        <v>Underperform</v>
      </c>
      <c r="PT47" t="str">
        <f>IF(AVERAGE('Sharpe Ratio'!PT47:PT58)&gt;=2,"Outperform","Underperform")</f>
        <v>Underperform</v>
      </c>
      <c r="PU47" t="str">
        <f>IF(AVERAGE('Sharpe Ratio'!PU47:PU58)&gt;=2,"Outperform","Underperform")</f>
        <v>Underperform</v>
      </c>
      <c r="PV47" t="str">
        <f>IF(AVERAGE('Sharpe Ratio'!PV47:PV58)&gt;=2,"Outperform","Underperform")</f>
        <v>Underperform</v>
      </c>
      <c r="PW47" t="str">
        <f>IF(AVERAGE('Sharpe Ratio'!PW47:PW58)&gt;=2,"Outperform","Underperform")</f>
        <v>Underperform</v>
      </c>
      <c r="PX47" t="str">
        <f>IF(AVERAGE('Sharpe Ratio'!PX47:PX58)&gt;=2,"Outperform","Underperform")</f>
        <v>Underperform</v>
      </c>
      <c r="PY47" t="str">
        <f>IF(AVERAGE('Sharpe Ratio'!PY47:PY58)&gt;=2,"Outperform","Underperform")</f>
        <v>Underperform</v>
      </c>
      <c r="PZ47" t="str">
        <f>IF(AVERAGE('Sharpe Ratio'!PZ47:PZ58)&gt;=2,"Outperform","Underperform")</f>
        <v>Underperform</v>
      </c>
      <c r="QA47" t="str">
        <f>IF(AVERAGE('Sharpe Ratio'!QA47:QA58)&gt;=2,"Outperform","Underperform")</f>
        <v>Underperform</v>
      </c>
      <c r="QB47" t="str">
        <f>IF(AVERAGE('Sharpe Ratio'!QB47:QB58)&gt;=2,"Outperform","Underperform")</f>
        <v>Underperform</v>
      </c>
      <c r="QC47" t="str">
        <f>IF(AVERAGE('Sharpe Ratio'!QC47:QC58)&gt;=2,"Outperform","Underperform")</f>
        <v>Underperform</v>
      </c>
      <c r="QD47" t="str">
        <f>IF(AVERAGE('Sharpe Ratio'!QD47:QD58)&gt;=2,"Outperform","Underperform")</f>
        <v>Underperform</v>
      </c>
      <c r="QE47" t="str">
        <f>IF(AVERAGE('Sharpe Ratio'!QE47:QE58)&gt;=2,"Outperform","Underperform")</f>
        <v>Underperform</v>
      </c>
      <c r="QF47" t="str">
        <f>IF(AVERAGE('Sharpe Ratio'!QF47:QF58)&gt;=2,"Outperform","Underperform")</f>
        <v>Underperform</v>
      </c>
      <c r="QG47" t="str">
        <f>IF(AVERAGE('Sharpe Ratio'!QG47:QG58)&gt;=2,"Outperform","Underperform")</f>
        <v>Underperform</v>
      </c>
      <c r="QH47" t="str">
        <f>IF(AVERAGE('Sharpe Ratio'!QH47:QH58)&gt;=2,"Outperform","Underperform")</f>
        <v>Underperform</v>
      </c>
      <c r="QI47" t="str">
        <f>IF(AVERAGE('Sharpe Ratio'!QI47:QI58)&gt;=2,"Outperform","Underperform")</f>
        <v>Underperform</v>
      </c>
      <c r="QJ47" t="str">
        <f>IF(AVERAGE('Sharpe Ratio'!QJ47:QJ58)&gt;=2,"Outperform","Underperform")</f>
        <v>Underperform</v>
      </c>
      <c r="QK47" t="str">
        <f>IF(AVERAGE('Sharpe Ratio'!QK47:QK58)&gt;=2,"Outperform","Underperform")</f>
        <v>Underperform</v>
      </c>
      <c r="QL47" t="str">
        <f>IF(AVERAGE('Sharpe Ratio'!QL47:QL58)&gt;=2,"Outperform","Underperform")</f>
        <v>Underperform</v>
      </c>
      <c r="QM47" t="str">
        <f>IF(AVERAGE('Sharpe Ratio'!QM47:QM58)&gt;=2,"Outperform","Underperform")</f>
        <v>Underperform</v>
      </c>
      <c r="QN47" t="str">
        <f>IF(AVERAGE('Sharpe Ratio'!QN47:QN58)&gt;=2,"Outperform","Underperform")</f>
        <v>Underperform</v>
      </c>
      <c r="QO47" t="str">
        <f>IF(AVERAGE('Sharpe Ratio'!QO47:QO58)&gt;=2,"Outperform","Underperform")</f>
        <v>Underperform</v>
      </c>
      <c r="QP47" t="str">
        <f>IF(AVERAGE('Sharpe Ratio'!QP47:QP58)&gt;=2,"Outperform","Underperform")</f>
        <v>Underperform</v>
      </c>
      <c r="QQ47" t="str">
        <f>IF(AVERAGE('Sharpe Ratio'!QQ47:QQ58)&gt;=2,"Outperform","Underperform")</f>
        <v>Underperform</v>
      </c>
      <c r="QR47" t="str">
        <f>IF(AVERAGE('Sharpe Ratio'!QR47:QR58)&gt;=2,"Outperform","Underperform")</f>
        <v>Underperform</v>
      </c>
      <c r="QS47" t="str">
        <f>IF(AVERAGE('Sharpe Ratio'!QS47:QS58)&gt;=2,"Outperform","Underperform")</f>
        <v>Underperform</v>
      </c>
      <c r="QT47" t="str">
        <f>IF(AVERAGE('Sharpe Ratio'!QT47:QT58)&gt;=2,"Outperform","Underperform")</f>
        <v>Outperform</v>
      </c>
      <c r="QU47" t="str">
        <f>IF(AVERAGE('Sharpe Ratio'!QU47:QU58)&gt;=2,"Outperform","Underperform")</f>
        <v>Underperform</v>
      </c>
      <c r="QV47" t="str">
        <f>IF(AVERAGE('Sharpe Ratio'!QV47:QV58)&gt;=2,"Outperform","Underperform")</f>
        <v>Underperform</v>
      </c>
      <c r="QW47" t="e">
        <f>IF(AVERAGE('Sharpe Ratio'!QW47:QW58)&gt;=2,"Outperform","Underperform")</f>
        <v>#DIV/0!</v>
      </c>
      <c r="QX47" t="str">
        <f>IF(AVERAGE('Sharpe Ratio'!QX47:QX58)&gt;=2,"Outperform","Underperform")</f>
        <v>Underperform</v>
      </c>
      <c r="QY47" t="str">
        <f>IF(AVERAGE('Sharpe Ratio'!QY47:QY58)&gt;=2,"Outperform","Underperform")</f>
        <v>Underperform</v>
      </c>
      <c r="QZ47" t="str">
        <f>IF(AVERAGE('Sharpe Ratio'!QZ47:QZ58)&gt;=2,"Outperform","Underperform")</f>
        <v>Underperform</v>
      </c>
      <c r="RA47" t="str">
        <f>IF(AVERAGE('Sharpe Ratio'!RA47:RA58)&gt;=2,"Outperform","Underperform")</f>
        <v>Underperform</v>
      </c>
      <c r="RB47" t="str">
        <f>IF(AVERAGE('Sharpe Ratio'!RB47:RB58)&gt;=2,"Outperform","Underperform")</f>
        <v>Underperform</v>
      </c>
      <c r="RC47" t="str">
        <f>IF(AVERAGE('Sharpe Ratio'!RC47:RC58)&gt;=2,"Outperform","Underperform")</f>
        <v>Underperform</v>
      </c>
      <c r="RD47" t="e">
        <f>IF(AVERAGE('Sharpe Ratio'!RD47:RD58)&gt;=2,"Outperform","Underperform")</f>
        <v>#DIV/0!</v>
      </c>
      <c r="RE47" t="str">
        <f>IF(AVERAGE('Sharpe Ratio'!RE47:RE58)&gt;=2,"Outperform","Underperform")</f>
        <v>Underperform</v>
      </c>
      <c r="RF47" t="str">
        <f>IF(AVERAGE('Sharpe Ratio'!RF47:RF58)&gt;=2,"Outperform","Underperform")</f>
        <v>Underperform</v>
      </c>
      <c r="RG47" t="str">
        <f>IF(AVERAGE('Sharpe Ratio'!RG47:RG58)&gt;=2,"Outperform","Underperform")</f>
        <v>Underperform</v>
      </c>
      <c r="RH47" t="str">
        <f>IF(AVERAGE('Sharpe Ratio'!RH47:RH58)&gt;=2,"Outperform","Underperform")</f>
        <v>Underperform</v>
      </c>
      <c r="RI47" t="str">
        <f>IF(AVERAGE('Sharpe Ratio'!RI47:RI58)&gt;=2,"Outperform","Underperform")</f>
        <v>Underperform</v>
      </c>
      <c r="RJ47" t="str">
        <f>IF(AVERAGE('Sharpe Ratio'!RJ47:RJ58)&gt;=2,"Outperform","Underperform")</f>
        <v>Underperform</v>
      </c>
      <c r="RK47" t="str">
        <f>IF(AVERAGE('Sharpe Ratio'!RK47:RK58)&gt;=2,"Outperform","Underperform")</f>
        <v>Underperform</v>
      </c>
      <c r="RL47" t="str">
        <f>IF(AVERAGE('Sharpe Ratio'!RL47:RL58)&gt;=2,"Outperform","Underperform")</f>
        <v>Underperform</v>
      </c>
      <c r="RM47" t="str">
        <f>IF(AVERAGE('Sharpe Ratio'!RM47:RM58)&gt;=2,"Outperform","Underperform")</f>
        <v>Underperform</v>
      </c>
      <c r="RN47" t="str">
        <f>IF(AVERAGE('Sharpe Ratio'!RN47:RN58)&gt;=2,"Outperform","Underperform")</f>
        <v>Underperform</v>
      </c>
      <c r="RO47" t="str">
        <f>IF(AVERAGE('Sharpe Ratio'!RO47:RO58)&gt;=2,"Outperform","Underperform")</f>
        <v>Underperform</v>
      </c>
      <c r="RP47" t="str">
        <f>IF(AVERAGE('Sharpe Ratio'!RP47:RP58)&gt;=2,"Outperform","Underperform")</f>
        <v>Underperform</v>
      </c>
      <c r="RQ47" t="str">
        <f>IF(AVERAGE('Sharpe Ratio'!RQ47:RQ58)&gt;=2,"Outperform","Underperform")</f>
        <v>Underperform</v>
      </c>
      <c r="RR47" t="str">
        <f>IF(AVERAGE('Sharpe Ratio'!RR47:RR58)&gt;=2,"Outperform","Underperform")</f>
        <v>Underperform</v>
      </c>
      <c r="RS47" t="str">
        <f>IF(AVERAGE('Sharpe Ratio'!RS47:RS58)&gt;=2,"Outperform","Underperform")</f>
        <v>Underperform</v>
      </c>
      <c r="RT47" t="str">
        <f>IF(AVERAGE('Sharpe Ratio'!RT47:RT58)&gt;=2,"Outperform","Underperform")</f>
        <v>Underperform</v>
      </c>
      <c r="RU47" t="str">
        <f>IF(AVERAGE('Sharpe Ratio'!RU47:RU58)&gt;=2,"Outperform","Underperform")</f>
        <v>Underperform</v>
      </c>
      <c r="RV47" t="str">
        <f>IF(AVERAGE('Sharpe Ratio'!RV47:RV58)&gt;=2,"Outperform","Underperform")</f>
        <v>Underperform</v>
      </c>
      <c r="RW47" t="str">
        <f>IF(AVERAGE('Sharpe Ratio'!RW47:RW58)&gt;=2,"Outperform","Underperform")</f>
        <v>Underperform</v>
      </c>
      <c r="RX47" t="str">
        <f>IF(AVERAGE('Sharpe Ratio'!RX47:RX58)&gt;=2,"Outperform","Underperform")</f>
        <v>Underperform</v>
      </c>
      <c r="RY47" t="str">
        <f>IF(AVERAGE('Sharpe Ratio'!RY47:RY58)&gt;=2,"Outperform","Underperform")</f>
        <v>Underperform</v>
      </c>
      <c r="RZ47" t="str">
        <f>IF(AVERAGE('Sharpe Ratio'!RZ47:RZ58)&gt;=2,"Outperform","Underperform")</f>
        <v>Underperform</v>
      </c>
      <c r="SA47" t="str">
        <f>IF(AVERAGE('Sharpe Ratio'!SA47:SA58)&gt;=2,"Outperform","Underperform")</f>
        <v>Underperform</v>
      </c>
      <c r="SB47" t="e">
        <f>IF(AVERAGE('Sharpe Ratio'!SB47:SB58)&gt;=2,"Outperform","Underperform")</f>
        <v>#DIV/0!</v>
      </c>
      <c r="SC47" t="str">
        <f>IF(AVERAGE('Sharpe Ratio'!SC47:SC58)&gt;=2,"Outperform","Underperform")</f>
        <v>Underperform</v>
      </c>
    </row>
    <row r="48" spans="1:497" x14ac:dyDescent="0.25">
      <c r="A48" s="2">
        <f>'Sharpe Ratio'!A48</f>
        <v>44104</v>
      </c>
      <c r="B48" t="str">
        <f>IF(AVERAGE('Sharpe Ratio'!B48:B59)&gt;=2,"Outperform","Underperform")</f>
        <v>Outperform</v>
      </c>
      <c r="C48" t="str">
        <f>IF(AVERAGE('Sharpe Ratio'!C48:C59)&gt;=2,"Outperform","Underperform")</f>
        <v>Outperform</v>
      </c>
      <c r="D48" t="str">
        <f>IF(AVERAGE('Sharpe Ratio'!D48:D59)&gt;=2,"Outperform","Underperform")</f>
        <v>Outperform</v>
      </c>
      <c r="E48" t="str">
        <f>IF(AVERAGE('Sharpe Ratio'!E48:E59)&gt;=2,"Outperform","Underperform")</f>
        <v>Underperform</v>
      </c>
      <c r="F48" t="str">
        <f>IF(AVERAGE('Sharpe Ratio'!F48:F59)&gt;=2,"Outperform","Underperform")</f>
        <v>Underperform</v>
      </c>
      <c r="G48" t="str">
        <f>IF(AVERAGE('Sharpe Ratio'!G48:G59)&gt;=2,"Outperform","Underperform")</f>
        <v>Underperform</v>
      </c>
      <c r="H48" t="str">
        <f>IF(AVERAGE('Sharpe Ratio'!H48:H59)&gt;=2,"Outperform","Underperform")</f>
        <v>Underperform</v>
      </c>
      <c r="I48" t="str">
        <f>IF(AVERAGE('Sharpe Ratio'!I48:I59)&gt;=2,"Outperform","Underperform")</f>
        <v>Underperform</v>
      </c>
      <c r="J48" t="str">
        <f>IF(AVERAGE('Sharpe Ratio'!J48:J59)&gt;=2,"Outperform","Underperform")</f>
        <v>Outperform</v>
      </c>
      <c r="K48" t="str">
        <f>IF(AVERAGE('Sharpe Ratio'!K48:K59)&gt;=2,"Outperform","Underperform")</f>
        <v>Underperform</v>
      </c>
      <c r="L48" t="str">
        <f>IF(AVERAGE('Sharpe Ratio'!L48:L59)&gt;=2,"Outperform","Underperform")</f>
        <v>Underperform</v>
      </c>
      <c r="M48" t="str">
        <f>IF(AVERAGE('Sharpe Ratio'!M48:M59)&gt;=2,"Outperform","Underperform")</f>
        <v>Underperform</v>
      </c>
      <c r="N48" t="str">
        <f>IF(AVERAGE('Sharpe Ratio'!N48:N59)&gt;=2,"Outperform","Underperform")</f>
        <v>Underperform</v>
      </c>
      <c r="O48" t="str">
        <f>IF(AVERAGE('Sharpe Ratio'!O48:O59)&gt;=2,"Outperform","Underperform")</f>
        <v>Underperform</v>
      </c>
      <c r="P48" t="str">
        <f>IF(AVERAGE('Sharpe Ratio'!P48:P59)&gt;=2,"Outperform","Underperform")</f>
        <v>Underperform</v>
      </c>
      <c r="Q48" t="str">
        <f>IF(AVERAGE('Sharpe Ratio'!Q48:Q59)&gt;=2,"Outperform","Underperform")</f>
        <v>Underperform</v>
      </c>
      <c r="R48" t="str">
        <f>IF(AVERAGE('Sharpe Ratio'!R48:R59)&gt;=2,"Outperform","Underperform")</f>
        <v>Underperform</v>
      </c>
      <c r="S48" t="str">
        <f>IF(AVERAGE('Sharpe Ratio'!S48:S59)&gt;=2,"Outperform","Underperform")</f>
        <v>Underperform</v>
      </c>
      <c r="T48" t="str">
        <f>IF(AVERAGE('Sharpe Ratio'!T48:T59)&gt;=2,"Outperform","Underperform")</f>
        <v>Underperform</v>
      </c>
      <c r="U48" t="str">
        <f>IF(AVERAGE('Sharpe Ratio'!U48:U59)&gt;=2,"Outperform","Underperform")</f>
        <v>Underperform</v>
      </c>
      <c r="V48" t="str">
        <f>IF(AVERAGE('Sharpe Ratio'!V48:V59)&gt;=2,"Outperform","Underperform")</f>
        <v>Underperform</v>
      </c>
      <c r="W48" t="str">
        <f>IF(AVERAGE('Sharpe Ratio'!W48:W59)&gt;=2,"Outperform","Underperform")</f>
        <v>Underperform</v>
      </c>
      <c r="X48" t="str">
        <f>IF(AVERAGE('Sharpe Ratio'!X48:X59)&gt;=2,"Outperform","Underperform")</f>
        <v>Underperform</v>
      </c>
      <c r="Y48" t="str">
        <f>IF(AVERAGE('Sharpe Ratio'!Y48:Y59)&gt;=2,"Outperform","Underperform")</f>
        <v>Underperform</v>
      </c>
      <c r="Z48" t="str">
        <f>IF(AVERAGE('Sharpe Ratio'!Z48:Z59)&gt;=2,"Outperform","Underperform")</f>
        <v>Underperform</v>
      </c>
      <c r="AA48" t="str">
        <f>IF(AVERAGE('Sharpe Ratio'!AA48:AA59)&gt;=2,"Outperform","Underperform")</f>
        <v>Underperform</v>
      </c>
      <c r="AB48" t="str">
        <f>IF(AVERAGE('Sharpe Ratio'!AB48:AB59)&gt;=2,"Outperform","Underperform")</f>
        <v>Outperform</v>
      </c>
      <c r="AC48" t="str">
        <f>IF(AVERAGE('Sharpe Ratio'!AC48:AC59)&gt;=2,"Outperform","Underperform")</f>
        <v>Underperform</v>
      </c>
      <c r="AD48" t="str">
        <f>IF(AVERAGE('Sharpe Ratio'!AD48:AD59)&gt;=2,"Outperform","Underperform")</f>
        <v>Underperform</v>
      </c>
      <c r="AE48" t="str">
        <f>IF(AVERAGE('Sharpe Ratio'!AE48:AE59)&gt;=2,"Outperform","Underperform")</f>
        <v>Underperform</v>
      </c>
      <c r="AF48" t="str">
        <f>IF(AVERAGE('Sharpe Ratio'!AF48:AF59)&gt;=2,"Outperform","Underperform")</f>
        <v>Underperform</v>
      </c>
      <c r="AG48" t="str">
        <f>IF(AVERAGE('Sharpe Ratio'!AG48:AG59)&gt;=2,"Outperform","Underperform")</f>
        <v>Underperform</v>
      </c>
      <c r="AH48" t="str">
        <f>IF(AVERAGE('Sharpe Ratio'!AH48:AH59)&gt;=2,"Outperform","Underperform")</f>
        <v>Underperform</v>
      </c>
      <c r="AI48" t="str">
        <f>IF(AVERAGE('Sharpe Ratio'!AI48:AI59)&gt;=2,"Outperform","Underperform")</f>
        <v>Underperform</v>
      </c>
      <c r="AJ48" t="str">
        <f>IF(AVERAGE('Sharpe Ratio'!AJ48:AJ59)&gt;=2,"Outperform","Underperform")</f>
        <v>Underperform</v>
      </c>
      <c r="AK48" t="str">
        <f>IF(AVERAGE('Sharpe Ratio'!AK48:AK59)&gt;=2,"Outperform","Underperform")</f>
        <v>Underperform</v>
      </c>
      <c r="AL48" t="str">
        <f>IF(AVERAGE('Sharpe Ratio'!AL48:AL59)&gt;=2,"Outperform","Underperform")</f>
        <v>Underperform</v>
      </c>
      <c r="AM48" t="str">
        <f>IF(AVERAGE('Sharpe Ratio'!AM48:AM59)&gt;=2,"Outperform","Underperform")</f>
        <v>Underperform</v>
      </c>
      <c r="AN48" t="str">
        <f>IF(AVERAGE('Sharpe Ratio'!AN48:AN59)&gt;=2,"Outperform","Underperform")</f>
        <v>Underperform</v>
      </c>
      <c r="AO48" t="str">
        <f>IF(AVERAGE('Sharpe Ratio'!AO48:AO59)&gt;=2,"Outperform","Underperform")</f>
        <v>Underperform</v>
      </c>
      <c r="AP48" t="str">
        <f>IF(AVERAGE('Sharpe Ratio'!AP48:AP59)&gt;=2,"Outperform","Underperform")</f>
        <v>Underperform</v>
      </c>
      <c r="AQ48" t="str">
        <f>IF(AVERAGE('Sharpe Ratio'!AQ48:AQ59)&gt;=2,"Outperform","Underperform")</f>
        <v>Underperform</v>
      </c>
      <c r="AR48" t="str">
        <f>IF(AVERAGE('Sharpe Ratio'!AR48:AR59)&gt;=2,"Outperform","Underperform")</f>
        <v>Underperform</v>
      </c>
      <c r="AS48" t="str">
        <f>IF(AVERAGE('Sharpe Ratio'!AS48:AS59)&gt;=2,"Outperform","Underperform")</f>
        <v>Underperform</v>
      </c>
      <c r="AT48" t="str">
        <f>IF(AVERAGE('Sharpe Ratio'!AT48:AT59)&gt;=2,"Outperform","Underperform")</f>
        <v>Underperform</v>
      </c>
      <c r="AU48" t="str">
        <f>IF(AVERAGE('Sharpe Ratio'!AU48:AU59)&gt;=2,"Outperform","Underperform")</f>
        <v>Underperform</v>
      </c>
      <c r="AV48" t="str">
        <f>IF(AVERAGE('Sharpe Ratio'!AV48:AV59)&gt;=2,"Outperform","Underperform")</f>
        <v>Underperform</v>
      </c>
      <c r="AW48" t="str">
        <f>IF(AVERAGE('Sharpe Ratio'!AW48:AW59)&gt;=2,"Outperform","Underperform")</f>
        <v>Underperform</v>
      </c>
      <c r="AX48" t="str">
        <f>IF(AVERAGE('Sharpe Ratio'!AX48:AX59)&gt;=2,"Outperform","Underperform")</f>
        <v>Underperform</v>
      </c>
      <c r="AY48" t="str">
        <f>IF(AVERAGE('Sharpe Ratio'!AY48:AY59)&gt;=2,"Outperform","Underperform")</f>
        <v>Underperform</v>
      </c>
      <c r="AZ48" t="str">
        <f>IF(AVERAGE('Sharpe Ratio'!AZ48:AZ59)&gt;=2,"Outperform","Underperform")</f>
        <v>Underperform</v>
      </c>
      <c r="BA48" t="str">
        <f>IF(AVERAGE('Sharpe Ratio'!BA48:BA59)&gt;=2,"Outperform","Underperform")</f>
        <v>Underperform</v>
      </c>
      <c r="BB48" t="str">
        <f>IF(AVERAGE('Sharpe Ratio'!BB48:BB59)&gt;=2,"Outperform","Underperform")</f>
        <v>Underperform</v>
      </c>
      <c r="BC48" t="str">
        <f>IF(AVERAGE('Sharpe Ratio'!BC48:BC59)&gt;=2,"Outperform","Underperform")</f>
        <v>Underperform</v>
      </c>
      <c r="BD48" t="str">
        <f>IF(AVERAGE('Sharpe Ratio'!BD48:BD59)&gt;=2,"Outperform","Underperform")</f>
        <v>Underperform</v>
      </c>
      <c r="BE48" t="str">
        <f>IF(AVERAGE('Sharpe Ratio'!BE48:BE59)&gt;=2,"Outperform","Underperform")</f>
        <v>Underperform</v>
      </c>
      <c r="BF48" t="str">
        <f>IF(AVERAGE('Sharpe Ratio'!BF48:BF59)&gt;=2,"Outperform","Underperform")</f>
        <v>Underperform</v>
      </c>
      <c r="BG48" t="str">
        <f>IF(AVERAGE('Sharpe Ratio'!BG48:BG59)&gt;=2,"Outperform","Underperform")</f>
        <v>Underperform</v>
      </c>
      <c r="BH48" t="str">
        <f>IF(AVERAGE('Sharpe Ratio'!BH48:BH59)&gt;=2,"Outperform","Underperform")</f>
        <v>Outperform</v>
      </c>
      <c r="BI48" t="str">
        <f>IF(AVERAGE('Sharpe Ratio'!BI48:BI59)&gt;=2,"Outperform","Underperform")</f>
        <v>Underperform</v>
      </c>
      <c r="BJ48" t="str">
        <f>IF(AVERAGE('Sharpe Ratio'!BJ48:BJ59)&gt;=2,"Outperform","Underperform")</f>
        <v>Underperform</v>
      </c>
      <c r="BK48" t="e">
        <f>IF(AVERAGE('Sharpe Ratio'!BK48:BK59)&gt;=2,"Outperform","Underperform")</f>
        <v>#DIV/0!</v>
      </c>
      <c r="BL48" t="str">
        <f>IF(AVERAGE('Sharpe Ratio'!BL48:BL59)&gt;=2,"Outperform","Underperform")</f>
        <v>Underperform</v>
      </c>
      <c r="BM48" t="str">
        <f>IF(AVERAGE('Sharpe Ratio'!BM48:BM59)&gt;=2,"Outperform","Underperform")</f>
        <v>Underperform</v>
      </c>
      <c r="BN48" t="str">
        <f>IF(AVERAGE('Sharpe Ratio'!BN48:BN59)&gt;=2,"Outperform","Underperform")</f>
        <v>Underperform</v>
      </c>
      <c r="BO48" t="str">
        <f>IF(AVERAGE('Sharpe Ratio'!BO48:BO59)&gt;=2,"Outperform","Underperform")</f>
        <v>Underperform</v>
      </c>
      <c r="BP48" t="str">
        <f>IF(AVERAGE('Sharpe Ratio'!BP48:BP59)&gt;=2,"Outperform","Underperform")</f>
        <v>Underperform</v>
      </c>
      <c r="BQ48" t="str">
        <f>IF(AVERAGE('Sharpe Ratio'!BQ48:BQ59)&gt;=2,"Outperform","Underperform")</f>
        <v>Underperform</v>
      </c>
      <c r="BR48" t="str">
        <f>IF(AVERAGE('Sharpe Ratio'!BR48:BR59)&gt;=2,"Outperform","Underperform")</f>
        <v>Underperform</v>
      </c>
      <c r="BS48" t="str">
        <f>IF(AVERAGE('Sharpe Ratio'!BS48:BS59)&gt;=2,"Outperform","Underperform")</f>
        <v>Underperform</v>
      </c>
      <c r="BT48" t="str">
        <f>IF(AVERAGE('Sharpe Ratio'!BT48:BT59)&gt;=2,"Outperform","Underperform")</f>
        <v>Underperform</v>
      </c>
      <c r="BU48" t="str">
        <f>IF(AVERAGE('Sharpe Ratio'!BU48:BU59)&gt;=2,"Outperform","Underperform")</f>
        <v>Underperform</v>
      </c>
      <c r="BV48" t="str">
        <f>IF(AVERAGE('Sharpe Ratio'!BV48:BV59)&gt;=2,"Outperform","Underperform")</f>
        <v>Underperform</v>
      </c>
      <c r="BW48" t="str">
        <f>IF(AVERAGE('Sharpe Ratio'!BW48:BW59)&gt;=2,"Outperform","Underperform")</f>
        <v>Underperform</v>
      </c>
      <c r="BX48" t="str">
        <f>IF(AVERAGE('Sharpe Ratio'!BX48:BX59)&gt;=2,"Outperform","Underperform")</f>
        <v>Underperform</v>
      </c>
      <c r="BY48" t="str">
        <f>IF(AVERAGE('Sharpe Ratio'!BY48:BY59)&gt;=2,"Outperform","Underperform")</f>
        <v>Underperform</v>
      </c>
      <c r="BZ48" t="str">
        <f>IF(AVERAGE('Sharpe Ratio'!BZ48:BZ59)&gt;=2,"Outperform","Underperform")</f>
        <v>Underperform</v>
      </c>
      <c r="CA48" t="str">
        <f>IF(AVERAGE('Sharpe Ratio'!CA48:CA59)&gt;=2,"Outperform","Underperform")</f>
        <v>Underperform</v>
      </c>
      <c r="CB48" t="str">
        <f>IF(AVERAGE('Sharpe Ratio'!CB48:CB59)&gt;=2,"Outperform","Underperform")</f>
        <v>Underperform</v>
      </c>
      <c r="CC48" t="str">
        <f>IF(AVERAGE('Sharpe Ratio'!CC48:CC59)&gt;=2,"Outperform","Underperform")</f>
        <v>Underperform</v>
      </c>
      <c r="CD48" t="str">
        <f>IF(AVERAGE('Sharpe Ratio'!CD48:CD59)&gt;=2,"Outperform","Underperform")</f>
        <v>Underperform</v>
      </c>
      <c r="CE48" t="str">
        <f>IF(AVERAGE('Sharpe Ratio'!CE48:CE59)&gt;=2,"Outperform","Underperform")</f>
        <v>Underperform</v>
      </c>
      <c r="CF48" t="str">
        <f>IF(AVERAGE('Sharpe Ratio'!CF48:CF59)&gt;=2,"Outperform","Underperform")</f>
        <v>Underperform</v>
      </c>
      <c r="CG48" t="str">
        <f>IF(AVERAGE('Sharpe Ratio'!CG48:CG59)&gt;=2,"Outperform","Underperform")</f>
        <v>Underperform</v>
      </c>
      <c r="CH48" t="str">
        <f>IF(AVERAGE('Sharpe Ratio'!CH48:CH59)&gt;=2,"Outperform","Underperform")</f>
        <v>Underperform</v>
      </c>
      <c r="CI48" t="str">
        <f>IF(AVERAGE('Sharpe Ratio'!CI48:CI59)&gt;=2,"Outperform","Underperform")</f>
        <v>Underperform</v>
      </c>
      <c r="CJ48" t="str">
        <f>IF(AVERAGE('Sharpe Ratio'!CJ48:CJ59)&gt;=2,"Outperform","Underperform")</f>
        <v>Underperform</v>
      </c>
      <c r="CK48" t="str">
        <f>IF(AVERAGE('Sharpe Ratio'!CK48:CK59)&gt;=2,"Outperform","Underperform")</f>
        <v>Underperform</v>
      </c>
      <c r="CL48" t="str">
        <f>IF(AVERAGE('Sharpe Ratio'!CL48:CL59)&gt;=2,"Outperform","Underperform")</f>
        <v>Underperform</v>
      </c>
      <c r="CM48" t="str">
        <f>IF(AVERAGE('Sharpe Ratio'!CM48:CM59)&gt;=2,"Outperform","Underperform")</f>
        <v>Underperform</v>
      </c>
      <c r="CN48" t="str">
        <f>IF(AVERAGE('Sharpe Ratio'!CN48:CN59)&gt;=2,"Outperform","Underperform")</f>
        <v>Underperform</v>
      </c>
      <c r="CO48" t="str">
        <f>IF(AVERAGE('Sharpe Ratio'!CO48:CO59)&gt;=2,"Outperform","Underperform")</f>
        <v>Underperform</v>
      </c>
      <c r="CP48" t="str">
        <f>IF(AVERAGE('Sharpe Ratio'!CP48:CP59)&gt;=2,"Outperform","Underperform")</f>
        <v>Underperform</v>
      </c>
      <c r="CQ48" t="str">
        <f>IF(AVERAGE('Sharpe Ratio'!CQ48:CQ59)&gt;=2,"Outperform","Underperform")</f>
        <v>Underperform</v>
      </c>
      <c r="CR48" t="str">
        <f>IF(AVERAGE('Sharpe Ratio'!CR48:CR59)&gt;=2,"Outperform","Underperform")</f>
        <v>Underperform</v>
      </c>
      <c r="CS48" t="str">
        <f>IF(AVERAGE('Sharpe Ratio'!CS48:CS59)&gt;=2,"Outperform","Underperform")</f>
        <v>Underperform</v>
      </c>
      <c r="CT48" t="str">
        <f>IF(AVERAGE('Sharpe Ratio'!CT48:CT59)&gt;=2,"Outperform","Underperform")</f>
        <v>Underperform</v>
      </c>
      <c r="CU48" t="str">
        <f>IF(AVERAGE('Sharpe Ratio'!CU48:CU59)&gt;=2,"Outperform","Underperform")</f>
        <v>Underperform</v>
      </c>
      <c r="CV48" t="str">
        <f>IF(AVERAGE('Sharpe Ratio'!CV48:CV59)&gt;=2,"Outperform","Underperform")</f>
        <v>Underperform</v>
      </c>
      <c r="CW48" t="str">
        <f>IF(AVERAGE('Sharpe Ratio'!CW48:CW59)&gt;=2,"Outperform","Underperform")</f>
        <v>Underperform</v>
      </c>
      <c r="CX48" t="str">
        <f>IF(AVERAGE('Sharpe Ratio'!CX48:CX59)&gt;=2,"Outperform","Underperform")</f>
        <v>Underperform</v>
      </c>
      <c r="CY48" t="str">
        <f>IF(AVERAGE('Sharpe Ratio'!CY48:CY59)&gt;=2,"Outperform","Underperform")</f>
        <v>Underperform</v>
      </c>
      <c r="CZ48" t="str">
        <f>IF(AVERAGE('Sharpe Ratio'!CZ48:CZ59)&gt;=2,"Outperform","Underperform")</f>
        <v>Underperform</v>
      </c>
      <c r="DA48" t="str">
        <f>IF(AVERAGE('Sharpe Ratio'!DA48:DA59)&gt;=2,"Outperform","Underperform")</f>
        <v>Underperform</v>
      </c>
      <c r="DB48" t="str">
        <f>IF(AVERAGE('Sharpe Ratio'!DB48:DB59)&gt;=2,"Outperform","Underperform")</f>
        <v>Underperform</v>
      </c>
      <c r="DC48" t="str">
        <f>IF(AVERAGE('Sharpe Ratio'!DC48:DC59)&gt;=2,"Outperform","Underperform")</f>
        <v>Underperform</v>
      </c>
      <c r="DD48" t="str">
        <f>IF(AVERAGE('Sharpe Ratio'!DD48:DD59)&gt;=2,"Outperform","Underperform")</f>
        <v>Underperform</v>
      </c>
      <c r="DE48" t="str">
        <f>IF(AVERAGE('Sharpe Ratio'!DE48:DE59)&gt;=2,"Outperform","Underperform")</f>
        <v>Underperform</v>
      </c>
      <c r="DF48" t="str">
        <f>IF(AVERAGE('Sharpe Ratio'!DF48:DF59)&gt;=2,"Outperform","Underperform")</f>
        <v>Underperform</v>
      </c>
      <c r="DG48" t="str">
        <f>IF(AVERAGE('Sharpe Ratio'!DG48:DG59)&gt;=2,"Outperform","Underperform")</f>
        <v>Underperform</v>
      </c>
      <c r="DH48" t="str">
        <f>IF(AVERAGE('Sharpe Ratio'!DH48:DH59)&gt;=2,"Outperform","Underperform")</f>
        <v>Underperform</v>
      </c>
      <c r="DI48" t="str">
        <f>IF(AVERAGE('Sharpe Ratio'!DI48:DI59)&gt;=2,"Outperform","Underperform")</f>
        <v>Underperform</v>
      </c>
      <c r="DJ48" t="e">
        <f>IF(AVERAGE('Sharpe Ratio'!DJ48:DJ59)&gt;=2,"Outperform","Underperform")</f>
        <v>#DIV/0!</v>
      </c>
      <c r="DK48" t="str">
        <f>IF(AVERAGE('Sharpe Ratio'!DK48:DK59)&gt;=2,"Outperform","Underperform")</f>
        <v>Underperform</v>
      </c>
      <c r="DL48" t="str">
        <f>IF(AVERAGE('Sharpe Ratio'!DL48:DL59)&gt;=2,"Outperform","Underperform")</f>
        <v>Underperform</v>
      </c>
      <c r="DM48" t="str">
        <f>IF(AVERAGE('Sharpe Ratio'!DM48:DM59)&gt;=2,"Outperform","Underperform")</f>
        <v>Underperform</v>
      </c>
      <c r="DN48" t="str">
        <f>IF(AVERAGE('Sharpe Ratio'!DN48:DN59)&gt;=2,"Outperform","Underperform")</f>
        <v>Underperform</v>
      </c>
      <c r="DO48" t="str">
        <f>IF(AVERAGE('Sharpe Ratio'!DO48:DO59)&gt;=2,"Outperform","Underperform")</f>
        <v>Underperform</v>
      </c>
      <c r="DP48" t="str">
        <f>IF(AVERAGE('Sharpe Ratio'!DP48:DP59)&gt;=2,"Outperform","Underperform")</f>
        <v>Underperform</v>
      </c>
      <c r="DQ48" t="str">
        <f>IF(AVERAGE('Sharpe Ratio'!DQ48:DQ59)&gt;=2,"Outperform","Underperform")</f>
        <v>Outperform</v>
      </c>
      <c r="DR48" t="str">
        <f>IF(AVERAGE('Sharpe Ratio'!DR48:DR59)&gt;=2,"Outperform","Underperform")</f>
        <v>Underperform</v>
      </c>
      <c r="DS48" t="str">
        <f>IF(AVERAGE('Sharpe Ratio'!DS48:DS59)&gt;=2,"Outperform","Underperform")</f>
        <v>Underperform</v>
      </c>
      <c r="DT48" t="str">
        <f>IF(AVERAGE('Sharpe Ratio'!DT48:DT59)&gt;=2,"Outperform","Underperform")</f>
        <v>Underperform</v>
      </c>
      <c r="DU48" t="str">
        <f>IF(AVERAGE('Sharpe Ratio'!DU48:DU59)&gt;=2,"Outperform","Underperform")</f>
        <v>Underperform</v>
      </c>
      <c r="DV48" t="str">
        <f>IF(AVERAGE('Sharpe Ratio'!DV48:DV59)&gt;=2,"Outperform","Underperform")</f>
        <v>Underperform</v>
      </c>
      <c r="DW48" t="str">
        <f>IF(AVERAGE('Sharpe Ratio'!DW48:DW59)&gt;=2,"Outperform","Underperform")</f>
        <v>Underperform</v>
      </c>
      <c r="DX48" t="str">
        <f>IF(AVERAGE('Sharpe Ratio'!DX48:DX59)&gt;=2,"Outperform","Underperform")</f>
        <v>Underperform</v>
      </c>
      <c r="DY48" t="str">
        <f>IF(AVERAGE('Sharpe Ratio'!DY48:DY59)&gt;=2,"Outperform","Underperform")</f>
        <v>Underperform</v>
      </c>
      <c r="DZ48" t="str">
        <f>IF(AVERAGE('Sharpe Ratio'!DZ48:DZ59)&gt;=2,"Outperform","Underperform")</f>
        <v>Underperform</v>
      </c>
      <c r="EA48" t="str">
        <f>IF(AVERAGE('Sharpe Ratio'!EA48:EA59)&gt;=2,"Outperform","Underperform")</f>
        <v>Underperform</v>
      </c>
      <c r="EB48" t="str">
        <f>IF(AVERAGE('Sharpe Ratio'!EB48:EB59)&gt;=2,"Outperform","Underperform")</f>
        <v>Underperform</v>
      </c>
      <c r="EC48" t="str">
        <f>IF(AVERAGE('Sharpe Ratio'!EC48:EC59)&gt;=2,"Outperform","Underperform")</f>
        <v>Underperform</v>
      </c>
      <c r="ED48" t="str">
        <f>IF(AVERAGE('Sharpe Ratio'!ED48:ED59)&gt;=2,"Outperform","Underperform")</f>
        <v>Underperform</v>
      </c>
      <c r="EE48" t="str">
        <f>IF(AVERAGE('Sharpe Ratio'!EE48:EE59)&gt;=2,"Outperform","Underperform")</f>
        <v>Underperform</v>
      </c>
      <c r="EF48" t="str">
        <f>IF(AVERAGE('Sharpe Ratio'!EF48:EF59)&gt;=2,"Outperform","Underperform")</f>
        <v>Underperform</v>
      </c>
      <c r="EG48" t="str">
        <f>IF(AVERAGE('Sharpe Ratio'!EG48:EG59)&gt;=2,"Outperform","Underperform")</f>
        <v>Underperform</v>
      </c>
      <c r="EH48" t="str">
        <f>IF(AVERAGE('Sharpe Ratio'!EH48:EH59)&gt;=2,"Outperform","Underperform")</f>
        <v>Underperform</v>
      </c>
      <c r="EI48" t="str">
        <f>IF(AVERAGE('Sharpe Ratio'!EI48:EI59)&gt;=2,"Outperform","Underperform")</f>
        <v>Underperform</v>
      </c>
      <c r="EJ48" t="str">
        <f>IF(AVERAGE('Sharpe Ratio'!EJ48:EJ59)&gt;=2,"Outperform","Underperform")</f>
        <v>Underperform</v>
      </c>
      <c r="EK48" t="str">
        <f>IF(AVERAGE('Sharpe Ratio'!EK48:EK59)&gt;=2,"Outperform","Underperform")</f>
        <v>Underperform</v>
      </c>
      <c r="EL48" t="str">
        <f>IF(AVERAGE('Sharpe Ratio'!EL48:EL59)&gt;=2,"Outperform","Underperform")</f>
        <v>Underperform</v>
      </c>
      <c r="EM48" t="str">
        <f>IF(AVERAGE('Sharpe Ratio'!EM48:EM59)&gt;=2,"Outperform","Underperform")</f>
        <v>Underperform</v>
      </c>
      <c r="EN48" t="e">
        <f>IF(AVERAGE('Sharpe Ratio'!EN48:EN59)&gt;=2,"Outperform","Underperform")</f>
        <v>#DIV/0!</v>
      </c>
      <c r="EO48" t="str">
        <f>IF(AVERAGE('Sharpe Ratio'!EO48:EO59)&gt;=2,"Outperform","Underperform")</f>
        <v>Underperform</v>
      </c>
      <c r="EP48" t="str">
        <f>IF(AVERAGE('Sharpe Ratio'!EP48:EP59)&gt;=2,"Outperform","Underperform")</f>
        <v>Underperform</v>
      </c>
      <c r="EQ48" t="str">
        <f>IF(AVERAGE('Sharpe Ratio'!EQ48:EQ59)&gt;=2,"Outperform","Underperform")</f>
        <v>Underperform</v>
      </c>
      <c r="ER48" t="str">
        <f>IF(AVERAGE('Sharpe Ratio'!ER48:ER59)&gt;=2,"Outperform","Underperform")</f>
        <v>Underperform</v>
      </c>
      <c r="ES48" t="str">
        <f>IF(AVERAGE('Sharpe Ratio'!ES48:ES59)&gt;=2,"Outperform","Underperform")</f>
        <v>Underperform</v>
      </c>
      <c r="ET48" t="str">
        <f>IF(AVERAGE('Sharpe Ratio'!ET48:ET59)&gt;=2,"Outperform","Underperform")</f>
        <v>Underperform</v>
      </c>
      <c r="EU48" t="str">
        <f>IF(AVERAGE('Sharpe Ratio'!EU48:EU59)&gt;=2,"Outperform","Underperform")</f>
        <v>Underperform</v>
      </c>
      <c r="EV48" t="str">
        <f>IF(AVERAGE('Sharpe Ratio'!EV48:EV59)&gt;=2,"Outperform","Underperform")</f>
        <v>Underperform</v>
      </c>
      <c r="EW48" t="e">
        <f>IF(AVERAGE('Sharpe Ratio'!EW48:EW59)&gt;=2,"Outperform","Underperform")</f>
        <v>#DIV/0!</v>
      </c>
      <c r="EX48" t="str">
        <f>IF(AVERAGE('Sharpe Ratio'!EX48:EX59)&gt;=2,"Outperform","Underperform")</f>
        <v>Underperform</v>
      </c>
      <c r="EY48" t="str">
        <f>IF(AVERAGE('Sharpe Ratio'!EY48:EY59)&gt;=2,"Outperform","Underperform")</f>
        <v>Underperform</v>
      </c>
      <c r="EZ48" t="str">
        <f>IF(AVERAGE('Sharpe Ratio'!EZ48:EZ59)&gt;=2,"Outperform","Underperform")</f>
        <v>Underperform</v>
      </c>
      <c r="FA48" t="str">
        <f>IF(AVERAGE('Sharpe Ratio'!FA48:FA59)&gt;=2,"Outperform","Underperform")</f>
        <v>Underperform</v>
      </c>
      <c r="FB48" t="str">
        <f>IF(AVERAGE('Sharpe Ratio'!FB48:FB59)&gt;=2,"Outperform","Underperform")</f>
        <v>Underperform</v>
      </c>
      <c r="FC48" t="str">
        <f>IF(AVERAGE('Sharpe Ratio'!FC48:FC59)&gt;=2,"Outperform","Underperform")</f>
        <v>Underperform</v>
      </c>
      <c r="FD48" t="str">
        <f>IF(AVERAGE('Sharpe Ratio'!FD48:FD59)&gt;=2,"Outperform","Underperform")</f>
        <v>Underperform</v>
      </c>
      <c r="FE48" t="str">
        <f>IF(AVERAGE('Sharpe Ratio'!FE48:FE59)&gt;=2,"Outperform","Underperform")</f>
        <v>Underperform</v>
      </c>
      <c r="FF48" t="str">
        <f>IF(AVERAGE('Sharpe Ratio'!FF48:FF59)&gt;=2,"Outperform","Underperform")</f>
        <v>Underperform</v>
      </c>
      <c r="FG48" t="str">
        <f>IF(AVERAGE('Sharpe Ratio'!FG48:FG59)&gt;=2,"Outperform","Underperform")</f>
        <v>Underperform</v>
      </c>
      <c r="FH48" t="e">
        <f>IF(AVERAGE('Sharpe Ratio'!FH48:FH59)&gt;=2,"Outperform","Underperform")</f>
        <v>#DIV/0!</v>
      </c>
      <c r="FI48" t="str">
        <f>IF(AVERAGE('Sharpe Ratio'!FI48:FI59)&gt;=2,"Outperform","Underperform")</f>
        <v>Underperform</v>
      </c>
      <c r="FJ48" t="str">
        <f>IF(AVERAGE('Sharpe Ratio'!FJ48:FJ59)&gt;=2,"Outperform","Underperform")</f>
        <v>Underperform</v>
      </c>
      <c r="FK48" t="str">
        <f>IF(AVERAGE('Sharpe Ratio'!FK48:FK59)&gt;=2,"Outperform","Underperform")</f>
        <v>Underperform</v>
      </c>
      <c r="FL48" t="str">
        <f>IF(AVERAGE('Sharpe Ratio'!FL48:FL59)&gt;=2,"Outperform","Underperform")</f>
        <v>Underperform</v>
      </c>
      <c r="FM48" t="str">
        <f>IF(AVERAGE('Sharpe Ratio'!FM48:FM59)&gt;=2,"Outperform","Underperform")</f>
        <v>Underperform</v>
      </c>
      <c r="FN48" t="str">
        <f>IF(AVERAGE('Sharpe Ratio'!FN48:FN59)&gt;=2,"Outperform","Underperform")</f>
        <v>Underperform</v>
      </c>
      <c r="FO48" t="str">
        <f>IF(AVERAGE('Sharpe Ratio'!FO48:FO59)&gt;=2,"Outperform","Underperform")</f>
        <v>Underperform</v>
      </c>
      <c r="FP48" t="str">
        <f>IF(AVERAGE('Sharpe Ratio'!FP48:FP59)&gt;=2,"Outperform","Underperform")</f>
        <v>Underperform</v>
      </c>
      <c r="FQ48" t="str">
        <f>IF(AVERAGE('Sharpe Ratio'!FQ48:FQ59)&gt;=2,"Outperform","Underperform")</f>
        <v>Underperform</v>
      </c>
      <c r="FR48" t="str">
        <f>IF(AVERAGE('Sharpe Ratio'!FR48:FR59)&gt;=2,"Outperform","Underperform")</f>
        <v>Underperform</v>
      </c>
      <c r="FS48" t="str">
        <f>IF(AVERAGE('Sharpe Ratio'!FS48:FS59)&gt;=2,"Outperform","Underperform")</f>
        <v>Underperform</v>
      </c>
      <c r="FT48" t="str">
        <f>IF(AVERAGE('Sharpe Ratio'!FT48:FT59)&gt;=2,"Outperform","Underperform")</f>
        <v>Underperform</v>
      </c>
      <c r="FU48" t="str">
        <f>IF(AVERAGE('Sharpe Ratio'!FU48:FU59)&gt;=2,"Outperform","Underperform")</f>
        <v>Underperform</v>
      </c>
      <c r="FV48" t="str">
        <f>IF(AVERAGE('Sharpe Ratio'!FV48:FV59)&gt;=2,"Outperform","Underperform")</f>
        <v>Underperform</v>
      </c>
      <c r="FW48" t="str">
        <f>IF(AVERAGE('Sharpe Ratio'!FW48:FW59)&gt;=2,"Outperform","Underperform")</f>
        <v>Underperform</v>
      </c>
      <c r="FX48" t="str">
        <f>IF(AVERAGE('Sharpe Ratio'!FX48:FX59)&gt;=2,"Outperform","Underperform")</f>
        <v>Underperform</v>
      </c>
      <c r="FY48" t="str">
        <f>IF(AVERAGE('Sharpe Ratio'!FY48:FY59)&gt;=2,"Outperform","Underperform")</f>
        <v>Underperform</v>
      </c>
      <c r="FZ48" t="str">
        <f>IF(AVERAGE('Sharpe Ratio'!FZ48:FZ59)&gt;=2,"Outperform","Underperform")</f>
        <v>Underperform</v>
      </c>
      <c r="GA48" t="str">
        <f>IF(AVERAGE('Sharpe Ratio'!GA48:GA59)&gt;=2,"Outperform","Underperform")</f>
        <v>Underperform</v>
      </c>
      <c r="GB48" t="str">
        <f>IF(AVERAGE('Sharpe Ratio'!GB48:GB59)&gt;=2,"Outperform","Underperform")</f>
        <v>Underperform</v>
      </c>
      <c r="GC48" t="str">
        <f>IF(AVERAGE('Sharpe Ratio'!GC48:GC59)&gt;=2,"Outperform","Underperform")</f>
        <v>Underperform</v>
      </c>
      <c r="GD48" t="str">
        <f>IF(AVERAGE('Sharpe Ratio'!GD48:GD59)&gt;=2,"Outperform","Underperform")</f>
        <v>Underperform</v>
      </c>
      <c r="GE48" t="str">
        <f>IF(AVERAGE('Sharpe Ratio'!GE48:GE59)&gt;=2,"Outperform","Underperform")</f>
        <v>Underperform</v>
      </c>
      <c r="GF48" t="str">
        <f>IF(AVERAGE('Sharpe Ratio'!GF48:GF59)&gt;=2,"Outperform","Underperform")</f>
        <v>Underperform</v>
      </c>
      <c r="GG48" t="str">
        <f>IF(AVERAGE('Sharpe Ratio'!GG48:GG59)&gt;=2,"Outperform","Underperform")</f>
        <v>Underperform</v>
      </c>
      <c r="GH48" t="str">
        <f>IF(AVERAGE('Sharpe Ratio'!GH48:GH59)&gt;=2,"Outperform","Underperform")</f>
        <v>Underperform</v>
      </c>
      <c r="GI48" t="str">
        <f>IF(AVERAGE('Sharpe Ratio'!GI48:GI59)&gt;=2,"Outperform","Underperform")</f>
        <v>Underperform</v>
      </c>
      <c r="GJ48" t="str">
        <f>IF(AVERAGE('Sharpe Ratio'!GJ48:GJ59)&gt;=2,"Outperform","Underperform")</f>
        <v>Underperform</v>
      </c>
      <c r="GK48" t="str">
        <f>IF(AVERAGE('Sharpe Ratio'!GK48:GK59)&gt;=2,"Outperform","Underperform")</f>
        <v>Underperform</v>
      </c>
      <c r="GL48" t="str">
        <f>IF(AVERAGE('Sharpe Ratio'!GL48:GL59)&gt;=2,"Outperform","Underperform")</f>
        <v>Underperform</v>
      </c>
      <c r="GM48" t="str">
        <f>IF(AVERAGE('Sharpe Ratio'!GM48:GM59)&gt;=2,"Outperform","Underperform")</f>
        <v>Underperform</v>
      </c>
      <c r="GN48" t="str">
        <f>IF(AVERAGE('Sharpe Ratio'!GN48:GN59)&gt;=2,"Outperform","Underperform")</f>
        <v>Underperform</v>
      </c>
      <c r="GO48" t="str">
        <f>IF(AVERAGE('Sharpe Ratio'!GO48:GO59)&gt;=2,"Outperform","Underperform")</f>
        <v>Outperform</v>
      </c>
      <c r="GP48" t="str">
        <f>IF(AVERAGE('Sharpe Ratio'!GP48:GP59)&gt;=2,"Outperform","Underperform")</f>
        <v>Outperform</v>
      </c>
      <c r="GQ48" t="e">
        <f>IF(AVERAGE('Sharpe Ratio'!GQ48:GQ59)&gt;=2,"Outperform","Underperform")</f>
        <v>#DIV/0!</v>
      </c>
      <c r="GR48" t="str">
        <f>IF(AVERAGE('Sharpe Ratio'!GR48:GR59)&gt;=2,"Outperform","Underperform")</f>
        <v>Underperform</v>
      </c>
      <c r="GS48" t="str">
        <f>IF(AVERAGE('Sharpe Ratio'!GS48:GS59)&gt;=2,"Outperform","Underperform")</f>
        <v>Underperform</v>
      </c>
      <c r="GT48" t="str">
        <f>IF(AVERAGE('Sharpe Ratio'!GT48:GT59)&gt;=2,"Outperform","Underperform")</f>
        <v>Underperform</v>
      </c>
      <c r="GU48" t="str">
        <f>IF(AVERAGE('Sharpe Ratio'!GU48:GU59)&gt;=2,"Outperform","Underperform")</f>
        <v>Underperform</v>
      </c>
      <c r="GV48" t="str">
        <f>IF(AVERAGE('Sharpe Ratio'!GV48:GV59)&gt;=2,"Outperform","Underperform")</f>
        <v>Underperform</v>
      </c>
      <c r="GW48" t="str">
        <f>IF(AVERAGE('Sharpe Ratio'!GW48:GW59)&gt;=2,"Outperform","Underperform")</f>
        <v>Underperform</v>
      </c>
      <c r="GX48" t="str">
        <f>IF(AVERAGE('Sharpe Ratio'!GX48:GX59)&gt;=2,"Outperform","Underperform")</f>
        <v>Underperform</v>
      </c>
      <c r="GY48" t="str">
        <f>IF(AVERAGE('Sharpe Ratio'!GY48:GY59)&gt;=2,"Outperform","Underperform")</f>
        <v>Underperform</v>
      </c>
      <c r="GZ48" t="str">
        <f>IF(AVERAGE('Sharpe Ratio'!GZ48:GZ59)&gt;=2,"Outperform","Underperform")</f>
        <v>Underperform</v>
      </c>
      <c r="HA48" t="str">
        <f>IF(AVERAGE('Sharpe Ratio'!HA48:HA59)&gt;=2,"Outperform","Underperform")</f>
        <v>Underperform</v>
      </c>
      <c r="HB48" t="str">
        <f>IF(AVERAGE('Sharpe Ratio'!HB48:HB59)&gt;=2,"Outperform","Underperform")</f>
        <v>Underperform</v>
      </c>
      <c r="HC48" t="str">
        <f>IF(AVERAGE('Sharpe Ratio'!HC48:HC59)&gt;=2,"Outperform","Underperform")</f>
        <v>Underperform</v>
      </c>
      <c r="HD48" t="str">
        <f>IF(AVERAGE('Sharpe Ratio'!HD48:HD59)&gt;=2,"Outperform","Underperform")</f>
        <v>Underperform</v>
      </c>
      <c r="HE48" t="e">
        <f>IF(AVERAGE('Sharpe Ratio'!HE48:HE59)&gt;=2,"Outperform","Underperform")</f>
        <v>#DIV/0!</v>
      </c>
      <c r="HF48" t="e">
        <f>IF(AVERAGE('Sharpe Ratio'!HF48:HF59)&gt;=2,"Outperform","Underperform")</f>
        <v>#DIV/0!</v>
      </c>
      <c r="HG48" t="str">
        <f>IF(AVERAGE('Sharpe Ratio'!HG48:HG59)&gt;=2,"Outperform","Underperform")</f>
        <v>Underperform</v>
      </c>
      <c r="HH48" t="str">
        <f>IF(AVERAGE('Sharpe Ratio'!HH48:HH59)&gt;=2,"Outperform","Underperform")</f>
        <v>Underperform</v>
      </c>
      <c r="HI48" t="str">
        <f>IF(AVERAGE('Sharpe Ratio'!HI48:HI59)&gt;=2,"Outperform","Underperform")</f>
        <v>Underperform</v>
      </c>
      <c r="HJ48" t="str">
        <f>IF(AVERAGE('Sharpe Ratio'!HJ48:HJ59)&gt;=2,"Outperform","Underperform")</f>
        <v>Underperform</v>
      </c>
      <c r="HK48" t="str">
        <f>IF(AVERAGE('Sharpe Ratio'!HK48:HK59)&gt;=2,"Outperform","Underperform")</f>
        <v>Underperform</v>
      </c>
      <c r="HL48" t="str">
        <f>IF(AVERAGE('Sharpe Ratio'!HL48:HL59)&gt;=2,"Outperform","Underperform")</f>
        <v>Underperform</v>
      </c>
      <c r="HM48" t="str">
        <f>IF(AVERAGE('Sharpe Ratio'!HM48:HM59)&gt;=2,"Outperform","Underperform")</f>
        <v>Outperform</v>
      </c>
      <c r="HN48" t="str">
        <f>IF(AVERAGE('Sharpe Ratio'!HN48:HN59)&gt;=2,"Outperform","Underperform")</f>
        <v>Underperform</v>
      </c>
      <c r="HO48" t="str">
        <f>IF(AVERAGE('Sharpe Ratio'!HO48:HO59)&gt;=2,"Outperform","Underperform")</f>
        <v>Underperform</v>
      </c>
      <c r="HP48" t="e">
        <f>IF(AVERAGE('Sharpe Ratio'!HP48:HP59)&gt;=2,"Outperform","Underperform")</f>
        <v>#DIV/0!</v>
      </c>
      <c r="HQ48" t="str">
        <f>IF(AVERAGE('Sharpe Ratio'!HQ48:HQ59)&gt;=2,"Outperform","Underperform")</f>
        <v>Underperform</v>
      </c>
      <c r="HR48" t="str">
        <f>IF(AVERAGE('Sharpe Ratio'!HR48:HR59)&gt;=2,"Outperform","Underperform")</f>
        <v>Underperform</v>
      </c>
      <c r="HS48" t="str">
        <f>IF(AVERAGE('Sharpe Ratio'!HS48:HS59)&gt;=2,"Outperform","Underperform")</f>
        <v>Underperform</v>
      </c>
      <c r="HT48" t="e">
        <f>IF(AVERAGE('Sharpe Ratio'!HT48:HT59)&gt;=2,"Outperform","Underperform")</f>
        <v>#DIV/0!</v>
      </c>
      <c r="HU48" t="str">
        <f>IF(AVERAGE('Sharpe Ratio'!HU48:HU59)&gt;=2,"Outperform","Underperform")</f>
        <v>Underperform</v>
      </c>
      <c r="HV48" t="str">
        <f>IF(AVERAGE('Sharpe Ratio'!HV48:HV59)&gt;=2,"Outperform","Underperform")</f>
        <v>Underperform</v>
      </c>
      <c r="HW48" t="str">
        <f>IF(AVERAGE('Sharpe Ratio'!HW48:HW59)&gt;=2,"Outperform","Underperform")</f>
        <v>Underperform</v>
      </c>
      <c r="HX48" t="str">
        <f>IF(AVERAGE('Sharpe Ratio'!HX48:HX59)&gt;=2,"Outperform","Underperform")</f>
        <v>Underperform</v>
      </c>
      <c r="HY48" t="str">
        <f>IF(AVERAGE('Sharpe Ratio'!HY48:HY59)&gt;=2,"Outperform","Underperform")</f>
        <v>Underperform</v>
      </c>
      <c r="HZ48" t="str">
        <f>IF(AVERAGE('Sharpe Ratio'!HZ48:HZ59)&gt;=2,"Outperform","Underperform")</f>
        <v>Underperform</v>
      </c>
      <c r="IA48" t="str">
        <f>IF(AVERAGE('Sharpe Ratio'!IA48:IA59)&gt;=2,"Outperform","Underperform")</f>
        <v>Underperform</v>
      </c>
      <c r="IB48" t="str">
        <f>IF(AVERAGE('Sharpe Ratio'!IB48:IB59)&gt;=2,"Outperform","Underperform")</f>
        <v>Underperform</v>
      </c>
      <c r="IC48" t="str">
        <f>IF(AVERAGE('Sharpe Ratio'!IC48:IC59)&gt;=2,"Outperform","Underperform")</f>
        <v>Underperform</v>
      </c>
      <c r="ID48" t="str">
        <f>IF(AVERAGE('Sharpe Ratio'!ID48:ID59)&gt;=2,"Outperform","Underperform")</f>
        <v>Underperform</v>
      </c>
      <c r="IE48" t="str">
        <f>IF(AVERAGE('Sharpe Ratio'!IE48:IE59)&gt;=2,"Outperform","Underperform")</f>
        <v>Underperform</v>
      </c>
      <c r="IF48" t="str">
        <f>IF(AVERAGE('Sharpe Ratio'!IF48:IF59)&gt;=2,"Outperform","Underperform")</f>
        <v>Underperform</v>
      </c>
      <c r="IG48" t="str">
        <f>IF(AVERAGE('Sharpe Ratio'!IG48:IG59)&gt;=2,"Outperform","Underperform")</f>
        <v>Underperform</v>
      </c>
      <c r="IH48" t="str">
        <f>IF(AVERAGE('Sharpe Ratio'!IH48:IH59)&gt;=2,"Outperform","Underperform")</f>
        <v>Underperform</v>
      </c>
      <c r="II48" t="str">
        <f>IF(AVERAGE('Sharpe Ratio'!II48:II59)&gt;=2,"Outperform","Underperform")</f>
        <v>Underperform</v>
      </c>
      <c r="IJ48" t="str">
        <f>IF(AVERAGE('Sharpe Ratio'!IJ48:IJ59)&gt;=2,"Outperform","Underperform")</f>
        <v>Underperform</v>
      </c>
      <c r="IK48" t="str">
        <f>IF(AVERAGE('Sharpe Ratio'!IK48:IK59)&gt;=2,"Outperform","Underperform")</f>
        <v>Underperform</v>
      </c>
      <c r="IL48" t="str">
        <f>IF(AVERAGE('Sharpe Ratio'!IL48:IL59)&gt;=2,"Outperform","Underperform")</f>
        <v>Underperform</v>
      </c>
      <c r="IM48" t="str">
        <f>IF(AVERAGE('Sharpe Ratio'!IM48:IM59)&gt;=2,"Outperform","Underperform")</f>
        <v>Underperform</v>
      </c>
      <c r="IN48" t="e">
        <f>IF(AVERAGE('Sharpe Ratio'!IN48:IN59)&gt;=2,"Outperform","Underperform")</f>
        <v>#DIV/0!</v>
      </c>
      <c r="IO48" t="str">
        <f>IF(AVERAGE('Sharpe Ratio'!IO48:IO59)&gt;=2,"Outperform","Underperform")</f>
        <v>Outperform</v>
      </c>
      <c r="IP48" t="str">
        <f>IF(AVERAGE('Sharpe Ratio'!IP48:IP59)&gt;=2,"Outperform","Underperform")</f>
        <v>Underperform</v>
      </c>
      <c r="IQ48" t="str">
        <f>IF(AVERAGE('Sharpe Ratio'!IQ48:IQ59)&gt;=2,"Outperform","Underperform")</f>
        <v>Underperform</v>
      </c>
      <c r="IR48" t="str">
        <f>IF(AVERAGE('Sharpe Ratio'!IR48:IR59)&gt;=2,"Outperform","Underperform")</f>
        <v>Underperform</v>
      </c>
      <c r="IS48" t="str">
        <f>IF(AVERAGE('Sharpe Ratio'!IS48:IS59)&gt;=2,"Outperform","Underperform")</f>
        <v>Underperform</v>
      </c>
      <c r="IT48" t="str">
        <f>IF(AVERAGE('Sharpe Ratio'!IT48:IT59)&gt;=2,"Outperform","Underperform")</f>
        <v>Underperform</v>
      </c>
      <c r="IU48" t="str">
        <f>IF(AVERAGE('Sharpe Ratio'!IU48:IU59)&gt;=2,"Outperform","Underperform")</f>
        <v>Outperform</v>
      </c>
      <c r="IV48" t="str">
        <f>IF(AVERAGE('Sharpe Ratio'!IV48:IV59)&gt;=2,"Outperform","Underperform")</f>
        <v>Underperform</v>
      </c>
      <c r="IW48" t="str">
        <f>IF(AVERAGE('Sharpe Ratio'!IW48:IW59)&gt;=2,"Outperform","Underperform")</f>
        <v>Underperform</v>
      </c>
      <c r="IX48" t="str">
        <f>IF(AVERAGE('Sharpe Ratio'!IX48:IX59)&gt;=2,"Outperform","Underperform")</f>
        <v>Underperform</v>
      </c>
      <c r="IY48" t="str">
        <f>IF(AVERAGE('Sharpe Ratio'!IY48:IY59)&gt;=2,"Outperform","Underperform")</f>
        <v>Underperform</v>
      </c>
      <c r="IZ48" t="str">
        <f>IF(AVERAGE('Sharpe Ratio'!IZ48:IZ59)&gt;=2,"Outperform","Underperform")</f>
        <v>Underperform</v>
      </c>
      <c r="JA48" t="str">
        <f>IF(AVERAGE('Sharpe Ratio'!JA48:JA59)&gt;=2,"Outperform","Underperform")</f>
        <v>Underperform</v>
      </c>
      <c r="JB48" t="str">
        <f>IF(AVERAGE('Sharpe Ratio'!JB48:JB59)&gt;=2,"Outperform","Underperform")</f>
        <v>Underperform</v>
      </c>
      <c r="JC48" t="str">
        <f>IF(AVERAGE('Sharpe Ratio'!JC48:JC59)&gt;=2,"Outperform","Underperform")</f>
        <v>Underperform</v>
      </c>
      <c r="JD48" t="str">
        <f>IF(AVERAGE('Sharpe Ratio'!JD48:JD59)&gt;=2,"Outperform","Underperform")</f>
        <v>Underperform</v>
      </c>
      <c r="JE48" t="str">
        <f>IF(AVERAGE('Sharpe Ratio'!JE48:JE59)&gt;=2,"Outperform","Underperform")</f>
        <v>Underperform</v>
      </c>
      <c r="JF48" t="str">
        <f>IF(AVERAGE('Sharpe Ratio'!JF48:JF59)&gt;=2,"Outperform","Underperform")</f>
        <v>Underperform</v>
      </c>
      <c r="JG48" t="str">
        <f>IF(AVERAGE('Sharpe Ratio'!JG48:JG59)&gt;=2,"Outperform","Underperform")</f>
        <v>Underperform</v>
      </c>
      <c r="JH48" t="str">
        <f>IF(AVERAGE('Sharpe Ratio'!JH48:JH59)&gt;=2,"Outperform","Underperform")</f>
        <v>Underperform</v>
      </c>
      <c r="JI48" t="str">
        <f>IF(AVERAGE('Sharpe Ratio'!JI48:JI59)&gt;=2,"Outperform","Underperform")</f>
        <v>Underperform</v>
      </c>
      <c r="JJ48" t="str">
        <f>IF(AVERAGE('Sharpe Ratio'!JJ48:JJ59)&gt;=2,"Outperform","Underperform")</f>
        <v>Underperform</v>
      </c>
      <c r="JK48" t="str">
        <f>IF(AVERAGE('Sharpe Ratio'!JK48:JK59)&gt;=2,"Outperform","Underperform")</f>
        <v>Underperform</v>
      </c>
      <c r="JL48" t="str">
        <f>IF(AVERAGE('Sharpe Ratio'!JL48:JL59)&gt;=2,"Outperform","Underperform")</f>
        <v>Underperform</v>
      </c>
      <c r="JM48" t="str">
        <f>IF(AVERAGE('Sharpe Ratio'!JM48:JM59)&gt;=2,"Outperform","Underperform")</f>
        <v>Underperform</v>
      </c>
      <c r="JN48" t="str">
        <f>IF(AVERAGE('Sharpe Ratio'!JN48:JN59)&gt;=2,"Outperform","Underperform")</f>
        <v>Outperform</v>
      </c>
      <c r="JO48" t="str">
        <f>IF(AVERAGE('Sharpe Ratio'!JO48:JO59)&gt;=2,"Outperform","Underperform")</f>
        <v>Underperform</v>
      </c>
      <c r="JP48" t="str">
        <f>IF(AVERAGE('Sharpe Ratio'!JP48:JP59)&gt;=2,"Outperform","Underperform")</f>
        <v>Underperform</v>
      </c>
      <c r="JQ48" t="str">
        <f>IF(AVERAGE('Sharpe Ratio'!JQ48:JQ59)&gt;=2,"Outperform","Underperform")</f>
        <v>Underperform</v>
      </c>
      <c r="JR48" t="str">
        <f>IF(AVERAGE('Sharpe Ratio'!JR48:JR59)&gt;=2,"Outperform","Underperform")</f>
        <v>Underperform</v>
      </c>
      <c r="JS48" t="str">
        <f>IF(AVERAGE('Sharpe Ratio'!JS48:JS59)&gt;=2,"Outperform","Underperform")</f>
        <v>Underperform</v>
      </c>
      <c r="JT48" t="str">
        <f>IF(AVERAGE('Sharpe Ratio'!JT48:JT59)&gt;=2,"Outperform","Underperform")</f>
        <v>Underperform</v>
      </c>
      <c r="JU48" t="str">
        <f>IF(AVERAGE('Sharpe Ratio'!JU48:JU59)&gt;=2,"Outperform","Underperform")</f>
        <v>Underperform</v>
      </c>
      <c r="JV48" t="str">
        <f>IF(AVERAGE('Sharpe Ratio'!JV48:JV59)&gt;=2,"Outperform","Underperform")</f>
        <v>Underperform</v>
      </c>
      <c r="JW48" t="str">
        <f>IF(AVERAGE('Sharpe Ratio'!JW48:JW59)&gt;=2,"Outperform","Underperform")</f>
        <v>Underperform</v>
      </c>
      <c r="JX48" t="str">
        <f>IF(AVERAGE('Sharpe Ratio'!JX48:JX59)&gt;=2,"Outperform","Underperform")</f>
        <v>Underperform</v>
      </c>
      <c r="JY48" t="str">
        <f>IF(AVERAGE('Sharpe Ratio'!JY48:JY59)&gt;=2,"Outperform","Underperform")</f>
        <v>Underperform</v>
      </c>
      <c r="JZ48" t="str">
        <f>IF(AVERAGE('Sharpe Ratio'!JZ48:JZ59)&gt;=2,"Outperform","Underperform")</f>
        <v>Underperform</v>
      </c>
      <c r="KA48" t="str">
        <f>IF(AVERAGE('Sharpe Ratio'!KA48:KA59)&gt;=2,"Outperform","Underperform")</f>
        <v>Underperform</v>
      </c>
      <c r="KB48" t="str">
        <f>IF(AVERAGE('Sharpe Ratio'!KB48:KB59)&gt;=2,"Outperform","Underperform")</f>
        <v>Underperform</v>
      </c>
      <c r="KC48" t="str">
        <f>IF(AVERAGE('Sharpe Ratio'!KC48:KC59)&gt;=2,"Outperform","Underperform")</f>
        <v>Underperform</v>
      </c>
      <c r="KD48" t="str">
        <f>IF(AVERAGE('Sharpe Ratio'!KD48:KD59)&gt;=2,"Outperform","Underperform")</f>
        <v>Underperform</v>
      </c>
      <c r="KE48" t="str">
        <f>IF(AVERAGE('Sharpe Ratio'!KE48:KE59)&gt;=2,"Outperform","Underperform")</f>
        <v>Underperform</v>
      </c>
      <c r="KF48" t="str">
        <f>IF(AVERAGE('Sharpe Ratio'!KF48:KF59)&gt;=2,"Outperform","Underperform")</f>
        <v>Underperform</v>
      </c>
      <c r="KG48" t="str">
        <f>IF(AVERAGE('Sharpe Ratio'!KG48:KG59)&gt;=2,"Outperform","Underperform")</f>
        <v>Underperform</v>
      </c>
      <c r="KH48" t="str">
        <f>IF(AVERAGE('Sharpe Ratio'!KH48:KH59)&gt;=2,"Outperform","Underperform")</f>
        <v>Underperform</v>
      </c>
      <c r="KI48" t="str">
        <f>IF(AVERAGE('Sharpe Ratio'!KI48:KI59)&gt;=2,"Outperform","Underperform")</f>
        <v>Underperform</v>
      </c>
      <c r="KJ48" t="str">
        <f>IF(AVERAGE('Sharpe Ratio'!KJ48:KJ59)&gt;=2,"Outperform","Underperform")</f>
        <v>Underperform</v>
      </c>
      <c r="KK48" t="str">
        <f>IF(AVERAGE('Sharpe Ratio'!KK48:KK59)&gt;=2,"Outperform","Underperform")</f>
        <v>Underperform</v>
      </c>
      <c r="KL48" t="str">
        <f>IF(AVERAGE('Sharpe Ratio'!KL48:KL59)&gt;=2,"Outperform","Underperform")</f>
        <v>Underperform</v>
      </c>
      <c r="KM48" t="str">
        <f>IF(AVERAGE('Sharpe Ratio'!KM48:KM59)&gt;=2,"Outperform","Underperform")</f>
        <v>Underperform</v>
      </c>
      <c r="KN48" t="str">
        <f>IF(AVERAGE('Sharpe Ratio'!KN48:KN59)&gt;=2,"Outperform","Underperform")</f>
        <v>Underperform</v>
      </c>
      <c r="KO48" t="str">
        <f>IF(AVERAGE('Sharpe Ratio'!KO48:KO59)&gt;=2,"Outperform","Underperform")</f>
        <v>Underperform</v>
      </c>
      <c r="KP48" t="str">
        <f>IF(AVERAGE('Sharpe Ratio'!KP48:KP59)&gt;=2,"Outperform","Underperform")</f>
        <v>Underperform</v>
      </c>
      <c r="KQ48" t="str">
        <f>IF(AVERAGE('Sharpe Ratio'!KQ48:KQ59)&gt;=2,"Outperform","Underperform")</f>
        <v>Underperform</v>
      </c>
      <c r="KR48" t="str">
        <f>IF(AVERAGE('Sharpe Ratio'!KR48:KR59)&gt;=2,"Outperform","Underperform")</f>
        <v>Underperform</v>
      </c>
      <c r="KS48" t="str">
        <f>IF(AVERAGE('Sharpe Ratio'!KS48:KS59)&gt;=2,"Outperform","Underperform")</f>
        <v>Underperform</v>
      </c>
      <c r="KT48" t="str">
        <f>IF(AVERAGE('Sharpe Ratio'!KT48:KT59)&gt;=2,"Outperform","Underperform")</f>
        <v>Underperform</v>
      </c>
      <c r="KU48" t="str">
        <f>IF(AVERAGE('Sharpe Ratio'!KU48:KU59)&gt;=2,"Outperform","Underperform")</f>
        <v>Underperform</v>
      </c>
      <c r="KV48" t="str">
        <f>IF(AVERAGE('Sharpe Ratio'!KV48:KV59)&gt;=2,"Outperform","Underperform")</f>
        <v>Underperform</v>
      </c>
      <c r="KW48" t="str">
        <f>IF(AVERAGE('Sharpe Ratio'!KW48:KW59)&gt;=2,"Outperform","Underperform")</f>
        <v>Underperform</v>
      </c>
      <c r="KX48" t="str">
        <f>IF(AVERAGE('Sharpe Ratio'!KX48:KX59)&gt;=2,"Outperform","Underperform")</f>
        <v>Underperform</v>
      </c>
      <c r="KY48" t="str">
        <f>IF(AVERAGE('Sharpe Ratio'!KY48:KY59)&gt;=2,"Outperform","Underperform")</f>
        <v>Underperform</v>
      </c>
      <c r="KZ48" t="str">
        <f>IF(AVERAGE('Sharpe Ratio'!KZ48:KZ59)&gt;=2,"Outperform","Underperform")</f>
        <v>Underperform</v>
      </c>
      <c r="LA48" t="str">
        <f>IF(AVERAGE('Sharpe Ratio'!LA48:LA59)&gt;=2,"Outperform","Underperform")</f>
        <v>Underperform</v>
      </c>
      <c r="LB48" t="str">
        <f>IF(AVERAGE('Sharpe Ratio'!LB48:LB59)&gt;=2,"Outperform","Underperform")</f>
        <v>Outperform</v>
      </c>
      <c r="LC48" t="str">
        <f>IF(AVERAGE('Sharpe Ratio'!LC48:LC59)&gt;=2,"Outperform","Underperform")</f>
        <v>Underperform</v>
      </c>
      <c r="LD48" t="str">
        <f>IF(AVERAGE('Sharpe Ratio'!LD48:LD59)&gt;=2,"Outperform","Underperform")</f>
        <v>Underperform</v>
      </c>
      <c r="LE48" t="str">
        <f>IF(AVERAGE('Sharpe Ratio'!LE48:LE59)&gt;=2,"Outperform","Underperform")</f>
        <v>Underperform</v>
      </c>
      <c r="LF48" t="str">
        <f>IF(AVERAGE('Sharpe Ratio'!LF48:LF59)&gt;=2,"Outperform","Underperform")</f>
        <v>Underperform</v>
      </c>
      <c r="LG48" t="str">
        <f>IF(AVERAGE('Sharpe Ratio'!LG48:LG59)&gt;=2,"Outperform","Underperform")</f>
        <v>Underperform</v>
      </c>
      <c r="LH48" t="str">
        <f>IF(AVERAGE('Sharpe Ratio'!LH48:LH59)&gt;=2,"Outperform","Underperform")</f>
        <v>Outperform</v>
      </c>
      <c r="LI48" t="str">
        <f>IF(AVERAGE('Sharpe Ratio'!LI48:LI59)&gt;=2,"Outperform","Underperform")</f>
        <v>Underperform</v>
      </c>
      <c r="LJ48" t="str">
        <f>IF(AVERAGE('Sharpe Ratio'!LJ48:LJ59)&gt;=2,"Outperform","Underperform")</f>
        <v>Underperform</v>
      </c>
      <c r="LK48" t="str">
        <f>IF(AVERAGE('Sharpe Ratio'!LK48:LK59)&gt;=2,"Outperform","Underperform")</f>
        <v>Underperform</v>
      </c>
      <c r="LL48" t="str">
        <f>IF(AVERAGE('Sharpe Ratio'!LL48:LL59)&gt;=2,"Outperform","Underperform")</f>
        <v>Underperform</v>
      </c>
      <c r="LM48" t="str">
        <f>IF(AVERAGE('Sharpe Ratio'!LM48:LM59)&gt;=2,"Outperform","Underperform")</f>
        <v>Underperform</v>
      </c>
      <c r="LN48" t="str">
        <f>IF(AVERAGE('Sharpe Ratio'!LN48:LN59)&gt;=2,"Outperform","Underperform")</f>
        <v>Underperform</v>
      </c>
      <c r="LO48" t="str">
        <f>IF(AVERAGE('Sharpe Ratio'!LO48:LO59)&gt;=2,"Outperform","Underperform")</f>
        <v>Underperform</v>
      </c>
      <c r="LP48" t="str">
        <f>IF(AVERAGE('Sharpe Ratio'!LP48:LP59)&gt;=2,"Outperform","Underperform")</f>
        <v>Outperform</v>
      </c>
      <c r="LQ48" t="e">
        <f>IF(AVERAGE('Sharpe Ratio'!LQ48:LQ59)&gt;=2,"Outperform","Underperform")</f>
        <v>#DIV/0!</v>
      </c>
      <c r="LR48" t="str">
        <f>IF(AVERAGE('Sharpe Ratio'!LR48:LR59)&gt;=2,"Outperform","Underperform")</f>
        <v>Underperform</v>
      </c>
      <c r="LS48" t="str">
        <f>IF(AVERAGE('Sharpe Ratio'!LS48:LS59)&gt;=2,"Outperform","Underperform")</f>
        <v>Underperform</v>
      </c>
      <c r="LT48" t="str">
        <f>IF(AVERAGE('Sharpe Ratio'!LT48:LT59)&gt;=2,"Outperform","Underperform")</f>
        <v>Underperform</v>
      </c>
      <c r="LU48" t="str">
        <f>IF(AVERAGE('Sharpe Ratio'!LU48:LU59)&gt;=2,"Outperform","Underperform")</f>
        <v>Underperform</v>
      </c>
      <c r="LV48" t="str">
        <f>IF(AVERAGE('Sharpe Ratio'!LV48:LV59)&gt;=2,"Outperform","Underperform")</f>
        <v>Underperform</v>
      </c>
      <c r="LW48" t="str">
        <f>IF(AVERAGE('Sharpe Ratio'!LW48:LW59)&gt;=2,"Outperform","Underperform")</f>
        <v>Underperform</v>
      </c>
      <c r="LX48" t="str">
        <f>IF(AVERAGE('Sharpe Ratio'!LX48:LX59)&gt;=2,"Outperform","Underperform")</f>
        <v>Underperform</v>
      </c>
      <c r="LY48" t="str">
        <f>IF(AVERAGE('Sharpe Ratio'!LY48:LY59)&gt;=2,"Outperform","Underperform")</f>
        <v>Underperform</v>
      </c>
      <c r="LZ48" t="str">
        <f>IF(AVERAGE('Sharpe Ratio'!LZ48:LZ59)&gt;=2,"Outperform","Underperform")</f>
        <v>Underperform</v>
      </c>
      <c r="MA48" t="str">
        <f>IF(AVERAGE('Sharpe Ratio'!MA48:MA59)&gt;=2,"Outperform","Underperform")</f>
        <v>Underperform</v>
      </c>
      <c r="MB48" t="str">
        <f>IF(AVERAGE('Sharpe Ratio'!MB48:MB59)&gt;=2,"Outperform","Underperform")</f>
        <v>Underperform</v>
      </c>
      <c r="MC48" t="str">
        <f>IF(AVERAGE('Sharpe Ratio'!MC48:MC59)&gt;=2,"Outperform","Underperform")</f>
        <v>Underperform</v>
      </c>
      <c r="MD48" t="str">
        <f>IF(AVERAGE('Sharpe Ratio'!MD48:MD59)&gt;=2,"Outperform","Underperform")</f>
        <v>Underperform</v>
      </c>
      <c r="ME48" t="str">
        <f>IF(AVERAGE('Sharpe Ratio'!ME48:ME59)&gt;=2,"Outperform","Underperform")</f>
        <v>Underperform</v>
      </c>
      <c r="MF48" t="str">
        <f>IF(AVERAGE('Sharpe Ratio'!MF48:MF59)&gt;=2,"Outperform","Underperform")</f>
        <v>Underperform</v>
      </c>
      <c r="MG48" t="str">
        <f>IF(AVERAGE('Sharpe Ratio'!MG48:MG59)&gt;=2,"Outperform","Underperform")</f>
        <v>Underperform</v>
      </c>
      <c r="MH48" t="str">
        <f>IF(AVERAGE('Sharpe Ratio'!MH48:MH59)&gt;=2,"Outperform","Underperform")</f>
        <v>Underperform</v>
      </c>
      <c r="MI48" t="str">
        <f>IF(AVERAGE('Sharpe Ratio'!MI48:MI59)&gt;=2,"Outperform","Underperform")</f>
        <v>Underperform</v>
      </c>
      <c r="MJ48" t="str">
        <f>IF(AVERAGE('Sharpe Ratio'!MJ48:MJ59)&gt;=2,"Outperform","Underperform")</f>
        <v>Underperform</v>
      </c>
      <c r="MK48" t="str">
        <f>IF(AVERAGE('Sharpe Ratio'!MK48:MK59)&gt;=2,"Outperform","Underperform")</f>
        <v>Underperform</v>
      </c>
      <c r="ML48" t="str">
        <f>IF(AVERAGE('Sharpe Ratio'!ML48:ML59)&gt;=2,"Outperform","Underperform")</f>
        <v>Underperform</v>
      </c>
      <c r="MM48" t="str">
        <f>IF(AVERAGE('Sharpe Ratio'!MM48:MM59)&gt;=2,"Outperform","Underperform")</f>
        <v>Underperform</v>
      </c>
      <c r="MN48" t="str">
        <f>IF(AVERAGE('Sharpe Ratio'!MN48:MN59)&gt;=2,"Outperform","Underperform")</f>
        <v>Underperform</v>
      </c>
      <c r="MO48" t="str">
        <f>IF(AVERAGE('Sharpe Ratio'!MO48:MO59)&gt;=2,"Outperform","Underperform")</f>
        <v>Underperform</v>
      </c>
      <c r="MP48" t="str">
        <f>IF(AVERAGE('Sharpe Ratio'!MP48:MP59)&gt;=2,"Outperform","Underperform")</f>
        <v>Underperform</v>
      </c>
      <c r="MQ48" t="str">
        <f>IF(AVERAGE('Sharpe Ratio'!MQ48:MQ59)&gt;=2,"Outperform","Underperform")</f>
        <v>Underperform</v>
      </c>
      <c r="MR48" t="str">
        <f>IF(AVERAGE('Sharpe Ratio'!MR48:MR59)&gt;=2,"Outperform","Underperform")</f>
        <v>Underperform</v>
      </c>
      <c r="MS48" t="str">
        <f>IF(AVERAGE('Sharpe Ratio'!MS48:MS59)&gt;=2,"Outperform","Underperform")</f>
        <v>Underperform</v>
      </c>
      <c r="MT48" t="str">
        <f>IF(AVERAGE('Sharpe Ratio'!MT48:MT59)&gt;=2,"Outperform","Underperform")</f>
        <v>Underperform</v>
      </c>
      <c r="MU48" t="str">
        <f>IF(AVERAGE('Sharpe Ratio'!MU48:MU59)&gt;=2,"Outperform","Underperform")</f>
        <v>Underperform</v>
      </c>
      <c r="MV48" t="str">
        <f>IF(AVERAGE('Sharpe Ratio'!MV48:MV59)&gt;=2,"Outperform","Underperform")</f>
        <v>Underperform</v>
      </c>
      <c r="MW48" t="str">
        <f>IF(AVERAGE('Sharpe Ratio'!MW48:MW59)&gt;=2,"Outperform","Underperform")</f>
        <v>Underperform</v>
      </c>
      <c r="MX48" t="str">
        <f>IF(AVERAGE('Sharpe Ratio'!MX48:MX59)&gt;=2,"Outperform","Underperform")</f>
        <v>Underperform</v>
      </c>
      <c r="MY48" t="str">
        <f>IF(AVERAGE('Sharpe Ratio'!MY48:MY59)&gt;=2,"Outperform","Underperform")</f>
        <v>Underperform</v>
      </c>
      <c r="MZ48" t="str">
        <f>IF(AVERAGE('Sharpe Ratio'!MZ48:MZ59)&gt;=2,"Outperform","Underperform")</f>
        <v>Underperform</v>
      </c>
      <c r="NA48" t="str">
        <f>IF(AVERAGE('Sharpe Ratio'!NA48:NA59)&gt;=2,"Outperform","Underperform")</f>
        <v>Underperform</v>
      </c>
      <c r="NB48" t="str">
        <f>IF(AVERAGE('Sharpe Ratio'!NB48:NB59)&gt;=2,"Outperform","Underperform")</f>
        <v>Underperform</v>
      </c>
      <c r="NC48" t="str">
        <f>IF(AVERAGE('Sharpe Ratio'!NC48:NC59)&gt;=2,"Outperform","Underperform")</f>
        <v>Underperform</v>
      </c>
      <c r="ND48" t="str">
        <f>IF(AVERAGE('Sharpe Ratio'!ND48:ND59)&gt;=2,"Outperform","Underperform")</f>
        <v>Underperform</v>
      </c>
      <c r="NE48" t="str">
        <f>IF(AVERAGE('Sharpe Ratio'!NE48:NE59)&gt;=2,"Outperform","Underperform")</f>
        <v>Underperform</v>
      </c>
      <c r="NF48" t="str">
        <f>IF(AVERAGE('Sharpe Ratio'!NF48:NF59)&gt;=2,"Outperform","Underperform")</f>
        <v>Underperform</v>
      </c>
      <c r="NG48" t="str">
        <f>IF(AVERAGE('Sharpe Ratio'!NG48:NG59)&gt;=2,"Outperform","Underperform")</f>
        <v>Underperform</v>
      </c>
      <c r="NH48" t="str">
        <f>IF(AVERAGE('Sharpe Ratio'!NH48:NH59)&gt;=2,"Outperform","Underperform")</f>
        <v>Underperform</v>
      </c>
      <c r="NI48" t="str">
        <f>IF(AVERAGE('Sharpe Ratio'!NI48:NI59)&gt;=2,"Outperform","Underperform")</f>
        <v>Underperform</v>
      </c>
      <c r="NJ48" t="str">
        <f>IF(AVERAGE('Sharpe Ratio'!NJ48:NJ59)&gt;=2,"Outperform","Underperform")</f>
        <v>Underperform</v>
      </c>
      <c r="NK48" t="str">
        <f>IF(AVERAGE('Sharpe Ratio'!NK48:NK59)&gt;=2,"Outperform","Underperform")</f>
        <v>Underperform</v>
      </c>
      <c r="NL48" t="str">
        <f>IF(AVERAGE('Sharpe Ratio'!NL48:NL59)&gt;=2,"Outperform","Underperform")</f>
        <v>Underperform</v>
      </c>
      <c r="NM48" t="str">
        <f>IF(AVERAGE('Sharpe Ratio'!NM48:NM59)&gt;=2,"Outperform","Underperform")</f>
        <v>Underperform</v>
      </c>
      <c r="NN48" t="str">
        <f>IF(AVERAGE('Sharpe Ratio'!NN48:NN59)&gt;=2,"Outperform","Underperform")</f>
        <v>Underperform</v>
      </c>
      <c r="NO48" t="str">
        <f>IF(AVERAGE('Sharpe Ratio'!NO48:NO59)&gt;=2,"Outperform","Underperform")</f>
        <v>Underperform</v>
      </c>
      <c r="NP48" t="str">
        <f>IF(AVERAGE('Sharpe Ratio'!NP48:NP59)&gt;=2,"Outperform","Underperform")</f>
        <v>Underperform</v>
      </c>
      <c r="NQ48" t="str">
        <f>IF(AVERAGE('Sharpe Ratio'!NQ48:NQ59)&gt;=2,"Outperform","Underperform")</f>
        <v>Underperform</v>
      </c>
      <c r="NR48" t="str">
        <f>IF(AVERAGE('Sharpe Ratio'!NR48:NR59)&gt;=2,"Outperform","Underperform")</f>
        <v>Underperform</v>
      </c>
      <c r="NS48" t="str">
        <f>IF(AVERAGE('Sharpe Ratio'!NS48:NS59)&gt;=2,"Outperform","Underperform")</f>
        <v>Underperform</v>
      </c>
      <c r="NT48" t="str">
        <f>IF(AVERAGE('Sharpe Ratio'!NT48:NT59)&gt;=2,"Outperform","Underperform")</f>
        <v>Underperform</v>
      </c>
      <c r="NU48" t="str">
        <f>IF(AVERAGE('Sharpe Ratio'!NU48:NU59)&gt;=2,"Outperform","Underperform")</f>
        <v>Underperform</v>
      </c>
      <c r="NV48" t="str">
        <f>IF(AVERAGE('Sharpe Ratio'!NV48:NV59)&gt;=2,"Outperform","Underperform")</f>
        <v>Underperform</v>
      </c>
      <c r="NW48" t="str">
        <f>IF(AVERAGE('Sharpe Ratio'!NW48:NW59)&gt;=2,"Outperform","Underperform")</f>
        <v>Underperform</v>
      </c>
      <c r="NX48" t="str">
        <f>IF(AVERAGE('Sharpe Ratio'!NX48:NX59)&gt;=2,"Outperform","Underperform")</f>
        <v>Underperform</v>
      </c>
      <c r="NY48" t="str">
        <f>IF(AVERAGE('Sharpe Ratio'!NY48:NY59)&gt;=2,"Outperform","Underperform")</f>
        <v>Underperform</v>
      </c>
      <c r="NZ48" t="str">
        <f>IF(AVERAGE('Sharpe Ratio'!NZ48:NZ59)&gt;=2,"Outperform","Underperform")</f>
        <v>Underperform</v>
      </c>
      <c r="OA48" t="str">
        <f>IF(AVERAGE('Sharpe Ratio'!OA48:OA59)&gt;=2,"Outperform","Underperform")</f>
        <v>Underperform</v>
      </c>
      <c r="OB48" t="str">
        <f>IF(AVERAGE('Sharpe Ratio'!OB48:OB59)&gt;=2,"Outperform","Underperform")</f>
        <v>Underperform</v>
      </c>
      <c r="OC48" t="str">
        <f>IF(AVERAGE('Sharpe Ratio'!OC48:OC59)&gt;=2,"Outperform","Underperform")</f>
        <v>Underperform</v>
      </c>
      <c r="OD48" t="str">
        <f>IF(AVERAGE('Sharpe Ratio'!OD48:OD59)&gt;=2,"Outperform","Underperform")</f>
        <v>Underperform</v>
      </c>
      <c r="OE48" t="str">
        <f>IF(AVERAGE('Sharpe Ratio'!OE48:OE59)&gt;=2,"Outperform","Underperform")</f>
        <v>Underperform</v>
      </c>
      <c r="OF48" t="str">
        <f>IF(AVERAGE('Sharpe Ratio'!OF48:OF59)&gt;=2,"Outperform","Underperform")</f>
        <v>Underperform</v>
      </c>
      <c r="OG48" t="str">
        <f>IF(AVERAGE('Sharpe Ratio'!OG48:OG59)&gt;=2,"Outperform","Underperform")</f>
        <v>Underperform</v>
      </c>
      <c r="OH48" t="str">
        <f>IF(AVERAGE('Sharpe Ratio'!OH48:OH59)&gt;=2,"Outperform","Underperform")</f>
        <v>Underperform</v>
      </c>
      <c r="OI48" t="str">
        <f>IF(AVERAGE('Sharpe Ratio'!OI48:OI59)&gt;=2,"Outperform","Underperform")</f>
        <v>Underperform</v>
      </c>
      <c r="OJ48" t="str">
        <f>IF(AVERAGE('Sharpe Ratio'!OJ48:OJ59)&gt;=2,"Outperform","Underperform")</f>
        <v>Underperform</v>
      </c>
      <c r="OK48" t="str">
        <f>IF(AVERAGE('Sharpe Ratio'!OK48:OK59)&gt;=2,"Outperform","Underperform")</f>
        <v>Underperform</v>
      </c>
      <c r="OL48" t="str">
        <f>IF(AVERAGE('Sharpe Ratio'!OL48:OL59)&gt;=2,"Outperform","Underperform")</f>
        <v>Underperform</v>
      </c>
      <c r="OM48" t="str">
        <f>IF(AVERAGE('Sharpe Ratio'!OM48:OM59)&gt;=2,"Outperform","Underperform")</f>
        <v>Underperform</v>
      </c>
      <c r="ON48" t="e">
        <f>IF(AVERAGE('Sharpe Ratio'!ON48:ON59)&gt;=2,"Outperform","Underperform")</f>
        <v>#DIV/0!</v>
      </c>
      <c r="OO48" t="str">
        <f>IF(AVERAGE('Sharpe Ratio'!OO48:OO59)&gt;=2,"Outperform","Underperform")</f>
        <v>Underperform</v>
      </c>
      <c r="OP48" t="str">
        <f>IF(AVERAGE('Sharpe Ratio'!OP48:OP59)&gt;=2,"Outperform","Underperform")</f>
        <v>Outperform</v>
      </c>
      <c r="OQ48" t="str">
        <f>IF(AVERAGE('Sharpe Ratio'!OQ48:OQ59)&gt;=2,"Outperform","Underperform")</f>
        <v>Underperform</v>
      </c>
      <c r="OR48" t="str">
        <f>IF(AVERAGE('Sharpe Ratio'!OR48:OR59)&gt;=2,"Outperform","Underperform")</f>
        <v>Underperform</v>
      </c>
      <c r="OS48" t="str">
        <f>IF(AVERAGE('Sharpe Ratio'!OS48:OS59)&gt;=2,"Outperform","Underperform")</f>
        <v>Underperform</v>
      </c>
      <c r="OT48" t="str">
        <f>IF(AVERAGE('Sharpe Ratio'!OT48:OT59)&gt;=2,"Outperform","Underperform")</f>
        <v>Underperform</v>
      </c>
      <c r="OU48" t="str">
        <f>IF(AVERAGE('Sharpe Ratio'!OU48:OU59)&gt;=2,"Outperform","Underperform")</f>
        <v>Underperform</v>
      </c>
      <c r="OV48" t="str">
        <f>IF(AVERAGE('Sharpe Ratio'!OV48:OV59)&gt;=2,"Outperform","Underperform")</f>
        <v>Underperform</v>
      </c>
      <c r="OW48" t="str">
        <f>IF(AVERAGE('Sharpe Ratio'!OW48:OW59)&gt;=2,"Outperform","Underperform")</f>
        <v>Underperform</v>
      </c>
      <c r="OX48" t="str">
        <f>IF(AVERAGE('Sharpe Ratio'!OX48:OX59)&gt;=2,"Outperform","Underperform")</f>
        <v>Underperform</v>
      </c>
      <c r="OY48" t="str">
        <f>IF(AVERAGE('Sharpe Ratio'!OY48:OY59)&gt;=2,"Outperform","Underperform")</f>
        <v>Underperform</v>
      </c>
      <c r="OZ48" t="str">
        <f>IF(AVERAGE('Sharpe Ratio'!OZ48:OZ59)&gt;=2,"Outperform","Underperform")</f>
        <v>Underperform</v>
      </c>
      <c r="PA48" t="str">
        <f>IF(AVERAGE('Sharpe Ratio'!PA48:PA59)&gt;=2,"Outperform","Underperform")</f>
        <v>Underperform</v>
      </c>
      <c r="PB48" t="str">
        <f>IF(AVERAGE('Sharpe Ratio'!PB48:PB59)&gt;=2,"Outperform","Underperform")</f>
        <v>Underperform</v>
      </c>
      <c r="PC48" t="str">
        <f>IF(AVERAGE('Sharpe Ratio'!PC48:PC59)&gt;=2,"Outperform","Underperform")</f>
        <v>Underperform</v>
      </c>
      <c r="PD48" t="str">
        <f>IF(AVERAGE('Sharpe Ratio'!PD48:PD59)&gt;=2,"Outperform","Underperform")</f>
        <v>Underperform</v>
      </c>
      <c r="PE48" t="str">
        <f>IF(AVERAGE('Sharpe Ratio'!PE48:PE59)&gt;=2,"Outperform","Underperform")</f>
        <v>Outperform</v>
      </c>
      <c r="PF48" t="str">
        <f>IF(AVERAGE('Sharpe Ratio'!PF48:PF59)&gt;=2,"Outperform","Underperform")</f>
        <v>Underperform</v>
      </c>
      <c r="PG48" t="str">
        <f>IF(AVERAGE('Sharpe Ratio'!PG48:PG59)&gt;=2,"Outperform","Underperform")</f>
        <v>Underperform</v>
      </c>
      <c r="PH48" t="str">
        <f>IF(AVERAGE('Sharpe Ratio'!PH48:PH59)&gt;=2,"Outperform","Underperform")</f>
        <v>Underperform</v>
      </c>
      <c r="PI48" t="str">
        <f>IF(AVERAGE('Sharpe Ratio'!PI48:PI59)&gt;=2,"Outperform","Underperform")</f>
        <v>Underperform</v>
      </c>
      <c r="PJ48" t="str">
        <f>IF(AVERAGE('Sharpe Ratio'!PJ48:PJ59)&gt;=2,"Outperform","Underperform")</f>
        <v>Underperform</v>
      </c>
      <c r="PK48" t="str">
        <f>IF(AVERAGE('Sharpe Ratio'!PK48:PK59)&gt;=2,"Outperform","Underperform")</f>
        <v>Underperform</v>
      </c>
      <c r="PL48" t="str">
        <f>IF(AVERAGE('Sharpe Ratio'!PL48:PL59)&gt;=2,"Outperform","Underperform")</f>
        <v>Underperform</v>
      </c>
      <c r="PM48" t="str">
        <f>IF(AVERAGE('Sharpe Ratio'!PM48:PM59)&gt;=2,"Outperform","Underperform")</f>
        <v>Underperform</v>
      </c>
      <c r="PN48" t="str">
        <f>IF(AVERAGE('Sharpe Ratio'!PN48:PN59)&gt;=2,"Outperform","Underperform")</f>
        <v>Underperform</v>
      </c>
      <c r="PO48" t="str">
        <f>IF(AVERAGE('Sharpe Ratio'!PO48:PO59)&gt;=2,"Outperform","Underperform")</f>
        <v>Outperform</v>
      </c>
      <c r="PP48" t="str">
        <f>IF(AVERAGE('Sharpe Ratio'!PP48:PP59)&gt;=2,"Outperform","Underperform")</f>
        <v>Underperform</v>
      </c>
      <c r="PQ48" t="str">
        <f>IF(AVERAGE('Sharpe Ratio'!PQ48:PQ59)&gt;=2,"Outperform","Underperform")</f>
        <v>Underperform</v>
      </c>
      <c r="PR48" t="str">
        <f>IF(AVERAGE('Sharpe Ratio'!PR48:PR59)&gt;=2,"Outperform","Underperform")</f>
        <v>Underperform</v>
      </c>
      <c r="PS48" t="str">
        <f>IF(AVERAGE('Sharpe Ratio'!PS48:PS59)&gt;=2,"Outperform","Underperform")</f>
        <v>Underperform</v>
      </c>
      <c r="PT48" t="str">
        <f>IF(AVERAGE('Sharpe Ratio'!PT48:PT59)&gt;=2,"Outperform","Underperform")</f>
        <v>Underperform</v>
      </c>
      <c r="PU48" t="str">
        <f>IF(AVERAGE('Sharpe Ratio'!PU48:PU59)&gt;=2,"Outperform","Underperform")</f>
        <v>Underperform</v>
      </c>
      <c r="PV48" t="str">
        <f>IF(AVERAGE('Sharpe Ratio'!PV48:PV59)&gt;=2,"Outperform","Underperform")</f>
        <v>Underperform</v>
      </c>
      <c r="PW48" t="str">
        <f>IF(AVERAGE('Sharpe Ratio'!PW48:PW59)&gt;=2,"Outperform","Underperform")</f>
        <v>Underperform</v>
      </c>
      <c r="PX48" t="str">
        <f>IF(AVERAGE('Sharpe Ratio'!PX48:PX59)&gt;=2,"Outperform","Underperform")</f>
        <v>Underperform</v>
      </c>
      <c r="PY48" t="str">
        <f>IF(AVERAGE('Sharpe Ratio'!PY48:PY59)&gt;=2,"Outperform","Underperform")</f>
        <v>Underperform</v>
      </c>
      <c r="PZ48" t="str">
        <f>IF(AVERAGE('Sharpe Ratio'!PZ48:PZ59)&gt;=2,"Outperform","Underperform")</f>
        <v>Underperform</v>
      </c>
      <c r="QA48" t="str">
        <f>IF(AVERAGE('Sharpe Ratio'!QA48:QA59)&gt;=2,"Outperform","Underperform")</f>
        <v>Underperform</v>
      </c>
      <c r="QB48" t="str">
        <f>IF(AVERAGE('Sharpe Ratio'!QB48:QB59)&gt;=2,"Outperform","Underperform")</f>
        <v>Underperform</v>
      </c>
      <c r="QC48" t="str">
        <f>IF(AVERAGE('Sharpe Ratio'!QC48:QC59)&gt;=2,"Outperform","Underperform")</f>
        <v>Underperform</v>
      </c>
      <c r="QD48" t="str">
        <f>IF(AVERAGE('Sharpe Ratio'!QD48:QD59)&gt;=2,"Outperform","Underperform")</f>
        <v>Underperform</v>
      </c>
      <c r="QE48" t="str">
        <f>IF(AVERAGE('Sharpe Ratio'!QE48:QE59)&gt;=2,"Outperform","Underperform")</f>
        <v>Underperform</v>
      </c>
      <c r="QF48" t="str">
        <f>IF(AVERAGE('Sharpe Ratio'!QF48:QF59)&gt;=2,"Outperform","Underperform")</f>
        <v>Underperform</v>
      </c>
      <c r="QG48" t="str">
        <f>IF(AVERAGE('Sharpe Ratio'!QG48:QG59)&gt;=2,"Outperform","Underperform")</f>
        <v>Underperform</v>
      </c>
      <c r="QH48" t="str">
        <f>IF(AVERAGE('Sharpe Ratio'!QH48:QH59)&gt;=2,"Outperform","Underperform")</f>
        <v>Underperform</v>
      </c>
      <c r="QI48" t="str">
        <f>IF(AVERAGE('Sharpe Ratio'!QI48:QI59)&gt;=2,"Outperform","Underperform")</f>
        <v>Underperform</v>
      </c>
      <c r="QJ48" t="str">
        <f>IF(AVERAGE('Sharpe Ratio'!QJ48:QJ59)&gt;=2,"Outperform","Underperform")</f>
        <v>Underperform</v>
      </c>
      <c r="QK48" t="str">
        <f>IF(AVERAGE('Sharpe Ratio'!QK48:QK59)&gt;=2,"Outperform","Underperform")</f>
        <v>Underperform</v>
      </c>
      <c r="QL48" t="str">
        <f>IF(AVERAGE('Sharpe Ratio'!QL48:QL59)&gt;=2,"Outperform","Underperform")</f>
        <v>Underperform</v>
      </c>
      <c r="QM48" t="str">
        <f>IF(AVERAGE('Sharpe Ratio'!QM48:QM59)&gt;=2,"Outperform","Underperform")</f>
        <v>Underperform</v>
      </c>
      <c r="QN48" t="str">
        <f>IF(AVERAGE('Sharpe Ratio'!QN48:QN59)&gt;=2,"Outperform","Underperform")</f>
        <v>Underperform</v>
      </c>
      <c r="QO48" t="str">
        <f>IF(AVERAGE('Sharpe Ratio'!QO48:QO59)&gt;=2,"Outperform","Underperform")</f>
        <v>Underperform</v>
      </c>
      <c r="QP48" t="str">
        <f>IF(AVERAGE('Sharpe Ratio'!QP48:QP59)&gt;=2,"Outperform","Underperform")</f>
        <v>Underperform</v>
      </c>
      <c r="QQ48" t="str">
        <f>IF(AVERAGE('Sharpe Ratio'!QQ48:QQ59)&gt;=2,"Outperform","Underperform")</f>
        <v>Underperform</v>
      </c>
      <c r="QR48" t="str">
        <f>IF(AVERAGE('Sharpe Ratio'!QR48:QR59)&gt;=2,"Outperform","Underperform")</f>
        <v>Underperform</v>
      </c>
      <c r="QS48" t="str">
        <f>IF(AVERAGE('Sharpe Ratio'!QS48:QS59)&gt;=2,"Outperform","Underperform")</f>
        <v>Underperform</v>
      </c>
      <c r="QT48" t="str">
        <f>IF(AVERAGE('Sharpe Ratio'!QT48:QT59)&gt;=2,"Outperform","Underperform")</f>
        <v>Outperform</v>
      </c>
      <c r="QU48" t="str">
        <f>IF(AVERAGE('Sharpe Ratio'!QU48:QU59)&gt;=2,"Outperform","Underperform")</f>
        <v>Underperform</v>
      </c>
      <c r="QV48" t="str">
        <f>IF(AVERAGE('Sharpe Ratio'!QV48:QV59)&gt;=2,"Outperform","Underperform")</f>
        <v>Underperform</v>
      </c>
      <c r="QW48" t="e">
        <f>IF(AVERAGE('Sharpe Ratio'!QW48:QW59)&gt;=2,"Outperform","Underperform")</f>
        <v>#DIV/0!</v>
      </c>
      <c r="QX48" t="str">
        <f>IF(AVERAGE('Sharpe Ratio'!QX48:QX59)&gt;=2,"Outperform","Underperform")</f>
        <v>Underperform</v>
      </c>
      <c r="QY48" t="str">
        <f>IF(AVERAGE('Sharpe Ratio'!QY48:QY59)&gt;=2,"Outperform","Underperform")</f>
        <v>Underperform</v>
      </c>
      <c r="QZ48" t="str">
        <f>IF(AVERAGE('Sharpe Ratio'!QZ48:QZ59)&gt;=2,"Outperform","Underperform")</f>
        <v>Underperform</v>
      </c>
      <c r="RA48" t="str">
        <f>IF(AVERAGE('Sharpe Ratio'!RA48:RA59)&gt;=2,"Outperform","Underperform")</f>
        <v>Underperform</v>
      </c>
      <c r="RB48" t="str">
        <f>IF(AVERAGE('Sharpe Ratio'!RB48:RB59)&gt;=2,"Outperform","Underperform")</f>
        <v>Underperform</v>
      </c>
      <c r="RC48" t="str">
        <f>IF(AVERAGE('Sharpe Ratio'!RC48:RC59)&gt;=2,"Outperform","Underperform")</f>
        <v>Underperform</v>
      </c>
      <c r="RD48" t="e">
        <f>IF(AVERAGE('Sharpe Ratio'!RD48:RD59)&gt;=2,"Outperform","Underperform")</f>
        <v>#DIV/0!</v>
      </c>
      <c r="RE48" t="str">
        <f>IF(AVERAGE('Sharpe Ratio'!RE48:RE59)&gt;=2,"Outperform","Underperform")</f>
        <v>Underperform</v>
      </c>
      <c r="RF48" t="str">
        <f>IF(AVERAGE('Sharpe Ratio'!RF48:RF59)&gt;=2,"Outperform","Underperform")</f>
        <v>Underperform</v>
      </c>
      <c r="RG48" t="str">
        <f>IF(AVERAGE('Sharpe Ratio'!RG48:RG59)&gt;=2,"Outperform","Underperform")</f>
        <v>Underperform</v>
      </c>
      <c r="RH48" t="str">
        <f>IF(AVERAGE('Sharpe Ratio'!RH48:RH59)&gt;=2,"Outperform","Underperform")</f>
        <v>Underperform</v>
      </c>
      <c r="RI48" t="str">
        <f>IF(AVERAGE('Sharpe Ratio'!RI48:RI59)&gt;=2,"Outperform","Underperform")</f>
        <v>Underperform</v>
      </c>
      <c r="RJ48" t="str">
        <f>IF(AVERAGE('Sharpe Ratio'!RJ48:RJ59)&gt;=2,"Outperform","Underperform")</f>
        <v>Underperform</v>
      </c>
      <c r="RK48" t="str">
        <f>IF(AVERAGE('Sharpe Ratio'!RK48:RK59)&gt;=2,"Outperform","Underperform")</f>
        <v>Underperform</v>
      </c>
      <c r="RL48" t="str">
        <f>IF(AVERAGE('Sharpe Ratio'!RL48:RL59)&gt;=2,"Outperform","Underperform")</f>
        <v>Underperform</v>
      </c>
      <c r="RM48" t="str">
        <f>IF(AVERAGE('Sharpe Ratio'!RM48:RM59)&gt;=2,"Outperform","Underperform")</f>
        <v>Underperform</v>
      </c>
      <c r="RN48" t="str">
        <f>IF(AVERAGE('Sharpe Ratio'!RN48:RN59)&gt;=2,"Outperform","Underperform")</f>
        <v>Underperform</v>
      </c>
      <c r="RO48" t="str">
        <f>IF(AVERAGE('Sharpe Ratio'!RO48:RO59)&gt;=2,"Outperform","Underperform")</f>
        <v>Underperform</v>
      </c>
      <c r="RP48" t="str">
        <f>IF(AVERAGE('Sharpe Ratio'!RP48:RP59)&gt;=2,"Outperform","Underperform")</f>
        <v>Underperform</v>
      </c>
      <c r="RQ48" t="str">
        <f>IF(AVERAGE('Sharpe Ratio'!RQ48:RQ59)&gt;=2,"Outperform","Underperform")</f>
        <v>Underperform</v>
      </c>
      <c r="RR48" t="str">
        <f>IF(AVERAGE('Sharpe Ratio'!RR48:RR59)&gt;=2,"Outperform","Underperform")</f>
        <v>Underperform</v>
      </c>
      <c r="RS48" t="str">
        <f>IF(AVERAGE('Sharpe Ratio'!RS48:RS59)&gt;=2,"Outperform","Underperform")</f>
        <v>Underperform</v>
      </c>
      <c r="RT48" t="str">
        <f>IF(AVERAGE('Sharpe Ratio'!RT48:RT59)&gt;=2,"Outperform","Underperform")</f>
        <v>Underperform</v>
      </c>
      <c r="RU48" t="str">
        <f>IF(AVERAGE('Sharpe Ratio'!RU48:RU59)&gt;=2,"Outperform","Underperform")</f>
        <v>Underperform</v>
      </c>
      <c r="RV48" t="str">
        <f>IF(AVERAGE('Sharpe Ratio'!RV48:RV59)&gt;=2,"Outperform","Underperform")</f>
        <v>Underperform</v>
      </c>
      <c r="RW48" t="str">
        <f>IF(AVERAGE('Sharpe Ratio'!RW48:RW59)&gt;=2,"Outperform","Underperform")</f>
        <v>Underperform</v>
      </c>
      <c r="RX48" t="str">
        <f>IF(AVERAGE('Sharpe Ratio'!RX48:RX59)&gt;=2,"Outperform","Underperform")</f>
        <v>Underperform</v>
      </c>
      <c r="RY48" t="str">
        <f>IF(AVERAGE('Sharpe Ratio'!RY48:RY59)&gt;=2,"Outperform","Underperform")</f>
        <v>Underperform</v>
      </c>
      <c r="RZ48" t="str">
        <f>IF(AVERAGE('Sharpe Ratio'!RZ48:RZ59)&gt;=2,"Outperform","Underperform")</f>
        <v>Underperform</v>
      </c>
      <c r="SA48" t="str">
        <f>IF(AVERAGE('Sharpe Ratio'!SA48:SA59)&gt;=2,"Outperform","Underperform")</f>
        <v>Underperform</v>
      </c>
      <c r="SB48" t="e">
        <f>IF(AVERAGE('Sharpe Ratio'!SB48:SB59)&gt;=2,"Outperform","Underperform")</f>
        <v>#DIV/0!</v>
      </c>
      <c r="SC48" t="str">
        <f>IF(AVERAGE('Sharpe Ratio'!SC48:SC59)&gt;=2,"Outperform","Underperform")</f>
        <v>Underperform</v>
      </c>
    </row>
    <row r="49" spans="1:497" x14ac:dyDescent="0.25">
      <c r="A49" s="2">
        <f>'Sharpe Ratio'!A49</f>
        <v>44074</v>
      </c>
      <c r="B49" t="str">
        <f>IF(AVERAGE('Sharpe Ratio'!B49:B60)&gt;=2,"Outperform","Underperform")</f>
        <v>Outperform</v>
      </c>
      <c r="C49" t="str">
        <f>IF(AVERAGE('Sharpe Ratio'!C49:C60)&gt;=2,"Outperform","Underperform")</f>
        <v>Outperform</v>
      </c>
      <c r="D49" t="str">
        <f>IF(AVERAGE('Sharpe Ratio'!D49:D60)&gt;=2,"Outperform","Underperform")</f>
        <v>Outperform</v>
      </c>
      <c r="E49" t="str">
        <f>IF(AVERAGE('Sharpe Ratio'!E49:E60)&gt;=2,"Outperform","Underperform")</f>
        <v>Underperform</v>
      </c>
      <c r="F49" t="str">
        <f>IF(AVERAGE('Sharpe Ratio'!F49:F60)&gt;=2,"Outperform","Underperform")</f>
        <v>Underperform</v>
      </c>
      <c r="G49" t="str">
        <f>IF(AVERAGE('Sharpe Ratio'!G49:G60)&gt;=2,"Outperform","Underperform")</f>
        <v>Underperform</v>
      </c>
      <c r="H49" t="str">
        <f>IF(AVERAGE('Sharpe Ratio'!H49:H60)&gt;=2,"Outperform","Underperform")</f>
        <v>Underperform</v>
      </c>
      <c r="I49" t="str">
        <f>IF(AVERAGE('Sharpe Ratio'!I49:I60)&gt;=2,"Outperform","Underperform")</f>
        <v>Underperform</v>
      </c>
      <c r="J49" t="str">
        <f>IF(AVERAGE('Sharpe Ratio'!J49:J60)&gt;=2,"Outperform","Underperform")</f>
        <v>Outperform</v>
      </c>
      <c r="K49" t="str">
        <f>IF(AVERAGE('Sharpe Ratio'!K49:K60)&gt;=2,"Outperform","Underperform")</f>
        <v>Underperform</v>
      </c>
      <c r="L49" t="str">
        <f>IF(AVERAGE('Sharpe Ratio'!L49:L60)&gt;=2,"Outperform","Underperform")</f>
        <v>Underperform</v>
      </c>
      <c r="M49" t="str">
        <f>IF(AVERAGE('Sharpe Ratio'!M49:M60)&gt;=2,"Outperform","Underperform")</f>
        <v>Underperform</v>
      </c>
      <c r="N49" t="str">
        <f>IF(AVERAGE('Sharpe Ratio'!N49:N60)&gt;=2,"Outperform","Underperform")</f>
        <v>Underperform</v>
      </c>
      <c r="O49" t="str">
        <f>IF(AVERAGE('Sharpe Ratio'!O49:O60)&gt;=2,"Outperform","Underperform")</f>
        <v>Underperform</v>
      </c>
      <c r="P49" t="str">
        <f>IF(AVERAGE('Sharpe Ratio'!P49:P60)&gt;=2,"Outperform","Underperform")</f>
        <v>Underperform</v>
      </c>
      <c r="Q49" t="str">
        <f>IF(AVERAGE('Sharpe Ratio'!Q49:Q60)&gt;=2,"Outperform","Underperform")</f>
        <v>Underperform</v>
      </c>
      <c r="R49" t="str">
        <f>IF(AVERAGE('Sharpe Ratio'!R49:R60)&gt;=2,"Outperform","Underperform")</f>
        <v>Underperform</v>
      </c>
      <c r="S49" t="str">
        <f>IF(AVERAGE('Sharpe Ratio'!S49:S60)&gt;=2,"Outperform","Underperform")</f>
        <v>Underperform</v>
      </c>
      <c r="T49" t="str">
        <f>IF(AVERAGE('Sharpe Ratio'!T49:T60)&gt;=2,"Outperform","Underperform")</f>
        <v>Underperform</v>
      </c>
      <c r="U49" t="str">
        <f>IF(AVERAGE('Sharpe Ratio'!U49:U60)&gt;=2,"Outperform","Underperform")</f>
        <v>Underperform</v>
      </c>
      <c r="V49" t="str">
        <f>IF(AVERAGE('Sharpe Ratio'!V49:V60)&gt;=2,"Outperform","Underperform")</f>
        <v>Underperform</v>
      </c>
      <c r="W49" t="str">
        <f>IF(AVERAGE('Sharpe Ratio'!W49:W60)&gt;=2,"Outperform","Underperform")</f>
        <v>Underperform</v>
      </c>
      <c r="X49" t="str">
        <f>IF(AVERAGE('Sharpe Ratio'!X49:X60)&gt;=2,"Outperform","Underperform")</f>
        <v>Underperform</v>
      </c>
      <c r="Y49" t="str">
        <f>IF(AVERAGE('Sharpe Ratio'!Y49:Y60)&gt;=2,"Outperform","Underperform")</f>
        <v>Underperform</v>
      </c>
      <c r="Z49" t="str">
        <f>IF(AVERAGE('Sharpe Ratio'!Z49:Z60)&gt;=2,"Outperform","Underperform")</f>
        <v>Underperform</v>
      </c>
      <c r="AA49" t="str">
        <f>IF(AVERAGE('Sharpe Ratio'!AA49:AA60)&gt;=2,"Outperform","Underperform")</f>
        <v>Underperform</v>
      </c>
      <c r="AB49" t="str">
        <f>IF(AVERAGE('Sharpe Ratio'!AB49:AB60)&gt;=2,"Outperform","Underperform")</f>
        <v>Outperform</v>
      </c>
      <c r="AC49" t="str">
        <f>IF(AVERAGE('Sharpe Ratio'!AC49:AC60)&gt;=2,"Outperform","Underperform")</f>
        <v>Underperform</v>
      </c>
      <c r="AD49" t="str">
        <f>IF(AVERAGE('Sharpe Ratio'!AD49:AD60)&gt;=2,"Outperform","Underperform")</f>
        <v>Underperform</v>
      </c>
      <c r="AE49" t="str">
        <f>IF(AVERAGE('Sharpe Ratio'!AE49:AE60)&gt;=2,"Outperform","Underperform")</f>
        <v>Underperform</v>
      </c>
      <c r="AF49" t="str">
        <f>IF(AVERAGE('Sharpe Ratio'!AF49:AF60)&gt;=2,"Outperform","Underperform")</f>
        <v>Underperform</v>
      </c>
      <c r="AG49" t="str">
        <f>IF(AVERAGE('Sharpe Ratio'!AG49:AG60)&gt;=2,"Outperform","Underperform")</f>
        <v>Underperform</v>
      </c>
      <c r="AH49" t="str">
        <f>IF(AVERAGE('Sharpe Ratio'!AH49:AH60)&gt;=2,"Outperform","Underperform")</f>
        <v>Underperform</v>
      </c>
      <c r="AI49" t="str">
        <f>IF(AVERAGE('Sharpe Ratio'!AI49:AI60)&gt;=2,"Outperform","Underperform")</f>
        <v>Underperform</v>
      </c>
      <c r="AJ49" t="str">
        <f>IF(AVERAGE('Sharpe Ratio'!AJ49:AJ60)&gt;=2,"Outperform","Underperform")</f>
        <v>Underperform</v>
      </c>
      <c r="AK49" t="str">
        <f>IF(AVERAGE('Sharpe Ratio'!AK49:AK60)&gt;=2,"Outperform","Underperform")</f>
        <v>Underperform</v>
      </c>
      <c r="AL49" t="str">
        <f>IF(AVERAGE('Sharpe Ratio'!AL49:AL60)&gt;=2,"Outperform","Underperform")</f>
        <v>Underperform</v>
      </c>
      <c r="AM49" t="str">
        <f>IF(AVERAGE('Sharpe Ratio'!AM49:AM60)&gt;=2,"Outperform","Underperform")</f>
        <v>Underperform</v>
      </c>
      <c r="AN49" t="str">
        <f>IF(AVERAGE('Sharpe Ratio'!AN49:AN60)&gt;=2,"Outperform","Underperform")</f>
        <v>Underperform</v>
      </c>
      <c r="AO49" t="str">
        <f>IF(AVERAGE('Sharpe Ratio'!AO49:AO60)&gt;=2,"Outperform","Underperform")</f>
        <v>Underperform</v>
      </c>
      <c r="AP49" t="str">
        <f>IF(AVERAGE('Sharpe Ratio'!AP49:AP60)&gt;=2,"Outperform","Underperform")</f>
        <v>Underperform</v>
      </c>
      <c r="AQ49" t="str">
        <f>IF(AVERAGE('Sharpe Ratio'!AQ49:AQ60)&gt;=2,"Outperform","Underperform")</f>
        <v>Underperform</v>
      </c>
      <c r="AR49" t="str">
        <f>IF(AVERAGE('Sharpe Ratio'!AR49:AR60)&gt;=2,"Outperform","Underperform")</f>
        <v>Underperform</v>
      </c>
      <c r="AS49" t="str">
        <f>IF(AVERAGE('Sharpe Ratio'!AS49:AS60)&gt;=2,"Outperform","Underperform")</f>
        <v>Underperform</v>
      </c>
      <c r="AT49" t="str">
        <f>IF(AVERAGE('Sharpe Ratio'!AT49:AT60)&gt;=2,"Outperform","Underperform")</f>
        <v>Underperform</v>
      </c>
      <c r="AU49" t="str">
        <f>IF(AVERAGE('Sharpe Ratio'!AU49:AU60)&gt;=2,"Outperform","Underperform")</f>
        <v>Underperform</v>
      </c>
      <c r="AV49" t="str">
        <f>IF(AVERAGE('Sharpe Ratio'!AV49:AV60)&gt;=2,"Outperform","Underperform")</f>
        <v>Underperform</v>
      </c>
      <c r="AW49" t="str">
        <f>IF(AVERAGE('Sharpe Ratio'!AW49:AW60)&gt;=2,"Outperform","Underperform")</f>
        <v>Underperform</v>
      </c>
      <c r="AX49" t="str">
        <f>IF(AVERAGE('Sharpe Ratio'!AX49:AX60)&gt;=2,"Outperform","Underperform")</f>
        <v>Underperform</v>
      </c>
      <c r="AY49" t="str">
        <f>IF(AVERAGE('Sharpe Ratio'!AY49:AY60)&gt;=2,"Outperform","Underperform")</f>
        <v>Underperform</v>
      </c>
      <c r="AZ49" t="str">
        <f>IF(AVERAGE('Sharpe Ratio'!AZ49:AZ60)&gt;=2,"Outperform","Underperform")</f>
        <v>Underperform</v>
      </c>
      <c r="BA49" t="str">
        <f>IF(AVERAGE('Sharpe Ratio'!BA49:BA60)&gt;=2,"Outperform","Underperform")</f>
        <v>Underperform</v>
      </c>
      <c r="BB49" t="str">
        <f>IF(AVERAGE('Sharpe Ratio'!BB49:BB60)&gt;=2,"Outperform","Underperform")</f>
        <v>Underperform</v>
      </c>
      <c r="BC49" t="str">
        <f>IF(AVERAGE('Sharpe Ratio'!BC49:BC60)&gt;=2,"Outperform","Underperform")</f>
        <v>Underperform</v>
      </c>
      <c r="BD49" t="str">
        <f>IF(AVERAGE('Sharpe Ratio'!BD49:BD60)&gt;=2,"Outperform","Underperform")</f>
        <v>Underperform</v>
      </c>
      <c r="BE49" t="str">
        <f>IF(AVERAGE('Sharpe Ratio'!BE49:BE60)&gt;=2,"Outperform","Underperform")</f>
        <v>Underperform</v>
      </c>
      <c r="BF49" t="str">
        <f>IF(AVERAGE('Sharpe Ratio'!BF49:BF60)&gt;=2,"Outperform","Underperform")</f>
        <v>Underperform</v>
      </c>
      <c r="BG49" t="str">
        <f>IF(AVERAGE('Sharpe Ratio'!BG49:BG60)&gt;=2,"Outperform","Underperform")</f>
        <v>Underperform</v>
      </c>
      <c r="BH49" t="str">
        <f>IF(AVERAGE('Sharpe Ratio'!BH49:BH60)&gt;=2,"Outperform","Underperform")</f>
        <v>Outperform</v>
      </c>
      <c r="BI49" t="str">
        <f>IF(AVERAGE('Sharpe Ratio'!BI49:BI60)&gt;=2,"Outperform","Underperform")</f>
        <v>Underperform</v>
      </c>
      <c r="BJ49" t="str">
        <f>IF(AVERAGE('Sharpe Ratio'!BJ49:BJ60)&gt;=2,"Outperform","Underperform")</f>
        <v>Underperform</v>
      </c>
      <c r="BK49" t="e">
        <f>IF(AVERAGE('Sharpe Ratio'!BK49:BK60)&gt;=2,"Outperform","Underperform")</f>
        <v>#DIV/0!</v>
      </c>
      <c r="BL49" t="str">
        <f>IF(AVERAGE('Sharpe Ratio'!BL49:BL60)&gt;=2,"Outperform","Underperform")</f>
        <v>Underperform</v>
      </c>
      <c r="BM49" t="str">
        <f>IF(AVERAGE('Sharpe Ratio'!BM49:BM60)&gt;=2,"Outperform","Underperform")</f>
        <v>Underperform</v>
      </c>
      <c r="BN49" t="str">
        <f>IF(AVERAGE('Sharpe Ratio'!BN49:BN60)&gt;=2,"Outperform","Underperform")</f>
        <v>Underperform</v>
      </c>
      <c r="BO49" t="str">
        <f>IF(AVERAGE('Sharpe Ratio'!BO49:BO60)&gt;=2,"Outperform","Underperform")</f>
        <v>Underperform</v>
      </c>
      <c r="BP49" t="str">
        <f>IF(AVERAGE('Sharpe Ratio'!BP49:BP60)&gt;=2,"Outperform","Underperform")</f>
        <v>Underperform</v>
      </c>
      <c r="BQ49" t="str">
        <f>IF(AVERAGE('Sharpe Ratio'!BQ49:BQ60)&gt;=2,"Outperform","Underperform")</f>
        <v>Underperform</v>
      </c>
      <c r="BR49" t="str">
        <f>IF(AVERAGE('Sharpe Ratio'!BR49:BR60)&gt;=2,"Outperform","Underperform")</f>
        <v>Underperform</v>
      </c>
      <c r="BS49" t="str">
        <f>IF(AVERAGE('Sharpe Ratio'!BS49:BS60)&gt;=2,"Outperform","Underperform")</f>
        <v>Underperform</v>
      </c>
      <c r="BT49" t="str">
        <f>IF(AVERAGE('Sharpe Ratio'!BT49:BT60)&gt;=2,"Outperform","Underperform")</f>
        <v>Underperform</v>
      </c>
      <c r="BU49" t="str">
        <f>IF(AVERAGE('Sharpe Ratio'!BU49:BU60)&gt;=2,"Outperform","Underperform")</f>
        <v>Underperform</v>
      </c>
      <c r="BV49" t="str">
        <f>IF(AVERAGE('Sharpe Ratio'!BV49:BV60)&gt;=2,"Outperform","Underperform")</f>
        <v>Underperform</v>
      </c>
      <c r="BW49" t="str">
        <f>IF(AVERAGE('Sharpe Ratio'!BW49:BW60)&gt;=2,"Outperform","Underperform")</f>
        <v>Underperform</v>
      </c>
      <c r="BX49" t="str">
        <f>IF(AVERAGE('Sharpe Ratio'!BX49:BX60)&gt;=2,"Outperform","Underperform")</f>
        <v>Underperform</v>
      </c>
      <c r="BY49" t="str">
        <f>IF(AVERAGE('Sharpe Ratio'!BY49:BY60)&gt;=2,"Outperform","Underperform")</f>
        <v>Underperform</v>
      </c>
      <c r="BZ49" t="str">
        <f>IF(AVERAGE('Sharpe Ratio'!BZ49:BZ60)&gt;=2,"Outperform","Underperform")</f>
        <v>Underperform</v>
      </c>
      <c r="CA49" t="str">
        <f>IF(AVERAGE('Sharpe Ratio'!CA49:CA60)&gt;=2,"Outperform","Underperform")</f>
        <v>Underperform</v>
      </c>
      <c r="CB49" t="str">
        <f>IF(AVERAGE('Sharpe Ratio'!CB49:CB60)&gt;=2,"Outperform","Underperform")</f>
        <v>Underperform</v>
      </c>
      <c r="CC49" t="str">
        <f>IF(AVERAGE('Sharpe Ratio'!CC49:CC60)&gt;=2,"Outperform","Underperform")</f>
        <v>Underperform</v>
      </c>
      <c r="CD49" t="str">
        <f>IF(AVERAGE('Sharpe Ratio'!CD49:CD60)&gt;=2,"Outperform","Underperform")</f>
        <v>Underperform</v>
      </c>
      <c r="CE49" t="str">
        <f>IF(AVERAGE('Sharpe Ratio'!CE49:CE60)&gt;=2,"Outperform","Underperform")</f>
        <v>Underperform</v>
      </c>
      <c r="CF49" t="str">
        <f>IF(AVERAGE('Sharpe Ratio'!CF49:CF60)&gt;=2,"Outperform","Underperform")</f>
        <v>Underperform</v>
      </c>
      <c r="CG49" t="str">
        <f>IF(AVERAGE('Sharpe Ratio'!CG49:CG60)&gt;=2,"Outperform","Underperform")</f>
        <v>Underperform</v>
      </c>
      <c r="CH49" t="str">
        <f>IF(AVERAGE('Sharpe Ratio'!CH49:CH60)&gt;=2,"Outperform","Underperform")</f>
        <v>Underperform</v>
      </c>
      <c r="CI49" t="str">
        <f>IF(AVERAGE('Sharpe Ratio'!CI49:CI60)&gt;=2,"Outperform","Underperform")</f>
        <v>Underperform</v>
      </c>
      <c r="CJ49" t="str">
        <f>IF(AVERAGE('Sharpe Ratio'!CJ49:CJ60)&gt;=2,"Outperform","Underperform")</f>
        <v>Underperform</v>
      </c>
      <c r="CK49" t="str">
        <f>IF(AVERAGE('Sharpe Ratio'!CK49:CK60)&gt;=2,"Outperform","Underperform")</f>
        <v>Underperform</v>
      </c>
      <c r="CL49" t="str">
        <f>IF(AVERAGE('Sharpe Ratio'!CL49:CL60)&gt;=2,"Outperform","Underperform")</f>
        <v>Underperform</v>
      </c>
      <c r="CM49" t="str">
        <f>IF(AVERAGE('Sharpe Ratio'!CM49:CM60)&gt;=2,"Outperform","Underperform")</f>
        <v>Underperform</v>
      </c>
      <c r="CN49" t="str">
        <f>IF(AVERAGE('Sharpe Ratio'!CN49:CN60)&gt;=2,"Outperform","Underperform")</f>
        <v>Underperform</v>
      </c>
      <c r="CO49" t="str">
        <f>IF(AVERAGE('Sharpe Ratio'!CO49:CO60)&gt;=2,"Outperform","Underperform")</f>
        <v>Underperform</v>
      </c>
      <c r="CP49" t="str">
        <f>IF(AVERAGE('Sharpe Ratio'!CP49:CP60)&gt;=2,"Outperform","Underperform")</f>
        <v>Underperform</v>
      </c>
      <c r="CQ49" t="str">
        <f>IF(AVERAGE('Sharpe Ratio'!CQ49:CQ60)&gt;=2,"Outperform","Underperform")</f>
        <v>Underperform</v>
      </c>
      <c r="CR49" t="str">
        <f>IF(AVERAGE('Sharpe Ratio'!CR49:CR60)&gt;=2,"Outperform","Underperform")</f>
        <v>Underperform</v>
      </c>
      <c r="CS49" t="str">
        <f>IF(AVERAGE('Sharpe Ratio'!CS49:CS60)&gt;=2,"Outperform","Underperform")</f>
        <v>Underperform</v>
      </c>
      <c r="CT49" t="str">
        <f>IF(AVERAGE('Sharpe Ratio'!CT49:CT60)&gt;=2,"Outperform","Underperform")</f>
        <v>Underperform</v>
      </c>
      <c r="CU49" t="str">
        <f>IF(AVERAGE('Sharpe Ratio'!CU49:CU60)&gt;=2,"Outperform","Underperform")</f>
        <v>Underperform</v>
      </c>
      <c r="CV49" t="str">
        <f>IF(AVERAGE('Sharpe Ratio'!CV49:CV60)&gt;=2,"Outperform","Underperform")</f>
        <v>Underperform</v>
      </c>
      <c r="CW49" t="str">
        <f>IF(AVERAGE('Sharpe Ratio'!CW49:CW60)&gt;=2,"Outperform","Underperform")</f>
        <v>Underperform</v>
      </c>
      <c r="CX49" t="str">
        <f>IF(AVERAGE('Sharpe Ratio'!CX49:CX60)&gt;=2,"Outperform","Underperform")</f>
        <v>Underperform</v>
      </c>
      <c r="CY49" t="str">
        <f>IF(AVERAGE('Sharpe Ratio'!CY49:CY60)&gt;=2,"Outperform","Underperform")</f>
        <v>Underperform</v>
      </c>
      <c r="CZ49" t="str">
        <f>IF(AVERAGE('Sharpe Ratio'!CZ49:CZ60)&gt;=2,"Outperform","Underperform")</f>
        <v>Underperform</v>
      </c>
      <c r="DA49" t="str">
        <f>IF(AVERAGE('Sharpe Ratio'!DA49:DA60)&gt;=2,"Outperform","Underperform")</f>
        <v>Underperform</v>
      </c>
      <c r="DB49" t="str">
        <f>IF(AVERAGE('Sharpe Ratio'!DB49:DB60)&gt;=2,"Outperform","Underperform")</f>
        <v>Underperform</v>
      </c>
      <c r="DC49" t="str">
        <f>IF(AVERAGE('Sharpe Ratio'!DC49:DC60)&gt;=2,"Outperform","Underperform")</f>
        <v>Underperform</v>
      </c>
      <c r="DD49" t="str">
        <f>IF(AVERAGE('Sharpe Ratio'!DD49:DD60)&gt;=2,"Outperform","Underperform")</f>
        <v>Underperform</v>
      </c>
      <c r="DE49" t="str">
        <f>IF(AVERAGE('Sharpe Ratio'!DE49:DE60)&gt;=2,"Outperform","Underperform")</f>
        <v>Underperform</v>
      </c>
      <c r="DF49" t="str">
        <f>IF(AVERAGE('Sharpe Ratio'!DF49:DF60)&gt;=2,"Outperform","Underperform")</f>
        <v>Underperform</v>
      </c>
      <c r="DG49" t="str">
        <f>IF(AVERAGE('Sharpe Ratio'!DG49:DG60)&gt;=2,"Outperform","Underperform")</f>
        <v>Underperform</v>
      </c>
      <c r="DH49" t="str">
        <f>IF(AVERAGE('Sharpe Ratio'!DH49:DH60)&gt;=2,"Outperform","Underperform")</f>
        <v>Underperform</v>
      </c>
      <c r="DI49" t="str">
        <f>IF(AVERAGE('Sharpe Ratio'!DI49:DI60)&gt;=2,"Outperform","Underperform")</f>
        <v>Underperform</v>
      </c>
      <c r="DJ49" t="e">
        <f>IF(AVERAGE('Sharpe Ratio'!DJ49:DJ60)&gt;=2,"Outperform","Underperform")</f>
        <v>#DIV/0!</v>
      </c>
      <c r="DK49" t="str">
        <f>IF(AVERAGE('Sharpe Ratio'!DK49:DK60)&gt;=2,"Outperform","Underperform")</f>
        <v>Underperform</v>
      </c>
      <c r="DL49" t="str">
        <f>IF(AVERAGE('Sharpe Ratio'!DL49:DL60)&gt;=2,"Outperform","Underperform")</f>
        <v>Underperform</v>
      </c>
      <c r="DM49" t="str">
        <f>IF(AVERAGE('Sharpe Ratio'!DM49:DM60)&gt;=2,"Outperform","Underperform")</f>
        <v>Underperform</v>
      </c>
      <c r="DN49" t="str">
        <f>IF(AVERAGE('Sharpe Ratio'!DN49:DN60)&gt;=2,"Outperform","Underperform")</f>
        <v>Underperform</v>
      </c>
      <c r="DO49" t="str">
        <f>IF(AVERAGE('Sharpe Ratio'!DO49:DO60)&gt;=2,"Outperform","Underperform")</f>
        <v>Underperform</v>
      </c>
      <c r="DP49" t="str">
        <f>IF(AVERAGE('Sharpe Ratio'!DP49:DP60)&gt;=2,"Outperform","Underperform")</f>
        <v>Underperform</v>
      </c>
      <c r="DQ49" t="str">
        <f>IF(AVERAGE('Sharpe Ratio'!DQ49:DQ60)&gt;=2,"Outperform","Underperform")</f>
        <v>Outperform</v>
      </c>
      <c r="DR49" t="str">
        <f>IF(AVERAGE('Sharpe Ratio'!DR49:DR60)&gt;=2,"Outperform","Underperform")</f>
        <v>Underperform</v>
      </c>
      <c r="DS49" t="str">
        <f>IF(AVERAGE('Sharpe Ratio'!DS49:DS60)&gt;=2,"Outperform","Underperform")</f>
        <v>Underperform</v>
      </c>
      <c r="DT49" t="str">
        <f>IF(AVERAGE('Sharpe Ratio'!DT49:DT60)&gt;=2,"Outperform","Underperform")</f>
        <v>Underperform</v>
      </c>
      <c r="DU49" t="str">
        <f>IF(AVERAGE('Sharpe Ratio'!DU49:DU60)&gt;=2,"Outperform","Underperform")</f>
        <v>Underperform</v>
      </c>
      <c r="DV49" t="str">
        <f>IF(AVERAGE('Sharpe Ratio'!DV49:DV60)&gt;=2,"Outperform","Underperform")</f>
        <v>Underperform</v>
      </c>
      <c r="DW49" t="str">
        <f>IF(AVERAGE('Sharpe Ratio'!DW49:DW60)&gt;=2,"Outperform","Underperform")</f>
        <v>Underperform</v>
      </c>
      <c r="DX49" t="str">
        <f>IF(AVERAGE('Sharpe Ratio'!DX49:DX60)&gt;=2,"Outperform","Underperform")</f>
        <v>Underperform</v>
      </c>
      <c r="DY49" t="str">
        <f>IF(AVERAGE('Sharpe Ratio'!DY49:DY60)&gt;=2,"Outperform","Underperform")</f>
        <v>Underperform</v>
      </c>
      <c r="DZ49" t="str">
        <f>IF(AVERAGE('Sharpe Ratio'!DZ49:DZ60)&gt;=2,"Outperform","Underperform")</f>
        <v>Underperform</v>
      </c>
      <c r="EA49" t="str">
        <f>IF(AVERAGE('Sharpe Ratio'!EA49:EA60)&gt;=2,"Outperform","Underperform")</f>
        <v>Underperform</v>
      </c>
      <c r="EB49" t="str">
        <f>IF(AVERAGE('Sharpe Ratio'!EB49:EB60)&gt;=2,"Outperform","Underperform")</f>
        <v>Underperform</v>
      </c>
      <c r="EC49" t="str">
        <f>IF(AVERAGE('Sharpe Ratio'!EC49:EC60)&gt;=2,"Outperform","Underperform")</f>
        <v>Underperform</v>
      </c>
      <c r="ED49" t="str">
        <f>IF(AVERAGE('Sharpe Ratio'!ED49:ED60)&gt;=2,"Outperform","Underperform")</f>
        <v>Underperform</v>
      </c>
      <c r="EE49" t="str">
        <f>IF(AVERAGE('Sharpe Ratio'!EE49:EE60)&gt;=2,"Outperform","Underperform")</f>
        <v>Underperform</v>
      </c>
      <c r="EF49" t="str">
        <f>IF(AVERAGE('Sharpe Ratio'!EF49:EF60)&gt;=2,"Outperform","Underperform")</f>
        <v>Underperform</v>
      </c>
      <c r="EG49" t="str">
        <f>IF(AVERAGE('Sharpe Ratio'!EG49:EG60)&gt;=2,"Outperform","Underperform")</f>
        <v>Underperform</v>
      </c>
      <c r="EH49" t="str">
        <f>IF(AVERAGE('Sharpe Ratio'!EH49:EH60)&gt;=2,"Outperform","Underperform")</f>
        <v>Underperform</v>
      </c>
      <c r="EI49" t="str">
        <f>IF(AVERAGE('Sharpe Ratio'!EI49:EI60)&gt;=2,"Outperform","Underperform")</f>
        <v>Underperform</v>
      </c>
      <c r="EJ49" t="str">
        <f>IF(AVERAGE('Sharpe Ratio'!EJ49:EJ60)&gt;=2,"Outperform","Underperform")</f>
        <v>Underperform</v>
      </c>
      <c r="EK49" t="str">
        <f>IF(AVERAGE('Sharpe Ratio'!EK49:EK60)&gt;=2,"Outperform","Underperform")</f>
        <v>Underperform</v>
      </c>
      <c r="EL49" t="str">
        <f>IF(AVERAGE('Sharpe Ratio'!EL49:EL60)&gt;=2,"Outperform","Underperform")</f>
        <v>Underperform</v>
      </c>
      <c r="EM49" t="str">
        <f>IF(AVERAGE('Sharpe Ratio'!EM49:EM60)&gt;=2,"Outperform","Underperform")</f>
        <v>Underperform</v>
      </c>
      <c r="EN49" t="e">
        <f>IF(AVERAGE('Sharpe Ratio'!EN49:EN60)&gt;=2,"Outperform","Underperform")</f>
        <v>#DIV/0!</v>
      </c>
      <c r="EO49" t="str">
        <f>IF(AVERAGE('Sharpe Ratio'!EO49:EO60)&gt;=2,"Outperform","Underperform")</f>
        <v>Underperform</v>
      </c>
      <c r="EP49" t="str">
        <f>IF(AVERAGE('Sharpe Ratio'!EP49:EP60)&gt;=2,"Outperform","Underperform")</f>
        <v>Underperform</v>
      </c>
      <c r="EQ49" t="str">
        <f>IF(AVERAGE('Sharpe Ratio'!EQ49:EQ60)&gt;=2,"Outperform","Underperform")</f>
        <v>Underperform</v>
      </c>
      <c r="ER49" t="str">
        <f>IF(AVERAGE('Sharpe Ratio'!ER49:ER60)&gt;=2,"Outperform","Underperform")</f>
        <v>Underperform</v>
      </c>
      <c r="ES49" t="str">
        <f>IF(AVERAGE('Sharpe Ratio'!ES49:ES60)&gt;=2,"Outperform","Underperform")</f>
        <v>Underperform</v>
      </c>
      <c r="ET49" t="str">
        <f>IF(AVERAGE('Sharpe Ratio'!ET49:ET60)&gt;=2,"Outperform","Underperform")</f>
        <v>Underperform</v>
      </c>
      <c r="EU49" t="str">
        <f>IF(AVERAGE('Sharpe Ratio'!EU49:EU60)&gt;=2,"Outperform","Underperform")</f>
        <v>Underperform</v>
      </c>
      <c r="EV49" t="str">
        <f>IF(AVERAGE('Sharpe Ratio'!EV49:EV60)&gt;=2,"Outperform","Underperform")</f>
        <v>Underperform</v>
      </c>
      <c r="EW49" t="e">
        <f>IF(AVERAGE('Sharpe Ratio'!EW49:EW60)&gt;=2,"Outperform","Underperform")</f>
        <v>#DIV/0!</v>
      </c>
      <c r="EX49" t="str">
        <f>IF(AVERAGE('Sharpe Ratio'!EX49:EX60)&gt;=2,"Outperform","Underperform")</f>
        <v>Underperform</v>
      </c>
      <c r="EY49" t="str">
        <f>IF(AVERAGE('Sharpe Ratio'!EY49:EY60)&gt;=2,"Outperform","Underperform")</f>
        <v>Underperform</v>
      </c>
      <c r="EZ49" t="str">
        <f>IF(AVERAGE('Sharpe Ratio'!EZ49:EZ60)&gt;=2,"Outperform","Underperform")</f>
        <v>Underperform</v>
      </c>
      <c r="FA49" t="str">
        <f>IF(AVERAGE('Sharpe Ratio'!FA49:FA60)&gt;=2,"Outperform","Underperform")</f>
        <v>Underperform</v>
      </c>
      <c r="FB49" t="str">
        <f>IF(AVERAGE('Sharpe Ratio'!FB49:FB60)&gt;=2,"Outperform","Underperform")</f>
        <v>Underperform</v>
      </c>
      <c r="FC49" t="str">
        <f>IF(AVERAGE('Sharpe Ratio'!FC49:FC60)&gt;=2,"Outperform","Underperform")</f>
        <v>Underperform</v>
      </c>
      <c r="FD49" t="str">
        <f>IF(AVERAGE('Sharpe Ratio'!FD49:FD60)&gt;=2,"Outperform","Underperform")</f>
        <v>Underperform</v>
      </c>
      <c r="FE49" t="str">
        <f>IF(AVERAGE('Sharpe Ratio'!FE49:FE60)&gt;=2,"Outperform","Underperform")</f>
        <v>Underperform</v>
      </c>
      <c r="FF49" t="str">
        <f>IF(AVERAGE('Sharpe Ratio'!FF49:FF60)&gt;=2,"Outperform","Underperform")</f>
        <v>Underperform</v>
      </c>
      <c r="FG49" t="str">
        <f>IF(AVERAGE('Sharpe Ratio'!FG49:FG60)&gt;=2,"Outperform","Underperform")</f>
        <v>Underperform</v>
      </c>
      <c r="FH49" t="e">
        <f>IF(AVERAGE('Sharpe Ratio'!FH49:FH60)&gt;=2,"Outperform","Underperform")</f>
        <v>#DIV/0!</v>
      </c>
      <c r="FI49" t="str">
        <f>IF(AVERAGE('Sharpe Ratio'!FI49:FI60)&gt;=2,"Outperform","Underperform")</f>
        <v>Underperform</v>
      </c>
      <c r="FJ49" t="str">
        <f>IF(AVERAGE('Sharpe Ratio'!FJ49:FJ60)&gt;=2,"Outperform","Underperform")</f>
        <v>Underperform</v>
      </c>
      <c r="FK49" t="str">
        <f>IF(AVERAGE('Sharpe Ratio'!FK49:FK60)&gt;=2,"Outperform","Underperform")</f>
        <v>Underperform</v>
      </c>
      <c r="FL49" t="str">
        <f>IF(AVERAGE('Sharpe Ratio'!FL49:FL60)&gt;=2,"Outperform","Underperform")</f>
        <v>Underperform</v>
      </c>
      <c r="FM49" t="str">
        <f>IF(AVERAGE('Sharpe Ratio'!FM49:FM60)&gt;=2,"Outperform","Underperform")</f>
        <v>Underperform</v>
      </c>
      <c r="FN49" t="str">
        <f>IF(AVERAGE('Sharpe Ratio'!FN49:FN60)&gt;=2,"Outperform","Underperform")</f>
        <v>Underperform</v>
      </c>
      <c r="FO49" t="str">
        <f>IF(AVERAGE('Sharpe Ratio'!FO49:FO60)&gt;=2,"Outperform","Underperform")</f>
        <v>Underperform</v>
      </c>
      <c r="FP49" t="str">
        <f>IF(AVERAGE('Sharpe Ratio'!FP49:FP60)&gt;=2,"Outperform","Underperform")</f>
        <v>Underperform</v>
      </c>
      <c r="FQ49" t="str">
        <f>IF(AVERAGE('Sharpe Ratio'!FQ49:FQ60)&gt;=2,"Outperform","Underperform")</f>
        <v>Underperform</v>
      </c>
      <c r="FR49" t="str">
        <f>IF(AVERAGE('Sharpe Ratio'!FR49:FR60)&gt;=2,"Outperform","Underperform")</f>
        <v>Underperform</v>
      </c>
      <c r="FS49" t="str">
        <f>IF(AVERAGE('Sharpe Ratio'!FS49:FS60)&gt;=2,"Outperform","Underperform")</f>
        <v>Underperform</v>
      </c>
      <c r="FT49" t="str">
        <f>IF(AVERAGE('Sharpe Ratio'!FT49:FT60)&gt;=2,"Outperform","Underperform")</f>
        <v>Underperform</v>
      </c>
      <c r="FU49" t="str">
        <f>IF(AVERAGE('Sharpe Ratio'!FU49:FU60)&gt;=2,"Outperform","Underperform")</f>
        <v>Underperform</v>
      </c>
      <c r="FV49" t="str">
        <f>IF(AVERAGE('Sharpe Ratio'!FV49:FV60)&gt;=2,"Outperform","Underperform")</f>
        <v>Underperform</v>
      </c>
      <c r="FW49" t="str">
        <f>IF(AVERAGE('Sharpe Ratio'!FW49:FW60)&gt;=2,"Outperform","Underperform")</f>
        <v>Underperform</v>
      </c>
      <c r="FX49" t="str">
        <f>IF(AVERAGE('Sharpe Ratio'!FX49:FX60)&gt;=2,"Outperform","Underperform")</f>
        <v>Underperform</v>
      </c>
      <c r="FY49" t="str">
        <f>IF(AVERAGE('Sharpe Ratio'!FY49:FY60)&gt;=2,"Outperform","Underperform")</f>
        <v>Underperform</v>
      </c>
      <c r="FZ49" t="str">
        <f>IF(AVERAGE('Sharpe Ratio'!FZ49:FZ60)&gt;=2,"Outperform","Underperform")</f>
        <v>Underperform</v>
      </c>
      <c r="GA49" t="str">
        <f>IF(AVERAGE('Sharpe Ratio'!GA49:GA60)&gt;=2,"Outperform","Underperform")</f>
        <v>Underperform</v>
      </c>
      <c r="GB49" t="str">
        <f>IF(AVERAGE('Sharpe Ratio'!GB49:GB60)&gt;=2,"Outperform","Underperform")</f>
        <v>Underperform</v>
      </c>
      <c r="GC49" t="str">
        <f>IF(AVERAGE('Sharpe Ratio'!GC49:GC60)&gt;=2,"Outperform","Underperform")</f>
        <v>Underperform</v>
      </c>
      <c r="GD49" t="str">
        <f>IF(AVERAGE('Sharpe Ratio'!GD49:GD60)&gt;=2,"Outperform","Underperform")</f>
        <v>Underperform</v>
      </c>
      <c r="GE49" t="str">
        <f>IF(AVERAGE('Sharpe Ratio'!GE49:GE60)&gt;=2,"Outperform","Underperform")</f>
        <v>Underperform</v>
      </c>
      <c r="GF49" t="str">
        <f>IF(AVERAGE('Sharpe Ratio'!GF49:GF60)&gt;=2,"Outperform","Underperform")</f>
        <v>Underperform</v>
      </c>
      <c r="GG49" t="str">
        <f>IF(AVERAGE('Sharpe Ratio'!GG49:GG60)&gt;=2,"Outperform","Underperform")</f>
        <v>Underperform</v>
      </c>
      <c r="GH49" t="str">
        <f>IF(AVERAGE('Sharpe Ratio'!GH49:GH60)&gt;=2,"Outperform","Underperform")</f>
        <v>Underperform</v>
      </c>
      <c r="GI49" t="str">
        <f>IF(AVERAGE('Sharpe Ratio'!GI49:GI60)&gt;=2,"Outperform","Underperform")</f>
        <v>Underperform</v>
      </c>
      <c r="GJ49" t="str">
        <f>IF(AVERAGE('Sharpe Ratio'!GJ49:GJ60)&gt;=2,"Outperform","Underperform")</f>
        <v>Underperform</v>
      </c>
      <c r="GK49" t="str">
        <f>IF(AVERAGE('Sharpe Ratio'!GK49:GK60)&gt;=2,"Outperform","Underperform")</f>
        <v>Underperform</v>
      </c>
      <c r="GL49" t="str">
        <f>IF(AVERAGE('Sharpe Ratio'!GL49:GL60)&gt;=2,"Outperform","Underperform")</f>
        <v>Underperform</v>
      </c>
      <c r="GM49" t="str">
        <f>IF(AVERAGE('Sharpe Ratio'!GM49:GM60)&gt;=2,"Outperform","Underperform")</f>
        <v>Underperform</v>
      </c>
      <c r="GN49" t="str">
        <f>IF(AVERAGE('Sharpe Ratio'!GN49:GN60)&gt;=2,"Outperform","Underperform")</f>
        <v>Underperform</v>
      </c>
      <c r="GO49" t="str">
        <f>IF(AVERAGE('Sharpe Ratio'!GO49:GO60)&gt;=2,"Outperform","Underperform")</f>
        <v>Outperform</v>
      </c>
      <c r="GP49" t="str">
        <f>IF(AVERAGE('Sharpe Ratio'!GP49:GP60)&gt;=2,"Outperform","Underperform")</f>
        <v>Outperform</v>
      </c>
      <c r="GQ49" t="e">
        <f>IF(AVERAGE('Sharpe Ratio'!GQ49:GQ60)&gt;=2,"Outperform","Underperform")</f>
        <v>#DIV/0!</v>
      </c>
      <c r="GR49" t="str">
        <f>IF(AVERAGE('Sharpe Ratio'!GR49:GR60)&gt;=2,"Outperform","Underperform")</f>
        <v>Underperform</v>
      </c>
      <c r="GS49" t="str">
        <f>IF(AVERAGE('Sharpe Ratio'!GS49:GS60)&gt;=2,"Outperform","Underperform")</f>
        <v>Underperform</v>
      </c>
      <c r="GT49" t="str">
        <f>IF(AVERAGE('Sharpe Ratio'!GT49:GT60)&gt;=2,"Outperform","Underperform")</f>
        <v>Underperform</v>
      </c>
      <c r="GU49" t="str">
        <f>IF(AVERAGE('Sharpe Ratio'!GU49:GU60)&gt;=2,"Outperform","Underperform")</f>
        <v>Underperform</v>
      </c>
      <c r="GV49" t="str">
        <f>IF(AVERAGE('Sharpe Ratio'!GV49:GV60)&gt;=2,"Outperform","Underperform")</f>
        <v>Underperform</v>
      </c>
      <c r="GW49" t="str">
        <f>IF(AVERAGE('Sharpe Ratio'!GW49:GW60)&gt;=2,"Outperform","Underperform")</f>
        <v>Underperform</v>
      </c>
      <c r="GX49" t="str">
        <f>IF(AVERAGE('Sharpe Ratio'!GX49:GX60)&gt;=2,"Outperform","Underperform")</f>
        <v>Underperform</v>
      </c>
      <c r="GY49" t="str">
        <f>IF(AVERAGE('Sharpe Ratio'!GY49:GY60)&gt;=2,"Outperform","Underperform")</f>
        <v>Underperform</v>
      </c>
      <c r="GZ49" t="str">
        <f>IF(AVERAGE('Sharpe Ratio'!GZ49:GZ60)&gt;=2,"Outperform","Underperform")</f>
        <v>Underperform</v>
      </c>
      <c r="HA49" t="str">
        <f>IF(AVERAGE('Sharpe Ratio'!HA49:HA60)&gt;=2,"Outperform","Underperform")</f>
        <v>Underperform</v>
      </c>
      <c r="HB49" t="str">
        <f>IF(AVERAGE('Sharpe Ratio'!HB49:HB60)&gt;=2,"Outperform","Underperform")</f>
        <v>Underperform</v>
      </c>
      <c r="HC49" t="str">
        <f>IF(AVERAGE('Sharpe Ratio'!HC49:HC60)&gt;=2,"Outperform","Underperform")</f>
        <v>Underperform</v>
      </c>
      <c r="HD49" t="str">
        <f>IF(AVERAGE('Sharpe Ratio'!HD49:HD60)&gt;=2,"Outperform","Underperform")</f>
        <v>Underperform</v>
      </c>
      <c r="HE49" t="e">
        <f>IF(AVERAGE('Sharpe Ratio'!HE49:HE60)&gt;=2,"Outperform","Underperform")</f>
        <v>#DIV/0!</v>
      </c>
      <c r="HF49" t="e">
        <f>IF(AVERAGE('Sharpe Ratio'!HF49:HF60)&gt;=2,"Outperform","Underperform")</f>
        <v>#DIV/0!</v>
      </c>
      <c r="HG49" t="str">
        <f>IF(AVERAGE('Sharpe Ratio'!HG49:HG60)&gt;=2,"Outperform","Underperform")</f>
        <v>Underperform</v>
      </c>
      <c r="HH49" t="str">
        <f>IF(AVERAGE('Sharpe Ratio'!HH49:HH60)&gt;=2,"Outperform","Underperform")</f>
        <v>Underperform</v>
      </c>
      <c r="HI49" t="str">
        <f>IF(AVERAGE('Sharpe Ratio'!HI49:HI60)&gt;=2,"Outperform","Underperform")</f>
        <v>Underperform</v>
      </c>
      <c r="HJ49" t="str">
        <f>IF(AVERAGE('Sharpe Ratio'!HJ49:HJ60)&gt;=2,"Outperform","Underperform")</f>
        <v>Underperform</v>
      </c>
      <c r="HK49" t="str">
        <f>IF(AVERAGE('Sharpe Ratio'!HK49:HK60)&gt;=2,"Outperform","Underperform")</f>
        <v>Underperform</v>
      </c>
      <c r="HL49" t="str">
        <f>IF(AVERAGE('Sharpe Ratio'!HL49:HL60)&gt;=2,"Outperform","Underperform")</f>
        <v>Underperform</v>
      </c>
      <c r="HM49" t="str">
        <f>IF(AVERAGE('Sharpe Ratio'!HM49:HM60)&gt;=2,"Outperform","Underperform")</f>
        <v>Outperform</v>
      </c>
      <c r="HN49" t="str">
        <f>IF(AVERAGE('Sharpe Ratio'!HN49:HN60)&gt;=2,"Outperform","Underperform")</f>
        <v>Underperform</v>
      </c>
      <c r="HO49" t="str">
        <f>IF(AVERAGE('Sharpe Ratio'!HO49:HO60)&gt;=2,"Outperform","Underperform")</f>
        <v>Underperform</v>
      </c>
      <c r="HP49" t="e">
        <f>IF(AVERAGE('Sharpe Ratio'!HP49:HP60)&gt;=2,"Outperform","Underperform")</f>
        <v>#DIV/0!</v>
      </c>
      <c r="HQ49" t="str">
        <f>IF(AVERAGE('Sharpe Ratio'!HQ49:HQ60)&gt;=2,"Outperform","Underperform")</f>
        <v>Underperform</v>
      </c>
      <c r="HR49" t="str">
        <f>IF(AVERAGE('Sharpe Ratio'!HR49:HR60)&gt;=2,"Outperform","Underperform")</f>
        <v>Underperform</v>
      </c>
      <c r="HS49" t="str">
        <f>IF(AVERAGE('Sharpe Ratio'!HS49:HS60)&gt;=2,"Outperform","Underperform")</f>
        <v>Underperform</v>
      </c>
      <c r="HT49" t="e">
        <f>IF(AVERAGE('Sharpe Ratio'!HT49:HT60)&gt;=2,"Outperform","Underperform")</f>
        <v>#DIV/0!</v>
      </c>
      <c r="HU49" t="str">
        <f>IF(AVERAGE('Sharpe Ratio'!HU49:HU60)&gt;=2,"Outperform","Underperform")</f>
        <v>Underperform</v>
      </c>
      <c r="HV49" t="str">
        <f>IF(AVERAGE('Sharpe Ratio'!HV49:HV60)&gt;=2,"Outperform","Underperform")</f>
        <v>Underperform</v>
      </c>
      <c r="HW49" t="str">
        <f>IF(AVERAGE('Sharpe Ratio'!HW49:HW60)&gt;=2,"Outperform","Underperform")</f>
        <v>Underperform</v>
      </c>
      <c r="HX49" t="str">
        <f>IF(AVERAGE('Sharpe Ratio'!HX49:HX60)&gt;=2,"Outperform","Underperform")</f>
        <v>Underperform</v>
      </c>
      <c r="HY49" t="str">
        <f>IF(AVERAGE('Sharpe Ratio'!HY49:HY60)&gt;=2,"Outperform","Underperform")</f>
        <v>Underperform</v>
      </c>
      <c r="HZ49" t="str">
        <f>IF(AVERAGE('Sharpe Ratio'!HZ49:HZ60)&gt;=2,"Outperform","Underperform")</f>
        <v>Underperform</v>
      </c>
      <c r="IA49" t="str">
        <f>IF(AVERAGE('Sharpe Ratio'!IA49:IA60)&gt;=2,"Outperform","Underperform")</f>
        <v>Underperform</v>
      </c>
      <c r="IB49" t="str">
        <f>IF(AVERAGE('Sharpe Ratio'!IB49:IB60)&gt;=2,"Outperform","Underperform")</f>
        <v>Underperform</v>
      </c>
      <c r="IC49" t="str">
        <f>IF(AVERAGE('Sharpe Ratio'!IC49:IC60)&gt;=2,"Outperform","Underperform")</f>
        <v>Underperform</v>
      </c>
      <c r="ID49" t="str">
        <f>IF(AVERAGE('Sharpe Ratio'!ID49:ID60)&gt;=2,"Outperform","Underperform")</f>
        <v>Underperform</v>
      </c>
      <c r="IE49" t="str">
        <f>IF(AVERAGE('Sharpe Ratio'!IE49:IE60)&gt;=2,"Outperform","Underperform")</f>
        <v>Underperform</v>
      </c>
      <c r="IF49" t="str">
        <f>IF(AVERAGE('Sharpe Ratio'!IF49:IF60)&gt;=2,"Outperform","Underperform")</f>
        <v>Underperform</v>
      </c>
      <c r="IG49" t="str">
        <f>IF(AVERAGE('Sharpe Ratio'!IG49:IG60)&gt;=2,"Outperform","Underperform")</f>
        <v>Underperform</v>
      </c>
      <c r="IH49" t="str">
        <f>IF(AVERAGE('Sharpe Ratio'!IH49:IH60)&gt;=2,"Outperform","Underperform")</f>
        <v>Underperform</v>
      </c>
      <c r="II49" t="str">
        <f>IF(AVERAGE('Sharpe Ratio'!II49:II60)&gt;=2,"Outperform","Underperform")</f>
        <v>Underperform</v>
      </c>
      <c r="IJ49" t="str">
        <f>IF(AVERAGE('Sharpe Ratio'!IJ49:IJ60)&gt;=2,"Outperform","Underperform")</f>
        <v>Underperform</v>
      </c>
      <c r="IK49" t="str">
        <f>IF(AVERAGE('Sharpe Ratio'!IK49:IK60)&gt;=2,"Outperform","Underperform")</f>
        <v>Underperform</v>
      </c>
      <c r="IL49" t="str">
        <f>IF(AVERAGE('Sharpe Ratio'!IL49:IL60)&gt;=2,"Outperform","Underperform")</f>
        <v>Underperform</v>
      </c>
      <c r="IM49" t="str">
        <f>IF(AVERAGE('Sharpe Ratio'!IM49:IM60)&gt;=2,"Outperform","Underperform")</f>
        <v>Underperform</v>
      </c>
      <c r="IN49" t="e">
        <f>IF(AVERAGE('Sharpe Ratio'!IN49:IN60)&gt;=2,"Outperform","Underperform")</f>
        <v>#DIV/0!</v>
      </c>
      <c r="IO49" t="str">
        <f>IF(AVERAGE('Sharpe Ratio'!IO49:IO60)&gt;=2,"Outperform","Underperform")</f>
        <v>Outperform</v>
      </c>
      <c r="IP49" t="str">
        <f>IF(AVERAGE('Sharpe Ratio'!IP49:IP60)&gt;=2,"Outperform","Underperform")</f>
        <v>Underperform</v>
      </c>
      <c r="IQ49" t="str">
        <f>IF(AVERAGE('Sharpe Ratio'!IQ49:IQ60)&gt;=2,"Outperform","Underperform")</f>
        <v>Underperform</v>
      </c>
      <c r="IR49" t="str">
        <f>IF(AVERAGE('Sharpe Ratio'!IR49:IR60)&gt;=2,"Outperform","Underperform")</f>
        <v>Underperform</v>
      </c>
      <c r="IS49" t="str">
        <f>IF(AVERAGE('Sharpe Ratio'!IS49:IS60)&gt;=2,"Outperform","Underperform")</f>
        <v>Underperform</v>
      </c>
      <c r="IT49" t="str">
        <f>IF(AVERAGE('Sharpe Ratio'!IT49:IT60)&gt;=2,"Outperform","Underperform")</f>
        <v>Underperform</v>
      </c>
      <c r="IU49" t="str">
        <f>IF(AVERAGE('Sharpe Ratio'!IU49:IU60)&gt;=2,"Outperform","Underperform")</f>
        <v>Underperform</v>
      </c>
      <c r="IV49" t="str">
        <f>IF(AVERAGE('Sharpe Ratio'!IV49:IV60)&gt;=2,"Outperform","Underperform")</f>
        <v>Underperform</v>
      </c>
      <c r="IW49" t="str">
        <f>IF(AVERAGE('Sharpe Ratio'!IW49:IW60)&gt;=2,"Outperform","Underperform")</f>
        <v>Underperform</v>
      </c>
      <c r="IX49" t="str">
        <f>IF(AVERAGE('Sharpe Ratio'!IX49:IX60)&gt;=2,"Outperform","Underperform")</f>
        <v>Underperform</v>
      </c>
      <c r="IY49" t="str">
        <f>IF(AVERAGE('Sharpe Ratio'!IY49:IY60)&gt;=2,"Outperform","Underperform")</f>
        <v>Underperform</v>
      </c>
      <c r="IZ49" t="str">
        <f>IF(AVERAGE('Sharpe Ratio'!IZ49:IZ60)&gt;=2,"Outperform","Underperform")</f>
        <v>Underperform</v>
      </c>
      <c r="JA49" t="str">
        <f>IF(AVERAGE('Sharpe Ratio'!JA49:JA60)&gt;=2,"Outperform","Underperform")</f>
        <v>Underperform</v>
      </c>
      <c r="JB49" t="str">
        <f>IF(AVERAGE('Sharpe Ratio'!JB49:JB60)&gt;=2,"Outperform","Underperform")</f>
        <v>Underperform</v>
      </c>
      <c r="JC49" t="str">
        <f>IF(AVERAGE('Sharpe Ratio'!JC49:JC60)&gt;=2,"Outperform","Underperform")</f>
        <v>Underperform</v>
      </c>
      <c r="JD49" t="str">
        <f>IF(AVERAGE('Sharpe Ratio'!JD49:JD60)&gt;=2,"Outperform","Underperform")</f>
        <v>Underperform</v>
      </c>
      <c r="JE49" t="str">
        <f>IF(AVERAGE('Sharpe Ratio'!JE49:JE60)&gt;=2,"Outperform","Underperform")</f>
        <v>Underperform</v>
      </c>
      <c r="JF49" t="str">
        <f>IF(AVERAGE('Sharpe Ratio'!JF49:JF60)&gt;=2,"Outperform","Underperform")</f>
        <v>Underperform</v>
      </c>
      <c r="JG49" t="str">
        <f>IF(AVERAGE('Sharpe Ratio'!JG49:JG60)&gt;=2,"Outperform","Underperform")</f>
        <v>Underperform</v>
      </c>
      <c r="JH49" t="str">
        <f>IF(AVERAGE('Sharpe Ratio'!JH49:JH60)&gt;=2,"Outperform","Underperform")</f>
        <v>Underperform</v>
      </c>
      <c r="JI49" t="str">
        <f>IF(AVERAGE('Sharpe Ratio'!JI49:JI60)&gt;=2,"Outperform","Underperform")</f>
        <v>Underperform</v>
      </c>
      <c r="JJ49" t="str">
        <f>IF(AVERAGE('Sharpe Ratio'!JJ49:JJ60)&gt;=2,"Outperform","Underperform")</f>
        <v>Underperform</v>
      </c>
      <c r="JK49" t="str">
        <f>IF(AVERAGE('Sharpe Ratio'!JK49:JK60)&gt;=2,"Outperform","Underperform")</f>
        <v>Underperform</v>
      </c>
      <c r="JL49" t="str">
        <f>IF(AVERAGE('Sharpe Ratio'!JL49:JL60)&gt;=2,"Outperform","Underperform")</f>
        <v>Underperform</v>
      </c>
      <c r="JM49" t="str">
        <f>IF(AVERAGE('Sharpe Ratio'!JM49:JM60)&gt;=2,"Outperform","Underperform")</f>
        <v>Underperform</v>
      </c>
      <c r="JN49" t="str">
        <f>IF(AVERAGE('Sharpe Ratio'!JN49:JN60)&gt;=2,"Outperform","Underperform")</f>
        <v>Outperform</v>
      </c>
      <c r="JO49" t="str">
        <f>IF(AVERAGE('Sharpe Ratio'!JO49:JO60)&gt;=2,"Outperform","Underperform")</f>
        <v>Underperform</v>
      </c>
      <c r="JP49" t="str">
        <f>IF(AVERAGE('Sharpe Ratio'!JP49:JP60)&gt;=2,"Outperform","Underperform")</f>
        <v>Underperform</v>
      </c>
      <c r="JQ49" t="str">
        <f>IF(AVERAGE('Sharpe Ratio'!JQ49:JQ60)&gt;=2,"Outperform","Underperform")</f>
        <v>Underperform</v>
      </c>
      <c r="JR49" t="str">
        <f>IF(AVERAGE('Sharpe Ratio'!JR49:JR60)&gt;=2,"Outperform","Underperform")</f>
        <v>Underperform</v>
      </c>
      <c r="JS49" t="str">
        <f>IF(AVERAGE('Sharpe Ratio'!JS49:JS60)&gt;=2,"Outperform","Underperform")</f>
        <v>Underperform</v>
      </c>
      <c r="JT49" t="str">
        <f>IF(AVERAGE('Sharpe Ratio'!JT49:JT60)&gt;=2,"Outperform","Underperform")</f>
        <v>Underperform</v>
      </c>
      <c r="JU49" t="str">
        <f>IF(AVERAGE('Sharpe Ratio'!JU49:JU60)&gt;=2,"Outperform","Underperform")</f>
        <v>Underperform</v>
      </c>
      <c r="JV49" t="str">
        <f>IF(AVERAGE('Sharpe Ratio'!JV49:JV60)&gt;=2,"Outperform","Underperform")</f>
        <v>Underperform</v>
      </c>
      <c r="JW49" t="str">
        <f>IF(AVERAGE('Sharpe Ratio'!JW49:JW60)&gt;=2,"Outperform","Underperform")</f>
        <v>Underperform</v>
      </c>
      <c r="JX49" t="str">
        <f>IF(AVERAGE('Sharpe Ratio'!JX49:JX60)&gt;=2,"Outperform","Underperform")</f>
        <v>Underperform</v>
      </c>
      <c r="JY49" t="str">
        <f>IF(AVERAGE('Sharpe Ratio'!JY49:JY60)&gt;=2,"Outperform","Underperform")</f>
        <v>Underperform</v>
      </c>
      <c r="JZ49" t="str">
        <f>IF(AVERAGE('Sharpe Ratio'!JZ49:JZ60)&gt;=2,"Outperform","Underperform")</f>
        <v>Underperform</v>
      </c>
      <c r="KA49" t="str">
        <f>IF(AVERAGE('Sharpe Ratio'!KA49:KA60)&gt;=2,"Outperform","Underperform")</f>
        <v>Underperform</v>
      </c>
      <c r="KB49" t="str">
        <f>IF(AVERAGE('Sharpe Ratio'!KB49:KB60)&gt;=2,"Outperform","Underperform")</f>
        <v>Underperform</v>
      </c>
      <c r="KC49" t="str">
        <f>IF(AVERAGE('Sharpe Ratio'!KC49:KC60)&gt;=2,"Outperform","Underperform")</f>
        <v>Underperform</v>
      </c>
      <c r="KD49" t="str">
        <f>IF(AVERAGE('Sharpe Ratio'!KD49:KD60)&gt;=2,"Outperform","Underperform")</f>
        <v>Underperform</v>
      </c>
      <c r="KE49" t="str">
        <f>IF(AVERAGE('Sharpe Ratio'!KE49:KE60)&gt;=2,"Outperform","Underperform")</f>
        <v>Underperform</v>
      </c>
      <c r="KF49" t="str">
        <f>IF(AVERAGE('Sharpe Ratio'!KF49:KF60)&gt;=2,"Outperform","Underperform")</f>
        <v>Underperform</v>
      </c>
      <c r="KG49" t="str">
        <f>IF(AVERAGE('Sharpe Ratio'!KG49:KG60)&gt;=2,"Outperform","Underperform")</f>
        <v>Underperform</v>
      </c>
      <c r="KH49" t="str">
        <f>IF(AVERAGE('Sharpe Ratio'!KH49:KH60)&gt;=2,"Outperform","Underperform")</f>
        <v>Underperform</v>
      </c>
      <c r="KI49" t="str">
        <f>IF(AVERAGE('Sharpe Ratio'!KI49:KI60)&gt;=2,"Outperform","Underperform")</f>
        <v>Underperform</v>
      </c>
      <c r="KJ49" t="str">
        <f>IF(AVERAGE('Sharpe Ratio'!KJ49:KJ60)&gt;=2,"Outperform","Underperform")</f>
        <v>Underperform</v>
      </c>
      <c r="KK49" t="str">
        <f>IF(AVERAGE('Sharpe Ratio'!KK49:KK60)&gt;=2,"Outperform","Underperform")</f>
        <v>Underperform</v>
      </c>
      <c r="KL49" t="str">
        <f>IF(AVERAGE('Sharpe Ratio'!KL49:KL60)&gt;=2,"Outperform","Underperform")</f>
        <v>Underperform</v>
      </c>
      <c r="KM49" t="str">
        <f>IF(AVERAGE('Sharpe Ratio'!KM49:KM60)&gt;=2,"Outperform","Underperform")</f>
        <v>Underperform</v>
      </c>
      <c r="KN49" t="str">
        <f>IF(AVERAGE('Sharpe Ratio'!KN49:KN60)&gt;=2,"Outperform","Underperform")</f>
        <v>Underperform</v>
      </c>
      <c r="KO49" t="str">
        <f>IF(AVERAGE('Sharpe Ratio'!KO49:KO60)&gt;=2,"Outperform","Underperform")</f>
        <v>Underperform</v>
      </c>
      <c r="KP49" t="str">
        <f>IF(AVERAGE('Sharpe Ratio'!KP49:KP60)&gt;=2,"Outperform","Underperform")</f>
        <v>Underperform</v>
      </c>
      <c r="KQ49" t="str">
        <f>IF(AVERAGE('Sharpe Ratio'!KQ49:KQ60)&gt;=2,"Outperform","Underperform")</f>
        <v>Underperform</v>
      </c>
      <c r="KR49" t="str">
        <f>IF(AVERAGE('Sharpe Ratio'!KR49:KR60)&gt;=2,"Outperform","Underperform")</f>
        <v>Underperform</v>
      </c>
      <c r="KS49" t="str">
        <f>IF(AVERAGE('Sharpe Ratio'!KS49:KS60)&gt;=2,"Outperform","Underperform")</f>
        <v>Underperform</v>
      </c>
      <c r="KT49" t="str">
        <f>IF(AVERAGE('Sharpe Ratio'!KT49:KT60)&gt;=2,"Outperform","Underperform")</f>
        <v>Underperform</v>
      </c>
      <c r="KU49" t="str">
        <f>IF(AVERAGE('Sharpe Ratio'!KU49:KU60)&gt;=2,"Outperform","Underperform")</f>
        <v>Underperform</v>
      </c>
      <c r="KV49" t="str">
        <f>IF(AVERAGE('Sharpe Ratio'!KV49:KV60)&gt;=2,"Outperform","Underperform")</f>
        <v>Underperform</v>
      </c>
      <c r="KW49" t="str">
        <f>IF(AVERAGE('Sharpe Ratio'!KW49:KW60)&gt;=2,"Outperform","Underperform")</f>
        <v>Underperform</v>
      </c>
      <c r="KX49" t="str">
        <f>IF(AVERAGE('Sharpe Ratio'!KX49:KX60)&gt;=2,"Outperform","Underperform")</f>
        <v>Underperform</v>
      </c>
      <c r="KY49" t="str">
        <f>IF(AVERAGE('Sharpe Ratio'!KY49:KY60)&gt;=2,"Outperform","Underperform")</f>
        <v>Underperform</v>
      </c>
      <c r="KZ49" t="str">
        <f>IF(AVERAGE('Sharpe Ratio'!KZ49:KZ60)&gt;=2,"Outperform","Underperform")</f>
        <v>Underperform</v>
      </c>
      <c r="LA49" t="str">
        <f>IF(AVERAGE('Sharpe Ratio'!LA49:LA60)&gt;=2,"Outperform","Underperform")</f>
        <v>Underperform</v>
      </c>
      <c r="LB49" t="str">
        <f>IF(AVERAGE('Sharpe Ratio'!LB49:LB60)&gt;=2,"Outperform","Underperform")</f>
        <v>Outperform</v>
      </c>
      <c r="LC49" t="str">
        <f>IF(AVERAGE('Sharpe Ratio'!LC49:LC60)&gt;=2,"Outperform","Underperform")</f>
        <v>Underperform</v>
      </c>
      <c r="LD49" t="str">
        <f>IF(AVERAGE('Sharpe Ratio'!LD49:LD60)&gt;=2,"Outperform","Underperform")</f>
        <v>Underperform</v>
      </c>
      <c r="LE49" t="str">
        <f>IF(AVERAGE('Sharpe Ratio'!LE49:LE60)&gt;=2,"Outperform","Underperform")</f>
        <v>Underperform</v>
      </c>
      <c r="LF49" t="str">
        <f>IF(AVERAGE('Sharpe Ratio'!LF49:LF60)&gt;=2,"Outperform","Underperform")</f>
        <v>Underperform</v>
      </c>
      <c r="LG49" t="str">
        <f>IF(AVERAGE('Sharpe Ratio'!LG49:LG60)&gt;=2,"Outperform","Underperform")</f>
        <v>Underperform</v>
      </c>
      <c r="LH49" t="str">
        <f>IF(AVERAGE('Sharpe Ratio'!LH49:LH60)&gt;=2,"Outperform","Underperform")</f>
        <v>Outperform</v>
      </c>
      <c r="LI49" t="str">
        <f>IF(AVERAGE('Sharpe Ratio'!LI49:LI60)&gt;=2,"Outperform","Underperform")</f>
        <v>Underperform</v>
      </c>
      <c r="LJ49" t="str">
        <f>IF(AVERAGE('Sharpe Ratio'!LJ49:LJ60)&gt;=2,"Outperform","Underperform")</f>
        <v>Underperform</v>
      </c>
      <c r="LK49" t="str">
        <f>IF(AVERAGE('Sharpe Ratio'!LK49:LK60)&gt;=2,"Outperform","Underperform")</f>
        <v>Underperform</v>
      </c>
      <c r="LL49" t="str">
        <f>IF(AVERAGE('Sharpe Ratio'!LL49:LL60)&gt;=2,"Outperform","Underperform")</f>
        <v>Underperform</v>
      </c>
      <c r="LM49" t="str">
        <f>IF(AVERAGE('Sharpe Ratio'!LM49:LM60)&gt;=2,"Outperform","Underperform")</f>
        <v>Underperform</v>
      </c>
      <c r="LN49" t="str">
        <f>IF(AVERAGE('Sharpe Ratio'!LN49:LN60)&gt;=2,"Outperform","Underperform")</f>
        <v>Underperform</v>
      </c>
      <c r="LO49" t="str">
        <f>IF(AVERAGE('Sharpe Ratio'!LO49:LO60)&gt;=2,"Outperform","Underperform")</f>
        <v>Underperform</v>
      </c>
      <c r="LP49" t="str">
        <f>IF(AVERAGE('Sharpe Ratio'!LP49:LP60)&gt;=2,"Outperform","Underperform")</f>
        <v>Outperform</v>
      </c>
      <c r="LQ49" t="e">
        <f>IF(AVERAGE('Sharpe Ratio'!LQ49:LQ60)&gt;=2,"Outperform","Underperform")</f>
        <v>#DIV/0!</v>
      </c>
      <c r="LR49" t="str">
        <f>IF(AVERAGE('Sharpe Ratio'!LR49:LR60)&gt;=2,"Outperform","Underperform")</f>
        <v>Underperform</v>
      </c>
      <c r="LS49" t="str">
        <f>IF(AVERAGE('Sharpe Ratio'!LS49:LS60)&gt;=2,"Outperform","Underperform")</f>
        <v>Underperform</v>
      </c>
      <c r="LT49" t="str">
        <f>IF(AVERAGE('Sharpe Ratio'!LT49:LT60)&gt;=2,"Outperform","Underperform")</f>
        <v>Underperform</v>
      </c>
      <c r="LU49" t="str">
        <f>IF(AVERAGE('Sharpe Ratio'!LU49:LU60)&gt;=2,"Outperform","Underperform")</f>
        <v>Underperform</v>
      </c>
      <c r="LV49" t="str">
        <f>IF(AVERAGE('Sharpe Ratio'!LV49:LV60)&gt;=2,"Outperform","Underperform")</f>
        <v>Underperform</v>
      </c>
      <c r="LW49" t="str">
        <f>IF(AVERAGE('Sharpe Ratio'!LW49:LW60)&gt;=2,"Outperform","Underperform")</f>
        <v>Underperform</v>
      </c>
      <c r="LX49" t="str">
        <f>IF(AVERAGE('Sharpe Ratio'!LX49:LX60)&gt;=2,"Outperform","Underperform")</f>
        <v>Underperform</v>
      </c>
      <c r="LY49" t="str">
        <f>IF(AVERAGE('Sharpe Ratio'!LY49:LY60)&gt;=2,"Outperform","Underperform")</f>
        <v>Underperform</v>
      </c>
      <c r="LZ49" t="str">
        <f>IF(AVERAGE('Sharpe Ratio'!LZ49:LZ60)&gt;=2,"Outperform","Underperform")</f>
        <v>Underperform</v>
      </c>
      <c r="MA49" t="str">
        <f>IF(AVERAGE('Sharpe Ratio'!MA49:MA60)&gt;=2,"Outperform","Underperform")</f>
        <v>Outperform</v>
      </c>
      <c r="MB49" t="str">
        <f>IF(AVERAGE('Sharpe Ratio'!MB49:MB60)&gt;=2,"Outperform","Underperform")</f>
        <v>Underperform</v>
      </c>
      <c r="MC49" t="str">
        <f>IF(AVERAGE('Sharpe Ratio'!MC49:MC60)&gt;=2,"Outperform","Underperform")</f>
        <v>Underperform</v>
      </c>
      <c r="MD49" t="str">
        <f>IF(AVERAGE('Sharpe Ratio'!MD49:MD60)&gt;=2,"Outperform","Underperform")</f>
        <v>Underperform</v>
      </c>
      <c r="ME49" t="str">
        <f>IF(AVERAGE('Sharpe Ratio'!ME49:ME60)&gt;=2,"Outperform","Underperform")</f>
        <v>Underperform</v>
      </c>
      <c r="MF49" t="str">
        <f>IF(AVERAGE('Sharpe Ratio'!MF49:MF60)&gt;=2,"Outperform","Underperform")</f>
        <v>Underperform</v>
      </c>
      <c r="MG49" t="str">
        <f>IF(AVERAGE('Sharpe Ratio'!MG49:MG60)&gt;=2,"Outperform","Underperform")</f>
        <v>Underperform</v>
      </c>
      <c r="MH49" t="str">
        <f>IF(AVERAGE('Sharpe Ratio'!MH49:MH60)&gt;=2,"Outperform","Underperform")</f>
        <v>Underperform</v>
      </c>
      <c r="MI49" t="str">
        <f>IF(AVERAGE('Sharpe Ratio'!MI49:MI60)&gt;=2,"Outperform","Underperform")</f>
        <v>Underperform</v>
      </c>
      <c r="MJ49" t="str">
        <f>IF(AVERAGE('Sharpe Ratio'!MJ49:MJ60)&gt;=2,"Outperform","Underperform")</f>
        <v>Underperform</v>
      </c>
      <c r="MK49" t="str">
        <f>IF(AVERAGE('Sharpe Ratio'!MK49:MK60)&gt;=2,"Outperform","Underperform")</f>
        <v>Underperform</v>
      </c>
      <c r="ML49" t="str">
        <f>IF(AVERAGE('Sharpe Ratio'!ML49:ML60)&gt;=2,"Outperform","Underperform")</f>
        <v>Underperform</v>
      </c>
      <c r="MM49" t="str">
        <f>IF(AVERAGE('Sharpe Ratio'!MM49:MM60)&gt;=2,"Outperform","Underperform")</f>
        <v>Underperform</v>
      </c>
      <c r="MN49" t="str">
        <f>IF(AVERAGE('Sharpe Ratio'!MN49:MN60)&gt;=2,"Outperform","Underperform")</f>
        <v>Underperform</v>
      </c>
      <c r="MO49" t="str">
        <f>IF(AVERAGE('Sharpe Ratio'!MO49:MO60)&gt;=2,"Outperform","Underperform")</f>
        <v>Underperform</v>
      </c>
      <c r="MP49" t="str">
        <f>IF(AVERAGE('Sharpe Ratio'!MP49:MP60)&gt;=2,"Outperform","Underperform")</f>
        <v>Underperform</v>
      </c>
      <c r="MQ49" t="str">
        <f>IF(AVERAGE('Sharpe Ratio'!MQ49:MQ60)&gt;=2,"Outperform","Underperform")</f>
        <v>Underperform</v>
      </c>
      <c r="MR49" t="str">
        <f>IF(AVERAGE('Sharpe Ratio'!MR49:MR60)&gt;=2,"Outperform","Underperform")</f>
        <v>Underperform</v>
      </c>
      <c r="MS49" t="str">
        <f>IF(AVERAGE('Sharpe Ratio'!MS49:MS60)&gt;=2,"Outperform","Underperform")</f>
        <v>Underperform</v>
      </c>
      <c r="MT49" t="str">
        <f>IF(AVERAGE('Sharpe Ratio'!MT49:MT60)&gt;=2,"Outperform","Underperform")</f>
        <v>Underperform</v>
      </c>
      <c r="MU49" t="str">
        <f>IF(AVERAGE('Sharpe Ratio'!MU49:MU60)&gt;=2,"Outperform","Underperform")</f>
        <v>Underperform</v>
      </c>
      <c r="MV49" t="str">
        <f>IF(AVERAGE('Sharpe Ratio'!MV49:MV60)&gt;=2,"Outperform","Underperform")</f>
        <v>Underperform</v>
      </c>
      <c r="MW49" t="str">
        <f>IF(AVERAGE('Sharpe Ratio'!MW49:MW60)&gt;=2,"Outperform","Underperform")</f>
        <v>Underperform</v>
      </c>
      <c r="MX49" t="str">
        <f>IF(AVERAGE('Sharpe Ratio'!MX49:MX60)&gt;=2,"Outperform","Underperform")</f>
        <v>Underperform</v>
      </c>
      <c r="MY49" t="str">
        <f>IF(AVERAGE('Sharpe Ratio'!MY49:MY60)&gt;=2,"Outperform","Underperform")</f>
        <v>Underperform</v>
      </c>
      <c r="MZ49" t="str">
        <f>IF(AVERAGE('Sharpe Ratio'!MZ49:MZ60)&gt;=2,"Outperform","Underperform")</f>
        <v>Underperform</v>
      </c>
      <c r="NA49" t="str">
        <f>IF(AVERAGE('Sharpe Ratio'!NA49:NA60)&gt;=2,"Outperform","Underperform")</f>
        <v>Underperform</v>
      </c>
      <c r="NB49" t="str">
        <f>IF(AVERAGE('Sharpe Ratio'!NB49:NB60)&gt;=2,"Outperform","Underperform")</f>
        <v>Underperform</v>
      </c>
      <c r="NC49" t="str">
        <f>IF(AVERAGE('Sharpe Ratio'!NC49:NC60)&gt;=2,"Outperform","Underperform")</f>
        <v>Underperform</v>
      </c>
      <c r="ND49" t="str">
        <f>IF(AVERAGE('Sharpe Ratio'!ND49:ND60)&gt;=2,"Outperform","Underperform")</f>
        <v>Underperform</v>
      </c>
      <c r="NE49" t="str">
        <f>IF(AVERAGE('Sharpe Ratio'!NE49:NE60)&gt;=2,"Outperform","Underperform")</f>
        <v>Underperform</v>
      </c>
      <c r="NF49" t="str">
        <f>IF(AVERAGE('Sharpe Ratio'!NF49:NF60)&gt;=2,"Outperform","Underperform")</f>
        <v>Underperform</v>
      </c>
      <c r="NG49" t="str">
        <f>IF(AVERAGE('Sharpe Ratio'!NG49:NG60)&gt;=2,"Outperform","Underperform")</f>
        <v>Underperform</v>
      </c>
      <c r="NH49" t="str">
        <f>IF(AVERAGE('Sharpe Ratio'!NH49:NH60)&gt;=2,"Outperform","Underperform")</f>
        <v>Underperform</v>
      </c>
      <c r="NI49" t="str">
        <f>IF(AVERAGE('Sharpe Ratio'!NI49:NI60)&gt;=2,"Outperform","Underperform")</f>
        <v>Underperform</v>
      </c>
      <c r="NJ49" t="str">
        <f>IF(AVERAGE('Sharpe Ratio'!NJ49:NJ60)&gt;=2,"Outperform","Underperform")</f>
        <v>Underperform</v>
      </c>
      <c r="NK49" t="str">
        <f>IF(AVERAGE('Sharpe Ratio'!NK49:NK60)&gt;=2,"Outperform","Underperform")</f>
        <v>Underperform</v>
      </c>
      <c r="NL49" t="str">
        <f>IF(AVERAGE('Sharpe Ratio'!NL49:NL60)&gt;=2,"Outperform","Underperform")</f>
        <v>Underperform</v>
      </c>
      <c r="NM49" t="str">
        <f>IF(AVERAGE('Sharpe Ratio'!NM49:NM60)&gt;=2,"Outperform","Underperform")</f>
        <v>Underperform</v>
      </c>
      <c r="NN49" t="str">
        <f>IF(AVERAGE('Sharpe Ratio'!NN49:NN60)&gt;=2,"Outperform","Underperform")</f>
        <v>Underperform</v>
      </c>
      <c r="NO49" t="str">
        <f>IF(AVERAGE('Sharpe Ratio'!NO49:NO60)&gt;=2,"Outperform","Underperform")</f>
        <v>Underperform</v>
      </c>
      <c r="NP49" t="str">
        <f>IF(AVERAGE('Sharpe Ratio'!NP49:NP60)&gt;=2,"Outperform","Underperform")</f>
        <v>Underperform</v>
      </c>
      <c r="NQ49" t="str">
        <f>IF(AVERAGE('Sharpe Ratio'!NQ49:NQ60)&gt;=2,"Outperform","Underperform")</f>
        <v>Underperform</v>
      </c>
      <c r="NR49" t="str">
        <f>IF(AVERAGE('Sharpe Ratio'!NR49:NR60)&gt;=2,"Outperform","Underperform")</f>
        <v>Underperform</v>
      </c>
      <c r="NS49" t="str">
        <f>IF(AVERAGE('Sharpe Ratio'!NS49:NS60)&gt;=2,"Outperform","Underperform")</f>
        <v>Underperform</v>
      </c>
      <c r="NT49" t="str">
        <f>IF(AVERAGE('Sharpe Ratio'!NT49:NT60)&gt;=2,"Outperform","Underperform")</f>
        <v>Underperform</v>
      </c>
      <c r="NU49" t="str">
        <f>IF(AVERAGE('Sharpe Ratio'!NU49:NU60)&gt;=2,"Outperform","Underperform")</f>
        <v>Underperform</v>
      </c>
      <c r="NV49" t="str">
        <f>IF(AVERAGE('Sharpe Ratio'!NV49:NV60)&gt;=2,"Outperform","Underperform")</f>
        <v>Underperform</v>
      </c>
      <c r="NW49" t="str">
        <f>IF(AVERAGE('Sharpe Ratio'!NW49:NW60)&gt;=2,"Outperform","Underperform")</f>
        <v>Underperform</v>
      </c>
      <c r="NX49" t="str">
        <f>IF(AVERAGE('Sharpe Ratio'!NX49:NX60)&gt;=2,"Outperform","Underperform")</f>
        <v>Underperform</v>
      </c>
      <c r="NY49" t="str">
        <f>IF(AVERAGE('Sharpe Ratio'!NY49:NY60)&gt;=2,"Outperform","Underperform")</f>
        <v>Underperform</v>
      </c>
      <c r="NZ49" t="str">
        <f>IF(AVERAGE('Sharpe Ratio'!NZ49:NZ60)&gt;=2,"Outperform","Underperform")</f>
        <v>Underperform</v>
      </c>
      <c r="OA49" t="str">
        <f>IF(AVERAGE('Sharpe Ratio'!OA49:OA60)&gt;=2,"Outperform","Underperform")</f>
        <v>Underperform</v>
      </c>
      <c r="OB49" t="str">
        <f>IF(AVERAGE('Sharpe Ratio'!OB49:OB60)&gt;=2,"Outperform","Underperform")</f>
        <v>Underperform</v>
      </c>
      <c r="OC49" t="str">
        <f>IF(AVERAGE('Sharpe Ratio'!OC49:OC60)&gt;=2,"Outperform","Underperform")</f>
        <v>Underperform</v>
      </c>
      <c r="OD49" t="str">
        <f>IF(AVERAGE('Sharpe Ratio'!OD49:OD60)&gt;=2,"Outperform","Underperform")</f>
        <v>Underperform</v>
      </c>
      <c r="OE49" t="str">
        <f>IF(AVERAGE('Sharpe Ratio'!OE49:OE60)&gt;=2,"Outperform","Underperform")</f>
        <v>Underperform</v>
      </c>
      <c r="OF49" t="str">
        <f>IF(AVERAGE('Sharpe Ratio'!OF49:OF60)&gt;=2,"Outperform","Underperform")</f>
        <v>Underperform</v>
      </c>
      <c r="OG49" t="str">
        <f>IF(AVERAGE('Sharpe Ratio'!OG49:OG60)&gt;=2,"Outperform","Underperform")</f>
        <v>Underperform</v>
      </c>
      <c r="OH49" t="str">
        <f>IF(AVERAGE('Sharpe Ratio'!OH49:OH60)&gt;=2,"Outperform","Underperform")</f>
        <v>Underperform</v>
      </c>
      <c r="OI49" t="str">
        <f>IF(AVERAGE('Sharpe Ratio'!OI49:OI60)&gt;=2,"Outperform","Underperform")</f>
        <v>Underperform</v>
      </c>
      <c r="OJ49" t="str">
        <f>IF(AVERAGE('Sharpe Ratio'!OJ49:OJ60)&gt;=2,"Outperform","Underperform")</f>
        <v>Underperform</v>
      </c>
      <c r="OK49" t="str">
        <f>IF(AVERAGE('Sharpe Ratio'!OK49:OK60)&gt;=2,"Outperform","Underperform")</f>
        <v>Underperform</v>
      </c>
      <c r="OL49" t="str">
        <f>IF(AVERAGE('Sharpe Ratio'!OL49:OL60)&gt;=2,"Outperform","Underperform")</f>
        <v>Underperform</v>
      </c>
      <c r="OM49" t="str">
        <f>IF(AVERAGE('Sharpe Ratio'!OM49:OM60)&gt;=2,"Outperform","Underperform")</f>
        <v>Underperform</v>
      </c>
      <c r="ON49" t="e">
        <f>IF(AVERAGE('Sharpe Ratio'!ON49:ON60)&gt;=2,"Outperform","Underperform")</f>
        <v>#DIV/0!</v>
      </c>
      <c r="OO49" t="str">
        <f>IF(AVERAGE('Sharpe Ratio'!OO49:OO60)&gt;=2,"Outperform","Underperform")</f>
        <v>Underperform</v>
      </c>
      <c r="OP49" t="str">
        <f>IF(AVERAGE('Sharpe Ratio'!OP49:OP60)&gt;=2,"Outperform","Underperform")</f>
        <v>Outperform</v>
      </c>
      <c r="OQ49" t="str">
        <f>IF(AVERAGE('Sharpe Ratio'!OQ49:OQ60)&gt;=2,"Outperform","Underperform")</f>
        <v>Underperform</v>
      </c>
      <c r="OR49" t="str">
        <f>IF(AVERAGE('Sharpe Ratio'!OR49:OR60)&gt;=2,"Outperform","Underperform")</f>
        <v>Underperform</v>
      </c>
      <c r="OS49" t="str">
        <f>IF(AVERAGE('Sharpe Ratio'!OS49:OS60)&gt;=2,"Outperform","Underperform")</f>
        <v>Underperform</v>
      </c>
      <c r="OT49" t="str">
        <f>IF(AVERAGE('Sharpe Ratio'!OT49:OT60)&gt;=2,"Outperform","Underperform")</f>
        <v>Underperform</v>
      </c>
      <c r="OU49" t="str">
        <f>IF(AVERAGE('Sharpe Ratio'!OU49:OU60)&gt;=2,"Outperform","Underperform")</f>
        <v>Underperform</v>
      </c>
      <c r="OV49" t="str">
        <f>IF(AVERAGE('Sharpe Ratio'!OV49:OV60)&gt;=2,"Outperform","Underperform")</f>
        <v>Underperform</v>
      </c>
      <c r="OW49" t="str">
        <f>IF(AVERAGE('Sharpe Ratio'!OW49:OW60)&gt;=2,"Outperform","Underperform")</f>
        <v>Underperform</v>
      </c>
      <c r="OX49" t="str">
        <f>IF(AVERAGE('Sharpe Ratio'!OX49:OX60)&gt;=2,"Outperform","Underperform")</f>
        <v>Underperform</v>
      </c>
      <c r="OY49" t="str">
        <f>IF(AVERAGE('Sharpe Ratio'!OY49:OY60)&gt;=2,"Outperform","Underperform")</f>
        <v>Underperform</v>
      </c>
      <c r="OZ49" t="str">
        <f>IF(AVERAGE('Sharpe Ratio'!OZ49:OZ60)&gt;=2,"Outperform","Underperform")</f>
        <v>Underperform</v>
      </c>
      <c r="PA49" t="str">
        <f>IF(AVERAGE('Sharpe Ratio'!PA49:PA60)&gt;=2,"Outperform","Underperform")</f>
        <v>Underperform</v>
      </c>
      <c r="PB49" t="str">
        <f>IF(AVERAGE('Sharpe Ratio'!PB49:PB60)&gt;=2,"Outperform","Underperform")</f>
        <v>Underperform</v>
      </c>
      <c r="PC49" t="str">
        <f>IF(AVERAGE('Sharpe Ratio'!PC49:PC60)&gt;=2,"Outperform","Underperform")</f>
        <v>Underperform</v>
      </c>
      <c r="PD49" t="str">
        <f>IF(AVERAGE('Sharpe Ratio'!PD49:PD60)&gt;=2,"Outperform","Underperform")</f>
        <v>Underperform</v>
      </c>
      <c r="PE49" t="str">
        <f>IF(AVERAGE('Sharpe Ratio'!PE49:PE60)&gt;=2,"Outperform","Underperform")</f>
        <v>Underperform</v>
      </c>
      <c r="PF49" t="str">
        <f>IF(AVERAGE('Sharpe Ratio'!PF49:PF60)&gt;=2,"Outperform","Underperform")</f>
        <v>Underperform</v>
      </c>
      <c r="PG49" t="str">
        <f>IF(AVERAGE('Sharpe Ratio'!PG49:PG60)&gt;=2,"Outperform","Underperform")</f>
        <v>Underperform</v>
      </c>
      <c r="PH49" t="str">
        <f>IF(AVERAGE('Sharpe Ratio'!PH49:PH60)&gt;=2,"Outperform","Underperform")</f>
        <v>Underperform</v>
      </c>
      <c r="PI49" t="str">
        <f>IF(AVERAGE('Sharpe Ratio'!PI49:PI60)&gt;=2,"Outperform","Underperform")</f>
        <v>Underperform</v>
      </c>
      <c r="PJ49" t="str">
        <f>IF(AVERAGE('Sharpe Ratio'!PJ49:PJ60)&gt;=2,"Outperform","Underperform")</f>
        <v>Underperform</v>
      </c>
      <c r="PK49" t="str">
        <f>IF(AVERAGE('Sharpe Ratio'!PK49:PK60)&gt;=2,"Outperform","Underperform")</f>
        <v>Underperform</v>
      </c>
      <c r="PL49" t="str">
        <f>IF(AVERAGE('Sharpe Ratio'!PL49:PL60)&gt;=2,"Outperform","Underperform")</f>
        <v>Underperform</v>
      </c>
      <c r="PM49" t="str">
        <f>IF(AVERAGE('Sharpe Ratio'!PM49:PM60)&gt;=2,"Outperform","Underperform")</f>
        <v>Underperform</v>
      </c>
      <c r="PN49" t="str">
        <f>IF(AVERAGE('Sharpe Ratio'!PN49:PN60)&gt;=2,"Outperform","Underperform")</f>
        <v>Underperform</v>
      </c>
      <c r="PO49" t="str">
        <f>IF(AVERAGE('Sharpe Ratio'!PO49:PO60)&gt;=2,"Outperform","Underperform")</f>
        <v>Underperform</v>
      </c>
      <c r="PP49" t="str">
        <f>IF(AVERAGE('Sharpe Ratio'!PP49:PP60)&gt;=2,"Outperform","Underperform")</f>
        <v>Underperform</v>
      </c>
      <c r="PQ49" t="str">
        <f>IF(AVERAGE('Sharpe Ratio'!PQ49:PQ60)&gt;=2,"Outperform","Underperform")</f>
        <v>Underperform</v>
      </c>
      <c r="PR49" t="str">
        <f>IF(AVERAGE('Sharpe Ratio'!PR49:PR60)&gt;=2,"Outperform","Underperform")</f>
        <v>Underperform</v>
      </c>
      <c r="PS49" t="str">
        <f>IF(AVERAGE('Sharpe Ratio'!PS49:PS60)&gt;=2,"Outperform","Underperform")</f>
        <v>Underperform</v>
      </c>
      <c r="PT49" t="str">
        <f>IF(AVERAGE('Sharpe Ratio'!PT49:PT60)&gt;=2,"Outperform","Underperform")</f>
        <v>Underperform</v>
      </c>
      <c r="PU49" t="str">
        <f>IF(AVERAGE('Sharpe Ratio'!PU49:PU60)&gt;=2,"Outperform","Underperform")</f>
        <v>Underperform</v>
      </c>
      <c r="PV49" t="str">
        <f>IF(AVERAGE('Sharpe Ratio'!PV49:PV60)&gt;=2,"Outperform","Underperform")</f>
        <v>Underperform</v>
      </c>
      <c r="PW49" t="str">
        <f>IF(AVERAGE('Sharpe Ratio'!PW49:PW60)&gt;=2,"Outperform","Underperform")</f>
        <v>Underperform</v>
      </c>
      <c r="PX49" t="str">
        <f>IF(AVERAGE('Sharpe Ratio'!PX49:PX60)&gt;=2,"Outperform","Underperform")</f>
        <v>Underperform</v>
      </c>
      <c r="PY49" t="str">
        <f>IF(AVERAGE('Sharpe Ratio'!PY49:PY60)&gt;=2,"Outperform","Underperform")</f>
        <v>Underperform</v>
      </c>
      <c r="PZ49" t="str">
        <f>IF(AVERAGE('Sharpe Ratio'!PZ49:PZ60)&gt;=2,"Outperform","Underperform")</f>
        <v>Underperform</v>
      </c>
      <c r="QA49" t="str">
        <f>IF(AVERAGE('Sharpe Ratio'!QA49:QA60)&gt;=2,"Outperform","Underperform")</f>
        <v>Underperform</v>
      </c>
      <c r="QB49" t="str">
        <f>IF(AVERAGE('Sharpe Ratio'!QB49:QB60)&gt;=2,"Outperform","Underperform")</f>
        <v>Underperform</v>
      </c>
      <c r="QC49" t="str">
        <f>IF(AVERAGE('Sharpe Ratio'!QC49:QC60)&gt;=2,"Outperform","Underperform")</f>
        <v>Underperform</v>
      </c>
      <c r="QD49" t="str">
        <f>IF(AVERAGE('Sharpe Ratio'!QD49:QD60)&gt;=2,"Outperform","Underperform")</f>
        <v>Underperform</v>
      </c>
      <c r="QE49" t="str">
        <f>IF(AVERAGE('Sharpe Ratio'!QE49:QE60)&gt;=2,"Outperform","Underperform")</f>
        <v>Underperform</v>
      </c>
      <c r="QF49" t="str">
        <f>IF(AVERAGE('Sharpe Ratio'!QF49:QF60)&gt;=2,"Outperform","Underperform")</f>
        <v>Underperform</v>
      </c>
      <c r="QG49" t="str">
        <f>IF(AVERAGE('Sharpe Ratio'!QG49:QG60)&gt;=2,"Outperform","Underperform")</f>
        <v>Underperform</v>
      </c>
      <c r="QH49" t="str">
        <f>IF(AVERAGE('Sharpe Ratio'!QH49:QH60)&gt;=2,"Outperform","Underperform")</f>
        <v>Underperform</v>
      </c>
      <c r="QI49" t="str">
        <f>IF(AVERAGE('Sharpe Ratio'!QI49:QI60)&gt;=2,"Outperform","Underperform")</f>
        <v>Underperform</v>
      </c>
      <c r="QJ49" t="str">
        <f>IF(AVERAGE('Sharpe Ratio'!QJ49:QJ60)&gt;=2,"Outperform","Underperform")</f>
        <v>Underperform</v>
      </c>
      <c r="QK49" t="str">
        <f>IF(AVERAGE('Sharpe Ratio'!QK49:QK60)&gt;=2,"Outperform","Underperform")</f>
        <v>Underperform</v>
      </c>
      <c r="QL49" t="str">
        <f>IF(AVERAGE('Sharpe Ratio'!QL49:QL60)&gt;=2,"Outperform","Underperform")</f>
        <v>Underperform</v>
      </c>
      <c r="QM49" t="str">
        <f>IF(AVERAGE('Sharpe Ratio'!QM49:QM60)&gt;=2,"Outperform","Underperform")</f>
        <v>Underperform</v>
      </c>
      <c r="QN49" t="str">
        <f>IF(AVERAGE('Sharpe Ratio'!QN49:QN60)&gt;=2,"Outperform","Underperform")</f>
        <v>Underperform</v>
      </c>
      <c r="QO49" t="str">
        <f>IF(AVERAGE('Sharpe Ratio'!QO49:QO60)&gt;=2,"Outperform","Underperform")</f>
        <v>Underperform</v>
      </c>
      <c r="QP49" t="str">
        <f>IF(AVERAGE('Sharpe Ratio'!QP49:QP60)&gt;=2,"Outperform","Underperform")</f>
        <v>Underperform</v>
      </c>
      <c r="QQ49" t="str">
        <f>IF(AVERAGE('Sharpe Ratio'!QQ49:QQ60)&gt;=2,"Outperform","Underperform")</f>
        <v>Underperform</v>
      </c>
      <c r="QR49" t="str">
        <f>IF(AVERAGE('Sharpe Ratio'!QR49:QR60)&gt;=2,"Outperform","Underperform")</f>
        <v>Underperform</v>
      </c>
      <c r="QS49" t="str">
        <f>IF(AVERAGE('Sharpe Ratio'!QS49:QS60)&gt;=2,"Outperform","Underperform")</f>
        <v>Underperform</v>
      </c>
      <c r="QT49" t="str">
        <f>IF(AVERAGE('Sharpe Ratio'!QT49:QT60)&gt;=2,"Outperform","Underperform")</f>
        <v>Outperform</v>
      </c>
      <c r="QU49" t="str">
        <f>IF(AVERAGE('Sharpe Ratio'!QU49:QU60)&gt;=2,"Outperform","Underperform")</f>
        <v>Underperform</v>
      </c>
      <c r="QV49" t="str">
        <f>IF(AVERAGE('Sharpe Ratio'!QV49:QV60)&gt;=2,"Outperform","Underperform")</f>
        <v>Underperform</v>
      </c>
      <c r="QW49" t="e">
        <f>IF(AVERAGE('Sharpe Ratio'!QW49:QW60)&gt;=2,"Outperform","Underperform")</f>
        <v>#DIV/0!</v>
      </c>
      <c r="QX49" t="str">
        <f>IF(AVERAGE('Sharpe Ratio'!QX49:QX60)&gt;=2,"Outperform","Underperform")</f>
        <v>Underperform</v>
      </c>
      <c r="QY49" t="str">
        <f>IF(AVERAGE('Sharpe Ratio'!QY49:QY60)&gt;=2,"Outperform","Underperform")</f>
        <v>Underperform</v>
      </c>
      <c r="QZ49" t="str">
        <f>IF(AVERAGE('Sharpe Ratio'!QZ49:QZ60)&gt;=2,"Outperform","Underperform")</f>
        <v>Underperform</v>
      </c>
      <c r="RA49" t="str">
        <f>IF(AVERAGE('Sharpe Ratio'!RA49:RA60)&gt;=2,"Outperform","Underperform")</f>
        <v>Underperform</v>
      </c>
      <c r="RB49" t="str">
        <f>IF(AVERAGE('Sharpe Ratio'!RB49:RB60)&gt;=2,"Outperform","Underperform")</f>
        <v>Underperform</v>
      </c>
      <c r="RC49" t="str">
        <f>IF(AVERAGE('Sharpe Ratio'!RC49:RC60)&gt;=2,"Outperform","Underperform")</f>
        <v>Underperform</v>
      </c>
      <c r="RD49" t="e">
        <f>IF(AVERAGE('Sharpe Ratio'!RD49:RD60)&gt;=2,"Outperform","Underperform")</f>
        <v>#DIV/0!</v>
      </c>
      <c r="RE49" t="str">
        <f>IF(AVERAGE('Sharpe Ratio'!RE49:RE60)&gt;=2,"Outperform","Underperform")</f>
        <v>Underperform</v>
      </c>
      <c r="RF49" t="str">
        <f>IF(AVERAGE('Sharpe Ratio'!RF49:RF60)&gt;=2,"Outperform","Underperform")</f>
        <v>Underperform</v>
      </c>
      <c r="RG49" t="str">
        <f>IF(AVERAGE('Sharpe Ratio'!RG49:RG60)&gt;=2,"Outperform","Underperform")</f>
        <v>Underperform</v>
      </c>
      <c r="RH49" t="str">
        <f>IF(AVERAGE('Sharpe Ratio'!RH49:RH60)&gt;=2,"Outperform","Underperform")</f>
        <v>Underperform</v>
      </c>
      <c r="RI49" t="str">
        <f>IF(AVERAGE('Sharpe Ratio'!RI49:RI60)&gt;=2,"Outperform","Underperform")</f>
        <v>Underperform</v>
      </c>
      <c r="RJ49" t="str">
        <f>IF(AVERAGE('Sharpe Ratio'!RJ49:RJ60)&gt;=2,"Outperform","Underperform")</f>
        <v>Underperform</v>
      </c>
      <c r="RK49" t="str">
        <f>IF(AVERAGE('Sharpe Ratio'!RK49:RK60)&gt;=2,"Outperform","Underperform")</f>
        <v>Underperform</v>
      </c>
      <c r="RL49" t="str">
        <f>IF(AVERAGE('Sharpe Ratio'!RL49:RL60)&gt;=2,"Outperform","Underperform")</f>
        <v>Underperform</v>
      </c>
      <c r="RM49" t="str">
        <f>IF(AVERAGE('Sharpe Ratio'!RM49:RM60)&gt;=2,"Outperform","Underperform")</f>
        <v>Underperform</v>
      </c>
      <c r="RN49" t="str">
        <f>IF(AVERAGE('Sharpe Ratio'!RN49:RN60)&gt;=2,"Outperform","Underperform")</f>
        <v>Underperform</v>
      </c>
      <c r="RO49" t="str">
        <f>IF(AVERAGE('Sharpe Ratio'!RO49:RO60)&gt;=2,"Outperform","Underperform")</f>
        <v>Underperform</v>
      </c>
      <c r="RP49" t="str">
        <f>IF(AVERAGE('Sharpe Ratio'!RP49:RP60)&gt;=2,"Outperform","Underperform")</f>
        <v>Underperform</v>
      </c>
      <c r="RQ49" t="str">
        <f>IF(AVERAGE('Sharpe Ratio'!RQ49:RQ60)&gt;=2,"Outperform","Underperform")</f>
        <v>Underperform</v>
      </c>
      <c r="RR49" t="str">
        <f>IF(AVERAGE('Sharpe Ratio'!RR49:RR60)&gt;=2,"Outperform","Underperform")</f>
        <v>Underperform</v>
      </c>
      <c r="RS49" t="str">
        <f>IF(AVERAGE('Sharpe Ratio'!RS49:RS60)&gt;=2,"Outperform","Underperform")</f>
        <v>Underperform</v>
      </c>
      <c r="RT49" t="str">
        <f>IF(AVERAGE('Sharpe Ratio'!RT49:RT60)&gt;=2,"Outperform","Underperform")</f>
        <v>Underperform</v>
      </c>
      <c r="RU49" t="str">
        <f>IF(AVERAGE('Sharpe Ratio'!RU49:RU60)&gt;=2,"Outperform","Underperform")</f>
        <v>Underperform</v>
      </c>
      <c r="RV49" t="str">
        <f>IF(AVERAGE('Sharpe Ratio'!RV49:RV60)&gt;=2,"Outperform","Underperform")</f>
        <v>Underperform</v>
      </c>
      <c r="RW49" t="str">
        <f>IF(AVERAGE('Sharpe Ratio'!RW49:RW60)&gt;=2,"Outperform","Underperform")</f>
        <v>Underperform</v>
      </c>
      <c r="RX49" t="str">
        <f>IF(AVERAGE('Sharpe Ratio'!RX49:RX60)&gt;=2,"Outperform","Underperform")</f>
        <v>Underperform</v>
      </c>
      <c r="RY49" t="str">
        <f>IF(AVERAGE('Sharpe Ratio'!RY49:RY60)&gt;=2,"Outperform","Underperform")</f>
        <v>Underperform</v>
      </c>
      <c r="RZ49" t="str">
        <f>IF(AVERAGE('Sharpe Ratio'!RZ49:RZ60)&gt;=2,"Outperform","Underperform")</f>
        <v>Underperform</v>
      </c>
      <c r="SA49" t="str">
        <f>IF(AVERAGE('Sharpe Ratio'!SA49:SA60)&gt;=2,"Outperform","Underperform")</f>
        <v>Underperform</v>
      </c>
      <c r="SB49" t="e">
        <f>IF(AVERAGE('Sharpe Ratio'!SB49:SB60)&gt;=2,"Outperform","Underperform")</f>
        <v>#DIV/0!</v>
      </c>
      <c r="SC49" t="str">
        <f>IF(AVERAGE('Sharpe Ratio'!SC49:SC60)&gt;=2,"Outperform","Underperform")</f>
        <v>Underperform</v>
      </c>
    </row>
    <row r="50" spans="1:497" x14ac:dyDescent="0.25">
      <c r="A50" s="2">
        <f>'Sharpe Ratio'!A50</f>
        <v>44043</v>
      </c>
      <c r="B50" t="str">
        <f>IF(AVERAGE('Sharpe Ratio'!B50:B61)&gt;=2,"Outperform","Underperform")</f>
        <v>Outperform</v>
      </c>
      <c r="C50" t="str">
        <f>IF(AVERAGE('Sharpe Ratio'!C50:C61)&gt;=2,"Outperform","Underperform")</f>
        <v>Underperform</v>
      </c>
      <c r="D50" t="str">
        <f>IF(AVERAGE('Sharpe Ratio'!D50:D61)&gt;=2,"Outperform","Underperform")</f>
        <v>Outperform</v>
      </c>
      <c r="E50" t="str">
        <f>IF(AVERAGE('Sharpe Ratio'!E50:E61)&gt;=2,"Outperform","Underperform")</f>
        <v>Underperform</v>
      </c>
      <c r="F50" t="str">
        <f>IF(AVERAGE('Sharpe Ratio'!F50:F61)&gt;=2,"Outperform","Underperform")</f>
        <v>Underperform</v>
      </c>
      <c r="G50" t="str">
        <f>IF(AVERAGE('Sharpe Ratio'!G50:G61)&gt;=2,"Outperform","Underperform")</f>
        <v>Underperform</v>
      </c>
      <c r="H50" t="str">
        <f>IF(AVERAGE('Sharpe Ratio'!H50:H61)&gt;=2,"Outperform","Underperform")</f>
        <v>Underperform</v>
      </c>
      <c r="I50" t="str">
        <f>IF(AVERAGE('Sharpe Ratio'!I50:I61)&gt;=2,"Outperform","Underperform")</f>
        <v>Underperform</v>
      </c>
      <c r="J50" t="str">
        <f>IF(AVERAGE('Sharpe Ratio'!J50:J61)&gt;=2,"Outperform","Underperform")</f>
        <v>Underperform</v>
      </c>
      <c r="K50" t="str">
        <f>IF(AVERAGE('Sharpe Ratio'!K50:K61)&gt;=2,"Outperform","Underperform")</f>
        <v>Underperform</v>
      </c>
      <c r="L50" t="str">
        <f>IF(AVERAGE('Sharpe Ratio'!L50:L61)&gt;=2,"Outperform","Underperform")</f>
        <v>Underperform</v>
      </c>
      <c r="M50" t="str">
        <f>IF(AVERAGE('Sharpe Ratio'!M50:M61)&gt;=2,"Outperform","Underperform")</f>
        <v>Underperform</v>
      </c>
      <c r="N50" t="str">
        <f>IF(AVERAGE('Sharpe Ratio'!N50:N61)&gt;=2,"Outperform","Underperform")</f>
        <v>Underperform</v>
      </c>
      <c r="O50" t="str">
        <f>IF(AVERAGE('Sharpe Ratio'!O50:O61)&gt;=2,"Outperform","Underperform")</f>
        <v>Underperform</v>
      </c>
      <c r="P50" t="str">
        <f>IF(AVERAGE('Sharpe Ratio'!P50:P61)&gt;=2,"Outperform","Underperform")</f>
        <v>Underperform</v>
      </c>
      <c r="Q50" t="str">
        <f>IF(AVERAGE('Sharpe Ratio'!Q50:Q61)&gt;=2,"Outperform","Underperform")</f>
        <v>Underperform</v>
      </c>
      <c r="R50" t="str">
        <f>IF(AVERAGE('Sharpe Ratio'!R50:R61)&gt;=2,"Outperform","Underperform")</f>
        <v>Underperform</v>
      </c>
      <c r="S50" t="str">
        <f>IF(AVERAGE('Sharpe Ratio'!S50:S61)&gt;=2,"Outperform","Underperform")</f>
        <v>Underperform</v>
      </c>
      <c r="T50" t="str">
        <f>IF(AVERAGE('Sharpe Ratio'!T50:T61)&gt;=2,"Outperform","Underperform")</f>
        <v>Underperform</v>
      </c>
      <c r="U50" t="str">
        <f>IF(AVERAGE('Sharpe Ratio'!U50:U61)&gt;=2,"Outperform","Underperform")</f>
        <v>Underperform</v>
      </c>
      <c r="V50" t="str">
        <f>IF(AVERAGE('Sharpe Ratio'!V50:V61)&gt;=2,"Outperform","Underperform")</f>
        <v>Underperform</v>
      </c>
      <c r="W50" t="str">
        <f>IF(AVERAGE('Sharpe Ratio'!W50:W61)&gt;=2,"Outperform","Underperform")</f>
        <v>Underperform</v>
      </c>
      <c r="X50" t="str">
        <f>IF(AVERAGE('Sharpe Ratio'!X50:X61)&gt;=2,"Outperform","Underperform")</f>
        <v>Underperform</v>
      </c>
      <c r="Y50" t="str">
        <f>IF(AVERAGE('Sharpe Ratio'!Y50:Y61)&gt;=2,"Outperform","Underperform")</f>
        <v>Underperform</v>
      </c>
      <c r="Z50" t="str">
        <f>IF(AVERAGE('Sharpe Ratio'!Z50:Z61)&gt;=2,"Outperform","Underperform")</f>
        <v>Underperform</v>
      </c>
      <c r="AA50" t="str">
        <f>IF(AVERAGE('Sharpe Ratio'!AA50:AA61)&gt;=2,"Outperform","Underperform")</f>
        <v>Underperform</v>
      </c>
      <c r="AB50" t="str">
        <f>IF(AVERAGE('Sharpe Ratio'!AB50:AB61)&gt;=2,"Outperform","Underperform")</f>
        <v>Outperform</v>
      </c>
      <c r="AC50" t="str">
        <f>IF(AVERAGE('Sharpe Ratio'!AC50:AC61)&gt;=2,"Outperform","Underperform")</f>
        <v>Underperform</v>
      </c>
      <c r="AD50" t="str">
        <f>IF(AVERAGE('Sharpe Ratio'!AD50:AD61)&gt;=2,"Outperform","Underperform")</f>
        <v>Underperform</v>
      </c>
      <c r="AE50" t="str">
        <f>IF(AVERAGE('Sharpe Ratio'!AE50:AE61)&gt;=2,"Outperform","Underperform")</f>
        <v>Underperform</v>
      </c>
      <c r="AF50" t="str">
        <f>IF(AVERAGE('Sharpe Ratio'!AF50:AF61)&gt;=2,"Outperform","Underperform")</f>
        <v>Underperform</v>
      </c>
      <c r="AG50" t="str">
        <f>IF(AVERAGE('Sharpe Ratio'!AG50:AG61)&gt;=2,"Outperform","Underperform")</f>
        <v>Underperform</v>
      </c>
      <c r="AH50" t="str">
        <f>IF(AVERAGE('Sharpe Ratio'!AH50:AH61)&gt;=2,"Outperform","Underperform")</f>
        <v>Underperform</v>
      </c>
      <c r="AI50" t="str">
        <f>IF(AVERAGE('Sharpe Ratio'!AI50:AI61)&gt;=2,"Outperform","Underperform")</f>
        <v>Underperform</v>
      </c>
      <c r="AJ50" t="str">
        <f>IF(AVERAGE('Sharpe Ratio'!AJ50:AJ61)&gt;=2,"Outperform","Underperform")</f>
        <v>Underperform</v>
      </c>
      <c r="AK50" t="str">
        <f>IF(AVERAGE('Sharpe Ratio'!AK50:AK61)&gt;=2,"Outperform","Underperform")</f>
        <v>Underperform</v>
      </c>
      <c r="AL50" t="str">
        <f>IF(AVERAGE('Sharpe Ratio'!AL50:AL61)&gt;=2,"Outperform","Underperform")</f>
        <v>Underperform</v>
      </c>
      <c r="AM50" t="str">
        <f>IF(AVERAGE('Sharpe Ratio'!AM50:AM61)&gt;=2,"Outperform","Underperform")</f>
        <v>Underperform</v>
      </c>
      <c r="AN50" t="str">
        <f>IF(AVERAGE('Sharpe Ratio'!AN50:AN61)&gt;=2,"Outperform","Underperform")</f>
        <v>Underperform</v>
      </c>
      <c r="AO50" t="str">
        <f>IF(AVERAGE('Sharpe Ratio'!AO50:AO61)&gt;=2,"Outperform","Underperform")</f>
        <v>Underperform</v>
      </c>
      <c r="AP50" t="str">
        <f>IF(AVERAGE('Sharpe Ratio'!AP50:AP61)&gt;=2,"Outperform","Underperform")</f>
        <v>Underperform</v>
      </c>
      <c r="AQ50" t="str">
        <f>IF(AVERAGE('Sharpe Ratio'!AQ50:AQ61)&gt;=2,"Outperform","Underperform")</f>
        <v>Underperform</v>
      </c>
      <c r="AR50" t="str">
        <f>IF(AVERAGE('Sharpe Ratio'!AR50:AR61)&gt;=2,"Outperform","Underperform")</f>
        <v>Underperform</v>
      </c>
      <c r="AS50" t="str">
        <f>IF(AVERAGE('Sharpe Ratio'!AS50:AS61)&gt;=2,"Outperform","Underperform")</f>
        <v>Underperform</v>
      </c>
      <c r="AT50" t="str">
        <f>IF(AVERAGE('Sharpe Ratio'!AT50:AT61)&gt;=2,"Outperform","Underperform")</f>
        <v>Underperform</v>
      </c>
      <c r="AU50" t="str">
        <f>IF(AVERAGE('Sharpe Ratio'!AU50:AU61)&gt;=2,"Outperform","Underperform")</f>
        <v>Underperform</v>
      </c>
      <c r="AV50" t="str">
        <f>IF(AVERAGE('Sharpe Ratio'!AV50:AV61)&gt;=2,"Outperform","Underperform")</f>
        <v>Underperform</v>
      </c>
      <c r="AW50" t="str">
        <f>IF(AVERAGE('Sharpe Ratio'!AW50:AW61)&gt;=2,"Outperform","Underperform")</f>
        <v>Underperform</v>
      </c>
      <c r="AX50" t="str">
        <f>IF(AVERAGE('Sharpe Ratio'!AX50:AX61)&gt;=2,"Outperform","Underperform")</f>
        <v>Underperform</v>
      </c>
      <c r="AY50" t="str">
        <f>IF(AVERAGE('Sharpe Ratio'!AY50:AY61)&gt;=2,"Outperform","Underperform")</f>
        <v>Underperform</v>
      </c>
      <c r="AZ50" t="str">
        <f>IF(AVERAGE('Sharpe Ratio'!AZ50:AZ61)&gt;=2,"Outperform","Underperform")</f>
        <v>Underperform</v>
      </c>
      <c r="BA50" t="str">
        <f>IF(AVERAGE('Sharpe Ratio'!BA50:BA61)&gt;=2,"Outperform","Underperform")</f>
        <v>Underperform</v>
      </c>
      <c r="BB50" t="str">
        <f>IF(AVERAGE('Sharpe Ratio'!BB50:BB61)&gt;=2,"Outperform","Underperform")</f>
        <v>Underperform</v>
      </c>
      <c r="BC50" t="str">
        <f>IF(AVERAGE('Sharpe Ratio'!BC50:BC61)&gt;=2,"Outperform","Underperform")</f>
        <v>Underperform</v>
      </c>
      <c r="BD50" t="str">
        <f>IF(AVERAGE('Sharpe Ratio'!BD50:BD61)&gt;=2,"Outperform","Underperform")</f>
        <v>Underperform</v>
      </c>
      <c r="BE50" t="str">
        <f>IF(AVERAGE('Sharpe Ratio'!BE50:BE61)&gt;=2,"Outperform","Underperform")</f>
        <v>Underperform</v>
      </c>
      <c r="BF50" t="str">
        <f>IF(AVERAGE('Sharpe Ratio'!BF50:BF61)&gt;=2,"Outperform","Underperform")</f>
        <v>Underperform</v>
      </c>
      <c r="BG50" t="str">
        <f>IF(AVERAGE('Sharpe Ratio'!BG50:BG61)&gt;=2,"Outperform","Underperform")</f>
        <v>Underperform</v>
      </c>
      <c r="BH50" t="str">
        <f>IF(AVERAGE('Sharpe Ratio'!BH50:BH61)&gt;=2,"Outperform","Underperform")</f>
        <v>Outperform</v>
      </c>
      <c r="BI50" t="str">
        <f>IF(AVERAGE('Sharpe Ratio'!BI50:BI61)&gt;=2,"Outperform","Underperform")</f>
        <v>Underperform</v>
      </c>
      <c r="BJ50" t="str">
        <f>IF(AVERAGE('Sharpe Ratio'!BJ50:BJ61)&gt;=2,"Outperform","Underperform")</f>
        <v>Underperform</v>
      </c>
      <c r="BK50" t="e">
        <f>IF(AVERAGE('Sharpe Ratio'!BK50:BK61)&gt;=2,"Outperform","Underperform")</f>
        <v>#DIV/0!</v>
      </c>
      <c r="BL50" t="str">
        <f>IF(AVERAGE('Sharpe Ratio'!BL50:BL61)&gt;=2,"Outperform","Underperform")</f>
        <v>Underperform</v>
      </c>
      <c r="BM50" t="str">
        <f>IF(AVERAGE('Sharpe Ratio'!BM50:BM61)&gt;=2,"Outperform","Underperform")</f>
        <v>Underperform</v>
      </c>
      <c r="BN50" t="str">
        <f>IF(AVERAGE('Sharpe Ratio'!BN50:BN61)&gt;=2,"Outperform","Underperform")</f>
        <v>Underperform</v>
      </c>
      <c r="BO50" t="str">
        <f>IF(AVERAGE('Sharpe Ratio'!BO50:BO61)&gt;=2,"Outperform","Underperform")</f>
        <v>Underperform</v>
      </c>
      <c r="BP50" t="str">
        <f>IF(AVERAGE('Sharpe Ratio'!BP50:BP61)&gt;=2,"Outperform","Underperform")</f>
        <v>Underperform</v>
      </c>
      <c r="BQ50" t="str">
        <f>IF(AVERAGE('Sharpe Ratio'!BQ50:BQ61)&gt;=2,"Outperform","Underperform")</f>
        <v>Underperform</v>
      </c>
      <c r="BR50" t="str">
        <f>IF(AVERAGE('Sharpe Ratio'!BR50:BR61)&gt;=2,"Outperform","Underperform")</f>
        <v>Underperform</v>
      </c>
      <c r="BS50" t="str">
        <f>IF(AVERAGE('Sharpe Ratio'!BS50:BS61)&gt;=2,"Outperform","Underperform")</f>
        <v>Underperform</v>
      </c>
      <c r="BT50" t="str">
        <f>IF(AVERAGE('Sharpe Ratio'!BT50:BT61)&gt;=2,"Outperform","Underperform")</f>
        <v>Underperform</v>
      </c>
      <c r="BU50" t="str">
        <f>IF(AVERAGE('Sharpe Ratio'!BU50:BU61)&gt;=2,"Outperform","Underperform")</f>
        <v>Underperform</v>
      </c>
      <c r="BV50" t="str">
        <f>IF(AVERAGE('Sharpe Ratio'!BV50:BV61)&gt;=2,"Outperform","Underperform")</f>
        <v>Underperform</v>
      </c>
      <c r="BW50" t="str">
        <f>IF(AVERAGE('Sharpe Ratio'!BW50:BW61)&gt;=2,"Outperform","Underperform")</f>
        <v>Underperform</v>
      </c>
      <c r="BX50" t="str">
        <f>IF(AVERAGE('Sharpe Ratio'!BX50:BX61)&gt;=2,"Outperform","Underperform")</f>
        <v>Underperform</v>
      </c>
      <c r="BY50" t="str">
        <f>IF(AVERAGE('Sharpe Ratio'!BY50:BY61)&gt;=2,"Outperform","Underperform")</f>
        <v>Underperform</v>
      </c>
      <c r="BZ50" t="str">
        <f>IF(AVERAGE('Sharpe Ratio'!BZ50:BZ61)&gt;=2,"Outperform","Underperform")</f>
        <v>Underperform</v>
      </c>
      <c r="CA50" t="str">
        <f>IF(AVERAGE('Sharpe Ratio'!CA50:CA61)&gt;=2,"Outperform","Underperform")</f>
        <v>Underperform</v>
      </c>
      <c r="CB50" t="str">
        <f>IF(AVERAGE('Sharpe Ratio'!CB50:CB61)&gt;=2,"Outperform","Underperform")</f>
        <v>Underperform</v>
      </c>
      <c r="CC50" t="str">
        <f>IF(AVERAGE('Sharpe Ratio'!CC50:CC61)&gt;=2,"Outperform","Underperform")</f>
        <v>Underperform</v>
      </c>
      <c r="CD50" t="str">
        <f>IF(AVERAGE('Sharpe Ratio'!CD50:CD61)&gt;=2,"Outperform","Underperform")</f>
        <v>Underperform</v>
      </c>
      <c r="CE50" t="str">
        <f>IF(AVERAGE('Sharpe Ratio'!CE50:CE61)&gt;=2,"Outperform","Underperform")</f>
        <v>Underperform</v>
      </c>
      <c r="CF50" t="str">
        <f>IF(AVERAGE('Sharpe Ratio'!CF50:CF61)&gt;=2,"Outperform","Underperform")</f>
        <v>Underperform</v>
      </c>
      <c r="CG50" t="str">
        <f>IF(AVERAGE('Sharpe Ratio'!CG50:CG61)&gt;=2,"Outperform","Underperform")</f>
        <v>Underperform</v>
      </c>
      <c r="CH50" t="str">
        <f>IF(AVERAGE('Sharpe Ratio'!CH50:CH61)&gt;=2,"Outperform","Underperform")</f>
        <v>Underperform</v>
      </c>
      <c r="CI50" t="str">
        <f>IF(AVERAGE('Sharpe Ratio'!CI50:CI61)&gt;=2,"Outperform","Underperform")</f>
        <v>Underperform</v>
      </c>
      <c r="CJ50" t="str">
        <f>IF(AVERAGE('Sharpe Ratio'!CJ50:CJ61)&gt;=2,"Outperform","Underperform")</f>
        <v>Underperform</v>
      </c>
      <c r="CK50" t="str">
        <f>IF(AVERAGE('Sharpe Ratio'!CK50:CK61)&gt;=2,"Outperform","Underperform")</f>
        <v>Underperform</v>
      </c>
      <c r="CL50" t="str">
        <f>IF(AVERAGE('Sharpe Ratio'!CL50:CL61)&gt;=2,"Outperform","Underperform")</f>
        <v>Underperform</v>
      </c>
      <c r="CM50" t="str">
        <f>IF(AVERAGE('Sharpe Ratio'!CM50:CM61)&gt;=2,"Outperform","Underperform")</f>
        <v>Underperform</v>
      </c>
      <c r="CN50" t="str">
        <f>IF(AVERAGE('Sharpe Ratio'!CN50:CN61)&gt;=2,"Outperform","Underperform")</f>
        <v>Underperform</v>
      </c>
      <c r="CO50" t="str">
        <f>IF(AVERAGE('Sharpe Ratio'!CO50:CO61)&gt;=2,"Outperform","Underperform")</f>
        <v>Underperform</v>
      </c>
      <c r="CP50" t="str">
        <f>IF(AVERAGE('Sharpe Ratio'!CP50:CP61)&gt;=2,"Outperform","Underperform")</f>
        <v>Underperform</v>
      </c>
      <c r="CQ50" t="str">
        <f>IF(AVERAGE('Sharpe Ratio'!CQ50:CQ61)&gt;=2,"Outperform","Underperform")</f>
        <v>Underperform</v>
      </c>
      <c r="CR50" t="str">
        <f>IF(AVERAGE('Sharpe Ratio'!CR50:CR61)&gt;=2,"Outperform","Underperform")</f>
        <v>Underperform</v>
      </c>
      <c r="CS50" t="str">
        <f>IF(AVERAGE('Sharpe Ratio'!CS50:CS61)&gt;=2,"Outperform","Underperform")</f>
        <v>Underperform</v>
      </c>
      <c r="CT50" t="str">
        <f>IF(AVERAGE('Sharpe Ratio'!CT50:CT61)&gt;=2,"Outperform","Underperform")</f>
        <v>Underperform</v>
      </c>
      <c r="CU50" t="str">
        <f>IF(AVERAGE('Sharpe Ratio'!CU50:CU61)&gt;=2,"Outperform","Underperform")</f>
        <v>Underperform</v>
      </c>
      <c r="CV50" t="str">
        <f>IF(AVERAGE('Sharpe Ratio'!CV50:CV61)&gt;=2,"Outperform","Underperform")</f>
        <v>Underperform</v>
      </c>
      <c r="CW50" t="str">
        <f>IF(AVERAGE('Sharpe Ratio'!CW50:CW61)&gt;=2,"Outperform","Underperform")</f>
        <v>Underperform</v>
      </c>
      <c r="CX50" t="str">
        <f>IF(AVERAGE('Sharpe Ratio'!CX50:CX61)&gt;=2,"Outperform","Underperform")</f>
        <v>Underperform</v>
      </c>
      <c r="CY50" t="str">
        <f>IF(AVERAGE('Sharpe Ratio'!CY50:CY61)&gt;=2,"Outperform","Underperform")</f>
        <v>Underperform</v>
      </c>
      <c r="CZ50" t="str">
        <f>IF(AVERAGE('Sharpe Ratio'!CZ50:CZ61)&gt;=2,"Outperform","Underperform")</f>
        <v>Underperform</v>
      </c>
      <c r="DA50" t="str">
        <f>IF(AVERAGE('Sharpe Ratio'!DA50:DA61)&gt;=2,"Outperform","Underperform")</f>
        <v>Underperform</v>
      </c>
      <c r="DB50" t="str">
        <f>IF(AVERAGE('Sharpe Ratio'!DB50:DB61)&gt;=2,"Outperform","Underperform")</f>
        <v>Underperform</v>
      </c>
      <c r="DC50" t="str">
        <f>IF(AVERAGE('Sharpe Ratio'!DC50:DC61)&gt;=2,"Outperform","Underperform")</f>
        <v>Underperform</v>
      </c>
      <c r="DD50" t="str">
        <f>IF(AVERAGE('Sharpe Ratio'!DD50:DD61)&gt;=2,"Outperform","Underperform")</f>
        <v>Underperform</v>
      </c>
      <c r="DE50" t="str">
        <f>IF(AVERAGE('Sharpe Ratio'!DE50:DE61)&gt;=2,"Outperform","Underperform")</f>
        <v>Underperform</v>
      </c>
      <c r="DF50" t="str">
        <f>IF(AVERAGE('Sharpe Ratio'!DF50:DF61)&gt;=2,"Outperform","Underperform")</f>
        <v>Underperform</v>
      </c>
      <c r="DG50" t="str">
        <f>IF(AVERAGE('Sharpe Ratio'!DG50:DG61)&gt;=2,"Outperform","Underperform")</f>
        <v>Underperform</v>
      </c>
      <c r="DH50" t="str">
        <f>IF(AVERAGE('Sharpe Ratio'!DH50:DH61)&gt;=2,"Outperform","Underperform")</f>
        <v>Underperform</v>
      </c>
      <c r="DI50" t="str">
        <f>IF(AVERAGE('Sharpe Ratio'!DI50:DI61)&gt;=2,"Outperform","Underperform")</f>
        <v>Underperform</v>
      </c>
      <c r="DJ50" t="e">
        <f>IF(AVERAGE('Sharpe Ratio'!DJ50:DJ61)&gt;=2,"Outperform","Underperform")</f>
        <v>#DIV/0!</v>
      </c>
      <c r="DK50" t="str">
        <f>IF(AVERAGE('Sharpe Ratio'!DK50:DK61)&gt;=2,"Outperform","Underperform")</f>
        <v>Underperform</v>
      </c>
      <c r="DL50" t="str">
        <f>IF(AVERAGE('Sharpe Ratio'!DL50:DL61)&gt;=2,"Outperform","Underperform")</f>
        <v>Underperform</v>
      </c>
      <c r="DM50" t="str">
        <f>IF(AVERAGE('Sharpe Ratio'!DM50:DM61)&gt;=2,"Outperform","Underperform")</f>
        <v>Underperform</v>
      </c>
      <c r="DN50" t="str">
        <f>IF(AVERAGE('Sharpe Ratio'!DN50:DN61)&gt;=2,"Outperform","Underperform")</f>
        <v>Underperform</v>
      </c>
      <c r="DO50" t="str">
        <f>IF(AVERAGE('Sharpe Ratio'!DO50:DO61)&gt;=2,"Outperform","Underperform")</f>
        <v>Underperform</v>
      </c>
      <c r="DP50" t="str">
        <f>IF(AVERAGE('Sharpe Ratio'!DP50:DP61)&gt;=2,"Outperform","Underperform")</f>
        <v>Underperform</v>
      </c>
      <c r="DQ50" t="str">
        <f>IF(AVERAGE('Sharpe Ratio'!DQ50:DQ61)&gt;=2,"Outperform","Underperform")</f>
        <v>Outperform</v>
      </c>
      <c r="DR50" t="str">
        <f>IF(AVERAGE('Sharpe Ratio'!DR50:DR61)&gt;=2,"Outperform","Underperform")</f>
        <v>Underperform</v>
      </c>
      <c r="DS50" t="str">
        <f>IF(AVERAGE('Sharpe Ratio'!DS50:DS61)&gt;=2,"Outperform","Underperform")</f>
        <v>Underperform</v>
      </c>
      <c r="DT50" t="str">
        <f>IF(AVERAGE('Sharpe Ratio'!DT50:DT61)&gt;=2,"Outperform","Underperform")</f>
        <v>Underperform</v>
      </c>
      <c r="DU50" t="str">
        <f>IF(AVERAGE('Sharpe Ratio'!DU50:DU61)&gt;=2,"Outperform","Underperform")</f>
        <v>Underperform</v>
      </c>
      <c r="DV50" t="str">
        <f>IF(AVERAGE('Sharpe Ratio'!DV50:DV61)&gt;=2,"Outperform","Underperform")</f>
        <v>Underperform</v>
      </c>
      <c r="DW50" t="str">
        <f>IF(AVERAGE('Sharpe Ratio'!DW50:DW61)&gt;=2,"Outperform","Underperform")</f>
        <v>Underperform</v>
      </c>
      <c r="DX50" t="str">
        <f>IF(AVERAGE('Sharpe Ratio'!DX50:DX61)&gt;=2,"Outperform","Underperform")</f>
        <v>Underperform</v>
      </c>
      <c r="DY50" t="str">
        <f>IF(AVERAGE('Sharpe Ratio'!DY50:DY61)&gt;=2,"Outperform","Underperform")</f>
        <v>Underperform</v>
      </c>
      <c r="DZ50" t="str">
        <f>IF(AVERAGE('Sharpe Ratio'!DZ50:DZ61)&gt;=2,"Outperform","Underperform")</f>
        <v>Underperform</v>
      </c>
      <c r="EA50" t="str">
        <f>IF(AVERAGE('Sharpe Ratio'!EA50:EA61)&gt;=2,"Outperform","Underperform")</f>
        <v>Underperform</v>
      </c>
      <c r="EB50" t="str">
        <f>IF(AVERAGE('Sharpe Ratio'!EB50:EB61)&gt;=2,"Outperform","Underperform")</f>
        <v>Underperform</v>
      </c>
      <c r="EC50" t="str">
        <f>IF(AVERAGE('Sharpe Ratio'!EC50:EC61)&gt;=2,"Outperform","Underperform")</f>
        <v>Underperform</v>
      </c>
      <c r="ED50" t="str">
        <f>IF(AVERAGE('Sharpe Ratio'!ED50:ED61)&gt;=2,"Outperform","Underperform")</f>
        <v>Underperform</v>
      </c>
      <c r="EE50" t="str">
        <f>IF(AVERAGE('Sharpe Ratio'!EE50:EE61)&gt;=2,"Outperform","Underperform")</f>
        <v>Underperform</v>
      </c>
      <c r="EF50" t="str">
        <f>IF(AVERAGE('Sharpe Ratio'!EF50:EF61)&gt;=2,"Outperform","Underperform")</f>
        <v>Underperform</v>
      </c>
      <c r="EG50" t="str">
        <f>IF(AVERAGE('Sharpe Ratio'!EG50:EG61)&gt;=2,"Outperform","Underperform")</f>
        <v>Underperform</v>
      </c>
      <c r="EH50" t="str">
        <f>IF(AVERAGE('Sharpe Ratio'!EH50:EH61)&gt;=2,"Outperform","Underperform")</f>
        <v>Underperform</v>
      </c>
      <c r="EI50" t="str">
        <f>IF(AVERAGE('Sharpe Ratio'!EI50:EI61)&gt;=2,"Outperform","Underperform")</f>
        <v>Underperform</v>
      </c>
      <c r="EJ50" t="str">
        <f>IF(AVERAGE('Sharpe Ratio'!EJ50:EJ61)&gt;=2,"Outperform","Underperform")</f>
        <v>Underperform</v>
      </c>
      <c r="EK50" t="str">
        <f>IF(AVERAGE('Sharpe Ratio'!EK50:EK61)&gt;=2,"Outperform","Underperform")</f>
        <v>Underperform</v>
      </c>
      <c r="EL50" t="str">
        <f>IF(AVERAGE('Sharpe Ratio'!EL50:EL61)&gt;=2,"Outperform","Underperform")</f>
        <v>Underperform</v>
      </c>
      <c r="EM50" t="str">
        <f>IF(AVERAGE('Sharpe Ratio'!EM50:EM61)&gt;=2,"Outperform","Underperform")</f>
        <v>Underperform</v>
      </c>
      <c r="EN50" t="e">
        <f>IF(AVERAGE('Sharpe Ratio'!EN50:EN61)&gt;=2,"Outperform","Underperform")</f>
        <v>#DIV/0!</v>
      </c>
      <c r="EO50" t="str">
        <f>IF(AVERAGE('Sharpe Ratio'!EO50:EO61)&gt;=2,"Outperform","Underperform")</f>
        <v>Underperform</v>
      </c>
      <c r="EP50" t="str">
        <f>IF(AVERAGE('Sharpe Ratio'!EP50:EP61)&gt;=2,"Outperform","Underperform")</f>
        <v>Underperform</v>
      </c>
      <c r="EQ50" t="str">
        <f>IF(AVERAGE('Sharpe Ratio'!EQ50:EQ61)&gt;=2,"Outperform","Underperform")</f>
        <v>Underperform</v>
      </c>
      <c r="ER50" t="str">
        <f>IF(AVERAGE('Sharpe Ratio'!ER50:ER61)&gt;=2,"Outperform","Underperform")</f>
        <v>Underperform</v>
      </c>
      <c r="ES50" t="str">
        <f>IF(AVERAGE('Sharpe Ratio'!ES50:ES61)&gt;=2,"Outperform","Underperform")</f>
        <v>Underperform</v>
      </c>
      <c r="ET50" t="str">
        <f>IF(AVERAGE('Sharpe Ratio'!ET50:ET61)&gt;=2,"Outperform","Underperform")</f>
        <v>Underperform</v>
      </c>
      <c r="EU50" t="str">
        <f>IF(AVERAGE('Sharpe Ratio'!EU50:EU61)&gt;=2,"Outperform","Underperform")</f>
        <v>Underperform</v>
      </c>
      <c r="EV50" t="str">
        <f>IF(AVERAGE('Sharpe Ratio'!EV50:EV61)&gt;=2,"Outperform","Underperform")</f>
        <v>Underperform</v>
      </c>
      <c r="EW50" t="e">
        <f>IF(AVERAGE('Sharpe Ratio'!EW50:EW61)&gt;=2,"Outperform","Underperform")</f>
        <v>#DIV/0!</v>
      </c>
      <c r="EX50" t="str">
        <f>IF(AVERAGE('Sharpe Ratio'!EX50:EX61)&gt;=2,"Outperform","Underperform")</f>
        <v>Underperform</v>
      </c>
      <c r="EY50" t="str">
        <f>IF(AVERAGE('Sharpe Ratio'!EY50:EY61)&gt;=2,"Outperform","Underperform")</f>
        <v>Underperform</v>
      </c>
      <c r="EZ50" t="str">
        <f>IF(AVERAGE('Sharpe Ratio'!EZ50:EZ61)&gt;=2,"Outperform","Underperform")</f>
        <v>Underperform</v>
      </c>
      <c r="FA50" t="str">
        <f>IF(AVERAGE('Sharpe Ratio'!FA50:FA61)&gt;=2,"Outperform","Underperform")</f>
        <v>Underperform</v>
      </c>
      <c r="FB50" t="str">
        <f>IF(AVERAGE('Sharpe Ratio'!FB50:FB61)&gt;=2,"Outperform","Underperform")</f>
        <v>Underperform</v>
      </c>
      <c r="FC50" t="str">
        <f>IF(AVERAGE('Sharpe Ratio'!FC50:FC61)&gt;=2,"Outperform","Underperform")</f>
        <v>Underperform</v>
      </c>
      <c r="FD50" t="str">
        <f>IF(AVERAGE('Sharpe Ratio'!FD50:FD61)&gt;=2,"Outperform","Underperform")</f>
        <v>Underperform</v>
      </c>
      <c r="FE50" t="str">
        <f>IF(AVERAGE('Sharpe Ratio'!FE50:FE61)&gt;=2,"Outperform","Underperform")</f>
        <v>Underperform</v>
      </c>
      <c r="FF50" t="str">
        <f>IF(AVERAGE('Sharpe Ratio'!FF50:FF61)&gt;=2,"Outperform","Underperform")</f>
        <v>Underperform</v>
      </c>
      <c r="FG50" t="str">
        <f>IF(AVERAGE('Sharpe Ratio'!FG50:FG61)&gt;=2,"Outperform","Underperform")</f>
        <v>Underperform</v>
      </c>
      <c r="FH50" t="e">
        <f>IF(AVERAGE('Sharpe Ratio'!FH50:FH61)&gt;=2,"Outperform","Underperform")</f>
        <v>#DIV/0!</v>
      </c>
      <c r="FI50" t="str">
        <f>IF(AVERAGE('Sharpe Ratio'!FI50:FI61)&gt;=2,"Outperform","Underperform")</f>
        <v>Underperform</v>
      </c>
      <c r="FJ50" t="str">
        <f>IF(AVERAGE('Sharpe Ratio'!FJ50:FJ61)&gt;=2,"Outperform","Underperform")</f>
        <v>Underperform</v>
      </c>
      <c r="FK50" t="str">
        <f>IF(AVERAGE('Sharpe Ratio'!FK50:FK61)&gt;=2,"Outperform","Underperform")</f>
        <v>Underperform</v>
      </c>
      <c r="FL50" t="str">
        <f>IF(AVERAGE('Sharpe Ratio'!FL50:FL61)&gt;=2,"Outperform","Underperform")</f>
        <v>Underperform</v>
      </c>
      <c r="FM50" t="str">
        <f>IF(AVERAGE('Sharpe Ratio'!FM50:FM61)&gt;=2,"Outperform","Underperform")</f>
        <v>Underperform</v>
      </c>
      <c r="FN50" t="str">
        <f>IF(AVERAGE('Sharpe Ratio'!FN50:FN61)&gt;=2,"Outperform","Underperform")</f>
        <v>Underperform</v>
      </c>
      <c r="FO50" t="str">
        <f>IF(AVERAGE('Sharpe Ratio'!FO50:FO61)&gt;=2,"Outperform","Underperform")</f>
        <v>Underperform</v>
      </c>
      <c r="FP50" t="str">
        <f>IF(AVERAGE('Sharpe Ratio'!FP50:FP61)&gt;=2,"Outperform","Underperform")</f>
        <v>Underperform</v>
      </c>
      <c r="FQ50" t="str">
        <f>IF(AVERAGE('Sharpe Ratio'!FQ50:FQ61)&gt;=2,"Outperform","Underperform")</f>
        <v>Underperform</v>
      </c>
      <c r="FR50" t="str">
        <f>IF(AVERAGE('Sharpe Ratio'!FR50:FR61)&gt;=2,"Outperform","Underperform")</f>
        <v>Underperform</v>
      </c>
      <c r="FS50" t="str">
        <f>IF(AVERAGE('Sharpe Ratio'!FS50:FS61)&gt;=2,"Outperform","Underperform")</f>
        <v>Underperform</v>
      </c>
      <c r="FT50" t="str">
        <f>IF(AVERAGE('Sharpe Ratio'!FT50:FT61)&gt;=2,"Outperform","Underperform")</f>
        <v>Underperform</v>
      </c>
      <c r="FU50" t="str">
        <f>IF(AVERAGE('Sharpe Ratio'!FU50:FU61)&gt;=2,"Outperform","Underperform")</f>
        <v>Underperform</v>
      </c>
      <c r="FV50" t="str">
        <f>IF(AVERAGE('Sharpe Ratio'!FV50:FV61)&gt;=2,"Outperform","Underperform")</f>
        <v>Underperform</v>
      </c>
      <c r="FW50" t="str">
        <f>IF(AVERAGE('Sharpe Ratio'!FW50:FW61)&gt;=2,"Outperform","Underperform")</f>
        <v>Underperform</v>
      </c>
      <c r="FX50" t="str">
        <f>IF(AVERAGE('Sharpe Ratio'!FX50:FX61)&gt;=2,"Outperform","Underperform")</f>
        <v>Underperform</v>
      </c>
      <c r="FY50" t="str">
        <f>IF(AVERAGE('Sharpe Ratio'!FY50:FY61)&gt;=2,"Outperform","Underperform")</f>
        <v>Underperform</v>
      </c>
      <c r="FZ50" t="str">
        <f>IF(AVERAGE('Sharpe Ratio'!FZ50:FZ61)&gt;=2,"Outperform","Underperform")</f>
        <v>Underperform</v>
      </c>
      <c r="GA50" t="str">
        <f>IF(AVERAGE('Sharpe Ratio'!GA50:GA61)&gt;=2,"Outperform","Underperform")</f>
        <v>Underperform</v>
      </c>
      <c r="GB50" t="str">
        <f>IF(AVERAGE('Sharpe Ratio'!GB50:GB61)&gt;=2,"Outperform","Underperform")</f>
        <v>Underperform</v>
      </c>
      <c r="GC50" t="str">
        <f>IF(AVERAGE('Sharpe Ratio'!GC50:GC61)&gt;=2,"Outperform","Underperform")</f>
        <v>Underperform</v>
      </c>
      <c r="GD50" t="str">
        <f>IF(AVERAGE('Sharpe Ratio'!GD50:GD61)&gt;=2,"Outperform","Underperform")</f>
        <v>Underperform</v>
      </c>
      <c r="GE50" t="str">
        <f>IF(AVERAGE('Sharpe Ratio'!GE50:GE61)&gt;=2,"Outperform","Underperform")</f>
        <v>Underperform</v>
      </c>
      <c r="GF50" t="str">
        <f>IF(AVERAGE('Sharpe Ratio'!GF50:GF61)&gt;=2,"Outperform","Underperform")</f>
        <v>Underperform</v>
      </c>
      <c r="GG50" t="str">
        <f>IF(AVERAGE('Sharpe Ratio'!GG50:GG61)&gt;=2,"Outperform","Underperform")</f>
        <v>Underperform</v>
      </c>
      <c r="GH50" t="str">
        <f>IF(AVERAGE('Sharpe Ratio'!GH50:GH61)&gt;=2,"Outperform","Underperform")</f>
        <v>Underperform</v>
      </c>
      <c r="GI50" t="str">
        <f>IF(AVERAGE('Sharpe Ratio'!GI50:GI61)&gt;=2,"Outperform","Underperform")</f>
        <v>Underperform</v>
      </c>
      <c r="GJ50" t="str">
        <f>IF(AVERAGE('Sharpe Ratio'!GJ50:GJ61)&gt;=2,"Outperform","Underperform")</f>
        <v>Underperform</v>
      </c>
      <c r="GK50" t="str">
        <f>IF(AVERAGE('Sharpe Ratio'!GK50:GK61)&gt;=2,"Outperform","Underperform")</f>
        <v>Underperform</v>
      </c>
      <c r="GL50" t="str">
        <f>IF(AVERAGE('Sharpe Ratio'!GL50:GL61)&gt;=2,"Outperform","Underperform")</f>
        <v>Underperform</v>
      </c>
      <c r="GM50" t="str">
        <f>IF(AVERAGE('Sharpe Ratio'!GM50:GM61)&gt;=2,"Outperform","Underperform")</f>
        <v>Underperform</v>
      </c>
      <c r="GN50" t="str">
        <f>IF(AVERAGE('Sharpe Ratio'!GN50:GN61)&gt;=2,"Outperform","Underperform")</f>
        <v>Underperform</v>
      </c>
      <c r="GO50" t="str">
        <f>IF(AVERAGE('Sharpe Ratio'!GO50:GO61)&gt;=2,"Outperform","Underperform")</f>
        <v>Outperform</v>
      </c>
      <c r="GP50" t="str">
        <f>IF(AVERAGE('Sharpe Ratio'!GP50:GP61)&gt;=2,"Outperform","Underperform")</f>
        <v>Underperform</v>
      </c>
      <c r="GQ50" t="e">
        <f>IF(AVERAGE('Sharpe Ratio'!GQ50:GQ61)&gt;=2,"Outperform","Underperform")</f>
        <v>#DIV/0!</v>
      </c>
      <c r="GR50" t="str">
        <f>IF(AVERAGE('Sharpe Ratio'!GR50:GR61)&gt;=2,"Outperform","Underperform")</f>
        <v>Underperform</v>
      </c>
      <c r="GS50" t="str">
        <f>IF(AVERAGE('Sharpe Ratio'!GS50:GS61)&gt;=2,"Outperform","Underperform")</f>
        <v>Underperform</v>
      </c>
      <c r="GT50" t="str">
        <f>IF(AVERAGE('Sharpe Ratio'!GT50:GT61)&gt;=2,"Outperform","Underperform")</f>
        <v>Underperform</v>
      </c>
      <c r="GU50" t="str">
        <f>IF(AVERAGE('Sharpe Ratio'!GU50:GU61)&gt;=2,"Outperform","Underperform")</f>
        <v>Underperform</v>
      </c>
      <c r="GV50" t="str">
        <f>IF(AVERAGE('Sharpe Ratio'!GV50:GV61)&gt;=2,"Outperform","Underperform")</f>
        <v>Underperform</v>
      </c>
      <c r="GW50" t="str">
        <f>IF(AVERAGE('Sharpe Ratio'!GW50:GW61)&gt;=2,"Outperform","Underperform")</f>
        <v>Underperform</v>
      </c>
      <c r="GX50" t="str">
        <f>IF(AVERAGE('Sharpe Ratio'!GX50:GX61)&gt;=2,"Outperform","Underperform")</f>
        <v>Underperform</v>
      </c>
      <c r="GY50" t="str">
        <f>IF(AVERAGE('Sharpe Ratio'!GY50:GY61)&gt;=2,"Outperform","Underperform")</f>
        <v>Underperform</v>
      </c>
      <c r="GZ50" t="str">
        <f>IF(AVERAGE('Sharpe Ratio'!GZ50:GZ61)&gt;=2,"Outperform","Underperform")</f>
        <v>Underperform</v>
      </c>
      <c r="HA50" t="str">
        <f>IF(AVERAGE('Sharpe Ratio'!HA50:HA61)&gt;=2,"Outperform","Underperform")</f>
        <v>Underperform</v>
      </c>
      <c r="HB50" t="str">
        <f>IF(AVERAGE('Sharpe Ratio'!HB50:HB61)&gt;=2,"Outperform","Underperform")</f>
        <v>Underperform</v>
      </c>
      <c r="HC50" t="str">
        <f>IF(AVERAGE('Sharpe Ratio'!HC50:HC61)&gt;=2,"Outperform","Underperform")</f>
        <v>Underperform</v>
      </c>
      <c r="HD50" t="str">
        <f>IF(AVERAGE('Sharpe Ratio'!HD50:HD61)&gt;=2,"Outperform","Underperform")</f>
        <v>Underperform</v>
      </c>
      <c r="HE50" t="e">
        <f>IF(AVERAGE('Sharpe Ratio'!HE50:HE61)&gt;=2,"Outperform","Underperform")</f>
        <v>#DIV/0!</v>
      </c>
      <c r="HF50" t="e">
        <f>IF(AVERAGE('Sharpe Ratio'!HF50:HF61)&gt;=2,"Outperform","Underperform")</f>
        <v>#DIV/0!</v>
      </c>
      <c r="HG50" t="str">
        <f>IF(AVERAGE('Sharpe Ratio'!HG50:HG61)&gt;=2,"Outperform","Underperform")</f>
        <v>Underperform</v>
      </c>
      <c r="HH50" t="str">
        <f>IF(AVERAGE('Sharpe Ratio'!HH50:HH61)&gt;=2,"Outperform","Underperform")</f>
        <v>Underperform</v>
      </c>
      <c r="HI50" t="str">
        <f>IF(AVERAGE('Sharpe Ratio'!HI50:HI61)&gt;=2,"Outperform","Underperform")</f>
        <v>Underperform</v>
      </c>
      <c r="HJ50" t="str">
        <f>IF(AVERAGE('Sharpe Ratio'!HJ50:HJ61)&gt;=2,"Outperform","Underperform")</f>
        <v>Underperform</v>
      </c>
      <c r="HK50" t="str">
        <f>IF(AVERAGE('Sharpe Ratio'!HK50:HK61)&gt;=2,"Outperform","Underperform")</f>
        <v>Underperform</v>
      </c>
      <c r="HL50" t="str">
        <f>IF(AVERAGE('Sharpe Ratio'!HL50:HL61)&gt;=2,"Outperform","Underperform")</f>
        <v>Underperform</v>
      </c>
      <c r="HM50" t="str">
        <f>IF(AVERAGE('Sharpe Ratio'!HM50:HM61)&gt;=2,"Outperform","Underperform")</f>
        <v>Outperform</v>
      </c>
      <c r="HN50" t="str">
        <f>IF(AVERAGE('Sharpe Ratio'!HN50:HN61)&gt;=2,"Outperform","Underperform")</f>
        <v>Underperform</v>
      </c>
      <c r="HO50" t="str">
        <f>IF(AVERAGE('Sharpe Ratio'!HO50:HO61)&gt;=2,"Outperform","Underperform")</f>
        <v>Underperform</v>
      </c>
      <c r="HP50" t="e">
        <f>IF(AVERAGE('Sharpe Ratio'!HP50:HP61)&gt;=2,"Outperform","Underperform")</f>
        <v>#DIV/0!</v>
      </c>
      <c r="HQ50" t="str">
        <f>IF(AVERAGE('Sharpe Ratio'!HQ50:HQ61)&gt;=2,"Outperform","Underperform")</f>
        <v>Underperform</v>
      </c>
      <c r="HR50" t="str">
        <f>IF(AVERAGE('Sharpe Ratio'!HR50:HR61)&gt;=2,"Outperform","Underperform")</f>
        <v>Underperform</v>
      </c>
      <c r="HS50" t="str">
        <f>IF(AVERAGE('Sharpe Ratio'!HS50:HS61)&gt;=2,"Outperform","Underperform")</f>
        <v>Underperform</v>
      </c>
      <c r="HT50" t="e">
        <f>IF(AVERAGE('Sharpe Ratio'!HT50:HT61)&gt;=2,"Outperform","Underperform")</f>
        <v>#DIV/0!</v>
      </c>
      <c r="HU50" t="str">
        <f>IF(AVERAGE('Sharpe Ratio'!HU50:HU61)&gt;=2,"Outperform","Underperform")</f>
        <v>Underperform</v>
      </c>
      <c r="HV50" t="str">
        <f>IF(AVERAGE('Sharpe Ratio'!HV50:HV61)&gt;=2,"Outperform","Underperform")</f>
        <v>Underperform</v>
      </c>
      <c r="HW50" t="str">
        <f>IF(AVERAGE('Sharpe Ratio'!HW50:HW61)&gt;=2,"Outperform","Underperform")</f>
        <v>Underperform</v>
      </c>
      <c r="HX50" t="str">
        <f>IF(AVERAGE('Sharpe Ratio'!HX50:HX61)&gt;=2,"Outperform","Underperform")</f>
        <v>Underperform</v>
      </c>
      <c r="HY50" t="str">
        <f>IF(AVERAGE('Sharpe Ratio'!HY50:HY61)&gt;=2,"Outperform","Underperform")</f>
        <v>Underperform</v>
      </c>
      <c r="HZ50" t="str">
        <f>IF(AVERAGE('Sharpe Ratio'!HZ50:HZ61)&gt;=2,"Outperform","Underperform")</f>
        <v>Underperform</v>
      </c>
      <c r="IA50" t="str">
        <f>IF(AVERAGE('Sharpe Ratio'!IA50:IA61)&gt;=2,"Outperform","Underperform")</f>
        <v>Underperform</v>
      </c>
      <c r="IB50" t="str">
        <f>IF(AVERAGE('Sharpe Ratio'!IB50:IB61)&gt;=2,"Outperform","Underperform")</f>
        <v>Underperform</v>
      </c>
      <c r="IC50" t="str">
        <f>IF(AVERAGE('Sharpe Ratio'!IC50:IC61)&gt;=2,"Outperform","Underperform")</f>
        <v>Underperform</v>
      </c>
      <c r="ID50" t="str">
        <f>IF(AVERAGE('Sharpe Ratio'!ID50:ID61)&gt;=2,"Outperform","Underperform")</f>
        <v>Underperform</v>
      </c>
      <c r="IE50" t="str">
        <f>IF(AVERAGE('Sharpe Ratio'!IE50:IE61)&gt;=2,"Outperform","Underperform")</f>
        <v>Underperform</v>
      </c>
      <c r="IF50" t="str">
        <f>IF(AVERAGE('Sharpe Ratio'!IF50:IF61)&gt;=2,"Outperform","Underperform")</f>
        <v>Underperform</v>
      </c>
      <c r="IG50" t="str">
        <f>IF(AVERAGE('Sharpe Ratio'!IG50:IG61)&gt;=2,"Outperform","Underperform")</f>
        <v>Underperform</v>
      </c>
      <c r="IH50" t="str">
        <f>IF(AVERAGE('Sharpe Ratio'!IH50:IH61)&gt;=2,"Outperform","Underperform")</f>
        <v>Underperform</v>
      </c>
      <c r="II50" t="str">
        <f>IF(AVERAGE('Sharpe Ratio'!II50:II61)&gt;=2,"Outperform","Underperform")</f>
        <v>Underperform</v>
      </c>
      <c r="IJ50" t="str">
        <f>IF(AVERAGE('Sharpe Ratio'!IJ50:IJ61)&gt;=2,"Outperform","Underperform")</f>
        <v>Underperform</v>
      </c>
      <c r="IK50" t="str">
        <f>IF(AVERAGE('Sharpe Ratio'!IK50:IK61)&gt;=2,"Outperform","Underperform")</f>
        <v>Underperform</v>
      </c>
      <c r="IL50" t="str">
        <f>IF(AVERAGE('Sharpe Ratio'!IL50:IL61)&gt;=2,"Outperform","Underperform")</f>
        <v>Underperform</v>
      </c>
      <c r="IM50" t="str">
        <f>IF(AVERAGE('Sharpe Ratio'!IM50:IM61)&gt;=2,"Outperform","Underperform")</f>
        <v>Underperform</v>
      </c>
      <c r="IN50" t="e">
        <f>IF(AVERAGE('Sharpe Ratio'!IN50:IN61)&gt;=2,"Outperform","Underperform")</f>
        <v>#DIV/0!</v>
      </c>
      <c r="IO50" t="str">
        <f>IF(AVERAGE('Sharpe Ratio'!IO50:IO61)&gt;=2,"Outperform","Underperform")</f>
        <v>Underperform</v>
      </c>
      <c r="IP50" t="str">
        <f>IF(AVERAGE('Sharpe Ratio'!IP50:IP61)&gt;=2,"Outperform","Underperform")</f>
        <v>Underperform</v>
      </c>
      <c r="IQ50" t="str">
        <f>IF(AVERAGE('Sharpe Ratio'!IQ50:IQ61)&gt;=2,"Outperform","Underperform")</f>
        <v>Underperform</v>
      </c>
      <c r="IR50" t="str">
        <f>IF(AVERAGE('Sharpe Ratio'!IR50:IR61)&gt;=2,"Outperform","Underperform")</f>
        <v>Underperform</v>
      </c>
      <c r="IS50" t="str">
        <f>IF(AVERAGE('Sharpe Ratio'!IS50:IS61)&gt;=2,"Outperform","Underperform")</f>
        <v>Underperform</v>
      </c>
      <c r="IT50" t="str">
        <f>IF(AVERAGE('Sharpe Ratio'!IT50:IT61)&gt;=2,"Outperform","Underperform")</f>
        <v>Underperform</v>
      </c>
      <c r="IU50" t="str">
        <f>IF(AVERAGE('Sharpe Ratio'!IU50:IU61)&gt;=2,"Outperform","Underperform")</f>
        <v>Underperform</v>
      </c>
      <c r="IV50" t="str">
        <f>IF(AVERAGE('Sharpe Ratio'!IV50:IV61)&gt;=2,"Outperform","Underperform")</f>
        <v>Underperform</v>
      </c>
      <c r="IW50" t="str">
        <f>IF(AVERAGE('Sharpe Ratio'!IW50:IW61)&gt;=2,"Outperform","Underperform")</f>
        <v>Underperform</v>
      </c>
      <c r="IX50" t="str">
        <f>IF(AVERAGE('Sharpe Ratio'!IX50:IX61)&gt;=2,"Outperform","Underperform")</f>
        <v>Underperform</v>
      </c>
      <c r="IY50" t="str">
        <f>IF(AVERAGE('Sharpe Ratio'!IY50:IY61)&gt;=2,"Outperform","Underperform")</f>
        <v>Underperform</v>
      </c>
      <c r="IZ50" t="str">
        <f>IF(AVERAGE('Sharpe Ratio'!IZ50:IZ61)&gt;=2,"Outperform","Underperform")</f>
        <v>Underperform</v>
      </c>
      <c r="JA50" t="str">
        <f>IF(AVERAGE('Sharpe Ratio'!JA50:JA61)&gt;=2,"Outperform","Underperform")</f>
        <v>Underperform</v>
      </c>
      <c r="JB50" t="str">
        <f>IF(AVERAGE('Sharpe Ratio'!JB50:JB61)&gt;=2,"Outperform","Underperform")</f>
        <v>Underperform</v>
      </c>
      <c r="JC50" t="str">
        <f>IF(AVERAGE('Sharpe Ratio'!JC50:JC61)&gt;=2,"Outperform","Underperform")</f>
        <v>Underperform</v>
      </c>
      <c r="JD50" t="str">
        <f>IF(AVERAGE('Sharpe Ratio'!JD50:JD61)&gt;=2,"Outperform","Underperform")</f>
        <v>Underperform</v>
      </c>
      <c r="JE50" t="str">
        <f>IF(AVERAGE('Sharpe Ratio'!JE50:JE61)&gt;=2,"Outperform","Underperform")</f>
        <v>Underperform</v>
      </c>
      <c r="JF50" t="str">
        <f>IF(AVERAGE('Sharpe Ratio'!JF50:JF61)&gt;=2,"Outperform","Underperform")</f>
        <v>Underperform</v>
      </c>
      <c r="JG50" t="str">
        <f>IF(AVERAGE('Sharpe Ratio'!JG50:JG61)&gt;=2,"Outperform","Underperform")</f>
        <v>Underperform</v>
      </c>
      <c r="JH50" t="str">
        <f>IF(AVERAGE('Sharpe Ratio'!JH50:JH61)&gt;=2,"Outperform","Underperform")</f>
        <v>Underperform</v>
      </c>
      <c r="JI50" t="str">
        <f>IF(AVERAGE('Sharpe Ratio'!JI50:JI61)&gt;=2,"Outperform","Underperform")</f>
        <v>Underperform</v>
      </c>
      <c r="JJ50" t="str">
        <f>IF(AVERAGE('Sharpe Ratio'!JJ50:JJ61)&gt;=2,"Outperform","Underperform")</f>
        <v>Underperform</v>
      </c>
      <c r="JK50" t="str">
        <f>IF(AVERAGE('Sharpe Ratio'!JK50:JK61)&gt;=2,"Outperform","Underperform")</f>
        <v>Underperform</v>
      </c>
      <c r="JL50" t="str">
        <f>IF(AVERAGE('Sharpe Ratio'!JL50:JL61)&gt;=2,"Outperform","Underperform")</f>
        <v>Underperform</v>
      </c>
      <c r="JM50" t="str">
        <f>IF(AVERAGE('Sharpe Ratio'!JM50:JM61)&gt;=2,"Outperform","Underperform")</f>
        <v>Underperform</v>
      </c>
      <c r="JN50" t="str">
        <f>IF(AVERAGE('Sharpe Ratio'!JN50:JN61)&gt;=2,"Outperform","Underperform")</f>
        <v>Outperform</v>
      </c>
      <c r="JO50" t="str">
        <f>IF(AVERAGE('Sharpe Ratio'!JO50:JO61)&gt;=2,"Outperform","Underperform")</f>
        <v>Underperform</v>
      </c>
      <c r="JP50" t="str">
        <f>IF(AVERAGE('Sharpe Ratio'!JP50:JP61)&gt;=2,"Outperform","Underperform")</f>
        <v>Underperform</v>
      </c>
      <c r="JQ50" t="str">
        <f>IF(AVERAGE('Sharpe Ratio'!JQ50:JQ61)&gt;=2,"Outperform","Underperform")</f>
        <v>Underperform</v>
      </c>
      <c r="JR50" t="str">
        <f>IF(AVERAGE('Sharpe Ratio'!JR50:JR61)&gt;=2,"Outperform","Underperform")</f>
        <v>Underperform</v>
      </c>
      <c r="JS50" t="str">
        <f>IF(AVERAGE('Sharpe Ratio'!JS50:JS61)&gt;=2,"Outperform","Underperform")</f>
        <v>Underperform</v>
      </c>
      <c r="JT50" t="str">
        <f>IF(AVERAGE('Sharpe Ratio'!JT50:JT61)&gt;=2,"Outperform","Underperform")</f>
        <v>Underperform</v>
      </c>
      <c r="JU50" t="str">
        <f>IF(AVERAGE('Sharpe Ratio'!JU50:JU61)&gt;=2,"Outperform","Underperform")</f>
        <v>Underperform</v>
      </c>
      <c r="JV50" t="str">
        <f>IF(AVERAGE('Sharpe Ratio'!JV50:JV61)&gt;=2,"Outperform","Underperform")</f>
        <v>Underperform</v>
      </c>
      <c r="JW50" t="str">
        <f>IF(AVERAGE('Sharpe Ratio'!JW50:JW61)&gt;=2,"Outperform","Underperform")</f>
        <v>Underperform</v>
      </c>
      <c r="JX50" t="str">
        <f>IF(AVERAGE('Sharpe Ratio'!JX50:JX61)&gt;=2,"Outperform","Underperform")</f>
        <v>Underperform</v>
      </c>
      <c r="JY50" t="str">
        <f>IF(AVERAGE('Sharpe Ratio'!JY50:JY61)&gt;=2,"Outperform","Underperform")</f>
        <v>Underperform</v>
      </c>
      <c r="JZ50" t="str">
        <f>IF(AVERAGE('Sharpe Ratio'!JZ50:JZ61)&gt;=2,"Outperform","Underperform")</f>
        <v>Underperform</v>
      </c>
      <c r="KA50" t="str">
        <f>IF(AVERAGE('Sharpe Ratio'!KA50:KA61)&gt;=2,"Outperform","Underperform")</f>
        <v>Underperform</v>
      </c>
      <c r="KB50" t="str">
        <f>IF(AVERAGE('Sharpe Ratio'!KB50:KB61)&gt;=2,"Outperform","Underperform")</f>
        <v>Underperform</v>
      </c>
      <c r="KC50" t="str">
        <f>IF(AVERAGE('Sharpe Ratio'!KC50:KC61)&gt;=2,"Outperform","Underperform")</f>
        <v>Underperform</v>
      </c>
      <c r="KD50" t="str">
        <f>IF(AVERAGE('Sharpe Ratio'!KD50:KD61)&gt;=2,"Outperform","Underperform")</f>
        <v>Underperform</v>
      </c>
      <c r="KE50" t="str">
        <f>IF(AVERAGE('Sharpe Ratio'!KE50:KE61)&gt;=2,"Outperform","Underperform")</f>
        <v>Underperform</v>
      </c>
      <c r="KF50" t="str">
        <f>IF(AVERAGE('Sharpe Ratio'!KF50:KF61)&gt;=2,"Outperform","Underperform")</f>
        <v>Underperform</v>
      </c>
      <c r="KG50" t="str">
        <f>IF(AVERAGE('Sharpe Ratio'!KG50:KG61)&gt;=2,"Outperform","Underperform")</f>
        <v>Outperform</v>
      </c>
      <c r="KH50" t="str">
        <f>IF(AVERAGE('Sharpe Ratio'!KH50:KH61)&gt;=2,"Outperform","Underperform")</f>
        <v>Underperform</v>
      </c>
      <c r="KI50" t="str">
        <f>IF(AVERAGE('Sharpe Ratio'!KI50:KI61)&gt;=2,"Outperform","Underperform")</f>
        <v>Underperform</v>
      </c>
      <c r="KJ50" t="str">
        <f>IF(AVERAGE('Sharpe Ratio'!KJ50:KJ61)&gt;=2,"Outperform","Underperform")</f>
        <v>Underperform</v>
      </c>
      <c r="KK50" t="str">
        <f>IF(AVERAGE('Sharpe Ratio'!KK50:KK61)&gt;=2,"Outperform","Underperform")</f>
        <v>Underperform</v>
      </c>
      <c r="KL50" t="str">
        <f>IF(AVERAGE('Sharpe Ratio'!KL50:KL61)&gt;=2,"Outperform","Underperform")</f>
        <v>Underperform</v>
      </c>
      <c r="KM50" t="str">
        <f>IF(AVERAGE('Sharpe Ratio'!KM50:KM61)&gt;=2,"Outperform","Underperform")</f>
        <v>Underperform</v>
      </c>
      <c r="KN50" t="str">
        <f>IF(AVERAGE('Sharpe Ratio'!KN50:KN61)&gt;=2,"Outperform","Underperform")</f>
        <v>Underperform</v>
      </c>
      <c r="KO50" t="str">
        <f>IF(AVERAGE('Sharpe Ratio'!KO50:KO61)&gt;=2,"Outperform","Underperform")</f>
        <v>Underperform</v>
      </c>
      <c r="KP50" t="str">
        <f>IF(AVERAGE('Sharpe Ratio'!KP50:KP61)&gt;=2,"Outperform","Underperform")</f>
        <v>Underperform</v>
      </c>
      <c r="KQ50" t="str">
        <f>IF(AVERAGE('Sharpe Ratio'!KQ50:KQ61)&gt;=2,"Outperform","Underperform")</f>
        <v>Underperform</v>
      </c>
      <c r="KR50" t="str">
        <f>IF(AVERAGE('Sharpe Ratio'!KR50:KR61)&gt;=2,"Outperform","Underperform")</f>
        <v>Underperform</v>
      </c>
      <c r="KS50" t="str">
        <f>IF(AVERAGE('Sharpe Ratio'!KS50:KS61)&gt;=2,"Outperform","Underperform")</f>
        <v>Underperform</v>
      </c>
      <c r="KT50" t="str">
        <f>IF(AVERAGE('Sharpe Ratio'!KT50:KT61)&gt;=2,"Outperform","Underperform")</f>
        <v>Underperform</v>
      </c>
      <c r="KU50" t="str">
        <f>IF(AVERAGE('Sharpe Ratio'!KU50:KU61)&gt;=2,"Outperform","Underperform")</f>
        <v>Underperform</v>
      </c>
      <c r="KV50" t="str">
        <f>IF(AVERAGE('Sharpe Ratio'!KV50:KV61)&gt;=2,"Outperform","Underperform")</f>
        <v>Underperform</v>
      </c>
      <c r="KW50" t="str">
        <f>IF(AVERAGE('Sharpe Ratio'!KW50:KW61)&gt;=2,"Outperform","Underperform")</f>
        <v>Underperform</v>
      </c>
      <c r="KX50" t="str">
        <f>IF(AVERAGE('Sharpe Ratio'!KX50:KX61)&gt;=2,"Outperform","Underperform")</f>
        <v>Underperform</v>
      </c>
      <c r="KY50" t="str">
        <f>IF(AVERAGE('Sharpe Ratio'!KY50:KY61)&gt;=2,"Outperform","Underperform")</f>
        <v>Underperform</v>
      </c>
      <c r="KZ50" t="str">
        <f>IF(AVERAGE('Sharpe Ratio'!KZ50:KZ61)&gt;=2,"Outperform","Underperform")</f>
        <v>Underperform</v>
      </c>
      <c r="LA50" t="str">
        <f>IF(AVERAGE('Sharpe Ratio'!LA50:LA61)&gt;=2,"Outperform","Underperform")</f>
        <v>Outperform</v>
      </c>
      <c r="LB50" t="str">
        <f>IF(AVERAGE('Sharpe Ratio'!LB50:LB61)&gt;=2,"Outperform","Underperform")</f>
        <v>Outperform</v>
      </c>
      <c r="LC50" t="str">
        <f>IF(AVERAGE('Sharpe Ratio'!LC50:LC61)&gt;=2,"Outperform","Underperform")</f>
        <v>Underperform</v>
      </c>
      <c r="LD50" t="str">
        <f>IF(AVERAGE('Sharpe Ratio'!LD50:LD61)&gt;=2,"Outperform","Underperform")</f>
        <v>Underperform</v>
      </c>
      <c r="LE50" t="str">
        <f>IF(AVERAGE('Sharpe Ratio'!LE50:LE61)&gt;=2,"Outperform","Underperform")</f>
        <v>Underperform</v>
      </c>
      <c r="LF50" t="str">
        <f>IF(AVERAGE('Sharpe Ratio'!LF50:LF61)&gt;=2,"Outperform","Underperform")</f>
        <v>Underperform</v>
      </c>
      <c r="LG50" t="str">
        <f>IF(AVERAGE('Sharpe Ratio'!LG50:LG61)&gt;=2,"Outperform","Underperform")</f>
        <v>Underperform</v>
      </c>
      <c r="LH50" t="str">
        <f>IF(AVERAGE('Sharpe Ratio'!LH50:LH61)&gt;=2,"Outperform","Underperform")</f>
        <v>Outperform</v>
      </c>
      <c r="LI50" t="str">
        <f>IF(AVERAGE('Sharpe Ratio'!LI50:LI61)&gt;=2,"Outperform","Underperform")</f>
        <v>Underperform</v>
      </c>
      <c r="LJ50" t="str">
        <f>IF(AVERAGE('Sharpe Ratio'!LJ50:LJ61)&gt;=2,"Outperform","Underperform")</f>
        <v>Underperform</v>
      </c>
      <c r="LK50" t="str">
        <f>IF(AVERAGE('Sharpe Ratio'!LK50:LK61)&gt;=2,"Outperform","Underperform")</f>
        <v>Underperform</v>
      </c>
      <c r="LL50" t="str">
        <f>IF(AVERAGE('Sharpe Ratio'!LL50:LL61)&gt;=2,"Outperform","Underperform")</f>
        <v>Underperform</v>
      </c>
      <c r="LM50" t="str">
        <f>IF(AVERAGE('Sharpe Ratio'!LM50:LM61)&gt;=2,"Outperform","Underperform")</f>
        <v>Underperform</v>
      </c>
      <c r="LN50" t="str">
        <f>IF(AVERAGE('Sharpe Ratio'!LN50:LN61)&gt;=2,"Outperform","Underperform")</f>
        <v>Underperform</v>
      </c>
      <c r="LO50" t="str">
        <f>IF(AVERAGE('Sharpe Ratio'!LO50:LO61)&gt;=2,"Outperform","Underperform")</f>
        <v>Underperform</v>
      </c>
      <c r="LP50" t="str">
        <f>IF(AVERAGE('Sharpe Ratio'!LP50:LP61)&gt;=2,"Outperform","Underperform")</f>
        <v>Outperform</v>
      </c>
      <c r="LQ50" t="e">
        <f>IF(AVERAGE('Sharpe Ratio'!LQ50:LQ61)&gt;=2,"Outperform","Underperform")</f>
        <v>#DIV/0!</v>
      </c>
      <c r="LR50" t="str">
        <f>IF(AVERAGE('Sharpe Ratio'!LR50:LR61)&gt;=2,"Outperform","Underperform")</f>
        <v>Underperform</v>
      </c>
      <c r="LS50" t="str">
        <f>IF(AVERAGE('Sharpe Ratio'!LS50:LS61)&gt;=2,"Outperform","Underperform")</f>
        <v>Underperform</v>
      </c>
      <c r="LT50" t="str">
        <f>IF(AVERAGE('Sharpe Ratio'!LT50:LT61)&gt;=2,"Outperform","Underperform")</f>
        <v>Underperform</v>
      </c>
      <c r="LU50" t="str">
        <f>IF(AVERAGE('Sharpe Ratio'!LU50:LU61)&gt;=2,"Outperform","Underperform")</f>
        <v>Underperform</v>
      </c>
      <c r="LV50" t="str">
        <f>IF(AVERAGE('Sharpe Ratio'!LV50:LV61)&gt;=2,"Outperform","Underperform")</f>
        <v>Underperform</v>
      </c>
      <c r="LW50" t="str">
        <f>IF(AVERAGE('Sharpe Ratio'!LW50:LW61)&gt;=2,"Outperform","Underperform")</f>
        <v>Underperform</v>
      </c>
      <c r="LX50" t="str">
        <f>IF(AVERAGE('Sharpe Ratio'!LX50:LX61)&gt;=2,"Outperform","Underperform")</f>
        <v>Underperform</v>
      </c>
      <c r="LY50" t="str">
        <f>IF(AVERAGE('Sharpe Ratio'!LY50:LY61)&gt;=2,"Outperform","Underperform")</f>
        <v>Underperform</v>
      </c>
      <c r="LZ50" t="str">
        <f>IF(AVERAGE('Sharpe Ratio'!LZ50:LZ61)&gt;=2,"Outperform","Underperform")</f>
        <v>Underperform</v>
      </c>
      <c r="MA50" t="str">
        <f>IF(AVERAGE('Sharpe Ratio'!MA50:MA61)&gt;=2,"Outperform","Underperform")</f>
        <v>Outperform</v>
      </c>
      <c r="MB50" t="str">
        <f>IF(AVERAGE('Sharpe Ratio'!MB50:MB61)&gt;=2,"Outperform","Underperform")</f>
        <v>Underperform</v>
      </c>
      <c r="MC50" t="str">
        <f>IF(AVERAGE('Sharpe Ratio'!MC50:MC61)&gt;=2,"Outperform","Underperform")</f>
        <v>Underperform</v>
      </c>
      <c r="MD50" t="str">
        <f>IF(AVERAGE('Sharpe Ratio'!MD50:MD61)&gt;=2,"Outperform","Underperform")</f>
        <v>Underperform</v>
      </c>
      <c r="ME50" t="str">
        <f>IF(AVERAGE('Sharpe Ratio'!ME50:ME61)&gt;=2,"Outperform","Underperform")</f>
        <v>Underperform</v>
      </c>
      <c r="MF50" t="str">
        <f>IF(AVERAGE('Sharpe Ratio'!MF50:MF61)&gt;=2,"Outperform","Underperform")</f>
        <v>Underperform</v>
      </c>
      <c r="MG50" t="str">
        <f>IF(AVERAGE('Sharpe Ratio'!MG50:MG61)&gt;=2,"Outperform","Underperform")</f>
        <v>Underperform</v>
      </c>
      <c r="MH50" t="str">
        <f>IF(AVERAGE('Sharpe Ratio'!MH50:MH61)&gt;=2,"Outperform","Underperform")</f>
        <v>Underperform</v>
      </c>
      <c r="MI50" t="str">
        <f>IF(AVERAGE('Sharpe Ratio'!MI50:MI61)&gt;=2,"Outperform","Underperform")</f>
        <v>Underperform</v>
      </c>
      <c r="MJ50" t="str">
        <f>IF(AVERAGE('Sharpe Ratio'!MJ50:MJ61)&gt;=2,"Outperform","Underperform")</f>
        <v>Underperform</v>
      </c>
      <c r="MK50" t="str">
        <f>IF(AVERAGE('Sharpe Ratio'!MK50:MK61)&gt;=2,"Outperform","Underperform")</f>
        <v>Underperform</v>
      </c>
      <c r="ML50" t="str">
        <f>IF(AVERAGE('Sharpe Ratio'!ML50:ML61)&gt;=2,"Outperform","Underperform")</f>
        <v>Underperform</v>
      </c>
      <c r="MM50" t="str">
        <f>IF(AVERAGE('Sharpe Ratio'!MM50:MM61)&gt;=2,"Outperform","Underperform")</f>
        <v>Underperform</v>
      </c>
      <c r="MN50" t="str">
        <f>IF(AVERAGE('Sharpe Ratio'!MN50:MN61)&gt;=2,"Outperform","Underperform")</f>
        <v>Underperform</v>
      </c>
      <c r="MO50" t="str">
        <f>IF(AVERAGE('Sharpe Ratio'!MO50:MO61)&gt;=2,"Outperform","Underperform")</f>
        <v>Underperform</v>
      </c>
      <c r="MP50" t="str">
        <f>IF(AVERAGE('Sharpe Ratio'!MP50:MP61)&gt;=2,"Outperform","Underperform")</f>
        <v>Underperform</v>
      </c>
      <c r="MQ50" t="str">
        <f>IF(AVERAGE('Sharpe Ratio'!MQ50:MQ61)&gt;=2,"Outperform","Underperform")</f>
        <v>Underperform</v>
      </c>
      <c r="MR50" t="str">
        <f>IF(AVERAGE('Sharpe Ratio'!MR50:MR61)&gt;=2,"Outperform","Underperform")</f>
        <v>Underperform</v>
      </c>
      <c r="MS50" t="str">
        <f>IF(AVERAGE('Sharpe Ratio'!MS50:MS61)&gt;=2,"Outperform","Underperform")</f>
        <v>Underperform</v>
      </c>
      <c r="MT50" t="str">
        <f>IF(AVERAGE('Sharpe Ratio'!MT50:MT61)&gt;=2,"Outperform","Underperform")</f>
        <v>Underperform</v>
      </c>
      <c r="MU50" t="str">
        <f>IF(AVERAGE('Sharpe Ratio'!MU50:MU61)&gt;=2,"Outperform","Underperform")</f>
        <v>Underperform</v>
      </c>
      <c r="MV50" t="str">
        <f>IF(AVERAGE('Sharpe Ratio'!MV50:MV61)&gt;=2,"Outperform","Underperform")</f>
        <v>Underperform</v>
      </c>
      <c r="MW50" t="str">
        <f>IF(AVERAGE('Sharpe Ratio'!MW50:MW61)&gt;=2,"Outperform","Underperform")</f>
        <v>Underperform</v>
      </c>
      <c r="MX50" t="str">
        <f>IF(AVERAGE('Sharpe Ratio'!MX50:MX61)&gt;=2,"Outperform","Underperform")</f>
        <v>Underperform</v>
      </c>
      <c r="MY50" t="str">
        <f>IF(AVERAGE('Sharpe Ratio'!MY50:MY61)&gt;=2,"Outperform","Underperform")</f>
        <v>Underperform</v>
      </c>
      <c r="MZ50" t="str">
        <f>IF(AVERAGE('Sharpe Ratio'!MZ50:MZ61)&gt;=2,"Outperform","Underperform")</f>
        <v>Underperform</v>
      </c>
      <c r="NA50" t="str">
        <f>IF(AVERAGE('Sharpe Ratio'!NA50:NA61)&gt;=2,"Outperform","Underperform")</f>
        <v>Underperform</v>
      </c>
      <c r="NB50" t="str">
        <f>IF(AVERAGE('Sharpe Ratio'!NB50:NB61)&gt;=2,"Outperform","Underperform")</f>
        <v>Underperform</v>
      </c>
      <c r="NC50" t="str">
        <f>IF(AVERAGE('Sharpe Ratio'!NC50:NC61)&gt;=2,"Outperform","Underperform")</f>
        <v>Underperform</v>
      </c>
      <c r="ND50" t="str">
        <f>IF(AVERAGE('Sharpe Ratio'!ND50:ND61)&gt;=2,"Outperform","Underperform")</f>
        <v>Underperform</v>
      </c>
      <c r="NE50" t="str">
        <f>IF(AVERAGE('Sharpe Ratio'!NE50:NE61)&gt;=2,"Outperform","Underperform")</f>
        <v>Underperform</v>
      </c>
      <c r="NF50" t="str">
        <f>IF(AVERAGE('Sharpe Ratio'!NF50:NF61)&gt;=2,"Outperform","Underperform")</f>
        <v>Underperform</v>
      </c>
      <c r="NG50" t="str">
        <f>IF(AVERAGE('Sharpe Ratio'!NG50:NG61)&gt;=2,"Outperform","Underperform")</f>
        <v>Underperform</v>
      </c>
      <c r="NH50" t="str">
        <f>IF(AVERAGE('Sharpe Ratio'!NH50:NH61)&gt;=2,"Outperform","Underperform")</f>
        <v>Underperform</v>
      </c>
      <c r="NI50" t="str">
        <f>IF(AVERAGE('Sharpe Ratio'!NI50:NI61)&gt;=2,"Outperform","Underperform")</f>
        <v>Underperform</v>
      </c>
      <c r="NJ50" t="str">
        <f>IF(AVERAGE('Sharpe Ratio'!NJ50:NJ61)&gt;=2,"Outperform","Underperform")</f>
        <v>Underperform</v>
      </c>
      <c r="NK50" t="str">
        <f>IF(AVERAGE('Sharpe Ratio'!NK50:NK61)&gt;=2,"Outperform","Underperform")</f>
        <v>Underperform</v>
      </c>
      <c r="NL50" t="str">
        <f>IF(AVERAGE('Sharpe Ratio'!NL50:NL61)&gt;=2,"Outperform","Underperform")</f>
        <v>Underperform</v>
      </c>
      <c r="NM50" t="str">
        <f>IF(AVERAGE('Sharpe Ratio'!NM50:NM61)&gt;=2,"Outperform","Underperform")</f>
        <v>Underperform</v>
      </c>
      <c r="NN50" t="str">
        <f>IF(AVERAGE('Sharpe Ratio'!NN50:NN61)&gt;=2,"Outperform","Underperform")</f>
        <v>Underperform</v>
      </c>
      <c r="NO50" t="str">
        <f>IF(AVERAGE('Sharpe Ratio'!NO50:NO61)&gt;=2,"Outperform","Underperform")</f>
        <v>Underperform</v>
      </c>
      <c r="NP50" t="str">
        <f>IF(AVERAGE('Sharpe Ratio'!NP50:NP61)&gt;=2,"Outperform","Underperform")</f>
        <v>Underperform</v>
      </c>
      <c r="NQ50" t="str">
        <f>IF(AVERAGE('Sharpe Ratio'!NQ50:NQ61)&gt;=2,"Outperform","Underperform")</f>
        <v>Underperform</v>
      </c>
      <c r="NR50" t="str">
        <f>IF(AVERAGE('Sharpe Ratio'!NR50:NR61)&gt;=2,"Outperform","Underperform")</f>
        <v>Underperform</v>
      </c>
      <c r="NS50" t="str">
        <f>IF(AVERAGE('Sharpe Ratio'!NS50:NS61)&gt;=2,"Outperform","Underperform")</f>
        <v>Underperform</v>
      </c>
      <c r="NT50" t="str">
        <f>IF(AVERAGE('Sharpe Ratio'!NT50:NT61)&gt;=2,"Outperform","Underperform")</f>
        <v>Underperform</v>
      </c>
      <c r="NU50" t="str">
        <f>IF(AVERAGE('Sharpe Ratio'!NU50:NU61)&gt;=2,"Outperform","Underperform")</f>
        <v>Underperform</v>
      </c>
      <c r="NV50" t="str">
        <f>IF(AVERAGE('Sharpe Ratio'!NV50:NV61)&gt;=2,"Outperform","Underperform")</f>
        <v>Underperform</v>
      </c>
      <c r="NW50" t="str">
        <f>IF(AVERAGE('Sharpe Ratio'!NW50:NW61)&gt;=2,"Outperform","Underperform")</f>
        <v>Underperform</v>
      </c>
      <c r="NX50" t="str">
        <f>IF(AVERAGE('Sharpe Ratio'!NX50:NX61)&gt;=2,"Outperform","Underperform")</f>
        <v>Underperform</v>
      </c>
      <c r="NY50" t="str">
        <f>IF(AVERAGE('Sharpe Ratio'!NY50:NY61)&gt;=2,"Outperform","Underperform")</f>
        <v>Underperform</v>
      </c>
      <c r="NZ50" t="str">
        <f>IF(AVERAGE('Sharpe Ratio'!NZ50:NZ61)&gt;=2,"Outperform","Underperform")</f>
        <v>Underperform</v>
      </c>
      <c r="OA50" t="str">
        <f>IF(AVERAGE('Sharpe Ratio'!OA50:OA61)&gt;=2,"Outperform","Underperform")</f>
        <v>Underperform</v>
      </c>
      <c r="OB50" t="str">
        <f>IF(AVERAGE('Sharpe Ratio'!OB50:OB61)&gt;=2,"Outperform","Underperform")</f>
        <v>Underperform</v>
      </c>
      <c r="OC50" t="str">
        <f>IF(AVERAGE('Sharpe Ratio'!OC50:OC61)&gt;=2,"Outperform","Underperform")</f>
        <v>Underperform</v>
      </c>
      <c r="OD50" t="str">
        <f>IF(AVERAGE('Sharpe Ratio'!OD50:OD61)&gt;=2,"Outperform","Underperform")</f>
        <v>Underperform</v>
      </c>
      <c r="OE50" t="str">
        <f>IF(AVERAGE('Sharpe Ratio'!OE50:OE61)&gt;=2,"Outperform","Underperform")</f>
        <v>Underperform</v>
      </c>
      <c r="OF50" t="str">
        <f>IF(AVERAGE('Sharpe Ratio'!OF50:OF61)&gt;=2,"Outperform","Underperform")</f>
        <v>Underperform</v>
      </c>
      <c r="OG50" t="str">
        <f>IF(AVERAGE('Sharpe Ratio'!OG50:OG61)&gt;=2,"Outperform","Underperform")</f>
        <v>Underperform</v>
      </c>
      <c r="OH50" t="str">
        <f>IF(AVERAGE('Sharpe Ratio'!OH50:OH61)&gt;=2,"Outperform","Underperform")</f>
        <v>Underperform</v>
      </c>
      <c r="OI50" t="str">
        <f>IF(AVERAGE('Sharpe Ratio'!OI50:OI61)&gt;=2,"Outperform","Underperform")</f>
        <v>Underperform</v>
      </c>
      <c r="OJ50" t="str">
        <f>IF(AVERAGE('Sharpe Ratio'!OJ50:OJ61)&gt;=2,"Outperform","Underperform")</f>
        <v>Underperform</v>
      </c>
      <c r="OK50" t="str">
        <f>IF(AVERAGE('Sharpe Ratio'!OK50:OK61)&gt;=2,"Outperform","Underperform")</f>
        <v>Underperform</v>
      </c>
      <c r="OL50" t="str">
        <f>IF(AVERAGE('Sharpe Ratio'!OL50:OL61)&gt;=2,"Outperform","Underperform")</f>
        <v>Underperform</v>
      </c>
      <c r="OM50" t="str">
        <f>IF(AVERAGE('Sharpe Ratio'!OM50:OM61)&gt;=2,"Outperform","Underperform")</f>
        <v>Underperform</v>
      </c>
      <c r="ON50" t="e">
        <f>IF(AVERAGE('Sharpe Ratio'!ON50:ON61)&gt;=2,"Outperform","Underperform")</f>
        <v>#DIV/0!</v>
      </c>
      <c r="OO50" t="str">
        <f>IF(AVERAGE('Sharpe Ratio'!OO50:OO61)&gt;=2,"Outperform","Underperform")</f>
        <v>Underperform</v>
      </c>
      <c r="OP50" t="str">
        <f>IF(AVERAGE('Sharpe Ratio'!OP50:OP61)&gt;=2,"Outperform","Underperform")</f>
        <v>Outperform</v>
      </c>
      <c r="OQ50" t="str">
        <f>IF(AVERAGE('Sharpe Ratio'!OQ50:OQ61)&gt;=2,"Outperform","Underperform")</f>
        <v>Underperform</v>
      </c>
      <c r="OR50" t="str">
        <f>IF(AVERAGE('Sharpe Ratio'!OR50:OR61)&gt;=2,"Outperform","Underperform")</f>
        <v>Underperform</v>
      </c>
      <c r="OS50" t="str">
        <f>IF(AVERAGE('Sharpe Ratio'!OS50:OS61)&gt;=2,"Outperform","Underperform")</f>
        <v>Underperform</v>
      </c>
      <c r="OT50" t="str">
        <f>IF(AVERAGE('Sharpe Ratio'!OT50:OT61)&gt;=2,"Outperform","Underperform")</f>
        <v>Underperform</v>
      </c>
      <c r="OU50" t="str">
        <f>IF(AVERAGE('Sharpe Ratio'!OU50:OU61)&gt;=2,"Outperform","Underperform")</f>
        <v>Underperform</v>
      </c>
      <c r="OV50" t="str">
        <f>IF(AVERAGE('Sharpe Ratio'!OV50:OV61)&gt;=2,"Outperform","Underperform")</f>
        <v>Underperform</v>
      </c>
      <c r="OW50" t="str">
        <f>IF(AVERAGE('Sharpe Ratio'!OW50:OW61)&gt;=2,"Outperform","Underperform")</f>
        <v>Underperform</v>
      </c>
      <c r="OX50" t="str">
        <f>IF(AVERAGE('Sharpe Ratio'!OX50:OX61)&gt;=2,"Outperform","Underperform")</f>
        <v>Underperform</v>
      </c>
      <c r="OY50" t="str">
        <f>IF(AVERAGE('Sharpe Ratio'!OY50:OY61)&gt;=2,"Outperform","Underperform")</f>
        <v>Underperform</v>
      </c>
      <c r="OZ50" t="str">
        <f>IF(AVERAGE('Sharpe Ratio'!OZ50:OZ61)&gt;=2,"Outperform","Underperform")</f>
        <v>Underperform</v>
      </c>
      <c r="PA50" t="str">
        <f>IF(AVERAGE('Sharpe Ratio'!PA50:PA61)&gt;=2,"Outperform","Underperform")</f>
        <v>Underperform</v>
      </c>
      <c r="PB50" t="str">
        <f>IF(AVERAGE('Sharpe Ratio'!PB50:PB61)&gt;=2,"Outperform","Underperform")</f>
        <v>Underperform</v>
      </c>
      <c r="PC50" t="str">
        <f>IF(AVERAGE('Sharpe Ratio'!PC50:PC61)&gt;=2,"Outperform","Underperform")</f>
        <v>Underperform</v>
      </c>
      <c r="PD50" t="str">
        <f>IF(AVERAGE('Sharpe Ratio'!PD50:PD61)&gt;=2,"Outperform","Underperform")</f>
        <v>Underperform</v>
      </c>
      <c r="PE50" t="str">
        <f>IF(AVERAGE('Sharpe Ratio'!PE50:PE61)&gt;=2,"Outperform","Underperform")</f>
        <v>Underperform</v>
      </c>
      <c r="PF50" t="str">
        <f>IF(AVERAGE('Sharpe Ratio'!PF50:PF61)&gt;=2,"Outperform","Underperform")</f>
        <v>Underperform</v>
      </c>
      <c r="PG50" t="str">
        <f>IF(AVERAGE('Sharpe Ratio'!PG50:PG61)&gt;=2,"Outperform","Underperform")</f>
        <v>Underperform</v>
      </c>
      <c r="PH50" t="str">
        <f>IF(AVERAGE('Sharpe Ratio'!PH50:PH61)&gt;=2,"Outperform","Underperform")</f>
        <v>Underperform</v>
      </c>
      <c r="PI50" t="str">
        <f>IF(AVERAGE('Sharpe Ratio'!PI50:PI61)&gt;=2,"Outperform","Underperform")</f>
        <v>Underperform</v>
      </c>
      <c r="PJ50" t="str">
        <f>IF(AVERAGE('Sharpe Ratio'!PJ50:PJ61)&gt;=2,"Outperform","Underperform")</f>
        <v>Underperform</v>
      </c>
      <c r="PK50" t="str">
        <f>IF(AVERAGE('Sharpe Ratio'!PK50:PK61)&gt;=2,"Outperform","Underperform")</f>
        <v>Underperform</v>
      </c>
      <c r="PL50" t="str">
        <f>IF(AVERAGE('Sharpe Ratio'!PL50:PL61)&gt;=2,"Outperform","Underperform")</f>
        <v>Underperform</v>
      </c>
      <c r="PM50" t="str">
        <f>IF(AVERAGE('Sharpe Ratio'!PM50:PM61)&gt;=2,"Outperform","Underperform")</f>
        <v>Underperform</v>
      </c>
      <c r="PN50" t="str">
        <f>IF(AVERAGE('Sharpe Ratio'!PN50:PN61)&gt;=2,"Outperform","Underperform")</f>
        <v>Underperform</v>
      </c>
      <c r="PO50" t="str">
        <f>IF(AVERAGE('Sharpe Ratio'!PO50:PO61)&gt;=2,"Outperform","Underperform")</f>
        <v>Underperform</v>
      </c>
      <c r="PP50" t="str">
        <f>IF(AVERAGE('Sharpe Ratio'!PP50:PP61)&gt;=2,"Outperform","Underperform")</f>
        <v>Underperform</v>
      </c>
      <c r="PQ50" t="str">
        <f>IF(AVERAGE('Sharpe Ratio'!PQ50:PQ61)&gt;=2,"Outperform","Underperform")</f>
        <v>Underperform</v>
      </c>
      <c r="PR50" t="str">
        <f>IF(AVERAGE('Sharpe Ratio'!PR50:PR61)&gt;=2,"Outperform","Underperform")</f>
        <v>Underperform</v>
      </c>
      <c r="PS50" t="str">
        <f>IF(AVERAGE('Sharpe Ratio'!PS50:PS61)&gt;=2,"Outperform","Underperform")</f>
        <v>Underperform</v>
      </c>
      <c r="PT50" t="str">
        <f>IF(AVERAGE('Sharpe Ratio'!PT50:PT61)&gt;=2,"Outperform","Underperform")</f>
        <v>Underperform</v>
      </c>
      <c r="PU50" t="str">
        <f>IF(AVERAGE('Sharpe Ratio'!PU50:PU61)&gt;=2,"Outperform","Underperform")</f>
        <v>Underperform</v>
      </c>
      <c r="PV50" t="str">
        <f>IF(AVERAGE('Sharpe Ratio'!PV50:PV61)&gt;=2,"Outperform","Underperform")</f>
        <v>Underperform</v>
      </c>
      <c r="PW50" t="str">
        <f>IF(AVERAGE('Sharpe Ratio'!PW50:PW61)&gt;=2,"Outperform","Underperform")</f>
        <v>Underperform</v>
      </c>
      <c r="PX50" t="str">
        <f>IF(AVERAGE('Sharpe Ratio'!PX50:PX61)&gt;=2,"Outperform","Underperform")</f>
        <v>Underperform</v>
      </c>
      <c r="PY50" t="str">
        <f>IF(AVERAGE('Sharpe Ratio'!PY50:PY61)&gt;=2,"Outperform","Underperform")</f>
        <v>Underperform</v>
      </c>
      <c r="PZ50" t="str">
        <f>IF(AVERAGE('Sharpe Ratio'!PZ50:PZ61)&gt;=2,"Outperform","Underperform")</f>
        <v>Underperform</v>
      </c>
      <c r="QA50" t="str">
        <f>IF(AVERAGE('Sharpe Ratio'!QA50:QA61)&gt;=2,"Outperform","Underperform")</f>
        <v>Underperform</v>
      </c>
      <c r="QB50" t="str">
        <f>IF(AVERAGE('Sharpe Ratio'!QB50:QB61)&gt;=2,"Outperform","Underperform")</f>
        <v>Underperform</v>
      </c>
      <c r="QC50" t="str">
        <f>IF(AVERAGE('Sharpe Ratio'!QC50:QC61)&gt;=2,"Outperform","Underperform")</f>
        <v>Underperform</v>
      </c>
      <c r="QD50" t="str">
        <f>IF(AVERAGE('Sharpe Ratio'!QD50:QD61)&gt;=2,"Outperform","Underperform")</f>
        <v>Underperform</v>
      </c>
      <c r="QE50" t="str">
        <f>IF(AVERAGE('Sharpe Ratio'!QE50:QE61)&gt;=2,"Outperform","Underperform")</f>
        <v>Underperform</v>
      </c>
      <c r="QF50" t="str">
        <f>IF(AVERAGE('Sharpe Ratio'!QF50:QF61)&gt;=2,"Outperform","Underperform")</f>
        <v>Underperform</v>
      </c>
      <c r="QG50" t="str">
        <f>IF(AVERAGE('Sharpe Ratio'!QG50:QG61)&gt;=2,"Outperform","Underperform")</f>
        <v>Underperform</v>
      </c>
      <c r="QH50" t="str">
        <f>IF(AVERAGE('Sharpe Ratio'!QH50:QH61)&gt;=2,"Outperform","Underperform")</f>
        <v>Underperform</v>
      </c>
      <c r="QI50" t="str">
        <f>IF(AVERAGE('Sharpe Ratio'!QI50:QI61)&gt;=2,"Outperform","Underperform")</f>
        <v>Underperform</v>
      </c>
      <c r="QJ50" t="str">
        <f>IF(AVERAGE('Sharpe Ratio'!QJ50:QJ61)&gt;=2,"Outperform","Underperform")</f>
        <v>Underperform</v>
      </c>
      <c r="QK50" t="str">
        <f>IF(AVERAGE('Sharpe Ratio'!QK50:QK61)&gt;=2,"Outperform","Underperform")</f>
        <v>Underperform</v>
      </c>
      <c r="QL50" t="str">
        <f>IF(AVERAGE('Sharpe Ratio'!QL50:QL61)&gt;=2,"Outperform","Underperform")</f>
        <v>Underperform</v>
      </c>
      <c r="QM50" t="str">
        <f>IF(AVERAGE('Sharpe Ratio'!QM50:QM61)&gt;=2,"Outperform","Underperform")</f>
        <v>Underperform</v>
      </c>
      <c r="QN50" t="str">
        <f>IF(AVERAGE('Sharpe Ratio'!QN50:QN61)&gt;=2,"Outperform","Underperform")</f>
        <v>Underperform</v>
      </c>
      <c r="QO50" t="str">
        <f>IF(AVERAGE('Sharpe Ratio'!QO50:QO61)&gt;=2,"Outperform","Underperform")</f>
        <v>Underperform</v>
      </c>
      <c r="QP50" t="str">
        <f>IF(AVERAGE('Sharpe Ratio'!QP50:QP61)&gt;=2,"Outperform","Underperform")</f>
        <v>Underperform</v>
      </c>
      <c r="QQ50" t="str">
        <f>IF(AVERAGE('Sharpe Ratio'!QQ50:QQ61)&gt;=2,"Outperform","Underperform")</f>
        <v>Underperform</v>
      </c>
      <c r="QR50" t="str">
        <f>IF(AVERAGE('Sharpe Ratio'!QR50:QR61)&gt;=2,"Outperform","Underperform")</f>
        <v>Underperform</v>
      </c>
      <c r="QS50" t="str">
        <f>IF(AVERAGE('Sharpe Ratio'!QS50:QS61)&gt;=2,"Outperform","Underperform")</f>
        <v>Underperform</v>
      </c>
      <c r="QT50" t="str">
        <f>IF(AVERAGE('Sharpe Ratio'!QT50:QT61)&gt;=2,"Outperform","Underperform")</f>
        <v>Outperform</v>
      </c>
      <c r="QU50" t="str">
        <f>IF(AVERAGE('Sharpe Ratio'!QU50:QU61)&gt;=2,"Outperform","Underperform")</f>
        <v>Underperform</v>
      </c>
      <c r="QV50" t="str">
        <f>IF(AVERAGE('Sharpe Ratio'!QV50:QV61)&gt;=2,"Outperform","Underperform")</f>
        <v>Underperform</v>
      </c>
      <c r="QW50" t="e">
        <f>IF(AVERAGE('Sharpe Ratio'!QW50:QW61)&gt;=2,"Outperform","Underperform")</f>
        <v>#DIV/0!</v>
      </c>
      <c r="QX50" t="str">
        <f>IF(AVERAGE('Sharpe Ratio'!QX50:QX61)&gt;=2,"Outperform","Underperform")</f>
        <v>Underperform</v>
      </c>
      <c r="QY50" t="str">
        <f>IF(AVERAGE('Sharpe Ratio'!QY50:QY61)&gt;=2,"Outperform","Underperform")</f>
        <v>Underperform</v>
      </c>
      <c r="QZ50" t="str">
        <f>IF(AVERAGE('Sharpe Ratio'!QZ50:QZ61)&gt;=2,"Outperform","Underperform")</f>
        <v>Underperform</v>
      </c>
      <c r="RA50" t="str">
        <f>IF(AVERAGE('Sharpe Ratio'!RA50:RA61)&gt;=2,"Outperform","Underperform")</f>
        <v>Underperform</v>
      </c>
      <c r="RB50" t="str">
        <f>IF(AVERAGE('Sharpe Ratio'!RB50:RB61)&gt;=2,"Outperform","Underperform")</f>
        <v>Underperform</v>
      </c>
      <c r="RC50" t="str">
        <f>IF(AVERAGE('Sharpe Ratio'!RC50:RC61)&gt;=2,"Outperform","Underperform")</f>
        <v>Underperform</v>
      </c>
      <c r="RD50" t="e">
        <f>IF(AVERAGE('Sharpe Ratio'!RD50:RD61)&gt;=2,"Outperform","Underperform")</f>
        <v>#DIV/0!</v>
      </c>
      <c r="RE50" t="str">
        <f>IF(AVERAGE('Sharpe Ratio'!RE50:RE61)&gt;=2,"Outperform","Underperform")</f>
        <v>Underperform</v>
      </c>
      <c r="RF50" t="str">
        <f>IF(AVERAGE('Sharpe Ratio'!RF50:RF61)&gt;=2,"Outperform","Underperform")</f>
        <v>Underperform</v>
      </c>
      <c r="RG50" t="str">
        <f>IF(AVERAGE('Sharpe Ratio'!RG50:RG61)&gt;=2,"Outperform","Underperform")</f>
        <v>Underperform</v>
      </c>
      <c r="RH50" t="str">
        <f>IF(AVERAGE('Sharpe Ratio'!RH50:RH61)&gt;=2,"Outperform","Underperform")</f>
        <v>Underperform</v>
      </c>
      <c r="RI50" t="str">
        <f>IF(AVERAGE('Sharpe Ratio'!RI50:RI61)&gt;=2,"Outperform","Underperform")</f>
        <v>Underperform</v>
      </c>
      <c r="RJ50" t="str">
        <f>IF(AVERAGE('Sharpe Ratio'!RJ50:RJ61)&gt;=2,"Outperform","Underperform")</f>
        <v>Underperform</v>
      </c>
      <c r="RK50" t="str">
        <f>IF(AVERAGE('Sharpe Ratio'!RK50:RK61)&gt;=2,"Outperform","Underperform")</f>
        <v>Underperform</v>
      </c>
      <c r="RL50" t="str">
        <f>IF(AVERAGE('Sharpe Ratio'!RL50:RL61)&gt;=2,"Outperform","Underperform")</f>
        <v>Underperform</v>
      </c>
      <c r="RM50" t="str">
        <f>IF(AVERAGE('Sharpe Ratio'!RM50:RM61)&gt;=2,"Outperform","Underperform")</f>
        <v>Underperform</v>
      </c>
      <c r="RN50" t="str">
        <f>IF(AVERAGE('Sharpe Ratio'!RN50:RN61)&gt;=2,"Outperform","Underperform")</f>
        <v>Underperform</v>
      </c>
      <c r="RO50" t="str">
        <f>IF(AVERAGE('Sharpe Ratio'!RO50:RO61)&gt;=2,"Outperform","Underperform")</f>
        <v>Underperform</v>
      </c>
      <c r="RP50" t="str">
        <f>IF(AVERAGE('Sharpe Ratio'!RP50:RP61)&gt;=2,"Outperform","Underperform")</f>
        <v>Underperform</v>
      </c>
      <c r="RQ50" t="str">
        <f>IF(AVERAGE('Sharpe Ratio'!RQ50:RQ61)&gt;=2,"Outperform","Underperform")</f>
        <v>Underperform</v>
      </c>
      <c r="RR50" t="str">
        <f>IF(AVERAGE('Sharpe Ratio'!RR50:RR61)&gt;=2,"Outperform","Underperform")</f>
        <v>Underperform</v>
      </c>
      <c r="RS50" t="str">
        <f>IF(AVERAGE('Sharpe Ratio'!RS50:RS61)&gt;=2,"Outperform","Underperform")</f>
        <v>Underperform</v>
      </c>
      <c r="RT50" t="str">
        <f>IF(AVERAGE('Sharpe Ratio'!RT50:RT61)&gt;=2,"Outperform","Underperform")</f>
        <v>Underperform</v>
      </c>
      <c r="RU50" t="str">
        <f>IF(AVERAGE('Sharpe Ratio'!RU50:RU61)&gt;=2,"Outperform","Underperform")</f>
        <v>Underperform</v>
      </c>
      <c r="RV50" t="str">
        <f>IF(AVERAGE('Sharpe Ratio'!RV50:RV61)&gt;=2,"Outperform","Underperform")</f>
        <v>Underperform</v>
      </c>
      <c r="RW50" t="str">
        <f>IF(AVERAGE('Sharpe Ratio'!RW50:RW61)&gt;=2,"Outperform","Underperform")</f>
        <v>Underperform</v>
      </c>
      <c r="RX50" t="str">
        <f>IF(AVERAGE('Sharpe Ratio'!RX50:RX61)&gt;=2,"Outperform","Underperform")</f>
        <v>Underperform</v>
      </c>
      <c r="RY50" t="str">
        <f>IF(AVERAGE('Sharpe Ratio'!RY50:RY61)&gt;=2,"Outperform","Underperform")</f>
        <v>Underperform</v>
      </c>
      <c r="RZ50" t="str">
        <f>IF(AVERAGE('Sharpe Ratio'!RZ50:RZ61)&gt;=2,"Outperform","Underperform")</f>
        <v>Underperform</v>
      </c>
      <c r="SA50" t="str">
        <f>IF(AVERAGE('Sharpe Ratio'!SA50:SA61)&gt;=2,"Outperform","Underperform")</f>
        <v>Underperform</v>
      </c>
      <c r="SB50" t="e">
        <f>IF(AVERAGE('Sharpe Ratio'!SB50:SB61)&gt;=2,"Outperform","Underperform")</f>
        <v>#DIV/0!</v>
      </c>
      <c r="SC50" t="str">
        <f>IF(AVERAGE('Sharpe Ratio'!SC50:SC61)&gt;=2,"Outperform","Underperform")</f>
        <v>Underperform</v>
      </c>
    </row>
    <row r="51" spans="1:497" x14ac:dyDescent="0.25">
      <c r="A51" s="2">
        <f>'Sharpe Ratio'!A51</f>
        <v>44012</v>
      </c>
      <c r="B51" t="str">
        <f>IF(AVERAGE('Sharpe Ratio'!B51:B62)&gt;=2,"Outperform","Underperform")</f>
        <v>Outperform</v>
      </c>
      <c r="C51" t="str">
        <f>IF(AVERAGE('Sharpe Ratio'!C51:C62)&gt;=2,"Outperform","Underperform")</f>
        <v>Underperform</v>
      </c>
      <c r="D51" t="str">
        <f>IF(AVERAGE('Sharpe Ratio'!D51:D62)&gt;=2,"Outperform","Underperform")</f>
        <v>Underperform</v>
      </c>
      <c r="E51" t="str">
        <f>IF(AVERAGE('Sharpe Ratio'!E51:E62)&gt;=2,"Outperform","Underperform")</f>
        <v>Underperform</v>
      </c>
      <c r="F51" t="str">
        <f>IF(AVERAGE('Sharpe Ratio'!F51:F62)&gt;=2,"Outperform","Underperform")</f>
        <v>Underperform</v>
      </c>
      <c r="G51" t="str">
        <f>IF(AVERAGE('Sharpe Ratio'!G51:G62)&gt;=2,"Outperform","Underperform")</f>
        <v>Underperform</v>
      </c>
      <c r="H51" t="str">
        <f>IF(AVERAGE('Sharpe Ratio'!H51:H62)&gt;=2,"Outperform","Underperform")</f>
        <v>Underperform</v>
      </c>
      <c r="I51" t="str">
        <f>IF(AVERAGE('Sharpe Ratio'!I51:I62)&gt;=2,"Outperform","Underperform")</f>
        <v>Underperform</v>
      </c>
      <c r="J51" t="str">
        <f>IF(AVERAGE('Sharpe Ratio'!J51:J62)&gt;=2,"Outperform","Underperform")</f>
        <v>Underperform</v>
      </c>
      <c r="K51" t="str">
        <f>IF(AVERAGE('Sharpe Ratio'!K51:K62)&gt;=2,"Outperform","Underperform")</f>
        <v>Underperform</v>
      </c>
      <c r="L51" t="str">
        <f>IF(AVERAGE('Sharpe Ratio'!L51:L62)&gt;=2,"Outperform","Underperform")</f>
        <v>Underperform</v>
      </c>
      <c r="M51" t="str">
        <f>IF(AVERAGE('Sharpe Ratio'!M51:M62)&gt;=2,"Outperform","Underperform")</f>
        <v>Underperform</v>
      </c>
      <c r="N51" t="str">
        <f>IF(AVERAGE('Sharpe Ratio'!N51:N62)&gt;=2,"Outperform","Underperform")</f>
        <v>Underperform</v>
      </c>
      <c r="O51" t="str">
        <f>IF(AVERAGE('Sharpe Ratio'!O51:O62)&gt;=2,"Outperform","Underperform")</f>
        <v>Underperform</v>
      </c>
      <c r="P51" t="str">
        <f>IF(AVERAGE('Sharpe Ratio'!P51:P62)&gt;=2,"Outperform","Underperform")</f>
        <v>Outperform</v>
      </c>
      <c r="Q51" t="str">
        <f>IF(AVERAGE('Sharpe Ratio'!Q51:Q62)&gt;=2,"Outperform","Underperform")</f>
        <v>Underperform</v>
      </c>
      <c r="R51" t="str">
        <f>IF(AVERAGE('Sharpe Ratio'!R51:R62)&gt;=2,"Outperform","Underperform")</f>
        <v>Underperform</v>
      </c>
      <c r="S51" t="str">
        <f>IF(AVERAGE('Sharpe Ratio'!S51:S62)&gt;=2,"Outperform","Underperform")</f>
        <v>Underperform</v>
      </c>
      <c r="T51" t="str">
        <f>IF(AVERAGE('Sharpe Ratio'!T51:T62)&gt;=2,"Outperform","Underperform")</f>
        <v>Underperform</v>
      </c>
      <c r="U51" t="str">
        <f>IF(AVERAGE('Sharpe Ratio'!U51:U62)&gt;=2,"Outperform","Underperform")</f>
        <v>Underperform</v>
      </c>
      <c r="V51" t="str">
        <f>IF(AVERAGE('Sharpe Ratio'!V51:V62)&gt;=2,"Outperform","Underperform")</f>
        <v>Underperform</v>
      </c>
      <c r="W51" t="str">
        <f>IF(AVERAGE('Sharpe Ratio'!W51:W62)&gt;=2,"Outperform","Underperform")</f>
        <v>Underperform</v>
      </c>
      <c r="X51" t="str">
        <f>IF(AVERAGE('Sharpe Ratio'!X51:X62)&gt;=2,"Outperform","Underperform")</f>
        <v>Underperform</v>
      </c>
      <c r="Y51" t="str">
        <f>IF(AVERAGE('Sharpe Ratio'!Y51:Y62)&gt;=2,"Outperform","Underperform")</f>
        <v>Underperform</v>
      </c>
      <c r="Z51" t="str">
        <f>IF(AVERAGE('Sharpe Ratio'!Z51:Z62)&gt;=2,"Outperform","Underperform")</f>
        <v>Underperform</v>
      </c>
      <c r="AA51" t="str">
        <f>IF(AVERAGE('Sharpe Ratio'!AA51:AA62)&gt;=2,"Outperform","Underperform")</f>
        <v>Underperform</v>
      </c>
      <c r="AB51" t="str">
        <f>IF(AVERAGE('Sharpe Ratio'!AB51:AB62)&gt;=2,"Outperform","Underperform")</f>
        <v>Outperform</v>
      </c>
      <c r="AC51" t="str">
        <f>IF(AVERAGE('Sharpe Ratio'!AC51:AC62)&gt;=2,"Outperform","Underperform")</f>
        <v>Underperform</v>
      </c>
      <c r="AD51" t="str">
        <f>IF(AVERAGE('Sharpe Ratio'!AD51:AD62)&gt;=2,"Outperform","Underperform")</f>
        <v>Underperform</v>
      </c>
      <c r="AE51" t="str">
        <f>IF(AVERAGE('Sharpe Ratio'!AE51:AE62)&gt;=2,"Outperform","Underperform")</f>
        <v>Underperform</v>
      </c>
      <c r="AF51" t="str">
        <f>IF(AVERAGE('Sharpe Ratio'!AF51:AF62)&gt;=2,"Outperform","Underperform")</f>
        <v>Underperform</v>
      </c>
      <c r="AG51" t="str">
        <f>IF(AVERAGE('Sharpe Ratio'!AG51:AG62)&gt;=2,"Outperform","Underperform")</f>
        <v>Underperform</v>
      </c>
      <c r="AH51" t="str">
        <f>IF(AVERAGE('Sharpe Ratio'!AH51:AH62)&gt;=2,"Outperform","Underperform")</f>
        <v>Underperform</v>
      </c>
      <c r="AI51" t="str">
        <f>IF(AVERAGE('Sharpe Ratio'!AI51:AI62)&gt;=2,"Outperform","Underperform")</f>
        <v>Underperform</v>
      </c>
      <c r="AJ51" t="str">
        <f>IF(AVERAGE('Sharpe Ratio'!AJ51:AJ62)&gt;=2,"Outperform","Underperform")</f>
        <v>Underperform</v>
      </c>
      <c r="AK51" t="str">
        <f>IF(AVERAGE('Sharpe Ratio'!AK51:AK62)&gt;=2,"Outperform","Underperform")</f>
        <v>Underperform</v>
      </c>
      <c r="AL51" t="str">
        <f>IF(AVERAGE('Sharpe Ratio'!AL51:AL62)&gt;=2,"Outperform","Underperform")</f>
        <v>Underperform</v>
      </c>
      <c r="AM51" t="str">
        <f>IF(AVERAGE('Sharpe Ratio'!AM51:AM62)&gt;=2,"Outperform","Underperform")</f>
        <v>Underperform</v>
      </c>
      <c r="AN51" t="str">
        <f>IF(AVERAGE('Sharpe Ratio'!AN51:AN62)&gt;=2,"Outperform","Underperform")</f>
        <v>Underperform</v>
      </c>
      <c r="AO51" t="str">
        <f>IF(AVERAGE('Sharpe Ratio'!AO51:AO62)&gt;=2,"Outperform","Underperform")</f>
        <v>Underperform</v>
      </c>
      <c r="AP51" t="str">
        <f>IF(AVERAGE('Sharpe Ratio'!AP51:AP62)&gt;=2,"Outperform","Underperform")</f>
        <v>Underperform</v>
      </c>
      <c r="AQ51" t="str">
        <f>IF(AVERAGE('Sharpe Ratio'!AQ51:AQ62)&gt;=2,"Outperform","Underperform")</f>
        <v>Underperform</v>
      </c>
      <c r="AR51" t="str">
        <f>IF(AVERAGE('Sharpe Ratio'!AR51:AR62)&gt;=2,"Outperform","Underperform")</f>
        <v>Underperform</v>
      </c>
      <c r="AS51" t="str">
        <f>IF(AVERAGE('Sharpe Ratio'!AS51:AS62)&gt;=2,"Outperform","Underperform")</f>
        <v>Underperform</v>
      </c>
      <c r="AT51" t="str">
        <f>IF(AVERAGE('Sharpe Ratio'!AT51:AT62)&gt;=2,"Outperform","Underperform")</f>
        <v>Underperform</v>
      </c>
      <c r="AU51" t="str">
        <f>IF(AVERAGE('Sharpe Ratio'!AU51:AU62)&gt;=2,"Outperform","Underperform")</f>
        <v>Underperform</v>
      </c>
      <c r="AV51" t="str">
        <f>IF(AVERAGE('Sharpe Ratio'!AV51:AV62)&gt;=2,"Outperform","Underperform")</f>
        <v>Underperform</v>
      </c>
      <c r="AW51" t="str">
        <f>IF(AVERAGE('Sharpe Ratio'!AW51:AW62)&gt;=2,"Outperform","Underperform")</f>
        <v>Underperform</v>
      </c>
      <c r="AX51" t="str">
        <f>IF(AVERAGE('Sharpe Ratio'!AX51:AX62)&gt;=2,"Outperform","Underperform")</f>
        <v>Underperform</v>
      </c>
      <c r="AY51" t="str">
        <f>IF(AVERAGE('Sharpe Ratio'!AY51:AY62)&gt;=2,"Outperform","Underperform")</f>
        <v>Underperform</v>
      </c>
      <c r="AZ51" t="str">
        <f>IF(AVERAGE('Sharpe Ratio'!AZ51:AZ62)&gt;=2,"Outperform","Underperform")</f>
        <v>Underperform</v>
      </c>
      <c r="BA51" t="str">
        <f>IF(AVERAGE('Sharpe Ratio'!BA51:BA62)&gt;=2,"Outperform","Underperform")</f>
        <v>Underperform</v>
      </c>
      <c r="BB51" t="str">
        <f>IF(AVERAGE('Sharpe Ratio'!BB51:BB62)&gt;=2,"Outperform","Underperform")</f>
        <v>Underperform</v>
      </c>
      <c r="BC51" t="str">
        <f>IF(AVERAGE('Sharpe Ratio'!BC51:BC62)&gt;=2,"Outperform","Underperform")</f>
        <v>Underperform</v>
      </c>
      <c r="BD51" t="str">
        <f>IF(AVERAGE('Sharpe Ratio'!BD51:BD62)&gt;=2,"Outperform","Underperform")</f>
        <v>Underperform</v>
      </c>
      <c r="BE51" t="str">
        <f>IF(AVERAGE('Sharpe Ratio'!BE51:BE62)&gt;=2,"Outperform","Underperform")</f>
        <v>Underperform</v>
      </c>
      <c r="BF51" t="str">
        <f>IF(AVERAGE('Sharpe Ratio'!BF51:BF62)&gt;=2,"Outperform","Underperform")</f>
        <v>Underperform</v>
      </c>
      <c r="BG51" t="str">
        <f>IF(AVERAGE('Sharpe Ratio'!BG51:BG62)&gt;=2,"Outperform","Underperform")</f>
        <v>Underperform</v>
      </c>
      <c r="BH51" t="str">
        <f>IF(AVERAGE('Sharpe Ratio'!BH51:BH62)&gt;=2,"Outperform","Underperform")</f>
        <v>Outperform</v>
      </c>
      <c r="BI51" t="str">
        <f>IF(AVERAGE('Sharpe Ratio'!BI51:BI62)&gt;=2,"Outperform","Underperform")</f>
        <v>Underperform</v>
      </c>
      <c r="BJ51" t="str">
        <f>IF(AVERAGE('Sharpe Ratio'!BJ51:BJ62)&gt;=2,"Outperform","Underperform")</f>
        <v>Underperform</v>
      </c>
      <c r="BK51" t="e">
        <f>IF(AVERAGE('Sharpe Ratio'!BK51:BK62)&gt;=2,"Outperform","Underperform")</f>
        <v>#DIV/0!</v>
      </c>
      <c r="BL51" t="str">
        <f>IF(AVERAGE('Sharpe Ratio'!BL51:BL62)&gt;=2,"Outperform","Underperform")</f>
        <v>Underperform</v>
      </c>
      <c r="BM51" t="str">
        <f>IF(AVERAGE('Sharpe Ratio'!BM51:BM62)&gt;=2,"Outperform","Underperform")</f>
        <v>Underperform</v>
      </c>
      <c r="BN51" t="str">
        <f>IF(AVERAGE('Sharpe Ratio'!BN51:BN62)&gt;=2,"Outperform","Underperform")</f>
        <v>Underperform</v>
      </c>
      <c r="BO51" t="str">
        <f>IF(AVERAGE('Sharpe Ratio'!BO51:BO62)&gt;=2,"Outperform","Underperform")</f>
        <v>Underperform</v>
      </c>
      <c r="BP51" t="str">
        <f>IF(AVERAGE('Sharpe Ratio'!BP51:BP62)&gt;=2,"Outperform","Underperform")</f>
        <v>Underperform</v>
      </c>
      <c r="BQ51" t="str">
        <f>IF(AVERAGE('Sharpe Ratio'!BQ51:BQ62)&gt;=2,"Outperform","Underperform")</f>
        <v>Underperform</v>
      </c>
      <c r="BR51" t="str">
        <f>IF(AVERAGE('Sharpe Ratio'!BR51:BR62)&gt;=2,"Outperform","Underperform")</f>
        <v>Underperform</v>
      </c>
      <c r="BS51" t="str">
        <f>IF(AVERAGE('Sharpe Ratio'!BS51:BS62)&gt;=2,"Outperform","Underperform")</f>
        <v>Underperform</v>
      </c>
      <c r="BT51" t="str">
        <f>IF(AVERAGE('Sharpe Ratio'!BT51:BT62)&gt;=2,"Outperform","Underperform")</f>
        <v>Underperform</v>
      </c>
      <c r="BU51" t="str">
        <f>IF(AVERAGE('Sharpe Ratio'!BU51:BU62)&gt;=2,"Outperform","Underperform")</f>
        <v>Underperform</v>
      </c>
      <c r="BV51" t="str">
        <f>IF(AVERAGE('Sharpe Ratio'!BV51:BV62)&gt;=2,"Outperform","Underperform")</f>
        <v>Underperform</v>
      </c>
      <c r="BW51" t="str">
        <f>IF(AVERAGE('Sharpe Ratio'!BW51:BW62)&gt;=2,"Outperform","Underperform")</f>
        <v>Underperform</v>
      </c>
      <c r="BX51" t="str">
        <f>IF(AVERAGE('Sharpe Ratio'!BX51:BX62)&gt;=2,"Outperform","Underperform")</f>
        <v>Underperform</v>
      </c>
      <c r="BY51" t="str">
        <f>IF(AVERAGE('Sharpe Ratio'!BY51:BY62)&gt;=2,"Outperform","Underperform")</f>
        <v>Underperform</v>
      </c>
      <c r="BZ51" t="str">
        <f>IF(AVERAGE('Sharpe Ratio'!BZ51:BZ62)&gt;=2,"Outperform","Underperform")</f>
        <v>Underperform</v>
      </c>
      <c r="CA51" t="str">
        <f>IF(AVERAGE('Sharpe Ratio'!CA51:CA62)&gt;=2,"Outperform","Underperform")</f>
        <v>Underperform</v>
      </c>
      <c r="CB51" t="str">
        <f>IF(AVERAGE('Sharpe Ratio'!CB51:CB62)&gt;=2,"Outperform","Underperform")</f>
        <v>Underperform</v>
      </c>
      <c r="CC51" t="str">
        <f>IF(AVERAGE('Sharpe Ratio'!CC51:CC62)&gt;=2,"Outperform","Underperform")</f>
        <v>Underperform</v>
      </c>
      <c r="CD51" t="str">
        <f>IF(AVERAGE('Sharpe Ratio'!CD51:CD62)&gt;=2,"Outperform","Underperform")</f>
        <v>Underperform</v>
      </c>
      <c r="CE51" t="str">
        <f>IF(AVERAGE('Sharpe Ratio'!CE51:CE62)&gt;=2,"Outperform","Underperform")</f>
        <v>Underperform</v>
      </c>
      <c r="CF51" t="str">
        <f>IF(AVERAGE('Sharpe Ratio'!CF51:CF62)&gt;=2,"Outperform","Underperform")</f>
        <v>Underperform</v>
      </c>
      <c r="CG51" t="str">
        <f>IF(AVERAGE('Sharpe Ratio'!CG51:CG62)&gt;=2,"Outperform","Underperform")</f>
        <v>Underperform</v>
      </c>
      <c r="CH51" t="str">
        <f>IF(AVERAGE('Sharpe Ratio'!CH51:CH62)&gt;=2,"Outperform","Underperform")</f>
        <v>Underperform</v>
      </c>
      <c r="CI51" t="str">
        <f>IF(AVERAGE('Sharpe Ratio'!CI51:CI62)&gt;=2,"Outperform","Underperform")</f>
        <v>Underperform</v>
      </c>
      <c r="CJ51" t="str">
        <f>IF(AVERAGE('Sharpe Ratio'!CJ51:CJ62)&gt;=2,"Outperform","Underperform")</f>
        <v>Underperform</v>
      </c>
      <c r="CK51" t="str">
        <f>IF(AVERAGE('Sharpe Ratio'!CK51:CK62)&gt;=2,"Outperform","Underperform")</f>
        <v>Underperform</v>
      </c>
      <c r="CL51" t="str">
        <f>IF(AVERAGE('Sharpe Ratio'!CL51:CL62)&gt;=2,"Outperform","Underperform")</f>
        <v>Underperform</v>
      </c>
      <c r="CM51" t="str">
        <f>IF(AVERAGE('Sharpe Ratio'!CM51:CM62)&gt;=2,"Outperform","Underperform")</f>
        <v>Underperform</v>
      </c>
      <c r="CN51" t="str">
        <f>IF(AVERAGE('Sharpe Ratio'!CN51:CN62)&gt;=2,"Outperform","Underperform")</f>
        <v>Underperform</v>
      </c>
      <c r="CO51" t="str">
        <f>IF(AVERAGE('Sharpe Ratio'!CO51:CO62)&gt;=2,"Outperform","Underperform")</f>
        <v>Underperform</v>
      </c>
      <c r="CP51" t="str">
        <f>IF(AVERAGE('Sharpe Ratio'!CP51:CP62)&gt;=2,"Outperform","Underperform")</f>
        <v>Underperform</v>
      </c>
      <c r="CQ51" t="str">
        <f>IF(AVERAGE('Sharpe Ratio'!CQ51:CQ62)&gt;=2,"Outperform","Underperform")</f>
        <v>Underperform</v>
      </c>
      <c r="CR51" t="str">
        <f>IF(AVERAGE('Sharpe Ratio'!CR51:CR62)&gt;=2,"Outperform","Underperform")</f>
        <v>Underperform</v>
      </c>
      <c r="CS51" t="str">
        <f>IF(AVERAGE('Sharpe Ratio'!CS51:CS62)&gt;=2,"Outperform","Underperform")</f>
        <v>Underperform</v>
      </c>
      <c r="CT51" t="str">
        <f>IF(AVERAGE('Sharpe Ratio'!CT51:CT62)&gt;=2,"Outperform","Underperform")</f>
        <v>Underperform</v>
      </c>
      <c r="CU51" t="str">
        <f>IF(AVERAGE('Sharpe Ratio'!CU51:CU62)&gt;=2,"Outperform","Underperform")</f>
        <v>Underperform</v>
      </c>
      <c r="CV51" t="str">
        <f>IF(AVERAGE('Sharpe Ratio'!CV51:CV62)&gt;=2,"Outperform","Underperform")</f>
        <v>Underperform</v>
      </c>
      <c r="CW51" t="str">
        <f>IF(AVERAGE('Sharpe Ratio'!CW51:CW62)&gt;=2,"Outperform","Underperform")</f>
        <v>Underperform</v>
      </c>
      <c r="CX51" t="str">
        <f>IF(AVERAGE('Sharpe Ratio'!CX51:CX62)&gt;=2,"Outperform","Underperform")</f>
        <v>Underperform</v>
      </c>
      <c r="CY51" t="str">
        <f>IF(AVERAGE('Sharpe Ratio'!CY51:CY62)&gt;=2,"Outperform","Underperform")</f>
        <v>Underperform</v>
      </c>
      <c r="CZ51" t="str">
        <f>IF(AVERAGE('Sharpe Ratio'!CZ51:CZ62)&gt;=2,"Outperform","Underperform")</f>
        <v>Underperform</v>
      </c>
      <c r="DA51" t="str">
        <f>IF(AVERAGE('Sharpe Ratio'!DA51:DA62)&gt;=2,"Outperform","Underperform")</f>
        <v>Underperform</v>
      </c>
      <c r="DB51" t="str">
        <f>IF(AVERAGE('Sharpe Ratio'!DB51:DB62)&gt;=2,"Outperform","Underperform")</f>
        <v>Underperform</v>
      </c>
      <c r="DC51" t="str">
        <f>IF(AVERAGE('Sharpe Ratio'!DC51:DC62)&gt;=2,"Outperform","Underperform")</f>
        <v>Underperform</v>
      </c>
      <c r="DD51" t="str">
        <f>IF(AVERAGE('Sharpe Ratio'!DD51:DD62)&gt;=2,"Outperform","Underperform")</f>
        <v>Underperform</v>
      </c>
      <c r="DE51" t="str">
        <f>IF(AVERAGE('Sharpe Ratio'!DE51:DE62)&gt;=2,"Outperform","Underperform")</f>
        <v>Underperform</v>
      </c>
      <c r="DF51" t="str">
        <f>IF(AVERAGE('Sharpe Ratio'!DF51:DF62)&gt;=2,"Outperform","Underperform")</f>
        <v>Underperform</v>
      </c>
      <c r="DG51" t="str">
        <f>IF(AVERAGE('Sharpe Ratio'!DG51:DG62)&gt;=2,"Outperform","Underperform")</f>
        <v>Underperform</v>
      </c>
      <c r="DH51" t="str">
        <f>IF(AVERAGE('Sharpe Ratio'!DH51:DH62)&gt;=2,"Outperform","Underperform")</f>
        <v>Underperform</v>
      </c>
      <c r="DI51" t="str">
        <f>IF(AVERAGE('Sharpe Ratio'!DI51:DI62)&gt;=2,"Outperform","Underperform")</f>
        <v>Underperform</v>
      </c>
      <c r="DJ51" t="e">
        <f>IF(AVERAGE('Sharpe Ratio'!DJ51:DJ62)&gt;=2,"Outperform","Underperform")</f>
        <v>#DIV/0!</v>
      </c>
      <c r="DK51" t="str">
        <f>IF(AVERAGE('Sharpe Ratio'!DK51:DK62)&gt;=2,"Outperform","Underperform")</f>
        <v>Underperform</v>
      </c>
      <c r="DL51" t="str">
        <f>IF(AVERAGE('Sharpe Ratio'!DL51:DL62)&gt;=2,"Outperform","Underperform")</f>
        <v>Underperform</v>
      </c>
      <c r="DM51" t="str">
        <f>IF(AVERAGE('Sharpe Ratio'!DM51:DM62)&gt;=2,"Outperform","Underperform")</f>
        <v>Underperform</v>
      </c>
      <c r="DN51" t="str">
        <f>IF(AVERAGE('Sharpe Ratio'!DN51:DN62)&gt;=2,"Outperform","Underperform")</f>
        <v>Underperform</v>
      </c>
      <c r="DO51" t="str">
        <f>IF(AVERAGE('Sharpe Ratio'!DO51:DO62)&gt;=2,"Outperform","Underperform")</f>
        <v>Underperform</v>
      </c>
      <c r="DP51" t="str">
        <f>IF(AVERAGE('Sharpe Ratio'!DP51:DP62)&gt;=2,"Outperform","Underperform")</f>
        <v>Underperform</v>
      </c>
      <c r="DQ51" t="str">
        <f>IF(AVERAGE('Sharpe Ratio'!DQ51:DQ62)&gt;=2,"Outperform","Underperform")</f>
        <v>Outperform</v>
      </c>
      <c r="DR51" t="str">
        <f>IF(AVERAGE('Sharpe Ratio'!DR51:DR62)&gt;=2,"Outperform","Underperform")</f>
        <v>Underperform</v>
      </c>
      <c r="DS51" t="str">
        <f>IF(AVERAGE('Sharpe Ratio'!DS51:DS62)&gt;=2,"Outperform","Underperform")</f>
        <v>Underperform</v>
      </c>
      <c r="DT51" t="str">
        <f>IF(AVERAGE('Sharpe Ratio'!DT51:DT62)&gt;=2,"Outperform","Underperform")</f>
        <v>Underperform</v>
      </c>
      <c r="DU51" t="str">
        <f>IF(AVERAGE('Sharpe Ratio'!DU51:DU62)&gt;=2,"Outperform","Underperform")</f>
        <v>Underperform</v>
      </c>
      <c r="DV51" t="str">
        <f>IF(AVERAGE('Sharpe Ratio'!DV51:DV62)&gt;=2,"Outperform","Underperform")</f>
        <v>Underperform</v>
      </c>
      <c r="DW51" t="str">
        <f>IF(AVERAGE('Sharpe Ratio'!DW51:DW62)&gt;=2,"Outperform","Underperform")</f>
        <v>Underperform</v>
      </c>
      <c r="DX51" t="str">
        <f>IF(AVERAGE('Sharpe Ratio'!DX51:DX62)&gt;=2,"Outperform","Underperform")</f>
        <v>Underperform</v>
      </c>
      <c r="DY51" t="str">
        <f>IF(AVERAGE('Sharpe Ratio'!DY51:DY62)&gt;=2,"Outperform","Underperform")</f>
        <v>Underperform</v>
      </c>
      <c r="DZ51" t="str">
        <f>IF(AVERAGE('Sharpe Ratio'!DZ51:DZ62)&gt;=2,"Outperform","Underperform")</f>
        <v>Underperform</v>
      </c>
      <c r="EA51" t="str">
        <f>IF(AVERAGE('Sharpe Ratio'!EA51:EA62)&gt;=2,"Outperform","Underperform")</f>
        <v>Underperform</v>
      </c>
      <c r="EB51" t="str">
        <f>IF(AVERAGE('Sharpe Ratio'!EB51:EB62)&gt;=2,"Outperform","Underperform")</f>
        <v>Underperform</v>
      </c>
      <c r="EC51" t="str">
        <f>IF(AVERAGE('Sharpe Ratio'!EC51:EC62)&gt;=2,"Outperform","Underperform")</f>
        <v>Underperform</v>
      </c>
      <c r="ED51" t="str">
        <f>IF(AVERAGE('Sharpe Ratio'!ED51:ED62)&gt;=2,"Outperform","Underperform")</f>
        <v>Underperform</v>
      </c>
      <c r="EE51" t="str">
        <f>IF(AVERAGE('Sharpe Ratio'!EE51:EE62)&gt;=2,"Outperform","Underperform")</f>
        <v>Underperform</v>
      </c>
      <c r="EF51" t="str">
        <f>IF(AVERAGE('Sharpe Ratio'!EF51:EF62)&gt;=2,"Outperform","Underperform")</f>
        <v>Underperform</v>
      </c>
      <c r="EG51" t="str">
        <f>IF(AVERAGE('Sharpe Ratio'!EG51:EG62)&gt;=2,"Outperform","Underperform")</f>
        <v>Underperform</v>
      </c>
      <c r="EH51" t="str">
        <f>IF(AVERAGE('Sharpe Ratio'!EH51:EH62)&gt;=2,"Outperform","Underperform")</f>
        <v>Underperform</v>
      </c>
      <c r="EI51" t="str">
        <f>IF(AVERAGE('Sharpe Ratio'!EI51:EI62)&gt;=2,"Outperform","Underperform")</f>
        <v>Underperform</v>
      </c>
      <c r="EJ51" t="str">
        <f>IF(AVERAGE('Sharpe Ratio'!EJ51:EJ62)&gt;=2,"Outperform","Underperform")</f>
        <v>Underperform</v>
      </c>
      <c r="EK51" t="str">
        <f>IF(AVERAGE('Sharpe Ratio'!EK51:EK62)&gt;=2,"Outperform","Underperform")</f>
        <v>Underperform</v>
      </c>
      <c r="EL51" t="str">
        <f>IF(AVERAGE('Sharpe Ratio'!EL51:EL62)&gt;=2,"Outperform","Underperform")</f>
        <v>Underperform</v>
      </c>
      <c r="EM51" t="str">
        <f>IF(AVERAGE('Sharpe Ratio'!EM51:EM62)&gt;=2,"Outperform","Underperform")</f>
        <v>Underperform</v>
      </c>
      <c r="EN51" t="e">
        <f>IF(AVERAGE('Sharpe Ratio'!EN51:EN62)&gt;=2,"Outperform","Underperform")</f>
        <v>#DIV/0!</v>
      </c>
      <c r="EO51" t="str">
        <f>IF(AVERAGE('Sharpe Ratio'!EO51:EO62)&gt;=2,"Outperform","Underperform")</f>
        <v>Underperform</v>
      </c>
      <c r="EP51" t="str">
        <f>IF(AVERAGE('Sharpe Ratio'!EP51:EP62)&gt;=2,"Outperform","Underperform")</f>
        <v>Underperform</v>
      </c>
      <c r="EQ51" t="str">
        <f>IF(AVERAGE('Sharpe Ratio'!EQ51:EQ62)&gt;=2,"Outperform","Underperform")</f>
        <v>Underperform</v>
      </c>
      <c r="ER51" t="str">
        <f>IF(AVERAGE('Sharpe Ratio'!ER51:ER62)&gt;=2,"Outperform","Underperform")</f>
        <v>Underperform</v>
      </c>
      <c r="ES51" t="str">
        <f>IF(AVERAGE('Sharpe Ratio'!ES51:ES62)&gt;=2,"Outperform","Underperform")</f>
        <v>Underperform</v>
      </c>
      <c r="ET51" t="str">
        <f>IF(AVERAGE('Sharpe Ratio'!ET51:ET62)&gt;=2,"Outperform","Underperform")</f>
        <v>Underperform</v>
      </c>
      <c r="EU51" t="str">
        <f>IF(AVERAGE('Sharpe Ratio'!EU51:EU62)&gt;=2,"Outperform","Underperform")</f>
        <v>Underperform</v>
      </c>
      <c r="EV51" t="str">
        <f>IF(AVERAGE('Sharpe Ratio'!EV51:EV62)&gt;=2,"Outperform","Underperform")</f>
        <v>Underperform</v>
      </c>
      <c r="EW51" t="e">
        <f>IF(AVERAGE('Sharpe Ratio'!EW51:EW62)&gt;=2,"Outperform","Underperform")</f>
        <v>#DIV/0!</v>
      </c>
      <c r="EX51" t="str">
        <f>IF(AVERAGE('Sharpe Ratio'!EX51:EX62)&gt;=2,"Outperform","Underperform")</f>
        <v>Underperform</v>
      </c>
      <c r="EY51" t="str">
        <f>IF(AVERAGE('Sharpe Ratio'!EY51:EY62)&gt;=2,"Outperform","Underperform")</f>
        <v>Underperform</v>
      </c>
      <c r="EZ51" t="str">
        <f>IF(AVERAGE('Sharpe Ratio'!EZ51:EZ62)&gt;=2,"Outperform","Underperform")</f>
        <v>Underperform</v>
      </c>
      <c r="FA51" t="str">
        <f>IF(AVERAGE('Sharpe Ratio'!FA51:FA62)&gt;=2,"Outperform","Underperform")</f>
        <v>Underperform</v>
      </c>
      <c r="FB51" t="str">
        <f>IF(AVERAGE('Sharpe Ratio'!FB51:FB62)&gt;=2,"Outperform","Underperform")</f>
        <v>Underperform</v>
      </c>
      <c r="FC51" t="str">
        <f>IF(AVERAGE('Sharpe Ratio'!FC51:FC62)&gt;=2,"Outperform","Underperform")</f>
        <v>Underperform</v>
      </c>
      <c r="FD51" t="str">
        <f>IF(AVERAGE('Sharpe Ratio'!FD51:FD62)&gt;=2,"Outperform","Underperform")</f>
        <v>Underperform</v>
      </c>
      <c r="FE51" t="str">
        <f>IF(AVERAGE('Sharpe Ratio'!FE51:FE62)&gt;=2,"Outperform","Underperform")</f>
        <v>Underperform</v>
      </c>
      <c r="FF51" t="str">
        <f>IF(AVERAGE('Sharpe Ratio'!FF51:FF62)&gt;=2,"Outperform","Underperform")</f>
        <v>Underperform</v>
      </c>
      <c r="FG51" t="str">
        <f>IF(AVERAGE('Sharpe Ratio'!FG51:FG62)&gt;=2,"Outperform","Underperform")</f>
        <v>Underperform</v>
      </c>
      <c r="FH51" t="e">
        <f>IF(AVERAGE('Sharpe Ratio'!FH51:FH62)&gt;=2,"Outperform","Underperform")</f>
        <v>#DIV/0!</v>
      </c>
      <c r="FI51" t="str">
        <f>IF(AVERAGE('Sharpe Ratio'!FI51:FI62)&gt;=2,"Outperform","Underperform")</f>
        <v>Underperform</v>
      </c>
      <c r="FJ51" t="str">
        <f>IF(AVERAGE('Sharpe Ratio'!FJ51:FJ62)&gt;=2,"Outperform","Underperform")</f>
        <v>Underperform</v>
      </c>
      <c r="FK51" t="str">
        <f>IF(AVERAGE('Sharpe Ratio'!FK51:FK62)&gt;=2,"Outperform","Underperform")</f>
        <v>Underperform</v>
      </c>
      <c r="FL51" t="str">
        <f>IF(AVERAGE('Sharpe Ratio'!FL51:FL62)&gt;=2,"Outperform","Underperform")</f>
        <v>Underperform</v>
      </c>
      <c r="FM51" t="str">
        <f>IF(AVERAGE('Sharpe Ratio'!FM51:FM62)&gt;=2,"Outperform","Underperform")</f>
        <v>Underperform</v>
      </c>
      <c r="FN51" t="str">
        <f>IF(AVERAGE('Sharpe Ratio'!FN51:FN62)&gt;=2,"Outperform","Underperform")</f>
        <v>Underperform</v>
      </c>
      <c r="FO51" t="str">
        <f>IF(AVERAGE('Sharpe Ratio'!FO51:FO62)&gt;=2,"Outperform","Underperform")</f>
        <v>Underperform</v>
      </c>
      <c r="FP51" t="str">
        <f>IF(AVERAGE('Sharpe Ratio'!FP51:FP62)&gt;=2,"Outperform","Underperform")</f>
        <v>Underperform</v>
      </c>
      <c r="FQ51" t="str">
        <f>IF(AVERAGE('Sharpe Ratio'!FQ51:FQ62)&gt;=2,"Outperform","Underperform")</f>
        <v>Underperform</v>
      </c>
      <c r="FR51" t="str">
        <f>IF(AVERAGE('Sharpe Ratio'!FR51:FR62)&gt;=2,"Outperform","Underperform")</f>
        <v>Underperform</v>
      </c>
      <c r="FS51" t="str">
        <f>IF(AVERAGE('Sharpe Ratio'!FS51:FS62)&gt;=2,"Outperform","Underperform")</f>
        <v>Underperform</v>
      </c>
      <c r="FT51" t="str">
        <f>IF(AVERAGE('Sharpe Ratio'!FT51:FT62)&gt;=2,"Outperform","Underperform")</f>
        <v>Underperform</v>
      </c>
      <c r="FU51" t="str">
        <f>IF(AVERAGE('Sharpe Ratio'!FU51:FU62)&gt;=2,"Outperform","Underperform")</f>
        <v>Underperform</v>
      </c>
      <c r="FV51" t="str">
        <f>IF(AVERAGE('Sharpe Ratio'!FV51:FV62)&gt;=2,"Outperform","Underperform")</f>
        <v>Underperform</v>
      </c>
      <c r="FW51" t="str">
        <f>IF(AVERAGE('Sharpe Ratio'!FW51:FW62)&gt;=2,"Outperform","Underperform")</f>
        <v>Underperform</v>
      </c>
      <c r="FX51" t="str">
        <f>IF(AVERAGE('Sharpe Ratio'!FX51:FX62)&gt;=2,"Outperform","Underperform")</f>
        <v>Underperform</v>
      </c>
      <c r="FY51" t="str">
        <f>IF(AVERAGE('Sharpe Ratio'!FY51:FY62)&gt;=2,"Outperform","Underperform")</f>
        <v>Underperform</v>
      </c>
      <c r="FZ51" t="str">
        <f>IF(AVERAGE('Sharpe Ratio'!FZ51:FZ62)&gt;=2,"Outperform","Underperform")</f>
        <v>Underperform</v>
      </c>
      <c r="GA51" t="str">
        <f>IF(AVERAGE('Sharpe Ratio'!GA51:GA62)&gt;=2,"Outperform","Underperform")</f>
        <v>Underperform</v>
      </c>
      <c r="GB51" t="str">
        <f>IF(AVERAGE('Sharpe Ratio'!GB51:GB62)&gt;=2,"Outperform","Underperform")</f>
        <v>Underperform</v>
      </c>
      <c r="GC51" t="str">
        <f>IF(AVERAGE('Sharpe Ratio'!GC51:GC62)&gt;=2,"Outperform","Underperform")</f>
        <v>Underperform</v>
      </c>
      <c r="GD51" t="str">
        <f>IF(AVERAGE('Sharpe Ratio'!GD51:GD62)&gt;=2,"Outperform","Underperform")</f>
        <v>Underperform</v>
      </c>
      <c r="GE51" t="str">
        <f>IF(AVERAGE('Sharpe Ratio'!GE51:GE62)&gt;=2,"Outperform","Underperform")</f>
        <v>Underperform</v>
      </c>
      <c r="GF51" t="str">
        <f>IF(AVERAGE('Sharpe Ratio'!GF51:GF62)&gt;=2,"Outperform","Underperform")</f>
        <v>Underperform</v>
      </c>
      <c r="GG51" t="str">
        <f>IF(AVERAGE('Sharpe Ratio'!GG51:GG62)&gt;=2,"Outperform","Underperform")</f>
        <v>Underperform</v>
      </c>
      <c r="GH51" t="str">
        <f>IF(AVERAGE('Sharpe Ratio'!GH51:GH62)&gt;=2,"Outperform","Underperform")</f>
        <v>Underperform</v>
      </c>
      <c r="GI51" t="str">
        <f>IF(AVERAGE('Sharpe Ratio'!GI51:GI62)&gt;=2,"Outperform","Underperform")</f>
        <v>Underperform</v>
      </c>
      <c r="GJ51" t="str">
        <f>IF(AVERAGE('Sharpe Ratio'!GJ51:GJ62)&gt;=2,"Outperform","Underperform")</f>
        <v>Underperform</v>
      </c>
      <c r="GK51" t="str">
        <f>IF(AVERAGE('Sharpe Ratio'!GK51:GK62)&gt;=2,"Outperform","Underperform")</f>
        <v>Underperform</v>
      </c>
      <c r="GL51" t="str">
        <f>IF(AVERAGE('Sharpe Ratio'!GL51:GL62)&gt;=2,"Outperform","Underperform")</f>
        <v>Underperform</v>
      </c>
      <c r="GM51" t="str">
        <f>IF(AVERAGE('Sharpe Ratio'!GM51:GM62)&gt;=2,"Outperform","Underperform")</f>
        <v>Underperform</v>
      </c>
      <c r="GN51" t="str">
        <f>IF(AVERAGE('Sharpe Ratio'!GN51:GN62)&gt;=2,"Outperform","Underperform")</f>
        <v>Underperform</v>
      </c>
      <c r="GO51" t="str">
        <f>IF(AVERAGE('Sharpe Ratio'!GO51:GO62)&gt;=2,"Outperform","Underperform")</f>
        <v>Outperform</v>
      </c>
      <c r="GP51" t="str">
        <f>IF(AVERAGE('Sharpe Ratio'!GP51:GP62)&gt;=2,"Outperform","Underperform")</f>
        <v>Underperform</v>
      </c>
      <c r="GQ51" t="e">
        <f>IF(AVERAGE('Sharpe Ratio'!GQ51:GQ62)&gt;=2,"Outperform","Underperform")</f>
        <v>#DIV/0!</v>
      </c>
      <c r="GR51" t="str">
        <f>IF(AVERAGE('Sharpe Ratio'!GR51:GR62)&gt;=2,"Outperform","Underperform")</f>
        <v>Underperform</v>
      </c>
      <c r="GS51" t="str">
        <f>IF(AVERAGE('Sharpe Ratio'!GS51:GS62)&gt;=2,"Outperform","Underperform")</f>
        <v>Underperform</v>
      </c>
      <c r="GT51" t="str">
        <f>IF(AVERAGE('Sharpe Ratio'!GT51:GT62)&gt;=2,"Outperform","Underperform")</f>
        <v>Underperform</v>
      </c>
      <c r="GU51" t="str">
        <f>IF(AVERAGE('Sharpe Ratio'!GU51:GU62)&gt;=2,"Outperform","Underperform")</f>
        <v>Underperform</v>
      </c>
      <c r="GV51" t="str">
        <f>IF(AVERAGE('Sharpe Ratio'!GV51:GV62)&gt;=2,"Outperform","Underperform")</f>
        <v>Underperform</v>
      </c>
      <c r="GW51" t="str">
        <f>IF(AVERAGE('Sharpe Ratio'!GW51:GW62)&gt;=2,"Outperform","Underperform")</f>
        <v>Underperform</v>
      </c>
      <c r="GX51" t="str">
        <f>IF(AVERAGE('Sharpe Ratio'!GX51:GX62)&gt;=2,"Outperform","Underperform")</f>
        <v>Underperform</v>
      </c>
      <c r="GY51" t="str">
        <f>IF(AVERAGE('Sharpe Ratio'!GY51:GY62)&gt;=2,"Outperform","Underperform")</f>
        <v>Underperform</v>
      </c>
      <c r="GZ51" t="str">
        <f>IF(AVERAGE('Sharpe Ratio'!GZ51:GZ62)&gt;=2,"Outperform","Underperform")</f>
        <v>Underperform</v>
      </c>
      <c r="HA51" t="str">
        <f>IF(AVERAGE('Sharpe Ratio'!HA51:HA62)&gt;=2,"Outperform","Underperform")</f>
        <v>Underperform</v>
      </c>
      <c r="HB51" t="str">
        <f>IF(AVERAGE('Sharpe Ratio'!HB51:HB62)&gt;=2,"Outperform","Underperform")</f>
        <v>Underperform</v>
      </c>
      <c r="HC51" t="str">
        <f>IF(AVERAGE('Sharpe Ratio'!HC51:HC62)&gt;=2,"Outperform","Underperform")</f>
        <v>Underperform</v>
      </c>
      <c r="HD51" t="str">
        <f>IF(AVERAGE('Sharpe Ratio'!HD51:HD62)&gt;=2,"Outperform","Underperform")</f>
        <v>Underperform</v>
      </c>
      <c r="HE51" t="e">
        <f>IF(AVERAGE('Sharpe Ratio'!HE51:HE62)&gt;=2,"Outperform","Underperform")</f>
        <v>#DIV/0!</v>
      </c>
      <c r="HF51" t="e">
        <f>IF(AVERAGE('Sharpe Ratio'!HF51:HF62)&gt;=2,"Outperform","Underperform")</f>
        <v>#DIV/0!</v>
      </c>
      <c r="HG51" t="str">
        <f>IF(AVERAGE('Sharpe Ratio'!HG51:HG62)&gt;=2,"Outperform","Underperform")</f>
        <v>Underperform</v>
      </c>
      <c r="HH51" t="str">
        <f>IF(AVERAGE('Sharpe Ratio'!HH51:HH62)&gt;=2,"Outperform","Underperform")</f>
        <v>Underperform</v>
      </c>
      <c r="HI51" t="str">
        <f>IF(AVERAGE('Sharpe Ratio'!HI51:HI62)&gt;=2,"Outperform","Underperform")</f>
        <v>Underperform</v>
      </c>
      <c r="HJ51" t="str">
        <f>IF(AVERAGE('Sharpe Ratio'!HJ51:HJ62)&gt;=2,"Outperform","Underperform")</f>
        <v>Underperform</v>
      </c>
      <c r="HK51" t="str">
        <f>IF(AVERAGE('Sharpe Ratio'!HK51:HK62)&gt;=2,"Outperform","Underperform")</f>
        <v>Underperform</v>
      </c>
      <c r="HL51" t="str">
        <f>IF(AVERAGE('Sharpe Ratio'!HL51:HL62)&gt;=2,"Outperform","Underperform")</f>
        <v>Underperform</v>
      </c>
      <c r="HM51" t="str">
        <f>IF(AVERAGE('Sharpe Ratio'!HM51:HM62)&gt;=2,"Outperform","Underperform")</f>
        <v>Underperform</v>
      </c>
      <c r="HN51" t="str">
        <f>IF(AVERAGE('Sharpe Ratio'!HN51:HN62)&gt;=2,"Outperform","Underperform")</f>
        <v>Underperform</v>
      </c>
      <c r="HO51" t="str">
        <f>IF(AVERAGE('Sharpe Ratio'!HO51:HO62)&gt;=2,"Outperform","Underperform")</f>
        <v>Underperform</v>
      </c>
      <c r="HP51" t="e">
        <f>IF(AVERAGE('Sharpe Ratio'!HP51:HP62)&gt;=2,"Outperform","Underperform")</f>
        <v>#DIV/0!</v>
      </c>
      <c r="HQ51" t="str">
        <f>IF(AVERAGE('Sharpe Ratio'!HQ51:HQ62)&gt;=2,"Outperform","Underperform")</f>
        <v>Underperform</v>
      </c>
      <c r="HR51" t="str">
        <f>IF(AVERAGE('Sharpe Ratio'!HR51:HR62)&gt;=2,"Outperform","Underperform")</f>
        <v>Underperform</v>
      </c>
      <c r="HS51" t="str">
        <f>IF(AVERAGE('Sharpe Ratio'!HS51:HS62)&gt;=2,"Outperform","Underperform")</f>
        <v>Underperform</v>
      </c>
      <c r="HT51" t="e">
        <f>IF(AVERAGE('Sharpe Ratio'!HT51:HT62)&gt;=2,"Outperform","Underperform")</f>
        <v>#DIV/0!</v>
      </c>
      <c r="HU51" t="str">
        <f>IF(AVERAGE('Sharpe Ratio'!HU51:HU62)&gt;=2,"Outperform","Underperform")</f>
        <v>Underperform</v>
      </c>
      <c r="HV51" t="str">
        <f>IF(AVERAGE('Sharpe Ratio'!HV51:HV62)&gt;=2,"Outperform","Underperform")</f>
        <v>Underperform</v>
      </c>
      <c r="HW51" t="str">
        <f>IF(AVERAGE('Sharpe Ratio'!HW51:HW62)&gt;=2,"Outperform","Underperform")</f>
        <v>Underperform</v>
      </c>
      <c r="HX51" t="str">
        <f>IF(AVERAGE('Sharpe Ratio'!HX51:HX62)&gt;=2,"Outperform","Underperform")</f>
        <v>Underperform</v>
      </c>
      <c r="HY51" t="str">
        <f>IF(AVERAGE('Sharpe Ratio'!HY51:HY62)&gt;=2,"Outperform","Underperform")</f>
        <v>Underperform</v>
      </c>
      <c r="HZ51" t="str">
        <f>IF(AVERAGE('Sharpe Ratio'!HZ51:HZ62)&gt;=2,"Outperform","Underperform")</f>
        <v>Underperform</v>
      </c>
      <c r="IA51" t="str">
        <f>IF(AVERAGE('Sharpe Ratio'!IA51:IA62)&gt;=2,"Outperform","Underperform")</f>
        <v>Underperform</v>
      </c>
      <c r="IB51" t="str">
        <f>IF(AVERAGE('Sharpe Ratio'!IB51:IB62)&gt;=2,"Outperform","Underperform")</f>
        <v>Underperform</v>
      </c>
      <c r="IC51" t="str">
        <f>IF(AVERAGE('Sharpe Ratio'!IC51:IC62)&gt;=2,"Outperform","Underperform")</f>
        <v>Underperform</v>
      </c>
      <c r="ID51" t="str">
        <f>IF(AVERAGE('Sharpe Ratio'!ID51:ID62)&gt;=2,"Outperform","Underperform")</f>
        <v>Underperform</v>
      </c>
      <c r="IE51" t="str">
        <f>IF(AVERAGE('Sharpe Ratio'!IE51:IE62)&gt;=2,"Outperform","Underperform")</f>
        <v>Underperform</v>
      </c>
      <c r="IF51" t="str">
        <f>IF(AVERAGE('Sharpe Ratio'!IF51:IF62)&gt;=2,"Outperform","Underperform")</f>
        <v>Underperform</v>
      </c>
      <c r="IG51" t="str">
        <f>IF(AVERAGE('Sharpe Ratio'!IG51:IG62)&gt;=2,"Outperform","Underperform")</f>
        <v>Underperform</v>
      </c>
      <c r="IH51" t="str">
        <f>IF(AVERAGE('Sharpe Ratio'!IH51:IH62)&gt;=2,"Outperform","Underperform")</f>
        <v>Underperform</v>
      </c>
      <c r="II51" t="str">
        <f>IF(AVERAGE('Sharpe Ratio'!II51:II62)&gt;=2,"Outperform","Underperform")</f>
        <v>Underperform</v>
      </c>
      <c r="IJ51" t="str">
        <f>IF(AVERAGE('Sharpe Ratio'!IJ51:IJ62)&gt;=2,"Outperform","Underperform")</f>
        <v>Underperform</v>
      </c>
      <c r="IK51" t="str">
        <f>IF(AVERAGE('Sharpe Ratio'!IK51:IK62)&gt;=2,"Outperform","Underperform")</f>
        <v>Underperform</v>
      </c>
      <c r="IL51" t="str">
        <f>IF(AVERAGE('Sharpe Ratio'!IL51:IL62)&gt;=2,"Outperform","Underperform")</f>
        <v>Underperform</v>
      </c>
      <c r="IM51" t="str">
        <f>IF(AVERAGE('Sharpe Ratio'!IM51:IM62)&gt;=2,"Outperform","Underperform")</f>
        <v>Underperform</v>
      </c>
      <c r="IN51" t="e">
        <f>IF(AVERAGE('Sharpe Ratio'!IN51:IN62)&gt;=2,"Outperform","Underperform")</f>
        <v>#DIV/0!</v>
      </c>
      <c r="IO51" t="str">
        <f>IF(AVERAGE('Sharpe Ratio'!IO51:IO62)&gt;=2,"Outperform","Underperform")</f>
        <v>Underperform</v>
      </c>
      <c r="IP51" t="str">
        <f>IF(AVERAGE('Sharpe Ratio'!IP51:IP62)&gt;=2,"Outperform","Underperform")</f>
        <v>Underperform</v>
      </c>
      <c r="IQ51" t="str">
        <f>IF(AVERAGE('Sharpe Ratio'!IQ51:IQ62)&gt;=2,"Outperform","Underperform")</f>
        <v>Underperform</v>
      </c>
      <c r="IR51" t="str">
        <f>IF(AVERAGE('Sharpe Ratio'!IR51:IR62)&gt;=2,"Outperform","Underperform")</f>
        <v>Underperform</v>
      </c>
      <c r="IS51" t="str">
        <f>IF(AVERAGE('Sharpe Ratio'!IS51:IS62)&gt;=2,"Outperform","Underperform")</f>
        <v>Underperform</v>
      </c>
      <c r="IT51" t="str">
        <f>IF(AVERAGE('Sharpe Ratio'!IT51:IT62)&gt;=2,"Outperform","Underperform")</f>
        <v>Underperform</v>
      </c>
      <c r="IU51" t="str">
        <f>IF(AVERAGE('Sharpe Ratio'!IU51:IU62)&gt;=2,"Outperform","Underperform")</f>
        <v>Underperform</v>
      </c>
      <c r="IV51" t="str">
        <f>IF(AVERAGE('Sharpe Ratio'!IV51:IV62)&gt;=2,"Outperform","Underperform")</f>
        <v>Underperform</v>
      </c>
      <c r="IW51" t="str">
        <f>IF(AVERAGE('Sharpe Ratio'!IW51:IW62)&gt;=2,"Outperform","Underperform")</f>
        <v>Underperform</v>
      </c>
      <c r="IX51" t="str">
        <f>IF(AVERAGE('Sharpe Ratio'!IX51:IX62)&gt;=2,"Outperform","Underperform")</f>
        <v>Underperform</v>
      </c>
      <c r="IY51" t="str">
        <f>IF(AVERAGE('Sharpe Ratio'!IY51:IY62)&gt;=2,"Outperform","Underperform")</f>
        <v>Underperform</v>
      </c>
      <c r="IZ51" t="str">
        <f>IF(AVERAGE('Sharpe Ratio'!IZ51:IZ62)&gt;=2,"Outperform","Underperform")</f>
        <v>Underperform</v>
      </c>
      <c r="JA51" t="str">
        <f>IF(AVERAGE('Sharpe Ratio'!JA51:JA62)&gt;=2,"Outperform","Underperform")</f>
        <v>Underperform</v>
      </c>
      <c r="JB51" t="str">
        <f>IF(AVERAGE('Sharpe Ratio'!JB51:JB62)&gt;=2,"Outperform","Underperform")</f>
        <v>Underperform</v>
      </c>
      <c r="JC51" t="str">
        <f>IF(AVERAGE('Sharpe Ratio'!JC51:JC62)&gt;=2,"Outperform","Underperform")</f>
        <v>Underperform</v>
      </c>
      <c r="JD51" t="str">
        <f>IF(AVERAGE('Sharpe Ratio'!JD51:JD62)&gt;=2,"Outperform","Underperform")</f>
        <v>Underperform</v>
      </c>
      <c r="JE51" t="str">
        <f>IF(AVERAGE('Sharpe Ratio'!JE51:JE62)&gt;=2,"Outperform","Underperform")</f>
        <v>Underperform</v>
      </c>
      <c r="JF51" t="str">
        <f>IF(AVERAGE('Sharpe Ratio'!JF51:JF62)&gt;=2,"Outperform","Underperform")</f>
        <v>Underperform</v>
      </c>
      <c r="JG51" t="str">
        <f>IF(AVERAGE('Sharpe Ratio'!JG51:JG62)&gt;=2,"Outperform","Underperform")</f>
        <v>Underperform</v>
      </c>
      <c r="JH51" t="str">
        <f>IF(AVERAGE('Sharpe Ratio'!JH51:JH62)&gt;=2,"Outperform","Underperform")</f>
        <v>Underperform</v>
      </c>
      <c r="JI51" t="str">
        <f>IF(AVERAGE('Sharpe Ratio'!JI51:JI62)&gt;=2,"Outperform","Underperform")</f>
        <v>Underperform</v>
      </c>
      <c r="JJ51" t="str">
        <f>IF(AVERAGE('Sharpe Ratio'!JJ51:JJ62)&gt;=2,"Outperform","Underperform")</f>
        <v>Underperform</v>
      </c>
      <c r="JK51" t="str">
        <f>IF(AVERAGE('Sharpe Ratio'!JK51:JK62)&gt;=2,"Outperform","Underperform")</f>
        <v>Underperform</v>
      </c>
      <c r="JL51" t="str">
        <f>IF(AVERAGE('Sharpe Ratio'!JL51:JL62)&gt;=2,"Outperform","Underperform")</f>
        <v>Underperform</v>
      </c>
      <c r="JM51" t="str">
        <f>IF(AVERAGE('Sharpe Ratio'!JM51:JM62)&gt;=2,"Outperform","Underperform")</f>
        <v>Underperform</v>
      </c>
      <c r="JN51" t="str">
        <f>IF(AVERAGE('Sharpe Ratio'!JN51:JN62)&gt;=2,"Outperform","Underperform")</f>
        <v>Outperform</v>
      </c>
      <c r="JO51" t="str">
        <f>IF(AVERAGE('Sharpe Ratio'!JO51:JO62)&gt;=2,"Outperform","Underperform")</f>
        <v>Underperform</v>
      </c>
      <c r="JP51" t="str">
        <f>IF(AVERAGE('Sharpe Ratio'!JP51:JP62)&gt;=2,"Outperform","Underperform")</f>
        <v>Underperform</v>
      </c>
      <c r="JQ51" t="str">
        <f>IF(AVERAGE('Sharpe Ratio'!JQ51:JQ62)&gt;=2,"Outperform","Underperform")</f>
        <v>Underperform</v>
      </c>
      <c r="JR51" t="str">
        <f>IF(AVERAGE('Sharpe Ratio'!JR51:JR62)&gt;=2,"Outperform","Underperform")</f>
        <v>Underperform</v>
      </c>
      <c r="JS51" t="str">
        <f>IF(AVERAGE('Sharpe Ratio'!JS51:JS62)&gt;=2,"Outperform","Underperform")</f>
        <v>Underperform</v>
      </c>
      <c r="JT51" t="str">
        <f>IF(AVERAGE('Sharpe Ratio'!JT51:JT62)&gt;=2,"Outperform","Underperform")</f>
        <v>Underperform</v>
      </c>
      <c r="JU51" t="str">
        <f>IF(AVERAGE('Sharpe Ratio'!JU51:JU62)&gt;=2,"Outperform","Underperform")</f>
        <v>Underperform</v>
      </c>
      <c r="JV51" t="str">
        <f>IF(AVERAGE('Sharpe Ratio'!JV51:JV62)&gt;=2,"Outperform","Underperform")</f>
        <v>Underperform</v>
      </c>
      <c r="JW51" t="str">
        <f>IF(AVERAGE('Sharpe Ratio'!JW51:JW62)&gt;=2,"Outperform","Underperform")</f>
        <v>Underperform</v>
      </c>
      <c r="JX51" t="str">
        <f>IF(AVERAGE('Sharpe Ratio'!JX51:JX62)&gt;=2,"Outperform","Underperform")</f>
        <v>Underperform</v>
      </c>
      <c r="JY51" t="str">
        <f>IF(AVERAGE('Sharpe Ratio'!JY51:JY62)&gt;=2,"Outperform","Underperform")</f>
        <v>Underperform</v>
      </c>
      <c r="JZ51" t="str">
        <f>IF(AVERAGE('Sharpe Ratio'!JZ51:JZ62)&gt;=2,"Outperform","Underperform")</f>
        <v>Underperform</v>
      </c>
      <c r="KA51" t="str">
        <f>IF(AVERAGE('Sharpe Ratio'!KA51:KA62)&gt;=2,"Outperform","Underperform")</f>
        <v>Underperform</v>
      </c>
      <c r="KB51" t="str">
        <f>IF(AVERAGE('Sharpe Ratio'!KB51:KB62)&gt;=2,"Outperform","Underperform")</f>
        <v>Underperform</v>
      </c>
      <c r="KC51" t="str">
        <f>IF(AVERAGE('Sharpe Ratio'!KC51:KC62)&gt;=2,"Outperform","Underperform")</f>
        <v>Underperform</v>
      </c>
      <c r="KD51" t="str">
        <f>IF(AVERAGE('Sharpe Ratio'!KD51:KD62)&gt;=2,"Outperform","Underperform")</f>
        <v>Underperform</v>
      </c>
      <c r="KE51" t="str">
        <f>IF(AVERAGE('Sharpe Ratio'!KE51:KE62)&gt;=2,"Outperform","Underperform")</f>
        <v>Underperform</v>
      </c>
      <c r="KF51" t="str">
        <f>IF(AVERAGE('Sharpe Ratio'!KF51:KF62)&gt;=2,"Outperform","Underperform")</f>
        <v>Underperform</v>
      </c>
      <c r="KG51" t="str">
        <f>IF(AVERAGE('Sharpe Ratio'!KG51:KG62)&gt;=2,"Outperform","Underperform")</f>
        <v>Outperform</v>
      </c>
      <c r="KH51" t="str">
        <f>IF(AVERAGE('Sharpe Ratio'!KH51:KH62)&gt;=2,"Outperform","Underperform")</f>
        <v>Underperform</v>
      </c>
      <c r="KI51" t="str">
        <f>IF(AVERAGE('Sharpe Ratio'!KI51:KI62)&gt;=2,"Outperform","Underperform")</f>
        <v>Underperform</v>
      </c>
      <c r="KJ51" t="str">
        <f>IF(AVERAGE('Sharpe Ratio'!KJ51:KJ62)&gt;=2,"Outperform","Underperform")</f>
        <v>Underperform</v>
      </c>
      <c r="KK51" t="str">
        <f>IF(AVERAGE('Sharpe Ratio'!KK51:KK62)&gt;=2,"Outperform","Underperform")</f>
        <v>Underperform</v>
      </c>
      <c r="KL51" t="str">
        <f>IF(AVERAGE('Sharpe Ratio'!KL51:KL62)&gt;=2,"Outperform","Underperform")</f>
        <v>Underperform</v>
      </c>
      <c r="KM51" t="str">
        <f>IF(AVERAGE('Sharpe Ratio'!KM51:KM62)&gt;=2,"Outperform","Underperform")</f>
        <v>Underperform</v>
      </c>
      <c r="KN51" t="str">
        <f>IF(AVERAGE('Sharpe Ratio'!KN51:KN62)&gt;=2,"Outperform","Underperform")</f>
        <v>Underperform</v>
      </c>
      <c r="KO51" t="str">
        <f>IF(AVERAGE('Sharpe Ratio'!KO51:KO62)&gt;=2,"Outperform","Underperform")</f>
        <v>Underperform</v>
      </c>
      <c r="KP51" t="str">
        <f>IF(AVERAGE('Sharpe Ratio'!KP51:KP62)&gt;=2,"Outperform","Underperform")</f>
        <v>Underperform</v>
      </c>
      <c r="KQ51" t="str">
        <f>IF(AVERAGE('Sharpe Ratio'!KQ51:KQ62)&gt;=2,"Outperform","Underperform")</f>
        <v>Underperform</v>
      </c>
      <c r="KR51" t="str">
        <f>IF(AVERAGE('Sharpe Ratio'!KR51:KR62)&gt;=2,"Outperform","Underperform")</f>
        <v>Underperform</v>
      </c>
      <c r="KS51" t="str">
        <f>IF(AVERAGE('Sharpe Ratio'!KS51:KS62)&gt;=2,"Outperform","Underperform")</f>
        <v>Underperform</v>
      </c>
      <c r="KT51" t="str">
        <f>IF(AVERAGE('Sharpe Ratio'!KT51:KT62)&gt;=2,"Outperform","Underperform")</f>
        <v>Underperform</v>
      </c>
      <c r="KU51" t="str">
        <f>IF(AVERAGE('Sharpe Ratio'!KU51:KU62)&gt;=2,"Outperform","Underperform")</f>
        <v>Underperform</v>
      </c>
      <c r="KV51" t="str">
        <f>IF(AVERAGE('Sharpe Ratio'!KV51:KV62)&gt;=2,"Outperform","Underperform")</f>
        <v>Underperform</v>
      </c>
      <c r="KW51" t="str">
        <f>IF(AVERAGE('Sharpe Ratio'!KW51:KW62)&gt;=2,"Outperform","Underperform")</f>
        <v>Underperform</v>
      </c>
      <c r="KX51" t="str">
        <f>IF(AVERAGE('Sharpe Ratio'!KX51:KX62)&gt;=2,"Outperform","Underperform")</f>
        <v>Underperform</v>
      </c>
      <c r="KY51" t="str">
        <f>IF(AVERAGE('Sharpe Ratio'!KY51:KY62)&gt;=2,"Outperform","Underperform")</f>
        <v>Underperform</v>
      </c>
      <c r="KZ51" t="str">
        <f>IF(AVERAGE('Sharpe Ratio'!KZ51:KZ62)&gt;=2,"Outperform","Underperform")</f>
        <v>Underperform</v>
      </c>
      <c r="LA51" t="str">
        <f>IF(AVERAGE('Sharpe Ratio'!LA51:LA62)&gt;=2,"Outperform","Underperform")</f>
        <v>Outperform</v>
      </c>
      <c r="LB51" t="str">
        <f>IF(AVERAGE('Sharpe Ratio'!LB51:LB62)&gt;=2,"Outperform","Underperform")</f>
        <v>Underperform</v>
      </c>
      <c r="LC51" t="str">
        <f>IF(AVERAGE('Sharpe Ratio'!LC51:LC62)&gt;=2,"Outperform","Underperform")</f>
        <v>Underperform</v>
      </c>
      <c r="LD51" t="str">
        <f>IF(AVERAGE('Sharpe Ratio'!LD51:LD62)&gt;=2,"Outperform","Underperform")</f>
        <v>Underperform</v>
      </c>
      <c r="LE51" t="str">
        <f>IF(AVERAGE('Sharpe Ratio'!LE51:LE62)&gt;=2,"Outperform","Underperform")</f>
        <v>Underperform</v>
      </c>
      <c r="LF51" t="str">
        <f>IF(AVERAGE('Sharpe Ratio'!LF51:LF62)&gt;=2,"Outperform","Underperform")</f>
        <v>Underperform</v>
      </c>
      <c r="LG51" t="str">
        <f>IF(AVERAGE('Sharpe Ratio'!LG51:LG62)&gt;=2,"Outperform","Underperform")</f>
        <v>Underperform</v>
      </c>
      <c r="LH51" t="str">
        <f>IF(AVERAGE('Sharpe Ratio'!LH51:LH62)&gt;=2,"Outperform","Underperform")</f>
        <v>Outperform</v>
      </c>
      <c r="LI51" t="str">
        <f>IF(AVERAGE('Sharpe Ratio'!LI51:LI62)&gt;=2,"Outperform","Underperform")</f>
        <v>Underperform</v>
      </c>
      <c r="LJ51" t="str">
        <f>IF(AVERAGE('Sharpe Ratio'!LJ51:LJ62)&gt;=2,"Outperform","Underperform")</f>
        <v>Underperform</v>
      </c>
      <c r="LK51" t="str">
        <f>IF(AVERAGE('Sharpe Ratio'!LK51:LK62)&gt;=2,"Outperform","Underperform")</f>
        <v>Underperform</v>
      </c>
      <c r="LL51" t="str">
        <f>IF(AVERAGE('Sharpe Ratio'!LL51:LL62)&gt;=2,"Outperform","Underperform")</f>
        <v>Underperform</v>
      </c>
      <c r="LM51" t="str">
        <f>IF(AVERAGE('Sharpe Ratio'!LM51:LM62)&gt;=2,"Outperform","Underperform")</f>
        <v>Underperform</v>
      </c>
      <c r="LN51" t="str">
        <f>IF(AVERAGE('Sharpe Ratio'!LN51:LN62)&gt;=2,"Outperform","Underperform")</f>
        <v>Underperform</v>
      </c>
      <c r="LO51" t="str">
        <f>IF(AVERAGE('Sharpe Ratio'!LO51:LO62)&gt;=2,"Outperform","Underperform")</f>
        <v>Underperform</v>
      </c>
      <c r="LP51" t="str">
        <f>IF(AVERAGE('Sharpe Ratio'!LP51:LP62)&gt;=2,"Outperform","Underperform")</f>
        <v>Underperform</v>
      </c>
      <c r="LQ51" t="e">
        <f>IF(AVERAGE('Sharpe Ratio'!LQ51:LQ62)&gt;=2,"Outperform","Underperform")</f>
        <v>#DIV/0!</v>
      </c>
      <c r="LR51" t="str">
        <f>IF(AVERAGE('Sharpe Ratio'!LR51:LR62)&gt;=2,"Outperform","Underperform")</f>
        <v>Underperform</v>
      </c>
      <c r="LS51" t="str">
        <f>IF(AVERAGE('Sharpe Ratio'!LS51:LS62)&gt;=2,"Outperform","Underperform")</f>
        <v>Underperform</v>
      </c>
      <c r="LT51" t="str">
        <f>IF(AVERAGE('Sharpe Ratio'!LT51:LT62)&gt;=2,"Outperform","Underperform")</f>
        <v>Underperform</v>
      </c>
      <c r="LU51" t="str">
        <f>IF(AVERAGE('Sharpe Ratio'!LU51:LU62)&gt;=2,"Outperform","Underperform")</f>
        <v>Underperform</v>
      </c>
      <c r="LV51" t="str">
        <f>IF(AVERAGE('Sharpe Ratio'!LV51:LV62)&gt;=2,"Outperform","Underperform")</f>
        <v>Underperform</v>
      </c>
      <c r="LW51" t="str">
        <f>IF(AVERAGE('Sharpe Ratio'!LW51:LW62)&gt;=2,"Outperform","Underperform")</f>
        <v>Underperform</v>
      </c>
      <c r="LX51" t="str">
        <f>IF(AVERAGE('Sharpe Ratio'!LX51:LX62)&gt;=2,"Outperform","Underperform")</f>
        <v>Underperform</v>
      </c>
      <c r="LY51" t="str">
        <f>IF(AVERAGE('Sharpe Ratio'!LY51:LY62)&gt;=2,"Outperform","Underperform")</f>
        <v>Underperform</v>
      </c>
      <c r="LZ51" t="str">
        <f>IF(AVERAGE('Sharpe Ratio'!LZ51:LZ62)&gt;=2,"Outperform","Underperform")</f>
        <v>Underperform</v>
      </c>
      <c r="MA51" t="str">
        <f>IF(AVERAGE('Sharpe Ratio'!MA51:MA62)&gt;=2,"Outperform","Underperform")</f>
        <v>Outperform</v>
      </c>
      <c r="MB51" t="str">
        <f>IF(AVERAGE('Sharpe Ratio'!MB51:MB62)&gt;=2,"Outperform","Underperform")</f>
        <v>Underperform</v>
      </c>
      <c r="MC51" t="str">
        <f>IF(AVERAGE('Sharpe Ratio'!MC51:MC62)&gt;=2,"Outperform","Underperform")</f>
        <v>Underperform</v>
      </c>
      <c r="MD51" t="str">
        <f>IF(AVERAGE('Sharpe Ratio'!MD51:MD62)&gt;=2,"Outperform","Underperform")</f>
        <v>Outperform</v>
      </c>
      <c r="ME51" t="str">
        <f>IF(AVERAGE('Sharpe Ratio'!ME51:ME62)&gt;=2,"Outperform","Underperform")</f>
        <v>Underperform</v>
      </c>
      <c r="MF51" t="str">
        <f>IF(AVERAGE('Sharpe Ratio'!MF51:MF62)&gt;=2,"Outperform","Underperform")</f>
        <v>Underperform</v>
      </c>
      <c r="MG51" t="str">
        <f>IF(AVERAGE('Sharpe Ratio'!MG51:MG62)&gt;=2,"Outperform","Underperform")</f>
        <v>Underperform</v>
      </c>
      <c r="MH51" t="str">
        <f>IF(AVERAGE('Sharpe Ratio'!MH51:MH62)&gt;=2,"Outperform","Underperform")</f>
        <v>Underperform</v>
      </c>
      <c r="MI51" t="str">
        <f>IF(AVERAGE('Sharpe Ratio'!MI51:MI62)&gt;=2,"Outperform","Underperform")</f>
        <v>Underperform</v>
      </c>
      <c r="MJ51" t="str">
        <f>IF(AVERAGE('Sharpe Ratio'!MJ51:MJ62)&gt;=2,"Outperform","Underperform")</f>
        <v>Underperform</v>
      </c>
      <c r="MK51" t="str">
        <f>IF(AVERAGE('Sharpe Ratio'!MK51:MK62)&gt;=2,"Outperform","Underperform")</f>
        <v>Underperform</v>
      </c>
      <c r="ML51" t="str">
        <f>IF(AVERAGE('Sharpe Ratio'!ML51:ML62)&gt;=2,"Outperform","Underperform")</f>
        <v>Underperform</v>
      </c>
      <c r="MM51" t="str">
        <f>IF(AVERAGE('Sharpe Ratio'!MM51:MM62)&gt;=2,"Outperform","Underperform")</f>
        <v>Underperform</v>
      </c>
      <c r="MN51" t="str">
        <f>IF(AVERAGE('Sharpe Ratio'!MN51:MN62)&gt;=2,"Outperform","Underperform")</f>
        <v>Underperform</v>
      </c>
      <c r="MO51" t="str">
        <f>IF(AVERAGE('Sharpe Ratio'!MO51:MO62)&gt;=2,"Outperform","Underperform")</f>
        <v>Underperform</v>
      </c>
      <c r="MP51" t="str">
        <f>IF(AVERAGE('Sharpe Ratio'!MP51:MP62)&gt;=2,"Outperform","Underperform")</f>
        <v>Underperform</v>
      </c>
      <c r="MQ51" t="str">
        <f>IF(AVERAGE('Sharpe Ratio'!MQ51:MQ62)&gt;=2,"Outperform","Underperform")</f>
        <v>Underperform</v>
      </c>
      <c r="MR51" t="str">
        <f>IF(AVERAGE('Sharpe Ratio'!MR51:MR62)&gt;=2,"Outperform","Underperform")</f>
        <v>Underperform</v>
      </c>
      <c r="MS51" t="str">
        <f>IF(AVERAGE('Sharpe Ratio'!MS51:MS62)&gt;=2,"Outperform","Underperform")</f>
        <v>Underperform</v>
      </c>
      <c r="MT51" t="str">
        <f>IF(AVERAGE('Sharpe Ratio'!MT51:MT62)&gt;=2,"Outperform","Underperform")</f>
        <v>Underperform</v>
      </c>
      <c r="MU51" t="str">
        <f>IF(AVERAGE('Sharpe Ratio'!MU51:MU62)&gt;=2,"Outperform","Underperform")</f>
        <v>Underperform</v>
      </c>
      <c r="MV51" t="str">
        <f>IF(AVERAGE('Sharpe Ratio'!MV51:MV62)&gt;=2,"Outperform","Underperform")</f>
        <v>Underperform</v>
      </c>
      <c r="MW51" t="str">
        <f>IF(AVERAGE('Sharpe Ratio'!MW51:MW62)&gt;=2,"Outperform","Underperform")</f>
        <v>Underperform</v>
      </c>
      <c r="MX51" t="str">
        <f>IF(AVERAGE('Sharpe Ratio'!MX51:MX62)&gt;=2,"Outperform","Underperform")</f>
        <v>Underperform</v>
      </c>
      <c r="MY51" t="str">
        <f>IF(AVERAGE('Sharpe Ratio'!MY51:MY62)&gt;=2,"Outperform","Underperform")</f>
        <v>Underperform</v>
      </c>
      <c r="MZ51" t="str">
        <f>IF(AVERAGE('Sharpe Ratio'!MZ51:MZ62)&gt;=2,"Outperform","Underperform")</f>
        <v>Underperform</v>
      </c>
      <c r="NA51" t="str">
        <f>IF(AVERAGE('Sharpe Ratio'!NA51:NA62)&gt;=2,"Outperform","Underperform")</f>
        <v>Underperform</v>
      </c>
      <c r="NB51" t="str">
        <f>IF(AVERAGE('Sharpe Ratio'!NB51:NB62)&gt;=2,"Outperform","Underperform")</f>
        <v>Underperform</v>
      </c>
      <c r="NC51" t="str">
        <f>IF(AVERAGE('Sharpe Ratio'!NC51:NC62)&gt;=2,"Outperform","Underperform")</f>
        <v>Underperform</v>
      </c>
      <c r="ND51" t="str">
        <f>IF(AVERAGE('Sharpe Ratio'!ND51:ND62)&gt;=2,"Outperform","Underperform")</f>
        <v>Underperform</v>
      </c>
      <c r="NE51" t="str">
        <f>IF(AVERAGE('Sharpe Ratio'!NE51:NE62)&gt;=2,"Outperform","Underperform")</f>
        <v>Underperform</v>
      </c>
      <c r="NF51" t="str">
        <f>IF(AVERAGE('Sharpe Ratio'!NF51:NF62)&gt;=2,"Outperform","Underperform")</f>
        <v>Underperform</v>
      </c>
      <c r="NG51" t="str">
        <f>IF(AVERAGE('Sharpe Ratio'!NG51:NG62)&gt;=2,"Outperform","Underperform")</f>
        <v>Underperform</v>
      </c>
      <c r="NH51" t="str">
        <f>IF(AVERAGE('Sharpe Ratio'!NH51:NH62)&gt;=2,"Outperform","Underperform")</f>
        <v>Underperform</v>
      </c>
      <c r="NI51" t="str">
        <f>IF(AVERAGE('Sharpe Ratio'!NI51:NI62)&gt;=2,"Outperform","Underperform")</f>
        <v>Underperform</v>
      </c>
      <c r="NJ51" t="str">
        <f>IF(AVERAGE('Sharpe Ratio'!NJ51:NJ62)&gt;=2,"Outperform","Underperform")</f>
        <v>Underperform</v>
      </c>
      <c r="NK51" t="str">
        <f>IF(AVERAGE('Sharpe Ratio'!NK51:NK62)&gt;=2,"Outperform","Underperform")</f>
        <v>Underperform</v>
      </c>
      <c r="NL51" t="str">
        <f>IF(AVERAGE('Sharpe Ratio'!NL51:NL62)&gt;=2,"Outperform","Underperform")</f>
        <v>Underperform</v>
      </c>
      <c r="NM51" t="str">
        <f>IF(AVERAGE('Sharpe Ratio'!NM51:NM62)&gt;=2,"Outperform","Underperform")</f>
        <v>Underperform</v>
      </c>
      <c r="NN51" t="str">
        <f>IF(AVERAGE('Sharpe Ratio'!NN51:NN62)&gt;=2,"Outperform","Underperform")</f>
        <v>Underperform</v>
      </c>
      <c r="NO51" t="str">
        <f>IF(AVERAGE('Sharpe Ratio'!NO51:NO62)&gt;=2,"Outperform","Underperform")</f>
        <v>Underperform</v>
      </c>
      <c r="NP51" t="str">
        <f>IF(AVERAGE('Sharpe Ratio'!NP51:NP62)&gt;=2,"Outperform","Underperform")</f>
        <v>Underperform</v>
      </c>
      <c r="NQ51" t="str">
        <f>IF(AVERAGE('Sharpe Ratio'!NQ51:NQ62)&gt;=2,"Outperform","Underperform")</f>
        <v>Underperform</v>
      </c>
      <c r="NR51" t="str">
        <f>IF(AVERAGE('Sharpe Ratio'!NR51:NR62)&gt;=2,"Outperform","Underperform")</f>
        <v>Underperform</v>
      </c>
      <c r="NS51" t="str">
        <f>IF(AVERAGE('Sharpe Ratio'!NS51:NS62)&gt;=2,"Outperform","Underperform")</f>
        <v>Underperform</v>
      </c>
      <c r="NT51" t="str">
        <f>IF(AVERAGE('Sharpe Ratio'!NT51:NT62)&gt;=2,"Outperform","Underperform")</f>
        <v>Underperform</v>
      </c>
      <c r="NU51" t="str">
        <f>IF(AVERAGE('Sharpe Ratio'!NU51:NU62)&gt;=2,"Outperform","Underperform")</f>
        <v>Underperform</v>
      </c>
      <c r="NV51" t="str">
        <f>IF(AVERAGE('Sharpe Ratio'!NV51:NV62)&gt;=2,"Outperform","Underperform")</f>
        <v>Underperform</v>
      </c>
      <c r="NW51" t="str">
        <f>IF(AVERAGE('Sharpe Ratio'!NW51:NW62)&gt;=2,"Outperform","Underperform")</f>
        <v>Underperform</v>
      </c>
      <c r="NX51" t="str">
        <f>IF(AVERAGE('Sharpe Ratio'!NX51:NX62)&gt;=2,"Outperform","Underperform")</f>
        <v>Underperform</v>
      </c>
      <c r="NY51" t="str">
        <f>IF(AVERAGE('Sharpe Ratio'!NY51:NY62)&gt;=2,"Outperform","Underperform")</f>
        <v>Underperform</v>
      </c>
      <c r="NZ51" t="str">
        <f>IF(AVERAGE('Sharpe Ratio'!NZ51:NZ62)&gt;=2,"Outperform","Underperform")</f>
        <v>Underperform</v>
      </c>
      <c r="OA51" t="str">
        <f>IF(AVERAGE('Sharpe Ratio'!OA51:OA62)&gt;=2,"Outperform","Underperform")</f>
        <v>Underperform</v>
      </c>
      <c r="OB51" t="str">
        <f>IF(AVERAGE('Sharpe Ratio'!OB51:OB62)&gt;=2,"Outperform","Underperform")</f>
        <v>Underperform</v>
      </c>
      <c r="OC51" t="str">
        <f>IF(AVERAGE('Sharpe Ratio'!OC51:OC62)&gt;=2,"Outperform","Underperform")</f>
        <v>Underperform</v>
      </c>
      <c r="OD51" t="str">
        <f>IF(AVERAGE('Sharpe Ratio'!OD51:OD62)&gt;=2,"Outperform","Underperform")</f>
        <v>Underperform</v>
      </c>
      <c r="OE51" t="str">
        <f>IF(AVERAGE('Sharpe Ratio'!OE51:OE62)&gt;=2,"Outperform","Underperform")</f>
        <v>Underperform</v>
      </c>
      <c r="OF51" t="str">
        <f>IF(AVERAGE('Sharpe Ratio'!OF51:OF62)&gt;=2,"Outperform","Underperform")</f>
        <v>Underperform</v>
      </c>
      <c r="OG51" t="str">
        <f>IF(AVERAGE('Sharpe Ratio'!OG51:OG62)&gt;=2,"Outperform","Underperform")</f>
        <v>Underperform</v>
      </c>
      <c r="OH51" t="str">
        <f>IF(AVERAGE('Sharpe Ratio'!OH51:OH62)&gt;=2,"Outperform","Underperform")</f>
        <v>Underperform</v>
      </c>
      <c r="OI51" t="str">
        <f>IF(AVERAGE('Sharpe Ratio'!OI51:OI62)&gt;=2,"Outperform","Underperform")</f>
        <v>Underperform</v>
      </c>
      <c r="OJ51" t="str">
        <f>IF(AVERAGE('Sharpe Ratio'!OJ51:OJ62)&gt;=2,"Outperform","Underperform")</f>
        <v>Underperform</v>
      </c>
      <c r="OK51" t="str">
        <f>IF(AVERAGE('Sharpe Ratio'!OK51:OK62)&gt;=2,"Outperform","Underperform")</f>
        <v>Underperform</v>
      </c>
      <c r="OL51" t="str">
        <f>IF(AVERAGE('Sharpe Ratio'!OL51:OL62)&gt;=2,"Outperform","Underperform")</f>
        <v>Underperform</v>
      </c>
      <c r="OM51" t="str">
        <f>IF(AVERAGE('Sharpe Ratio'!OM51:OM62)&gt;=2,"Outperform","Underperform")</f>
        <v>Underperform</v>
      </c>
      <c r="ON51" t="e">
        <f>IF(AVERAGE('Sharpe Ratio'!ON51:ON62)&gt;=2,"Outperform","Underperform")</f>
        <v>#DIV/0!</v>
      </c>
      <c r="OO51" t="str">
        <f>IF(AVERAGE('Sharpe Ratio'!OO51:OO62)&gt;=2,"Outperform","Underperform")</f>
        <v>Underperform</v>
      </c>
      <c r="OP51" t="str">
        <f>IF(AVERAGE('Sharpe Ratio'!OP51:OP62)&gt;=2,"Outperform","Underperform")</f>
        <v>Outperform</v>
      </c>
      <c r="OQ51" t="str">
        <f>IF(AVERAGE('Sharpe Ratio'!OQ51:OQ62)&gt;=2,"Outperform","Underperform")</f>
        <v>Underperform</v>
      </c>
      <c r="OR51" t="str">
        <f>IF(AVERAGE('Sharpe Ratio'!OR51:OR62)&gt;=2,"Outperform","Underperform")</f>
        <v>Underperform</v>
      </c>
      <c r="OS51" t="str">
        <f>IF(AVERAGE('Sharpe Ratio'!OS51:OS62)&gt;=2,"Outperform","Underperform")</f>
        <v>Underperform</v>
      </c>
      <c r="OT51" t="str">
        <f>IF(AVERAGE('Sharpe Ratio'!OT51:OT62)&gt;=2,"Outperform","Underperform")</f>
        <v>Underperform</v>
      </c>
      <c r="OU51" t="str">
        <f>IF(AVERAGE('Sharpe Ratio'!OU51:OU62)&gt;=2,"Outperform","Underperform")</f>
        <v>Underperform</v>
      </c>
      <c r="OV51" t="str">
        <f>IF(AVERAGE('Sharpe Ratio'!OV51:OV62)&gt;=2,"Outperform","Underperform")</f>
        <v>Underperform</v>
      </c>
      <c r="OW51" t="str">
        <f>IF(AVERAGE('Sharpe Ratio'!OW51:OW62)&gt;=2,"Outperform","Underperform")</f>
        <v>Underperform</v>
      </c>
      <c r="OX51" t="str">
        <f>IF(AVERAGE('Sharpe Ratio'!OX51:OX62)&gt;=2,"Outperform","Underperform")</f>
        <v>Underperform</v>
      </c>
      <c r="OY51" t="str">
        <f>IF(AVERAGE('Sharpe Ratio'!OY51:OY62)&gt;=2,"Outperform","Underperform")</f>
        <v>Underperform</v>
      </c>
      <c r="OZ51" t="str">
        <f>IF(AVERAGE('Sharpe Ratio'!OZ51:OZ62)&gt;=2,"Outperform","Underperform")</f>
        <v>Underperform</v>
      </c>
      <c r="PA51" t="str">
        <f>IF(AVERAGE('Sharpe Ratio'!PA51:PA62)&gt;=2,"Outperform","Underperform")</f>
        <v>Underperform</v>
      </c>
      <c r="PB51" t="str">
        <f>IF(AVERAGE('Sharpe Ratio'!PB51:PB62)&gt;=2,"Outperform","Underperform")</f>
        <v>Underperform</v>
      </c>
      <c r="PC51" t="str">
        <f>IF(AVERAGE('Sharpe Ratio'!PC51:PC62)&gt;=2,"Outperform","Underperform")</f>
        <v>Underperform</v>
      </c>
      <c r="PD51" t="str">
        <f>IF(AVERAGE('Sharpe Ratio'!PD51:PD62)&gt;=2,"Outperform","Underperform")</f>
        <v>Underperform</v>
      </c>
      <c r="PE51" t="str">
        <f>IF(AVERAGE('Sharpe Ratio'!PE51:PE62)&gt;=2,"Outperform","Underperform")</f>
        <v>Underperform</v>
      </c>
      <c r="PF51" t="str">
        <f>IF(AVERAGE('Sharpe Ratio'!PF51:PF62)&gt;=2,"Outperform","Underperform")</f>
        <v>Underperform</v>
      </c>
      <c r="PG51" t="str">
        <f>IF(AVERAGE('Sharpe Ratio'!PG51:PG62)&gt;=2,"Outperform","Underperform")</f>
        <v>Underperform</v>
      </c>
      <c r="PH51" t="str">
        <f>IF(AVERAGE('Sharpe Ratio'!PH51:PH62)&gt;=2,"Outperform","Underperform")</f>
        <v>Underperform</v>
      </c>
      <c r="PI51" t="str">
        <f>IF(AVERAGE('Sharpe Ratio'!PI51:PI62)&gt;=2,"Outperform","Underperform")</f>
        <v>Underperform</v>
      </c>
      <c r="PJ51" t="str">
        <f>IF(AVERAGE('Sharpe Ratio'!PJ51:PJ62)&gt;=2,"Outperform","Underperform")</f>
        <v>Underperform</v>
      </c>
      <c r="PK51" t="str">
        <f>IF(AVERAGE('Sharpe Ratio'!PK51:PK62)&gt;=2,"Outperform","Underperform")</f>
        <v>Underperform</v>
      </c>
      <c r="PL51" t="str">
        <f>IF(AVERAGE('Sharpe Ratio'!PL51:PL62)&gt;=2,"Outperform","Underperform")</f>
        <v>Underperform</v>
      </c>
      <c r="PM51" t="str">
        <f>IF(AVERAGE('Sharpe Ratio'!PM51:PM62)&gt;=2,"Outperform","Underperform")</f>
        <v>Underperform</v>
      </c>
      <c r="PN51" t="str">
        <f>IF(AVERAGE('Sharpe Ratio'!PN51:PN62)&gt;=2,"Outperform","Underperform")</f>
        <v>Underperform</v>
      </c>
      <c r="PO51" t="str">
        <f>IF(AVERAGE('Sharpe Ratio'!PO51:PO62)&gt;=2,"Outperform","Underperform")</f>
        <v>Underperform</v>
      </c>
      <c r="PP51" t="str">
        <f>IF(AVERAGE('Sharpe Ratio'!PP51:PP62)&gt;=2,"Outperform","Underperform")</f>
        <v>Underperform</v>
      </c>
      <c r="PQ51" t="str">
        <f>IF(AVERAGE('Sharpe Ratio'!PQ51:PQ62)&gt;=2,"Outperform","Underperform")</f>
        <v>Underperform</v>
      </c>
      <c r="PR51" t="str">
        <f>IF(AVERAGE('Sharpe Ratio'!PR51:PR62)&gt;=2,"Outperform","Underperform")</f>
        <v>Underperform</v>
      </c>
      <c r="PS51" t="str">
        <f>IF(AVERAGE('Sharpe Ratio'!PS51:PS62)&gt;=2,"Outperform","Underperform")</f>
        <v>Underperform</v>
      </c>
      <c r="PT51" t="str">
        <f>IF(AVERAGE('Sharpe Ratio'!PT51:PT62)&gt;=2,"Outperform","Underperform")</f>
        <v>Underperform</v>
      </c>
      <c r="PU51" t="str">
        <f>IF(AVERAGE('Sharpe Ratio'!PU51:PU62)&gt;=2,"Outperform","Underperform")</f>
        <v>Underperform</v>
      </c>
      <c r="PV51" t="str">
        <f>IF(AVERAGE('Sharpe Ratio'!PV51:PV62)&gt;=2,"Outperform","Underperform")</f>
        <v>Underperform</v>
      </c>
      <c r="PW51" t="str">
        <f>IF(AVERAGE('Sharpe Ratio'!PW51:PW62)&gt;=2,"Outperform","Underperform")</f>
        <v>Underperform</v>
      </c>
      <c r="PX51" t="str">
        <f>IF(AVERAGE('Sharpe Ratio'!PX51:PX62)&gt;=2,"Outperform","Underperform")</f>
        <v>Underperform</v>
      </c>
      <c r="PY51" t="str">
        <f>IF(AVERAGE('Sharpe Ratio'!PY51:PY62)&gt;=2,"Outperform","Underperform")</f>
        <v>Underperform</v>
      </c>
      <c r="PZ51" t="str">
        <f>IF(AVERAGE('Sharpe Ratio'!PZ51:PZ62)&gt;=2,"Outperform","Underperform")</f>
        <v>Underperform</v>
      </c>
      <c r="QA51" t="str">
        <f>IF(AVERAGE('Sharpe Ratio'!QA51:QA62)&gt;=2,"Outperform","Underperform")</f>
        <v>Underperform</v>
      </c>
      <c r="QB51" t="str">
        <f>IF(AVERAGE('Sharpe Ratio'!QB51:QB62)&gt;=2,"Outperform","Underperform")</f>
        <v>Underperform</v>
      </c>
      <c r="QC51" t="str">
        <f>IF(AVERAGE('Sharpe Ratio'!QC51:QC62)&gt;=2,"Outperform","Underperform")</f>
        <v>Underperform</v>
      </c>
      <c r="QD51" t="str">
        <f>IF(AVERAGE('Sharpe Ratio'!QD51:QD62)&gt;=2,"Outperform","Underperform")</f>
        <v>Underperform</v>
      </c>
      <c r="QE51" t="str">
        <f>IF(AVERAGE('Sharpe Ratio'!QE51:QE62)&gt;=2,"Outperform","Underperform")</f>
        <v>Underperform</v>
      </c>
      <c r="QF51" t="str">
        <f>IF(AVERAGE('Sharpe Ratio'!QF51:QF62)&gt;=2,"Outperform","Underperform")</f>
        <v>Underperform</v>
      </c>
      <c r="QG51" t="str">
        <f>IF(AVERAGE('Sharpe Ratio'!QG51:QG62)&gt;=2,"Outperform","Underperform")</f>
        <v>Underperform</v>
      </c>
      <c r="QH51" t="str">
        <f>IF(AVERAGE('Sharpe Ratio'!QH51:QH62)&gt;=2,"Outperform","Underperform")</f>
        <v>Underperform</v>
      </c>
      <c r="QI51" t="str">
        <f>IF(AVERAGE('Sharpe Ratio'!QI51:QI62)&gt;=2,"Outperform","Underperform")</f>
        <v>Underperform</v>
      </c>
      <c r="QJ51" t="str">
        <f>IF(AVERAGE('Sharpe Ratio'!QJ51:QJ62)&gt;=2,"Outperform","Underperform")</f>
        <v>Underperform</v>
      </c>
      <c r="QK51" t="str">
        <f>IF(AVERAGE('Sharpe Ratio'!QK51:QK62)&gt;=2,"Outperform","Underperform")</f>
        <v>Underperform</v>
      </c>
      <c r="QL51" t="str">
        <f>IF(AVERAGE('Sharpe Ratio'!QL51:QL62)&gt;=2,"Outperform","Underperform")</f>
        <v>Underperform</v>
      </c>
      <c r="QM51" t="str">
        <f>IF(AVERAGE('Sharpe Ratio'!QM51:QM62)&gt;=2,"Outperform","Underperform")</f>
        <v>Underperform</v>
      </c>
      <c r="QN51" t="str">
        <f>IF(AVERAGE('Sharpe Ratio'!QN51:QN62)&gt;=2,"Outperform","Underperform")</f>
        <v>Underperform</v>
      </c>
      <c r="QO51" t="str">
        <f>IF(AVERAGE('Sharpe Ratio'!QO51:QO62)&gt;=2,"Outperform","Underperform")</f>
        <v>Underperform</v>
      </c>
      <c r="QP51" t="str">
        <f>IF(AVERAGE('Sharpe Ratio'!QP51:QP62)&gt;=2,"Outperform","Underperform")</f>
        <v>Underperform</v>
      </c>
      <c r="QQ51" t="str">
        <f>IF(AVERAGE('Sharpe Ratio'!QQ51:QQ62)&gt;=2,"Outperform","Underperform")</f>
        <v>Underperform</v>
      </c>
      <c r="QR51" t="str">
        <f>IF(AVERAGE('Sharpe Ratio'!QR51:QR62)&gt;=2,"Outperform","Underperform")</f>
        <v>Underperform</v>
      </c>
      <c r="QS51" t="str">
        <f>IF(AVERAGE('Sharpe Ratio'!QS51:QS62)&gt;=2,"Outperform","Underperform")</f>
        <v>Underperform</v>
      </c>
      <c r="QT51" t="str">
        <f>IF(AVERAGE('Sharpe Ratio'!QT51:QT62)&gt;=2,"Outperform","Underperform")</f>
        <v>Outperform</v>
      </c>
      <c r="QU51" t="str">
        <f>IF(AVERAGE('Sharpe Ratio'!QU51:QU62)&gt;=2,"Outperform","Underperform")</f>
        <v>Underperform</v>
      </c>
      <c r="QV51" t="str">
        <f>IF(AVERAGE('Sharpe Ratio'!QV51:QV62)&gt;=2,"Outperform","Underperform")</f>
        <v>Underperform</v>
      </c>
      <c r="QW51" t="e">
        <f>IF(AVERAGE('Sharpe Ratio'!QW51:QW62)&gt;=2,"Outperform","Underperform")</f>
        <v>#DIV/0!</v>
      </c>
      <c r="QX51" t="str">
        <f>IF(AVERAGE('Sharpe Ratio'!QX51:QX62)&gt;=2,"Outperform","Underperform")</f>
        <v>Underperform</v>
      </c>
      <c r="QY51" t="str">
        <f>IF(AVERAGE('Sharpe Ratio'!QY51:QY62)&gt;=2,"Outperform","Underperform")</f>
        <v>Underperform</v>
      </c>
      <c r="QZ51" t="str">
        <f>IF(AVERAGE('Sharpe Ratio'!QZ51:QZ62)&gt;=2,"Outperform","Underperform")</f>
        <v>Underperform</v>
      </c>
      <c r="RA51" t="str">
        <f>IF(AVERAGE('Sharpe Ratio'!RA51:RA62)&gt;=2,"Outperform","Underperform")</f>
        <v>Underperform</v>
      </c>
      <c r="RB51" t="str">
        <f>IF(AVERAGE('Sharpe Ratio'!RB51:RB62)&gt;=2,"Outperform","Underperform")</f>
        <v>Underperform</v>
      </c>
      <c r="RC51" t="str">
        <f>IF(AVERAGE('Sharpe Ratio'!RC51:RC62)&gt;=2,"Outperform","Underperform")</f>
        <v>Underperform</v>
      </c>
      <c r="RD51" t="e">
        <f>IF(AVERAGE('Sharpe Ratio'!RD51:RD62)&gt;=2,"Outperform","Underperform")</f>
        <v>#DIV/0!</v>
      </c>
      <c r="RE51" t="str">
        <f>IF(AVERAGE('Sharpe Ratio'!RE51:RE62)&gt;=2,"Outperform","Underperform")</f>
        <v>Underperform</v>
      </c>
      <c r="RF51" t="str">
        <f>IF(AVERAGE('Sharpe Ratio'!RF51:RF62)&gt;=2,"Outperform","Underperform")</f>
        <v>Outperform</v>
      </c>
      <c r="RG51" t="str">
        <f>IF(AVERAGE('Sharpe Ratio'!RG51:RG62)&gt;=2,"Outperform","Underperform")</f>
        <v>Underperform</v>
      </c>
      <c r="RH51" t="str">
        <f>IF(AVERAGE('Sharpe Ratio'!RH51:RH62)&gt;=2,"Outperform","Underperform")</f>
        <v>Underperform</v>
      </c>
      <c r="RI51" t="str">
        <f>IF(AVERAGE('Sharpe Ratio'!RI51:RI62)&gt;=2,"Outperform","Underperform")</f>
        <v>Underperform</v>
      </c>
      <c r="RJ51" t="str">
        <f>IF(AVERAGE('Sharpe Ratio'!RJ51:RJ62)&gt;=2,"Outperform","Underperform")</f>
        <v>Underperform</v>
      </c>
      <c r="RK51" t="str">
        <f>IF(AVERAGE('Sharpe Ratio'!RK51:RK62)&gt;=2,"Outperform","Underperform")</f>
        <v>Underperform</v>
      </c>
      <c r="RL51" t="str">
        <f>IF(AVERAGE('Sharpe Ratio'!RL51:RL62)&gt;=2,"Outperform","Underperform")</f>
        <v>Underperform</v>
      </c>
      <c r="RM51" t="str">
        <f>IF(AVERAGE('Sharpe Ratio'!RM51:RM62)&gt;=2,"Outperform","Underperform")</f>
        <v>Underperform</v>
      </c>
      <c r="RN51" t="str">
        <f>IF(AVERAGE('Sharpe Ratio'!RN51:RN62)&gt;=2,"Outperform","Underperform")</f>
        <v>Underperform</v>
      </c>
      <c r="RO51" t="str">
        <f>IF(AVERAGE('Sharpe Ratio'!RO51:RO62)&gt;=2,"Outperform","Underperform")</f>
        <v>Underperform</v>
      </c>
      <c r="RP51" t="str">
        <f>IF(AVERAGE('Sharpe Ratio'!RP51:RP62)&gt;=2,"Outperform","Underperform")</f>
        <v>Underperform</v>
      </c>
      <c r="RQ51" t="str">
        <f>IF(AVERAGE('Sharpe Ratio'!RQ51:RQ62)&gt;=2,"Outperform","Underperform")</f>
        <v>Underperform</v>
      </c>
      <c r="RR51" t="str">
        <f>IF(AVERAGE('Sharpe Ratio'!RR51:RR62)&gt;=2,"Outperform","Underperform")</f>
        <v>Underperform</v>
      </c>
      <c r="RS51" t="str">
        <f>IF(AVERAGE('Sharpe Ratio'!RS51:RS62)&gt;=2,"Outperform","Underperform")</f>
        <v>Underperform</v>
      </c>
      <c r="RT51" t="str">
        <f>IF(AVERAGE('Sharpe Ratio'!RT51:RT62)&gt;=2,"Outperform","Underperform")</f>
        <v>Underperform</v>
      </c>
      <c r="RU51" t="str">
        <f>IF(AVERAGE('Sharpe Ratio'!RU51:RU62)&gt;=2,"Outperform","Underperform")</f>
        <v>Underperform</v>
      </c>
      <c r="RV51" t="str">
        <f>IF(AVERAGE('Sharpe Ratio'!RV51:RV62)&gt;=2,"Outperform","Underperform")</f>
        <v>Underperform</v>
      </c>
      <c r="RW51" t="str">
        <f>IF(AVERAGE('Sharpe Ratio'!RW51:RW62)&gt;=2,"Outperform","Underperform")</f>
        <v>Underperform</v>
      </c>
      <c r="RX51" t="str">
        <f>IF(AVERAGE('Sharpe Ratio'!RX51:RX62)&gt;=2,"Outperform","Underperform")</f>
        <v>Underperform</v>
      </c>
      <c r="RY51" t="str">
        <f>IF(AVERAGE('Sharpe Ratio'!RY51:RY62)&gt;=2,"Outperform","Underperform")</f>
        <v>Underperform</v>
      </c>
      <c r="RZ51" t="str">
        <f>IF(AVERAGE('Sharpe Ratio'!RZ51:RZ62)&gt;=2,"Outperform","Underperform")</f>
        <v>Underperform</v>
      </c>
      <c r="SA51" t="str">
        <f>IF(AVERAGE('Sharpe Ratio'!SA51:SA62)&gt;=2,"Outperform","Underperform")</f>
        <v>Underperform</v>
      </c>
      <c r="SB51" t="e">
        <f>IF(AVERAGE('Sharpe Ratio'!SB51:SB62)&gt;=2,"Outperform","Underperform")</f>
        <v>#DIV/0!</v>
      </c>
      <c r="SC51" t="str">
        <f>IF(AVERAGE('Sharpe Ratio'!SC51:SC62)&gt;=2,"Outperform","Underperform")</f>
        <v>Underperform</v>
      </c>
    </row>
    <row r="52" spans="1:497" x14ac:dyDescent="0.25">
      <c r="A52" s="2">
        <f>'Sharpe Ratio'!A52</f>
        <v>43982</v>
      </c>
      <c r="B52" t="str">
        <f>IF(AVERAGE('Sharpe Ratio'!B52:B63)&gt;=2,"Outperform","Underperform")</f>
        <v>Outperform</v>
      </c>
      <c r="C52" t="str">
        <f>IF(AVERAGE('Sharpe Ratio'!C52:C63)&gt;=2,"Outperform","Underperform")</f>
        <v>Underperform</v>
      </c>
      <c r="D52" t="str">
        <f>IF(AVERAGE('Sharpe Ratio'!D52:D63)&gt;=2,"Outperform","Underperform")</f>
        <v>Underperform</v>
      </c>
      <c r="E52" t="str">
        <f>IF(AVERAGE('Sharpe Ratio'!E52:E63)&gt;=2,"Outperform","Underperform")</f>
        <v>Underperform</v>
      </c>
      <c r="F52" t="str">
        <f>IF(AVERAGE('Sharpe Ratio'!F52:F63)&gt;=2,"Outperform","Underperform")</f>
        <v>Underperform</v>
      </c>
      <c r="G52" t="str">
        <f>IF(AVERAGE('Sharpe Ratio'!G52:G63)&gt;=2,"Outperform","Underperform")</f>
        <v>Underperform</v>
      </c>
      <c r="H52" t="str">
        <f>IF(AVERAGE('Sharpe Ratio'!H52:H63)&gt;=2,"Outperform","Underperform")</f>
        <v>Underperform</v>
      </c>
      <c r="I52" t="str">
        <f>IF(AVERAGE('Sharpe Ratio'!I52:I63)&gt;=2,"Outperform","Underperform")</f>
        <v>Underperform</v>
      </c>
      <c r="J52" t="str">
        <f>IF(AVERAGE('Sharpe Ratio'!J52:J63)&gt;=2,"Outperform","Underperform")</f>
        <v>Underperform</v>
      </c>
      <c r="K52" t="str">
        <f>IF(AVERAGE('Sharpe Ratio'!K52:K63)&gt;=2,"Outperform","Underperform")</f>
        <v>Underperform</v>
      </c>
      <c r="L52" t="str">
        <f>IF(AVERAGE('Sharpe Ratio'!L52:L63)&gt;=2,"Outperform","Underperform")</f>
        <v>Underperform</v>
      </c>
      <c r="M52" t="str">
        <f>IF(AVERAGE('Sharpe Ratio'!M52:M63)&gt;=2,"Outperform","Underperform")</f>
        <v>Underperform</v>
      </c>
      <c r="N52" t="str">
        <f>IF(AVERAGE('Sharpe Ratio'!N52:N63)&gt;=2,"Outperform","Underperform")</f>
        <v>Underperform</v>
      </c>
      <c r="O52" t="str">
        <f>IF(AVERAGE('Sharpe Ratio'!O52:O63)&gt;=2,"Outperform","Underperform")</f>
        <v>Underperform</v>
      </c>
      <c r="P52" t="str">
        <f>IF(AVERAGE('Sharpe Ratio'!P52:P63)&gt;=2,"Outperform","Underperform")</f>
        <v>Outperform</v>
      </c>
      <c r="Q52" t="str">
        <f>IF(AVERAGE('Sharpe Ratio'!Q52:Q63)&gt;=2,"Outperform","Underperform")</f>
        <v>Underperform</v>
      </c>
      <c r="R52" t="str">
        <f>IF(AVERAGE('Sharpe Ratio'!R52:R63)&gt;=2,"Outperform","Underperform")</f>
        <v>Underperform</v>
      </c>
      <c r="S52" t="str">
        <f>IF(AVERAGE('Sharpe Ratio'!S52:S63)&gt;=2,"Outperform","Underperform")</f>
        <v>Underperform</v>
      </c>
      <c r="T52" t="str">
        <f>IF(AVERAGE('Sharpe Ratio'!T52:T63)&gt;=2,"Outperform","Underperform")</f>
        <v>Underperform</v>
      </c>
      <c r="U52" t="str">
        <f>IF(AVERAGE('Sharpe Ratio'!U52:U63)&gt;=2,"Outperform","Underperform")</f>
        <v>Underperform</v>
      </c>
      <c r="V52" t="str">
        <f>IF(AVERAGE('Sharpe Ratio'!V52:V63)&gt;=2,"Outperform","Underperform")</f>
        <v>Underperform</v>
      </c>
      <c r="W52" t="str">
        <f>IF(AVERAGE('Sharpe Ratio'!W52:W63)&gt;=2,"Outperform","Underperform")</f>
        <v>Underperform</v>
      </c>
      <c r="X52" t="str">
        <f>IF(AVERAGE('Sharpe Ratio'!X52:X63)&gt;=2,"Outperform","Underperform")</f>
        <v>Underperform</v>
      </c>
      <c r="Y52" t="str">
        <f>IF(AVERAGE('Sharpe Ratio'!Y52:Y63)&gt;=2,"Outperform","Underperform")</f>
        <v>Underperform</v>
      </c>
      <c r="Z52" t="str">
        <f>IF(AVERAGE('Sharpe Ratio'!Z52:Z63)&gt;=2,"Outperform","Underperform")</f>
        <v>Underperform</v>
      </c>
      <c r="AA52" t="str">
        <f>IF(AVERAGE('Sharpe Ratio'!AA52:AA63)&gt;=2,"Outperform","Underperform")</f>
        <v>Underperform</v>
      </c>
      <c r="AB52" t="str">
        <f>IF(AVERAGE('Sharpe Ratio'!AB52:AB63)&gt;=2,"Outperform","Underperform")</f>
        <v>Outperform</v>
      </c>
      <c r="AC52" t="str">
        <f>IF(AVERAGE('Sharpe Ratio'!AC52:AC63)&gt;=2,"Outperform","Underperform")</f>
        <v>Underperform</v>
      </c>
      <c r="AD52" t="str">
        <f>IF(AVERAGE('Sharpe Ratio'!AD52:AD63)&gt;=2,"Outperform","Underperform")</f>
        <v>Underperform</v>
      </c>
      <c r="AE52" t="str">
        <f>IF(AVERAGE('Sharpe Ratio'!AE52:AE63)&gt;=2,"Outperform","Underperform")</f>
        <v>Underperform</v>
      </c>
      <c r="AF52" t="str">
        <f>IF(AVERAGE('Sharpe Ratio'!AF52:AF63)&gt;=2,"Outperform","Underperform")</f>
        <v>Underperform</v>
      </c>
      <c r="AG52" t="str">
        <f>IF(AVERAGE('Sharpe Ratio'!AG52:AG63)&gt;=2,"Outperform","Underperform")</f>
        <v>Underperform</v>
      </c>
      <c r="AH52" t="str">
        <f>IF(AVERAGE('Sharpe Ratio'!AH52:AH63)&gt;=2,"Outperform","Underperform")</f>
        <v>Underperform</v>
      </c>
      <c r="AI52" t="str">
        <f>IF(AVERAGE('Sharpe Ratio'!AI52:AI63)&gt;=2,"Outperform","Underperform")</f>
        <v>Underperform</v>
      </c>
      <c r="AJ52" t="str">
        <f>IF(AVERAGE('Sharpe Ratio'!AJ52:AJ63)&gt;=2,"Outperform","Underperform")</f>
        <v>Underperform</v>
      </c>
      <c r="AK52" t="str">
        <f>IF(AVERAGE('Sharpe Ratio'!AK52:AK63)&gt;=2,"Outperform","Underperform")</f>
        <v>Underperform</v>
      </c>
      <c r="AL52" t="str">
        <f>IF(AVERAGE('Sharpe Ratio'!AL52:AL63)&gt;=2,"Outperform","Underperform")</f>
        <v>Underperform</v>
      </c>
      <c r="AM52" t="str">
        <f>IF(AVERAGE('Sharpe Ratio'!AM52:AM63)&gt;=2,"Outperform","Underperform")</f>
        <v>Underperform</v>
      </c>
      <c r="AN52" t="str">
        <f>IF(AVERAGE('Sharpe Ratio'!AN52:AN63)&gt;=2,"Outperform","Underperform")</f>
        <v>Underperform</v>
      </c>
      <c r="AO52" t="str">
        <f>IF(AVERAGE('Sharpe Ratio'!AO52:AO63)&gt;=2,"Outperform","Underperform")</f>
        <v>Underperform</v>
      </c>
      <c r="AP52" t="str">
        <f>IF(AVERAGE('Sharpe Ratio'!AP52:AP63)&gt;=2,"Outperform","Underperform")</f>
        <v>Underperform</v>
      </c>
      <c r="AQ52" t="str">
        <f>IF(AVERAGE('Sharpe Ratio'!AQ52:AQ63)&gt;=2,"Outperform","Underperform")</f>
        <v>Underperform</v>
      </c>
      <c r="AR52" t="str">
        <f>IF(AVERAGE('Sharpe Ratio'!AR52:AR63)&gt;=2,"Outperform","Underperform")</f>
        <v>Underperform</v>
      </c>
      <c r="AS52" t="str">
        <f>IF(AVERAGE('Sharpe Ratio'!AS52:AS63)&gt;=2,"Outperform","Underperform")</f>
        <v>Underperform</v>
      </c>
      <c r="AT52" t="str">
        <f>IF(AVERAGE('Sharpe Ratio'!AT52:AT63)&gt;=2,"Outperform","Underperform")</f>
        <v>Underperform</v>
      </c>
      <c r="AU52" t="str">
        <f>IF(AVERAGE('Sharpe Ratio'!AU52:AU63)&gt;=2,"Outperform","Underperform")</f>
        <v>Underperform</v>
      </c>
      <c r="AV52" t="str">
        <f>IF(AVERAGE('Sharpe Ratio'!AV52:AV63)&gt;=2,"Outperform","Underperform")</f>
        <v>Underperform</v>
      </c>
      <c r="AW52" t="str">
        <f>IF(AVERAGE('Sharpe Ratio'!AW52:AW63)&gt;=2,"Outperform","Underperform")</f>
        <v>Underperform</v>
      </c>
      <c r="AX52" t="str">
        <f>IF(AVERAGE('Sharpe Ratio'!AX52:AX63)&gt;=2,"Outperform","Underperform")</f>
        <v>Underperform</v>
      </c>
      <c r="AY52" t="str">
        <f>IF(AVERAGE('Sharpe Ratio'!AY52:AY63)&gt;=2,"Outperform","Underperform")</f>
        <v>Underperform</v>
      </c>
      <c r="AZ52" t="str">
        <f>IF(AVERAGE('Sharpe Ratio'!AZ52:AZ63)&gt;=2,"Outperform","Underperform")</f>
        <v>Underperform</v>
      </c>
      <c r="BA52" t="str">
        <f>IF(AVERAGE('Sharpe Ratio'!BA52:BA63)&gt;=2,"Outperform","Underperform")</f>
        <v>Underperform</v>
      </c>
      <c r="BB52" t="str">
        <f>IF(AVERAGE('Sharpe Ratio'!BB52:BB63)&gt;=2,"Outperform","Underperform")</f>
        <v>Underperform</v>
      </c>
      <c r="BC52" t="str">
        <f>IF(AVERAGE('Sharpe Ratio'!BC52:BC63)&gt;=2,"Outperform","Underperform")</f>
        <v>Underperform</v>
      </c>
      <c r="BD52" t="str">
        <f>IF(AVERAGE('Sharpe Ratio'!BD52:BD63)&gt;=2,"Outperform","Underperform")</f>
        <v>Underperform</v>
      </c>
      <c r="BE52" t="str">
        <f>IF(AVERAGE('Sharpe Ratio'!BE52:BE63)&gt;=2,"Outperform","Underperform")</f>
        <v>Underperform</v>
      </c>
      <c r="BF52" t="str">
        <f>IF(AVERAGE('Sharpe Ratio'!BF52:BF63)&gt;=2,"Outperform","Underperform")</f>
        <v>Underperform</v>
      </c>
      <c r="BG52" t="str">
        <f>IF(AVERAGE('Sharpe Ratio'!BG52:BG63)&gt;=2,"Outperform","Underperform")</f>
        <v>Underperform</v>
      </c>
      <c r="BH52" t="str">
        <f>IF(AVERAGE('Sharpe Ratio'!BH52:BH63)&gt;=2,"Outperform","Underperform")</f>
        <v>Outperform</v>
      </c>
      <c r="BI52" t="str">
        <f>IF(AVERAGE('Sharpe Ratio'!BI52:BI63)&gt;=2,"Outperform","Underperform")</f>
        <v>Underperform</v>
      </c>
      <c r="BJ52" t="str">
        <f>IF(AVERAGE('Sharpe Ratio'!BJ52:BJ63)&gt;=2,"Outperform","Underperform")</f>
        <v>Underperform</v>
      </c>
      <c r="BK52" t="e">
        <f>IF(AVERAGE('Sharpe Ratio'!BK52:BK63)&gt;=2,"Outperform","Underperform")</f>
        <v>#DIV/0!</v>
      </c>
      <c r="BL52" t="str">
        <f>IF(AVERAGE('Sharpe Ratio'!BL52:BL63)&gt;=2,"Outperform","Underperform")</f>
        <v>Underperform</v>
      </c>
      <c r="BM52" t="str">
        <f>IF(AVERAGE('Sharpe Ratio'!BM52:BM63)&gt;=2,"Outperform","Underperform")</f>
        <v>Underperform</v>
      </c>
      <c r="BN52" t="str">
        <f>IF(AVERAGE('Sharpe Ratio'!BN52:BN63)&gt;=2,"Outperform","Underperform")</f>
        <v>Underperform</v>
      </c>
      <c r="BO52" t="str">
        <f>IF(AVERAGE('Sharpe Ratio'!BO52:BO63)&gt;=2,"Outperform","Underperform")</f>
        <v>Underperform</v>
      </c>
      <c r="BP52" t="str">
        <f>IF(AVERAGE('Sharpe Ratio'!BP52:BP63)&gt;=2,"Outperform","Underperform")</f>
        <v>Underperform</v>
      </c>
      <c r="BQ52" t="str">
        <f>IF(AVERAGE('Sharpe Ratio'!BQ52:BQ63)&gt;=2,"Outperform","Underperform")</f>
        <v>Underperform</v>
      </c>
      <c r="BR52" t="str">
        <f>IF(AVERAGE('Sharpe Ratio'!BR52:BR63)&gt;=2,"Outperform","Underperform")</f>
        <v>Underperform</v>
      </c>
      <c r="BS52" t="str">
        <f>IF(AVERAGE('Sharpe Ratio'!BS52:BS63)&gt;=2,"Outperform","Underperform")</f>
        <v>Underperform</v>
      </c>
      <c r="BT52" t="str">
        <f>IF(AVERAGE('Sharpe Ratio'!BT52:BT63)&gt;=2,"Outperform","Underperform")</f>
        <v>Underperform</v>
      </c>
      <c r="BU52" t="str">
        <f>IF(AVERAGE('Sharpe Ratio'!BU52:BU63)&gt;=2,"Outperform","Underperform")</f>
        <v>Underperform</v>
      </c>
      <c r="BV52" t="str">
        <f>IF(AVERAGE('Sharpe Ratio'!BV52:BV63)&gt;=2,"Outperform","Underperform")</f>
        <v>Underperform</v>
      </c>
      <c r="BW52" t="str">
        <f>IF(AVERAGE('Sharpe Ratio'!BW52:BW63)&gt;=2,"Outperform","Underperform")</f>
        <v>Underperform</v>
      </c>
      <c r="BX52" t="str">
        <f>IF(AVERAGE('Sharpe Ratio'!BX52:BX63)&gt;=2,"Outperform","Underperform")</f>
        <v>Underperform</v>
      </c>
      <c r="BY52" t="str">
        <f>IF(AVERAGE('Sharpe Ratio'!BY52:BY63)&gt;=2,"Outperform","Underperform")</f>
        <v>Underperform</v>
      </c>
      <c r="BZ52" t="str">
        <f>IF(AVERAGE('Sharpe Ratio'!BZ52:BZ63)&gt;=2,"Outperform","Underperform")</f>
        <v>Underperform</v>
      </c>
      <c r="CA52" t="str">
        <f>IF(AVERAGE('Sharpe Ratio'!CA52:CA63)&gt;=2,"Outperform","Underperform")</f>
        <v>Underperform</v>
      </c>
      <c r="CB52" t="str">
        <f>IF(AVERAGE('Sharpe Ratio'!CB52:CB63)&gt;=2,"Outperform","Underperform")</f>
        <v>Underperform</v>
      </c>
      <c r="CC52" t="str">
        <f>IF(AVERAGE('Sharpe Ratio'!CC52:CC63)&gt;=2,"Outperform","Underperform")</f>
        <v>Underperform</v>
      </c>
      <c r="CD52" t="str">
        <f>IF(AVERAGE('Sharpe Ratio'!CD52:CD63)&gt;=2,"Outperform","Underperform")</f>
        <v>Underperform</v>
      </c>
      <c r="CE52" t="str">
        <f>IF(AVERAGE('Sharpe Ratio'!CE52:CE63)&gt;=2,"Outperform","Underperform")</f>
        <v>Underperform</v>
      </c>
      <c r="CF52" t="str">
        <f>IF(AVERAGE('Sharpe Ratio'!CF52:CF63)&gt;=2,"Outperform","Underperform")</f>
        <v>Underperform</v>
      </c>
      <c r="CG52" t="str">
        <f>IF(AVERAGE('Sharpe Ratio'!CG52:CG63)&gt;=2,"Outperform","Underperform")</f>
        <v>Underperform</v>
      </c>
      <c r="CH52" t="str">
        <f>IF(AVERAGE('Sharpe Ratio'!CH52:CH63)&gt;=2,"Outperform","Underperform")</f>
        <v>Underperform</v>
      </c>
      <c r="CI52" t="str">
        <f>IF(AVERAGE('Sharpe Ratio'!CI52:CI63)&gt;=2,"Outperform","Underperform")</f>
        <v>Underperform</v>
      </c>
      <c r="CJ52" t="str">
        <f>IF(AVERAGE('Sharpe Ratio'!CJ52:CJ63)&gt;=2,"Outperform","Underperform")</f>
        <v>Underperform</v>
      </c>
      <c r="CK52" t="str">
        <f>IF(AVERAGE('Sharpe Ratio'!CK52:CK63)&gt;=2,"Outperform","Underperform")</f>
        <v>Underperform</v>
      </c>
      <c r="CL52" t="str">
        <f>IF(AVERAGE('Sharpe Ratio'!CL52:CL63)&gt;=2,"Outperform","Underperform")</f>
        <v>Underperform</v>
      </c>
      <c r="CM52" t="str">
        <f>IF(AVERAGE('Sharpe Ratio'!CM52:CM63)&gt;=2,"Outperform","Underperform")</f>
        <v>Underperform</v>
      </c>
      <c r="CN52" t="str">
        <f>IF(AVERAGE('Sharpe Ratio'!CN52:CN63)&gt;=2,"Outperform","Underperform")</f>
        <v>Underperform</v>
      </c>
      <c r="CO52" t="str">
        <f>IF(AVERAGE('Sharpe Ratio'!CO52:CO63)&gt;=2,"Outperform","Underperform")</f>
        <v>Underperform</v>
      </c>
      <c r="CP52" t="str">
        <f>IF(AVERAGE('Sharpe Ratio'!CP52:CP63)&gt;=2,"Outperform","Underperform")</f>
        <v>Underperform</v>
      </c>
      <c r="CQ52" t="str">
        <f>IF(AVERAGE('Sharpe Ratio'!CQ52:CQ63)&gt;=2,"Outperform","Underperform")</f>
        <v>Underperform</v>
      </c>
      <c r="CR52" t="str">
        <f>IF(AVERAGE('Sharpe Ratio'!CR52:CR63)&gt;=2,"Outperform","Underperform")</f>
        <v>Underperform</v>
      </c>
      <c r="CS52" t="str">
        <f>IF(AVERAGE('Sharpe Ratio'!CS52:CS63)&gt;=2,"Outperform","Underperform")</f>
        <v>Underperform</v>
      </c>
      <c r="CT52" t="str">
        <f>IF(AVERAGE('Sharpe Ratio'!CT52:CT63)&gt;=2,"Outperform","Underperform")</f>
        <v>Underperform</v>
      </c>
      <c r="CU52" t="str">
        <f>IF(AVERAGE('Sharpe Ratio'!CU52:CU63)&gt;=2,"Outperform","Underperform")</f>
        <v>Underperform</v>
      </c>
      <c r="CV52" t="str">
        <f>IF(AVERAGE('Sharpe Ratio'!CV52:CV63)&gt;=2,"Outperform","Underperform")</f>
        <v>Underperform</v>
      </c>
      <c r="CW52" t="str">
        <f>IF(AVERAGE('Sharpe Ratio'!CW52:CW63)&gt;=2,"Outperform","Underperform")</f>
        <v>Underperform</v>
      </c>
      <c r="CX52" t="str">
        <f>IF(AVERAGE('Sharpe Ratio'!CX52:CX63)&gt;=2,"Outperform","Underperform")</f>
        <v>Underperform</v>
      </c>
      <c r="CY52" t="str">
        <f>IF(AVERAGE('Sharpe Ratio'!CY52:CY63)&gt;=2,"Outperform","Underperform")</f>
        <v>Underperform</v>
      </c>
      <c r="CZ52" t="str">
        <f>IF(AVERAGE('Sharpe Ratio'!CZ52:CZ63)&gt;=2,"Outperform","Underperform")</f>
        <v>Underperform</v>
      </c>
      <c r="DA52" t="str">
        <f>IF(AVERAGE('Sharpe Ratio'!DA52:DA63)&gt;=2,"Outperform","Underperform")</f>
        <v>Underperform</v>
      </c>
      <c r="DB52" t="str">
        <f>IF(AVERAGE('Sharpe Ratio'!DB52:DB63)&gt;=2,"Outperform","Underperform")</f>
        <v>Underperform</v>
      </c>
      <c r="DC52" t="str">
        <f>IF(AVERAGE('Sharpe Ratio'!DC52:DC63)&gt;=2,"Outperform","Underperform")</f>
        <v>Underperform</v>
      </c>
      <c r="DD52" t="str">
        <f>IF(AVERAGE('Sharpe Ratio'!DD52:DD63)&gt;=2,"Outperform","Underperform")</f>
        <v>Underperform</v>
      </c>
      <c r="DE52" t="str">
        <f>IF(AVERAGE('Sharpe Ratio'!DE52:DE63)&gt;=2,"Outperform","Underperform")</f>
        <v>Underperform</v>
      </c>
      <c r="DF52" t="str">
        <f>IF(AVERAGE('Sharpe Ratio'!DF52:DF63)&gt;=2,"Outperform","Underperform")</f>
        <v>Underperform</v>
      </c>
      <c r="DG52" t="str">
        <f>IF(AVERAGE('Sharpe Ratio'!DG52:DG63)&gt;=2,"Outperform","Underperform")</f>
        <v>Underperform</v>
      </c>
      <c r="DH52" t="str">
        <f>IF(AVERAGE('Sharpe Ratio'!DH52:DH63)&gt;=2,"Outperform","Underperform")</f>
        <v>Underperform</v>
      </c>
      <c r="DI52" t="str">
        <f>IF(AVERAGE('Sharpe Ratio'!DI52:DI63)&gt;=2,"Outperform","Underperform")</f>
        <v>Underperform</v>
      </c>
      <c r="DJ52" t="e">
        <f>IF(AVERAGE('Sharpe Ratio'!DJ52:DJ63)&gt;=2,"Outperform","Underperform")</f>
        <v>#DIV/0!</v>
      </c>
      <c r="DK52" t="str">
        <f>IF(AVERAGE('Sharpe Ratio'!DK52:DK63)&gt;=2,"Outperform","Underperform")</f>
        <v>Underperform</v>
      </c>
      <c r="DL52" t="str">
        <f>IF(AVERAGE('Sharpe Ratio'!DL52:DL63)&gt;=2,"Outperform","Underperform")</f>
        <v>Underperform</v>
      </c>
      <c r="DM52" t="str">
        <f>IF(AVERAGE('Sharpe Ratio'!DM52:DM63)&gt;=2,"Outperform","Underperform")</f>
        <v>Underperform</v>
      </c>
      <c r="DN52" t="str">
        <f>IF(AVERAGE('Sharpe Ratio'!DN52:DN63)&gt;=2,"Outperform","Underperform")</f>
        <v>Underperform</v>
      </c>
      <c r="DO52" t="str">
        <f>IF(AVERAGE('Sharpe Ratio'!DO52:DO63)&gt;=2,"Outperform","Underperform")</f>
        <v>Underperform</v>
      </c>
      <c r="DP52" t="str">
        <f>IF(AVERAGE('Sharpe Ratio'!DP52:DP63)&gt;=2,"Outperform","Underperform")</f>
        <v>Underperform</v>
      </c>
      <c r="DQ52" t="str">
        <f>IF(AVERAGE('Sharpe Ratio'!DQ52:DQ63)&gt;=2,"Outperform","Underperform")</f>
        <v>Outperform</v>
      </c>
      <c r="DR52" t="str">
        <f>IF(AVERAGE('Sharpe Ratio'!DR52:DR63)&gt;=2,"Outperform","Underperform")</f>
        <v>Underperform</v>
      </c>
      <c r="DS52" t="str">
        <f>IF(AVERAGE('Sharpe Ratio'!DS52:DS63)&gt;=2,"Outperform","Underperform")</f>
        <v>Underperform</v>
      </c>
      <c r="DT52" t="str">
        <f>IF(AVERAGE('Sharpe Ratio'!DT52:DT63)&gt;=2,"Outperform","Underperform")</f>
        <v>Underperform</v>
      </c>
      <c r="DU52" t="str">
        <f>IF(AVERAGE('Sharpe Ratio'!DU52:DU63)&gt;=2,"Outperform","Underperform")</f>
        <v>Underperform</v>
      </c>
      <c r="DV52" t="str">
        <f>IF(AVERAGE('Sharpe Ratio'!DV52:DV63)&gt;=2,"Outperform","Underperform")</f>
        <v>Underperform</v>
      </c>
      <c r="DW52" t="str">
        <f>IF(AVERAGE('Sharpe Ratio'!DW52:DW63)&gt;=2,"Outperform","Underperform")</f>
        <v>Underperform</v>
      </c>
      <c r="DX52" t="str">
        <f>IF(AVERAGE('Sharpe Ratio'!DX52:DX63)&gt;=2,"Outperform","Underperform")</f>
        <v>Underperform</v>
      </c>
      <c r="DY52" t="str">
        <f>IF(AVERAGE('Sharpe Ratio'!DY52:DY63)&gt;=2,"Outperform","Underperform")</f>
        <v>Underperform</v>
      </c>
      <c r="DZ52" t="str">
        <f>IF(AVERAGE('Sharpe Ratio'!DZ52:DZ63)&gt;=2,"Outperform","Underperform")</f>
        <v>Underperform</v>
      </c>
      <c r="EA52" t="str">
        <f>IF(AVERAGE('Sharpe Ratio'!EA52:EA63)&gt;=2,"Outperform","Underperform")</f>
        <v>Underperform</v>
      </c>
      <c r="EB52" t="str">
        <f>IF(AVERAGE('Sharpe Ratio'!EB52:EB63)&gt;=2,"Outperform","Underperform")</f>
        <v>Underperform</v>
      </c>
      <c r="EC52" t="str">
        <f>IF(AVERAGE('Sharpe Ratio'!EC52:EC63)&gt;=2,"Outperform","Underperform")</f>
        <v>Underperform</v>
      </c>
      <c r="ED52" t="str">
        <f>IF(AVERAGE('Sharpe Ratio'!ED52:ED63)&gt;=2,"Outperform","Underperform")</f>
        <v>Underperform</v>
      </c>
      <c r="EE52" t="str">
        <f>IF(AVERAGE('Sharpe Ratio'!EE52:EE63)&gt;=2,"Outperform","Underperform")</f>
        <v>Underperform</v>
      </c>
      <c r="EF52" t="str">
        <f>IF(AVERAGE('Sharpe Ratio'!EF52:EF63)&gt;=2,"Outperform","Underperform")</f>
        <v>Underperform</v>
      </c>
      <c r="EG52" t="str">
        <f>IF(AVERAGE('Sharpe Ratio'!EG52:EG63)&gt;=2,"Outperform","Underperform")</f>
        <v>Underperform</v>
      </c>
      <c r="EH52" t="str">
        <f>IF(AVERAGE('Sharpe Ratio'!EH52:EH63)&gt;=2,"Outperform","Underperform")</f>
        <v>Underperform</v>
      </c>
      <c r="EI52" t="str">
        <f>IF(AVERAGE('Sharpe Ratio'!EI52:EI63)&gt;=2,"Outperform","Underperform")</f>
        <v>Underperform</v>
      </c>
      <c r="EJ52" t="str">
        <f>IF(AVERAGE('Sharpe Ratio'!EJ52:EJ63)&gt;=2,"Outperform","Underperform")</f>
        <v>Underperform</v>
      </c>
      <c r="EK52" t="str">
        <f>IF(AVERAGE('Sharpe Ratio'!EK52:EK63)&gt;=2,"Outperform","Underperform")</f>
        <v>Underperform</v>
      </c>
      <c r="EL52" t="str">
        <f>IF(AVERAGE('Sharpe Ratio'!EL52:EL63)&gt;=2,"Outperform","Underperform")</f>
        <v>Underperform</v>
      </c>
      <c r="EM52" t="str">
        <f>IF(AVERAGE('Sharpe Ratio'!EM52:EM63)&gt;=2,"Outperform","Underperform")</f>
        <v>Underperform</v>
      </c>
      <c r="EN52" t="e">
        <f>IF(AVERAGE('Sharpe Ratio'!EN52:EN63)&gt;=2,"Outperform","Underperform")</f>
        <v>#DIV/0!</v>
      </c>
      <c r="EO52" t="str">
        <f>IF(AVERAGE('Sharpe Ratio'!EO52:EO63)&gt;=2,"Outperform","Underperform")</f>
        <v>Underperform</v>
      </c>
      <c r="EP52" t="str">
        <f>IF(AVERAGE('Sharpe Ratio'!EP52:EP63)&gt;=2,"Outperform","Underperform")</f>
        <v>Underperform</v>
      </c>
      <c r="EQ52" t="str">
        <f>IF(AVERAGE('Sharpe Ratio'!EQ52:EQ63)&gt;=2,"Outperform","Underperform")</f>
        <v>Underperform</v>
      </c>
      <c r="ER52" t="str">
        <f>IF(AVERAGE('Sharpe Ratio'!ER52:ER63)&gt;=2,"Outperform","Underperform")</f>
        <v>Underperform</v>
      </c>
      <c r="ES52" t="str">
        <f>IF(AVERAGE('Sharpe Ratio'!ES52:ES63)&gt;=2,"Outperform","Underperform")</f>
        <v>Underperform</v>
      </c>
      <c r="ET52" t="str">
        <f>IF(AVERAGE('Sharpe Ratio'!ET52:ET63)&gt;=2,"Outperform","Underperform")</f>
        <v>Underperform</v>
      </c>
      <c r="EU52" t="str">
        <f>IF(AVERAGE('Sharpe Ratio'!EU52:EU63)&gt;=2,"Outperform","Underperform")</f>
        <v>Underperform</v>
      </c>
      <c r="EV52" t="str">
        <f>IF(AVERAGE('Sharpe Ratio'!EV52:EV63)&gt;=2,"Outperform","Underperform")</f>
        <v>Underperform</v>
      </c>
      <c r="EW52" t="e">
        <f>IF(AVERAGE('Sharpe Ratio'!EW52:EW63)&gt;=2,"Outperform","Underperform")</f>
        <v>#DIV/0!</v>
      </c>
      <c r="EX52" t="str">
        <f>IF(AVERAGE('Sharpe Ratio'!EX52:EX63)&gt;=2,"Outperform","Underperform")</f>
        <v>Underperform</v>
      </c>
      <c r="EY52" t="str">
        <f>IF(AVERAGE('Sharpe Ratio'!EY52:EY63)&gt;=2,"Outperform","Underperform")</f>
        <v>Underperform</v>
      </c>
      <c r="EZ52" t="str">
        <f>IF(AVERAGE('Sharpe Ratio'!EZ52:EZ63)&gt;=2,"Outperform","Underperform")</f>
        <v>Underperform</v>
      </c>
      <c r="FA52" t="str">
        <f>IF(AVERAGE('Sharpe Ratio'!FA52:FA63)&gt;=2,"Outperform","Underperform")</f>
        <v>Underperform</v>
      </c>
      <c r="FB52" t="str">
        <f>IF(AVERAGE('Sharpe Ratio'!FB52:FB63)&gt;=2,"Outperform","Underperform")</f>
        <v>Underperform</v>
      </c>
      <c r="FC52" t="str">
        <f>IF(AVERAGE('Sharpe Ratio'!FC52:FC63)&gt;=2,"Outperform","Underperform")</f>
        <v>Underperform</v>
      </c>
      <c r="FD52" t="str">
        <f>IF(AVERAGE('Sharpe Ratio'!FD52:FD63)&gt;=2,"Outperform","Underperform")</f>
        <v>Underperform</v>
      </c>
      <c r="FE52" t="str">
        <f>IF(AVERAGE('Sharpe Ratio'!FE52:FE63)&gt;=2,"Outperform","Underperform")</f>
        <v>Underperform</v>
      </c>
      <c r="FF52" t="str">
        <f>IF(AVERAGE('Sharpe Ratio'!FF52:FF63)&gt;=2,"Outperform","Underperform")</f>
        <v>Underperform</v>
      </c>
      <c r="FG52" t="str">
        <f>IF(AVERAGE('Sharpe Ratio'!FG52:FG63)&gt;=2,"Outperform","Underperform")</f>
        <v>Underperform</v>
      </c>
      <c r="FH52" t="e">
        <f>IF(AVERAGE('Sharpe Ratio'!FH52:FH63)&gt;=2,"Outperform","Underperform")</f>
        <v>#DIV/0!</v>
      </c>
      <c r="FI52" t="str">
        <f>IF(AVERAGE('Sharpe Ratio'!FI52:FI63)&gt;=2,"Outperform","Underperform")</f>
        <v>Underperform</v>
      </c>
      <c r="FJ52" t="str">
        <f>IF(AVERAGE('Sharpe Ratio'!FJ52:FJ63)&gt;=2,"Outperform","Underperform")</f>
        <v>Underperform</v>
      </c>
      <c r="FK52" t="str">
        <f>IF(AVERAGE('Sharpe Ratio'!FK52:FK63)&gt;=2,"Outperform","Underperform")</f>
        <v>Underperform</v>
      </c>
      <c r="FL52" t="str">
        <f>IF(AVERAGE('Sharpe Ratio'!FL52:FL63)&gt;=2,"Outperform","Underperform")</f>
        <v>Underperform</v>
      </c>
      <c r="FM52" t="str">
        <f>IF(AVERAGE('Sharpe Ratio'!FM52:FM63)&gt;=2,"Outperform","Underperform")</f>
        <v>Underperform</v>
      </c>
      <c r="FN52" t="str">
        <f>IF(AVERAGE('Sharpe Ratio'!FN52:FN63)&gt;=2,"Outperform","Underperform")</f>
        <v>Underperform</v>
      </c>
      <c r="FO52" t="str">
        <f>IF(AVERAGE('Sharpe Ratio'!FO52:FO63)&gt;=2,"Outperform","Underperform")</f>
        <v>Underperform</v>
      </c>
      <c r="FP52" t="str">
        <f>IF(AVERAGE('Sharpe Ratio'!FP52:FP63)&gt;=2,"Outperform","Underperform")</f>
        <v>Underperform</v>
      </c>
      <c r="FQ52" t="str">
        <f>IF(AVERAGE('Sharpe Ratio'!FQ52:FQ63)&gt;=2,"Outperform","Underperform")</f>
        <v>Underperform</v>
      </c>
      <c r="FR52" t="str">
        <f>IF(AVERAGE('Sharpe Ratio'!FR52:FR63)&gt;=2,"Outperform","Underperform")</f>
        <v>Underperform</v>
      </c>
      <c r="FS52" t="str">
        <f>IF(AVERAGE('Sharpe Ratio'!FS52:FS63)&gt;=2,"Outperform","Underperform")</f>
        <v>Underperform</v>
      </c>
      <c r="FT52" t="str">
        <f>IF(AVERAGE('Sharpe Ratio'!FT52:FT63)&gt;=2,"Outperform","Underperform")</f>
        <v>Underperform</v>
      </c>
      <c r="FU52" t="str">
        <f>IF(AVERAGE('Sharpe Ratio'!FU52:FU63)&gt;=2,"Outperform","Underperform")</f>
        <v>Underperform</v>
      </c>
      <c r="FV52" t="str">
        <f>IF(AVERAGE('Sharpe Ratio'!FV52:FV63)&gt;=2,"Outperform","Underperform")</f>
        <v>Underperform</v>
      </c>
      <c r="FW52" t="str">
        <f>IF(AVERAGE('Sharpe Ratio'!FW52:FW63)&gt;=2,"Outperform","Underperform")</f>
        <v>Underperform</v>
      </c>
      <c r="FX52" t="str">
        <f>IF(AVERAGE('Sharpe Ratio'!FX52:FX63)&gt;=2,"Outperform","Underperform")</f>
        <v>Underperform</v>
      </c>
      <c r="FY52" t="str">
        <f>IF(AVERAGE('Sharpe Ratio'!FY52:FY63)&gt;=2,"Outperform","Underperform")</f>
        <v>Underperform</v>
      </c>
      <c r="FZ52" t="str">
        <f>IF(AVERAGE('Sharpe Ratio'!FZ52:FZ63)&gt;=2,"Outperform","Underperform")</f>
        <v>Underperform</v>
      </c>
      <c r="GA52" t="str">
        <f>IF(AVERAGE('Sharpe Ratio'!GA52:GA63)&gt;=2,"Outperform","Underperform")</f>
        <v>Underperform</v>
      </c>
      <c r="GB52" t="str">
        <f>IF(AVERAGE('Sharpe Ratio'!GB52:GB63)&gt;=2,"Outperform","Underperform")</f>
        <v>Underperform</v>
      </c>
      <c r="GC52" t="str">
        <f>IF(AVERAGE('Sharpe Ratio'!GC52:GC63)&gt;=2,"Outperform","Underperform")</f>
        <v>Underperform</v>
      </c>
      <c r="GD52" t="str">
        <f>IF(AVERAGE('Sharpe Ratio'!GD52:GD63)&gt;=2,"Outperform","Underperform")</f>
        <v>Underperform</v>
      </c>
      <c r="GE52" t="str">
        <f>IF(AVERAGE('Sharpe Ratio'!GE52:GE63)&gt;=2,"Outperform","Underperform")</f>
        <v>Underperform</v>
      </c>
      <c r="GF52" t="str">
        <f>IF(AVERAGE('Sharpe Ratio'!GF52:GF63)&gt;=2,"Outperform","Underperform")</f>
        <v>Underperform</v>
      </c>
      <c r="GG52" t="str">
        <f>IF(AVERAGE('Sharpe Ratio'!GG52:GG63)&gt;=2,"Outperform","Underperform")</f>
        <v>Underperform</v>
      </c>
      <c r="GH52" t="str">
        <f>IF(AVERAGE('Sharpe Ratio'!GH52:GH63)&gt;=2,"Outperform","Underperform")</f>
        <v>Underperform</v>
      </c>
      <c r="GI52" t="str">
        <f>IF(AVERAGE('Sharpe Ratio'!GI52:GI63)&gt;=2,"Outperform","Underperform")</f>
        <v>Underperform</v>
      </c>
      <c r="GJ52" t="str">
        <f>IF(AVERAGE('Sharpe Ratio'!GJ52:GJ63)&gt;=2,"Outperform","Underperform")</f>
        <v>Underperform</v>
      </c>
      <c r="GK52" t="str">
        <f>IF(AVERAGE('Sharpe Ratio'!GK52:GK63)&gt;=2,"Outperform","Underperform")</f>
        <v>Underperform</v>
      </c>
      <c r="GL52" t="str">
        <f>IF(AVERAGE('Sharpe Ratio'!GL52:GL63)&gt;=2,"Outperform","Underperform")</f>
        <v>Underperform</v>
      </c>
      <c r="GM52" t="str">
        <f>IF(AVERAGE('Sharpe Ratio'!GM52:GM63)&gt;=2,"Outperform","Underperform")</f>
        <v>Underperform</v>
      </c>
      <c r="GN52" t="str">
        <f>IF(AVERAGE('Sharpe Ratio'!GN52:GN63)&gt;=2,"Outperform","Underperform")</f>
        <v>Underperform</v>
      </c>
      <c r="GO52" t="str">
        <f>IF(AVERAGE('Sharpe Ratio'!GO52:GO63)&gt;=2,"Outperform","Underperform")</f>
        <v>Outperform</v>
      </c>
      <c r="GP52" t="str">
        <f>IF(AVERAGE('Sharpe Ratio'!GP52:GP63)&gt;=2,"Outperform","Underperform")</f>
        <v>Underperform</v>
      </c>
      <c r="GQ52" t="e">
        <f>IF(AVERAGE('Sharpe Ratio'!GQ52:GQ63)&gt;=2,"Outperform","Underperform")</f>
        <v>#DIV/0!</v>
      </c>
      <c r="GR52" t="str">
        <f>IF(AVERAGE('Sharpe Ratio'!GR52:GR63)&gt;=2,"Outperform","Underperform")</f>
        <v>Underperform</v>
      </c>
      <c r="GS52" t="str">
        <f>IF(AVERAGE('Sharpe Ratio'!GS52:GS63)&gt;=2,"Outperform","Underperform")</f>
        <v>Underperform</v>
      </c>
      <c r="GT52" t="str">
        <f>IF(AVERAGE('Sharpe Ratio'!GT52:GT63)&gt;=2,"Outperform","Underperform")</f>
        <v>Underperform</v>
      </c>
      <c r="GU52" t="str">
        <f>IF(AVERAGE('Sharpe Ratio'!GU52:GU63)&gt;=2,"Outperform","Underperform")</f>
        <v>Underperform</v>
      </c>
      <c r="GV52" t="str">
        <f>IF(AVERAGE('Sharpe Ratio'!GV52:GV63)&gt;=2,"Outperform","Underperform")</f>
        <v>Underperform</v>
      </c>
      <c r="GW52" t="str">
        <f>IF(AVERAGE('Sharpe Ratio'!GW52:GW63)&gt;=2,"Outperform","Underperform")</f>
        <v>Underperform</v>
      </c>
      <c r="GX52" t="str">
        <f>IF(AVERAGE('Sharpe Ratio'!GX52:GX63)&gt;=2,"Outperform","Underperform")</f>
        <v>Underperform</v>
      </c>
      <c r="GY52" t="str">
        <f>IF(AVERAGE('Sharpe Ratio'!GY52:GY63)&gt;=2,"Outperform","Underperform")</f>
        <v>Underperform</v>
      </c>
      <c r="GZ52" t="str">
        <f>IF(AVERAGE('Sharpe Ratio'!GZ52:GZ63)&gt;=2,"Outperform","Underperform")</f>
        <v>Underperform</v>
      </c>
      <c r="HA52" t="str">
        <f>IF(AVERAGE('Sharpe Ratio'!HA52:HA63)&gt;=2,"Outperform","Underperform")</f>
        <v>Underperform</v>
      </c>
      <c r="HB52" t="str">
        <f>IF(AVERAGE('Sharpe Ratio'!HB52:HB63)&gt;=2,"Outperform","Underperform")</f>
        <v>Underperform</v>
      </c>
      <c r="HC52" t="str">
        <f>IF(AVERAGE('Sharpe Ratio'!HC52:HC63)&gt;=2,"Outperform","Underperform")</f>
        <v>Underperform</v>
      </c>
      <c r="HD52" t="str">
        <f>IF(AVERAGE('Sharpe Ratio'!HD52:HD63)&gt;=2,"Outperform","Underperform")</f>
        <v>Underperform</v>
      </c>
      <c r="HE52" t="e">
        <f>IF(AVERAGE('Sharpe Ratio'!HE52:HE63)&gt;=2,"Outperform","Underperform")</f>
        <v>#DIV/0!</v>
      </c>
      <c r="HF52" t="e">
        <f>IF(AVERAGE('Sharpe Ratio'!HF52:HF63)&gt;=2,"Outperform","Underperform")</f>
        <v>#DIV/0!</v>
      </c>
      <c r="HG52" t="str">
        <f>IF(AVERAGE('Sharpe Ratio'!HG52:HG63)&gt;=2,"Outperform","Underperform")</f>
        <v>Underperform</v>
      </c>
      <c r="HH52" t="str">
        <f>IF(AVERAGE('Sharpe Ratio'!HH52:HH63)&gt;=2,"Outperform","Underperform")</f>
        <v>Underperform</v>
      </c>
      <c r="HI52" t="str">
        <f>IF(AVERAGE('Sharpe Ratio'!HI52:HI63)&gt;=2,"Outperform","Underperform")</f>
        <v>Underperform</v>
      </c>
      <c r="HJ52" t="str">
        <f>IF(AVERAGE('Sharpe Ratio'!HJ52:HJ63)&gt;=2,"Outperform","Underperform")</f>
        <v>Underperform</v>
      </c>
      <c r="HK52" t="str">
        <f>IF(AVERAGE('Sharpe Ratio'!HK52:HK63)&gt;=2,"Outperform","Underperform")</f>
        <v>Underperform</v>
      </c>
      <c r="HL52" t="str">
        <f>IF(AVERAGE('Sharpe Ratio'!HL52:HL63)&gt;=2,"Outperform","Underperform")</f>
        <v>Underperform</v>
      </c>
      <c r="HM52" t="str">
        <f>IF(AVERAGE('Sharpe Ratio'!HM52:HM63)&gt;=2,"Outperform","Underperform")</f>
        <v>Underperform</v>
      </c>
      <c r="HN52" t="str">
        <f>IF(AVERAGE('Sharpe Ratio'!HN52:HN63)&gt;=2,"Outperform","Underperform")</f>
        <v>Underperform</v>
      </c>
      <c r="HO52" t="str">
        <f>IF(AVERAGE('Sharpe Ratio'!HO52:HO63)&gt;=2,"Outperform","Underperform")</f>
        <v>Underperform</v>
      </c>
      <c r="HP52" t="e">
        <f>IF(AVERAGE('Sharpe Ratio'!HP52:HP63)&gt;=2,"Outperform","Underperform")</f>
        <v>#DIV/0!</v>
      </c>
      <c r="HQ52" t="str">
        <f>IF(AVERAGE('Sharpe Ratio'!HQ52:HQ63)&gt;=2,"Outperform","Underperform")</f>
        <v>Underperform</v>
      </c>
      <c r="HR52" t="str">
        <f>IF(AVERAGE('Sharpe Ratio'!HR52:HR63)&gt;=2,"Outperform","Underperform")</f>
        <v>Underperform</v>
      </c>
      <c r="HS52" t="str">
        <f>IF(AVERAGE('Sharpe Ratio'!HS52:HS63)&gt;=2,"Outperform","Underperform")</f>
        <v>Underperform</v>
      </c>
      <c r="HT52" t="e">
        <f>IF(AVERAGE('Sharpe Ratio'!HT52:HT63)&gt;=2,"Outperform","Underperform")</f>
        <v>#DIV/0!</v>
      </c>
      <c r="HU52" t="str">
        <f>IF(AVERAGE('Sharpe Ratio'!HU52:HU63)&gt;=2,"Outperform","Underperform")</f>
        <v>Underperform</v>
      </c>
      <c r="HV52" t="str">
        <f>IF(AVERAGE('Sharpe Ratio'!HV52:HV63)&gt;=2,"Outperform","Underperform")</f>
        <v>Underperform</v>
      </c>
      <c r="HW52" t="str">
        <f>IF(AVERAGE('Sharpe Ratio'!HW52:HW63)&gt;=2,"Outperform","Underperform")</f>
        <v>Underperform</v>
      </c>
      <c r="HX52" t="str">
        <f>IF(AVERAGE('Sharpe Ratio'!HX52:HX63)&gt;=2,"Outperform","Underperform")</f>
        <v>Underperform</v>
      </c>
      <c r="HY52" t="str">
        <f>IF(AVERAGE('Sharpe Ratio'!HY52:HY63)&gt;=2,"Outperform","Underperform")</f>
        <v>Underperform</v>
      </c>
      <c r="HZ52" t="str">
        <f>IF(AVERAGE('Sharpe Ratio'!HZ52:HZ63)&gt;=2,"Outperform","Underperform")</f>
        <v>Underperform</v>
      </c>
      <c r="IA52" t="str">
        <f>IF(AVERAGE('Sharpe Ratio'!IA52:IA63)&gt;=2,"Outperform","Underperform")</f>
        <v>Underperform</v>
      </c>
      <c r="IB52" t="str">
        <f>IF(AVERAGE('Sharpe Ratio'!IB52:IB63)&gt;=2,"Outperform","Underperform")</f>
        <v>Underperform</v>
      </c>
      <c r="IC52" t="str">
        <f>IF(AVERAGE('Sharpe Ratio'!IC52:IC63)&gt;=2,"Outperform","Underperform")</f>
        <v>Underperform</v>
      </c>
      <c r="ID52" t="str">
        <f>IF(AVERAGE('Sharpe Ratio'!ID52:ID63)&gt;=2,"Outperform","Underperform")</f>
        <v>Underperform</v>
      </c>
      <c r="IE52" t="str">
        <f>IF(AVERAGE('Sharpe Ratio'!IE52:IE63)&gt;=2,"Outperform","Underperform")</f>
        <v>Underperform</v>
      </c>
      <c r="IF52" t="str">
        <f>IF(AVERAGE('Sharpe Ratio'!IF52:IF63)&gt;=2,"Outperform","Underperform")</f>
        <v>Underperform</v>
      </c>
      <c r="IG52" t="str">
        <f>IF(AVERAGE('Sharpe Ratio'!IG52:IG63)&gt;=2,"Outperform","Underperform")</f>
        <v>Underperform</v>
      </c>
      <c r="IH52" t="str">
        <f>IF(AVERAGE('Sharpe Ratio'!IH52:IH63)&gt;=2,"Outperform","Underperform")</f>
        <v>Underperform</v>
      </c>
      <c r="II52" t="str">
        <f>IF(AVERAGE('Sharpe Ratio'!II52:II63)&gt;=2,"Outperform","Underperform")</f>
        <v>Underperform</v>
      </c>
      <c r="IJ52" t="str">
        <f>IF(AVERAGE('Sharpe Ratio'!IJ52:IJ63)&gt;=2,"Outperform","Underperform")</f>
        <v>Underperform</v>
      </c>
      <c r="IK52" t="str">
        <f>IF(AVERAGE('Sharpe Ratio'!IK52:IK63)&gt;=2,"Outperform","Underperform")</f>
        <v>Underperform</v>
      </c>
      <c r="IL52" t="str">
        <f>IF(AVERAGE('Sharpe Ratio'!IL52:IL63)&gt;=2,"Outperform","Underperform")</f>
        <v>Underperform</v>
      </c>
      <c r="IM52" t="str">
        <f>IF(AVERAGE('Sharpe Ratio'!IM52:IM63)&gt;=2,"Outperform","Underperform")</f>
        <v>Underperform</v>
      </c>
      <c r="IN52" t="e">
        <f>IF(AVERAGE('Sharpe Ratio'!IN52:IN63)&gt;=2,"Outperform","Underperform")</f>
        <v>#DIV/0!</v>
      </c>
      <c r="IO52" t="str">
        <f>IF(AVERAGE('Sharpe Ratio'!IO52:IO63)&gt;=2,"Outperform","Underperform")</f>
        <v>Underperform</v>
      </c>
      <c r="IP52" t="e">
        <f>IF(AVERAGE('Sharpe Ratio'!IP52:IP63)&gt;=2,"Outperform","Underperform")</f>
        <v>#DIV/0!</v>
      </c>
      <c r="IQ52" t="str">
        <f>IF(AVERAGE('Sharpe Ratio'!IQ52:IQ63)&gt;=2,"Outperform","Underperform")</f>
        <v>Underperform</v>
      </c>
      <c r="IR52" t="str">
        <f>IF(AVERAGE('Sharpe Ratio'!IR52:IR63)&gt;=2,"Outperform","Underperform")</f>
        <v>Underperform</v>
      </c>
      <c r="IS52" t="str">
        <f>IF(AVERAGE('Sharpe Ratio'!IS52:IS63)&gt;=2,"Outperform","Underperform")</f>
        <v>Underperform</v>
      </c>
      <c r="IT52" t="str">
        <f>IF(AVERAGE('Sharpe Ratio'!IT52:IT63)&gt;=2,"Outperform","Underperform")</f>
        <v>Underperform</v>
      </c>
      <c r="IU52" t="str">
        <f>IF(AVERAGE('Sharpe Ratio'!IU52:IU63)&gt;=2,"Outperform","Underperform")</f>
        <v>Underperform</v>
      </c>
      <c r="IV52" t="str">
        <f>IF(AVERAGE('Sharpe Ratio'!IV52:IV63)&gt;=2,"Outperform","Underperform")</f>
        <v>Underperform</v>
      </c>
      <c r="IW52" t="str">
        <f>IF(AVERAGE('Sharpe Ratio'!IW52:IW63)&gt;=2,"Outperform","Underperform")</f>
        <v>Underperform</v>
      </c>
      <c r="IX52" t="str">
        <f>IF(AVERAGE('Sharpe Ratio'!IX52:IX63)&gt;=2,"Outperform","Underperform")</f>
        <v>Underperform</v>
      </c>
      <c r="IY52" t="str">
        <f>IF(AVERAGE('Sharpe Ratio'!IY52:IY63)&gt;=2,"Outperform","Underperform")</f>
        <v>Underperform</v>
      </c>
      <c r="IZ52" t="str">
        <f>IF(AVERAGE('Sharpe Ratio'!IZ52:IZ63)&gt;=2,"Outperform","Underperform")</f>
        <v>Underperform</v>
      </c>
      <c r="JA52" t="str">
        <f>IF(AVERAGE('Sharpe Ratio'!JA52:JA63)&gt;=2,"Outperform","Underperform")</f>
        <v>Underperform</v>
      </c>
      <c r="JB52" t="str">
        <f>IF(AVERAGE('Sharpe Ratio'!JB52:JB63)&gt;=2,"Outperform","Underperform")</f>
        <v>Underperform</v>
      </c>
      <c r="JC52" t="str">
        <f>IF(AVERAGE('Sharpe Ratio'!JC52:JC63)&gt;=2,"Outperform","Underperform")</f>
        <v>Underperform</v>
      </c>
      <c r="JD52" t="str">
        <f>IF(AVERAGE('Sharpe Ratio'!JD52:JD63)&gt;=2,"Outperform","Underperform")</f>
        <v>Underperform</v>
      </c>
      <c r="JE52" t="str">
        <f>IF(AVERAGE('Sharpe Ratio'!JE52:JE63)&gt;=2,"Outperform","Underperform")</f>
        <v>Underperform</v>
      </c>
      <c r="JF52" t="str">
        <f>IF(AVERAGE('Sharpe Ratio'!JF52:JF63)&gt;=2,"Outperform","Underperform")</f>
        <v>Underperform</v>
      </c>
      <c r="JG52" t="str">
        <f>IF(AVERAGE('Sharpe Ratio'!JG52:JG63)&gt;=2,"Outperform","Underperform")</f>
        <v>Underperform</v>
      </c>
      <c r="JH52" t="str">
        <f>IF(AVERAGE('Sharpe Ratio'!JH52:JH63)&gt;=2,"Outperform","Underperform")</f>
        <v>Underperform</v>
      </c>
      <c r="JI52" t="str">
        <f>IF(AVERAGE('Sharpe Ratio'!JI52:JI63)&gt;=2,"Outperform","Underperform")</f>
        <v>Underperform</v>
      </c>
      <c r="JJ52" t="str">
        <f>IF(AVERAGE('Sharpe Ratio'!JJ52:JJ63)&gt;=2,"Outperform","Underperform")</f>
        <v>Underperform</v>
      </c>
      <c r="JK52" t="str">
        <f>IF(AVERAGE('Sharpe Ratio'!JK52:JK63)&gt;=2,"Outperform","Underperform")</f>
        <v>Underperform</v>
      </c>
      <c r="JL52" t="str">
        <f>IF(AVERAGE('Sharpe Ratio'!JL52:JL63)&gt;=2,"Outperform","Underperform")</f>
        <v>Underperform</v>
      </c>
      <c r="JM52" t="str">
        <f>IF(AVERAGE('Sharpe Ratio'!JM52:JM63)&gt;=2,"Outperform","Underperform")</f>
        <v>Underperform</v>
      </c>
      <c r="JN52" t="str">
        <f>IF(AVERAGE('Sharpe Ratio'!JN52:JN63)&gt;=2,"Outperform","Underperform")</f>
        <v>Underperform</v>
      </c>
      <c r="JO52" t="str">
        <f>IF(AVERAGE('Sharpe Ratio'!JO52:JO63)&gt;=2,"Outperform","Underperform")</f>
        <v>Underperform</v>
      </c>
      <c r="JP52" t="str">
        <f>IF(AVERAGE('Sharpe Ratio'!JP52:JP63)&gt;=2,"Outperform","Underperform")</f>
        <v>Underperform</v>
      </c>
      <c r="JQ52" t="str">
        <f>IF(AVERAGE('Sharpe Ratio'!JQ52:JQ63)&gt;=2,"Outperform","Underperform")</f>
        <v>Underperform</v>
      </c>
      <c r="JR52" t="str">
        <f>IF(AVERAGE('Sharpe Ratio'!JR52:JR63)&gt;=2,"Outperform","Underperform")</f>
        <v>Underperform</v>
      </c>
      <c r="JS52" t="str">
        <f>IF(AVERAGE('Sharpe Ratio'!JS52:JS63)&gt;=2,"Outperform","Underperform")</f>
        <v>Outperform</v>
      </c>
      <c r="JT52" t="str">
        <f>IF(AVERAGE('Sharpe Ratio'!JT52:JT63)&gt;=2,"Outperform","Underperform")</f>
        <v>Underperform</v>
      </c>
      <c r="JU52" t="str">
        <f>IF(AVERAGE('Sharpe Ratio'!JU52:JU63)&gt;=2,"Outperform","Underperform")</f>
        <v>Underperform</v>
      </c>
      <c r="JV52" t="str">
        <f>IF(AVERAGE('Sharpe Ratio'!JV52:JV63)&gt;=2,"Outperform","Underperform")</f>
        <v>Underperform</v>
      </c>
      <c r="JW52" t="str">
        <f>IF(AVERAGE('Sharpe Ratio'!JW52:JW63)&gt;=2,"Outperform","Underperform")</f>
        <v>Underperform</v>
      </c>
      <c r="JX52" t="str">
        <f>IF(AVERAGE('Sharpe Ratio'!JX52:JX63)&gt;=2,"Outperform","Underperform")</f>
        <v>Underperform</v>
      </c>
      <c r="JY52" t="str">
        <f>IF(AVERAGE('Sharpe Ratio'!JY52:JY63)&gt;=2,"Outperform","Underperform")</f>
        <v>Underperform</v>
      </c>
      <c r="JZ52" t="str">
        <f>IF(AVERAGE('Sharpe Ratio'!JZ52:JZ63)&gt;=2,"Outperform","Underperform")</f>
        <v>Underperform</v>
      </c>
      <c r="KA52" t="str">
        <f>IF(AVERAGE('Sharpe Ratio'!KA52:KA63)&gt;=2,"Outperform","Underperform")</f>
        <v>Underperform</v>
      </c>
      <c r="KB52" t="str">
        <f>IF(AVERAGE('Sharpe Ratio'!KB52:KB63)&gt;=2,"Outperform","Underperform")</f>
        <v>Underperform</v>
      </c>
      <c r="KC52" t="str">
        <f>IF(AVERAGE('Sharpe Ratio'!KC52:KC63)&gt;=2,"Outperform","Underperform")</f>
        <v>Underperform</v>
      </c>
      <c r="KD52" t="str">
        <f>IF(AVERAGE('Sharpe Ratio'!KD52:KD63)&gt;=2,"Outperform","Underperform")</f>
        <v>Underperform</v>
      </c>
      <c r="KE52" t="str">
        <f>IF(AVERAGE('Sharpe Ratio'!KE52:KE63)&gt;=2,"Outperform","Underperform")</f>
        <v>Underperform</v>
      </c>
      <c r="KF52" t="str">
        <f>IF(AVERAGE('Sharpe Ratio'!KF52:KF63)&gt;=2,"Outperform","Underperform")</f>
        <v>Underperform</v>
      </c>
      <c r="KG52" t="str">
        <f>IF(AVERAGE('Sharpe Ratio'!KG52:KG63)&gt;=2,"Outperform","Underperform")</f>
        <v>Outperform</v>
      </c>
      <c r="KH52" t="str">
        <f>IF(AVERAGE('Sharpe Ratio'!KH52:KH63)&gt;=2,"Outperform","Underperform")</f>
        <v>Underperform</v>
      </c>
      <c r="KI52" t="str">
        <f>IF(AVERAGE('Sharpe Ratio'!KI52:KI63)&gt;=2,"Outperform","Underperform")</f>
        <v>Underperform</v>
      </c>
      <c r="KJ52" t="str">
        <f>IF(AVERAGE('Sharpe Ratio'!KJ52:KJ63)&gt;=2,"Outperform","Underperform")</f>
        <v>Underperform</v>
      </c>
      <c r="KK52" t="str">
        <f>IF(AVERAGE('Sharpe Ratio'!KK52:KK63)&gt;=2,"Outperform","Underperform")</f>
        <v>Underperform</v>
      </c>
      <c r="KL52" t="str">
        <f>IF(AVERAGE('Sharpe Ratio'!KL52:KL63)&gt;=2,"Outperform","Underperform")</f>
        <v>Underperform</v>
      </c>
      <c r="KM52" t="str">
        <f>IF(AVERAGE('Sharpe Ratio'!KM52:KM63)&gt;=2,"Outperform","Underperform")</f>
        <v>Underperform</v>
      </c>
      <c r="KN52" t="str">
        <f>IF(AVERAGE('Sharpe Ratio'!KN52:KN63)&gt;=2,"Outperform","Underperform")</f>
        <v>Underperform</v>
      </c>
      <c r="KO52" t="str">
        <f>IF(AVERAGE('Sharpe Ratio'!KO52:KO63)&gt;=2,"Outperform","Underperform")</f>
        <v>Underperform</v>
      </c>
      <c r="KP52" t="str">
        <f>IF(AVERAGE('Sharpe Ratio'!KP52:KP63)&gt;=2,"Outperform","Underperform")</f>
        <v>Underperform</v>
      </c>
      <c r="KQ52" t="str">
        <f>IF(AVERAGE('Sharpe Ratio'!KQ52:KQ63)&gt;=2,"Outperform","Underperform")</f>
        <v>Underperform</v>
      </c>
      <c r="KR52" t="str">
        <f>IF(AVERAGE('Sharpe Ratio'!KR52:KR63)&gt;=2,"Outperform","Underperform")</f>
        <v>Underperform</v>
      </c>
      <c r="KS52" t="str">
        <f>IF(AVERAGE('Sharpe Ratio'!KS52:KS63)&gt;=2,"Outperform","Underperform")</f>
        <v>Underperform</v>
      </c>
      <c r="KT52" t="str">
        <f>IF(AVERAGE('Sharpe Ratio'!KT52:KT63)&gt;=2,"Outperform","Underperform")</f>
        <v>Underperform</v>
      </c>
      <c r="KU52" t="str">
        <f>IF(AVERAGE('Sharpe Ratio'!KU52:KU63)&gt;=2,"Outperform","Underperform")</f>
        <v>Underperform</v>
      </c>
      <c r="KV52" t="str">
        <f>IF(AVERAGE('Sharpe Ratio'!KV52:KV63)&gt;=2,"Outperform","Underperform")</f>
        <v>Underperform</v>
      </c>
      <c r="KW52" t="str">
        <f>IF(AVERAGE('Sharpe Ratio'!KW52:KW63)&gt;=2,"Outperform","Underperform")</f>
        <v>Underperform</v>
      </c>
      <c r="KX52" t="str">
        <f>IF(AVERAGE('Sharpe Ratio'!KX52:KX63)&gt;=2,"Outperform","Underperform")</f>
        <v>Underperform</v>
      </c>
      <c r="KY52" t="str">
        <f>IF(AVERAGE('Sharpe Ratio'!KY52:KY63)&gt;=2,"Outperform","Underperform")</f>
        <v>Underperform</v>
      </c>
      <c r="KZ52" t="str">
        <f>IF(AVERAGE('Sharpe Ratio'!KZ52:KZ63)&gt;=2,"Outperform","Underperform")</f>
        <v>Underperform</v>
      </c>
      <c r="LA52" t="str">
        <f>IF(AVERAGE('Sharpe Ratio'!LA52:LA63)&gt;=2,"Outperform","Underperform")</f>
        <v>Outperform</v>
      </c>
      <c r="LB52" t="str">
        <f>IF(AVERAGE('Sharpe Ratio'!LB52:LB63)&gt;=2,"Outperform","Underperform")</f>
        <v>Underperform</v>
      </c>
      <c r="LC52" t="str">
        <f>IF(AVERAGE('Sharpe Ratio'!LC52:LC63)&gt;=2,"Outperform","Underperform")</f>
        <v>Underperform</v>
      </c>
      <c r="LD52" t="str">
        <f>IF(AVERAGE('Sharpe Ratio'!LD52:LD63)&gt;=2,"Outperform","Underperform")</f>
        <v>Underperform</v>
      </c>
      <c r="LE52" t="str">
        <f>IF(AVERAGE('Sharpe Ratio'!LE52:LE63)&gt;=2,"Outperform","Underperform")</f>
        <v>Underperform</v>
      </c>
      <c r="LF52" t="str">
        <f>IF(AVERAGE('Sharpe Ratio'!LF52:LF63)&gt;=2,"Outperform","Underperform")</f>
        <v>Underperform</v>
      </c>
      <c r="LG52" t="str">
        <f>IF(AVERAGE('Sharpe Ratio'!LG52:LG63)&gt;=2,"Outperform","Underperform")</f>
        <v>Underperform</v>
      </c>
      <c r="LH52" t="str">
        <f>IF(AVERAGE('Sharpe Ratio'!LH52:LH63)&gt;=2,"Outperform","Underperform")</f>
        <v>Outperform</v>
      </c>
      <c r="LI52" t="str">
        <f>IF(AVERAGE('Sharpe Ratio'!LI52:LI63)&gt;=2,"Outperform","Underperform")</f>
        <v>Underperform</v>
      </c>
      <c r="LJ52" t="str">
        <f>IF(AVERAGE('Sharpe Ratio'!LJ52:LJ63)&gt;=2,"Outperform","Underperform")</f>
        <v>Underperform</v>
      </c>
      <c r="LK52" t="str">
        <f>IF(AVERAGE('Sharpe Ratio'!LK52:LK63)&gt;=2,"Outperform","Underperform")</f>
        <v>Underperform</v>
      </c>
      <c r="LL52" t="str">
        <f>IF(AVERAGE('Sharpe Ratio'!LL52:LL63)&gt;=2,"Outperform","Underperform")</f>
        <v>Underperform</v>
      </c>
      <c r="LM52" t="str">
        <f>IF(AVERAGE('Sharpe Ratio'!LM52:LM63)&gt;=2,"Outperform","Underperform")</f>
        <v>Underperform</v>
      </c>
      <c r="LN52" t="str">
        <f>IF(AVERAGE('Sharpe Ratio'!LN52:LN63)&gt;=2,"Outperform","Underperform")</f>
        <v>Underperform</v>
      </c>
      <c r="LO52" t="str">
        <f>IF(AVERAGE('Sharpe Ratio'!LO52:LO63)&gt;=2,"Outperform","Underperform")</f>
        <v>Underperform</v>
      </c>
      <c r="LP52" t="str">
        <f>IF(AVERAGE('Sharpe Ratio'!LP52:LP63)&gt;=2,"Outperform","Underperform")</f>
        <v>Underperform</v>
      </c>
      <c r="LQ52" t="e">
        <f>IF(AVERAGE('Sharpe Ratio'!LQ52:LQ63)&gt;=2,"Outperform","Underperform")</f>
        <v>#DIV/0!</v>
      </c>
      <c r="LR52" t="str">
        <f>IF(AVERAGE('Sharpe Ratio'!LR52:LR63)&gt;=2,"Outperform","Underperform")</f>
        <v>Underperform</v>
      </c>
      <c r="LS52" t="str">
        <f>IF(AVERAGE('Sharpe Ratio'!LS52:LS63)&gt;=2,"Outperform","Underperform")</f>
        <v>Underperform</v>
      </c>
      <c r="LT52" t="str">
        <f>IF(AVERAGE('Sharpe Ratio'!LT52:LT63)&gt;=2,"Outperform","Underperform")</f>
        <v>Underperform</v>
      </c>
      <c r="LU52" t="str">
        <f>IF(AVERAGE('Sharpe Ratio'!LU52:LU63)&gt;=2,"Outperform","Underperform")</f>
        <v>Underperform</v>
      </c>
      <c r="LV52" t="str">
        <f>IF(AVERAGE('Sharpe Ratio'!LV52:LV63)&gt;=2,"Outperform","Underperform")</f>
        <v>Underperform</v>
      </c>
      <c r="LW52" t="str">
        <f>IF(AVERAGE('Sharpe Ratio'!LW52:LW63)&gt;=2,"Outperform","Underperform")</f>
        <v>Underperform</v>
      </c>
      <c r="LX52" t="str">
        <f>IF(AVERAGE('Sharpe Ratio'!LX52:LX63)&gt;=2,"Outperform","Underperform")</f>
        <v>Underperform</v>
      </c>
      <c r="LY52" t="str">
        <f>IF(AVERAGE('Sharpe Ratio'!LY52:LY63)&gt;=2,"Outperform","Underperform")</f>
        <v>Underperform</v>
      </c>
      <c r="LZ52" t="str">
        <f>IF(AVERAGE('Sharpe Ratio'!LZ52:LZ63)&gt;=2,"Outperform","Underperform")</f>
        <v>Underperform</v>
      </c>
      <c r="MA52" t="str">
        <f>IF(AVERAGE('Sharpe Ratio'!MA52:MA63)&gt;=2,"Outperform","Underperform")</f>
        <v>Outperform</v>
      </c>
      <c r="MB52" t="str">
        <f>IF(AVERAGE('Sharpe Ratio'!MB52:MB63)&gt;=2,"Outperform","Underperform")</f>
        <v>Underperform</v>
      </c>
      <c r="MC52" t="str">
        <f>IF(AVERAGE('Sharpe Ratio'!MC52:MC63)&gt;=2,"Outperform","Underperform")</f>
        <v>Underperform</v>
      </c>
      <c r="MD52" t="str">
        <f>IF(AVERAGE('Sharpe Ratio'!MD52:MD63)&gt;=2,"Outperform","Underperform")</f>
        <v>Outperform</v>
      </c>
      <c r="ME52" t="str">
        <f>IF(AVERAGE('Sharpe Ratio'!ME52:ME63)&gt;=2,"Outperform","Underperform")</f>
        <v>Underperform</v>
      </c>
      <c r="MF52" t="str">
        <f>IF(AVERAGE('Sharpe Ratio'!MF52:MF63)&gt;=2,"Outperform","Underperform")</f>
        <v>Underperform</v>
      </c>
      <c r="MG52" t="str">
        <f>IF(AVERAGE('Sharpe Ratio'!MG52:MG63)&gt;=2,"Outperform","Underperform")</f>
        <v>Underperform</v>
      </c>
      <c r="MH52" t="str">
        <f>IF(AVERAGE('Sharpe Ratio'!MH52:MH63)&gt;=2,"Outperform","Underperform")</f>
        <v>Underperform</v>
      </c>
      <c r="MI52" t="str">
        <f>IF(AVERAGE('Sharpe Ratio'!MI52:MI63)&gt;=2,"Outperform","Underperform")</f>
        <v>Underperform</v>
      </c>
      <c r="MJ52" t="str">
        <f>IF(AVERAGE('Sharpe Ratio'!MJ52:MJ63)&gt;=2,"Outperform","Underperform")</f>
        <v>Underperform</v>
      </c>
      <c r="MK52" t="str">
        <f>IF(AVERAGE('Sharpe Ratio'!MK52:MK63)&gt;=2,"Outperform","Underperform")</f>
        <v>Underperform</v>
      </c>
      <c r="ML52" t="str">
        <f>IF(AVERAGE('Sharpe Ratio'!ML52:ML63)&gt;=2,"Outperform","Underperform")</f>
        <v>Underperform</v>
      </c>
      <c r="MM52" t="str">
        <f>IF(AVERAGE('Sharpe Ratio'!MM52:MM63)&gt;=2,"Outperform","Underperform")</f>
        <v>Underperform</v>
      </c>
      <c r="MN52" t="str">
        <f>IF(AVERAGE('Sharpe Ratio'!MN52:MN63)&gt;=2,"Outperform","Underperform")</f>
        <v>Underperform</v>
      </c>
      <c r="MO52" t="str">
        <f>IF(AVERAGE('Sharpe Ratio'!MO52:MO63)&gt;=2,"Outperform","Underperform")</f>
        <v>Underperform</v>
      </c>
      <c r="MP52" t="str">
        <f>IF(AVERAGE('Sharpe Ratio'!MP52:MP63)&gt;=2,"Outperform","Underperform")</f>
        <v>Outperform</v>
      </c>
      <c r="MQ52" t="str">
        <f>IF(AVERAGE('Sharpe Ratio'!MQ52:MQ63)&gt;=2,"Outperform","Underperform")</f>
        <v>Underperform</v>
      </c>
      <c r="MR52" t="str">
        <f>IF(AVERAGE('Sharpe Ratio'!MR52:MR63)&gt;=2,"Outperform","Underperform")</f>
        <v>Underperform</v>
      </c>
      <c r="MS52" t="str">
        <f>IF(AVERAGE('Sharpe Ratio'!MS52:MS63)&gt;=2,"Outperform","Underperform")</f>
        <v>Underperform</v>
      </c>
      <c r="MT52" t="str">
        <f>IF(AVERAGE('Sharpe Ratio'!MT52:MT63)&gt;=2,"Outperform","Underperform")</f>
        <v>Underperform</v>
      </c>
      <c r="MU52" t="str">
        <f>IF(AVERAGE('Sharpe Ratio'!MU52:MU63)&gt;=2,"Outperform","Underperform")</f>
        <v>Underperform</v>
      </c>
      <c r="MV52" t="str">
        <f>IF(AVERAGE('Sharpe Ratio'!MV52:MV63)&gt;=2,"Outperform","Underperform")</f>
        <v>Underperform</v>
      </c>
      <c r="MW52" t="str">
        <f>IF(AVERAGE('Sharpe Ratio'!MW52:MW63)&gt;=2,"Outperform","Underperform")</f>
        <v>Underperform</v>
      </c>
      <c r="MX52" t="str">
        <f>IF(AVERAGE('Sharpe Ratio'!MX52:MX63)&gt;=2,"Outperform","Underperform")</f>
        <v>Underperform</v>
      </c>
      <c r="MY52" t="str">
        <f>IF(AVERAGE('Sharpe Ratio'!MY52:MY63)&gt;=2,"Outperform","Underperform")</f>
        <v>Underperform</v>
      </c>
      <c r="MZ52" t="str">
        <f>IF(AVERAGE('Sharpe Ratio'!MZ52:MZ63)&gt;=2,"Outperform","Underperform")</f>
        <v>Underperform</v>
      </c>
      <c r="NA52" t="str">
        <f>IF(AVERAGE('Sharpe Ratio'!NA52:NA63)&gt;=2,"Outperform","Underperform")</f>
        <v>Underperform</v>
      </c>
      <c r="NB52" t="str">
        <f>IF(AVERAGE('Sharpe Ratio'!NB52:NB63)&gt;=2,"Outperform","Underperform")</f>
        <v>Underperform</v>
      </c>
      <c r="NC52" t="str">
        <f>IF(AVERAGE('Sharpe Ratio'!NC52:NC63)&gt;=2,"Outperform","Underperform")</f>
        <v>Underperform</v>
      </c>
      <c r="ND52" t="str">
        <f>IF(AVERAGE('Sharpe Ratio'!ND52:ND63)&gt;=2,"Outperform","Underperform")</f>
        <v>Underperform</v>
      </c>
      <c r="NE52" t="str">
        <f>IF(AVERAGE('Sharpe Ratio'!NE52:NE63)&gt;=2,"Outperform","Underperform")</f>
        <v>Underperform</v>
      </c>
      <c r="NF52" t="str">
        <f>IF(AVERAGE('Sharpe Ratio'!NF52:NF63)&gt;=2,"Outperform","Underperform")</f>
        <v>Underperform</v>
      </c>
      <c r="NG52" t="str">
        <f>IF(AVERAGE('Sharpe Ratio'!NG52:NG63)&gt;=2,"Outperform","Underperform")</f>
        <v>Underperform</v>
      </c>
      <c r="NH52" t="str">
        <f>IF(AVERAGE('Sharpe Ratio'!NH52:NH63)&gt;=2,"Outperform","Underperform")</f>
        <v>Underperform</v>
      </c>
      <c r="NI52" t="str">
        <f>IF(AVERAGE('Sharpe Ratio'!NI52:NI63)&gt;=2,"Outperform","Underperform")</f>
        <v>Underperform</v>
      </c>
      <c r="NJ52" t="str">
        <f>IF(AVERAGE('Sharpe Ratio'!NJ52:NJ63)&gt;=2,"Outperform","Underperform")</f>
        <v>Underperform</v>
      </c>
      <c r="NK52" t="str">
        <f>IF(AVERAGE('Sharpe Ratio'!NK52:NK63)&gt;=2,"Outperform","Underperform")</f>
        <v>Underperform</v>
      </c>
      <c r="NL52" t="str">
        <f>IF(AVERAGE('Sharpe Ratio'!NL52:NL63)&gt;=2,"Outperform","Underperform")</f>
        <v>Underperform</v>
      </c>
      <c r="NM52" t="str">
        <f>IF(AVERAGE('Sharpe Ratio'!NM52:NM63)&gt;=2,"Outperform","Underperform")</f>
        <v>Underperform</v>
      </c>
      <c r="NN52" t="str">
        <f>IF(AVERAGE('Sharpe Ratio'!NN52:NN63)&gt;=2,"Outperform","Underperform")</f>
        <v>Underperform</v>
      </c>
      <c r="NO52" t="str">
        <f>IF(AVERAGE('Sharpe Ratio'!NO52:NO63)&gt;=2,"Outperform","Underperform")</f>
        <v>Underperform</v>
      </c>
      <c r="NP52" t="str">
        <f>IF(AVERAGE('Sharpe Ratio'!NP52:NP63)&gt;=2,"Outperform","Underperform")</f>
        <v>Underperform</v>
      </c>
      <c r="NQ52" t="str">
        <f>IF(AVERAGE('Sharpe Ratio'!NQ52:NQ63)&gt;=2,"Outperform","Underperform")</f>
        <v>Underperform</v>
      </c>
      <c r="NR52" t="str">
        <f>IF(AVERAGE('Sharpe Ratio'!NR52:NR63)&gt;=2,"Outperform","Underperform")</f>
        <v>Underperform</v>
      </c>
      <c r="NS52" t="str">
        <f>IF(AVERAGE('Sharpe Ratio'!NS52:NS63)&gt;=2,"Outperform","Underperform")</f>
        <v>Underperform</v>
      </c>
      <c r="NT52" t="str">
        <f>IF(AVERAGE('Sharpe Ratio'!NT52:NT63)&gt;=2,"Outperform","Underperform")</f>
        <v>Underperform</v>
      </c>
      <c r="NU52" t="str">
        <f>IF(AVERAGE('Sharpe Ratio'!NU52:NU63)&gt;=2,"Outperform","Underperform")</f>
        <v>Underperform</v>
      </c>
      <c r="NV52" t="str">
        <f>IF(AVERAGE('Sharpe Ratio'!NV52:NV63)&gt;=2,"Outperform","Underperform")</f>
        <v>Underperform</v>
      </c>
      <c r="NW52" t="str">
        <f>IF(AVERAGE('Sharpe Ratio'!NW52:NW63)&gt;=2,"Outperform","Underperform")</f>
        <v>Underperform</v>
      </c>
      <c r="NX52" t="str">
        <f>IF(AVERAGE('Sharpe Ratio'!NX52:NX63)&gt;=2,"Outperform","Underperform")</f>
        <v>Underperform</v>
      </c>
      <c r="NY52" t="str">
        <f>IF(AVERAGE('Sharpe Ratio'!NY52:NY63)&gt;=2,"Outperform","Underperform")</f>
        <v>Underperform</v>
      </c>
      <c r="NZ52" t="str">
        <f>IF(AVERAGE('Sharpe Ratio'!NZ52:NZ63)&gt;=2,"Outperform","Underperform")</f>
        <v>Underperform</v>
      </c>
      <c r="OA52" t="str">
        <f>IF(AVERAGE('Sharpe Ratio'!OA52:OA63)&gt;=2,"Outperform","Underperform")</f>
        <v>Underperform</v>
      </c>
      <c r="OB52" t="str">
        <f>IF(AVERAGE('Sharpe Ratio'!OB52:OB63)&gt;=2,"Outperform","Underperform")</f>
        <v>Underperform</v>
      </c>
      <c r="OC52" t="str">
        <f>IF(AVERAGE('Sharpe Ratio'!OC52:OC63)&gt;=2,"Outperform","Underperform")</f>
        <v>Underperform</v>
      </c>
      <c r="OD52" t="str">
        <f>IF(AVERAGE('Sharpe Ratio'!OD52:OD63)&gt;=2,"Outperform","Underperform")</f>
        <v>Underperform</v>
      </c>
      <c r="OE52" t="str">
        <f>IF(AVERAGE('Sharpe Ratio'!OE52:OE63)&gt;=2,"Outperform","Underperform")</f>
        <v>Underperform</v>
      </c>
      <c r="OF52" t="str">
        <f>IF(AVERAGE('Sharpe Ratio'!OF52:OF63)&gt;=2,"Outperform","Underperform")</f>
        <v>Underperform</v>
      </c>
      <c r="OG52" t="str">
        <f>IF(AVERAGE('Sharpe Ratio'!OG52:OG63)&gt;=2,"Outperform","Underperform")</f>
        <v>Underperform</v>
      </c>
      <c r="OH52" t="str">
        <f>IF(AVERAGE('Sharpe Ratio'!OH52:OH63)&gt;=2,"Outperform","Underperform")</f>
        <v>Underperform</v>
      </c>
      <c r="OI52" t="str">
        <f>IF(AVERAGE('Sharpe Ratio'!OI52:OI63)&gt;=2,"Outperform","Underperform")</f>
        <v>Underperform</v>
      </c>
      <c r="OJ52" t="str">
        <f>IF(AVERAGE('Sharpe Ratio'!OJ52:OJ63)&gt;=2,"Outperform","Underperform")</f>
        <v>Underperform</v>
      </c>
      <c r="OK52" t="str">
        <f>IF(AVERAGE('Sharpe Ratio'!OK52:OK63)&gt;=2,"Outperform","Underperform")</f>
        <v>Underperform</v>
      </c>
      <c r="OL52" t="str">
        <f>IF(AVERAGE('Sharpe Ratio'!OL52:OL63)&gt;=2,"Outperform","Underperform")</f>
        <v>Underperform</v>
      </c>
      <c r="OM52" t="str">
        <f>IF(AVERAGE('Sharpe Ratio'!OM52:OM63)&gt;=2,"Outperform","Underperform")</f>
        <v>Underperform</v>
      </c>
      <c r="ON52" t="e">
        <f>IF(AVERAGE('Sharpe Ratio'!ON52:ON63)&gt;=2,"Outperform","Underperform")</f>
        <v>#DIV/0!</v>
      </c>
      <c r="OO52" t="str">
        <f>IF(AVERAGE('Sharpe Ratio'!OO52:OO63)&gt;=2,"Outperform","Underperform")</f>
        <v>Underperform</v>
      </c>
      <c r="OP52" t="str">
        <f>IF(AVERAGE('Sharpe Ratio'!OP52:OP63)&gt;=2,"Outperform","Underperform")</f>
        <v>Outperform</v>
      </c>
      <c r="OQ52" t="str">
        <f>IF(AVERAGE('Sharpe Ratio'!OQ52:OQ63)&gt;=2,"Outperform","Underperform")</f>
        <v>Underperform</v>
      </c>
      <c r="OR52" t="str">
        <f>IF(AVERAGE('Sharpe Ratio'!OR52:OR63)&gt;=2,"Outperform","Underperform")</f>
        <v>Underperform</v>
      </c>
      <c r="OS52" t="str">
        <f>IF(AVERAGE('Sharpe Ratio'!OS52:OS63)&gt;=2,"Outperform","Underperform")</f>
        <v>Underperform</v>
      </c>
      <c r="OT52" t="str">
        <f>IF(AVERAGE('Sharpe Ratio'!OT52:OT63)&gt;=2,"Outperform","Underperform")</f>
        <v>Underperform</v>
      </c>
      <c r="OU52" t="str">
        <f>IF(AVERAGE('Sharpe Ratio'!OU52:OU63)&gt;=2,"Outperform","Underperform")</f>
        <v>Underperform</v>
      </c>
      <c r="OV52" t="str">
        <f>IF(AVERAGE('Sharpe Ratio'!OV52:OV63)&gt;=2,"Outperform","Underperform")</f>
        <v>Underperform</v>
      </c>
      <c r="OW52" t="str">
        <f>IF(AVERAGE('Sharpe Ratio'!OW52:OW63)&gt;=2,"Outperform","Underperform")</f>
        <v>Underperform</v>
      </c>
      <c r="OX52" t="str">
        <f>IF(AVERAGE('Sharpe Ratio'!OX52:OX63)&gt;=2,"Outperform","Underperform")</f>
        <v>Underperform</v>
      </c>
      <c r="OY52" t="str">
        <f>IF(AVERAGE('Sharpe Ratio'!OY52:OY63)&gt;=2,"Outperform","Underperform")</f>
        <v>Underperform</v>
      </c>
      <c r="OZ52" t="str">
        <f>IF(AVERAGE('Sharpe Ratio'!OZ52:OZ63)&gt;=2,"Outperform","Underperform")</f>
        <v>Underperform</v>
      </c>
      <c r="PA52" t="str">
        <f>IF(AVERAGE('Sharpe Ratio'!PA52:PA63)&gt;=2,"Outperform","Underperform")</f>
        <v>Underperform</v>
      </c>
      <c r="PB52" t="str">
        <f>IF(AVERAGE('Sharpe Ratio'!PB52:PB63)&gt;=2,"Outperform","Underperform")</f>
        <v>Underperform</v>
      </c>
      <c r="PC52" t="str">
        <f>IF(AVERAGE('Sharpe Ratio'!PC52:PC63)&gt;=2,"Outperform","Underperform")</f>
        <v>Underperform</v>
      </c>
      <c r="PD52" t="str">
        <f>IF(AVERAGE('Sharpe Ratio'!PD52:PD63)&gt;=2,"Outperform","Underperform")</f>
        <v>Underperform</v>
      </c>
      <c r="PE52" t="str">
        <f>IF(AVERAGE('Sharpe Ratio'!PE52:PE63)&gt;=2,"Outperform","Underperform")</f>
        <v>Underperform</v>
      </c>
      <c r="PF52" t="str">
        <f>IF(AVERAGE('Sharpe Ratio'!PF52:PF63)&gt;=2,"Outperform","Underperform")</f>
        <v>Underperform</v>
      </c>
      <c r="PG52" t="str">
        <f>IF(AVERAGE('Sharpe Ratio'!PG52:PG63)&gt;=2,"Outperform","Underperform")</f>
        <v>Underperform</v>
      </c>
      <c r="PH52" t="str">
        <f>IF(AVERAGE('Sharpe Ratio'!PH52:PH63)&gt;=2,"Outperform","Underperform")</f>
        <v>Underperform</v>
      </c>
      <c r="PI52" t="str">
        <f>IF(AVERAGE('Sharpe Ratio'!PI52:PI63)&gt;=2,"Outperform","Underperform")</f>
        <v>Underperform</v>
      </c>
      <c r="PJ52" t="str">
        <f>IF(AVERAGE('Sharpe Ratio'!PJ52:PJ63)&gt;=2,"Outperform","Underperform")</f>
        <v>Underperform</v>
      </c>
      <c r="PK52" t="str">
        <f>IF(AVERAGE('Sharpe Ratio'!PK52:PK63)&gt;=2,"Outperform","Underperform")</f>
        <v>Underperform</v>
      </c>
      <c r="PL52" t="str">
        <f>IF(AVERAGE('Sharpe Ratio'!PL52:PL63)&gt;=2,"Outperform","Underperform")</f>
        <v>Underperform</v>
      </c>
      <c r="PM52" t="str">
        <f>IF(AVERAGE('Sharpe Ratio'!PM52:PM63)&gt;=2,"Outperform","Underperform")</f>
        <v>Underperform</v>
      </c>
      <c r="PN52" t="str">
        <f>IF(AVERAGE('Sharpe Ratio'!PN52:PN63)&gt;=2,"Outperform","Underperform")</f>
        <v>Underperform</v>
      </c>
      <c r="PO52" t="str">
        <f>IF(AVERAGE('Sharpe Ratio'!PO52:PO63)&gt;=2,"Outperform","Underperform")</f>
        <v>Underperform</v>
      </c>
      <c r="PP52" t="str">
        <f>IF(AVERAGE('Sharpe Ratio'!PP52:PP63)&gt;=2,"Outperform","Underperform")</f>
        <v>Underperform</v>
      </c>
      <c r="PQ52" t="str">
        <f>IF(AVERAGE('Sharpe Ratio'!PQ52:PQ63)&gt;=2,"Outperform","Underperform")</f>
        <v>Underperform</v>
      </c>
      <c r="PR52" t="str">
        <f>IF(AVERAGE('Sharpe Ratio'!PR52:PR63)&gt;=2,"Outperform","Underperform")</f>
        <v>Underperform</v>
      </c>
      <c r="PS52" t="str">
        <f>IF(AVERAGE('Sharpe Ratio'!PS52:PS63)&gt;=2,"Outperform","Underperform")</f>
        <v>Underperform</v>
      </c>
      <c r="PT52" t="str">
        <f>IF(AVERAGE('Sharpe Ratio'!PT52:PT63)&gt;=2,"Outperform","Underperform")</f>
        <v>Underperform</v>
      </c>
      <c r="PU52" t="str">
        <f>IF(AVERAGE('Sharpe Ratio'!PU52:PU63)&gt;=2,"Outperform","Underperform")</f>
        <v>Underperform</v>
      </c>
      <c r="PV52" t="str">
        <f>IF(AVERAGE('Sharpe Ratio'!PV52:PV63)&gt;=2,"Outperform","Underperform")</f>
        <v>Underperform</v>
      </c>
      <c r="PW52" t="str">
        <f>IF(AVERAGE('Sharpe Ratio'!PW52:PW63)&gt;=2,"Outperform","Underperform")</f>
        <v>Underperform</v>
      </c>
      <c r="PX52" t="str">
        <f>IF(AVERAGE('Sharpe Ratio'!PX52:PX63)&gt;=2,"Outperform","Underperform")</f>
        <v>Underperform</v>
      </c>
      <c r="PY52" t="str">
        <f>IF(AVERAGE('Sharpe Ratio'!PY52:PY63)&gt;=2,"Outperform","Underperform")</f>
        <v>Underperform</v>
      </c>
      <c r="PZ52" t="str">
        <f>IF(AVERAGE('Sharpe Ratio'!PZ52:PZ63)&gt;=2,"Outperform","Underperform")</f>
        <v>Underperform</v>
      </c>
      <c r="QA52" t="str">
        <f>IF(AVERAGE('Sharpe Ratio'!QA52:QA63)&gt;=2,"Outperform","Underperform")</f>
        <v>Underperform</v>
      </c>
      <c r="QB52" t="str">
        <f>IF(AVERAGE('Sharpe Ratio'!QB52:QB63)&gt;=2,"Outperform","Underperform")</f>
        <v>Underperform</v>
      </c>
      <c r="QC52" t="str">
        <f>IF(AVERAGE('Sharpe Ratio'!QC52:QC63)&gt;=2,"Outperform","Underperform")</f>
        <v>Underperform</v>
      </c>
      <c r="QD52" t="str">
        <f>IF(AVERAGE('Sharpe Ratio'!QD52:QD63)&gt;=2,"Outperform","Underperform")</f>
        <v>Underperform</v>
      </c>
      <c r="QE52" t="str">
        <f>IF(AVERAGE('Sharpe Ratio'!QE52:QE63)&gt;=2,"Outperform","Underperform")</f>
        <v>Underperform</v>
      </c>
      <c r="QF52" t="str">
        <f>IF(AVERAGE('Sharpe Ratio'!QF52:QF63)&gt;=2,"Outperform","Underperform")</f>
        <v>Underperform</v>
      </c>
      <c r="QG52" t="str">
        <f>IF(AVERAGE('Sharpe Ratio'!QG52:QG63)&gt;=2,"Outperform","Underperform")</f>
        <v>Underperform</v>
      </c>
      <c r="QH52" t="str">
        <f>IF(AVERAGE('Sharpe Ratio'!QH52:QH63)&gt;=2,"Outperform","Underperform")</f>
        <v>Underperform</v>
      </c>
      <c r="QI52" t="str">
        <f>IF(AVERAGE('Sharpe Ratio'!QI52:QI63)&gt;=2,"Outperform","Underperform")</f>
        <v>Underperform</v>
      </c>
      <c r="QJ52" t="str">
        <f>IF(AVERAGE('Sharpe Ratio'!QJ52:QJ63)&gt;=2,"Outperform","Underperform")</f>
        <v>Underperform</v>
      </c>
      <c r="QK52" t="str">
        <f>IF(AVERAGE('Sharpe Ratio'!QK52:QK63)&gt;=2,"Outperform","Underperform")</f>
        <v>Underperform</v>
      </c>
      <c r="QL52" t="str">
        <f>IF(AVERAGE('Sharpe Ratio'!QL52:QL63)&gt;=2,"Outperform","Underperform")</f>
        <v>Underperform</v>
      </c>
      <c r="QM52" t="str">
        <f>IF(AVERAGE('Sharpe Ratio'!QM52:QM63)&gt;=2,"Outperform","Underperform")</f>
        <v>Underperform</v>
      </c>
      <c r="QN52" t="str">
        <f>IF(AVERAGE('Sharpe Ratio'!QN52:QN63)&gt;=2,"Outperform","Underperform")</f>
        <v>Underperform</v>
      </c>
      <c r="QO52" t="str">
        <f>IF(AVERAGE('Sharpe Ratio'!QO52:QO63)&gt;=2,"Outperform","Underperform")</f>
        <v>Underperform</v>
      </c>
      <c r="QP52" t="str">
        <f>IF(AVERAGE('Sharpe Ratio'!QP52:QP63)&gt;=2,"Outperform","Underperform")</f>
        <v>Underperform</v>
      </c>
      <c r="QQ52" t="str">
        <f>IF(AVERAGE('Sharpe Ratio'!QQ52:QQ63)&gt;=2,"Outperform","Underperform")</f>
        <v>Underperform</v>
      </c>
      <c r="QR52" t="str">
        <f>IF(AVERAGE('Sharpe Ratio'!QR52:QR63)&gt;=2,"Outperform","Underperform")</f>
        <v>Underperform</v>
      </c>
      <c r="QS52" t="str">
        <f>IF(AVERAGE('Sharpe Ratio'!QS52:QS63)&gt;=2,"Outperform","Underperform")</f>
        <v>Underperform</v>
      </c>
      <c r="QT52" t="str">
        <f>IF(AVERAGE('Sharpe Ratio'!QT52:QT63)&gt;=2,"Outperform","Underperform")</f>
        <v>Outperform</v>
      </c>
      <c r="QU52" t="str">
        <f>IF(AVERAGE('Sharpe Ratio'!QU52:QU63)&gt;=2,"Outperform","Underperform")</f>
        <v>Underperform</v>
      </c>
      <c r="QV52" t="str">
        <f>IF(AVERAGE('Sharpe Ratio'!QV52:QV63)&gt;=2,"Outperform","Underperform")</f>
        <v>Underperform</v>
      </c>
      <c r="QW52" t="e">
        <f>IF(AVERAGE('Sharpe Ratio'!QW52:QW63)&gt;=2,"Outperform","Underperform")</f>
        <v>#DIV/0!</v>
      </c>
      <c r="QX52" t="str">
        <f>IF(AVERAGE('Sharpe Ratio'!QX52:QX63)&gt;=2,"Outperform","Underperform")</f>
        <v>Underperform</v>
      </c>
      <c r="QY52" t="str">
        <f>IF(AVERAGE('Sharpe Ratio'!QY52:QY63)&gt;=2,"Outperform","Underperform")</f>
        <v>Underperform</v>
      </c>
      <c r="QZ52" t="str">
        <f>IF(AVERAGE('Sharpe Ratio'!QZ52:QZ63)&gt;=2,"Outperform","Underperform")</f>
        <v>Underperform</v>
      </c>
      <c r="RA52" t="str">
        <f>IF(AVERAGE('Sharpe Ratio'!RA52:RA63)&gt;=2,"Outperform","Underperform")</f>
        <v>Underperform</v>
      </c>
      <c r="RB52" t="str">
        <f>IF(AVERAGE('Sharpe Ratio'!RB52:RB63)&gt;=2,"Outperform","Underperform")</f>
        <v>Underperform</v>
      </c>
      <c r="RC52" t="str">
        <f>IF(AVERAGE('Sharpe Ratio'!RC52:RC63)&gt;=2,"Outperform","Underperform")</f>
        <v>Underperform</v>
      </c>
      <c r="RD52" t="e">
        <f>IF(AVERAGE('Sharpe Ratio'!RD52:RD63)&gt;=2,"Outperform","Underperform")</f>
        <v>#DIV/0!</v>
      </c>
      <c r="RE52" t="str">
        <f>IF(AVERAGE('Sharpe Ratio'!RE52:RE63)&gt;=2,"Outperform","Underperform")</f>
        <v>Underperform</v>
      </c>
      <c r="RF52" t="str">
        <f>IF(AVERAGE('Sharpe Ratio'!RF52:RF63)&gt;=2,"Outperform","Underperform")</f>
        <v>Outperform</v>
      </c>
      <c r="RG52" t="str">
        <f>IF(AVERAGE('Sharpe Ratio'!RG52:RG63)&gt;=2,"Outperform","Underperform")</f>
        <v>Underperform</v>
      </c>
      <c r="RH52" t="str">
        <f>IF(AVERAGE('Sharpe Ratio'!RH52:RH63)&gt;=2,"Outperform","Underperform")</f>
        <v>Underperform</v>
      </c>
      <c r="RI52" t="str">
        <f>IF(AVERAGE('Sharpe Ratio'!RI52:RI63)&gt;=2,"Outperform","Underperform")</f>
        <v>Underperform</v>
      </c>
      <c r="RJ52" t="str">
        <f>IF(AVERAGE('Sharpe Ratio'!RJ52:RJ63)&gt;=2,"Outperform","Underperform")</f>
        <v>Underperform</v>
      </c>
      <c r="RK52" t="str">
        <f>IF(AVERAGE('Sharpe Ratio'!RK52:RK63)&gt;=2,"Outperform","Underperform")</f>
        <v>Underperform</v>
      </c>
      <c r="RL52" t="str">
        <f>IF(AVERAGE('Sharpe Ratio'!RL52:RL63)&gt;=2,"Outperform","Underperform")</f>
        <v>Underperform</v>
      </c>
      <c r="RM52" t="str">
        <f>IF(AVERAGE('Sharpe Ratio'!RM52:RM63)&gt;=2,"Outperform","Underperform")</f>
        <v>Underperform</v>
      </c>
      <c r="RN52" t="str">
        <f>IF(AVERAGE('Sharpe Ratio'!RN52:RN63)&gt;=2,"Outperform","Underperform")</f>
        <v>Underperform</v>
      </c>
      <c r="RO52" t="str">
        <f>IF(AVERAGE('Sharpe Ratio'!RO52:RO63)&gt;=2,"Outperform","Underperform")</f>
        <v>Underperform</v>
      </c>
      <c r="RP52" t="str">
        <f>IF(AVERAGE('Sharpe Ratio'!RP52:RP63)&gt;=2,"Outperform","Underperform")</f>
        <v>Underperform</v>
      </c>
      <c r="RQ52" t="str">
        <f>IF(AVERAGE('Sharpe Ratio'!RQ52:RQ63)&gt;=2,"Outperform","Underperform")</f>
        <v>Underperform</v>
      </c>
      <c r="RR52" t="str">
        <f>IF(AVERAGE('Sharpe Ratio'!RR52:RR63)&gt;=2,"Outperform","Underperform")</f>
        <v>Underperform</v>
      </c>
      <c r="RS52" t="str">
        <f>IF(AVERAGE('Sharpe Ratio'!RS52:RS63)&gt;=2,"Outperform","Underperform")</f>
        <v>Underperform</v>
      </c>
      <c r="RT52" t="str">
        <f>IF(AVERAGE('Sharpe Ratio'!RT52:RT63)&gt;=2,"Outperform","Underperform")</f>
        <v>Underperform</v>
      </c>
      <c r="RU52" t="str">
        <f>IF(AVERAGE('Sharpe Ratio'!RU52:RU63)&gt;=2,"Outperform","Underperform")</f>
        <v>Underperform</v>
      </c>
      <c r="RV52" t="str">
        <f>IF(AVERAGE('Sharpe Ratio'!RV52:RV63)&gt;=2,"Outperform","Underperform")</f>
        <v>Underperform</v>
      </c>
      <c r="RW52" t="str">
        <f>IF(AVERAGE('Sharpe Ratio'!RW52:RW63)&gt;=2,"Outperform","Underperform")</f>
        <v>Underperform</v>
      </c>
      <c r="RX52" t="str">
        <f>IF(AVERAGE('Sharpe Ratio'!RX52:RX63)&gt;=2,"Outperform","Underperform")</f>
        <v>Underperform</v>
      </c>
      <c r="RY52" t="str">
        <f>IF(AVERAGE('Sharpe Ratio'!RY52:RY63)&gt;=2,"Outperform","Underperform")</f>
        <v>Underperform</v>
      </c>
      <c r="RZ52" t="str">
        <f>IF(AVERAGE('Sharpe Ratio'!RZ52:RZ63)&gt;=2,"Outperform","Underperform")</f>
        <v>Underperform</v>
      </c>
      <c r="SA52" t="str">
        <f>IF(AVERAGE('Sharpe Ratio'!SA52:SA63)&gt;=2,"Outperform","Underperform")</f>
        <v>Underperform</v>
      </c>
      <c r="SB52" t="e">
        <f>IF(AVERAGE('Sharpe Ratio'!SB52:SB63)&gt;=2,"Outperform","Underperform")</f>
        <v>#DIV/0!</v>
      </c>
      <c r="SC52" t="str">
        <f>IF(AVERAGE('Sharpe Ratio'!SC52:SC63)&gt;=2,"Outperform","Underperform")</f>
        <v>Underperform</v>
      </c>
    </row>
    <row r="53" spans="1:497" x14ac:dyDescent="0.25">
      <c r="A53" s="2">
        <f>'Sharpe Ratio'!A53</f>
        <v>43951</v>
      </c>
      <c r="B53" t="str">
        <f>IF(AVERAGE('Sharpe Ratio'!B53:B64)&gt;=2,"Outperform","Underperform")</f>
        <v>Outperform</v>
      </c>
      <c r="C53" t="str">
        <f>IF(AVERAGE('Sharpe Ratio'!C53:C64)&gt;=2,"Outperform","Underperform")</f>
        <v>Underperform</v>
      </c>
      <c r="D53" t="str">
        <f>IF(AVERAGE('Sharpe Ratio'!D53:D64)&gt;=2,"Outperform","Underperform")</f>
        <v>Underperform</v>
      </c>
      <c r="E53" t="str">
        <f>IF(AVERAGE('Sharpe Ratio'!E53:E64)&gt;=2,"Outperform","Underperform")</f>
        <v>Underperform</v>
      </c>
      <c r="F53" t="str">
        <f>IF(AVERAGE('Sharpe Ratio'!F53:F64)&gt;=2,"Outperform","Underperform")</f>
        <v>Underperform</v>
      </c>
      <c r="G53" t="str">
        <f>IF(AVERAGE('Sharpe Ratio'!G53:G64)&gt;=2,"Outperform","Underperform")</f>
        <v>Underperform</v>
      </c>
      <c r="H53" t="str">
        <f>IF(AVERAGE('Sharpe Ratio'!H53:H64)&gt;=2,"Outperform","Underperform")</f>
        <v>Underperform</v>
      </c>
      <c r="I53" t="str">
        <f>IF(AVERAGE('Sharpe Ratio'!I53:I64)&gt;=2,"Outperform","Underperform")</f>
        <v>Underperform</v>
      </c>
      <c r="J53" t="str">
        <f>IF(AVERAGE('Sharpe Ratio'!J53:J64)&gt;=2,"Outperform","Underperform")</f>
        <v>Underperform</v>
      </c>
      <c r="K53" t="str">
        <f>IF(AVERAGE('Sharpe Ratio'!K53:K64)&gt;=2,"Outperform","Underperform")</f>
        <v>Underperform</v>
      </c>
      <c r="L53" t="str">
        <f>IF(AVERAGE('Sharpe Ratio'!L53:L64)&gt;=2,"Outperform","Underperform")</f>
        <v>Underperform</v>
      </c>
      <c r="M53" t="str">
        <f>IF(AVERAGE('Sharpe Ratio'!M53:M64)&gt;=2,"Outperform","Underperform")</f>
        <v>Underperform</v>
      </c>
      <c r="N53" t="str">
        <f>IF(AVERAGE('Sharpe Ratio'!N53:N64)&gt;=2,"Outperform","Underperform")</f>
        <v>Underperform</v>
      </c>
      <c r="O53" t="str">
        <f>IF(AVERAGE('Sharpe Ratio'!O53:O64)&gt;=2,"Outperform","Underperform")</f>
        <v>Underperform</v>
      </c>
      <c r="P53" t="str">
        <f>IF(AVERAGE('Sharpe Ratio'!P53:P64)&gt;=2,"Outperform","Underperform")</f>
        <v>Outperform</v>
      </c>
      <c r="Q53" t="str">
        <f>IF(AVERAGE('Sharpe Ratio'!Q53:Q64)&gt;=2,"Outperform","Underperform")</f>
        <v>Underperform</v>
      </c>
      <c r="R53" t="str">
        <f>IF(AVERAGE('Sharpe Ratio'!R53:R64)&gt;=2,"Outperform","Underperform")</f>
        <v>Underperform</v>
      </c>
      <c r="S53" t="str">
        <f>IF(AVERAGE('Sharpe Ratio'!S53:S64)&gt;=2,"Outperform","Underperform")</f>
        <v>Underperform</v>
      </c>
      <c r="T53" t="str">
        <f>IF(AVERAGE('Sharpe Ratio'!T53:T64)&gt;=2,"Outperform","Underperform")</f>
        <v>Underperform</v>
      </c>
      <c r="U53" t="str">
        <f>IF(AVERAGE('Sharpe Ratio'!U53:U64)&gt;=2,"Outperform","Underperform")</f>
        <v>Underperform</v>
      </c>
      <c r="V53" t="str">
        <f>IF(AVERAGE('Sharpe Ratio'!V53:V64)&gt;=2,"Outperform","Underperform")</f>
        <v>Underperform</v>
      </c>
      <c r="W53" t="str">
        <f>IF(AVERAGE('Sharpe Ratio'!W53:W64)&gt;=2,"Outperform","Underperform")</f>
        <v>Underperform</v>
      </c>
      <c r="X53" t="str">
        <f>IF(AVERAGE('Sharpe Ratio'!X53:X64)&gt;=2,"Outperform","Underperform")</f>
        <v>Underperform</v>
      </c>
      <c r="Y53" t="str">
        <f>IF(AVERAGE('Sharpe Ratio'!Y53:Y64)&gt;=2,"Outperform","Underperform")</f>
        <v>Underperform</v>
      </c>
      <c r="Z53" t="str">
        <f>IF(AVERAGE('Sharpe Ratio'!Z53:Z64)&gt;=2,"Outperform","Underperform")</f>
        <v>Underperform</v>
      </c>
      <c r="AA53" t="str">
        <f>IF(AVERAGE('Sharpe Ratio'!AA53:AA64)&gt;=2,"Outperform","Underperform")</f>
        <v>Underperform</v>
      </c>
      <c r="AB53" t="str">
        <f>IF(AVERAGE('Sharpe Ratio'!AB53:AB64)&gt;=2,"Outperform","Underperform")</f>
        <v>Underperform</v>
      </c>
      <c r="AC53" t="str">
        <f>IF(AVERAGE('Sharpe Ratio'!AC53:AC64)&gt;=2,"Outperform","Underperform")</f>
        <v>Underperform</v>
      </c>
      <c r="AD53" t="str">
        <f>IF(AVERAGE('Sharpe Ratio'!AD53:AD64)&gt;=2,"Outperform","Underperform")</f>
        <v>Underperform</v>
      </c>
      <c r="AE53" t="str">
        <f>IF(AVERAGE('Sharpe Ratio'!AE53:AE64)&gt;=2,"Outperform","Underperform")</f>
        <v>Underperform</v>
      </c>
      <c r="AF53" t="str">
        <f>IF(AVERAGE('Sharpe Ratio'!AF53:AF64)&gt;=2,"Outperform","Underperform")</f>
        <v>Underperform</v>
      </c>
      <c r="AG53" t="str">
        <f>IF(AVERAGE('Sharpe Ratio'!AG53:AG64)&gt;=2,"Outperform","Underperform")</f>
        <v>Underperform</v>
      </c>
      <c r="AH53" t="str">
        <f>IF(AVERAGE('Sharpe Ratio'!AH53:AH64)&gt;=2,"Outperform","Underperform")</f>
        <v>Underperform</v>
      </c>
      <c r="AI53" t="str">
        <f>IF(AVERAGE('Sharpe Ratio'!AI53:AI64)&gt;=2,"Outperform","Underperform")</f>
        <v>Underperform</v>
      </c>
      <c r="AJ53" t="str">
        <f>IF(AVERAGE('Sharpe Ratio'!AJ53:AJ64)&gt;=2,"Outperform","Underperform")</f>
        <v>Underperform</v>
      </c>
      <c r="AK53" t="str">
        <f>IF(AVERAGE('Sharpe Ratio'!AK53:AK64)&gt;=2,"Outperform","Underperform")</f>
        <v>Underperform</v>
      </c>
      <c r="AL53" t="str">
        <f>IF(AVERAGE('Sharpe Ratio'!AL53:AL64)&gt;=2,"Outperform","Underperform")</f>
        <v>Underperform</v>
      </c>
      <c r="AM53" t="str">
        <f>IF(AVERAGE('Sharpe Ratio'!AM53:AM64)&gt;=2,"Outperform","Underperform")</f>
        <v>Underperform</v>
      </c>
      <c r="AN53" t="str">
        <f>IF(AVERAGE('Sharpe Ratio'!AN53:AN64)&gt;=2,"Outperform","Underperform")</f>
        <v>Underperform</v>
      </c>
      <c r="AO53" t="str">
        <f>IF(AVERAGE('Sharpe Ratio'!AO53:AO64)&gt;=2,"Outperform","Underperform")</f>
        <v>Underperform</v>
      </c>
      <c r="AP53" t="str">
        <f>IF(AVERAGE('Sharpe Ratio'!AP53:AP64)&gt;=2,"Outperform","Underperform")</f>
        <v>Underperform</v>
      </c>
      <c r="AQ53" t="str">
        <f>IF(AVERAGE('Sharpe Ratio'!AQ53:AQ64)&gt;=2,"Outperform","Underperform")</f>
        <v>Underperform</v>
      </c>
      <c r="AR53" t="str">
        <f>IF(AVERAGE('Sharpe Ratio'!AR53:AR64)&gt;=2,"Outperform","Underperform")</f>
        <v>Underperform</v>
      </c>
      <c r="AS53" t="str">
        <f>IF(AVERAGE('Sharpe Ratio'!AS53:AS64)&gt;=2,"Outperform","Underperform")</f>
        <v>Underperform</v>
      </c>
      <c r="AT53" t="str">
        <f>IF(AVERAGE('Sharpe Ratio'!AT53:AT64)&gt;=2,"Outperform","Underperform")</f>
        <v>Underperform</v>
      </c>
      <c r="AU53" t="str">
        <f>IF(AVERAGE('Sharpe Ratio'!AU53:AU64)&gt;=2,"Outperform","Underperform")</f>
        <v>Underperform</v>
      </c>
      <c r="AV53" t="str">
        <f>IF(AVERAGE('Sharpe Ratio'!AV53:AV64)&gt;=2,"Outperform","Underperform")</f>
        <v>Underperform</v>
      </c>
      <c r="AW53" t="str">
        <f>IF(AVERAGE('Sharpe Ratio'!AW53:AW64)&gt;=2,"Outperform","Underperform")</f>
        <v>Underperform</v>
      </c>
      <c r="AX53" t="str">
        <f>IF(AVERAGE('Sharpe Ratio'!AX53:AX64)&gt;=2,"Outperform","Underperform")</f>
        <v>Underperform</v>
      </c>
      <c r="AY53" t="str">
        <f>IF(AVERAGE('Sharpe Ratio'!AY53:AY64)&gt;=2,"Outperform","Underperform")</f>
        <v>Underperform</v>
      </c>
      <c r="AZ53" t="str">
        <f>IF(AVERAGE('Sharpe Ratio'!AZ53:AZ64)&gt;=2,"Outperform","Underperform")</f>
        <v>Underperform</v>
      </c>
      <c r="BA53" t="str">
        <f>IF(AVERAGE('Sharpe Ratio'!BA53:BA64)&gt;=2,"Outperform","Underperform")</f>
        <v>Underperform</v>
      </c>
      <c r="BB53" t="str">
        <f>IF(AVERAGE('Sharpe Ratio'!BB53:BB64)&gt;=2,"Outperform","Underperform")</f>
        <v>Underperform</v>
      </c>
      <c r="BC53" t="str">
        <f>IF(AVERAGE('Sharpe Ratio'!BC53:BC64)&gt;=2,"Outperform","Underperform")</f>
        <v>Underperform</v>
      </c>
      <c r="BD53" t="str">
        <f>IF(AVERAGE('Sharpe Ratio'!BD53:BD64)&gt;=2,"Outperform","Underperform")</f>
        <v>Underperform</v>
      </c>
      <c r="BE53" t="str">
        <f>IF(AVERAGE('Sharpe Ratio'!BE53:BE64)&gt;=2,"Outperform","Underperform")</f>
        <v>Underperform</v>
      </c>
      <c r="BF53" t="str">
        <f>IF(AVERAGE('Sharpe Ratio'!BF53:BF64)&gt;=2,"Outperform","Underperform")</f>
        <v>Underperform</v>
      </c>
      <c r="BG53" t="str">
        <f>IF(AVERAGE('Sharpe Ratio'!BG53:BG64)&gt;=2,"Outperform","Underperform")</f>
        <v>Underperform</v>
      </c>
      <c r="BH53" t="str">
        <f>IF(AVERAGE('Sharpe Ratio'!BH53:BH64)&gt;=2,"Outperform","Underperform")</f>
        <v>Outperform</v>
      </c>
      <c r="BI53" t="str">
        <f>IF(AVERAGE('Sharpe Ratio'!BI53:BI64)&gt;=2,"Outperform","Underperform")</f>
        <v>Underperform</v>
      </c>
      <c r="BJ53" t="str">
        <f>IF(AVERAGE('Sharpe Ratio'!BJ53:BJ64)&gt;=2,"Outperform","Underperform")</f>
        <v>Underperform</v>
      </c>
      <c r="BK53" t="e">
        <f>IF(AVERAGE('Sharpe Ratio'!BK53:BK64)&gt;=2,"Outperform","Underperform")</f>
        <v>#DIV/0!</v>
      </c>
      <c r="BL53" t="str">
        <f>IF(AVERAGE('Sharpe Ratio'!BL53:BL64)&gt;=2,"Outperform","Underperform")</f>
        <v>Underperform</v>
      </c>
      <c r="BM53" t="str">
        <f>IF(AVERAGE('Sharpe Ratio'!BM53:BM64)&gt;=2,"Outperform","Underperform")</f>
        <v>Underperform</v>
      </c>
      <c r="BN53" t="str">
        <f>IF(AVERAGE('Sharpe Ratio'!BN53:BN64)&gt;=2,"Outperform","Underperform")</f>
        <v>Underperform</v>
      </c>
      <c r="BO53" t="str">
        <f>IF(AVERAGE('Sharpe Ratio'!BO53:BO64)&gt;=2,"Outperform","Underperform")</f>
        <v>Underperform</v>
      </c>
      <c r="BP53" t="str">
        <f>IF(AVERAGE('Sharpe Ratio'!BP53:BP64)&gt;=2,"Outperform","Underperform")</f>
        <v>Underperform</v>
      </c>
      <c r="BQ53" t="str">
        <f>IF(AVERAGE('Sharpe Ratio'!BQ53:BQ64)&gt;=2,"Outperform","Underperform")</f>
        <v>Underperform</v>
      </c>
      <c r="BR53" t="str">
        <f>IF(AVERAGE('Sharpe Ratio'!BR53:BR64)&gt;=2,"Outperform","Underperform")</f>
        <v>Underperform</v>
      </c>
      <c r="BS53" t="str">
        <f>IF(AVERAGE('Sharpe Ratio'!BS53:BS64)&gt;=2,"Outperform","Underperform")</f>
        <v>Underperform</v>
      </c>
      <c r="BT53" t="str">
        <f>IF(AVERAGE('Sharpe Ratio'!BT53:BT64)&gt;=2,"Outperform","Underperform")</f>
        <v>Underperform</v>
      </c>
      <c r="BU53" t="str">
        <f>IF(AVERAGE('Sharpe Ratio'!BU53:BU64)&gt;=2,"Outperform","Underperform")</f>
        <v>Underperform</v>
      </c>
      <c r="BV53" t="str">
        <f>IF(AVERAGE('Sharpe Ratio'!BV53:BV64)&gt;=2,"Outperform","Underperform")</f>
        <v>Underperform</v>
      </c>
      <c r="BW53" t="str">
        <f>IF(AVERAGE('Sharpe Ratio'!BW53:BW64)&gt;=2,"Outperform","Underperform")</f>
        <v>Underperform</v>
      </c>
      <c r="BX53" t="str">
        <f>IF(AVERAGE('Sharpe Ratio'!BX53:BX64)&gt;=2,"Outperform","Underperform")</f>
        <v>Underperform</v>
      </c>
      <c r="BY53" t="str">
        <f>IF(AVERAGE('Sharpe Ratio'!BY53:BY64)&gt;=2,"Outperform","Underperform")</f>
        <v>Underperform</v>
      </c>
      <c r="BZ53" t="str">
        <f>IF(AVERAGE('Sharpe Ratio'!BZ53:BZ64)&gt;=2,"Outperform","Underperform")</f>
        <v>Underperform</v>
      </c>
      <c r="CA53" t="str">
        <f>IF(AVERAGE('Sharpe Ratio'!CA53:CA64)&gt;=2,"Outperform","Underperform")</f>
        <v>Underperform</v>
      </c>
      <c r="CB53" t="str">
        <f>IF(AVERAGE('Sharpe Ratio'!CB53:CB64)&gt;=2,"Outperform","Underperform")</f>
        <v>Underperform</v>
      </c>
      <c r="CC53" t="str">
        <f>IF(AVERAGE('Sharpe Ratio'!CC53:CC64)&gt;=2,"Outperform","Underperform")</f>
        <v>Underperform</v>
      </c>
      <c r="CD53" t="str">
        <f>IF(AVERAGE('Sharpe Ratio'!CD53:CD64)&gt;=2,"Outperform","Underperform")</f>
        <v>Underperform</v>
      </c>
      <c r="CE53" t="str">
        <f>IF(AVERAGE('Sharpe Ratio'!CE53:CE64)&gt;=2,"Outperform","Underperform")</f>
        <v>Underperform</v>
      </c>
      <c r="CF53" t="str">
        <f>IF(AVERAGE('Sharpe Ratio'!CF53:CF64)&gt;=2,"Outperform","Underperform")</f>
        <v>Underperform</v>
      </c>
      <c r="CG53" t="str">
        <f>IF(AVERAGE('Sharpe Ratio'!CG53:CG64)&gt;=2,"Outperform","Underperform")</f>
        <v>Underperform</v>
      </c>
      <c r="CH53" t="str">
        <f>IF(AVERAGE('Sharpe Ratio'!CH53:CH64)&gt;=2,"Outperform","Underperform")</f>
        <v>Underperform</v>
      </c>
      <c r="CI53" t="str">
        <f>IF(AVERAGE('Sharpe Ratio'!CI53:CI64)&gt;=2,"Outperform","Underperform")</f>
        <v>Underperform</v>
      </c>
      <c r="CJ53" t="str">
        <f>IF(AVERAGE('Sharpe Ratio'!CJ53:CJ64)&gt;=2,"Outperform","Underperform")</f>
        <v>Underperform</v>
      </c>
      <c r="CK53" t="str">
        <f>IF(AVERAGE('Sharpe Ratio'!CK53:CK64)&gt;=2,"Outperform","Underperform")</f>
        <v>Underperform</v>
      </c>
      <c r="CL53" t="str">
        <f>IF(AVERAGE('Sharpe Ratio'!CL53:CL64)&gt;=2,"Outperform","Underperform")</f>
        <v>Underperform</v>
      </c>
      <c r="CM53" t="str">
        <f>IF(AVERAGE('Sharpe Ratio'!CM53:CM64)&gt;=2,"Outperform","Underperform")</f>
        <v>Underperform</v>
      </c>
      <c r="CN53" t="str">
        <f>IF(AVERAGE('Sharpe Ratio'!CN53:CN64)&gt;=2,"Outperform","Underperform")</f>
        <v>Underperform</v>
      </c>
      <c r="CO53" t="str">
        <f>IF(AVERAGE('Sharpe Ratio'!CO53:CO64)&gt;=2,"Outperform","Underperform")</f>
        <v>Underperform</v>
      </c>
      <c r="CP53" t="str">
        <f>IF(AVERAGE('Sharpe Ratio'!CP53:CP64)&gt;=2,"Outperform","Underperform")</f>
        <v>Outperform</v>
      </c>
      <c r="CQ53" t="str">
        <f>IF(AVERAGE('Sharpe Ratio'!CQ53:CQ64)&gt;=2,"Outperform","Underperform")</f>
        <v>Underperform</v>
      </c>
      <c r="CR53" t="str">
        <f>IF(AVERAGE('Sharpe Ratio'!CR53:CR64)&gt;=2,"Outperform","Underperform")</f>
        <v>Underperform</v>
      </c>
      <c r="CS53" t="str">
        <f>IF(AVERAGE('Sharpe Ratio'!CS53:CS64)&gt;=2,"Outperform","Underperform")</f>
        <v>Underperform</v>
      </c>
      <c r="CT53" t="str">
        <f>IF(AVERAGE('Sharpe Ratio'!CT53:CT64)&gt;=2,"Outperform","Underperform")</f>
        <v>Underperform</v>
      </c>
      <c r="CU53" t="str">
        <f>IF(AVERAGE('Sharpe Ratio'!CU53:CU64)&gt;=2,"Outperform","Underperform")</f>
        <v>Underperform</v>
      </c>
      <c r="CV53" t="str">
        <f>IF(AVERAGE('Sharpe Ratio'!CV53:CV64)&gt;=2,"Outperform","Underperform")</f>
        <v>Underperform</v>
      </c>
      <c r="CW53" t="str">
        <f>IF(AVERAGE('Sharpe Ratio'!CW53:CW64)&gt;=2,"Outperform","Underperform")</f>
        <v>Underperform</v>
      </c>
      <c r="CX53" t="str">
        <f>IF(AVERAGE('Sharpe Ratio'!CX53:CX64)&gt;=2,"Outperform","Underperform")</f>
        <v>Underperform</v>
      </c>
      <c r="CY53" t="str">
        <f>IF(AVERAGE('Sharpe Ratio'!CY53:CY64)&gt;=2,"Outperform","Underperform")</f>
        <v>Underperform</v>
      </c>
      <c r="CZ53" t="str">
        <f>IF(AVERAGE('Sharpe Ratio'!CZ53:CZ64)&gt;=2,"Outperform","Underperform")</f>
        <v>Underperform</v>
      </c>
      <c r="DA53" t="str">
        <f>IF(AVERAGE('Sharpe Ratio'!DA53:DA64)&gt;=2,"Outperform","Underperform")</f>
        <v>Underperform</v>
      </c>
      <c r="DB53" t="str">
        <f>IF(AVERAGE('Sharpe Ratio'!DB53:DB64)&gt;=2,"Outperform","Underperform")</f>
        <v>Underperform</v>
      </c>
      <c r="DC53" t="str">
        <f>IF(AVERAGE('Sharpe Ratio'!DC53:DC64)&gt;=2,"Outperform","Underperform")</f>
        <v>Underperform</v>
      </c>
      <c r="DD53" t="str">
        <f>IF(AVERAGE('Sharpe Ratio'!DD53:DD64)&gt;=2,"Outperform","Underperform")</f>
        <v>Underperform</v>
      </c>
      <c r="DE53" t="str">
        <f>IF(AVERAGE('Sharpe Ratio'!DE53:DE64)&gt;=2,"Outperform","Underperform")</f>
        <v>Underperform</v>
      </c>
      <c r="DF53" t="str">
        <f>IF(AVERAGE('Sharpe Ratio'!DF53:DF64)&gt;=2,"Outperform","Underperform")</f>
        <v>Underperform</v>
      </c>
      <c r="DG53" t="str">
        <f>IF(AVERAGE('Sharpe Ratio'!DG53:DG64)&gt;=2,"Outperform","Underperform")</f>
        <v>Underperform</v>
      </c>
      <c r="DH53" t="str">
        <f>IF(AVERAGE('Sharpe Ratio'!DH53:DH64)&gt;=2,"Outperform","Underperform")</f>
        <v>Underperform</v>
      </c>
      <c r="DI53" t="str">
        <f>IF(AVERAGE('Sharpe Ratio'!DI53:DI64)&gt;=2,"Outperform","Underperform")</f>
        <v>Underperform</v>
      </c>
      <c r="DJ53" t="e">
        <f>IF(AVERAGE('Sharpe Ratio'!DJ53:DJ64)&gt;=2,"Outperform","Underperform")</f>
        <v>#DIV/0!</v>
      </c>
      <c r="DK53" t="str">
        <f>IF(AVERAGE('Sharpe Ratio'!DK53:DK64)&gt;=2,"Outperform","Underperform")</f>
        <v>Underperform</v>
      </c>
      <c r="DL53" t="str">
        <f>IF(AVERAGE('Sharpe Ratio'!DL53:DL64)&gt;=2,"Outperform","Underperform")</f>
        <v>Underperform</v>
      </c>
      <c r="DM53" t="str">
        <f>IF(AVERAGE('Sharpe Ratio'!DM53:DM64)&gt;=2,"Outperform","Underperform")</f>
        <v>Underperform</v>
      </c>
      <c r="DN53" t="str">
        <f>IF(AVERAGE('Sharpe Ratio'!DN53:DN64)&gt;=2,"Outperform","Underperform")</f>
        <v>Underperform</v>
      </c>
      <c r="DO53" t="str">
        <f>IF(AVERAGE('Sharpe Ratio'!DO53:DO64)&gt;=2,"Outperform","Underperform")</f>
        <v>Underperform</v>
      </c>
      <c r="DP53" t="str">
        <f>IF(AVERAGE('Sharpe Ratio'!DP53:DP64)&gt;=2,"Outperform","Underperform")</f>
        <v>Underperform</v>
      </c>
      <c r="DQ53" t="str">
        <f>IF(AVERAGE('Sharpe Ratio'!DQ53:DQ64)&gt;=2,"Outperform","Underperform")</f>
        <v>Outperform</v>
      </c>
      <c r="DR53" t="str">
        <f>IF(AVERAGE('Sharpe Ratio'!DR53:DR64)&gt;=2,"Outperform","Underperform")</f>
        <v>Underperform</v>
      </c>
      <c r="DS53" t="str">
        <f>IF(AVERAGE('Sharpe Ratio'!DS53:DS64)&gt;=2,"Outperform","Underperform")</f>
        <v>Underperform</v>
      </c>
      <c r="DT53" t="str">
        <f>IF(AVERAGE('Sharpe Ratio'!DT53:DT64)&gt;=2,"Outperform","Underperform")</f>
        <v>Underperform</v>
      </c>
      <c r="DU53" t="str">
        <f>IF(AVERAGE('Sharpe Ratio'!DU53:DU64)&gt;=2,"Outperform","Underperform")</f>
        <v>Underperform</v>
      </c>
      <c r="DV53" t="str">
        <f>IF(AVERAGE('Sharpe Ratio'!DV53:DV64)&gt;=2,"Outperform","Underperform")</f>
        <v>Underperform</v>
      </c>
      <c r="DW53" t="str">
        <f>IF(AVERAGE('Sharpe Ratio'!DW53:DW64)&gt;=2,"Outperform","Underperform")</f>
        <v>Underperform</v>
      </c>
      <c r="DX53" t="str">
        <f>IF(AVERAGE('Sharpe Ratio'!DX53:DX64)&gt;=2,"Outperform","Underperform")</f>
        <v>Underperform</v>
      </c>
      <c r="DY53" t="str">
        <f>IF(AVERAGE('Sharpe Ratio'!DY53:DY64)&gt;=2,"Outperform","Underperform")</f>
        <v>Underperform</v>
      </c>
      <c r="DZ53" t="str">
        <f>IF(AVERAGE('Sharpe Ratio'!DZ53:DZ64)&gt;=2,"Outperform","Underperform")</f>
        <v>Underperform</v>
      </c>
      <c r="EA53" t="str">
        <f>IF(AVERAGE('Sharpe Ratio'!EA53:EA64)&gt;=2,"Outperform","Underperform")</f>
        <v>Underperform</v>
      </c>
      <c r="EB53" t="str">
        <f>IF(AVERAGE('Sharpe Ratio'!EB53:EB64)&gt;=2,"Outperform","Underperform")</f>
        <v>Underperform</v>
      </c>
      <c r="EC53" t="str">
        <f>IF(AVERAGE('Sharpe Ratio'!EC53:EC64)&gt;=2,"Outperform","Underperform")</f>
        <v>Underperform</v>
      </c>
      <c r="ED53" t="str">
        <f>IF(AVERAGE('Sharpe Ratio'!ED53:ED64)&gt;=2,"Outperform","Underperform")</f>
        <v>Underperform</v>
      </c>
      <c r="EE53" t="str">
        <f>IF(AVERAGE('Sharpe Ratio'!EE53:EE64)&gt;=2,"Outperform","Underperform")</f>
        <v>Underperform</v>
      </c>
      <c r="EF53" t="str">
        <f>IF(AVERAGE('Sharpe Ratio'!EF53:EF64)&gt;=2,"Outperform","Underperform")</f>
        <v>Underperform</v>
      </c>
      <c r="EG53" t="str">
        <f>IF(AVERAGE('Sharpe Ratio'!EG53:EG64)&gt;=2,"Outperform","Underperform")</f>
        <v>Underperform</v>
      </c>
      <c r="EH53" t="str">
        <f>IF(AVERAGE('Sharpe Ratio'!EH53:EH64)&gt;=2,"Outperform","Underperform")</f>
        <v>Underperform</v>
      </c>
      <c r="EI53" t="str">
        <f>IF(AVERAGE('Sharpe Ratio'!EI53:EI64)&gt;=2,"Outperform","Underperform")</f>
        <v>Underperform</v>
      </c>
      <c r="EJ53" t="str">
        <f>IF(AVERAGE('Sharpe Ratio'!EJ53:EJ64)&gt;=2,"Outperform","Underperform")</f>
        <v>Underperform</v>
      </c>
      <c r="EK53" t="str">
        <f>IF(AVERAGE('Sharpe Ratio'!EK53:EK64)&gt;=2,"Outperform","Underperform")</f>
        <v>Underperform</v>
      </c>
      <c r="EL53" t="str">
        <f>IF(AVERAGE('Sharpe Ratio'!EL53:EL64)&gt;=2,"Outperform","Underperform")</f>
        <v>Underperform</v>
      </c>
      <c r="EM53" t="str">
        <f>IF(AVERAGE('Sharpe Ratio'!EM53:EM64)&gt;=2,"Outperform","Underperform")</f>
        <v>Underperform</v>
      </c>
      <c r="EN53" t="e">
        <f>IF(AVERAGE('Sharpe Ratio'!EN53:EN64)&gt;=2,"Outperform","Underperform")</f>
        <v>#DIV/0!</v>
      </c>
      <c r="EO53" t="str">
        <f>IF(AVERAGE('Sharpe Ratio'!EO53:EO64)&gt;=2,"Outperform","Underperform")</f>
        <v>Underperform</v>
      </c>
      <c r="EP53" t="str">
        <f>IF(AVERAGE('Sharpe Ratio'!EP53:EP64)&gt;=2,"Outperform","Underperform")</f>
        <v>Underperform</v>
      </c>
      <c r="EQ53" t="str">
        <f>IF(AVERAGE('Sharpe Ratio'!EQ53:EQ64)&gt;=2,"Outperform","Underperform")</f>
        <v>Underperform</v>
      </c>
      <c r="ER53" t="str">
        <f>IF(AVERAGE('Sharpe Ratio'!ER53:ER64)&gt;=2,"Outperform","Underperform")</f>
        <v>Underperform</v>
      </c>
      <c r="ES53" t="str">
        <f>IF(AVERAGE('Sharpe Ratio'!ES53:ES64)&gt;=2,"Outperform","Underperform")</f>
        <v>Underperform</v>
      </c>
      <c r="ET53" t="str">
        <f>IF(AVERAGE('Sharpe Ratio'!ET53:ET64)&gt;=2,"Outperform","Underperform")</f>
        <v>Underperform</v>
      </c>
      <c r="EU53" t="str">
        <f>IF(AVERAGE('Sharpe Ratio'!EU53:EU64)&gt;=2,"Outperform","Underperform")</f>
        <v>Underperform</v>
      </c>
      <c r="EV53" t="str">
        <f>IF(AVERAGE('Sharpe Ratio'!EV53:EV64)&gt;=2,"Outperform","Underperform")</f>
        <v>Underperform</v>
      </c>
      <c r="EW53" t="e">
        <f>IF(AVERAGE('Sharpe Ratio'!EW53:EW64)&gt;=2,"Outperform","Underperform")</f>
        <v>#DIV/0!</v>
      </c>
      <c r="EX53" t="str">
        <f>IF(AVERAGE('Sharpe Ratio'!EX53:EX64)&gt;=2,"Outperform","Underperform")</f>
        <v>Underperform</v>
      </c>
      <c r="EY53" t="str">
        <f>IF(AVERAGE('Sharpe Ratio'!EY53:EY64)&gt;=2,"Outperform","Underperform")</f>
        <v>Underperform</v>
      </c>
      <c r="EZ53" t="str">
        <f>IF(AVERAGE('Sharpe Ratio'!EZ53:EZ64)&gt;=2,"Outperform","Underperform")</f>
        <v>Underperform</v>
      </c>
      <c r="FA53" t="str">
        <f>IF(AVERAGE('Sharpe Ratio'!FA53:FA64)&gt;=2,"Outperform","Underperform")</f>
        <v>Underperform</v>
      </c>
      <c r="FB53" t="str">
        <f>IF(AVERAGE('Sharpe Ratio'!FB53:FB64)&gt;=2,"Outperform","Underperform")</f>
        <v>Underperform</v>
      </c>
      <c r="FC53" t="str">
        <f>IF(AVERAGE('Sharpe Ratio'!FC53:FC64)&gt;=2,"Outperform","Underperform")</f>
        <v>Underperform</v>
      </c>
      <c r="FD53" t="str">
        <f>IF(AVERAGE('Sharpe Ratio'!FD53:FD64)&gt;=2,"Outperform","Underperform")</f>
        <v>Underperform</v>
      </c>
      <c r="FE53" t="str">
        <f>IF(AVERAGE('Sharpe Ratio'!FE53:FE64)&gt;=2,"Outperform","Underperform")</f>
        <v>Underperform</v>
      </c>
      <c r="FF53" t="str">
        <f>IF(AVERAGE('Sharpe Ratio'!FF53:FF64)&gt;=2,"Outperform","Underperform")</f>
        <v>Underperform</v>
      </c>
      <c r="FG53" t="str">
        <f>IF(AVERAGE('Sharpe Ratio'!FG53:FG64)&gt;=2,"Outperform","Underperform")</f>
        <v>Underperform</v>
      </c>
      <c r="FH53" t="e">
        <f>IF(AVERAGE('Sharpe Ratio'!FH53:FH64)&gt;=2,"Outperform","Underperform")</f>
        <v>#DIV/0!</v>
      </c>
      <c r="FI53" t="str">
        <f>IF(AVERAGE('Sharpe Ratio'!FI53:FI64)&gt;=2,"Outperform","Underperform")</f>
        <v>Underperform</v>
      </c>
      <c r="FJ53" t="str">
        <f>IF(AVERAGE('Sharpe Ratio'!FJ53:FJ64)&gt;=2,"Outperform","Underperform")</f>
        <v>Underperform</v>
      </c>
      <c r="FK53" t="str">
        <f>IF(AVERAGE('Sharpe Ratio'!FK53:FK64)&gt;=2,"Outperform","Underperform")</f>
        <v>Underperform</v>
      </c>
      <c r="FL53" t="str">
        <f>IF(AVERAGE('Sharpe Ratio'!FL53:FL64)&gt;=2,"Outperform","Underperform")</f>
        <v>Underperform</v>
      </c>
      <c r="FM53" t="str">
        <f>IF(AVERAGE('Sharpe Ratio'!FM53:FM64)&gt;=2,"Outperform","Underperform")</f>
        <v>Underperform</v>
      </c>
      <c r="FN53" t="str">
        <f>IF(AVERAGE('Sharpe Ratio'!FN53:FN64)&gt;=2,"Outperform","Underperform")</f>
        <v>Underperform</v>
      </c>
      <c r="FO53" t="str">
        <f>IF(AVERAGE('Sharpe Ratio'!FO53:FO64)&gt;=2,"Outperform","Underperform")</f>
        <v>Underperform</v>
      </c>
      <c r="FP53" t="str">
        <f>IF(AVERAGE('Sharpe Ratio'!FP53:FP64)&gt;=2,"Outperform","Underperform")</f>
        <v>Underperform</v>
      </c>
      <c r="FQ53" t="str">
        <f>IF(AVERAGE('Sharpe Ratio'!FQ53:FQ64)&gt;=2,"Outperform","Underperform")</f>
        <v>Outperform</v>
      </c>
      <c r="FR53" t="str">
        <f>IF(AVERAGE('Sharpe Ratio'!FR53:FR64)&gt;=2,"Outperform","Underperform")</f>
        <v>Underperform</v>
      </c>
      <c r="FS53" t="str">
        <f>IF(AVERAGE('Sharpe Ratio'!FS53:FS64)&gt;=2,"Outperform","Underperform")</f>
        <v>Underperform</v>
      </c>
      <c r="FT53" t="str">
        <f>IF(AVERAGE('Sharpe Ratio'!FT53:FT64)&gt;=2,"Outperform","Underperform")</f>
        <v>Underperform</v>
      </c>
      <c r="FU53" t="str">
        <f>IF(AVERAGE('Sharpe Ratio'!FU53:FU64)&gt;=2,"Outperform","Underperform")</f>
        <v>Underperform</v>
      </c>
      <c r="FV53" t="str">
        <f>IF(AVERAGE('Sharpe Ratio'!FV53:FV64)&gt;=2,"Outperform","Underperform")</f>
        <v>Underperform</v>
      </c>
      <c r="FW53" t="str">
        <f>IF(AVERAGE('Sharpe Ratio'!FW53:FW64)&gt;=2,"Outperform","Underperform")</f>
        <v>Outperform</v>
      </c>
      <c r="FX53" t="str">
        <f>IF(AVERAGE('Sharpe Ratio'!FX53:FX64)&gt;=2,"Outperform","Underperform")</f>
        <v>Underperform</v>
      </c>
      <c r="FY53" t="str">
        <f>IF(AVERAGE('Sharpe Ratio'!FY53:FY64)&gt;=2,"Outperform","Underperform")</f>
        <v>Underperform</v>
      </c>
      <c r="FZ53" t="str">
        <f>IF(AVERAGE('Sharpe Ratio'!FZ53:FZ64)&gt;=2,"Outperform","Underperform")</f>
        <v>Underperform</v>
      </c>
      <c r="GA53" t="str">
        <f>IF(AVERAGE('Sharpe Ratio'!GA53:GA64)&gt;=2,"Outperform","Underperform")</f>
        <v>Underperform</v>
      </c>
      <c r="GB53" t="str">
        <f>IF(AVERAGE('Sharpe Ratio'!GB53:GB64)&gt;=2,"Outperform","Underperform")</f>
        <v>Underperform</v>
      </c>
      <c r="GC53" t="str">
        <f>IF(AVERAGE('Sharpe Ratio'!GC53:GC64)&gt;=2,"Outperform","Underperform")</f>
        <v>Underperform</v>
      </c>
      <c r="GD53" t="str">
        <f>IF(AVERAGE('Sharpe Ratio'!GD53:GD64)&gt;=2,"Outperform","Underperform")</f>
        <v>Underperform</v>
      </c>
      <c r="GE53" t="str">
        <f>IF(AVERAGE('Sharpe Ratio'!GE53:GE64)&gt;=2,"Outperform","Underperform")</f>
        <v>Underperform</v>
      </c>
      <c r="GF53" t="str">
        <f>IF(AVERAGE('Sharpe Ratio'!GF53:GF64)&gt;=2,"Outperform","Underperform")</f>
        <v>Underperform</v>
      </c>
      <c r="GG53" t="str">
        <f>IF(AVERAGE('Sharpe Ratio'!GG53:GG64)&gt;=2,"Outperform","Underperform")</f>
        <v>Underperform</v>
      </c>
      <c r="GH53" t="str">
        <f>IF(AVERAGE('Sharpe Ratio'!GH53:GH64)&gt;=2,"Outperform","Underperform")</f>
        <v>Underperform</v>
      </c>
      <c r="GI53" t="str">
        <f>IF(AVERAGE('Sharpe Ratio'!GI53:GI64)&gt;=2,"Outperform","Underperform")</f>
        <v>Underperform</v>
      </c>
      <c r="GJ53" t="str">
        <f>IF(AVERAGE('Sharpe Ratio'!GJ53:GJ64)&gt;=2,"Outperform","Underperform")</f>
        <v>Underperform</v>
      </c>
      <c r="GK53" t="str">
        <f>IF(AVERAGE('Sharpe Ratio'!GK53:GK64)&gt;=2,"Outperform","Underperform")</f>
        <v>Underperform</v>
      </c>
      <c r="GL53" t="str">
        <f>IF(AVERAGE('Sharpe Ratio'!GL53:GL64)&gt;=2,"Outperform","Underperform")</f>
        <v>Underperform</v>
      </c>
      <c r="GM53" t="str">
        <f>IF(AVERAGE('Sharpe Ratio'!GM53:GM64)&gt;=2,"Outperform","Underperform")</f>
        <v>Underperform</v>
      </c>
      <c r="GN53" t="str">
        <f>IF(AVERAGE('Sharpe Ratio'!GN53:GN64)&gt;=2,"Outperform","Underperform")</f>
        <v>Underperform</v>
      </c>
      <c r="GO53" t="str">
        <f>IF(AVERAGE('Sharpe Ratio'!GO53:GO64)&gt;=2,"Outperform","Underperform")</f>
        <v>Outperform</v>
      </c>
      <c r="GP53" t="str">
        <f>IF(AVERAGE('Sharpe Ratio'!GP53:GP64)&gt;=2,"Outperform","Underperform")</f>
        <v>Underperform</v>
      </c>
      <c r="GQ53" t="e">
        <f>IF(AVERAGE('Sharpe Ratio'!GQ53:GQ64)&gt;=2,"Outperform","Underperform")</f>
        <v>#DIV/0!</v>
      </c>
      <c r="GR53" t="str">
        <f>IF(AVERAGE('Sharpe Ratio'!GR53:GR64)&gt;=2,"Outperform","Underperform")</f>
        <v>Underperform</v>
      </c>
      <c r="GS53" t="str">
        <f>IF(AVERAGE('Sharpe Ratio'!GS53:GS64)&gt;=2,"Outperform","Underperform")</f>
        <v>Underperform</v>
      </c>
      <c r="GT53" t="str">
        <f>IF(AVERAGE('Sharpe Ratio'!GT53:GT64)&gt;=2,"Outperform","Underperform")</f>
        <v>Outperform</v>
      </c>
      <c r="GU53" t="str">
        <f>IF(AVERAGE('Sharpe Ratio'!GU53:GU64)&gt;=2,"Outperform","Underperform")</f>
        <v>Underperform</v>
      </c>
      <c r="GV53" t="str">
        <f>IF(AVERAGE('Sharpe Ratio'!GV53:GV64)&gt;=2,"Outperform","Underperform")</f>
        <v>Underperform</v>
      </c>
      <c r="GW53" t="str">
        <f>IF(AVERAGE('Sharpe Ratio'!GW53:GW64)&gt;=2,"Outperform","Underperform")</f>
        <v>Underperform</v>
      </c>
      <c r="GX53" t="str">
        <f>IF(AVERAGE('Sharpe Ratio'!GX53:GX64)&gt;=2,"Outperform","Underperform")</f>
        <v>Underperform</v>
      </c>
      <c r="GY53" t="str">
        <f>IF(AVERAGE('Sharpe Ratio'!GY53:GY64)&gt;=2,"Outperform","Underperform")</f>
        <v>Underperform</v>
      </c>
      <c r="GZ53" t="str">
        <f>IF(AVERAGE('Sharpe Ratio'!GZ53:GZ64)&gt;=2,"Outperform","Underperform")</f>
        <v>Underperform</v>
      </c>
      <c r="HA53" t="str">
        <f>IF(AVERAGE('Sharpe Ratio'!HA53:HA64)&gt;=2,"Outperform","Underperform")</f>
        <v>Underperform</v>
      </c>
      <c r="HB53" t="str">
        <f>IF(AVERAGE('Sharpe Ratio'!HB53:HB64)&gt;=2,"Outperform","Underperform")</f>
        <v>Underperform</v>
      </c>
      <c r="HC53" t="str">
        <f>IF(AVERAGE('Sharpe Ratio'!HC53:HC64)&gt;=2,"Outperform","Underperform")</f>
        <v>Underperform</v>
      </c>
      <c r="HD53" t="str">
        <f>IF(AVERAGE('Sharpe Ratio'!HD53:HD64)&gt;=2,"Outperform","Underperform")</f>
        <v>Underperform</v>
      </c>
      <c r="HE53" t="e">
        <f>IF(AVERAGE('Sharpe Ratio'!HE53:HE64)&gt;=2,"Outperform","Underperform")</f>
        <v>#DIV/0!</v>
      </c>
      <c r="HF53" t="e">
        <f>IF(AVERAGE('Sharpe Ratio'!HF53:HF64)&gt;=2,"Outperform","Underperform")</f>
        <v>#DIV/0!</v>
      </c>
      <c r="HG53" t="str">
        <f>IF(AVERAGE('Sharpe Ratio'!HG53:HG64)&gt;=2,"Outperform","Underperform")</f>
        <v>Underperform</v>
      </c>
      <c r="HH53" t="str">
        <f>IF(AVERAGE('Sharpe Ratio'!HH53:HH64)&gt;=2,"Outperform","Underperform")</f>
        <v>Underperform</v>
      </c>
      <c r="HI53" t="str">
        <f>IF(AVERAGE('Sharpe Ratio'!HI53:HI64)&gt;=2,"Outperform","Underperform")</f>
        <v>Underperform</v>
      </c>
      <c r="HJ53" t="str">
        <f>IF(AVERAGE('Sharpe Ratio'!HJ53:HJ64)&gt;=2,"Outperform","Underperform")</f>
        <v>Underperform</v>
      </c>
      <c r="HK53" t="str">
        <f>IF(AVERAGE('Sharpe Ratio'!HK53:HK64)&gt;=2,"Outperform","Underperform")</f>
        <v>Underperform</v>
      </c>
      <c r="HL53" t="str">
        <f>IF(AVERAGE('Sharpe Ratio'!HL53:HL64)&gt;=2,"Outperform","Underperform")</f>
        <v>Underperform</v>
      </c>
      <c r="HM53" t="str">
        <f>IF(AVERAGE('Sharpe Ratio'!HM53:HM64)&gt;=2,"Outperform","Underperform")</f>
        <v>Underperform</v>
      </c>
      <c r="HN53" t="str">
        <f>IF(AVERAGE('Sharpe Ratio'!HN53:HN64)&gt;=2,"Outperform","Underperform")</f>
        <v>Underperform</v>
      </c>
      <c r="HO53" t="str">
        <f>IF(AVERAGE('Sharpe Ratio'!HO53:HO64)&gt;=2,"Outperform","Underperform")</f>
        <v>Underperform</v>
      </c>
      <c r="HP53" t="e">
        <f>IF(AVERAGE('Sharpe Ratio'!HP53:HP64)&gt;=2,"Outperform","Underperform")</f>
        <v>#DIV/0!</v>
      </c>
      <c r="HQ53" t="str">
        <f>IF(AVERAGE('Sharpe Ratio'!HQ53:HQ64)&gt;=2,"Outperform","Underperform")</f>
        <v>Underperform</v>
      </c>
      <c r="HR53" t="str">
        <f>IF(AVERAGE('Sharpe Ratio'!HR53:HR64)&gt;=2,"Outperform","Underperform")</f>
        <v>Underperform</v>
      </c>
      <c r="HS53" t="str">
        <f>IF(AVERAGE('Sharpe Ratio'!HS53:HS64)&gt;=2,"Outperform","Underperform")</f>
        <v>Underperform</v>
      </c>
      <c r="HT53" t="e">
        <f>IF(AVERAGE('Sharpe Ratio'!HT53:HT64)&gt;=2,"Outperform","Underperform")</f>
        <v>#DIV/0!</v>
      </c>
      <c r="HU53" t="str">
        <f>IF(AVERAGE('Sharpe Ratio'!HU53:HU64)&gt;=2,"Outperform","Underperform")</f>
        <v>Underperform</v>
      </c>
      <c r="HV53" t="str">
        <f>IF(AVERAGE('Sharpe Ratio'!HV53:HV64)&gt;=2,"Outperform","Underperform")</f>
        <v>Underperform</v>
      </c>
      <c r="HW53" t="str">
        <f>IF(AVERAGE('Sharpe Ratio'!HW53:HW64)&gt;=2,"Outperform","Underperform")</f>
        <v>Underperform</v>
      </c>
      <c r="HX53" t="str">
        <f>IF(AVERAGE('Sharpe Ratio'!HX53:HX64)&gt;=2,"Outperform","Underperform")</f>
        <v>Underperform</v>
      </c>
      <c r="HY53" t="str">
        <f>IF(AVERAGE('Sharpe Ratio'!HY53:HY64)&gt;=2,"Outperform","Underperform")</f>
        <v>Underperform</v>
      </c>
      <c r="HZ53" t="str">
        <f>IF(AVERAGE('Sharpe Ratio'!HZ53:HZ64)&gt;=2,"Outperform","Underperform")</f>
        <v>Underperform</v>
      </c>
      <c r="IA53" t="str">
        <f>IF(AVERAGE('Sharpe Ratio'!IA53:IA64)&gt;=2,"Outperform","Underperform")</f>
        <v>Underperform</v>
      </c>
      <c r="IB53" t="str">
        <f>IF(AVERAGE('Sharpe Ratio'!IB53:IB64)&gt;=2,"Outperform","Underperform")</f>
        <v>Underperform</v>
      </c>
      <c r="IC53" t="str">
        <f>IF(AVERAGE('Sharpe Ratio'!IC53:IC64)&gt;=2,"Outperform","Underperform")</f>
        <v>Underperform</v>
      </c>
      <c r="ID53" t="str">
        <f>IF(AVERAGE('Sharpe Ratio'!ID53:ID64)&gt;=2,"Outperform","Underperform")</f>
        <v>Underperform</v>
      </c>
      <c r="IE53" t="str">
        <f>IF(AVERAGE('Sharpe Ratio'!IE53:IE64)&gt;=2,"Outperform","Underperform")</f>
        <v>Underperform</v>
      </c>
      <c r="IF53" t="str">
        <f>IF(AVERAGE('Sharpe Ratio'!IF53:IF64)&gt;=2,"Outperform","Underperform")</f>
        <v>Underperform</v>
      </c>
      <c r="IG53" t="str">
        <f>IF(AVERAGE('Sharpe Ratio'!IG53:IG64)&gt;=2,"Outperform","Underperform")</f>
        <v>Underperform</v>
      </c>
      <c r="IH53" t="str">
        <f>IF(AVERAGE('Sharpe Ratio'!IH53:IH64)&gt;=2,"Outperform","Underperform")</f>
        <v>Underperform</v>
      </c>
      <c r="II53" t="str">
        <f>IF(AVERAGE('Sharpe Ratio'!II53:II64)&gt;=2,"Outperform","Underperform")</f>
        <v>Underperform</v>
      </c>
      <c r="IJ53" t="str">
        <f>IF(AVERAGE('Sharpe Ratio'!IJ53:IJ64)&gt;=2,"Outperform","Underperform")</f>
        <v>Underperform</v>
      </c>
      <c r="IK53" t="str">
        <f>IF(AVERAGE('Sharpe Ratio'!IK53:IK64)&gt;=2,"Outperform","Underperform")</f>
        <v>Underperform</v>
      </c>
      <c r="IL53" t="str">
        <f>IF(AVERAGE('Sharpe Ratio'!IL53:IL64)&gt;=2,"Outperform","Underperform")</f>
        <v>Underperform</v>
      </c>
      <c r="IM53" t="str">
        <f>IF(AVERAGE('Sharpe Ratio'!IM53:IM64)&gt;=2,"Outperform","Underperform")</f>
        <v>Underperform</v>
      </c>
      <c r="IN53" t="e">
        <f>IF(AVERAGE('Sharpe Ratio'!IN53:IN64)&gt;=2,"Outperform","Underperform")</f>
        <v>#DIV/0!</v>
      </c>
      <c r="IO53" t="str">
        <f>IF(AVERAGE('Sharpe Ratio'!IO53:IO64)&gt;=2,"Outperform","Underperform")</f>
        <v>Underperform</v>
      </c>
      <c r="IP53" t="e">
        <f>IF(AVERAGE('Sharpe Ratio'!IP53:IP64)&gt;=2,"Outperform","Underperform")</f>
        <v>#DIV/0!</v>
      </c>
      <c r="IQ53" t="str">
        <f>IF(AVERAGE('Sharpe Ratio'!IQ53:IQ64)&gt;=2,"Outperform","Underperform")</f>
        <v>Underperform</v>
      </c>
      <c r="IR53" t="str">
        <f>IF(AVERAGE('Sharpe Ratio'!IR53:IR64)&gt;=2,"Outperform","Underperform")</f>
        <v>Underperform</v>
      </c>
      <c r="IS53" t="str">
        <f>IF(AVERAGE('Sharpe Ratio'!IS53:IS64)&gt;=2,"Outperform","Underperform")</f>
        <v>Underperform</v>
      </c>
      <c r="IT53" t="str">
        <f>IF(AVERAGE('Sharpe Ratio'!IT53:IT64)&gt;=2,"Outperform","Underperform")</f>
        <v>Underperform</v>
      </c>
      <c r="IU53" t="str">
        <f>IF(AVERAGE('Sharpe Ratio'!IU53:IU64)&gt;=2,"Outperform","Underperform")</f>
        <v>Underperform</v>
      </c>
      <c r="IV53" t="str">
        <f>IF(AVERAGE('Sharpe Ratio'!IV53:IV64)&gt;=2,"Outperform","Underperform")</f>
        <v>Underperform</v>
      </c>
      <c r="IW53" t="str">
        <f>IF(AVERAGE('Sharpe Ratio'!IW53:IW64)&gt;=2,"Outperform","Underperform")</f>
        <v>Underperform</v>
      </c>
      <c r="IX53" t="str">
        <f>IF(AVERAGE('Sharpe Ratio'!IX53:IX64)&gt;=2,"Outperform","Underperform")</f>
        <v>Underperform</v>
      </c>
      <c r="IY53" t="str">
        <f>IF(AVERAGE('Sharpe Ratio'!IY53:IY64)&gt;=2,"Outperform","Underperform")</f>
        <v>Underperform</v>
      </c>
      <c r="IZ53" t="str">
        <f>IF(AVERAGE('Sharpe Ratio'!IZ53:IZ64)&gt;=2,"Outperform","Underperform")</f>
        <v>Underperform</v>
      </c>
      <c r="JA53" t="str">
        <f>IF(AVERAGE('Sharpe Ratio'!JA53:JA64)&gt;=2,"Outperform","Underperform")</f>
        <v>Underperform</v>
      </c>
      <c r="JB53" t="str">
        <f>IF(AVERAGE('Sharpe Ratio'!JB53:JB64)&gt;=2,"Outperform","Underperform")</f>
        <v>Underperform</v>
      </c>
      <c r="JC53" t="str">
        <f>IF(AVERAGE('Sharpe Ratio'!JC53:JC64)&gt;=2,"Outperform","Underperform")</f>
        <v>Underperform</v>
      </c>
      <c r="JD53" t="str">
        <f>IF(AVERAGE('Sharpe Ratio'!JD53:JD64)&gt;=2,"Outperform","Underperform")</f>
        <v>Underperform</v>
      </c>
      <c r="JE53" t="str">
        <f>IF(AVERAGE('Sharpe Ratio'!JE53:JE64)&gt;=2,"Outperform","Underperform")</f>
        <v>Underperform</v>
      </c>
      <c r="JF53" t="str">
        <f>IF(AVERAGE('Sharpe Ratio'!JF53:JF64)&gt;=2,"Outperform","Underperform")</f>
        <v>Underperform</v>
      </c>
      <c r="JG53" t="str">
        <f>IF(AVERAGE('Sharpe Ratio'!JG53:JG64)&gt;=2,"Outperform","Underperform")</f>
        <v>Underperform</v>
      </c>
      <c r="JH53" t="str">
        <f>IF(AVERAGE('Sharpe Ratio'!JH53:JH64)&gt;=2,"Outperform","Underperform")</f>
        <v>Underperform</v>
      </c>
      <c r="JI53" t="str">
        <f>IF(AVERAGE('Sharpe Ratio'!JI53:JI64)&gt;=2,"Outperform","Underperform")</f>
        <v>Underperform</v>
      </c>
      <c r="JJ53" t="str">
        <f>IF(AVERAGE('Sharpe Ratio'!JJ53:JJ64)&gt;=2,"Outperform","Underperform")</f>
        <v>Underperform</v>
      </c>
      <c r="JK53" t="str">
        <f>IF(AVERAGE('Sharpe Ratio'!JK53:JK64)&gt;=2,"Outperform","Underperform")</f>
        <v>Underperform</v>
      </c>
      <c r="JL53" t="str">
        <f>IF(AVERAGE('Sharpe Ratio'!JL53:JL64)&gt;=2,"Outperform","Underperform")</f>
        <v>Underperform</v>
      </c>
      <c r="JM53" t="str">
        <f>IF(AVERAGE('Sharpe Ratio'!JM53:JM64)&gt;=2,"Outperform","Underperform")</f>
        <v>Underperform</v>
      </c>
      <c r="JN53" t="str">
        <f>IF(AVERAGE('Sharpe Ratio'!JN53:JN64)&gt;=2,"Outperform","Underperform")</f>
        <v>Underperform</v>
      </c>
      <c r="JO53" t="str">
        <f>IF(AVERAGE('Sharpe Ratio'!JO53:JO64)&gt;=2,"Outperform","Underperform")</f>
        <v>Underperform</v>
      </c>
      <c r="JP53" t="str">
        <f>IF(AVERAGE('Sharpe Ratio'!JP53:JP64)&gt;=2,"Outperform","Underperform")</f>
        <v>Underperform</v>
      </c>
      <c r="JQ53" t="str">
        <f>IF(AVERAGE('Sharpe Ratio'!JQ53:JQ64)&gt;=2,"Outperform","Underperform")</f>
        <v>Underperform</v>
      </c>
      <c r="JR53" t="str">
        <f>IF(AVERAGE('Sharpe Ratio'!JR53:JR64)&gt;=2,"Outperform","Underperform")</f>
        <v>Underperform</v>
      </c>
      <c r="JS53" t="str">
        <f>IF(AVERAGE('Sharpe Ratio'!JS53:JS64)&gt;=2,"Outperform","Underperform")</f>
        <v>Outperform</v>
      </c>
      <c r="JT53" t="str">
        <f>IF(AVERAGE('Sharpe Ratio'!JT53:JT64)&gt;=2,"Outperform","Underperform")</f>
        <v>Underperform</v>
      </c>
      <c r="JU53" t="str">
        <f>IF(AVERAGE('Sharpe Ratio'!JU53:JU64)&gt;=2,"Outperform","Underperform")</f>
        <v>Underperform</v>
      </c>
      <c r="JV53" t="str">
        <f>IF(AVERAGE('Sharpe Ratio'!JV53:JV64)&gt;=2,"Outperform","Underperform")</f>
        <v>Underperform</v>
      </c>
      <c r="JW53" t="str">
        <f>IF(AVERAGE('Sharpe Ratio'!JW53:JW64)&gt;=2,"Outperform","Underperform")</f>
        <v>Underperform</v>
      </c>
      <c r="JX53" t="str">
        <f>IF(AVERAGE('Sharpe Ratio'!JX53:JX64)&gt;=2,"Outperform","Underperform")</f>
        <v>Underperform</v>
      </c>
      <c r="JY53" t="str">
        <f>IF(AVERAGE('Sharpe Ratio'!JY53:JY64)&gt;=2,"Outperform","Underperform")</f>
        <v>Underperform</v>
      </c>
      <c r="JZ53" t="str">
        <f>IF(AVERAGE('Sharpe Ratio'!JZ53:JZ64)&gt;=2,"Outperform","Underperform")</f>
        <v>Underperform</v>
      </c>
      <c r="KA53" t="str">
        <f>IF(AVERAGE('Sharpe Ratio'!KA53:KA64)&gt;=2,"Outperform","Underperform")</f>
        <v>Underperform</v>
      </c>
      <c r="KB53" t="str">
        <f>IF(AVERAGE('Sharpe Ratio'!KB53:KB64)&gt;=2,"Outperform","Underperform")</f>
        <v>Underperform</v>
      </c>
      <c r="KC53" t="str">
        <f>IF(AVERAGE('Sharpe Ratio'!KC53:KC64)&gt;=2,"Outperform","Underperform")</f>
        <v>Outperform</v>
      </c>
      <c r="KD53" t="str">
        <f>IF(AVERAGE('Sharpe Ratio'!KD53:KD64)&gt;=2,"Outperform","Underperform")</f>
        <v>Underperform</v>
      </c>
      <c r="KE53" t="str">
        <f>IF(AVERAGE('Sharpe Ratio'!KE53:KE64)&gt;=2,"Outperform","Underperform")</f>
        <v>Underperform</v>
      </c>
      <c r="KF53" t="str">
        <f>IF(AVERAGE('Sharpe Ratio'!KF53:KF64)&gt;=2,"Outperform","Underperform")</f>
        <v>Underperform</v>
      </c>
      <c r="KG53" t="str">
        <f>IF(AVERAGE('Sharpe Ratio'!KG53:KG64)&gt;=2,"Outperform","Underperform")</f>
        <v>Outperform</v>
      </c>
      <c r="KH53" t="str">
        <f>IF(AVERAGE('Sharpe Ratio'!KH53:KH64)&gt;=2,"Outperform","Underperform")</f>
        <v>Underperform</v>
      </c>
      <c r="KI53" t="str">
        <f>IF(AVERAGE('Sharpe Ratio'!KI53:KI64)&gt;=2,"Outperform","Underperform")</f>
        <v>Underperform</v>
      </c>
      <c r="KJ53" t="str">
        <f>IF(AVERAGE('Sharpe Ratio'!KJ53:KJ64)&gt;=2,"Outperform","Underperform")</f>
        <v>Underperform</v>
      </c>
      <c r="KK53" t="str">
        <f>IF(AVERAGE('Sharpe Ratio'!KK53:KK64)&gt;=2,"Outperform","Underperform")</f>
        <v>Underperform</v>
      </c>
      <c r="KL53" t="str">
        <f>IF(AVERAGE('Sharpe Ratio'!KL53:KL64)&gt;=2,"Outperform","Underperform")</f>
        <v>Underperform</v>
      </c>
      <c r="KM53" t="str">
        <f>IF(AVERAGE('Sharpe Ratio'!KM53:KM64)&gt;=2,"Outperform","Underperform")</f>
        <v>Underperform</v>
      </c>
      <c r="KN53" t="str">
        <f>IF(AVERAGE('Sharpe Ratio'!KN53:KN64)&gt;=2,"Outperform","Underperform")</f>
        <v>Outperform</v>
      </c>
      <c r="KO53" t="str">
        <f>IF(AVERAGE('Sharpe Ratio'!KO53:KO64)&gt;=2,"Outperform","Underperform")</f>
        <v>Outperform</v>
      </c>
      <c r="KP53" t="str">
        <f>IF(AVERAGE('Sharpe Ratio'!KP53:KP64)&gt;=2,"Outperform","Underperform")</f>
        <v>Underperform</v>
      </c>
      <c r="KQ53" t="str">
        <f>IF(AVERAGE('Sharpe Ratio'!KQ53:KQ64)&gt;=2,"Outperform","Underperform")</f>
        <v>Underperform</v>
      </c>
      <c r="KR53" t="str">
        <f>IF(AVERAGE('Sharpe Ratio'!KR53:KR64)&gt;=2,"Outperform","Underperform")</f>
        <v>Underperform</v>
      </c>
      <c r="KS53" t="str">
        <f>IF(AVERAGE('Sharpe Ratio'!KS53:KS64)&gt;=2,"Outperform","Underperform")</f>
        <v>Underperform</v>
      </c>
      <c r="KT53" t="str">
        <f>IF(AVERAGE('Sharpe Ratio'!KT53:KT64)&gt;=2,"Outperform","Underperform")</f>
        <v>Underperform</v>
      </c>
      <c r="KU53" t="str">
        <f>IF(AVERAGE('Sharpe Ratio'!KU53:KU64)&gt;=2,"Outperform","Underperform")</f>
        <v>Underperform</v>
      </c>
      <c r="KV53" t="str">
        <f>IF(AVERAGE('Sharpe Ratio'!KV53:KV64)&gt;=2,"Outperform","Underperform")</f>
        <v>Underperform</v>
      </c>
      <c r="KW53" t="str">
        <f>IF(AVERAGE('Sharpe Ratio'!KW53:KW64)&gt;=2,"Outperform","Underperform")</f>
        <v>Underperform</v>
      </c>
      <c r="KX53" t="str">
        <f>IF(AVERAGE('Sharpe Ratio'!KX53:KX64)&gt;=2,"Outperform","Underperform")</f>
        <v>Underperform</v>
      </c>
      <c r="KY53" t="str">
        <f>IF(AVERAGE('Sharpe Ratio'!KY53:KY64)&gt;=2,"Outperform","Underperform")</f>
        <v>Underperform</v>
      </c>
      <c r="KZ53" t="str">
        <f>IF(AVERAGE('Sharpe Ratio'!KZ53:KZ64)&gt;=2,"Outperform","Underperform")</f>
        <v>Underperform</v>
      </c>
      <c r="LA53" t="str">
        <f>IF(AVERAGE('Sharpe Ratio'!LA53:LA64)&gt;=2,"Outperform","Underperform")</f>
        <v>Outperform</v>
      </c>
      <c r="LB53" t="str">
        <f>IF(AVERAGE('Sharpe Ratio'!LB53:LB64)&gt;=2,"Outperform","Underperform")</f>
        <v>Underperform</v>
      </c>
      <c r="LC53" t="str">
        <f>IF(AVERAGE('Sharpe Ratio'!LC53:LC64)&gt;=2,"Outperform","Underperform")</f>
        <v>Underperform</v>
      </c>
      <c r="LD53" t="str">
        <f>IF(AVERAGE('Sharpe Ratio'!LD53:LD64)&gt;=2,"Outperform","Underperform")</f>
        <v>Underperform</v>
      </c>
      <c r="LE53" t="str">
        <f>IF(AVERAGE('Sharpe Ratio'!LE53:LE64)&gt;=2,"Outperform","Underperform")</f>
        <v>Underperform</v>
      </c>
      <c r="LF53" t="str">
        <f>IF(AVERAGE('Sharpe Ratio'!LF53:LF64)&gt;=2,"Outperform","Underperform")</f>
        <v>Underperform</v>
      </c>
      <c r="LG53" t="str">
        <f>IF(AVERAGE('Sharpe Ratio'!LG53:LG64)&gt;=2,"Outperform","Underperform")</f>
        <v>Underperform</v>
      </c>
      <c r="LH53" t="str">
        <f>IF(AVERAGE('Sharpe Ratio'!LH53:LH64)&gt;=2,"Outperform","Underperform")</f>
        <v>Outperform</v>
      </c>
      <c r="LI53" t="str">
        <f>IF(AVERAGE('Sharpe Ratio'!LI53:LI64)&gt;=2,"Outperform","Underperform")</f>
        <v>Underperform</v>
      </c>
      <c r="LJ53" t="str">
        <f>IF(AVERAGE('Sharpe Ratio'!LJ53:LJ64)&gt;=2,"Outperform","Underperform")</f>
        <v>Underperform</v>
      </c>
      <c r="LK53" t="str">
        <f>IF(AVERAGE('Sharpe Ratio'!LK53:LK64)&gt;=2,"Outperform","Underperform")</f>
        <v>Underperform</v>
      </c>
      <c r="LL53" t="str">
        <f>IF(AVERAGE('Sharpe Ratio'!LL53:LL64)&gt;=2,"Outperform","Underperform")</f>
        <v>Underperform</v>
      </c>
      <c r="LM53" t="str">
        <f>IF(AVERAGE('Sharpe Ratio'!LM53:LM64)&gt;=2,"Outperform","Underperform")</f>
        <v>Underperform</v>
      </c>
      <c r="LN53" t="str">
        <f>IF(AVERAGE('Sharpe Ratio'!LN53:LN64)&gt;=2,"Outperform","Underperform")</f>
        <v>Underperform</v>
      </c>
      <c r="LO53" t="str">
        <f>IF(AVERAGE('Sharpe Ratio'!LO53:LO64)&gt;=2,"Outperform","Underperform")</f>
        <v>Underperform</v>
      </c>
      <c r="LP53" t="str">
        <f>IF(AVERAGE('Sharpe Ratio'!LP53:LP64)&gt;=2,"Outperform","Underperform")</f>
        <v>Underperform</v>
      </c>
      <c r="LQ53" t="e">
        <f>IF(AVERAGE('Sharpe Ratio'!LQ53:LQ64)&gt;=2,"Outperform","Underperform")</f>
        <v>#DIV/0!</v>
      </c>
      <c r="LR53" t="str">
        <f>IF(AVERAGE('Sharpe Ratio'!LR53:LR64)&gt;=2,"Outperform","Underperform")</f>
        <v>Underperform</v>
      </c>
      <c r="LS53" t="str">
        <f>IF(AVERAGE('Sharpe Ratio'!LS53:LS64)&gt;=2,"Outperform","Underperform")</f>
        <v>Outperform</v>
      </c>
      <c r="LT53" t="str">
        <f>IF(AVERAGE('Sharpe Ratio'!LT53:LT64)&gt;=2,"Outperform","Underperform")</f>
        <v>Underperform</v>
      </c>
      <c r="LU53" t="str">
        <f>IF(AVERAGE('Sharpe Ratio'!LU53:LU64)&gt;=2,"Outperform","Underperform")</f>
        <v>Underperform</v>
      </c>
      <c r="LV53" t="str">
        <f>IF(AVERAGE('Sharpe Ratio'!LV53:LV64)&gt;=2,"Outperform","Underperform")</f>
        <v>Underperform</v>
      </c>
      <c r="LW53" t="str">
        <f>IF(AVERAGE('Sharpe Ratio'!LW53:LW64)&gt;=2,"Outperform","Underperform")</f>
        <v>Underperform</v>
      </c>
      <c r="LX53" t="str">
        <f>IF(AVERAGE('Sharpe Ratio'!LX53:LX64)&gt;=2,"Outperform","Underperform")</f>
        <v>Underperform</v>
      </c>
      <c r="LY53" t="str">
        <f>IF(AVERAGE('Sharpe Ratio'!LY53:LY64)&gt;=2,"Outperform","Underperform")</f>
        <v>Underperform</v>
      </c>
      <c r="LZ53" t="str">
        <f>IF(AVERAGE('Sharpe Ratio'!LZ53:LZ64)&gt;=2,"Outperform","Underperform")</f>
        <v>Underperform</v>
      </c>
      <c r="MA53" t="str">
        <f>IF(AVERAGE('Sharpe Ratio'!MA53:MA64)&gt;=2,"Outperform","Underperform")</f>
        <v>Outperform</v>
      </c>
      <c r="MB53" t="str">
        <f>IF(AVERAGE('Sharpe Ratio'!MB53:MB64)&gt;=2,"Outperform","Underperform")</f>
        <v>Underperform</v>
      </c>
      <c r="MC53" t="str">
        <f>IF(AVERAGE('Sharpe Ratio'!MC53:MC64)&gt;=2,"Outperform","Underperform")</f>
        <v>Underperform</v>
      </c>
      <c r="MD53" t="str">
        <f>IF(AVERAGE('Sharpe Ratio'!MD53:MD64)&gt;=2,"Outperform","Underperform")</f>
        <v>Outperform</v>
      </c>
      <c r="ME53" t="str">
        <f>IF(AVERAGE('Sharpe Ratio'!ME53:ME64)&gt;=2,"Outperform","Underperform")</f>
        <v>Underperform</v>
      </c>
      <c r="MF53" t="str">
        <f>IF(AVERAGE('Sharpe Ratio'!MF53:MF64)&gt;=2,"Outperform","Underperform")</f>
        <v>Underperform</v>
      </c>
      <c r="MG53" t="str">
        <f>IF(AVERAGE('Sharpe Ratio'!MG53:MG64)&gt;=2,"Outperform","Underperform")</f>
        <v>Underperform</v>
      </c>
      <c r="MH53" t="str">
        <f>IF(AVERAGE('Sharpe Ratio'!MH53:MH64)&gt;=2,"Outperform","Underperform")</f>
        <v>Underperform</v>
      </c>
      <c r="MI53" t="str">
        <f>IF(AVERAGE('Sharpe Ratio'!MI53:MI64)&gt;=2,"Outperform","Underperform")</f>
        <v>Underperform</v>
      </c>
      <c r="MJ53" t="str">
        <f>IF(AVERAGE('Sharpe Ratio'!MJ53:MJ64)&gt;=2,"Outperform","Underperform")</f>
        <v>Underperform</v>
      </c>
      <c r="MK53" t="str">
        <f>IF(AVERAGE('Sharpe Ratio'!MK53:MK64)&gt;=2,"Outperform","Underperform")</f>
        <v>Underperform</v>
      </c>
      <c r="ML53" t="str">
        <f>IF(AVERAGE('Sharpe Ratio'!ML53:ML64)&gt;=2,"Outperform","Underperform")</f>
        <v>Underperform</v>
      </c>
      <c r="MM53" t="str">
        <f>IF(AVERAGE('Sharpe Ratio'!MM53:MM64)&gt;=2,"Outperform","Underperform")</f>
        <v>Underperform</v>
      </c>
      <c r="MN53" t="str">
        <f>IF(AVERAGE('Sharpe Ratio'!MN53:MN64)&gt;=2,"Outperform","Underperform")</f>
        <v>Underperform</v>
      </c>
      <c r="MO53" t="str">
        <f>IF(AVERAGE('Sharpe Ratio'!MO53:MO64)&gt;=2,"Outperform","Underperform")</f>
        <v>Underperform</v>
      </c>
      <c r="MP53" t="str">
        <f>IF(AVERAGE('Sharpe Ratio'!MP53:MP64)&gt;=2,"Outperform","Underperform")</f>
        <v>Outperform</v>
      </c>
      <c r="MQ53" t="str">
        <f>IF(AVERAGE('Sharpe Ratio'!MQ53:MQ64)&gt;=2,"Outperform","Underperform")</f>
        <v>Underperform</v>
      </c>
      <c r="MR53" t="str">
        <f>IF(AVERAGE('Sharpe Ratio'!MR53:MR64)&gt;=2,"Outperform","Underperform")</f>
        <v>Underperform</v>
      </c>
      <c r="MS53" t="str">
        <f>IF(AVERAGE('Sharpe Ratio'!MS53:MS64)&gt;=2,"Outperform","Underperform")</f>
        <v>Underperform</v>
      </c>
      <c r="MT53" t="str">
        <f>IF(AVERAGE('Sharpe Ratio'!MT53:MT64)&gt;=2,"Outperform","Underperform")</f>
        <v>Underperform</v>
      </c>
      <c r="MU53" t="str">
        <f>IF(AVERAGE('Sharpe Ratio'!MU53:MU64)&gt;=2,"Outperform","Underperform")</f>
        <v>Underperform</v>
      </c>
      <c r="MV53" t="str">
        <f>IF(AVERAGE('Sharpe Ratio'!MV53:MV64)&gt;=2,"Outperform","Underperform")</f>
        <v>Underperform</v>
      </c>
      <c r="MW53" t="str">
        <f>IF(AVERAGE('Sharpe Ratio'!MW53:MW64)&gt;=2,"Outperform","Underperform")</f>
        <v>Underperform</v>
      </c>
      <c r="MX53" t="str">
        <f>IF(AVERAGE('Sharpe Ratio'!MX53:MX64)&gt;=2,"Outperform","Underperform")</f>
        <v>Underperform</v>
      </c>
      <c r="MY53" t="str">
        <f>IF(AVERAGE('Sharpe Ratio'!MY53:MY64)&gt;=2,"Outperform","Underperform")</f>
        <v>Underperform</v>
      </c>
      <c r="MZ53" t="str">
        <f>IF(AVERAGE('Sharpe Ratio'!MZ53:MZ64)&gt;=2,"Outperform","Underperform")</f>
        <v>Underperform</v>
      </c>
      <c r="NA53" t="str">
        <f>IF(AVERAGE('Sharpe Ratio'!NA53:NA64)&gt;=2,"Outperform","Underperform")</f>
        <v>Underperform</v>
      </c>
      <c r="NB53" t="str">
        <f>IF(AVERAGE('Sharpe Ratio'!NB53:NB64)&gt;=2,"Outperform","Underperform")</f>
        <v>Underperform</v>
      </c>
      <c r="NC53" t="str">
        <f>IF(AVERAGE('Sharpe Ratio'!NC53:NC64)&gt;=2,"Outperform","Underperform")</f>
        <v>Underperform</v>
      </c>
      <c r="ND53" t="str">
        <f>IF(AVERAGE('Sharpe Ratio'!ND53:ND64)&gt;=2,"Outperform","Underperform")</f>
        <v>Underperform</v>
      </c>
      <c r="NE53" t="str">
        <f>IF(AVERAGE('Sharpe Ratio'!NE53:NE64)&gt;=2,"Outperform","Underperform")</f>
        <v>Underperform</v>
      </c>
      <c r="NF53" t="str">
        <f>IF(AVERAGE('Sharpe Ratio'!NF53:NF64)&gt;=2,"Outperform","Underperform")</f>
        <v>Underperform</v>
      </c>
      <c r="NG53" t="str">
        <f>IF(AVERAGE('Sharpe Ratio'!NG53:NG64)&gt;=2,"Outperform","Underperform")</f>
        <v>Underperform</v>
      </c>
      <c r="NH53" t="str">
        <f>IF(AVERAGE('Sharpe Ratio'!NH53:NH64)&gt;=2,"Outperform","Underperform")</f>
        <v>Underperform</v>
      </c>
      <c r="NI53" t="str">
        <f>IF(AVERAGE('Sharpe Ratio'!NI53:NI64)&gt;=2,"Outperform","Underperform")</f>
        <v>Underperform</v>
      </c>
      <c r="NJ53" t="str">
        <f>IF(AVERAGE('Sharpe Ratio'!NJ53:NJ64)&gt;=2,"Outperform","Underperform")</f>
        <v>Underperform</v>
      </c>
      <c r="NK53" t="str">
        <f>IF(AVERAGE('Sharpe Ratio'!NK53:NK64)&gt;=2,"Outperform","Underperform")</f>
        <v>Underperform</v>
      </c>
      <c r="NL53" t="str">
        <f>IF(AVERAGE('Sharpe Ratio'!NL53:NL64)&gt;=2,"Outperform","Underperform")</f>
        <v>Underperform</v>
      </c>
      <c r="NM53" t="str">
        <f>IF(AVERAGE('Sharpe Ratio'!NM53:NM64)&gt;=2,"Outperform","Underperform")</f>
        <v>Underperform</v>
      </c>
      <c r="NN53" t="str">
        <f>IF(AVERAGE('Sharpe Ratio'!NN53:NN64)&gt;=2,"Outperform","Underperform")</f>
        <v>Underperform</v>
      </c>
      <c r="NO53" t="str">
        <f>IF(AVERAGE('Sharpe Ratio'!NO53:NO64)&gt;=2,"Outperform","Underperform")</f>
        <v>Underperform</v>
      </c>
      <c r="NP53" t="str">
        <f>IF(AVERAGE('Sharpe Ratio'!NP53:NP64)&gt;=2,"Outperform","Underperform")</f>
        <v>Underperform</v>
      </c>
      <c r="NQ53" t="str">
        <f>IF(AVERAGE('Sharpe Ratio'!NQ53:NQ64)&gt;=2,"Outperform","Underperform")</f>
        <v>Underperform</v>
      </c>
      <c r="NR53" t="str">
        <f>IF(AVERAGE('Sharpe Ratio'!NR53:NR64)&gt;=2,"Outperform","Underperform")</f>
        <v>Underperform</v>
      </c>
      <c r="NS53" t="str">
        <f>IF(AVERAGE('Sharpe Ratio'!NS53:NS64)&gt;=2,"Outperform","Underperform")</f>
        <v>Underperform</v>
      </c>
      <c r="NT53" t="str">
        <f>IF(AVERAGE('Sharpe Ratio'!NT53:NT64)&gt;=2,"Outperform","Underperform")</f>
        <v>Underperform</v>
      </c>
      <c r="NU53" t="str">
        <f>IF(AVERAGE('Sharpe Ratio'!NU53:NU64)&gt;=2,"Outperform","Underperform")</f>
        <v>Underperform</v>
      </c>
      <c r="NV53" t="str">
        <f>IF(AVERAGE('Sharpe Ratio'!NV53:NV64)&gt;=2,"Outperform","Underperform")</f>
        <v>Underperform</v>
      </c>
      <c r="NW53" t="str">
        <f>IF(AVERAGE('Sharpe Ratio'!NW53:NW64)&gt;=2,"Outperform","Underperform")</f>
        <v>Underperform</v>
      </c>
      <c r="NX53" t="str">
        <f>IF(AVERAGE('Sharpe Ratio'!NX53:NX64)&gt;=2,"Outperform","Underperform")</f>
        <v>Underperform</v>
      </c>
      <c r="NY53" t="str">
        <f>IF(AVERAGE('Sharpe Ratio'!NY53:NY64)&gt;=2,"Outperform","Underperform")</f>
        <v>Underperform</v>
      </c>
      <c r="NZ53" t="str">
        <f>IF(AVERAGE('Sharpe Ratio'!NZ53:NZ64)&gt;=2,"Outperform","Underperform")</f>
        <v>Underperform</v>
      </c>
      <c r="OA53" t="str">
        <f>IF(AVERAGE('Sharpe Ratio'!OA53:OA64)&gt;=2,"Outperform","Underperform")</f>
        <v>Underperform</v>
      </c>
      <c r="OB53" t="str">
        <f>IF(AVERAGE('Sharpe Ratio'!OB53:OB64)&gt;=2,"Outperform","Underperform")</f>
        <v>Underperform</v>
      </c>
      <c r="OC53" t="str">
        <f>IF(AVERAGE('Sharpe Ratio'!OC53:OC64)&gt;=2,"Outperform","Underperform")</f>
        <v>Underperform</v>
      </c>
      <c r="OD53" t="str">
        <f>IF(AVERAGE('Sharpe Ratio'!OD53:OD64)&gt;=2,"Outperform","Underperform")</f>
        <v>Underperform</v>
      </c>
      <c r="OE53" t="str">
        <f>IF(AVERAGE('Sharpe Ratio'!OE53:OE64)&gt;=2,"Outperform","Underperform")</f>
        <v>Underperform</v>
      </c>
      <c r="OF53" t="str">
        <f>IF(AVERAGE('Sharpe Ratio'!OF53:OF64)&gt;=2,"Outperform","Underperform")</f>
        <v>Underperform</v>
      </c>
      <c r="OG53" t="str">
        <f>IF(AVERAGE('Sharpe Ratio'!OG53:OG64)&gt;=2,"Outperform","Underperform")</f>
        <v>Underperform</v>
      </c>
      <c r="OH53" t="str">
        <f>IF(AVERAGE('Sharpe Ratio'!OH53:OH64)&gt;=2,"Outperform","Underperform")</f>
        <v>Underperform</v>
      </c>
      <c r="OI53" t="str">
        <f>IF(AVERAGE('Sharpe Ratio'!OI53:OI64)&gt;=2,"Outperform","Underperform")</f>
        <v>Underperform</v>
      </c>
      <c r="OJ53" t="str">
        <f>IF(AVERAGE('Sharpe Ratio'!OJ53:OJ64)&gt;=2,"Outperform","Underperform")</f>
        <v>Underperform</v>
      </c>
      <c r="OK53" t="str">
        <f>IF(AVERAGE('Sharpe Ratio'!OK53:OK64)&gt;=2,"Outperform","Underperform")</f>
        <v>Underperform</v>
      </c>
      <c r="OL53" t="str">
        <f>IF(AVERAGE('Sharpe Ratio'!OL53:OL64)&gt;=2,"Outperform","Underperform")</f>
        <v>Underperform</v>
      </c>
      <c r="OM53" t="str">
        <f>IF(AVERAGE('Sharpe Ratio'!OM53:OM64)&gt;=2,"Outperform","Underperform")</f>
        <v>Underperform</v>
      </c>
      <c r="ON53" t="e">
        <f>IF(AVERAGE('Sharpe Ratio'!ON53:ON64)&gt;=2,"Outperform","Underperform")</f>
        <v>#DIV/0!</v>
      </c>
      <c r="OO53" t="str">
        <f>IF(AVERAGE('Sharpe Ratio'!OO53:OO64)&gt;=2,"Outperform","Underperform")</f>
        <v>Underperform</v>
      </c>
      <c r="OP53" t="str">
        <f>IF(AVERAGE('Sharpe Ratio'!OP53:OP64)&gt;=2,"Outperform","Underperform")</f>
        <v>Outperform</v>
      </c>
      <c r="OQ53" t="str">
        <f>IF(AVERAGE('Sharpe Ratio'!OQ53:OQ64)&gt;=2,"Outperform","Underperform")</f>
        <v>Underperform</v>
      </c>
      <c r="OR53" t="str">
        <f>IF(AVERAGE('Sharpe Ratio'!OR53:OR64)&gt;=2,"Outperform","Underperform")</f>
        <v>Underperform</v>
      </c>
      <c r="OS53" t="str">
        <f>IF(AVERAGE('Sharpe Ratio'!OS53:OS64)&gt;=2,"Outperform","Underperform")</f>
        <v>Underperform</v>
      </c>
      <c r="OT53" t="str">
        <f>IF(AVERAGE('Sharpe Ratio'!OT53:OT64)&gt;=2,"Outperform","Underperform")</f>
        <v>Underperform</v>
      </c>
      <c r="OU53" t="str">
        <f>IF(AVERAGE('Sharpe Ratio'!OU53:OU64)&gt;=2,"Outperform","Underperform")</f>
        <v>Underperform</v>
      </c>
      <c r="OV53" t="str">
        <f>IF(AVERAGE('Sharpe Ratio'!OV53:OV64)&gt;=2,"Outperform","Underperform")</f>
        <v>Underperform</v>
      </c>
      <c r="OW53" t="str">
        <f>IF(AVERAGE('Sharpe Ratio'!OW53:OW64)&gt;=2,"Outperform","Underperform")</f>
        <v>Underperform</v>
      </c>
      <c r="OX53" t="str">
        <f>IF(AVERAGE('Sharpe Ratio'!OX53:OX64)&gt;=2,"Outperform","Underperform")</f>
        <v>Underperform</v>
      </c>
      <c r="OY53" t="str">
        <f>IF(AVERAGE('Sharpe Ratio'!OY53:OY64)&gt;=2,"Outperform","Underperform")</f>
        <v>Underperform</v>
      </c>
      <c r="OZ53" t="str">
        <f>IF(AVERAGE('Sharpe Ratio'!OZ53:OZ64)&gt;=2,"Outperform","Underperform")</f>
        <v>Underperform</v>
      </c>
      <c r="PA53" t="str">
        <f>IF(AVERAGE('Sharpe Ratio'!PA53:PA64)&gt;=2,"Outperform","Underperform")</f>
        <v>Underperform</v>
      </c>
      <c r="PB53" t="str">
        <f>IF(AVERAGE('Sharpe Ratio'!PB53:PB64)&gt;=2,"Outperform","Underperform")</f>
        <v>Underperform</v>
      </c>
      <c r="PC53" t="str">
        <f>IF(AVERAGE('Sharpe Ratio'!PC53:PC64)&gt;=2,"Outperform","Underperform")</f>
        <v>Underperform</v>
      </c>
      <c r="PD53" t="str">
        <f>IF(AVERAGE('Sharpe Ratio'!PD53:PD64)&gt;=2,"Outperform","Underperform")</f>
        <v>Underperform</v>
      </c>
      <c r="PE53" t="str">
        <f>IF(AVERAGE('Sharpe Ratio'!PE53:PE64)&gt;=2,"Outperform","Underperform")</f>
        <v>Underperform</v>
      </c>
      <c r="PF53" t="str">
        <f>IF(AVERAGE('Sharpe Ratio'!PF53:PF64)&gt;=2,"Outperform","Underperform")</f>
        <v>Underperform</v>
      </c>
      <c r="PG53" t="str">
        <f>IF(AVERAGE('Sharpe Ratio'!PG53:PG64)&gt;=2,"Outperform","Underperform")</f>
        <v>Underperform</v>
      </c>
      <c r="PH53" t="str">
        <f>IF(AVERAGE('Sharpe Ratio'!PH53:PH64)&gt;=2,"Outperform","Underperform")</f>
        <v>Underperform</v>
      </c>
      <c r="PI53" t="str">
        <f>IF(AVERAGE('Sharpe Ratio'!PI53:PI64)&gt;=2,"Outperform","Underperform")</f>
        <v>Underperform</v>
      </c>
      <c r="PJ53" t="str">
        <f>IF(AVERAGE('Sharpe Ratio'!PJ53:PJ64)&gt;=2,"Outperform","Underperform")</f>
        <v>Underperform</v>
      </c>
      <c r="PK53" t="str">
        <f>IF(AVERAGE('Sharpe Ratio'!PK53:PK64)&gt;=2,"Outperform","Underperform")</f>
        <v>Underperform</v>
      </c>
      <c r="PL53" t="str">
        <f>IF(AVERAGE('Sharpe Ratio'!PL53:PL64)&gt;=2,"Outperform","Underperform")</f>
        <v>Underperform</v>
      </c>
      <c r="PM53" t="str">
        <f>IF(AVERAGE('Sharpe Ratio'!PM53:PM64)&gt;=2,"Outperform","Underperform")</f>
        <v>Underperform</v>
      </c>
      <c r="PN53" t="str">
        <f>IF(AVERAGE('Sharpe Ratio'!PN53:PN64)&gt;=2,"Outperform","Underperform")</f>
        <v>Underperform</v>
      </c>
      <c r="PO53" t="str">
        <f>IF(AVERAGE('Sharpe Ratio'!PO53:PO64)&gt;=2,"Outperform","Underperform")</f>
        <v>Underperform</v>
      </c>
      <c r="PP53" t="str">
        <f>IF(AVERAGE('Sharpe Ratio'!PP53:PP64)&gt;=2,"Outperform","Underperform")</f>
        <v>Underperform</v>
      </c>
      <c r="PQ53" t="str">
        <f>IF(AVERAGE('Sharpe Ratio'!PQ53:PQ64)&gt;=2,"Outperform","Underperform")</f>
        <v>Underperform</v>
      </c>
      <c r="PR53" t="str">
        <f>IF(AVERAGE('Sharpe Ratio'!PR53:PR64)&gt;=2,"Outperform","Underperform")</f>
        <v>Underperform</v>
      </c>
      <c r="PS53" t="str">
        <f>IF(AVERAGE('Sharpe Ratio'!PS53:PS64)&gt;=2,"Outperform","Underperform")</f>
        <v>Underperform</v>
      </c>
      <c r="PT53" t="str">
        <f>IF(AVERAGE('Sharpe Ratio'!PT53:PT64)&gt;=2,"Outperform","Underperform")</f>
        <v>Underperform</v>
      </c>
      <c r="PU53" t="str">
        <f>IF(AVERAGE('Sharpe Ratio'!PU53:PU64)&gt;=2,"Outperform","Underperform")</f>
        <v>Underperform</v>
      </c>
      <c r="PV53" t="str">
        <f>IF(AVERAGE('Sharpe Ratio'!PV53:PV64)&gt;=2,"Outperform","Underperform")</f>
        <v>Underperform</v>
      </c>
      <c r="PW53" t="str">
        <f>IF(AVERAGE('Sharpe Ratio'!PW53:PW64)&gt;=2,"Outperform","Underperform")</f>
        <v>Underperform</v>
      </c>
      <c r="PX53" t="str">
        <f>IF(AVERAGE('Sharpe Ratio'!PX53:PX64)&gt;=2,"Outperform","Underperform")</f>
        <v>Underperform</v>
      </c>
      <c r="PY53" t="str">
        <f>IF(AVERAGE('Sharpe Ratio'!PY53:PY64)&gt;=2,"Outperform","Underperform")</f>
        <v>Underperform</v>
      </c>
      <c r="PZ53" t="str">
        <f>IF(AVERAGE('Sharpe Ratio'!PZ53:PZ64)&gt;=2,"Outperform","Underperform")</f>
        <v>Underperform</v>
      </c>
      <c r="QA53" t="str">
        <f>IF(AVERAGE('Sharpe Ratio'!QA53:QA64)&gt;=2,"Outperform","Underperform")</f>
        <v>Underperform</v>
      </c>
      <c r="QB53" t="str">
        <f>IF(AVERAGE('Sharpe Ratio'!QB53:QB64)&gt;=2,"Outperform","Underperform")</f>
        <v>Underperform</v>
      </c>
      <c r="QC53" t="str">
        <f>IF(AVERAGE('Sharpe Ratio'!QC53:QC64)&gt;=2,"Outperform","Underperform")</f>
        <v>Underperform</v>
      </c>
      <c r="QD53" t="str">
        <f>IF(AVERAGE('Sharpe Ratio'!QD53:QD64)&gt;=2,"Outperform","Underperform")</f>
        <v>Underperform</v>
      </c>
      <c r="QE53" t="str">
        <f>IF(AVERAGE('Sharpe Ratio'!QE53:QE64)&gt;=2,"Outperform","Underperform")</f>
        <v>Underperform</v>
      </c>
      <c r="QF53" t="str">
        <f>IF(AVERAGE('Sharpe Ratio'!QF53:QF64)&gt;=2,"Outperform","Underperform")</f>
        <v>Underperform</v>
      </c>
      <c r="QG53" t="str">
        <f>IF(AVERAGE('Sharpe Ratio'!QG53:QG64)&gt;=2,"Outperform","Underperform")</f>
        <v>Underperform</v>
      </c>
      <c r="QH53" t="str">
        <f>IF(AVERAGE('Sharpe Ratio'!QH53:QH64)&gt;=2,"Outperform","Underperform")</f>
        <v>Underperform</v>
      </c>
      <c r="QI53" t="str">
        <f>IF(AVERAGE('Sharpe Ratio'!QI53:QI64)&gt;=2,"Outperform","Underperform")</f>
        <v>Underperform</v>
      </c>
      <c r="QJ53" t="str">
        <f>IF(AVERAGE('Sharpe Ratio'!QJ53:QJ64)&gt;=2,"Outperform","Underperform")</f>
        <v>Underperform</v>
      </c>
      <c r="QK53" t="str">
        <f>IF(AVERAGE('Sharpe Ratio'!QK53:QK64)&gt;=2,"Outperform","Underperform")</f>
        <v>Underperform</v>
      </c>
      <c r="QL53" t="str">
        <f>IF(AVERAGE('Sharpe Ratio'!QL53:QL64)&gt;=2,"Outperform","Underperform")</f>
        <v>Underperform</v>
      </c>
      <c r="QM53" t="str">
        <f>IF(AVERAGE('Sharpe Ratio'!QM53:QM64)&gt;=2,"Outperform","Underperform")</f>
        <v>Underperform</v>
      </c>
      <c r="QN53" t="str">
        <f>IF(AVERAGE('Sharpe Ratio'!QN53:QN64)&gt;=2,"Outperform","Underperform")</f>
        <v>Underperform</v>
      </c>
      <c r="QO53" t="str">
        <f>IF(AVERAGE('Sharpe Ratio'!QO53:QO64)&gt;=2,"Outperform","Underperform")</f>
        <v>Underperform</v>
      </c>
      <c r="QP53" t="str">
        <f>IF(AVERAGE('Sharpe Ratio'!QP53:QP64)&gt;=2,"Outperform","Underperform")</f>
        <v>Underperform</v>
      </c>
      <c r="QQ53" t="str">
        <f>IF(AVERAGE('Sharpe Ratio'!QQ53:QQ64)&gt;=2,"Outperform","Underperform")</f>
        <v>Underperform</v>
      </c>
      <c r="QR53" t="str">
        <f>IF(AVERAGE('Sharpe Ratio'!QR53:QR64)&gt;=2,"Outperform","Underperform")</f>
        <v>Underperform</v>
      </c>
      <c r="QS53" t="str">
        <f>IF(AVERAGE('Sharpe Ratio'!QS53:QS64)&gt;=2,"Outperform","Underperform")</f>
        <v>Underperform</v>
      </c>
      <c r="QT53" t="str">
        <f>IF(AVERAGE('Sharpe Ratio'!QT53:QT64)&gt;=2,"Outperform","Underperform")</f>
        <v>Underperform</v>
      </c>
      <c r="QU53" t="str">
        <f>IF(AVERAGE('Sharpe Ratio'!QU53:QU64)&gt;=2,"Outperform","Underperform")</f>
        <v>Underperform</v>
      </c>
      <c r="QV53" t="str">
        <f>IF(AVERAGE('Sharpe Ratio'!QV53:QV64)&gt;=2,"Outperform","Underperform")</f>
        <v>Underperform</v>
      </c>
      <c r="QW53" t="e">
        <f>IF(AVERAGE('Sharpe Ratio'!QW53:QW64)&gt;=2,"Outperform","Underperform")</f>
        <v>#DIV/0!</v>
      </c>
      <c r="QX53" t="str">
        <f>IF(AVERAGE('Sharpe Ratio'!QX53:QX64)&gt;=2,"Outperform","Underperform")</f>
        <v>Underperform</v>
      </c>
      <c r="QY53" t="str">
        <f>IF(AVERAGE('Sharpe Ratio'!QY53:QY64)&gt;=2,"Outperform","Underperform")</f>
        <v>Underperform</v>
      </c>
      <c r="QZ53" t="str">
        <f>IF(AVERAGE('Sharpe Ratio'!QZ53:QZ64)&gt;=2,"Outperform","Underperform")</f>
        <v>Underperform</v>
      </c>
      <c r="RA53" t="str">
        <f>IF(AVERAGE('Sharpe Ratio'!RA53:RA64)&gt;=2,"Outperform","Underperform")</f>
        <v>Underperform</v>
      </c>
      <c r="RB53" t="str">
        <f>IF(AVERAGE('Sharpe Ratio'!RB53:RB64)&gt;=2,"Outperform","Underperform")</f>
        <v>Underperform</v>
      </c>
      <c r="RC53" t="str">
        <f>IF(AVERAGE('Sharpe Ratio'!RC53:RC64)&gt;=2,"Outperform","Underperform")</f>
        <v>Underperform</v>
      </c>
      <c r="RD53" t="e">
        <f>IF(AVERAGE('Sharpe Ratio'!RD53:RD64)&gt;=2,"Outperform","Underperform")</f>
        <v>#DIV/0!</v>
      </c>
      <c r="RE53" t="str">
        <f>IF(AVERAGE('Sharpe Ratio'!RE53:RE64)&gt;=2,"Outperform","Underperform")</f>
        <v>Underperform</v>
      </c>
      <c r="RF53" t="str">
        <f>IF(AVERAGE('Sharpe Ratio'!RF53:RF64)&gt;=2,"Outperform","Underperform")</f>
        <v>Outperform</v>
      </c>
      <c r="RG53" t="str">
        <f>IF(AVERAGE('Sharpe Ratio'!RG53:RG64)&gt;=2,"Outperform","Underperform")</f>
        <v>Underperform</v>
      </c>
      <c r="RH53" t="str">
        <f>IF(AVERAGE('Sharpe Ratio'!RH53:RH64)&gt;=2,"Outperform","Underperform")</f>
        <v>Underperform</v>
      </c>
      <c r="RI53" t="str">
        <f>IF(AVERAGE('Sharpe Ratio'!RI53:RI64)&gt;=2,"Outperform","Underperform")</f>
        <v>Underperform</v>
      </c>
      <c r="RJ53" t="str">
        <f>IF(AVERAGE('Sharpe Ratio'!RJ53:RJ64)&gt;=2,"Outperform","Underperform")</f>
        <v>Underperform</v>
      </c>
      <c r="RK53" t="str">
        <f>IF(AVERAGE('Sharpe Ratio'!RK53:RK64)&gt;=2,"Outperform","Underperform")</f>
        <v>Underperform</v>
      </c>
      <c r="RL53" t="str">
        <f>IF(AVERAGE('Sharpe Ratio'!RL53:RL64)&gt;=2,"Outperform","Underperform")</f>
        <v>Underperform</v>
      </c>
      <c r="RM53" t="str">
        <f>IF(AVERAGE('Sharpe Ratio'!RM53:RM64)&gt;=2,"Outperform","Underperform")</f>
        <v>Underperform</v>
      </c>
      <c r="RN53" t="str">
        <f>IF(AVERAGE('Sharpe Ratio'!RN53:RN64)&gt;=2,"Outperform","Underperform")</f>
        <v>Underperform</v>
      </c>
      <c r="RO53" t="str">
        <f>IF(AVERAGE('Sharpe Ratio'!RO53:RO64)&gt;=2,"Outperform","Underperform")</f>
        <v>Underperform</v>
      </c>
      <c r="RP53" t="str">
        <f>IF(AVERAGE('Sharpe Ratio'!RP53:RP64)&gt;=2,"Outperform","Underperform")</f>
        <v>Underperform</v>
      </c>
      <c r="RQ53" t="str">
        <f>IF(AVERAGE('Sharpe Ratio'!RQ53:RQ64)&gt;=2,"Outperform","Underperform")</f>
        <v>Underperform</v>
      </c>
      <c r="RR53" t="str">
        <f>IF(AVERAGE('Sharpe Ratio'!RR53:RR64)&gt;=2,"Outperform","Underperform")</f>
        <v>Underperform</v>
      </c>
      <c r="RS53" t="str">
        <f>IF(AVERAGE('Sharpe Ratio'!RS53:RS64)&gt;=2,"Outperform","Underperform")</f>
        <v>Underperform</v>
      </c>
      <c r="RT53" t="str">
        <f>IF(AVERAGE('Sharpe Ratio'!RT53:RT64)&gt;=2,"Outperform","Underperform")</f>
        <v>Underperform</v>
      </c>
      <c r="RU53" t="str">
        <f>IF(AVERAGE('Sharpe Ratio'!RU53:RU64)&gt;=2,"Outperform","Underperform")</f>
        <v>Underperform</v>
      </c>
      <c r="RV53" t="str">
        <f>IF(AVERAGE('Sharpe Ratio'!RV53:RV64)&gt;=2,"Outperform","Underperform")</f>
        <v>Underperform</v>
      </c>
      <c r="RW53" t="str">
        <f>IF(AVERAGE('Sharpe Ratio'!RW53:RW64)&gt;=2,"Outperform","Underperform")</f>
        <v>Underperform</v>
      </c>
      <c r="RX53" t="str">
        <f>IF(AVERAGE('Sharpe Ratio'!RX53:RX64)&gt;=2,"Outperform","Underperform")</f>
        <v>Underperform</v>
      </c>
      <c r="RY53" t="str">
        <f>IF(AVERAGE('Sharpe Ratio'!RY53:RY64)&gt;=2,"Outperform","Underperform")</f>
        <v>Underperform</v>
      </c>
      <c r="RZ53" t="str">
        <f>IF(AVERAGE('Sharpe Ratio'!RZ53:RZ64)&gt;=2,"Outperform","Underperform")</f>
        <v>Underperform</v>
      </c>
      <c r="SA53" t="str">
        <f>IF(AVERAGE('Sharpe Ratio'!SA53:SA64)&gt;=2,"Outperform","Underperform")</f>
        <v>Underperform</v>
      </c>
      <c r="SB53" t="e">
        <f>IF(AVERAGE('Sharpe Ratio'!SB53:SB64)&gt;=2,"Outperform","Underperform")</f>
        <v>#DIV/0!</v>
      </c>
      <c r="SC53" t="str">
        <f>IF(AVERAGE('Sharpe Ratio'!SC53:SC64)&gt;=2,"Outperform","Underperform")</f>
        <v>Underperform</v>
      </c>
    </row>
    <row r="54" spans="1:497" x14ac:dyDescent="0.25">
      <c r="A54" s="2">
        <f>'Sharpe Ratio'!A54</f>
        <v>43921</v>
      </c>
      <c r="B54" t="str">
        <f>IF(AVERAGE('Sharpe Ratio'!B54:B65)&gt;=2,"Outperform","Underperform")</f>
        <v>Outperform</v>
      </c>
      <c r="C54" t="str">
        <f>IF(AVERAGE('Sharpe Ratio'!C54:C65)&gt;=2,"Outperform","Underperform")</f>
        <v>Underperform</v>
      </c>
      <c r="D54" t="str">
        <f>IF(AVERAGE('Sharpe Ratio'!D54:D65)&gt;=2,"Outperform","Underperform")</f>
        <v>Underperform</v>
      </c>
      <c r="E54" t="str">
        <f>IF(AVERAGE('Sharpe Ratio'!E54:E65)&gt;=2,"Outperform","Underperform")</f>
        <v>Underperform</v>
      </c>
      <c r="F54" t="str">
        <f>IF(AVERAGE('Sharpe Ratio'!F54:F65)&gt;=2,"Outperform","Underperform")</f>
        <v>Underperform</v>
      </c>
      <c r="G54" t="str">
        <f>IF(AVERAGE('Sharpe Ratio'!G54:G65)&gt;=2,"Outperform","Underperform")</f>
        <v>Underperform</v>
      </c>
      <c r="H54" t="str">
        <f>IF(AVERAGE('Sharpe Ratio'!H54:H65)&gt;=2,"Outperform","Underperform")</f>
        <v>Underperform</v>
      </c>
      <c r="I54" t="str">
        <f>IF(AVERAGE('Sharpe Ratio'!I54:I65)&gt;=2,"Outperform","Underperform")</f>
        <v>Underperform</v>
      </c>
      <c r="J54" t="str">
        <f>IF(AVERAGE('Sharpe Ratio'!J54:J65)&gt;=2,"Outperform","Underperform")</f>
        <v>Underperform</v>
      </c>
      <c r="K54" t="str">
        <f>IF(AVERAGE('Sharpe Ratio'!K54:K65)&gt;=2,"Outperform","Underperform")</f>
        <v>Underperform</v>
      </c>
      <c r="L54" t="str">
        <f>IF(AVERAGE('Sharpe Ratio'!L54:L65)&gt;=2,"Outperform","Underperform")</f>
        <v>Underperform</v>
      </c>
      <c r="M54" t="str">
        <f>IF(AVERAGE('Sharpe Ratio'!M54:M65)&gt;=2,"Outperform","Underperform")</f>
        <v>Underperform</v>
      </c>
      <c r="N54" t="str">
        <f>IF(AVERAGE('Sharpe Ratio'!N54:N65)&gt;=2,"Outperform","Underperform")</f>
        <v>Underperform</v>
      </c>
      <c r="O54" t="str">
        <f>IF(AVERAGE('Sharpe Ratio'!O54:O65)&gt;=2,"Outperform","Underperform")</f>
        <v>Underperform</v>
      </c>
      <c r="P54" t="str">
        <f>IF(AVERAGE('Sharpe Ratio'!P54:P65)&gt;=2,"Outperform","Underperform")</f>
        <v>Outperform</v>
      </c>
      <c r="Q54" t="str">
        <f>IF(AVERAGE('Sharpe Ratio'!Q54:Q65)&gt;=2,"Outperform","Underperform")</f>
        <v>Underperform</v>
      </c>
      <c r="R54" t="str">
        <f>IF(AVERAGE('Sharpe Ratio'!R54:R65)&gt;=2,"Outperform","Underperform")</f>
        <v>Underperform</v>
      </c>
      <c r="S54" t="str">
        <f>IF(AVERAGE('Sharpe Ratio'!S54:S65)&gt;=2,"Outperform","Underperform")</f>
        <v>Outperform</v>
      </c>
      <c r="T54" t="str">
        <f>IF(AVERAGE('Sharpe Ratio'!T54:T65)&gt;=2,"Outperform","Underperform")</f>
        <v>Underperform</v>
      </c>
      <c r="U54" t="str">
        <f>IF(AVERAGE('Sharpe Ratio'!U54:U65)&gt;=2,"Outperform","Underperform")</f>
        <v>Underperform</v>
      </c>
      <c r="V54" t="str">
        <f>IF(AVERAGE('Sharpe Ratio'!V54:V65)&gt;=2,"Outperform","Underperform")</f>
        <v>Underperform</v>
      </c>
      <c r="W54" t="str">
        <f>IF(AVERAGE('Sharpe Ratio'!W54:W65)&gt;=2,"Outperform","Underperform")</f>
        <v>Underperform</v>
      </c>
      <c r="X54" t="str">
        <f>IF(AVERAGE('Sharpe Ratio'!X54:X65)&gt;=2,"Outperform","Underperform")</f>
        <v>Underperform</v>
      </c>
      <c r="Y54" t="str">
        <f>IF(AVERAGE('Sharpe Ratio'!Y54:Y65)&gt;=2,"Outperform","Underperform")</f>
        <v>Underperform</v>
      </c>
      <c r="Z54" t="str">
        <f>IF(AVERAGE('Sharpe Ratio'!Z54:Z65)&gt;=2,"Outperform","Underperform")</f>
        <v>Underperform</v>
      </c>
      <c r="AA54" t="str">
        <f>IF(AVERAGE('Sharpe Ratio'!AA54:AA65)&gt;=2,"Outperform","Underperform")</f>
        <v>Underperform</v>
      </c>
      <c r="AB54" t="str">
        <f>IF(AVERAGE('Sharpe Ratio'!AB54:AB65)&gt;=2,"Outperform","Underperform")</f>
        <v>Underperform</v>
      </c>
      <c r="AC54" t="str">
        <f>IF(AVERAGE('Sharpe Ratio'!AC54:AC65)&gt;=2,"Outperform","Underperform")</f>
        <v>Underperform</v>
      </c>
      <c r="AD54" t="str">
        <f>IF(AVERAGE('Sharpe Ratio'!AD54:AD65)&gt;=2,"Outperform","Underperform")</f>
        <v>Underperform</v>
      </c>
      <c r="AE54" t="str">
        <f>IF(AVERAGE('Sharpe Ratio'!AE54:AE65)&gt;=2,"Outperform","Underperform")</f>
        <v>Underperform</v>
      </c>
      <c r="AF54" t="str">
        <f>IF(AVERAGE('Sharpe Ratio'!AF54:AF65)&gt;=2,"Outperform","Underperform")</f>
        <v>Underperform</v>
      </c>
      <c r="AG54" t="str">
        <f>IF(AVERAGE('Sharpe Ratio'!AG54:AG65)&gt;=2,"Outperform","Underperform")</f>
        <v>Underperform</v>
      </c>
      <c r="AH54" t="str">
        <f>IF(AVERAGE('Sharpe Ratio'!AH54:AH65)&gt;=2,"Outperform","Underperform")</f>
        <v>Underperform</v>
      </c>
      <c r="AI54" t="str">
        <f>IF(AVERAGE('Sharpe Ratio'!AI54:AI65)&gt;=2,"Outperform","Underperform")</f>
        <v>Underperform</v>
      </c>
      <c r="AJ54" t="str">
        <f>IF(AVERAGE('Sharpe Ratio'!AJ54:AJ65)&gt;=2,"Outperform","Underperform")</f>
        <v>Underperform</v>
      </c>
      <c r="AK54" t="str">
        <f>IF(AVERAGE('Sharpe Ratio'!AK54:AK65)&gt;=2,"Outperform","Underperform")</f>
        <v>Underperform</v>
      </c>
      <c r="AL54" t="str">
        <f>IF(AVERAGE('Sharpe Ratio'!AL54:AL65)&gt;=2,"Outperform","Underperform")</f>
        <v>Underperform</v>
      </c>
      <c r="AM54" t="str">
        <f>IF(AVERAGE('Sharpe Ratio'!AM54:AM65)&gt;=2,"Outperform","Underperform")</f>
        <v>Underperform</v>
      </c>
      <c r="AN54" t="str">
        <f>IF(AVERAGE('Sharpe Ratio'!AN54:AN65)&gt;=2,"Outperform","Underperform")</f>
        <v>Underperform</v>
      </c>
      <c r="AO54" t="str">
        <f>IF(AVERAGE('Sharpe Ratio'!AO54:AO65)&gt;=2,"Outperform","Underperform")</f>
        <v>Underperform</v>
      </c>
      <c r="AP54" t="str">
        <f>IF(AVERAGE('Sharpe Ratio'!AP54:AP65)&gt;=2,"Outperform","Underperform")</f>
        <v>Underperform</v>
      </c>
      <c r="AQ54" t="str">
        <f>IF(AVERAGE('Sharpe Ratio'!AQ54:AQ65)&gt;=2,"Outperform","Underperform")</f>
        <v>Underperform</v>
      </c>
      <c r="AR54" t="str">
        <f>IF(AVERAGE('Sharpe Ratio'!AR54:AR65)&gt;=2,"Outperform","Underperform")</f>
        <v>Underperform</v>
      </c>
      <c r="AS54" t="str">
        <f>IF(AVERAGE('Sharpe Ratio'!AS54:AS65)&gt;=2,"Outperform","Underperform")</f>
        <v>Underperform</v>
      </c>
      <c r="AT54" t="str">
        <f>IF(AVERAGE('Sharpe Ratio'!AT54:AT65)&gt;=2,"Outperform","Underperform")</f>
        <v>Underperform</v>
      </c>
      <c r="AU54" t="str">
        <f>IF(AVERAGE('Sharpe Ratio'!AU54:AU65)&gt;=2,"Outperform","Underperform")</f>
        <v>Underperform</v>
      </c>
      <c r="AV54" t="str">
        <f>IF(AVERAGE('Sharpe Ratio'!AV54:AV65)&gt;=2,"Outperform","Underperform")</f>
        <v>Underperform</v>
      </c>
      <c r="AW54" t="str">
        <f>IF(AVERAGE('Sharpe Ratio'!AW54:AW65)&gt;=2,"Outperform","Underperform")</f>
        <v>Underperform</v>
      </c>
      <c r="AX54" t="str">
        <f>IF(AVERAGE('Sharpe Ratio'!AX54:AX65)&gt;=2,"Outperform","Underperform")</f>
        <v>Underperform</v>
      </c>
      <c r="AY54" t="str">
        <f>IF(AVERAGE('Sharpe Ratio'!AY54:AY65)&gt;=2,"Outperform","Underperform")</f>
        <v>Underperform</v>
      </c>
      <c r="AZ54" t="str">
        <f>IF(AVERAGE('Sharpe Ratio'!AZ54:AZ65)&gt;=2,"Outperform","Underperform")</f>
        <v>Underperform</v>
      </c>
      <c r="BA54" t="str">
        <f>IF(AVERAGE('Sharpe Ratio'!BA54:BA65)&gt;=2,"Outperform","Underperform")</f>
        <v>Underperform</v>
      </c>
      <c r="BB54" t="str">
        <f>IF(AVERAGE('Sharpe Ratio'!BB54:BB65)&gt;=2,"Outperform","Underperform")</f>
        <v>Underperform</v>
      </c>
      <c r="BC54" t="str">
        <f>IF(AVERAGE('Sharpe Ratio'!BC54:BC65)&gt;=2,"Outperform","Underperform")</f>
        <v>Underperform</v>
      </c>
      <c r="BD54" t="str">
        <f>IF(AVERAGE('Sharpe Ratio'!BD54:BD65)&gt;=2,"Outperform","Underperform")</f>
        <v>Underperform</v>
      </c>
      <c r="BE54" t="str">
        <f>IF(AVERAGE('Sharpe Ratio'!BE54:BE65)&gt;=2,"Outperform","Underperform")</f>
        <v>Underperform</v>
      </c>
      <c r="BF54" t="str">
        <f>IF(AVERAGE('Sharpe Ratio'!BF54:BF65)&gt;=2,"Outperform","Underperform")</f>
        <v>Underperform</v>
      </c>
      <c r="BG54" t="str">
        <f>IF(AVERAGE('Sharpe Ratio'!BG54:BG65)&gt;=2,"Outperform","Underperform")</f>
        <v>Underperform</v>
      </c>
      <c r="BH54" t="str">
        <f>IF(AVERAGE('Sharpe Ratio'!BH54:BH65)&gt;=2,"Outperform","Underperform")</f>
        <v>Outperform</v>
      </c>
      <c r="BI54" t="str">
        <f>IF(AVERAGE('Sharpe Ratio'!BI54:BI65)&gt;=2,"Outperform","Underperform")</f>
        <v>Underperform</v>
      </c>
      <c r="BJ54" t="str">
        <f>IF(AVERAGE('Sharpe Ratio'!BJ54:BJ65)&gt;=2,"Outperform","Underperform")</f>
        <v>Underperform</v>
      </c>
      <c r="BK54" t="e">
        <f>IF(AVERAGE('Sharpe Ratio'!BK54:BK65)&gt;=2,"Outperform","Underperform")</f>
        <v>#DIV/0!</v>
      </c>
      <c r="BL54" t="str">
        <f>IF(AVERAGE('Sharpe Ratio'!BL54:BL65)&gt;=2,"Outperform","Underperform")</f>
        <v>Underperform</v>
      </c>
      <c r="BM54" t="str">
        <f>IF(AVERAGE('Sharpe Ratio'!BM54:BM65)&gt;=2,"Outperform","Underperform")</f>
        <v>Underperform</v>
      </c>
      <c r="BN54" t="str">
        <f>IF(AVERAGE('Sharpe Ratio'!BN54:BN65)&gt;=2,"Outperform","Underperform")</f>
        <v>Underperform</v>
      </c>
      <c r="BO54" t="str">
        <f>IF(AVERAGE('Sharpe Ratio'!BO54:BO65)&gt;=2,"Outperform","Underperform")</f>
        <v>Underperform</v>
      </c>
      <c r="BP54" t="str">
        <f>IF(AVERAGE('Sharpe Ratio'!BP54:BP65)&gt;=2,"Outperform","Underperform")</f>
        <v>Underperform</v>
      </c>
      <c r="BQ54" t="str">
        <f>IF(AVERAGE('Sharpe Ratio'!BQ54:BQ65)&gt;=2,"Outperform","Underperform")</f>
        <v>Underperform</v>
      </c>
      <c r="BR54" t="str">
        <f>IF(AVERAGE('Sharpe Ratio'!BR54:BR65)&gt;=2,"Outperform","Underperform")</f>
        <v>Underperform</v>
      </c>
      <c r="BS54" t="str">
        <f>IF(AVERAGE('Sharpe Ratio'!BS54:BS65)&gt;=2,"Outperform","Underperform")</f>
        <v>Underperform</v>
      </c>
      <c r="BT54" t="str">
        <f>IF(AVERAGE('Sharpe Ratio'!BT54:BT65)&gt;=2,"Outperform","Underperform")</f>
        <v>Underperform</v>
      </c>
      <c r="BU54" t="str">
        <f>IF(AVERAGE('Sharpe Ratio'!BU54:BU65)&gt;=2,"Outperform","Underperform")</f>
        <v>Underperform</v>
      </c>
      <c r="BV54" t="str">
        <f>IF(AVERAGE('Sharpe Ratio'!BV54:BV65)&gt;=2,"Outperform","Underperform")</f>
        <v>Underperform</v>
      </c>
      <c r="BW54" t="str">
        <f>IF(AVERAGE('Sharpe Ratio'!BW54:BW65)&gt;=2,"Outperform","Underperform")</f>
        <v>Underperform</v>
      </c>
      <c r="BX54" t="str">
        <f>IF(AVERAGE('Sharpe Ratio'!BX54:BX65)&gt;=2,"Outperform","Underperform")</f>
        <v>Underperform</v>
      </c>
      <c r="BY54" t="str">
        <f>IF(AVERAGE('Sharpe Ratio'!BY54:BY65)&gt;=2,"Outperform","Underperform")</f>
        <v>Underperform</v>
      </c>
      <c r="BZ54" t="str">
        <f>IF(AVERAGE('Sharpe Ratio'!BZ54:BZ65)&gt;=2,"Outperform","Underperform")</f>
        <v>Underperform</v>
      </c>
      <c r="CA54" t="str">
        <f>IF(AVERAGE('Sharpe Ratio'!CA54:CA65)&gt;=2,"Outperform","Underperform")</f>
        <v>Underperform</v>
      </c>
      <c r="CB54" t="str">
        <f>IF(AVERAGE('Sharpe Ratio'!CB54:CB65)&gt;=2,"Outperform","Underperform")</f>
        <v>Underperform</v>
      </c>
      <c r="CC54" t="str">
        <f>IF(AVERAGE('Sharpe Ratio'!CC54:CC65)&gt;=2,"Outperform","Underperform")</f>
        <v>Underperform</v>
      </c>
      <c r="CD54" t="str">
        <f>IF(AVERAGE('Sharpe Ratio'!CD54:CD65)&gt;=2,"Outperform","Underperform")</f>
        <v>Underperform</v>
      </c>
      <c r="CE54" t="str">
        <f>IF(AVERAGE('Sharpe Ratio'!CE54:CE65)&gt;=2,"Outperform","Underperform")</f>
        <v>Underperform</v>
      </c>
      <c r="CF54" t="str">
        <f>IF(AVERAGE('Sharpe Ratio'!CF54:CF65)&gt;=2,"Outperform","Underperform")</f>
        <v>Underperform</v>
      </c>
      <c r="CG54" t="str">
        <f>IF(AVERAGE('Sharpe Ratio'!CG54:CG65)&gt;=2,"Outperform","Underperform")</f>
        <v>Underperform</v>
      </c>
      <c r="CH54" t="str">
        <f>IF(AVERAGE('Sharpe Ratio'!CH54:CH65)&gt;=2,"Outperform","Underperform")</f>
        <v>Underperform</v>
      </c>
      <c r="CI54" t="str">
        <f>IF(AVERAGE('Sharpe Ratio'!CI54:CI65)&gt;=2,"Outperform","Underperform")</f>
        <v>Underperform</v>
      </c>
      <c r="CJ54" t="str">
        <f>IF(AVERAGE('Sharpe Ratio'!CJ54:CJ65)&gt;=2,"Outperform","Underperform")</f>
        <v>Underperform</v>
      </c>
      <c r="CK54" t="str">
        <f>IF(AVERAGE('Sharpe Ratio'!CK54:CK65)&gt;=2,"Outperform","Underperform")</f>
        <v>Underperform</v>
      </c>
      <c r="CL54" t="str">
        <f>IF(AVERAGE('Sharpe Ratio'!CL54:CL65)&gt;=2,"Outperform","Underperform")</f>
        <v>Underperform</v>
      </c>
      <c r="CM54" t="str">
        <f>IF(AVERAGE('Sharpe Ratio'!CM54:CM65)&gt;=2,"Outperform","Underperform")</f>
        <v>Underperform</v>
      </c>
      <c r="CN54" t="str">
        <f>IF(AVERAGE('Sharpe Ratio'!CN54:CN65)&gt;=2,"Outperform","Underperform")</f>
        <v>Underperform</v>
      </c>
      <c r="CO54" t="str">
        <f>IF(AVERAGE('Sharpe Ratio'!CO54:CO65)&gt;=2,"Outperform","Underperform")</f>
        <v>Underperform</v>
      </c>
      <c r="CP54" t="str">
        <f>IF(AVERAGE('Sharpe Ratio'!CP54:CP65)&gt;=2,"Outperform","Underperform")</f>
        <v>Outperform</v>
      </c>
      <c r="CQ54" t="str">
        <f>IF(AVERAGE('Sharpe Ratio'!CQ54:CQ65)&gt;=2,"Outperform","Underperform")</f>
        <v>Underperform</v>
      </c>
      <c r="CR54" t="str">
        <f>IF(AVERAGE('Sharpe Ratio'!CR54:CR65)&gt;=2,"Outperform","Underperform")</f>
        <v>Underperform</v>
      </c>
      <c r="CS54" t="str">
        <f>IF(AVERAGE('Sharpe Ratio'!CS54:CS65)&gt;=2,"Outperform","Underperform")</f>
        <v>Underperform</v>
      </c>
      <c r="CT54" t="str">
        <f>IF(AVERAGE('Sharpe Ratio'!CT54:CT65)&gt;=2,"Outperform","Underperform")</f>
        <v>Underperform</v>
      </c>
      <c r="CU54" t="str">
        <f>IF(AVERAGE('Sharpe Ratio'!CU54:CU65)&gt;=2,"Outperform","Underperform")</f>
        <v>Underperform</v>
      </c>
      <c r="CV54" t="str">
        <f>IF(AVERAGE('Sharpe Ratio'!CV54:CV65)&gt;=2,"Outperform","Underperform")</f>
        <v>Underperform</v>
      </c>
      <c r="CW54" t="str">
        <f>IF(AVERAGE('Sharpe Ratio'!CW54:CW65)&gt;=2,"Outperform","Underperform")</f>
        <v>Underperform</v>
      </c>
      <c r="CX54" t="str">
        <f>IF(AVERAGE('Sharpe Ratio'!CX54:CX65)&gt;=2,"Outperform","Underperform")</f>
        <v>Underperform</v>
      </c>
      <c r="CY54" t="str">
        <f>IF(AVERAGE('Sharpe Ratio'!CY54:CY65)&gt;=2,"Outperform","Underperform")</f>
        <v>Underperform</v>
      </c>
      <c r="CZ54" t="str">
        <f>IF(AVERAGE('Sharpe Ratio'!CZ54:CZ65)&gt;=2,"Outperform","Underperform")</f>
        <v>Underperform</v>
      </c>
      <c r="DA54" t="str">
        <f>IF(AVERAGE('Sharpe Ratio'!DA54:DA65)&gt;=2,"Outperform","Underperform")</f>
        <v>Underperform</v>
      </c>
      <c r="DB54" t="str">
        <f>IF(AVERAGE('Sharpe Ratio'!DB54:DB65)&gt;=2,"Outperform","Underperform")</f>
        <v>Underperform</v>
      </c>
      <c r="DC54" t="str">
        <f>IF(AVERAGE('Sharpe Ratio'!DC54:DC65)&gt;=2,"Outperform","Underperform")</f>
        <v>Underperform</v>
      </c>
      <c r="DD54" t="str">
        <f>IF(AVERAGE('Sharpe Ratio'!DD54:DD65)&gt;=2,"Outperform","Underperform")</f>
        <v>Outperform</v>
      </c>
      <c r="DE54" t="str">
        <f>IF(AVERAGE('Sharpe Ratio'!DE54:DE65)&gt;=2,"Outperform","Underperform")</f>
        <v>Underperform</v>
      </c>
      <c r="DF54" t="str">
        <f>IF(AVERAGE('Sharpe Ratio'!DF54:DF65)&gt;=2,"Outperform","Underperform")</f>
        <v>Underperform</v>
      </c>
      <c r="DG54" t="str">
        <f>IF(AVERAGE('Sharpe Ratio'!DG54:DG65)&gt;=2,"Outperform","Underperform")</f>
        <v>Underperform</v>
      </c>
      <c r="DH54" t="str">
        <f>IF(AVERAGE('Sharpe Ratio'!DH54:DH65)&gt;=2,"Outperform","Underperform")</f>
        <v>Underperform</v>
      </c>
      <c r="DI54" t="str">
        <f>IF(AVERAGE('Sharpe Ratio'!DI54:DI65)&gt;=2,"Outperform","Underperform")</f>
        <v>Underperform</v>
      </c>
      <c r="DJ54" t="e">
        <f>IF(AVERAGE('Sharpe Ratio'!DJ54:DJ65)&gt;=2,"Outperform","Underperform")</f>
        <v>#DIV/0!</v>
      </c>
      <c r="DK54" t="str">
        <f>IF(AVERAGE('Sharpe Ratio'!DK54:DK65)&gt;=2,"Outperform","Underperform")</f>
        <v>Underperform</v>
      </c>
      <c r="DL54" t="str">
        <f>IF(AVERAGE('Sharpe Ratio'!DL54:DL65)&gt;=2,"Outperform","Underperform")</f>
        <v>Underperform</v>
      </c>
      <c r="DM54" t="str">
        <f>IF(AVERAGE('Sharpe Ratio'!DM54:DM65)&gt;=2,"Outperform","Underperform")</f>
        <v>Underperform</v>
      </c>
      <c r="DN54" t="str">
        <f>IF(AVERAGE('Sharpe Ratio'!DN54:DN65)&gt;=2,"Outperform","Underperform")</f>
        <v>Underperform</v>
      </c>
      <c r="DO54" t="str">
        <f>IF(AVERAGE('Sharpe Ratio'!DO54:DO65)&gt;=2,"Outperform","Underperform")</f>
        <v>Underperform</v>
      </c>
      <c r="DP54" t="str">
        <f>IF(AVERAGE('Sharpe Ratio'!DP54:DP65)&gt;=2,"Outperform","Underperform")</f>
        <v>Underperform</v>
      </c>
      <c r="DQ54" t="str">
        <f>IF(AVERAGE('Sharpe Ratio'!DQ54:DQ65)&gt;=2,"Outperform","Underperform")</f>
        <v>Underperform</v>
      </c>
      <c r="DR54" t="str">
        <f>IF(AVERAGE('Sharpe Ratio'!DR54:DR65)&gt;=2,"Outperform","Underperform")</f>
        <v>Underperform</v>
      </c>
      <c r="DS54" t="str">
        <f>IF(AVERAGE('Sharpe Ratio'!DS54:DS65)&gt;=2,"Outperform","Underperform")</f>
        <v>Underperform</v>
      </c>
      <c r="DT54" t="str">
        <f>IF(AVERAGE('Sharpe Ratio'!DT54:DT65)&gt;=2,"Outperform","Underperform")</f>
        <v>Underperform</v>
      </c>
      <c r="DU54" t="str">
        <f>IF(AVERAGE('Sharpe Ratio'!DU54:DU65)&gt;=2,"Outperform","Underperform")</f>
        <v>Underperform</v>
      </c>
      <c r="DV54" t="str">
        <f>IF(AVERAGE('Sharpe Ratio'!DV54:DV65)&gt;=2,"Outperform","Underperform")</f>
        <v>Underperform</v>
      </c>
      <c r="DW54" t="str">
        <f>IF(AVERAGE('Sharpe Ratio'!DW54:DW65)&gt;=2,"Outperform","Underperform")</f>
        <v>Underperform</v>
      </c>
      <c r="DX54" t="str">
        <f>IF(AVERAGE('Sharpe Ratio'!DX54:DX65)&gt;=2,"Outperform","Underperform")</f>
        <v>Underperform</v>
      </c>
      <c r="DY54" t="str">
        <f>IF(AVERAGE('Sharpe Ratio'!DY54:DY65)&gt;=2,"Outperform","Underperform")</f>
        <v>Underperform</v>
      </c>
      <c r="DZ54" t="str">
        <f>IF(AVERAGE('Sharpe Ratio'!DZ54:DZ65)&gt;=2,"Outperform","Underperform")</f>
        <v>Underperform</v>
      </c>
      <c r="EA54" t="str">
        <f>IF(AVERAGE('Sharpe Ratio'!EA54:EA65)&gt;=2,"Outperform","Underperform")</f>
        <v>Underperform</v>
      </c>
      <c r="EB54" t="str">
        <f>IF(AVERAGE('Sharpe Ratio'!EB54:EB65)&gt;=2,"Outperform","Underperform")</f>
        <v>Underperform</v>
      </c>
      <c r="EC54" t="str">
        <f>IF(AVERAGE('Sharpe Ratio'!EC54:EC65)&gt;=2,"Outperform","Underperform")</f>
        <v>Underperform</v>
      </c>
      <c r="ED54" t="str">
        <f>IF(AVERAGE('Sharpe Ratio'!ED54:ED65)&gt;=2,"Outperform","Underperform")</f>
        <v>Underperform</v>
      </c>
      <c r="EE54" t="str">
        <f>IF(AVERAGE('Sharpe Ratio'!EE54:EE65)&gt;=2,"Outperform","Underperform")</f>
        <v>Underperform</v>
      </c>
      <c r="EF54" t="str">
        <f>IF(AVERAGE('Sharpe Ratio'!EF54:EF65)&gt;=2,"Outperform","Underperform")</f>
        <v>Underperform</v>
      </c>
      <c r="EG54" t="str">
        <f>IF(AVERAGE('Sharpe Ratio'!EG54:EG65)&gt;=2,"Outperform","Underperform")</f>
        <v>Underperform</v>
      </c>
      <c r="EH54" t="str">
        <f>IF(AVERAGE('Sharpe Ratio'!EH54:EH65)&gt;=2,"Outperform","Underperform")</f>
        <v>Underperform</v>
      </c>
      <c r="EI54" t="str">
        <f>IF(AVERAGE('Sharpe Ratio'!EI54:EI65)&gt;=2,"Outperform","Underperform")</f>
        <v>Underperform</v>
      </c>
      <c r="EJ54" t="str">
        <f>IF(AVERAGE('Sharpe Ratio'!EJ54:EJ65)&gt;=2,"Outperform","Underperform")</f>
        <v>Underperform</v>
      </c>
      <c r="EK54" t="str">
        <f>IF(AVERAGE('Sharpe Ratio'!EK54:EK65)&gt;=2,"Outperform","Underperform")</f>
        <v>Underperform</v>
      </c>
      <c r="EL54" t="str">
        <f>IF(AVERAGE('Sharpe Ratio'!EL54:EL65)&gt;=2,"Outperform","Underperform")</f>
        <v>Underperform</v>
      </c>
      <c r="EM54" t="str">
        <f>IF(AVERAGE('Sharpe Ratio'!EM54:EM65)&gt;=2,"Outperform","Underperform")</f>
        <v>Underperform</v>
      </c>
      <c r="EN54" t="e">
        <f>IF(AVERAGE('Sharpe Ratio'!EN54:EN65)&gt;=2,"Outperform","Underperform")</f>
        <v>#DIV/0!</v>
      </c>
      <c r="EO54" t="str">
        <f>IF(AVERAGE('Sharpe Ratio'!EO54:EO65)&gt;=2,"Outperform","Underperform")</f>
        <v>Underperform</v>
      </c>
      <c r="EP54" t="str">
        <f>IF(AVERAGE('Sharpe Ratio'!EP54:EP65)&gt;=2,"Outperform","Underperform")</f>
        <v>Underperform</v>
      </c>
      <c r="EQ54" t="str">
        <f>IF(AVERAGE('Sharpe Ratio'!EQ54:EQ65)&gt;=2,"Outperform","Underperform")</f>
        <v>Underperform</v>
      </c>
      <c r="ER54" t="str">
        <f>IF(AVERAGE('Sharpe Ratio'!ER54:ER65)&gt;=2,"Outperform","Underperform")</f>
        <v>Underperform</v>
      </c>
      <c r="ES54" t="str">
        <f>IF(AVERAGE('Sharpe Ratio'!ES54:ES65)&gt;=2,"Outperform","Underperform")</f>
        <v>Underperform</v>
      </c>
      <c r="ET54" t="str">
        <f>IF(AVERAGE('Sharpe Ratio'!ET54:ET65)&gt;=2,"Outperform","Underperform")</f>
        <v>Underperform</v>
      </c>
      <c r="EU54" t="str">
        <f>IF(AVERAGE('Sharpe Ratio'!EU54:EU65)&gt;=2,"Outperform","Underperform")</f>
        <v>Underperform</v>
      </c>
      <c r="EV54" t="str">
        <f>IF(AVERAGE('Sharpe Ratio'!EV54:EV65)&gt;=2,"Outperform","Underperform")</f>
        <v>Underperform</v>
      </c>
      <c r="EW54" t="e">
        <f>IF(AVERAGE('Sharpe Ratio'!EW54:EW65)&gt;=2,"Outperform","Underperform")</f>
        <v>#DIV/0!</v>
      </c>
      <c r="EX54" t="str">
        <f>IF(AVERAGE('Sharpe Ratio'!EX54:EX65)&gt;=2,"Outperform","Underperform")</f>
        <v>Underperform</v>
      </c>
      <c r="EY54" t="str">
        <f>IF(AVERAGE('Sharpe Ratio'!EY54:EY65)&gt;=2,"Outperform","Underperform")</f>
        <v>Underperform</v>
      </c>
      <c r="EZ54" t="str">
        <f>IF(AVERAGE('Sharpe Ratio'!EZ54:EZ65)&gt;=2,"Outperform","Underperform")</f>
        <v>Underperform</v>
      </c>
      <c r="FA54" t="str">
        <f>IF(AVERAGE('Sharpe Ratio'!FA54:FA65)&gt;=2,"Outperform","Underperform")</f>
        <v>Underperform</v>
      </c>
      <c r="FB54" t="str">
        <f>IF(AVERAGE('Sharpe Ratio'!FB54:FB65)&gt;=2,"Outperform","Underperform")</f>
        <v>Underperform</v>
      </c>
      <c r="FC54" t="str">
        <f>IF(AVERAGE('Sharpe Ratio'!FC54:FC65)&gt;=2,"Outperform","Underperform")</f>
        <v>Underperform</v>
      </c>
      <c r="FD54" t="str">
        <f>IF(AVERAGE('Sharpe Ratio'!FD54:FD65)&gt;=2,"Outperform","Underperform")</f>
        <v>Underperform</v>
      </c>
      <c r="FE54" t="str">
        <f>IF(AVERAGE('Sharpe Ratio'!FE54:FE65)&gt;=2,"Outperform","Underperform")</f>
        <v>Underperform</v>
      </c>
      <c r="FF54" t="str">
        <f>IF(AVERAGE('Sharpe Ratio'!FF54:FF65)&gt;=2,"Outperform","Underperform")</f>
        <v>Underperform</v>
      </c>
      <c r="FG54" t="str">
        <f>IF(AVERAGE('Sharpe Ratio'!FG54:FG65)&gt;=2,"Outperform","Underperform")</f>
        <v>Underperform</v>
      </c>
      <c r="FH54" t="e">
        <f>IF(AVERAGE('Sharpe Ratio'!FH54:FH65)&gt;=2,"Outperform","Underperform")</f>
        <v>#DIV/0!</v>
      </c>
      <c r="FI54" t="str">
        <f>IF(AVERAGE('Sharpe Ratio'!FI54:FI65)&gt;=2,"Outperform","Underperform")</f>
        <v>Underperform</v>
      </c>
      <c r="FJ54" t="str">
        <f>IF(AVERAGE('Sharpe Ratio'!FJ54:FJ65)&gt;=2,"Outperform","Underperform")</f>
        <v>Underperform</v>
      </c>
      <c r="FK54" t="str">
        <f>IF(AVERAGE('Sharpe Ratio'!FK54:FK65)&gt;=2,"Outperform","Underperform")</f>
        <v>Underperform</v>
      </c>
      <c r="FL54" t="str">
        <f>IF(AVERAGE('Sharpe Ratio'!FL54:FL65)&gt;=2,"Outperform","Underperform")</f>
        <v>Underperform</v>
      </c>
      <c r="FM54" t="str">
        <f>IF(AVERAGE('Sharpe Ratio'!FM54:FM65)&gt;=2,"Outperform","Underperform")</f>
        <v>Underperform</v>
      </c>
      <c r="FN54" t="str">
        <f>IF(AVERAGE('Sharpe Ratio'!FN54:FN65)&gt;=2,"Outperform","Underperform")</f>
        <v>Underperform</v>
      </c>
      <c r="FO54" t="str">
        <f>IF(AVERAGE('Sharpe Ratio'!FO54:FO65)&gt;=2,"Outperform","Underperform")</f>
        <v>Underperform</v>
      </c>
      <c r="FP54" t="str">
        <f>IF(AVERAGE('Sharpe Ratio'!FP54:FP65)&gt;=2,"Outperform","Underperform")</f>
        <v>Underperform</v>
      </c>
      <c r="FQ54" t="str">
        <f>IF(AVERAGE('Sharpe Ratio'!FQ54:FQ65)&gt;=2,"Outperform","Underperform")</f>
        <v>Outperform</v>
      </c>
      <c r="FR54" t="str">
        <f>IF(AVERAGE('Sharpe Ratio'!FR54:FR65)&gt;=2,"Outperform","Underperform")</f>
        <v>Underperform</v>
      </c>
      <c r="FS54" t="str">
        <f>IF(AVERAGE('Sharpe Ratio'!FS54:FS65)&gt;=2,"Outperform","Underperform")</f>
        <v>Underperform</v>
      </c>
      <c r="FT54" t="str">
        <f>IF(AVERAGE('Sharpe Ratio'!FT54:FT65)&gt;=2,"Outperform","Underperform")</f>
        <v>Underperform</v>
      </c>
      <c r="FU54" t="str">
        <f>IF(AVERAGE('Sharpe Ratio'!FU54:FU65)&gt;=2,"Outperform","Underperform")</f>
        <v>Underperform</v>
      </c>
      <c r="FV54" t="str">
        <f>IF(AVERAGE('Sharpe Ratio'!FV54:FV65)&gt;=2,"Outperform","Underperform")</f>
        <v>Underperform</v>
      </c>
      <c r="FW54" t="str">
        <f>IF(AVERAGE('Sharpe Ratio'!FW54:FW65)&gt;=2,"Outperform","Underperform")</f>
        <v>Outperform</v>
      </c>
      <c r="FX54" t="str">
        <f>IF(AVERAGE('Sharpe Ratio'!FX54:FX65)&gt;=2,"Outperform","Underperform")</f>
        <v>Underperform</v>
      </c>
      <c r="FY54" t="str">
        <f>IF(AVERAGE('Sharpe Ratio'!FY54:FY65)&gt;=2,"Outperform","Underperform")</f>
        <v>Underperform</v>
      </c>
      <c r="FZ54" t="str">
        <f>IF(AVERAGE('Sharpe Ratio'!FZ54:FZ65)&gt;=2,"Outperform","Underperform")</f>
        <v>Underperform</v>
      </c>
      <c r="GA54" t="str">
        <f>IF(AVERAGE('Sharpe Ratio'!GA54:GA65)&gt;=2,"Outperform","Underperform")</f>
        <v>Underperform</v>
      </c>
      <c r="GB54" t="str">
        <f>IF(AVERAGE('Sharpe Ratio'!GB54:GB65)&gt;=2,"Outperform","Underperform")</f>
        <v>Underperform</v>
      </c>
      <c r="GC54" t="str">
        <f>IF(AVERAGE('Sharpe Ratio'!GC54:GC65)&gt;=2,"Outperform","Underperform")</f>
        <v>Underperform</v>
      </c>
      <c r="GD54" t="str">
        <f>IF(AVERAGE('Sharpe Ratio'!GD54:GD65)&gt;=2,"Outperform","Underperform")</f>
        <v>Underperform</v>
      </c>
      <c r="GE54" t="str">
        <f>IF(AVERAGE('Sharpe Ratio'!GE54:GE65)&gt;=2,"Outperform","Underperform")</f>
        <v>Underperform</v>
      </c>
      <c r="GF54" t="str">
        <f>IF(AVERAGE('Sharpe Ratio'!GF54:GF65)&gt;=2,"Outperform","Underperform")</f>
        <v>Underperform</v>
      </c>
      <c r="GG54" t="str">
        <f>IF(AVERAGE('Sharpe Ratio'!GG54:GG65)&gt;=2,"Outperform","Underperform")</f>
        <v>Underperform</v>
      </c>
      <c r="GH54" t="str">
        <f>IF(AVERAGE('Sharpe Ratio'!GH54:GH65)&gt;=2,"Outperform","Underperform")</f>
        <v>Underperform</v>
      </c>
      <c r="GI54" t="str">
        <f>IF(AVERAGE('Sharpe Ratio'!GI54:GI65)&gt;=2,"Outperform","Underperform")</f>
        <v>Underperform</v>
      </c>
      <c r="GJ54" t="str">
        <f>IF(AVERAGE('Sharpe Ratio'!GJ54:GJ65)&gt;=2,"Outperform","Underperform")</f>
        <v>Underperform</v>
      </c>
      <c r="GK54" t="str">
        <f>IF(AVERAGE('Sharpe Ratio'!GK54:GK65)&gt;=2,"Outperform","Underperform")</f>
        <v>Underperform</v>
      </c>
      <c r="GL54" t="str">
        <f>IF(AVERAGE('Sharpe Ratio'!GL54:GL65)&gt;=2,"Outperform","Underperform")</f>
        <v>Underperform</v>
      </c>
      <c r="GM54" t="str">
        <f>IF(AVERAGE('Sharpe Ratio'!GM54:GM65)&gt;=2,"Outperform","Underperform")</f>
        <v>Underperform</v>
      </c>
      <c r="GN54" t="str">
        <f>IF(AVERAGE('Sharpe Ratio'!GN54:GN65)&gt;=2,"Outperform","Underperform")</f>
        <v>Underperform</v>
      </c>
      <c r="GO54" t="str">
        <f>IF(AVERAGE('Sharpe Ratio'!GO54:GO65)&gt;=2,"Outperform","Underperform")</f>
        <v>Outperform</v>
      </c>
      <c r="GP54" t="str">
        <f>IF(AVERAGE('Sharpe Ratio'!GP54:GP65)&gt;=2,"Outperform","Underperform")</f>
        <v>Underperform</v>
      </c>
      <c r="GQ54" t="e">
        <f>IF(AVERAGE('Sharpe Ratio'!GQ54:GQ65)&gt;=2,"Outperform","Underperform")</f>
        <v>#DIV/0!</v>
      </c>
      <c r="GR54" t="str">
        <f>IF(AVERAGE('Sharpe Ratio'!GR54:GR65)&gt;=2,"Outperform","Underperform")</f>
        <v>Underperform</v>
      </c>
      <c r="GS54" t="str">
        <f>IF(AVERAGE('Sharpe Ratio'!GS54:GS65)&gt;=2,"Outperform","Underperform")</f>
        <v>Underperform</v>
      </c>
      <c r="GT54" t="str">
        <f>IF(AVERAGE('Sharpe Ratio'!GT54:GT65)&gt;=2,"Outperform","Underperform")</f>
        <v>Outperform</v>
      </c>
      <c r="GU54" t="str">
        <f>IF(AVERAGE('Sharpe Ratio'!GU54:GU65)&gt;=2,"Outperform","Underperform")</f>
        <v>Underperform</v>
      </c>
      <c r="GV54" t="str">
        <f>IF(AVERAGE('Sharpe Ratio'!GV54:GV65)&gt;=2,"Outperform","Underperform")</f>
        <v>Underperform</v>
      </c>
      <c r="GW54" t="str">
        <f>IF(AVERAGE('Sharpe Ratio'!GW54:GW65)&gt;=2,"Outperform","Underperform")</f>
        <v>Underperform</v>
      </c>
      <c r="GX54" t="str">
        <f>IF(AVERAGE('Sharpe Ratio'!GX54:GX65)&gt;=2,"Outperform","Underperform")</f>
        <v>Underperform</v>
      </c>
      <c r="GY54" t="str">
        <f>IF(AVERAGE('Sharpe Ratio'!GY54:GY65)&gt;=2,"Outperform","Underperform")</f>
        <v>Underperform</v>
      </c>
      <c r="GZ54" t="str">
        <f>IF(AVERAGE('Sharpe Ratio'!GZ54:GZ65)&gt;=2,"Outperform","Underperform")</f>
        <v>Underperform</v>
      </c>
      <c r="HA54" t="str">
        <f>IF(AVERAGE('Sharpe Ratio'!HA54:HA65)&gt;=2,"Outperform","Underperform")</f>
        <v>Underperform</v>
      </c>
      <c r="HB54" t="str">
        <f>IF(AVERAGE('Sharpe Ratio'!HB54:HB65)&gt;=2,"Outperform","Underperform")</f>
        <v>Underperform</v>
      </c>
      <c r="HC54" t="str">
        <f>IF(AVERAGE('Sharpe Ratio'!HC54:HC65)&gt;=2,"Outperform","Underperform")</f>
        <v>Underperform</v>
      </c>
      <c r="HD54" t="str">
        <f>IF(AVERAGE('Sharpe Ratio'!HD54:HD65)&gt;=2,"Outperform","Underperform")</f>
        <v>Underperform</v>
      </c>
      <c r="HE54" t="e">
        <f>IF(AVERAGE('Sharpe Ratio'!HE54:HE65)&gt;=2,"Outperform","Underperform")</f>
        <v>#DIV/0!</v>
      </c>
      <c r="HF54" t="e">
        <f>IF(AVERAGE('Sharpe Ratio'!HF54:HF65)&gt;=2,"Outperform","Underperform")</f>
        <v>#DIV/0!</v>
      </c>
      <c r="HG54" t="str">
        <f>IF(AVERAGE('Sharpe Ratio'!HG54:HG65)&gt;=2,"Outperform","Underperform")</f>
        <v>Underperform</v>
      </c>
      <c r="HH54" t="str">
        <f>IF(AVERAGE('Sharpe Ratio'!HH54:HH65)&gt;=2,"Outperform","Underperform")</f>
        <v>Underperform</v>
      </c>
      <c r="HI54" t="str">
        <f>IF(AVERAGE('Sharpe Ratio'!HI54:HI65)&gt;=2,"Outperform","Underperform")</f>
        <v>Underperform</v>
      </c>
      <c r="HJ54" t="str">
        <f>IF(AVERAGE('Sharpe Ratio'!HJ54:HJ65)&gt;=2,"Outperform","Underperform")</f>
        <v>Underperform</v>
      </c>
      <c r="HK54" t="str">
        <f>IF(AVERAGE('Sharpe Ratio'!HK54:HK65)&gt;=2,"Outperform","Underperform")</f>
        <v>Underperform</v>
      </c>
      <c r="HL54" t="str">
        <f>IF(AVERAGE('Sharpe Ratio'!HL54:HL65)&gt;=2,"Outperform","Underperform")</f>
        <v>Underperform</v>
      </c>
      <c r="HM54" t="str">
        <f>IF(AVERAGE('Sharpe Ratio'!HM54:HM65)&gt;=2,"Outperform","Underperform")</f>
        <v>Underperform</v>
      </c>
      <c r="HN54" t="str">
        <f>IF(AVERAGE('Sharpe Ratio'!HN54:HN65)&gt;=2,"Outperform","Underperform")</f>
        <v>Underperform</v>
      </c>
      <c r="HO54" t="str">
        <f>IF(AVERAGE('Sharpe Ratio'!HO54:HO65)&gt;=2,"Outperform","Underperform")</f>
        <v>Underperform</v>
      </c>
      <c r="HP54" t="e">
        <f>IF(AVERAGE('Sharpe Ratio'!HP54:HP65)&gt;=2,"Outperform","Underperform")</f>
        <v>#DIV/0!</v>
      </c>
      <c r="HQ54" t="str">
        <f>IF(AVERAGE('Sharpe Ratio'!HQ54:HQ65)&gt;=2,"Outperform","Underperform")</f>
        <v>Underperform</v>
      </c>
      <c r="HR54" t="str">
        <f>IF(AVERAGE('Sharpe Ratio'!HR54:HR65)&gt;=2,"Outperform","Underperform")</f>
        <v>Underperform</v>
      </c>
      <c r="HS54" t="str">
        <f>IF(AVERAGE('Sharpe Ratio'!HS54:HS65)&gt;=2,"Outperform","Underperform")</f>
        <v>Underperform</v>
      </c>
      <c r="HT54" t="e">
        <f>IF(AVERAGE('Sharpe Ratio'!HT54:HT65)&gt;=2,"Outperform","Underperform")</f>
        <v>#DIV/0!</v>
      </c>
      <c r="HU54" t="str">
        <f>IF(AVERAGE('Sharpe Ratio'!HU54:HU65)&gt;=2,"Outperform","Underperform")</f>
        <v>Underperform</v>
      </c>
      <c r="HV54" t="str">
        <f>IF(AVERAGE('Sharpe Ratio'!HV54:HV65)&gt;=2,"Outperform","Underperform")</f>
        <v>Underperform</v>
      </c>
      <c r="HW54" t="str">
        <f>IF(AVERAGE('Sharpe Ratio'!HW54:HW65)&gt;=2,"Outperform","Underperform")</f>
        <v>Underperform</v>
      </c>
      <c r="HX54" t="str">
        <f>IF(AVERAGE('Sharpe Ratio'!HX54:HX65)&gt;=2,"Outperform","Underperform")</f>
        <v>Underperform</v>
      </c>
      <c r="HY54" t="str">
        <f>IF(AVERAGE('Sharpe Ratio'!HY54:HY65)&gt;=2,"Outperform","Underperform")</f>
        <v>Underperform</v>
      </c>
      <c r="HZ54" t="str">
        <f>IF(AVERAGE('Sharpe Ratio'!HZ54:HZ65)&gt;=2,"Outperform","Underperform")</f>
        <v>Underperform</v>
      </c>
      <c r="IA54" t="str">
        <f>IF(AVERAGE('Sharpe Ratio'!IA54:IA65)&gt;=2,"Outperform","Underperform")</f>
        <v>Underperform</v>
      </c>
      <c r="IB54" t="str">
        <f>IF(AVERAGE('Sharpe Ratio'!IB54:IB65)&gt;=2,"Outperform","Underperform")</f>
        <v>Underperform</v>
      </c>
      <c r="IC54" t="str">
        <f>IF(AVERAGE('Sharpe Ratio'!IC54:IC65)&gt;=2,"Outperform","Underperform")</f>
        <v>Outperform</v>
      </c>
      <c r="ID54" t="str">
        <f>IF(AVERAGE('Sharpe Ratio'!ID54:ID65)&gt;=2,"Outperform","Underperform")</f>
        <v>Underperform</v>
      </c>
      <c r="IE54" t="str">
        <f>IF(AVERAGE('Sharpe Ratio'!IE54:IE65)&gt;=2,"Outperform","Underperform")</f>
        <v>Underperform</v>
      </c>
      <c r="IF54" t="str">
        <f>IF(AVERAGE('Sharpe Ratio'!IF54:IF65)&gt;=2,"Outperform","Underperform")</f>
        <v>Underperform</v>
      </c>
      <c r="IG54" t="str">
        <f>IF(AVERAGE('Sharpe Ratio'!IG54:IG65)&gt;=2,"Outperform","Underperform")</f>
        <v>Underperform</v>
      </c>
      <c r="IH54" t="str">
        <f>IF(AVERAGE('Sharpe Ratio'!IH54:IH65)&gt;=2,"Outperform","Underperform")</f>
        <v>Underperform</v>
      </c>
      <c r="II54" t="str">
        <f>IF(AVERAGE('Sharpe Ratio'!II54:II65)&gt;=2,"Outperform","Underperform")</f>
        <v>Underperform</v>
      </c>
      <c r="IJ54" t="str">
        <f>IF(AVERAGE('Sharpe Ratio'!IJ54:IJ65)&gt;=2,"Outperform","Underperform")</f>
        <v>Underperform</v>
      </c>
      <c r="IK54" t="str">
        <f>IF(AVERAGE('Sharpe Ratio'!IK54:IK65)&gt;=2,"Outperform","Underperform")</f>
        <v>Underperform</v>
      </c>
      <c r="IL54" t="str">
        <f>IF(AVERAGE('Sharpe Ratio'!IL54:IL65)&gt;=2,"Outperform","Underperform")</f>
        <v>Underperform</v>
      </c>
      <c r="IM54" t="str">
        <f>IF(AVERAGE('Sharpe Ratio'!IM54:IM65)&gt;=2,"Outperform","Underperform")</f>
        <v>Underperform</v>
      </c>
      <c r="IN54" t="e">
        <f>IF(AVERAGE('Sharpe Ratio'!IN54:IN65)&gt;=2,"Outperform","Underperform")</f>
        <v>#DIV/0!</v>
      </c>
      <c r="IO54" t="str">
        <f>IF(AVERAGE('Sharpe Ratio'!IO54:IO65)&gt;=2,"Outperform","Underperform")</f>
        <v>Underperform</v>
      </c>
      <c r="IP54" t="e">
        <f>IF(AVERAGE('Sharpe Ratio'!IP54:IP65)&gt;=2,"Outperform","Underperform")</f>
        <v>#DIV/0!</v>
      </c>
      <c r="IQ54" t="str">
        <f>IF(AVERAGE('Sharpe Ratio'!IQ54:IQ65)&gt;=2,"Outperform","Underperform")</f>
        <v>Underperform</v>
      </c>
      <c r="IR54" t="str">
        <f>IF(AVERAGE('Sharpe Ratio'!IR54:IR65)&gt;=2,"Outperform","Underperform")</f>
        <v>Underperform</v>
      </c>
      <c r="IS54" t="str">
        <f>IF(AVERAGE('Sharpe Ratio'!IS54:IS65)&gt;=2,"Outperform","Underperform")</f>
        <v>Underperform</v>
      </c>
      <c r="IT54" t="str">
        <f>IF(AVERAGE('Sharpe Ratio'!IT54:IT65)&gt;=2,"Outperform","Underperform")</f>
        <v>Underperform</v>
      </c>
      <c r="IU54" t="str">
        <f>IF(AVERAGE('Sharpe Ratio'!IU54:IU65)&gt;=2,"Outperform","Underperform")</f>
        <v>Underperform</v>
      </c>
      <c r="IV54" t="str">
        <f>IF(AVERAGE('Sharpe Ratio'!IV54:IV65)&gt;=2,"Outperform","Underperform")</f>
        <v>Underperform</v>
      </c>
      <c r="IW54" t="str">
        <f>IF(AVERAGE('Sharpe Ratio'!IW54:IW65)&gt;=2,"Outperform","Underperform")</f>
        <v>Underperform</v>
      </c>
      <c r="IX54" t="str">
        <f>IF(AVERAGE('Sharpe Ratio'!IX54:IX65)&gt;=2,"Outperform","Underperform")</f>
        <v>Underperform</v>
      </c>
      <c r="IY54" t="str">
        <f>IF(AVERAGE('Sharpe Ratio'!IY54:IY65)&gt;=2,"Outperform","Underperform")</f>
        <v>Underperform</v>
      </c>
      <c r="IZ54" t="str">
        <f>IF(AVERAGE('Sharpe Ratio'!IZ54:IZ65)&gt;=2,"Outperform","Underperform")</f>
        <v>Underperform</v>
      </c>
      <c r="JA54" t="str">
        <f>IF(AVERAGE('Sharpe Ratio'!JA54:JA65)&gt;=2,"Outperform","Underperform")</f>
        <v>Underperform</v>
      </c>
      <c r="JB54" t="str">
        <f>IF(AVERAGE('Sharpe Ratio'!JB54:JB65)&gt;=2,"Outperform","Underperform")</f>
        <v>Underperform</v>
      </c>
      <c r="JC54" t="str">
        <f>IF(AVERAGE('Sharpe Ratio'!JC54:JC65)&gt;=2,"Outperform","Underperform")</f>
        <v>Underperform</v>
      </c>
      <c r="JD54" t="str">
        <f>IF(AVERAGE('Sharpe Ratio'!JD54:JD65)&gt;=2,"Outperform","Underperform")</f>
        <v>Underperform</v>
      </c>
      <c r="JE54" t="str">
        <f>IF(AVERAGE('Sharpe Ratio'!JE54:JE65)&gt;=2,"Outperform","Underperform")</f>
        <v>Underperform</v>
      </c>
      <c r="JF54" t="str">
        <f>IF(AVERAGE('Sharpe Ratio'!JF54:JF65)&gt;=2,"Outperform","Underperform")</f>
        <v>Underperform</v>
      </c>
      <c r="JG54" t="str">
        <f>IF(AVERAGE('Sharpe Ratio'!JG54:JG65)&gt;=2,"Outperform","Underperform")</f>
        <v>Underperform</v>
      </c>
      <c r="JH54" t="str">
        <f>IF(AVERAGE('Sharpe Ratio'!JH54:JH65)&gt;=2,"Outperform","Underperform")</f>
        <v>Underperform</v>
      </c>
      <c r="JI54" t="str">
        <f>IF(AVERAGE('Sharpe Ratio'!JI54:JI65)&gt;=2,"Outperform","Underperform")</f>
        <v>Underperform</v>
      </c>
      <c r="JJ54" t="str">
        <f>IF(AVERAGE('Sharpe Ratio'!JJ54:JJ65)&gt;=2,"Outperform","Underperform")</f>
        <v>Underperform</v>
      </c>
      <c r="JK54" t="str">
        <f>IF(AVERAGE('Sharpe Ratio'!JK54:JK65)&gt;=2,"Outperform","Underperform")</f>
        <v>Underperform</v>
      </c>
      <c r="JL54" t="str">
        <f>IF(AVERAGE('Sharpe Ratio'!JL54:JL65)&gt;=2,"Outperform","Underperform")</f>
        <v>Underperform</v>
      </c>
      <c r="JM54" t="str">
        <f>IF(AVERAGE('Sharpe Ratio'!JM54:JM65)&gt;=2,"Outperform","Underperform")</f>
        <v>Underperform</v>
      </c>
      <c r="JN54" t="str">
        <f>IF(AVERAGE('Sharpe Ratio'!JN54:JN65)&gt;=2,"Outperform","Underperform")</f>
        <v>Underperform</v>
      </c>
      <c r="JO54" t="str">
        <f>IF(AVERAGE('Sharpe Ratio'!JO54:JO65)&gt;=2,"Outperform","Underperform")</f>
        <v>Underperform</v>
      </c>
      <c r="JP54" t="str">
        <f>IF(AVERAGE('Sharpe Ratio'!JP54:JP65)&gt;=2,"Outperform","Underperform")</f>
        <v>Underperform</v>
      </c>
      <c r="JQ54" t="str">
        <f>IF(AVERAGE('Sharpe Ratio'!JQ54:JQ65)&gt;=2,"Outperform","Underperform")</f>
        <v>Underperform</v>
      </c>
      <c r="JR54" t="str">
        <f>IF(AVERAGE('Sharpe Ratio'!JR54:JR65)&gt;=2,"Outperform","Underperform")</f>
        <v>Underperform</v>
      </c>
      <c r="JS54" t="str">
        <f>IF(AVERAGE('Sharpe Ratio'!JS54:JS65)&gt;=2,"Outperform","Underperform")</f>
        <v>Outperform</v>
      </c>
      <c r="JT54" t="str">
        <f>IF(AVERAGE('Sharpe Ratio'!JT54:JT65)&gt;=2,"Outperform","Underperform")</f>
        <v>Underperform</v>
      </c>
      <c r="JU54" t="str">
        <f>IF(AVERAGE('Sharpe Ratio'!JU54:JU65)&gt;=2,"Outperform","Underperform")</f>
        <v>Underperform</v>
      </c>
      <c r="JV54" t="str">
        <f>IF(AVERAGE('Sharpe Ratio'!JV54:JV65)&gt;=2,"Outperform","Underperform")</f>
        <v>Underperform</v>
      </c>
      <c r="JW54" t="str">
        <f>IF(AVERAGE('Sharpe Ratio'!JW54:JW65)&gt;=2,"Outperform","Underperform")</f>
        <v>Underperform</v>
      </c>
      <c r="JX54" t="str">
        <f>IF(AVERAGE('Sharpe Ratio'!JX54:JX65)&gt;=2,"Outperform","Underperform")</f>
        <v>Underperform</v>
      </c>
      <c r="JY54" t="str">
        <f>IF(AVERAGE('Sharpe Ratio'!JY54:JY65)&gt;=2,"Outperform","Underperform")</f>
        <v>Underperform</v>
      </c>
      <c r="JZ54" t="str">
        <f>IF(AVERAGE('Sharpe Ratio'!JZ54:JZ65)&gt;=2,"Outperform","Underperform")</f>
        <v>Underperform</v>
      </c>
      <c r="KA54" t="str">
        <f>IF(AVERAGE('Sharpe Ratio'!KA54:KA65)&gt;=2,"Outperform","Underperform")</f>
        <v>Underperform</v>
      </c>
      <c r="KB54" t="str">
        <f>IF(AVERAGE('Sharpe Ratio'!KB54:KB65)&gt;=2,"Outperform","Underperform")</f>
        <v>Underperform</v>
      </c>
      <c r="KC54" t="str">
        <f>IF(AVERAGE('Sharpe Ratio'!KC54:KC65)&gt;=2,"Outperform","Underperform")</f>
        <v>Outperform</v>
      </c>
      <c r="KD54" t="str">
        <f>IF(AVERAGE('Sharpe Ratio'!KD54:KD65)&gt;=2,"Outperform","Underperform")</f>
        <v>Underperform</v>
      </c>
      <c r="KE54" t="str">
        <f>IF(AVERAGE('Sharpe Ratio'!KE54:KE65)&gt;=2,"Outperform","Underperform")</f>
        <v>Underperform</v>
      </c>
      <c r="KF54" t="str">
        <f>IF(AVERAGE('Sharpe Ratio'!KF54:KF65)&gt;=2,"Outperform","Underperform")</f>
        <v>Underperform</v>
      </c>
      <c r="KG54" t="str">
        <f>IF(AVERAGE('Sharpe Ratio'!KG54:KG65)&gt;=2,"Outperform","Underperform")</f>
        <v>Outperform</v>
      </c>
      <c r="KH54" t="str">
        <f>IF(AVERAGE('Sharpe Ratio'!KH54:KH65)&gt;=2,"Outperform","Underperform")</f>
        <v>Underperform</v>
      </c>
      <c r="KI54" t="str">
        <f>IF(AVERAGE('Sharpe Ratio'!KI54:KI65)&gt;=2,"Outperform","Underperform")</f>
        <v>Underperform</v>
      </c>
      <c r="KJ54" t="str">
        <f>IF(AVERAGE('Sharpe Ratio'!KJ54:KJ65)&gt;=2,"Outperform","Underperform")</f>
        <v>Underperform</v>
      </c>
      <c r="KK54" t="str">
        <f>IF(AVERAGE('Sharpe Ratio'!KK54:KK65)&gt;=2,"Outperform","Underperform")</f>
        <v>Underperform</v>
      </c>
      <c r="KL54" t="str">
        <f>IF(AVERAGE('Sharpe Ratio'!KL54:KL65)&gt;=2,"Outperform","Underperform")</f>
        <v>Underperform</v>
      </c>
      <c r="KM54" t="str">
        <f>IF(AVERAGE('Sharpe Ratio'!KM54:KM65)&gt;=2,"Outperform","Underperform")</f>
        <v>Underperform</v>
      </c>
      <c r="KN54" t="str">
        <f>IF(AVERAGE('Sharpe Ratio'!KN54:KN65)&gt;=2,"Outperform","Underperform")</f>
        <v>Outperform</v>
      </c>
      <c r="KO54" t="str">
        <f>IF(AVERAGE('Sharpe Ratio'!KO54:KO65)&gt;=2,"Outperform","Underperform")</f>
        <v>Outperform</v>
      </c>
      <c r="KP54" t="str">
        <f>IF(AVERAGE('Sharpe Ratio'!KP54:KP65)&gt;=2,"Outperform","Underperform")</f>
        <v>Underperform</v>
      </c>
      <c r="KQ54" t="str">
        <f>IF(AVERAGE('Sharpe Ratio'!KQ54:KQ65)&gt;=2,"Outperform","Underperform")</f>
        <v>Underperform</v>
      </c>
      <c r="KR54" t="str">
        <f>IF(AVERAGE('Sharpe Ratio'!KR54:KR65)&gt;=2,"Outperform","Underperform")</f>
        <v>Underperform</v>
      </c>
      <c r="KS54" t="str">
        <f>IF(AVERAGE('Sharpe Ratio'!KS54:KS65)&gt;=2,"Outperform","Underperform")</f>
        <v>Underperform</v>
      </c>
      <c r="KT54" t="str">
        <f>IF(AVERAGE('Sharpe Ratio'!KT54:KT65)&gt;=2,"Outperform","Underperform")</f>
        <v>Underperform</v>
      </c>
      <c r="KU54" t="str">
        <f>IF(AVERAGE('Sharpe Ratio'!KU54:KU65)&gt;=2,"Outperform","Underperform")</f>
        <v>Underperform</v>
      </c>
      <c r="KV54" t="str">
        <f>IF(AVERAGE('Sharpe Ratio'!KV54:KV65)&gt;=2,"Outperform","Underperform")</f>
        <v>Underperform</v>
      </c>
      <c r="KW54" t="str">
        <f>IF(AVERAGE('Sharpe Ratio'!KW54:KW65)&gt;=2,"Outperform","Underperform")</f>
        <v>Underperform</v>
      </c>
      <c r="KX54" t="str">
        <f>IF(AVERAGE('Sharpe Ratio'!KX54:KX65)&gt;=2,"Outperform","Underperform")</f>
        <v>Underperform</v>
      </c>
      <c r="KY54" t="str">
        <f>IF(AVERAGE('Sharpe Ratio'!KY54:KY65)&gt;=2,"Outperform","Underperform")</f>
        <v>Underperform</v>
      </c>
      <c r="KZ54" t="str">
        <f>IF(AVERAGE('Sharpe Ratio'!KZ54:KZ65)&gt;=2,"Outperform","Underperform")</f>
        <v>Underperform</v>
      </c>
      <c r="LA54" t="str">
        <f>IF(AVERAGE('Sharpe Ratio'!LA54:LA65)&gt;=2,"Outperform","Underperform")</f>
        <v>Outperform</v>
      </c>
      <c r="LB54" t="str">
        <f>IF(AVERAGE('Sharpe Ratio'!LB54:LB65)&gt;=2,"Outperform","Underperform")</f>
        <v>Underperform</v>
      </c>
      <c r="LC54" t="str">
        <f>IF(AVERAGE('Sharpe Ratio'!LC54:LC65)&gt;=2,"Outperform","Underperform")</f>
        <v>Underperform</v>
      </c>
      <c r="LD54" t="str">
        <f>IF(AVERAGE('Sharpe Ratio'!LD54:LD65)&gt;=2,"Outperform","Underperform")</f>
        <v>Underperform</v>
      </c>
      <c r="LE54" t="str">
        <f>IF(AVERAGE('Sharpe Ratio'!LE54:LE65)&gt;=2,"Outperform","Underperform")</f>
        <v>Underperform</v>
      </c>
      <c r="LF54" t="str">
        <f>IF(AVERAGE('Sharpe Ratio'!LF54:LF65)&gt;=2,"Outperform","Underperform")</f>
        <v>Underperform</v>
      </c>
      <c r="LG54" t="str">
        <f>IF(AVERAGE('Sharpe Ratio'!LG54:LG65)&gt;=2,"Outperform","Underperform")</f>
        <v>Underperform</v>
      </c>
      <c r="LH54" t="str">
        <f>IF(AVERAGE('Sharpe Ratio'!LH54:LH65)&gt;=2,"Outperform","Underperform")</f>
        <v>Outperform</v>
      </c>
      <c r="LI54" t="str">
        <f>IF(AVERAGE('Sharpe Ratio'!LI54:LI65)&gt;=2,"Outperform","Underperform")</f>
        <v>Underperform</v>
      </c>
      <c r="LJ54" t="str">
        <f>IF(AVERAGE('Sharpe Ratio'!LJ54:LJ65)&gt;=2,"Outperform","Underperform")</f>
        <v>Underperform</v>
      </c>
      <c r="LK54" t="str">
        <f>IF(AVERAGE('Sharpe Ratio'!LK54:LK65)&gt;=2,"Outperform","Underperform")</f>
        <v>Underperform</v>
      </c>
      <c r="LL54" t="str">
        <f>IF(AVERAGE('Sharpe Ratio'!LL54:LL65)&gt;=2,"Outperform","Underperform")</f>
        <v>Underperform</v>
      </c>
      <c r="LM54" t="str">
        <f>IF(AVERAGE('Sharpe Ratio'!LM54:LM65)&gt;=2,"Outperform","Underperform")</f>
        <v>Underperform</v>
      </c>
      <c r="LN54" t="str">
        <f>IF(AVERAGE('Sharpe Ratio'!LN54:LN65)&gt;=2,"Outperform","Underperform")</f>
        <v>Underperform</v>
      </c>
      <c r="LO54" t="str">
        <f>IF(AVERAGE('Sharpe Ratio'!LO54:LO65)&gt;=2,"Outperform","Underperform")</f>
        <v>Underperform</v>
      </c>
      <c r="LP54" t="str">
        <f>IF(AVERAGE('Sharpe Ratio'!LP54:LP65)&gt;=2,"Outperform","Underperform")</f>
        <v>Underperform</v>
      </c>
      <c r="LQ54" t="e">
        <f>IF(AVERAGE('Sharpe Ratio'!LQ54:LQ65)&gt;=2,"Outperform","Underperform")</f>
        <v>#DIV/0!</v>
      </c>
      <c r="LR54" t="str">
        <f>IF(AVERAGE('Sharpe Ratio'!LR54:LR65)&gt;=2,"Outperform","Underperform")</f>
        <v>Underperform</v>
      </c>
      <c r="LS54" t="str">
        <f>IF(AVERAGE('Sharpe Ratio'!LS54:LS65)&gt;=2,"Outperform","Underperform")</f>
        <v>Outperform</v>
      </c>
      <c r="LT54" t="str">
        <f>IF(AVERAGE('Sharpe Ratio'!LT54:LT65)&gt;=2,"Outperform","Underperform")</f>
        <v>Underperform</v>
      </c>
      <c r="LU54" t="str">
        <f>IF(AVERAGE('Sharpe Ratio'!LU54:LU65)&gt;=2,"Outperform","Underperform")</f>
        <v>Underperform</v>
      </c>
      <c r="LV54" t="str">
        <f>IF(AVERAGE('Sharpe Ratio'!LV54:LV65)&gt;=2,"Outperform","Underperform")</f>
        <v>Underperform</v>
      </c>
      <c r="LW54" t="str">
        <f>IF(AVERAGE('Sharpe Ratio'!LW54:LW65)&gt;=2,"Outperform","Underperform")</f>
        <v>Underperform</v>
      </c>
      <c r="LX54" t="str">
        <f>IF(AVERAGE('Sharpe Ratio'!LX54:LX65)&gt;=2,"Outperform","Underperform")</f>
        <v>Underperform</v>
      </c>
      <c r="LY54" t="str">
        <f>IF(AVERAGE('Sharpe Ratio'!LY54:LY65)&gt;=2,"Outperform","Underperform")</f>
        <v>Underperform</v>
      </c>
      <c r="LZ54" t="str">
        <f>IF(AVERAGE('Sharpe Ratio'!LZ54:LZ65)&gt;=2,"Outperform","Underperform")</f>
        <v>Underperform</v>
      </c>
      <c r="MA54" t="str">
        <f>IF(AVERAGE('Sharpe Ratio'!MA54:MA65)&gt;=2,"Outperform","Underperform")</f>
        <v>Underperform</v>
      </c>
      <c r="MB54" t="str">
        <f>IF(AVERAGE('Sharpe Ratio'!MB54:MB65)&gt;=2,"Outperform","Underperform")</f>
        <v>Underperform</v>
      </c>
      <c r="MC54" t="str">
        <f>IF(AVERAGE('Sharpe Ratio'!MC54:MC65)&gt;=2,"Outperform","Underperform")</f>
        <v>Underperform</v>
      </c>
      <c r="MD54" t="str">
        <f>IF(AVERAGE('Sharpe Ratio'!MD54:MD65)&gt;=2,"Outperform","Underperform")</f>
        <v>Outperform</v>
      </c>
      <c r="ME54" t="str">
        <f>IF(AVERAGE('Sharpe Ratio'!ME54:ME65)&gt;=2,"Outperform","Underperform")</f>
        <v>Underperform</v>
      </c>
      <c r="MF54" t="str">
        <f>IF(AVERAGE('Sharpe Ratio'!MF54:MF65)&gt;=2,"Outperform","Underperform")</f>
        <v>Underperform</v>
      </c>
      <c r="MG54" t="str">
        <f>IF(AVERAGE('Sharpe Ratio'!MG54:MG65)&gt;=2,"Outperform","Underperform")</f>
        <v>Underperform</v>
      </c>
      <c r="MH54" t="str">
        <f>IF(AVERAGE('Sharpe Ratio'!MH54:MH65)&gt;=2,"Outperform","Underperform")</f>
        <v>Outperform</v>
      </c>
      <c r="MI54" t="str">
        <f>IF(AVERAGE('Sharpe Ratio'!MI54:MI65)&gt;=2,"Outperform","Underperform")</f>
        <v>Underperform</v>
      </c>
      <c r="MJ54" t="str">
        <f>IF(AVERAGE('Sharpe Ratio'!MJ54:MJ65)&gt;=2,"Outperform","Underperform")</f>
        <v>Underperform</v>
      </c>
      <c r="MK54" t="str">
        <f>IF(AVERAGE('Sharpe Ratio'!MK54:MK65)&gt;=2,"Outperform","Underperform")</f>
        <v>Underperform</v>
      </c>
      <c r="ML54" t="str">
        <f>IF(AVERAGE('Sharpe Ratio'!ML54:ML65)&gt;=2,"Outperform","Underperform")</f>
        <v>Underperform</v>
      </c>
      <c r="MM54" t="str">
        <f>IF(AVERAGE('Sharpe Ratio'!MM54:MM65)&gt;=2,"Outperform","Underperform")</f>
        <v>Underperform</v>
      </c>
      <c r="MN54" t="str">
        <f>IF(AVERAGE('Sharpe Ratio'!MN54:MN65)&gt;=2,"Outperform","Underperform")</f>
        <v>Underperform</v>
      </c>
      <c r="MO54" t="str">
        <f>IF(AVERAGE('Sharpe Ratio'!MO54:MO65)&gt;=2,"Outperform","Underperform")</f>
        <v>Underperform</v>
      </c>
      <c r="MP54" t="str">
        <f>IF(AVERAGE('Sharpe Ratio'!MP54:MP65)&gt;=2,"Outperform","Underperform")</f>
        <v>Outperform</v>
      </c>
      <c r="MQ54" t="str">
        <f>IF(AVERAGE('Sharpe Ratio'!MQ54:MQ65)&gt;=2,"Outperform","Underperform")</f>
        <v>Underperform</v>
      </c>
      <c r="MR54" t="str">
        <f>IF(AVERAGE('Sharpe Ratio'!MR54:MR65)&gt;=2,"Outperform","Underperform")</f>
        <v>Underperform</v>
      </c>
      <c r="MS54" t="str">
        <f>IF(AVERAGE('Sharpe Ratio'!MS54:MS65)&gt;=2,"Outperform","Underperform")</f>
        <v>Underperform</v>
      </c>
      <c r="MT54" t="str">
        <f>IF(AVERAGE('Sharpe Ratio'!MT54:MT65)&gt;=2,"Outperform","Underperform")</f>
        <v>Underperform</v>
      </c>
      <c r="MU54" t="str">
        <f>IF(AVERAGE('Sharpe Ratio'!MU54:MU65)&gt;=2,"Outperform","Underperform")</f>
        <v>Underperform</v>
      </c>
      <c r="MV54" t="str">
        <f>IF(AVERAGE('Sharpe Ratio'!MV54:MV65)&gt;=2,"Outperform","Underperform")</f>
        <v>Underperform</v>
      </c>
      <c r="MW54" t="str">
        <f>IF(AVERAGE('Sharpe Ratio'!MW54:MW65)&gt;=2,"Outperform","Underperform")</f>
        <v>Underperform</v>
      </c>
      <c r="MX54" t="str">
        <f>IF(AVERAGE('Sharpe Ratio'!MX54:MX65)&gt;=2,"Outperform","Underperform")</f>
        <v>Underperform</v>
      </c>
      <c r="MY54" t="str">
        <f>IF(AVERAGE('Sharpe Ratio'!MY54:MY65)&gt;=2,"Outperform","Underperform")</f>
        <v>Underperform</v>
      </c>
      <c r="MZ54" t="str">
        <f>IF(AVERAGE('Sharpe Ratio'!MZ54:MZ65)&gt;=2,"Outperform","Underperform")</f>
        <v>Underperform</v>
      </c>
      <c r="NA54" t="str">
        <f>IF(AVERAGE('Sharpe Ratio'!NA54:NA65)&gt;=2,"Outperform","Underperform")</f>
        <v>Underperform</v>
      </c>
      <c r="NB54" t="str">
        <f>IF(AVERAGE('Sharpe Ratio'!NB54:NB65)&gt;=2,"Outperform","Underperform")</f>
        <v>Underperform</v>
      </c>
      <c r="NC54" t="str">
        <f>IF(AVERAGE('Sharpe Ratio'!NC54:NC65)&gt;=2,"Outperform","Underperform")</f>
        <v>Underperform</v>
      </c>
      <c r="ND54" t="str">
        <f>IF(AVERAGE('Sharpe Ratio'!ND54:ND65)&gt;=2,"Outperform","Underperform")</f>
        <v>Underperform</v>
      </c>
      <c r="NE54" t="str">
        <f>IF(AVERAGE('Sharpe Ratio'!NE54:NE65)&gt;=2,"Outperform","Underperform")</f>
        <v>Underperform</v>
      </c>
      <c r="NF54" t="str">
        <f>IF(AVERAGE('Sharpe Ratio'!NF54:NF65)&gt;=2,"Outperform","Underperform")</f>
        <v>Underperform</v>
      </c>
      <c r="NG54" t="str">
        <f>IF(AVERAGE('Sharpe Ratio'!NG54:NG65)&gt;=2,"Outperform","Underperform")</f>
        <v>Underperform</v>
      </c>
      <c r="NH54" t="str">
        <f>IF(AVERAGE('Sharpe Ratio'!NH54:NH65)&gt;=2,"Outperform","Underperform")</f>
        <v>Underperform</v>
      </c>
      <c r="NI54" t="str">
        <f>IF(AVERAGE('Sharpe Ratio'!NI54:NI65)&gt;=2,"Outperform","Underperform")</f>
        <v>Underperform</v>
      </c>
      <c r="NJ54" t="str">
        <f>IF(AVERAGE('Sharpe Ratio'!NJ54:NJ65)&gt;=2,"Outperform","Underperform")</f>
        <v>Underperform</v>
      </c>
      <c r="NK54" t="str">
        <f>IF(AVERAGE('Sharpe Ratio'!NK54:NK65)&gt;=2,"Outperform","Underperform")</f>
        <v>Underperform</v>
      </c>
      <c r="NL54" t="str">
        <f>IF(AVERAGE('Sharpe Ratio'!NL54:NL65)&gt;=2,"Outperform","Underperform")</f>
        <v>Underperform</v>
      </c>
      <c r="NM54" t="str">
        <f>IF(AVERAGE('Sharpe Ratio'!NM54:NM65)&gt;=2,"Outperform","Underperform")</f>
        <v>Underperform</v>
      </c>
      <c r="NN54" t="str">
        <f>IF(AVERAGE('Sharpe Ratio'!NN54:NN65)&gt;=2,"Outperform","Underperform")</f>
        <v>Underperform</v>
      </c>
      <c r="NO54" t="str">
        <f>IF(AVERAGE('Sharpe Ratio'!NO54:NO65)&gt;=2,"Outperform","Underperform")</f>
        <v>Underperform</v>
      </c>
      <c r="NP54" t="str">
        <f>IF(AVERAGE('Sharpe Ratio'!NP54:NP65)&gt;=2,"Outperform","Underperform")</f>
        <v>Underperform</v>
      </c>
      <c r="NQ54" t="str">
        <f>IF(AVERAGE('Sharpe Ratio'!NQ54:NQ65)&gt;=2,"Outperform","Underperform")</f>
        <v>Underperform</v>
      </c>
      <c r="NR54" t="str">
        <f>IF(AVERAGE('Sharpe Ratio'!NR54:NR65)&gt;=2,"Outperform","Underperform")</f>
        <v>Underperform</v>
      </c>
      <c r="NS54" t="str">
        <f>IF(AVERAGE('Sharpe Ratio'!NS54:NS65)&gt;=2,"Outperform","Underperform")</f>
        <v>Underperform</v>
      </c>
      <c r="NT54" t="str">
        <f>IF(AVERAGE('Sharpe Ratio'!NT54:NT65)&gt;=2,"Outperform","Underperform")</f>
        <v>Underperform</v>
      </c>
      <c r="NU54" t="str">
        <f>IF(AVERAGE('Sharpe Ratio'!NU54:NU65)&gt;=2,"Outperform","Underperform")</f>
        <v>Underperform</v>
      </c>
      <c r="NV54" t="str">
        <f>IF(AVERAGE('Sharpe Ratio'!NV54:NV65)&gt;=2,"Outperform","Underperform")</f>
        <v>Underperform</v>
      </c>
      <c r="NW54" t="str">
        <f>IF(AVERAGE('Sharpe Ratio'!NW54:NW65)&gt;=2,"Outperform","Underperform")</f>
        <v>Underperform</v>
      </c>
      <c r="NX54" t="str">
        <f>IF(AVERAGE('Sharpe Ratio'!NX54:NX65)&gt;=2,"Outperform","Underperform")</f>
        <v>Underperform</v>
      </c>
      <c r="NY54" t="str">
        <f>IF(AVERAGE('Sharpe Ratio'!NY54:NY65)&gt;=2,"Outperform","Underperform")</f>
        <v>Underperform</v>
      </c>
      <c r="NZ54" t="str">
        <f>IF(AVERAGE('Sharpe Ratio'!NZ54:NZ65)&gt;=2,"Outperform","Underperform")</f>
        <v>Underperform</v>
      </c>
      <c r="OA54" t="str">
        <f>IF(AVERAGE('Sharpe Ratio'!OA54:OA65)&gt;=2,"Outperform","Underperform")</f>
        <v>Underperform</v>
      </c>
      <c r="OB54" t="str">
        <f>IF(AVERAGE('Sharpe Ratio'!OB54:OB65)&gt;=2,"Outperform","Underperform")</f>
        <v>Underperform</v>
      </c>
      <c r="OC54" t="str">
        <f>IF(AVERAGE('Sharpe Ratio'!OC54:OC65)&gt;=2,"Outperform","Underperform")</f>
        <v>Underperform</v>
      </c>
      <c r="OD54" t="str">
        <f>IF(AVERAGE('Sharpe Ratio'!OD54:OD65)&gt;=2,"Outperform","Underperform")</f>
        <v>Underperform</v>
      </c>
      <c r="OE54" t="str">
        <f>IF(AVERAGE('Sharpe Ratio'!OE54:OE65)&gt;=2,"Outperform","Underperform")</f>
        <v>Underperform</v>
      </c>
      <c r="OF54" t="str">
        <f>IF(AVERAGE('Sharpe Ratio'!OF54:OF65)&gt;=2,"Outperform","Underperform")</f>
        <v>Underperform</v>
      </c>
      <c r="OG54" t="str">
        <f>IF(AVERAGE('Sharpe Ratio'!OG54:OG65)&gt;=2,"Outperform","Underperform")</f>
        <v>Underperform</v>
      </c>
      <c r="OH54" t="str">
        <f>IF(AVERAGE('Sharpe Ratio'!OH54:OH65)&gt;=2,"Outperform","Underperform")</f>
        <v>Underperform</v>
      </c>
      <c r="OI54" t="str">
        <f>IF(AVERAGE('Sharpe Ratio'!OI54:OI65)&gt;=2,"Outperform","Underperform")</f>
        <v>Underperform</v>
      </c>
      <c r="OJ54" t="str">
        <f>IF(AVERAGE('Sharpe Ratio'!OJ54:OJ65)&gt;=2,"Outperform","Underperform")</f>
        <v>Underperform</v>
      </c>
      <c r="OK54" t="str">
        <f>IF(AVERAGE('Sharpe Ratio'!OK54:OK65)&gt;=2,"Outperform","Underperform")</f>
        <v>Underperform</v>
      </c>
      <c r="OL54" t="str">
        <f>IF(AVERAGE('Sharpe Ratio'!OL54:OL65)&gt;=2,"Outperform","Underperform")</f>
        <v>Underperform</v>
      </c>
      <c r="OM54" t="str">
        <f>IF(AVERAGE('Sharpe Ratio'!OM54:OM65)&gt;=2,"Outperform","Underperform")</f>
        <v>Underperform</v>
      </c>
      <c r="ON54" t="e">
        <f>IF(AVERAGE('Sharpe Ratio'!ON54:ON65)&gt;=2,"Outperform","Underperform")</f>
        <v>#DIV/0!</v>
      </c>
      <c r="OO54" t="str">
        <f>IF(AVERAGE('Sharpe Ratio'!OO54:OO65)&gt;=2,"Outperform","Underperform")</f>
        <v>Underperform</v>
      </c>
      <c r="OP54" t="str">
        <f>IF(AVERAGE('Sharpe Ratio'!OP54:OP65)&gt;=2,"Outperform","Underperform")</f>
        <v>Outperform</v>
      </c>
      <c r="OQ54" t="str">
        <f>IF(AVERAGE('Sharpe Ratio'!OQ54:OQ65)&gt;=2,"Outperform","Underperform")</f>
        <v>Underperform</v>
      </c>
      <c r="OR54" t="str">
        <f>IF(AVERAGE('Sharpe Ratio'!OR54:OR65)&gt;=2,"Outperform","Underperform")</f>
        <v>Underperform</v>
      </c>
      <c r="OS54" t="str">
        <f>IF(AVERAGE('Sharpe Ratio'!OS54:OS65)&gt;=2,"Outperform","Underperform")</f>
        <v>Underperform</v>
      </c>
      <c r="OT54" t="str">
        <f>IF(AVERAGE('Sharpe Ratio'!OT54:OT65)&gt;=2,"Outperform","Underperform")</f>
        <v>Underperform</v>
      </c>
      <c r="OU54" t="str">
        <f>IF(AVERAGE('Sharpe Ratio'!OU54:OU65)&gt;=2,"Outperform","Underperform")</f>
        <v>Underperform</v>
      </c>
      <c r="OV54" t="str">
        <f>IF(AVERAGE('Sharpe Ratio'!OV54:OV65)&gt;=2,"Outperform","Underperform")</f>
        <v>Underperform</v>
      </c>
      <c r="OW54" t="str">
        <f>IF(AVERAGE('Sharpe Ratio'!OW54:OW65)&gt;=2,"Outperform","Underperform")</f>
        <v>Underperform</v>
      </c>
      <c r="OX54" t="str">
        <f>IF(AVERAGE('Sharpe Ratio'!OX54:OX65)&gt;=2,"Outperform","Underperform")</f>
        <v>Underperform</v>
      </c>
      <c r="OY54" t="str">
        <f>IF(AVERAGE('Sharpe Ratio'!OY54:OY65)&gt;=2,"Outperform","Underperform")</f>
        <v>Underperform</v>
      </c>
      <c r="OZ54" t="str">
        <f>IF(AVERAGE('Sharpe Ratio'!OZ54:OZ65)&gt;=2,"Outperform","Underperform")</f>
        <v>Underperform</v>
      </c>
      <c r="PA54" t="str">
        <f>IF(AVERAGE('Sharpe Ratio'!PA54:PA65)&gt;=2,"Outperform","Underperform")</f>
        <v>Underperform</v>
      </c>
      <c r="PB54" t="str">
        <f>IF(AVERAGE('Sharpe Ratio'!PB54:PB65)&gt;=2,"Outperform","Underperform")</f>
        <v>Underperform</v>
      </c>
      <c r="PC54" t="str">
        <f>IF(AVERAGE('Sharpe Ratio'!PC54:PC65)&gt;=2,"Outperform","Underperform")</f>
        <v>Underperform</v>
      </c>
      <c r="PD54" t="str">
        <f>IF(AVERAGE('Sharpe Ratio'!PD54:PD65)&gt;=2,"Outperform","Underperform")</f>
        <v>Underperform</v>
      </c>
      <c r="PE54" t="str">
        <f>IF(AVERAGE('Sharpe Ratio'!PE54:PE65)&gt;=2,"Outperform","Underperform")</f>
        <v>Underperform</v>
      </c>
      <c r="PF54" t="str">
        <f>IF(AVERAGE('Sharpe Ratio'!PF54:PF65)&gt;=2,"Outperform","Underperform")</f>
        <v>Underperform</v>
      </c>
      <c r="PG54" t="str">
        <f>IF(AVERAGE('Sharpe Ratio'!PG54:PG65)&gt;=2,"Outperform","Underperform")</f>
        <v>Underperform</v>
      </c>
      <c r="PH54" t="str">
        <f>IF(AVERAGE('Sharpe Ratio'!PH54:PH65)&gt;=2,"Outperform","Underperform")</f>
        <v>Underperform</v>
      </c>
      <c r="PI54" t="str">
        <f>IF(AVERAGE('Sharpe Ratio'!PI54:PI65)&gt;=2,"Outperform","Underperform")</f>
        <v>Underperform</v>
      </c>
      <c r="PJ54" t="str">
        <f>IF(AVERAGE('Sharpe Ratio'!PJ54:PJ65)&gt;=2,"Outperform","Underperform")</f>
        <v>Underperform</v>
      </c>
      <c r="PK54" t="str">
        <f>IF(AVERAGE('Sharpe Ratio'!PK54:PK65)&gt;=2,"Outperform","Underperform")</f>
        <v>Underperform</v>
      </c>
      <c r="PL54" t="str">
        <f>IF(AVERAGE('Sharpe Ratio'!PL54:PL65)&gt;=2,"Outperform","Underperform")</f>
        <v>Underperform</v>
      </c>
      <c r="PM54" t="str">
        <f>IF(AVERAGE('Sharpe Ratio'!PM54:PM65)&gt;=2,"Outperform","Underperform")</f>
        <v>Underperform</v>
      </c>
      <c r="PN54" t="str">
        <f>IF(AVERAGE('Sharpe Ratio'!PN54:PN65)&gt;=2,"Outperform","Underperform")</f>
        <v>Underperform</v>
      </c>
      <c r="PO54" t="str">
        <f>IF(AVERAGE('Sharpe Ratio'!PO54:PO65)&gt;=2,"Outperform","Underperform")</f>
        <v>Underperform</v>
      </c>
      <c r="PP54" t="str">
        <f>IF(AVERAGE('Sharpe Ratio'!PP54:PP65)&gt;=2,"Outperform","Underperform")</f>
        <v>Underperform</v>
      </c>
      <c r="PQ54" t="str">
        <f>IF(AVERAGE('Sharpe Ratio'!PQ54:PQ65)&gt;=2,"Outperform","Underperform")</f>
        <v>Underperform</v>
      </c>
      <c r="PR54" t="str">
        <f>IF(AVERAGE('Sharpe Ratio'!PR54:PR65)&gt;=2,"Outperform","Underperform")</f>
        <v>Underperform</v>
      </c>
      <c r="PS54" t="str">
        <f>IF(AVERAGE('Sharpe Ratio'!PS54:PS65)&gt;=2,"Outperform","Underperform")</f>
        <v>Underperform</v>
      </c>
      <c r="PT54" t="str">
        <f>IF(AVERAGE('Sharpe Ratio'!PT54:PT65)&gt;=2,"Outperform","Underperform")</f>
        <v>Underperform</v>
      </c>
      <c r="PU54" t="str">
        <f>IF(AVERAGE('Sharpe Ratio'!PU54:PU65)&gt;=2,"Outperform","Underperform")</f>
        <v>Underperform</v>
      </c>
      <c r="PV54" t="str">
        <f>IF(AVERAGE('Sharpe Ratio'!PV54:PV65)&gt;=2,"Outperform","Underperform")</f>
        <v>Underperform</v>
      </c>
      <c r="PW54" t="str">
        <f>IF(AVERAGE('Sharpe Ratio'!PW54:PW65)&gt;=2,"Outperform","Underperform")</f>
        <v>Underperform</v>
      </c>
      <c r="PX54" t="str">
        <f>IF(AVERAGE('Sharpe Ratio'!PX54:PX65)&gt;=2,"Outperform","Underperform")</f>
        <v>Underperform</v>
      </c>
      <c r="PY54" t="str">
        <f>IF(AVERAGE('Sharpe Ratio'!PY54:PY65)&gt;=2,"Outperform","Underperform")</f>
        <v>Underperform</v>
      </c>
      <c r="PZ54" t="str">
        <f>IF(AVERAGE('Sharpe Ratio'!PZ54:PZ65)&gt;=2,"Outperform","Underperform")</f>
        <v>Underperform</v>
      </c>
      <c r="QA54" t="str">
        <f>IF(AVERAGE('Sharpe Ratio'!QA54:QA65)&gt;=2,"Outperform","Underperform")</f>
        <v>Underperform</v>
      </c>
      <c r="QB54" t="str">
        <f>IF(AVERAGE('Sharpe Ratio'!QB54:QB65)&gt;=2,"Outperform","Underperform")</f>
        <v>Underperform</v>
      </c>
      <c r="QC54" t="str">
        <f>IF(AVERAGE('Sharpe Ratio'!QC54:QC65)&gt;=2,"Outperform","Underperform")</f>
        <v>Underperform</v>
      </c>
      <c r="QD54" t="str">
        <f>IF(AVERAGE('Sharpe Ratio'!QD54:QD65)&gt;=2,"Outperform","Underperform")</f>
        <v>Underperform</v>
      </c>
      <c r="QE54" t="str">
        <f>IF(AVERAGE('Sharpe Ratio'!QE54:QE65)&gt;=2,"Outperform","Underperform")</f>
        <v>Underperform</v>
      </c>
      <c r="QF54" t="str">
        <f>IF(AVERAGE('Sharpe Ratio'!QF54:QF65)&gt;=2,"Outperform","Underperform")</f>
        <v>Underperform</v>
      </c>
      <c r="QG54" t="str">
        <f>IF(AVERAGE('Sharpe Ratio'!QG54:QG65)&gt;=2,"Outperform","Underperform")</f>
        <v>Underperform</v>
      </c>
      <c r="QH54" t="str">
        <f>IF(AVERAGE('Sharpe Ratio'!QH54:QH65)&gt;=2,"Outperform","Underperform")</f>
        <v>Underperform</v>
      </c>
      <c r="QI54" t="str">
        <f>IF(AVERAGE('Sharpe Ratio'!QI54:QI65)&gt;=2,"Outperform","Underperform")</f>
        <v>Underperform</v>
      </c>
      <c r="QJ54" t="str">
        <f>IF(AVERAGE('Sharpe Ratio'!QJ54:QJ65)&gt;=2,"Outperform","Underperform")</f>
        <v>Underperform</v>
      </c>
      <c r="QK54" t="str">
        <f>IF(AVERAGE('Sharpe Ratio'!QK54:QK65)&gt;=2,"Outperform","Underperform")</f>
        <v>Underperform</v>
      </c>
      <c r="QL54" t="str">
        <f>IF(AVERAGE('Sharpe Ratio'!QL54:QL65)&gt;=2,"Outperform","Underperform")</f>
        <v>Underperform</v>
      </c>
      <c r="QM54" t="str">
        <f>IF(AVERAGE('Sharpe Ratio'!QM54:QM65)&gt;=2,"Outperform","Underperform")</f>
        <v>Underperform</v>
      </c>
      <c r="QN54" t="str">
        <f>IF(AVERAGE('Sharpe Ratio'!QN54:QN65)&gt;=2,"Outperform","Underperform")</f>
        <v>Underperform</v>
      </c>
      <c r="QO54" t="str">
        <f>IF(AVERAGE('Sharpe Ratio'!QO54:QO65)&gt;=2,"Outperform","Underperform")</f>
        <v>Underperform</v>
      </c>
      <c r="QP54" t="str">
        <f>IF(AVERAGE('Sharpe Ratio'!QP54:QP65)&gt;=2,"Outperform","Underperform")</f>
        <v>Underperform</v>
      </c>
      <c r="QQ54" t="str">
        <f>IF(AVERAGE('Sharpe Ratio'!QQ54:QQ65)&gt;=2,"Outperform","Underperform")</f>
        <v>Underperform</v>
      </c>
      <c r="QR54" t="str">
        <f>IF(AVERAGE('Sharpe Ratio'!QR54:QR65)&gt;=2,"Outperform","Underperform")</f>
        <v>Underperform</v>
      </c>
      <c r="QS54" t="str">
        <f>IF(AVERAGE('Sharpe Ratio'!QS54:QS65)&gt;=2,"Outperform","Underperform")</f>
        <v>Underperform</v>
      </c>
      <c r="QT54" t="str">
        <f>IF(AVERAGE('Sharpe Ratio'!QT54:QT65)&gt;=2,"Outperform","Underperform")</f>
        <v>Underperform</v>
      </c>
      <c r="QU54" t="str">
        <f>IF(AVERAGE('Sharpe Ratio'!QU54:QU65)&gt;=2,"Outperform","Underperform")</f>
        <v>Underperform</v>
      </c>
      <c r="QV54" t="str">
        <f>IF(AVERAGE('Sharpe Ratio'!QV54:QV65)&gt;=2,"Outperform","Underperform")</f>
        <v>Underperform</v>
      </c>
      <c r="QW54" t="e">
        <f>IF(AVERAGE('Sharpe Ratio'!QW54:QW65)&gt;=2,"Outperform","Underperform")</f>
        <v>#DIV/0!</v>
      </c>
      <c r="QX54" t="str">
        <f>IF(AVERAGE('Sharpe Ratio'!QX54:QX65)&gt;=2,"Outperform","Underperform")</f>
        <v>Underperform</v>
      </c>
      <c r="QY54" t="str">
        <f>IF(AVERAGE('Sharpe Ratio'!QY54:QY65)&gt;=2,"Outperform","Underperform")</f>
        <v>Underperform</v>
      </c>
      <c r="QZ54" t="str">
        <f>IF(AVERAGE('Sharpe Ratio'!QZ54:QZ65)&gt;=2,"Outperform","Underperform")</f>
        <v>Underperform</v>
      </c>
      <c r="RA54" t="str">
        <f>IF(AVERAGE('Sharpe Ratio'!RA54:RA65)&gt;=2,"Outperform","Underperform")</f>
        <v>Underperform</v>
      </c>
      <c r="RB54" t="str">
        <f>IF(AVERAGE('Sharpe Ratio'!RB54:RB65)&gt;=2,"Outperform","Underperform")</f>
        <v>Underperform</v>
      </c>
      <c r="RC54" t="str">
        <f>IF(AVERAGE('Sharpe Ratio'!RC54:RC65)&gt;=2,"Outperform","Underperform")</f>
        <v>Underperform</v>
      </c>
      <c r="RD54" t="e">
        <f>IF(AVERAGE('Sharpe Ratio'!RD54:RD65)&gt;=2,"Outperform","Underperform")</f>
        <v>#DIV/0!</v>
      </c>
      <c r="RE54" t="str">
        <f>IF(AVERAGE('Sharpe Ratio'!RE54:RE65)&gt;=2,"Outperform","Underperform")</f>
        <v>Underperform</v>
      </c>
      <c r="RF54" t="str">
        <f>IF(AVERAGE('Sharpe Ratio'!RF54:RF65)&gt;=2,"Outperform","Underperform")</f>
        <v>Outperform</v>
      </c>
      <c r="RG54" t="str">
        <f>IF(AVERAGE('Sharpe Ratio'!RG54:RG65)&gt;=2,"Outperform","Underperform")</f>
        <v>Underperform</v>
      </c>
      <c r="RH54" t="str">
        <f>IF(AVERAGE('Sharpe Ratio'!RH54:RH65)&gt;=2,"Outperform","Underperform")</f>
        <v>Underperform</v>
      </c>
      <c r="RI54" t="str">
        <f>IF(AVERAGE('Sharpe Ratio'!RI54:RI65)&gt;=2,"Outperform","Underperform")</f>
        <v>Underperform</v>
      </c>
      <c r="RJ54" t="str">
        <f>IF(AVERAGE('Sharpe Ratio'!RJ54:RJ65)&gt;=2,"Outperform","Underperform")</f>
        <v>Underperform</v>
      </c>
      <c r="RK54" t="str">
        <f>IF(AVERAGE('Sharpe Ratio'!RK54:RK65)&gt;=2,"Outperform","Underperform")</f>
        <v>Underperform</v>
      </c>
      <c r="RL54" t="str">
        <f>IF(AVERAGE('Sharpe Ratio'!RL54:RL65)&gt;=2,"Outperform","Underperform")</f>
        <v>Underperform</v>
      </c>
      <c r="RM54" t="str">
        <f>IF(AVERAGE('Sharpe Ratio'!RM54:RM65)&gt;=2,"Outperform","Underperform")</f>
        <v>Underperform</v>
      </c>
      <c r="RN54" t="str">
        <f>IF(AVERAGE('Sharpe Ratio'!RN54:RN65)&gt;=2,"Outperform","Underperform")</f>
        <v>Underperform</v>
      </c>
      <c r="RO54" t="str">
        <f>IF(AVERAGE('Sharpe Ratio'!RO54:RO65)&gt;=2,"Outperform","Underperform")</f>
        <v>Underperform</v>
      </c>
      <c r="RP54" t="str">
        <f>IF(AVERAGE('Sharpe Ratio'!RP54:RP65)&gt;=2,"Outperform","Underperform")</f>
        <v>Underperform</v>
      </c>
      <c r="RQ54" t="str">
        <f>IF(AVERAGE('Sharpe Ratio'!RQ54:RQ65)&gt;=2,"Outperform","Underperform")</f>
        <v>Underperform</v>
      </c>
      <c r="RR54" t="str">
        <f>IF(AVERAGE('Sharpe Ratio'!RR54:RR65)&gt;=2,"Outperform","Underperform")</f>
        <v>Underperform</v>
      </c>
      <c r="RS54" t="str">
        <f>IF(AVERAGE('Sharpe Ratio'!RS54:RS65)&gt;=2,"Outperform","Underperform")</f>
        <v>Underperform</v>
      </c>
      <c r="RT54" t="str">
        <f>IF(AVERAGE('Sharpe Ratio'!RT54:RT65)&gt;=2,"Outperform","Underperform")</f>
        <v>Underperform</v>
      </c>
      <c r="RU54" t="str">
        <f>IF(AVERAGE('Sharpe Ratio'!RU54:RU65)&gt;=2,"Outperform","Underperform")</f>
        <v>Underperform</v>
      </c>
      <c r="RV54" t="str">
        <f>IF(AVERAGE('Sharpe Ratio'!RV54:RV65)&gt;=2,"Outperform","Underperform")</f>
        <v>Underperform</v>
      </c>
      <c r="RW54" t="str">
        <f>IF(AVERAGE('Sharpe Ratio'!RW54:RW65)&gt;=2,"Outperform","Underperform")</f>
        <v>Underperform</v>
      </c>
      <c r="RX54" t="str">
        <f>IF(AVERAGE('Sharpe Ratio'!RX54:RX65)&gt;=2,"Outperform","Underperform")</f>
        <v>Underperform</v>
      </c>
      <c r="RY54" t="str">
        <f>IF(AVERAGE('Sharpe Ratio'!RY54:RY65)&gt;=2,"Outperform","Underperform")</f>
        <v>Underperform</v>
      </c>
      <c r="RZ54" t="str">
        <f>IF(AVERAGE('Sharpe Ratio'!RZ54:RZ65)&gt;=2,"Outperform","Underperform")</f>
        <v>Underperform</v>
      </c>
      <c r="SA54" t="str">
        <f>IF(AVERAGE('Sharpe Ratio'!SA54:SA65)&gt;=2,"Outperform","Underperform")</f>
        <v>Underperform</v>
      </c>
      <c r="SB54" t="e">
        <f>IF(AVERAGE('Sharpe Ratio'!SB54:SB65)&gt;=2,"Outperform","Underperform")</f>
        <v>#DIV/0!</v>
      </c>
      <c r="SC54" t="str">
        <f>IF(AVERAGE('Sharpe Ratio'!SC54:SC65)&gt;=2,"Outperform","Underperform")</f>
        <v>Underperform</v>
      </c>
    </row>
    <row r="55" spans="1:497" x14ac:dyDescent="0.25">
      <c r="A55" s="2">
        <f>'Sharpe Ratio'!A55</f>
        <v>43890</v>
      </c>
      <c r="B55" t="str">
        <f>IF(AVERAGE('Sharpe Ratio'!B55:B66)&gt;=2,"Outperform","Underperform")</f>
        <v>Outperform</v>
      </c>
      <c r="C55" t="str">
        <f>IF(AVERAGE('Sharpe Ratio'!C55:C66)&gt;=2,"Outperform","Underperform")</f>
        <v>Underperform</v>
      </c>
      <c r="D55" t="str">
        <f>IF(AVERAGE('Sharpe Ratio'!D55:D66)&gt;=2,"Outperform","Underperform")</f>
        <v>Underperform</v>
      </c>
      <c r="E55" t="str">
        <f>IF(AVERAGE('Sharpe Ratio'!E55:E66)&gt;=2,"Outperform","Underperform")</f>
        <v>Underperform</v>
      </c>
      <c r="F55" t="str">
        <f>IF(AVERAGE('Sharpe Ratio'!F55:F66)&gt;=2,"Outperform","Underperform")</f>
        <v>Underperform</v>
      </c>
      <c r="G55" t="str">
        <f>IF(AVERAGE('Sharpe Ratio'!G55:G66)&gt;=2,"Outperform","Underperform")</f>
        <v>Underperform</v>
      </c>
      <c r="H55" t="str">
        <f>IF(AVERAGE('Sharpe Ratio'!H55:H66)&gt;=2,"Outperform","Underperform")</f>
        <v>Underperform</v>
      </c>
      <c r="I55" t="str">
        <f>IF(AVERAGE('Sharpe Ratio'!I55:I66)&gt;=2,"Outperform","Underperform")</f>
        <v>Underperform</v>
      </c>
      <c r="J55" t="str">
        <f>IF(AVERAGE('Sharpe Ratio'!J55:J66)&gt;=2,"Outperform","Underperform")</f>
        <v>Underperform</v>
      </c>
      <c r="K55" t="str">
        <f>IF(AVERAGE('Sharpe Ratio'!K55:K66)&gt;=2,"Outperform","Underperform")</f>
        <v>Underperform</v>
      </c>
      <c r="L55" t="str">
        <f>IF(AVERAGE('Sharpe Ratio'!L55:L66)&gt;=2,"Outperform","Underperform")</f>
        <v>Underperform</v>
      </c>
      <c r="M55" t="str">
        <f>IF(AVERAGE('Sharpe Ratio'!M55:M66)&gt;=2,"Outperform","Underperform")</f>
        <v>Underperform</v>
      </c>
      <c r="N55" t="str">
        <f>IF(AVERAGE('Sharpe Ratio'!N55:N66)&gt;=2,"Outperform","Underperform")</f>
        <v>Underperform</v>
      </c>
      <c r="O55" t="str">
        <f>IF(AVERAGE('Sharpe Ratio'!O55:O66)&gt;=2,"Outperform","Underperform")</f>
        <v>Underperform</v>
      </c>
      <c r="P55" t="str">
        <f>IF(AVERAGE('Sharpe Ratio'!P55:P66)&gt;=2,"Outperform","Underperform")</f>
        <v>Outperform</v>
      </c>
      <c r="Q55" t="str">
        <f>IF(AVERAGE('Sharpe Ratio'!Q55:Q66)&gt;=2,"Outperform","Underperform")</f>
        <v>Underperform</v>
      </c>
      <c r="R55" t="str">
        <f>IF(AVERAGE('Sharpe Ratio'!R55:R66)&gt;=2,"Outperform","Underperform")</f>
        <v>Underperform</v>
      </c>
      <c r="S55" t="str">
        <f>IF(AVERAGE('Sharpe Ratio'!S55:S66)&gt;=2,"Outperform","Underperform")</f>
        <v>Outperform</v>
      </c>
      <c r="T55" t="str">
        <f>IF(AVERAGE('Sharpe Ratio'!T55:T66)&gt;=2,"Outperform","Underperform")</f>
        <v>Underperform</v>
      </c>
      <c r="U55" t="str">
        <f>IF(AVERAGE('Sharpe Ratio'!U55:U66)&gt;=2,"Outperform","Underperform")</f>
        <v>Underperform</v>
      </c>
      <c r="V55" t="str">
        <f>IF(AVERAGE('Sharpe Ratio'!V55:V66)&gt;=2,"Outperform","Underperform")</f>
        <v>Underperform</v>
      </c>
      <c r="W55" t="str">
        <f>IF(AVERAGE('Sharpe Ratio'!W55:W66)&gt;=2,"Outperform","Underperform")</f>
        <v>Underperform</v>
      </c>
      <c r="X55" t="str">
        <f>IF(AVERAGE('Sharpe Ratio'!X55:X66)&gt;=2,"Outperform","Underperform")</f>
        <v>Underperform</v>
      </c>
      <c r="Y55" t="str">
        <f>IF(AVERAGE('Sharpe Ratio'!Y55:Y66)&gt;=2,"Outperform","Underperform")</f>
        <v>Underperform</v>
      </c>
      <c r="Z55" t="str">
        <f>IF(AVERAGE('Sharpe Ratio'!Z55:Z66)&gt;=2,"Outperform","Underperform")</f>
        <v>Underperform</v>
      </c>
      <c r="AA55" t="str">
        <f>IF(AVERAGE('Sharpe Ratio'!AA55:AA66)&gt;=2,"Outperform","Underperform")</f>
        <v>Underperform</v>
      </c>
      <c r="AB55" t="str">
        <f>IF(AVERAGE('Sharpe Ratio'!AB55:AB66)&gt;=2,"Outperform","Underperform")</f>
        <v>Underperform</v>
      </c>
      <c r="AC55" t="str">
        <f>IF(AVERAGE('Sharpe Ratio'!AC55:AC66)&gt;=2,"Outperform","Underperform")</f>
        <v>Underperform</v>
      </c>
      <c r="AD55" t="str">
        <f>IF(AVERAGE('Sharpe Ratio'!AD55:AD66)&gt;=2,"Outperform","Underperform")</f>
        <v>Underperform</v>
      </c>
      <c r="AE55" t="str">
        <f>IF(AVERAGE('Sharpe Ratio'!AE55:AE66)&gt;=2,"Outperform","Underperform")</f>
        <v>Underperform</v>
      </c>
      <c r="AF55" t="str">
        <f>IF(AVERAGE('Sharpe Ratio'!AF55:AF66)&gt;=2,"Outperform","Underperform")</f>
        <v>Underperform</v>
      </c>
      <c r="AG55" t="str">
        <f>IF(AVERAGE('Sharpe Ratio'!AG55:AG66)&gt;=2,"Outperform","Underperform")</f>
        <v>Underperform</v>
      </c>
      <c r="AH55" t="str">
        <f>IF(AVERAGE('Sharpe Ratio'!AH55:AH66)&gt;=2,"Outperform","Underperform")</f>
        <v>Underperform</v>
      </c>
      <c r="AI55" t="str">
        <f>IF(AVERAGE('Sharpe Ratio'!AI55:AI66)&gt;=2,"Outperform","Underperform")</f>
        <v>Underperform</v>
      </c>
      <c r="AJ55" t="str">
        <f>IF(AVERAGE('Sharpe Ratio'!AJ55:AJ66)&gt;=2,"Outperform","Underperform")</f>
        <v>Underperform</v>
      </c>
      <c r="AK55" t="str">
        <f>IF(AVERAGE('Sharpe Ratio'!AK55:AK66)&gt;=2,"Outperform","Underperform")</f>
        <v>Underperform</v>
      </c>
      <c r="AL55" t="str">
        <f>IF(AVERAGE('Sharpe Ratio'!AL55:AL66)&gt;=2,"Outperform","Underperform")</f>
        <v>Underperform</v>
      </c>
      <c r="AM55" t="str">
        <f>IF(AVERAGE('Sharpe Ratio'!AM55:AM66)&gt;=2,"Outperform","Underperform")</f>
        <v>Underperform</v>
      </c>
      <c r="AN55" t="str">
        <f>IF(AVERAGE('Sharpe Ratio'!AN55:AN66)&gt;=2,"Outperform","Underperform")</f>
        <v>Underperform</v>
      </c>
      <c r="AO55" t="str">
        <f>IF(AVERAGE('Sharpe Ratio'!AO55:AO66)&gt;=2,"Outperform","Underperform")</f>
        <v>Underperform</v>
      </c>
      <c r="AP55" t="str">
        <f>IF(AVERAGE('Sharpe Ratio'!AP55:AP66)&gt;=2,"Outperform","Underperform")</f>
        <v>Underperform</v>
      </c>
      <c r="AQ55" t="str">
        <f>IF(AVERAGE('Sharpe Ratio'!AQ55:AQ66)&gt;=2,"Outperform","Underperform")</f>
        <v>Underperform</v>
      </c>
      <c r="AR55" t="str">
        <f>IF(AVERAGE('Sharpe Ratio'!AR55:AR66)&gt;=2,"Outperform","Underperform")</f>
        <v>Underperform</v>
      </c>
      <c r="AS55" t="str">
        <f>IF(AVERAGE('Sharpe Ratio'!AS55:AS66)&gt;=2,"Outperform","Underperform")</f>
        <v>Underperform</v>
      </c>
      <c r="AT55" t="str">
        <f>IF(AVERAGE('Sharpe Ratio'!AT55:AT66)&gt;=2,"Outperform","Underperform")</f>
        <v>Underperform</v>
      </c>
      <c r="AU55" t="str">
        <f>IF(AVERAGE('Sharpe Ratio'!AU55:AU66)&gt;=2,"Outperform","Underperform")</f>
        <v>Underperform</v>
      </c>
      <c r="AV55" t="str">
        <f>IF(AVERAGE('Sharpe Ratio'!AV55:AV66)&gt;=2,"Outperform","Underperform")</f>
        <v>Underperform</v>
      </c>
      <c r="AW55" t="str">
        <f>IF(AVERAGE('Sharpe Ratio'!AW55:AW66)&gt;=2,"Outperform","Underperform")</f>
        <v>Underperform</v>
      </c>
      <c r="AX55" t="str">
        <f>IF(AVERAGE('Sharpe Ratio'!AX55:AX66)&gt;=2,"Outperform","Underperform")</f>
        <v>Underperform</v>
      </c>
      <c r="AY55" t="str">
        <f>IF(AVERAGE('Sharpe Ratio'!AY55:AY66)&gt;=2,"Outperform","Underperform")</f>
        <v>Underperform</v>
      </c>
      <c r="AZ55" t="str">
        <f>IF(AVERAGE('Sharpe Ratio'!AZ55:AZ66)&gt;=2,"Outperform","Underperform")</f>
        <v>Underperform</v>
      </c>
      <c r="BA55" t="str">
        <f>IF(AVERAGE('Sharpe Ratio'!BA55:BA66)&gt;=2,"Outperform","Underperform")</f>
        <v>Underperform</v>
      </c>
      <c r="BB55" t="str">
        <f>IF(AVERAGE('Sharpe Ratio'!BB55:BB66)&gt;=2,"Outperform","Underperform")</f>
        <v>Underperform</v>
      </c>
      <c r="BC55" t="str">
        <f>IF(AVERAGE('Sharpe Ratio'!BC55:BC66)&gt;=2,"Outperform","Underperform")</f>
        <v>Underperform</v>
      </c>
      <c r="BD55" t="str">
        <f>IF(AVERAGE('Sharpe Ratio'!BD55:BD66)&gt;=2,"Outperform","Underperform")</f>
        <v>Underperform</v>
      </c>
      <c r="BE55" t="str">
        <f>IF(AVERAGE('Sharpe Ratio'!BE55:BE66)&gt;=2,"Outperform","Underperform")</f>
        <v>Underperform</v>
      </c>
      <c r="BF55" t="str">
        <f>IF(AVERAGE('Sharpe Ratio'!BF55:BF66)&gt;=2,"Outperform","Underperform")</f>
        <v>Underperform</v>
      </c>
      <c r="BG55" t="str">
        <f>IF(AVERAGE('Sharpe Ratio'!BG55:BG66)&gt;=2,"Outperform","Underperform")</f>
        <v>Underperform</v>
      </c>
      <c r="BH55" t="str">
        <f>IF(AVERAGE('Sharpe Ratio'!BH55:BH66)&gt;=2,"Outperform","Underperform")</f>
        <v>Outperform</v>
      </c>
      <c r="BI55" t="str">
        <f>IF(AVERAGE('Sharpe Ratio'!BI55:BI66)&gt;=2,"Outperform","Underperform")</f>
        <v>Underperform</v>
      </c>
      <c r="BJ55" t="str">
        <f>IF(AVERAGE('Sharpe Ratio'!BJ55:BJ66)&gt;=2,"Outperform","Underperform")</f>
        <v>Underperform</v>
      </c>
      <c r="BK55" t="e">
        <f>IF(AVERAGE('Sharpe Ratio'!BK55:BK66)&gt;=2,"Outperform","Underperform")</f>
        <v>#DIV/0!</v>
      </c>
      <c r="BL55" t="str">
        <f>IF(AVERAGE('Sharpe Ratio'!BL55:BL66)&gt;=2,"Outperform","Underperform")</f>
        <v>Underperform</v>
      </c>
      <c r="BM55" t="str">
        <f>IF(AVERAGE('Sharpe Ratio'!BM55:BM66)&gt;=2,"Outperform","Underperform")</f>
        <v>Underperform</v>
      </c>
      <c r="BN55" t="str">
        <f>IF(AVERAGE('Sharpe Ratio'!BN55:BN66)&gt;=2,"Outperform","Underperform")</f>
        <v>Underperform</v>
      </c>
      <c r="BO55" t="str">
        <f>IF(AVERAGE('Sharpe Ratio'!BO55:BO66)&gt;=2,"Outperform","Underperform")</f>
        <v>Underperform</v>
      </c>
      <c r="BP55" t="str">
        <f>IF(AVERAGE('Sharpe Ratio'!BP55:BP66)&gt;=2,"Outperform","Underperform")</f>
        <v>Underperform</v>
      </c>
      <c r="BQ55" t="str">
        <f>IF(AVERAGE('Sharpe Ratio'!BQ55:BQ66)&gt;=2,"Outperform","Underperform")</f>
        <v>Underperform</v>
      </c>
      <c r="BR55" t="str">
        <f>IF(AVERAGE('Sharpe Ratio'!BR55:BR66)&gt;=2,"Outperform","Underperform")</f>
        <v>Underperform</v>
      </c>
      <c r="BS55" t="str">
        <f>IF(AVERAGE('Sharpe Ratio'!BS55:BS66)&gt;=2,"Outperform","Underperform")</f>
        <v>Underperform</v>
      </c>
      <c r="BT55" t="str">
        <f>IF(AVERAGE('Sharpe Ratio'!BT55:BT66)&gt;=2,"Outperform","Underperform")</f>
        <v>Underperform</v>
      </c>
      <c r="BU55" t="str">
        <f>IF(AVERAGE('Sharpe Ratio'!BU55:BU66)&gt;=2,"Outperform","Underperform")</f>
        <v>Underperform</v>
      </c>
      <c r="BV55" t="str">
        <f>IF(AVERAGE('Sharpe Ratio'!BV55:BV66)&gt;=2,"Outperform","Underperform")</f>
        <v>Underperform</v>
      </c>
      <c r="BW55" t="str">
        <f>IF(AVERAGE('Sharpe Ratio'!BW55:BW66)&gt;=2,"Outperform","Underperform")</f>
        <v>Underperform</v>
      </c>
      <c r="BX55" t="str">
        <f>IF(AVERAGE('Sharpe Ratio'!BX55:BX66)&gt;=2,"Outperform","Underperform")</f>
        <v>Underperform</v>
      </c>
      <c r="BY55" t="str">
        <f>IF(AVERAGE('Sharpe Ratio'!BY55:BY66)&gt;=2,"Outperform","Underperform")</f>
        <v>Underperform</v>
      </c>
      <c r="BZ55" t="str">
        <f>IF(AVERAGE('Sharpe Ratio'!BZ55:BZ66)&gt;=2,"Outperform","Underperform")</f>
        <v>Underperform</v>
      </c>
      <c r="CA55" t="str">
        <f>IF(AVERAGE('Sharpe Ratio'!CA55:CA66)&gt;=2,"Outperform","Underperform")</f>
        <v>Underperform</v>
      </c>
      <c r="CB55" t="str">
        <f>IF(AVERAGE('Sharpe Ratio'!CB55:CB66)&gt;=2,"Outperform","Underperform")</f>
        <v>Underperform</v>
      </c>
      <c r="CC55" t="str">
        <f>IF(AVERAGE('Sharpe Ratio'!CC55:CC66)&gt;=2,"Outperform","Underperform")</f>
        <v>Underperform</v>
      </c>
      <c r="CD55" t="str">
        <f>IF(AVERAGE('Sharpe Ratio'!CD55:CD66)&gt;=2,"Outperform","Underperform")</f>
        <v>Underperform</v>
      </c>
      <c r="CE55" t="str">
        <f>IF(AVERAGE('Sharpe Ratio'!CE55:CE66)&gt;=2,"Outperform","Underperform")</f>
        <v>Underperform</v>
      </c>
      <c r="CF55" t="str">
        <f>IF(AVERAGE('Sharpe Ratio'!CF55:CF66)&gt;=2,"Outperform","Underperform")</f>
        <v>Underperform</v>
      </c>
      <c r="CG55" t="str">
        <f>IF(AVERAGE('Sharpe Ratio'!CG55:CG66)&gt;=2,"Outperform","Underperform")</f>
        <v>Underperform</v>
      </c>
      <c r="CH55" t="str">
        <f>IF(AVERAGE('Sharpe Ratio'!CH55:CH66)&gt;=2,"Outperform","Underperform")</f>
        <v>Underperform</v>
      </c>
      <c r="CI55" t="str">
        <f>IF(AVERAGE('Sharpe Ratio'!CI55:CI66)&gt;=2,"Outperform","Underperform")</f>
        <v>Underperform</v>
      </c>
      <c r="CJ55" t="str">
        <f>IF(AVERAGE('Sharpe Ratio'!CJ55:CJ66)&gt;=2,"Outperform","Underperform")</f>
        <v>Underperform</v>
      </c>
      <c r="CK55" t="str">
        <f>IF(AVERAGE('Sharpe Ratio'!CK55:CK66)&gt;=2,"Outperform","Underperform")</f>
        <v>Underperform</v>
      </c>
      <c r="CL55" t="str">
        <f>IF(AVERAGE('Sharpe Ratio'!CL55:CL66)&gt;=2,"Outperform","Underperform")</f>
        <v>Underperform</v>
      </c>
      <c r="CM55" t="str">
        <f>IF(AVERAGE('Sharpe Ratio'!CM55:CM66)&gt;=2,"Outperform","Underperform")</f>
        <v>Underperform</v>
      </c>
      <c r="CN55" t="str">
        <f>IF(AVERAGE('Sharpe Ratio'!CN55:CN66)&gt;=2,"Outperform","Underperform")</f>
        <v>Underperform</v>
      </c>
      <c r="CO55" t="str">
        <f>IF(AVERAGE('Sharpe Ratio'!CO55:CO66)&gt;=2,"Outperform","Underperform")</f>
        <v>Underperform</v>
      </c>
      <c r="CP55" t="str">
        <f>IF(AVERAGE('Sharpe Ratio'!CP55:CP66)&gt;=2,"Outperform","Underperform")</f>
        <v>Outperform</v>
      </c>
      <c r="CQ55" t="str">
        <f>IF(AVERAGE('Sharpe Ratio'!CQ55:CQ66)&gt;=2,"Outperform","Underperform")</f>
        <v>Underperform</v>
      </c>
      <c r="CR55" t="str">
        <f>IF(AVERAGE('Sharpe Ratio'!CR55:CR66)&gt;=2,"Outperform","Underperform")</f>
        <v>Underperform</v>
      </c>
      <c r="CS55" t="str">
        <f>IF(AVERAGE('Sharpe Ratio'!CS55:CS66)&gt;=2,"Outperform","Underperform")</f>
        <v>Underperform</v>
      </c>
      <c r="CT55" t="str">
        <f>IF(AVERAGE('Sharpe Ratio'!CT55:CT66)&gt;=2,"Outperform","Underperform")</f>
        <v>Underperform</v>
      </c>
      <c r="CU55" t="str">
        <f>IF(AVERAGE('Sharpe Ratio'!CU55:CU66)&gt;=2,"Outperform","Underperform")</f>
        <v>Underperform</v>
      </c>
      <c r="CV55" t="str">
        <f>IF(AVERAGE('Sharpe Ratio'!CV55:CV66)&gt;=2,"Outperform","Underperform")</f>
        <v>Underperform</v>
      </c>
      <c r="CW55" t="str">
        <f>IF(AVERAGE('Sharpe Ratio'!CW55:CW66)&gt;=2,"Outperform","Underperform")</f>
        <v>Underperform</v>
      </c>
      <c r="CX55" t="str">
        <f>IF(AVERAGE('Sharpe Ratio'!CX55:CX66)&gt;=2,"Outperform","Underperform")</f>
        <v>Outperform</v>
      </c>
      <c r="CY55" t="str">
        <f>IF(AVERAGE('Sharpe Ratio'!CY55:CY66)&gt;=2,"Outperform","Underperform")</f>
        <v>Underperform</v>
      </c>
      <c r="CZ55" t="str">
        <f>IF(AVERAGE('Sharpe Ratio'!CZ55:CZ66)&gt;=2,"Outperform","Underperform")</f>
        <v>Underperform</v>
      </c>
      <c r="DA55" t="str">
        <f>IF(AVERAGE('Sharpe Ratio'!DA55:DA66)&gt;=2,"Outperform","Underperform")</f>
        <v>Underperform</v>
      </c>
      <c r="DB55" t="str">
        <f>IF(AVERAGE('Sharpe Ratio'!DB55:DB66)&gt;=2,"Outperform","Underperform")</f>
        <v>Underperform</v>
      </c>
      <c r="DC55" t="str">
        <f>IF(AVERAGE('Sharpe Ratio'!DC55:DC66)&gt;=2,"Outperform","Underperform")</f>
        <v>Underperform</v>
      </c>
      <c r="DD55" t="str">
        <f>IF(AVERAGE('Sharpe Ratio'!DD55:DD66)&gt;=2,"Outperform","Underperform")</f>
        <v>Outperform</v>
      </c>
      <c r="DE55" t="str">
        <f>IF(AVERAGE('Sharpe Ratio'!DE55:DE66)&gt;=2,"Outperform","Underperform")</f>
        <v>Underperform</v>
      </c>
      <c r="DF55" t="str">
        <f>IF(AVERAGE('Sharpe Ratio'!DF55:DF66)&gt;=2,"Outperform","Underperform")</f>
        <v>Underperform</v>
      </c>
      <c r="DG55" t="str">
        <f>IF(AVERAGE('Sharpe Ratio'!DG55:DG66)&gt;=2,"Outperform","Underperform")</f>
        <v>Outperform</v>
      </c>
      <c r="DH55" t="str">
        <f>IF(AVERAGE('Sharpe Ratio'!DH55:DH66)&gt;=2,"Outperform","Underperform")</f>
        <v>Underperform</v>
      </c>
      <c r="DI55" t="str">
        <f>IF(AVERAGE('Sharpe Ratio'!DI55:DI66)&gt;=2,"Outperform","Underperform")</f>
        <v>Underperform</v>
      </c>
      <c r="DJ55" t="e">
        <f>IF(AVERAGE('Sharpe Ratio'!DJ55:DJ66)&gt;=2,"Outperform","Underperform")</f>
        <v>#DIV/0!</v>
      </c>
      <c r="DK55" t="str">
        <f>IF(AVERAGE('Sharpe Ratio'!DK55:DK66)&gt;=2,"Outperform","Underperform")</f>
        <v>Underperform</v>
      </c>
      <c r="DL55" t="str">
        <f>IF(AVERAGE('Sharpe Ratio'!DL55:DL66)&gt;=2,"Outperform","Underperform")</f>
        <v>Underperform</v>
      </c>
      <c r="DM55" t="str">
        <f>IF(AVERAGE('Sharpe Ratio'!DM55:DM66)&gt;=2,"Outperform","Underperform")</f>
        <v>Underperform</v>
      </c>
      <c r="DN55" t="str">
        <f>IF(AVERAGE('Sharpe Ratio'!DN55:DN66)&gt;=2,"Outperform","Underperform")</f>
        <v>Underperform</v>
      </c>
      <c r="DO55" t="str">
        <f>IF(AVERAGE('Sharpe Ratio'!DO55:DO66)&gt;=2,"Outperform","Underperform")</f>
        <v>Underperform</v>
      </c>
      <c r="DP55" t="str">
        <f>IF(AVERAGE('Sharpe Ratio'!DP55:DP66)&gt;=2,"Outperform","Underperform")</f>
        <v>Underperform</v>
      </c>
      <c r="DQ55" t="str">
        <f>IF(AVERAGE('Sharpe Ratio'!DQ55:DQ66)&gt;=2,"Outperform","Underperform")</f>
        <v>Underperform</v>
      </c>
      <c r="DR55" t="str">
        <f>IF(AVERAGE('Sharpe Ratio'!DR55:DR66)&gt;=2,"Outperform","Underperform")</f>
        <v>Underperform</v>
      </c>
      <c r="DS55" t="str">
        <f>IF(AVERAGE('Sharpe Ratio'!DS55:DS66)&gt;=2,"Outperform","Underperform")</f>
        <v>Underperform</v>
      </c>
      <c r="DT55" t="str">
        <f>IF(AVERAGE('Sharpe Ratio'!DT55:DT66)&gt;=2,"Outperform","Underperform")</f>
        <v>Outperform</v>
      </c>
      <c r="DU55" t="str">
        <f>IF(AVERAGE('Sharpe Ratio'!DU55:DU66)&gt;=2,"Outperform","Underperform")</f>
        <v>Underperform</v>
      </c>
      <c r="DV55" t="str">
        <f>IF(AVERAGE('Sharpe Ratio'!DV55:DV66)&gt;=2,"Outperform","Underperform")</f>
        <v>Underperform</v>
      </c>
      <c r="DW55" t="str">
        <f>IF(AVERAGE('Sharpe Ratio'!DW55:DW66)&gt;=2,"Outperform","Underperform")</f>
        <v>Underperform</v>
      </c>
      <c r="DX55" t="str">
        <f>IF(AVERAGE('Sharpe Ratio'!DX55:DX66)&gt;=2,"Outperform","Underperform")</f>
        <v>Underperform</v>
      </c>
      <c r="DY55" t="str">
        <f>IF(AVERAGE('Sharpe Ratio'!DY55:DY66)&gt;=2,"Outperform","Underperform")</f>
        <v>Underperform</v>
      </c>
      <c r="DZ55" t="str">
        <f>IF(AVERAGE('Sharpe Ratio'!DZ55:DZ66)&gt;=2,"Outperform","Underperform")</f>
        <v>Underperform</v>
      </c>
      <c r="EA55" t="str">
        <f>IF(AVERAGE('Sharpe Ratio'!EA55:EA66)&gt;=2,"Outperform","Underperform")</f>
        <v>Underperform</v>
      </c>
      <c r="EB55" t="str">
        <f>IF(AVERAGE('Sharpe Ratio'!EB55:EB66)&gt;=2,"Outperform","Underperform")</f>
        <v>Underperform</v>
      </c>
      <c r="EC55" t="str">
        <f>IF(AVERAGE('Sharpe Ratio'!EC55:EC66)&gt;=2,"Outperform","Underperform")</f>
        <v>Underperform</v>
      </c>
      <c r="ED55" t="str">
        <f>IF(AVERAGE('Sharpe Ratio'!ED55:ED66)&gt;=2,"Outperform","Underperform")</f>
        <v>Underperform</v>
      </c>
      <c r="EE55" t="str">
        <f>IF(AVERAGE('Sharpe Ratio'!EE55:EE66)&gt;=2,"Outperform","Underperform")</f>
        <v>Underperform</v>
      </c>
      <c r="EF55" t="str">
        <f>IF(AVERAGE('Sharpe Ratio'!EF55:EF66)&gt;=2,"Outperform","Underperform")</f>
        <v>Underperform</v>
      </c>
      <c r="EG55" t="str">
        <f>IF(AVERAGE('Sharpe Ratio'!EG55:EG66)&gt;=2,"Outperform","Underperform")</f>
        <v>Underperform</v>
      </c>
      <c r="EH55" t="str">
        <f>IF(AVERAGE('Sharpe Ratio'!EH55:EH66)&gt;=2,"Outperform","Underperform")</f>
        <v>Underperform</v>
      </c>
      <c r="EI55" t="str">
        <f>IF(AVERAGE('Sharpe Ratio'!EI55:EI66)&gt;=2,"Outperform","Underperform")</f>
        <v>Underperform</v>
      </c>
      <c r="EJ55" t="str">
        <f>IF(AVERAGE('Sharpe Ratio'!EJ55:EJ66)&gt;=2,"Outperform","Underperform")</f>
        <v>Underperform</v>
      </c>
      <c r="EK55" t="str">
        <f>IF(AVERAGE('Sharpe Ratio'!EK55:EK66)&gt;=2,"Outperform","Underperform")</f>
        <v>Underperform</v>
      </c>
      <c r="EL55" t="str">
        <f>IF(AVERAGE('Sharpe Ratio'!EL55:EL66)&gt;=2,"Outperform","Underperform")</f>
        <v>Underperform</v>
      </c>
      <c r="EM55" t="str">
        <f>IF(AVERAGE('Sharpe Ratio'!EM55:EM66)&gt;=2,"Outperform","Underperform")</f>
        <v>Underperform</v>
      </c>
      <c r="EN55" t="e">
        <f>IF(AVERAGE('Sharpe Ratio'!EN55:EN66)&gt;=2,"Outperform","Underperform")</f>
        <v>#DIV/0!</v>
      </c>
      <c r="EO55" t="str">
        <f>IF(AVERAGE('Sharpe Ratio'!EO55:EO66)&gt;=2,"Outperform","Underperform")</f>
        <v>Underperform</v>
      </c>
      <c r="EP55" t="str">
        <f>IF(AVERAGE('Sharpe Ratio'!EP55:EP66)&gt;=2,"Outperform","Underperform")</f>
        <v>Underperform</v>
      </c>
      <c r="EQ55" t="str">
        <f>IF(AVERAGE('Sharpe Ratio'!EQ55:EQ66)&gt;=2,"Outperform","Underperform")</f>
        <v>Underperform</v>
      </c>
      <c r="ER55" t="str">
        <f>IF(AVERAGE('Sharpe Ratio'!ER55:ER66)&gt;=2,"Outperform","Underperform")</f>
        <v>Underperform</v>
      </c>
      <c r="ES55" t="str">
        <f>IF(AVERAGE('Sharpe Ratio'!ES55:ES66)&gt;=2,"Outperform","Underperform")</f>
        <v>Underperform</v>
      </c>
      <c r="ET55" t="str">
        <f>IF(AVERAGE('Sharpe Ratio'!ET55:ET66)&gt;=2,"Outperform","Underperform")</f>
        <v>Underperform</v>
      </c>
      <c r="EU55" t="str">
        <f>IF(AVERAGE('Sharpe Ratio'!EU55:EU66)&gt;=2,"Outperform","Underperform")</f>
        <v>Underperform</v>
      </c>
      <c r="EV55" t="str">
        <f>IF(AVERAGE('Sharpe Ratio'!EV55:EV66)&gt;=2,"Outperform","Underperform")</f>
        <v>Underperform</v>
      </c>
      <c r="EW55" t="e">
        <f>IF(AVERAGE('Sharpe Ratio'!EW55:EW66)&gt;=2,"Outperform","Underperform")</f>
        <v>#DIV/0!</v>
      </c>
      <c r="EX55" t="str">
        <f>IF(AVERAGE('Sharpe Ratio'!EX55:EX66)&gt;=2,"Outperform","Underperform")</f>
        <v>Underperform</v>
      </c>
      <c r="EY55" t="str">
        <f>IF(AVERAGE('Sharpe Ratio'!EY55:EY66)&gt;=2,"Outperform","Underperform")</f>
        <v>Underperform</v>
      </c>
      <c r="EZ55" t="str">
        <f>IF(AVERAGE('Sharpe Ratio'!EZ55:EZ66)&gt;=2,"Outperform","Underperform")</f>
        <v>Underperform</v>
      </c>
      <c r="FA55" t="str">
        <f>IF(AVERAGE('Sharpe Ratio'!FA55:FA66)&gt;=2,"Outperform","Underperform")</f>
        <v>Underperform</v>
      </c>
      <c r="FB55" t="str">
        <f>IF(AVERAGE('Sharpe Ratio'!FB55:FB66)&gt;=2,"Outperform","Underperform")</f>
        <v>Underperform</v>
      </c>
      <c r="FC55" t="str">
        <f>IF(AVERAGE('Sharpe Ratio'!FC55:FC66)&gt;=2,"Outperform","Underperform")</f>
        <v>Underperform</v>
      </c>
      <c r="FD55" t="str">
        <f>IF(AVERAGE('Sharpe Ratio'!FD55:FD66)&gt;=2,"Outperform","Underperform")</f>
        <v>Underperform</v>
      </c>
      <c r="FE55" t="str">
        <f>IF(AVERAGE('Sharpe Ratio'!FE55:FE66)&gt;=2,"Outperform","Underperform")</f>
        <v>Underperform</v>
      </c>
      <c r="FF55" t="str">
        <f>IF(AVERAGE('Sharpe Ratio'!FF55:FF66)&gt;=2,"Outperform","Underperform")</f>
        <v>Underperform</v>
      </c>
      <c r="FG55" t="str">
        <f>IF(AVERAGE('Sharpe Ratio'!FG55:FG66)&gt;=2,"Outperform","Underperform")</f>
        <v>Underperform</v>
      </c>
      <c r="FH55" t="e">
        <f>IF(AVERAGE('Sharpe Ratio'!FH55:FH66)&gt;=2,"Outperform","Underperform")</f>
        <v>#DIV/0!</v>
      </c>
      <c r="FI55" t="str">
        <f>IF(AVERAGE('Sharpe Ratio'!FI55:FI66)&gt;=2,"Outperform","Underperform")</f>
        <v>Underperform</v>
      </c>
      <c r="FJ55" t="str">
        <f>IF(AVERAGE('Sharpe Ratio'!FJ55:FJ66)&gt;=2,"Outperform","Underperform")</f>
        <v>Underperform</v>
      </c>
      <c r="FK55" t="str">
        <f>IF(AVERAGE('Sharpe Ratio'!FK55:FK66)&gt;=2,"Outperform","Underperform")</f>
        <v>Underperform</v>
      </c>
      <c r="FL55" t="str">
        <f>IF(AVERAGE('Sharpe Ratio'!FL55:FL66)&gt;=2,"Outperform","Underperform")</f>
        <v>Underperform</v>
      </c>
      <c r="FM55" t="str">
        <f>IF(AVERAGE('Sharpe Ratio'!FM55:FM66)&gt;=2,"Outperform","Underperform")</f>
        <v>Underperform</v>
      </c>
      <c r="FN55" t="str">
        <f>IF(AVERAGE('Sharpe Ratio'!FN55:FN66)&gt;=2,"Outperform","Underperform")</f>
        <v>Underperform</v>
      </c>
      <c r="FO55" t="str">
        <f>IF(AVERAGE('Sharpe Ratio'!FO55:FO66)&gt;=2,"Outperform","Underperform")</f>
        <v>Underperform</v>
      </c>
      <c r="FP55" t="str">
        <f>IF(AVERAGE('Sharpe Ratio'!FP55:FP66)&gt;=2,"Outperform","Underperform")</f>
        <v>Underperform</v>
      </c>
      <c r="FQ55" t="str">
        <f>IF(AVERAGE('Sharpe Ratio'!FQ55:FQ66)&gt;=2,"Outperform","Underperform")</f>
        <v>Outperform</v>
      </c>
      <c r="FR55" t="str">
        <f>IF(AVERAGE('Sharpe Ratio'!FR55:FR66)&gt;=2,"Outperform","Underperform")</f>
        <v>Underperform</v>
      </c>
      <c r="FS55" t="str">
        <f>IF(AVERAGE('Sharpe Ratio'!FS55:FS66)&gt;=2,"Outperform","Underperform")</f>
        <v>Underperform</v>
      </c>
      <c r="FT55" t="str">
        <f>IF(AVERAGE('Sharpe Ratio'!FT55:FT66)&gt;=2,"Outperform","Underperform")</f>
        <v>Underperform</v>
      </c>
      <c r="FU55" t="str">
        <f>IF(AVERAGE('Sharpe Ratio'!FU55:FU66)&gt;=2,"Outperform","Underperform")</f>
        <v>Underperform</v>
      </c>
      <c r="FV55" t="str">
        <f>IF(AVERAGE('Sharpe Ratio'!FV55:FV66)&gt;=2,"Outperform","Underperform")</f>
        <v>Underperform</v>
      </c>
      <c r="FW55" t="str">
        <f>IF(AVERAGE('Sharpe Ratio'!FW55:FW66)&gt;=2,"Outperform","Underperform")</f>
        <v>Outperform</v>
      </c>
      <c r="FX55" t="str">
        <f>IF(AVERAGE('Sharpe Ratio'!FX55:FX66)&gt;=2,"Outperform","Underperform")</f>
        <v>Underperform</v>
      </c>
      <c r="FY55" t="str">
        <f>IF(AVERAGE('Sharpe Ratio'!FY55:FY66)&gt;=2,"Outperform","Underperform")</f>
        <v>Underperform</v>
      </c>
      <c r="FZ55" t="str">
        <f>IF(AVERAGE('Sharpe Ratio'!FZ55:FZ66)&gt;=2,"Outperform","Underperform")</f>
        <v>Underperform</v>
      </c>
      <c r="GA55" t="str">
        <f>IF(AVERAGE('Sharpe Ratio'!GA55:GA66)&gt;=2,"Outperform","Underperform")</f>
        <v>Underperform</v>
      </c>
      <c r="GB55" t="str">
        <f>IF(AVERAGE('Sharpe Ratio'!GB55:GB66)&gt;=2,"Outperform","Underperform")</f>
        <v>Underperform</v>
      </c>
      <c r="GC55" t="str">
        <f>IF(AVERAGE('Sharpe Ratio'!GC55:GC66)&gt;=2,"Outperform","Underperform")</f>
        <v>Underperform</v>
      </c>
      <c r="GD55" t="str">
        <f>IF(AVERAGE('Sharpe Ratio'!GD55:GD66)&gt;=2,"Outperform","Underperform")</f>
        <v>Underperform</v>
      </c>
      <c r="GE55" t="str">
        <f>IF(AVERAGE('Sharpe Ratio'!GE55:GE66)&gt;=2,"Outperform","Underperform")</f>
        <v>Underperform</v>
      </c>
      <c r="GF55" t="str">
        <f>IF(AVERAGE('Sharpe Ratio'!GF55:GF66)&gt;=2,"Outperform","Underperform")</f>
        <v>Underperform</v>
      </c>
      <c r="GG55" t="str">
        <f>IF(AVERAGE('Sharpe Ratio'!GG55:GG66)&gt;=2,"Outperform","Underperform")</f>
        <v>Underperform</v>
      </c>
      <c r="GH55" t="str">
        <f>IF(AVERAGE('Sharpe Ratio'!GH55:GH66)&gt;=2,"Outperform","Underperform")</f>
        <v>Underperform</v>
      </c>
      <c r="GI55" t="str">
        <f>IF(AVERAGE('Sharpe Ratio'!GI55:GI66)&gt;=2,"Outperform","Underperform")</f>
        <v>Underperform</v>
      </c>
      <c r="GJ55" t="str">
        <f>IF(AVERAGE('Sharpe Ratio'!GJ55:GJ66)&gt;=2,"Outperform","Underperform")</f>
        <v>Underperform</v>
      </c>
      <c r="GK55" t="str">
        <f>IF(AVERAGE('Sharpe Ratio'!GK55:GK66)&gt;=2,"Outperform","Underperform")</f>
        <v>Underperform</v>
      </c>
      <c r="GL55" t="str">
        <f>IF(AVERAGE('Sharpe Ratio'!GL55:GL66)&gt;=2,"Outperform","Underperform")</f>
        <v>Underperform</v>
      </c>
      <c r="GM55" t="str">
        <f>IF(AVERAGE('Sharpe Ratio'!GM55:GM66)&gt;=2,"Outperform","Underperform")</f>
        <v>Underperform</v>
      </c>
      <c r="GN55" t="str">
        <f>IF(AVERAGE('Sharpe Ratio'!GN55:GN66)&gt;=2,"Outperform","Underperform")</f>
        <v>Underperform</v>
      </c>
      <c r="GO55" t="str">
        <f>IF(AVERAGE('Sharpe Ratio'!GO55:GO66)&gt;=2,"Outperform","Underperform")</f>
        <v>Outperform</v>
      </c>
      <c r="GP55" t="str">
        <f>IF(AVERAGE('Sharpe Ratio'!GP55:GP66)&gt;=2,"Outperform","Underperform")</f>
        <v>Underperform</v>
      </c>
      <c r="GQ55" t="e">
        <f>IF(AVERAGE('Sharpe Ratio'!GQ55:GQ66)&gt;=2,"Outperform","Underperform")</f>
        <v>#DIV/0!</v>
      </c>
      <c r="GR55" t="str">
        <f>IF(AVERAGE('Sharpe Ratio'!GR55:GR66)&gt;=2,"Outperform","Underperform")</f>
        <v>Underperform</v>
      </c>
      <c r="GS55" t="str">
        <f>IF(AVERAGE('Sharpe Ratio'!GS55:GS66)&gt;=2,"Outperform","Underperform")</f>
        <v>Underperform</v>
      </c>
      <c r="GT55" t="str">
        <f>IF(AVERAGE('Sharpe Ratio'!GT55:GT66)&gt;=2,"Outperform","Underperform")</f>
        <v>Outperform</v>
      </c>
      <c r="GU55" t="str">
        <f>IF(AVERAGE('Sharpe Ratio'!GU55:GU66)&gt;=2,"Outperform","Underperform")</f>
        <v>Underperform</v>
      </c>
      <c r="GV55" t="str">
        <f>IF(AVERAGE('Sharpe Ratio'!GV55:GV66)&gt;=2,"Outperform","Underperform")</f>
        <v>Underperform</v>
      </c>
      <c r="GW55" t="str">
        <f>IF(AVERAGE('Sharpe Ratio'!GW55:GW66)&gt;=2,"Outperform","Underperform")</f>
        <v>Underperform</v>
      </c>
      <c r="GX55" t="str">
        <f>IF(AVERAGE('Sharpe Ratio'!GX55:GX66)&gt;=2,"Outperform","Underperform")</f>
        <v>Underperform</v>
      </c>
      <c r="GY55" t="str">
        <f>IF(AVERAGE('Sharpe Ratio'!GY55:GY66)&gt;=2,"Outperform","Underperform")</f>
        <v>Outperform</v>
      </c>
      <c r="GZ55" t="str">
        <f>IF(AVERAGE('Sharpe Ratio'!GZ55:GZ66)&gt;=2,"Outperform","Underperform")</f>
        <v>Underperform</v>
      </c>
      <c r="HA55" t="str">
        <f>IF(AVERAGE('Sharpe Ratio'!HA55:HA66)&gt;=2,"Outperform","Underperform")</f>
        <v>Underperform</v>
      </c>
      <c r="HB55" t="str">
        <f>IF(AVERAGE('Sharpe Ratio'!HB55:HB66)&gt;=2,"Outperform","Underperform")</f>
        <v>Underperform</v>
      </c>
      <c r="HC55" t="str">
        <f>IF(AVERAGE('Sharpe Ratio'!HC55:HC66)&gt;=2,"Outperform","Underperform")</f>
        <v>Underperform</v>
      </c>
      <c r="HD55" t="str">
        <f>IF(AVERAGE('Sharpe Ratio'!HD55:HD66)&gt;=2,"Outperform","Underperform")</f>
        <v>Underperform</v>
      </c>
      <c r="HE55" t="e">
        <f>IF(AVERAGE('Sharpe Ratio'!HE55:HE66)&gt;=2,"Outperform","Underperform")</f>
        <v>#DIV/0!</v>
      </c>
      <c r="HF55" t="e">
        <f>IF(AVERAGE('Sharpe Ratio'!HF55:HF66)&gt;=2,"Outperform","Underperform")</f>
        <v>#DIV/0!</v>
      </c>
      <c r="HG55" t="str">
        <f>IF(AVERAGE('Sharpe Ratio'!HG55:HG66)&gt;=2,"Outperform","Underperform")</f>
        <v>Underperform</v>
      </c>
      <c r="HH55" t="str">
        <f>IF(AVERAGE('Sharpe Ratio'!HH55:HH66)&gt;=2,"Outperform","Underperform")</f>
        <v>Underperform</v>
      </c>
      <c r="HI55" t="str">
        <f>IF(AVERAGE('Sharpe Ratio'!HI55:HI66)&gt;=2,"Outperform","Underperform")</f>
        <v>Underperform</v>
      </c>
      <c r="HJ55" t="str">
        <f>IF(AVERAGE('Sharpe Ratio'!HJ55:HJ66)&gt;=2,"Outperform","Underperform")</f>
        <v>Underperform</v>
      </c>
      <c r="HK55" t="str">
        <f>IF(AVERAGE('Sharpe Ratio'!HK55:HK66)&gt;=2,"Outperform","Underperform")</f>
        <v>Underperform</v>
      </c>
      <c r="HL55" t="str">
        <f>IF(AVERAGE('Sharpe Ratio'!HL55:HL66)&gt;=2,"Outperform","Underperform")</f>
        <v>Underperform</v>
      </c>
      <c r="HM55" t="str">
        <f>IF(AVERAGE('Sharpe Ratio'!HM55:HM66)&gt;=2,"Outperform","Underperform")</f>
        <v>Underperform</v>
      </c>
      <c r="HN55" t="str">
        <f>IF(AVERAGE('Sharpe Ratio'!HN55:HN66)&gt;=2,"Outperform","Underperform")</f>
        <v>Underperform</v>
      </c>
      <c r="HO55" t="str">
        <f>IF(AVERAGE('Sharpe Ratio'!HO55:HO66)&gt;=2,"Outperform","Underperform")</f>
        <v>Underperform</v>
      </c>
      <c r="HP55" t="e">
        <f>IF(AVERAGE('Sharpe Ratio'!HP55:HP66)&gt;=2,"Outperform","Underperform")</f>
        <v>#DIV/0!</v>
      </c>
      <c r="HQ55" t="str">
        <f>IF(AVERAGE('Sharpe Ratio'!HQ55:HQ66)&gt;=2,"Outperform","Underperform")</f>
        <v>Underperform</v>
      </c>
      <c r="HR55" t="str">
        <f>IF(AVERAGE('Sharpe Ratio'!HR55:HR66)&gt;=2,"Outperform","Underperform")</f>
        <v>Underperform</v>
      </c>
      <c r="HS55" t="str">
        <f>IF(AVERAGE('Sharpe Ratio'!HS55:HS66)&gt;=2,"Outperform","Underperform")</f>
        <v>Underperform</v>
      </c>
      <c r="HT55" t="e">
        <f>IF(AVERAGE('Sharpe Ratio'!HT55:HT66)&gt;=2,"Outperform","Underperform")</f>
        <v>#DIV/0!</v>
      </c>
      <c r="HU55" t="str">
        <f>IF(AVERAGE('Sharpe Ratio'!HU55:HU66)&gt;=2,"Outperform","Underperform")</f>
        <v>Underperform</v>
      </c>
      <c r="HV55" t="str">
        <f>IF(AVERAGE('Sharpe Ratio'!HV55:HV66)&gt;=2,"Outperform","Underperform")</f>
        <v>Underperform</v>
      </c>
      <c r="HW55" t="str">
        <f>IF(AVERAGE('Sharpe Ratio'!HW55:HW66)&gt;=2,"Outperform","Underperform")</f>
        <v>Underperform</v>
      </c>
      <c r="HX55" t="str">
        <f>IF(AVERAGE('Sharpe Ratio'!HX55:HX66)&gt;=2,"Outperform","Underperform")</f>
        <v>Underperform</v>
      </c>
      <c r="HY55" t="str">
        <f>IF(AVERAGE('Sharpe Ratio'!HY55:HY66)&gt;=2,"Outperform","Underperform")</f>
        <v>Underperform</v>
      </c>
      <c r="HZ55" t="str">
        <f>IF(AVERAGE('Sharpe Ratio'!HZ55:HZ66)&gt;=2,"Outperform","Underperform")</f>
        <v>Underperform</v>
      </c>
      <c r="IA55" t="str">
        <f>IF(AVERAGE('Sharpe Ratio'!IA55:IA66)&gt;=2,"Outperform","Underperform")</f>
        <v>Underperform</v>
      </c>
      <c r="IB55" t="str">
        <f>IF(AVERAGE('Sharpe Ratio'!IB55:IB66)&gt;=2,"Outperform","Underperform")</f>
        <v>Underperform</v>
      </c>
      <c r="IC55" t="str">
        <f>IF(AVERAGE('Sharpe Ratio'!IC55:IC66)&gt;=2,"Outperform","Underperform")</f>
        <v>Outperform</v>
      </c>
      <c r="ID55" t="str">
        <f>IF(AVERAGE('Sharpe Ratio'!ID55:ID66)&gt;=2,"Outperform","Underperform")</f>
        <v>Underperform</v>
      </c>
      <c r="IE55" t="str">
        <f>IF(AVERAGE('Sharpe Ratio'!IE55:IE66)&gt;=2,"Outperform","Underperform")</f>
        <v>Underperform</v>
      </c>
      <c r="IF55" t="str">
        <f>IF(AVERAGE('Sharpe Ratio'!IF55:IF66)&gt;=2,"Outperform","Underperform")</f>
        <v>Underperform</v>
      </c>
      <c r="IG55" t="str">
        <f>IF(AVERAGE('Sharpe Ratio'!IG55:IG66)&gt;=2,"Outperform","Underperform")</f>
        <v>Underperform</v>
      </c>
      <c r="IH55" t="str">
        <f>IF(AVERAGE('Sharpe Ratio'!IH55:IH66)&gt;=2,"Outperform","Underperform")</f>
        <v>Underperform</v>
      </c>
      <c r="II55" t="str">
        <f>IF(AVERAGE('Sharpe Ratio'!II55:II66)&gt;=2,"Outperform","Underperform")</f>
        <v>Underperform</v>
      </c>
      <c r="IJ55" t="str">
        <f>IF(AVERAGE('Sharpe Ratio'!IJ55:IJ66)&gt;=2,"Outperform","Underperform")</f>
        <v>Underperform</v>
      </c>
      <c r="IK55" t="str">
        <f>IF(AVERAGE('Sharpe Ratio'!IK55:IK66)&gt;=2,"Outperform","Underperform")</f>
        <v>Underperform</v>
      </c>
      <c r="IL55" t="str">
        <f>IF(AVERAGE('Sharpe Ratio'!IL55:IL66)&gt;=2,"Outperform","Underperform")</f>
        <v>Underperform</v>
      </c>
      <c r="IM55" t="str">
        <f>IF(AVERAGE('Sharpe Ratio'!IM55:IM66)&gt;=2,"Outperform","Underperform")</f>
        <v>Underperform</v>
      </c>
      <c r="IN55" t="e">
        <f>IF(AVERAGE('Sharpe Ratio'!IN55:IN66)&gt;=2,"Outperform","Underperform")</f>
        <v>#DIV/0!</v>
      </c>
      <c r="IO55" t="str">
        <f>IF(AVERAGE('Sharpe Ratio'!IO55:IO66)&gt;=2,"Outperform","Underperform")</f>
        <v>Underperform</v>
      </c>
      <c r="IP55" t="e">
        <f>IF(AVERAGE('Sharpe Ratio'!IP55:IP66)&gt;=2,"Outperform","Underperform")</f>
        <v>#DIV/0!</v>
      </c>
      <c r="IQ55" t="str">
        <f>IF(AVERAGE('Sharpe Ratio'!IQ55:IQ66)&gt;=2,"Outperform","Underperform")</f>
        <v>Underperform</v>
      </c>
      <c r="IR55" t="str">
        <f>IF(AVERAGE('Sharpe Ratio'!IR55:IR66)&gt;=2,"Outperform","Underperform")</f>
        <v>Underperform</v>
      </c>
      <c r="IS55" t="str">
        <f>IF(AVERAGE('Sharpe Ratio'!IS55:IS66)&gt;=2,"Outperform","Underperform")</f>
        <v>Underperform</v>
      </c>
      <c r="IT55" t="str">
        <f>IF(AVERAGE('Sharpe Ratio'!IT55:IT66)&gt;=2,"Outperform","Underperform")</f>
        <v>Underperform</v>
      </c>
      <c r="IU55" t="str">
        <f>IF(AVERAGE('Sharpe Ratio'!IU55:IU66)&gt;=2,"Outperform","Underperform")</f>
        <v>Underperform</v>
      </c>
      <c r="IV55" t="str">
        <f>IF(AVERAGE('Sharpe Ratio'!IV55:IV66)&gt;=2,"Outperform","Underperform")</f>
        <v>Underperform</v>
      </c>
      <c r="IW55" t="str">
        <f>IF(AVERAGE('Sharpe Ratio'!IW55:IW66)&gt;=2,"Outperform","Underperform")</f>
        <v>Underperform</v>
      </c>
      <c r="IX55" t="str">
        <f>IF(AVERAGE('Sharpe Ratio'!IX55:IX66)&gt;=2,"Outperform","Underperform")</f>
        <v>Underperform</v>
      </c>
      <c r="IY55" t="str">
        <f>IF(AVERAGE('Sharpe Ratio'!IY55:IY66)&gt;=2,"Outperform","Underperform")</f>
        <v>Underperform</v>
      </c>
      <c r="IZ55" t="str">
        <f>IF(AVERAGE('Sharpe Ratio'!IZ55:IZ66)&gt;=2,"Outperform","Underperform")</f>
        <v>Underperform</v>
      </c>
      <c r="JA55" t="str">
        <f>IF(AVERAGE('Sharpe Ratio'!JA55:JA66)&gt;=2,"Outperform","Underperform")</f>
        <v>Underperform</v>
      </c>
      <c r="JB55" t="str">
        <f>IF(AVERAGE('Sharpe Ratio'!JB55:JB66)&gt;=2,"Outperform","Underperform")</f>
        <v>Underperform</v>
      </c>
      <c r="JC55" t="str">
        <f>IF(AVERAGE('Sharpe Ratio'!JC55:JC66)&gt;=2,"Outperform","Underperform")</f>
        <v>Underperform</v>
      </c>
      <c r="JD55" t="str">
        <f>IF(AVERAGE('Sharpe Ratio'!JD55:JD66)&gt;=2,"Outperform","Underperform")</f>
        <v>Underperform</v>
      </c>
      <c r="JE55" t="str">
        <f>IF(AVERAGE('Sharpe Ratio'!JE55:JE66)&gt;=2,"Outperform","Underperform")</f>
        <v>Underperform</v>
      </c>
      <c r="JF55" t="str">
        <f>IF(AVERAGE('Sharpe Ratio'!JF55:JF66)&gt;=2,"Outperform","Underperform")</f>
        <v>Underperform</v>
      </c>
      <c r="JG55" t="str">
        <f>IF(AVERAGE('Sharpe Ratio'!JG55:JG66)&gt;=2,"Outperform","Underperform")</f>
        <v>Underperform</v>
      </c>
      <c r="JH55" t="str">
        <f>IF(AVERAGE('Sharpe Ratio'!JH55:JH66)&gt;=2,"Outperform","Underperform")</f>
        <v>Underperform</v>
      </c>
      <c r="JI55" t="str">
        <f>IF(AVERAGE('Sharpe Ratio'!JI55:JI66)&gt;=2,"Outperform","Underperform")</f>
        <v>Underperform</v>
      </c>
      <c r="JJ55" t="str">
        <f>IF(AVERAGE('Sharpe Ratio'!JJ55:JJ66)&gt;=2,"Outperform","Underperform")</f>
        <v>Underperform</v>
      </c>
      <c r="JK55" t="str">
        <f>IF(AVERAGE('Sharpe Ratio'!JK55:JK66)&gt;=2,"Outperform","Underperform")</f>
        <v>Underperform</v>
      </c>
      <c r="JL55" t="str">
        <f>IF(AVERAGE('Sharpe Ratio'!JL55:JL66)&gt;=2,"Outperform","Underperform")</f>
        <v>Outperform</v>
      </c>
      <c r="JM55" t="str">
        <f>IF(AVERAGE('Sharpe Ratio'!JM55:JM66)&gt;=2,"Outperform","Underperform")</f>
        <v>Underperform</v>
      </c>
      <c r="JN55" t="str">
        <f>IF(AVERAGE('Sharpe Ratio'!JN55:JN66)&gt;=2,"Outperform","Underperform")</f>
        <v>Underperform</v>
      </c>
      <c r="JO55" t="str">
        <f>IF(AVERAGE('Sharpe Ratio'!JO55:JO66)&gt;=2,"Outperform","Underperform")</f>
        <v>Underperform</v>
      </c>
      <c r="JP55" t="str">
        <f>IF(AVERAGE('Sharpe Ratio'!JP55:JP66)&gt;=2,"Outperform","Underperform")</f>
        <v>Underperform</v>
      </c>
      <c r="JQ55" t="str">
        <f>IF(AVERAGE('Sharpe Ratio'!JQ55:JQ66)&gt;=2,"Outperform","Underperform")</f>
        <v>Underperform</v>
      </c>
      <c r="JR55" t="str">
        <f>IF(AVERAGE('Sharpe Ratio'!JR55:JR66)&gt;=2,"Outperform","Underperform")</f>
        <v>Underperform</v>
      </c>
      <c r="JS55" t="str">
        <f>IF(AVERAGE('Sharpe Ratio'!JS55:JS66)&gt;=2,"Outperform","Underperform")</f>
        <v>Outperform</v>
      </c>
      <c r="JT55" t="str">
        <f>IF(AVERAGE('Sharpe Ratio'!JT55:JT66)&gt;=2,"Outperform","Underperform")</f>
        <v>Underperform</v>
      </c>
      <c r="JU55" t="str">
        <f>IF(AVERAGE('Sharpe Ratio'!JU55:JU66)&gt;=2,"Outperform","Underperform")</f>
        <v>Underperform</v>
      </c>
      <c r="JV55" t="str">
        <f>IF(AVERAGE('Sharpe Ratio'!JV55:JV66)&gt;=2,"Outperform","Underperform")</f>
        <v>Underperform</v>
      </c>
      <c r="JW55" t="str">
        <f>IF(AVERAGE('Sharpe Ratio'!JW55:JW66)&gt;=2,"Outperform","Underperform")</f>
        <v>Underperform</v>
      </c>
      <c r="JX55" t="str">
        <f>IF(AVERAGE('Sharpe Ratio'!JX55:JX66)&gt;=2,"Outperform","Underperform")</f>
        <v>Underperform</v>
      </c>
      <c r="JY55" t="str">
        <f>IF(AVERAGE('Sharpe Ratio'!JY55:JY66)&gt;=2,"Outperform","Underperform")</f>
        <v>Underperform</v>
      </c>
      <c r="JZ55" t="str">
        <f>IF(AVERAGE('Sharpe Ratio'!JZ55:JZ66)&gt;=2,"Outperform","Underperform")</f>
        <v>Underperform</v>
      </c>
      <c r="KA55" t="str">
        <f>IF(AVERAGE('Sharpe Ratio'!KA55:KA66)&gt;=2,"Outperform","Underperform")</f>
        <v>Underperform</v>
      </c>
      <c r="KB55" t="str">
        <f>IF(AVERAGE('Sharpe Ratio'!KB55:KB66)&gt;=2,"Outperform","Underperform")</f>
        <v>Underperform</v>
      </c>
      <c r="KC55" t="str">
        <f>IF(AVERAGE('Sharpe Ratio'!KC55:KC66)&gt;=2,"Outperform","Underperform")</f>
        <v>Outperform</v>
      </c>
      <c r="KD55" t="str">
        <f>IF(AVERAGE('Sharpe Ratio'!KD55:KD66)&gt;=2,"Outperform","Underperform")</f>
        <v>Underperform</v>
      </c>
      <c r="KE55" t="str">
        <f>IF(AVERAGE('Sharpe Ratio'!KE55:KE66)&gt;=2,"Outperform","Underperform")</f>
        <v>Underperform</v>
      </c>
      <c r="KF55" t="str">
        <f>IF(AVERAGE('Sharpe Ratio'!KF55:KF66)&gt;=2,"Outperform","Underperform")</f>
        <v>Underperform</v>
      </c>
      <c r="KG55" t="str">
        <f>IF(AVERAGE('Sharpe Ratio'!KG55:KG66)&gt;=2,"Outperform","Underperform")</f>
        <v>Outperform</v>
      </c>
      <c r="KH55" t="str">
        <f>IF(AVERAGE('Sharpe Ratio'!KH55:KH66)&gt;=2,"Outperform","Underperform")</f>
        <v>Underperform</v>
      </c>
      <c r="KI55" t="str">
        <f>IF(AVERAGE('Sharpe Ratio'!KI55:KI66)&gt;=2,"Outperform","Underperform")</f>
        <v>Underperform</v>
      </c>
      <c r="KJ55" t="str">
        <f>IF(AVERAGE('Sharpe Ratio'!KJ55:KJ66)&gt;=2,"Outperform","Underperform")</f>
        <v>Underperform</v>
      </c>
      <c r="KK55" t="str">
        <f>IF(AVERAGE('Sharpe Ratio'!KK55:KK66)&gt;=2,"Outperform","Underperform")</f>
        <v>Underperform</v>
      </c>
      <c r="KL55" t="str">
        <f>IF(AVERAGE('Sharpe Ratio'!KL55:KL66)&gt;=2,"Outperform","Underperform")</f>
        <v>Underperform</v>
      </c>
      <c r="KM55" t="str">
        <f>IF(AVERAGE('Sharpe Ratio'!KM55:KM66)&gt;=2,"Outperform","Underperform")</f>
        <v>Underperform</v>
      </c>
      <c r="KN55" t="str">
        <f>IF(AVERAGE('Sharpe Ratio'!KN55:KN66)&gt;=2,"Outperform","Underperform")</f>
        <v>Outperform</v>
      </c>
      <c r="KO55" t="str">
        <f>IF(AVERAGE('Sharpe Ratio'!KO55:KO66)&gt;=2,"Outperform","Underperform")</f>
        <v>Outperform</v>
      </c>
      <c r="KP55" t="str">
        <f>IF(AVERAGE('Sharpe Ratio'!KP55:KP66)&gt;=2,"Outperform","Underperform")</f>
        <v>Underperform</v>
      </c>
      <c r="KQ55" t="str">
        <f>IF(AVERAGE('Sharpe Ratio'!KQ55:KQ66)&gt;=2,"Outperform","Underperform")</f>
        <v>Underperform</v>
      </c>
      <c r="KR55" t="str">
        <f>IF(AVERAGE('Sharpe Ratio'!KR55:KR66)&gt;=2,"Outperform","Underperform")</f>
        <v>Underperform</v>
      </c>
      <c r="KS55" t="str">
        <f>IF(AVERAGE('Sharpe Ratio'!KS55:KS66)&gt;=2,"Outperform","Underperform")</f>
        <v>Underperform</v>
      </c>
      <c r="KT55" t="str">
        <f>IF(AVERAGE('Sharpe Ratio'!KT55:KT66)&gt;=2,"Outperform","Underperform")</f>
        <v>Underperform</v>
      </c>
      <c r="KU55" t="str">
        <f>IF(AVERAGE('Sharpe Ratio'!KU55:KU66)&gt;=2,"Outperform","Underperform")</f>
        <v>Underperform</v>
      </c>
      <c r="KV55" t="str">
        <f>IF(AVERAGE('Sharpe Ratio'!KV55:KV66)&gt;=2,"Outperform","Underperform")</f>
        <v>Underperform</v>
      </c>
      <c r="KW55" t="str">
        <f>IF(AVERAGE('Sharpe Ratio'!KW55:KW66)&gt;=2,"Outperform","Underperform")</f>
        <v>Underperform</v>
      </c>
      <c r="KX55" t="str">
        <f>IF(AVERAGE('Sharpe Ratio'!KX55:KX66)&gt;=2,"Outperform","Underperform")</f>
        <v>Underperform</v>
      </c>
      <c r="KY55" t="str">
        <f>IF(AVERAGE('Sharpe Ratio'!KY55:KY66)&gt;=2,"Outperform","Underperform")</f>
        <v>Underperform</v>
      </c>
      <c r="KZ55" t="str">
        <f>IF(AVERAGE('Sharpe Ratio'!KZ55:KZ66)&gt;=2,"Outperform","Underperform")</f>
        <v>Underperform</v>
      </c>
      <c r="LA55" t="str">
        <f>IF(AVERAGE('Sharpe Ratio'!LA55:LA66)&gt;=2,"Outperform","Underperform")</f>
        <v>Outperform</v>
      </c>
      <c r="LB55" t="str">
        <f>IF(AVERAGE('Sharpe Ratio'!LB55:LB66)&gt;=2,"Outperform","Underperform")</f>
        <v>Underperform</v>
      </c>
      <c r="LC55" t="str">
        <f>IF(AVERAGE('Sharpe Ratio'!LC55:LC66)&gt;=2,"Outperform","Underperform")</f>
        <v>Underperform</v>
      </c>
      <c r="LD55" t="str">
        <f>IF(AVERAGE('Sharpe Ratio'!LD55:LD66)&gt;=2,"Outperform","Underperform")</f>
        <v>Underperform</v>
      </c>
      <c r="LE55" t="str">
        <f>IF(AVERAGE('Sharpe Ratio'!LE55:LE66)&gt;=2,"Outperform","Underperform")</f>
        <v>Underperform</v>
      </c>
      <c r="LF55" t="str">
        <f>IF(AVERAGE('Sharpe Ratio'!LF55:LF66)&gt;=2,"Outperform","Underperform")</f>
        <v>Underperform</v>
      </c>
      <c r="LG55" t="str">
        <f>IF(AVERAGE('Sharpe Ratio'!LG55:LG66)&gt;=2,"Outperform","Underperform")</f>
        <v>Underperform</v>
      </c>
      <c r="LH55" t="str">
        <f>IF(AVERAGE('Sharpe Ratio'!LH55:LH66)&gt;=2,"Outperform","Underperform")</f>
        <v>Outperform</v>
      </c>
      <c r="LI55" t="str">
        <f>IF(AVERAGE('Sharpe Ratio'!LI55:LI66)&gt;=2,"Outperform","Underperform")</f>
        <v>Underperform</v>
      </c>
      <c r="LJ55" t="str">
        <f>IF(AVERAGE('Sharpe Ratio'!LJ55:LJ66)&gt;=2,"Outperform","Underperform")</f>
        <v>Underperform</v>
      </c>
      <c r="LK55" t="str">
        <f>IF(AVERAGE('Sharpe Ratio'!LK55:LK66)&gt;=2,"Outperform","Underperform")</f>
        <v>Underperform</v>
      </c>
      <c r="LL55" t="str">
        <f>IF(AVERAGE('Sharpe Ratio'!LL55:LL66)&gt;=2,"Outperform","Underperform")</f>
        <v>Underperform</v>
      </c>
      <c r="LM55" t="str">
        <f>IF(AVERAGE('Sharpe Ratio'!LM55:LM66)&gt;=2,"Outperform","Underperform")</f>
        <v>Underperform</v>
      </c>
      <c r="LN55" t="str">
        <f>IF(AVERAGE('Sharpe Ratio'!LN55:LN66)&gt;=2,"Outperform","Underperform")</f>
        <v>Underperform</v>
      </c>
      <c r="LO55" t="str">
        <f>IF(AVERAGE('Sharpe Ratio'!LO55:LO66)&gt;=2,"Outperform","Underperform")</f>
        <v>Underperform</v>
      </c>
      <c r="LP55" t="str">
        <f>IF(AVERAGE('Sharpe Ratio'!LP55:LP66)&gt;=2,"Outperform","Underperform")</f>
        <v>Underperform</v>
      </c>
      <c r="LQ55" t="e">
        <f>IF(AVERAGE('Sharpe Ratio'!LQ55:LQ66)&gt;=2,"Outperform","Underperform")</f>
        <v>#DIV/0!</v>
      </c>
      <c r="LR55" t="str">
        <f>IF(AVERAGE('Sharpe Ratio'!LR55:LR66)&gt;=2,"Outperform","Underperform")</f>
        <v>Underperform</v>
      </c>
      <c r="LS55" t="str">
        <f>IF(AVERAGE('Sharpe Ratio'!LS55:LS66)&gt;=2,"Outperform","Underperform")</f>
        <v>Outperform</v>
      </c>
      <c r="LT55" t="str">
        <f>IF(AVERAGE('Sharpe Ratio'!LT55:LT66)&gt;=2,"Outperform","Underperform")</f>
        <v>Underperform</v>
      </c>
      <c r="LU55" t="str">
        <f>IF(AVERAGE('Sharpe Ratio'!LU55:LU66)&gt;=2,"Outperform","Underperform")</f>
        <v>Underperform</v>
      </c>
      <c r="LV55" t="str">
        <f>IF(AVERAGE('Sharpe Ratio'!LV55:LV66)&gt;=2,"Outperform","Underperform")</f>
        <v>Underperform</v>
      </c>
      <c r="LW55" t="str">
        <f>IF(AVERAGE('Sharpe Ratio'!LW55:LW66)&gt;=2,"Outperform","Underperform")</f>
        <v>Underperform</v>
      </c>
      <c r="LX55" t="str">
        <f>IF(AVERAGE('Sharpe Ratio'!LX55:LX66)&gt;=2,"Outperform","Underperform")</f>
        <v>Underperform</v>
      </c>
      <c r="LY55" t="str">
        <f>IF(AVERAGE('Sharpe Ratio'!LY55:LY66)&gt;=2,"Outperform","Underperform")</f>
        <v>Underperform</v>
      </c>
      <c r="LZ55" t="str">
        <f>IF(AVERAGE('Sharpe Ratio'!LZ55:LZ66)&gt;=2,"Outperform","Underperform")</f>
        <v>Underperform</v>
      </c>
      <c r="MA55" t="str">
        <f>IF(AVERAGE('Sharpe Ratio'!MA55:MA66)&gt;=2,"Outperform","Underperform")</f>
        <v>Underperform</v>
      </c>
      <c r="MB55" t="str">
        <f>IF(AVERAGE('Sharpe Ratio'!MB55:MB66)&gt;=2,"Outperform","Underperform")</f>
        <v>Underperform</v>
      </c>
      <c r="MC55" t="str">
        <f>IF(AVERAGE('Sharpe Ratio'!MC55:MC66)&gt;=2,"Outperform","Underperform")</f>
        <v>Underperform</v>
      </c>
      <c r="MD55" t="str">
        <f>IF(AVERAGE('Sharpe Ratio'!MD55:MD66)&gt;=2,"Outperform","Underperform")</f>
        <v>Outperform</v>
      </c>
      <c r="ME55" t="str">
        <f>IF(AVERAGE('Sharpe Ratio'!ME55:ME66)&gt;=2,"Outperform","Underperform")</f>
        <v>Underperform</v>
      </c>
      <c r="MF55" t="str">
        <f>IF(AVERAGE('Sharpe Ratio'!MF55:MF66)&gt;=2,"Outperform","Underperform")</f>
        <v>Underperform</v>
      </c>
      <c r="MG55" t="str">
        <f>IF(AVERAGE('Sharpe Ratio'!MG55:MG66)&gt;=2,"Outperform","Underperform")</f>
        <v>Underperform</v>
      </c>
      <c r="MH55" t="str">
        <f>IF(AVERAGE('Sharpe Ratio'!MH55:MH66)&gt;=2,"Outperform","Underperform")</f>
        <v>Outperform</v>
      </c>
      <c r="MI55" t="str">
        <f>IF(AVERAGE('Sharpe Ratio'!MI55:MI66)&gt;=2,"Outperform","Underperform")</f>
        <v>Underperform</v>
      </c>
      <c r="MJ55" t="str">
        <f>IF(AVERAGE('Sharpe Ratio'!MJ55:MJ66)&gt;=2,"Outperform","Underperform")</f>
        <v>Underperform</v>
      </c>
      <c r="MK55" t="str">
        <f>IF(AVERAGE('Sharpe Ratio'!MK55:MK66)&gt;=2,"Outperform","Underperform")</f>
        <v>Underperform</v>
      </c>
      <c r="ML55" t="str">
        <f>IF(AVERAGE('Sharpe Ratio'!ML55:ML66)&gt;=2,"Outperform","Underperform")</f>
        <v>Underperform</v>
      </c>
      <c r="MM55" t="str">
        <f>IF(AVERAGE('Sharpe Ratio'!MM55:MM66)&gt;=2,"Outperform","Underperform")</f>
        <v>Underperform</v>
      </c>
      <c r="MN55" t="str">
        <f>IF(AVERAGE('Sharpe Ratio'!MN55:MN66)&gt;=2,"Outperform","Underperform")</f>
        <v>Underperform</v>
      </c>
      <c r="MO55" t="str">
        <f>IF(AVERAGE('Sharpe Ratio'!MO55:MO66)&gt;=2,"Outperform","Underperform")</f>
        <v>Underperform</v>
      </c>
      <c r="MP55" t="str">
        <f>IF(AVERAGE('Sharpe Ratio'!MP55:MP66)&gt;=2,"Outperform","Underperform")</f>
        <v>Outperform</v>
      </c>
      <c r="MQ55" t="str">
        <f>IF(AVERAGE('Sharpe Ratio'!MQ55:MQ66)&gt;=2,"Outperform","Underperform")</f>
        <v>Underperform</v>
      </c>
      <c r="MR55" t="str">
        <f>IF(AVERAGE('Sharpe Ratio'!MR55:MR66)&gt;=2,"Outperform","Underperform")</f>
        <v>Underperform</v>
      </c>
      <c r="MS55" t="str">
        <f>IF(AVERAGE('Sharpe Ratio'!MS55:MS66)&gt;=2,"Outperform","Underperform")</f>
        <v>Underperform</v>
      </c>
      <c r="MT55" t="str">
        <f>IF(AVERAGE('Sharpe Ratio'!MT55:MT66)&gt;=2,"Outperform","Underperform")</f>
        <v>Underperform</v>
      </c>
      <c r="MU55" t="str">
        <f>IF(AVERAGE('Sharpe Ratio'!MU55:MU66)&gt;=2,"Outperform","Underperform")</f>
        <v>Underperform</v>
      </c>
      <c r="MV55" t="str">
        <f>IF(AVERAGE('Sharpe Ratio'!MV55:MV66)&gt;=2,"Outperform","Underperform")</f>
        <v>Underperform</v>
      </c>
      <c r="MW55" t="str">
        <f>IF(AVERAGE('Sharpe Ratio'!MW55:MW66)&gt;=2,"Outperform","Underperform")</f>
        <v>Underperform</v>
      </c>
      <c r="MX55" t="str">
        <f>IF(AVERAGE('Sharpe Ratio'!MX55:MX66)&gt;=2,"Outperform","Underperform")</f>
        <v>Underperform</v>
      </c>
      <c r="MY55" t="str">
        <f>IF(AVERAGE('Sharpe Ratio'!MY55:MY66)&gt;=2,"Outperform","Underperform")</f>
        <v>Underperform</v>
      </c>
      <c r="MZ55" t="str">
        <f>IF(AVERAGE('Sharpe Ratio'!MZ55:MZ66)&gt;=2,"Outperform","Underperform")</f>
        <v>Underperform</v>
      </c>
      <c r="NA55" t="str">
        <f>IF(AVERAGE('Sharpe Ratio'!NA55:NA66)&gt;=2,"Outperform","Underperform")</f>
        <v>Underperform</v>
      </c>
      <c r="NB55" t="str">
        <f>IF(AVERAGE('Sharpe Ratio'!NB55:NB66)&gt;=2,"Outperform","Underperform")</f>
        <v>Underperform</v>
      </c>
      <c r="NC55" t="str">
        <f>IF(AVERAGE('Sharpe Ratio'!NC55:NC66)&gt;=2,"Outperform","Underperform")</f>
        <v>Underperform</v>
      </c>
      <c r="ND55" t="str">
        <f>IF(AVERAGE('Sharpe Ratio'!ND55:ND66)&gt;=2,"Outperform","Underperform")</f>
        <v>Underperform</v>
      </c>
      <c r="NE55" t="str">
        <f>IF(AVERAGE('Sharpe Ratio'!NE55:NE66)&gt;=2,"Outperform","Underperform")</f>
        <v>Underperform</v>
      </c>
      <c r="NF55" t="str">
        <f>IF(AVERAGE('Sharpe Ratio'!NF55:NF66)&gt;=2,"Outperform","Underperform")</f>
        <v>Underperform</v>
      </c>
      <c r="NG55" t="str">
        <f>IF(AVERAGE('Sharpe Ratio'!NG55:NG66)&gt;=2,"Outperform","Underperform")</f>
        <v>Underperform</v>
      </c>
      <c r="NH55" t="str">
        <f>IF(AVERAGE('Sharpe Ratio'!NH55:NH66)&gt;=2,"Outperform","Underperform")</f>
        <v>Underperform</v>
      </c>
      <c r="NI55" t="str">
        <f>IF(AVERAGE('Sharpe Ratio'!NI55:NI66)&gt;=2,"Outperform","Underperform")</f>
        <v>Underperform</v>
      </c>
      <c r="NJ55" t="str">
        <f>IF(AVERAGE('Sharpe Ratio'!NJ55:NJ66)&gt;=2,"Outperform","Underperform")</f>
        <v>Underperform</v>
      </c>
      <c r="NK55" t="str">
        <f>IF(AVERAGE('Sharpe Ratio'!NK55:NK66)&gt;=2,"Outperform","Underperform")</f>
        <v>Underperform</v>
      </c>
      <c r="NL55" t="str">
        <f>IF(AVERAGE('Sharpe Ratio'!NL55:NL66)&gt;=2,"Outperform","Underperform")</f>
        <v>Outperform</v>
      </c>
      <c r="NM55" t="str">
        <f>IF(AVERAGE('Sharpe Ratio'!NM55:NM66)&gt;=2,"Outperform","Underperform")</f>
        <v>Underperform</v>
      </c>
      <c r="NN55" t="str">
        <f>IF(AVERAGE('Sharpe Ratio'!NN55:NN66)&gt;=2,"Outperform","Underperform")</f>
        <v>Underperform</v>
      </c>
      <c r="NO55" t="str">
        <f>IF(AVERAGE('Sharpe Ratio'!NO55:NO66)&gt;=2,"Outperform","Underperform")</f>
        <v>Underperform</v>
      </c>
      <c r="NP55" t="str">
        <f>IF(AVERAGE('Sharpe Ratio'!NP55:NP66)&gt;=2,"Outperform","Underperform")</f>
        <v>Underperform</v>
      </c>
      <c r="NQ55" t="str">
        <f>IF(AVERAGE('Sharpe Ratio'!NQ55:NQ66)&gt;=2,"Outperform","Underperform")</f>
        <v>Underperform</v>
      </c>
      <c r="NR55" t="str">
        <f>IF(AVERAGE('Sharpe Ratio'!NR55:NR66)&gt;=2,"Outperform","Underperform")</f>
        <v>Underperform</v>
      </c>
      <c r="NS55" t="str">
        <f>IF(AVERAGE('Sharpe Ratio'!NS55:NS66)&gt;=2,"Outperform","Underperform")</f>
        <v>Outperform</v>
      </c>
      <c r="NT55" t="str">
        <f>IF(AVERAGE('Sharpe Ratio'!NT55:NT66)&gt;=2,"Outperform","Underperform")</f>
        <v>Underperform</v>
      </c>
      <c r="NU55" t="str">
        <f>IF(AVERAGE('Sharpe Ratio'!NU55:NU66)&gt;=2,"Outperform","Underperform")</f>
        <v>Underperform</v>
      </c>
      <c r="NV55" t="str">
        <f>IF(AVERAGE('Sharpe Ratio'!NV55:NV66)&gt;=2,"Outperform","Underperform")</f>
        <v>Underperform</v>
      </c>
      <c r="NW55" t="str">
        <f>IF(AVERAGE('Sharpe Ratio'!NW55:NW66)&gt;=2,"Outperform","Underperform")</f>
        <v>Underperform</v>
      </c>
      <c r="NX55" t="str">
        <f>IF(AVERAGE('Sharpe Ratio'!NX55:NX66)&gt;=2,"Outperform","Underperform")</f>
        <v>Underperform</v>
      </c>
      <c r="NY55" t="str">
        <f>IF(AVERAGE('Sharpe Ratio'!NY55:NY66)&gt;=2,"Outperform","Underperform")</f>
        <v>Underperform</v>
      </c>
      <c r="NZ55" t="str">
        <f>IF(AVERAGE('Sharpe Ratio'!NZ55:NZ66)&gt;=2,"Outperform","Underperform")</f>
        <v>Underperform</v>
      </c>
      <c r="OA55" t="str">
        <f>IF(AVERAGE('Sharpe Ratio'!OA55:OA66)&gt;=2,"Outperform","Underperform")</f>
        <v>Underperform</v>
      </c>
      <c r="OB55" t="str">
        <f>IF(AVERAGE('Sharpe Ratio'!OB55:OB66)&gt;=2,"Outperform","Underperform")</f>
        <v>Underperform</v>
      </c>
      <c r="OC55" t="str">
        <f>IF(AVERAGE('Sharpe Ratio'!OC55:OC66)&gt;=2,"Outperform","Underperform")</f>
        <v>Underperform</v>
      </c>
      <c r="OD55" t="str">
        <f>IF(AVERAGE('Sharpe Ratio'!OD55:OD66)&gt;=2,"Outperform","Underperform")</f>
        <v>Underperform</v>
      </c>
      <c r="OE55" t="str">
        <f>IF(AVERAGE('Sharpe Ratio'!OE55:OE66)&gt;=2,"Outperform","Underperform")</f>
        <v>Underperform</v>
      </c>
      <c r="OF55" t="str">
        <f>IF(AVERAGE('Sharpe Ratio'!OF55:OF66)&gt;=2,"Outperform","Underperform")</f>
        <v>Underperform</v>
      </c>
      <c r="OG55" t="str">
        <f>IF(AVERAGE('Sharpe Ratio'!OG55:OG66)&gt;=2,"Outperform","Underperform")</f>
        <v>Underperform</v>
      </c>
      <c r="OH55" t="str">
        <f>IF(AVERAGE('Sharpe Ratio'!OH55:OH66)&gt;=2,"Outperform","Underperform")</f>
        <v>Underperform</v>
      </c>
      <c r="OI55" t="str">
        <f>IF(AVERAGE('Sharpe Ratio'!OI55:OI66)&gt;=2,"Outperform","Underperform")</f>
        <v>Underperform</v>
      </c>
      <c r="OJ55" t="str">
        <f>IF(AVERAGE('Sharpe Ratio'!OJ55:OJ66)&gt;=2,"Outperform","Underperform")</f>
        <v>Underperform</v>
      </c>
      <c r="OK55" t="str">
        <f>IF(AVERAGE('Sharpe Ratio'!OK55:OK66)&gt;=2,"Outperform","Underperform")</f>
        <v>Underperform</v>
      </c>
      <c r="OL55" t="str">
        <f>IF(AVERAGE('Sharpe Ratio'!OL55:OL66)&gt;=2,"Outperform","Underperform")</f>
        <v>Underperform</v>
      </c>
      <c r="OM55" t="str">
        <f>IF(AVERAGE('Sharpe Ratio'!OM55:OM66)&gt;=2,"Outperform","Underperform")</f>
        <v>Underperform</v>
      </c>
      <c r="ON55" t="e">
        <f>IF(AVERAGE('Sharpe Ratio'!ON55:ON66)&gt;=2,"Outperform","Underperform")</f>
        <v>#DIV/0!</v>
      </c>
      <c r="OO55" t="str">
        <f>IF(AVERAGE('Sharpe Ratio'!OO55:OO66)&gt;=2,"Outperform","Underperform")</f>
        <v>Underperform</v>
      </c>
      <c r="OP55" t="str">
        <f>IF(AVERAGE('Sharpe Ratio'!OP55:OP66)&gt;=2,"Outperform","Underperform")</f>
        <v>Outperform</v>
      </c>
      <c r="OQ55" t="str">
        <f>IF(AVERAGE('Sharpe Ratio'!OQ55:OQ66)&gt;=2,"Outperform","Underperform")</f>
        <v>Underperform</v>
      </c>
      <c r="OR55" t="str">
        <f>IF(AVERAGE('Sharpe Ratio'!OR55:OR66)&gt;=2,"Outperform","Underperform")</f>
        <v>Underperform</v>
      </c>
      <c r="OS55" t="str">
        <f>IF(AVERAGE('Sharpe Ratio'!OS55:OS66)&gt;=2,"Outperform","Underperform")</f>
        <v>Underperform</v>
      </c>
      <c r="OT55" t="str">
        <f>IF(AVERAGE('Sharpe Ratio'!OT55:OT66)&gt;=2,"Outperform","Underperform")</f>
        <v>Underperform</v>
      </c>
      <c r="OU55" t="str">
        <f>IF(AVERAGE('Sharpe Ratio'!OU55:OU66)&gt;=2,"Outperform","Underperform")</f>
        <v>Underperform</v>
      </c>
      <c r="OV55" t="str">
        <f>IF(AVERAGE('Sharpe Ratio'!OV55:OV66)&gt;=2,"Outperform","Underperform")</f>
        <v>Underperform</v>
      </c>
      <c r="OW55" t="str">
        <f>IF(AVERAGE('Sharpe Ratio'!OW55:OW66)&gt;=2,"Outperform","Underperform")</f>
        <v>Underperform</v>
      </c>
      <c r="OX55" t="str">
        <f>IF(AVERAGE('Sharpe Ratio'!OX55:OX66)&gt;=2,"Outperform","Underperform")</f>
        <v>Underperform</v>
      </c>
      <c r="OY55" t="str">
        <f>IF(AVERAGE('Sharpe Ratio'!OY55:OY66)&gt;=2,"Outperform","Underperform")</f>
        <v>Underperform</v>
      </c>
      <c r="OZ55" t="str">
        <f>IF(AVERAGE('Sharpe Ratio'!OZ55:OZ66)&gt;=2,"Outperform","Underperform")</f>
        <v>Underperform</v>
      </c>
      <c r="PA55" t="str">
        <f>IF(AVERAGE('Sharpe Ratio'!PA55:PA66)&gt;=2,"Outperform","Underperform")</f>
        <v>Underperform</v>
      </c>
      <c r="PB55" t="str">
        <f>IF(AVERAGE('Sharpe Ratio'!PB55:PB66)&gt;=2,"Outperform","Underperform")</f>
        <v>Underperform</v>
      </c>
      <c r="PC55" t="str">
        <f>IF(AVERAGE('Sharpe Ratio'!PC55:PC66)&gt;=2,"Outperform","Underperform")</f>
        <v>Underperform</v>
      </c>
      <c r="PD55" t="str">
        <f>IF(AVERAGE('Sharpe Ratio'!PD55:PD66)&gt;=2,"Outperform","Underperform")</f>
        <v>Underperform</v>
      </c>
      <c r="PE55" t="str">
        <f>IF(AVERAGE('Sharpe Ratio'!PE55:PE66)&gt;=2,"Outperform","Underperform")</f>
        <v>Underperform</v>
      </c>
      <c r="PF55" t="str">
        <f>IF(AVERAGE('Sharpe Ratio'!PF55:PF66)&gt;=2,"Outperform","Underperform")</f>
        <v>Underperform</v>
      </c>
      <c r="PG55" t="str">
        <f>IF(AVERAGE('Sharpe Ratio'!PG55:PG66)&gt;=2,"Outperform","Underperform")</f>
        <v>Underperform</v>
      </c>
      <c r="PH55" t="str">
        <f>IF(AVERAGE('Sharpe Ratio'!PH55:PH66)&gt;=2,"Outperform","Underperform")</f>
        <v>Underperform</v>
      </c>
      <c r="PI55" t="str">
        <f>IF(AVERAGE('Sharpe Ratio'!PI55:PI66)&gt;=2,"Outperform","Underperform")</f>
        <v>Underperform</v>
      </c>
      <c r="PJ55" t="str">
        <f>IF(AVERAGE('Sharpe Ratio'!PJ55:PJ66)&gt;=2,"Outperform","Underperform")</f>
        <v>Underperform</v>
      </c>
      <c r="PK55" t="str">
        <f>IF(AVERAGE('Sharpe Ratio'!PK55:PK66)&gt;=2,"Outperform","Underperform")</f>
        <v>Underperform</v>
      </c>
      <c r="PL55" t="str">
        <f>IF(AVERAGE('Sharpe Ratio'!PL55:PL66)&gt;=2,"Outperform","Underperform")</f>
        <v>Underperform</v>
      </c>
      <c r="PM55" t="str">
        <f>IF(AVERAGE('Sharpe Ratio'!PM55:PM66)&gt;=2,"Outperform","Underperform")</f>
        <v>Underperform</v>
      </c>
      <c r="PN55" t="str">
        <f>IF(AVERAGE('Sharpe Ratio'!PN55:PN66)&gt;=2,"Outperform","Underperform")</f>
        <v>Underperform</v>
      </c>
      <c r="PO55" t="str">
        <f>IF(AVERAGE('Sharpe Ratio'!PO55:PO66)&gt;=2,"Outperform","Underperform")</f>
        <v>Underperform</v>
      </c>
      <c r="PP55" t="str">
        <f>IF(AVERAGE('Sharpe Ratio'!PP55:PP66)&gt;=2,"Outperform","Underperform")</f>
        <v>Underperform</v>
      </c>
      <c r="PQ55" t="str">
        <f>IF(AVERAGE('Sharpe Ratio'!PQ55:PQ66)&gt;=2,"Outperform","Underperform")</f>
        <v>Underperform</v>
      </c>
      <c r="PR55" t="str">
        <f>IF(AVERAGE('Sharpe Ratio'!PR55:PR66)&gt;=2,"Outperform","Underperform")</f>
        <v>Underperform</v>
      </c>
      <c r="PS55" t="str">
        <f>IF(AVERAGE('Sharpe Ratio'!PS55:PS66)&gt;=2,"Outperform","Underperform")</f>
        <v>Underperform</v>
      </c>
      <c r="PT55" t="str">
        <f>IF(AVERAGE('Sharpe Ratio'!PT55:PT66)&gt;=2,"Outperform","Underperform")</f>
        <v>Underperform</v>
      </c>
      <c r="PU55" t="str">
        <f>IF(AVERAGE('Sharpe Ratio'!PU55:PU66)&gt;=2,"Outperform","Underperform")</f>
        <v>Underperform</v>
      </c>
      <c r="PV55" t="str">
        <f>IF(AVERAGE('Sharpe Ratio'!PV55:PV66)&gt;=2,"Outperform","Underperform")</f>
        <v>Underperform</v>
      </c>
      <c r="PW55" t="str">
        <f>IF(AVERAGE('Sharpe Ratio'!PW55:PW66)&gt;=2,"Outperform","Underperform")</f>
        <v>Underperform</v>
      </c>
      <c r="PX55" t="str">
        <f>IF(AVERAGE('Sharpe Ratio'!PX55:PX66)&gt;=2,"Outperform","Underperform")</f>
        <v>Underperform</v>
      </c>
      <c r="PY55" t="str">
        <f>IF(AVERAGE('Sharpe Ratio'!PY55:PY66)&gt;=2,"Outperform","Underperform")</f>
        <v>Underperform</v>
      </c>
      <c r="PZ55" t="str">
        <f>IF(AVERAGE('Sharpe Ratio'!PZ55:PZ66)&gt;=2,"Outperform","Underperform")</f>
        <v>Underperform</v>
      </c>
      <c r="QA55" t="str">
        <f>IF(AVERAGE('Sharpe Ratio'!QA55:QA66)&gt;=2,"Outperform","Underperform")</f>
        <v>Underperform</v>
      </c>
      <c r="QB55" t="str">
        <f>IF(AVERAGE('Sharpe Ratio'!QB55:QB66)&gt;=2,"Outperform","Underperform")</f>
        <v>Underperform</v>
      </c>
      <c r="QC55" t="str">
        <f>IF(AVERAGE('Sharpe Ratio'!QC55:QC66)&gt;=2,"Outperform","Underperform")</f>
        <v>Underperform</v>
      </c>
      <c r="QD55" t="str">
        <f>IF(AVERAGE('Sharpe Ratio'!QD55:QD66)&gt;=2,"Outperform","Underperform")</f>
        <v>Underperform</v>
      </c>
      <c r="QE55" t="str">
        <f>IF(AVERAGE('Sharpe Ratio'!QE55:QE66)&gt;=2,"Outperform","Underperform")</f>
        <v>Underperform</v>
      </c>
      <c r="QF55" t="str">
        <f>IF(AVERAGE('Sharpe Ratio'!QF55:QF66)&gt;=2,"Outperform","Underperform")</f>
        <v>Underperform</v>
      </c>
      <c r="QG55" t="str">
        <f>IF(AVERAGE('Sharpe Ratio'!QG55:QG66)&gt;=2,"Outperform","Underperform")</f>
        <v>Underperform</v>
      </c>
      <c r="QH55" t="str">
        <f>IF(AVERAGE('Sharpe Ratio'!QH55:QH66)&gt;=2,"Outperform","Underperform")</f>
        <v>Underperform</v>
      </c>
      <c r="QI55" t="str">
        <f>IF(AVERAGE('Sharpe Ratio'!QI55:QI66)&gt;=2,"Outperform","Underperform")</f>
        <v>Underperform</v>
      </c>
      <c r="QJ55" t="str">
        <f>IF(AVERAGE('Sharpe Ratio'!QJ55:QJ66)&gt;=2,"Outperform","Underperform")</f>
        <v>Underperform</v>
      </c>
      <c r="QK55" t="str">
        <f>IF(AVERAGE('Sharpe Ratio'!QK55:QK66)&gt;=2,"Outperform","Underperform")</f>
        <v>Underperform</v>
      </c>
      <c r="QL55" t="str">
        <f>IF(AVERAGE('Sharpe Ratio'!QL55:QL66)&gt;=2,"Outperform","Underperform")</f>
        <v>Underperform</v>
      </c>
      <c r="QM55" t="str">
        <f>IF(AVERAGE('Sharpe Ratio'!QM55:QM66)&gt;=2,"Outperform","Underperform")</f>
        <v>Underperform</v>
      </c>
      <c r="QN55" t="str">
        <f>IF(AVERAGE('Sharpe Ratio'!QN55:QN66)&gt;=2,"Outperform","Underperform")</f>
        <v>Underperform</v>
      </c>
      <c r="QO55" t="str">
        <f>IF(AVERAGE('Sharpe Ratio'!QO55:QO66)&gt;=2,"Outperform","Underperform")</f>
        <v>Underperform</v>
      </c>
      <c r="QP55" t="str">
        <f>IF(AVERAGE('Sharpe Ratio'!QP55:QP66)&gt;=2,"Outperform","Underperform")</f>
        <v>Underperform</v>
      </c>
      <c r="QQ55" t="str">
        <f>IF(AVERAGE('Sharpe Ratio'!QQ55:QQ66)&gt;=2,"Outperform","Underperform")</f>
        <v>Underperform</v>
      </c>
      <c r="QR55" t="str">
        <f>IF(AVERAGE('Sharpe Ratio'!QR55:QR66)&gt;=2,"Outperform","Underperform")</f>
        <v>Underperform</v>
      </c>
      <c r="QS55" t="str">
        <f>IF(AVERAGE('Sharpe Ratio'!QS55:QS66)&gt;=2,"Outperform","Underperform")</f>
        <v>Underperform</v>
      </c>
      <c r="QT55" t="str">
        <f>IF(AVERAGE('Sharpe Ratio'!QT55:QT66)&gt;=2,"Outperform","Underperform")</f>
        <v>Underperform</v>
      </c>
      <c r="QU55" t="str">
        <f>IF(AVERAGE('Sharpe Ratio'!QU55:QU66)&gt;=2,"Outperform","Underperform")</f>
        <v>Underperform</v>
      </c>
      <c r="QV55" t="str">
        <f>IF(AVERAGE('Sharpe Ratio'!QV55:QV66)&gt;=2,"Outperform","Underperform")</f>
        <v>Underperform</v>
      </c>
      <c r="QW55" t="e">
        <f>IF(AVERAGE('Sharpe Ratio'!QW55:QW66)&gt;=2,"Outperform","Underperform")</f>
        <v>#DIV/0!</v>
      </c>
      <c r="QX55" t="str">
        <f>IF(AVERAGE('Sharpe Ratio'!QX55:QX66)&gt;=2,"Outperform","Underperform")</f>
        <v>Underperform</v>
      </c>
      <c r="QY55" t="str">
        <f>IF(AVERAGE('Sharpe Ratio'!QY55:QY66)&gt;=2,"Outperform","Underperform")</f>
        <v>Underperform</v>
      </c>
      <c r="QZ55" t="str">
        <f>IF(AVERAGE('Sharpe Ratio'!QZ55:QZ66)&gt;=2,"Outperform","Underperform")</f>
        <v>Underperform</v>
      </c>
      <c r="RA55" t="str">
        <f>IF(AVERAGE('Sharpe Ratio'!RA55:RA66)&gt;=2,"Outperform","Underperform")</f>
        <v>Underperform</v>
      </c>
      <c r="RB55" t="str">
        <f>IF(AVERAGE('Sharpe Ratio'!RB55:RB66)&gt;=2,"Outperform","Underperform")</f>
        <v>Underperform</v>
      </c>
      <c r="RC55" t="str">
        <f>IF(AVERAGE('Sharpe Ratio'!RC55:RC66)&gt;=2,"Outperform","Underperform")</f>
        <v>Underperform</v>
      </c>
      <c r="RD55" t="e">
        <f>IF(AVERAGE('Sharpe Ratio'!RD55:RD66)&gt;=2,"Outperform","Underperform")</f>
        <v>#DIV/0!</v>
      </c>
      <c r="RE55" t="str">
        <f>IF(AVERAGE('Sharpe Ratio'!RE55:RE66)&gt;=2,"Outperform","Underperform")</f>
        <v>Underperform</v>
      </c>
      <c r="RF55" t="str">
        <f>IF(AVERAGE('Sharpe Ratio'!RF55:RF66)&gt;=2,"Outperform","Underperform")</f>
        <v>Outperform</v>
      </c>
      <c r="RG55" t="str">
        <f>IF(AVERAGE('Sharpe Ratio'!RG55:RG66)&gt;=2,"Outperform","Underperform")</f>
        <v>Underperform</v>
      </c>
      <c r="RH55" t="e">
        <f>IF(AVERAGE('Sharpe Ratio'!RH55:RH66)&gt;=2,"Outperform","Underperform")</f>
        <v>#DIV/0!</v>
      </c>
      <c r="RI55" t="str">
        <f>IF(AVERAGE('Sharpe Ratio'!RI55:RI66)&gt;=2,"Outperform","Underperform")</f>
        <v>Underperform</v>
      </c>
      <c r="RJ55" t="str">
        <f>IF(AVERAGE('Sharpe Ratio'!RJ55:RJ66)&gt;=2,"Outperform","Underperform")</f>
        <v>Underperform</v>
      </c>
      <c r="RK55" t="str">
        <f>IF(AVERAGE('Sharpe Ratio'!RK55:RK66)&gt;=2,"Outperform","Underperform")</f>
        <v>Underperform</v>
      </c>
      <c r="RL55" t="str">
        <f>IF(AVERAGE('Sharpe Ratio'!RL55:RL66)&gt;=2,"Outperform","Underperform")</f>
        <v>Underperform</v>
      </c>
      <c r="RM55" t="str">
        <f>IF(AVERAGE('Sharpe Ratio'!RM55:RM66)&gt;=2,"Outperform","Underperform")</f>
        <v>Underperform</v>
      </c>
      <c r="RN55" t="str">
        <f>IF(AVERAGE('Sharpe Ratio'!RN55:RN66)&gt;=2,"Outperform","Underperform")</f>
        <v>Underperform</v>
      </c>
      <c r="RO55" t="str">
        <f>IF(AVERAGE('Sharpe Ratio'!RO55:RO66)&gt;=2,"Outperform","Underperform")</f>
        <v>Underperform</v>
      </c>
      <c r="RP55" t="str">
        <f>IF(AVERAGE('Sharpe Ratio'!RP55:RP66)&gt;=2,"Outperform","Underperform")</f>
        <v>Underperform</v>
      </c>
      <c r="RQ55" t="str">
        <f>IF(AVERAGE('Sharpe Ratio'!RQ55:RQ66)&gt;=2,"Outperform","Underperform")</f>
        <v>Underperform</v>
      </c>
      <c r="RR55" t="str">
        <f>IF(AVERAGE('Sharpe Ratio'!RR55:RR66)&gt;=2,"Outperform","Underperform")</f>
        <v>Underperform</v>
      </c>
      <c r="RS55" t="str">
        <f>IF(AVERAGE('Sharpe Ratio'!RS55:RS66)&gt;=2,"Outperform","Underperform")</f>
        <v>Underperform</v>
      </c>
      <c r="RT55" t="str">
        <f>IF(AVERAGE('Sharpe Ratio'!RT55:RT66)&gt;=2,"Outperform","Underperform")</f>
        <v>Underperform</v>
      </c>
      <c r="RU55" t="str">
        <f>IF(AVERAGE('Sharpe Ratio'!RU55:RU66)&gt;=2,"Outperform","Underperform")</f>
        <v>Underperform</v>
      </c>
      <c r="RV55" t="str">
        <f>IF(AVERAGE('Sharpe Ratio'!RV55:RV66)&gt;=2,"Outperform","Underperform")</f>
        <v>Underperform</v>
      </c>
      <c r="RW55" t="str">
        <f>IF(AVERAGE('Sharpe Ratio'!RW55:RW66)&gt;=2,"Outperform","Underperform")</f>
        <v>Underperform</v>
      </c>
      <c r="RX55" t="str">
        <f>IF(AVERAGE('Sharpe Ratio'!RX55:RX66)&gt;=2,"Outperform","Underperform")</f>
        <v>Underperform</v>
      </c>
      <c r="RY55" t="str">
        <f>IF(AVERAGE('Sharpe Ratio'!RY55:RY66)&gt;=2,"Outperform","Underperform")</f>
        <v>Underperform</v>
      </c>
      <c r="RZ55" t="str">
        <f>IF(AVERAGE('Sharpe Ratio'!RZ55:RZ66)&gt;=2,"Outperform","Underperform")</f>
        <v>Underperform</v>
      </c>
      <c r="SA55" t="str">
        <f>IF(AVERAGE('Sharpe Ratio'!SA55:SA66)&gt;=2,"Outperform","Underperform")</f>
        <v>Underperform</v>
      </c>
      <c r="SB55" t="e">
        <f>IF(AVERAGE('Sharpe Ratio'!SB55:SB66)&gt;=2,"Outperform","Underperform")</f>
        <v>#DIV/0!</v>
      </c>
      <c r="SC55" t="str">
        <f>IF(AVERAGE('Sharpe Ratio'!SC55:SC66)&gt;=2,"Outperform","Underperform")</f>
        <v>Underperform</v>
      </c>
    </row>
    <row r="56" spans="1:497" x14ac:dyDescent="0.25">
      <c r="A56" s="2">
        <f>'Sharpe Ratio'!A56</f>
        <v>43861</v>
      </c>
      <c r="B56" t="str">
        <f>IF(AVERAGE('Sharpe Ratio'!B56:B67)&gt;=2,"Outperform","Underperform")</f>
        <v>Underperform</v>
      </c>
      <c r="C56" t="str">
        <f>IF(AVERAGE('Sharpe Ratio'!C56:C67)&gt;=2,"Outperform","Underperform")</f>
        <v>Underperform</v>
      </c>
      <c r="D56" t="str">
        <f>IF(AVERAGE('Sharpe Ratio'!D56:D67)&gt;=2,"Outperform","Underperform")</f>
        <v>Underperform</v>
      </c>
      <c r="E56" t="str">
        <f>IF(AVERAGE('Sharpe Ratio'!E56:E67)&gt;=2,"Outperform","Underperform")</f>
        <v>Underperform</v>
      </c>
      <c r="F56" t="str">
        <f>IF(AVERAGE('Sharpe Ratio'!F56:F67)&gt;=2,"Outperform","Underperform")</f>
        <v>Underperform</v>
      </c>
      <c r="G56" t="str">
        <f>IF(AVERAGE('Sharpe Ratio'!G56:G67)&gt;=2,"Outperform","Underperform")</f>
        <v>Underperform</v>
      </c>
      <c r="H56" t="str">
        <f>IF(AVERAGE('Sharpe Ratio'!H56:H67)&gt;=2,"Outperform","Underperform")</f>
        <v>Underperform</v>
      </c>
      <c r="I56" t="str">
        <f>IF(AVERAGE('Sharpe Ratio'!I56:I67)&gt;=2,"Outperform","Underperform")</f>
        <v>Underperform</v>
      </c>
      <c r="J56" t="str">
        <f>IF(AVERAGE('Sharpe Ratio'!J56:J67)&gt;=2,"Outperform","Underperform")</f>
        <v>Underperform</v>
      </c>
      <c r="K56" t="str">
        <f>IF(AVERAGE('Sharpe Ratio'!K56:K67)&gt;=2,"Outperform","Underperform")</f>
        <v>Underperform</v>
      </c>
      <c r="L56" t="str">
        <f>IF(AVERAGE('Sharpe Ratio'!L56:L67)&gt;=2,"Outperform","Underperform")</f>
        <v>Underperform</v>
      </c>
      <c r="M56" t="str">
        <f>IF(AVERAGE('Sharpe Ratio'!M56:M67)&gt;=2,"Outperform","Underperform")</f>
        <v>Underperform</v>
      </c>
      <c r="N56" t="str">
        <f>IF(AVERAGE('Sharpe Ratio'!N56:N67)&gt;=2,"Outperform","Underperform")</f>
        <v>Underperform</v>
      </c>
      <c r="O56" t="str">
        <f>IF(AVERAGE('Sharpe Ratio'!O56:O67)&gt;=2,"Outperform","Underperform")</f>
        <v>Underperform</v>
      </c>
      <c r="P56" t="str">
        <f>IF(AVERAGE('Sharpe Ratio'!P56:P67)&gt;=2,"Outperform","Underperform")</f>
        <v>Outperform</v>
      </c>
      <c r="Q56" t="str">
        <f>IF(AVERAGE('Sharpe Ratio'!Q56:Q67)&gt;=2,"Outperform","Underperform")</f>
        <v>Underperform</v>
      </c>
      <c r="R56" t="str">
        <f>IF(AVERAGE('Sharpe Ratio'!R56:R67)&gt;=2,"Outperform","Underperform")</f>
        <v>Underperform</v>
      </c>
      <c r="S56" t="str">
        <f>IF(AVERAGE('Sharpe Ratio'!S56:S67)&gt;=2,"Outperform","Underperform")</f>
        <v>Outperform</v>
      </c>
      <c r="T56" t="str">
        <f>IF(AVERAGE('Sharpe Ratio'!T56:T67)&gt;=2,"Outperform","Underperform")</f>
        <v>Underperform</v>
      </c>
      <c r="U56" t="str">
        <f>IF(AVERAGE('Sharpe Ratio'!U56:U67)&gt;=2,"Outperform","Underperform")</f>
        <v>Underperform</v>
      </c>
      <c r="V56" t="str">
        <f>IF(AVERAGE('Sharpe Ratio'!V56:V67)&gt;=2,"Outperform","Underperform")</f>
        <v>Underperform</v>
      </c>
      <c r="W56" t="str">
        <f>IF(AVERAGE('Sharpe Ratio'!W56:W67)&gt;=2,"Outperform","Underperform")</f>
        <v>Underperform</v>
      </c>
      <c r="X56" t="str">
        <f>IF(AVERAGE('Sharpe Ratio'!X56:X67)&gt;=2,"Outperform","Underperform")</f>
        <v>Underperform</v>
      </c>
      <c r="Y56" t="str">
        <f>IF(AVERAGE('Sharpe Ratio'!Y56:Y67)&gt;=2,"Outperform","Underperform")</f>
        <v>Underperform</v>
      </c>
      <c r="Z56" t="str">
        <f>IF(AVERAGE('Sharpe Ratio'!Z56:Z67)&gt;=2,"Outperform","Underperform")</f>
        <v>Underperform</v>
      </c>
      <c r="AA56" t="str">
        <f>IF(AVERAGE('Sharpe Ratio'!AA56:AA67)&gt;=2,"Outperform","Underperform")</f>
        <v>Underperform</v>
      </c>
      <c r="AB56" t="str">
        <f>IF(AVERAGE('Sharpe Ratio'!AB56:AB67)&gt;=2,"Outperform","Underperform")</f>
        <v>Underperform</v>
      </c>
      <c r="AC56" t="str">
        <f>IF(AVERAGE('Sharpe Ratio'!AC56:AC67)&gt;=2,"Outperform","Underperform")</f>
        <v>Underperform</v>
      </c>
      <c r="AD56" t="str">
        <f>IF(AVERAGE('Sharpe Ratio'!AD56:AD67)&gt;=2,"Outperform","Underperform")</f>
        <v>Underperform</v>
      </c>
      <c r="AE56" t="str">
        <f>IF(AVERAGE('Sharpe Ratio'!AE56:AE67)&gt;=2,"Outperform","Underperform")</f>
        <v>Underperform</v>
      </c>
      <c r="AF56" t="str">
        <f>IF(AVERAGE('Sharpe Ratio'!AF56:AF67)&gt;=2,"Outperform","Underperform")</f>
        <v>Underperform</v>
      </c>
      <c r="AG56" t="str">
        <f>IF(AVERAGE('Sharpe Ratio'!AG56:AG67)&gt;=2,"Outperform","Underperform")</f>
        <v>Underperform</v>
      </c>
      <c r="AH56" t="str">
        <f>IF(AVERAGE('Sharpe Ratio'!AH56:AH67)&gt;=2,"Outperform","Underperform")</f>
        <v>Underperform</v>
      </c>
      <c r="AI56" t="str">
        <f>IF(AVERAGE('Sharpe Ratio'!AI56:AI67)&gt;=2,"Outperform","Underperform")</f>
        <v>Underperform</v>
      </c>
      <c r="AJ56" t="str">
        <f>IF(AVERAGE('Sharpe Ratio'!AJ56:AJ67)&gt;=2,"Outperform","Underperform")</f>
        <v>Underperform</v>
      </c>
      <c r="AK56" t="str">
        <f>IF(AVERAGE('Sharpe Ratio'!AK56:AK67)&gt;=2,"Outperform","Underperform")</f>
        <v>Underperform</v>
      </c>
      <c r="AL56" t="str">
        <f>IF(AVERAGE('Sharpe Ratio'!AL56:AL67)&gt;=2,"Outperform","Underperform")</f>
        <v>Underperform</v>
      </c>
      <c r="AM56" t="str">
        <f>IF(AVERAGE('Sharpe Ratio'!AM56:AM67)&gt;=2,"Outperform","Underperform")</f>
        <v>Underperform</v>
      </c>
      <c r="AN56" t="str">
        <f>IF(AVERAGE('Sharpe Ratio'!AN56:AN67)&gt;=2,"Outperform","Underperform")</f>
        <v>Underperform</v>
      </c>
      <c r="AO56" t="str">
        <f>IF(AVERAGE('Sharpe Ratio'!AO56:AO67)&gt;=2,"Outperform","Underperform")</f>
        <v>Underperform</v>
      </c>
      <c r="AP56" t="str">
        <f>IF(AVERAGE('Sharpe Ratio'!AP56:AP67)&gt;=2,"Outperform","Underperform")</f>
        <v>Underperform</v>
      </c>
      <c r="AQ56" t="str">
        <f>IF(AVERAGE('Sharpe Ratio'!AQ56:AQ67)&gt;=2,"Outperform","Underperform")</f>
        <v>Underperform</v>
      </c>
      <c r="AR56" t="str">
        <f>IF(AVERAGE('Sharpe Ratio'!AR56:AR67)&gt;=2,"Outperform","Underperform")</f>
        <v>Underperform</v>
      </c>
      <c r="AS56" t="str">
        <f>IF(AVERAGE('Sharpe Ratio'!AS56:AS67)&gt;=2,"Outperform","Underperform")</f>
        <v>Underperform</v>
      </c>
      <c r="AT56" t="str">
        <f>IF(AVERAGE('Sharpe Ratio'!AT56:AT67)&gt;=2,"Outperform","Underperform")</f>
        <v>Underperform</v>
      </c>
      <c r="AU56" t="str">
        <f>IF(AVERAGE('Sharpe Ratio'!AU56:AU67)&gt;=2,"Outperform","Underperform")</f>
        <v>Underperform</v>
      </c>
      <c r="AV56" t="str">
        <f>IF(AVERAGE('Sharpe Ratio'!AV56:AV67)&gt;=2,"Outperform","Underperform")</f>
        <v>Underperform</v>
      </c>
      <c r="AW56" t="str">
        <f>IF(AVERAGE('Sharpe Ratio'!AW56:AW67)&gt;=2,"Outperform","Underperform")</f>
        <v>Underperform</v>
      </c>
      <c r="AX56" t="str">
        <f>IF(AVERAGE('Sharpe Ratio'!AX56:AX67)&gt;=2,"Outperform","Underperform")</f>
        <v>Underperform</v>
      </c>
      <c r="AY56" t="str">
        <f>IF(AVERAGE('Sharpe Ratio'!AY56:AY67)&gt;=2,"Outperform","Underperform")</f>
        <v>Underperform</v>
      </c>
      <c r="AZ56" t="str">
        <f>IF(AVERAGE('Sharpe Ratio'!AZ56:AZ67)&gt;=2,"Outperform","Underperform")</f>
        <v>Underperform</v>
      </c>
      <c r="BA56" t="str">
        <f>IF(AVERAGE('Sharpe Ratio'!BA56:BA67)&gt;=2,"Outperform","Underperform")</f>
        <v>Underperform</v>
      </c>
      <c r="BB56" t="str">
        <f>IF(AVERAGE('Sharpe Ratio'!BB56:BB67)&gt;=2,"Outperform","Underperform")</f>
        <v>Underperform</v>
      </c>
      <c r="BC56" t="str">
        <f>IF(AVERAGE('Sharpe Ratio'!BC56:BC67)&gt;=2,"Outperform","Underperform")</f>
        <v>Underperform</v>
      </c>
      <c r="BD56" t="str">
        <f>IF(AVERAGE('Sharpe Ratio'!BD56:BD67)&gt;=2,"Outperform","Underperform")</f>
        <v>Underperform</v>
      </c>
      <c r="BE56" t="str">
        <f>IF(AVERAGE('Sharpe Ratio'!BE56:BE67)&gt;=2,"Outperform","Underperform")</f>
        <v>Underperform</v>
      </c>
      <c r="BF56" t="str">
        <f>IF(AVERAGE('Sharpe Ratio'!BF56:BF67)&gt;=2,"Outperform","Underperform")</f>
        <v>Underperform</v>
      </c>
      <c r="BG56" t="str">
        <f>IF(AVERAGE('Sharpe Ratio'!BG56:BG67)&gt;=2,"Outperform","Underperform")</f>
        <v>Underperform</v>
      </c>
      <c r="BH56" t="str">
        <f>IF(AVERAGE('Sharpe Ratio'!BH56:BH67)&gt;=2,"Outperform","Underperform")</f>
        <v>Outperform</v>
      </c>
      <c r="BI56" t="str">
        <f>IF(AVERAGE('Sharpe Ratio'!BI56:BI67)&gt;=2,"Outperform","Underperform")</f>
        <v>Underperform</v>
      </c>
      <c r="BJ56" t="str">
        <f>IF(AVERAGE('Sharpe Ratio'!BJ56:BJ67)&gt;=2,"Outperform","Underperform")</f>
        <v>Underperform</v>
      </c>
      <c r="BK56" t="e">
        <f>IF(AVERAGE('Sharpe Ratio'!BK56:BK67)&gt;=2,"Outperform","Underperform")</f>
        <v>#DIV/0!</v>
      </c>
      <c r="BL56" t="str">
        <f>IF(AVERAGE('Sharpe Ratio'!BL56:BL67)&gt;=2,"Outperform","Underperform")</f>
        <v>Underperform</v>
      </c>
      <c r="BM56" t="str">
        <f>IF(AVERAGE('Sharpe Ratio'!BM56:BM67)&gt;=2,"Outperform","Underperform")</f>
        <v>Underperform</v>
      </c>
      <c r="BN56" t="str">
        <f>IF(AVERAGE('Sharpe Ratio'!BN56:BN67)&gt;=2,"Outperform","Underperform")</f>
        <v>Underperform</v>
      </c>
      <c r="BO56" t="str">
        <f>IF(AVERAGE('Sharpe Ratio'!BO56:BO67)&gt;=2,"Outperform","Underperform")</f>
        <v>Underperform</v>
      </c>
      <c r="BP56" t="str">
        <f>IF(AVERAGE('Sharpe Ratio'!BP56:BP67)&gt;=2,"Outperform","Underperform")</f>
        <v>Underperform</v>
      </c>
      <c r="BQ56" t="str">
        <f>IF(AVERAGE('Sharpe Ratio'!BQ56:BQ67)&gt;=2,"Outperform","Underperform")</f>
        <v>Underperform</v>
      </c>
      <c r="BR56" t="str">
        <f>IF(AVERAGE('Sharpe Ratio'!BR56:BR67)&gt;=2,"Outperform","Underperform")</f>
        <v>Underperform</v>
      </c>
      <c r="BS56" t="str">
        <f>IF(AVERAGE('Sharpe Ratio'!BS56:BS67)&gt;=2,"Outperform","Underperform")</f>
        <v>Underperform</v>
      </c>
      <c r="BT56" t="str">
        <f>IF(AVERAGE('Sharpe Ratio'!BT56:BT67)&gt;=2,"Outperform","Underperform")</f>
        <v>Underperform</v>
      </c>
      <c r="BU56" t="str">
        <f>IF(AVERAGE('Sharpe Ratio'!BU56:BU67)&gt;=2,"Outperform","Underperform")</f>
        <v>Underperform</v>
      </c>
      <c r="BV56" t="str">
        <f>IF(AVERAGE('Sharpe Ratio'!BV56:BV67)&gt;=2,"Outperform","Underperform")</f>
        <v>Underperform</v>
      </c>
      <c r="BW56" t="str">
        <f>IF(AVERAGE('Sharpe Ratio'!BW56:BW67)&gt;=2,"Outperform","Underperform")</f>
        <v>Underperform</v>
      </c>
      <c r="BX56" t="str">
        <f>IF(AVERAGE('Sharpe Ratio'!BX56:BX67)&gt;=2,"Outperform","Underperform")</f>
        <v>Underperform</v>
      </c>
      <c r="BY56" t="str">
        <f>IF(AVERAGE('Sharpe Ratio'!BY56:BY67)&gt;=2,"Outperform","Underperform")</f>
        <v>Underperform</v>
      </c>
      <c r="BZ56" t="str">
        <f>IF(AVERAGE('Sharpe Ratio'!BZ56:BZ67)&gt;=2,"Outperform","Underperform")</f>
        <v>Underperform</v>
      </c>
      <c r="CA56" t="str">
        <f>IF(AVERAGE('Sharpe Ratio'!CA56:CA67)&gt;=2,"Outperform","Underperform")</f>
        <v>Underperform</v>
      </c>
      <c r="CB56" t="str">
        <f>IF(AVERAGE('Sharpe Ratio'!CB56:CB67)&gt;=2,"Outperform","Underperform")</f>
        <v>Underperform</v>
      </c>
      <c r="CC56" t="str">
        <f>IF(AVERAGE('Sharpe Ratio'!CC56:CC67)&gt;=2,"Outperform","Underperform")</f>
        <v>Underperform</v>
      </c>
      <c r="CD56" t="str">
        <f>IF(AVERAGE('Sharpe Ratio'!CD56:CD67)&gt;=2,"Outperform","Underperform")</f>
        <v>Underperform</v>
      </c>
      <c r="CE56" t="str">
        <f>IF(AVERAGE('Sharpe Ratio'!CE56:CE67)&gt;=2,"Outperform","Underperform")</f>
        <v>Underperform</v>
      </c>
      <c r="CF56" t="str">
        <f>IF(AVERAGE('Sharpe Ratio'!CF56:CF67)&gt;=2,"Outperform","Underperform")</f>
        <v>Underperform</v>
      </c>
      <c r="CG56" t="str">
        <f>IF(AVERAGE('Sharpe Ratio'!CG56:CG67)&gt;=2,"Outperform","Underperform")</f>
        <v>Underperform</v>
      </c>
      <c r="CH56" t="str">
        <f>IF(AVERAGE('Sharpe Ratio'!CH56:CH67)&gt;=2,"Outperform","Underperform")</f>
        <v>Underperform</v>
      </c>
      <c r="CI56" t="str">
        <f>IF(AVERAGE('Sharpe Ratio'!CI56:CI67)&gt;=2,"Outperform","Underperform")</f>
        <v>Underperform</v>
      </c>
      <c r="CJ56" t="str">
        <f>IF(AVERAGE('Sharpe Ratio'!CJ56:CJ67)&gt;=2,"Outperform","Underperform")</f>
        <v>Underperform</v>
      </c>
      <c r="CK56" t="str">
        <f>IF(AVERAGE('Sharpe Ratio'!CK56:CK67)&gt;=2,"Outperform","Underperform")</f>
        <v>Underperform</v>
      </c>
      <c r="CL56" t="str">
        <f>IF(AVERAGE('Sharpe Ratio'!CL56:CL67)&gt;=2,"Outperform","Underperform")</f>
        <v>Underperform</v>
      </c>
      <c r="CM56" t="str">
        <f>IF(AVERAGE('Sharpe Ratio'!CM56:CM67)&gt;=2,"Outperform","Underperform")</f>
        <v>Underperform</v>
      </c>
      <c r="CN56" t="str">
        <f>IF(AVERAGE('Sharpe Ratio'!CN56:CN67)&gt;=2,"Outperform","Underperform")</f>
        <v>Underperform</v>
      </c>
      <c r="CO56" t="str">
        <f>IF(AVERAGE('Sharpe Ratio'!CO56:CO67)&gt;=2,"Outperform","Underperform")</f>
        <v>Underperform</v>
      </c>
      <c r="CP56" t="str">
        <f>IF(AVERAGE('Sharpe Ratio'!CP56:CP67)&gt;=2,"Outperform","Underperform")</f>
        <v>Outperform</v>
      </c>
      <c r="CQ56" t="str">
        <f>IF(AVERAGE('Sharpe Ratio'!CQ56:CQ67)&gt;=2,"Outperform","Underperform")</f>
        <v>Underperform</v>
      </c>
      <c r="CR56" t="str">
        <f>IF(AVERAGE('Sharpe Ratio'!CR56:CR67)&gt;=2,"Outperform","Underperform")</f>
        <v>Underperform</v>
      </c>
      <c r="CS56" t="str">
        <f>IF(AVERAGE('Sharpe Ratio'!CS56:CS67)&gt;=2,"Outperform","Underperform")</f>
        <v>Underperform</v>
      </c>
      <c r="CT56" t="str">
        <f>IF(AVERAGE('Sharpe Ratio'!CT56:CT67)&gt;=2,"Outperform","Underperform")</f>
        <v>Underperform</v>
      </c>
      <c r="CU56" t="str">
        <f>IF(AVERAGE('Sharpe Ratio'!CU56:CU67)&gt;=2,"Outperform","Underperform")</f>
        <v>Underperform</v>
      </c>
      <c r="CV56" t="str">
        <f>IF(AVERAGE('Sharpe Ratio'!CV56:CV67)&gt;=2,"Outperform","Underperform")</f>
        <v>Underperform</v>
      </c>
      <c r="CW56" t="str">
        <f>IF(AVERAGE('Sharpe Ratio'!CW56:CW67)&gt;=2,"Outperform","Underperform")</f>
        <v>Underperform</v>
      </c>
      <c r="CX56" t="str">
        <f>IF(AVERAGE('Sharpe Ratio'!CX56:CX67)&gt;=2,"Outperform","Underperform")</f>
        <v>Outperform</v>
      </c>
      <c r="CY56" t="str">
        <f>IF(AVERAGE('Sharpe Ratio'!CY56:CY67)&gt;=2,"Outperform","Underperform")</f>
        <v>Underperform</v>
      </c>
      <c r="CZ56" t="str">
        <f>IF(AVERAGE('Sharpe Ratio'!CZ56:CZ67)&gt;=2,"Outperform","Underperform")</f>
        <v>Underperform</v>
      </c>
      <c r="DA56" t="str">
        <f>IF(AVERAGE('Sharpe Ratio'!DA56:DA67)&gt;=2,"Outperform","Underperform")</f>
        <v>Underperform</v>
      </c>
      <c r="DB56" t="str">
        <f>IF(AVERAGE('Sharpe Ratio'!DB56:DB67)&gt;=2,"Outperform","Underperform")</f>
        <v>Underperform</v>
      </c>
      <c r="DC56" t="str">
        <f>IF(AVERAGE('Sharpe Ratio'!DC56:DC67)&gt;=2,"Outperform","Underperform")</f>
        <v>Underperform</v>
      </c>
      <c r="DD56" t="str">
        <f>IF(AVERAGE('Sharpe Ratio'!DD56:DD67)&gt;=2,"Outperform","Underperform")</f>
        <v>Outperform</v>
      </c>
      <c r="DE56" t="str">
        <f>IF(AVERAGE('Sharpe Ratio'!DE56:DE67)&gt;=2,"Outperform","Underperform")</f>
        <v>Underperform</v>
      </c>
      <c r="DF56" t="str">
        <f>IF(AVERAGE('Sharpe Ratio'!DF56:DF67)&gt;=2,"Outperform","Underperform")</f>
        <v>Underperform</v>
      </c>
      <c r="DG56" t="str">
        <f>IF(AVERAGE('Sharpe Ratio'!DG56:DG67)&gt;=2,"Outperform","Underperform")</f>
        <v>Outperform</v>
      </c>
      <c r="DH56" t="str">
        <f>IF(AVERAGE('Sharpe Ratio'!DH56:DH67)&gt;=2,"Outperform","Underperform")</f>
        <v>Underperform</v>
      </c>
      <c r="DI56" t="str">
        <f>IF(AVERAGE('Sharpe Ratio'!DI56:DI67)&gt;=2,"Outperform","Underperform")</f>
        <v>Underperform</v>
      </c>
      <c r="DJ56" t="e">
        <f>IF(AVERAGE('Sharpe Ratio'!DJ56:DJ67)&gt;=2,"Outperform","Underperform")</f>
        <v>#DIV/0!</v>
      </c>
      <c r="DK56" t="str">
        <f>IF(AVERAGE('Sharpe Ratio'!DK56:DK67)&gt;=2,"Outperform","Underperform")</f>
        <v>Underperform</v>
      </c>
      <c r="DL56" t="str">
        <f>IF(AVERAGE('Sharpe Ratio'!DL56:DL67)&gt;=2,"Outperform","Underperform")</f>
        <v>Underperform</v>
      </c>
      <c r="DM56" t="str">
        <f>IF(AVERAGE('Sharpe Ratio'!DM56:DM67)&gt;=2,"Outperform","Underperform")</f>
        <v>Underperform</v>
      </c>
      <c r="DN56" t="str">
        <f>IF(AVERAGE('Sharpe Ratio'!DN56:DN67)&gt;=2,"Outperform","Underperform")</f>
        <v>Underperform</v>
      </c>
      <c r="DO56" t="str">
        <f>IF(AVERAGE('Sharpe Ratio'!DO56:DO67)&gt;=2,"Outperform","Underperform")</f>
        <v>Outperform</v>
      </c>
      <c r="DP56" t="str">
        <f>IF(AVERAGE('Sharpe Ratio'!DP56:DP67)&gt;=2,"Outperform","Underperform")</f>
        <v>Underperform</v>
      </c>
      <c r="DQ56" t="str">
        <f>IF(AVERAGE('Sharpe Ratio'!DQ56:DQ67)&gt;=2,"Outperform","Underperform")</f>
        <v>Underperform</v>
      </c>
      <c r="DR56" t="str">
        <f>IF(AVERAGE('Sharpe Ratio'!DR56:DR67)&gt;=2,"Outperform","Underperform")</f>
        <v>Underperform</v>
      </c>
      <c r="DS56" t="str">
        <f>IF(AVERAGE('Sharpe Ratio'!DS56:DS67)&gt;=2,"Outperform","Underperform")</f>
        <v>Underperform</v>
      </c>
      <c r="DT56" t="str">
        <f>IF(AVERAGE('Sharpe Ratio'!DT56:DT67)&gt;=2,"Outperform","Underperform")</f>
        <v>Outperform</v>
      </c>
      <c r="DU56" t="str">
        <f>IF(AVERAGE('Sharpe Ratio'!DU56:DU67)&gt;=2,"Outperform","Underperform")</f>
        <v>Underperform</v>
      </c>
      <c r="DV56" t="str">
        <f>IF(AVERAGE('Sharpe Ratio'!DV56:DV67)&gt;=2,"Outperform","Underperform")</f>
        <v>Underperform</v>
      </c>
      <c r="DW56" t="str">
        <f>IF(AVERAGE('Sharpe Ratio'!DW56:DW67)&gt;=2,"Outperform","Underperform")</f>
        <v>Underperform</v>
      </c>
      <c r="DX56" t="str">
        <f>IF(AVERAGE('Sharpe Ratio'!DX56:DX67)&gt;=2,"Outperform","Underperform")</f>
        <v>Underperform</v>
      </c>
      <c r="DY56" t="str">
        <f>IF(AVERAGE('Sharpe Ratio'!DY56:DY67)&gt;=2,"Outperform","Underperform")</f>
        <v>Underperform</v>
      </c>
      <c r="DZ56" t="str">
        <f>IF(AVERAGE('Sharpe Ratio'!DZ56:DZ67)&gt;=2,"Outperform","Underperform")</f>
        <v>Underperform</v>
      </c>
      <c r="EA56" t="str">
        <f>IF(AVERAGE('Sharpe Ratio'!EA56:EA67)&gt;=2,"Outperform","Underperform")</f>
        <v>Underperform</v>
      </c>
      <c r="EB56" t="str">
        <f>IF(AVERAGE('Sharpe Ratio'!EB56:EB67)&gt;=2,"Outperform","Underperform")</f>
        <v>Underperform</v>
      </c>
      <c r="EC56" t="str">
        <f>IF(AVERAGE('Sharpe Ratio'!EC56:EC67)&gt;=2,"Outperform","Underperform")</f>
        <v>Underperform</v>
      </c>
      <c r="ED56" t="str">
        <f>IF(AVERAGE('Sharpe Ratio'!ED56:ED67)&gt;=2,"Outperform","Underperform")</f>
        <v>Underperform</v>
      </c>
      <c r="EE56" t="str">
        <f>IF(AVERAGE('Sharpe Ratio'!EE56:EE67)&gt;=2,"Outperform","Underperform")</f>
        <v>Underperform</v>
      </c>
      <c r="EF56" t="str">
        <f>IF(AVERAGE('Sharpe Ratio'!EF56:EF67)&gt;=2,"Outperform","Underperform")</f>
        <v>Underperform</v>
      </c>
      <c r="EG56" t="str">
        <f>IF(AVERAGE('Sharpe Ratio'!EG56:EG67)&gt;=2,"Outperform","Underperform")</f>
        <v>Underperform</v>
      </c>
      <c r="EH56" t="str">
        <f>IF(AVERAGE('Sharpe Ratio'!EH56:EH67)&gt;=2,"Outperform","Underperform")</f>
        <v>Underperform</v>
      </c>
      <c r="EI56" t="str">
        <f>IF(AVERAGE('Sharpe Ratio'!EI56:EI67)&gt;=2,"Outperform","Underperform")</f>
        <v>Underperform</v>
      </c>
      <c r="EJ56" t="str">
        <f>IF(AVERAGE('Sharpe Ratio'!EJ56:EJ67)&gt;=2,"Outperform","Underperform")</f>
        <v>Underperform</v>
      </c>
      <c r="EK56" t="str">
        <f>IF(AVERAGE('Sharpe Ratio'!EK56:EK67)&gt;=2,"Outperform","Underperform")</f>
        <v>Underperform</v>
      </c>
      <c r="EL56" t="str">
        <f>IF(AVERAGE('Sharpe Ratio'!EL56:EL67)&gt;=2,"Outperform","Underperform")</f>
        <v>Underperform</v>
      </c>
      <c r="EM56" t="str">
        <f>IF(AVERAGE('Sharpe Ratio'!EM56:EM67)&gt;=2,"Outperform","Underperform")</f>
        <v>Underperform</v>
      </c>
      <c r="EN56" t="e">
        <f>IF(AVERAGE('Sharpe Ratio'!EN56:EN67)&gt;=2,"Outperform","Underperform")</f>
        <v>#DIV/0!</v>
      </c>
      <c r="EO56" t="str">
        <f>IF(AVERAGE('Sharpe Ratio'!EO56:EO67)&gt;=2,"Outperform","Underperform")</f>
        <v>Underperform</v>
      </c>
      <c r="EP56" t="str">
        <f>IF(AVERAGE('Sharpe Ratio'!EP56:EP67)&gt;=2,"Outperform","Underperform")</f>
        <v>Underperform</v>
      </c>
      <c r="EQ56" t="str">
        <f>IF(AVERAGE('Sharpe Ratio'!EQ56:EQ67)&gt;=2,"Outperform","Underperform")</f>
        <v>Underperform</v>
      </c>
      <c r="ER56" t="str">
        <f>IF(AVERAGE('Sharpe Ratio'!ER56:ER67)&gt;=2,"Outperform","Underperform")</f>
        <v>Underperform</v>
      </c>
      <c r="ES56" t="str">
        <f>IF(AVERAGE('Sharpe Ratio'!ES56:ES67)&gt;=2,"Outperform","Underperform")</f>
        <v>Underperform</v>
      </c>
      <c r="ET56" t="str">
        <f>IF(AVERAGE('Sharpe Ratio'!ET56:ET67)&gt;=2,"Outperform","Underperform")</f>
        <v>Underperform</v>
      </c>
      <c r="EU56" t="str">
        <f>IF(AVERAGE('Sharpe Ratio'!EU56:EU67)&gt;=2,"Outperform","Underperform")</f>
        <v>Underperform</v>
      </c>
      <c r="EV56" t="str">
        <f>IF(AVERAGE('Sharpe Ratio'!EV56:EV67)&gt;=2,"Outperform","Underperform")</f>
        <v>Underperform</v>
      </c>
      <c r="EW56" t="e">
        <f>IF(AVERAGE('Sharpe Ratio'!EW56:EW67)&gt;=2,"Outperform","Underperform")</f>
        <v>#DIV/0!</v>
      </c>
      <c r="EX56" t="str">
        <f>IF(AVERAGE('Sharpe Ratio'!EX56:EX67)&gt;=2,"Outperform","Underperform")</f>
        <v>Underperform</v>
      </c>
      <c r="EY56" t="str">
        <f>IF(AVERAGE('Sharpe Ratio'!EY56:EY67)&gt;=2,"Outperform","Underperform")</f>
        <v>Underperform</v>
      </c>
      <c r="EZ56" t="str">
        <f>IF(AVERAGE('Sharpe Ratio'!EZ56:EZ67)&gt;=2,"Outperform","Underperform")</f>
        <v>Underperform</v>
      </c>
      <c r="FA56" t="str">
        <f>IF(AVERAGE('Sharpe Ratio'!FA56:FA67)&gt;=2,"Outperform","Underperform")</f>
        <v>Underperform</v>
      </c>
      <c r="FB56" t="str">
        <f>IF(AVERAGE('Sharpe Ratio'!FB56:FB67)&gt;=2,"Outperform","Underperform")</f>
        <v>Underperform</v>
      </c>
      <c r="FC56" t="str">
        <f>IF(AVERAGE('Sharpe Ratio'!FC56:FC67)&gt;=2,"Outperform","Underperform")</f>
        <v>Underperform</v>
      </c>
      <c r="FD56" t="str">
        <f>IF(AVERAGE('Sharpe Ratio'!FD56:FD67)&gt;=2,"Outperform","Underperform")</f>
        <v>Underperform</v>
      </c>
      <c r="FE56" t="str">
        <f>IF(AVERAGE('Sharpe Ratio'!FE56:FE67)&gt;=2,"Outperform","Underperform")</f>
        <v>Underperform</v>
      </c>
      <c r="FF56" t="str">
        <f>IF(AVERAGE('Sharpe Ratio'!FF56:FF67)&gt;=2,"Outperform","Underperform")</f>
        <v>Underperform</v>
      </c>
      <c r="FG56" t="str">
        <f>IF(AVERAGE('Sharpe Ratio'!FG56:FG67)&gt;=2,"Outperform","Underperform")</f>
        <v>Underperform</v>
      </c>
      <c r="FH56" t="e">
        <f>IF(AVERAGE('Sharpe Ratio'!FH56:FH67)&gt;=2,"Outperform","Underperform")</f>
        <v>#DIV/0!</v>
      </c>
      <c r="FI56" t="str">
        <f>IF(AVERAGE('Sharpe Ratio'!FI56:FI67)&gt;=2,"Outperform","Underperform")</f>
        <v>Underperform</v>
      </c>
      <c r="FJ56" t="str">
        <f>IF(AVERAGE('Sharpe Ratio'!FJ56:FJ67)&gt;=2,"Outperform","Underperform")</f>
        <v>Underperform</v>
      </c>
      <c r="FK56" t="str">
        <f>IF(AVERAGE('Sharpe Ratio'!FK56:FK67)&gt;=2,"Outperform","Underperform")</f>
        <v>Underperform</v>
      </c>
      <c r="FL56" t="str">
        <f>IF(AVERAGE('Sharpe Ratio'!FL56:FL67)&gt;=2,"Outperform","Underperform")</f>
        <v>Underperform</v>
      </c>
      <c r="FM56" t="str">
        <f>IF(AVERAGE('Sharpe Ratio'!FM56:FM67)&gt;=2,"Outperform","Underperform")</f>
        <v>Underperform</v>
      </c>
      <c r="FN56" t="str">
        <f>IF(AVERAGE('Sharpe Ratio'!FN56:FN67)&gt;=2,"Outperform","Underperform")</f>
        <v>Underperform</v>
      </c>
      <c r="FO56" t="str">
        <f>IF(AVERAGE('Sharpe Ratio'!FO56:FO67)&gt;=2,"Outperform","Underperform")</f>
        <v>Underperform</v>
      </c>
      <c r="FP56" t="str">
        <f>IF(AVERAGE('Sharpe Ratio'!FP56:FP67)&gt;=2,"Outperform","Underperform")</f>
        <v>Underperform</v>
      </c>
      <c r="FQ56" t="str">
        <f>IF(AVERAGE('Sharpe Ratio'!FQ56:FQ67)&gt;=2,"Outperform","Underperform")</f>
        <v>Outperform</v>
      </c>
      <c r="FR56" t="str">
        <f>IF(AVERAGE('Sharpe Ratio'!FR56:FR67)&gt;=2,"Outperform","Underperform")</f>
        <v>Underperform</v>
      </c>
      <c r="FS56" t="str">
        <f>IF(AVERAGE('Sharpe Ratio'!FS56:FS67)&gt;=2,"Outperform","Underperform")</f>
        <v>Underperform</v>
      </c>
      <c r="FT56" t="str">
        <f>IF(AVERAGE('Sharpe Ratio'!FT56:FT67)&gt;=2,"Outperform","Underperform")</f>
        <v>Underperform</v>
      </c>
      <c r="FU56" t="str">
        <f>IF(AVERAGE('Sharpe Ratio'!FU56:FU67)&gt;=2,"Outperform","Underperform")</f>
        <v>Underperform</v>
      </c>
      <c r="FV56" t="str">
        <f>IF(AVERAGE('Sharpe Ratio'!FV56:FV67)&gt;=2,"Outperform","Underperform")</f>
        <v>Underperform</v>
      </c>
      <c r="FW56" t="str">
        <f>IF(AVERAGE('Sharpe Ratio'!FW56:FW67)&gt;=2,"Outperform","Underperform")</f>
        <v>Outperform</v>
      </c>
      <c r="FX56" t="str">
        <f>IF(AVERAGE('Sharpe Ratio'!FX56:FX67)&gt;=2,"Outperform","Underperform")</f>
        <v>Underperform</v>
      </c>
      <c r="FY56" t="str">
        <f>IF(AVERAGE('Sharpe Ratio'!FY56:FY67)&gt;=2,"Outperform","Underperform")</f>
        <v>Underperform</v>
      </c>
      <c r="FZ56" t="str">
        <f>IF(AVERAGE('Sharpe Ratio'!FZ56:FZ67)&gt;=2,"Outperform","Underperform")</f>
        <v>Underperform</v>
      </c>
      <c r="GA56" t="str">
        <f>IF(AVERAGE('Sharpe Ratio'!GA56:GA67)&gt;=2,"Outperform","Underperform")</f>
        <v>Underperform</v>
      </c>
      <c r="GB56" t="str">
        <f>IF(AVERAGE('Sharpe Ratio'!GB56:GB67)&gt;=2,"Outperform","Underperform")</f>
        <v>Underperform</v>
      </c>
      <c r="GC56" t="str">
        <f>IF(AVERAGE('Sharpe Ratio'!GC56:GC67)&gt;=2,"Outperform","Underperform")</f>
        <v>Underperform</v>
      </c>
      <c r="GD56" t="str">
        <f>IF(AVERAGE('Sharpe Ratio'!GD56:GD67)&gt;=2,"Outperform","Underperform")</f>
        <v>Underperform</v>
      </c>
      <c r="GE56" t="str">
        <f>IF(AVERAGE('Sharpe Ratio'!GE56:GE67)&gt;=2,"Outperform","Underperform")</f>
        <v>Underperform</v>
      </c>
      <c r="GF56" t="str">
        <f>IF(AVERAGE('Sharpe Ratio'!GF56:GF67)&gt;=2,"Outperform","Underperform")</f>
        <v>Underperform</v>
      </c>
      <c r="GG56" t="str">
        <f>IF(AVERAGE('Sharpe Ratio'!GG56:GG67)&gt;=2,"Outperform","Underperform")</f>
        <v>Underperform</v>
      </c>
      <c r="GH56" t="str">
        <f>IF(AVERAGE('Sharpe Ratio'!GH56:GH67)&gt;=2,"Outperform","Underperform")</f>
        <v>Underperform</v>
      </c>
      <c r="GI56" t="str">
        <f>IF(AVERAGE('Sharpe Ratio'!GI56:GI67)&gt;=2,"Outperform","Underperform")</f>
        <v>Underperform</v>
      </c>
      <c r="GJ56" t="str">
        <f>IF(AVERAGE('Sharpe Ratio'!GJ56:GJ67)&gt;=2,"Outperform","Underperform")</f>
        <v>Underperform</v>
      </c>
      <c r="GK56" t="str">
        <f>IF(AVERAGE('Sharpe Ratio'!GK56:GK67)&gt;=2,"Outperform","Underperform")</f>
        <v>Underperform</v>
      </c>
      <c r="GL56" t="str">
        <f>IF(AVERAGE('Sharpe Ratio'!GL56:GL67)&gt;=2,"Outperform","Underperform")</f>
        <v>Underperform</v>
      </c>
      <c r="GM56" t="str">
        <f>IF(AVERAGE('Sharpe Ratio'!GM56:GM67)&gt;=2,"Outperform","Underperform")</f>
        <v>Underperform</v>
      </c>
      <c r="GN56" t="str">
        <f>IF(AVERAGE('Sharpe Ratio'!GN56:GN67)&gt;=2,"Outperform","Underperform")</f>
        <v>Underperform</v>
      </c>
      <c r="GO56" t="str">
        <f>IF(AVERAGE('Sharpe Ratio'!GO56:GO67)&gt;=2,"Outperform","Underperform")</f>
        <v>Outperform</v>
      </c>
      <c r="GP56" t="str">
        <f>IF(AVERAGE('Sharpe Ratio'!GP56:GP67)&gt;=2,"Outperform","Underperform")</f>
        <v>Underperform</v>
      </c>
      <c r="GQ56" t="e">
        <f>IF(AVERAGE('Sharpe Ratio'!GQ56:GQ67)&gt;=2,"Outperform","Underperform")</f>
        <v>#DIV/0!</v>
      </c>
      <c r="GR56" t="str">
        <f>IF(AVERAGE('Sharpe Ratio'!GR56:GR67)&gt;=2,"Outperform","Underperform")</f>
        <v>Underperform</v>
      </c>
      <c r="GS56" t="str">
        <f>IF(AVERAGE('Sharpe Ratio'!GS56:GS67)&gt;=2,"Outperform","Underperform")</f>
        <v>Underperform</v>
      </c>
      <c r="GT56" t="str">
        <f>IF(AVERAGE('Sharpe Ratio'!GT56:GT67)&gt;=2,"Outperform","Underperform")</f>
        <v>Outperform</v>
      </c>
      <c r="GU56" t="str">
        <f>IF(AVERAGE('Sharpe Ratio'!GU56:GU67)&gt;=2,"Outperform","Underperform")</f>
        <v>Underperform</v>
      </c>
      <c r="GV56" t="str">
        <f>IF(AVERAGE('Sharpe Ratio'!GV56:GV67)&gt;=2,"Outperform","Underperform")</f>
        <v>Underperform</v>
      </c>
      <c r="GW56" t="str">
        <f>IF(AVERAGE('Sharpe Ratio'!GW56:GW67)&gt;=2,"Outperform","Underperform")</f>
        <v>Underperform</v>
      </c>
      <c r="GX56" t="str">
        <f>IF(AVERAGE('Sharpe Ratio'!GX56:GX67)&gt;=2,"Outperform","Underperform")</f>
        <v>Underperform</v>
      </c>
      <c r="GY56" t="str">
        <f>IF(AVERAGE('Sharpe Ratio'!GY56:GY67)&gt;=2,"Outperform","Underperform")</f>
        <v>Underperform</v>
      </c>
      <c r="GZ56" t="str">
        <f>IF(AVERAGE('Sharpe Ratio'!GZ56:GZ67)&gt;=2,"Outperform","Underperform")</f>
        <v>Underperform</v>
      </c>
      <c r="HA56" t="str">
        <f>IF(AVERAGE('Sharpe Ratio'!HA56:HA67)&gt;=2,"Outperform","Underperform")</f>
        <v>Underperform</v>
      </c>
      <c r="HB56" t="str">
        <f>IF(AVERAGE('Sharpe Ratio'!HB56:HB67)&gt;=2,"Outperform","Underperform")</f>
        <v>Underperform</v>
      </c>
      <c r="HC56" t="str">
        <f>IF(AVERAGE('Sharpe Ratio'!HC56:HC67)&gt;=2,"Outperform","Underperform")</f>
        <v>Underperform</v>
      </c>
      <c r="HD56" t="str">
        <f>IF(AVERAGE('Sharpe Ratio'!HD56:HD67)&gt;=2,"Outperform","Underperform")</f>
        <v>Underperform</v>
      </c>
      <c r="HE56" t="e">
        <f>IF(AVERAGE('Sharpe Ratio'!HE56:HE67)&gt;=2,"Outperform","Underperform")</f>
        <v>#DIV/0!</v>
      </c>
      <c r="HF56" t="e">
        <f>IF(AVERAGE('Sharpe Ratio'!HF56:HF67)&gt;=2,"Outperform","Underperform")</f>
        <v>#DIV/0!</v>
      </c>
      <c r="HG56" t="str">
        <f>IF(AVERAGE('Sharpe Ratio'!HG56:HG67)&gt;=2,"Outperform","Underperform")</f>
        <v>Underperform</v>
      </c>
      <c r="HH56" t="str">
        <f>IF(AVERAGE('Sharpe Ratio'!HH56:HH67)&gt;=2,"Outperform","Underperform")</f>
        <v>Underperform</v>
      </c>
      <c r="HI56" t="str">
        <f>IF(AVERAGE('Sharpe Ratio'!HI56:HI67)&gt;=2,"Outperform","Underperform")</f>
        <v>Underperform</v>
      </c>
      <c r="HJ56" t="str">
        <f>IF(AVERAGE('Sharpe Ratio'!HJ56:HJ67)&gt;=2,"Outperform","Underperform")</f>
        <v>Underperform</v>
      </c>
      <c r="HK56" t="str">
        <f>IF(AVERAGE('Sharpe Ratio'!HK56:HK67)&gt;=2,"Outperform","Underperform")</f>
        <v>Underperform</v>
      </c>
      <c r="HL56" t="str">
        <f>IF(AVERAGE('Sharpe Ratio'!HL56:HL67)&gt;=2,"Outperform","Underperform")</f>
        <v>Underperform</v>
      </c>
      <c r="HM56" t="str">
        <f>IF(AVERAGE('Sharpe Ratio'!HM56:HM67)&gt;=2,"Outperform","Underperform")</f>
        <v>Underperform</v>
      </c>
      <c r="HN56" t="str">
        <f>IF(AVERAGE('Sharpe Ratio'!HN56:HN67)&gt;=2,"Outperform","Underperform")</f>
        <v>Underperform</v>
      </c>
      <c r="HO56" t="str">
        <f>IF(AVERAGE('Sharpe Ratio'!HO56:HO67)&gt;=2,"Outperform","Underperform")</f>
        <v>Underperform</v>
      </c>
      <c r="HP56" t="e">
        <f>IF(AVERAGE('Sharpe Ratio'!HP56:HP67)&gt;=2,"Outperform","Underperform")</f>
        <v>#DIV/0!</v>
      </c>
      <c r="HQ56" t="str">
        <f>IF(AVERAGE('Sharpe Ratio'!HQ56:HQ67)&gt;=2,"Outperform","Underperform")</f>
        <v>Underperform</v>
      </c>
      <c r="HR56" t="str">
        <f>IF(AVERAGE('Sharpe Ratio'!HR56:HR67)&gt;=2,"Outperform","Underperform")</f>
        <v>Underperform</v>
      </c>
      <c r="HS56" t="str">
        <f>IF(AVERAGE('Sharpe Ratio'!HS56:HS67)&gt;=2,"Outperform","Underperform")</f>
        <v>Underperform</v>
      </c>
      <c r="HT56" t="e">
        <f>IF(AVERAGE('Sharpe Ratio'!HT56:HT67)&gt;=2,"Outperform","Underperform")</f>
        <v>#DIV/0!</v>
      </c>
      <c r="HU56" t="str">
        <f>IF(AVERAGE('Sharpe Ratio'!HU56:HU67)&gt;=2,"Outperform","Underperform")</f>
        <v>Underperform</v>
      </c>
      <c r="HV56" t="str">
        <f>IF(AVERAGE('Sharpe Ratio'!HV56:HV67)&gt;=2,"Outperform","Underperform")</f>
        <v>Underperform</v>
      </c>
      <c r="HW56" t="str">
        <f>IF(AVERAGE('Sharpe Ratio'!HW56:HW67)&gt;=2,"Outperform","Underperform")</f>
        <v>Underperform</v>
      </c>
      <c r="HX56" t="str">
        <f>IF(AVERAGE('Sharpe Ratio'!HX56:HX67)&gt;=2,"Outperform","Underperform")</f>
        <v>Underperform</v>
      </c>
      <c r="HY56" t="str">
        <f>IF(AVERAGE('Sharpe Ratio'!HY56:HY67)&gt;=2,"Outperform","Underperform")</f>
        <v>Underperform</v>
      </c>
      <c r="HZ56" t="str">
        <f>IF(AVERAGE('Sharpe Ratio'!HZ56:HZ67)&gt;=2,"Outperform","Underperform")</f>
        <v>Underperform</v>
      </c>
      <c r="IA56" t="str">
        <f>IF(AVERAGE('Sharpe Ratio'!IA56:IA67)&gt;=2,"Outperform","Underperform")</f>
        <v>Underperform</v>
      </c>
      <c r="IB56" t="str">
        <f>IF(AVERAGE('Sharpe Ratio'!IB56:IB67)&gt;=2,"Outperform","Underperform")</f>
        <v>Underperform</v>
      </c>
      <c r="IC56" t="str">
        <f>IF(AVERAGE('Sharpe Ratio'!IC56:IC67)&gt;=2,"Outperform","Underperform")</f>
        <v>Underperform</v>
      </c>
      <c r="ID56" t="str">
        <f>IF(AVERAGE('Sharpe Ratio'!ID56:ID67)&gt;=2,"Outperform","Underperform")</f>
        <v>Underperform</v>
      </c>
      <c r="IE56" t="str">
        <f>IF(AVERAGE('Sharpe Ratio'!IE56:IE67)&gt;=2,"Outperform","Underperform")</f>
        <v>Underperform</v>
      </c>
      <c r="IF56" t="str">
        <f>IF(AVERAGE('Sharpe Ratio'!IF56:IF67)&gt;=2,"Outperform","Underperform")</f>
        <v>Underperform</v>
      </c>
      <c r="IG56" t="str">
        <f>IF(AVERAGE('Sharpe Ratio'!IG56:IG67)&gt;=2,"Outperform","Underperform")</f>
        <v>Underperform</v>
      </c>
      <c r="IH56" t="str">
        <f>IF(AVERAGE('Sharpe Ratio'!IH56:IH67)&gt;=2,"Outperform","Underperform")</f>
        <v>Underperform</v>
      </c>
      <c r="II56" t="str">
        <f>IF(AVERAGE('Sharpe Ratio'!II56:II67)&gt;=2,"Outperform","Underperform")</f>
        <v>Underperform</v>
      </c>
      <c r="IJ56" t="str">
        <f>IF(AVERAGE('Sharpe Ratio'!IJ56:IJ67)&gt;=2,"Outperform","Underperform")</f>
        <v>Underperform</v>
      </c>
      <c r="IK56" t="str">
        <f>IF(AVERAGE('Sharpe Ratio'!IK56:IK67)&gt;=2,"Outperform","Underperform")</f>
        <v>Underperform</v>
      </c>
      <c r="IL56" t="str">
        <f>IF(AVERAGE('Sharpe Ratio'!IL56:IL67)&gt;=2,"Outperform","Underperform")</f>
        <v>Underperform</v>
      </c>
      <c r="IM56" t="str">
        <f>IF(AVERAGE('Sharpe Ratio'!IM56:IM67)&gt;=2,"Outperform","Underperform")</f>
        <v>Underperform</v>
      </c>
      <c r="IN56" t="e">
        <f>IF(AVERAGE('Sharpe Ratio'!IN56:IN67)&gt;=2,"Outperform","Underperform")</f>
        <v>#DIV/0!</v>
      </c>
      <c r="IO56" t="str">
        <f>IF(AVERAGE('Sharpe Ratio'!IO56:IO67)&gt;=2,"Outperform","Underperform")</f>
        <v>Underperform</v>
      </c>
      <c r="IP56" t="e">
        <f>IF(AVERAGE('Sharpe Ratio'!IP56:IP67)&gt;=2,"Outperform","Underperform")</f>
        <v>#DIV/0!</v>
      </c>
      <c r="IQ56" t="str">
        <f>IF(AVERAGE('Sharpe Ratio'!IQ56:IQ67)&gt;=2,"Outperform","Underperform")</f>
        <v>Underperform</v>
      </c>
      <c r="IR56" t="str">
        <f>IF(AVERAGE('Sharpe Ratio'!IR56:IR67)&gt;=2,"Outperform","Underperform")</f>
        <v>Underperform</v>
      </c>
      <c r="IS56" t="str">
        <f>IF(AVERAGE('Sharpe Ratio'!IS56:IS67)&gt;=2,"Outperform","Underperform")</f>
        <v>Underperform</v>
      </c>
      <c r="IT56" t="str">
        <f>IF(AVERAGE('Sharpe Ratio'!IT56:IT67)&gt;=2,"Outperform","Underperform")</f>
        <v>Underperform</v>
      </c>
      <c r="IU56" t="str">
        <f>IF(AVERAGE('Sharpe Ratio'!IU56:IU67)&gt;=2,"Outperform","Underperform")</f>
        <v>Underperform</v>
      </c>
      <c r="IV56" t="str">
        <f>IF(AVERAGE('Sharpe Ratio'!IV56:IV67)&gt;=2,"Outperform","Underperform")</f>
        <v>Underperform</v>
      </c>
      <c r="IW56" t="str">
        <f>IF(AVERAGE('Sharpe Ratio'!IW56:IW67)&gt;=2,"Outperform","Underperform")</f>
        <v>Underperform</v>
      </c>
      <c r="IX56" t="str">
        <f>IF(AVERAGE('Sharpe Ratio'!IX56:IX67)&gt;=2,"Outperform","Underperform")</f>
        <v>Underperform</v>
      </c>
      <c r="IY56" t="str">
        <f>IF(AVERAGE('Sharpe Ratio'!IY56:IY67)&gt;=2,"Outperform","Underperform")</f>
        <v>Underperform</v>
      </c>
      <c r="IZ56" t="str">
        <f>IF(AVERAGE('Sharpe Ratio'!IZ56:IZ67)&gt;=2,"Outperform","Underperform")</f>
        <v>Underperform</v>
      </c>
      <c r="JA56" t="str">
        <f>IF(AVERAGE('Sharpe Ratio'!JA56:JA67)&gt;=2,"Outperform","Underperform")</f>
        <v>Underperform</v>
      </c>
      <c r="JB56" t="str">
        <f>IF(AVERAGE('Sharpe Ratio'!JB56:JB67)&gt;=2,"Outperform","Underperform")</f>
        <v>Underperform</v>
      </c>
      <c r="JC56" t="str">
        <f>IF(AVERAGE('Sharpe Ratio'!JC56:JC67)&gt;=2,"Outperform","Underperform")</f>
        <v>Underperform</v>
      </c>
      <c r="JD56" t="str">
        <f>IF(AVERAGE('Sharpe Ratio'!JD56:JD67)&gt;=2,"Outperform","Underperform")</f>
        <v>Underperform</v>
      </c>
      <c r="JE56" t="str">
        <f>IF(AVERAGE('Sharpe Ratio'!JE56:JE67)&gt;=2,"Outperform","Underperform")</f>
        <v>Underperform</v>
      </c>
      <c r="JF56" t="str">
        <f>IF(AVERAGE('Sharpe Ratio'!JF56:JF67)&gt;=2,"Outperform","Underperform")</f>
        <v>Underperform</v>
      </c>
      <c r="JG56" t="str">
        <f>IF(AVERAGE('Sharpe Ratio'!JG56:JG67)&gt;=2,"Outperform","Underperform")</f>
        <v>Underperform</v>
      </c>
      <c r="JH56" t="str">
        <f>IF(AVERAGE('Sharpe Ratio'!JH56:JH67)&gt;=2,"Outperform","Underperform")</f>
        <v>Underperform</v>
      </c>
      <c r="JI56" t="str">
        <f>IF(AVERAGE('Sharpe Ratio'!JI56:JI67)&gt;=2,"Outperform","Underperform")</f>
        <v>Underperform</v>
      </c>
      <c r="JJ56" t="str">
        <f>IF(AVERAGE('Sharpe Ratio'!JJ56:JJ67)&gt;=2,"Outperform","Underperform")</f>
        <v>Underperform</v>
      </c>
      <c r="JK56" t="str">
        <f>IF(AVERAGE('Sharpe Ratio'!JK56:JK67)&gt;=2,"Outperform","Underperform")</f>
        <v>Underperform</v>
      </c>
      <c r="JL56" t="str">
        <f>IF(AVERAGE('Sharpe Ratio'!JL56:JL67)&gt;=2,"Outperform","Underperform")</f>
        <v>Outperform</v>
      </c>
      <c r="JM56" t="str">
        <f>IF(AVERAGE('Sharpe Ratio'!JM56:JM67)&gt;=2,"Outperform","Underperform")</f>
        <v>Underperform</v>
      </c>
      <c r="JN56" t="str">
        <f>IF(AVERAGE('Sharpe Ratio'!JN56:JN67)&gt;=2,"Outperform","Underperform")</f>
        <v>Underperform</v>
      </c>
      <c r="JO56" t="str">
        <f>IF(AVERAGE('Sharpe Ratio'!JO56:JO67)&gt;=2,"Outperform","Underperform")</f>
        <v>Underperform</v>
      </c>
      <c r="JP56" t="str">
        <f>IF(AVERAGE('Sharpe Ratio'!JP56:JP67)&gt;=2,"Outperform","Underperform")</f>
        <v>Underperform</v>
      </c>
      <c r="JQ56" t="str">
        <f>IF(AVERAGE('Sharpe Ratio'!JQ56:JQ67)&gt;=2,"Outperform","Underperform")</f>
        <v>Underperform</v>
      </c>
      <c r="JR56" t="str">
        <f>IF(AVERAGE('Sharpe Ratio'!JR56:JR67)&gt;=2,"Outperform","Underperform")</f>
        <v>Underperform</v>
      </c>
      <c r="JS56" t="str">
        <f>IF(AVERAGE('Sharpe Ratio'!JS56:JS67)&gt;=2,"Outperform","Underperform")</f>
        <v>Outperform</v>
      </c>
      <c r="JT56" t="str">
        <f>IF(AVERAGE('Sharpe Ratio'!JT56:JT67)&gt;=2,"Outperform","Underperform")</f>
        <v>Underperform</v>
      </c>
      <c r="JU56" t="str">
        <f>IF(AVERAGE('Sharpe Ratio'!JU56:JU67)&gt;=2,"Outperform","Underperform")</f>
        <v>Underperform</v>
      </c>
      <c r="JV56" t="str">
        <f>IF(AVERAGE('Sharpe Ratio'!JV56:JV67)&gt;=2,"Outperform","Underperform")</f>
        <v>Underperform</v>
      </c>
      <c r="JW56" t="str">
        <f>IF(AVERAGE('Sharpe Ratio'!JW56:JW67)&gt;=2,"Outperform","Underperform")</f>
        <v>Underperform</v>
      </c>
      <c r="JX56" t="str">
        <f>IF(AVERAGE('Sharpe Ratio'!JX56:JX67)&gt;=2,"Outperform","Underperform")</f>
        <v>Underperform</v>
      </c>
      <c r="JY56" t="str">
        <f>IF(AVERAGE('Sharpe Ratio'!JY56:JY67)&gt;=2,"Outperform","Underperform")</f>
        <v>Underperform</v>
      </c>
      <c r="JZ56" t="str">
        <f>IF(AVERAGE('Sharpe Ratio'!JZ56:JZ67)&gt;=2,"Outperform","Underperform")</f>
        <v>Underperform</v>
      </c>
      <c r="KA56" t="str">
        <f>IF(AVERAGE('Sharpe Ratio'!KA56:KA67)&gt;=2,"Outperform","Underperform")</f>
        <v>Underperform</v>
      </c>
      <c r="KB56" t="str">
        <f>IF(AVERAGE('Sharpe Ratio'!KB56:KB67)&gt;=2,"Outperform","Underperform")</f>
        <v>Underperform</v>
      </c>
      <c r="KC56" t="str">
        <f>IF(AVERAGE('Sharpe Ratio'!KC56:KC67)&gt;=2,"Outperform","Underperform")</f>
        <v>Outperform</v>
      </c>
      <c r="KD56" t="str">
        <f>IF(AVERAGE('Sharpe Ratio'!KD56:KD67)&gt;=2,"Outperform","Underperform")</f>
        <v>Underperform</v>
      </c>
      <c r="KE56" t="str">
        <f>IF(AVERAGE('Sharpe Ratio'!KE56:KE67)&gt;=2,"Outperform","Underperform")</f>
        <v>Underperform</v>
      </c>
      <c r="KF56" t="str">
        <f>IF(AVERAGE('Sharpe Ratio'!KF56:KF67)&gt;=2,"Outperform","Underperform")</f>
        <v>Underperform</v>
      </c>
      <c r="KG56" t="str">
        <f>IF(AVERAGE('Sharpe Ratio'!KG56:KG67)&gt;=2,"Outperform","Underperform")</f>
        <v>Outperform</v>
      </c>
      <c r="KH56" t="str">
        <f>IF(AVERAGE('Sharpe Ratio'!KH56:KH67)&gt;=2,"Outperform","Underperform")</f>
        <v>Underperform</v>
      </c>
      <c r="KI56" t="str">
        <f>IF(AVERAGE('Sharpe Ratio'!KI56:KI67)&gt;=2,"Outperform","Underperform")</f>
        <v>Underperform</v>
      </c>
      <c r="KJ56" t="str">
        <f>IF(AVERAGE('Sharpe Ratio'!KJ56:KJ67)&gt;=2,"Outperform","Underperform")</f>
        <v>Underperform</v>
      </c>
      <c r="KK56" t="str">
        <f>IF(AVERAGE('Sharpe Ratio'!KK56:KK67)&gt;=2,"Outperform","Underperform")</f>
        <v>Underperform</v>
      </c>
      <c r="KL56" t="str">
        <f>IF(AVERAGE('Sharpe Ratio'!KL56:KL67)&gt;=2,"Outperform","Underperform")</f>
        <v>Underperform</v>
      </c>
      <c r="KM56" t="str">
        <f>IF(AVERAGE('Sharpe Ratio'!KM56:KM67)&gt;=2,"Outperform","Underperform")</f>
        <v>Underperform</v>
      </c>
      <c r="KN56" t="str">
        <f>IF(AVERAGE('Sharpe Ratio'!KN56:KN67)&gt;=2,"Outperform","Underperform")</f>
        <v>Outperform</v>
      </c>
      <c r="KO56" t="str">
        <f>IF(AVERAGE('Sharpe Ratio'!KO56:KO67)&gt;=2,"Outperform","Underperform")</f>
        <v>Underperform</v>
      </c>
      <c r="KP56" t="str">
        <f>IF(AVERAGE('Sharpe Ratio'!KP56:KP67)&gt;=2,"Outperform","Underperform")</f>
        <v>Underperform</v>
      </c>
      <c r="KQ56" t="str">
        <f>IF(AVERAGE('Sharpe Ratio'!KQ56:KQ67)&gt;=2,"Outperform","Underperform")</f>
        <v>Underperform</v>
      </c>
      <c r="KR56" t="str">
        <f>IF(AVERAGE('Sharpe Ratio'!KR56:KR67)&gt;=2,"Outperform","Underperform")</f>
        <v>Underperform</v>
      </c>
      <c r="KS56" t="str">
        <f>IF(AVERAGE('Sharpe Ratio'!KS56:KS67)&gt;=2,"Outperform","Underperform")</f>
        <v>Underperform</v>
      </c>
      <c r="KT56" t="str">
        <f>IF(AVERAGE('Sharpe Ratio'!KT56:KT67)&gt;=2,"Outperform","Underperform")</f>
        <v>Underperform</v>
      </c>
      <c r="KU56" t="str">
        <f>IF(AVERAGE('Sharpe Ratio'!KU56:KU67)&gt;=2,"Outperform","Underperform")</f>
        <v>Underperform</v>
      </c>
      <c r="KV56" t="str">
        <f>IF(AVERAGE('Sharpe Ratio'!KV56:KV67)&gt;=2,"Outperform","Underperform")</f>
        <v>Underperform</v>
      </c>
      <c r="KW56" t="str">
        <f>IF(AVERAGE('Sharpe Ratio'!KW56:KW67)&gt;=2,"Outperform","Underperform")</f>
        <v>Underperform</v>
      </c>
      <c r="KX56" t="str">
        <f>IF(AVERAGE('Sharpe Ratio'!KX56:KX67)&gt;=2,"Outperform","Underperform")</f>
        <v>Underperform</v>
      </c>
      <c r="KY56" t="str">
        <f>IF(AVERAGE('Sharpe Ratio'!KY56:KY67)&gt;=2,"Outperform","Underperform")</f>
        <v>Underperform</v>
      </c>
      <c r="KZ56" t="str">
        <f>IF(AVERAGE('Sharpe Ratio'!KZ56:KZ67)&gt;=2,"Outperform","Underperform")</f>
        <v>Underperform</v>
      </c>
      <c r="LA56" t="str">
        <f>IF(AVERAGE('Sharpe Ratio'!LA56:LA67)&gt;=2,"Outperform","Underperform")</f>
        <v>Outperform</v>
      </c>
      <c r="LB56" t="str">
        <f>IF(AVERAGE('Sharpe Ratio'!LB56:LB67)&gt;=2,"Outperform","Underperform")</f>
        <v>Underperform</v>
      </c>
      <c r="LC56" t="str">
        <f>IF(AVERAGE('Sharpe Ratio'!LC56:LC67)&gt;=2,"Outperform","Underperform")</f>
        <v>Underperform</v>
      </c>
      <c r="LD56" t="str">
        <f>IF(AVERAGE('Sharpe Ratio'!LD56:LD67)&gt;=2,"Outperform","Underperform")</f>
        <v>Underperform</v>
      </c>
      <c r="LE56" t="str">
        <f>IF(AVERAGE('Sharpe Ratio'!LE56:LE67)&gt;=2,"Outperform","Underperform")</f>
        <v>Underperform</v>
      </c>
      <c r="LF56" t="str">
        <f>IF(AVERAGE('Sharpe Ratio'!LF56:LF67)&gt;=2,"Outperform","Underperform")</f>
        <v>Underperform</v>
      </c>
      <c r="LG56" t="str">
        <f>IF(AVERAGE('Sharpe Ratio'!LG56:LG67)&gt;=2,"Outperform","Underperform")</f>
        <v>Underperform</v>
      </c>
      <c r="LH56" t="str">
        <f>IF(AVERAGE('Sharpe Ratio'!LH56:LH67)&gt;=2,"Outperform","Underperform")</f>
        <v>Outperform</v>
      </c>
      <c r="LI56" t="str">
        <f>IF(AVERAGE('Sharpe Ratio'!LI56:LI67)&gt;=2,"Outperform","Underperform")</f>
        <v>Underperform</v>
      </c>
      <c r="LJ56" t="str">
        <f>IF(AVERAGE('Sharpe Ratio'!LJ56:LJ67)&gt;=2,"Outperform","Underperform")</f>
        <v>Underperform</v>
      </c>
      <c r="LK56" t="str">
        <f>IF(AVERAGE('Sharpe Ratio'!LK56:LK67)&gt;=2,"Outperform","Underperform")</f>
        <v>Underperform</v>
      </c>
      <c r="LL56" t="str">
        <f>IF(AVERAGE('Sharpe Ratio'!LL56:LL67)&gt;=2,"Outperform","Underperform")</f>
        <v>Underperform</v>
      </c>
      <c r="LM56" t="str">
        <f>IF(AVERAGE('Sharpe Ratio'!LM56:LM67)&gt;=2,"Outperform","Underperform")</f>
        <v>Underperform</v>
      </c>
      <c r="LN56" t="str">
        <f>IF(AVERAGE('Sharpe Ratio'!LN56:LN67)&gt;=2,"Outperform","Underperform")</f>
        <v>Underperform</v>
      </c>
      <c r="LO56" t="str">
        <f>IF(AVERAGE('Sharpe Ratio'!LO56:LO67)&gt;=2,"Outperform","Underperform")</f>
        <v>Underperform</v>
      </c>
      <c r="LP56" t="str">
        <f>IF(AVERAGE('Sharpe Ratio'!LP56:LP67)&gt;=2,"Outperform","Underperform")</f>
        <v>Underperform</v>
      </c>
      <c r="LQ56" t="e">
        <f>IF(AVERAGE('Sharpe Ratio'!LQ56:LQ67)&gt;=2,"Outperform","Underperform")</f>
        <v>#DIV/0!</v>
      </c>
      <c r="LR56" t="str">
        <f>IF(AVERAGE('Sharpe Ratio'!LR56:LR67)&gt;=2,"Outperform","Underperform")</f>
        <v>Underperform</v>
      </c>
      <c r="LS56" t="str">
        <f>IF(AVERAGE('Sharpe Ratio'!LS56:LS67)&gt;=2,"Outperform","Underperform")</f>
        <v>Outperform</v>
      </c>
      <c r="LT56" t="str">
        <f>IF(AVERAGE('Sharpe Ratio'!LT56:LT67)&gt;=2,"Outperform","Underperform")</f>
        <v>Underperform</v>
      </c>
      <c r="LU56" t="str">
        <f>IF(AVERAGE('Sharpe Ratio'!LU56:LU67)&gt;=2,"Outperform","Underperform")</f>
        <v>Underperform</v>
      </c>
      <c r="LV56" t="str">
        <f>IF(AVERAGE('Sharpe Ratio'!LV56:LV67)&gt;=2,"Outperform","Underperform")</f>
        <v>Underperform</v>
      </c>
      <c r="LW56" t="str">
        <f>IF(AVERAGE('Sharpe Ratio'!LW56:LW67)&gt;=2,"Outperform","Underperform")</f>
        <v>Underperform</v>
      </c>
      <c r="LX56" t="str">
        <f>IF(AVERAGE('Sharpe Ratio'!LX56:LX67)&gt;=2,"Outperform","Underperform")</f>
        <v>Underperform</v>
      </c>
      <c r="LY56" t="str">
        <f>IF(AVERAGE('Sharpe Ratio'!LY56:LY67)&gt;=2,"Outperform","Underperform")</f>
        <v>Underperform</v>
      </c>
      <c r="LZ56" t="str">
        <f>IF(AVERAGE('Sharpe Ratio'!LZ56:LZ67)&gt;=2,"Outperform","Underperform")</f>
        <v>Underperform</v>
      </c>
      <c r="MA56" t="str">
        <f>IF(AVERAGE('Sharpe Ratio'!MA56:MA67)&gt;=2,"Outperform","Underperform")</f>
        <v>Underperform</v>
      </c>
      <c r="MB56" t="str">
        <f>IF(AVERAGE('Sharpe Ratio'!MB56:MB67)&gt;=2,"Outperform","Underperform")</f>
        <v>Underperform</v>
      </c>
      <c r="MC56" t="str">
        <f>IF(AVERAGE('Sharpe Ratio'!MC56:MC67)&gt;=2,"Outperform","Underperform")</f>
        <v>Underperform</v>
      </c>
      <c r="MD56" t="str">
        <f>IF(AVERAGE('Sharpe Ratio'!MD56:MD67)&gt;=2,"Outperform","Underperform")</f>
        <v>Outperform</v>
      </c>
      <c r="ME56" t="str">
        <f>IF(AVERAGE('Sharpe Ratio'!ME56:ME67)&gt;=2,"Outperform","Underperform")</f>
        <v>Underperform</v>
      </c>
      <c r="MF56" t="str">
        <f>IF(AVERAGE('Sharpe Ratio'!MF56:MF67)&gt;=2,"Outperform","Underperform")</f>
        <v>Underperform</v>
      </c>
      <c r="MG56" t="str">
        <f>IF(AVERAGE('Sharpe Ratio'!MG56:MG67)&gt;=2,"Outperform","Underperform")</f>
        <v>Underperform</v>
      </c>
      <c r="MH56" t="str">
        <f>IF(AVERAGE('Sharpe Ratio'!MH56:MH67)&gt;=2,"Outperform","Underperform")</f>
        <v>Outperform</v>
      </c>
      <c r="MI56" t="str">
        <f>IF(AVERAGE('Sharpe Ratio'!MI56:MI67)&gt;=2,"Outperform","Underperform")</f>
        <v>Underperform</v>
      </c>
      <c r="MJ56" t="str">
        <f>IF(AVERAGE('Sharpe Ratio'!MJ56:MJ67)&gt;=2,"Outperform","Underperform")</f>
        <v>Underperform</v>
      </c>
      <c r="MK56" t="str">
        <f>IF(AVERAGE('Sharpe Ratio'!MK56:MK67)&gt;=2,"Outperform","Underperform")</f>
        <v>Underperform</v>
      </c>
      <c r="ML56" t="str">
        <f>IF(AVERAGE('Sharpe Ratio'!ML56:ML67)&gt;=2,"Outperform","Underperform")</f>
        <v>Underperform</v>
      </c>
      <c r="MM56" t="str">
        <f>IF(AVERAGE('Sharpe Ratio'!MM56:MM67)&gt;=2,"Outperform","Underperform")</f>
        <v>Underperform</v>
      </c>
      <c r="MN56" t="str">
        <f>IF(AVERAGE('Sharpe Ratio'!MN56:MN67)&gt;=2,"Outperform","Underperform")</f>
        <v>Outperform</v>
      </c>
      <c r="MO56" t="str">
        <f>IF(AVERAGE('Sharpe Ratio'!MO56:MO67)&gt;=2,"Outperform","Underperform")</f>
        <v>Underperform</v>
      </c>
      <c r="MP56" t="str">
        <f>IF(AVERAGE('Sharpe Ratio'!MP56:MP67)&gt;=2,"Outperform","Underperform")</f>
        <v>Outperform</v>
      </c>
      <c r="MQ56" t="str">
        <f>IF(AVERAGE('Sharpe Ratio'!MQ56:MQ67)&gt;=2,"Outperform","Underperform")</f>
        <v>Underperform</v>
      </c>
      <c r="MR56" t="str">
        <f>IF(AVERAGE('Sharpe Ratio'!MR56:MR67)&gt;=2,"Outperform","Underperform")</f>
        <v>Underperform</v>
      </c>
      <c r="MS56" t="str">
        <f>IF(AVERAGE('Sharpe Ratio'!MS56:MS67)&gt;=2,"Outperform","Underperform")</f>
        <v>Underperform</v>
      </c>
      <c r="MT56" t="str">
        <f>IF(AVERAGE('Sharpe Ratio'!MT56:MT67)&gt;=2,"Outperform","Underperform")</f>
        <v>Underperform</v>
      </c>
      <c r="MU56" t="str">
        <f>IF(AVERAGE('Sharpe Ratio'!MU56:MU67)&gt;=2,"Outperform","Underperform")</f>
        <v>Underperform</v>
      </c>
      <c r="MV56" t="str">
        <f>IF(AVERAGE('Sharpe Ratio'!MV56:MV67)&gt;=2,"Outperform","Underperform")</f>
        <v>Underperform</v>
      </c>
      <c r="MW56" t="str">
        <f>IF(AVERAGE('Sharpe Ratio'!MW56:MW67)&gt;=2,"Outperform","Underperform")</f>
        <v>Underperform</v>
      </c>
      <c r="MX56" t="str">
        <f>IF(AVERAGE('Sharpe Ratio'!MX56:MX67)&gt;=2,"Outperform","Underperform")</f>
        <v>Underperform</v>
      </c>
      <c r="MY56" t="str">
        <f>IF(AVERAGE('Sharpe Ratio'!MY56:MY67)&gt;=2,"Outperform","Underperform")</f>
        <v>Underperform</v>
      </c>
      <c r="MZ56" t="str">
        <f>IF(AVERAGE('Sharpe Ratio'!MZ56:MZ67)&gt;=2,"Outperform","Underperform")</f>
        <v>Underperform</v>
      </c>
      <c r="NA56" t="str">
        <f>IF(AVERAGE('Sharpe Ratio'!NA56:NA67)&gt;=2,"Outperform","Underperform")</f>
        <v>Outperform</v>
      </c>
      <c r="NB56" t="str">
        <f>IF(AVERAGE('Sharpe Ratio'!NB56:NB67)&gt;=2,"Outperform","Underperform")</f>
        <v>Underperform</v>
      </c>
      <c r="NC56" t="str">
        <f>IF(AVERAGE('Sharpe Ratio'!NC56:NC67)&gt;=2,"Outperform","Underperform")</f>
        <v>Underperform</v>
      </c>
      <c r="ND56" t="str">
        <f>IF(AVERAGE('Sharpe Ratio'!ND56:ND67)&gt;=2,"Outperform","Underperform")</f>
        <v>Underperform</v>
      </c>
      <c r="NE56" t="str">
        <f>IF(AVERAGE('Sharpe Ratio'!NE56:NE67)&gt;=2,"Outperform","Underperform")</f>
        <v>Underperform</v>
      </c>
      <c r="NF56" t="str">
        <f>IF(AVERAGE('Sharpe Ratio'!NF56:NF67)&gt;=2,"Outperform","Underperform")</f>
        <v>Underperform</v>
      </c>
      <c r="NG56" t="str">
        <f>IF(AVERAGE('Sharpe Ratio'!NG56:NG67)&gt;=2,"Outperform","Underperform")</f>
        <v>Underperform</v>
      </c>
      <c r="NH56" t="str">
        <f>IF(AVERAGE('Sharpe Ratio'!NH56:NH67)&gt;=2,"Outperform","Underperform")</f>
        <v>Underperform</v>
      </c>
      <c r="NI56" t="str">
        <f>IF(AVERAGE('Sharpe Ratio'!NI56:NI67)&gt;=2,"Outperform","Underperform")</f>
        <v>Underperform</v>
      </c>
      <c r="NJ56" t="str">
        <f>IF(AVERAGE('Sharpe Ratio'!NJ56:NJ67)&gt;=2,"Outperform","Underperform")</f>
        <v>Underperform</v>
      </c>
      <c r="NK56" t="str">
        <f>IF(AVERAGE('Sharpe Ratio'!NK56:NK67)&gt;=2,"Outperform","Underperform")</f>
        <v>Underperform</v>
      </c>
      <c r="NL56" t="str">
        <f>IF(AVERAGE('Sharpe Ratio'!NL56:NL67)&gt;=2,"Outperform","Underperform")</f>
        <v>Outperform</v>
      </c>
      <c r="NM56" t="str">
        <f>IF(AVERAGE('Sharpe Ratio'!NM56:NM67)&gt;=2,"Outperform","Underperform")</f>
        <v>Underperform</v>
      </c>
      <c r="NN56" t="str">
        <f>IF(AVERAGE('Sharpe Ratio'!NN56:NN67)&gt;=2,"Outperform","Underperform")</f>
        <v>Underperform</v>
      </c>
      <c r="NO56" t="str">
        <f>IF(AVERAGE('Sharpe Ratio'!NO56:NO67)&gt;=2,"Outperform","Underperform")</f>
        <v>Underperform</v>
      </c>
      <c r="NP56" t="str">
        <f>IF(AVERAGE('Sharpe Ratio'!NP56:NP67)&gt;=2,"Outperform","Underperform")</f>
        <v>Underperform</v>
      </c>
      <c r="NQ56" t="str">
        <f>IF(AVERAGE('Sharpe Ratio'!NQ56:NQ67)&gt;=2,"Outperform","Underperform")</f>
        <v>Underperform</v>
      </c>
      <c r="NR56" t="str">
        <f>IF(AVERAGE('Sharpe Ratio'!NR56:NR67)&gt;=2,"Outperform","Underperform")</f>
        <v>Underperform</v>
      </c>
      <c r="NS56" t="str">
        <f>IF(AVERAGE('Sharpe Ratio'!NS56:NS67)&gt;=2,"Outperform","Underperform")</f>
        <v>Outperform</v>
      </c>
      <c r="NT56" t="str">
        <f>IF(AVERAGE('Sharpe Ratio'!NT56:NT67)&gt;=2,"Outperform","Underperform")</f>
        <v>Underperform</v>
      </c>
      <c r="NU56" t="str">
        <f>IF(AVERAGE('Sharpe Ratio'!NU56:NU67)&gt;=2,"Outperform","Underperform")</f>
        <v>Underperform</v>
      </c>
      <c r="NV56" t="str">
        <f>IF(AVERAGE('Sharpe Ratio'!NV56:NV67)&gt;=2,"Outperform","Underperform")</f>
        <v>Underperform</v>
      </c>
      <c r="NW56" t="str">
        <f>IF(AVERAGE('Sharpe Ratio'!NW56:NW67)&gt;=2,"Outperform","Underperform")</f>
        <v>Underperform</v>
      </c>
      <c r="NX56" t="str">
        <f>IF(AVERAGE('Sharpe Ratio'!NX56:NX67)&gt;=2,"Outperform","Underperform")</f>
        <v>Underperform</v>
      </c>
      <c r="NY56" t="str">
        <f>IF(AVERAGE('Sharpe Ratio'!NY56:NY67)&gt;=2,"Outperform","Underperform")</f>
        <v>Underperform</v>
      </c>
      <c r="NZ56" t="str">
        <f>IF(AVERAGE('Sharpe Ratio'!NZ56:NZ67)&gt;=2,"Outperform","Underperform")</f>
        <v>Underperform</v>
      </c>
      <c r="OA56" t="str">
        <f>IF(AVERAGE('Sharpe Ratio'!OA56:OA67)&gt;=2,"Outperform","Underperform")</f>
        <v>Underperform</v>
      </c>
      <c r="OB56" t="str">
        <f>IF(AVERAGE('Sharpe Ratio'!OB56:OB67)&gt;=2,"Outperform","Underperform")</f>
        <v>Underperform</v>
      </c>
      <c r="OC56" t="str">
        <f>IF(AVERAGE('Sharpe Ratio'!OC56:OC67)&gt;=2,"Outperform","Underperform")</f>
        <v>Underperform</v>
      </c>
      <c r="OD56" t="str">
        <f>IF(AVERAGE('Sharpe Ratio'!OD56:OD67)&gt;=2,"Outperform","Underperform")</f>
        <v>Underperform</v>
      </c>
      <c r="OE56" t="str">
        <f>IF(AVERAGE('Sharpe Ratio'!OE56:OE67)&gt;=2,"Outperform","Underperform")</f>
        <v>Underperform</v>
      </c>
      <c r="OF56" t="str">
        <f>IF(AVERAGE('Sharpe Ratio'!OF56:OF67)&gt;=2,"Outperform","Underperform")</f>
        <v>Underperform</v>
      </c>
      <c r="OG56" t="str">
        <f>IF(AVERAGE('Sharpe Ratio'!OG56:OG67)&gt;=2,"Outperform","Underperform")</f>
        <v>Underperform</v>
      </c>
      <c r="OH56" t="str">
        <f>IF(AVERAGE('Sharpe Ratio'!OH56:OH67)&gt;=2,"Outperform","Underperform")</f>
        <v>Underperform</v>
      </c>
      <c r="OI56" t="str">
        <f>IF(AVERAGE('Sharpe Ratio'!OI56:OI67)&gt;=2,"Outperform","Underperform")</f>
        <v>Underperform</v>
      </c>
      <c r="OJ56" t="str">
        <f>IF(AVERAGE('Sharpe Ratio'!OJ56:OJ67)&gt;=2,"Outperform","Underperform")</f>
        <v>Underperform</v>
      </c>
      <c r="OK56" t="str">
        <f>IF(AVERAGE('Sharpe Ratio'!OK56:OK67)&gt;=2,"Outperform","Underperform")</f>
        <v>Underperform</v>
      </c>
      <c r="OL56" t="str">
        <f>IF(AVERAGE('Sharpe Ratio'!OL56:OL67)&gt;=2,"Outperform","Underperform")</f>
        <v>Underperform</v>
      </c>
      <c r="OM56" t="str">
        <f>IF(AVERAGE('Sharpe Ratio'!OM56:OM67)&gt;=2,"Outperform","Underperform")</f>
        <v>Underperform</v>
      </c>
      <c r="ON56" t="e">
        <f>IF(AVERAGE('Sharpe Ratio'!ON56:ON67)&gt;=2,"Outperform","Underperform")</f>
        <v>#DIV/0!</v>
      </c>
      <c r="OO56" t="str">
        <f>IF(AVERAGE('Sharpe Ratio'!OO56:OO67)&gt;=2,"Outperform","Underperform")</f>
        <v>Underperform</v>
      </c>
      <c r="OP56" t="str">
        <f>IF(AVERAGE('Sharpe Ratio'!OP56:OP67)&gt;=2,"Outperform","Underperform")</f>
        <v>Outperform</v>
      </c>
      <c r="OQ56" t="str">
        <f>IF(AVERAGE('Sharpe Ratio'!OQ56:OQ67)&gt;=2,"Outperform","Underperform")</f>
        <v>Underperform</v>
      </c>
      <c r="OR56" t="str">
        <f>IF(AVERAGE('Sharpe Ratio'!OR56:OR67)&gt;=2,"Outperform","Underperform")</f>
        <v>Underperform</v>
      </c>
      <c r="OS56" t="str">
        <f>IF(AVERAGE('Sharpe Ratio'!OS56:OS67)&gt;=2,"Outperform","Underperform")</f>
        <v>Underperform</v>
      </c>
      <c r="OT56" t="str">
        <f>IF(AVERAGE('Sharpe Ratio'!OT56:OT67)&gt;=2,"Outperform","Underperform")</f>
        <v>Underperform</v>
      </c>
      <c r="OU56" t="str">
        <f>IF(AVERAGE('Sharpe Ratio'!OU56:OU67)&gt;=2,"Outperform","Underperform")</f>
        <v>Underperform</v>
      </c>
      <c r="OV56" t="str">
        <f>IF(AVERAGE('Sharpe Ratio'!OV56:OV67)&gt;=2,"Outperform","Underperform")</f>
        <v>Underperform</v>
      </c>
      <c r="OW56" t="str">
        <f>IF(AVERAGE('Sharpe Ratio'!OW56:OW67)&gt;=2,"Outperform","Underperform")</f>
        <v>Underperform</v>
      </c>
      <c r="OX56" t="str">
        <f>IF(AVERAGE('Sharpe Ratio'!OX56:OX67)&gt;=2,"Outperform","Underperform")</f>
        <v>Underperform</v>
      </c>
      <c r="OY56" t="str">
        <f>IF(AVERAGE('Sharpe Ratio'!OY56:OY67)&gt;=2,"Outperform","Underperform")</f>
        <v>Underperform</v>
      </c>
      <c r="OZ56" t="str">
        <f>IF(AVERAGE('Sharpe Ratio'!OZ56:OZ67)&gt;=2,"Outperform","Underperform")</f>
        <v>Underperform</v>
      </c>
      <c r="PA56" t="str">
        <f>IF(AVERAGE('Sharpe Ratio'!PA56:PA67)&gt;=2,"Outperform","Underperform")</f>
        <v>Underperform</v>
      </c>
      <c r="PB56" t="str">
        <f>IF(AVERAGE('Sharpe Ratio'!PB56:PB67)&gt;=2,"Outperform","Underperform")</f>
        <v>Underperform</v>
      </c>
      <c r="PC56" t="str">
        <f>IF(AVERAGE('Sharpe Ratio'!PC56:PC67)&gt;=2,"Outperform","Underperform")</f>
        <v>Underperform</v>
      </c>
      <c r="PD56" t="str">
        <f>IF(AVERAGE('Sharpe Ratio'!PD56:PD67)&gt;=2,"Outperform","Underperform")</f>
        <v>Underperform</v>
      </c>
      <c r="PE56" t="str">
        <f>IF(AVERAGE('Sharpe Ratio'!PE56:PE67)&gt;=2,"Outperform","Underperform")</f>
        <v>Underperform</v>
      </c>
      <c r="PF56" t="str">
        <f>IF(AVERAGE('Sharpe Ratio'!PF56:PF67)&gt;=2,"Outperform","Underperform")</f>
        <v>Underperform</v>
      </c>
      <c r="PG56" t="str">
        <f>IF(AVERAGE('Sharpe Ratio'!PG56:PG67)&gt;=2,"Outperform","Underperform")</f>
        <v>Underperform</v>
      </c>
      <c r="PH56" t="str">
        <f>IF(AVERAGE('Sharpe Ratio'!PH56:PH67)&gt;=2,"Outperform","Underperform")</f>
        <v>Underperform</v>
      </c>
      <c r="PI56" t="str">
        <f>IF(AVERAGE('Sharpe Ratio'!PI56:PI67)&gt;=2,"Outperform","Underperform")</f>
        <v>Underperform</v>
      </c>
      <c r="PJ56" t="str">
        <f>IF(AVERAGE('Sharpe Ratio'!PJ56:PJ67)&gt;=2,"Outperform","Underperform")</f>
        <v>Underperform</v>
      </c>
      <c r="PK56" t="str">
        <f>IF(AVERAGE('Sharpe Ratio'!PK56:PK67)&gt;=2,"Outperform","Underperform")</f>
        <v>Underperform</v>
      </c>
      <c r="PL56" t="str">
        <f>IF(AVERAGE('Sharpe Ratio'!PL56:PL67)&gt;=2,"Outperform","Underperform")</f>
        <v>Underperform</v>
      </c>
      <c r="PM56" t="str">
        <f>IF(AVERAGE('Sharpe Ratio'!PM56:PM67)&gt;=2,"Outperform","Underperform")</f>
        <v>Underperform</v>
      </c>
      <c r="PN56" t="str">
        <f>IF(AVERAGE('Sharpe Ratio'!PN56:PN67)&gt;=2,"Outperform","Underperform")</f>
        <v>Underperform</v>
      </c>
      <c r="PO56" t="str">
        <f>IF(AVERAGE('Sharpe Ratio'!PO56:PO67)&gt;=2,"Outperform","Underperform")</f>
        <v>Underperform</v>
      </c>
      <c r="PP56" t="str">
        <f>IF(AVERAGE('Sharpe Ratio'!PP56:PP67)&gt;=2,"Outperform","Underperform")</f>
        <v>Underperform</v>
      </c>
      <c r="PQ56" t="str">
        <f>IF(AVERAGE('Sharpe Ratio'!PQ56:PQ67)&gt;=2,"Outperform","Underperform")</f>
        <v>Underperform</v>
      </c>
      <c r="PR56" t="str">
        <f>IF(AVERAGE('Sharpe Ratio'!PR56:PR67)&gt;=2,"Outperform","Underperform")</f>
        <v>Underperform</v>
      </c>
      <c r="PS56" t="str">
        <f>IF(AVERAGE('Sharpe Ratio'!PS56:PS67)&gt;=2,"Outperform","Underperform")</f>
        <v>Underperform</v>
      </c>
      <c r="PT56" t="str">
        <f>IF(AVERAGE('Sharpe Ratio'!PT56:PT67)&gt;=2,"Outperform","Underperform")</f>
        <v>Underperform</v>
      </c>
      <c r="PU56" t="str">
        <f>IF(AVERAGE('Sharpe Ratio'!PU56:PU67)&gt;=2,"Outperform","Underperform")</f>
        <v>Underperform</v>
      </c>
      <c r="PV56" t="str">
        <f>IF(AVERAGE('Sharpe Ratio'!PV56:PV67)&gt;=2,"Outperform","Underperform")</f>
        <v>Underperform</v>
      </c>
      <c r="PW56" t="str">
        <f>IF(AVERAGE('Sharpe Ratio'!PW56:PW67)&gt;=2,"Outperform","Underperform")</f>
        <v>Underperform</v>
      </c>
      <c r="PX56" t="str">
        <f>IF(AVERAGE('Sharpe Ratio'!PX56:PX67)&gt;=2,"Outperform","Underperform")</f>
        <v>Underperform</v>
      </c>
      <c r="PY56" t="str">
        <f>IF(AVERAGE('Sharpe Ratio'!PY56:PY67)&gt;=2,"Outperform","Underperform")</f>
        <v>Underperform</v>
      </c>
      <c r="PZ56" t="str">
        <f>IF(AVERAGE('Sharpe Ratio'!PZ56:PZ67)&gt;=2,"Outperform","Underperform")</f>
        <v>Underperform</v>
      </c>
      <c r="QA56" t="str">
        <f>IF(AVERAGE('Sharpe Ratio'!QA56:QA67)&gt;=2,"Outperform","Underperform")</f>
        <v>Underperform</v>
      </c>
      <c r="QB56" t="str">
        <f>IF(AVERAGE('Sharpe Ratio'!QB56:QB67)&gt;=2,"Outperform","Underperform")</f>
        <v>Underperform</v>
      </c>
      <c r="QC56" t="str">
        <f>IF(AVERAGE('Sharpe Ratio'!QC56:QC67)&gt;=2,"Outperform","Underperform")</f>
        <v>Underperform</v>
      </c>
      <c r="QD56" t="str">
        <f>IF(AVERAGE('Sharpe Ratio'!QD56:QD67)&gt;=2,"Outperform","Underperform")</f>
        <v>Underperform</v>
      </c>
      <c r="QE56" t="str">
        <f>IF(AVERAGE('Sharpe Ratio'!QE56:QE67)&gt;=2,"Outperform","Underperform")</f>
        <v>Underperform</v>
      </c>
      <c r="QF56" t="str">
        <f>IF(AVERAGE('Sharpe Ratio'!QF56:QF67)&gt;=2,"Outperform","Underperform")</f>
        <v>Underperform</v>
      </c>
      <c r="QG56" t="str">
        <f>IF(AVERAGE('Sharpe Ratio'!QG56:QG67)&gt;=2,"Outperform","Underperform")</f>
        <v>Underperform</v>
      </c>
      <c r="QH56" t="str">
        <f>IF(AVERAGE('Sharpe Ratio'!QH56:QH67)&gt;=2,"Outperform","Underperform")</f>
        <v>Underperform</v>
      </c>
      <c r="QI56" t="str">
        <f>IF(AVERAGE('Sharpe Ratio'!QI56:QI67)&gt;=2,"Outperform","Underperform")</f>
        <v>Underperform</v>
      </c>
      <c r="QJ56" t="str">
        <f>IF(AVERAGE('Sharpe Ratio'!QJ56:QJ67)&gt;=2,"Outperform","Underperform")</f>
        <v>Underperform</v>
      </c>
      <c r="QK56" t="str">
        <f>IF(AVERAGE('Sharpe Ratio'!QK56:QK67)&gt;=2,"Outperform","Underperform")</f>
        <v>Underperform</v>
      </c>
      <c r="QL56" t="str">
        <f>IF(AVERAGE('Sharpe Ratio'!QL56:QL67)&gt;=2,"Outperform","Underperform")</f>
        <v>Underperform</v>
      </c>
      <c r="QM56" t="str">
        <f>IF(AVERAGE('Sharpe Ratio'!QM56:QM67)&gt;=2,"Outperform","Underperform")</f>
        <v>Underperform</v>
      </c>
      <c r="QN56" t="str">
        <f>IF(AVERAGE('Sharpe Ratio'!QN56:QN67)&gt;=2,"Outperform","Underperform")</f>
        <v>Underperform</v>
      </c>
      <c r="QO56" t="str">
        <f>IF(AVERAGE('Sharpe Ratio'!QO56:QO67)&gt;=2,"Outperform","Underperform")</f>
        <v>Underperform</v>
      </c>
      <c r="QP56" t="str">
        <f>IF(AVERAGE('Sharpe Ratio'!QP56:QP67)&gt;=2,"Outperform","Underperform")</f>
        <v>Underperform</v>
      </c>
      <c r="QQ56" t="str">
        <f>IF(AVERAGE('Sharpe Ratio'!QQ56:QQ67)&gt;=2,"Outperform","Underperform")</f>
        <v>Underperform</v>
      </c>
      <c r="QR56" t="str">
        <f>IF(AVERAGE('Sharpe Ratio'!QR56:QR67)&gt;=2,"Outperform","Underperform")</f>
        <v>Underperform</v>
      </c>
      <c r="QS56" t="str">
        <f>IF(AVERAGE('Sharpe Ratio'!QS56:QS67)&gt;=2,"Outperform","Underperform")</f>
        <v>Underperform</v>
      </c>
      <c r="QT56" t="str">
        <f>IF(AVERAGE('Sharpe Ratio'!QT56:QT67)&gt;=2,"Outperform","Underperform")</f>
        <v>Underperform</v>
      </c>
      <c r="QU56" t="str">
        <f>IF(AVERAGE('Sharpe Ratio'!QU56:QU67)&gt;=2,"Outperform","Underperform")</f>
        <v>Underperform</v>
      </c>
      <c r="QV56" t="str">
        <f>IF(AVERAGE('Sharpe Ratio'!QV56:QV67)&gt;=2,"Outperform","Underperform")</f>
        <v>Underperform</v>
      </c>
      <c r="QW56" t="e">
        <f>IF(AVERAGE('Sharpe Ratio'!QW56:QW67)&gt;=2,"Outperform","Underperform")</f>
        <v>#DIV/0!</v>
      </c>
      <c r="QX56" t="str">
        <f>IF(AVERAGE('Sharpe Ratio'!QX56:QX67)&gt;=2,"Outperform","Underperform")</f>
        <v>Underperform</v>
      </c>
      <c r="QY56" t="str">
        <f>IF(AVERAGE('Sharpe Ratio'!QY56:QY67)&gt;=2,"Outperform","Underperform")</f>
        <v>Underperform</v>
      </c>
      <c r="QZ56" t="str">
        <f>IF(AVERAGE('Sharpe Ratio'!QZ56:QZ67)&gt;=2,"Outperform","Underperform")</f>
        <v>Underperform</v>
      </c>
      <c r="RA56" t="str">
        <f>IF(AVERAGE('Sharpe Ratio'!RA56:RA67)&gt;=2,"Outperform","Underperform")</f>
        <v>Underperform</v>
      </c>
      <c r="RB56" t="str">
        <f>IF(AVERAGE('Sharpe Ratio'!RB56:RB67)&gt;=2,"Outperform","Underperform")</f>
        <v>Underperform</v>
      </c>
      <c r="RC56" t="str">
        <f>IF(AVERAGE('Sharpe Ratio'!RC56:RC67)&gt;=2,"Outperform","Underperform")</f>
        <v>Underperform</v>
      </c>
      <c r="RD56" t="e">
        <f>IF(AVERAGE('Sharpe Ratio'!RD56:RD67)&gt;=2,"Outperform","Underperform")</f>
        <v>#DIV/0!</v>
      </c>
      <c r="RE56" t="str">
        <f>IF(AVERAGE('Sharpe Ratio'!RE56:RE67)&gt;=2,"Outperform","Underperform")</f>
        <v>Underperform</v>
      </c>
      <c r="RF56" t="str">
        <f>IF(AVERAGE('Sharpe Ratio'!RF56:RF67)&gt;=2,"Outperform","Underperform")</f>
        <v>Outperform</v>
      </c>
      <c r="RG56" t="str">
        <f>IF(AVERAGE('Sharpe Ratio'!RG56:RG67)&gt;=2,"Outperform","Underperform")</f>
        <v>Underperform</v>
      </c>
      <c r="RH56" t="e">
        <f>IF(AVERAGE('Sharpe Ratio'!RH56:RH67)&gt;=2,"Outperform","Underperform")</f>
        <v>#DIV/0!</v>
      </c>
      <c r="RI56" t="str">
        <f>IF(AVERAGE('Sharpe Ratio'!RI56:RI67)&gt;=2,"Outperform","Underperform")</f>
        <v>Underperform</v>
      </c>
      <c r="RJ56" t="str">
        <f>IF(AVERAGE('Sharpe Ratio'!RJ56:RJ67)&gt;=2,"Outperform","Underperform")</f>
        <v>Underperform</v>
      </c>
      <c r="RK56" t="str">
        <f>IF(AVERAGE('Sharpe Ratio'!RK56:RK67)&gt;=2,"Outperform","Underperform")</f>
        <v>Underperform</v>
      </c>
      <c r="RL56" t="str">
        <f>IF(AVERAGE('Sharpe Ratio'!RL56:RL67)&gt;=2,"Outperform","Underperform")</f>
        <v>Underperform</v>
      </c>
      <c r="RM56" t="str">
        <f>IF(AVERAGE('Sharpe Ratio'!RM56:RM67)&gt;=2,"Outperform","Underperform")</f>
        <v>Underperform</v>
      </c>
      <c r="RN56" t="str">
        <f>IF(AVERAGE('Sharpe Ratio'!RN56:RN67)&gt;=2,"Outperform","Underperform")</f>
        <v>Underperform</v>
      </c>
      <c r="RO56" t="str">
        <f>IF(AVERAGE('Sharpe Ratio'!RO56:RO67)&gt;=2,"Outperform","Underperform")</f>
        <v>Underperform</v>
      </c>
      <c r="RP56" t="str">
        <f>IF(AVERAGE('Sharpe Ratio'!RP56:RP67)&gt;=2,"Outperform","Underperform")</f>
        <v>Underperform</v>
      </c>
      <c r="RQ56" t="str">
        <f>IF(AVERAGE('Sharpe Ratio'!RQ56:RQ67)&gt;=2,"Outperform","Underperform")</f>
        <v>Underperform</v>
      </c>
      <c r="RR56" t="str">
        <f>IF(AVERAGE('Sharpe Ratio'!RR56:RR67)&gt;=2,"Outperform","Underperform")</f>
        <v>Underperform</v>
      </c>
      <c r="RS56" t="str">
        <f>IF(AVERAGE('Sharpe Ratio'!RS56:RS67)&gt;=2,"Outperform","Underperform")</f>
        <v>Underperform</v>
      </c>
      <c r="RT56" t="str">
        <f>IF(AVERAGE('Sharpe Ratio'!RT56:RT67)&gt;=2,"Outperform","Underperform")</f>
        <v>Underperform</v>
      </c>
      <c r="RU56" t="str">
        <f>IF(AVERAGE('Sharpe Ratio'!RU56:RU67)&gt;=2,"Outperform","Underperform")</f>
        <v>Underperform</v>
      </c>
      <c r="RV56" t="str">
        <f>IF(AVERAGE('Sharpe Ratio'!RV56:RV67)&gt;=2,"Outperform","Underperform")</f>
        <v>Underperform</v>
      </c>
      <c r="RW56" t="str">
        <f>IF(AVERAGE('Sharpe Ratio'!RW56:RW67)&gt;=2,"Outperform","Underperform")</f>
        <v>Underperform</v>
      </c>
      <c r="RX56" t="str">
        <f>IF(AVERAGE('Sharpe Ratio'!RX56:RX67)&gt;=2,"Outperform","Underperform")</f>
        <v>Underperform</v>
      </c>
      <c r="RY56" t="str">
        <f>IF(AVERAGE('Sharpe Ratio'!RY56:RY67)&gt;=2,"Outperform","Underperform")</f>
        <v>Underperform</v>
      </c>
      <c r="RZ56" t="str">
        <f>IF(AVERAGE('Sharpe Ratio'!RZ56:RZ67)&gt;=2,"Outperform","Underperform")</f>
        <v>Underperform</v>
      </c>
      <c r="SA56" t="str">
        <f>IF(AVERAGE('Sharpe Ratio'!SA56:SA67)&gt;=2,"Outperform","Underperform")</f>
        <v>Underperform</v>
      </c>
      <c r="SB56" t="e">
        <f>IF(AVERAGE('Sharpe Ratio'!SB56:SB67)&gt;=2,"Outperform","Underperform")</f>
        <v>#DIV/0!</v>
      </c>
      <c r="SC56" t="str">
        <f>IF(AVERAGE('Sharpe Ratio'!SC56:SC67)&gt;=2,"Outperform","Underperform")</f>
        <v>Underperform</v>
      </c>
    </row>
    <row r="57" spans="1:497" x14ac:dyDescent="0.25">
      <c r="A57" s="2">
        <f>'Sharpe Ratio'!A57</f>
        <v>43830</v>
      </c>
      <c r="B57" t="str">
        <f>IF(AVERAGE('Sharpe Ratio'!B57:B68)&gt;=2,"Outperform","Underperform")</f>
        <v>Underperform</v>
      </c>
      <c r="C57" t="str">
        <f>IF(AVERAGE('Sharpe Ratio'!C57:C68)&gt;=2,"Outperform","Underperform")</f>
        <v>Underperform</v>
      </c>
      <c r="D57" t="str">
        <f>IF(AVERAGE('Sharpe Ratio'!D57:D68)&gt;=2,"Outperform","Underperform")</f>
        <v>Underperform</v>
      </c>
      <c r="E57" t="str">
        <f>IF(AVERAGE('Sharpe Ratio'!E57:E68)&gt;=2,"Outperform","Underperform")</f>
        <v>Underperform</v>
      </c>
      <c r="F57" t="str">
        <f>IF(AVERAGE('Sharpe Ratio'!F57:F68)&gt;=2,"Outperform","Underperform")</f>
        <v>Underperform</v>
      </c>
      <c r="G57" t="str">
        <f>IF(AVERAGE('Sharpe Ratio'!G57:G68)&gt;=2,"Outperform","Underperform")</f>
        <v>Underperform</v>
      </c>
      <c r="H57" t="str">
        <f>IF(AVERAGE('Sharpe Ratio'!H57:H68)&gt;=2,"Outperform","Underperform")</f>
        <v>Underperform</v>
      </c>
      <c r="I57" t="str">
        <f>IF(AVERAGE('Sharpe Ratio'!I57:I68)&gt;=2,"Outperform","Underperform")</f>
        <v>Underperform</v>
      </c>
      <c r="J57" t="str">
        <f>IF(AVERAGE('Sharpe Ratio'!J57:J68)&gt;=2,"Outperform","Underperform")</f>
        <v>Underperform</v>
      </c>
      <c r="K57" t="str">
        <f>IF(AVERAGE('Sharpe Ratio'!K57:K68)&gt;=2,"Outperform","Underperform")</f>
        <v>Underperform</v>
      </c>
      <c r="L57" t="str">
        <f>IF(AVERAGE('Sharpe Ratio'!L57:L68)&gt;=2,"Outperform","Underperform")</f>
        <v>Underperform</v>
      </c>
      <c r="M57" t="str">
        <f>IF(AVERAGE('Sharpe Ratio'!M57:M68)&gt;=2,"Outperform","Underperform")</f>
        <v>Underperform</v>
      </c>
      <c r="N57" t="str">
        <f>IF(AVERAGE('Sharpe Ratio'!N57:N68)&gt;=2,"Outperform","Underperform")</f>
        <v>Underperform</v>
      </c>
      <c r="O57" t="str">
        <f>IF(AVERAGE('Sharpe Ratio'!O57:O68)&gt;=2,"Outperform","Underperform")</f>
        <v>Underperform</v>
      </c>
      <c r="P57" t="str">
        <f>IF(AVERAGE('Sharpe Ratio'!P57:P68)&gt;=2,"Outperform","Underperform")</f>
        <v>Outperform</v>
      </c>
      <c r="Q57" t="str">
        <f>IF(AVERAGE('Sharpe Ratio'!Q57:Q68)&gt;=2,"Outperform","Underperform")</f>
        <v>Underperform</v>
      </c>
      <c r="R57" t="str">
        <f>IF(AVERAGE('Sharpe Ratio'!R57:R68)&gt;=2,"Outperform","Underperform")</f>
        <v>Underperform</v>
      </c>
      <c r="S57" t="str">
        <f>IF(AVERAGE('Sharpe Ratio'!S57:S68)&gt;=2,"Outperform","Underperform")</f>
        <v>Underperform</v>
      </c>
      <c r="T57" t="str">
        <f>IF(AVERAGE('Sharpe Ratio'!T57:T68)&gt;=2,"Outperform","Underperform")</f>
        <v>Underperform</v>
      </c>
      <c r="U57" t="str">
        <f>IF(AVERAGE('Sharpe Ratio'!U57:U68)&gt;=2,"Outperform","Underperform")</f>
        <v>Underperform</v>
      </c>
      <c r="V57" t="str">
        <f>IF(AVERAGE('Sharpe Ratio'!V57:V68)&gt;=2,"Outperform","Underperform")</f>
        <v>Underperform</v>
      </c>
      <c r="W57" t="str">
        <f>IF(AVERAGE('Sharpe Ratio'!W57:W68)&gt;=2,"Outperform","Underperform")</f>
        <v>Underperform</v>
      </c>
      <c r="X57" t="str">
        <f>IF(AVERAGE('Sharpe Ratio'!X57:X68)&gt;=2,"Outperform","Underperform")</f>
        <v>Underperform</v>
      </c>
      <c r="Y57" t="str">
        <f>IF(AVERAGE('Sharpe Ratio'!Y57:Y68)&gt;=2,"Outperform","Underperform")</f>
        <v>Underperform</v>
      </c>
      <c r="Z57" t="str">
        <f>IF(AVERAGE('Sharpe Ratio'!Z57:Z68)&gt;=2,"Outperform","Underperform")</f>
        <v>Underperform</v>
      </c>
      <c r="AA57" t="str">
        <f>IF(AVERAGE('Sharpe Ratio'!AA57:AA68)&gt;=2,"Outperform","Underperform")</f>
        <v>Underperform</v>
      </c>
      <c r="AB57" t="str">
        <f>IF(AVERAGE('Sharpe Ratio'!AB57:AB68)&gt;=2,"Outperform","Underperform")</f>
        <v>Underperform</v>
      </c>
      <c r="AC57" t="str">
        <f>IF(AVERAGE('Sharpe Ratio'!AC57:AC68)&gt;=2,"Outperform","Underperform")</f>
        <v>Underperform</v>
      </c>
      <c r="AD57" t="str">
        <f>IF(AVERAGE('Sharpe Ratio'!AD57:AD68)&gt;=2,"Outperform","Underperform")</f>
        <v>Underperform</v>
      </c>
      <c r="AE57" t="str">
        <f>IF(AVERAGE('Sharpe Ratio'!AE57:AE68)&gt;=2,"Outperform","Underperform")</f>
        <v>Underperform</v>
      </c>
      <c r="AF57" t="str">
        <f>IF(AVERAGE('Sharpe Ratio'!AF57:AF68)&gt;=2,"Outperform","Underperform")</f>
        <v>Underperform</v>
      </c>
      <c r="AG57" t="str">
        <f>IF(AVERAGE('Sharpe Ratio'!AG57:AG68)&gt;=2,"Outperform","Underperform")</f>
        <v>Underperform</v>
      </c>
      <c r="AH57" t="str">
        <f>IF(AVERAGE('Sharpe Ratio'!AH57:AH68)&gt;=2,"Outperform","Underperform")</f>
        <v>Underperform</v>
      </c>
      <c r="AI57" t="str">
        <f>IF(AVERAGE('Sharpe Ratio'!AI57:AI68)&gt;=2,"Outperform","Underperform")</f>
        <v>Underperform</v>
      </c>
      <c r="AJ57" t="str">
        <f>IF(AVERAGE('Sharpe Ratio'!AJ57:AJ68)&gt;=2,"Outperform","Underperform")</f>
        <v>Underperform</v>
      </c>
      <c r="AK57" t="str">
        <f>IF(AVERAGE('Sharpe Ratio'!AK57:AK68)&gt;=2,"Outperform","Underperform")</f>
        <v>Underperform</v>
      </c>
      <c r="AL57" t="str">
        <f>IF(AVERAGE('Sharpe Ratio'!AL57:AL68)&gt;=2,"Outperform","Underperform")</f>
        <v>Underperform</v>
      </c>
      <c r="AM57" t="str">
        <f>IF(AVERAGE('Sharpe Ratio'!AM57:AM68)&gt;=2,"Outperform","Underperform")</f>
        <v>Underperform</v>
      </c>
      <c r="AN57" t="str">
        <f>IF(AVERAGE('Sharpe Ratio'!AN57:AN68)&gt;=2,"Outperform","Underperform")</f>
        <v>Underperform</v>
      </c>
      <c r="AO57" t="str">
        <f>IF(AVERAGE('Sharpe Ratio'!AO57:AO68)&gt;=2,"Outperform","Underperform")</f>
        <v>Underperform</v>
      </c>
      <c r="AP57" t="str">
        <f>IF(AVERAGE('Sharpe Ratio'!AP57:AP68)&gt;=2,"Outperform","Underperform")</f>
        <v>Underperform</v>
      </c>
      <c r="AQ57" t="str">
        <f>IF(AVERAGE('Sharpe Ratio'!AQ57:AQ68)&gt;=2,"Outperform","Underperform")</f>
        <v>Underperform</v>
      </c>
      <c r="AR57" t="str">
        <f>IF(AVERAGE('Sharpe Ratio'!AR57:AR68)&gt;=2,"Outperform","Underperform")</f>
        <v>Underperform</v>
      </c>
      <c r="AS57" t="str">
        <f>IF(AVERAGE('Sharpe Ratio'!AS57:AS68)&gt;=2,"Outperform","Underperform")</f>
        <v>Underperform</v>
      </c>
      <c r="AT57" t="str">
        <f>IF(AVERAGE('Sharpe Ratio'!AT57:AT68)&gt;=2,"Outperform","Underperform")</f>
        <v>Underperform</v>
      </c>
      <c r="AU57" t="str">
        <f>IF(AVERAGE('Sharpe Ratio'!AU57:AU68)&gt;=2,"Outperform","Underperform")</f>
        <v>Underperform</v>
      </c>
      <c r="AV57" t="str">
        <f>IF(AVERAGE('Sharpe Ratio'!AV57:AV68)&gt;=2,"Outperform","Underperform")</f>
        <v>Underperform</v>
      </c>
      <c r="AW57" t="str">
        <f>IF(AVERAGE('Sharpe Ratio'!AW57:AW68)&gt;=2,"Outperform","Underperform")</f>
        <v>Underperform</v>
      </c>
      <c r="AX57" t="str">
        <f>IF(AVERAGE('Sharpe Ratio'!AX57:AX68)&gt;=2,"Outperform","Underperform")</f>
        <v>Underperform</v>
      </c>
      <c r="AY57" t="str">
        <f>IF(AVERAGE('Sharpe Ratio'!AY57:AY68)&gt;=2,"Outperform","Underperform")</f>
        <v>Underperform</v>
      </c>
      <c r="AZ57" t="str">
        <f>IF(AVERAGE('Sharpe Ratio'!AZ57:AZ68)&gt;=2,"Outperform","Underperform")</f>
        <v>Underperform</v>
      </c>
      <c r="BA57" t="str">
        <f>IF(AVERAGE('Sharpe Ratio'!BA57:BA68)&gt;=2,"Outperform","Underperform")</f>
        <v>Underperform</v>
      </c>
      <c r="BB57" t="str">
        <f>IF(AVERAGE('Sharpe Ratio'!BB57:BB68)&gt;=2,"Outperform","Underperform")</f>
        <v>Underperform</v>
      </c>
      <c r="BC57" t="str">
        <f>IF(AVERAGE('Sharpe Ratio'!BC57:BC68)&gt;=2,"Outperform","Underperform")</f>
        <v>Underperform</v>
      </c>
      <c r="BD57" t="str">
        <f>IF(AVERAGE('Sharpe Ratio'!BD57:BD68)&gt;=2,"Outperform","Underperform")</f>
        <v>Underperform</v>
      </c>
      <c r="BE57" t="str">
        <f>IF(AVERAGE('Sharpe Ratio'!BE57:BE68)&gt;=2,"Outperform","Underperform")</f>
        <v>Underperform</v>
      </c>
      <c r="BF57" t="str">
        <f>IF(AVERAGE('Sharpe Ratio'!BF57:BF68)&gt;=2,"Outperform","Underperform")</f>
        <v>Underperform</v>
      </c>
      <c r="BG57" t="str">
        <f>IF(AVERAGE('Sharpe Ratio'!BG57:BG68)&gt;=2,"Outperform","Underperform")</f>
        <v>Underperform</v>
      </c>
      <c r="BH57" t="str">
        <f>IF(AVERAGE('Sharpe Ratio'!BH57:BH68)&gt;=2,"Outperform","Underperform")</f>
        <v>Outperform</v>
      </c>
      <c r="BI57" t="str">
        <f>IF(AVERAGE('Sharpe Ratio'!BI57:BI68)&gt;=2,"Outperform","Underperform")</f>
        <v>Underperform</v>
      </c>
      <c r="BJ57" t="str">
        <f>IF(AVERAGE('Sharpe Ratio'!BJ57:BJ68)&gt;=2,"Outperform","Underperform")</f>
        <v>Underperform</v>
      </c>
      <c r="BK57" t="e">
        <f>IF(AVERAGE('Sharpe Ratio'!BK57:BK68)&gt;=2,"Outperform","Underperform")</f>
        <v>#DIV/0!</v>
      </c>
      <c r="BL57" t="str">
        <f>IF(AVERAGE('Sharpe Ratio'!BL57:BL68)&gt;=2,"Outperform","Underperform")</f>
        <v>Underperform</v>
      </c>
      <c r="BM57" t="str">
        <f>IF(AVERAGE('Sharpe Ratio'!BM57:BM68)&gt;=2,"Outperform","Underperform")</f>
        <v>Underperform</v>
      </c>
      <c r="BN57" t="str">
        <f>IF(AVERAGE('Sharpe Ratio'!BN57:BN68)&gt;=2,"Outperform","Underperform")</f>
        <v>Underperform</v>
      </c>
      <c r="BO57" t="str">
        <f>IF(AVERAGE('Sharpe Ratio'!BO57:BO68)&gt;=2,"Outperform","Underperform")</f>
        <v>Underperform</v>
      </c>
      <c r="BP57" t="str">
        <f>IF(AVERAGE('Sharpe Ratio'!BP57:BP68)&gt;=2,"Outperform","Underperform")</f>
        <v>Underperform</v>
      </c>
      <c r="BQ57" t="str">
        <f>IF(AVERAGE('Sharpe Ratio'!BQ57:BQ68)&gt;=2,"Outperform","Underperform")</f>
        <v>Underperform</v>
      </c>
      <c r="BR57" t="str">
        <f>IF(AVERAGE('Sharpe Ratio'!BR57:BR68)&gt;=2,"Outperform","Underperform")</f>
        <v>Underperform</v>
      </c>
      <c r="BS57" t="str">
        <f>IF(AVERAGE('Sharpe Ratio'!BS57:BS68)&gt;=2,"Outperform","Underperform")</f>
        <v>Underperform</v>
      </c>
      <c r="BT57" t="str">
        <f>IF(AVERAGE('Sharpe Ratio'!BT57:BT68)&gt;=2,"Outperform","Underperform")</f>
        <v>Underperform</v>
      </c>
      <c r="BU57" t="str">
        <f>IF(AVERAGE('Sharpe Ratio'!BU57:BU68)&gt;=2,"Outperform","Underperform")</f>
        <v>Underperform</v>
      </c>
      <c r="BV57" t="str">
        <f>IF(AVERAGE('Sharpe Ratio'!BV57:BV68)&gt;=2,"Outperform","Underperform")</f>
        <v>Underperform</v>
      </c>
      <c r="BW57" t="str">
        <f>IF(AVERAGE('Sharpe Ratio'!BW57:BW68)&gt;=2,"Outperform","Underperform")</f>
        <v>Underperform</v>
      </c>
      <c r="BX57" t="str">
        <f>IF(AVERAGE('Sharpe Ratio'!BX57:BX68)&gt;=2,"Outperform","Underperform")</f>
        <v>Underperform</v>
      </c>
      <c r="BY57" t="str">
        <f>IF(AVERAGE('Sharpe Ratio'!BY57:BY68)&gt;=2,"Outperform","Underperform")</f>
        <v>Underperform</v>
      </c>
      <c r="BZ57" t="str">
        <f>IF(AVERAGE('Sharpe Ratio'!BZ57:BZ68)&gt;=2,"Outperform","Underperform")</f>
        <v>Underperform</v>
      </c>
      <c r="CA57" t="str">
        <f>IF(AVERAGE('Sharpe Ratio'!CA57:CA68)&gt;=2,"Outperform","Underperform")</f>
        <v>Underperform</v>
      </c>
      <c r="CB57" t="str">
        <f>IF(AVERAGE('Sharpe Ratio'!CB57:CB68)&gt;=2,"Outperform","Underperform")</f>
        <v>Underperform</v>
      </c>
      <c r="CC57" t="str">
        <f>IF(AVERAGE('Sharpe Ratio'!CC57:CC68)&gt;=2,"Outperform","Underperform")</f>
        <v>Underperform</v>
      </c>
      <c r="CD57" t="str">
        <f>IF(AVERAGE('Sharpe Ratio'!CD57:CD68)&gt;=2,"Outperform","Underperform")</f>
        <v>Underperform</v>
      </c>
      <c r="CE57" t="str">
        <f>IF(AVERAGE('Sharpe Ratio'!CE57:CE68)&gt;=2,"Outperform","Underperform")</f>
        <v>Underperform</v>
      </c>
      <c r="CF57" t="str">
        <f>IF(AVERAGE('Sharpe Ratio'!CF57:CF68)&gt;=2,"Outperform","Underperform")</f>
        <v>Underperform</v>
      </c>
      <c r="CG57" t="str">
        <f>IF(AVERAGE('Sharpe Ratio'!CG57:CG68)&gt;=2,"Outperform","Underperform")</f>
        <v>Underperform</v>
      </c>
      <c r="CH57" t="str">
        <f>IF(AVERAGE('Sharpe Ratio'!CH57:CH68)&gt;=2,"Outperform","Underperform")</f>
        <v>Underperform</v>
      </c>
      <c r="CI57" t="str">
        <f>IF(AVERAGE('Sharpe Ratio'!CI57:CI68)&gt;=2,"Outperform","Underperform")</f>
        <v>Underperform</v>
      </c>
      <c r="CJ57" t="str">
        <f>IF(AVERAGE('Sharpe Ratio'!CJ57:CJ68)&gt;=2,"Outperform","Underperform")</f>
        <v>Underperform</v>
      </c>
      <c r="CK57" t="str">
        <f>IF(AVERAGE('Sharpe Ratio'!CK57:CK68)&gt;=2,"Outperform","Underperform")</f>
        <v>Underperform</v>
      </c>
      <c r="CL57" t="str">
        <f>IF(AVERAGE('Sharpe Ratio'!CL57:CL68)&gt;=2,"Outperform","Underperform")</f>
        <v>Underperform</v>
      </c>
      <c r="CM57" t="str">
        <f>IF(AVERAGE('Sharpe Ratio'!CM57:CM68)&gt;=2,"Outperform","Underperform")</f>
        <v>Underperform</v>
      </c>
      <c r="CN57" t="str">
        <f>IF(AVERAGE('Sharpe Ratio'!CN57:CN68)&gt;=2,"Outperform","Underperform")</f>
        <v>Underperform</v>
      </c>
      <c r="CO57" t="str">
        <f>IF(AVERAGE('Sharpe Ratio'!CO57:CO68)&gt;=2,"Outperform","Underperform")</f>
        <v>Underperform</v>
      </c>
      <c r="CP57" t="str">
        <f>IF(AVERAGE('Sharpe Ratio'!CP57:CP68)&gt;=2,"Outperform","Underperform")</f>
        <v>Outperform</v>
      </c>
      <c r="CQ57" t="str">
        <f>IF(AVERAGE('Sharpe Ratio'!CQ57:CQ68)&gt;=2,"Outperform","Underperform")</f>
        <v>Underperform</v>
      </c>
      <c r="CR57" t="str">
        <f>IF(AVERAGE('Sharpe Ratio'!CR57:CR68)&gt;=2,"Outperform","Underperform")</f>
        <v>Underperform</v>
      </c>
      <c r="CS57" t="str">
        <f>IF(AVERAGE('Sharpe Ratio'!CS57:CS68)&gt;=2,"Outperform","Underperform")</f>
        <v>Underperform</v>
      </c>
      <c r="CT57" t="str">
        <f>IF(AVERAGE('Sharpe Ratio'!CT57:CT68)&gt;=2,"Outperform","Underperform")</f>
        <v>Underperform</v>
      </c>
      <c r="CU57" t="str">
        <f>IF(AVERAGE('Sharpe Ratio'!CU57:CU68)&gt;=2,"Outperform","Underperform")</f>
        <v>Underperform</v>
      </c>
      <c r="CV57" t="str">
        <f>IF(AVERAGE('Sharpe Ratio'!CV57:CV68)&gt;=2,"Outperform","Underperform")</f>
        <v>Underperform</v>
      </c>
      <c r="CW57" t="str">
        <f>IF(AVERAGE('Sharpe Ratio'!CW57:CW68)&gt;=2,"Outperform","Underperform")</f>
        <v>Underperform</v>
      </c>
      <c r="CX57" t="str">
        <f>IF(AVERAGE('Sharpe Ratio'!CX57:CX68)&gt;=2,"Outperform","Underperform")</f>
        <v>Underperform</v>
      </c>
      <c r="CY57" t="str">
        <f>IF(AVERAGE('Sharpe Ratio'!CY57:CY68)&gt;=2,"Outperform","Underperform")</f>
        <v>Underperform</v>
      </c>
      <c r="CZ57" t="str">
        <f>IF(AVERAGE('Sharpe Ratio'!CZ57:CZ68)&gt;=2,"Outperform","Underperform")</f>
        <v>Underperform</v>
      </c>
      <c r="DA57" t="str">
        <f>IF(AVERAGE('Sharpe Ratio'!DA57:DA68)&gt;=2,"Outperform","Underperform")</f>
        <v>Underperform</v>
      </c>
      <c r="DB57" t="str">
        <f>IF(AVERAGE('Sharpe Ratio'!DB57:DB68)&gt;=2,"Outperform","Underperform")</f>
        <v>Underperform</v>
      </c>
      <c r="DC57" t="str">
        <f>IF(AVERAGE('Sharpe Ratio'!DC57:DC68)&gt;=2,"Outperform","Underperform")</f>
        <v>Underperform</v>
      </c>
      <c r="DD57" t="str">
        <f>IF(AVERAGE('Sharpe Ratio'!DD57:DD68)&gt;=2,"Outperform","Underperform")</f>
        <v>Outperform</v>
      </c>
      <c r="DE57" t="str">
        <f>IF(AVERAGE('Sharpe Ratio'!DE57:DE68)&gt;=2,"Outperform","Underperform")</f>
        <v>Underperform</v>
      </c>
      <c r="DF57" t="str">
        <f>IF(AVERAGE('Sharpe Ratio'!DF57:DF68)&gt;=2,"Outperform","Underperform")</f>
        <v>Underperform</v>
      </c>
      <c r="DG57" t="str">
        <f>IF(AVERAGE('Sharpe Ratio'!DG57:DG68)&gt;=2,"Outperform","Underperform")</f>
        <v>Underperform</v>
      </c>
      <c r="DH57" t="str">
        <f>IF(AVERAGE('Sharpe Ratio'!DH57:DH68)&gt;=2,"Outperform","Underperform")</f>
        <v>Underperform</v>
      </c>
      <c r="DI57" t="str">
        <f>IF(AVERAGE('Sharpe Ratio'!DI57:DI68)&gt;=2,"Outperform","Underperform")</f>
        <v>Underperform</v>
      </c>
      <c r="DJ57" t="e">
        <f>IF(AVERAGE('Sharpe Ratio'!DJ57:DJ68)&gt;=2,"Outperform","Underperform")</f>
        <v>#DIV/0!</v>
      </c>
      <c r="DK57" t="str">
        <f>IF(AVERAGE('Sharpe Ratio'!DK57:DK68)&gt;=2,"Outperform","Underperform")</f>
        <v>Underperform</v>
      </c>
      <c r="DL57" t="str">
        <f>IF(AVERAGE('Sharpe Ratio'!DL57:DL68)&gt;=2,"Outperform","Underperform")</f>
        <v>Underperform</v>
      </c>
      <c r="DM57" t="str">
        <f>IF(AVERAGE('Sharpe Ratio'!DM57:DM68)&gt;=2,"Outperform","Underperform")</f>
        <v>Underperform</v>
      </c>
      <c r="DN57" t="str">
        <f>IF(AVERAGE('Sharpe Ratio'!DN57:DN68)&gt;=2,"Outperform","Underperform")</f>
        <v>Underperform</v>
      </c>
      <c r="DO57" t="str">
        <f>IF(AVERAGE('Sharpe Ratio'!DO57:DO68)&gt;=2,"Outperform","Underperform")</f>
        <v>Underperform</v>
      </c>
      <c r="DP57" t="str">
        <f>IF(AVERAGE('Sharpe Ratio'!DP57:DP68)&gt;=2,"Outperform","Underperform")</f>
        <v>Underperform</v>
      </c>
      <c r="DQ57" t="str">
        <f>IF(AVERAGE('Sharpe Ratio'!DQ57:DQ68)&gt;=2,"Outperform","Underperform")</f>
        <v>Underperform</v>
      </c>
      <c r="DR57" t="str">
        <f>IF(AVERAGE('Sharpe Ratio'!DR57:DR68)&gt;=2,"Outperform","Underperform")</f>
        <v>Underperform</v>
      </c>
      <c r="DS57" t="str">
        <f>IF(AVERAGE('Sharpe Ratio'!DS57:DS68)&gt;=2,"Outperform","Underperform")</f>
        <v>Underperform</v>
      </c>
      <c r="DT57" t="str">
        <f>IF(AVERAGE('Sharpe Ratio'!DT57:DT68)&gt;=2,"Outperform","Underperform")</f>
        <v>Outperform</v>
      </c>
      <c r="DU57" t="str">
        <f>IF(AVERAGE('Sharpe Ratio'!DU57:DU68)&gt;=2,"Outperform","Underperform")</f>
        <v>Underperform</v>
      </c>
      <c r="DV57" t="str">
        <f>IF(AVERAGE('Sharpe Ratio'!DV57:DV68)&gt;=2,"Outperform","Underperform")</f>
        <v>Underperform</v>
      </c>
      <c r="DW57" t="str">
        <f>IF(AVERAGE('Sharpe Ratio'!DW57:DW68)&gt;=2,"Outperform","Underperform")</f>
        <v>Underperform</v>
      </c>
      <c r="DX57" t="str">
        <f>IF(AVERAGE('Sharpe Ratio'!DX57:DX68)&gt;=2,"Outperform","Underperform")</f>
        <v>Underperform</v>
      </c>
      <c r="DY57" t="str">
        <f>IF(AVERAGE('Sharpe Ratio'!DY57:DY68)&gt;=2,"Outperform","Underperform")</f>
        <v>Underperform</v>
      </c>
      <c r="DZ57" t="str">
        <f>IF(AVERAGE('Sharpe Ratio'!DZ57:DZ68)&gt;=2,"Outperform","Underperform")</f>
        <v>Underperform</v>
      </c>
      <c r="EA57" t="str">
        <f>IF(AVERAGE('Sharpe Ratio'!EA57:EA68)&gt;=2,"Outperform","Underperform")</f>
        <v>Underperform</v>
      </c>
      <c r="EB57" t="str">
        <f>IF(AVERAGE('Sharpe Ratio'!EB57:EB68)&gt;=2,"Outperform","Underperform")</f>
        <v>Underperform</v>
      </c>
      <c r="EC57" t="str">
        <f>IF(AVERAGE('Sharpe Ratio'!EC57:EC68)&gt;=2,"Outperform","Underperform")</f>
        <v>Underperform</v>
      </c>
      <c r="ED57" t="str">
        <f>IF(AVERAGE('Sharpe Ratio'!ED57:ED68)&gt;=2,"Outperform","Underperform")</f>
        <v>Underperform</v>
      </c>
      <c r="EE57" t="str">
        <f>IF(AVERAGE('Sharpe Ratio'!EE57:EE68)&gt;=2,"Outperform","Underperform")</f>
        <v>Underperform</v>
      </c>
      <c r="EF57" t="str">
        <f>IF(AVERAGE('Sharpe Ratio'!EF57:EF68)&gt;=2,"Outperform","Underperform")</f>
        <v>Underperform</v>
      </c>
      <c r="EG57" t="str">
        <f>IF(AVERAGE('Sharpe Ratio'!EG57:EG68)&gt;=2,"Outperform","Underperform")</f>
        <v>Underperform</v>
      </c>
      <c r="EH57" t="str">
        <f>IF(AVERAGE('Sharpe Ratio'!EH57:EH68)&gt;=2,"Outperform","Underperform")</f>
        <v>Underperform</v>
      </c>
      <c r="EI57" t="str">
        <f>IF(AVERAGE('Sharpe Ratio'!EI57:EI68)&gt;=2,"Outperform","Underperform")</f>
        <v>Underperform</v>
      </c>
      <c r="EJ57" t="str">
        <f>IF(AVERAGE('Sharpe Ratio'!EJ57:EJ68)&gt;=2,"Outperform","Underperform")</f>
        <v>Underperform</v>
      </c>
      <c r="EK57" t="str">
        <f>IF(AVERAGE('Sharpe Ratio'!EK57:EK68)&gt;=2,"Outperform","Underperform")</f>
        <v>Underperform</v>
      </c>
      <c r="EL57" t="str">
        <f>IF(AVERAGE('Sharpe Ratio'!EL57:EL68)&gt;=2,"Outperform","Underperform")</f>
        <v>Underperform</v>
      </c>
      <c r="EM57" t="str">
        <f>IF(AVERAGE('Sharpe Ratio'!EM57:EM68)&gt;=2,"Outperform","Underperform")</f>
        <v>Underperform</v>
      </c>
      <c r="EN57" t="e">
        <f>IF(AVERAGE('Sharpe Ratio'!EN57:EN68)&gt;=2,"Outperform","Underperform")</f>
        <v>#DIV/0!</v>
      </c>
      <c r="EO57" t="str">
        <f>IF(AVERAGE('Sharpe Ratio'!EO57:EO68)&gt;=2,"Outperform","Underperform")</f>
        <v>Underperform</v>
      </c>
      <c r="EP57" t="str">
        <f>IF(AVERAGE('Sharpe Ratio'!EP57:EP68)&gt;=2,"Outperform","Underperform")</f>
        <v>Underperform</v>
      </c>
      <c r="EQ57" t="str">
        <f>IF(AVERAGE('Sharpe Ratio'!EQ57:EQ68)&gt;=2,"Outperform","Underperform")</f>
        <v>Underperform</v>
      </c>
      <c r="ER57" t="str">
        <f>IF(AVERAGE('Sharpe Ratio'!ER57:ER68)&gt;=2,"Outperform","Underperform")</f>
        <v>Underperform</v>
      </c>
      <c r="ES57" t="str">
        <f>IF(AVERAGE('Sharpe Ratio'!ES57:ES68)&gt;=2,"Outperform","Underperform")</f>
        <v>Underperform</v>
      </c>
      <c r="ET57" t="str">
        <f>IF(AVERAGE('Sharpe Ratio'!ET57:ET68)&gt;=2,"Outperform","Underperform")</f>
        <v>Underperform</v>
      </c>
      <c r="EU57" t="str">
        <f>IF(AVERAGE('Sharpe Ratio'!EU57:EU68)&gt;=2,"Outperform","Underperform")</f>
        <v>Underperform</v>
      </c>
      <c r="EV57" t="str">
        <f>IF(AVERAGE('Sharpe Ratio'!EV57:EV68)&gt;=2,"Outperform","Underperform")</f>
        <v>Underperform</v>
      </c>
      <c r="EW57" t="e">
        <f>IF(AVERAGE('Sharpe Ratio'!EW57:EW68)&gt;=2,"Outperform","Underperform")</f>
        <v>#DIV/0!</v>
      </c>
      <c r="EX57" t="str">
        <f>IF(AVERAGE('Sharpe Ratio'!EX57:EX68)&gt;=2,"Outperform","Underperform")</f>
        <v>Underperform</v>
      </c>
      <c r="EY57" t="str">
        <f>IF(AVERAGE('Sharpe Ratio'!EY57:EY68)&gt;=2,"Outperform","Underperform")</f>
        <v>Underperform</v>
      </c>
      <c r="EZ57" t="str">
        <f>IF(AVERAGE('Sharpe Ratio'!EZ57:EZ68)&gt;=2,"Outperform","Underperform")</f>
        <v>Underperform</v>
      </c>
      <c r="FA57" t="str">
        <f>IF(AVERAGE('Sharpe Ratio'!FA57:FA68)&gt;=2,"Outperform","Underperform")</f>
        <v>Underperform</v>
      </c>
      <c r="FB57" t="str">
        <f>IF(AVERAGE('Sharpe Ratio'!FB57:FB68)&gt;=2,"Outperform","Underperform")</f>
        <v>Underperform</v>
      </c>
      <c r="FC57" t="str">
        <f>IF(AVERAGE('Sharpe Ratio'!FC57:FC68)&gt;=2,"Outperform","Underperform")</f>
        <v>Underperform</v>
      </c>
      <c r="FD57" t="str">
        <f>IF(AVERAGE('Sharpe Ratio'!FD57:FD68)&gt;=2,"Outperform","Underperform")</f>
        <v>Underperform</v>
      </c>
      <c r="FE57" t="str">
        <f>IF(AVERAGE('Sharpe Ratio'!FE57:FE68)&gt;=2,"Outperform","Underperform")</f>
        <v>Underperform</v>
      </c>
      <c r="FF57" t="str">
        <f>IF(AVERAGE('Sharpe Ratio'!FF57:FF68)&gt;=2,"Outperform","Underperform")</f>
        <v>Underperform</v>
      </c>
      <c r="FG57" t="str">
        <f>IF(AVERAGE('Sharpe Ratio'!FG57:FG68)&gt;=2,"Outperform","Underperform")</f>
        <v>Underperform</v>
      </c>
      <c r="FH57" t="e">
        <f>IF(AVERAGE('Sharpe Ratio'!FH57:FH68)&gt;=2,"Outperform","Underperform")</f>
        <v>#DIV/0!</v>
      </c>
      <c r="FI57" t="str">
        <f>IF(AVERAGE('Sharpe Ratio'!FI57:FI68)&gt;=2,"Outperform","Underperform")</f>
        <v>Underperform</v>
      </c>
      <c r="FJ57" t="str">
        <f>IF(AVERAGE('Sharpe Ratio'!FJ57:FJ68)&gt;=2,"Outperform","Underperform")</f>
        <v>Underperform</v>
      </c>
      <c r="FK57" t="str">
        <f>IF(AVERAGE('Sharpe Ratio'!FK57:FK68)&gt;=2,"Outperform","Underperform")</f>
        <v>Underperform</v>
      </c>
      <c r="FL57" t="str">
        <f>IF(AVERAGE('Sharpe Ratio'!FL57:FL68)&gt;=2,"Outperform","Underperform")</f>
        <v>Underperform</v>
      </c>
      <c r="FM57" t="str">
        <f>IF(AVERAGE('Sharpe Ratio'!FM57:FM68)&gt;=2,"Outperform","Underperform")</f>
        <v>Underperform</v>
      </c>
      <c r="FN57" t="str">
        <f>IF(AVERAGE('Sharpe Ratio'!FN57:FN68)&gt;=2,"Outperform","Underperform")</f>
        <v>Underperform</v>
      </c>
      <c r="FO57" t="str">
        <f>IF(AVERAGE('Sharpe Ratio'!FO57:FO68)&gt;=2,"Outperform","Underperform")</f>
        <v>Underperform</v>
      </c>
      <c r="FP57" t="str">
        <f>IF(AVERAGE('Sharpe Ratio'!FP57:FP68)&gt;=2,"Outperform","Underperform")</f>
        <v>Underperform</v>
      </c>
      <c r="FQ57" t="str">
        <f>IF(AVERAGE('Sharpe Ratio'!FQ57:FQ68)&gt;=2,"Outperform","Underperform")</f>
        <v>Outperform</v>
      </c>
      <c r="FR57" t="str">
        <f>IF(AVERAGE('Sharpe Ratio'!FR57:FR68)&gt;=2,"Outperform","Underperform")</f>
        <v>Underperform</v>
      </c>
      <c r="FS57" t="str">
        <f>IF(AVERAGE('Sharpe Ratio'!FS57:FS68)&gt;=2,"Outperform","Underperform")</f>
        <v>Outperform</v>
      </c>
      <c r="FT57" t="str">
        <f>IF(AVERAGE('Sharpe Ratio'!FT57:FT68)&gt;=2,"Outperform","Underperform")</f>
        <v>Underperform</v>
      </c>
      <c r="FU57" t="str">
        <f>IF(AVERAGE('Sharpe Ratio'!FU57:FU68)&gt;=2,"Outperform","Underperform")</f>
        <v>Underperform</v>
      </c>
      <c r="FV57" t="str">
        <f>IF(AVERAGE('Sharpe Ratio'!FV57:FV68)&gt;=2,"Outperform","Underperform")</f>
        <v>Underperform</v>
      </c>
      <c r="FW57" t="str">
        <f>IF(AVERAGE('Sharpe Ratio'!FW57:FW68)&gt;=2,"Outperform","Underperform")</f>
        <v>Outperform</v>
      </c>
      <c r="FX57" t="str">
        <f>IF(AVERAGE('Sharpe Ratio'!FX57:FX68)&gt;=2,"Outperform","Underperform")</f>
        <v>Underperform</v>
      </c>
      <c r="FY57" t="str">
        <f>IF(AVERAGE('Sharpe Ratio'!FY57:FY68)&gt;=2,"Outperform","Underperform")</f>
        <v>Underperform</v>
      </c>
      <c r="FZ57" t="str">
        <f>IF(AVERAGE('Sharpe Ratio'!FZ57:FZ68)&gt;=2,"Outperform","Underperform")</f>
        <v>Underperform</v>
      </c>
      <c r="GA57" t="str">
        <f>IF(AVERAGE('Sharpe Ratio'!GA57:GA68)&gt;=2,"Outperform","Underperform")</f>
        <v>Underperform</v>
      </c>
      <c r="GB57" t="str">
        <f>IF(AVERAGE('Sharpe Ratio'!GB57:GB68)&gt;=2,"Outperform","Underperform")</f>
        <v>Underperform</v>
      </c>
      <c r="GC57" t="str">
        <f>IF(AVERAGE('Sharpe Ratio'!GC57:GC68)&gt;=2,"Outperform","Underperform")</f>
        <v>Underperform</v>
      </c>
      <c r="GD57" t="str">
        <f>IF(AVERAGE('Sharpe Ratio'!GD57:GD68)&gt;=2,"Outperform","Underperform")</f>
        <v>Underperform</v>
      </c>
      <c r="GE57" t="str">
        <f>IF(AVERAGE('Sharpe Ratio'!GE57:GE68)&gt;=2,"Outperform","Underperform")</f>
        <v>Underperform</v>
      </c>
      <c r="GF57" t="str">
        <f>IF(AVERAGE('Sharpe Ratio'!GF57:GF68)&gt;=2,"Outperform","Underperform")</f>
        <v>Underperform</v>
      </c>
      <c r="GG57" t="str">
        <f>IF(AVERAGE('Sharpe Ratio'!GG57:GG68)&gt;=2,"Outperform","Underperform")</f>
        <v>Underperform</v>
      </c>
      <c r="GH57" t="str">
        <f>IF(AVERAGE('Sharpe Ratio'!GH57:GH68)&gt;=2,"Outperform","Underperform")</f>
        <v>Underperform</v>
      </c>
      <c r="GI57" t="str">
        <f>IF(AVERAGE('Sharpe Ratio'!GI57:GI68)&gt;=2,"Outperform","Underperform")</f>
        <v>Underperform</v>
      </c>
      <c r="GJ57" t="str">
        <f>IF(AVERAGE('Sharpe Ratio'!GJ57:GJ68)&gt;=2,"Outperform","Underperform")</f>
        <v>Underperform</v>
      </c>
      <c r="GK57" t="str">
        <f>IF(AVERAGE('Sharpe Ratio'!GK57:GK68)&gt;=2,"Outperform","Underperform")</f>
        <v>Underperform</v>
      </c>
      <c r="GL57" t="str">
        <f>IF(AVERAGE('Sharpe Ratio'!GL57:GL68)&gt;=2,"Outperform","Underperform")</f>
        <v>Underperform</v>
      </c>
      <c r="GM57" t="str">
        <f>IF(AVERAGE('Sharpe Ratio'!GM57:GM68)&gt;=2,"Outperform","Underperform")</f>
        <v>Underperform</v>
      </c>
      <c r="GN57" t="str">
        <f>IF(AVERAGE('Sharpe Ratio'!GN57:GN68)&gt;=2,"Outperform","Underperform")</f>
        <v>Underperform</v>
      </c>
      <c r="GO57" t="str">
        <f>IF(AVERAGE('Sharpe Ratio'!GO57:GO68)&gt;=2,"Outperform","Underperform")</f>
        <v>Underperform</v>
      </c>
      <c r="GP57" t="str">
        <f>IF(AVERAGE('Sharpe Ratio'!GP57:GP68)&gt;=2,"Outperform","Underperform")</f>
        <v>Underperform</v>
      </c>
      <c r="GQ57" t="e">
        <f>IF(AVERAGE('Sharpe Ratio'!GQ57:GQ68)&gt;=2,"Outperform","Underperform")</f>
        <v>#DIV/0!</v>
      </c>
      <c r="GR57" t="str">
        <f>IF(AVERAGE('Sharpe Ratio'!GR57:GR68)&gt;=2,"Outperform","Underperform")</f>
        <v>Underperform</v>
      </c>
      <c r="GS57" t="str">
        <f>IF(AVERAGE('Sharpe Ratio'!GS57:GS68)&gt;=2,"Outperform","Underperform")</f>
        <v>Underperform</v>
      </c>
      <c r="GT57" t="str">
        <f>IF(AVERAGE('Sharpe Ratio'!GT57:GT68)&gt;=2,"Outperform","Underperform")</f>
        <v>Underperform</v>
      </c>
      <c r="GU57" t="str">
        <f>IF(AVERAGE('Sharpe Ratio'!GU57:GU68)&gt;=2,"Outperform","Underperform")</f>
        <v>Underperform</v>
      </c>
      <c r="GV57" t="str">
        <f>IF(AVERAGE('Sharpe Ratio'!GV57:GV68)&gt;=2,"Outperform","Underperform")</f>
        <v>Underperform</v>
      </c>
      <c r="GW57" t="str">
        <f>IF(AVERAGE('Sharpe Ratio'!GW57:GW68)&gt;=2,"Outperform","Underperform")</f>
        <v>Underperform</v>
      </c>
      <c r="GX57" t="str">
        <f>IF(AVERAGE('Sharpe Ratio'!GX57:GX68)&gt;=2,"Outperform","Underperform")</f>
        <v>Underperform</v>
      </c>
      <c r="GY57" t="str">
        <f>IF(AVERAGE('Sharpe Ratio'!GY57:GY68)&gt;=2,"Outperform","Underperform")</f>
        <v>Underperform</v>
      </c>
      <c r="GZ57" t="str">
        <f>IF(AVERAGE('Sharpe Ratio'!GZ57:GZ68)&gt;=2,"Outperform","Underperform")</f>
        <v>Underperform</v>
      </c>
      <c r="HA57" t="str">
        <f>IF(AVERAGE('Sharpe Ratio'!HA57:HA68)&gt;=2,"Outperform","Underperform")</f>
        <v>Underperform</v>
      </c>
      <c r="HB57" t="str">
        <f>IF(AVERAGE('Sharpe Ratio'!HB57:HB68)&gt;=2,"Outperform","Underperform")</f>
        <v>Underperform</v>
      </c>
      <c r="HC57" t="str">
        <f>IF(AVERAGE('Sharpe Ratio'!HC57:HC68)&gt;=2,"Outperform","Underperform")</f>
        <v>Underperform</v>
      </c>
      <c r="HD57" t="str">
        <f>IF(AVERAGE('Sharpe Ratio'!HD57:HD68)&gt;=2,"Outperform","Underperform")</f>
        <v>Underperform</v>
      </c>
      <c r="HE57" t="e">
        <f>IF(AVERAGE('Sharpe Ratio'!HE57:HE68)&gt;=2,"Outperform","Underperform")</f>
        <v>#DIV/0!</v>
      </c>
      <c r="HF57" t="e">
        <f>IF(AVERAGE('Sharpe Ratio'!HF57:HF68)&gt;=2,"Outperform","Underperform")</f>
        <v>#DIV/0!</v>
      </c>
      <c r="HG57" t="str">
        <f>IF(AVERAGE('Sharpe Ratio'!HG57:HG68)&gt;=2,"Outperform","Underperform")</f>
        <v>Underperform</v>
      </c>
      <c r="HH57" t="str">
        <f>IF(AVERAGE('Sharpe Ratio'!HH57:HH68)&gt;=2,"Outperform","Underperform")</f>
        <v>Underperform</v>
      </c>
      <c r="HI57" t="str">
        <f>IF(AVERAGE('Sharpe Ratio'!HI57:HI68)&gt;=2,"Outperform","Underperform")</f>
        <v>Underperform</v>
      </c>
      <c r="HJ57" t="str">
        <f>IF(AVERAGE('Sharpe Ratio'!HJ57:HJ68)&gt;=2,"Outperform","Underperform")</f>
        <v>Underperform</v>
      </c>
      <c r="HK57" t="str">
        <f>IF(AVERAGE('Sharpe Ratio'!HK57:HK68)&gt;=2,"Outperform","Underperform")</f>
        <v>Underperform</v>
      </c>
      <c r="HL57" t="str">
        <f>IF(AVERAGE('Sharpe Ratio'!HL57:HL68)&gt;=2,"Outperform","Underperform")</f>
        <v>Underperform</v>
      </c>
      <c r="HM57" t="str">
        <f>IF(AVERAGE('Sharpe Ratio'!HM57:HM68)&gt;=2,"Outperform","Underperform")</f>
        <v>Underperform</v>
      </c>
      <c r="HN57" t="str">
        <f>IF(AVERAGE('Sharpe Ratio'!HN57:HN68)&gt;=2,"Outperform","Underperform")</f>
        <v>Underperform</v>
      </c>
      <c r="HO57" t="str">
        <f>IF(AVERAGE('Sharpe Ratio'!HO57:HO68)&gt;=2,"Outperform","Underperform")</f>
        <v>Underperform</v>
      </c>
      <c r="HP57" t="e">
        <f>IF(AVERAGE('Sharpe Ratio'!HP57:HP68)&gt;=2,"Outperform","Underperform")</f>
        <v>#DIV/0!</v>
      </c>
      <c r="HQ57" t="str">
        <f>IF(AVERAGE('Sharpe Ratio'!HQ57:HQ68)&gt;=2,"Outperform","Underperform")</f>
        <v>Underperform</v>
      </c>
      <c r="HR57" t="str">
        <f>IF(AVERAGE('Sharpe Ratio'!HR57:HR68)&gt;=2,"Outperform","Underperform")</f>
        <v>Underperform</v>
      </c>
      <c r="HS57" t="str">
        <f>IF(AVERAGE('Sharpe Ratio'!HS57:HS68)&gt;=2,"Outperform","Underperform")</f>
        <v>Underperform</v>
      </c>
      <c r="HT57" t="e">
        <f>IF(AVERAGE('Sharpe Ratio'!HT57:HT68)&gt;=2,"Outperform","Underperform")</f>
        <v>#DIV/0!</v>
      </c>
      <c r="HU57" t="str">
        <f>IF(AVERAGE('Sharpe Ratio'!HU57:HU68)&gt;=2,"Outperform","Underperform")</f>
        <v>Underperform</v>
      </c>
      <c r="HV57" t="str">
        <f>IF(AVERAGE('Sharpe Ratio'!HV57:HV68)&gt;=2,"Outperform","Underperform")</f>
        <v>Underperform</v>
      </c>
      <c r="HW57" t="str">
        <f>IF(AVERAGE('Sharpe Ratio'!HW57:HW68)&gt;=2,"Outperform","Underperform")</f>
        <v>Underperform</v>
      </c>
      <c r="HX57" t="str">
        <f>IF(AVERAGE('Sharpe Ratio'!HX57:HX68)&gt;=2,"Outperform","Underperform")</f>
        <v>Underperform</v>
      </c>
      <c r="HY57" t="str">
        <f>IF(AVERAGE('Sharpe Ratio'!HY57:HY68)&gt;=2,"Outperform","Underperform")</f>
        <v>Underperform</v>
      </c>
      <c r="HZ57" t="str">
        <f>IF(AVERAGE('Sharpe Ratio'!HZ57:HZ68)&gt;=2,"Outperform","Underperform")</f>
        <v>Underperform</v>
      </c>
      <c r="IA57" t="str">
        <f>IF(AVERAGE('Sharpe Ratio'!IA57:IA68)&gt;=2,"Outperform","Underperform")</f>
        <v>Underperform</v>
      </c>
      <c r="IB57" t="str">
        <f>IF(AVERAGE('Sharpe Ratio'!IB57:IB68)&gt;=2,"Outperform","Underperform")</f>
        <v>Underperform</v>
      </c>
      <c r="IC57" t="str">
        <f>IF(AVERAGE('Sharpe Ratio'!IC57:IC68)&gt;=2,"Outperform","Underperform")</f>
        <v>Underperform</v>
      </c>
      <c r="ID57" t="str">
        <f>IF(AVERAGE('Sharpe Ratio'!ID57:ID68)&gt;=2,"Outperform","Underperform")</f>
        <v>Underperform</v>
      </c>
      <c r="IE57" t="str">
        <f>IF(AVERAGE('Sharpe Ratio'!IE57:IE68)&gt;=2,"Outperform","Underperform")</f>
        <v>Underperform</v>
      </c>
      <c r="IF57" t="str">
        <f>IF(AVERAGE('Sharpe Ratio'!IF57:IF68)&gt;=2,"Outperform","Underperform")</f>
        <v>Underperform</v>
      </c>
      <c r="IG57" t="str">
        <f>IF(AVERAGE('Sharpe Ratio'!IG57:IG68)&gt;=2,"Outperform","Underperform")</f>
        <v>Underperform</v>
      </c>
      <c r="IH57" t="str">
        <f>IF(AVERAGE('Sharpe Ratio'!IH57:IH68)&gt;=2,"Outperform","Underperform")</f>
        <v>Underperform</v>
      </c>
      <c r="II57" t="str">
        <f>IF(AVERAGE('Sharpe Ratio'!II57:II68)&gt;=2,"Outperform","Underperform")</f>
        <v>Underperform</v>
      </c>
      <c r="IJ57" t="str">
        <f>IF(AVERAGE('Sharpe Ratio'!IJ57:IJ68)&gt;=2,"Outperform","Underperform")</f>
        <v>Underperform</v>
      </c>
      <c r="IK57" t="str">
        <f>IF(AVERAGE('Sharpe Ratio'!IK57:IK68)&gt;=2,"Outperform","Underperform")</f>
        <v>Underperform</v>
      </c>
      <c r="IL57" t="str">
        <f>IF(AVERAGE('Sharpe Ratio'!IL57:IL68)&gt;=2,"Outperform","Underperform")</f>
        <v>Underperform</v>
      </c>
      <c r="IM57" t="str">
        <f>IF(AVERAGE('Sharpe Ratio'!IM57:IM68)&gt;=2,"Outperform","Underperform")</f>
        <v>Underperform</v>
      </c>
      <c r="IN57" t="e">
        <f>IF(AVERAGE('Sharpe Ratio'!IN57:IN68)&gt;=2,"Outperform","Underperform")</f>
        <v>#DIV/0!</v>
      </c>
      <c r="IO57" t="str">
        <f>IF(AVERAGE('Sharpe Ratio'!IO57:IO68)&gt;=2,"Outperform","Underperform")</f>
        <v>Underperform</v>
      </c>
      <c r="IP57" t="e">
        <f>IF(AVERAGE('Sharpe Ratio'!IP57:IP68)&gt;=2,"Outperform","Underperform")</f>
        <v>#DIV/0!</v>
      </c>
      <c r="IQ57" t="str">
        <f>IF(AVERAGE('Sharpe Ratio'!IQ57:IQ68)&gt;=2,"Outperform","Underperform")</f>
        <v>Underperform</v>
      </c>
      <c r="IR57" t="str">
        <f>IF(AVERAGE('Sharpe Ratio'!IR57:IR68)&gt;=2,"Outperform","Underperform")</f>
        <v>Underperform</v>
      </c>
      <c r="IS57" t="str">
        <f>IF(AVERAGE('Sharpe Ratio'!IS57:IS68)&gt;=2,"Outperform","Underperform")</f>
        <v>Underperform</v>
      </c>
      <c r="IT57" t="str">
        <f>IF(AVERAGE('Sharpe Ratio'!IT57:IT68)&gt;=2,"Outperform","Underperform")</f>
        <v>Underperform</v>
      </c>
      <c r="IU57" t="str">
        <f>IF(AVERAGE('Sharpe Ratio'!IU57:IU68)&gt;=2,"Outperform","Underperform")</f>
        <v>Underperform</v>
      </c>
      <c r="IV57" t="str">
        <f>IF(AVERAGE('Sharpe Ratio'!IV57:IV68)&gt;=2,"Outperform","Underperform")</f>
        <v>Underperform</v>
      </c>
      <c r="IW57" t="str">
        <f>IF(AVERAGE('Sharpe Ratio'!IW57:IW68)&gt;=2,"Outperform","Underperform")</f>
        <v>Underperform</v>
      </c>
      <c r="IX57" t="str">
        <f>IF(AVERAGE('Sharpe Ratio'!IX57:IX68)&gt;=2,"Outperform","Underperform")</f>
        <v>Underperform</v>
      </c>
      <c r="IY57" t="str">
        <f>IF(AVERAGE('Sharpe Ratio'!IY57:IY68)&gt;=2,"Outperform","Underperform")</f>
        <v>Underperform</v>
      </c>
      <c r="IZ57" t="str">
        <f>IF(AVERAGE('Sharpe Ratio'!IZ57:IZ68)&gt;=2,"Outperform","Underperform")</f>
        <v>Underperform</v>
      </c>
      <c r="JA57" t="str">
        <f>IF(AVERAGE('Sharpe Ratio'!JA57:JA68)&gt;=2,"Outperform","Underperform")</f>
        <v>Underperform</v>
      </c>
      <c r="JB57" t="str">
        <f>IF(AVERAGE('Sharpe Ratio'!JB57:JB68)&gt;=2,"Outperform","Underperform")</f>
        <v>Underperform</v>
      </c>
      <c r="JC57" t="str">
        <f>IF(AVERAGE('Sharpe Ratio'!JC57:JC68)&gt;=2,"Outperform","Underperform")</f>
        <v>Underperform</v>
      </c>
      <c r="JD57" t="str">
        <f>IF(AVERAGE('Sharpe Ratio'!JD57:JD68)&gt;=2,"Outperform","Underperform")</f>
        <v>Underperform</v>
      </c>
      <c r="JE57" t="str">
        <f>IF(AVERAGE('Sharpe Ratio'!JE57:JE68)&gt;=2,"Outperform","Underperform")</f>
        <v>Underperform</v>
      </c>
      <c r="JF57" t="str">
        <f>IF(AVERAGE('Sharpe Ratio'!JF57:JF68)&gt;=2,"Outperform","Underperform")</f>
        <v>Underperform</v>
      </c>
      <c r="JG57" t="str">
        <f>IF(AVERAGE('Sharpe Ratio'!JG57:JG68)&gt;=2,"Outperform","Underperform")</f>
        <v>Underperform</v>
      </c>
      <c r="JH57" t="str">
        <f>IF(AVERAGE('Sharpe Ratio'!JH57:JH68)&gt;=2,"Outperform","Underperform")</f>
        <v>Underperform</v>
      </c>
      <c r="JI57" t="str">
        <f>IF(AVERAGE('Sharpe Ratio'!JI57:JI68)&gt;=2,"Outperform","Underperform")</f>
        <v>Underperform</v>
      </c>
      <c r="JJ57" t="str">
        <f>IF(AVERAGE('Sharpe Ratio'!JJ57:JJ68)&gt;=2,"Outperform","Underperform")</f>
        <v>Underperform</v>
      </c>
      <c r="JK57" t="str">
        <f>IF(AVERAGE('Sharpe Ratio'!JK57:JK68)&gt;=2,"Outperform","Underperform")</f>
        <v>Underperform</v>
      </c>
      <c r="JL57" t="str">
        <f>IF(AVERAGE('Sharpe Ratio'!JL57:JL68)&gt;=2,"Outperform","Underperform")</f>
        <v>Outperform</v>
      </c>
      <c r="JM57" t="str">
        <f>IF(AVERAGE('Sharpe Ratio'!JM57:JM68)&gt;=2,"Outperform","Underperform")</f>
        <v>Underperform</v>
      </c>
      <c r="JN57" t="str">
        <f>IF(AVERAGE('Sharpe Ratio'!JN57:JN68)&gt;=2,"Outperform","Underperform")</f>
        <v>Underperform</v>
      </c>
      <c r="JO57" t="str">
        <f>IF(AVERAGE('Sharpe Ratio'!JO57:JO68)&gt;=2,"Outperform","Underperform")</f>
        <v>Underperform</v>
      </c>
      <c r="JP57" t="str">
        <f>IF(AVERAGE('Sharpe Ratio'!JP57:JP68)&gt;=2,"Outperform","Underperform")</f>
        <v>Underperform</v>
      </c>
      <c r="JQ57" t="str">
        <f>IF(AVERAGE('Sharpe Ratio'!JQ57:JQ68)&gt;=2,"Outperform","Underperform")</f>
        <v>Underperform</v>
      </c>
      <c r="JR57" t="str">
        <f>IF(AVERAGE('Sharpe Ratio'!JR57:JR68)&gt;=2,"Outperform","Underperform")</f>
        <v>Underperform</v>
      </c>
      <c r="JS57" t="str">
        <f>IF(AVERAGE('Sharpe Ratio'!JS57:JS68)&gt;=2,"Outperform","Underperform")</f>
        <v>Outperform</v>
      </c>
      <c r="JT57" t="str">
        <f>IF(AVERAGE('Sharpe Ratio'!JT57:JT68)&gt;=2,"Outperform","Underperform")</f>
        <v>Underperform</v>
      </c>
      <c r="JU57" t="str">
        <f>IF(AVERAGE('Sharpe Ratio'!JU57:JU68)&gt;=2,"Outperform","Underperform")</f>
        <v>Underperform</v>
      </c>
      <c r="JV57" t="str">
        <f>IF(AVERAGE('Sharpe Ratio'!JV57:JV68)&gt;=2,"Outperform","Underperform")</f>
        <v>Underperform</v>
      </c>
      <c r="JW57" t="str">
        <f>IF(AVERAGE('Sharpe Ratio'!JW57:JW68)&gt;=2,"Outperform","Underperform")</f>
        <v>Underperform</v>
      </c>
      <c r="JX57" t="str">
        <f>IF(AVERAGE('Sharpe Ratio'!JX57:JX68)&gt;=2,"Outperform","Underperform")</f>
        <v>Underperform</v>
      </c>
      <c r="JY57" t="str">
        <f>IF(AVERAGE('Sharpe Ratio'!JY57:JY68)&gt;=2,"Outperform","Underperform")</f>
        <v>Underperform</v>
      </c>
      <c r="JZ57" t="str">
        <f>IF(AVERAGE('Sharpe Ratio'!JZ57:JZ68)&gt;=2,"Outperform","Underperform")</f>
        <v>Underperform</v>
      </c>
      <c r="KA57" t="str">
        <f>IF(AVERAGE('Sharpe Ratio'!KA57:KA68)&gt;=2,"Outperform","Underperform")</f>
        <v>Underperform</v>
      </c>
      <c r="KB57" t="str">
        <f>IF(AVERAGE('Sharpe Ratio'!KB57:KB68)&gt;=2,"Outperform","Underperform")</f>
        <v>Underperform</v>
      </c>
      <c r="KC57" t="str">
        <f>IF(AVERAGE('Sharpe Ratio'!KC57:KC68)&gt;=2,"Outperform","Underperform")</f>
        <v>Outperform</v>
      </c>
      <c r="KD57" t="str">
        <f>IF(AVERAGE('Sharpe Ratio'!KD57:KD68)&gt;=2,"Outperform","Underperform")</f>
        <v>Underperform</v>
      </c>
      <c r="KE57" t="str">
        <f>IF(AVERAGE('Sharpe Ratio'!KE57:KE68)&gt;=2,"Outperform","Underperform")</f>
        <v>Underperform</v>
      </c>
      <c r="KF57" t="str">
        <f>IF(AVERAGE('Sharpe Ratio'!KF57:KF68)&gt;=2,"Outperform","Underperform")</f>
        <v>Underperform</v>
      </c>
      <c r="KG57" t="str">
        <f>IF(AVERAGE('Sharpe Ratio'!KG57:KG68)&gt;=2,"Outperform","Underperform")</f>
        <v>Outperform</v>
      </c>
      <c r="KH57" t="str">
        <f>IF(AVERAGE('Sharpe Ratio'!KH57:KH68)&gt;=2,"Outperform","Underperform")</f>
        <v>Underperform</v>
      </c>
      <c r="KI57" t="str">
        <f>IF(AVERAGE('Sharpe Ratio'!KI57:KI68)&gt;=2,"Outperform","Underperform")</f>
        <v>Underperform</v>
      </c>
      <c r="KJ57" t="str">
        <f>IF(AVERAGE('Sharpe Ratio'!KJ57:KJ68)&gt;=2,"Outperform","Underperform")</f>
        <v>Underperform</v>
      </c>
      <c r="KK57" t="str">
        <f>IF(AVERAGE('Sharpe Ratio'!KK57:KK68)&gt;=2,"Outperform","Underperform")</f>
        <v>Underperform</v>
      </c>
      <c r="KL57" t="str">
        <f>IF(AVERAGE('Sharpe Ratio'!KL57:KL68)&gt;=2,"Outperform","Underperform")</f>
        <v>Underperform</v>
      </c>
      <c r="KM57" t="str">
        <f>IF(AVERAGE('Sharpe Ratio'!KM57:KM68)&gt;=2,"Outperform","Underperform")</f>
        <v>Underperform</v>
      </c>
      <c r="KN57" t="str">
        <f>IF(AVERAGE('Sharpe Ratio'!KN57:KN68)&gt;=2,"Outperform","Underperform")</f>
        <v>Outperform</v>
      </c>
      <c r="KO57" t="str">
        <f>IF(AVERAGE('Sharpe Ratio'!KO57:KO68)&gt;=2,"Outperform","Underperform")</f>
        <v>Underperform</v>
      </c>
      <c r="KP57" t="str">
        <f>IF(AVERAGE('Sharpe Ratio'!KP57:KP68)&gt;=2,"Outperform","Underperform")</f>
        <v>Underperform</v>
      </c>
      <c r="KQ57" t="str">
        <f>IF(AVERAGE('Sharpe Ratio'!KQ57:KQ68)&gt;=2,"Outperform","Underperform")</f>
        <v>Underperform</v>
      </c>
      <c r="KR57" t="str">
        <f>IF(AVERAGE('Sharpe Ratio'!KR57:KR68)&gt;=2,"Outperform","Underperform")</f>
        <v>Underperform</v>
      </c>
      <c r="KS57" t="str">
        <f>IF(AVERAGE('Sharpe Ratio'!KS57:KS68)&gt;=2,"Outperform","Underperform")</f>
        <v>Underperform</v>
      </c>
      <c r="KT57" t="str">
        <f>IF(AVERAGE('Sharpe Ratio'!KT57:KT68)&gt;=2,"Outperform","Underperform")</f>
        <v>Underperform</v>
      </c>
      <c r="KU57" t="str">
        <f>IF(AVERAGE('Sharpe Ratio'!KU57:KU68)&gt;=2,"Outperform","Underperform")</f>
        <v>Underperform</v>
      </c>
      <c r="KV57" t="str">
        <f>IF(AVERAGE('Sharpe Ratio'!KV57:KV68)&gt;=2,"Outperform","Underperform")</f>
        <v>Underperform</v>
      </c>
      <c r="KW57" t="str">
        <f>IF(AVERAGE('Sharpe Ratio'!KW57:KW68)&gt;=2,"Outperform","Underperform")</f>
        <v>Underperform</v>
      </c>
      <c r="KX57" t="str">
        <f>IF(AVERAGE('Sharpe Ratio'!KX57:KX68)&gt;=2,"Outperform","Underperform")</f>
        <v>Underperform</v>
      </c>
      <c r="KY57" t="str">
        <f>IF(AVERAGE('Sharpe Ratio'!KY57:KY68)&gt;=2,"Outperform","Underperform")</f>
        <v>Underperform</v>
      </c>
      <c r="KZ57" t="str">
        <f>IF(AVERAGE('Sharpe Ratio'!KZ57:KZ68)&gt;=2,"Outperform","Underperform")</f>
        <v>Underperform</v>
      </c>
      <c r="LA57" t="str">
        <f>IF(AVERAGE('Sharpe Ratio'!LA57:LA68)&gt;=2,"Outperform","Underperform")</f>
        <v>Outperform</v>
      </c>
      <c r="LB57" t="str">
        <f>IF(AVERAGE('Sharpe Ratio'!LB57:LB68)&gt;=2,"Outperform","Underperform")</f>
        <v>Underperform</v>
      </c>
      <c r="LC57" t="str">
        <f>IF(AVERAGE('Sharpe Ratio'!LC57:LC68)&gt;=2,"Outperform","Underperform")</f>
        <v>Underperform</v>
      </c>
      <c r="LD57" t="str">
        <f>IF(AVERAGE('Sharpe Ratio'!LD57:LD68)&gt;=2,"Outperform","Underperform")</f>
        <v>Underperform</v>
      </c>
      <c r="LE57" t="str">
        <f>IF(AVERAGE('Sharpe Ratio'!LE57:LE68)&gt;=2,"Outperform","Underperform")</f>
        <v>Underperform</v>
      </c>
      <c r="LF57" t="str">
        <f>IF(AVERAGE('Sharpe Ratio'!LF57:LF68)&gt;=2,"Outperform","Underperform")</f>
        <v>Underperform</v>
      </c>
      <c r="LG57" t="str">
        <f>IF(AVERAGE('Sharpe Ratio'!LG57:LG68)&gt;=2,"Outperform","Underperform")</f>
        <v>Underperform</v>
      </c>
      <c r="LH57" t="str">
        <f>IF(AVERAGE('Sharpe Ratio'!LH57:LH68)&gt;=2,"Outperform","Underperform")</f>
        <v>Underperform</v>
      </c>
      <c r="LI57" t="str">
        <f>IF(AVERAGE('Sharpe Ratio'!LI57:LI68)&gt;=2,"Outperform","Underperform")</f>
        <v>Underperform</v>
      </c>
      <c r="LJ57" t="str">
        <f>IF(AVERAGE('Sharpe Ratio'!LJ57:LJ68)&gt;=2,"Outperform","Underperform")</f>
        <v>Underperform</v>
      </c>
      <c r="LK57" t="str">
        <f>IF(AVERAGE('Sharpe Ratio'!LK57:LK68)&gt;=2,"Outperform","Underperform")</f>
        <v>Underperform</v>
      </c>
      <c r="LL57" t="str">
        <f>IF(AVERAGE('Sharpe Ratio'!LL57:LL68)&gt;=2,"Outperform","Underperform")</f>
        <v>Underperform</v>
      </c>
      <c r="LM57" t="str">
        <f>IF(AVERAGE('Sharpe Ratio'!LM57:LM68)&gt;=2,"Outperform","Underperform")</f>
        <v>Underperform</v>
      </c>
      <c r="LN57" t="str">
        <f>IF(AVERAGE('Sharpe Ratio'!LN57:LN68)&gt;=2,"Outperform","Underperform")</f>
        <v>Underperform</v>
      </c>
      <c r="LO57" t="str">
        <f>IF(AVERAGE('Sharpe Ratio'!LO57:LO68)&gt;=2,"Outperform","Underperform")</f>
        <v>Underperform</v>
      </c>
      <c r="LP57" t="str">
        <f>IF(AVERAGE('Sharpe Ratio'!LP57:LP68)&gt;=2,"Outperform","Underperform")</f>
        <v>Underperform</v>
      </c>
      <c r="LQ57" t="e">
        <f>IF(AVERAGE('Sharpe Ratio'!LQ57:LQ68)&gt;=2,"Outperform","Underperform")</f>
        <v>#DIV/0!</v>
      </c>
      <c r="LR57" t="str">
        <f>IF(AVERAGE('Sharpe Ratio'!LR57:LR68)&gt;=2,"Outperform","Underperform")</f>
        <v>Underperform</v>
      </c>
      <c r="LS57" t="str">
        <f>IF(AVERAGE('Sharpe Ratio'!LS57:LS68)&gt;=2,"Outperform","Underperform")</f>
        <v>Outperform</v>
      </c>
      <c r="LT57" t="str">
        <f>IF(AVERAGE('Sharpe Ratio'!LT57:LT68)&gt;=2,"Outperform","Underperform")</f>
        <v>Underperform</v>
      </c>
      <c r="LU57" t="str">
        <f>IF(AVERAGE('Sharpe Ratio'!LU57:LU68)&gt;=2,"Outperform","Underperform")</f>
        <v>Underperform</v>
      </c>
      <c r="LV57" t="str">
        <f>IF(AVERAGE('Sharpe Ratio'!LV57:LV68)&gt;=2,"Outperform","Underperform")</f>
        <v>Underperform</v>
      </c>
      <c r="LW57" t="str">
        <f>IF(AVERAGE('Sharpe Ratio'!LW57:LW68)&gt;=2,"Outperform","Underperform")</f>
        <v>Underperform</v>
      </c>
      <c r="LX57" t="str">
        <f>IF(AVERAGE('Sharpe Ratio'!LX57:LX68)&gt;=2,"Outperform","Underperform")</f>
        <v>Underperform</v>
      </c>
      <c r="LY57" t="str">
        <f>IF(AVERAGE('Sharpe Ratio'!LY57:LY68)&gt;=2,"Outperform","Underperform")</f>
        <v>Underperform</v>
      </c>
      <c r="LZ57" t="str">
        <f>IF(AVERAGE('Sharpe Ratio'!LZ57:LZ68)&gt;=2,"Outperform","Underperform")</f>
        <v>Underperform</v>
      </c>
      <c r="MA57" t="str">
        <f>IF(AVERAGE('Sharpe Ratio'!MA57:MA68)&gt;=2,"Outperform","Underperform")</f>
        <v>Underperform</v>
      </c>
      <c r="MB57" t="str">
        <f>IF(AVERAGE('Sharpe Ratio'!MB57:MB68)&gt;=2,"Outperform","Underperform")</f>
        <v>Underperform</v>
      </c>
      <c r="MC57" t="str">
        <f>IF(AVERAGE('Sharpe Ratio'!MC57:MC68)&gt;=2,"Outperform","Underperform")</f>
        <v>Underperform</v>
      </c>
      <c r="MD57" t="str">
        <f>IF(AVERAGE('Sharpe Ratio'!MD57:MD68)&gt;=2,"Outperform","Underperform")</f>
        <v>Outperform</v>
      </c>
      <c r="ME57" t="str">
        <f>IF(AVERAGE('Sharpe Ratio'!ME57:ME68)&gt;=2,"Outperform","Underperform")</f>
        <v>Underperform</v>
      </c>
      <c r="MF57" t="str">
        <f>IF(AVERAGE('Sharpe Ratio'!MF57:MF68)&gt;=2,"Outperform","Underperform")</f>
        <v>Underperform</v>
      </c>
      <c r="MG57" t="str">
        <f>IF(AVERAGE('Sharpe Ratio'!MG57:MG68)&gt;=2,"Outperform","Underperform")</f>
        <v>Underperform</v>
      </c>
      <c r="MH57" t="str">
        <f>IF(AVERAGE('Sharpe Ratio'!MH57:MH68)&gt;=2,"Outperform","Underperform")</f>
        <v>Outperform</v>
      </c>
      <c r="MI57" t="str">
        <f>IF(AVERAGE('Sharpe Ratio'!MI57:MI68)&gt;=2,"Outperform","Underperform")</f>
        <v>Underperform</v>
      </c>
      <c r="MJ57" t="str">
        <f>IF(AVERAGE('Sharpe Ratio'!MJ57:MJ68)&gt;=2,"Outperform","Underperform")</f>
        <v>Underperform</v>
      </c>
      <c r="MK57" t="str">
        <f>IF(AVERAGE('Sharpe Ratio'!MK57:MK68)&gt;=2,"Outperform","Underperform")</f>
        <v>Underperform</v>
      </c>
      <c r="ML57" t="str">
        <f>IF(AVERAGE('Sharpe Ratio'!ML57:ML68)&gt;=2,"Outperform","Underperform")</f>
        <v>Underperform</v>
      </c>
      <c r="MM57" t="str">
        <f>IF(AVERAGE('Sharpe Ratio'!MM57:MM68)&gt;=2,"Outperform","Underperform")</f>
        <v>Underperform</v>
      </c>
      <c r="MN57" t="str">
        <f>IF(AVERAGE('Sharpe Ratio'!MN57:MN68)&gt;=2,"Outperform","Underperform")</f>
        <v>Outperform</v>
      </c>
      <c r="MO57" t="str">
        <f>IF(AVERAGE('Sharpe Ratio'!MO57:MO68)&gt;=2,"Outperform","Underperform")</f>
        <v>Underperform</v>
      </c>
      <c r="MP57" t="str">
        <f>IF(AVERAGE('Sharpe Ratio'!MP57:MP68)&gt;=2,"Outperform","Underperform")</f>
        <v>Outperform</v>
      </c>
      <c r="MQ57" t="str">
        <f>IF(AVERAGE('Sharpe Ratio'!MQ57:MQ68)&gt;=2,"Outperform","Underperform")</f>
        <v>Underperform</v>
      </c>
      <c r="MR57" t="str">
        <f>IF(AVERAGE('Sharpe Ratio'!MR57:MR68)&gt;=2,"Outperform","Underperform")</f>
        <v>Underperform</v>
      </c>
      <c r="MS57" t="str">
        <f>IF(AVERAGE('Sharpe Ratio'!MS57:MS68)&gt;=2,"Outperform","Underperform")</f>
        <v>Underperform</v>
      </c>
      <c r="MT57" t="str">
        <f>IF(AVERAGE('Sharpe Ratio'!MT57:MT68)&gt;=2,"Outperform","Underperform")</f>
        <v>Underperform</v>
      </c>
      <c r="MU57" t="str">
        <f>IF(AVERAGE('Sharpe Ratio'!MU57:MU68)&gt;=2,"Outperform","Underperform")</f>
        <v>Underperform</v>
      </c>
      <c r="MV57" t="str">
        <f>IF(AVERAGE('Sharpe Ratio'!MV57:MV68)&gt;=2,"Outperform","Underperform")</f>
        <v>Underperform</v>
      </c>
      <c r="MW57" t="str">
        <f>IF(AVERAGE('Sharpe Ratio'!MW57:MW68)&gt;=2,"Outperform","Underperform")</f>
        <v>Underperform</v>
      </c>
      <c r="MX57" t="str">
        <f>IF(AVERAGE('Sharpe Ratio'!MX57:MX68)&gt;=2,"Outperform","Underperform")</f>
        <v>Underperform</v>
      </c>
      <c r="MY57" t="str">
        <f>IF(AVERAGE('Sharpe Ratio'!MY57:MY68)&gt;=2,"Outperform","Underperform")</f>
        <v>Underperform</v>
      </c>
      <c r="MZ57" t="str">
        <f>IF(AVERAGE('Sharpe Ratio'!MZ57:MZ68)&gt;=2,"Outperform","Underperform")</f>
        <v>Underperform</v>
      </c>
      <c r="NA57" t="str">
        <f>IF(AVERAGE('Sharpe Ratio'!NA57:NA68)&gt;=2,"Outperform","Underperform")</f>
        <v>Outperform</v>
      </c>
      <c r="NB57" t="str">
        <f>IF(AVERAGE('Sharpe Ratio'!NB57:NB68)&gt;=2,"Outperform","Underperform")</f>
        <v>Underperform</v>
      </c>
      <c r="NC57" t="str">
        <f>IF(AVERAGE('Sharpe Ratio'!NC57:NC68)&gt;=2,"Outperform","Underperform")</f>
        <v>Underperform</v>
      </c>
      <c r="ND57" t="str">
        <f>IF(AVERAGE('Sharpe Ratio'!ND57:ND68)&gt;=2,"Outperform","Underperform")</f>
        <v>Underperform</v>
      </c>
      <c r="NE57" t="str">
        <f>IF(AVERAGE('Sharpe Ratio'!NE57:NE68)&gt;=2,"Outperform","Underperform")</f>
        <v>Underperform</v>
      </c>
      <c r="NF57" t="str">
        <f>IF(AVERAGE('Sharpe Ratio'!NF57:NF68)&gt;=2,"Outperform","Underperform")</f>
        <v>Underperform</v>
      </c>
      <c r="NG57" t="str">
        <f>IF(AVERAGE('Sharpe Ratio'!NG57:NG68)&gt;=2,"Outperform","Underperform")</f>
        <v>Underperform</v>
      </c>
      <c r="NH57" t="str">
        <f>IF(AVERAGE('Sharpe Ratio'!NH57:NH68)&gt;=2,"Outperform","Underperform")</f>
        <v>Underperform</v>
      </c>
      <c r="NI57" t="str">
        <f>IF(AVERAGE('Sharpe Ratio'!NI57:NI68)&gt;=2,"Outperform","Underperform")</f>
        <v>Underperform</v>
      </c>
      <c r="NJ57" t="str">
        <f>IF(AVERAGE('Sharpe Ratio'!NJ57:NJ68)&gt;=2,"Outperform","Underperform")</f>
        <v>Underperform</v>
      </c>
      <c r="NK57" t="str">
        <f>IF(AVERAGE('Sharpe Ratio'!NK57:NK68)&gt;=2,"Outperform","Underperform")</f>
        <v>Underperform</v>
      </c>
      <c r="NL57" t="str">
        <f>IF(AVERAGE('Sharpe Ratio'!NL57:NL68)&gt;=2,"Outperform","Underperform")</f>
        <v>Outperform</v>
      </c>
      <c r="NM57" t="str">
        <f>IF(AVERAGE('Sharpe Ratio'!NM57:NM68)&gt;=2,"Outperform","Underperform")</f>
        <v>Underperform</v>
      </c>
      <c r="NN57" t="str">
        <f>IF(AVERAGE('Sharpe Ratio'!NN57:NN68)&gt;=2,"Outperform","Underperform")</f>
        <v>Underperform</v>
      </c>
      <c r="NO57" t="str">
        <f>IF(AVERAGE('Sharpe Ratio'!NO57:NO68)&gt;=2,"Outperform","Underperform")</f>
        <v>Underperform</v>
      </c>
      <c r="NP57" t="str">
        <f>IF(AVERAGE('Sharpe Ratio'!NP57:NP68)&gt;=2,"Outperform","Underperform")</f>
        <v>Underperform</v>
      </c>
      <c r="NQ57" t="str">
        <f>IF(AVERAGE('Sharpe Ratio'!NQ57:NQ68)&gt;=2,"Outperform","Underperform")</f>
        <v>Underperform</v>
      </c>
      <c r="NR57" t="str">
        <f>IF(AVERAGE('Sharpe Ratio'!NR57:NR68)&gt;=2,"Outperform","Underperform")</f>
        <v>Underperform</v>
      </c>
      <c r="NS57" t="str">
        <f>IF(AVERAGE('Sharpe Ratio'!NS57:NS68)&gt;=2,"Outperform","Underperform")</f>
        <v>Underperform</v>
      </c>
      <c r="NT57" t="str">
        <f>IF(AVERAGE('Sharpe Ratio'!NT57:NT68)&gt;=2,"Outperform","Underperform")</f>
        <v>Underperform</v>
      </c>
      <c r="NU57" t="str">
        <f>IF(AVERAGE('Sharpe Ratio'!NU57:NU68)&gt;=2,"Outperform","Underperform")</f>
        <v>Underperform</v>
      </c>
      <c r="NV57" t="str">
        <f>IF(AVERAGE('Sharpe Ratio'!NV57:NV68)&gt;=2,"Outperform","Underperform")</f>
        <v>Underperform</v>
      </c>
      <c r="NW57" t="str">
        <f>IF(AVERAGE('Sharpe Ratio'!NW57:NW68)&gt;=2,"Outperform","Underperform")</f>
        <v>Underperform</v>
      </c>
      <c r="NX57" t="str">
        <f>IF(AVERAGE('Sharpe Ratio'!NX57:NX68)&gt;=2,"Outperform","Underperform")</f>
        <v>Underperform</v>
      </c>
      <c r="NY57" t="str">
        <f>IF(AVERAGE('Sharpe Ratio'!NY57:NY68)&gt;=2,"Outperform","Underperform")</f>
        <v>Underperform</v>
      </c>
      <c r="NZ57" t="str">
        <f>IF(AVERAGE('Sharpe Ratio'!NZ57:NZ68)&gt;=2,"Outperform","Underperform")</f>
        <v>Underperform</v>
      </c>
      <c r="OA57" t="str">
        <f>IF(AVERAGE('Sharpe Ratio'!OA57:OA68)&gt;=2,"Outperform","Underperform")</f>
        <v>Underperform</v>
      </c>
      <c r="OB57" t="str">
        <f>IF(AVERAGE('Sharpe Ratio'!OB57:OB68)&gt;=2,"Outperform","Underperform")</f>
        <v>Underperform</v>
      </c>
      <c r="OC57" t="str">
        <f>IF(AVERAGE('Sharpe Ratio'!OC57:OC68)&gt;=2,"Outperform","Underperform")</f>
        <v>Underperform</v>
      </c>
      <c r="OD57" t="str">
        <f>IF(AVERAGE('Sharpe Ratio'!OD57:OD68)&gt;=2,"Outperform","Underperform")</f>
        <v>Underperform</v>
      </c>
      <c r="OE57" t="str">
        <f>IF(AVERAGE('Sharpe Ratio'!OE57:OE68)&gt;=2,"Outperform","Underperform")</f>
        <v>Underperform</v>
      </c>
      <c r="OF57" t="str">
        <f>IF(AVERAGE('Sharpe Ratio'!OF57:OF68)&gt;=2,"Outperform","Underperform")</f>
        <v>Underperform</v>
      </c>
      <c r="OG57" t="str">
        <f>IF(AVERAGE('Sharpe Ratio'!OG57:OG68)&gt;=2,"Outperform","Underperform")</f>
        <v>Underperform</v>
      </c>
      <c r="OH57" t="str">
        <f>IF(AVERAGE('Sharpe Ratio'!OH57:OH68)&gt;=2,"Outperform","Underperform")</f>
        <v>Underperform</v>
      </c>
      <c r="OI57" t="str">
        <f>IF(AVERAGE('Sharpe Ratio'!OI57:OI68)&gt;=2,"Outperform","Underperform")</f>
        <v>Underperform</v>
      </c>
      <c r="OJ57" t="str">
        <f>IF(AVERAGE('Sharpe Ratio'!OJ57:OJ68)&gt;=2,"Outperform","Underperform")</f>
        <v>Underperform</v>
      </c>
      <c r="OK57" t="str">
        <f>IF(AVERAGE('Sharpe Ratio'!OK57:OK68)&gt;=2,"Outperform","Underperform")</f>
        <v>Underperform</v>
      </c>
      <c r="OL57" t="str">
        <f>IF(AVERAGE('Sharpe Ratio'!OL57:OL68)&gt;=2,"Outperform","Underperform")</f>
        <v>Underperform</v>
      </c>
      <c r="OM57" t="str">
        <f>IF(AVERAGE('Sharpe Ratio'!OM57:OM68)&gt;=2,"Outperform","Underperform")</f>
        <v>Underperform</v>
      </c>
      <c r="ON57" t="e">
        <f>IF(AVERAGE('Sharpe Ratio'!ON57:ON68)&gt;=2,"Outperform","Underperform")</f>
        <v>#DIV/0!</v>
      </c>
      <c r="OO57" t="str">
        <f>IF(AVERAGE('Sharpe Ratio'!OO57:OO68)&gt;=2,"Outperform","Underperform")</f>
        <v>Underperform</v>
      </c>
      <c r="OP57" t="str">
        <f>IF(AVERAGE('Sharpe Ratio'!OP57:OP68)&gt;=2,"Outperform","Underperform")</f>
        <v>Outperform</v>
      </c>
      <c r="OQ57" t="str">
        <f>IF(AVERAGE('Sharpe Ratio'!OQ57:OQ68)&gt;=2,"Outperform","Underperform")</f>
        <v>Underperform</v>
      </c>
      <c r="OR57" t="str">
        <f>IF(AVERAGE('Sharpe Ratio'!OR57:OR68)&gt;=2,"Outperform","Underperform")</f>
        <v>Underperform</v>
      </c>
      <c r="OS57" t="str">
        <f>IF(AVERAGE('Sharpe Ratio'!OS57:OS68)&gt;=2,"Outperform","Underperform")</f>
        <v>Underperform</v>
      </c>
      <c r="OT57" t="str">
        <f>IF(AVERAGE('Sharpe Ratio'!OT57:OT68)&gt;=2,"Outperform","Underperform")</f>
        <v>Underperform</v>
      </c>
      <c r="OU57" t="str">
        <f>IF(AVERAGE('Sharpe Ratio'!OU57:OU68)&gt;=2,"Outperform","Underperform")</f>
        <v>Underperform</v>
      </c>
      <c r="OV57" t="str">
        <f>IF(AVERAGE('Sharpe Ratio'!OV57:OV68)&gt;=2,"Outperform","Underperform")</f>
        <v>Underperform</v>
      </c>
      <c r="OW57" t="str">
        <f>IF(AVERAGE('Sharpe Ratio'!OW57:OW68)&gt;=2,"Outperform","Underperform")</f>
        <v>Underperform</v>
      </c>
      <c r="OX57" t="str">
        <f>IF(AVERAGE('Sharpe Ratio'!OX57:OX68)&gt;=2,"Outperform","Underperform")</f>
        <v>Underperform</v>
      </c>
      <c r="OY57" t="str">
        <f>IF(AVERAGE('Sharpe Ratio'!OY57:OY68)&gt;=2,"Outperform","Underperform")</f>
        <v>Underperform</v>
      </c>
      <c r="OZ57" t="str">
        <f>IF(AVERAGE('Sharpe Ratio'!OZ57:OZ68)&gt;=2,"Outperform","Underperform")</f>
        <v>Underperform</v>
      </c>
      <c r="PA57" t="str">
        <f>IF(AVERAGE('Sharpe Ratio'!PA57:PA68)&gt;=2,"Outperform","Underperform")</f>
        <v>Underperform</v>
      </c>
      <c r="PB57" t="str">
        <f>IF(AVERAGE('Sharpe Ratio'!PB57:PB68)&gt;=2,"Outperform","Underperform")</f>
        <v>Underperform</v>
      </c>
      <c r="PC57" t="str">
        <f>IF(AVERAGE('Sharpe Ratio'!PC57:PC68)&gt;=2,"Outperform","Underperform")</f>
        <v>Underperform</v>
      </c>
      <c r="PD57" t="str">
        <f>IF(AVERAGE('Sharpe Ratio'!PD57:PD68)&gt;=2,"Outperform","Underperform")</f>
        <v>Underperform</v>
      </c>
      <c r="PE57" t="str">
        <f>IF(AVERAGE('Sharpe Ratio'!PE57:PE68)&gt;=2,"Outperform","Underperform")</f>
        <v>Underperform</v>
      </c>
      <c r="PF57" t="str">
        <f>IF(AVERAGE('Sharpe Ratio'!PF57:PF68)&gt;=2,"Outperform","Underperform")</f>
        <v>Underperform</v>
      </c>
      <c r="PG57" t="str">
        <f>IF(AVERAGE('Sharpe Ratio'!PG57:PG68)&gt;=2,"Outperform","Underperform")</f>
        <v>Underperform</v>
      </c>
      <c r="PH57" t="str">
        <f>IF(AVERAGE('Sharpe Ratio'!PH57:PH68)&gt;=2,"Outperform","Underperform")</f>
        <v>Underperform</v>
      </c>
      <c r="PI57" t="str">
        <f>IF(AVERAGE('Sharpe Ratio'!PI57:PI68)&gt;=2,"Outperform","Underperform")</f>
        <v>Underperform</v>
      </c>
      <c r="PJ57" t="str">
        <f>IF(AVERAGE('Sharpe Ratio'!PJ57:PJ68)&gt;=2,"Outperform","Underperform")</f>
        <v>Underperform</v>
      </c>
      <c r="PK57" t="str">
        <f>IF(AVERAGE('Sharpe Ratio'!PK57:PK68)&gt;=2,"Outperform","Underperform")</f>
        <v>Underperform</v>
      </c>
      <c r="PL57" t="str">
        <f>IF(AVERAGE('Sharpe Ratio'!PL57:PL68)&gt;=2,"Outperform","Underperform")</f>
        <v>Underperform</v>
      </c>
      <c r="PM57" t="str">
        <f>IF(AVERAGE('Sharpe Ratio'!PM57:PM68)&gt;=2,"Outperform","Underperform")</f>
        <v>Underperform</v>
      </c>
      <c r="PN57" t="str">
        <f>IF(AVERAGE('Sharpe Ratio'!PN57:PN68)&gt;=2,"Outperform","Underperform")</f>
        <v>Underperform</v>
      </c>
      <c r="PO57" t="str">
        <f>IF(AVERAGE('Sharpe Ratio'!PO57:PO68)&gt;=2,"Outperform","Underperform")</f>
        <v>Underperform</v>
      </c>
      <c r="PP57" t="str">
        <f>IF(AVERAGE('Sharpe Ratio'!PP57:PP68)&gt;=2,"Outperform","Underperform")</f>
        <v>Underperform</v>
      </c>
      <c r="PQ57" t="str">
        <f>IF(AVERAGE('Sharpe Ratio'!PQ57:PQ68)&gt;=2,"Outperform","Underperform")</f>
        <v>Underperform</v>
      </c>
      <c r="PR57" t="str">
        <f>IF(AVERAGE('Sharpe Ratio'!PR57:PR68)&gt;=2,"Outperform","Underperform")</f>
        <v>Underperform</v>
      </c>
      <c r="PS57" t="str">
        <f>IF(AVERAGE('Sharpe Ratio'!PS57:PS68)&gt;=2,"Outperform","Underperform")</f>
        <v>Underperform</v>
      </c>
      <c r="PT57" t="str">
        <f>IF(AVERAGE('Sharpe Ratio'!PT57:PT68)&gt;=2,"Outperform","Underperform")</f>
        <v>Underperform</v>
      </c>
      <c r="PU57" t="str">
        <f>IF(AVERAGE('Sharpe Ratio'!PU57:PU68)&gt;=2,"Outperform","Underperform")</f>
        <v>Underperform</v>
      </c>
      <c r="PV57" t="str">
        <f>IF(AVERAGE('Sharpe Ratio'!PV57:PV68)&gt;=2,"Outperform","Underperform")</f>
        <v>Underperform</v>
      </c>
      <c r="PW57" t="str">
        <f>IF(AVERAGE('Sharpe Ratio'!PW57:PW68)&gt;=2,"Outperform","Underperform")</f>
        <v>Underperform</v>
      </c>
      <c r="PX57" t="str">
        <f>IF(AVERAGE('Sharpe Ratio'!PX57:PX68)&gt;=2,"Outperform","Underperform")</f>
        <v>Underperform</v>
      </c>
      <c r="PY57" t="str">
        <f>IF(AVERAGE('Sharpe Ratio'!PY57:PY68)&gt;=2,"Outperform","Underperform")</f>
        <v>Underperform</v>
      </c>
      <c r="PZ57" t="str">
        <f>IF(AVERAGE('Sharpe Ratio'!PZ57:PZ68)&gt;=2,"Outperform","Underperform")</f>
        <v>Underperform</v>
      </c>
      <c r="QA57" t="str">
        <f>IF(AVERAGE('Sharpe Ratio'!QA57:QA68)&gt;=2,"Outperform","Underperform")</f>
        <v>Underperform</v>
      </c>
      <c r="QB57" t="str">
        <f>IF(AVERAGE('Sharpe Ratio'!QB57:QB68)&gt;=2,"Outperform","Underperform")</f>
        <v>Underperform</v>
      </c>
      <c r="QC57" t="str">
        <f>IF(AVERAGE('Sharpe Ratio'!QC57:QC68)&gt;=2,"Outperform","Underperform")</f>
        <v>Underperform</v>
      </c>
      <c r="QD57" t="str">
        <f>IF(AVERAGE('Sharpe Ratio'!QD57:QD68)&gt;=2,"Outperform","Underperform")</f>
        <v>Underperform</v>
      </c>
      <c r="QE57" t="str">
        <f>IF(AVERAGE('Sharpe Ratio'!QE57:QE68)&gt;=2,"Outperform","Underperform")</f>
        <v>Underperform</v>
      </c>
      <c r="QF57" t="str">
        <f>IF(AVERAGE('Sharpe Ratio'!QF57:QF68)&gt;=2,"Outperform","Underperform")</f>
        <v>Underperform</v>
      </c>
      <c r="QG57" t="str">
        <f>IF(AVERAGE('Sharpe Ratio'!QG57:QG68)&gt;=2,"Outperform","Underperform")</f>
        <v>Underperform</v>
      </c>
      <c r="QH57" t="str">
        <f>IF(AVERAGE('Sharpe Ratio'!QH57:QH68)&gt;=2,"Outperform","Underperform")</f>
        <v>Underperform</v>
      </c>
      <c r="QI57" t="str">
        <f>IF(AVERAGE('Sharpe Ratio'!QI57:QI68)&gt;=2,"Outperform","Underperform")</f>
        <v>Underperform</v>
      </c>
      <c r="QJ57" t="str">
        <f>IF(AVERAGE('Sharpe Ratio'!QJ57:QJ68)&gt;=2,"Outperform","Underperform")</f>
        <v>Underperform</v>
      </c>
      <c r="QK57" t="str">
        <f>IF(AVERAGE('Sharpe Ratio'!QK57:QK68)&gt;=2,"Outperform","Underperform")</f>
        <v>Underperform</v>
      </c>
      <c r="QL57" t="str">
        <f>IF(AVERAGE('Sharpe Ratio'!QL57:QL68)&gt;=2,"Outperform","Underperform")</f>
        <v>Underperform</v>
      </c>
      <c r="QM57" t="str">
        <f>IF(AVERAGE('Sharpe Ratio'!QM57:QM68)&gt;=2,"Outperform","Underperform")</f>
        <v>Underperform</v>
      </c>
      <c r="QN57" t="str">
        <f>IF(AVERAGE('Sharpe Ratio'!QN57:QN68)&gt;=2,"Outperform","Underperform")</f>
        <v>Underperform</v>
      </c>
      <c r="QO57" t="str">
        <f>IF(AVERAGE('Sharpe Ratio'!QO57:QO68)&gt;=2,"Outperform","Underperform")</f>
        <v>Underperform</v>
      </c>
      <c r="QP57" t="str">
        <f>IF(AVERAGE('Sharpe Ratio'!QP57:QP68)&gt;=2,"Outperform","Underperform")</f>
        <v>Underperform</v>
      </c>
      <c r="QQ57" t="str">
        <f>IF(AVERAGE('Sharpe Ratio'!QQ57:QQ68)&gt;=2,"Outperform","Underperform")</f>
        <v>Underperform</v>
      </c>
      <c r="QR57" t="str">
        <f>IF(AVERAGE('Sharpe Ratio'!QR57:QR68)&gt;=2,"Outperform","Underperform")</f>
        <v>Underperform</v>
      </c>
      <c r="QS57" t="str">
        <f>IF(AVERAGE('Sharpe Ratio'!QS57:QS68)&gt;=2,"Outperform","Underperform")</f>
        <v>Underperform</v>
      </c>
      <c r="QT57" t="str">
        <f>IF(AVERAGE('Sharpe Ratio'!QT57:QT68)&gt;=2,"Outperform","Underperform")</f>
        <v>Underperform</v>
      </c>
      <c r="QU57" t="str">
        <f>IF(AVERAGE('Sharpe Ratio'!QU57:QU68)&gt;=2,"Outperform","Underperform")</f>
        <v>Underperform</v>
      </c>
      <c r="QV57" t="str">
        <f>IF(AVERAGE('Sharpe Ratio'!QV57:QV68)&gt;=2,"Outperform","Underperform")</f>
        <v>Underperform</v>
      </c>
      <c r="QW57" t="e">
        <f>IF(AVERAGE('Sharpe Ratio'!QW57:QW68)&gt;=2,"Outperform","Underperform")</f>
        <v>#DIV/0!</v>
      </c>
      <c r="QX57" t="str">
        <f>IF(AVERAGE('Sharpe Ratio'!QX57:QX68)&gt;=2,"Outperform","Underperform")</f>
        <v>Underperform</v>
      </c>
      <c r="QY57" t="str">
        <f>IF(AVERAGE('Sharpe Ratio'!QY57:QY68)&gt;=2,"Outperform","Underperform")</f>
        <v>Underperform</v>
      </c>
      <c r="QZ57" t="str">
        <f>IF(AVERAGE('Sharpe Ratio'!QZ57:QZ68)&gt;=2,"Outperform","Underperform")</f>
        <v>Underperform</v>
      </c>
      <c r="RA57" t="str">
        <f>IF(AVERAGE('Sharpe Ratio'!RA57:RA68)&gt;=2,"Outperform","Underperform")</f>
        <v>Underperform</v>
      </c>
      <c r="RB57" t="str">
        <f>IF(AVERAGE('Sharpe Ratio'!RB57:RB68)&gt;=2,"Outperform","Underperform")</f>
        <v>Underperform</v>
      </c>
      <c r="RC57" t="str">
        <f>IF(AVERAGE('Sharpe Ratio'!RC57:RC68)&gt;=2,"Outperform","Underperform")</f>
        <v>Underperform</v>
      </c>
      <c r="RD57" t="e">
        <f>IF(AVERAGE('Sharpe Ratio'!RD57:RD68)&gt;=2,"Outperform","Underperform")</f>
        <v>#DIV/0!</v>
      </c>
      <c r="RE57" t="str">
        <f>IF(AVERAGE('Sharpe Ratio'!RE57:RE68)&gt;=2,"Outperform","Underperform")</f>
        <v>Underperform</v>
      </c>
      <c r="RF57" t="str">
        <f>IF(AVERAGE('Sharpe Ratio'!RF57:RF68)&gt;=2,"Outperform","Underperform")</f>
        <v>Underperform</v>
      </c>
      <c r="RG57" t="str">
        <f>IF(AVERAGE('Sharpe Ratio'!RG57:RG68)&gt;=2,"Outperform","Underperform")</f>
        <v>Underperform</v>
      </c>
      <c r="RH57" t="e">
        <f>IF(AVERAGE('Sharpe Ratio'!RH57:RH68)&gt;=2,"Outperform","Underperform")</f>
        <v>#DIV/0!</v>
      </c>
      <c r="RI57" t="str">
        <f>IF(AVERAGE('Sharpe Ratio'!RI57:RI68)&gt;=2,"Outperform","Underperform")</f>
        <v>Underperform</v>
      </c>
      <c r="RJ57" t="str">
        <f>IF(AVERAGE('Sharpe Ratio'!RJ57:RJ68)&gt;=2,"Outperform","Underperform")</f>
        <v>Underperform</v>
      </c>
      <c r="RK57" t="str">
        <f>IF(AVERAGE('Sharpe Ratio'!RK57:RK68)&gt;=2,"Outperform","Underperform")</f>
        <v>Underperform</v>
      </c>
      <c r="RL57" t="str">
        <f>IF(AVERAGE('Sharpe Ratio'!RL57:RL68)&gt;=2,"Outperform","Underperform")</f>
        <v>Underperform</v>
      </c>
      <c r="RM57" t="str">
        <f>IF(AVERAGE('Sharpe Ratio'!RM57:RM68)&gt;=2,"Outperform","Underperform")</f>
        <v>Underperform</v>
      </c>
      <c r="RN57" t="str">
        <f>IF(AVERAGE('Sharpe Ratio'!RN57:RN68)&gt;=2,"Outperform","Underperform")</f>
        <v>Underperform</v>
      </c>
      <c r="RO57" t="str">
        <f>IF(AVERAGE('Sharpe Ratio'!RO57:RO68)&gt;=2,"Outperform","Underperform")</f>
        <v>Underperform</v>
      </c>
      <c r="RP57" t="str">
        <f>IF(AVERAGE('Sharpe Ratio'!RP57:RP68)&gt;=2,"Outperform","Underperform")</f>
        <v>Underperform</v>
      </c>
      <c r="RQ57" t="str">
        <f>IF(AVERAGE('Sharpe Ratio'!RQ57:RQ68)&gt;=2,"Outperform","Underperform")</f>
        <v>Underperform</v>
      </c>
      <c r="RR57" t="str">
        <f>IF(AVERAGE('Sharpe Ratio'!RR57:RR68)&gt;=2,"Outperform","Underperform")</f>
        <v>Underperform</v>
      </c>
      <c r="RS57" t="str">
        <f>IF(AVERAGE('Sharpe Ratio'!RS57:RS68)&gt;=2,"Outperform","Underperform")</f>
        <v>Underperform</v>
      </c>
      <c r="RT57" t="str">
        <f>IF(AVERAGE('Sharpe Ratio'!RT57:RT68)&gt;=2,"Outperform","Underperform")</f>
        <v>Underperform</v>
      </c>
      <c r="RU57" t="str">
        <f>IF(AVERAGE('Sharpe Ratio'!RU57:RU68)&gt;=2,"Outperform","Underperform")</f>
        <v>Underperform</v>
      </c>
      <c r="RV57" t="str">
        <f>IF(AVERAGE('Sharpe Ratio'!RV57:RV68)&gt;=2,"Outperform","Underperform")</f>
        <v>Underperform</v>
      </c>
      <c r="RW57" t="str">
        <f>IF(AVERAGE('Sharpe Ratio'!RW57:RW68)&gt;=2,"Outperform","Underperform")</f>
        <v>Underperform</v>
      </c>
      <c r="RX57" t="str">
        <f>IF(AVERAGE('Sharpe Ratio'!RX57:RX68)&gt;=2,"Outperform","Underperform")</f>
        <v>Underperform</v>
      </c>
      <c r="RY57" t="str">
        <f>IF(AVERAGE('Sharpe Ratio'!RY57:RY68)&gt;=2,"Outperform","Underperform")</f>
        <v>Underperform</v>
      </c>
      <c r="RZ57" t="str">
        <f>IF(AVERAGE('Sharpe Ratio'!RZ57:RZ68)&gt;=2,"Outperform","Underperform")</f>
        <v>Underperform</v>
      </c>
      <c r="SA57" t="str">
        <f>IF(AVERAGE('Sharpe Ratio'!SA57:SA68)&gt;=2,"Outperform","Underperform")</f>
        <v>Underperform</v>
      </c>
      <c r="SB57" t="e">
        <f>IF(AVERAGE('Sharpe Ratio'!SB57:SB68)&gt;=2,"Outperform","Underperform")</f>
        <v>#DIV/0!</v>
      </c>
      <c r="SC57" t="str">
        <f>IF(AVERAGE('Sharpe Ratio'!SC57:SC68)&gt;=2,"Outperform","Underperform")</f>
        <v>Underperform</v>
      </c>
    </row>
    <row r="58" spans="1:497" x14ac:dyDescent="0.25">
      <c r="A58" s="2">
        <f>'Sharpe Ratio'!A58</f>
        <v>43799</v>
      </c>
      <c r="B58" t="str">
        <f>IF(AVERAGE('Sharpe Ratio'!B58:B69)&gt;=2,"Outperform","Underperform")</f>
        <v>Underperform</v>
      </c>
      <c r="C58" t="str">
        <f>IF(AVERAGE('Sharpe Ratio'!C58:C69)&gt;=2,"Outperform","Underperform")</f>
        <v>Underperform</v>
      </c>
      <c r="D58" t="str">
        <f>IF(AVERAGE('Sharpe Ratio'!D58:D69)&gt;=2,"Outperform","Underperform")</f>
        <v>Underperform</v>
      </c>
      <c r="E58" t="str">
        <f>IF(AVERAGE('Sharpe Ratio'!E58:E69)&gt;=2,"Outperform","Underperform")</f>
        <v>Underperform</v>
      </c>
      <c r="F58" t="str">
        <f>IF(AVERAGE('Sharpe Ratio'!F58:F69)&gt;=2,"Outperform","Underperform")</f>
        <v>Underperform</v>
      </c>
      <c r="G58" t="str">
        <f>IF(AVERAGE('Sharpe Ratio'!G58:G69)&gt;=2,"Outperform","Underperform")</f>
        <v>Underperform</v>
      </c>
      <c r="H58" t="str">
        <f>IF(AVERAGE('Sharpe Ratio'!H58:H69)&gt;=2,"Outperform","Underperform")</f>
        <v>Underperform</v>
      </c>
      <c r="I58" t="str">
        <f>IF(AVERAGE('Sharpe Ratio'!I58:I69)&gt;=2,"Outperform","Underperform")</f>
        <v>Underperform</v>
      </c>
      <c r="J58" t="str">
        <f>IF(AVERAGE('Sharpe Ratio'!J58:J69)&gt;=2,"Outperform","Underperform")</f>
        <v>Underperform</v>
      </c>
      <c r="K58" t="str">
        <f>IF(AVERAGE('Sharpe Ratio'!K58:K69)&gt;=2,"Outperform","Underperform")</f>
        <v>Underperform</v>
      </c>
      <c r="L58" t="str">
        <f>IF(AVERAGE('Sharpe Ratio'!L58:L69)&gt;=2,"Outperform","Underperform")</f>
        <v>Underperform</v>
      </c>
      <c r="M58" t="str">
        <f>IF(AVERAGE('Sharpe Ratio'!M58:M69)&gt;=2,"Outperform","Underperform")</f>
        <v>Underperform</v>
      </c>
      <c r="N58" t="str">
        <f>IF(AVERAGE('Sharpe Ratio'!N58:N69)&gt;=2,"Outperform","Underperform")</f>
        <v>Underperform</v>
      </c>
      <c r="O58" t="str">
        <f>IF(AVERAGE('Sharpe Ratio'!O58:O69)&gt;=2,"Outperform","Underperform")</f>
        <v>Underperform</v>
      </c>
      <c r="P58" t="str">
        <f>IF(AVERAGE('Sharpe Ratio'!P58:P69)&gt;=2,"Outperform","Underperform")</f>
        <v>Outperform</v>
      </c>
      <c r="Q58" t="str">
        <f>IF(AVERAGE('Sharpe Ratio'!Q58:Q69)&gt;=2,"Outperform","Underperform")</f>
        <v>Underperform</v>
      </c>
      <c r="R58" t="str">
        <f>IF(AVERAGE('Sharpe Ratio'!R58:R69)&gt;=2,"Outperform","Underperform")</f>
        <v>Underperform</v>
      </c>
      <c r="S58" t="str">
        <f>IF(AVERAGE('Sharpe Ratio'!S58:S69)&gt;=2,"Outperform","Underperform")</f>
        <v>Underperform</v>
      </c>
      <c r="T58" t="str">
        <f>IF(AVERAGE('Sharpe Ratio'!T58:T69)&gt;=2,"Outperform","Underperform")</f>
        <v>Underperform</v>
      </c>
      <c r="U58" t="str">
        <f>IF(AVERAGE('Sharpe Ratio'!U58:U69)&gt;=2,"Outperform","Underperform")</f>
        <v>Underperform</v>
      </c>
      <c r="V58" t="str">
        <f>IF(AVERAGE('Sharpe Ratio'!V58:V69)&gt;=2,"Outperform","Underperform")</f>
        <v>Underperform</v>
      </c>
      <c r="W58" t="str">
        <f>IF(AVERAGE('Sharpe Ratio'!W58:W69)&gt;=2,"Outperform","Underperform")</f>
        <v>Underperform</v>
      </c>
      <c r="X58" t="str">
        <f>IF(AVERAGE('Sharpe Ratio'!X58:X69)&gt;=2,"Outperform","Underperform")</f>
        <v>Underperform</v>
      </c>
      <c r="Y58" t="str">
        <f>IF(AVERAGE('Sharpe Ratio'!Y58:Y69)&gt;=2,"Outperform","Underperform")</f>
        <v>Underperform</v>
      </c>
      <c r="Z58" t="str">
        <f>IF(AVERAGE('Sharpe Ratio'!Z58:Z69)&gt;=2,"Outperform","Underperform")</f>
        <v>Underperform</v>
      </c>
      <c r="AA58" t="str">
        <f>IF(AVERAGE('Sharpe Ratio'!AA58:AA69)&gt;=2,"Outperform","Underperform")</f>
        <v>Underperform</v>
      </c>
      <c r="AB58" t="str">
        <f>IF(AVERAGE('Sharpe Ratio'!AB58:AB69)&gt;=2,"Outperform","Underperform")</f>
        <v>Underperform</v>
      </c>
      <c r="AC58" t="str">
        <f>IF(AVERAGE('Sharpe Ratio'!AC58:AC69)&gt;=2,"Outperform","Underperform")</f>
        <v>Underperform</v>
      </c>
      <c r="AD58" t="str">
        <f>IF(AVERAGE('Sharpe Ratio'!AD58:AD69)&gt;=2,"Outperform","Underperform")</f>
        <v>Underperform</v>
      </c>
      <c r="AE58" t="str">
        <f>IF(AVERAGE('Sharpe Ratio'!AE58:AE69)&gt;=2,"Outperform","Underperform")</f>
        <v>Underperform</v>
      </c>
      <c r="AF58" t="str">
        <f>IF(AVERAGE('Sharpe Ratio'!AF58:AF69)&gt;=2,"Outperform","Underperform")</f>
        <v>Underperform</v>
      </c>
      <c r="AG58" t="str">
        <f>IF(AVERAGE('Sharpe Ratio'!AG58:AG69)&gt;=2,"Outperform","Underperform")</f>
        <v>Underperform</v>
      </c>
      <c r="AH58" t="str">
        <f>IF(AVERAGE('Sharpe Ratio'!AH58:AH69)&gt;=2,"Outperform","Underperform")</f>
        <v>Underperform</v>
      </c>
      <c r="AI58" t="str">
        <f>IF(AVERAGE('Sharpe Ratio'!AI58:AI69)&gt;=2,"Outperform","Underperform")</f>
        <v>Underperform</v>
      </c>
      <c r="AJ58" t="str">
        <f>IF(AVERAGE('Sharpe Ratio'!AJ58:AJ69)&gt;=2,"Outperform","Underperform")</f>
        <v>Underperform</v>
      </c>
      <c r="AK58" t="str">
        <f>IF(AVERAGE('Sharpe Ratio'!AK58:AK69)&gt;=2,"Outperform","Underperform")</f>
        <v>Underperform</v>
      </c>
      <c r="AL58" t="str">
        <f>IF(AVERAGE('Sharpe Ratio'!AL58:AL69)&gt;=2,"Outperform","Underperform")</f>
        <v>Underperform</v>
      </c>
      <c r="AM58" t="str">
        <f>IF(AVERAGE('Sharpe Ratio'!AM58:AM69)&gt;=2,"Outperform","Underperform")</f>
        <v>Underperform</v>
      </c>
      <c r="AN58" t="str">
        <f>IF(AVERAGE('Sharpe Ratio'!AN58:AN69)&gt;=2,"Outperform","Underperform")</f>
        <v>Underperform</v>
      </c>
      <c r="AO58" t="str">
        <f>IF(AVERAGE('Sharpe Ratio'!AO58:AO69)&gt;=2,"Outperform","Underperform")</f>
        <v>Underperform</v>
      </c>
      <c r="AP58" t="str">
        <f>IF(AVERAGE('Sharpe Ratio'!AP58:AP69)&gt;=2,"Outperform","Underperform")</f>
        <v>Underperform</v>
      </c>
      <c r="AQ58" t="str">
        <f>IF(AVERAGE('Sharpe Ratio'!AQ58:AQ69)&gt;=2,"Outperform","Underperform")</f>
        <v>Underperform</v>
      </c>
      <c r="AR58" t="str">
        <f>IF(AVERAGE('Sharpe Ratio'!AR58:AR69)&gt;=2,"Outperform","Underperform")</f>
        <v>Underperform</v>
      </c>
      <c r="AS58" t="str">
        <f>IF(AVERAGE('Sharpe Ratio'!AS58:AS69)&gt;=2,"Outperform","Underperform")</f>
        <v>Underperform</v>
      </c>
      <c r="AT58" t="str">
        <f>IF(AVERAGE('Sharpe Ratio'!AT58:AT69)&gt;=2,"Outperform","Underperform")</f>
        <v>Underperform</v>
      </c>
      <c r="AU58" t="str">
        <f>IF(AVERAGE('Sharpe Ratio'!AU58:AU69)&gt;=2,"Outperform","Underperform")</f>
        <v>Underperform</v>
      </c>
      <c r="AV58" t="str">
        <f>IF(AVERAGE('Sharpe Ratio'!AV58:AV69)&gt;=2,"Outperform","Underperform")</f>
        <v>Underperform</v>
      </c>
      <c r="AW58" t="str">
        <f>IF(AVERAGE('Sharpe Ratio'!AW58:AW69)&gt;=2,"Outperform","Underperform")</f>
        <v>Underperform</v>
      </c>
      <c r="AX58" t="str">
        <f>IF(AVERAGE('Sharpe Ratio'!AX58:AX69)&gt;=2,"Outperform","Underperform")</f>
        <v>Underperform</v>
      </c>
      <c r="AY58" t="str">
        <f>IF(AVERAGE('Sharpe Ratio'!AY58:AY69)&gt;=2,"Outperform","Underperform")</f>
        <v>Underperform</v>
      </c>
      <c r="AZ58" t="str">
        <f>IF(AVERAGE('Sharpe Ratio'!AZ58:AZ69)&gt;=2,"Outperform","Underperform")</f>
        <v>Underperform</v>
      </c>
      <c r="BA58" t="str">
        <f>IF(AVERAGE('Sharpe Ratio'!BA58:BA69)&gt;=2,"Outperform","Underperform")</f>
        <v>Underperform</v>
      </c>
      <c r="BB58" t="str">
        <f>IF(AVERAGE('Sharpe Ratio'!BB58:BB69)&gt;=2,"Outperform","Underperform")</f>
        <v>Underperform</v>
      </c>
      <c r="BC58" t="str">
        <f>IF(AVERAGE('Sharpe Ratio'!BC58:BC69)&gt;=2,"Outperform","Underperform")</f>
        <v>Underperform</v>
      </c>
      <c r="BD58" t="str">
        <f>IF(AVERAGE('Sharpe Ratio'!BD58:BD69)&gt;=2,"Outperform","Underperform")</f>
        <v>Underperform</v>
      </c>
      <c r="BE58" t="str">
        <f>IF(AVERAGE('Sharpe Ratio'!BE58:BE69)&gt;=2,"Outperform","Underperform")</f>
        <v>Underperform</v>
      </c>
      <c r="BF58" t="str">
        <f>IF(AVERAGE('Sharpe Ratio'!BF58:BF69)&gt;=2,"Outperform","Underperform")</f>
        <v>Underperform</v>
      </c>
      <c r="BG58" t="str">
        <f>IF(AVERAGE('Sharpe Ratio'!BG58:BG69)&gt;=2,"Outperform","Underperform")</f>
        <v>Underperform</v>
      </c>
      <c r="BH58" t="str">
        <f>IF(AVERAGE('Sharpe Ratio'!BH58:BH69)&gt;=2,"Outperform","Underperform")</f>
        <v>Outperform</v>
      </c>
      <c r="BI58" t="str">
        <f>IF(AVERAGE('Sharpe Ratio'!BI58:BI69)&gt;=2,"Outperform","Underperform")</f>
        <v>Underperform</v>
      </c>
      <c r="BJ58" t="str">
        <f>IF(AVERAGE('Sharpe Ratio'!BJ58:BJ69)&gt;=2,"Outperform","Underperform")</f>
        <v>Underperform</v>
      </c>
      <c r="BK58" t="e">
        <f>IF(AVERAGE('Sharpe Ratio'!BK58:BK69)&gt;=2,"Outperform","Underperform")</f>
        <v>#DIV/0!</v>
      </c>
      <c r="BL58" t="str">
        <f>IF(AVERAGE('Sharpe Ratio'!BL58:BL69)&gt;=2,"Outperform","Underperform")</f>
        <v>Underperform</v>
      </c>
      <c r="BM58" t="str">
        <f>IF(AVERAGE('Sharpe Ratio'!BM58:BM69)&gt;=2,"Outperform","Underperform")</f>
        <v>Underperform</v>
      </c>
      <c r="BN58" t="str">
        <f>IF(AVERAGE('Sharpe Ratio'!BN58:BN69)&gt;=2,"Outperform","Underperform")</f>
        <v>Underperform</v>
      </c>
      <c r="BO58" t="str">
        <f>IF(AVERAGE('Sharpe Ratio'!BO58:BO69)&gt;=2,"Outperform","Underperform")</f>
        <v>Underperform</v>
      </c>
      <c r="BP58" t="str">
        <f>IF(AVERAGE('Sharpe Ratio'!BP58:BP69)&gt;=2,"Outperform","Underperform")</f>
        <v>Underperform</v>
      </c>
      <c r="BQ58" t="str">
        <f>IF(AVERAGE('Sharpe Ratio'!BQ58:BQ69)&gt;=2,"Outperform","Underperform")</f>
        <v>Underperform</v>
      </c>
      <c r="BR58" t="str">
        <f>IF(AVERAGE('Sharpe Ratio'!BR58:BR69)&gt;=2,"Outperform","Underperform")</f>
        <v>Underperform</v>
      </c>
      <c r="BS58" t="str">
        <f>IF(AVERAGE('Sharpe Ratio'!BS58:BS69)&gt;=2,"Outperform","Underperform")</f>
        <v>Underperform</v>
      </c>
      <c r="BT58" t="str">
        <f>IF(AVERAGE('Sharpe Ratio'!BT58:BT69)&gt;=2,"Outperform","Underperform")</f>
        <v>Underperform</v>
      </c>
      <c r="BU58" t="str">
        <f>IF(AVERAGE('Sharpe Ratio'!BU58:BU69)&gt;=2,"Outperform","Underperform")</f>
        <v>Underperform</v>
      </c>
      <c r="BV58" t="str">
        <f>IF(AVERAGE('Sharpe Ratio'!BV58:BV69)&gt;=2,"Outperform","Underperform")</f>
        <v>Underperform</v>
      </c>
      <c r="BW58" t="str">
        <f>IF(AVERAGE('Sharpe Ratio'!BW58:BW69)&gt;=2,"Outperform","Underperform")</f>
        <v>Underperform</v>
      </c>
      <c r="BX58" t="str">
        <f>IF(AVERAGE('Sharpe Ratio'!BX58:BX69)&gt;=2,"Outperform","Underperform")</f>
        <v>Underperform</v>
      </c>
      <c r="BY58" t="str">
        <f>IF(AVERAGE('Sharpe Ratio'!BY58:BY69)&gt;=2,"Outperform","Underperform")</f>
        <v>Underperform</v>
      </c>
      <c r="BZ58" t="str">
        <f>IF(AVERAGE('Sharpe Ratio'!BZ58:BZ69)&gt;=2,"Outperform","Underperform")</f>
        <v>Underperform</v>
      </c>
      <c r="CA58" t="str">
        <f>IF(AVERAGE('Sharpe Ratio'!CA58:CA69)&gt;=2,"Outperform","Underperform")</f>
        <v>Underperform</v>
      </c>
      <c r="CB58" t="str">
        <f>IF(AVERAGE('Sharpe Ratio'!CB58:CB69)&gt;=2,"Outperform","Underperform")</f>
        <v>Underperform</v>
      </c>
      <c r="CC58" t="str">
        <f>IF(AVERAGE('Sharpe Ratio'!CC58:CC69)&gt;=2,"Outperform","Underperform")</f>
        <v>Underperform</v>
      </c>
      <c r="CD58" t="str">
        <f>IF(AVERAGE('Sharpe Ratio'!CD58:CD69)&gt;=2,"Outperform","Underperform")</f>
        <v>Underperform</v>
      </c>
      <c r="CE58" t="str">
        <f>IF(AVERAGE('Sharpe Ratio'!CE58:CE69)&gt;=2,"Outperform","Underperform")</f>
        <v>Underperform</v>
      </c>
      <c r="CF58" t="str">
        <f>IF(AVERAGE('Sharpe Ratio'!CF58:CF69)&gt;=2,"Outperform","Underperform")</f>
        <v>Underperform</v>
      </c>
      <c r="CG58" t="str">
        <f>IF(AVERAGE('Sharpe Ratio'!CG58:CG69)&gt;=2,"Outperform","Underperform")</f>
        <v>Underperform</v>
      </c>
      <c r="CH58" t="str">
        <f>IF(AVERAGE('Sharpe Ratio'!CH58:CH69)&gt;=2,"Outperform","Underperform")</f>
        <v>Underperform</v>
      </c>
      <c r="CI58" t="str">
        <f>IF(AVERAGE('Sharpe Ratio'!CI58:CI69)&gt;=2,"Outperform","Underperform")</f>
        <v>Underperform</v>
      </c>
      <c r="CJ58" t="str">
        <f>IF(AVERAGE('Sharpe Ratio'!CJ58:CJ69)&gt;=2,"Outperform","Underperform")</f>
        <v>Underperform</v>
      </c>
      <c r="CK58" t="str">
        <f>IF(AVERAGE('Sharpe Ratio'!CK58:CK69)&gt;=2,"Outperform","Underperform")</f>
        <v>Underperform</v>
      </c>
      <c r="CL58" t="str">
        <f>IF(AVERAGE('Sharpe Ratio'!CL58:CL69)&gt;=2,"Outperform","Underperform")</f>
        <v>Underperform</v>
      </c>
      <c r="CM58" t="str">
        <f>IF(AVERAGE('Sharpe Ratio'!CM58:CM69)&gt;=2,"Outperform","Underperform")</f>
        <v>Underperform</v>
      </c>
      <c r="CN58" t="str">
        <f>IF(AVERAGE('Sharpe Ratio'!CN58:CN69)&gt;=2,"Outperform","Underperform")</f>
        <v>Underperform</v>
      </c>
      <c r="CO58" t="str">
        <f>IF(AVERAGE('Sharpe Ratio'!CO58:CO69)&gt;=2,"Outperform","Underperform")</f>
        <v>Underperform</v>
      </c>
      <c r="CP58" t="str">
        <f>IF(AVERAGE('Sharpe Ratio'!CP58:CP69)&gt;=2,"Outperform","Underperform")</f>
        <v>Outperform</v>
      </c>
      <c r="CQ58" t="str">
        <f>IF(AVERAGE('Sharpe Ratio'!CQ58:CQ69)&gt;=2,"Outperform","Underperform")</f>
        <v>Underperform</v>
      </c>
      <c r="CR58" t="str">
        <f>IF(AVERAGE('Sharpe Ratio'!CR58:CR69)&gt;=2,"Outperform","Underperform")</f>
        <v>Underperform</v>
      </c>
      <c r="CS58" t="str">
        <f>IF(AVERAGE('Sharpe Ratio'!CS58:CS69)&gt;=2,"Outperform","Underperform")</f>
        <v>Underperform</v>
      </c>
      <c r="CT58" t="str">
        <f>IF(AVERAGE('Sharpe Ratio'!CT58:CT69)&gt;=2,"Outperform","Underperform")</f>
        <v>Underperform</v>
      </c>
      <c r="CU58" t="str">
        <f>IF(AVERAGE('Sharpe Ratio'!CU58:CU69)&gt;=2,"Outperform","Underperform")</f>
        <v>Underperform</v>
      </c>
      <c r="CV58" t="str">
        <f>IF(AVERAGE('Sharpe Ratio'!CV58:CV69)&gt;=2,"Outperform","Underperform")</f>
        <v>Underperform</v>
      </c>
      <c r="CW58" t="str">
        <f>IF(AVERAGE('Sharpe Ratio'!CW58:CW69)&gt;=2,"Outperform","Underperform")</f>
        <v>Underperform</v>
      </c>
      <c r="CX58" t="str">
        <f>IF(AVERAGE('Sharpe Ratio'!CX58:CX69)&gt;=2,"Outperform","Underperform")</f>
        <v>Underperform</v>
      </c>
      <c r="CY58" t="str">
        <f>IF(AVERAGE('Sharpe Ratio'!CY58:CY69)&gt;=2,"Outperform","Underperform")</f>
        <v>Underperform</v>
      </c>
      <c r="CZ58" t="str">
        <f>IF(AVERAGE('Sharpe Ratio'!CZ58:CZ69)&gt;=2,"Outperform","Underperform")</f>
        <v>Underperform</v>
      </c>
      <c r="DA58" t="str">
        <f>IF(AVERAGE('Sharpe Ratio'!DA58:DA69)&gt;=2,"Outperform","Underperform")</f>
        <v>Underperform</v>
      </c>
      <c r="DB58" t="str">
        <f>IF(AVERAGE('Sharpe Ratio'!DB58:DB69)&gt;=2,"Outperform","Underperform")</f>
        <v>Underperform</v>
      </c>
      <c r="DC58" t="str">
        <f>IF(AVERAGE('Sharpe Ratio'!DC58:DC69)&gt;=2,"Outperform","Underperform")</f>
        <v>Underperform</v>
      </c>
      <c r="DD58" t="str">
        <f>IF(AVERAGE('Sharpe Ratio'!DD58:DD69)&gt;=2,"Outperform","Underperform")</f>
        <v>Outperform</v>
      </c>
      <c r="DE58" t="str">
        <f>IF(AVERAGE('Sharpe Ratio'!DE58:DE69)&gt;=2,"Outperform","Underperform")</f>
        <v>Underperform</v>
      </c>
      <c r="DF58" t="str">
        <f>IF(AVERAGE('Sharpe Ratio'!DF58:DF69)&gt;=2,"Outperform","Underperform")</f>
        <v>Underperform</v>
      </c>
      <c r="DG58" t="str">
        <f>IF(AVERAGE('Sharpe Ratio'!DG58:DG69)&gt;=2,"Outperform","Underperform")</f>
        <v>Underperform</v>
      </c>
      <c r="DH58" t="str">
        <f>IF(AVERAGE('Sharpe Ratio'!DH58:DH69)&gt;=2,"Outperform","Underperform")</f>
        <v>Underperform</v>
      </c>
      <c r="DI58" t="str">
        <f>IF(AVERAGE('Sharpe Ratio'!DI58:DI69)&gt;=2,"Outperform","Underperform")</f>
        <v>Underperform</v>
      </c>
      <c r="DJ58" t="e">
        <f>IF(AVERAGE('Sharpe Ratio'!DJ58:DJ69)&gt;=2,"Outperform","Underperform")</f>
        <v>#DIV/0!</v>
      </c>
      <c r="DK58" t="str">
        <f>IF(AVERAGE('Sharpe Ratio'!DK58:DK69)&gt;=2,"Outperform","Underperform")</f>
        <v>Underperform</v>
      </c>
      <c r="DL58" t="str">
        <f>IF(AVERAGE('Sharpe Ratio'!DL58:DL69)&gt;=2,"Outperform","Underperform")</f>
        <v>Underperform</v>
      </c>
      <c r="DM58" t="str">
        <f>IF(AVERAGE('Sharpe Ratio'!DM58:DM69)&gt;=2,"Outperform","Underperform")</f>
        <v>Underperform</v>
      </c>
      <c r="DN58" t="str">
        <f>IF(AVERAGE('Sharpe Ratio'!DN58:DN69)&gt;=2,"Outperform","Underperform")</f>
        <v>Underperform</v>
      </c>
      <c r="DO58" t="str">
        <f>IF(AVERAGE('Sharpe Ratio'!DO58:DO69)&gt;=2,"Outperform","Underperform")</f>
        <v>Underperform</v>
      </c>
      <c r="DP58" t="str">
        <f>IF(AVERAGE('Sharpe Ratio'!DP58:DP69)&gt;=2,"Outperform","Underperform")</f>
        <v>Underperform</v>
      </c>
      <c r="DQ58" t="str">
        <f>IF(AVERAGE('Sharpe Ratio'!DQ58:DQ69)&gt;=2,"Outperform","Underperform")</f>
        <v>Underperform</v>
      </c>
      <c r="DR58" t="str">
        <f>IF(AVERAGE('Sharpe Ratio'!DR58:DR69)&gt;=2,"Outperform","Underperform")</f>
        <v>Underperform</v>
      </c>
      <c r="DS58" t="str">
        <f>IF(AVERAGE('Sharpe Ratio'!DS58:DS69)&gt;=2,"Outperform","Underperform")</f>
        <v>Underperform</v>
      </c>
      <c r="DT58" t="str">
        <f>IF(AVERAGE('Sharpe Ratio'!DT58:DT69)&gt;=2,"Outperform","Underperform")</f>
        <v>Outperform</v>
      </c>
      <c r="DU58" t="str">
        <f>IF(AVERAGE('Sharpe Ratio'!DU58:DU69)&gt;=2,"Outperform","Underperform")</f>
        <v>Underperform</v>
      </c>
      <c r="DV58" t="str">
        <f>IF(AVERAGE('Sharpe Ratio'!DV58:DV69)&gt;=2,"Outperform","Underperform")</f>
        <v>Underperform</v>
      </c>
      <c r="DW58" t="str">
        <f>IF(AVERAGE('Sharpe Ratio'!DW58:DW69)&gt;=2,"Outperform","Underperform")</f>
        <v>Underperform</v>
      </c>
      <c r="DX58" t="str">
        <f>IF(AVERAGE('Sharpe Ratio'!DX58:DX69)&gt;=2,"Outperform","Underperform")</f>
        <v>Underperform</v>
      </c>
      <c r="DY58" t="str">
        <f>IF(AVERAGE('Sharpe Ratio'!DY58:DY69)&gt;=2,"Outperform","Underperform")</f>
        <v>Underperform</v>
      </c>
      <c r="DZ58" t="str">
        <f>IF(AVERAGE('Sharpe Ratio'!DZ58:DZ69)&gt;=2,"Outperform","Underperform")</f>
        <v>Underperform</v>
      </c>
      <c r="EA58" t="str">
        <f>IF(AVERAGE('Sharpe Ratio'!EA58:EA69)&gt;=2,"Outperform","Underperform")</f>
        <v>Underperform</v>
      </c>
      <c r="EB58" t="str">
        <f>IF(AVERAGE('Sharpe Ratio'!EB58:EB69)&gt;=2,"Outperform","Underperform")</f>
        <v>Underperform</v>
      </c>
      <c r="EC58" t="str">
        <f>IF(AVERAGE('Sharpe Ratio'!EC58:EC69)&gt;=2,"Outperform","Underperform")</f>
        <v>Underperform</v>
      </c>
      <c r="ED58" t="str">
        <f>IF(AVERAGE('Sharpe Ratio'!ED58:ED69)&gt;=2,"Outperform","Underperform")</f>
        <v>Underperform</v>
      </c>
      <c r="EE58" t="str">
        <f>IF(AVERAGE('Sharpe Ratio'!EE58:EE69)&gt;=2,"Outperform","Underperform")</f>
        <v>Underperform</v>
      </c>
      <c r="EF58" t="str">
        <f>IF(AVERAGE('Sharpe Ratio'!EF58:EF69)&gt;=2,"Outperform","Underperform")</f>
        <v>Underperform</v>
      </c>
      <c r="EG58" t="str">
        <f>IF(AVERAGE('Sharpe Ratio'!EG58:EG69)&gt;=2,"Outperform","Underperform")</f>
        <v>Underperform</v>
      </c>
      <c r="EH58" t="str">
        <f>IF(AVERAGE('Sharpe Ratio'!EH58:EH69)&gt;=2,"Outperform","Underperform")</f>
        <v>Underperform</v>
      </c>
      <c r="EI58" t="str">
        <f>IF(AVERAGE('Sharpe Ratio'!EI58:EI69)&gt;=2,"Outperform","Underperform")</f>
        <v>Underperform</v>
      </c>
      <c r="EJ58" t="str">
        <f>IF(AVERAGE('Sharpe Ratio'!EJ58:EJ69)&gt;=2,"Outperform","Underperform")</f>
        <v>Underperform</v>
      </c>
      <c r="EK58" t="str">
        <f>IF(AVERAGE('Sharpe Ratio'!EK58:EK69)&gt;=2,"Outperform","Underperform")</f>
        <v>Underperform</v>
      </c>
      <c r="EL58" t="str">
        <f>IF(AVERAGE('Sharpe Ratio'!EL58:EL69)&gt;=2,"Outperform","Underperform")</f>
        <v>Underperform</v>
      </c>
      <c r="EM58" t="str">
        <f>IF(AVERAGE('Sharpe Ratio'!EM58:EM69)&gt;=2,"Outperform","Underperform")</f>
        <v>Underperform</v>
      </c>
      <c r="EN58" t="e">
        <f>IF(AVERAGE('Sharpe Ratio'!EN58:EN69)&gt;=2,"Outperform","Underperform")</f>
        <v>#DIV/0!</v>
      </c>
      <c r="EO58" t="str">
        <f>IF(AVERAGE('Sharpe Ratio'!EO58:EO69)&gt;=2,"Outperform","Underperform")</f>
        <v>Underperform</v>
      </c>
      <c r="EP58" t="str">
        <f>IF(AVERAGE('Sharpe Ratio'!EP58:EP69)&gt;=2,"Outperform","Underperform")</f>
        <v>Underperform</v>
      </c>
      <c r="EQ58" t="str">
        <f>IF(AVERAGE('Sharpe Ratio'!EQ58:EQ69)&gt;=2,"Outperform","Underperform")</f>
        <v>Underperform</v>
      </c>
      <c r="ER58" t="str">
        <f>IF(AVERAGE('Sharpe Ratio'!ER58:ER69)&gt;=2,"Outperform","Underperform")</f>
        <v>Underperform</v>
      </c>
      <c r="ES58" t="str">
        <f>IF(AVERAGE('Sharpe Ratio'!ES58:ES69)&gt;=2,"Outperform","Underperform")</f>
        <v>Underperform</v>
      </c>
      <c r="ET58" t="str">
        <f>IF(AVERAGE('Sharpe Ratio'!ET58:ET69)&gt;=2,"Outperform","Underperform")</f>
        <v>Underperform</v>
      </c>
      <c r="EU58" t="str">
        <f>IF(AVERAGE('Sharpe Ratio'!EU58:EU69)&gt;=2,"Outperform","Underperform")</f>
        <v>Underperform</v>
      </c>
      <c r="EV58" t="str">
        <f>IF(AVERAGE('Sharpe Ratio'!EV58:EV69)&gt;=2,"Outperform","Underperform")</f>
        <v>Underperform</v>
      </c>
      <c r="EW58" t="e">
        <f>IF(AVERAGE('Sharpe Ratio'!EW58:EW69)&gt;=2,"Outperform","Underperform")</f>
        <v>#DIV/0!</v>
      </c>
      <c r="EX58" t="str">
        <f>IF(AVERAGE('Sharpe Ratio'!EX58:EX69)&gt;=2,"Outperform","Underperform")</f>
        <v>Underperform</v>
      </c>
      <c r="EY58" t="str">
        <f>IF(AVERAGE('Sharpe Ratio'!EY58:EY69)&gt;=2,"Outperform","Underperform")</f>
        <v>Underperform</v>
      </c>
      <c r="EZ58" t="str">
        <f>IF(AVERAGE('Sharpe Ratio'!EZ58:EZ69)&gt;=2,"Outperform","Underperform")</f>
        <v>Underperform</v>
      </c>
      <c r="FA58" t="str">
        <f>IF(AVERAGE('Sharpe Ratio'!FA58:FA69)&gt;=2,"Outperform","Underperform")</f>
        <v>Underperform</v>
      </c>
      <c r="FB58" t="str">
        <f>IF(AVERAGE('Sharpe Ratio'!FB58:FB69)&gt;=2,"Outperform","Underperform")</f>
        <v>Underperform</v>
      </c>
      <c r="FC58" t="str">
        <f>IF(AVERAGE('Sharpe Ratio'!FC58:FC69)&gt;=2,"Outperform","Underperform")</f>
        <v>Underperform</v>
      </c>
      <c r="FD58" t="str">
        <f>IF(AVERAGE('Sharpe Ratio'!FD58:FD69)&gt;=2,"Outperform","Underperform")</f>
        <v>Underperform</v>
      </c>
      <c r="FE58" t="str">
        <f>IF(AVERAGE('Sharpe Ratio'!FE58:FE69)&gt;=2,"Outperform","Underperform")</f>
        <v>Underperform</v>
      </c>
      <c r="FF58" t="str">
        <f>IF(AVERAGE('Sharpe Ratio'!FF58:FF69)&gt;=2,"Outperform","Underperform")</f>
        <v>Underperform</v>
      </c>
      <c r="FG58" t="str">
        <f>IF(AVERAGE('Sharpe Ratio'!FG58:FG69)&gt;=2,"Outperform","Underperform")</f>
        <v>Underperform</v>
      </c>
      <c r="FH58" t="e">
        <f>IF(AVERAGE('Sharpe Ratio'!FH58:FH69)&gt;=2,"Outperform","Underperform")</f>
        <v>#DIV/0!</v>
      </c>
      <c r="FI58" t="str">
        <f>IF(AVERAGE('Sharpe Ratio'!FI58:FI69)&gt;=2,"Outperform","Underperform")</f>
        <v>Underperform</v>
      </c>
      <c r="FJ58" t="str">
        <f>IF(AVERAGE('Sharpe Ratio'!FJ58:FJ69)&gt;=2,"Outperform","Underperform")</f>
        <v>Underperform</v>
      </c>
      <c r="FK58" t="str">
        <f>IF(AVERAGE('Sharpe Ratio'!FK58:FK69)&gt;=2,"Outperform","Underperform")</f>
        <v>Underperform</v>
      </c>
      <c r="FL58" t="str">
        <f>IF(AVERAGE('Sharpe Ratio'!FL58:FL69)&gt;=2,"Outperform","Underperform")</f>
        <v>Underperform</v>
      </c>
      <c r="FM58" t="str">
        <f>IF(AVERAGE('Sharpe Ratio'!FM58:FM69)&gt;=2,"Outperform","Underperform")</f>
        <v>Underperform</v>
      </c>
      <c r="FN58" t="str">
        <f>IF(AVERAGE('Sharpe Ratio'!FN58:FN69)&gt;=2,"Outperform","Underperform")</f>
        <v>Underperform</v>
      </c>
      <c r="FO58" t="str">
        <f>IF(AVERAGE('Sharpe Ratio'!FO58:FO69)&gt;=2,"Outperform","Underperform")</f>
        <v>Underperform</v>
      </c>
      <c r="FP58" t="str">
        <f>IF(AVERAGE('Sharpe Ratio'!FP58:FP69)&gt;=2,"Outperform","Underperform")</f>
        <v>Underperform</v>
      </c>
      <c r="FQ58" t="str">
        <f>IF(AVERAGE('Sharpe Ratio'!FQ58:FQ69)&gt;=2,"Outperform","Underperform")</f>
        <v>Outperform</v>
      </c>
      <c r="FR58" t="str">
        <f>IF(AVERAGE('Sharpe Ratio'!FR58:FR69)&gt;=2,"Outperform","Underperform")</f>
        <v>Underperform</v>
      </c>
      <c r="FS58" t="str">
        <f>IF(AVERAGE('Sharpe Ratio'!FS58:FS69)&gt;=2,"Outperform","Underperform")</f>
        <v>Outperform</v>
      </c>
      <c r="FT58" t="str">
        <f>IF(AVERAGE('Sharpe Ratio'!FT58:FT69)&gt;=2,"Outperform","Underperform")</f>
        <v>Underperform</v>
      </c>
      <c r="FU58" t="str">
        <f>IF(AVERAGE('Sharpe Ratio'!FU58:FU69)&gt;=2,"Outperform","Underperform")</f>
        <v>Underperform</v>
      </c>
      <c r="FV58" t="str">
        <f>IF(AVERAGE('Sharpe Ratio'!FV58:FV69)&gt;=2,"Outperform","Underperform")</f>
        <v>Underperform</v>
      </c>
      <c r="FW58" t="str">
        <f>IF(AVERAGE('Sharpe Ratio'!FW58:FW69)&gt;=2,"Outperform","Underperform")</f>
        <v>Outperform</v>
      </c>
      <c r="FX58" t="str">
        <f>IF(AVERAGE('Sharpe Ratio'!FX58:FX69)&gt;=2,"Outperform","Underperform")</f>
        <v>Underperform</v>
      </c>
      <c r="FY58" t="str">
        <f>IF(AVERAGE('Sharpe Ratio'!FY58:FY69)&gt;=2,"Outperform","Underperform")</f>
        <v>Underperform</v>
      </c>
      <c r="FZ58" t="str">
        <f>IF(AVERAGE('Sharpe Ratio'!FZ58:FZ69)&gt;=2,"Outperform","Underperform")</f>
        <v>Underperform</v>
      </c>
      <c r="GA58" t="str">
        <f>IF(AVERAGE('Sharpe Ratio'!GA58:GA69)&gt;=2,"Outperform","Underperform")</f>
        <v>Underperform</v>
      </c>
      <c r="GB58" t="str">
        <f>IF(AVERAGE('Sharpe Ratio'!GB58:GB69)&gt;=2,"Outperform","Underperform")</f>
        <v>Underperform</v>
      </c>
      <c r="GC58" t="str">
        <f>IF(AVERAGE('Sharpe Ratio'!GC58:GC69)&gt;=2,"Outperform","Underperform")</f>
        <v>Underperform</v>
      </c>
      <c r="GD58" t="str">
        <f>IF(AVERAGE('Sharpe Ratio'!GD58:GD69)&gt;=2,"Outperform","Underperform")</f>
        <v>Underperform</v>
      </c>
      <c r="GE58" t="str">
        <f>IF(AVERAGE('Sharpe Ratio'!GE58:GE69)&gt;=2,"Outperform","Underperform")</f>
        <v>Underperform</v>
      </c>
      <c r="GF58" t="str">
        <f>IF(AVERAGE('Sharpe Ratio'!GF58:GF69)&gt;=2,"Outperform","Underperform")</f>
        <v>Underperform</v>
      </c>
      <c r="GG58" t="str">
        <f>IF(AVERAGE('Sharpe Ratio'!GG58:GG69)&gt;=2,"Outperform","Underperform")</f>
        <v>Underperform</v>
      </c>
      <c r="GH58" t="str">
        <f>IF(AVERAGE('Sharpe Ratio'!GH58:GH69)&gt;=2,"Outperform","Underperform")</f>
        <v>Underperform</v>
      </c>
      <c r="GI58" t="str">
        <f>IF(AVERAGE('Sharpe Ratio'!GI58:GI69)&gt;=2,"Outperform","Underperform")</f>
        <v>Underperform</v>
      </c>
      <c r="GJ58" t="str">
        <f>IF(AVERAGE('Sharpe Ratio'!GJ58:GJ69)&gt;=2,"Outperform","Underperform")</f>
        <v>Underperform</v>
      </c>
      <c r="GK58" t="str">
        <f>IF(AVERAGE('Sharpe Ratio'!GK58:GK69)&gt;=2,"Outperform","Underperform")</f>
        <v>Underperform</v>
      </c>
      <c r="GL58" t="str">
        <f>IF(AVERAGE('Sharpe Ratio'!GL58:GL69)&gt;=2,"Outperform","Underperform")</f>
        <v>Underperform</v>
      </c>
      <c r="GM58" t="str">
        <f>IF(AVERAGE('Sharpe Ratio'!GM58:GM69)&gt;=2,"Outperform","Underperform")</f>
        <v>Underperform</v>
      </c>
      <c r="GN58" t="str">
        <f>IF(AVERAGE('Sharpe Ratio'!GN58:GN69)&gt;=2,"Outperform","Underperform")</f>
        <v>Underperform</v>
      </c>
      <c r="GO58" t="str">
        <f>IF(AVERAGE('Sharpe Ratio'!GO58:GO69)&gt;=2,"Outperform","Underperform")</f>
        <v>Underperform</v>
      </c>
      <c r="GP58" t="str">
        <f>IF(AVERAGE('Sharpe Ratio'!GP58:GP69)&gt;=2,"Outperform","Underperform")</f>
        <v>Underperform</v>
      </c>
      <c r="GQ58" t="e">
        <f>IF(AVERAGE('Sharpe Ratio'!GQ58:GQ69)&gt;=2,"Outperform","Underperform")</f>
        <v>#DIV/0!</v>
      </c>
      <c r="GR58" t="str">
        <f>IF(AVERAGE('Sharpe Ratio'!GR58:GR69)&gt;=2,"Outperform","Underperform")</f>
        <v>Underperform</v>
      </c>
      <c r="GS58" t="str">
        <f>IF(AVERAGE('Sharpe Ratio'!GS58:GS69)&gt;=2,"Outperform","Underperform")</f>
        <v>Underperform</v>
      </c>
      <c r="GT58" t="str">
        <f>IF(AVERAGE('Sharpe Ratio'!GT58:GT69)&gt;=2,"Outperform","Underperform")</f>
        <v>Underperform</v>
      </c>
      <c r="GU58" t="str">
        <f>IF(AVERAGE('Sharpe Ratio'!GU58:GU69)&gt;=2,"Outperform","Underperform")</f>
        <v>Underperform</v>
      </c>
      <c r="GV58" t="str">
        <f>IF(AVERAGE('Sharpe Ratio'!GV58:GV69)&gt;=2,"Outperform","Underperform")</f>
        <v>Underperform</v>
      </c>
      <c r="GW58" t="str">
        <f>IF(AVERAGE('Sharpe Ratio'!GW58:GW69)&gt;=2,"Outperform","Underperform")</f>
        <v>Underperform</v>
      </c>
      <c r="GX58" t="str">
        <f>IF(AVERAGE('Sharpe Ratio'!GX58:GX69)&gt;=2,"Outperform","Underperform")</f>
        <v>Underperform</v>
      </c>
      <c r="GY58" t="str">
        <f>IF(AVERAGE('Sharpe Ratio'!GY58:GY69)&gt;=2,"Outperform","Underperform")</f>
        <v>Underperform</v>
      </c>
      <c r="GZ58" t="str">
        <f>IF(AVERAGE('Sharpe Ratio'!GZ58:GZ69)&gt;=2,"Outperform","Underperform")</f>
        <v>Underperform</v>
      </c>
      <c r="HA58" t="str">
        <f>IF(AVERAGE('Sharpe Ratio'!HA58:HA69)&gt;=2,"Outperform","Underperform")</f>
        <v>Underperform</v>
      </c>
      <c r="HB58" t="str">
        <f>IF(AVERAGE('Sharpe Ratio'!HB58:HB69)&gt;=2,"Outperform","Underperform")</f>
        <v>Underperform</v>
      </c>
      <c r="HC58" t="str">
        <f>IF(AVERAGE('Sharpe Ratio'!HC58:HC69)&gt;=2,"Outperform","Underperform")</f>
        <v>Underperform</v>
      </c>
      <c r="HD58" t="str">
        <f>IF(AVERAGE('Sharpe Ratio'!HD58:HD69)&gt;=2,"Outperform","Underperform")</f>
        <v>Underperform</v>
      </c>
      <c r="HE58" t="e">
        <f>IF(AVERAGE('Sharpe Ratio'!HE58:HE69)&gt;=2,"Outperform","Underperform")</f>
        <v>#DIV/0!</v>
      </c>
      <c r="HF58" t="e">
        <f>IF(AVERAGE('Sharpe Ratio'!HF58:HF69)&gt;=2,"Outperform","Underperform")</f>
        <v>#DIV/0!</v>
      </c>
      <c r="HG58" t="str">
        <f>IF(AVERAGE('Sharpe Ratio'!HG58:HG69)&gt;=2,"Outperform","Underperform")</f>
        <v>Underperform</v>
      </c>
      <c r="HH58" t="str">
        <f>IF(AVERAGE('Sharpe Ratio'!HH58:HH69)&gt;=2,"Outperform","Underperform")</f>
        <v>Underperform</v>
      </c>
      <c r="HI58" t="str">
        <f>IF(AVERAGE('Sharpe Ratio'!HI58:HI69)&gt;=2,"Outperform","Underperform")</f>
        <v>Underperform</v>
      </c>
      <c r="HJ58" t="str">
        <f>IF(AVERAGE('Sharpe Ratio'!HJ58:HJ69)&gt;=2,"Outperform","Underperform")</f>
        <v>Underperform</v>
      </c>
      <c r="HK58" t="str">
        <f>IF(AVERAGE('Sharpe Ratio'!HK58:HK69)&gt;=2,"Outperform","Underperform")</f>
        <v>Underperform</v>
      </c>
      <c r="HL58" t="str">
        <f>IF(AVERAGE('Sharpe Ratio'!HL58:HL69)&gt;=2,"Outperform","Underperform")</f>
        <v>Underperform</v>
      </c>
      <c r="HM58" t="str">
        <f>IF(AVERAGE('Sharpe Ratio'!HM58:HM69)&gt;=2,"Outperform","Underperform")</f>
        <v>Underperform</v>
      </c>
      <c r="HN58" t="str">
        <f>IF(AVERAGE('Sharpe Ratio'!HN58:HN69)&gt;=2,"Outperform","Underperform")</f>
        <v>Underperform</v>
      </c>
      <c r="HO58" t="str">
        <f>IF(AVERAGE('Sharpe Ratio'!HO58:HO69)&gt;=2,"Outperform","Underperform")</f>
        <v>Underperform</v>
      </c>
      <c r="HP58" t="e">
        <f>IF(AVERAGE('Sharpe Ratio'!HP58:HP69)&gt;=2,"Outperform","Underperform")</f>
        <v>#DIV/0!</v>
      </c>
      <c r="HQ58" t="str">
        <f>IF(AVERAGE('Sharpe Ratio'!HQ58:HQ69)&gt;=2,"Outperform","Underperform")</f>
        <v>Underperform</v>
      </c>
      <c r="HR58" t="str">
        <f>IF(AVERAGE('Sharpe Ratio'!HR58:HR69)&gt;=2,"Outperform","Underperform")</f>
        <v>Underperform</v>
      </c>
      <c r="HS58" t="str">
        <f>IF(AVERAGE('Sharpe Ratio'!HS58:HS69)&gt;=2,"Outperform","Underperform")</f>
        <v>Underperform</v>
      </c>
      <c r="HT58" t="e">
        <f>IF(AVERAGE('Sharpe Ratio'!HT58:HT69)&gt;=2,"Outperform","Underperform")</f>
        <v>#DIV/0!</v>
      </c>
      <c r="HU58" t="str">
        <f>IF(AVERAGE('Sharpe Ratio'!HU58:HU69)&gt;=2,"Outperform","Underperform")</f>
        <v>Underperform</v>
      </c>
      <c r="HV58" t="str">
        <f>IF(AVERAGE('Sharpe Ratio'!HV58:HV69)&gt;=2,"Outperform","Underperform")</f>
        <v>Underperform</v>
      </c>
      <c r="HW58" t="str">
        <f>IF(AVERAGE('Sharpe Ratio'!HW58:HW69)&gt;=2,"Outperform","Underperform")</f>
        <v>Underperform</v>
      </c>
      <c r="HX58" t="str">
        <f>IF(AVERAGE('Sharpe Ratio'!HX58:HX69)&gt;=2,"Outperform","Underperform")</f>
        <v>Underperform</v>
      </c>
      <c r="HY58" t="str">
        <f>IF(AVERAGE('Sharpe Ratio'!HY58:HY69)&gt;=2,"Outperform","Underperform")</f>
        <v>Underperform</v>
      </c>
      <c r="HZ58" t="str">
        <f>IF(AVERAGE('Sharpe Ratio'!HZ58:HZ69)&gt;=2,"Outperform","Underperform")</f>
        <v>Underperform</v>
      </c>
      <c r="IA58" t="str">
        <f>IF(AVERAGE('Sharpe Ratio'!IA58:IA69)&gt;=2,"Outperform","Underperform")</f>
        <v>Underperform</v>
      </c>
      <c r="IB58" t="str">
        <f>IF(AVERAGE('Sharpe Ratio'!IB58:IB69)&gt;=2,"Outperform","Underperform")</f>
        <v>Underperform</v>
      </c>
      <c r="IC58" t="str">
        <f>IF(AVERAGE('Sharpe Ratio'!IC58:IC69)&gt;=2,"Outperform","Underperform")</f>
        <v>Underperform</v>
      </c>
      <c r="ID58" t="str">
        <f>IF(AVERAGE('Sharpe Ratio'!ID58:ID69)&gt;=2,"Outperform","Underperform")</f>
        <v>Underperform</v>
      </c>
      <c r="IE58" t="str">
        <f>IF(AVERAGE('Sharpe Ratio'!IE58:IE69)&gt;=2,"Outperform","Underperform")</f>
        <v>Underperform</v>
      </c>
      <c r="IF58" t="str">
        <f>IF(AVERAGE('Sharpe Ratio'!IF58:IF69)&gt;=2,"Outperform","Underperform")</f>
        <v>Underperform</v>
      </c>
      <c r="IG58" t="str">
        <f>IF(AVERAGE('Sharpe Ratio'!IG58:IG69)&gt;=2,"Outperform","Underperform")</f>
        <v>Underperform</v>
      </c>
      <c r="IH58" t="str">
        <f>IF(AVERAGE('Sharpe Ratio'!IH58:IH69)&gt;=2,"Outperform","Underperform")</f>
        <v>Underperform</v>
      </c>
      <c r="II58" t="str">
        <f>IF(AVERAGE('Sharpe Ratio'!II58:II69)&gt;=2,"Outperform","Underperform")</f>
        <v>Underperform</v>
      </c>
      <c r="IJ58" t="str">
        <f>IF(AVERAGE('Sharpe Ratio'!IJ58:IJ69)&gt;=2,"Outperform","Underperform")</f>
        <v>Underperform</v>
      </c>
      <c r="IK58" t="str">
        <f>IF(AVERAGE('Sharpe Ratio'!IK58:IK69)&gt;=2,"Outperform","Underperform")</f>
        <v>Underperform</v>
      </c>
      <c r="IL58" t="str">
        <f>IF(AVERAGE('Sharpe Ratio'!IL58:IL69)&gt;=2,"Outperform","Underperform")</f>
        <v>Underperform</v>
      </c>
      <c r="IM58" t="str">
        <f>IF(AVERAGE('Sharpe Ratio'!IM58:IM69)&gt;=2,"Outperform","Underperform")</f>
        <v>Underperform</v>
      </c>
      <c r="IN58" t="e">
        <f>IF(AVERAGE('Sharpe Ratio'!IN58:IN69)&gt;=2,"Outperform","Underperform")</f>
        <v>#DIV/0!</v>
      </c>
      <c r="IO58" t="str">
        <f>IF(AVERAGE('Sharpe Ratio'!IO58:IO69)&gt;=2,"Outperform","Underperform")</f>
        <v>Underperform</v>
      </c>
      <c r="IP58" t="e">
        <f>IF(AVERAGE('Sharpe Ratio'!IP58:IP69)&gt;=2,"Outperform","Underperform")</f>
        <v>#DIV/0!</v>
      </c>
      <c r="IQ58" t="str">
        <f>IF(AVERAGE('Sharpe Ratio'!IQ58:IQ69)&gt;=2,"Outperform","Underperform")</f>
        <v>Underperform</v>
      </c>
      <c r="IR58" t="str">
        <f>IF(AVERAGE('Sharpe Ratio'!IR58:IR69)&gt;=2,"Outperform","Underperform")</f>
        <v>Underperform</v>
      </c>
      <c r="IS58" t="str">
        <f>IF(AVERAGE('Sharpe Ratio'!IS58:IS69)&gt;=2,"Outperform","Underperform")</f>
        <v>Underperform</v>
      </c>
      <c r="IT58" t="str">
        <f>IF(AVERAGE('Sharpe Ratio'!IT58:IT69)&gt;=2,"Outperform","Underperform")</f>
        <v>Underperform</v>
      </c>
      <c r="IU58" t="str">
        <f>IF(AVERAGE('Sharpe Ratio'!IU58:IU69)&gt;=2,"Outperform","Underperform")</f>
        <v>Underperform</v>
      </c>
      <c r="IV58" t="str">
        <f>IF(AVERAGE('Sharpe Ratio'!IV58:IV69)&gt;=2,"Outperform","Underperform")</f>
        <v>Underperform</v>
      </c>
      <c r="IW58" t="str">
        <f>IF(AVERAGE('Sharpe Ratio'!IW58:IW69)&gt;=2,"Outperform","Underperform")</f>
        <v>Underperform</v>
      </c>
      <c r="IX58" t="str">
        <f>IF(AVERAGE('Sharpe Ratio'!IX58:IX69)&gt;=2,"Outperform","Underperform")</f>
        <v>Underperform</v>
      </c>
      <c r="IY58" t="str">
        <f>IF(AVERAGE('Sharpe Ratio'!IY58:IY69)&gt;=2,"Outperform","Underperform")</f>
        <v>Underperform</v>
      </c>
      <c r="IZ58" t="str">
        <f>IF(AVERAGE('Sharpe Ratio'!IZ58:IZ69)&gt;=2,"Outperform","Underperform")</f>
        <v>Underperform</v>
      </c>
      <c r="JA58" t="str">
        <f>IF(AVERAGE('Sharpe Ratio'!JA58:JA69)&gt;=2,"Outperform","Underperform")</f>
        <v>Underperform</v>
      </c>
      <c r="JB58" t="str">
        <f>IF(AVERAGE('Sharpe Ratio'!JB58:JB69)&gt;=2,"Outperform","Underperform")</f>
        <v>Underperform</v>
      </c>
      <c r="JC58" t="str">
        <f>IF(AVERAGE('Sharpe Ratio'!JC58:JC69)&gt;=2,"Outperform","Underperform")</f>
        <v>Underperform</v>
      </c>
      <c r="JD58" t="str">
        <f>IF(AVERAGE('Sharpe Ratio'!JD58:JD69)&gt;=2,"Outperform","Underperform")</f>
        <v>Underperform</v>
      </c>
      <c r="JE58" t="str">
        <f>IF(AVERAGE('Sharpe Ratio'!JE58:JE69)&gt;=2,"Outperform","Underperform")</f>
        <v>Underperform</v>
      </c>
      <c r="JF58" t="str">
        <f>IF(AVERAGE('Sharpe Ratio'!JF58:JF69)&gt;=2,"Outperform","Underperform")</f>
        <v>Underperform</v>
      </c>
      <c r="JG58" t="str">
        <f>IF(AVERAGE('Sharpe Ratio'!JG58:JG69)&gt;=2,"Outperform","Underperform")</f>
        <v>Underperform</v>
      </c>
      <c r="JH58" t="str">
        <f>IF(AVERAGE('Sharpe Ratio'!JH58:JH69)&gt;=2,"Outperform","Underperform")</f>
        <v>Underperform</v>
      </c>
      <c r="JI58" t="str">
        <f>IF(AVERAGE('Sharpe Ratio'!JI58:JI69)&gt;=2,"Outperform","Underperform")</f>
        <v>Underperform</v>
      </c>
      <c r="JJ58" t="str">
        <f>IF(AVERAGE('Sharpe Ratio'!JJ58:JJ69)&gt;=2,"Outperform","Underperform")</f>
        <v>Underperform</v>
      </c>
      <c r="JK58" t="str">
        <f>IF(AVERAGE('Sharpe Ratio'!JK58:JK69)&gt;=2,"Outperform","Underperform")</f>
        <v>Underperform</v>
      </c>
      <c r="JL58" t="str">
        <f>IF(AVERAGE('Sharpe Ratio'!JL58:JL69)&gt;=2,"Outperform","Underperform")</f>
        <v>Underperform</v>
      </c>
      <c r="JM58" t="str">
        <f>IF(AVERAGE('Sharpe Ratio'!JM58:JM69)&gt;=2,"Outperform","Underperform")</f>
        <v>Underperform</v>
      </c>
      <c r="JN58" t="str">
        <f>IF(AVERAGE('Sharpe Ratio'!JN58:JN69)&gt;=2,"Outperform","Underperform")</f>
        <v>Underperform</v>
      </c>
      <c r="JO58" t="str">
        <f>IF(AVERAGE('Sharpe Ratio'!JO58:JO69)&gt;=2,"Outperform","Underperform")</f>
        <v>Underperform</v>
      </c>
      <c r="JP58" t="str">
        <f>IF(AVERAGE('Sharpe Ratio'!JP58:JP69)&gt;=2,"Outperform","Underperform")</f>
        <v>Underperform</v>
      </c>
      <c r="JQ58" t="str">
        <f>IF(AVERAGE('Sharpe Ratio'!JQ58:JQ69)&gt;=2,"Outperform","Underperform")</f>
        <v>Underperform</v>
      </c>
      <c r="JR58" t="str">
        <f>IF(AVERAGE('Sharpe Ratio'!JR58:JR69)&gt;=2,"Outperform","Underperform")</f>
        <v>Underperform</v>
      </c>
      <c r="JS58" t="str">
        <f>IF(AVERAGE('Sharpe Ratio'!JS58:JS69)&gt;=2,"Outperform","Underperform")</f>
        <v>Outperform</v>
      </c>
      <c r="JT58" t="str">
        <f>IF(AVERAGE('Sharpe Ratio'!JT58:JT69)&gt;=2,"Outperform","Underperform")</f>
        <v>Underperform</v>
      </c>
      <c r="JU58" t="str">
        <f>IF(AVERAGE('Sharpe Ratio'!JU58:JU69)&gt;=2,"Outperform","Underperform")</f>
        <v>Underperform</v>
      </c>
      <c r="JV58" t="str">
        <f>IF(AVERAGE('Sharpe Ratio'!JV58:JV69)&gt;=2,"Outperform","Underperform")</f>
        <v>Underperform</v>
      </c>
      <c r="JW58" t="str">
        <f>IF(AVERAGE('Sharpe Ratio'!JW58:JW69)&gt;=2,"Outperform","Underperform")</f>
        <v>Underperform</v>
      </c>
      <c r="JX58" t="str">
        <f>IF(AVERAGE('Sharpe Ratio'!JX58:JX69)&gt;=2,"Outperform","Underperform")</f>
        <v>Underperform</v>
      </c>
      <c r="JY58" t="str">
        <f>IF(AVERAGE('Sharpe Ratio'!JY58:JY69)&gt;=2,"Outperform","Underperform")</f>
        <v>Underperform</v>
      </c>
      <c r="JZ58" t="str">
        <f>IF(AVERAGE('Sharpe Ratio'!JZ58:JZ69)&gt;=2,"Outperform","Underperform")</f>
        <v>Underperform</v>
      </c>
      <c r="KA58" t="str">
        <f>IF(AVERAGE('Sharpe Ratio'!KA58:KA69)&gt;=2,"Outperform","Underperform")</f>
        <v>Underperform</v>
      </c>
      <c r="KB58" t="str">
        <f>IF(AVERAGE('Sharpe Ratio'!KB58:KB69)&gt;=2,"Outperform","Underperform")</f>
        <v>Underperform</v>
      </c>
      <c r="KC58" t="str">
        <f>IF(AVERAGE('Sharpe Ratio'!KC58:KC69)&gt;=2,"Outperform","Underperform")</f>
        <v>Outperform</v>
      </c>
      <c r="KD58" t="str">
        <f>IF(AVERAGE('Sharpe Ratio'!KD58:KD69)&gt;=2,"Outperform","Underperform")</f>
        <v>Underperform</v>
      </c>
      <c r="KE58" t="str">
        <f>IF(AVERAGE('Sharpe Ratio'!KE58:KE69)&gt;=2,"Outperform","Underperform")</f>
        <v>Underperform</v>
      </c>
      <c r="KF58" t="str">
        <f>IF(AVERAGE('Sharpe Ratio'!KF58:KF69)&gt;=2,"Outperform","Underperform")</f>
        <v>Underperform</v>
      </c>
      <c r="KG58" t="str">
        <f>IF(AVERAGE('Sharpe Ratio'!KG58:KG69)&gt;=2,"Outperform","Underperform")</f>
        <v>Outperform</v>
      </c>
      <c r="KH58" t="str">
        <f>IF(AVERAGE('Sharpe Ratio'!KH58:KH69)&gt;=2,"Outperform","Underperform")</f>
        <v>Underperform</v>
      </c>
      <c r="KI58" t="str">
        <f>IF(AVERAGE('Sharpe Ratio'!KI58:KI69)&gt;=2,"Outperform","Underperform")</f>
        <v>Underperform</v>
      </c>
      <c r="KJ58" t="str">
        <f>IF(AVERAGE('Sharpe Ratio'!KJ58:KJ69)&gt;=2,"Outperform","Underperform")</f>
        <v>Underperform</v>
      </c>
      <c r="KK58" t="str">
        <f>IF(AVERAGE('Sharpe Ratio'!KK58:KK69)&gt;=2,"Outperform","Underperform")</f>
        <v>Underperform</v>
      </c>
      <c r="KL58" t="str">
        <f>IF(AVERAGE('Sharpe Ratio'!KL58:KL69)&gt;=2,"Outperform","Underperform")</f>
        <v>Underperform</v>
      </c>
      <c r="KM58" t="str">
        <f>IF(AVERAGE('Sharpe Ratio'!KM58:KM69)&gt;=2,"Outperform","Underperform")</f>
        <v>Underperform</v>
      </c>
      <c r="KN58" t="str">
        <f>IF(AVERAGE('Sharpe Ratio'!KN58:KN69)&gt;=2,"Outperform","Underperform")</f>
        <v>Outperform</v>
      </c>
      <c r="KO58" t="str">
        <f>IF(AVERAGE('Sharpe Ratio'!KO58:KO69)&gt;=2,"Outperform","Underperform")</f>
        <v>Underperform</v>
      </c>
      <c r="KP58" t="str">
        <f>IF(AVERAGE('Sharpe Ratio'!KP58:KP69)&gt;=2,"Outperform","Underperform")</f>
        <v>Underperform</v>
      </c>
      <c r="KQ58" t="str">
        <f>IF(AVERAGE('Sharpe Ratio'!KQ58:KQ69)&gt;=2,"Outperform","Underperform")</f>
        <v>Outperform</v>
      </c>
      <c r="KR58" t="str">
        <f>IF(AVERAGE('Sharpe Ratio'!KR58:KR69)&gt;=2,"Outperform","Underperform")</f>
        <v>Underperform</v>
      </c>
      <c r="KS58" t="str">
        <f>IF(AVERAGE('Sharpe Ratio'!KS58:KS69)&gt;=2,"Outperform","Underperform")</f>
        <v>Underperform</v>
      </c>
      <c r="KT58" t="str">
        <f>IF(AVERAGE('Sharpe Ratio'!KT58:KT69)&gt;=2,"Outperform","Underperform")</f>
        <v>Underperform</v>
      </c>
      <c r="KU58" t="str">
        <f>IF(AVERAGE('Sharpe Ratio'!KU58:KU69)&gt;=2,"Outperform","Underperform")</f>
        <v>Underperform</v>
      </c>
      <c r="KV58" t="str">
        <f>IF(AVERAGE('Sharpe Ratio'!KV58:KV69)&gt;=2,"Outperform","Underperform")</f>
        <v>Underperform</v>
      </c>
      <c r="KW58" t="str">
        <f>IF(AVERAGE('Sharpe Ratio'!KW58:KW69)&gt;=2,"Outperform","Underperform")</f>
        <v>Underperform</v>
      </c>
      <c r="KX58" t="str">
        <f>IF(AVERAGE('Sharpe Ratio'!KX58:KX69)&gt;=2,"Outperform","Underperform")</f>
        <v>Underperform</v>
      </c>
      <c r="KY58" t="str">
        <f>IF(AVERAGE('Sharpe Ratio'!KY58:KY69)&gt;=2,"Outperform","Underperform")</f>
        <v>Underperform</v>
      </c>
      <c r="KZ58" t="str">
        <f>IF(AVERAGE('Sharpe Ratio'!KZ58:KZ69)&gt;=2,"Outperform","Underperform")</f>
        <v>Underperform</v>
      </c>
      <c r="LA58" t="str">
        <f>IF(AVERAGE('Sharpe Ratio'!LA58:LA69)&gt;=2,"Outperform","Underperform")</f>
        <v>Outperform</v>
      </c>
      <c r="LB58" t="str">
        <f>IF(AVERAGE('Sharpe Ratio'!LB58:LB69)&gt;=2,"Outperform","Underperform")</f>
        <v>Underperform</v>
      </c>
      <c r="LC58" t="str">
        <f>IF(AVERAGE('Sharpe Ratio'!LC58:LC69)&gt;=2,"Outperform","Underperform")</f>
        <v>Underperform</v>
      </c>
      <c r="LD58" t="str">
        <f>IF(AVERAGE('Sharpe Ratio'!LD58:LD69)&gt;=2,"Outperform","Underperform")</f>
        <v>Underperform</v>
      </c>
      <c r="LE58" t="str">
        <f>IF(AVERAGE('Sharpe Ratio'!LE58:LE69)&gt;=2,"Outperform","Underperform")</f>
        <v>Underperform</v>
      </c>
      <c r="LF58" t="str">
        <f>IF(AVERAGE('Sharpe Ratio'!LF58:LF69)&gt;=2,"Outperform","Underperform")</f>
        <v>Underperform</v>
      </c>
      <c r="LG58" t="str">
        <f>IF(AVERAGE('Sharpe Ratio'!LG58:LG69)&gt;=2,"Outperform","Underperform")</f>
        <v>Underperform</v>
      </c>
      <c r="LH58" t="str">
        <f>IF(AVERAGE('Sharpe Ratio'!LH58:LH69)&gt;=2,"Outperform","Underperform")</f>
        <v>Underperform</v>
      </c>
      <c r="LI58" t="str">
        <f>IF(AVERAGE('Sharpe Ratio'!LI58:LI69)&gt;=2,"Outperform","Underperform")</f>
        <v>Underperform</v>
      </c>
      <c r="LJ58" t="str">
        <f>IF(AVERAGE('Sharpe Ratio'!LJ58:LJ69)&gt;=2,"Outperform","Underperform")</f>
        <v>Underperform</v>
      </c>
      <c r="LK58" t="str">
        <f>IF(AVERAGE('Sharpe Ratio'!LK58:LK69)&gt;=2,"Outperform","Underperform")</f>
        <v>Underperform</v>
      </c>
      <c r="LL58" t="str">
        <f>IF(AVERAGE('Sharpe Ratio'!LL58:LL69)&gt;=2,"Outperform","Underperform")</f>
        <v>Underperform</v>
      </c>
      <c r="LM58" t="str">
        <f>IF(AVERAGE('Sharpe Ratio'!LM58:LM69)&gt;=2,"Outperform","Underperform")</f>
        <v>Underperform</v>
      </c>
      <c r="LN58" t="str">
        <f>IF(AVERAGE('Sharpe Ratio'!LN58:LN69)&gt;=2,"Outperform","Underperform")</f>
        <v>Underperform</v>
      </c>
      <c r="LO58" t="str">
        <f>IF(AVERAGE('Sharpe Ratio'!LO58:LO69)&gt;=2,"Outperform","Underperform")</f>
        <v>Underperform</v>
      </c>
      <c r="LP58" t="str">
        <f>IF(AVERAGE('Sharpe Ratio'!LP58:LP69)&gt;=2,"Outperform","Underperform")</f>
        <v>Underperform</v>
      </c>
      <c r="LQ58" t="e">
        <f>IF(AVERAGE('Sharpe Ratio'!LQ58:LQ69)&gt;=2,"Outperform","Underperform")</f>
        <v>#DIV/0!</v>
      </c>
      <c r="LR58" t="str">
        <f>IF(AVERAGE('Sharpe Ratio'!LR58:LR69)&gt;=2,"Outperform","Underperform")</f>
        <v>Underperform</v>
      </c>
      <c r="LS58" t="str">
        <f>IF(AVERAGE('Sharpe Ratio'!LS58:LS69)&gt;=2,"Outperform","Underperform")</f>
        <v>Underperform</v>
      </c>
      <c r="LT58" t="str">
        <f>IF(AVERAGE('Sharpe Ratio'!LT58:LT69)&gt;=2,"Outperform","Underperform")</f>
        <v>Underperform</v>
      </c>
      <c r="LU58" t="str">
        <f>IF(AVERAGE('Sharpe Ratio'!LU58:LU69)&gt;=2,"Outperform","Underperform")</f>
        <v>Underperform</v>
      </c>
      <c r="LV58" t="str">
        <f>IF(AVERAGE('Sharpe Ratio'!LV58:LV69)&gt;=2,"Outperform","Underperform")</f>
        <v>Underperform</v>
      </c>
      <c r="LW58" t="str">
        <f>IF(AVERAGE('Sharpe Ratio'!LW58:LW69)&gt;=2,"Outperform","Underperform")</f>
        <v>Underperform</v>
      </c>
      <c r="LX58" t="str">
        <f>IF(AVERAGE('Sharpe Ratio'!LX58:LX69)&gt;=2,"Outperform","Underperform")</f>
        <v>Underperform</v>
      </c>
      <c r="LY58" t="str">
        <f>IF(AVERAGE('Sharpe Ratio'!LY58:LY69)&gt;=2,"Outperform","Underperform")</f>
        <v>Underperform</v>
      </c>
      <c r="LZ58" t="str">
        <f>IF(AVERAGE('Sharpe Ratio'!LZ58:LZ69)&gt;=2,"Outperform","Underperform")</f>
        <v>Underperform</v>
      </c>
      <c r="MA58" t="str">
        <f>IF(AVERAGE('Sharpe Ratio'!MA58:MA69)&gt;=2,"Outperform","Underperform")</f>
        <v>Underperform</v>
      </c>
      <c r="MB58" t="str">
        <f>IF(AVERAGE('Sharpe Ratio'!MB58:MB69)&gt;=2,"Outperform","Underperform")</f>
        <v>Underperform</v>
      </c>
      <c r="MC58" t="str">
        <f>IF(AVERAGE('Sharpe Ratio'!MC58:MC69)&gt;=2,"Outperform","Underperform")</f>
        <v>Underperform</v>
      </c>
      <c r="MD58" t="str">
        <f>IF(AVERAGE('Sharpe Ratio'!MD58:MD69)&gt;=2,"Outperform","Underperform")</f>
        <v>Outperform</v>
      </c>
      <c r="ME58" t="str">
        <f>IF(AVERAGE('Sharpe Ratio'!ME58:ME69)&gt;=2,"Outperform","Underperform")</f>
        <v>Underperform</v>
      </c>
      <c r="MF58" t="str">
        <f>IF(AVERAGE('Sharpe Ratio'!MF58:MF69)&gt;=2,"Outperform","Underperform")</f>
        <v>Underperform</v>
      </c>
      <c r="MG58" t="str">
        <f>IF(AVERAGE('Sharpe Ratio'!MG58:MG69)&gt;=2,"Outperform","Underperform")</f>
        <v>Underperform</v>
      </c>
      <c r="MH58" t="str">
        <f>IF(AVERAGE('Sharpe Ratio'!MH58:MH69)&gt;=2,"Outperform","Underperform")</f>
        <v>Underperform</v>
      </c>
      <c r="MI58" t="str">
        <f>IF(AVERAGE('Sharpe Ratio'!MI58:MI69)&gt;=2,"Outperform","Underperform")</f>
        <v>Underperform</v>
      </c>
      <c r="MJ58" t="str">
        <f>IF(AVERAGE('Sharpe Ratio'!MJ58:MJ69)&gt;=2,"Outperform","Underperform")</f>
        <v>Underperform</v>
      </c>
      <c r="MK58" t="str">
        <f>IF(AVERAGE('Sharpe Ratio'!MK58:MK69)&gt;=2,"Outperform","Underperform")</f>
        <v>Underperform</v>
      </c>
      <c r="ML58" t="str">
        <f>IF(AVERAGE('Sharpe Ratio'!ML58:ML69)&gt;=2,"Outperform","Underperform")</f>
        <v>Underperform</v>
      </c>
      <c r="MM58" t="str">
        <f>IF(AVERAGE('Sharpe Ratio'!MM58:MM69)&gt;=2,"Outperform","Underperform")</f>
        <v>Underperform</v>
      </c>
      <c r="MN58" t="str">
        <f>IF(AVERAGE('Sharpe Ratio'!MN58:MN69)&gt;=2,"Outperform","Underperform")</f>
        <v>Outperform</v>
      </c>
      <c r="MO58" t="str">
        <f>IF(AVERAGE('Sharpe Ratio'!MO58:MO69)&gt;=2,"Outperform","Underperform")</f>
        <v>Underperform</v>
      </c>
      <c r="MP58" t="str">
        <f>IF(AVERAGE('Sharpe Ratio'!MP58:MP69)&gt;=2,"Outperform","Underperform")</f>
        <v>Outperform</v>
      </c>
      <c r="MQ58" t="str">
        <f>IF(AVERAGE('Sharpe Ratio'!MQ58:MQ69)&gt;=2,"Outperform","Underperform")</f>
        <v>Underperform</v>
      </c>
      <c r="MR58" t="str">
        <f>IF(AVERAGE('Sharpe Ratio'!MR58:MR69)&gt;=2,"Outperform","Underperform")</f>
        <v>Underperform</v>
      </c>
      <c r="MS58" t="str">
        <f>IF(AVERAGE('Sharpe Ratio'!MS58:MS69)&gt;=2,"Outperform","Underperform")</f>
        <v>Underperform</v>
      </c>
      <c r="MT58" t="str">
        <f>IF(AVERAGE('Sharpe Ratio'!MT58:MT69)&gt;=2,"Outperform","Underperform")</f>
        <v>Underperform</v>
      </c>
      <c r="MU58" t="str">
        <f>IF(AVERAGE('Sharpe Ratio'!MU58:MU69)&gt;=2,"Outperform","Underperform")</f>
        <v>Underperform</v>
      </c>
      <c r="MV58" t="str">
        <f>IF(AVERAGE('Sharpe Ratio'!MV58:MV69)&gt;=2,"Outperform","Underperform")</f>
        <v>Underperform</v>
      </c>
      <c r="MW58" t="str">
        <f>IF(AVERAGE('Sharpe Ratio'!MW58:MW69)&gt;=2,"Outperform","Underperform")</f>
        <v>Underperform</v>
      </c>
      <c r="MX58" t="str">
        <f>IF(AVERAGE('Sharpe Ratio'!MX58:MX69)&gt;=2,"Outperform","Underperform")</f>
        <v>Underperform</v>
      </c>
      <c r="MY58" t="str">
        <f>IF(AVERAGE('Sharpe Ratio'!MY58:MY69)&gt;=2,"Outperform","Underperform")</f>
        <v>Underperform</v>
      </c>
      <c r="MZ58" t="str">
        <f>IF(AVERAGE('Sharpe Ratio'!MZ58:MZ69)&gt;=2,"Outperform","Underperform")</f>
        <v>Underperform</v>
      </c>
      <c r="NA58" t="str">
        <f>IF(AVERAGE('Sharpe Ratio'!NA58:NA69)&gt;=2,"Outperform","Underperform")</f>
        <v>Outperform</v>
      </c>
      <c r="NB58" t="str">
        <f>IF(AVERAGE('Sharpe Ratio'!NB58:NB69)&gt;=2,"Outperform","Underperform")</f>
        <v>Underperform</v>
      </c>
      <c r="NC58" t="str">
        <f>IF(AVERAGE('Sharpe Ratio'!NC58:NC69)&gt;=2,"Outperform","Underperform")</f>
        <v>Underperform</v>
      </c>
      <c r="ND58" t="str">
        <f>IF(AVERAGE('Sharpe Ratio'!ND58:ND69)&gt;=2,"Outperform","Underperform")</f>
        <v>Underperform</v>
      </c>
      <c r="NE58" t="str">
        <f>IF(AVERAGE('Sharpe Ratio'!NE58:NE69)&gt;=2,"Outperform","Underperform")</f>
        <v>Underperform</v>
      </c>
      <c r="NF58" t="str">
        <f>IF(AVERAGE('Sharpe Ratio'!NF58:NF69)&gt;=2,"Outperform","Underperform")</f>
        <v>Underperform</v>
      </c>
      <c r="NG58" t="str">
        <f>IF(AVERAGE('Sharpe Ratio'!NG58:NG69)&gt;=2,"Outperform","Underperform")</f>
        <v>Underperform</v>
      </c>
      <c r="NH58" t="str">
        <f>IF(AVERAGE('Sharpe Ratio'!NH58:NH69)&gt;=2,"Outperform","Underperform")</f>
        <v>Underperform</v>
      </c>
      <c r="NI58" t="str">
        <f>IF(AVERAGE('Sharpe Ratio'!NI58:NI69)&gt;=2,"Outperform","Underperform")</f>
        <v>Underperform</v>
      </c>
      <c r="NJ58" t="str">
        <f>IF(AVERAGE('Sharpe Ratio'!NJ58:NJ69)&gt;=2,"Outperform","Underperform")</f>
        <v>Underperform</v>
      </c>
      <c r="NK58" t="str">
        <f>IF(AVERAGE('Sharpe Ratio'!NK58:NK69)&gt;=2,"Outperform","Underperform")</f>
        <v>Underperform</v>
      </c>
      <c r="NL58" t="str">
        <f>IF(AVERAGE('Sharpe Ratio'!NL58:NL69)&gt;=2,"Outperform","Underperform")</f>
        <v>Underperform</v>
      </c>
      <c r="NM58" t="str">
        <f>IF(AVERAGE('Sharpe Ratio'!NM58:NM69)&gt;=2,"Outperform","Underperform")</f>
        <v>Underperform</v>
      </c>
      <c r="NN58" t="str">
        <f>IF(AVERAGE('Sharpe Ratio'!NN58:NN69)&gt;=2,"Outperform","Underperform")</f>
        <v>Underperform</v>
      </c>
      <c r="NO58" t="str">
        <f>IF(AVERAGE('Sharpe Ratio'!NO58:NO69)&gt;=2,"Outperform","Underperform")</f>
        <v>Underperform</v>
      </c>
      <c r="NP58" t="str">
        <f>IF(AVERAGE('Sharpe Ratio'!NP58:NP69)&gt;=2,"Outperform","Underperform")</f>
        <v>Underperform</v>
      </c>
      <c r="NQ58" t="str">
        <f>IF(AVERAGE('Sharpe Ratio'!NQ58:NQ69)&gt;=2,"Outperform","Underperform")</f>
        <v>Underperform</v>
      </c>
      <c r="NR58" t="str">
        <f>IF(AVERAGE('Sharpe Ratio'!NR58:NR69)&gt;=2,"Outperform","Underperform")</f>
        <v>Underperform</v>
      </c>
      <c r="NS58" t="str">
        <f>IF(AVERAGE('Sharpe Ratio'!NS58:NS69)&gt;=2,"Outperform","Underperform")</f>
        <v>Underperform</v>
      </c>
      <c r="NT58" t="str">
        <f>IF(AVERAGE('Sharpe Ratio'!NT58:NT69)&gt;=2,"Outperform","Underperform")</f>
        <v>Underperform</v>
      </c>
      <c r="NU58" t="str">
        <f>IF(AVERAGE('Sharpe Ratio'!NU58:NU69)&gt;=2,"Outperform","Underperform")</f>
        <v>Underperform</v>
      </c>
      <c r="NV58" t="str">
        <f>IF(AVERAGE('Sharpe Ratio'!NV58:NV69)&gt;=2,"Outperform","Underperform")</f>
        <v>Underperform</v>
      </c>
      <c r="NW58" t="str">
        <f>IF(AVERAGE('Sharpe Ratio'!NW58:NW69)&gt;=2,"Outperform","Underperform")</f>
        <v>Underperform</v>
      </c>
      <c r="NX58" t="str">
        <f>IF(AVERAGE('Sharpe Ratio'!NX58:NX69)&gt;=2,"Outperform","Underperform")</f>
        <v>Underperform</v>
      </c>
      <c r="NY58" t="str">
        <f>IF(AVERAGE('Sharpe Ratio'!NY58:NY69)&gt;=2,"Outperform","Underperform")</f>
        <v>Underperform</v>
      </c>
      <c r="NZ58" t="str">
        <f>IF(AVERAGE('Sharpe Ratio'!NZ58:NZ69)&gt;=2,"Outperform","Underperform")</f>
        <v>Underperform</v>
      </c>
      <c r="OA58" t="str">
        <f>IF(AVERAGE('Sharpe Ratio'!OA58:OA69)&gt;=2,"Outperform","Underperform")</f>
        <v>Underperform</v>
      </c>
      <c r="OB58" t="str">
        <f>IF(AVERAGE('Sharpe Ratio'!OB58:OB69)&gt;=2,"Outperform","Underperform")</f>
        <v>Underperform</v>
      </c>
      <c r="OC58" t="str">
        <f>IF(AVERAGE('Sharpe Ratio'!OC58:OC69)&gt;=2,"Outperform","Underperform")</f>
        <v>Underperform</v>
      </c>
      <c r="OD58" t="str">
        <f>IF(AVERAGE('Sharpe Ratio'!OD58:OD69)&gt;=2,"Outperform","Underperform")</f>
        <v>Underperform</v>
      </c>
      <c r="OE58" t="str">
        <f>IF(AVERAGE('Sharpe Ratio'!OE58:OE69)&gt;=2,"Outperform","Underperform")</f>
        <v>Underperform</v>
      </c>
      <c r="OF58" t="str">
        <f>IF(AVERAGE('Sharpe Ratio'!OF58:OF69)&gt;=2,"Outperform","Underperform")</f>
        <v>Underperform</v>
      </c>
      <c r="OG58" t="str">
        <f>IF(AVERAGE('Sharpe Ratio'!OG58:OG69)&gt;=2,"Outperform","Underperform")</f>
        <v>Underperform</v>
      </c>
      <c r="OH58" t="str">
        <f>IF(AVERAGE('Sharpe Ratio'!OH58:OH69)&gt;=2,"Outperform","Underperform")</f>
        <v>Underperform</v>
      </c>
      <c r="OI58" t="str">
        <f>IF(AVERAGE('Sharpe Ratio'!OI58:OI69)&gt;=2,"Outperform","Underperform")</f>
        <v>Underperform</v>
      </c>
      <c r="OJ58" t="str">
        <f>IF(AVERAGE('Sharpe Ratio'!OJ58:OJ69)&gt;=2,"Outperform","Underperform")</f>
        <v>Underperform</v>
      </c>
      <c r="OK58" t="str">
        <f>IF(AVERAGE('Sharpe Ratio'!OK58:OK69)&gt;=2,"Outperform","Underperform")</f>
        <v>Underperform</v>
      </c>
      <c r="OL58" t="str">
        <f>IF(AVERAGE('Sharpe Ratio'!OL58:OL69)&gt;=2,"Outperform","Underperform")</f>
        <v>Underperform</v>
      </c>
      <c r="OM58" t="str">
        <f>IF(AVERAGE('Sharpe Ratio'!OM58:OM69)&gt;=2,"Outperform","Underperform")</f>
        <v>Underperform</v>
      </c>
      <c r="ON58" t="e">
        <f>IF(AVERAGE('Sharpe Ratio'!ON58:ON69)&gt;=2,"Outperform","Underperform")</f>
        <v>#DIV/0!</v>
      </c>
      <c r="OO58" t="str">
        <f>IF(AVERAGE('Sharpe Ratio'!OO58:OO69)&gt;=2,"Outperform","Underperform")</f>
        <v>Underperform</v>
      </c>
      <c r="OP58" t="str">
        <f>IF(AVERAGE('Sharpe Ratio'!OP58:OP69)&gt;=2,"Outperform","Underperform")</f>
        <v>Outperform</v>
      </c>
      <c r="OQ58" t="str">
        <f>IF(AVERAGE('Sharpe Ratio'!OQ58:OQ69)&gt;=2,"Outperform","Underperform")</f>
        <v>Underperform</v>
      </c>
      <c r="OR58" t="str">
        <f>IF(AVERAGE('Sharpe Ratio'!OR58:OR69)&gt;=2,"Outperform","Underperform")</f>
        <v>Underperform</v>
      </c>
      <c r="OS58" t="str">
        <f>IF(AVERAGE('Sharpe Ratio'!OS58:OS69)&gt;=2,"Outperform","Underperform")</f>
        <v>Underperform</v>
      </c>
      <c r="OT58" t="str">
        <f>IF(AVERAGE('Sharpe Ratio'!OT58:OT69)&gt;=2,"Outperform","Underperform")</f>
        <v>Underperform</v>
      </c>
      <c r="OU58" t="str">
        <f>IF(AVERAGE('Sharpe Ratio'!OU58:OU69)&gt;=2,"Outperform","Underperform")</f>
        <v>Underperform</v>
      </c>
      <c r="OV58" t="str">
        <f>IF(AVERAGE('Sharpe Ratio'!OV58:OV69)&gt;=2,"Outperform","Underperform")</f>
        <v>Underperform</v>
      </c>
      <c r="OW58" t="str">
        <f>IF(AVERAGE('Sharpe Ratio'!OW58:OW69)&gt;=2,"Outperform","Underperform")</f>
        <v>Underperform</v>
      </c>
      <c r="OX58" t="str">
        <f>IF(AVERAGE('Sharpe Ratio'!OX58:OX69)&gt;=2,"Outperform","Underperform")</f>
        <v>Underperform</v>
      </c>
      <c r="OY58" t="str">
        <f>IF(AVERAGE('Sharpe Ratio'!OY58:OY69)&gt;=2,"Outperform","Underperform")</f>
        <v>Underperform</v>
      </c>
      <c r="OZ58" t="str">
        <f>IF(AVERAGE('Sharpe Ratio'!OZ58:OZ69)&gt;=2,"Outperform","Underperform")</f>
        <v>Underperform</v>
      </c>
      <c r="PA58" t="str">
        <f>IF(AVERAGE('Sharpe Ratio'!PA58:PA69)&gt;=2,"Outperform","Underperform")</f>
        <v>Underperform</v>
      </c>
      <c r="PB58" t="str">
        <f>IF(AVERAGE('Sharpe Ratio'!PB58:PB69)&gt;=2,"Outperform","Underperform")</f>
        <v>Underperform</v>
      </c>
      <c r="PC58" t="str">
        <f>IF(AVERAGE('Sharpe Ratio'!PC58:PC69)&gt;=2,"Outperform","Underperform")</f>
        <v>Underperform</v>
      </c>
      <c r="PD58" t="str">
        <f>IF(AVERAGE('Sharpe Ratio'!PD58:PD69)&gt;=2,"Outperform","Underperform")</f>
        <v>Underperform</v>
      </c>
      <c r="PE58" t="str">
        <f>IF(AVERAGE('Sharpe Ratio'!PE58:PE69)&gt;=2,"Outperform","Underperform")</f>
        <v>Underperform</v>
      </c>
      <c r="PF58" t="str">
        <f>IF(AVERAGE('Sharpe Ratio'!PF58:PF69)&gt;=2,"Outperform","Underperform")</f>
        <v>Underperform</v>
      </c>
      <c r="PG58" t="str">
        <f>IF(AVERAGE('Sharpe Ratio'!PG58:PG69)&gt;=2,"Outperform","Underperform")</f>
        <v>Underperform</v>
      </c>
      <c r="PH58" t="str">
        <f>IF(AVERAGE('Sharpe Ratio'!PH58:PH69)&gt;=2,"Outperform","Underperform")</f>
        <v>Underperform</v>
      </c>
      <c r="PI58" t="str">
        <f>IF(AVERAGE('Sharpe Ratio'!PI58:PI69)&gt;=2,"Outperform","Underperform")</f>
        <v>Underperform</v>
      </c>
      <c r="PJ58" t="str">
        <f>IF(AVERAGE('Sharpe Ratio'!PJ58:PJ69)&gt;=2,"Outperform","Underperform")</f>
        <v>Underperform</v>
      </c>
      <c r="PK58" t="str">
        <f>IF(AVERAGE('Sharpe Ratio'!PK58:PK69)&gt;=2,"Outperform","Underperform")</f>
        <v>Underperform</v>
      </c>
      <c r="PL58" t="str">
        <f>IF(AVERAGE('Sharpe Ratio'!PL58:PL69)&gt;=2,"Outperform","Underperform")</f>
        <v>Underperform</v>
      </c>
      <c r="PM58" t="str">
        <f>IF(AVERAGE('Sharpe Ratio'!PM58:PM69)&gt;=2,"Outperform","Underperform")</f>
        <v>Underperform</v>
      </c>
      <c r="PN58" t="str">
        <f>IF(AVERAGE('Sharpe Ratio'!PN58:PN69)&gt;=2,"Outperform","Underperform")</f>
        <v>Underperform</v>
      </c>
      <c r="PO58" t="str">
        <f>IF(AVERAGE('Sharpe Ratio'!PO58:PO69)&gt;=2,"Outperform","Underperform")</f>
        <v>Underperform</v>
      </c>
      <c r="PP58" t="str">
        <f>IF(AVERAGE('Sharpe Ratio'!PP58:PP69)&gt;=2,"Outperform","Underperform")</f>
        <v>Underperform</v>
      </c>
      <c r="PQ58" t="str">
        <f>IF(AVERAGE('Sharpe Ratio'!PQ58:PQ69)&gt;=2,"Outperform","Underperform")</f>
        <v>Underperform</v>
      </c>
      <c r="PR58" t="str">
        <f>IF(AVERAGE('Sharpe Ratio'!PR58:PR69)&gt;=2,"Outperform","Underperform")</f>
        <v>Underperform</v>
      </c>
      <c r="PS58" t="str">
        <f>IF(AVERAGE('Sharpe Ratio'!PS58:PS69)&gt;=2,"Outperform","Underperform")</f>
        <v>Underperform</v>
      </c>
      <c r="PT58" t="str">
        <f>IF(AVERAGE('Sharpe Ratio'!PT58:PT69)&gt;=2,"Outperform","Underperform")</f>
        <v>Underperform</v>
      </c>
      <c r="PU58" t="str">
        <f>IF(AVERAGE('Sharpe Ratio'!PU58:PU69)&gt;=2,"Outperform","Underperform")</f>
        <v>Underperform</v>
      </c>
      <c r="PV58" t="str">
        <f>IF(AVERAGE('Sharpe Ratio'!PV58:PV69)&gt;=2,"Outperform","Underperform")</f>
        <v>Underperform</v>
      </c>
      <c r="PW58" t="str">
        <f>IF(AVERAGE('Sharpe Ratio'!PW58:PW69)&gt;=2,"Outperform","Underperform")</f>
        <v>Underperform</v>
      </c>
      <c r="PX58" t="str">
        <f>IF(AVERAGE('Sharpe Ratio'!PX58:PX69)&gt;=2,"Outperform","Underperform")</f>
        <v>Underperform</v>
      </c>
      <c r="PY58" t="str">
        <f>IF(AVERAGE('Sharpe Ratio'!PY58:PY69)&gt;=2,"Outperform","Underperform")</f>
        <v>Underperform</v>
      </c>
      <c r="PZ58" t="str">
        <f>IF(AVERAGE('Sharpe Ratio'!PZ58:PZ69)&gt;=2,"Outperform","Underperform")</f>
        <v>Underperform</v>
      </c>
      <c r="QA58" t="str">
        <f>IF(AVERAGE('Sharpe Ratio'!QA58:QA69)&gt;=2,"Outperform","Underperform")</f>
        <v>Underperform</v>
      </c>
      <c r="QB58" t="str">
        <f>IF(AVERAGE('Sharpe Ratio'!QB58:QB69)&gt;=2,"Outperform","Underperform")</f>
        <v>Underperform</v>
      </c>
      <c r="QC58" t="str">
        <f>IF(AVERAGE('Sharpe Ratio'!QC58:QC69)&gt;=2,"Outperform","Underperform")</f>
        <v>Underperform</v>
      </c>
      <c r="QD58" t="str">
        <f>IF(AVERAGE('Sharpe Ratio'!QD58:QD69)&gt;=2,"Outperform","Underperform")</f>
        <v>Underperform</v>
      </c>
      <c r="QE58" t="str">
        <f>IF(AVERAGE('Sharpe Ratio'!QE58:QE69)&gt;=2,"Outperform","Underperform")</f>
        <v>Underperform</v>
      </c>
      <c r="QF58" t="str">
        <f>IF(AVERAGE('Sharpe Ratio'!QF58:QF69)&gt;=2,"Outperform","Underperform")</f>
        <v>Underperform</v>
      </c>
      <c r="QG58" t="str">
        <f>IF(AVERAGE('Sharpe Ratio'!QG58:QG69)&gt;=2,"Outperform","Underperform")</f>
        <v>Underperform</v>
      </c>
      <c r="QH58" t="str">
        <f>IF(AVERAGE('Sharpe Ratio'!QH58:QH69)&gt;=2,"Outperform","Underperform")</f>
        <v>Underperform</v>
      </c>
      <c r="QI58" t="str">
        <f>IF(AVERAGE('Sharpe Ratio'!QI58:QI69)&gt;=2,"Outperform","Underperform")</f>
        <v>Underperform</v>
      </c>
      <c r="QJ58" t="str">
        <f>IF(AVERAGE('Sharpe Ratio'!QJ58:QJ69)&gt;=2,"Outperform","Underperform")</f>
        <v>Underperform</v>
      </c>
      <c r="QK58" t="str">
        <f>IF(AVERAGE('Sharpe Ratio'!QK58:QK69)&gt;=2,"Outperform","Underperform")</f>
        <v>Underperform</v>
      </c>
      <c r="QL58" t="str">
        <f>IF(AVERAGE('Sharpe Ratio'!QL58:QL69)&gt;=2,"Outperform","Underperform")</f>
        <v>Underperform</v>
      </c>
      <c r="QM58" t="str">
        <f>IF(AVERAGE('Sharpe Ratio'!QM58:QM69)&gt;=2,"Outperform","Underperform")</f>
        <v>Underperform</v>
      </c>
      <c r="QN58" t="str">
        <f>IF(AVERAGE('Sharpe Ratio'!QN58:QN69)&gt;=2,"Outperform","Underperform")</f>
        <v>Underperform</v>
      </c>
      <c r="QO58" t="str">
        <f>IF(AVERAGE('Sharpe Ratio'!QO58:QO69)&gt;=2,"Outperform","Underperform")</f>
        <v>Underperform</v>
      </c>
      <c r="QP58" t="str">
        <f>IF(AVERAGE('Sharpe Ratio'!QP58:QP69)&gt;=2,"Outperform","Underperform")</f>
        <v>Underperform</v>
      </c>
      <c r="QQ58" t="str">
        <f>IF(AVERAGE('Sharpe Ratio'!QQ58:QQ69)&gt;=2,"Outperform","Underperform")</f>
        <v>Underperform</v>
      </c>
      <c r="QR58" t="str">
        <f>IF(AVERAGE('Sharpe Ratio'!QR58:QR69)&gt;=2,"Outperform","Underperform")</f>
        <v>Underperform</v>
      </c>
      <c r="QS58" t="str">
        <f>IF(AVERAGE('Sharpe Ratio'!QS58:QS69)&gt;=2,"Outperform","Underperform")</f>
        <v>Underperform</v>
      </c>
      <c r="QT58" t="str">
        <f>IF(AVERAGE('Sharpe Ratio'!QT58:QT69)&gt;=2,"Outperform","Underperform")</f>
        <v>Underperform</v>
      </c>
      <c r="QU58" t="str">
        <f>IF(AVERAGE('Sharpe Ratio'!QU58:QU69)&gt;=2,"Outperform","Underperform")</f>
        <v>Underperform</v>
      </c>
      <c r="QV58" t="str">
        <f>IF(AVERAGE('Sharpe Ratio'!QV58:QV69)&gt;=2,"Outperform","Underperform")</f>
        <v>Underperform</v>
      </c>
      <c r="QW58" t="e">
        <f>IF(AVERAGE('Sharpe Ratio'!QW58:QW69)&gt;=2,"Outperform","Underperform")</f>
        <v>#DIV/0!</v>
      </c>
      <c r="QX58" t="str">
        <f>IF(AVERAGE('Sharpe Ratio'!QX58:QX69)&gt;=2,"Outperform","Underperform")</f>
        <v>Underperform</v>
      </c>
      <c r="QY58" t="str">
        <f>IF(AVERAGE('Sharpe Ratio'!QY58:QY69)&gt;=2,"Outperform","Underperform")</f>
        <v>Underperform</v>
      </c>
      <c r="QZ58" t="str">
        <f>IF(AVERAGE('Sharpe Ratio'!QZ58:QZ69)&gt;=2,"Outperform","Underperform")</f>
        <v>Underperform</v>
      </c>
      <c r="RA58" t="str">
        <f>IF(AVERAGE('Sharpe Ratio'!RA58:RA69)&gt;=2,"Outperform","Underperform")</f>
        <v>Underperform</v>
      </c>
      <c r="RB58" t="str">
        <f>IF(AVERAGE('Sharpe Ratio'!RB58:RB69)&gt;=2,"Outperform","Underperform")</f>
        <v>Underperform</v>
      </c>
      <c r="RC58" t="str">
        <f>IF(AVERAGE('Sharpe Ratio'!RC58:RC69)&gt;=2,"Outperform","Underperform")</f>
        <v>Underperform</v>
      </c>
      <c r="RD58" t="e">
        <f>IF(AVERAGE('Sharpe Ratio'!RD58:RD69)&gt;=2,"Outperform","Underperform")</f>
        <v>#DIV/0!</v>
      </c>
      <c r="RE58" t="str">
        <f>IF(AVERAGE('Sharpe Ratio'!RE58:RE69)&gt;=2,"Outperform","Underperform")</f>
        <v>Underperform</v>
      </c>
      <c r="RF58" t="str">
        <f>IF(AVERAGE('Sharpe Ratio'!RF58:RF69)&gt;=2,"Outperform","Underperform")</f>
        <v>Underperform</v>
      </c>
      <c r="RG58" t="str">
        <f>IF(AVERAGE('Sharpe Ratio'!RG58:RG69)&gt;=2,"Outperform","Underperform")</f>
        <v>Underperform</v>
      </c>
      <c r="RH58" t="e">
        <f>IF(AVERAGE('Sharpe Ratio'!RH58:RH69)&gt;=2,"Outperform","Underperform")</f>
        <v>#DIV/0!</v>
      </c>
      <c r="RI58" t="str">
        <f>IF(AVERAGE('Sharpe Ratio'!RI58:RI69)&gt;=2,"Outperform","Underperform")</f>
        <v>Underperform</v>
      </c>
      <c r="RJ58" t="str">
        <f>IF(AVERAGE('Sharpe Ratio'!RJ58:RJ69)&gt;=2,"Outperform","Underperform")</f>
        <v>Underperform</v>
      </c>
      <c r="RK58" t="str">
        <f>IF(AVERAGE('Sharpe Ratio'!RK58:RK69)&gt;=2,"Outperform","Underperform")</f>
        <v>Underperform</v>
      </c>
      <c r="RL58" t="str">
        <f>IF(AVERAGE('Sharpe Ratio'!RL58:RL69)&gt;=2,"Outperform","Underperform")</f>
        <v>Underperform</v>
      </c>
      <c r="RM58" t="str">
        <f>IF(AVERAGE('Sharpe Ratio'!RM58:RM69)&gt;=2,"Outperform","Underperform")</f>
        <v>Underperform</v>
      </c>
      <c r="RN58" t="str">
        <f>IF(AVERAGE('Sharpe Ratio'!RN58:RN69)&gt;=2,"Outperform","Underperform")</f>
        <v>Underperform</v>
      </c>
      <c r="RO58" t="str">
        <f>IF(AVERAGE('Sharpe Ratio'!RO58:RO69)&gt;=2,"Outperform","Underperform")</f>
        <v>Underperform</v>
      </c>
      <c r="RP58" t="str">
        <f>IF(AVERAGE('Sharpe Ratio'!RP58:RP69)&gt;=2,"Outperform","Underperform")</f>
        <v>Underperform</v>
      </c>
      <c r="RQ58" t="str">
        <f>IF(AVERAGE('Sharpe Ratio'!RQ58:RQ69)&gt;=2,"Outperform","Underperform")</f>
        <v>Underperform</v>
      </c>
      <c r="RR58" t="str">
        <f>IF(AVERAGE('Sharpe Ratio'!RR58:RR69)&gt;=2,"Outperform","Underperform")</f>
        <v>Underperform</v>
      </c>
      <c r="RS58" t="str">
        <f>IF(AVERAGE('Sharpe Ratio'!RS58:RS69)&gt;=2,"Outperform","Underperform")</f>
        <v>Underperform</v>
      </c>
      <c r="RT58" t="str">
        <f>IF(AVERAGE('Sharpe Ratio'!RT58:RT69)&gt;=2,"Outperform","Underperform")</f>
        <v>Underperform</v>
      </c>
      <c r="RU58" t="str">
        <f>IF(AVERAGE('Sharpe Ratio'!RU58:RU69)&gt;=2,"Outperform","Underperform")</f>
        <v>Underperform</v>
      </c>
      <c r="RV58" t="str">
        <f>IF(AVERAGE('Sharpe Ratio'!RV58:RV69)&gt;=2,"Outperform","Underperform")</f>
        <v>Underperform</v>
      </c>
      <c r="RW58" t="str">
        <f>IF(AVERAGE('Sharpe Ratio'!RW58:RW69)&gt;=2,"Outperform","Underperform")</f>
        <v>Underperform</v>
      </c>
      <c r="RX58" t="str">
        <f>IF(AVERAGE('Sharpe Ratio'!RX58:RX69)&gt;=2,"Outperform","Underperform")</f>
        <v>Underperform</v>
      </c>
      <c r="RY58" t="str">
        <f>IF(AVERAGE('Sharpe Ratio'!RY58:RY69)&gt;=2,"Outperform","Underperform")</f>
        <v>Underperform</v>
      </c>
      <c r="RZ58" t="str">
        <f>IF(AVERAGE('Sharpe Ratio'!RZ58:RZ69)&gt;=2,"Outperform","Underperform")</f>
        <v>Underperform</v>
      </c>
      <c r="SA58" t="str">
        <f>IF(AVERAGE('Sharpe Ratio'!SA58:SA69)&gt;=2,"Outperform","Underperform")</f>
        <v>Underperform</v>
      </c>
      <c r="SB58" t="e">
        <f>IF(AVERAGE('Sharpe Ratio'!SB58:SB69)&gt;=2,"Outperform","Underperform")</f>
        <v>#DIV/0!</v>
      </c>
      <c r="SC58" t="str">
        <f>IF(AVERAGE('Sharpe Ratio'!SC58:SC69)&gt;=2,"Outperform","Underperform")</f>
        <v>Underperform</v>
      </c>
    </row>
    <row r="59" spans="1:497" x14ac:dyDescent="0.25">
      <c r="A59" s="2">
        <f>'Sharpe Ratio'!A59</f>
        <v>43769</v>
      </c>
      <c r="B59" t="str">
        <f>IF(AVERAGE('Sharpe Ratio'!B59:B70)&gt;=2,"Outperform","Underperform")</f>
        <v>Underperform</v>
      </c>
      <c r="C59" t="str">
        <f>IF(AVERAGE('Sharpe Ratio'!C59:C70)&gt;=2,"Outperform","Underperform")</f>
        <v>Underperform</v>
      </c>
      <c r="D59" t="str">
        <f>IF(AVERAGE('Sharpe Ratio'!D59:D70)&gt;=2,"Outperform","Underperform")</f>
        <v>Underperform</v>
      </c>
      <c r="E59" t="str">
        <f>IF(AVERAGE('Sharpe Ratio'!E59:E70)&gt;=2,"Outperform","Underperform")</f>
        <v>Underperform</v>
      </c>
      <c r="F59" t="str">
        <f>IF(AVERAGE('Sharpe Ratio'!F59:F70)&gt;=2,"Outperform","Underperform")</f>
        <v>Underperform</v>
      </c>
      <c r="G59" t="str">
        <f>IF(AVERAGE('Sharpe Ratio'!G59:G70)&gt;=2,"Outperform","Underperform")</f>
        <v>Underperform</v>
      </c>
      <c r="H59" t="str">
        <f>IF(AVERAGE('Sharpe Ratio'!H59:H70)&gt;=2,"Outperform","Underperform")</f>
        <v>Underperform</v>
      </c>
      <c r="I59" t="str">
        <f>IF(AVERAGE('Sharpe Ratio'!I59:I70)&gt;=2,"Outperform","Underperform")</f>
        <v>Underperform</v>
      </c>
      <c r="J59" t="str">
        <f>IF(AVERAGE('Sharpe Ratio'!J59:J70)&gt;=2,"Outperform","Underperform")</f>
        <v>Underperform</v>
      </c>
      <c r="K59" t="str">
        <f>IF(AVERAGE('Sharpe Ratio'!K59:K70)&gt;=2,"Outperform","Underperform")</f>
        <v>Underperform</v>
      </c>
      <c r="L59" t="str">
        <f>IF(AVERAGE('Sharpe Ratio'!L59:L70)&gt;=2,"Outperform","Underperform")</f>
        <v>Underperform</v>
      </c>
      <c r="M59" t="str">
        <f>IF(AVERAGE('Sharpe Ratio'!M59:M70)&gt;=2,"Outperform","Underperform")</f>
        <v>Underperform</v>
      </c>
      <c r="N59" t="str">
        <f>IF(AVERAGE('Sharpe Ratio'!N59:N70)&gt;=2,"Outperform","Underperform")</f>
        <v>Underperform</v>
      </c>
      <c r="O59" t="str">
        <f>IF(AVERAGE('Sharpe Ratio'!O59:O70)&gt;=2,"Outperform","Underperform")</f>
        <v>Underperform</v>
      </c>
      <c r="P59" t="str">
        <f>IF(AVERAGE('Sharpe Ratio'!P59:P70)&gt;=2,"Outperform","Underperform")</f>
        <v>Outperform</v>
      </c>
      <c r="Q59" t="str">
        <f>IF(AVERAGE('Sharpe Ratio'!Q59:Q70)&gt;=2,"Outperform","Underperform")</f>
        <v>Underperform</v>
      </c>
      <c r="R59" t="str">
        <f>IF(AVERAGE('Sharpe Ratio'!R59:R70)&gt;=2,"Outperform","Underperform")</f>
        <v>Underperform</v>
      </c>
      <c r="S59" t="str">
        <f>IF(AVERAGE('Sharpe Ratio'!S59:S70)&gt;=2,"Outperform","Underperform")</f>
        <v>Underperform</v>
      </c>
      <c r="T59" t="str">
        <f>IF(AVERAGE('Sharpe Ratio'!T59:T70)&gt;=2,"Outperform","Underperform")</f>
        <v>Underperform</v>
      </c>
      <c r="U59" t="str">
        <f>IF(AVERAGE('Sharpe Ratio'!U59:U70)&gt;=2,"Outperform","Underperform")</f>
        <v>Outperform</v>
      </c>
      <c r="V59" t="str">
        <f>IF(AVERAGE('Sharpe Ratio'!V59:V70)&gt;=2,"Outperform","Underperform")</f>
        <v>Underperform</v>
      </c>
      <c r="W59" t="str">
        <f>IF(AVERAGE('Sharpe Ratio'!W59:W70)&gt;=2,"Outperform","Underperform")</f>
        <v>Underperform</v>
      </c>
      <c r="X59" t="str">
        <f>IF(AVERAGE('Sharpe Ratio'!X59:X70)&gt;=2,"Outperform","Underperform")</f>
        <v>Underperform</v>
      </c>
      <c r="Y59" t="str">
        <f>IF(AVERAGE('Sharpe Ratio'!Y59:Y70)&gt;=2,"Outperform","Underperform")</f>
        <v>Underperform</v>
      </c>
      <c r="Z59" t="str">
        <f>IF(AVERAGE('Sharpe Ratio'!Z59:Z70)&gt;=2,"Outperform","Underperform")</f>
        <v>Underperform</v>
      </c>
      <c r="AA59" t="str">
        <f>IF(AVERAGE('Sharpe Ratio'!AA59:AA70)&gt;=2,"Outperform","Underperform")</f>
        <v>Underperform</v>
      </c>
      <c r="AB59" t="str">
        <f>IF(AVERAGE('Sharpe Ratio'!AB59:AB70)&gt;=2,"Outperform","Underperform")</f>
        <v>Underperform</v>
      </c>
      <c r="AC59" t="str">
        <f>IF(AVERAGE('Sharpe Ratio'!AC59:AC70)&gt;=2,"Outperform","Underperform")</f>
        <v>Underperform</v>
      </c>
      <c r="AD59" t="str">
        <f>IF(AVERAGE('Sharpe Ratio'!AD59:AD70)&gt;=2,"Outperform","Underperform")</f>
        <v>Underperform</v>
      </c>
      <c r="AE59" t="str">
        <f>IF(AVERAGE('Sharpe Ratio'!AE59:AE70)&gt;=2,"Outperform","Underperform")</f>
        <v>Underperform</v>
      </c>
      <c r="AF59" t="str">
        <f>IF(AVERAGE('Sharpe Ratio'!AF59:AF70)&gt;=2,"Outperform","Underperform")</f>
        <v>Underperform</v>
      </c>
      <c r="AG59" t="str">
        <f>IF(AVERAGE('Sharpe Ratio'!AG59:AG70)&gt;=2,"Outperform","Underperform")</f>
        <v>Underperform</v>
      </c>
      <c r="AH59" t="str">
        <f>IF(AVERAGE('Sharpe Ratio'!AH59:AH70)&gt;=2,"Outperform","Underperform")</f>
        <v>Underperform</v>
      </c>
      <c r="AI59" t="str">
        <f>IF(AVERAGE('Sharpe Ratio'!AI59:AI70)&gt;=2,"Outperform","Underperform")</f>
        <v>Underperform</v>
      </c>
      <c r="AJ59" t="str">
        <f>IF(AVERAGE('Sharpe Ratio'!AJ59:AJ70)&gt;=2,"Outperform","Underperform")</f>
        <v>Underperform</v>
      </c>
      <c r="AK59" t="str">
        <f>IF(AVERAGE('Sharpe Ratio'!AK59:AK70)&gt;=2,"Outperform","Underperform")</f>
        <v>Underperform</v>
      </c>
      <c r="AL59" t="str">
        <f>IF(AVERAGE('Sharpe Ratio'!AL59:AL70)&gt;=2,"Outperform","Underperform")</f>
        <v>Underperform</v>
      </c>
      <c r="AM59" t="str">
        <f>IF(AVERAGE('Sharpe Ratio'!AM59:AM70)&gt;=2,"Outperform","Underperform")</f>
        <v>Underperform</v>
      </c>
      <c r="AN59" t="str">
        <f>IF(AVERAGE('Sharpe Ratio'!AN59:AN70)&gt;=2,"Outperform","Underperform")</f>
        <v>Underperform</v>
      </c>
      <c r="AO59" t="str">
        <f>IF(AVERAGE('Sharpe Ratio'!AO59:AO70)&gt;=2,"Outperform","Underperform")</f>
        <v>Underperform</v>
      </c>
      <c r="AP59" t="str">
        <f>IF(AVERAGE('Sharpe Ratio'!AP59:AP70)&gt;=2,"Outperform","Underperform")</f>
        <v>Underperform</v>
      </c>
      <c r="AQ59" t="str">
        <f>IF(AVERAGE('Sharpe Ratio'!AQ59:AQ70)&gt;=2,"Outperform","Underperform")</f>
        <v>Underperform</v>
      </c>
      <c r="AR59" t="str">
        <f>IF(AVERAGE('Sharpe Ratio'!AR59:AR70)&gt;=2,"Outperform","Underperform")</f>
        <v>Underperform</v>
      </c>
      <c r="AS59" t="str">
        <f>IF(AVERAGE('Sharpe Ratio'!AS59:AS70)&gt;=2,"Outperform","Underperform")</f>
        <v>Underperform</v>
      </c>
      <c r="AT59" t="str">
        <f>IF(AVERAGE('Sharpe Ratio'!AT59:AT70)&gt;=2,"Outperform","Underperform")</f>
        <v>Underperform</v>
      </c>
      <c r="AU59" t="str">
        <f>IF(AVERAGE('Sharpe Ratio'!AU59:AU70)&gt;=2,"Outperform","Underperform")</f>
        <v>Underperform</v>
      </c>
      <c r="AV59" t="str">
        <f>IF(AVERAGE('Sharpe Ratio'!AV59:AV70)&gt;=2,"Outperform","Underperform")</f>
        <v>Underperform</v>
      </c>
      <c r="AW59" t="str">
        <f>IF(AVERAGE('Sharpe Ratio'!AW59:AW70)&gt;=2,"Outperform","Underperform")</f>
        <v>Underperform</v>
      </c>
      <c r="AX59" t="str">
        <f>IF(AVERAGE('Sharpe Ratio'!AX59:AX70)&gt;=2,"Outperform","Underperform")</f>
        <v>Underperform</v>
      </c>
      <c r="AY59" t="str">
        <f>IF(AVERAGE('Sharpe Ratio'!AY59:AY70)&gt;=2,"Outperform","Underperform")</f>
        <v>Underperform</v>
      </c>
      <c r="AZ59" t="str">
        <f>IF(AVERAGE('Sharpe Ratio'!AZ59:AZ70)&gt;=2,"Outperform","Underperform")</f>
        <v>Underperform</v>
      </c>
      <c r="BA59" t="str">
        <f>IF(AVERAGE('Sharpe Ratio'!BA59:BA70)&gt;=2,"Outperform","Underperform")</f>
        <v>Underperform</v>
      </c>
      <c r="BB59" t="str">
        <f>IF(AVERAGE('Sharpe Ratio'!BB59:BB70)&gt;=2,"Outperform","Underperform")</f>
        <v>Underperform</v>
      </c>
      <c r="BC59" t="str">
        <f>IF(AVERAGE('Sharpe Ratio'!BC59:BC70)&gt;=2,"Outperform","Underperform")</f>
        <v>Underperform</v>
      </c>
      <c r="BD59" t="str">
        <f>IF(AVERAGE('Sharpe Ratio'!BD59:BD70)&gt;=2,"Outperform","Underperform")</f>
        <v>Underperform</v>
      </c>
      <c r="BE59" t="str">
        <f>IF(AVERAGE('Sharpe Ratio'!BE59:BE70)&gt;=2,"Outperform","Underperform")</f>
        <v>Underperform</v>
      </c>
      <c r="BF59" t="str">
        <f>IF(AVERAGE('Sharpe Ratio'!BF59:BF70)&gt;=2,"Outperform","Underperform")</f>
        <v>Underperform</v>
      </c>
      <c r="BG59" t="str">
        <f>IF(AVERAGE('Sharpe Ratio'!BG59:BG70)&gt;=2,"Outperform","Underperform")</f>
        <v>Underperform</v>
      </c>
      <c r="BH59" t="str">
        <f>IF(AVERAGE('Sharpe Ratio'!BH59:BH70)&gt;=2,"Outperform","Underperform")</f>
        <v>Outperform</v>
      </c>
      <c r="BI59" t="str">
        <f>IF(AVERAGE('Sharpe Ratio'!BI59:BI70)&gt;=2,"Outperform","Underperform")</f>
        <v>Underperform</v>
      </c>
      <c r="BJ59" t="str">
        <f>IF(AVERAGE('Sharpe Ratio'!BJ59:BJ70)&gt;=2,"Outperform","Underperform")</f>
        <v>Underperform</v>
      </c>
      <c r="BK59" t="e">
        <f>IF(AVERAGE('Sharpe Ratio'!BK59:BK70)&gt;=2,"Outperform","Underperform")</f>
        <v>#DIV/0!</v>
      </c>
      <c r="BL59" t="str">
        <f>IF(AVERAGE('Sharpe Ratio'!BL59:BL70)&gt;=2,"Outperform","Underperform")</f>
        <v>Underperform</v>
      </c>
      <c r="BM59" t="str">
        <f>IF(AVERAGE('Sharpe Ratio'!BM59:BM70)&gt;=2,"Outperform","Underperform")</f>
        <v>Underperform</v>
      </c>
      <c r="BN59" t="str">
        <f>IF(AVERAGE('Sharpe Ratio'!BN59:BN70)&gt;=2,"Outperform","Underperform")</f>
        <v>Underperform</v>
      </c>
      <c r="BO59" t="str">
        <f>IF(AVERAGE('Sharpe Ratio'!BO59:BO70)&gt;=2,"Outperform","Underperform")</f>
        <v>Underperform</v>
      </c>
      <c r="BP59" t="str">
        <f>IF(AVERAGE('Sharpe Ratio'!BP59:BP70)&gt;=2,"Outperform","Underperform")</f>
        <v>Underperform</v>
      </c>
      <c r="BQ59" t="str">
        <f>IF(AVERAGE('Sharpe Ratio'!BQ59:BQ70)&gt;=2,"Outperform","Underperform")</f>
        <v>Underperform</v>
      </c>
      <c r="BR59" t="str">
        <f>IF(AVERAGE('Sharpe Ratio'!BR59:BR70)&gt;=2,"Outperform","Underperform")</f>
        <v>Underperform</v>
      </c>
      <c r="BS59" t="str">
        <f>IF(AVERAGE('Sharpe Ratio'!BS59:BS70)&gt;=2,"Outperform","Underperform")</f>
        <v>Underperform</v>
      </c>
      <c r="BT59" t="str">
        <f>IF(AVERAGE('Sharpe Ratio'!BT59:BT70)&gt;=2,"Outperform","Underperform")</f>
        <v>Underperform</v>
      </c>
      <c r="BU59" t="str">
        <f>IF(AVERAGE('Sharpe Ratio'!BU59:BU70)&gt;=2,"Outperform","Underperform")</f>
        <v>Underperform</v>
      </c>
      <c r="BV59" t="str">
        <f>IF(AVERAGE('Sharpe Ratio'!BV59:BV70)&gt;=2,"Outperform","Underperform")</f>
        <v>Underperform</v>
      </c>
      <c r="BW59" t="str">
        <f>IF(AVERAGE('Sharpe Ratio'!BW59:BW70)&gt;=2,"Outperform","Underperform")</f>
        <v>Underperform</v>
      </c>
      <c r="BX59" t="str">
        <f>IF(AVERAGE('Sharpe Ratio'!BX59:BX70)&gt;=2,"Outperform","Underperform")</f>
        <v>Underperform</v>
      </c>
      <c r="BY59" t="str">
        <f>IF(AVERAGE('Sharpe Ratio'!BY59:BY70)&gt;=2,"Outperform","Underperform")</f>
        <v>Underperform</v>
      </c>
      <c r="BZ59" t="str">
        <f>IF(AVERAGE('Sharpe Ratio'!BZ59:BZ70)&gt;=2,"Outperform","Underperform")</f>
        <v>Underperform</v>
      </c>
      <c r="CA59" t="str">
        <f>IF(AVERAGE('Sharpe Ratio'!CA59:CA70)&gt;=2,"Outperform","Underperform")</f>
        <v>Underperform</v>
      </c>
      <c r="CB59" t="str">
        <f>IF(AVERAGE('Sharpe Ratio'!CB59:CB70)&gt;=2,"Outperform","Underperform")</f>
        <v>Underperform</v>
      </c>
      <c r="CC59" t="str">
        <f>IF(AVERAGE('Sharpe Ratio'!CC59:CC70)&gt;=2,"Outperform","Underperform")</f>
        <v>Underperform</v>
      </c>
      <c r="CD59" t="str">
        <f>IF(AVERAGE('Sharpe Ratio'!CD59:CD70)&gt;=2,"Outperform","Underperform")</f>
        <v>Underperform</v>
      </c>
      <c r="CE59" t="str">
        <f>IF(AVERAGE('Sharpe Ratio'!CE59:CE70)&gt;=2,"Outperform","Underperform")</f>
        <v>Underperform</v>
      </c>
      <c r="CF59" t="str">
        <f>IF(AVERAGE('Sharpe Ratio'!CF59:CF70)&gt;=2,"Outperform","Underperform")</f>
        <v>Underperform</v>
      </c>
      <c r="CG59" t="str">
        <f>IF(AVERAGE('Sharpe Ratio'!CG59:CG70)&gt;=2,"Outperform","Underperform")</f>
        <v>Underperform</v>
      </c>
      <c r="CH59" t="str">
        <f>IF(AVERAGE('Sharpe Ratio'!CH59:CH70)&gt;=2,"Outperform","Underperform")</f>
        <v>Underperform</v>
      </c>
      <c r="CI59" t="str">
        <f>IF(AVERAGE('Sharpe Ratio'!CI59:CI70)&gt;=2,"Outperform","Underperform")</f>
        <v>Underperform</v>
      </c>
      <c r="CJ59" t="str">
        <f>IF(AVERAGE('Sharpe Ratio'!CJ59:CJ70)&gt;=2,"Outperform","Underperform")</f>
        <v>Underperform</v>
      </c>
      <c r="CK59" t="str">
        <f>IF(AVERAGE('Sharpe Ratio'!CK59:CK70)&gt;=2,"Outperform","Underperform")</f>
        <v>Underperform</v>
      </c>
      <c r="CL59" t="str">
        <f>IF(AVERAGE('Sharpe Ratio'!CL59:CL70)&gt;=2,"Outperform","Underperform")</f>
        <v>Underperform</v>
      </c>
      <c r="CM59" t="str">
        <f>IF(AVERAGE('Sharpe Ratio'!CM59:CM70)&gt;=2,"Outperform","Underperform")</f>
        <v>Underperform</v>
      </c>
      <c r="CN59" t="str">
        <f>IF(AVERAGE('Sharpe Ratio'!CN59:CN70)&gt;=2,"Outperform","Underperform")</f>
        <v>Underperform</v>
      </c>
      <c r="CO59" t="str">
        <f>IF(AVERAGE('Sharpe Ratio'!CO59:CO70)&gt;=2,"Outperform","Underperform")</f>
        <v>Underperform</v>
      </c>
      <c r="CP59" t="str">
        <f>IF(AVERAGE('Sharpe Ratio'!CP59:CP70)&gt;=2,"Outperform","Underperform")</f>
        <v>Outperform</v>
      </c>
      <c r="CQ59" t="str">
        <f>IF(AVERAGE('Sharpe Ratio'!CQ59:CQ70)&gt;=2,"Outperform","Underperform")</f>
        <v>Underperform</v>
      </c>
      <c r="CR59" t="str">
        <f>IF(AVERAGE('Sharpe Ratio'!CR59:CR70)&gt;=2,"Outperform","Underperform")</f>
        <v>Underperform</v>
      </c>
      <c r="CS59" t="str">
        <f>IF(AVERAGE('Sharpe Ratio'!CS59:CS70)&gt;=2,"Outperform","Underperform")</f>
        <v>Underperform</v>
      </c>
      <c r="CT59" t="str">
        <f>IF(AVERAGE('Sharpe Ratio'!CT59:CT70)&gt;=2,"Outperform","Underperform")</f>
        <v>Underperform</v>
      </c>
      <c r="CU59" t="str">
        <f>IF(AVERAGE('Sharpe Ratio'!CU59:CU70)&gt;=2,"Outperform","Underperform")</f>
        <v>Underperform</v>
      </c>
      <c r="CV59" t="str">
        <f>IF(AVERAGE('Sharpe Ratio'!CV59:CV70)&gt;=2,"Outperform","Underperform")</f>
        <v>Underperform</v>
      </c>
      <c r="CW59" t="str">
        <f>IF(AVERAGE('Sharpe Ratio'!CW59:CW70)&gt;=2,"Outperform","Underperform")</f>
        <v>Underperform</v>
      </c>
      <c r="CX59" t="str">
        <f>IF(AVERAGE('Sharpe Ratio'!CX59:CX70)&gt;=2,"Outperform","Underperform")</f>
        <v>Underperform</v>
      </c>
      <c r="CY59" t="str">
        <f>IF(AVERAGE('Sharpe Ratio'!CY59:CY70)&gt;=2,"Outperform","Underperform")</f>
        <v>Underperform</v>
      </c>
      <c r="CZ59" t="str">
        <f>IF(AVERAGE('Sharpe Ratio'!CZ59:CZ70)&gt;=2,"Outperform","Underperform")</f>
        <v>Underperform</v>
      </c>
      <c r="DA59" t="str">
        <f>IF(AVERAGE('Sharpe Ratio'!DA59:DA70)&gt;=2,"Outperform","Underperform")</f>
        <v>Underperform</v>
      </c>
      <c r="DB59" t="str">
        <f>IF(AVERAGE('Sharpe Ratio'!DB59:DB70)&gt;=2,"Outperform","Underperform")</f>
        <v>Underperform</v>
      </c>
      <c r="DC59" t="str">
        <f>IF(AVERAGE('Sharpe Ratio'!DC59:DC70)&gt;=2,"Outperform","Underperform")</f>
        <v>Underperform</v>
      </c>
      <c r="DD59" t="str">
        <f>IF(AVERAGE('Sharpe Ratio'!DD59:DD70)&gt;=2,"Outperform","Underperform")</f>
        <v>Outperform</v>
      </c>
      <c r="DE59" t="str">
        <f>IF(AVERAGE('Sharpe Ratio'!DE59:DE70)&gt;=2,"Outperform","Underperform")</f>
        <v>Underperform</v>
      </c>
      <c r="DF59" t="str">
        <f>IF(AVERAGE('Sharpe Ratio'!DF59:DF70)&gt;=2,"Outperform","Underperform")</f>
        <v>Underperform</v>
      </c>
      <c r="DG59" t="str">
        <f>IF(AVERAGE('Sharpe Ratio'!DG59:DG70)&gt;=2,"Outperform","Underperform")</f>
        <v>Underperform</v>
      </c>
      <c r="DH59" t="str">
        <f>IF(AVERAGE('Sharpe Ratio'!DH59:DH70)&gt;=2,"Outperform","Underperform")</f>
        <v>Underperform</v>
      </c>
      <c r="DI59" t="str">
        <f>IF(AVERAGE('Sharpe Ratio'!DI59:DI70)&gt;=2,"Outperform","Underperform")</f>
        <v>Underperform</v>
      </c>
      <c r="DJ59" t="e">
        <f>IF(AVERAGE('Sharpe Ratio'!DJ59:DJ70)&gt;=2,"Outperform","Underperform")</f>
        <v>#DIV/0!</v>
      </c>
      <c r="DK59" t="str">
        <f>IF(AVERAGE('Sharpe Ratio'!DK59:DK70)&gt;=2,"Outperform","Underperform")</f>
        <v>Underperform</v>
      </c>
      <c r="DL59" t="str">
        <f>IF(AVERAGE('Sharpe Ratio'!DL59:DL70)&gt;=2,"Outperform","Underperform")</f>
        <v>Underperform</v>
      </c>
      <c r="DM59" t="str">
        <f>IF(AVERAGE('Sharpe Ratio'!DM59:DM70)&gt;=2,"Outperform","Underperform")</f>
        <v>Underperform</v>
      </c>
      <c r="DN59" t="str">
        <f>IF(AVERAGE('Sharpe Ratio'!DN59:DN70)&gt;=2,"Outperform","Underperform")</f>
        <v>Underperform</v>
      </c>
      <c r="DO59" t="str">
        <f>IF(AVERAGE('Sharpe Ratio'!DO59:DO70)&gt;=2,"Outperform","Underperform")</f>
        <v>Underperform</v>
      </c>
      <c r="DP59" t="str">
        <f>IF(AVERAGE('Sharpe Ratio'!DP59:DP70)&gt;=2,"Outperform","Underperform")</f>
        <v>Underperform</v>
      </c>
      <c r="DQ59" t="str">
        <f>IF(AVERAGE('Sharpe Ratio'!DQ59:DQ70)&gt;=2,"Outperform","Underperform")</f>
        <v>Underperform</v>
      </c>
      <c r="DR59" t="str">
        <f>IF(AVERAGE('Sharpe Ratio'!DR59:DR70)&gt;=2,"Outperform","Underperform")</f>
        <v>Underperform</v>
      </c>
      <c r="DS59" t="str">
        <f>IF(AVERAGE('Sharpe Ratio'!DS59:DS70)&gt;=2,"Outperform","Underperform")</f>
        <v>Underperform</v>
      </c>
      <c r="DT59" t="str">
        <f>IF(AVERAGE('Sharpe Ratio'!DT59:DT70)&gt;=2,"Outperform","Underperform")</f>
        <v>Outperform</v>
      </c>
      <c r="DU59" t="str">
        <f>IF(AVERAGE('Sharpe Ratio'!DU59:DU70)&gt;=2,"Outperform","Underperform")</f>
        <v>Underperform</v>
      </c>
      <c r="DV59" t="str">
        <f>IF(AVERAGE('Sharpe Ratio'!DV59:DV70)&gt;=2,"Outperform","Underperform")</f>
        <v>Underperform</v>
      </c>
      <c r="DW59" t="str">
        <f>IF(AVERAGE('Sharpe Ratio'!DW59:DW70)&gt;=2,"Outperform","Underperform")</f>
        <v>Underperform</v>
      </c>
      <c r="DX59" t="str">
        <f>IF(AVERAGE('Sharpe Ratio'!DX59:DX70)&gt;=2,"Outperform","Underperform")</f>
        <v>Underperform</v>
      </c>
      <c r="DY59" t="str">
        <f>IF(AVERAGE('Sharpe Ratio'!DY59:DY70)&gt;=2,"Outperform","Underperform")</f>
        <v>Underperform</v>
      </c>
      <c r="DZ59" t="str">
        <f>IF(AVERAGE('Sharpe Ratio'!DZ59:DZ70)&gt;=2,"Outperform","Underperform")</f>
        <v>Underperform</v>
      </c>
      <c r="EA59" t="str">
        <f>IF(AVERAGE('Sharpe Ratio'!EA59:EA70)&gt;=2,"Outperform","Underperform")</f>
        <v>Underperform</v>
      </c>
      <c r="EB59" t="str">
        <f>IF(AVERAGE('Sharpe Ratio'!EB59:EB70)&gt;=2,"Outperform","Underperform")</f>
        <v>Underperform</v>
      </c>
      <c r="EC59" t="str">
        <f>IF(AVERAGE('Sharpe Ratio'!EC59:EC70)&gt;=2,"Outperform","Underperform")</f>
        <v>Underperform</v>
      </c>
      <c r="ED59" t="str">
        <f>IF(AVERAGE('Sharpe Ratio'!ED59:ED70)&gt;=2,"Outperform","Underperform")</f>
        <v>Underperform</v>
      </c>
      <c r="EE59" t="str">
        <f>IF(AVERAGE('Sharpe Ratio'!EE59:EE70)&gt;=2,"Outperform","Underperform")</f>
        <v>Underperform</v>
      </c>
      <c r="EF59" t="str">
        <f>IF(AVERAGE('Sharpe Ratio'!EF59:EF70)&gt;=2,"Outperform","Underperform")</f>
        <v>Underperform</v>
      </c>
      <c r="EG59" t="str">
        <f>IF(AVERAGE('Sharpe Ratio'!EG59:EG70)&gt;=2,"Outperform","Underperform")</f>
        <v>Underperform</v>
      </c>
      <c r="EH59" t="str">
        <f>IF(AVERAGE('Sharpe Ratio'!EH59:EH70)&gt;=2,"Outperform","Underperform")</f>
        <v>Underperform</v>
      </c>
      <c r="EI59" t="str">
        <f>IF(AVERAGE('Sharpe Ratio'!EI59:EI70)&gt;=2,"Outperform","Underperform")</f>
        <v>Underperform</v>
      </c>
      <c r="EJ59" t="str">
        <f>IF(AVERAGE('Sharpe Ratio'!EJ59:EJ70)&gt;=2,"Outperform","Underperform")</f>
        <v>Underperform</v>
      </c>
      <c r="EK59" t="str">
        <f>IF(AVERAGE('Sharpe Ratio'!EK59:EK70)&gt;=2,"Outperform","Underperform")</f>
        <v>Underperform</v>
      </c>
      <c r="EL59" t="str">
        <f>IF(AVERAGE('Sharpe Ratio'!EL59:EL70)&gt;=2,"Outperform","Underperform")</f>
        <v>Underperform</v>
      </c>
      <c r="EM59" t="str">
        <f>IF(AVERAGE('Sharpe Ratio'!EM59:EM70)&gt;=2,"Outperform","Underperform")</f>
        <v>Underperform</v>
      </c>
      <c r="EN59" t="e">
        <f>IF(AVERAGE('Sharpe Ratio'!EN59:EN70)&gt;=2,"Outperform","Underperform")</f>
        <v>#DIV/0!</v>
      </c>
      <c r="EO59" t="str">
        <f>IF(AVERAGE('Sharpe Ratio'!EO59:EO70)&gt;=2,"Outperform","Underperform")</f>
        <v>Underperform</v>
      </c>
      <c r="EP59" t="str">
        <f>IF(AVERAGE('Sharpe Ratio'!EP59:EP70)&gt;=2,"Outperform","Underperform")</f>
        <v>Underperform</v>
      </c>
      <c r="EQ59" t="str">
        <f>IF(AVERAGE('Sharpe Ratio'!EQ59:EQ70)&gt;=2,"Outperform","Underperform")</f>
        <v>Underperform</v>
      </c>
      <c r="ER59" t="str">
        <f>IF(AVERAGE('Sharpe Ratio'!ER59:ER70)&gt;=2,"Outperform","Underperform")</f>
        <v>Underperform</v>
      </c>
      <c r="ES59" t="str">
        <f>IF(AVERAGE('Sharpe Ratio'!ES59:ES70)&gt;=2,"Outperform","Underperform")</f>
        <v>Underperform</v>
      </c>
      <c r="ET59" t="str">
        <f>IF(AVERAGE('Sharpe Ratio'!ET59:ET70)&gt;=2,"Outperform","Underperform")</f>
        <v>Underperform</v>
      </c>
      <c r="EU59" t="str">
        <f>IF(AVERAGE('Sharpe Ratio'!EU59:EU70)&gt;=2,"Outperform","Underperform")</f>
        <v>Underperform</v>
      </c>
      <c r="EV59" t="str">
        <f>IF(AVERAGE('Sharpe Ratio'!EV59:EV70)&gt;=2,"Outperform","Underperform")</f>
        <v>Underperform</v>
      </c>
      <c r="EW59" t="e">
        <f>IF(AVERAGE('Sharpe Ratio'!EW59:EW70)&gt;=2,"Outperform","Underperform")</f>
        <v>#DIV/0!</v>
      </c>
      <c r="EX59" t="str">
        <f>IF(AVERAGE('Sharpe Ratio'!EX59:EX70)&gt;=2,"Outperform","Underperform")</f>
        <v>Underperform</v>
      </c>
      <c r="EY59" t="str">
        <f>IF(AVERAGE('Sharpe Ratio'!EY59:EY70)&gt;=2,"Outperform","Underperform")</f>
        <v>Underperform</v>
      </c>
      <c r="EZ59" t="str">
        <f>IF(AVERAGE('Sharpe Ratio'!EZ59:EZ70)&gt;=2,"Outperform","Underperform")</f>
        <v>Underperform</v>
      </c>
      <c r="FA59" t="str">
        <f>IF(AVERAGE('Sharpe Ratio'!FA59:FA70)&gt;=2,"Outperform","Underperform")</f>
        <v>Underperform</v>
      </c>
      <c r="FB59" t="str">
        <f>IF(AVERAGE('Sharpe Ratio'!FB59:FB70)&gt;=2,"Outperform","Underperform")</f>
        <v>Underperform</v>
      </c>
      <c r="FC59" t="str">
        <f>IF(AVERAGE('Sharpe Ratio'!FC59:FC70)&gt;=2,"Outperform","Underperform")</f>
        <v>Underperform</v>
      </c>
      <c r="FD59" t="str">
        <f>IF(AVERAGE('Sharpe Ratio'!FD59:FD70)&gt;=2,"Outperform","Underperform")</f>
        <v>Underperform</v>
      </c>
      <c r="FE59" t="str">
        <f>IF(AVERAGE('Sharpe Ratio'!FE59:FE70)&gt;=2,"Outperform","Underperform")</f>
        <v>Underperform</v>
      </c>
      <c r="FF59" t="str">
        <f>IF(AVERAGE('Sharpe Ratio'!FF59:FF70)&gt;=2,"Outperform","Underperform")</f>
        <v>Underperform</v>
      </c>
      <c r="FG59" t="str">
        <f>IF(AVERAGE('Sharpe Ratio'!FG59:FG70)&gt;=2,"Outperform","Underperform")</f>
        <v>Underperform</v>
      </c>
      <c r="FH59" t="e">
        <f>IF(AVERAGE('Sharpe Ratio'!FH59:FH70)&gt;=2,"Outperform","Underperform")</f>
        <v>#DIV/0!</v>
      </c>
      <c r="FI59" t="str">
        <f>IF(AVERAGE('Sharpe Ratio'!FI59:FI70)&gt;=2,"Outperform","Underperform")</f>
        <v>Underperform</v>
      </c>
      <c r="FJ59" t="str">
        <f>IF(AVERAGE('Sharpe Ratio'!FJ59:FJ70)&gt;=2,"Outperform","Underperform")</f>
        <v>Underperform</v>
      </c>
      <c r="FK59" t="str">
        <f>IF(AVERAGE('Sharpe Ratio'!FK59:FK70)&gt;=2,"Outperform","Underperform")</f>
        <v>Underperform</v>
      </c>
      <c r="FL59" t="str">
        <f>IF(AVERAGE('Sharpe Ratio'!FL59:FL70)&gt;=2,"Outperform","Underperform")</f>
        <v>Underperform</v>
      </c>
      <c r="FM59" t="str">
        <f>IF(AVERAGE('Sharpe Ratio'!FM59:FM70)&gt;=2,"Outperform","Underperform")</f>
        <v>Underperform</v>
      </c>
      <c r="FN59" t="str">
        <f>IF(AVERAGE('Sharpe Ratio'!FN59:FN70)&gt;=2,"Outperform","Underperform")</f>
        <v>Underperform</v>
      </c>
      <c r="FO59" t="str">
        <f>IF(AVERAGE('Sharpe Ratio'!FO59:FO70)&gt;=2,"Outperform","Underperform")</f>
        <v>Underperform</v>
      </c>
      <c r="FP59" t="str">
        <f>IF(AVERAGE('Sharpe Ratio'!FP59:FP70)&gt;=2,"Outperform","Underperform")</f>
        <v>Underperform</v>
      </c>
      <c r="FQ59" t="str">
        <f>IF(AVERAGE('Sharpe Ratio'!FQ59:FQ70)&gt;=2,"Outperform","Underperform")</f>
        <v>Outperform</v>
      </c>
      <c r="FR59" t="str">
        <f>IF(AVERAGE('Sharpe Ratio'!FR59:FR70)&gt;=2,"Outperform","Underperform")</f>
        <v>Underperform</v>
      </c>
      <c r="FS59" t="str">
        <f>IF(AVERAGE('Sharpe Ratio'!FS59:FS70)&gt;=2,"Outperform","Underperform")</f>
        <v>Underperform</v>
      </c>
      <c r="FT59" t="str">
        <f>IF(AVERAGE('Sharpe Ratio'!FT59:FT70)&gt;=2,"Outperform","Underperform")</f>
        <v>Underperform</v>
      </c>
      <c r="FU59" t="str">
        <f>IF(AVERAGE('Sharpe Ratio'!FU59:FU70)&gt;=2,"Outperform","Underperform")</f>
        <v>Underperform</v>
      </c>
      <c r="FV59" t="str">
        <f>IF(AVERAGE('Sharpe Ratio'!FV59:FV70)&gt;=2,"Outperform","Underperform")</f>
        <v>Underperform</v>
      </c>
      <c r="FW59" t="str">
        <f>IF(AVERAGE('Sharpe Ratio'!FW59:FW70)&gt;=2,"Outperform","Underperform")</f>
        <v>Outperform</v>
      </c>
      <c r="FX59" t="str">
        <f>IF(AVERAGE('Sharpe Ratio'!FX59:FX70)&gt;=2,"Outperform","Underperform")</f>
        <v>Underperform</v>
      </c>
      <c r="FY59" t="str">
        <f>IF(AVERAGE('Sharpe Ratio'!FY59:FY70)&gt;=2,"Outperform","Underperform")</f>
        <v>Underperform</v>
      </c>
      <c r="FZ59" t="str">
        <f>IF(AVERAGE('Sharpe Ratio'!FZ59:FZ70)&gt;=2,"Outperform","Underperform")</f>
        <v>Underperform</v>
      </c>
      <c r="GA59" t="str">
        <f>IF(AVERAGE('Sharpe Ratio'!GA59:GA70)&gt;=2,"Outperform","Underperform")</f>
        <v>Underperform</v>
      </c>
      <c r="GB59" t="str">
        <f>IF(AVERAGE('Sharpe Ratio'!GB59:GB70)&gt;=2,"Outperform","Underperform")</f>
        <v>Underperform</v>
      </c>
      <c r="GC59" t="str">
        <f>IF(AVERAGE('Sharpe Ratio'!GC59:GC70)&gt;=2,"Outperform","Underperform")</f>
        <v>Underperform</v>
      </c>
      <c r="GD59" t="str">
        <f>IF(AVERAGE('Sharpe Ratio'!GD59:GD70)&gt;=2,"Outperform","Underperform")</f>
        <v>Underperform</v>
      </c>
      <c r="GE59" t="str">
        <f>IF(AVERAGE('Sharpe Ratio'!GE59:GE70)&gt;=2,"Outperform","Underperform")</f>
        <v>Underperform</v>
      </c>
      <c r="GF59" t="str">
        <f>IF(AVERAGE('Sharpe Ratio'!GF59:GF70)&gt;=2,"Outperform","Underperform")</f>
        <v>Underperform</v>
      </c>
      <c r="GG59" t="str">
        <f>IF(AVERAGE('Sharpe Ratio'!GG59:GG70)&gt;=2,"Outperform","Underperform")</f>
        <v>Underperform</v>
      </c>
      <c r="GH59" t="str">
        <f>IF(AVERAGE('Sharpe Ratio'!GH59:GH70)&gt;=2,"Outperform","Underperform")</f>
        <v>Underperform</v>
      </c>
      <c r="GI59" t="str">
        <f>IF(AVERAGE('Sharpe Ratio'!GI59:GI70)&gt;=2,"Outperform","Underperform")</f>
        <v>Underperform</v>
      </c>
      <c r="GJ59" t="str">
        <f>IF(AVERAGE('Sharpe Ratio'!GJ59:GJ70)&gt;=2,"Outperform","Underperform")</f>
        <v>Underperform</v>
      </c>
      <c r="GK59" t="str">
        <f>IF(AVERAGE('Sharpe Ratio'!GK59:GK70)&gt;=2,"Outperform","Underperform")</f>
        <v>Underperform</v>
      </c>
      <c r="GL59" t="str">
        <f>IF(AVERAGE('Sharpe Ratio'!GL59:GL70)&gt;=2,"Outperform","Underperform")</f>
        <v>Underperform</v>
      </c>
      <c r="GM59" t="str">
        <f>IF(AVERAGE('Sharpe Ratio'!GM59:GM70)&gt;=2,"Outperform","Underperform")</f>
        <v>Underperform</v>
      </c>
      <c r="GN59" t="str">
        <f>IF(AVERAGE('Sharpe Ratio'!GN59:GN70)&gt;=2,"Outperform","Underperform")</f>
        <v>Underperform</v>
      </c>
      <c r="GO59" t="str">
        <f>IF(AVERAGE('Sharpe Ratio'!GO59:GO70)&gt;=2,"Outperform","Underperform")</f>
        <v>Underperform</v>
      </c>
      <c r="GP59" t="str">
        <f>IF(AVERAGE('Sharpe Ratio'!GP59:GP70)&gt;=2,"Outperform","Underperform")</f>
        <v>Underperform</v>
      </c>
      <c r="GQ59" t="e">
        <f>IF(AVERAGE('Sharpe Ratio'!GQ59:GQ70)&gt;=2,"Outperform","Underperform")</f>
        <v>#DIV/0!</v>
      </c>
      <c r="GR59" t="str">
        <f>IF(AVERAGE('Sharpe Ratio'!GR59:GR70)&gt;=2,"Outperform","Underperform")</f>
        <v>Underperform</v>
      </c>
      <c r="GS59" t="str">
        <f>IF(AVERAGE('Sharpe Ratio'!GS59:GS70)&gt;=2,"Outperform","Underperform")</f>
        <v>Underperform</v>
      </c>
      <c r="GT59" t="str">
        <f>IF(AVERAGE('Sharpe Ratio'!GT59:GT70)&gt;=2,"Outperform","Underperform")</f>
        <v>Underperform</v>
      </c>
      <c r="GU59" t="str">
        <f>IF(AVERAGE('Sharpe Ratio'!GU59:GU70)&gt;=2,"Outperform","Underperform")</f>
        <v>Underperform</v>
      </c>
      <c r="GV59" t="str">
        <f>IF(AVERAGE('Sharpe Ratio'!GV59:GV70)&gt;=2,"Outperform","Underperform")</f>
        <v>Underperform</v>
      </c>
      <c r="GW59" t="str">
        <f>IF(AVERAGE('Sharpe Ratio'!GW59:GW70)&gt;=2,"Outperform","Underperform")</f>
        <v>Underperform</v>
      </c>
      <c r="GX59" t="str">
        <f>IF(AVERAGE('Sharpe Ratio'!GX59:GX70)&gt;=2,"Outperform","Underperform")</f>
        <v>Underperform</v>
      </c>
      <c r="GY59" t="str">
        <f>IF(AVERAGE('Sharpe Ratio'!GY59:GY70)&gt;=2,"Outperform","Underperform")</f>
        <v>Underperform</v>
      </c>
      <c r="GZ59" t="str">
        <f>IF(AVERAGE('Sharpe Ratio'!GZ59:GZ70)&gt;=2,"Outperform","Underperform")</f>
        <v>Underperform</v>
      </c>
      <c r="HA59" t="str">
        <f>IF(AVERAGE('Sharpe Ratio'!HA59:HA70)&gt;=2,"Outperform","Underperform")</f>
        <v>Underperform</v>
      </c>
      <c r="HB59" t="str">
        <f>IF(AVERAGE('Sharpe Ratio'!HB59:HB70)&gt;=2,"Outperform","Underperform")</f>
        <v>Underperform</v>
      </c>
      <c r="HC59" t="str">
        <f>IF(AVERAGE('Sharpe Ratio'!HC59:HC70)&gt;=2,"Outperform","Underperform")</f>
        <v>Underperform</v>
      </c>
      <c r="HD59" t="str">
        <f>IF(AVERAGE('Sharpe Ratio'!HD59:HD70)&gt;=2,"Outperform","Underperform")</f>
        <v>Underperform</v>
      </c>
      <c r="HE59" t="e">
        <f>IF(AVERAGE('Sharpe Ratio'!HE59:HE70)&gt;=2,"Outperform","Underperform")</f>
        <v>#DIV/0!</v>
      </c>
      <c r="HF59" t="e">
        <f>IF(AVERAGE('Sharpe Ratio'!HF59:HF70)&gt;=2,"Outperform","Underperform")</f>
        <v>#DIV/0!</v>
      </c>
      <c r="HG59" t="str">
        <f>IF(AVERAGE('Sharpe Ratio'!HG59:HG70)&gt;=2,"Outperform","Underperform")</f>
        <v>Underperform</v>
      </c>
      <c r="HH59" t="str">
        <f>IF(AVERAGE('Sharpe Ratio'!HH59:HH70)&gt;=2,"Outperform","Underperform")</f>
        <v>Underperform</v>
      </c>
      <c r="HI59" t="str">
        <f>IF(AVERAGE('Sharpe Ratio'!HI59:HI70)&gt;=2,"Outperform","Underperform")</f>
        <v>Underperform</v>
      </c>
      <c r="HJ59" t="str">
        <f>IF(AVERAGE('Sharpe Ratio'!HJ59:HJ70)&gt;=2,"Outperform","Underperform")</f>
        <v>Underperform</v>
      </c>
      <c r="HK59" t="str">
        <f>IF(AVERAGE('Sharpe Ratio'!HK59:HK70)&gt;=2,"Outperform","Underperform")</f>
        <v>Underperform</v>
      </c>
      <c r="HL59" t="str">
        <f>IF(AVERAGE('Sharpe Ratio'!HL59:HL70)&gt;=2,"Outperform","Underperform")</f>
        <v>Underperform</v>
      </c>
      <c r="HM59" t="str">
        <f>IF(AVERAGE('Sharpe Ratio'!HM59:HM70)&gt;=2,"Outperform","Underperform")</f>
        <v>Underperform</v>
      </c>
      <c r="HN59" t="str">
        <f>IF(AVERAGE('Sharpe Ratio'!HN59:HN70)&gt;=2,"Outperform","Underperform")</f>
        <v>Underperform</v>
      </c>
      <c r="HO59" t="str">
        <f>IF(AVERAGE('Sharpe Ratio'!HO59:HO70)&gt;=2,"Outperform","Underperform")</f>
        <v>Underperform</v>
      </c>
      <c r="HP59" t="e">
        <f>IF(AVERAGE('Sharpe Ratio'!HP59:HP70)&gt;=2,"Outperform","Underperform")</f>
        <v>#DIV/0!</v>
      </c>
      <c r="HQ59" t="str">
        <f>IF(AVERAGE('Sharpe Ratio'!HQ59:HQ70)&gt;=2,"Outperform","Underperform")</f>
        <v>Underperform</v>
      </c>
      <c r="HR59" t="str">
        <f>IF(AVERAGE('Sharpe Ratio'!HR59:HR70)&gt;=2,"Outperform","Underperform")</f>
        <v>Underperform</v>
      </c>
      <c r="HS59" t="str">
        <f>IF(AVERAGE('Sharpe Ratio'!HS59:HS70)&gt;=2,"Outperform","Underperform")</f>
        <v>Underperform</v>
      </c>
      <c r="HT59" t="e">
        <f>IF(AVERAGE('Sharpe Ratio'!HT59:HT70)&gt;=2,"Outperform","Underperform")</f>
        <v>#DIV/0!</v>
      </c>
      <c r="HU59" t="str">
        <f>IF(AVERAGE('Sharpe Ratio'!HU59:HU70)&gt;=2,"Outperform","Underperform")</f>
        <v>Underperform</v>
      </c>
      <c r="HV59" t="str">
        <f>IF(AVERAGE('Sharpe Ratio'!HV59:HV70)&gt;=2,"Outperform","Underperform")</f>
        <v>Underperform</v>
      </c>
      <c r="HW59" t="str">
        <f>IF(AVERAGE('Sharpe Ratio'!HW59:HW70)&gt;=2,"Outperform","Underperform")</f>
        <v>Underperform</v>
      </c>
      <c r="HX59" t="str">
        <f>IF(AVERAGE('Sharpe Ratio'!HX59:HX70)&gt;=2,"Outperform","Underperform")</f>
        <v>Underperform</v>
      </c>
      <c r="HY59" t="str">
        <f>IF(AVERAGE('Sharpe Ratio'!HY59:HY70)&gt;=2,"Outperform","Underperform")</f>
        <v>Underperform</v>
      </c>
      <c r="HZ59" t="str">
        <f>IF(AVERAGE('Sharpe Ratio'!HZ59:HZ70)&gt;=2,"Outperform","Underperform")</f>
        <v>Underperform</v>
      </c>
      <c r="IA59" t="str">
        <f>IF(AVERAGE('Sharpe Ratio'!IA59:IA70)&gt;=2,"Outperform","Underperform")</f>
        <v>Underperform</v>
      </c>
      <c r="IB59" t="str">
        <f>IF(AVERAGE('Sharpe Ratio'!IB59:IB70)&gt;=2,"Outperform","Underperform")</f>
        <v>Underperform</v>
      </c>
      <c r="IC59" t="str">
        <f>IF(AVERAGE('Sharpe Ratio'!IC59:IC70)&gt;=2,"Outperform","Underperform")</f>
        <v>Underperform</v>
      </c>
      <c r="ID59" t="str">
        <f>IF(AVERAGE('Sharpe Ratio'!ID59:ID70)&gt;=2,"Outperform","Underperform")</f>
        <v>Underperform</v>
      </c>
      <c r="IE59" t="str">
        <f>IF(AVERAGE('Sharpe Ratio'!IE59:IE70)&gt;=2,"Outperform","Underperform")</f>
        <v>Underperform</v>
      </c>
      <c r="IF59" t="str">
        <f>IF(AVERAGE('Sharpe Ratio'!IF59:IF70)&gt;=2,"Outperform","Underperform")</f>
        <v>Underperform</v>
      </c>
      <c r="IG59" t="str">
        <f>IF(AVERAGE('Sharpe Ratio'!IG59:IG70)&gt;=2,"Outperform","Underperform")</f>
        <v>Underperform</v>
      </c>
      <c r="IH59" t="str">
        <f>IF(AVERAGE('Sharpe Ratio'!IH59:IH70)&gt;=2,"Outperform","Underperform")</f>
        <v>Underperform</v>
      </c>
      <c r="II59" t="str">
        <f>IF(AVERAGE('Sharpe Ratio'!II59:II70)&gt;=2,"Outperform","Underperform")</f>
        <v>Underperform</v>
      </c>
      <c r="IJ59" t="str">
        <f>IF(AVERAGE('Sharpe Ratio'!IJ59:IJ70)&gt;=2,"Outperform","Underperform")</f>
        <v>Underperform</v>
      </c>
      <c r="IK59" t="str">
        <f>IF(AVERAGE('Sharpe Ratio'!IK59:IK70)&gt;=2,"Outperform","Underperform")</f>
        <v>Underperform</v>
      </c>
      <c r="IL59" t="str">
        <f>IF(AVERAGE('Sharpe Ratio'!IL59:IL70)&gt;=2,"Outperform","Underperform")</f>
        <v>Underperform</v>
      </c>
      <c r="IM59" t="str">
        <f>IF(AVERAGE('Sharpe Ratio'!IM59:IM70)&gt;=2,"Outperform","Underperform")</f>
        <v>Underperform</v>
      </c>
      <c r="IN59" t="e">
        <f>IF(AVERAGE('Sharpe Ratio'!IN59:IN70)&gt;=2,"Outperform","Underperform")</f>
        <v>#DIV/0!</v>
      </c>
      <c r="IO59" t="str">
        <f>IF(AVERAGE('Sharpe Ratio'!IO59:IO70)&gt;=2,"Outperform","Underperform")</f>
        <v>Underperform</v>
      </c>
      <c r="IP59" t="e">
        <f>IF(AVERAGE('Sharpe Ratio'!IP59:IP70)&gt;=2,"Outperform","Underperform")</f>
        <v>#DIV/0!</v>
      </c>
      <c r="IQ59" t="str">
        <f>IF(AVERAGE('Sharpe Ratio'!IQ59:IQ70)&gt;=2,"Outperform","Underperform")</f>
        <v>Underperform</v>
      </c>
      <c r="IR59" t="str">
        <f>IF(AVERAGE('Sharpe Ratio'!IR59:IR70)&gt;=2,"Outperform","Underperform")</f>
        <v>Underperform</v>
      </c>
      <c r="IS59" t="str">
        <f>IF(AVERAGE('Sharpe Ratio'!IS59:IS70)&gt;=2,"Outperform","Underperform")</f>
        <v>Underperform</v>
      </c>
      <c r="IT59" t="str">
        <f>IF(AVERAGE('Sharpe Ratio'!IT59:IT70)&gt;=2,"Outperform","Underperform")</f>
        <v>Underperform</v>
      </c>
      <c r="IU59" t="str">
        <f>IF(AVERAGE('Sharpe Ratio'!IU59:IU70)&gt;=2,"Outperform","Underperform")</f>
        <v>Underperform</v>
      </c>
      <c r="IV59" t="str">
        <f>IF(AVERAGE('Sharpe Ratio'!IV59:IV70)&gt;=2,"Outperform","Underperform")</f>
        <v>Underperform</v>
      </c>
      <c r="IW59" t="str">
        <f>IF(AVERAGE('Sharpe Ratio'!IW59:IW70)&gt;=2,"Outperform","Underperform")</f>
        <v>Underperform</v>
      </c>
      <c r="IX59" t="str">
        <f>IF(AVERAGE('Sharpe Ratio'!IX59:IX70)&gt;=2,"Outperform","Underperform")</f>
        <v>Underperform</v>
      </c>
      <c r="IY59" t="str">
        <f>IF(AVERAGE('Sharpe Ratio'!IY59:IY70)&gt;=2,"Outperform","Underperform")</f>
        <v>Underperform</v>
      </c>
      <c r="IZ59" t="str">
        <f>IF(AVERAGE('Sharpe Ratio'!IZ59:IZ70)&gt;=2,"Outperform","Underperform")</f>
        <v>Underperform</v>
      </c>
      <c r="JA59" t="str">
        <f>IF(AVERAGE('Sharpe Ratio'!JA59:JA70)&gt;=2,"Outperform","Underperform")</f>
        <v>Underperform</v>
      </c>
      <c r="JB59" t="str">
        <f>IF(AVERAGE('Sharpe Ratio'!JB59:JB70)&gt;=2,"Outperform","Underperform")</f>
        <v>Underperform</v>
      </c>
      <c r="JC59" t="str">
        <f>IF(AVERAGE('Sharpe Ratio'!JC59:JC70)&gt;=2,"Outperform","Underperform")</f>
        <v>Underperform</v>
      </c>
      <c r="JD59" t="str">
        <f>IF(AVERAGE('Sharpe Ratio'!JD59:JD70)&gt;=2,"Outperform","Underperform")</f>
        <v>Underperform</v>
      </c>
      <c r="JE59" t="str">
        <f>IF(AVERAGE('Sharpe Ratio'!JE59:JE70)&gt;=2,"Outperform","Underperform")</f>
        <v>Underperform</v>
      </c>
      <c r="JF59" t="str">
        <f>IF(AVERAGE('Sharpe Ratio'!JF59:JF70)&gt;=2,"Outperform","Underperform")</f>
        <v>Underperform</v>
      </c>
      <c r="JG59" t="str">
        <f>IF(AVERAGE('Sharpe Ratio'!JG59:JG70)&gt;=2,"Outperform","Underperform")</f>
        <v>Underperform</v>
      </c>
      <c r="JH59" t="str">
        <f>IF(AVERAGE('Sharpe Ratio'!JH59:JH70)&gt;=2,"Outperform","Underperform")</f>
        <v>Underperform</v>
      </c>
      <c r="JI59" t="str">
        <f>IF(AVERAGE('Sharpe Ratio'!JI59:JI70)&gt;=2,"Outperform","Underperform")</f>
        <v>Underperform</v>
      </c>
      <c r="JJ59" t="str">
        <f>IF(AVERAGE('Sharpe Ratio'!JJ59:JJ70)&gt;=2,"Outperform","Underperform")</f>
        <v>Underperform</v>
      </c>
      <c r="JK59" t="str">
        <f>IF(AVERAGE('Sharpe Ratio'!JK59:JK70)&gt;=2,"Outperform","Underperform")</f>
        <v>Underperform</v>
      </c>
      <c r="JL59" t="str">
        <f>IF(AVERAGE('Sharpe Ratio'!JL59:JL70)&gt;=2,"Outperform","Underperform")</f>
        <v>Underperform</v>
      </c>
      <c r="JM59" t="str">
        <f>IF(AVERAGE('Sharpe Ratio'!JM59:JM70)&gt;=2,"Outperform","Underperform")</f>
        <v>Underperform</v>
      </c>
      <c r="JN59" t="str">
        <f>IF(AVERAGE('Sharpe Ratio'!JN59:JN70)&gt;=2,"Outperform","Underperform")</f>
        <v>Underperform</v>
      </c>
      <c r="JO59" t="str">
        <f>IF(AVERAGE('Sharpe Ratio'!JO59:JO70)&gt;=2,"Outperform","Underperform")</f>
        <v>Underperform</v>
      </c>
      <c r="JP59" t="str">
        <f>IF(AVERAGE('Sharpe Ratio'!JP59:JP70)&gt;=2,"Outperform","Underperform")</f>
        <v>Underperform</v>
      </c>
      <c r="JQ59" t="str">
        <f>IF(AVERAGE('Sharpe Ratio'!JQ59:JQ70)&gt;=2,"Outperform","Underperform")</f>
        <v>Underperform</v>
      </c>
      <c r="JR59" t="str">
        <f>IF(AVERAGE('Sharpe Ratio'!JR59:JR70)&gt;=2,"Outperform","Underperform")</f>
        <v>Underperform</v>
      </c>
      <c r="JS59" t="str">
        <f>IF(AVERAGE('Sharpe Ratio'!JS59:JS70)&gt;=2,"Outperform","Underperform")</f>
        <v>Outperform</v>
      </c>
      <c r="JT59" t="str">
        <f>IF(AVERAGE('Sharpe Ratio'!JT59:JT70)&gt;=2,"Outperform","Underperform")</f>
        <v>Underperform</v>
      </c>
      <c r="JU59" t="str">
        <f>IF(AVERAGE('Sharpe Ratio'!JU59:JU70)&gt;=2,"Outperform","Underperform")</f>
        <v>Underperform</v>
      </c>
      <c r="JV59" t="str">
        <f>IF(AVERAGE('Sharpe Ratio'!JV59:JV70)&gt;=2,"Outperform","Underperform")</f>
        <v>Underperform</v>
      </c>
      <c r="JW59" t="str">
        <f>IF(AVERAGE('Sharpe Ratio'!JW59:JW70)&gt;=2,"Outperform","Underperform")</f>
        <v>Underperform</v>
      </c>
      <c r="JX59" t="str">
        <f>IF(AVERAGE('Sharpe Ratio'!JX59:JX70)&gt;=2,"Outperform","Underperform")</f>
        <v>Underperform</v>
      </c>
      <c r="JY59" t="str">
        <f>IF(AVERAGE('Sharpe Ratio'!JY59:JY70)&gt;=2,"Outperform","Underperform")</f>
        <v>Underperform</v>
      </c>
      <c r="JZ59" t="str">
        <f>IF(AVERAGE('Sharpe Ratio'!JZ59:JZ70)&gt;=2,"Outperform","Underperform")</f>
        <v>Underperform</v>
      </c>
      <c r="KA59" t="str">
        <f>IF(AVERAGE('Sharpe Ratio'!KA59:KA70)&gt;=2,"Outperform","Underperform")</f>
        <v>Underperform</v>
      </c>
      <c r="KB59" t="str">
        <f>IF(AVERAGE('Sharpe Ratio'!KB59:KB70)&gt;=2,"Outperform","Underperform")</f>
        <v>Underperform</v>
      </c>
      <c r="KC59" t="str">
        <f>IF(AVERAGE('Sharpe Ratio'!KC59:KC70)&gt;=2,"Outperform","Underperform")</f>
        <v>Underperform</v>
      </c>
      <c r="KD59" t="str">
        <f>IF(AVERAGE('Sharpe Ratio'!KD59:KD70)&gt;=2,"Outperform","Underperform")</f>
        <v>Underperform</v>
      </c>
      <c r="KE59" t="str">
        <f>IF(AVERAGE('Sharpe Ratio'!KE59:KE70)&gt;=2,"Outperform","Underperform")</f>
        <v>Underperform</v>
      </c>
      <c r="KF59" t="str">
        <f>IF(AVERAGE('Sharpe Ratio'!KF59:KF70)&gt;=2,"Outperform","Underperform")</f>
        <v>Underperform</v>
      </c>
      <c r="KG59" t="str">
        <f>IF(AVERAGE('Sharpe Ratio'!KG59:KG70)&gt;=2,"Outperform","Underperform")</f>
        <v>Underperform</v>
      </c>
      <c r="KH59" t="str">
        <f>IF(AVERAGE('Sharpe Ratio'!KH59:KH70)&gt;=2,"Outperform","Underperform")</f>
        <v>Underperform</v>
      </c>
      <c r="KI59" t="str">
        <f>IF(AVERAGE('Sharpe Ratio'!KI59:KI70)&gt;=2,"Outperform","Underperform")</f>
        <v>Underperform</v>
      </c>
      <c r="KJ59" t="str">
        <f>IF(AVERAGE('Sharpe Ratio'!KJ59:KJ70)&gt;=2,"Outperform","Underperform")</f>
        <v>Underperform</v>
      </c>
      <c r="KK59" t="str">
        <f>IF(AVERAGE('Sharpe Ratio'!KK59:KK70)&gt;=2,"Outperform","Underperform")</f>
        <v>Underperform</v>
      </c>
      <c r="KL59" t="str">
        <f>IF(AVERAGE('Sharpe Ratio'!KL59:KL70)&gt;=2,"Outperform","Underperform")</f>
        <v>Underperform</v>
      </c>
      <c r="KM59" t="str">
        <f>IF(AVERAGE('Sharpe Ratio'!KM59:KM70)&gt;=2,"Outperform","Underperform")</f>
        <v>Underperform</v>
      </c>
      <c r="KN59" t="str">
        <f>IF(AVERAGE('Sharpe Ratio'!KN59:KN70)&gt;=2,"Outperform","Underperform")</f>
        <v>Outperform</v>
      </c>
      <c r="KO59" t="str">
        <f>IF(AVERAGE('Sharpe Ratio'!KO59:KO70)&gt;=2,"Outperform","Underperform")</f>
        <v>Underperform</v>
      </c>
      <c r="KP59" t="str">
        <f>IF(AVERAGE('Sharpe Ratio'!KP59:KP70)&gt;=2,"Outperform","Underperform")</f>
        <v>Underperform</v>
      </c>
      <c r="KQ59" t="str">
        <f>IF(AVERAGE('Sharpe Ratio'!KQ59:KQ70)&gt;=2,"Outperform","Underperform")</f>
        <v>Outperform</v>
      </c>
      <c r="KR59" t="str">
        <f>IF(AVERAGE('Sharpe Ratio'!KR59:KR70)&gt;=2,"Outperform","Underperform")</f>
        <v>Underperform</v>
      </c>
      <c r="KS59" t="str">
        <f>IF(AVERAGE('Sharpe Ratio'!KS59:KS70)&gt;=2,"Outperform","Underperform")</f>
        <v>Underperform</v>
      </c>
      <c r="KT59" t="str">
        <f>IF(AVERAGE('Sharpe Ratio'!KT59:KT70)&gt;=2,"Outperform","Underperform")</f>
        <v>Underperform</v>
      </c>
      <c r="KU59" t="str">
        <f>IF(AVERAGE('Sharpe Ratio'!KU59:KU70)&gt;=2,"Outperform","Underperform")</f>
        <v>Underperform</v>
      </c>
      <c r="KV59" t="str">
        <f>IF(AVERAGE('Sharpe Ratio'!KV59:KV70)&gt;=2,"Outperform","Underperform")</f>
        <v>Underperform</v>
      </c>
      <c r="KW59" t="str">
        <f>IF(AVERAGE('Sharpe Ratio'!KW59:KW70)&gt;=2,"Outperform","Underperform")</f>
        <v>Underperform</v>
      </c>
      <c r="KX59" t="str">
        <f>IF(AVERAGE('Sharpe Ratio'!KX59:KX70)&gt;=2,"Outperform","Underperform")</f>
        <v>Underperform</v>
      </c>
      <c r="KY59" t="str">
        <f>IF(AVERAGE('Sharpe Ratio'!KY59:KY70)&gt;=2,"Outperform","Underperform")</f>
        <v>Underperform</v>
      </c>
      <c r="KZ59" t="str">
        <f>IF(AVERAGE('Sharpe Ratio'!KZ59:KZ70)&gt;=2,"Outperform","Underperform")</f>
        <v>Underperform</v>
      </c>
      <c r="LA59" t="str">
        <f>IF(AVERAGE('Sharpe Ratio'!LA59:LA70)&gt;=2,"Outperform","Underperform")</f>
        <v>Outperform</v>
      </c>
      <c r="LB59" t="str">
        <f>IF(AVERAGE('Sharpe Ratio'!LB59:LB70)&gt;=2,"Outperform","Underperform")</f>
        <v>Underperform</v>
      </c>
      <c r="LC59" t="str">
        <f>IF(AVERAGE('Sharpe Ratio'!LC59:LC70)&gt;=2,"Outperform","Underperform")</f>
        <v>Underperform</v>
      </c>
      <c r="LD59" t="str">
        <f>IF(AVERAGE('Sharpe Ratio'!LD59:LD70)&gt;=2,"Outperform","Underperform")</f>
        <v>Underperform</v>
      </c>
      <c r="LE59" t="str">
        <f>IF(AVERAGE('Sharpe Ratio'!LE59:LE70)&gt;=2,"Outperform","Underperform")</f>
        <v>Underperform</v>
      </c>
      <c r="LF59" t="str">
        <f>IF(AVERAGE('Sharpe Ratio'!LF59:LF70)&gt;=2,"Outperform","Underperform")</f>
        <v>Underperform</v>
      </c>
      <c r="LG59" t="str">
        <f>IF(AVERAGE('Sharpe Ratio'!LG59:LG70)&gt;=2,"Outperform","Underperform")</f>
        <v>Underperform</v>
      </c>
      <c r="LH59" t="str">
        <f>IF(AVERAGE('Sharpe Ratio'!LH59:LH70)&gt;=2,"Outperform","Underperform")</f>
        <v>Underperform</v>
      </c>
      <c r="LI59" t="str">
        <f>IF(AVERAGE('Sharpe Ratio'!LI59:LI70)&gt;=2,"Outperform","Underperform")</f>
        <v>Underperform</v>
      </c>
      <c r="LJ59" t="str">
        <f>IF(AVERAGE('Sharpe Ratio'!LJ59:LJ70)&gt;=2,"Outperform","Underperform")</f>
        <v>Underperform</v>
      </c>
      <c r="LK59" t="str">
        <f>IF(AVERAGE('Sharpe Ratio'!LK59:LK70)&gt;=2,"Outperform","Underperform")</f>
        <v>Underperform</v>
      </c>
      <c r="LL59" t="str">
        <f>IF(AVERAGE('Sharpe Ratio'!LL59:LL70)&gt;=2,"Outperform","Underperform")</f>
        <v>Underperform</v>
      </c>
      <c r="LM59" t="str">
        <f>IF(AVERAGE('Sharpe Ratio'!LM59:LM70)&gt;=2,"Outperform","Underperform")</f>
        <v>Underperform</v>
      </c>
      <c r="LN59" t="str">
        <f>IF(AVERAGE('Sharpe Ratio'!LN59:LN70)&gt;=2,"Outperform","Underperform")</f>
        <v>Underperform</v>
      </c>
      <c r="LO59" t="str">
        <f>IF(AVERAGE('Sharpe Ratio'!LO59:LO70)&gt;=2,"Outperform","Underperform")</f>
        <v>Underperform</v>
      </c>
      <c r="LP59" t="str">
        <f>IF(AVERAGE('Sharpe Ratio'!LP59:LP70)&gt;=2,"Outperform","Underperform")</f>
        <v>Underperform</v>
      </c>
      <c r="LQ59" t="e">
        <f>IF(AVERAGE('Sharpe Ratio'!LQ59:LQ70)&gt;=2,"Outperform","Underperform")</f>
        <v>#DIV/0!</v>
      </c>
      <c r="LR59" t="str">
        <f>IF(AVERAGE('Sharpe Ratio'!LR59:LR70)&gt;=2,"Outperform","Underperform")</f>
        <v>Underperform</v>
      </c>
      <c r="LS59" t="str">
        <f>IF(AVERAGE('Sharpe Ratio'!LS59:LS70)&gt;=2,"Outperform","Underperform")</f>
        <v>Underperform</v>
      </c>
      <c r="LT59" t="str">
        <f>IF(AVERAGE('Sharpe Ratio'!LT59:LT70)&gt;=2,"Outperform","Underperform")</f>
        <v>Underperform</v>
      </c>
      <c r="LU59" t="str">
        <f>IF(AVERAGE('Sharpe Ratio'!LU59:LU70)&gt;=2,"Outperform","Underperform")</f>
        <v>Underperform</v>
      </c>
      <c r="LV59" t="str">
        <f>IF(AVERAGE('Sharpe Ratio'!LV59:LV70)&gt;=2,"Outperform","Underperform")</f>
        <v>Underperform</v>
      </c>
      <c r="LW59" t="str">
        <f>IF(AVERAGE('Sharpe Ratio'!LW59:LW70)&gt;=2,"Outperform","Underperform")</f>
        <v>Underperform</v>
      </c>
      <c r="LX59" t="str">
        <f>IF(AVERAGE('Sharpe Ratio'!LX59:LX70)&gt;=2,"Outperform","Underperform")</f>
        <v>Underperform</v>
      </c>
      <c r="LY59" t="str">
        <f>IF(AVERAGE('Sharpe Ratio'!LY59:LY70)&gt;=2,"Outperform","Underperform")</f>
        <v>Underperform</v>
      </c>
      <c r="LZ59" t="str">
        <f>IF(AVERAGE('Sharpe Ratio'!LZ59:LZ70)&gt;=2,"Outperform","Underperform")</f>
        <v>Underperform</v>
      </c>
      <c r="MA59" t="str">
        <f>IF(AVERAGE('Sharpe Ratio'!MA59:MA70)&gt;=2,"Outperform","Underperform")</f>
        <v>Underperform</v>
      </c>
      <c r="MB59" t="str">
        <f>IF(AVERAGE('Sharpe Ratio'!MB59:MB70)&gt;=2,"Outperform","Underperform")</f>
        <v>Underperform</v>
      </c>
      <c r="MC59" t="str">
        <f>IF(AVERAGE('Sharpe Ratio'!MC59:MC70)&gt;=2,"Outperform","Underperform")</f>
        <v>Underperform</v>
      </c>
      <c r="MD59" t="str">
        <f>IF(AVERAGE('Sharpe Ratio'!MD59:MD70)&gt;=2,"Outperform","Underperform")</f>
        <v>Outperform</v>
      </c>
      <c r="ME59" t="str">
        <f>IF(AVERAGE('Sharpe Ratio'!ME59:ME70)&gt;=2,"Outperform","Underperform")</f>
        <v>Underperform</v>
      </c>
      <c r="MF59" t="str">
        <f>IF(AVERAGE('Sharpe Ratio'!MF59:MF70)&gt;=2,"Outperform","Underperform")</f>
        <v>Underperform</v>
      </c>
      <c r="MG59" t="str">
        <f>IF(AVERAGE('Sharpe Ratio'!MG59:MG70)&gt;=2,"Outperform","Underperform")</f>
        <v>Underperform</v>
      </c>
      <c r="MH59" t="str">
        <f>IF(AVERAGE('Sharpe Ratio'!MH59:MH70)&gt;=2,"Outperform","Underperform")</f>
        <v>Underperform</v>
      </c>
      <c r="MI59" t="str">
        <f>IF(AVERAGE('Sharpe Ratio'!MI59:MI70)&gt;=2,"Outperform","Underperform")</f>
        <v>Underperform</v>
      </c>
      <c r="MJ59" t="str">
        <f>IF(AVERAGE('Sharpe Ratio'!MJ59:MJ70)&gt;=2,"Outperform","Underperform")</f>
        <v>Underperform</v>
      </c>
      <c r="MK59" t="str">
        <f>IF(AVERAGE('Sharpe Ratio'!MK59:MK70)&gt;=2,"Outperform","Underperform")</f>
        <v>Underperform</v>
      </c>
      <c r="ML59" t="str">
        <f>IF(AVERAGE('Sharpe Ratio'!ML59:ML70)&gt;=2,"Outperform","Underperform")</f>
        <v>Underperform</v>
      </c>
      <c r="MM59" t="str">
        <f>IF(AVERAGE('Sharpe Ratio'!MM59:MM70)&gt;=2,"Outperform","Underperform")</f>
        <v>Underperform</v>
      </c>
      <c r="MN59" t="str">
        <f>IF(AVERAGE('Sharpe Ratio'!MN59:MN70)&gt;=2,"Outperform","Underperform")</f>
        <v>Outperform</v>
      </c>
      <c r="MO59" t="str">
        <f>IF(AVERAGE('Sharpe Ratio'!MO59:MO70)&gt;=2,"Outperform","Underperform")</f>
        <v>Underperform</v>
      </c>
      <c r="MP59" t="str">
        <f>IF(AVERAGE('Sharpe Ratio'!MP59:MP70)&gt;=2,"Outperform","Underperform")</f>
        <v>Outperform</v>
      </c>
      <c r="MQ59" t="str">
        <f>IF(AVERAGE('Sharpe Ratio'!MQ59:MQ70)&gt;=2,"Outperform","Underperform")</f>
        <v>Underperform</v>
      </c>
      <c r="MR59" t="str">
        <f>IF(AVERAGE('Sharpe Ratio'!MR59:MR70)&gt;=2,"Outperform","Underperform")</f>
        <v>Underperform</v>
      </c>
      <c r="MS59" t="str">
        <f>IF(AVERAGE('Sharpe Ratio'!MS59:MS70)&gt;=2,"Outperform","Underperform")</f>
        <v>Underperform</v>
      </c>
      <c r="MT59" t="str">
        <f>IF(AVERAGE('Sharpe Ratio'!MT59:MT70)&gt;=2,"Outperform","Underperform")</f>
        <v>Underperform</v>
      </c>
      <c r="MU59" t="str">
        <f>IF(AVERAGE('Sharpe Ratio'!MU59:MU70)&gt;=2,"Outperform","Underperform")</f>
        <v>Underperform</v>
      </c>
      <c r="MV59" t="str">
        <f>IF(AVERAGE('Sharpe Ratio'!MV59:MV70)&gt;=2,"Outperform","Underperform")</f>
        <v>Underperform</v>
      </c>
      <c r="MW59" t="str">
        <f>IF(AVERAGE('Sharpe Ratio'!MW59:MW70)&gt;=2,"Outperform","Underperform")</f>
        <v>Underperform</v>
      </c>
      <c r="MX59" t="str">
        <f>IF(AVERAGE('Sharpe Ratio'!MX59:MX70)&gt;=2,"Outperform","Underperform")</f>
        <v>Underperform</v>
      </c>
      <c r="MY59" t="str">
        <f>IF(AVERAGE('Sharpe Ratio'!MY59:MY70)&gt;=2,"Outperform","Underperform")</f>
        <v>Underperform</v>
      </c>
      <c r="MZ59" t="str">
        <f>IF(AVERAGE('Sharpe Ratio'!MZ59:MZ70)&gt;=2,"Outperform","Underperform")</f>
        <v>Underperform</v>
      </c>
      <c r="NA59" t="str">
        <f>IF(AVERAGE('Sharpe Ratio'!NA59:NA70)&gt;=2,"Outperform","Underperform")</f>
        <v>Outperform</v>
      </c>
      <c r="NB59" t="str">
        <f>IF(AVERAGE('Sharpe Ratio'!NB59:NB70)&gt;=2,"Outperform","Underperform")</f>
        <v>Underperform</v>
      </c>
      <c r="NC59" t="str">
        <f>IF(AVERAGE('Sharpe Ratio'!NC59:NC70)&gt;=2,"Outperform","Underperform")</f>
        <v>Underperform</v>
      </c>
      <c r="ND59" t="str">
        <f>IF(AVERAGE('Sharpe Ratio'!ND59:ND70)&gt;=2,"Outperform","Underperform")</f>
        <v>Underperform</v>
      </c>
      <c r="NE59" t="str">
        <f>IF(AVERAGE('Sharpe Ratio'!NE59:NE70)&gt;=2,"Outperform","Underperform")</f>
        <v>Underperform</v>
      </c>
      <c r="NF59" t="str">
        <f>IF(AVERAGE('Sharpe Ratio'!NF59:NF70)&gt;=2,"Outperform","Underperform")</f>
        <v>Underperform</v>
      </c>
      <c r="NG59" t="str">
        <f>IF(AVERAGE('Sharpe Ratio'!NG59:NG70)&gt;=2,"Outperform","Underperform")</f>
        <v>Underperform</v>
      </c>
      <c r="NH59" t="str">
        <f>IF(AVERAGE('Sharpe Ratio'!NH59:NH70)&gt;=2,"Outperform","Underperform")</f>
        <v>Underperform</v>
      </c>
      <c r="NI59" t="str">
        <f>IF(AVERAGE('Sharpe Ratio'!NI59:NI70)&gt;=2,"Outperform","Underperform")</f>
        <v>Underperform</v>
      </c>
      <c r="NJ59" t="str">
        <f>IF(AVERAGE('Sharpe Ratio'!NJ59:NJ70)&gt;=2,"Outperform","Underperform")</f>
        <v>Underperform</v>
      </c>
      <c r="NK59" t="str">
        <f>IF(AVERAGE('Sharpe Ratio'!NK59:NK70)&gt;=2,"Outperform","Underperform")</f>
        <v>Underperform</v>
      </c>
      <c r="NL59" t="str">
        <f>IF(AVERAGE('Sharpe Ratio'!NL59:NL70)&gt;=2,"Outperform","Underperform")</f>
        <v>Underperform</v>
      </c>
      <c r="NM59" t="str">
        <f>IF(AVERAGE('Sharpe Ratio'!NM59:NM70)&gt;=2,"Outperform","Underperform")</f>
        <v>Underperform</v>
      </c>
      <c r="NN59" t="str">
        <f>IF(AVERAGE('Sharpe Ratio'!NN59:NN70)&gt;=2,"Outperform","Underperform")</f>
        <v>Underperform</v>
      </c>
      <c r="NO59" t="str">
        <f>IF(AVERAGE('Sharpe Ratio'!NO59:NO70)&gt;=2,"Outperform","Underperform")</f>
        <v>Underperform</v>
      </c>
      <c r="NP59" t="str">
        <f>IF(AVERAGE('Sharpe Ratio'!NP59:NP70)&gt;=2,"Outperform","Underperform")</f>
        <v>Underperform</v>
      </c>
      <c r="NQ59" t="str">
        <f>IF(AVERAGE('Sharpe Ratio'!NQ59:NQ70)&gt;=2,"Outperform","Underperform")</f>
        <v>Underperform</v>
      </c>
      <c r="NR59" t="str">
        <f>IF(AVERAGE('Sharpe Ratio'!NR59:NR70)&gt;=2,"Outperform","Underperform")</f>
        <v>Underperform</v>
      </c>
      <c r="NS59" t="str">
        <f>IF(AVERAGE('Sharpe Ratio'!NS59:NS70)&gt;=2,"Outperform","Underperform")</f>
        <v>Underperform</v>
      </c>
      <c r="NT59" t="str">
        <f>IF(AVERAGE('Sharpe Ratio'!NT59:NT70)&gt;=2,"Outperform","Underperform")</f>
        <v>Underperform</v>
      </c>
      <c r="NU59" t="str">
        <f>IF(AVERAGE('Sharpe Ratio'!NU59:NU70)&gt;=2,"Outperform","Underperform")</f>
        <v>Underperform</v>
      </c>
      <c r="NV59" t="str">
        <f>IF(AVERAGE('Sharpe Ratio'!NV59:NV70)&gt;=2,"Outperform","Underperform")</f>
        <v>Underperform</v>
      </c>
      <c r="NW59" t="str">
        <f>IF(AVERAGE('Sharpe Ratio'!NW59:NW70)&gt;=2,"Outperform","Underperform")</f>
        <v>Underperform</v>
      </c>
      <c r="NX59" t="str">
        <f>IF(AVERAGE('Sharpe Ratio'!NX59:NX70)&gt;=2,"Outperform","Underperform")</f>
        <v>Underperform</v>
      </c>
      <c r="NY59" t="str">
        <f>IF(AVERAGE('Sharpe Ratio'!NY59:NY70)&gt;=2,"Outperform","Underperform")</f>
        <v>Underperform</v>
      </c>
      <c r="NZ59" t="str">
        <f>IF(AVERAGE('Sharpe Ratio'!NZ59:NZ70)&gt;=2,"Outperform","Underperform")</f>
        <v>Underperform</v>
      </c>
      <c r="OA59" t="str">
        <f>IF(AVERAGE('Sharpe Ratio'!OA59:OA70)&gt;=2,"Outperform","Underperform")</f>
        <v>Underperform</v>
      </c>
      <c r="OB59" t="str">
        <f>IF(AVERAGE('Sharpe Ratio'!OB59:OB70)&gt;=2,"Outperform","Underperform")</f>
        <v>Underperform</v>
      </c>
      <c r="OC59" t="str">
        <f>IF(AVERAGE('Sharpe Ratio'!OC59:OC70)&gt;=2,"Outperform","Underperform")</f>
        <v>Underperform</v>
      </c>
      <c r="OD59" t="str">
        <f>IF(AVERAGE('Sharpe Ratio'!OD59:OD70)&gt;=2,"Outperform","Underperform")</f>
        <v>Underperform</v>
      </c>
      <c r="OE59" t="str">
        <f>IF(AVERAGE('Sharpe Ratio'!OE59:OE70)&gt;=2,"Outperform","Underperform")</f>
        <v>Underperform</v>
      </c>
      <c r="OF59" t="str">
        <f>IF(AVERAGE('Sharpe Ratio'!OF59:OF70)&gt;=2,"Outperform","Underperform")</f>
        <v>Underperform</v>
      </c>
      <c r="OG59" t="str">
        <f>IF(AVERAGE('Sharpe Ratio'!OG59:OG70)&gt;=2,"Outperform","Underperform")</f>
        <v>Underperform</v>
      </c>
      <c r="OH59" t="str">
        <f>IF(AVERAGE('Sharpe Ratio'!OH59:OH70)&gt;=2,"Outperform","Underperform")</f>
        <v>Underperform</v>
      </c>
      <c r="OI59" t="str">
        <f>IF(AVERAGE('Sharpe Ratio'!OI59:OI70)&gt;=2,"Outperform","Underperform")</f>
        <v>Underperform</v>
      </c>
      <c r="OJ59" t="str">
        <f>IF(AVERAGE('Sharpe Ratio'!OJ59:OJ70)&gt;=2,"Outperform","Underperform")</f>
        <v>Underperform</v>
      </c>
      <c r="OK59" t="str">
        <f>IF(AVERAGE('Sharpe Ratio'!OK59:OK70)&gt;=2,"Outperform","Underperform")</f>
        <v>Underperform</v>
      </c>
      <c r="OL59" t="str">
        <f>IF(AVERAGE('Sharpe Ratio'!OL59:OL70)&gt;=2,"Outperform","Underperform")</f>
        <v>Underperform</v>
      </c>
      <c r="OM59" t="str">
        <f>IF(AVERAGE('Sharpe Ratio'!OM59:OM70)&gt;=2,"Outperform","Underperform")</f>
        <v>Underperform</v>
      </c>
      <c r="ON59" t="e">
        <f>IF(AVERAGE('Sharpe Ratio'!ON59:ON70)&gt;=2,"Outperform","Underperform")</f>
        <v>#DIV/0!</v>
      </c>
      <c r="OO59" t="str">
        <f>IF(AVERAGE('Sharpe Ratio'!OO59:OO70)&gt;=2,"Outperform","Underperform")</f>
        <v>Underperform</v>
      </c>
      <c r="OP59" t="str">
        <f>IF(AVERAGE('Sharpe Ratio'!OP59:OP70)&gt;=2,"Outperform","Underperform")</f>
        <v>Outperform</v>
      </c>
      <c r="OQ59" t="str">
        <f>IF(AVERAGE('Sharpe Ratio'!OQ59:OQ70)&gt;=2,"Outperform","Underperform")</f>
        <v>Underperform</v>
      </c>
      <c r="OR59" t="str">
        <f>IF(AVERAGE('Sharpe Ratio'!OR59:OR70)&gt;=2,"Outperform","Underperform")</f>
        <v>Underperform</v>
      </c>
      <c r="OS59" t="str">
        <f>IF(AVERAGE('Sharpe Ratio'!OS59:OS70)&gt;=2,"Outperform","Underperform")</f>
        <v>Underperform</v>
      </c>
      <c r="OT59" t="str">
        <f>IF(AVERAGE('Sharpe Ratio'!OT59:OT70)&gt;=2,"Outperform","Underperform")</f>
        <v>Underperform</v>
      </c>
      <c r="OU59" t="str">
        <f>IF(AVERAGE('Sharpe Ratio'!OU59:OU70)&gt;=2,"Outperform","Underperform")</f>
        <v>Underperform</v>
      </c>
      <c r="OV59" t="str">
        <f>IF(AVERAGE('Sharpe Ratio'!OV59:OV70)&gt;=2,"Outperform","Underperform")</f>
        <v>Underperform</v>
      </c>
      <c r="OW59" t="str">
        <f>IF(AVERAGE('Sharpe Ratio'!OW59:OW70)&gt;=2,"Outperform","Underperform")</f>
        <v>Underperform</v>
      </c>
      <c r="OX59" t="str">
        <f>IF(AVERAGE('Sharpe Ratio'!OX59:OX70)&gt;=2,"Outperform","Underperform")</f>
        <v>Underperform</v>
      </c>
      <c r="OY59" t="str">
        <f>IF(AVERAGE('Sharpe Ratio'!OY59:OY70)&gt;=2,"Outperform","Underperform")</f>
        <v>Underperform</v>
      </c>
      <c r="OZ59" t="str">
        <f>IF(AVERAGE('Sharpe Ratio'!OZ59:OZ70)&gt;=2,"Outperform","Underperform")</f>
        <v>Underperform</v>
      </c>
      <c r="PA59" t="str">
        <f>IF(AVERAGE('Sharpe Ratio'!PA59:PA70)&gt;=2,"Outperform","Underperform")</f>
        <v>Underperform</v>
      </c>
      <c r="PB59" t="str">
        <f>IF(AVERAGE('Sharpe Ratio'!PB59:PB70)&gt;=2,"Outperform","Underperform")</f>
        <v>Underperform</v>
      </c>
      <c r="PC59" t="str">
        <f>IF(AVERAGE('Sharpe Ratio'!PC59:PC70)&gt;=2,"Outperform","Underperform")</f>
        <v>Underperform</v>
      </c>
      <c r="PD59" t="str">
        <f>IF(AVERAGE('Sharpe Ratio'!PD59:PD70)&gt;=2,"Outperform","Underperform")</f>
        <v>Underperform</v>
      </c>
      <c r="PE59" t="str">
        <f>IF(AVERAGE('Sharpe Ratio'!PE59:PE70)&gt;=2,"Outperform","Underperform")</f>
        <v>Underperform</v>
      </c>
      <c r="PF59" t="str">
        <f>IF(AVERAGE('Sharpe Ratio'!PF59:PF70)&gt;=2,"Outperform","Underperform")</f>
        <v>Underperform</v>
      </c>
      <c r="PG59" t="str">
        <f>IF(AVERAGE('Sharpe Ratio'!PG59:PG70)&gt;=2,"Outperform","Underperform")</f>
        <v>Underperform</v>
      </c>
      <c r="PH59" t="str">
        <f>IF(AVERAGE('Sharpe Ratio'!PH59:PH70)&gt;=2,"Outperform","Underperform")</f>
        <v>Underperform</v>
      </c>
      <c r="PI59" t="str">
        <f>IF(AVERAGE('Sharpe Ratio'!PI59:PI70)&gt;=2,"Outperform","Underperform")</f>
        <v>Underperform</v>
      </c>
      <c r="PJ59" t="str">
        <f>IF(AVERAGE('Sharpe Ratio'!PJ59:PJ70)&gt;=2,"Outperform","Underperform")</f>
        <v>Underperform</v>
      </c>
      <c r="PK59" t="str">
        <f>IF(AVERAGE('Sharpe Ratio'!PK59:PK70)&gt;=2,"Outperform","Underperform")</f>
        <v>Underperform</v>
      </c>
      <c r="PL59" t="str">
        <f>IF(AVERAGE('Sharpe Ratio'!PL59:PL70)&gt;=2,"Outperform","Underperform")</f>
        <v>Underperform</v>
      </c>
      <c r="PM59" t="str">
        <f>IF(AVERAGE('Sharpe Ratio'!PM59:PM70)&gt;=2,"Outperform","Underperform")</f>
        <v>Underperform</v>
      </c>
      <c r="PN59" t="str">
        <f>IF(AVERAGE('Sharpe Ratio'!PN59:PN70)&gt;=2,"Outperform","Underperform")</f>
        <v>Underperform</v>
      </c>
      <c r="PO59" t="str">
        <f>IF(AVERAGE('Sharpe Ratio'!PO59:PO70)&gt;=2,"Outperform","Underperform")</f>
        <v>Underperform</v>
      </c>
      <c r="PP59" t="str">
        <f>IF(AVERAGE('Sharpe Ratio'!PP59:PP70)&gt;=2,"Outperform","Underperform")</f>
        <v>Underperform</v>
      </c>
      <c r="PQ59" t="str">
        <f>IF(AVERAGE('Sharpe Ratio'!PQ59:PQ70)&gt;=2,"Outperform","Underperform")</f>
        <v>Underperform</v>
      </c>
      <c r="PR59" t="str">
        <f>IF(AVERAGE('Sharpe Ratio'!PR59:PR70)&gt;=2,"Outperform","Underperform")</f>
        <v>Underperform</v>
      </c>
      <c r="PS59" t="str">
        <f>IF(AVERAGE('Sharpe Ratio'!PS59:PS70)&gt;=2,"Outperform","Underperform")</f>
        <v>Underperform</v>
      </c>
      <c r="PT59" t="str">
        <f>IF(AVERAGE('Sharpe Ratio'!PT59:PT70)&gt;=2,"Outperform","Underperform")</f>
        <v>Underperform</v>
      </c>
      <c r="PU59" t="str">
        <f>IF(AVERAGE('Sharpe Ratio'!PU59:PU70)&gt;=2,"Outperform","Underperform")</f>
        <v>Underperform</v>
      </c>
      <c r="PV59" t="str">
        <f>IF(AVERAGE('Sharpe Ratio'!PV59:PV70)&gt;=2,"Outperform","Underperform")</f>
        <v>Underperform</v>
      </c>
      <c r="PW59" t="str">
        <f>IF(AVERAGE('Sharpe Ratio'!PW59:PW70)&gt;=2,"Outperform","Underperform")</f>
        <v>Underperform</v>
      </c>
      <c r="PX59" t="str">
        <f>IF(AVERAGE('Sharpe Ratio'!PX59:PX70)&gt;=2,"Outperform","Underperform")</f>
        <v>Underperform</v>
      </c>
      <c r="PY59" t="str">
        <f>IF(AVERAGE('Sharpe Ratio'!PY59:PY70)&gt;=2,"Outperform","Underperform")</f>
        <v>Underperform</v>
      </c>
      <c r="PZ59" t="str">
        <f>IF(AVERAGE('Sharpe Ratio'!PZ59:PZ70)&gt;=2,"Outperform","Underperform")</f>
        <v>Underperform</v>
      </c>
      <c r="QA59" t="str">
        <f>IF(AVERAGE('Sharpe Ratio'!QA59:QA70)&gt;=2,"Outperform","Underperform")</f>
        <v>Underperform</v>
      </c>
      <c r="QB59" t="str">
        <f>IF(AVERAGE('Sharpe Ratio'!QB59:QB70)&gt;=2,"Outperform","Underperform")</f>
        <v>Underperform</v>
      </c>
      <c r="QC59" t="str">
        <f>IF(AVERAGE('Sharpe Ratio'!QC59:QC70)&gt;=2,"Outperform","Underperform")</f>
        <v>Underperform</v>
      </c>
      <c r="QD59" t="str">
        <f>IF(AVERAGE('Sharpe Ratio'!QD59:QD70)&gt;=2,"Outperform","Underperform")</f>
        <v>Underperform</v>
      </c>
      <c r="QE59" t="str">
        <f>IF(AVERAGE('Sharpe Ratio'!QE59:QE70)&gt;=2,"Outperform","Underperform")</f>
        <v>Underperform</v>
      </c>
      <c r="QF59" t="str">
        <f>IF(AVERAGE('Sharpe Ratio'!QF59:QF70)&gt;=2,"Outperform","Underperform")</f>
        <v>Underperform</v>
      </c>
      <c r="QG59" t="str">
        <f>IF(AVERAGE('Sharpe Ratio'!QG59:QG70)&gt;=2,"Outperform","Underperform")</f>
        <v>Underperform</v>
      </c>
      <c r="QH59" t="str">
        <f>IF(AVERAGE('Sharpe Ratio'!QH59:QH70)&gt;=2,"Outperform","Underperform")</f>
        <v>Underperform</v>
      </c>
      <c r="QI59" t="str">
        <f>IF(AVERAGE('Sharpe Ratio'!QI59:QI70)&gt;=2,"Outperform","Underperform")</f>
        <v>Underperform</v>
      </c>
      <c r="QJ59" t="str">
        <f>IF(AVERAGE('Sharpe Ratio'!QJ59:QJ70)&gt;=2,"Outperform","Underperform")</f>
        <v>Underperform</v>
      </c>
      <c r="QK59" t="str">
        <f>IF(AVERAGE('Sharpe Ratio'!QK59:QK70)&gt;=2,"Outperform","Underperform")</f>
        <v>Underperform</v>
      </c>
      <c r="QL59" t="str">
        <f>IF(AVERAGE('Sharpe Ratio'!QL59:QL70)&gt;=2,"Outperform","Underperform")</f>
        <v>Underperform</v>
      </c>
      <c r="QM59" t="str">
        <f>IF(AVERAGE('Sharpe Ratio'!QM59:QM70)&gt;=2,"Outperform","Underperform")</f>
        <v>Underperform</v>
      </c>
      <c r="QN59" t="str">
        <f>IF(AVERAGE('Sharpe Ratio'!QN59:QN70)&gt;=2,"Outperform","Underperform")</f>
        <v>Underperform</v>
      </c>
      <c r="QO59" t="str">
        <f>IF(AVERAGE('Sharpe Ratio'!QO59:QO70)&gt;=2,"Outperform","Underperform")</f>
        <v>Underperform</v>
      </c>
      <c r="QP59" t="str">
        <f>IF(AVERAGE('Sharpe Ratio'!QP59:QP70)&gt;=2,"Outperform","Underperform")</f>
        <v>Underperform</v>
      </c>
      <c r="QQ59" t="str">
        <f>IF(AVERAGE('Sharpe Ratio'!QQ59:QQ70)&gt;=2,"Outperform","Underperform")</f>
        <v>Underperform</v>
      </c>
      <c r="QR59" t="str">
        <f>IF(AVERAGE('Sharpe Ratio'!QR59:QR70)&gt;=2,"Outperform","Underperform")</f>
        <v>Underperform</v>
      </c>
      <c r="QS59" t="str">
        <f>IF(AVERAGE('Sharpe Ratio'!QS59:QS70)&gt;=2,"Outperform","Underperform")</f>
        <v>Underperform</v>
      </c>
      <c r="QT59" t="str">
        <f>IF(AVERAGE('Sharpe Ratio'!QT59:QT70)&gt;=2,"Outperform","Underperform")</f>
        <v>Underperform</v>
      </c>
      <c r="QU59" t="str">
        <f>IF(AVERAGE('Sharpe Ratio'!QU59:QU70)&gt;=2,"Outperform","Underperform")</f>
        <v>Underperform</v>
      </c>
      <c r="QV59" t="str">
        <f>IF(AVERAGE('Sharpe Ratio'!QV59:QV70)&gt;=2,"Outperform","Underperform")</f>
        <v>Underperform</v>
      </c>
      <c r="QW59" t="e">
        <f>IF(AVERAGE('Sharpe Ratio'!QW59:QW70)&gt;=2,"Outperform","Underperform")</f>
        <v>#DIV/0!</v>
      </c>
      <c r="QX59" t="str">
        <f>IF(AVERAGE('Sharpe Ratio'!QX59:QX70)&gt;=2,"Outperform","Underperform")</f>
        <v>Underperform</v>
      </c>
      <c r="QY59" t="str">
        <f>IF(AVERAGE('Sharpe Ratio'!QY59:QY70)&gt;=2,"Outperform","Underperform")</f>
        <v>Underperform</v>
      </c>
      <c r="QZ59" t="str">
        <f>IF(AVERAGE('Sharpe Ratio'!QZ59:QZ70)&gt;=2,"Outperform","Underperform")</f>
        <v>Underperform</v>
      </c>
      <c r="RA59" t="str">
        <f>IF(AVERAGE('Sharpe Ratio'!RA59:RA70)&gt;=2,"Outperform","Underperform")</f>
        <v>Underperform</v>
      </c>
      <c r="RB59" t="str">
        <f>IF(AVERAGE('Sharpe Ratio'!RB59:RB70)&gt;=2,"Outperform","Underperform")</f>
        <v>Underperform</v>
      </c>
      <c r="RC59" t="str">
        <f>IF(AVERAGE('Sharpe Ratio'!RC59:RC70)&gt;=2,"Outperform","Underperform")</f>
        <v>Underperform</v>
      </c>
      <c r="RD59" t="e">
        <f>IF(AVERAGE('Sharpe Ratio'!RD59:RD70)&gt;=2,"Outperform","Underperform")</f>
        <v>#DIV/0!</v>
      </c>
      <c r="RE59" t="str">
        <f>IF(AVERAGE('Sharpe Ratio'!RE59:RE70)&gt;=2,"Outperform","Underperform")</f>
        <v>Underperform</v>
      </c>
      <c r="RF59" t="str">
        <f>IF(AVERAGE('Sharpe Ratio'!RF59:RF70)&gt;=2,"Outperform","Underperform")</f>
        <v>Underperform</v>
      </c>
      <c r="RG59" t="str">
        <f>IF(AVERAGE('Sharpe Ratio'!RG59:RG70)&gt;=2,"Outperform","Underperform")</f>
        <v>Underperform</v>
      </c>
      <c r="RH59" t="e">
        <f>IF(AVERAGE('Sharpe Ratio'!RH59:RH70)&gt;=2,"Outperform","Underperform")</f>
        <v>#DIV/0!</v>
      </c>
      <c r="RI59" t="str">
        <f>IF(AVERAGE('Sharpe Ratio'!RI59:RI70)&gt;=2,"Outperform","Underperform")</f>
        <v>Underperform</v>
      </c>
      <c r="RJ59" t="str">
        <f>IF(AVERAGE('Sharpe Ratio'!RJ59:RJ70)&gt;=2,"Outperform","Underperform")</f>
        <v>Underperform</v>
      </c>
      <c r="RK59" t="str">
        <f>IF(AVERAGE('Sharpe Ratio'!RK59:RK70)&gt;=2,"Outperform","Underperform")</f>
        <v>Underperform</v>
      </c>
      <c r="RL59" t="str">
        <f>IF(AVERAGE('Sharpe Ratio'!RL59:RL70)&gt;=2,"Outperform","Underperform")</f>
        <v>Underperform</v>
      </c>
      <c r="RM59" t="str">
        <f>IF(AVERAGE('Sharpe Ratio'!RM59:RM70)&gt;=2,"Outperform","Underperform")</f>
        <v>Underperform</v>
      </c>
      <c r="RN59" t="str">
        <f>IF(AVERAGE('Sharpe Ratio'!RN59:RN70)&gt;=2,"Outperform","Underperform")</f>
        <v>Underperform</v>
      </c>
      <c r="RO59" t="str">
        <f>IF(AVERAGE('Sharpe Ratio'!RO59:RO70)&gt;=2,"Outperform","Underperform")</f>
        <v>Underperform</v>
      </c>
      <c r="RP59" t="str">
        <f>IF(AVERAGE('Sharpe Ratio'!RP59:RP70)&gt;=2,"Outperform","Underperform")</f>
        <v>Underperform</v>
      </c>
      <c r="RQ59" t="str">
        <f>IF(AVERAGE('Sharpe Ratio'!RQ59:RQ70)&gt;=2,"Outperform","Underperform")</f>
        <v>Underperform</v>
      </c>
      <c r="RR59" t="str">
        <f>IF(AVERAGE('Sharpe Ratio'!RR59:RR70)&gt;=2,"Outperform","Underperform")</f>
        <v>Underperform</v>
      </c>
      <c r="RS59" t="str">
        <f>IF(AVERAGE('Sharpe Ratio'!RS59:RS70)&gt;=2,"Outperform","Underperform")</f>
        <v>Underperform</v>
      </c>
      <c r="RT59" t="str">
        <f>IF(AVERAGE('Sharpe Ratio'!RT59:RT70)&gt;=2,"Outperform","Underperform")</f>
        <v>Underperform</v>
      </c>
      <c r="RU59" t="str">
        <f>IF(AVERAGE('Sharpe Ratio'!RU59:RU70)&gt;=2,"Outperform","Underperform")</f>
        <v>Underperform</v>
      </c>
      <c r="RV59" t="str">
        <f>IF(AVERAGE('Sharpe Ratio'!RV59:RV70)&gt;=2,"Outperform","Underperform")</f>
        <v>Underperform</v>
      </c>
      <c r="RW59" t="str">
        <f>IF(AVERAGE('Sharpe Ratio'!RW59:RW70)&gt;=2,"Outperform","Underperform")</f>
        <v>Underperform</v>
      </c>
      <c r="RX59" t="str">
        <f>IF(AVERAGE('Sharpe Ratio'!RX59:RX70)&gt;=2,"Outperform","Underperform")</f>
        <v>Underperform</v>
      </c>
      <c r="RY59" t="str">
        <f>IF(AVERAGE('Sharpe Ratio'!RY59:RY70)&gt;=2,"Outperform","Underperform")</f>
        <v>Underperform</v>
      </c>
      <c r="RZ59" t="str">
        <f>IF(AVERAGE('Sharpe Ratio'!RZ59:RZ70)&gt;=2,"Outperform","Underperform")</f>
        <v>Underperform</v>
      </c>
      <c r="SA59" t="str">
        <f>IF(AVERAGE('Sharpe Ratio'!SA59:SA70)&gt;=2,"Outperform","Underperform")</f>
        <v>Underperform</v>
      </c>
      <c r="SB59" t="e">
        <f>IF(AVERAGE('Sharpe Ratio'!SB59:SB70)&gt;=2,"Outperform","Underperform")</f>
        <v>#DIV/0!</v>
      </c>
      <c r="SC59" t="str">
        <f>IF(AVERAGE('Sharpe Ratio'!SC59:SC70)&gt;=2,"Outperform","Underperform")</f>
        <v>Underperform</v>
      </c>
    </row>
    <row r="60" spans="1:497" x14ac:dyDescent="0.25">
      <c r="A60" s="2">
        <f>'Sharpe Ratio'!A60</f>
        <v>43738</v>
      </c>
      <c r="B60" t="str">
        <f>IF(AVERAGE('Sharpe Ratio'!B60:B71)&gt;=2,"Outperform","Underperform")</f>
        <v>Underperform</v>
      </c>
      <c r="C60" t="str">
        <f>IF(AVERAGE('Sharpe Ratio'!C60:C71)&gt;=2,"Outperform","Underperform")</f>
        <v>Underperform</v>
      </c>
      <c r="D60" t="str">
        <f>IF(AVERAGE('Sharpe Ratio'!D60:D71)&gt;=2,"Outperform","Underperform")</f>
        <v>Underperform</v>
      </c>
      <c r="E60" t="str">
        <f>IF(AVERAGE('Sharpe Ratio'!E60:E71)&gt;=2,"Outperform","Underperform")</f>
        <v>Underperform</v>
      </c>
      <c r="F60" t="str">
        <f>IF(AVERAGE('Sharpe Ratio'!F60:F71)&gt;=2,"Outperform","Underperform")</f>
        <v>Underperform</v>
      </c>
      <c r="G60" t="str">
        <f>IF(AVERAGE('Sharpe Ratio'!G60:G71)&gt;=2,"Outperform","Underperform")</f>
        <v>Underperform</v>
      </c>
      <c r="H60" t="str">
        <f>IF(AVERAGE('Sharpe Ratio'!H60:H71)&gt;=2,"Outperform","Underperform")</f>
        <v>Underperform</v>
      </c>
      <c r="I60" t="str">
        <f>IF(AVERAGE('Sharpe Ratio'!I60:I71)&gt;=2,"Outperform","Underperform")</f>
        <v>Underperform</v>
      </c>
      <c r="J60" t="str">
        <f>IF(AVERAGE('Sharpe Ratio'!J60:J71)&gt;=2,"Outperform","Underperform")</f>
        <v>Underperform</v>
      </c>
      <c r="K60" t="str">
        <f>IF(AVERAGE('Sharpe Ratio'!K60:K71)&gt;=2,"Outperform","Underperform")</f>
        <v>Underperform</v>
      </c>
      <c r="L60" t="str">
        <f>IF(AVERAGE('Sharpe Ratio'!L60:L71)&gt;=2,"Outperform","Underperform")</f>
        <v>Underperform</v>
      </c>
      <c r="M60" t="str">
        <f>IF(AVERAGE('Sharpe Ratio'!M60:M71)&gt;=2,"Outperform","Underperform")</f>
        <v>Underperform</v>
      </c>
      <c r="N60" t="str">
        <f>IF(AVERAGE('Sharpe Ratio'!N60:N71)&gt;=2,"Outperform","Underperform")</f>
        <v>Underperform</v>
      </c>
      <c r="O60" t="str">
        <f>IF(AVERAGE('Sharpe Ratio'!O60:O71)&gt;=2,"Outperform","Underperform")</f>
        <v>Underperform</v>
      </c>
      <c r="P60" t="str">
        <f>IF(AVERAGE('Sharpe Ratio'!P60:P71)&gt;=2,"Outperform","Underperform")</f>
        <v>Outperform</v>
      </c>
      <c r="Q60" t="str">
        <f>IF(AVERAGE('Sharpe Ratio'!Q60:Q71)&gt;=2,"Outperform","Underperform")</f>
        <v>Underperform</v>
      </c>
      <c r="R60" t="str">
        <f>IF(AVERAGE('Sharpe Ratio'!R60:R71)&gt;=2,"Outperform","Underperform")</f>
        <v>Underperform</v>
      </c>
      <c r="S60" t="str">
        <f>IF(AVERAGE('Sharpe Ratio'!S60:S71)&gt;=2,"Outperform","Underperform")</f>
        <v>Underperform</v>
      </c>
      <c r="T60" t="str">
        <f>IF(AVERAGE('Sharpe Ratio'!T60:T71)&gt;=2,"Outperform","Underperform")</f>
        <v>Underperform</v>
      </c>
      <c r="U60" t="str">
        <f>IF(AVERAGE('Sharpe Ratio'!U60:U71)&gt;=2,"Outperform","Underperform")</f>
        <v>Outperform</v>
      </c>
      <c r="V60" t="str">
        <f>IF(AVERAGE('Sharpe Ratio'!V60:V71)&gt;=2,"Outperform","Underperform")</f>
        <v>Underperform</v>
      </c>
      <c r="W60" t="str">
        <f>IF(AVERAGE('Sharpe Ratio'!W60:W71)&gt;=2,"Outperform","Underperform")</f>
        <v>Underperform</v>
      </c>
      <c r="X60" t="str">
        <f>IF(AVERAGE('Sharpe Ratio'!X60:X71)&gt;=2,"Outperform","Underperform")</f>
        <v>Underperform</v>
      </c>
      <c r="Y60" t="str">
        <f>IF(AVERAGE('Sharpe Ratio'!Y60:Y71)&gt;=2,"Outperform","Underperform")</f>
        <v>Underperform</v>
      </c>
      <c r="Z60" t="str">
        <f>IF(AVERAGE('Sharpe Ratio'!Z60:Z71)&gt;=2,"Outperform","Underperform")</f>
        <v>Underperform</v>
      </c>
      <c r="AA60" t="str">
        <f>IF(AVERAGE('Sharpe Ratio'!AA60:AA71)&gt;=2,"Outperform","Underperform")</f>
        <v>Underperform</v>
      </c>
      <c r="AB60" t="str">
        <f>IF(AVERAGE('Sharpe Ratio'!AB60:AB71)&gt;=2,"Outperform","Underperform")</f>
        <v>Underperform</v>
      </c>
      <c r="AC60" t="str">
        <f>IF(AVERAGE('Sharpe Ratio'!AC60:AC71)&gt;=2,"Outperform","Underperform")</f>
        <v>Underperform</v>
      </c>
      <c r="AD60" t="str">
        <f>IF(AVERAGE('Sharpe Ratio'!AD60:AD71)&gt;=2,"Outperform","Underperform")</f>
        <v>Underperform</v>
      </c>
      <c r="AE60" t="str">
        <f>IF(AVERAGE('Sharpe Ratio'!AE60:AE71)&gt;=2,"Outperform","Underperform")</f>
        <v>Underperform</v>
      </c>
      <c r="AF60" t="str">
        <f>IF(AVERAGE('Sharpe Ratio'!AF60:AF71)&gt;=2,"Outperform","Underperform")</f>
        <v>Underperform</v>
      </c>
      <c r="AG60" t="str">
        <f>IF(AVERAGE('Sharpe Ratio'!AG60:AG71)&gt;=2,"Outperform","Underperform")</f>
        <v>Underperform</v>
      </c>
      <c r="AH60" t="str">
        <f>IF(AVERAGE('Sharpe Ratio'!AH60:AH71)&gt;=2,"Outperform","Underperform")</f>
        <v>Underperform</v>
      </c>
      <c r="AI60" t="str">
        <f>IF(AVERAGE('Sharpe Ratio'!AI60:AI71)&gt;=2,"Outperform","Underperform")</f>
        <v>Underperform</v>
      </c>
      <c r="AJ60" t="str">
        <f>IF(AVERAGE('Sharpe Ratio'!AJ60:AJ71)&gt;=2,"Outperform","Underperform")</f>
        <v>Underperform</v>
      </c>
      <c r="AK60" t="str">
        <f>IF(AVERAGE('Sharpe Ratio'!AK60:AK71)&gt;=2,"Outperform","Underperform")</f>
        <v>Underperform</v>
      </c>
      <c r="AL60" t="str">
        <f>IF(AVERAGE('Sharpe Ratio'!AL60:AL71)&gt;=2,"Outperform","Underperform")</f>
        <v>Underperform</v>
      </c>
      <c r="AM60" t="str">
        <f>IF(AVERAGE('Sharpe Ratio'!AM60:AM71)&gt;=2,"Outperform","Underperform")</f>
        <v>Underperform</v>
      </c>
      <c r="AN60" t="str">
        <f>IF(AVERAGE('Sharpe Ratio'!AN60:AN71)&gt;=2,"Outperform","Underperform")</f>
        <v>Underperform</v>
      </c>
      <c r="AO60" t="str">
        <f>IF(AVERAGE('Sharpe Ratio'!AO60:AO71)&gt;=2,"Outperform","Underperform")</f>
        <v>Underperform</v>
      </c>
      <c r="AP60" t="str">
        <f>IF(AVERAGE('Sharpe Ratio'!AP60:AP71)&gt;=2,"Outperform","Underperform")</f>
        <v>Underperform</v>
      </c>
      <c r="AQ60" t="str">
        <f>IF(AVERAGE('Sharpe Ratio'!AQ60:AQ71)&gt;=2,"Outperform","Underperform")</f>
        <v>Underperform</v>
      </c>
      <c r="AR60" t="str">
        <f>IF(AVERAGE('Sharpe Ratio'!AR60:AR71)&gt;=2,"Outperform","Underperform")</f>
        <v>Underperform</v>
      </c>
      <c r="AS60" t="str">
        <f>IF(AVERAGE('Sharpe Ratio'!AS60:AS71)&gt;=2,"Outperform","Underperform")</f>
        <v>Underperform</v>
      </c>
      <c r="AT60" t="str">
        <f>IF(AVERAGE('Sharpe Ratio'!AT60:AT71)&gt;=2,"Outperform","Underperform")</f>
        <v>Underperform</v>
      </c>
      <c r="AU60" t="str">
        <f>IF(AVERAGE('Sharpe Ratio'!AU60:AU71)&gt;=2,"Outperform","Underperform")</f>
        <v>Underperform</v>
      </c>
      <c r="AV60" t="str">
        <f>IF(AVERAGE('Sharpe Ratio'!AV60:AV71)&gt;=2,"Outperform","Underperform")</f>
        <v>Underperform</v>
      </c>
      <c r="AW60" t="str">
        <f>IF(AVERAGE('Sharpe Ratio'!AW60:AW71)&gt;=2,"Outperform","Underperform")</f>
        <v>Underperform</v>
      </c>
      <c r="AX60" t="str">
        <f>IF(AVERAGE('Sharpe Ratio'!AX60:AX71)&gt;=2,"Outperform","Underperform")</f>
        <v>Underperform</v>
      </c>
      <c r="AY60" t="str">
        <f>IF(AVERAGE('Sharpe Ratio'!AY60:AY71)&gt;=2,"Outperform","Underperform")</f>
        <v>Underperform</v>
      </c>
      <c r="AZ60" t="str">
        <f>IF(AVERAGE('Sharpe Ratio'!AZ60:AZ71)&gt;=2,"Outperform","Underperform")</f>
        <v>Underperform</v>
      </c>
      <c r="BA60" t="str">
        <f>IF(AVERAGE('Sharpe Ratio'!BA60:BA71)&gt;=2,"Outperform","Underperform")</f>
        <v>Underperform</v>
      </c>
      <c r="BB60" t="str">
        <f>IF(AVERAGE('Sharpe Ratio'!BB60:BB71)&gt;=2,"Outperform","Underperform")</f>
        <v>Underperform</v>
      </c>
      <c r="BC60" t="str">
        <f>IF(AVERAGE('Sharpe Ratio'!BC60:BC71)&gt;=2,"Outperform","Underperform")</f>
        <v>Underperform</v>
      </c>
      <c r="BD60" t="str">
        <f>IF(AVERAGE('Sharpe Ratio'!BD60:BD71)&gt;=2,"Outperform","Underperform")</f>
        <v>Underperform</v>
      </c>
      <c r="BE60" t="str">
        <f>IF(AVERAGE('Sharpe Ratio'!BE60:BE71)&gt;=2,"Outperform","Underperform")</f>
        <v>Underperform</v>
      </c>
      <c r="BF60" t="str">
        <f>IF(AVERAGE('Sharpe Ratio'!BF60:BF71)&gt;=2,"Outperform","Underperform")</f>
        <v>Underperform</v>
      </c>
      <c r="BG60" t="str">
        <f>IF(AVERAGE('Sharpe Ratio'!BG60:BG71)&gt;=2,"Outperform","Underperform")</f>
        <v>Underperform</v>
      </c>
      <c r="BH60" t="str">
        <f>IF(AVERAGE('Sharpe Ratio'!BH60:BH71)&gt;=2,"Outperform","Underperform")</f>
        <v>Outperform</v>
      </c>
      <c r="BI60" t="str">
        <f>IF(AVERAGE('Sharpe Ratio'!BI60:BI71)&gt;=2,"Outperform","Underperform")</f>
        <v>Underperform</v>
      </c>
      <c r="BJ60" t="str">
        <f>IF(AVERAGE('Sharpe Ratio'!BJ60:BJ71)&gt;=2,"Outperform","Underperform")</f>
        <v>Underperform</v>
      </c>
      <c r="BK60" t="e">
        <f>IF(AVERAGE('Sharpe Ratio'!BK60:BK71)&gt;=2,"Outperform","Underperform")</f>
        <v>#DIV/0!</v>
      </c>
      <c r="BL60" t="str">
        <f>IF(AVERAGE('Sharpe Ratio'!BL60:BL71)&gt;=2,"Outperform","Underperform")</f>
        <v>Underperform</v>
      </c>
      <c r="BM60" t="str">
        <f>IF(AVERAGE('Sharpe Ratio'!BM60:BM71)&gt;=2,"Outperform","Underperform")</f>
        <v>Underperform</v>
      </c>
      <c r="BN60" t="str">
        <f>IF(AVERAGE('Sharpe Ratio'!BN60:BN71)&gt;=2,"Outperform","Underperform")</f>
        <v>Underperform</v>
      </c>
      <c r="BO60" t="str">
        <f>IF(AVERAGE('Sharpe Ratio'!BO60:BO71)&gt;=2,"Outperform","Underperform")</f>
        <v>Underperform</v>
      </c>
      <c r="BP60" t="str">
        <f>IF(AVERAGE('Sharpe Ratio'!BP60:BP71)&gt;=2,"Outperform","Underperform")</f>
        <v>Underperform</v>
      </c>
      <c r="BQ60" t="str">
        <f>IF(AVERAGE('Sharpe Ratio'!BQ60:BQ71)&gt;=2,"Outperform","Underperform")</f>
        <v>Underperform</v>
      </c>
      <c r="BR60" t="str">
        <f>IF(AVERAGE('Sharpe Ratio'!BR60:BR71)&gt;=2,"Outperform","Underperform")</f>
        <v>Underperform</v>
      </c>
      <c r="BS60" t="str">
        <f>IF(AVERAGE('Sharpe Ratio'!BS60:BS71)&gt;=2,"Outperform","Underperform")</f>
        <v>Underperform</v>
      </c>
      <c r="BT60" t="str">
        <f>IF(AVERAGE('Sharpe Ratio'!BT60:BT71)&gt;=2,"Outperform","Underperform")</f>
        <v>Underperform</v>
      </c>
      <c r="BU60" t="str">
        <f>IF(AVERAGE('Sharpe Ratio'!BU60:BU71)&gt;=2,"Outperform","Underperform")</f>
        <v>Underperform</v>
      </c>
      <c r="BV60" t="str">
        <f>IF(AVERAGE('Sharpe Ratio'!BV60:BV71)&gt;=2,"Outperform","Underperform")</f>
        <v>Underperform</v>
      </c>
      <c r="BW60" t="str">
        <f>IF(AVERAGE('Sharpe Ratio'!BW60:BW71)&gt;=2,"Outperform","Underperform")</f>
        <v>Underperform</v>
      </c>
      <c r="BX60" t="str">
        <f>IF(AVERAGE('Sharpe Ratio'!BX60:BX71)&gt;=2,"Outperform","Underperform")</f>
        <v>Underperform</v>
      </c>
      <c r="BY60" t="str">
        <f>IF(AVERAGE('Sharpe Ratio'!BY60:BY71)&gt;=2,"Outperform","Underperform")</f>
        <v>Underperform</v>
      </c>
      <c r="BZ60" t="str">
        <f>IF(AVERAGE('Sharpe Ratio'!BZ60:BZ71)&gt;=2,"Outperform","Underperform")</f>
        <v>Underperform</v>
      </c>
      <c r="CA60" t="str">
        <f>IF(AVERAGE('Sharpe Ratio'!CA60:CA71)&gt;=2,"Outperform","Underperform")</f>
        <v>Underperform</v>
      </c>
      <c r="CB60" t="str">
        <f>IF(AVERAGE('Sharpe Ratio'!CB60:CB71)&gt;=2,"Outperform","Underperform")</f>
        <v>Underperform</v>
      </c>
      <c r="CC60" t="str">
        <f>IF(AVERAGE('Sharpe Ratio'!CC60:CC71)&gt;=2,"Outperform","Underperform")</f>
        <v>Underperform</v>
      </c>
      <c r="CD60" t="str">
        <f>IF(AVERAGE('Sharpe Ratio'!CD60:CD71)&gt;=2,"Outperform","Underperform")</f>
        <v>Underperform</v>
      </c>
      <c r="CE60" t="str">
        <f>IF(AVERAGE('Sharpe Ratio'!CE60:CE71)&gt;=2,"Outperform","Underperform")</f>
        <v>Underperform</v>
      </c>
      <c r="CF60" t="str">
        <f>IF(AVERAGE('Sharpe Ratio'!CF60:CF71)&gt;=2,"Outperform","Underperform")</f>
        <v>Underperform</v>
      </c>
      <c r="CG60" t="str">
        <f>IF(AVERAGE('Sharpe Ratio'!CG60:CG71)&gt;=2,"Outperform","Underperform")</f>
        <v>Underperform</v>
      </c>
      <c r="CH60" t="str">
        <f>IF(AVERAGE('Sharpe Ratio'!CH60:CH71)&gt;=2,"Outperform","Underperform")</f>
        <v>Underperform</v>
      </c>
      <c r="CI60" t="str">
        <f>IF(AVERAGE('Sharpe Ratio'!CI60:CI71)&gt;=2,"Outperform","Underperform")</f>
        <v>Underperform</v>
      </c>
      <c r="CJ60" t="str">
        <f>IF(AVERAGE('Sharpe Ratio'!CJ60:CJ71)&gt;=2,"Outperform","Underperform")</f>
        <v>Underperform</v>
      </c>
      <c r="CK60" t="str">
        <f>IF(AVERAGE('Sharpe Ratio'!CK60:CK71)&gt;=2,"Outperform","Underperform")</f>
        <v>Underperform</v>
      </c>
      <c r="CL60" t="str">
        <f>IF(AVERAGE('Sharpe Ratio'!CL60:CL71)&gt;=2,"Outperform","Underperform")</f>
        <v>Underperform</v>
      </c>
      <c r="CM60" t="str">
        <f>IF(AVERAGE('Sharpe Ratio'!CM60:CM71)&gt;=2,"Outperform","Underperform")</f>
        <v>Underperform</v>
      </c>
      <c r="CN60" t="str">
        <f>IF(AVERAGE('Sharpe Ratio'!CN60:CN71)&gt;=2,"Outperform","Underperform")</f>
        <v>Underperform</v>
      </c>
      <c r="CO60" t="str">
        <f>IF(AVERAGE('Sharpe Ratio'!CO60:CO71)&gt;=2,"Outperform","Underperform")</f>
        <v>Underperform</v>
      </c>
      <c r="CP60" t="str">
        <f>IF(AVERAGE('Sharpe Ratio'!CP60:CP71)&gt;=2,"Outperform","Underperform")</f>
        <v>Underperform</v>
      </c>
      <c r="CQ60" t="str">
        <f>IF(AVERAGE('Sharpe Ratio'!CQ60:CQ71)&gt;=2,"Outperform","Underperform")</f>
        <v>Underperform</v>
      </c>
      <c r="CR60" t="str">
        <f>IF(AVERAGE('Sharpe Ratio'!CR60:CR71)&gt;=2,"Outperform","Underperform")</f>
        <v>Underperform</v>
      </c>
      <c r="CS60" t="str">
        <f>IF(AVERAGE('Sharpe Ratio'!CS60:CS71)&gt;=2,"Outperform","Underperform")</f>
        <v>Underperform</v>
      </c>
      <c r="CT60" t="str">
        <f>IF(AVERAGE('Sharpe Ratio'!CT60:CT71)&gt;=2,"Outperform","Underperform")</f>
        <v>Underperform</v>
      </c>
      <c r="CU60" t="str">
        <f>IF(AVERAGE('Sharpe Ratio'!CU60:CU71)&gt;=2,"Outperform","Underperform")</f>
        <v>Underperform</v>
      </c>
      <c r="CV60" t="str">
        <f>IF(AVERAGE('Sharpe Ratio'!CV60:CV71)&gt;=2,"Outperform","Underperform")</f>
        <v>Underperform</v>
      </c>
      <c r="CW60" t="str">
        <f>IF(AVERAGE('Sharpe Ratio'!CW60:CW71)&gt;=2,"Outperform","Underperform")</f>
        <v>Underperform</v>
      </c>
      <c r="CX60" t="str">
        <f>IF(AVERAGE('Sharpe Ratio'!CX60:CX71)&gt;=2,"Outperform","Underperform")</f>
        <v>Underperform</v>
      </c>
      <c r="CY60" t="str">
        <f>IF(AVERAGE('Sharpe Ratio'!CY60:CY71)&gt;=2,"Outperform","Underperform")</f>
        <v>Underperform</v>
      </c>
      <c r="CZ60" t="str">
        <f>IF(AVERAGE('Sharpe Ratio'!CZ60:CZ71)&gt;=2,"Outperform","Underperform")</f>
        <v>Underperform</v>
      </c>
      <c r="DA60" t="str">
        <f>IF(AVERAGE('Sharpe Ratio'!DA60:DA71)&gt;=2,"Outperform","Underperform")</f>
        <v>Underperform</v>
      </c>
      <c r="DB60" t="str">
        <f>IF(AVERAGE('Sharpe Ratio'!DB60:DB71)&gt;=2,"Outperform","Underperform")</f>
        <v>Underperform</v>
      </c>
      <c r="DC60" t="str">
        <f>IF(AVERAGE('Sharpe Ratio'!DC60:DC71)&gt;=2,"Outperform","Underperform")</f>
        <v>Underperform</v>
      </c>
      <c r="DD60" t="str">
        <f>IF(AVERAGE('Sharpe Ratio'!DD60:DD71)&gt;=2,"Outperform","Underperform")</f>
        <v>Underperform</v>
      </c>
      <c r="DE60" t="str">
        <f>IF(AVERAGE('Sharpe Ratio'!DE60:DE71)&gt;=2,"Outperform","Underperform")</f>
        <v>Underperform</v>
      </c>
      <c r="DF60" t="str">
        <f>IF(AVERAGE('Sharpe Ratio'!DF60:DF71)&gt;=2,"Outperform","Underperform")</f>
        <v>Underperform</v>
      </c>
      <c r="DG60" t="str">
        <f>IF(AVERAGE('Sharpe Ratio'!DG60:DG71)&gt;=2,"Outperform","Underperform")</f>
        <v>Underperform</v>
      </c>
      <c r="DH60" t="str">
        <f>IF(AVERAGE('Sharpe Ratio'!DH60:DH71)&gt;=2,"Outperform","Underperform")</f>
        <v>Underperform</v>
      </c>
      <c r="DI60" t="str">
        <f>IF(AVERAGE('Sharpe Ratio'!DI60:DI71)&gt;=2,"Outperform","Underperform")</f>
        <v>Underperform</v>
      </c>
      <c r="DJ60" t="e">
        <f>IF(AVERAGE('Sharpe Ratio'!DJ60:DJ71)&gt;=2,"Outperform","Underperform")</f>
        <v>#DIV/0!</v>
      </c>
      <c r="DK60" t="str">
        <f>IF(AVERAGE('Sharpe Ratio'!DK60:DK71)&gt;=2,"Outperform","Underperform")</f>
        <v>Underperform</v>
      </c>
      <c r="DL60" t="str">
        <f>IF(AVERAGE('Sharpe Ratio'!DL60:DL71)&gt;=2,"Outperform","Underperform")</f>
        <v>Underperform</v>
      </c>
      <c r="DM60" t="str">
        <f>IF(AVERAGE('Sharpe Ratio'!DM60:DM71)&gt;=2,"Outperform","Underperform")</f>
        <v>Underperform</v>
      </c>
      <c r="DN60" t="str">
        <f>IF(AVERAGE('Sharpe Ratio'!DN60:DN71)&gt;=2,"Outperform","Underperform")</f>
        <v>Underperform</v>
      </c>
      <c r="DO60" t="str">
        <f>IF(AVERAGE('Sharpe Ratio'!DO60:DO71)&gt;=2,"Outperform","Underperform")</f>
        <v>Underperform</v>
      </c>
      <c r="DP60" t="str">
        <f>IF(AVERAGE('Sharpe Ratio'!DP60:DP71)&gt;=2,"Outperform","Underperform")</f>
        <v>Underperform</v>
      </c>
      <c r="DQ60" t="str">
        <f>IF(AVERAGE('Sharpe Ratio'!DQ60:DQ71)&gt;=2,"Outperform","Underperform")</f>
        <v>Underperform</v>
      </c>
      <c r="DR60" t="str">
        <f>IF(AVERAGE('Sharpe Ratio'!DR60:DR71)&gt;=2,"Outperform","Underperform")</f>
        <v>Underperform</v>
      </c>
      <c r="DS60" t="str">
        <f>IF(AVERAGE('Sharpe Ratio'!DS60:DS71)&gt;=2,"Outperform","Underperform")</f>
        <v>Underperform</v>
      </c>
      <c r="DT60" t="str">
        <f>IF(AVERAGE('Sharpe Ratio'!DT60:DT71)&gt;=2,"Outperform","Underperform")</f>
        <v>Outperform</v>
      </c>
      <c r="DU60" t="str">
        <f>IF(AVERAGE('Sharpe Ratio'!DU60:DU71)&gt;=2,"Outperform","Underperform")</f>
        <v>Underperform</v>
      </c>
      <c r="DV60" t="str">
        <f>IF(AVERAGE('Sharpe Ratio'!DV60:DV71)&gt;=2,"Outperform","Underperform")</f>
        <v>Underperform</v>
      </c>
      <c r="DW60" t="str">
        <f>IF(AVERAGE('Sharpe Ratio'!DW60:DW71)&gt;=2,"Outperform","Underperform")</f>
        <v>Underperform</v>
      </c>
      <c r="DX60" t="str">
        <f>IF(AVERAGE('Sharpe Ratio'!DX60:DX71)&gt;=2,"Outperform","Underperform")</f>
        <v>Underperform</v>
      </c>
      <c r="DY60" t="str">
        <f>IF(AVERAGE('Sharpe Ratio'!DY60:DY71)&gt;=2,"Outperform","Underperform")</f>
        <v>Underperform</v>
      </c>
      <c r="DZ60" t="str">
        <f>IF(AVERAGE('Sharpe Ratio'!DZ60:DZ71)&gt;=2,"Outperform","Underperform")</f>
        <v>Underperform</v>
      </c>
      <c r="EA60" t="str">
        <f>IF(AVERAGE('Sharpe Ratio'!EA60:EA71)&gt;=2,"Outperform","Underperform")</f>
        <v>Underperform</v>
      </c>
      <c r="EB60" t="str">
        <f>IF(AVERAGE('Sharpe Ratio'!EB60:EB71)&gt;=2,"Outperform","Underperform")</f>
        <v>Underperform</v>
      </c>
      <c r="EC60" t="str">
        <f>IF(AVERAGE('Sharpe Ratio'!EC60:EC71)&gt;=2,"Outperform","Underperform")</f>
        <v>Underperform</v>
      </c>
      <c r="ED60" t="str">
        <f>IF(AVERAGE('Sharpe Ratio'!ED60:ED71)&gt;=2,"Outperform","Underperform")</f>
        <v>Underperform</v>
      </c>
      <c r="EE60" t="str">
        <f>IF(AVERAGE('Sharpe Ratio'!EE60:EE71)&gt;=2,"Outperform","Underperform")</f>
        <v>Underperform</v>
      </c>
      <c r="EF60" t="str">
        <f>IF(AVERAGE('Sharpe Ratio'!EF60:EF71)&gt;=2,"Outperform","Underperform")</f>
        <v>Underperform</v>
      </c>
      <c r="EG60" t="str">
        <f>IF(AVERAGE('Sharpe Ratio'!EG60:EG71)&gt;=2,"Outperform","Underperform")</f>
        <v>Underperform</v>
      </c>
      <c r="EH60" t="str">
        <f>IF(AVERAGE('Sharpe Ratio'!EH60:EH71)&gt;=2,"Outperform","Underperform")</f>
        <v>Underperform</v>
      </c>
      <c r="EI60" t="str">
        <f>IF(AVERAGE('Sharpe Ratio'!EI60:EI71)&gt;=2,"Outperform","Underperform")</f>
        <v>Underperform</v>
      </c>
      <c r="EJ60" t="str">
        <f>IF(AVERAGE('Sharpe Ratio'!EJ60:EJ71)&gt;=2,"Outperform","Underperform")</f>
        <v>Underperform</v>
      </c>
      <c r="EK60" t="str">
        <f>IF(AVERAGE('Sharpe Ratio'!EK60:EK71)&gt;=2,"Outperform","Underperform")</f>
        <v>Underperform</v>
      </c>
      <c r="EL60" t="str">
        <f>IF(AVERAGE('Sharpe Ratio'!EL60:EL71)&gt;=2,"Outperform","Underperform")</f>
        <v>Underperform</v>
      </c>
      <c r="EM60" t="str">
        <f>IF(AVERAGE('Sharpe Ratio'!EM60:EM71)&gt;=2,"Outperform","Underperform")</f>
        <v>Underperform</v>
      </c>
      <c r="EN60" t="e">
        <f>IF(AVERAGE('Sharpe Ratio'!EN60:EN71)&gt;=2,"Outperform","Underperform")</f>
        <v>#DIV/0!</v>
      </c>
      <c r="EO60" t="str">
        <f>IF(AVERAGE('Sharpe Ratio'!EO60:EO71)&gt;=2,"Outperform","Underperform")</f>
        <v>Underperform</v>
      </c>
      <c r="EP60" t="str">
        <f>IF(AVERAGE('Sharpe Ratio'!EP60:EP71)&gt;=2,"Outperform","Underperform")</f>
        <v>Underperform</v>
      </c>
      <c r="EQ60" t="str">
        <f>IF(AVERAGE('Sharpe Ratio'!EQ60:EQ71)&gt;=2,"Outperform","Underperform")</f>
        <v>Underperform</v>
      </c>
      <c r="ER60" t="str">
        <f>IF(AVERAGE('Sharpe Ratio'!ER60:ER71)&gt;=2,"Outperform","Underperform")</f>
        <v>Underperform</v>
      </c>
      <c r="ES60" t="str">
        <f>IF(AVERAGE('Sharpe Ratio'!ES60:ES71)&gt;=2,"Outperform","Underperform")</f>
        <v>Underperform</v>
      </c>
      <c r="ET60" t="str">
        <f>IF(AVERAGE('Sharpe Ratio'!ET60:ET71)&gt;=2,"Outperform","Underperform")</f>
        <v>Underperform</v>
      </c>
      <c r="EU60" t="str">
        <f>IF(AVERAGE('Sharpe Ratio'!EU60:EU71)&gt;=2,"Outperform","Underperform")</f>
        <v>Underperform</v>
      </c>
      <c r="EV60" t="str">
        <f>IF(AVERAGE('Sharpe Ratio'!EV60:EV71)&gt;=2,"Outperform","Underperform")</f>
        <v>Underperform</v>
      </c>
      <c r="EW60" t="e">
        <f>IF(AVERAGE('Sharpe Ratio'!EW60:EW71)&gt;=2,"Outperform","Underperform")</f>
        <v>#DIV/0!</v>
      </c>
      <c r="EX60" t="str">
        <f>IF(AVERAGE('Sharpe Ratio'!EX60:EX71)&gt;=2,"Outperform","Underperform")</f>
        <v>Underperform</v>
      </c>
      <c r="EY60" t="str">
        <f>IF(AVERAGE('Sharpe Ratio'!EY60:EY71)&gt;=2,"Outperform","Underperform")</f>
        <v>Underperform</v>
      </c>
      <c r="EZ60" t="str">
        <f>IF(AVERAGE('Sharpe Ratio'!EZ60:EZ71)&gt;=2,"Outperform","Underperform")</f>
        <v>Underperform</v>
      </c>
      <c r="FA60" t="str">
        <f>IF(AVERAGE('Sharpe Ratio'!FA60:FA71)&gt;=2,"Outperform","Underperform")</f>
        <v>Underperform</v>
      </c>
      <c r="FB60" t="str">
        <f>IF(AVERAGE('Sharpe Ratio'!FB60:FB71)&gt;=2,"Outperform","Underperform")</f>
        <v>Underperform</v>
      </c>
      <c r="FC60" t="str">
        <f>IF(AVERAGE('Sharpe Ratio'!FC60:FC71)&gt;=2,"Outperform","Underperform")</f>
        <v>Underperform</v>
      </c>
      <c r="FD60" t="str">
        <f>IF(AVERAGE('Sharpe Ratio'!FD60:FD71)&gt;=2,"Outperform","Underperform")</f>
        <v>Underperform</v>
      </c>
      <c r="FE60" t="str">
        <f>IF(AVERAGE('Sharpe Ratio'!FE60:FE71)&gt;=2,"Outperform","Underperform")</f>
        <v>Underperform</v>
      </c>
      <c r="FF60" t="str">
        <f>IF(AVERAGE('Sharpe Ratio'!FF60:FF71)&gt;=2,"Outperform","Underperform")</f>
        <v>Underperform</v>
      </c>
      <c r="FG60" t="str">
        <f>IF(AVERAGE('Sharpe Ratio'!FG60:FG71)&gt;=2,"Outperform","Underperform")</f>
        <v>Underperform</v>
      </c>
      <c r="FH60" t="e">
        <f>IF(AVERAGE('Sharpe Ratio'!FH60:FH71)&gt;=2,"Outperform","Underperform")</f>
        <v>#DIV/0!</v>
      </c>
      <c r="FI60" t="str">
        <f>IF(AVERAGE('Sharpe Ratio'!FI60:FI71)&gt;=2,"Outperform","Underperform")</f>
        <v>Underperform</v>
      </c>
      <c r="FJ60" t="str">
        <f>IF(AVERAGE('Sharpe Ratio'!FJ60:FJ71)&gt;=2,"Outperform","Underperform")</f>
        <v>Underperform</v>
      </c>
      <c r="FK60" t="str">
        <f>IF(AVERAGE('Sharpe Ratio'!FK60:FK71)&gt;=2,"Outperform","Underperform")</f>
        <v>Underperform</v>
      </c>
      <c r="FL60" t="str">
        <f>IF(AVERAGE('Sharpe Ratio'!FL60:FL71)&gt;=2,"Outperform","Underperform")</f>
        <v>Underperform</v>
      </c>
      <c r="FM60" t="str">
        <f>IF(AVERAGE('Sharpe Ratio'!FM60:FM71)&gt;=2,"Outperform","Underperform")</f>
        <v>Underperform</v>
      </c>
      <c r="FN60" t="str">
        <f>IF(AVERAGE('Sharpe Ratio'!FN60:FN71)&gt;=2,"Outperform","Underperform")</f>
        <v>Underperform</v>
      </c>
      <c r="FO60" t="str">
        <f>IF(AVERAGE('Sharpe Ratio'!FO60:FO71)&gt;=2,"Outperform","Underperform")</f>
        <v>Underperform</v>
      </c>
      <c r="FP60" t="str">
        <f>IF(AVERAGE('Sharpe Ratio'!FP60:FP71)&gt;=2,"Outperform","Underperform")</f>
        <v>Underperform</v>
      </c>
      <c r="FQ60" t="str">
        <f>IF(AVERAGE('Sharpe Ratio'!FQ60:FQ71)&gt;=2,"Outperform","Underperform")</f>
        <v>Outperform</v>
      </c>
      <c r="FR60" t="str">
        <f>IF(AVERAGE('Sharpe Ratio'!FR60:FR71)&gt;=2,"Outperform","Underperform")</f>
        <v>Underperform</v>
      </c>
      <c r="FS60" t="str">
        <f>IF(AVERAGE('Sharpe Ratio'!FS60:FS71)&gt;=2,"Outperform","Underperform")</f>
        <v>Underperform</v>
      </c>
      <c r="FT60" t="str">
        <f>IF(AVERAGE('Sharpe Ratio'!FT60:FT71)&gt;=2,"Outperform","Underperform")</f>
        <v>Underperform</v>
      </c>
      <c r="FU60" t="str">
        <f>IF(AVERAGE('Sharpe Ratio'!FU60:FU71)&gt;=2,"Outperform","Underperform")</f>
        <v>Underperform</v>
      </c>
      <c r="FV60" t="str">
        <f>IF(AVERAGE('Sharpe Ratio'!FV60:FV71)&gt;=2,"Outperform","Underperform")</f>
        <v>Underperform</v>
      </c>
      <c r="FW60" t="str">
        <f>IF(AVERAGE('Sharpe Ratio'!FW60:FW71)&gt;=2,"Outperform","Underperform")</f>
        <v>Underperform</v>
      </c>
      <c r="FX60" t="str">
        <f>IF(AVERAGE('Sharpe Ratio'!FX60:FX71)&gt;=2,"Outperform","Underperform")</f>
        <v>Underperform</v>
      </c>
      <c r="FY60" t="str">
        <f>IF(AVERAGE('Sharpe Ratio'!FY60:FY71)&gt;=2,"Outperform","Underperform")</f>
        <v>Underperform</v>
      </c>
      <c r="FZ60" t="str">
        <f>IF(AVERAGE('Sharpe Ratio'!FZ60:FZ71)&gt;=2,"Outperform","Underperform")</f>
        <v>Underperform</v>
      </c>
      <c r="GA60" t="str">
        <f>IF(AVERAGE('Sharpe Ratio'!GA60:GA71)&gt;=2,"Outperform","Underperform")</f>
        <v>Underperform</v>
      </c>
      <c r="GB60" t="str">
        <f>IF(AVERAGE('Sharpe Ratio'!GB60:GB71)&gt;=2,"Outperform","Underperform")</f>
        <v>Underperform</v>
      </c>
      <c r="GC60" t="str">
        <f>IF(AVERAGE('Sharpe Ratio'!GC60:GC71)&gt;=2,"Outperform","Underperform")</f>
        <v>Underperform</v>
      </c>
      <c r="GD60" t="str">
        <f>IF(AVERAGE('Sharpe Ratio'!GD60:GD71)&gt;=2,"Outperform","Underperform")</f>
        <v>Underperform</v>
      </c>
      <c r="GE60" t="str">
        <f>IF(AVERAGE('Sharpe Ratio'!GE60:GE71)&gt;=2,"Outperform","Underperform")</f>
        <v>Underperform</v>
      </c>
      <c r="GF60" t="str">
        <f>IF(AVERAGE('Sharpe Ratio'!GF60:GF71)&gt;=2,"Outperform","Underperform")</f>
        <v>Underperform</v>
      </c>
      <c r="GG60" t="str">
        <f>IF(AVERAGE('Sharpe Ratio'!GG60:GG71)&gt;=2,"Outperform","Underperform")</f>
        <v>Underperform</v>
      </c>
      <c r="GH60" t="str">
        <f>IF(AVERAGE('Sharpe Ratio'!GH60:GH71)&gt;=2,"Outperform","Underperform")</f>
        <v>Underperform</v>
      </c>
      <c r="GI60" t="str">
        <f>IF(AVERAGE('Sharpe Ratio'!GI60:GI71)&gt;=2,"Outperform","Underperform")</f>
        <v>Underperform</v>
      </c>
      <c r="GJ60" t="str">
        <f>IF(AVERAGE('Sharpe Ratio'!GJ60:GJ71)&gt;=2,"Outperform","Underperform")</f>
        <v>Underperform</v>
      </c>
      <c r="GK60" t="str">
        <f>IF(AVERAGE('Sharpe Ratio'!GK60:GK71)&gt;=2,"Outperform","Underperform")</f>
        <v>Underperform</v>
      </c>
      <c r="GL60" t="str">
        <f>IF(AVERAGE('Sharpe Ratio'!GL60:GL71)&gt;=2,"Outperform","Underperform")</f>
        <v>Underperform</v>
      </c>
      <c r="GM60" t="str">
        <f>IF(AVERAGE('Sharpe Ratio'!GM60:GM71)&gt;=2,"Outperform","Underperform")</f>
        <v>Underperform</v>
      </c>
      <c r="GN60" t="str">
        <f>IF(AVERAGE('Sharpe Ratio'!GN60:GN71)&gt;=2,"Outperform","Underperform")</f>
        <v>Underperform</v>
      </c>
      <c r="GO60" t="str">
        <f>IF(AVERAGE('Sharpe Ratio'!GO60:GO71)&gt;=2,"Outperform","Underperform")</f>
        <v>Underperform</v>
      </c>
      <c r="GP60" t="str">
        <f>IF(AVERAGE('Sharpe Ratio'!GP60:GP71)&gt;=2,"Outperform","Underperform")</f>
        <v>Underperform</v>
      </c>
      <c r="GQ60" t="e">
        <f>IF(AVERAGE('Sharpe Ratio'!GQ60:GQ71)&gt;=2,"Outperform","Underperform")</f>
        <v>#DIV/0!</v>
      </c>
      <c r="GR60" t="str">
        <f>IF(AVERAGE('Sharpe Ratio'!GR60:GR71)&gt;=2,"Outperform","Underperform")</f>
        <v>Underperform</v>
      </c>
      <c r="GS60" t="str">
        <f>IF(AVERAGE('Sharpe Ratio'!GS60:GS71)&gt;=2,"Outperform","Underperform")</f>
        <v>Underperform</v>
      </c>
      <c r="GT60" t="str">
        <f>IF(AVERAGE('Sharpe Ratio'!GT60:GT71)&gt;=2,"Outperform","Underperform")</f>
        <v>Underperform</v>
      </c>
      <c r="GU60" t="str">
        <f>IF(AVERAGE('Sharpe Ratio'!GU60:GU71)&gt;=2,"Outperform","Underperform")</f>
        <v>Underperform</v>
      </c>
      <c r="GV60" t="str">
        <f>IF(AVERAGE('Sharpe Ratio'!GV60:GV71)&gt;=2,"Outperform","Underperform")</f>
        <v>Underperform</v>
      </c>
      <c r="GW60" t="str">
        <f>IF(AVERAGE('Sharpe Ratio'!GW60:GW71)&gt;=2,"Outperform","Underperform")</f>
        <v>Underperform</v>
      </c>
      <c r="GX60" t="str">
        <f>IF(AVERAGE('Sharpe Ratio'!GX60:GX71)&gt;=2,"Outperform","Underperform")</f>
        <v>Underperform</v>
      </c>
      <c r="GY60" t="str">
        <f>IF(AVERAGE('Sharpe Ratio'!GY60:GY71)&gt;=2,"Outperform","Underperform")</f>
        <v>Underperform</v>
      </c>
      <c r="GZ60" t="str">
        <f>IF(AVERAGE('Sharpe Ratio'!GZ60:GZ71)&gt;=2,"Outperform","Underperform")</f>
        <v>Underperform</v>
      </c>
      <c r="HA60" t="str">
        <f>IF(AVERAGE('Sharpe Ratio'!HA60:HA71)&gt;=2,"Outperform","Underperform")</f>
        <v>Underperform</v>
      </c>
      <c r="HB60" t="str">
        <f>IF(AVERAGE('Sharpe Ratio'!HB60:HB71)&gt;=2,"Outperform","Underperform")</f>
        <v>Underperform</v>
      </c>
      <c r="HC60" t="str">
        <f>IF(AVERAGE('Sharpe Ratio'!HC60:HC71)&gt;=2,"Outperform","Underperform")</f>
        <v>Underperform</v>
      </c>
      <c r="HD60" t="str">
        <f>IF(AVERAGE('Sharpe Ratio'!HD60:HD71)&gt;=2,"Outperform","Underperform")</f>
        <v>Underperform</v>
      </c>
      <c r="HE60" t="e">
        <f>IF(AVERAGE('Sharpe Ratio'!HE60:HE71)&gt;=2,"Outperform","Underperform")</f>
        <v>#DIV/0!</v>
      </c>
      <c r="HF60" t="e">
        <f>IF(AVERAGE('Sharpe Ratio'!HF60:HF71)&gt;=2,"Outperform","Underperform")</f>
        <v>#DIV/0!</v>
      </c>
      <c r="HG60" t="str">
        <f>IF(AVERAGE('Sharpe Ratio'!HG60:HG71)&gt;=2,"Outperform","Underperform")</f>
        <v>Underperform</v>
      </c>
      <c r="HH60" t="str">
        <f>IF(AVERAGE('Sharpe Ratio'!HH60:HH71)&gt;=2,"Outperform","Underperform")</f>
        <v>Underperform</v>
      </c>
      <c r="HI60" t="str">
        <f>IF(AVERAGE('Sharpe Ratio'!HI60:HI71)&gt;=2,"Outperform","Underperform")</f>
        <v>Underperform</v>
      </c>
      <c r="HJ60" t="str">
        <f>IF(AVERAGE('Sharpe Ratio'!HJ60:HJ71)&gt;=2,"Outperform","Underperform")</f>
        <v>Underperform</v>
      </c>
      <c r="HK60" t="str">
        <f>IF(AVERAGE('Sharpe Ratio'!HK60:HK71)&gt;=2,"Outperform","Underperform")</f>
        <v>Underperform</v>
      </c>
      <c r="HL60" t="str">
        <f>IF(AVERAGE('Sharpe Ratio'!HL60:HL71)&gt;=2,"Outperform","Underperform")</f>
        <v>Underperform</v>
      </c>
      <c r="HM60" t="str">
        <f>IF(AVERAGE('Sharpe Ratio'!HM60:HM71)&gt;=2,"Outperform","Underperform")</f>
        <v>Underperform</v>
      </c>
      <c r="HN60" t="str">
        <f>IF(AVERAGE('Sharpe Ratio'!HN60:HN71)&gt;=2,"Outperform","Underperform")</f>
        <v>Underperform</v>
      </c>
      <c r="HO60" t="str">
        <f>IF(AVERAGE('Sharpe Ratio'!HO60:HO71)&gt;=2,"Outperform","Underperform")</f>
        <v>Underperform</v>
      </c>
      <c r="HP60" t="e">
        <f>IF(AVERAGE('Sharpe Ratio'!HP60:HP71)&gt;=2,"Outperform","Underperform")</f>
        <v>#DIV/0!</v>
      </c>
      <c r="HQ60" t="str">
        <f>IF(AVERAGE('Sharpe Ratio'!HQ60:HQ71)&gt;=2,"Outperform","Underperform")</f>
        <v>Underperform</v>
      </c>
      <c r="HR60" t="str">
        <f>IF(AVERAGE('Sharpe Ratio'!HR60:HR71)&gt;=2,"Outperform","Underperform")</f>
        <v>Underperform</v>
      </c>
      <c r="HS60" t="str">
        <f>IF(AVERAGE('Sharpe Ratio'!HS60:HS71)&gt;=2,"Outperform","Underperform")</f>
        <v>Underperform</v>
      </c>
      <c r="HT60" t="e">
        <f>IF(AVERAGE('Sharpe Ratio'!HT60:HT71)&gt;=2,"Outperform","Underperform")</f>
        <v>#DIV/0!</v>
      </c>
      <c r="HU60" t="str">
        <f>IF(AVERAGE('Sharpe Ratio'!HU60:HU71)&gt;=2,"Outperform","Underperform")</f>
        <v>Underperform</v>
      </c>
      <c r="HV60" t="str">
        <f>IF(AVERAGE('Sharpe Ratio'!HV60:HV71)&gt;=2,"Outperform","Underperform")</f>
        <v>Underperform</v>
      </c>
      <c r="HW60" t="str">
        <f>IF(AVERAGE('Sharpe Ratio'!HW60:HW71)&gt;=2,"Outperform","Underperform")</f>
        <v>Underperform</v>
      </c>
      <c r="HX60" t="str">
        <f>IF(AVERAGE('Sharpe Ratio'!HX60:HX71)&gt;=2,"Outperform","Underperform")</f>
        <v>Underperform</v>
      </c>
      <c r="HY60" t="str">
        <f>IF(AVERAGE('Sharpe Ratio'!HY60:HY71)&gt;=2,"Outperform","Underperform")</f>
        <v>Underperform</v>
      </c>
      <c r="HZ60" t="str">
        <f>IF(AVERAGE('Sharpe Ratio'!HZ60:HZ71)&gt;=2,"Outperform","Underperform")</f>
        <v>Underperform</v>
      </c>
      <c r="IA60" t="str">
        <f>IF(AVERAGE('Sharpe Ratio'!IA60:IA71)&gt;=2,"Outperform","Underperform")</f>
        <v>Underperform</v>
      </c>
      <c r="IB60" t="str">
        <f>IF(AVERAGE('Sharpe Ratio'!IB60:IB71)&gt;=2,"Outperform","Underperform")</f>
        <v>Underperform</v>
      </c>
      <c r="IC60" t="str">
        <f>IF(AVERAGE('Sharpe Ratio'!IC60:IC71)&gt;=2,"Outperform","Underperform")</f>
        <v>Underperform</v>
      </c>
      <c r="ID60" t="str">
        <f>IF(AVERAGE('Sharpe Ratio'!ID60:ID71)&gt;=2,"Outperform","Underperform")</f>
        <v>Underperform</v>
      </c>
      <c r="IE60" t="str">
        <f>IF(AVERAGE('Sharpe Ratio'!IE60:IE71)&gt;=2,"Outperform","Underperform")</f>
        <v>Underperform</v>
      </c>
      <c r="IF60" t="str">
        <f>IF(AVERAGE('Sharpe Ratio'!IF60:IF71)&gt;=2,"Outperform","Underperform")</f>
        <v>Underperform</v>
      </c>
      <c r="IG60" t="str">
        <f>IF(AVERAGE('Sharpe Ratio'!IG60:IG71)&gt;=2,"Outperform","Underperform")</f>
        <v>Underperform</v>
      </c>
      <c r="IH60" t="str">
        <f>IF(AVERAGE('Sharpe Ratio'!IH60:IH71)&gt;=2,"Outperform","Underperform")</f>
        <v>Underperform</v>
      </c>
      <c r="II60" t="str">
        <f>IF(AVERAGE('Sharpe Ratio'!II60:II71)&gt;=2,"Outperform","Underperform")</f>
        <v>Underperform</v>
      </c>
      <c r="IJ60" t="str">
        <f>IF(AVERAGE('Sharpe Ratio'!IJ60:IJ71)&gt;=2,"Outperform","Underperform")</f>
        <v>Underperform</v>
      </c>
      <c r="IK60" t="str">
        <f>IF(AVERAGE('Sharpe Ratio'!IK60:IK71)&gt;=2,"Outperform","Underperform")</f>
        <v>Underperform</v>
      </c>
      <c r="IL60" t="str">
        <f>IF(AVERAGE('Sharpe Ratio'!IL60:IL71)&gt;=2,"Outperform","Underperform")</f>
        <v>Underperform</v>
      </c>
      <c r="IM60" t="str">
        <f>IF(AVERAGE('Sharpe Ratio'!IM60:IM71)&gt;=2,"Outperform","Underperform")</f>
        <v>Underperform</v>
      </c>
      <c r="IN60" t="e">
        <f>IF(AVERAGE('Sharpe Ratio'!IN60:IN71)&gt;=2,"Outperform","Underperform")</f>
        <v>#DIV/0!</v>
      </c>
      <c r="IO60" t="str">
        <f>IF(AVERAGE('Sharpe Ratio'!IO60:IO71)&gt;=2,"Outperform","Underperform")</f>
        <v>Underperform</v>
      </c>
      <c r="IP60" t="e">
        <f>IF(AVERAGE('Sharpe Ratio'!IP60:IP71)&gt;=2,"Outperform","Underperform")</f>
        <v>#DIV/0!</v>
      </c>
      <c r="IQ60" t="str">
        <f>IF(AVERAGE('Sharpe Ratio'!IQ60:IQ71)&gt;=2,"Outperform","Underperform")</f>
        <v>Underperform</v>
      </c>
      <c r="IR60" t="str">
        <f>IF(AVERAGE('Sharpe Ratio'!IR60:IR71)&gt;=2,"Outperform","Underperform")</f>
        <v>Underperform</v>
      </c>
      <c r="IS60" t="str">
        <f>IF(AVERAGE('Sharpe Ratio'!IS60:IS71)&gt;=2,"Outperform","Underperform")</f>
        <v>Underperform</v>
      </c>
      <c r="IT60" t="str">
        <f>IF(AVERAGE('Sharpe Ratio'!IT60:IT71)&gt;=2,"Outperform","Underperform")</f>
        <v>Underperform</v>
      </c>
      <c r="IU60" t="str">
        <f>IF(AVERAGE('Sharpe Ratio'!IU60:IU71)&gt;=2,"Outperform","Underperform")</f>
        <v>Underperform</v>
      </c>
      <c r="IV60" t="str">
        <f>IF(AVERAGE('Sharpe Ratio'!IV60:IV71)&gt;=2,"Outperform","Underperform")</f>
        <v>Underperform</v>
      </c>
      <c r="IW60" t="str">
        <f>IF(AVERAGE('Sharpe Ratio'!IW60:IW71)&gt;=2,"Outperform","Underperform")</f>
        <v>Underperform</v>
      </c>
      <c r="IX60" t="str">
        <f>IF(AVERAGE('Sharpe Ratio'!IX60:IX71)&gt;=2,"Outperform","Underperform")</f>
        <v>Underperform</v>
      </c>
      <c r="IY60" t="str">
        <f>IF(AVERAGE('Sharpe Ratio'!IY60:IY71)&gt;=2,"Outperform","Underperform")</f>
        <v>Underperform</v>
      </c>
      <c r="IZ60" t="str">
        <f>IF(AVERAGE('Sharpe Ratio'!IZ60:IZ71)&gt;=2,"Outperform","Underperform")</f>
        <v>Underperform</v>
      </c>
      <c r="JA60" t="str">
        <f>IF(AVERAGE('Sharpe Ratio'!JA60:JA71)&gt;=2,"Outperform","Underperform")</f>
        <v>Underperform</v>
      </c>
      <c r="JB60" t="str">
        <f>IF(AVERAGE('Sharpe Ratio'!JB60:JB71)&gt;=2,"Outperform","Underperform")</f>
        <v>Underperform</v>
      </c>
      <c r="JC60" t="str">
        <f>IF(AVERAGE('Sharpe Ratio'!JC60:JC71)&gt;=2,"Outperform","Underperform")</f>
        <v>Underperform</v>
      </c>
      <c r="JD60" t="str">
        <f>IF(AVERAGE('Sharpe Ratio'!JD60:JD71)&gt;=2,"Outperform","Underperform")</f>
        <v>Underperform</v>
      </c>
      <c r="JE60" t="str">
        <f>IF(AVERAGE('Sharpe Ratio'!JE60:JE71)&gt;=2,"Outperform","Underperform")</f>
        <v>Underperform</v>
      </c>
      <c r="JF60" t="str">
        <f>IF(AVERAGE('Sharpe Ratio'!JF60:JF71)&gt;=2,"Outperform","Underperform")</f>
        <v>Underperform</v>
      </c>
      <c r="JG60" t="str">
        <f>IF(AVERAGE('Sharpe Ratio'!JG60:JG71)&gt;=2,"Outperform","Underperform")</f>
        <v>Underperform</v>
      </c>
      <c r="JH60" t="str">
        <f>IF(AVERAGE('Sharpe Ratio'!JH60:JH71)&gt;=2,"Outperform","Underperform")</f>
        <v>Underperform</v>
      </c>
      <c r="JI60" t="str">
        <f>IF(AVERAGE('Sharpe Ratio'!JI60:JI71)&gt;=2,"Outperform","Underperform")</f>
        <v>Underperform</v>
      </c>
      <c r="JJ60" t="str">
        <f>IF(AVERAGE('Sharpe Ratio'!JJ60:JJ71)&gt;=2,"Outperform","Underperform")</f>
        <v>Underperform</v>
      </c>
      <c r="JK60" t="str">
        <f>IF(AVERAGE('Sharpe Ratio'!JK60:JK71)&gt;=2,"Outperform","Underperform")</f>
        <v>Underperform</v>
      </c>
      <c r="JL60" t="str">
        <f>IF(AVERAGE('Sharpe Ratio'!JL60:JL71)&gt;=2,"Outperform","Underperform")</f>
        <v>Underperform</v>
      </c>
      <c r="JM60" t="str">
        <f>IF(AVERAGE('Sharpe Ratio'!JM60:JM71)&gt;=2,"Outperform","Underperform")</f>
        <v>Underperform</v>
      </c>
      <c r="JN60" t="str">
        <f>IF(AVERAGE('Sharpe Ratio'!JN60:JN71)&gt;=2,"Outperform","Underperform")</f>
        <v>Underperform</v>
      </c>
      <c r="JO60" t="str">
        <f>IF(AVERAGE('Sharpe Ratio'!JO60:JO71)&gt;=2,"Outperform","Underperform")</f>
        <v>Underperform</v>
      </c>
      <c r="JP60" t="str">
        <f>IF(AVERAGE('Sharpe Ratio'!JP60:JP71)&gt;=2,"Outperform","Underperform")</f>
        <v>Underperform</v>
      </c>
      <c r="JQ60" t="str">
        <f>IF(AVERAGE('Sharpe Ratio'!JQ60:JQ71)&gt;=2,"Outperform","Underperform")</f>
        <v>Underperform</v>
      </c>
      <c r="JR60" t="str">
        <f>IF(AVERAGE('Sharpe Ratio'!JR60:JR71)&gt;=2,"Outperform","Underperform")</f>
        <v>Underperform</v>
      </c>
      <c r="JS60" t="str">
        <f>IF(AVERAGE('Sharpe Ratio'!JS60:JS71)&gt;=2,"Outperform","Underperform")</f>
        <v>Outperform</v>
      </c>
      <c r="JT60" t="str">
        <f>IF(AVERAGE('Sharpe Ratio'!JT60:JT71)&gt;=2,"Outperform","Underperform")</f>
        <v>Underperform</v>
      </c>
      <c r="JU60" t="str">
        <f>IF(AVERAGE('Sharpe Ratio'!JU60:JU71)&gt;=2,"Outperform","Underperform")</f>
        <v>Underperform</v>
      </c>
      <c r="JV60" t="str">
        <f>IF(AVERAGE('Sharpe Ratio'!JV60:JV71)&gt;=2,"Outperform","Underperform")</f>
        <v>Underperform</v>
      </c>
      <c r="JW60" t="str">
        <f>IF(AVERAGE('Sharpe Ratio'!JW60:JW71)&gt;=2,"Outperform","Underperform")</f>
        <v>Underperform</v>
      </c>
      <c r="JX60" t="str">
        <f>IF(AVERAGE('Sharpe Ratio'!JX60:JX71)&gt;=2,"Outperform","Underperform")</f>
        <v>Underperform</v>
      </c>
      <c r="JY60" t="str">
        <f>IF(AVERAGE('Sharpe Ratio'!JY60:JY71)&gt;=2,"Outperform","Underperform")</f>
        <v>Underperform</v>
      </c>
      <c r="JZ60" t="str">
        <f>IF(AVERAGE('Sharpe Ratio'!JZ60:JZ71)&gt;=2,"Outperform","Underperform")</f>
        <v>Underperform</v>
      </c>
      <c r="KA60" t="str">
        <f>IF(AVERAGE('Sharpe Ratio'!KA60:KA71)&gt;=2,"Outperform","Underperform")</f>
        <v>Underperform</v>
      </c>
      <c r="KB60" t="str">
        <f>IF(AVERAGE('Sharpe Ratio'!KB60:KB71)&gt;=2,"Outperform","Underperform")</f>
        <v>Underperform</v>
      </c>
      <c r="KC60" t="str">
        <f>IF(AVERAGE('Sharpe Ratio'!KC60:KC71)&gt;=2,"Outperform","Underperform")</f>
        <v>Underperform</v>
      </c>
      <c r="KD60" t="str">
        <f>IF(AVERAGE('Sharpe Ratio'!KD60:KD71)&gt;=2,"Outperform","Underperform")</f>
        <v>Underperform</v>
      </c>
      <c r="KE60" t="str">
        <f>IF(AVERAGE('Sharpe Ratio'!KE60:KE71)&gt;=2,"Outperform","Underperform")</f>
        <v>Underperform</v>
      </c>
      <c r="KF60" t="str">
        <f>IF(AVERAGE('Sharpe Ratio'!KF60:KF71)&gt;=2,"Outperform","Underperform")</f>
        <v>Underperform</v>
      </c>
      <c r="KG60" t="str">
        <f>IF(AVERAGE('Sharpe Ratio'!KG60:KG71)&gt;=2,"Outperform","Underperform")</f>
        <v>Underperform</v>
      </c>
      <c r="KH60" t="str">
        <f>IF(AVERAGE('Sharpe Ratio'!KH60:KH71)&gt;=2,"Outperform","Underperform")</f>
        <v>Underperform</v>
      </c>
      <c r="KI60" t="str">
        <f>IF(AVERAGE('Sharpe Ratio'!KI60:KI71)&gt;=2,"Outperform","Underperform")</f>
        <v>Underperform</v>
      </c>
      <c r="KJ60" t="str">
        <f>IF(AVERAGE('Sharpe Ratio'!KJ60:KJ71)&gt;=2,"Outperform","Underperform")</f>
        <v>Underperform</v>
      </c>
      <c r="KK60" t="str">
        <f>IF(AVERAGE('Sharpe Ratio'!KK60:KK71)&gt;=2,"Outperform","Underperform")</f>
        <v>Underperform</v>
      </c>
      <c r="KL60" t="str">
        <f>IF(AVERAGE('Sharpe Ratio'!KL60:KL71)&gt;=2,"Outperform","Underperform")</f>
        <v>Underperform</v>
      </c>
      <c r="KM60" t="str">
        <f>IF(AVERAGE('Sharpe Ratio'!KM60:KM71)&gt;=2,"Outperform","Underperform")</f>
        <v>Underperform</v>
      </c>
      <c r="KN60" t="str">
        <f>IF(AVERAGE('Sharpe Ratio'!KN60:KN71)&gt;=2,"Outperform","Underperform")</f>
        <v>Underperform</v>
      </c>
      <c r="KO60" t="str">
        <f>IF(AVERAGE('Sharpe Ratio'!KO60:KO71)&gt;=2,"Outperform","Underperform")</f>
        <v>Underperform</v>
      </c>
      <c r="KP60" t="str">
        <f>IF(AVERAGE('Sharpe Ratio'!KP60:KP71)&gt;=2,"Outperform","Underperform")</f>
        <v>Underperform</v>
      </c>
      <c r="KQ60" t="str">
        <f>IF(AVERAGE('Sharpe Ratio'!KQ60:KQ71)&gt;=2,"Outperform","Underperform")</f>
        <v>Outperform</v>
      </c>
      <c r="KR60" t="str">
        <f>IF(AVERAGE('Sharpe Ratio'!KR60:KR71)&gt;=2,"Outperform","Underperform")</f>
        <v>Underperform</v>
      </c>
      <c r="KS60" t="str">
        <f>IF(AVERAGE('Sharpe Ratio'!KS60:KS71)&gt;=2,"Outperform","Underperform")</f>
        <v>Underperform</v>
      </c>
      <c r="KT60" t="str">
        <f>IF(AVERAGE('Sharpe Ratio'!KT60:KT71)&gt;=2,"Outperform","Underperform")</f>
        <v>Underperform</v>
      </c>
      <c r="KU60" t="str">
        <f>IF(AVERAGE('Sharpe Ratio'!KU60:KU71)&gt;=2,"Outperform","Underperform")</f>
        <v>Underperform</v>
      </c>
      <c r="KV60" t="str">
        <f>IF(AVERAGE('Sharpe Ratio'!KV60:KV71)&gt;=2,"Outperform","Underperform")</f>
        <v>Underperform</v>
      </c>
      <c r="KW60" t="str">
        <f>IF(AVERAGE('Sharpe Ratio'!KW60:KW71)&gt;=2,"Outperform","Underperform")</f>
        <v>Underperform</v>
      </c>
      <c r="KX60" t="str">
        <f>IF(AVERAGE('Sharpe Ratio'!KX60:KX71)&gt;=2,"Outperform","Underperform")</f>
        <v>Underperform</v>
      </c>
      <c r="KY60" t="str">
        <f>IF(AVERAGE('Sharpe Ratio'!KY60:KY71)&gt;=2,"Outperform","Underperform")</f>
        <v>Underperform</v>
      </c>
      <c r="KZ60" t="str">
        <f>IF(AVERAGE('Sharpe Ratio'!KZ60:KZ71)&gt;=2,"Outperform","Underperform")</f>
        <v>Underperform</v>
      </c>
      <c r="LA60" t="str">
        <f>IF(AVERAGE('Sharpe Ratio'!LA60:LA71)&gt;=2,"Outperform","Underperform")</f>
        <v>Outperform</v>
      </c>
      <c r="LB60" t="str">
        <f>IF(AVERAGE('Sharpe Ratio'!LB60:LB71)&gt;=2,"Outperform","Underperform")</f>
        <v>Underperform</v>
      </c>
      <c r="LC60" t="str">
        <f>IF(AVERAGE('Sharpe Ratio'!LC60:LC71)&gt;=2,"Outperform","Underperform")</f>
        <v>Underperform</v>
      </c>
      <c r="LD60" t="str">
        <f>IF(AVERAGE('Sharpe Ratio'!LD60:LD71)&gt;=2,"Outperform","Underperform")</f>
        <v>Underperform</v>
      </c>
      <c r="LE60" t="str">
        <f>IF(AVERAGE('Sharpe Ratio'!LE60:LE71)&gt;=2,"Outperform","Underperform")</f>
        <v>Underperform</v>
      </c>
      <c r="LF60" t="str">
        <f>IF(AVERAGE('Sharpe Ratio'!LF60:LF71)&gt;=2,"Outperform","Underperform")</f>
        <v>Underperform</v>
      </c>
      <c r="LG60" t="str">
        <f>IF(AVERAGE('Sharpe Ratio'!LG60:LG71)&gt;=2,"Outperform","Underperform")</f>
        <v>Underperform</v>
      </c>
      <c r="LH60" t="str">
        <f>IF(AVERAGE('Sharpe Ratio'!LH60:LH71)&gt;=2,"Outperform","Underperform")</f>
        <v>Underperform</v>
      </c>
      <c r="LI60" t="str">
        <f>IF(AVERAGE('Sharpe Ratio'!LI60:LI71)&gt;=2,"Outperform","Underperform")</f>
        <v>Outperform</v>
      </c>
      <c r="LJ60" t="str">
        <f>IF(AVERAGE('Sharpe Ratio'!LJ60:LJ71)&gt;=2,"Outperform","Underperform")</f>
        <v>Underperform</v>
      </c>
      <c r="LK60" t="str">
        <f>IF(AVERAGE('Sharpe Ratio'!LK60:LK71)&gt;=2,"Outperform","Underperform")</f>
        <v>Underperform</v>
      </c>
      <c r="LL60" t="str">
        <f>IF(AVERAGE('Sharpe Ratio'!LL60:LL71)&gt;=2,"Outperform","Underperform")</f>
        <v>Underperform</v>
      </c>
      <c r="LM60" t="str">
        <f>IF(AVERAGE('Sharpe Ratio'!LM60:LM71)&gt;=2,"Outperform","Underperform")</f>
        <v>Underperform</v>
      </c>
      <c r="LN60" t="str">
        <f>IF(AVERAGE('Sharpe Ratio'!LN60:LN71)&gt;=2,"Outperform","Underperform")</f>
        <v>Underperform</v>
      </c>
      <c r="LO60" t="str">
        <f>IF(AVERAGE('Sharpe Ratio'!LO60:LO71)&gt;=2,"Outperform","Underperform")</f>
        <v>Underperform</v>
      </c>
      <c r="LP60" t="str">
        <f>IF(AVERAGE('Sharpe Ratio'!LP60:LP71)&gt;=2,"Outperform","Underperform")</f>
        <v>Underperform</v>
      </c>
      <c r="LQ60" t="e">
        <f>IF(AVERAGE('Sharpe Ratio'!LQ60:LQ71)&gt;=2,"Outperform","Underperform")</f>
        <v>#DIV/0!</v>
      </c>
      <c r="LR60" t="str">
        <f>IF(AVERAGE('Sharpe Ratio'!LR60:LR71)&gt;=2,"Outperform","Underperform")</f>
        <v>Underperform</v>
      </c>
      <c r="LS60" t="str">
        <f>IF(AVERAGE('Sharpe Ratio'!LS60:LS71)&gt;=2,"Outperform","Underperform")</f>
        <v>Underperform</v>
      </c>
      <c r="LT60" t="str">
        <f>IF(AVERAGE('Sharpe Ratio'!LT60:LT71)&gt;=2,"Outperform","Underperform")</f>
        <v>Underperform</v>
      </c>
      <c r="LU60" t="str">
        <f>IF(AVERAGE('Sharpe Ratio'!LU60:LU71)&gt;=2,"Outperform","Underperform")</f>
        <v>Underperform</v>
      </c>
      <c r="LV60" t="str">
        <f>IF(AVERAGE('Sharpe Ratio'!LV60:LV71)&gt;=2,"Outperform","Underperform")</f>
        <v>Underperform</v>
      </c>
      <c r="LW60" t="str">
        <f>IF(AVERAGE('Sharpe Ratio'!LW60:LW71)&gt;=2,"Outperform","Underperform")</f>
        <v>Underperform</v>
      </c>
      <c r="LX60" t="str">
        <f>IF(AVERAGE('Sharpe Ratio'!LX60:LX71)&gt;=2,"Outperform","Underperform")</f>
        <v>Underperform</v>
      </c>
      <c r="LY60" t="str">
        <f>IF(AVERAGE('Sharpe Ratio'!LY60:LY71)&gt;=2,"Outperform","Underperform")</f>
        <v>Underperform</v>
      </c>
      <c r="LZ60" t="str">
        <f>IF(AVERAGE('Sharpe Ratio'!LZ60:LZ71)&gt;=2,"Outperform","Underperform")</f>
        <v>Underperform</v>
      </c>
      <c r="MA60" t="str">
        <f>IF(AVERAGE('Sharpe Ratio'!MA60:MA71)&gt;=2,"Outperform","Underperform")</f>
        <v>Underperform</v>
      </c>
      <c r="MB60" t="str">
        <f>IF(AVERAGE('Sharpe Ratio'!MB60:MB71)&gt;=2,"Outperform","Underperform")</f>
        <v>Underperform</v>
      </c>
      <c r="MC60" t="str">
        <f>IF(AVERAGE('Sharpe Ratio'!MC60:MC71)&gt;=2,"Outperform","Underperform")</f>
        <v>Underperform</v>
      </c>
      <c r="MD60" t="str">
        <f>IF(AVERAGE('Sharpe Ratio'!MD60:MD71)&gt;=2,"Outperform","Underperform")</f>
        <v>Outperform</v>
      </c>
      <c r="ME60" t="str">
        <f>IF(AVERAGE('Sharpe Ratio'!ME60:ME71)&gt;=2,"Outperform","Underperform")</f>
        <v>Underperform</v>
      </c>
      <c r="MF60" t="str">
        <f>IF(AVERAGE('Sharpe Ratio'!MF60:MF71)&gt;=2,"Outperform","Underperform")</f>
        <v>Underperform</v>
      </c>
      <c r="MG60" t="str">
        <f>IF(AVERAGE('Sharpe Ratio'!MG60:MG71)&gt;=2,"Outperform","Underperform")</f>
        <v>Underperform</v>
      </c>
      <c r="MH60" t="str">
        <f>IF(AVERAGE('Sharpe Ratio'!MH60:MH71)&gt;=2,"Outperform","Underperform")</f>
        <v>Underperform</v>
      </c>
      <c r="MI60" t="str">
        <f>IF(AVERAGE('Sharpe Ratio'!MI60:MI71)&gt;=2,"Outperform","Underperform")</f>
        <v>Underperform</v>
      </c>
      <c r="MJ60" t="str">
        <f>IF(AVERAGE('Sharpe Ratio'!MJ60:MJ71)&gt;=2,"Outperform","Underperform")</f>
        <v>Underperform</v>
      </c>
      <c r="MK60" t="str">
        <f>IF(AVERAGE('Sharpe Ratio'!MK60:MK71)&gt;=2,"Outperform","Underperform")</f>
        <v>Underperform</v>
      </c>
      <c r="ML60" t="str">
        <f>IF(AVERAGE('Sharpe Ratio'!ML60:ML71)&gt;=2,"Outperform","Underperform")</f>
        <v>Underperform</v>
      </c>
      <c r="MM60" t="str">
        <f>IF(AVERAGE('Sharpe Ratio'!MM60:MM71)&gt;=2,"Outperform","Underperform")</f>
        <v>Underperform</v>
      </c>
      <c r="MN60" t="str">
        <f>IF(AVERAGE('Sharpe Ratio'!MN60:MN71)&gt;=2,"Outperform","Underperform")</f>
        <v>Underperform</v>
      </c>
      <c r="MO60" t="str">
        <f>IF(AVERAGE('Sharpe Ratio'!MO60:MO71)&gt;=2,"Outperform","Underperform")</f>
        <v>Underperform</v>
      </c>
      <c r="MP60" t="str">
        <f>IF(AVERAGE('Sharpe Ratio'!MP60:MP71)&gt;=2,"Outperform","Underperform")</f>
        <v>Outperform</v>
      </c>
      <c r="MQ60" t="str">
        <f>IF(AVERAGE('Sharpe Ratio'!MQ60:MQ71)&gt;=2,"Outperform","Underperform")</f>
        <v>Underperform</v>
      </c>
      <c r="MR60" t="str">
        <f>IF(AVERAGE('Sharpe Ratio'!MR60:MR71)&gt;=2,"Outperform","Underperform")</f>
        <v>Underperform</v>
      </c>
      <c r="MS60" t="str">
        <f>IF(AVERAGE('Sharpe Ratio'!MS60:MS71)&gt;=2,"Outperform","Underperform")</f>
        <v>Underperform</v>
      </c>
      <c r="MT60" t="str">
        <f>IF(AVERAGE('Sharpe Ratio'!MT60:MT71)&gt;=2,"Outperform","Underperform")</f>
        <v>Underperform</v>
      </c>
      <c r="MU60" t="str">
        <f>IF(AVERAGE('Sharpe Ratio'!MU60:MU71)&gt;=2,"Outperform","Underperform")</f>
        <v>Underperform</v>
      </c>
      <c r="MV60" t="str">
        <f>IF(AVERAGE('Sharpe Ratio'!MV60:MV71)&gt;=2,"Outperform","Underperform")</f>
        <v>Underperform</v>
      </c>
      <c r="MW60" t="str">
        <f>IF(AVERAGE('Sharpe Ratio'!MW60:MW71)&gt;=2,"Outperform","Underperform")</f>
        <v>Underperform</v>
      </c>
      <c r="MX60" t="str">
        <f>IF(AVERAGE('Sharpe Ratio'!MX60:MX71)&gt;=2,"Outperform","Underperform")</f>
        <v>Underperform</v>
      </c>
      <c r="MY60" t="str">
        <f>IF(AVERAGE('Sharpe Ratio'!MY60:MY71)&gt;=2,"Outperform","Underperform")</f>
        <v>Underperform</v>
      </c>
      <c r="MZ60" t="str">
        <f>IF(AVERAGE('Sharpe Ratio'!MZ60:MZ71)&gt;=2,"Outperform","Underperform")</f>
        <v>Underperform</v>
      </c>
      <c r="NA60" t="str">
        <f>IF(AVERAGE('Sharpe Ratio'!NA60:NA71)&gt;=2,"Outperform","Underperform")</f>
        <v>Underperform</v>
      </c>
      <c r="NB60" t="str">
        <f>IF(AVERAGE('Sharpe Ratio'!NB60:NB71)&gt;=2,"Outperform","Underperform")</f>
        <v>Underperform</v>
      </c>
      <c r="NC60" t="str">
        <f>IF(AVERAGE('Sharpe Ratio'!NC60:NC71)&gt;=2,"Outperform","Underperform")</f>
        <v>Underperform</v>
      </c>
      <c r="ND60" t="str">
        <f>IF(AVERAGE('Sharpe Ratio'!ND60:ND71)&gt;=2,"Outperform","Underperform")</f>
        <v>Underperform</v>
      </c>
      <c r="NE60" t="str">
        <f>IF(AVERAGE('Sharpe Ratio'!NE60:NE71)&gt;=2,"Outperform","Underperform")</f>
        <v>Underperform</v>
      </c>
      <c r="NF60" t="str">
        <f>IF(AVERAGE('Sharpe Ratio'!NF60:NF71)&gt;=2,"Outperform","Underperform")</f>
        <v>Underperform</v>
      </c>
      <c r="NG60" t="str">
        <f>IF(AVERAGE('Sharpe Ratio'!NG60:NG71)&gt;=2,"Outperform","Underperform")</f>
        <v>Underperform</v>
      </c>
      <c r="NH60" t="str">
        <f>IF(AVERAGE('Sharpe Ratio'!NH60:NH71)&gt;=2,"Outperform","Underperform")</f>
        <v>Underperform</v>
      </c>
      <c r="NI60" t="str">
        <f>IF(AVERAGE('Sharpe Ratio'!NI60:NI71)&gt;=2,"Outperform","Underperform")</f>
        <v>Underperform</v>
      </c>
      <c r="NJ60" t="str">
        <f>IF(AVERAGE('Sharpe Ratio'!NJ60:NJ71)&gt;=2,"Outperform","Underperform")</f>
        <v>Underperform</v>
      </c>
      <c r="NK60" t="str">
        <f>IF(AVERAGE('Sharpe Ratio'!NK60:NK71)&gt;=2,"Outperform","Underperform")</f>
        <v>Underperform</v>
      </c>
      <c r="NL60" t="str">
        <f>IF(AVERAGE('Sharpe Ratio'!NL60:NL71)&gt;=2,"Outperform","Underperform")</f>
        <v>Underperform</v>
      </c>
      <c r="NM60" t="str">
        <f>IF(AVERAGE('Sharpe Ratio'!NM60:NM71)&gt;=2,"Outperform","Underperform")</f>
        <v>Underperform</v>
      </c>
      <c r="NN60" t="str">
        <f>IF(AVERAGE('Sharpe Ratio'!NN60:NN71)&gt;=2,"Outperform","Underperform")</f>
        <v>Underperform</v>
      </c>
      <c r="NO60" t="str">
        <f>IF(AVERAGE('Sharpe Ratio'!NO60:NO71)&gt;=2,"Outperform","Underperform")</f>
        <v>Underperform</v>
      </c>
      <c r="NP60" t="str">
        <f>IF(AVERAGE('Sharpe Ratio'!NP60:NP71)&gt;=2,"Outperform","Underperform")</f>
        <v>Underperform</v>
      </c>
      <c r="NQ60" t="str">
        <f>IF(AVERAGE('Sharpe Ratio'!NQ60:NQ71)&gt;=2,"Outperform","Underperform")</f>
        <v>Underperform</v>
      </c>
      <c r="NR60" t="str">
        <f>IF(AVERAGE('Sharpe Ratio'!NR60:NR71)&gt;=2,"Outperform","Underperform")</f>
        <v>Underperform</v>
      </c>
      <c r="NS60" t="str">
        <f>IF(AVERAGE('Sharpe Ratio'!NS60:NS71)&gt;=2,"Outperform","Underperform")</f>
        <v>Underperform</v>
      </c>
      <c r="NT60" t="str">
        <f>IF(AVERAGE('Sharpe Ratio'!NT60:NT71)&gt;=2,"Outperform","Underperform")</f>
        <v>Underperform</v>
      </c>
      <c r="NU60" t="str">
        <f>IF(AVERAGE('Sharpe Ratio'!NU60:NU71)&gt;=2,"Outperform","Underperform")</f>
        <v>Underperform</v>
      </c>
      <c r="NV60" t="str">
        <f>IF(AVERAGE('Sharpe Ratio'!NV60:NV71)&gt;=2,"Outperform","Underperform")</f>
        <v>Underperform</v>
      </c>
      <c r="NW60" t="str">
        <f>IF(AVERAGE('Sharpe Ratio'!NW60:NW71)&gt;=2,"Outperform","Underperform")</f>
        <v>Underperform</v>
      </c>
      <c r="NX60" t="str">
        <f>IF(AVERAGE('Sharpe Ratio'!NX60:NX71)&gt;=2,"Outperform","Underperform")</f>
        <v>Underperform</v>
      </c>
      <c r="NY60" t="str">
        <f>IF(AVERAGE('Sharpe Ratio'!NY60:NY71)&gt;=2,"Outperform","Underperform")</f>
        <v>Underperform</v>
      </c>
      <c r="NZ60" t="str">
        <f>IF(AVERAGE('Sharpe Ratio'!NZ60:NZ71)&gt;=2,"Outperform","Underperform")</f>
        <v>Underperform</v>
      </c>
      <c r="OA60" t="str">
        <f>IF(AVERAGE('Sharpe Ratio'!OA60:OA71)&gt;=2,"Outperform","Underperform")</f>
        <v>Underperform</v>
      </c>
      <c r="OB60" t="str">
        <f>IF(AVERAGE('Sharpe Ratio'!OB60:OB71)&gt;=2,"Outperform","Underperform")</f>
        <v>Underperform</v>
      </c>
      <c r="OC60" t="str">
        <f>IF(AVERAGE('Sharpe Ratio'!OC60:OC71)&gt;=2,"Outperform","Underperform")</f>
        <v>Underperform</v>
      </c>
      <c r="OD60" t="str">
        <f>IF(AVERAGE('Sharpe Ratio'!OD60:OD71)&gt;=2,"Outperform","Underperform")</f>
        <v>Underperform</v>
      </c>
      <c r="OE60" t="str">
        <f>IF(AVERAGE('Sharpe Ratio'!OE60:OE71)&gt;=2,"Outperform","Underperform")</f>
        <v>Underperform</v>
      </c>
      <c r="OF60" t="str">
        <f>IF(AVERAGE('Sharpe Ratio'!OF60:OF71)&gt;=2,"Outperform","Underperform")</f>
        <v>Underperform</v>
      </c>
      <c r="OG60" t="str">
        <f>IF(AVERAGE('Sharpe Ratio'!OG60:OG71)&gt;=2,"Outperform","Underperform")</f>
        <v>Underperform</v>
      </c>
      <c r="OH60" t="str">
        <f>IF(AVERAGE('Sharpe Ratio'!OH60:OH71)&gt;=2,"Outperform","Underperform")</f>
        <v>Underperform</v>
      </c>
      <c r="OI60" t="str">
        <f>IF(AVERAGE('Sharpe Ratio'!OI60:OI71)&gt;=2,"Outperform","Underperform")</f>
        <v>Underperform</v>
      </c>
      <c r="OJ60" t="str">
        <f>IF(AVERAGE('Sharpe Ratio'!OJ60:OJ71)&gt;=2,"Outperform","Underperform")</f>
        <v>Underperform</v>
      </c>
      <c r="OK60" t="str">
        <f>IF(AVERAGE('Sharpe Ratio'!OK60:OK71)&gt;=2,"Outperform","Underperform")</f>
        <v>Underperform</v>
      </c>
      <c r="OL60" t="str">
        <f>IF(AVERAGE('Sharpe Ratio'!OL60:OL71)&gt;=2,"Outperform","Underperform")</f>
        <v>Underperform</v>
      </c>
      <c r="OM60" t="str">
        <f>IF(AVERAGE('Sharpe Ratio'!OM60:OM71)&gt;=2,"Outperform","Underperform")</f>
        <v>Underperform</v>
      </c>
      <c r="ON60" t="e">
        <f>IF(AVERAGE('Sharpe Ratio'!ON60:ON71)&gt;=2,"Outperform","Underperform")</f>
        <v>#DIV/0!</v>
      </c>
      <c r="OO60" t="str">
        <f>IF(AVERAGE('Sharpe Ratio'!OO60:OO71)&gt;=2,"Outperform","Underperform")</f>
        <v>Underperform</v>
      </c>
      <c r="OP60" t="str">
        <f>IF(AVERAGE('Sharpe Ratio'!OP60:OP71)&gt;=2,"Outperform","Underperform")</f>
        <v>Outperform</v>
      </c>
      <c r="OQ60" t="str">
        <f>IF(AVERAGE('Sharpe Ratio'!OQ60:OQ71)&gt;=2,"Outperform","Underperform")</f>
        <v>Underperform</v>
      </c>
      <c r="OR60" t="str">
        <f>IF(AVERAGE('Sharpe Ratio'!OR60:OR71)&gt;=2,"Outperform","Underperform")</f>
        <v>Underperform</v>
      </c>
      <c r="OS60" t="str">
        <f>IF(AVERAGE('Sharpe Ratio'!OS60:OS71)&gt;=2,"Outperform","Underperform")</f>
        <v>Underperform</v>
      </c>
      <c r="OT60" t="str">
        <f>IF(AVERAGE('Sharpe Ratio'!OT60:OT71)&gt;=2,"Outperform","Underperform")</f>
        <v>Underperform</v>
      </c>
      <c r="OU60" t="str">
        <f>IF(AVERAGE('Sharpe Ratio'!OU60:OU71)&gt;=2,"Outperform","Underperform")</f>
        <v>Underperform</v>
      </c>
      <c r="OV60" t="str">
        <f>IF(AVERAGE('Sharpe Ratio'!OV60:OV71)&gt;=2,"Outperform","Underperform")</f>
        <v>Underperform</v>
      </c>
      <c r="OW60" t="str">
        <f>IF(AVERAGE('Sharpe Ratio'!OW60:OW71)&gt;=2,"Outperform","Underperform")</f>
        <v>Underperform</v>
      </c>
      <c r="OX60" t="str">
        <f>IF(AVERAGE('Sharpe Ratio'!OX60:OX71)&gt;=2,"Outperform","Underperform")</f>
        <v>Underperform</v>
      </c>
      <c r="OY60" t="str">
        <f>IF(AVERAGE('Sharpe Ratio'!OY60:OY71)&gt;=2,"Outperform","Underperform")</f>
        <v>Underperform</v>
      </c>
      <c r="OZ60" t="str">
        <f>IF(AVERAGE('Sharpe Ratio'!OZ60:OZ71)&gt;=2,"Outperform","Underperform")</f>
        <v>Underperform</v>
      </c>
      <c r="PA60" t="str">
        <f>IF(AVERAGE('Sharpe Ratio'!PA60:PA71)&gt;=2,"Outperform","Underperform")</f>
        <v>Underperform</v>
      </c>
      <c r="PB60" t="str">
        <f>IF(AVERAGE('Sharpe Ratio'!PB60:PB71)&gt;=2,"Outperform","Underperform")</f>
        <v>Underperform</v>
      </c>
      <c r="PC60" t="str">
        <f>IF(AVERAGE('Sharpe Ratio'!PC60:PC71)&gt;=2,"Outperform","Underperform")</f>
        <v>Underperform</v>
      </c>
      <c r="PD60" t="str">
        <f>IF(AVERAGE('Sharpe Ratio'!PD60:PD71)&gt;=2,"Outperform","Underperform")</f>
        <v>Underperform</v>
      </c>
      <c r="PE60" t="str">
        <f>IF(AVERAGE('Sharpe Ratio'!PE60:PE71)&gt;=2,"Outperform","Underperform")</f>
        <v>Underperform</v>
      </c>
      <c r="PF60" t="str">
        <f>IF(AVERAGE('Sharpe Ratio'!PF60:PF71)&gt;=2,"Outperform","Underperform")</f>
        <v>Underperform</v>
      </c>
      <c r="PG60" t="str">
        <f>IF(AVERAGE('Sharpe Ratio'!PG60:PG71)&gt;=2,"Outperform","Underperform")</f>
        <v>Underperform</v>
      </c>
      <c r="PH60" t="str">
        <f>IF(AVERAGE('Sharpe Ratio'!PH60:PH71)&gt;=2,"Outperform","Underperform")</f>
        <v>Underperform</v>
      </c>
      <c r="PI60" t="str">
        <f>IF(AVERAGE('Sharpe Ratio'!PI60:PI71)&gt;=2,"Outperform","Underperform")</f>
        <v>Underperform</v>
      </c>
      <c r="PJ60" t="str">
        <f>IF(AVERAGE('Sharpe Ratio'!PJ60:PJ71)&gt;=2,"Outperform","Underperform")</f>
        <v>Underperform</v>
      </c>
      <c r="PK60" t="str">
        <f>IF(AVERAGE('Sharpe Ratio'!PK60:PK71)&gt;=2,"Outperform","Underperform")</f>
        <v>Underperform</v>
      </c>
      <c r="PL60" t="str">
        <f>IF(AVERAGE('Sharpe Ratio'!PL60:PL71)&gt;=2,"Outperform","Underperform")</f>
        <v>Underperform</v>
      </c>
      <c r="PM60" t="str">
        <f>IF(AVERAGE('Sharpe Ratio'!PM60:PM71)&gt;=2,"Outperform","Underperform")</f>
        <v>Underperform</v>
      </c>
      <c r="PN60" t="str">
        <f>IF(AVERAGE('Sharpe Ratio'!PN60:PN71)&gt;=2,"Outperform","Underperform")</f>
        <v>Underperform</v>
      </c>
      <c r="PO60" t="str">
        <f>IF(AVERAGE('Sharpe Ratio'!PO60:PO71)&gt;=2,"Outperform","Underperform")</f>
        <v>Underperform</v>
      </c>
      <c r="PP60" t="str">
        <f>IF(AVERAGE('Sharpe Ratio'!PP60:PP71)&gt;=2,"Outperform","Underperform")</f>
        <v>Underperform</v>
      </c>
      <c r="PQ60" t="str">
        <f>IF(AVERAGE('Sharpe Ratio'!PQ60:PQ71)&gt;=2,"Outperform","Underperform")</f>
        <v>Underperform</v>
      </c>
      <c r="PR60" t="str">
        <f>IF(AVERAGE('Sharpe Ratio'!PR60:PR71)&gt;=2,"Outperform","Underperform")</f>
        <v>Underperform</v>
      </c>
      <c r="PS60" t="str">
        <f>IF(AVERAGE('Sharpe Ratio'!PS60:PS71)&gt;=2,"Outperform","Underperform")</f>
        <v>Underperform</v>
      </c>
      <c r="PT60" t="str">
        <f>IF(AVERAGE('Sharpe Ratio'!PT60:PT71)&gt;=2,"Outperform","Underperform")</f>
        <v>Underperform</v>
      </c>
      <c r="PU60" t="str">
        <f>IF(AVERAGE('Sharpe Ratio'!PU60:PU71)&gt;=2,"Outperform","Underperform")</f>
        <v>Underperform</v>
      </c>
      <c r="PV60" t="str">
        <f>IF(AVERAGE('Sharpe Ratio'!PV60:PV71)&gt;=2,"Outperform","Underperform")</f>
        <v>Underperform</v>
      </c>
      <c r="PW60" t="str">
        <f>IF(AVERAGE('Sharpe Ratio'!PW60:PW71)&gt;=2,"Outperform","Underperform")</f>
        <v>Underperform</v>
      </c>
      <c r="PX60" t="str">
        <f>IF(AVERAGE('Sharpe Ratio'!PX60:PX71)&gt;=2,"Outperform","Underperform")</f>
        <v>Underperform</v>
      </c>
      <c r="PY60" t="str">
        <f>IF(AVERAGE('Sharpe Ratio'!PY60:PY71)&gt;=2,"Outperform","Underperform")</f>
        <v>Underperform</v>
      </c>
      <c r="PZ60" t="str">
        <f>IF(AVERAGE('Sharpe Ratio'!PZ60:PZ71)&gt;=2,"Outperform","Underperform")</f>
        <v>Underperform</v>
      </c>
      <c r="QA60" t="str">
        <f>IF(AVERAGE('Sharpe Ratio'!QA60:QA71)&gt;=2,"Outperform","Underperform")</f>
        <v>Underperform</v>
      </c>
      <c r="QB60" t="str">
        <f>IF(AVERAGE('Sharpe Ratio'!QB60:QB71)&gt;=2,"Outperform","Underperform")</f>
        <v>Underperform</v>
      </c>
      <c r="QC60" t="str">
        <f>IF(AVERAGE('Sharpe Ratio'!QC60:QC71)&gt;=2,"Outperform","Underperform")</f>
        <v>Underperform</v>
      </c>
      <c r="QD60" t="str">
        <f>IF(AVERAGE('Sharpe Ratio'!QD60:QD71)&gt;=2,"Outperform","Underperform")</f>
        <v>Outperform</v>
      </c>
      <c r="QE60" t="str">
        <f>IF(AVERAGE('Sharpe Ratio'!QE60:QE71)&gt;=2,"Outperform","Underperform")</f>
        <v>Underperform</v>
      </c>
      <c r="QF60" t="str">
        <f>IF(AVERAGE('Sharpe Ratio'!QF60:QF71)&gt;=2,"Outperform","Underperform")</f>
        <v>Underperform</v>
      </c>
      <c r="QG60" t="str">
        <f>IF(AVERAGE('Sharpe Ratio'!QG60:QG71)&gt;=2,"Outperform","Underperform")</f>
        <v>Underperform</v>
      </c>
      <c r="QH60" t="str">
        <f>IF(AVERAGE('Sharpe Ratio'!QH60:QH71)&gt;=2,"Outperform","Underperform")</f>
        <v>Underperform</v>
      </c>
      <c r="QI60" t="str">
        <f>IF(AVERAGE('Sharpe Ratio'!QI60:QI71)&gt;=2,"Outperform","Underperform")</f>
        <v>Underperform</v>
      </c>
      <c r="QJ60" t="str">
        <f>IF(AVERAGE('Sharpe Ratio'!QJ60:QJ71)&gt;=2,"Outperform","Underperform")</f>
        <v>Underperform</v>
      </c>
      <c r="QK60" t="str">
        <f>IF(AVERAGE('Sharpe Ratio'!QK60:QK71)&gt;=2,"Outperform","Underperform")</f>
        <v>Underperform</v>
      </c>
      <c r="QL60" t="str">
        <f>IF(AVERAGE('Sharpe Ratio'!QL60:QL71)&gt;=2,"Outperform","Underperform")</f>
        <v>Underperform</v>
      </c>
      <c r="QM60" t="str">
        <f>IF(AVERAGE('Sharpe Ratio'!QM60:QM71)&gt;=2,"Outperform","Underperform")</f>
        <v>Underperform</v>
      </c>
      <c r="QN60" t="str">
        <f>IF(AVERAGE('Sharpe Ratio'!QN60:QN71)&gt;=2,"Outperform","Underperform")</f>
        <v>Underperform</v>
      </c>
      <c r="QO60" t="str">
        <f>IF(AVERAGE('Sharpe Ratio'!QO60:QO71)&gt;=2,"Outperform","Underperform")</f>
        <v>Underperform</v>
      </c>
      <c r="QP60" t="str">
        <f>IF(AVERAGE('Sharpe Ratio'!QP60:QP71)&gt;=2,"Outperform","Underperform")</f>
        <v>Underperform</v>
      </c>
      <c r="QQ60" t="str">
        <f>IF(AVERAGE('Sharpe Ratio'!QQ60:QQ71)&gt;=2,"Outperform","Underperform")</f>
        <v>Underperform</v>
      </c>
      <c r="QR60" t="str">
        <f>IF(AVERAGE('Sharpe Ratio'!QR60:QR71)&gt;=2,"Outperform","Underperform")</f>
        <v>Underperform</v>
      </c>
      <c r="QS60" t="str">
        <f>IF(AVERAGE('Sharpe Ratio'!QS60:QS71)&gt;=2,"Outperform","Underperform")</f>
        <v>Underperform</v>
      </c>
      <c r="QT60" t="str">
        <f>IF(AVERAGE('Sharpe Ratio'!QT60:QT71)&gt;=2,"Outperform","Underperform")</f>
        <v>Underperform</v>
      </c>
      <c r="QU60" t="str">
        <f>IF(AVERAGE('Sharpe Ratio'!QU60:QU71)&gt;=2,"Outperform","Underperform")</f>
        <v>Underperform</v>
      </c>
      <c r="QV60" t="str">
        <f>IF(AVERAGE('Sharpe Ratio'!QV60:QV71)&gt;=2,"Outperform","Underperform")</f>
        <v>Underperform</v>
      </c>
      <c r="QW60" t="e">
        <f>IF(AVERAGE('Sharpe Ratio'!QW60:QW71)&gt;=2,"Outperform","Underperform")</f>
        <v>#DIV/0!</v>
      </c>
      <c r="QX60" t="str">
        <f>IF(AVERAGE('Sharpe Ratio'!QX60:QX71)&gt;=2,"Outperform","Underperform")</f>
        <v>Underperform</v>
      </c>
      <c r="QY60" t="str">
        <f>IF(AVERAGE('Sharpe Ratio'!QY60:QY71)&gt;=2,"Outperform","Underperform")</f>
        <v>Underperform</v>
      </c>
      <c r="QZ60" t="str">
        <f>IF(AVERAGE('Sharpe Ratio'!QZ60:QZ71)&gt;=2,"Outperform","Underperform")</f>
        <v>Underperform</v>
      </c>
      <c r="RA60" t="str">
        <f>IF(AVERAGE('Sharpe Ratio'!RA60:RA71)&gt;=2,"Outperform","Underperform")</f>
        <v>Underperform</v>
      </c>
      <c r="RB60" t="str">
        <f>IF(AVERAGE('Sharpe Ratio'!RB60:RB71)&gt;=2,"Outperform","Underperform")</f>
        <v>Underperform</v>
      </c>
      <c r="RC60" t="str">
        <f>IF(AVERAGE('Sharpe Ratio'!RC60:RC71)&gt;=2,"Outperform","Underperform")</f>
        <v>Underperform</v>
      </c>
      <c r="RD60" t="e">
        <f>IF(AVERAGE('Sharpe Ratio'!RD60:RD71)&gt;=2,"Outperform","Underperform")</f>
        <v>#DIV/0!</v>
      </c>
      <c r="RE60" t="str">
        <f>IF(AVERAGE('Sharpe Ratio'!RE60:RE71)&gt;=2,"Outperform","Underperform")</f>
        <v>Underperform</v>
      </c>
      <c r="RF60" t="str">
        <f>IF(AVERAGE('Sharpe Ratio'!RF60:RF71)&gt;=2,"Outperform","Underperform")</f>
        <v>Underperform</v>
      </c>
      <c r="RG60" t="str">
        <f>IF(AVERAGE('Sharpe Ratio'!RG60:RG71)&gt;=2,"Outperform","Underperform")</f>
        <v>Underperform</v>
      </c>
      <c r="RH60" t="e">
        <f>IF(AVERAGE('Sharpe Ratio'!RH60:RH71)&gt;=2,"Outperform","Underperform")</f>
        <v>#DIV/0!</v>
      </c>
      <c r="RI60" t="str">
        <f>IF(AVERAGE('Sharpe Ratio'!RI60:RI71)&gt;=2,"Outperform","Underperform")</f>
        <v>Underperform</v>
      </c>
      <c r="RJ60" t="str">
        <f>IF(AVERAGE('Sharpe Ratio'!RJ60:RJ71)&gt;=2,"Outperform","Underperform")</f>
        <v>Underperform</v>
      </c>
      <c r="RK60" t="str">
        <f>IF(AVERAGE('Sharpe Ratio'!RK60:RK71)&gt;=2,"Outperform","Underperform")</f>
        <v>Underperform</v>
      </c>
      <c r="RL60" t="str">
        <f>IF(AVERAGE('Sharpe Ratio'!RL60:RL71)&gt;=2,"Outperform","Underperform")</f>
        <v>Underperform</v>
      </c>
      <c r="RM60" t="str">
        <f>IF(AVERAGE('Sharpe Ratio'!RM60:RM71)&gt;=2,"Outperform","Underperform")</f>
        <v>Underperform</v>
      </c>
      <c r="RN60" t="str">
        <f>IF(AVERAGE('Sharpe Ratio'!RN60:RN71)&gt;=2,"Outperform","Underperform")</f>
        <v>Underperform</v>
      </c>
      <c r="RO60" t="str">
        <f>IF(AVERAGE('Sharpe Ratio'!RO60:RO71)&gt;=2,"Outperform","Underperform")</f>
        <v>Underperform</v>
      </c>
      <c r="RP60" t="str">
        <f>IF(AVERAGE('Sharpe Ratio'!RP60:RP71)&gt;=2,"Outperform","Underperform")</f>
        <v>Outperform</v>
      </c>
      <c r="RQ60" t="str">
        <f>IF(AVERAGE('Sharpe Ratio'!RQ60:RQ71)&gt;=2,"Outperform","Underperform")</f>
        <v>Underperform</v>
      </c>
      <c r="RR60" t="str">
        <f>IF(AVERAGE('Sharpe Ratio'!RR60:RR71)&gt;=2,"Outperform","Underperform")</f>
        <v>Underperform</v>
      </c>
      <c r="RS60" t="str">
        <f>IF(AVERAGE('Sharpe Ratio'!RS60:RS71)&gt;=2,"Outperform","Underperform")</f>
        <v>Underperform</v>
      </c>
      <c r="RT60" t="str">
        <f>IF(AVERAGE('Sharpe Ratio'!RT60:RT71)&gt;=2,"Outperform","Underperform")</f>
        <v>Underperform</v>
      </c>
      <c r="RU60" t="str">
        <f>IF(AVERAGE('Sharpe Ratio'!RU60:RU71)&gt;=2,"Outperform","Underperform")</f>
        <v>Underperform</v>
      </c>
      <c r="RV60" t="str">
        <f>IF(AVERAGE('Sharpe Ratio'!RV60:RV71)&gt;=2,"Outperform","Underperform")</f>
        <v>Underperform</v>
      </c>
      <c r="RW60" t="str">
        <f>IF(AVERAGE('Sharpe Ratio'!RW60:RW71)&gt;=2,"Outperform","Underperform")</f>
        <v>Underperform</v>
      </c>
      <c r="RX60" t="str">
        <f>IF(AVERAGE('Sharpe Ratio'!RX60:RX71)&gt;=2,"Outperform","Underperform")</f>
        <v>Underperform</v>
      </c>
      <c r="RY60" t="str">
        <f>IF(AVERAGE('Sharpe Ratio'!RY60:RY71)&gt;=2,"Outperform","Underperform")</f>
        <v>Underperform</v>
      </c>
      <c r="RZ60" t="str">
        <f>IF(AVERAGE('Sharpe Ratio'!RZ60:RZ71)&gt;=2,"Outperform","Underperform")</f>
        <v>Underperform</v>
      </c>
      <c r="SA60" t="str">
        <f>IF(AVERAGE('Sharpe Ratio'!SA60:SA71)&gt;=2,"Outperform","Underperform")</f>
        <v>Underperform</v>
      </c>
      <c r="SB60" t="e">
        <f>IF(AVERAGE('Sharpe Ratio'!SB60:SB71)&gt;=2,"Outperform","Underperform")</f>
        <v>#DIV/0!</v>
      </c>
      <c r="SC60" t="str">
        <f>IF(AVERAGE('Sharpe Ratio'!SC60:SC71)&gt;=2,"Outperform","Underperform")</f>
        <v>Underperform</v>
      </c>
    </row>
    <row r="61" spans="1:497" x14ac:dyDescent="0.25">
      <c r="A61" s="2">
        <f>'Sharpe Ratio'!A61</f>
        <v>43708</v>
      </c>
      <c r="B61" t="str">
        <f>IF(AVERAGE('Sharpe Ratio'!B61:B72)&gt;=2,"Outperform","Underperform")</f>
        <v>Underperform</v>
      </c>
      <c r="C61" t="str">
        <f>IF(AVERAGE('Sharpe Ratio'!C61:C72)&gt;=2,"Outperform","Underperform")</f>
        <v>Underperform</v>
      </c>
      <c r="D61" t="str">
        <f>IF(AVERAGE('Sharpe Ratio'!D61:D72)&gt;=2,"Outperform","Underperform")</f>
        <v>Underperform</v>
      </c>
      <c r="E61" t="str">
        <f>IF(AVERAGE('Sharpe Ratio'!E61:E72)&gt;=2,"Outperform","Underperform")</f>
        <v>Underperform</v>
      </c>
      <c r="F61" t="str">
        <f>IF(AVERAGE('Sharpe Ratio'!F61:F72)&gt;=2,"Outperform","Underperform")</f>
        <v>Underperform</v>
      </c>
      <c r="G61" t="str">
        <f>IF(AVERAGE('Sharpe Ratio'!G61:G72)&gt;=2,"Outperform","Underperform")</f>
        <v>Underperform</v>
      </c>
      <c r="H61" t="str">
        <f>IF(AVERAGE('Sharpe Ratio'!H61:H72)&gt;=2,"Outperform","Underperform")</f>
        <v>Underperform</v>
      </c>
      <c r="I61" t="str">
        <f>IF(AVERAGE('Sharpe Ratio'!I61:I72)&gt;=2,"Outperform","Underperform")</f>
        <v>Underperform</v>
      </c>
      <c r="J61" t="str">
        <f>IF(AVERAGE('Sharpe Ratio'!J61:J72)&gt;=2,"Outperform","Underperform")</f>
        <v>Underperform</v>
      </c>
      <c r="K61" t="str">
        <f>IF(AVERAGE('Sharpe Ratio'!K61:K72)&gt;=2,"Outperform","Underperform")</f>
        <v>Underperform</v>
      </c>
      <c r="L61" t="str">
        <f>IF(AVERAGE('Sharpe Ratio'!L61:L72)&gt;=2,"Outperform","Underperform")</f>
        <v>Underperform</v>
      </c>
      <c r="M61" t="str">
        <f>IF(AVERAGE('Sharpe Ratio'!M61:M72)&gt;=2,"Outperform","Underperform")</f>
        <v>Underperform</v>
      </c>
      <c r="N61" t="str">
        <f>IF(AVERAGE('Sharpe Ratio'!N61:N72)&gt;=2,"Outperform","Underperform")</f>
        <v>Underperform</v>
      </c>
      <c r="O61" t="str">
        <f>IF(AVERAGE('Sharpe Ratio'!O61:O72)&gt;=2,"Outperform","Underperform")</f>
        <v>Underperform</v>
      </c>
      <c r="P61" t="str">
        <f>IF(AVERAGE('Sharpe Ratio'!P61:P72)&gt;=2,"Outperform","Underperform")</f>
        <v>Underperform</v>
      </c>
      <c r="Q61" t="str">
        <f>IF(AVERAGE('Sharpe Ratio'!Q61:Q72)&gt;=2,"Outperform","Underperform")</f>
        <v>Underperform</v>
      </c>
      <c r="R61" t="str">
        <f>IF(AVERAGE('Sharpe Ratio'!R61:R72)&gt;=2,"Outperform","Underperform")</f>
        <v>Underperform</v>
      </c>
      <c r="S61" t="str">
        <f>IF(AVERAGE('Sharpe Ratio'!S61:S72)&gt;=2,"Outperform","Underperform")</f>
        <v>Underperform</v>
      </c>
      <c r="T61" t="str">
        <f>IF(AVERAGE('Sharpe Ratio'!T61:T72)&gt;=2,"Outperform","Underperform")</f>
        <v>Underperform</v>
      </c>
      <c r="U61" t="str">
        <f>IF(AVERAGE('Sharpe Ratio'!U61:U72)&gt;=2,"Outperform","Underperform")</f>
        <v>Outperform</v>
      </c>
      <c r="V61" t="str">
        <f>IF(AVERAGE('Sharpe Ratio'!V61:V72)&gt;=2,"Outperform","Underperform")</f>
        <v>Underperform</v>
      </c>
      <c r="W61" t="str">
        <f>IF(AVERAGE('Sharpe Ratio'!W61:W72)&gt;=2,"Outperform","Underperform")</f>
        <v>Underperform</v>
      </c>
      <c r="X61" t="str">
        <f>IF(AVERAGE('Sharpe Ratio'!X61:X72)&gt;=2,"Outperform","Underperform")</f>
        <v>Underperform</v>
      </c>
      <c r="Y61" t="str">
        <f>IF(AVERAGE('Sharpe Ratio'!Y61:Y72)&gt;=2,"Outperform","Underperform")</f>
        <v>Underperform</v>
      </c>
      <c r="Z61" t="str">
        <f>IF(AVERAGE('Sharpe Ratio'!Z61:Z72)&gt;=2,"Outperform","Underperform")</f>
        <v>Underperform</v>
      </c>
      <c r="AA61" t="str">
        <f>IF(AVERAGE('Sharpe Ratio'!AA61:AA72)&gt;=2,"Outperform","Underperform")</f>
        <v>Underperform</v>
      </c>
      <c r="AB61" t="str">
        <f>IF(AVERAGE('Sharpe Ratio'!AB61:AB72)&gt;=2,"Outperform","Underperform")</f>
        <v>Underperform</v>
      </c>
      <c r="AC61" t="str">
        <f>IF(AVERAGE('Sharpe Ratio'!AC61:AC72)&gt;=2,"Outperform","Underperform")</f>
        <v>Underperform</v>
      </c>
      <c r="AD61" t="str">
        <f>IF(AVERAGE('Sharpe Ratio'!AD61:AD72)&gt;=2,"Outperform","Underperform")</f>
        <v>Underperform</v>
      </c>
      <c r="AE61" t="str">
        <f>IF(AVERAGE('Sharpe Ratio'!AE61:AE72)&gt;=2,"Outperform","Underperform")</f>
        <v>Underperform</v>
      </c>
      <c r="AF61" t="str">
        <f>IF(AVERAGE('Sharpe Ratio'!AF61:AF72)&gt;=2,"Outperform","Underperform")</f>
        <v>Underperform</v>
      </c>
      <c r="AG61" t="str">
        <f>IF(AVERAGE('Sharpe Ratio'!AG61:AG72)&gt;=2,"Outperform","Underperform")</f>
        <v>Underperform</v>
      </c>
      <c r="AH61" t="str">
        <f>IF(AVERAGE('Sharpe Ratio'!AH61:AH72)&gt;=2,"Outperform","Underperform")</f>
        <v>Underperform</v>
      </c>
      <c r="AI61" t="str">
        <f>IF(AVERAGE('Sharpe Ratio'!AI61:AI72)&gt;=2,"Outperform","Underperform")</f>
        <v>Underperform</v>
      </c>
      <c r="AJ61" t="str">
        <f>IF(AVERAGE('Sharpe Ratio'!AJ61:AJ72)&gt;=2,"Outperform","Underperform")</f>
        <v>Underperform</v>
      </c>
      <c r="AK61" t="str">
        <f>IF(AVERAGE('Sharpe Ratio'!AK61:AK72)&gt;=2,"Outperform","Underperform")</f>
        <v>Underperform</v>
      </c>
      <c r="AL61" t="str">
        <f>IF(AVERAGE('Sharpe Ratio'!AL61:AL72)&gt;=2,"Outperform","Underperform")</f>
        <v>Underperform</v>
      </c>
      <c r="AM61" t="str">
        <f>IF(AVERAGE('Sharpe Ratio'!AM61:AM72)&gt;=2,"Outperform","Underperform")</f>
        <v>Underperform</v>
      </c>
      <c r="AN61" t="str">
        <f>IF(AVERAGE('Sharpe Ratio'!AN61:AN72)&gt;=2,"Outperform","Underperform")</f>
        <v>Underperform</v>
      </c>
      <c r="AO61" t="str">
        <f>IF(AVERAGE('Sharpe Ratio'!AO61:AO72)&gt;=2,"Outperform","Underperform")</f>
        <v>Underperform</v>
      </c>
      <c r="AP61" t="str">
        <f>IF(AVERAGE('Sharpe Ratio'!AP61:AP72)&gt;=2,"Outperform","Underperform")</f>
        <v>Underperform</v>
      </c>
      <c r="AQ61" t="str">
        <f>IF(AVERAGE('Sharpe Ratio'!AQ61:AQ72)&gt;=2,"Outperform","Underperform")</f>
        <v>Underperform</v>
      </c>
      <c r="AR61" t="str">
        <f>IF(AVERAGE('Sharpe Ratio'!AR61:AR72)&gt;=2,"Outperform","Underperform")</f>
        <v>Underperform</v>
      </c>
      <c r="AS61" t="str">
        <f>IF(AVERAGE('Sharpe Ratio'!AS61:AS72)&gt;=2,"Outperform","Underperform")</f>
        <v>Underperform</v>
      </c>
      <c r="AT61" t="str">
        <f>IF(AVERAGE('Sharpe Ratio'!AT61:AT72)&gt;=2,"Outperform","Underperform")</f>
        <v>Underperform</v>
      </c>
      <c r="AU61" t="str">
        <f>IF(AVERAGE('Sharpe Ratio'!AU61:AU72)&gt;=2,"Outperform","Underperform")</f>
        <v>Underperform</v>
      </c>
      <c r="AV61" t="str">
        <f>IF(AVERAGE('Sharpe Ratio'!AV61:AV72)&gt;=2,"Outperform","Underperform")</f>
        <v>Underperform</v>
      </c>
      <c r="AW61" t="str">
        <f>IF(AVERAGE('Sharpe Ratio'!AW61:AW72)&gt;=2,"Outperform","Underperform")</f>
        <v>Underperform</v>
      </c>
      <c r="AX61" t="str">
        <f>IF(AVERAGE('Sharpe Ratio'!AX61:AX72)&gt;=2,"Outperform","Underperform")</f>
        <v>Underperform</v>
      </c>
      <c r="AY61" t="str">
        <f>IF(AVERAGE('Sharpe Ratio'!AY61:AY72)&gt;=2,"Outperform","Underperform")</f>
        <v>Underperform</v>
      </c>
      <c r="AZ61" t="str">
        <f>IF(AVERAGE('Sharpe Ratio'!AZ61:AZ72)&gt;=2,"Outperform","Underperform")</f>
        <v>Underperform</v>
      </c>
      <c r="BA61" t="str">
        <f>IF(AVERAGE('Sharpe Ratio'!BA61:BA72)&gt;=2,"Outperform","Underperform")</f>
        <v>Underperform</v>
      </c>
      <c r="BB61" t="str">
        <f>IF(AVERAGE('Sharpe Ratio'!BB61:BB72)&gt;=2,"Outperform","Underperform")</f>
        <v>Underperform</v>
      </c>
      <c r="BC61" t="str">
        <f>IF(AVERAGE('Sharpe Ratio'!BC61:BC72)&gt;=2,"Outperform","Underperform")</f>
        <v>Underperform</v>
      </c>
      <c r="BD61" t="str">
        <f>IF(AVERAGE('Sharpe Ratio'!BD61:BD72)&gt;=2,"Outperform","Underperform")</f>
        <v>Underperform</v>
      </c>
      <c r="BE61" t="str">
        <f>IF(AVERAGE('Sharpe Ratio'!BE61:BE72)&gt;=2,"Outperform","Underperform")</f>
        <v>Underperform</v>
      </c>
      <c r="BF61" t="str">
        <f>IF(AVERAGE('Sharpe Ratio'!BF61:BF72)&gt;=2,"Outperform","Underperform")</f>
        <v>Underperform</v>
      </c>
      <c r="BG61" t="str">
        <f>IF(AVERAGE('Sharpe Ratio'!BG61:BG72)&gt;=2,"Outperform","Underperform")</f>
        <v>Underperform</v>
      </c>
      <c r="BH61" t="str">
        <f>IF(AVERAGE('Sharpe Ratio'!BH61:BH72)&gt;=2,"Outperform","Underperform")</f>
        <v>Underperform</v>
      </c>
      <c r="BI61" t="str">
        <f>IF(AVERAGE('Sharpe Ratio'!BI61:BI72)&gt;=2,"Outperform","Underperform")</f>
        <v>Underperform</v>
      </c>
      <c r="BJ61" t="str">
        <f>IF(AVERAGE('Sharpe Ratio'!BJ61:BJ72)&gt;=2,"Outperform","Underperform")</f>
        <v>Underperform</v>
      </c>
      <c r="BK61" t="e">
        <f>IF(AVERAGE('Sharpe Ratio'!BK61:BK72)&gt;=2,"Outperform","Underperform")</f>
        <v>#DIV/0!</v>
      </c>
      <c r="BL61" t="str">
        <f>IF(AVERAGE('Sharpe Ratio'!BL61:BL72)&gt;=2,"Outperform","Underperform")</f>
        <v>Underperform</v>
      </c>
      <c r="BM61" t="str">
        <f>IF(AVERAGE('Sharpe Ratio'!BM61:BM72)&gt;=2,"Outperform","Underperform")</f>
        <v>Underperform</v>
      </c>
      <c r="BN61" t="str">
        <f>IF(AVERAGE('Sharpe Ratio'!BN61:BN72)&gt;=2,"Outperform","Underperform")</f>
        <v>Underperform</v>
      </c>
      <c r="BO61" t="str">
        <f>IF(AVERAGE('Sharpe Ratio'!BO61:BO72)&gt;=2,"Outperform","Underperform")</f>
        <v>Underperform</v>
      </c>
      <c r="BP61" t="str">
        <f>IF(AVERAGE('Sharpe Ratio'!BP61:BP72)&gt;=2,"Outperform","Underperform")</f>
        <v>Underperform</v>
      </c>
      <c r="BQ61" t="str">
        <f>IF(AVERAGE('Sharpe Ratio'!BQ61:BQ72)&gt;=2,"Outperform","Underperform")</f>
        <v>Underperform</v>
      </c>
      <c r="BR61" t="str">
        <f>IF(AVERAGE('Sharpe Ratio'!BR61:BR72)&gt;=2,"Outperform","Underperform")</f>
        <v>Underperform</v>
      </c>
      <c r="BS61" t="str">
        <f>IF(AVERAGE('Sharpe Ratio'!BS61:BS72)&gt;=2,"Outperform","Underperform")</f>
        <v>Underperform</v>
      </c>
      <c r="BT61" t="str">
        <f>IF(AVERAGE('Sharpe Ratio'!BT61:BT72)&gt;=2,"Outperform","Underperform")</f>
        <v>Underperform</v>
      </c>
      <c r="BU61" t="str">
        <f>IF(AVERAGE('Sharpe Ratio'!BU61:BU72)&gt;=2,"Outperform","Underperform")</f>
        <v>Underperform</v>
      </c>
      <c r="BV61" t="str">
        <f>IF(AVERAGE('Sharpe Ratio'!BV61:BV72)&gt;=2,"Outperform","Underperform")</f>
        <v>Underperform</v>
      </c>
      <c r="BW61" t="str">
        <f>IF(AVERAGE('Sharpe Ratio'!BW61:BW72)&gt;=2,"Outperform","Underperform")</f>
        <v>Underperform</v>
      </c>
      <c r="BX61" t="str">
        <f>IF(AVERAGE('Sharpe Ratio'!BX61:BX72)&gt;=2,"Outperform","Underperform")</f>
        <v>Underperform</v>
      </c>
      <c r="BY61" t="str">
        <f>IF(AVERAGE('Sharpe Ratio'!BY61:BY72)&gt;=2,"Outperform","Underperform")</f>
        <v>Underperform</v>
      </c>
      <c r="BZ61" t="str">
        <f>IF(AVERAGE('Sharpe Ratio'!BZ61:BZ72)&gt;=2,"Outperform","Underperform")</f>
        <v>Underperform</v>
      </c>
      <c r="CA61" t="str">
        <f>IF(AVERAGE('Sharpe Ratio'!CA61:CA72)&gt;=2,"Outperform","Underperform")</f>
        <v>Underperform</v>
      </c>
      <c r="CB61" t="str">
        <f>IF(AVERAGE('Sharpe Ratio'!CB61:CB72)&gt;=2,"Outperform","Underperform")</f>
        <v>Underperform</v>
      </c>
      <c r="CC61" t="str">
        <f>IF(AVERAGE('Sharpe Ratio'!CC61:CC72)&gt;=2,"Outperform","Underperform")</f>
        <v>Underperform</v>
      </c>
      <c r="CD61" t="str">
        <f>IF(AVERAGE('Sharpe Ratio'!CD61:CD72)&gt;=2,"Outperform","Underperform")</f>
        <v>Underperform</v>
      </c>
      <c r="CE61" t="str">
        <f>IF(AVERAGE('Sharpe Ratio'!CE61:CE72)&gt;=2,"Outperform","Underperform")</f>
        <v>Underperform</v>
      </c>
      <c r="CF61" t="str">
        <f>IF(AVERAGE('Sharpe Ratio'!CF61:CF72)&gt;=2,"Outperform","Underperform")</f>
        <v>Underperform</v>
      </c>
      <c r="CG61" t="str">
        <f>IF(AVERAGE('Sharpe Ratio'!CG61:CG72)&gt;=2,"Outperform","Underperform")</f>
        <v>Underperform</v>
      </c>
      <c r="CH61" t="str">
        <f>IF(AVERAGE('Sharpe Ratio'!CH61:CH72)&gt;=2,"Outperform","Underperform")</f>
        <v>Underperform</v>
      </c>
      <c r="CI61" t="str">
        <f>IF(AVERAGE('Sharpe Ratio'!CI61:CI72)&gt;=2,"Outperform","Underperform")</f>
        <v>Underperform</v>
      </c>
      <c r="CJ61" t="str">
        <f>IF(AVERAGE('Sharpe Ratio'!CJ61:CJ72)&gt;=2,"Outperform","Underperform")</f>
        <v>Underperform</v>
      </c>
      <c r="CK61" t="str">
        <f>IF(AVERAGE('Sharpe Ratio'!CK61:CK72)&gt;=2,"Outperform","Underperform")</f>
        <v>Underperform</v>
      </c>
      <c r="CL61" t="str">
        <f>IF(AVERAGE('Sharpe Ratio'!CL61:CL72)&gt;=2,"Outperform","Underperform")</f>
        <v>Underperform</v>
      </c>
      <c r="CM61" t="str">
        <f>IF(AVERAGE('Sharpe Ratio'!CM61:CM72)&gt;=2,"Outperform","Underperform")</f>
        <v>Underperform</v>
      </c>
      <c r="CN61" t="str">
        <f>IF(AVERAGE('Sharpe Ratio'!CN61:CN72)&gt;=2,"Outperform","Underperform")</f>
        <v>Underperform</v>
      </c>
      <c r="CO61" t="str">
        <f>IF(AVERAGE('Sharpe Ratio'!CO61:CO72)&gt;=2,"Outperform","Underperform")</f>
        <v>Underperform</v>
      </c>
      <c r="CP61" t="str">
        <f>IF(AVERAGE('Sharpe Ratio'!CP61:CP72)&gt;=2,"Outperform","Underperform")</f>
        <v>Underperform</v>
      </c>
      <c r="CQ61" t="str">
        <f>IF(AVERAGE('Sharpe Ratio'!CQ61:CQ72)&gt;=2,"Outperform","Underperform")</f>
        <v>Underperform</v>
      </c>
      <c r="CR61" t="str">
        <f>IF(AVERAGE('Sharpe Ratio'!CR61:CR72)&gt;=2,"Outperform","Underperform")</f>
        <v>Underperform</v>
      </c>
      <c r="CS61" t="str">
        <f>IF(AVERAGE('Sharpe Ratio'!CS61:CS72)&gt;=2,"Outperform","Underperform")</f>
        <v>Underperform</v>
      </c>
      <c r="CT61" t="str">
        <f>IF(AVERAGE('Sharpe Ratio'!CT61:CT72)&gt;=2,"Outperform","Underperform")</f>
        <v>Underperform</v>
      </c>
      <c r="CU61" t="str">
        <f>IF(AVERAGE('Sharpe Ratio'!CU61:CU72)&gt;=2,"Outperform","Underperform")</f>
        <v>Underperform</v>
      </c>
      <c r="CV61" t="str">
        <f>IF(AVERAGE('Sharpe Ratio'!CV61:CV72)&gt;=2,"Outperform","Underperform")</f>
        <v>Underperform</v>
      </c>
      <c r="CW61" t="str">
        <f>IF(AVERAGE('Sharpe Ratio'!CW61:CW72)&gt;=2,"Outperform","Underperform")</f>
        <v>Underperform</v>
      </c>
      <c r="CX61" t="str">
        <f>IF(AVERAGE('Sharpe Ratio'!CX61:CX72)&gt;=2,"Outperform","Underperform")</f>
        <v>Underperform</v>
      </c>
      <c r="CY61" t="str">
        <f>IF(AVERAGE('Sharpe Ratio'!CY61:CY72)&gt;=2,"Outperform","Underperform")</f>
        <v>Underperform</v>
      </c>
      <c r="CZ61" t="str">
        <f>IF(AVERAGE('Sharpe Ratio'!CZ61:CZ72)&gt;=2,"Outperform","Underperform")</f>
        <v>Underperform</v>
      </c>
      <c r="DA61" t="str">
        <f>IF(AVERAGE('Sharpe Ratio'!DA61:DA72)&gt;=2,"Outperform","Underperform")</f>
        <v>Underperform</v>
      </c>
      <c r="DB61" t="str">
        <f>IF(AVERAGE('Sharpe Ratio'!DB61:DB72)&gt;=2,"Outperform","Underperform")</f>
        <v>Underperform</v>
      </c>
      <c r="DC61" t="str">
        <f>IF(AVERAGE('Sharpe Ratio'!DC61:DC72)&gt;=2,"Outperform","Underperform")</f>
        <v>Underperform</v>
      </c>
      <c r="DD61" t="str">
        <f>IF(AVERAGE('Sharpe Ratio'!DD61:DD72)&gt;=2,"Outperform","Underperform")</f>
        <v>Underperform</v>
      </c>
      <c r="DE61" t="str">
        <f>IF(AVERAGE('Sharpe Ratio'!DE61:DE72)&gt;=2,"Outperform","Underperform")</f>
        <v>Underperform</v>
      </c>
      <c r="DF61" t="str">
        <f>IF(AVERAGE('Sharpe Ratio'!DF61:DF72)&gt;=2,"Outperform","Underperform")</f>
        <v>Underperform</v>
      </c>
      <c r="DG61" t="str">
        <f>IF(AVERAGE('Sharpe Ratio'!DG61:DG72)&gt;=2,"Outperform","Underperform")</f>
        <v>Underperform</v>
      </c>
      <c r="DH61" t="str">
        <f>IF(AVERAGE('Sharpe Ratio'!DH61:DH72)&gt;=2,"Outperform","Underperform")</f>
        <v>Underperform</v>
      </c>
      <c r="DI61" t="str">
        <f>IF(AVERAGE('Sharpe Ratio'!DI61:DI72)&gt;=2,"Outperform","Underperform")</f>
        <v>Underperform</v>
      </c>
      <c r="DJ61" t="e">
        <f>IF(AVERAGE('Sharpe Ratio'!DJ61:DJ72)&gt;=2,"Outperform","Underperform")</f>
        <v>#DIV/0!</v>
      </c>
      <c r="DK61" t="str">
        <f>IF(AVERAGE('Sharpe Ratio'!DK61:DK72)&gt;=2,"Outperform","Underperform")</f>
        <v>Underperform</v>
      </c>
      <c r="DL61" t="str">
        <f>IF(AVERAGE('Sharpe Ratio'!DL61:DL72)&gt;=2,"Outperform","Underperform")</f>
        <v>Underperform</v>
      </c>
      <c r="DM61" t="str">
        <f>IF(AVERAGE('Sharpe Ratio'!DM61:DM72)&gt;=2,"Outperform","Underperform")</f>
        <v>Underperform</v>
      </c>
      <c r="DN61" t="str">
        <f>IF(AVERAGE('Sharpe Ratio'!DN61:DN72)&gt;=2,"Outperform","Underperform")</f>
        <v>Underperform</v>
      </c>
      <c r="DO61" t="str">
        <f>IF(AVERAGE('Sharpe Ratio'!DO61:DO72)&gt;=2,"Outperform","Underperform")</f>
        <v>Underperform</v>
      </c>
      <c r="DP61" t="str">
        <f>IF(AVERAGE('Sharpe Ratio'!DP61:DP72)&gt;=2,"Outperform","Underperform")</f>
        <v>Underperform</v>
      </c>
      <c r="DQ61" t="str">
        <f>IF(AVERAGE('Sharpe Ratio'!DQ61:DQ72)&gt;=2,"Outperform","Underperform")</f>
        <v>Underperform</v>
      </c>
      <c r="DR61" t="str">
        <f>IF(AVERAGE('Sharpe Ratio'!DR61:DR72)&gt;=2,"Outperform","Underperform")</f>
        <v>Underperform</v>
      </c>
      <c r="DS61" t="str">
        <f>IF(AVERAGE('Sharpe Ratio'!DS61:DS72)&gt;=2,"Outperform","Underperform")</f>
        <v>Underperform</v>
      </c>
      <c r="DT61" t="str">
        <f>IF(AVERAGE('Sharpe Ratio'!DT61:DT72)&gt;=2,"Outperform","Underperform")</f>
        <v>Underperform</v>
      </c>
      <c r="DU61" t="str">
        <f>IF(AVERAGE('Sharpe Ratio'!DU61:DU72)&gt;=2,"Outperform","Underperform")</f>
        <v>Underperform</v>
      </c>
      <c r="DV61" t="str">
        <f>IF(AVERAGE('Sharpe Ratio'!DV61:DV72)&gt;=2,"Outperform","Underperform")</f>
        <v>Underperform</v>
      </c>
      <c r="DW61" t="str">
        <f>IF(AVERAGE('Sharpe Ratio'!DW61:DW72)&gt;=2,"Outperform","Underperform")</f>
        <v>Underperform</v>
      </c>
      <c r="DX61" t="str">
        <f>IF(AVERAGE('Sharpe Ratio'!DX61:DX72)&gt;=2,"Outperform","Underperform")</f>
        <v>Underperform</v>
      </c>
      <c r="DY61" t="str">
        <f>IF(AVERAGE('Sharpe Ratio'!DY61:DY72)&gt;=2,"Outperform","Underperform")</f>
        <v>Underperform</v>
      </c>
      <c r="DZ61" t="str">
        <f>IF(AVERAGE('Sharpe Ratio'!DZ61:DZ72)&gt;=2,"Outperform","Underperform")</f>
        <v>Underperform</v>
      </c>
      <c r="EA61" t="str">
        <f>IF(AVERAGE('Sharpe Ratio'!EA61:EA72)&gt;=2,"Outperform","Underperform")</f>
        <v>Underperform</v>
      </c>
      <c r="EB61" t="str">
        <f>IF(AVERAGE('Sharpe Ratio'!EB61:EB72)&gt;=2,"Outperform","Underperform")</f>
        <v>Underperform</v>
      </c>
      <c r="EC61" t="str">
        <f>IF(AVERAGE('Sharpe Ratio'!EC61:EC72)&gt;=2,"Outperform","Underperform")</f>
        <v>Underperform</v>
      </c>
      <c r="ED61" t="str">
        <f>IF(AVERAGE('Sharpe Ratio'!ED61:ED72)&gt;=2,"Outperform","Underperform")</f>
        <v>Underperform</v>
      </c>
      <c r="EE61" t="str">
        <f>IF(AVERAGE('Sharpe Ratio'!EE61:EE72)&gt;=2,"Outperform","Underperform")</f>
        <v>Underperform</v>
      </c>
      <c r="EF61" t="str">
        <f>IF(AVERAGE('Sharpe Ratio'!EF61:EF72)&gt;=2,"Outperform","Underperform")</f>
        <v>Underperform</v>
      </c>
      <c r="EG61" t="str">
        <f>IF(AVERAGE('Sharpe Ratio'!EG61:EG72)&gt;=2,"Outperform","Underperform")</f>
        <v>Underperform</v>
      </c>
      <c r="EH61" t="str">
        <f>IF(AVERAGE('Sharpe Ratio'!EH61:EH72)&gt;=2,"Outperform","Underperform")</f>
        <v>Underperform</v>
      </c>
      <c r="EI61" t="str">
        <f>IF(AVERAGE('Sharpe Ratio'!EI61:EI72)&gt;=2,"Outperform","Underperform")</f>
        <v>Underperform</v>
      </c>
      <c r="EJ61" t="str">
        <f>IF(AVERAGE('Sharpe Ratio'!EJ61:EJ72)&gt;=2,"Outperform","Underperform")</f>
        <v>Underperform</v>
      </c>
      <c r="EK61" t="str">
        <f>IF(AVERAGE('Sharpe Ratio'!EK61:EK72)&gt;=2,"Outperform","Underperform")</f>
        <v>Underperform</v>
      </c>
      <c r="EL61" t="str">
        <f>IF(AVERAGE('Sharpe Ratio'!EL61:EL72)&gt;=2,"Outperform","Underperform")</f>
        <v>Underperform</v>
      </c>
      <c r="EM61" t="str">
        <f>IF(AVERAGE('Sharpe Ratio'!EM61:EM72)&gt;=2,"Outperform","Underperform")</f>
        <v>Underperform</v>
      </c>
      <c r="EN61" t="e">
        <f>IF(AVERAGE('Sharpe Ratio'!EN61:EN72)&gt;=2,"Outperform","Underperform")</f>
        <v>#DIV/0!</v>
      </c>
      <c r="EO61" t="str">
        <f>IF(AVERAGE('Sharpe Ratio'!EO61:EO72)&gt;=2,"Outperform","Underperform")</f>
        <v>Underperform</v>
      </c>
      <c r="EP61" t="str">
        <f>IF(AVERAGE('Sharpe Ratio'!EP61:EP72)&gt;=2,"Outperform","Underperform")</f>
        <v>Underperform</v>
      </c>
      <c r="EQ61" t="str">
        <f>IF(AVERAGE('Sharpe Ratio'!EQ61:EQ72)&gt;=2,"Outperform","Underperform")</f>
        <v>Underperform</v>
      </c>
      <c r="ER61" t="str">
        <f>IF(AVERAGE('Sharpe Ratio'!ER61:ER72)&gt;=2,"Outperform","Underperform")</f>
        <v>Underperform</v>
      </c>
      <c r="ES61" t="str">
        <f>IF(AVERAGE('Sharpe Ratio'!ES61:ES72)&gt;=2,"Outperform","Underperform")</f>
        <v>Underperform</v>
      </c>
      <c r="ET61" t="str">
        <f>IF(AVERAGE('Sharpe Ratio'!ET61:ET72)&gt;=2,"Outperform","Underperform")</f>
        <v>Outperform</v>
      </c>
      <c r="EU61" t="str">
        <f>IF(AVERAGE('Sharpe Ratio'!EU61:EU72)&gt;=2,"Outperform","Underperform")</f>
        <v>Underperform</v>
      </c>
      <c r="EV61" t="str">
        <f>IF(AVERAGE('Sharpe Ratio'!EV61:EV72)&gt;=2,"Outperform","Underperform")</f>
        <v>Underperform</v>
      </c>
      <c r="EW61" t="e">
        <f>IF(AVERAGE('Sharpe Ratio'!EW61:EW72)&gt;=2,"Outperform","Underperform")</f>
        <v>#DIV/0!</v>
      </c>
      <c r="EX61" t="str">
        <f>IF(AVERAGE('Sharpe Ratio'!EX61:EX72)&gt;=2,"Outperform","Underperform")</f>
        <v>Underperform</v>
      </c>
      <c r="EY61" t="str">
        <f>IF(AVERAGE('Sharpe Ratio'!EY61:EY72)&gt;=2,"Outperform","Underperform")</f>
        <v>Underperform</v>
      </c>
      <c r="EZ61" t="str">
        <f>IF(AVERAGE('Sharpe Ratio'!EZ61:EZ72)&gt;=2,"Outperform","Underperform")</f>
        <v>Underperform</v>
      </c>
      <c r="FA61" t="str">
        <f>IF(AVERAGE('Sharpe Ratio'!FA61:FA72)&gt;=2,"Outperform","Underperform")</f>
        <v>Underperform</v>
      </c>
      <c r="FB61" t="str">
        <f>IF(AVERAGE('Sharpe Ratio'!FB61:FB72)&gt;=2,"Outperform","Underperform")</f>
        <v>Underperform</v>
      </c>
      <c r="FC61" t="str">
        <f>IF(AVERAGE('Sharpe Ratio'!FC61:FC72)&gt;=2,"Outperform","Underperform")</f>
        <v>Underperform</v>
      </c>
      <c r="FD61" t="str">
        <f>IF(AVERAGE('Sharpe Ratio'!FD61:FD72)&gt;=2,"Outperform","Underperform")</f>
        <v>Underperform</v>
      </c>
      <c r="FE61" t="str">
        <f>IF(AVERAGE('Sharpe Ratio'!FE61:FE72)&gt;=2,"Outperform","Underperform")</f>
        <v>Underperform</v>
      </c>
      <c r="FF61" t="str">
        <f>IF(AVERAGE('Sharpe Ratio'!FF61:FF72)&gt;=2,"Outperform","Underperform")</f>
        <v>Underperform</v>
      </c>
      <c r="FG61" t="str">
        <f>IF(AVERAGE('Sharpe Ratio'!FG61:FG72)&gt;=2,"Outperform","Underperform")</f>
        <v>Underperform</v>
      </c>
      <c r="FH61" t="e">
        <f>IF(AVERAGE('Sharpe Ratio'!FH61:FH72)&gt;=2,"Outperform","Underperform")</f>
        <v>#DIV/0!</v>
      </c>
      <c r="FI61" t="str">
        <f>IF(AVERAGE('Sharpe Ratio'!FI61:FI72)&gt;=2,"Outperform","Underperform")</f>
        <v>Underperform</v>
      </c>
      <c r="FJ61" t="str">
        <f>IF(AVERAGE('Sharpe Ratio'!FJ61:FJ72)&gt;=2,"Outperform","Underperform")</f>
        <v>Underperform</v>
      </c>
      <c r="FK61" t="str">
        <f>IF(AVERAGE('Sharpe Ratio'!FK61:FK72)&gt;=2,"Outperform","Underperform")</f>
        <v>Underperform</v>
      </c>
      <c r="FL61" t="str">
        <f>IF(AVERAGE('Sharpe Ratio'!FL61:FL72)&gt;=2,"Outperform","Underperform")</f>
        <v>Underperform</v>
      </c>
      <c r="FM61" t="str">
        <f>IF(AVERAGE('Sharpe Ratio'!FM61:FM72)&gt;=2,"Outperform","Underperform")</f>
        <v>Underperform</v>
      </c>
      <c r="FN61" t="str">
        <f>IF(AVERAGE('Sharpe Ratio'!FN61:FN72)&gt;=2,"Outperform","Underperform")</f>
        <v>Underperform</v>
      </c>
      <c r="FO61" t="str">
        <f>IF(AVERAGE('Sharpe Ratio'!FO61:FO72)&gt;=2,"Outperform","Underperform")</f>
        <v>Underperform</v>
      </c>
      <c r="FP61" t="str">
        <f>IF(AVERAGE('Sharpe Ratio'!FP61:FP72)&gt;=2,"Outperform","Underperform")</f>
        <v>Underperform</v>
      </c>
      <c r="FQ61" t="str">
        <f>IF(AVERAGE('Sharpe Ratio'!FQ61:FQ72)&gt;=2,"Outperform","Underperform")</f>
        <v>Outperform</v>
      </c>
      <c r="FR61" t="str">
        <f>IF(AVERAGE('Sharpe Ratio'!FR61:FR72)&gt;=2,"Outperform","Underperform")</f>
        <v>Underperform</v>
      </c>
      <c r="FS61" t="str">
        <f>IF(AVERAGE('Sharpe Ratio'!FS61:FS72)&gt;=2,"Outperform","Underperform")</f>
        <v>Underperform</v>
      </c>
      <c r="FT61" t="str">
        <f>IF(AVERAGE('Sharpe Ratio'!FT61:FT72)&gt;=2,"Outperform","Underperform")</f>
        <v>Underperform</v>
      </c>
      <c r="FU61" t="str">
        <f>IF(AVERAGE('Sharpe Ratio'!FU61:FU72)&gt;=2,"Outperform","Underperform")</f>
        <v>Underperform</v>
      </c>
      <c r="FV61" t="str">
        <f>IF(AVERAGE('Sharpe Ratio'!FV61:FV72)&gt;=2,"Outperform","Underperform")</f>
        <v>Underperform</v>
      </c>
      <c r="FW61" t="str">
        <f>IF(AVERAGE('Sharpe Ratio'!FW61:FW72)&gt;=2,"Outperform","Underperform")</f>
        <v>Underperform</v>
      </c>
      <c r="FX61" t="str">
        <f>IF(AVERAGE('Sharpe Ratio'!FX61:FX72)&gt;=2,"Outperform","Underperform")</f>
        <v>Underperform</v>
      </c>
      <c r="FY61" t="str">
        <f>IF(AVERAGE('Sharpe Ratio'!FY61:FY72)&gt;=2,"Outperform","Underperform")</f>
        <v>Underperform</v>
      </c>
      <c r="FZ61" t="str">
        <f>IF(AVERAGE('Sharpe Ratio'!FZ61:FZ72)&gt;=2,"Outperform","Underperform")</f>
        <v>Underperform</v>
      </c>
      <c r="GA61" t="str">
        <f>IF(AVERAGE('Sharpe Ratio'!GA61:GA72)&gt;=2,"Outperform","Underperform")</f>
        <v>Underperform</v>
      </c>
      <c r="GB61" t="str">
        <f>IF(AVERAGE('Sharpe Ratio'!GB61:GB72)&gt;=2,"Outperform","Underperform")</f>
        <v>Underperform</v>
      </c>
      <c r="GC61" t="str">
        <f>IF(AVERAGE('Sharpe Ratio'!GC61:GC72)&gt;=2,"Outperform","Underperform")</f>
        <v>Underperform</v>
      </c>
      <c r="GD61" t="str">
        <f>IF(AVERAGE('Sharpe Ratio'!GD61:GD72)&gt;=2,"Outperform","Underperform")</f>
        <v>Underperform</v>
      </c>
      <c r="GE61" t="str">
        <f>IF(AVERAGE('Sharpe Ratio'!GE61:GE72)&gt;=2,"Outperform","Underperform")</f>
        <v>Underperform</v>
      </c>
      <c r="GF61" t="str">
        <f>IF(AVERAGE('Sharpe Ratio'!GF61:GF72)&gt;=2,"Outperform","Underperform")</f>
        <v>Underperform</v>
      </c>
      <c r="GG61" t="str">
        <f>IF(AVERAGE('Sharpe Ratio'!GG61:GG72)&gt;=2,"Outperform","Underperform")</f>
        <v>Underperform</v>
      </c>
      <c r="GH61" t="str">
        <f>IF(AVERAGE('Sharpe Ratio'!GH61:GH72)&gt;=2,"Outperform","Underperform")</f>
        <v>Underperform</v>
      </c>
      <c r="GI61" t="str">
        <f>IF(AVERAGE('Sharpe Ratio'!GI61:GI72)&gt;=2,"Outperform","Underperform")</f>
        <v>Underperform</v>
      </c>
      <c r="GJ61" t="str">
        <f>IF(AVERAGE('Sharpe Ratio'!GJ61:GJ72)&gt;=2,"Outperform","Underperform")</f>
        <v>Underperform</v>
      </c>
      <c r="GK61" t="str">
        <f>IF(AVERAGE('Sharpe Ratio'!GK61:GK72)&gt;=2,"Outperform","Underperform")</f>
        <v>Underperform</v>
      </c>
      <c r="GL61" t="str">
        <f>IF(AVERAGE('Sharpe Ratio'!GL61:GL72)&gt;=2,"Outperform","Underperform")</f>
        <v>Underperform</v>
      </c>
      <c r="GM61" t="str">
        <f>IF(AVERAGE('Sharpe Ratio'!GM61:GM72)&gt;=2,"Outperform","Underperform")</f>
        <v>Underperform</v>
      </c>
      <c r="GN61" t="str">
        <f>IF(AVERAGE('Sharpe Ratio'!GN61:GN72)&gt;=2,"Outperform","Underperform")</f>
        <v>Underperform</v>
      </c>
      <c r="GO61" t="str">
        <f>IF(AVERAGE('Sharpe Ratio'!GO61:GO72)&gt;=2,"Outperform","Underperform")</f>
        <v>Underperform</v>
      </c>
      <c r="GP61" t="str">
        <f>IF(AVERAGE('Sharpe Ratio'!GP61:GP72)&gt;=2,"Outperform","Underperform")</f>
        <v>Underperform</v>
      </c>
      <c r="GQ61" t="e">
        <f>IF(AVERAGE('Sharpe Ratio'!GQ61:GQ72)&gt;=2,"Outperform","Underperform")</f>
        <v>#DIV/0!</v>
      </c>
      <c r="GR61" t="str">
        <f>IF(AVERAGE('Sharpe Ratio'!GR61:GR72)&gt;=2,"Outperform","Underperform")</f>
        <v>Underperform</v>
      </c>
      <c r="GS61" t="str">
        <f>IF(AVERAGE('Sharpe Ratio'!GS61:GS72)&gt;=2,"Outperform","Underperform")</f>
        <v>Underperform</v>
      </c>
      <c r="GT61" t="str">
        <f>IF(AVERAGE('Sharpe Ratio'!GT61:GT72)&gt;=2,"Outperform","Underperform")</f>
        <v>Underperform</v>
      </c>
      <c r="GU61" t="str">
        <f>IF(AVERAGE('Sharpe Ratio'!GU61:GU72)&gt;=2,"Outperform","Underperform")</f>
        <v>Underperform</v>
      </c>
      <c r="GV61" t="str">
        <f>IF(AVERAGE('Sharpe Ratio'!GV61:GV72)&gt;=2,"Outperform","Underperform")</f>
        <v>Underperform</v>
      </c>
      <c r="GW61" t="str">
        <f>IF(AVERAGE('Sharpe Ratio'!GW61:GW72)&gt;=2,"Outperform","Underperform")</f>
        <v>Underperform</v>
      </c>
      <c r="GX61" t="str">
        <f>IF(AVERAGE('Sharpe Ratio'!GX61:GX72)&gt;=2,"Outperform","Underperform")</f>
        <v>Underperform</v>
      </c>
      <c r="GY61" t="str">
        <f>IF(AVERAGE('Sharpe Ratio'!GY61:GY72)&gt;=2,"Outperform","Underperform")</f>
        <v>Underperform</v>
      </c>
      <c r="GZ61" t="str">
        <f>IF(AVERAGE('Sharpe Ratio'!GZ61:GZ72)&gt;=2,"Outperform","Underperform")</f>
        <v>Underperform</v>
      </c>
      <c r="HA61" t="str">
        <f>IF(AVERAGE('Sharpe Ratio'!HA61:HA72)&gt;=2,"Outperform","Underperform")</f>
        <v>Underperform</v>
      </c>
      <c r="HB61" t="str">
        <f>IF(AVERAGE('Sharpe Ratio'!HB61:HB72)&gt;=2,"Outperform","Underperform")</f>
        <v>Underperform</v>
      </c>
      <c r="HC61" t="str">
        <f>IF(AVERAGE('Sharpe Ratio'!HC61:HC72)&gt;=2,"Outperform","Underperform")</f>
        <v>Underperform</v>
      </c>
      <c r="HD61" t="str">
        <f>IF(AVERAGE('Sharpe Ratio'!HD61:HD72)&gt;=2,"Outperform","Underperform")</f>
        <v>Underperform</v>
      </c>
      <c r="HE61" t="e">
        <f>IF(AVERAGE('Sharpe Ratio'!HE61:HE72)&gt;=2,"Outperform","Underperform")</f>
        <v>#DIV/0!</v>
      </c>
      <c r="HF61" t="e">
        <f>IF(AVERAGE('Sharpe Ratio'!HF61:HF72)&gt;=2,"Outperform","Underperform")</f>
        <v>#DIV/0!</v>
      </c>
      <c r="HG61" t="str">
        <f>IF(AVERAGE('Sharpe Ratio'!HG61:HG72)&gt;=2,"Outperform","Underperform")</f>
        <v>Underperform</v>
      </c>
      <c r="HH61" t="str">
        <f>IF(AVERAGE('Sharpe Ratio'!HH61:HH72)&gt;=2,"Outperform","Underperform")</f>
        <v>Underperform</v>
      </c>
      <c r="HI61" t="str">
        <f>IF(AVERAGE('Sharpe Ratio'!HI61:HI72)&gt;=2,"Outperform","Underperform")</f>
        <v>Underperform</v>
      </c>
      <c r="HJ61" t="str">
        <f>IF(AVERAGE('Sharpe Ratio'!HJ61:HJ72)&gt;=2,"Outperform","Underperform")</f>
        <v>Underperform</v>
      </c>
      <c r="HK61" t="str">
        <f>IF(AVERAGE('Sharpe Ratio'!HK61:HK72)&gt;=2,"Outperform","Underperform")</f>
        <v>Underperform</v>
      </c>
      <c r="HL61" t="str">
        <f>IF(AVERAGE('Sharpe Ratio'!HL61:HL72)&gt;=2,"Outperform","Underperform")</f>
        <v>Underperform</v>
      </c>
      <c r="HM61" t="str">
        <f>IF(AVERAGE('Sharpe Ratio'!HM61:HM72)&gt;=2,"Outperform","Underperform")</f>
        <v>Underperform</v>
      </c>
      <c r="HN61" t="str">
        <f>IF(AVERAGE('Sharpe Ratio'!HN61:HN72)&gt;=2,"Outperform","Underperform")</f>
        <v>Underperform</v>
      </c>
      <c r="HO61" t="str">
        <f>IF(AVERAGE('Sharpe Ratio'!HO61:HO72)&gt;=2,"Outperform","Underperform")</f>
        <v>Underperform</v>
      </c>
      <c r="HP61" t="e">
        <f>IF(AVERAGE('Sharpe Ratio'!HP61:HP72)&gt;=2,"Outperform","Underperform")</f>
        <v>#DIV/0!</v>
      </c>
      <c r="HQ61" t="str">
        <f>IF(AVERAGE('Sharpe Ratio'!HQ61:HQ72)&gt;=2,"Outperform","Underperform")</f>
        <v>Underperform</v>
      </c>
      <c r="HR61" t="str">
        <f>IF(AVERAGE('Sharpe Ratio'!HR61:HR72)&gt;=2,"Outperform","Underperform")</f>
        <v>Underperform</v>
      </c>
      <c r="HS61" t="str">
        <f>IF(AVERAGE('Sharpe Ratio'!HS61:HS72)&gt;=2,"Outperform","Underperform")</f>
        <v>Underperform</v>
      </c>
      <c r="HT61" t="e">
        <f>IF(AVERAGE('Sharpe Ratio'!HT61:HT72)&gt;=2,"Outperform","Underperform")</f>
        <v>#DIV/0!</v>
      </c>
      <c r="HU61" t="str">
        <f>IF(AVERAGE('Sharpe Ratio'!HU61:HU72)&gt;=2,"Outperform","Underperform")</f>
        <v>Underperform</v>
      </c>
      <c r="HV61" t="str">
        <f>IF(AVERAGE('Sharpe Ratio'!HV61:HV72)&gt;=2,"Outperform","Underperform")</f>
        <v>Underperform</v>
      </c>
      <c r="HW61" t="str">
        <f>IF(AVERAGE('Sharpe Ratio'!HW61:HW72)&gt;=2,"Outperform","Underperform")</f>
        <v>Underperform</v>
      </c>
      <c r="HX61" t="str">
        <f>IF(AVERAGE('Sharpe Ratio'!HX61:HX72)&gt;=2,"Outperform","Underperform")</f>
        <v>Underperform</v>
      </c>
      <c r="HY61" t="str">
        <f>IF(AVERAGE('Sharpe Ratio'!HY61:HY72)&gt;=2,"Outperform","Underperform")</f>
        <v>Underperform</v>
      </c>
      <c r="HZ61" t="str">
        <f>IF(AVERAGE('Sharpe Ratio'!HZ61:HZ72)&gt;=2,"Outperform","Underperform")</f>
        <v>Underperform</v>
      </c>
      <c r="IA61" t="str">
        <f>IF(AVERAGE('Sharpe Ratio'!IA61:IA72)&gt;=2,"Outperform","Underperform")</f>
        <v>Underperform</v>
      </c>
      <c r="IB61" t="str">
        <f>IF(AVERAGE('Sharpe Ratio'!IB61:IB72)&gt;=2,"Outperform","Underperform")</f>
        <v>Underperform</v>
      </c>
      <c r="IC61" t="str">
        <f>IF(AVERAGE('Sharpe Ratio'!IC61:IC72)&gt;=2,"Outperform","Underperform")</f>
        <v>Underperform</v>
      </c>
      <c r="ID61" t="str">
        <f>IF(AVERAGE('Sharpe Ratio'!ID61:ID72)&gt;=2,"Outperform","Underperform")</f>
        <v>Underperform</v>
      </c>
      <c r="IE61" t="str">
        <f>IF(AVERAGE('Sharpe Ratio'!IE61:IE72)&gt;=2,"Outperform","Underperform")</f>
        <v>Underperform</v>
      </c>
      <c r="IF61" t="str">
        <f>IF(AVERAGE('Sharpe Ratio'!IF61:IF72)&gt;=2,"Outperform","Underperform")</f>
        <v>Underperform</v>
      </c>
      <c r="IG61" t="str">
        <f>IF(AVERAGE('Sharpe Ratio'!IG61:IG72)&gt;=2,"Outperform","Underperform")</f>
        <v>Underperform</v>
      </c>
      <c r="IH61" t="str">
        <f>IF(AVERAGE('Sharpe Ratio'!IH61:IH72)&gt;=2,"Outperform","Underperform")</f>
        <v>Underperform</v>
      </c>
      <c r="II61" t="str">
        <f>IF(AVERAGE('Sharpe Ratio'!II61:II72)&gt;=2,"Outperform","Underperform")</f>
        <v>Underperform</v>
      </c>
      <c r="IJ61" t="str">
        <f>IF(AVERAGE('Sharpe Ratio'!IJ61:IJ72)&gt;=2,"Outperform","Underperform")</f>
        <v>Underperform</v>
      </c>
      <c r="IK61" t="str">
        <f>IF(AVERAGE('Sharpe Ratio'!IK61:IK72)&gt;=2,"Outperform","Underperform")</f>
        <v>Underperform</v>
      </c>
      <c r="IL61" t="str">
        <f>IF(AVERAGE('Sharpe Ratio'!IL61:IL72)&gt;=2,"Outperform","Underperform")</f>
        <v>Underperform</v>
      </c>
      <c r="IM61" t="str">
        <f>IF(AVERAGE('Sharpe Ratio'!IM61:IM72)&gt;=2,"Outperform","Underperform")</f>
        <v>Underperform</v>
      </c>
      <c r="IN61" t="e">
        <f>IF(AVERAGE('Sharpe Ratio'!IN61:IN72)&gt;=2,"Outperform","Underperform")</f>
        <v>#DIV/0!</v>
      </c>
      <c r="IO61" t="str">
        <f>IF(AVERAGE('Sharpe Ratio'!IO61:IO72)&gt;=2,"Outperform","Underperform")</f>
        <v>Underperform</v>
      </c>
      <c r="IP61" t="e">
        <f>IF(AVERAGE('Sharpe Ratio'!IP61:IP72)&gt;=2,"Outperform","Underperform")</f>
        <v>#DIV/0!</v>
      </c>
      <c r="IQ61" t="str">
        <f>IF(AVERAGE('Sharpe Ratio'!IQ61:IQ72)&gt;=2,"Outperform","Underperform")</f>
        <v>Underperform</v>
      </c>
      <c r="IR61" t="str">
        <f>IF(AVERAGE('Sharpe Ratio'!IR61:IR72)&gt;=2,"Outperform","Underperform")</f>
        <v>Underperform</v>
      </c>
      <c r="IS61" t="str">
        <f>IF(AVERAGE('Sharpe Ratio'!IS61:IS72)&gt;=2,"Outperform","Underperform")</f>
        <v>Underperform</v>
      </c>
      <c r="IT61" t="str">
        <f>IF(AVERAGE('Sharpe Ratio'!IT61:IT72)&gt;=2,"Outperform","Underperform")</f>
        <v>Underperform</v>
      </c>
      <c r="IU61" t="str">
        <f>IF(AVERAGE('Sharpe Ratio'!IU61:IU72)&gt;=2,"Outperform","Underperform")</f>
        <v>Underperform</v>
      </c>
      <c r="IV61" t="str">
        <f>IF(AVERAGE('Sharpe Ratio'!IV61:IV72)&gt;=2,"Outperform","Underperform")</f>
        <v>Underperform</v>
      </c>
      <c r="IW61" t="str">
        <f>IF(AVERAGE('Sharpe Ratio'!IW61:IW72)&gt;=2,"Outperform","Underperform")</f>
        <v>Underperform</v>
      </c>
      <c r="IX61" t="str">
        <f>IF(AVERAGE('Sharpe Ratio'!IX61:IX72)&gt;=2,"Outperform","Underperform")</f>
        <v>Underperform</v>
      </c>
      <c r="IY61" t="str">
        <f>IF(AVERAGE('Sharpe Ratio'!IY61:IY72)&gt;=2,"Outperform","Underperform")</f>
        <v>Underperform</v>
      </c>
      <c r="IZ61" t="str">
        <f>IF(AVERAGE('Sharpe Ratio'!IZ61:IZ72)&gt;=2,"Outperform","Underperform")</f>
        <v>Underperform</v>
      </c>
      <c r="JA61" t="str">
        <f>IF(AVERAGE('Sharpe Ratio'!JA61:JA72)&gt;=2,"Outperform","Underperform")</f>
        <v>Underperform</v>
      </c>
      <c r="JB61" t="str">
        <f>IF(AVERAGE('Sharpe Ratio'!JB61:JB72)&gt;=2,"Outperform","Underperform")</f>
        <v>Underperform</v>
      </c>
      <c r="JC61" t="str">
        <f>IF(AVERAGE('Sharpe Ratio'!JC61:JC72)&gt;=2,"Outperform","Underperform")</f>
        <v>Underperform</v>
      </c>
      <c r="JD61" t="e">
        <f>IF(AVERAGE('Sharpe Ratio'!JD61:JD72)&gt;=2,"Outperform","Underperform")</f>
        <v>#DIV/0!</v>
      </c>
      <c r="JE61" t="str">
        <f>IF(AVERAGE('Sharpe Ratio'!JE61:JE72)&gt;=2,"Outperform","Underperform")</f>
        <v>Underperform</v>
      </c>
      <c r="JF61" t="str">
        <f>IF(AVERAGE('Sharpe Ratio'!JF61:JF72)&gt;=2,"Outperform","Underperform")</f>
        <v>Underperform</v>
      </c>
      <c r="JG61" t="str">
        <f>IF(AVERAGE('Sharpe Ratio'!JG61:JG72)&gt;=2,"Outperform","Underperform")</f>
        <v>Underperform</v>
      </c>
      <c r="JH61" t="str">
        <f>IF(AVERAGE('Sharpe Ratio'!JH61:JH72)&gt;=2,"Outperform","Underperform")</f>
        <v>Underperform</v>
      </c>
      <c r="JI61" t="str">
        <f>IF(AVERAGE('Sharpe Ratio'!JI61:JI72)&gt;=2,"Outperform","Underperform")</f>
        <v>Underperform</v>
      </c>
      <c r="JJ61" t="str">
        <f>IF(AVERAGE('Sharpe Ratio'!JJ61:JJ72)&gt;=2,"Outperform","Underperform")</f>
        <v>Underperform</v>
      </c>
      <c r="JK61" t="str">
        <f>IF(AVERAGE('Sharpe Ratio'!JK61:JK72)&gt;=2,"Outperform","Underperform")</f>
        <v>Underperform</v>
      </c>
      <c r="JL61" t="str">
        <f>IF(AVERAGE('Sharpe Ratio'!JL61:JL72)&gt;=2,"Outperform","Underperform")</f>
        <v>Underperform</v>
      </c>
      <c r="JM61" t="str">
        <f>IF(AVERAGE('Sharpe Ratio'!JM61:JM72)&gt;=2,"Outperform","Underperform")</f>
        <v>Underperform</v>
      </c>
      <c r="JN61" t="str">
        <f>IF(AVERAGE('Sharpe Ratio'!JN61:JN72)&gt;=2,"Outperform","Underperform")</f>
        <v>Underperform</v>
      </c>
      <c r="JO61" t="str">
        <f>IF(AVERAGE('Sharpe Ratio'!JO61:JO72)&gt;=2,"Outperform","Underperform")</f>
        <v>Underperform</v>
      </c>
      <c r="JP61" t="str">
        <f>IF(AVERAGE('Sharpe Ratio'!JP61:JP72)&gt;=2,"Outperform","Underperform")</f>
        <v>Underperform</v>
      </c>
      <c r="JQ61" t="str">
        <f>IF(AVERAGE('Sharpe Ratio'!JQ61:JQ72)&gt;=2,"Outperform","Underperform")</f>
        <v>Underperform</v>
      </c>
      <c r="JR61" t="str">
        <f>IF(AVERAGE('Sharpe Ratio'!JR61:JR72)&gt;=2,"Outperform","Underperform")</f>
        <v>Underperform</v>
      </c>
      <c r="JS61" t="str">
        <f>IF(AVERAGE('Sharpe Ratio'!JS61:JS72)&gt;=2,"Outperform","Underperform")</f>
        <v>Underperform</v>
      </c>
      <c r="JT61" t="str">
        <f>IF(AVERAGE('Sharpe Ratio'!JT61:JT72)&gt;=2,"Outperform","Underperform")</f>
        <v>Underperform</v>
      </c>
      <c r="JU61" t="str">
        <f>IF(AVERAGE('Sharpe Ratio'!JU61:JU72)&gt;=2,"Outperform","Underperform")</f>
        <v>Underperform</v>
      </c>
      <c r="JV61" t="str">
        <f>IF(AVERAGE('Sharpe Ratio'!JV61:JV72)&gt;=2,"Outperform","Underperform")</f>
        <v>Underperform</v>
      </c>
      <c r="JW61" t="str">
        <f>IF(AVERAGE('Sharpe Ratio'!JW61:JW72)&gt;=2,"Outperform","Underperform")</f>
        <v>Underperform</v>
      </c>
      <c r="JX61" t="str">
        <f>IF(AVERAGE('Sharpe Ratio'!JX61:JX72)&gt;=2,"Outperform","Underperform")</f>
        <v>Underperform</v>
      </c>
      <c r="JY61" t="str">
        <f>IF(AVERAGE('Sharpe Ratio'!JY61:JY72)&gt;=2,"Outperform","Underperform")</f>
        <v>Underperform</v>
      </c>
      <c r="JZ61" t="str">
        <f>IF(AVERAGE('Sharpe Ratio'!JZ61:JZ72)&gt;=2,"Outperform","Underperform")</f>
        <v>Underperform</v>
      </c>
      <c r="KA61" t="str">
        <f>IF(AVERAGE('Sharpe Ratio'!KA61:KA72)&gt;=2,"Outperform","Underperform")</f>
        <v>Underperform</v>
      </c>
      <c r="KB61" t="str">
        <f>IF(AVERAGE('Sharpe Ratio'!KB61:KB72)&gt;=2,"Outperform","Underperform")</f>
        <v>Underperform</v>
      </c>
      <c r="KC61" t="str">
        <f>IF(AVERAGE('Sharpe Ratio'!KC61:KC72)&gt;=2,"Outperform","Underperform")</f>
        <v>Underperform</v>
      </c>
      <c r="KD61" t="str">
        <f>IF(AVERAGE('Sharpe Ratio'!KD61:KD72)&gt;=2,"Outperform","Underperform")</f>
        <v>Underperform</v>
      </c>
      <c r="KE61" t="str">
        <f>IF(AVERAGE('Sharpe Ratio'!KE61:KE72)&gt;=2,"Outperform","Underperform")</f>
        <v>Underperform</v>
      </c>
      <c r="KF61" t="str">
        <f>IF(AVERAGE('Sharpe Ratio'!KF61:KF72)&gt;=2,"Outperform","Underperform")</f>
        <v>Underperform</v>
      </c>
      <c r="KG61" t="str">
        <f>IF(AVERAGE('Sharpe Ratio'!KG61:KG72)&gt;=2,"Outperform","Underperform")</f>
        <v>Underperform</v>
      </c>
      <c r="KH61" t="str">
        <f>IF(AVERAGE('Sharpe Ratio'!KH61:KH72)&gt;=2,"Outperform","Underperform")</f>
        <v>Underperform</v>
      </c>
      <c r="KI61" t="str">
        <f>IF(AVERAGE('Sharpe Ratio'!KI61:KI72)&gt;=2,"Outperform","Underperform")</f>
        <v>Underperform</v>
      </c>
      <c r="KJ61" t="str">
        <f>IF(AVERAGE('Sharpe Ratio'!KJ61:KJ72)&gt;=2,"Outperform","Underperform")</f>
        <v>Underperform</v>
      </c>
      <c r="KK61" t="str">
        <f>IF(AVERAGE('Sharpe Ratio'!KK61:KK72)&gt;=2,"Outperform","Underperform")</f>
        <v>Underperform</v>
      </c>
      <c r="KL61" t="str">
        <f>IF(AVERAGE('Sharpe Ratio'!KL61:KL72)&gt;=2,"Outperform","Underperform")</f>
        <v>Underperform</v>
      </c>
      <c r="KM61" t="str">
        <f>IF(AVERAGE('Sharpe Ratio'!KM61:KM72)&gt;=2,"Outperform","Underperform")</f>
        <v>Underperform</v>
      </c>
      <c r="KN61" t="str">
        <f>IF(AVERAGE('Sharpe Ratio'!KN61:KN72)&gt;=2,"Outperform","Underperform")</f>
        <v>Underperform</v>
      </c>
      <c r="KO61" t="str">
        <f>IF(AVERAGE('Sharpe Ratio'!KO61:KO72)&gt;=2,"Outperform","Underperform")</f>
        <v>Underperform</v>
      </c>
      <c r="KP61" t="str">
        <f>IF(AVERAGE('Sharpe Ratio'!KP61:KP72)&gt;=2,"Outperform","Underperform")</f>
        <v>Underperform</v>
      </c>
      <c r="KQ61" t="str">
        <f>IF(AVERAGE('Sharpe Ratio'!KQ61:KQ72)&gt;=2,"Outperform","Underperform")</f>
        <v>Outperform</v>
      </c>
      <c r="KR61" t="str">
        <f>IF(AVERAGE('Sharpe Ratio'!KR61:KR72)&gt;=2,"Outperform","Underperform")</f>
        <v>Underperform</v>
      </c>
      <c r="KS61" t="str">
        <f>IF(AVERAGE('Sharpe Ratio'!KS61:KS72)&gt;=2,"Outperform","Underperform")</f>
        <v>Underperform</v>
      </c>
      <c r="KT61" t="str">
        <f>IF(AVERAGE('Sharpe Ratio'!KT61:KT72)&gt;=2,"Outperform","Underperform")</f>
        <v>Underperform</v>
      </c>
      <c r="KU61" t="str">
        <f>IF(AVERAGE('Sharpe Ratio'!KU61:KU72)&gt;=2,"Outperform","Underperform")</f>
        <v>Underperform</v>
      </c>
      <c r="KV61" t="str">
        <f>IF(AVERAGE('Sharpe Ratio'!KV61:KV72)&gt;=2,"Outperform","Underperform")</f>
        <v>Underperform</v>
      </c>
      <c r="KW61" t="str">
        <f>IF(AVERAGE('Sharpe Ratio'!KW61:KW72)&gt;=2,"Outperform","Underperform")</f>
        <v>Underperform</v>
      </c>
      <c r="KX61" t="str">
        <f>IF(AVERAGE('Sharpe Ratio'!KX61:KX72)&gt;=2,"Outperform","Underperform")</f>
        <v>Underperform</v>
      </c>
      <c r="KY61" t="str">
        <f>IF(AVERAGE('Sharpe Ratio'!KY61:KY72)&gt;=2,"Outperform","Underperform")</f>
        <v>Underperform</v>
      </c>
      <c r="KZ61" t="str">
        <f>IF(AVERAGE('Sharpe Ratio'!KZ61:KZ72)&gt;=2,"Outperform","Underperform")</f>
        <v>Underperform</v>
      </c>
      <c r="LA61" t="str">
        <f>IF(AVERAGE('Sharpe Ratio'!LA61:LA72)&gt;=2,"Outperform","Underperform")</f>
        <v>Underperform</v>
      </c>
      <c r="LB61" t="str">
        <f>IF(AVERAGE('Sharpe Ratio'!LB61:LB72)&gt;=2,"Outperform","Underperform")</f>
        <v>Underperform</v>
      </c>
      <c r="LC61" t="str">
        <f>IF(AVERAGE('Sharpe Ratio'!LC61:LC72)&gt;=2,"Outperform","Underperform")</f>
        <v>Underperform</v>
      </c>
      <c r="LD61" t="str">
        <f>IF(AVERAGE('Sharpe Ratio'!LD61:LD72)&gt;=2,"Outperform","Underperform")</f>
        <v>Underperform</v>
      </c>
      <c r="LE61" t="str">
        <f>IF(AVERAGE('Sharpe Ratio'!LE61:LE72)&gt;=2,"Outperform","Underperform")</f>
        <v>Underperform</v>
      </c>
      <c r="LF61" t="str">
        <f>IF(AVERAGE('Sharpe Ratio'!LF61:LF72)&gt;=2,"Outperform","Underperform")</f>
        <v>Underperform</v>
      </c>
      <c r="LG61" t="str">
        <f>IF(AVERAGE('Sharpe Ratio'!LG61:LG72)&gt;=2,"Outperform","Underperform")</f>
        <v>Underperform</v>
      </c>
      <c r="LH61" t="str">
        <f>IF(AVERAGE('Sharpe Ratio'!LH61:LH72)&gt;=2,"Outperform","Underperform")</f>
        <v>Underperform</v>
      </c>
      <c r="LI61" t="str">
        <f>IF(AVERAGE('Sharpe Ratio'!LI61:LI72)&gt;=2,"Outperform","Underperform")</f>
        <v>Outperform</v>
      </c>
      <c r="LJ61" t="str">
        <f>IF(AVERAGE('Sharpe Ratio'!LJ61:LJ72)&gt;=2,"Outperform","Underperform")</f>
        <v>Underperform</v>
      </c>
      <c r="LK61" t="str">
        <f>IF(AVERAGE('Sharpe Ratio'!LK61:LK72)&gt;=2,"Outperform","Underperform")</f>
        <v>Underperform</v>
      </c>
      <c r="LL61" t="str">
        <f>IF(AVERAGE('Sharpe Ratio'!LL61:LL72)&gt;=2,"Outperform","Underperform")</f>
        <v>Underperform</v>
      </c>
      <c r="LM61" t="str">
        <f>IF(AVERAGE('Sharpe Ratio'!LM61:LM72)&gt;=2,"Outperform","Underperform")</f>
        <v>Underperform</v>
      </c>
      <c r="LN61" t="str">
        <f>IF(AVERAGE('Sharpe Ratio'!LN61:LN72)&gt;=2,"Outperform","Underperform")</f>
        <v>Underperform</v>
      </c>
      <c r="LO61" t="str">
        <f>IF(AVERAGE('Sharpe Ratio'!LO61:LO72)&gt;=2,"Outperform","Underperform")</f>
        <v>Underperform</v>
      </c>
      <c r="LP61" t="str">
        <f>IF(AVERAGE('Sharpe Ratio'!LP61:LP72)&gt;=2,"Outperform","Underperform")</f>
        <v>Underperform</v>
      </c>
      <c r="LQ61" t="e">
        <f>IF(AVERAGE('Sharpe Ratio'!LQ61:LQ72)&gt;=2,"Outperform","Underperform")</f>
        <v>#DIV/0!</v>
      </c>
      <c r="LR61" t="str">
        <f>IF(AVERAGE('Sharpe Ratio'!LR61:LR72)&gt;=2,"Outperform","Underperform")</f>
        <v>Underperform</v>
      </c>
      <c r="LS61" t="str">
        <f>IF(AVERAGE('Sharpe Ratio'!LS61:LS72)&gt;=2,"Outperform","Underperform")</f>
        <v>Underperform</v>
      </c>
      <c r="LT61" t="str">
        <f>IF(AVERAGE('Sharpe Ratio'!LT61:LT72)&gt;=2,"Outperform","Underperform")</f>
        <v>Underperform</v>
      </c>
      <c r="LU61" t="str">
        <f>IF(AVERAGE('Sharpe Ratio'!LU61:LU72)&gt;=2,"Outperform","Underperform")</f>
        <v>Underperform</v>
      </c>
      <c r="LV61" t="str">
        <f>IF(AVERAGE('Sharpe Ratio'!LV61:LV72)&gt;=2,"Outperform","Underperform")</f>
        <v>Underperform</v>
      </c>
      <c r="LW61" t="str">
        <f>IF(AVERAGE('Sharpe Ratio'!LW61:LW72)&gt;=2,"Outperform","Underperform")</f>
        <v>Underperform</v>
      </c>
      <c r="LX61" t="str">
        <f>IF(AVERAGE('Sharpe Ratio'!LX61:LX72)&gt;=2,"Outperform","Underperform")</f>
        <v>Underperform</v>
      </c>
      <c r="LY61" t="str">
        <f>IF(AVERAGE('Sharpe Ratio'!LY61:LY72)&gt;=2,"Outperform","Underperform")</f>
        <v>Underperform</v>
      </c>
      <c r="LZ61" t="str">
        <f>IF(AVERAGE('Sharpe Ratio'!LZ61:LZ72)&gt;=2,"Outperform","Underperform")</f>
        <v>Underperform</v>
      </c>
      <c r="MA61" t="str">
        <f>IF(AVERAGE('Sharpe Ratio'!MA61:MA72)&gt;=2,"Outperform","Underperform")</f>
        <v>Underperform</v>
      </c>
      <c r="MB61" t="str">
        <f>IF(AVERAGE('Sharpe Ratio'!MB61:MB72)&gt;=2,"Outperform","Underperform")</f>
        <v>Underperform</v>
      </c>
      <c r="MC61" t="str">
        <f>IF(AVERAGE('Sharpe Ratio'!MC61:MC72)&gt;=2,"Outperform","Underperform")</f>
        <v>Underperform</v>
      </c>
      <c r="MD61" t="str">
        <f>IF(AVERAGE('Sharpe Ratio'!MD61:MD72)&gt;=2,"Outperform","Underperform")</f>
        <v>Outperform</v>
      </c>
      <c r="ME61" t="str">
        <f>IF(AVERAGE('Sharpe Ratio'!ME61:ME72)&gt;=2,"Outperform","Underperform")</f>
        <v>Underperform</v>
      </c>
      <c r="MF61" t="str">
        <f>IF(AVERAGE('Sharpe Ratio'!MF61:MF72)&gt;=2,"Outperform","Underperform")</f>
        <v>Underperform</v>
      </c>
      <c r="MG61" t="str">
        <f>IF(AVERAGE('Sharpe Ratio'!MG61:MG72)&gt;=2,"Outperform","Underperform")</f>
        <v>Underperform</v>
      </c>
      <c r="MH61" t="str">
        <f>IF(AVERAGE('Sharpe Ratio'!MH61:MH72)&gt;=2,"Outperform","Underperform")</f>
        <v>Underperform</v>
      </c>
      <c r="MI61" t="str">
        <f>IF(AVERAGE('Sharpe Ratio'!MI61:MI72)&gt;=2,"Outperform","Underperform")</f>
        <v>Underperform</v>
      </c>
      <c r="MJ61" t="str">
        <f>IF(AVERAGE('Sharpe Ratio'!MJ61:MJ72)&gt;=2,"Outperform","Underperform")</f>
        <v>Underperform</v>
      </c>
      <c r="MK61" t="str">
        <f>IF(AVERAGE('Sharpe Ratio'!MK61:MK72)&gt;=2,"Outperform","Underperform")</f>
        <v>Underperform</v>
      </c>
      <c r="ML61" t="str">
        <f>IF(AVERAGE('Sharpe Ratio'!ML61:ML72)&gt;=2,"Outperform","Underperform")</f>
        <v>Underperform</v>
      </c>
      <c r="MM61" t="str">
        <f>IF(AVERAGE('Sharpe Ratio'!MM61:MM72)&gt;=2,"Outperform","Underperform")</f>
        <v>Underperform</v>
      </c>
      <c r="MN61" t="str">
        <f>IF(AVERAGE('Sharpe Ratio'!MN61:MN72)&gt;=2,"Outperform","Underperform")</f>
        <v>Underperform</v>
      </c>
      <c r="MO61" t="str">
        <f>IF(AVERAGE('Sharpe Ratio'!MO61:MO72)&gt;=2,"Outperform","Underperform")</f>
        <v>Underperform</v>
      </c>
      <c r="MP61" t="str">
        <f>IF(AVERAGE('Sharpe Ratio'!MP61:MP72)&gt;=2,"Outperform","Underperform")</f>
        <v>Outperform</v>
      </c>
      <c r="MQ61" t="str">
        <f>IF(AVERAGE('Sharpe Ratio'!MQ61:MQ72)&gt;=2,"Outperform","Underperform")</f>
        <v>Underperform</v>
      </c>
      <c r="MR61" t="str">
        <f>IF(AVERAGE('Sharpe Ratio'!MR61:MR72)&gt;=2,"Outperform","Underperform")</f>
        <v>Underperform</v>
      </c>
      <c r="MS61" t="str">
        <f>IF(AVERAGE('Sharpe Ratio'!MS61:MS72)&gt;=2,"Outperform","Underperform")</f>
        <v>Underperform</v>
      </c>
      <c r="MT61" t="str">
        <f>IF(AVERAGE('Sharpe Ratio'!MT61:MT72)&gt;=2,"Outperform","Underperform")</f>
        <v>Underperform</v>
      </c>
      <c r="MU61" t="str">
        <f>IF(AVERAGE('Sharpe Ratio'!MU61:MU72)&gt;=2,"Outperform","Underperform")</f>
        <v>Underperform</v>
      </c>
      <c r="MV61" t="str">
        <f>IF(AVERAGE('Sharpe Ratio'!MV61:MV72)&gt;=2,"Outperform","Underperform")</f>
        <v>Underperform</v>
      </c>
      <c r="MW61" t="str">
        <f>IF(AVERAGE('Sharpe Ratio'!MW61:MW72)&gt;=2,"Outperform","Underperform")</f>
        <v>Underperform</v>
      </c>
      <c r="MX61" t="str">
        <f>IF(AVERAGE('Sharpe Ratio'!MX61:MX72)&gt;=2,"Outperform","Underperform")</f>
        <v>Underperform</v>
      </c>
      <c r="MY61" t="str">
        <f>IF(AVERAGE('Sharpe Ratio'!MY61:MY72)&gt;=2,"Outperform","Underperform")</f>
        <v>Underperform</v>
      </c>
      <c r="MZ61" t="str">
        <f>IF(AVERAGE('Sharpe Ratio'!MZ61:MZ72)&gt;=2,"Outperform","Underperform")</f>
        <v>Underperform</v>
      </c>
      <c r="NA61" t="str">
        <f>IF(AVERAGE('Sharpe Ratio'!NA61:NA72)&gt;=2,"Outperform","Underperform")</f>
        <v>Underperform</v>
      </c>
      <c r="NB61" t="str">
        <f>IF(AVERAGE('Sharpe Ratio'!NB61:NB72)&gt;=2,"Outperform","Underperform")</f>
        <v>Underperform</v>
      </c>
      <c r="NC61" t="str">
        <f>IF(AVERAGE('Sharpe Ratio'!NC61:NC72)&gt;=2,"Outperform","Underperform")</f>
        <v>Underperform</v>
      </c>
      <c r="ND61" t="str">
        <f>IF(AVERAGE('Sharpe Ratio'!ND61:ND72)&gt;=2,"Outperform","Underperform")</f>
        <v>Underperform</v>
      </c>
      <c r="NE61" t="str">
        <f>IF(AVERAGE('Sharpe Ratio'!NE61:NE72)&gt;=2,"Outperform","Underperform")</f>
        <v>Underperform</v>
      </c>
      <c r="NF61" t="str">
        <f>IF(AVERAGE('Sharpe Ratio'!NF61:NF72)&gt;=2,"Outperform","Underperform")</f>
        <v>Underperform</v>
      </c>
      <c r="NG61" t="str">
        <f>IF(AVERAGE('Sharpe Ratio'!NG61:NG72)&gt;=2,"Outperform","Underperform")</f>
        <v>Underperform</v>
      </c>
      <c r="NH61" t="str">
        <f>IF(AVERAGE('Sharpe Ratio'!NH61:NH72)&gt;=2,"Outperform","Underperform")</f>
        <v>Underperform</v>
      </c>
      <c r="NI61" t="str">
        <f>IF(AVERAGE('Sharpe Ratio'!NI61:NI72)&gt;=2,"Outperform","Underperform")</f>
        <v>Underperform</v>
      </c>
      <c r="NJ61" t="str">
        <f>IF(AVERAGE('Sharpe Ratio'!NJ61:NJ72)&gt;=2,"Outperform","Underperform")</f>
        <v>Underperform</v>
      </c>
      <c r="NK61" t="str">
        <f>IF(AVERAGE('Sharpe Ratio'!NK61:NK72)&gt;=2,"Outperform","Underperform")</f>
        <v>Underperform</v>
      </c>
      <c r="NL61" t="str">
        <f>IF(AVERAGE('Sharpe Ratio'!NL61:NL72)&gt;=2,"Outperform","Underperform")</f>
        <v>Underperform</v>
      </c>
      <c r="NM61" t="str">
        <f>IF(AVERAGE('Sharpe Ratio'!NM61:NM72)&gt;=2,"Outperform","Underperform")</f>
        <v>Underperform</v>
      </c>
      <c r="NN61" t="str">
        <f>IF(AVERAGE('Sharpe Ratio'!NN61:NN72)&gt;=2,"Outperform","Underperform")</f>
        <v>Underperform</v>
      </c>
      <c r="NO61" t="str">
        <f>IF(AVERAGE('Sharpe Ratio'!NO61:NO72)&gt;=2,"Outperform","Underperform")</f>
        <v>Underperform</v>
      </c>
      <c r="NP61" t="str">
        <f>IF(AVERAGE('Sharpe Ratio'!NP61:NP72)&gt;=2,"Outperform","Underperform")</f>
        <v>Underperform</v>
      </c>
      <c r="NQ61" t="str">
        <f>IF(AVERAGE('Sharpe Ratio'!NQ61:NQ72)&gt;=2,"Outperform","Underperform")</f>
        <v>Underperform</v>
      </c>
      <c r="NR61" t="str">
        <f>IF(AVERAGE('Sharpe Ratio'!NR61:NR72)&gt;=2,"Outperform","Underperform")</f>
        <v>Underperform</v>
      </c>
      <c r="NS61" t="str">
        <f>IF(AVERAGE('Sharpe Ratio'!NS61:NS72)&gt;=2,"Outperform","Underperform")</f>
        <v>Underperform</v>
      </c>
      <c r="NT61" t="str">
        <f>IF(AVERAGE('Sharpe Ratio'!NT61:NT72)&gt;=2,"Outperform","Underperform")</f>
        <v>Underperform</v>
      </c>
      <c r="NU61" t="str">
        <f>IF(AVERAGE('Sharpe Ratio'!NU61:NU72)&gt;=2,"Outperform","Underperform")</f>
        <v>Underperform</v>
      </c>
      <c r="NV61" t="str">
        <f>IF(AVERAGE('Sharpe Ratio'!NV61:NV72)&gt;=2,"Outperform","Underperform")</f>
        <v>Underperform</v>
      </c>
      <c r="NW61" t="str">
        <f>IF(AVERAGE('Sharpe Ratio'!NW61:NW72)&gt;=2,"Outperform","Underperform")</f>
        <v>Underperform</v>
      </c>
      <c r="NX61" t="str">
        <f>IF(AVERAGE('Sharpe Ratio'!NX61:NX72)&gt;=2,"Outperform","Underperform")</f>
        <v>Underperform</v>
      </c>
      <c r="NY61" t="str">
        <f>IF(AVERAGE('Sharpe Ratio'!NY61:NY72)&gt;=2,"Outperform","Underperform")</f>
        <v>Underperform</v>
      </c>
      <c r="NZ61" t="str">
        <f>IF(AVERAGE('Sharpe Ratio'!NZ61:NZ72)&gt;=2,"Outperform","Underperform")</f>
        <v>Underperform</v>
      </c>
      <c r="OA61" t="str">
        <f>IF(AVERAGE('Sharpe Ratio'!OA61:OA72)&gt;=2,"Outperform","Underperform")</f>
        <v>Underperform</v>
      </c>
      <c r="OB61" t="str">
        <f>IF(AVERAGE('Sharpe Ratio'!OB61:OB72)&gt;=2,"Outperform","Underperform")</f>
        <v>Underperform</v>
      </c>
      <c r="OC61" t="str">
        <f>IF(AVERAGE('Sharpe Ratio'!OC61:OC72)&gt;=2,"Outperform","Underperform")</f>
        <v>Underperform</v>
      </c>
      <c r="OD61" t="str">
        <f>IF(AVERAGE('Sharpe Ratio'!OD61:OD72)&gt;=2,"Outperform","Underperform")</f>
        <v>Underperform</v>
      </c>
      <c r="OE61" t="str">
        <f>IF(AVERAGE('Sharpe Ratio'!OE61:OE72)&gt;=2,"Outperform","Underperform")</f>
        <v>Underperform</v>
      </c>
      <c r="OF61" t="str">
        <f>IF(AVERAGE('Sharpe Ratio'!OF61:OF72)&gt;=2,"Outperform","Underperform")</f>
        <v>Underperform</v>
      </c>
      <c r="OG61" t="str">
        <f>IF(AVERAGE('Sharpe Ratio'!OG61:OG72)&gt;=2,"Outperform","Underperform")</f>
        <v>Outperform</v>
      </c>
      <c r="OH61" t="str">
        <f>IF(AVERAGE('Sharpe Ratio'!OH61:OH72)&gt;=2,"Outperform","Underperform")</f>
        <v>Underperform</v>
      </c>
      <c r="OI61" t="str">
        <f>IF(AVERAGE('Sharpe Ratio'!OI61:OI72)&gt;=2,"Outperform","Underperform")</f>
        <v>Underperform</v>
      </c>
      <c r="OJ61" t="str">
        <f>IF(AVERAGE('Sharpe Ratio'!OJ61:OJ72)&gt;=2,"Outperform","Underperform")</f>
        <v>Underperform</v>
      </c>
      <c r="OK61" t="str">
        <f>IF(AVERAGE('Sharpe Ratio'!OK61:OK72)&gt;=2,"Outperform","Underperform")</f>
        <v>Underperform</v>
      </c>
      <c r="OL61" t="str">
        <f>IF(AVERAGE('Sharpe Ratio'!OL61:OL72)&gt;=2,"Outperform","Underperform")</f>
        <v>Underperform</v>
      </c>
      <c r="OM61" t="str">
        <f>IF(AVERAGE('Sharpe Ratio'!OM61:OM72)&gt;=2,"Outperform","Underperform")</f>
        <v>Underperform</v>
      </c>
      <c r="ON61" t="e">
        <f>IF(AVERAGE('Sharpe Ratio'!ON61:ON72)&gt;=2,"Outperform","Underperform")</f>
        <v>#DIV/0!</v>
      </c>
      <c r="OO61" t="str">
        <f>IF(AVERAGE('Sharpe Ratio'!OO61:OO72)&gt;=2,"Outperform","Underperform")</f>
        <v>Underperform</v>
      </c>
      <c r="OP61" t="str">
        <f>IF(AVERAGE('Sharpe Ratio'!OP61:OP72)&gt;=2,"Outperform","Underperform")</f>
        <v>Outperform</v>
      </c>
      <c r="OQ61" t="str">
        <f>IF(AVERAGE('Sharpe Ratio'!OQ61:OQ72)&gt;=2,"Outperform","Underperform")</f>
        <v>Underperform</v>
      </c>
      <c r="OR61" t="str">
        <f>IF(AVERAGE('Sharpe Ratio'!OR61:OR72)&gt;=2,"Outperform","Underperform")</f>
        <v>Underperform</v>
      </c>
      <c r="OS61" t="str">
        <f>IF(AVERAGE('Sharpe Ratio'!OS61:OS72)&gt;=2,"Outperform","Underperform")</f>
        <v>Underperform</v>
      </c>
      <c r="OT61" t="str">
        <f>IF(AVERAGE('Sharpe Ratio'!OT61:OT72)&gt;=2,"Outperform","Underperform")</f>
        <v>Underperform</v>
      </c>
      <c r="OU61" t="str">
        <f>IF(AVERAGE('Sharpe Ratio'!OU61:OU72)&gt;=2,"Outperform","Underperform")</f>
        <v>Underperform</v>
      </c>
      <c r="OV61" t="str">
        <f>IF(AVERAGE('Sharpe Ratio'!OV61:OV72)&gt;=2,"Outperform","Underperform")</f>
        <v>Underperform</v>
      </c>
      <c r="OW61" t="str">
        <f>IF(AVERAGE('Sharpe Ratio'!OW61:OW72)&gt;=2,"Outperform","Underperform")</f>
        <v>Underperform</v>
      </c>
      <c r="OX61" t="str">
        <f>IF(AVERAGE('Sharpe Ratio'!OX61:OX72)&gt;=2,"Outperform","Underperform")</f>
        <v>Underperform</v>
      </c>
      <c r="OY61" t="str">
        <f>IF(AVERAGE('Sharpe Ratio'!OY61:OY72)&gt;=2,"Outperform","Underperform")</f>
        <v>Underperform</v>
      </c>
      <c r="OZ61" t="str">
        <f>IF(AVERAGE('Sharpe Ratio'!OZ61:OZ72)&gt;=2,"Outperform","Underperform")</f>
        <v>Underperform</v>
      </c>
      <c r="PA61" t="str">
        <f>IF(AVERAGE('Sharpe Ratio'!PA61:PA72)&gt;=2,"Outperform","Underperform")</f>
        <v>Underperform</v>
      </c>
      <c r="PB61" t="str">
        <f>IF(AVERAGE('Sharpe Ratio'!PB61:PB72)&gt;=2,"Outperform","Underperform")</f>
        <v>Underperform</v>
      </c>
      <c r="PC61" t="str">
        <f>IF(AVERAGE('Sharpe Ratio'!PC61:PC72)&gt;=2,"Outperform","Underperform")</f>
        <v>Underperform</v>
      </c>
      <c r="PD61" t="str">
        <f>IF(AVERAGE('Sharpe Ratio'!PD61:PD72)&gt;=2,"Outperform","Underperform")</f>
        <v>Underperform</v>
      </c>
      <c r="PE61" t="str">
        <f>IF(AVERAGE('Sharpe Ratio'!PE61:PE72)&gt;=2,"Outperform","Underperform")</f>
        <v>Underperform</v>
      </c>
      <c r="PF61" t="str">
        <f>IF(AVERAGE('Sharpe Ratio'!PF61:PF72)&gt;=2,"Outperform","Underperform")</f>
        <v>Underperform</v>
      </c>
      <c r="PG61" t="str">
        <f>IF(AVERAGE('Sharpe Ratio'!PG61:PG72)&gt;=2,"Outperform","Underperform")</f>
        <v>Underperform</v>
      </c>
      <c r="PH61" t="str">
        <f>IF(AVERAGE('Sharpe Ratio'!PH61:PH72)&gt;=2,"Outperform","Underperform")</f>
        <v>Underperform</v>
      </c>
      <c r="PI61" t="str">
        <f>IF(AVERAGE('Sharpe Ratio'!PI61:PI72)&gt;=2,"Outperform","Underperform")</f>
        <v>Underperform</v>
      </c>
      <c r="PJ61" t="str">
        <f>IF(AVERAGE('Sharpe Ratio'!PJ61:PJ72)&gt;=2,"Outperform","Underperform")</f>
        <v>Underperform</v>
      </c>
      <c r="PK61" t="str">
        <f>IF(AVERAGE('Sharpe Ratio'!PK61:PK72)&gt;=2,"Outperform","Underperform")</f>
        <v>Underperform</v>
      </c>
      <c r="PL61" t="str">
        <f>IF(AVERAGE('Sharpe Ratio'!PL61:PL72)&gt;=2,"Outperform","Underperform")</f>
        <v>Underperform</v>
      </c>
      <c r="PM61" t="str">
        <f>IF(AVERAGE('Sharpe Ratio'!PM61:PM72)&gt;=2,"Outperform","Underperform")</f>
        <v>Underperform</v>
      </c>
      <c r="PN61" t="str">
        <f>IF(AVERAGE('Sharpe Ratio'!PN61:PN72)&gt;=2,"Outperform","Underperform")</f>
        <v>Underperform</v>
      </c>
      <c r="PO61" t="str">
        <f>IF(AVERAGE('Sharpe Ratio'!PO61:PO72)&gt;=2,"Outperform","Underperform")</f>
        <v>Underperform</v>
      </c>
      <c r="PP61" t="str">
        <f>IF(AVERAGE('Sharpe Ratio'!PP61:PP72)&gt;=2,"Outperform","Underperform")</f>
        <v>Underperform</v>
      </c>
      <c r="PQ61" t="str">
        <f>IF(AVERAGE('Sharpe Ratio'!PQ61:PQ72)&gt;=2,"Outperform","Underperform")</f>
        <v>Underperform</v>
      </c>
      <c r="PR61" t="str">
        <f>IF(AVERAGE('Sharpe Ratio'!PR61:PR72)&gt;=2,"Outperform","Underperform")</f>
        <v>Underperform</v>
      </c>
      <c r="PS61" t="str">
        <f>IF(AVERAGE('Sharpe Ratio'!PS61:PS72)&gt;=2,"Outperform","Underperform")</f>
        <v>Underperform</v>
      </c>
      <c r="PT61" t="str">
        <f>IF(AVERAGE('Sharpe Ratio'!PT61:PT72)&gt;=2,"Outperform","Underperform")</f>
        <v>Underperform</v>
      </c>
      <c r="PU61" t="str">
        <f>IF(AVERAGE('Sharpe Ratio'!PU61:PU72)&gt;=2,"Outperform","Underperform")</f>
        <v>Underperform</v>
      </c>
      <c r="PV61" t="str">
        <f>IF(AVERAGE('Sharpe Ratio'!PV61:PV72)&gt;=2,"Outperform","Underperform")</f>
        <v>Underperform</v>
      </c>
      <c r="PW61" t="str">
        <f>IF(AVERAGE('Sharpe Ratio'!PW61:PW72)&gt;=2,"Outperform","Underperform")</f>
        <v>Underperform</v>
      </c>
      <c r="PX61" t="str">
        <f>IF(AVERAGE('Sharpe Ratio'!PX61:PX72)&gt;=2,"Outperform","Underperform")</f>
        <v>Underperform</v>
      </c>
      <c r="PY61" t="str">
        <f>IF(AVERAGE('Sharpe Ratio'!PY61:PY72)&gt;=2,"Outperform","Underperform")</f>
        <v>Underperform</v>
      </c>
      <c r="PZ61" t="str">
        <f>IF(AVERAGE('Sharpe Ratio'!PZ61:PZ72)&gt;=2,"Outperform","Underperform")</f>
        <v>Underperform</v>
      </c>
      <c r="QA61" t="str">
        <f>IF(AVERAGE('Sharpe Ratio'!QA61:QA72)&gt;=2,"Outperform","Underperform")</f>
        <v>Underperform</v>
      </c>
      <c r="QB61" t="str">
        <f>IF(AVERAGE('Sharpe Ratio'!QB61:QB72)&gt;=2,"Outperform","Underperform")</f>
        <v>Underperform</v>
      </c>
      <c r="QC61" t="str">
        <f>IF(AVERAGE('Sharpe Ratio'!QC61:QC72)&gt;=2,"Outperform","Underperform")</f>
        <v>Underperform</v>
      </c>
      <c r="QD61" t="str">
        <f>IF(AVERAGE('Sharpe Ratio'!QD61:QD72)&gt;=2,"Outperform","Underperform")</f>
        <v>Outperform</v>
      </c>
      <c r="QE61" t="str">
        <f>IF(AVERAGE('Sharpe Ratio'!QE61:QE72)&gt;=2,"Outperform","Underperform")</f>
        <v>Underperform</v>
      </c>
      <c r="QF61" t="str">
        <f>IF(AVERAGE('Sharpe Ratio'!QF61:QF72)&gt;=2,"Outperform","Underperform")</f>
        <v>Underperform</v>
      </c>
      <c r="QG61" t="str">
        <f>IF(AVERAGE('Sharpe Ratio'!QG61:QG72)&gt;=2,"Outperform","Underperform")</f>
        <v>Underperform</v>
      </c>
      <c r="QH61" t="str">
        <f>IF(AVERAGE('Sharpe Ratio'!QH61:QH72)&gt;=2,"Outperform","Underperform")</f>
        <v>Underperform</v>
      </c>
      <c r="QI61" t="str">
        <f>IF(AVERAGE('Sharpe Ratio'!QI61:QI72)&gt;=2,"Outperform","Underperform")</f>
        <v>Underperform</v>
      </c>
      <c r="QJ61" t="str">
        <f>IF(AVERAGE('Sharpe Ratio'!QJ61:QJ72)&gt;=2,"Outperform","Underperform")</f>
        <v>Underperform</v>
      </c>
      <c r="QK61" t="str">
        <f>IF(AVERAGE('Sharpe Ratio'!QK61:QK72)&gt;=2,"Outperform","Underperform")</f>
        <v>Underperform</v>
      </c>
      <c r="QL61" t="str">
        <f>IF(AVERAGE('Sharpe Ratio'!QL61:QL72)&gt;=2,"Outperform","Underperform")</f>
        <v>Underperform</v>
      </c>
      <c r="QM61" t="str">
        <f>IF(AVERAGE('Sharpe Ratio'!QM61:QM72)&gt;=2,"Outperform","Underperform")</f>
        <v>Underperform</v>
      </c>
      <c r="QN61" t="str">
        <f>IF(AVERAGE('Sharpe Ratio'!QN61:QN72)&gt;=2,"Outperform","Underperform")</f>
        <v>Underperform</v>
      </c>
      <c r="QO61" t="str">
        <f>IF(AVERAGE('Sharpe Ratio'!QO61:QO72)&gt;=2,"Outperform","Underperform")</f>
        <v>Underperform</v>
      </c>
      <c r="QP61" t="str">
        <f>IF(AVERAGE('Sharpe Ratio'!QP61:QP72)&gt;=2,"Outperform","Underperform")</f>
        <v>Underperform</v>
      </c>
      <c r="QQ61" t="str">
        <f>IF(AVERAGE('Sharpe Ratio'!QQ61:QQ72)&gt;=2,"Outperform","Underperform")</f>
        <v>Underperform</v>
      </c>
      <c r="QR61" t="str">
        <f>IF(AVERAGE('Sharpe Ratio'!QR61:QR72)&gt;=2,"Outperform","Underperform")</f>
        <v>Underperform</v>
      </c>
      <c r="QS61" t="str">
        <f>IF(AVERAGE('Sharpe Ratio'!QS61:QS72)&gt;=2,"Outperform","Underperform")</f>
        <v>Underperform</v>
      </c>
      <c r="QT61" t="str">
        <f>IF(AVERAGE('Sharpe Ratio'!QT61:QT72)&gt;=2,"Outperform","Underperform")</f>
        <v>Underperform</v>
      </c>
      <c r="QU61" t="str">
        <f>IF(AVERAGE('Sharpe Ratio'!QU61:QU72)&gt;=2,"Outperform","Underperform")</f>
        <v>Underperform</v>
      </c>
      <c r="QV61" t="str">
        <f>IF(AVERAGE('Sharpe Ratio'!QV61:QV72)&gt;=2,"Outperform","Underperform")</f>
        <v>Underperform</v>
      </c>
      <c r="QW61" t="e">
        <f>IF(AVERAGE('Sharpe Ratio'!QW61:QW72)&gt;=2,"Outperform","Underperform")</f>
        <v>#DIV/0!</v>
      </c>
      <c r="QX61" t="str">
        <f>IF(AVERAGE('Sharpe Ratio'!QX61:QX72)&gt;=2,"Outperform","Underperform")</f>
        <v>Underperform</v>
      </c>
      <c r="QY61" t="str">
        <f>IF(AVERAGE('Sharpe Ratio'!QY61:QY72)&gt;=2,"Outperform","Underperform")</f>
        <v>Underperform</v>
      </c>
      <c r="QZ61" t="str">
        <f>IF(AVERAGE('Sharpe Ratio'!QZ61:QZ72)&gt;=2,"Outperform","Underperform")</f>
        <v>Underperform</v>
      </c>
      <c r="RA61" t="str">
        <f>IF(AVERAGE('Sharpe Ratio'!RA61:RA72)&gt;=2,"Outperform","Underperform")</f>
        <v>Underperform</v>
      </c>
      <c r="RB61" t="str">
        <f>IF(AVERAGE('Sharpe Ratio'!RB61:RB72)&gt;=2,"Outperform","Underperform")</f>
        <v>Underperform</v>
      </c>
      <c r="RC61" t="str">
        <f>IF(AVERAGE('Sharpe Ratio'!RC61:RC72)&gt;=2,"Outperform","Underperform")</f>
        <v>Underperform</v>
      </c>
      <c r="RD61" t="e">
        <f>IF(AVERAGE('Sharpe Ratio'!RD61:RD72)&gt;=2,"Outperform","Underperform")</f>
        <v>#DIV/0!</v>
      </c>
      <c r="RE61" t="str">
        <f>IF(AVERAGE('Sharpe Ratio'!RE61:RE72)&gt;=2,"Outperform","Underperform")</f>
        <v>Underperform</v>
      </c>
      <c r="RF61" t="str">
        <f>IF(AVERAGE('Sharpe Ratio'!RF61:RF72)&gt;=2,"Outperform","Underperform")</f>
        <v>Underperform</v>
      </c>
      <c r="RG61" t="str">
        <f>IF(AVERAGE('Sharpe Ratio'!RG61:RG72)&gt;=2,"Outperform","Underperform")</f>
        <v>Underperform</v>
      </c>
      <c r="RH61" t="e">
        <f>IF(AVERAGE('Sharpe Ratio'!RH61:RH72)&gt;=2,"Outperform","Underperform")</f>
        <v>#DIV/0!</v>
      </c>
      <c r="RI61" t="str">
        <f>IF(AVERAGE('Sharpe Ratio'!RI61:RI72)&gt;=2,"Outperform","Underperform")</f>
        <v>Underperform</v>
      </c>
      <c r="RJ61" t="str">
        <f>IF(AVERAGE('Sharpe Ratio'!RJ61:RJ72)&gt;=2,"Outperform","Underperform")</f>
        <v>Underperform</v>
      </c>
      <c r="RK61" t="str">
        <f>IF(AVERAGE('Sharpe Ratio'!RK61:RK72)&gt;=2,"Outperform","Underperform")</f>
        <v>Underperform</v>
      </c>
      <c r="RL61" t="str">
        <f>IF(AVERAGE('Sharpe Ratio'!RL61:RL72)&gt;=2,"Outperform","Underperform")</f>
        <v>Underperform</v>
      </c>
      <c r="RM61" t="str">
        <f>IF(AVERAGE('Sharpe Ratio'!RM61:RM72)&gt;=2,"Outperform","Underperform")</f>
        <v>Underperform</v>
      </c>
      <c r="RN61" t="str">
        <f>IF(AVERAGE('Sharpe Ratio'!RN61:RN72)&gt;=2,"Outperform","Underperform")</f>
        <v>Underperform</v>
      </c>
      <c r="RO61" t="str">
        <f>IF(AVERAGE('Sharpe Ratio'!RO61:RO72)&gt;=2,"Outperform","Underperform")</f>
        <v>Underperform</v>
      </c>
      <c r="RP61" t="str">
        <f>IF(AVERAGE('Sharpe Ratio'!RP61:RP72)&gt;=2,"Outperform","Underperform")</f>
        <v>Outperform</v>
      </c>
      <c r="RQ61" t="str">
        <f>IF(AVERAGE('Sharpe Ratio'!RQ61:RQ72)&gt;=2,"Outperform","Underperform")</f>
        <v>Underperform</v>
      </c>
      <c r="RR61" t="str">
        <f>IF(AVERAGE('Sharpe Ratio'!RR61:RR72)&gt;=2,"Outperform","Underperform")</f>
        <v>Underperform</v>
      </c>
      <c r="RS61" t="str">
        <f>IF(AVERAGE('Sharpe Ratio'!RS61:RS72)&gt;=2,"Outperform","Underperform")</f>
        <v>Underperform</v>
      </c>
      <c r="RT61" t="str">
        <f>IF(AVERAGE('Sharpe Ratio'!RT61:RT72)&gt;=2,"Outperform","Underperform")</f>
        <v>Underperform</v>
      </c>
      <c r="RU61" t="str">
        <f>IF(AVERAGE('Sharpe Ratio'!RU61:RU72)&gt;=2,"Outperform","Underperform")</f>
        <v>Underperform</v>
      </c>
      <c r="RV61" t="str">
        <f>IF(AVERAGE('Sharpe Ratio'!RV61:RV72)&gt;=2,"Outperform","Underperform")</f>
        <v>Underperform</v>
      </c>
      <c r="RW61" t="str">
        <f>IF(AVERAGE('Sharpe Ratio'!RW61:RW72)&gt;=2,"Outperform","Underperform")</f>
        <v>Underperform</v>
      </c>
      <c r="RX61" t="str">
        <f>IF(AVERAGE('Sharpe Ratio'!RX61:RX72)&gt;=2,"Outperform","Underperform")</f>
        <v>Underperform</v>
      </c>
      <c r="RY61" t="str">
        <f>IF(AVERAGE('Sharpe Ratio'!RY61:RY72)&gt;=2,"Outperform","Underperform")</f>
        <v>Underperform</v>
      </c>
      <c r="RZ61" t="str">
        <f>IF(AVERAGE('Sharpe Ratio'!RZ61:RZ72)&gt;=2,"Outperform","Underperform")</f>
        <v>Underperform</v>
      </c>
      <c r="SA61" t="str">
        <f>IF(AVERAGE('Sharpe Ratio'!SA61:SA72)&gt;=2,"Outperform","Underperform")</f>
        <v>Underperform</v>
      </c>
      <c r="SB61" t="e">
        <f>IF(AVERAGE('Sharpe Ratio'!SB61:SB72)&gt;=2,"Outperform","Underperform")</f>
        <v>#DIV/0!</v>
      </c>
      <c r="SC61" t="str">
        <f>IF(AVERAGE('Sharpe Ratio'!SC61:SC72)&gt;=2,"Outperform","Underperform")</f>
        <v>Underperform</v>
      </c>
    </row>
    <row r="62" spans="1:497" x14ac:dyDescent="0.25">
      <c r="A62" s="2">
        <f>'Sharpe Ratio'!A62</f>
        <v>43677</v>
      </c>
      <c r="B62" t="str">
        <f>IF(AVERAGE('Sharpe Ratio'!B62:B73)&gt;=2,"Outperform","Underperform")</f>
        <v>Underperform</v>
      </c>
      <c r="C62" t="str">
        <f>IF(AVERAGE('Sharpe Ratio'!C62:C73)&gt;=2,"Outperform","Underperform")</f>
        <v>Underperform</v>
      </c>
      <c r="D62" t="str">
        <f>IF(AVERAGE('Sharpe Ratio'!D62:D73)&gt;=2,"Outperform","Underperform")</f>
        <v>Underperform</v>
      </c>
      <c r="E62" t="str">
        <f>IF(AVERAGE('Sharpe Ratio'!E62:E73)&gt;=2,"Outperform","Underperform")</f>
        <v>Underperform</v>
      </c>
      <c r="F62" t="str">
        <f>IF(AVERAGE('Sharpe Ratio'!F62:F73)&gt;=2,"Outperform","Underperform")</f>
        <v>Underperform</v>
      </c>
      <c r="G62" t="str">
        <f>IF(AVERAGE('Sharpe Ratio'!G62:G73)&gt;=2,"Outperform","Underperform")</f>
        <v>Underperform</v>
      </c>
      <c r="H62" t="str">
        <f>IF(AVERAGE('Sharpe Ratio'!H62:H73)&gt;=2,"Outperform","Underperform")</f>
        <v>Underperform</v>
      </c>
      <c r="I62" t="str">
        <f>IF(AVERAGE('Sharpe Ratio'!I62:I73)&gt;=2,"Outperform","Underperform")</f>
        <v>Underperform</v>
      </c>
      <c r="J62" t="str">
        <f>IF(AVERAGE('Sharpe Ratio'!J62:J73)&gt;=2,"Outperform","Underperform")</f>
        <v>Underperform</v>
      </c>
      <c r="K62" t="str">
        <f>IF(AVERAGE('Sharpe Ratio'!K62:K73)&gt;=2,"Outperform","Underperform")</f>
        <v>Outperform</v>
      </c>
      <c r="L62" t="str">
        <f>IF(AVERAGE('Sharpe Ratio'!L62:L73)&gt;=2,"Outperform","Underperform")</f>
        <v>Underperform</v>
      </c>
      <c r="M62" t="str">
        <f>IF(AVERAGE('Sharpe Ratio'!M62:M73)&gt;=2,"Outperform","Underperform")</f>
        <v>Underperform</v>
      </c>
      <c r="N62" t="str">
        <f>IF(AVERAGE('Sharpe Ratio'!N62:N73)&gt;=2,"Outperform","Underperform")</f>
        <v>Underperform</v>
      </c>
      <c r="O62" t="str">
        <f>IF(AVERAGE('Sharpe Ratio'!O62:O73)&gt;=2,"Outperform","Underperform")</f>
        <v>Underperform</v>
      </c>
      <c r="P62" t="str">
        <f>IF(AVERAGE('Sharpe Ratio'!P62:P73)&gt;=2,"Outperform","Underperform")</f>
        <v>Underperform</v>
      </c>
      <c r="Q62" t="str">
        <f>IF(AVERAGE('Sharpe Ratio'!Q62:Q73)&gt;=2,"Outperform","Underperform")</f>
        <v>Underperform</v>
      </c>
      <c r="R62" t="str">
        <f>IF(AVERAGE('Sharpe Ratio'!R62:R73)&gt;=2,"Outperform","Underperform")</f>
        <v>Underperform</v>
      </c>
      <c r="S62" t="str">
        <f>IF(AVERAGE('Sharpe Ratio'!S62:S73)&gt;=2,"Outperform","Underperform")</f>
        <v>Outperform</v>
      </c>
      <c r="T62" t="str">
        <f>IF(AVERAGE('Sharpe Ratio'!T62:T73)&gt;=2,"Outperform","Underperform")</f>
        <v>Underperform</v>
      </c>
      <c r="U62" t="str">
        <f>IF(AVERAGE('Sharpe Ratio'!U62:U73)&gt;=2,"Outperform","Underperform")</f>
        <v>Outperform</v>
      </c>
      <c r="V62" t="str">
        <f>IF(AVERAGE('Sharpe Ratio'!V62:V73)&gt;=2,"Outperform","Underperform")</f>
        <v>Underperform</v>
      </c>
      <c r="W62" t="str">
        <f>IF(AVERAGE('Sharpe Ratio'!W62:W73)&gt;=2,"Outperform","Underperform")</f>
        <v>Underperform</v>
      </c>
      <c r="X62" t="str">
        <f>IF(AVERAGE('Sharpe Ratio'!X62:X73)&gt;=2,"Outperform","Underperform")</f>
        <v>Underperform</v>
      </c>
      <c r="Y62" t="str">
        <f>IF(AVERAGE('Sharpe Ratio'!Y62:Y73)&gt;=2,"Outperform","Underperform")</f>
        <v>Underperform</v>
      </c>
      <c r="Z62" t="str">
        <f>IF(AVERAGE('Sharpe Ratio'!Z62:Z73)&gt;=2,"Outperform","Underperform")</f>
        <v>Underperform</v>
      </c>
      <c r="AA62" t="str">
        <f>IF(AVERAGE('Sharpe Ratio'!AA62:AA73)&gt;=2,"Outperform","Underperform")</f>
        <v>Underperform</v>
      </c>
      <c r="AB62" t="str">
        <f>IF(AVERAGE('Sharpe Ratio'!AB62:AB73)&gt;=2,"Outperform","Underperform")</f>
        <v>Underperform</v>
      </c>
      <c r="AC62" t="str">
        <f>IF(AVERAGE('Sharpe Ratio'!AC62:AC73)&gt;=2,"Outperform","Underperform")</f>
        <v>Underperform</v>
      </c>
      <c r="AD62" t="str">
        <f>IF(AVERAGE('Sharpe Ratio'!AD62:AD73)&gt;=2,"Outperform","Underperform")</f>
        <v>Underperform</v>
      </c>
      <c r="AE62" t="str">
        <f>IF(AVERAGE('Sharpe Ratio'!AE62:AE73)&gt;=2,"Outperform","Underperform")</f>
        <v>Underperform</v>
      </c>
      <c r="AF62" t="str">
        <f>IF(AVERAGE('Sharpe Ratio'!AF62:AF73)&gt;=2,"Outperform","Underperform")</f>
        <v>Underperform</v>
      </c>
      <c r="AG62" t="str">
        <f>IF(AVERAGE('Sharpe Ratio'!AG62:AG73)&gt;=2,"Outperform","Underperform")</f>
        <v>Underperform</v>
      </c>
      <c r="AH62" t="str">
        <f>IF(AVERAGE('Sharpe Ratio'!AH62:AH73)&gt;=2,"Outperform","Underperform")</f>
        <v>Underperform</v>
      </c>
      <c r="AI62" t="str">
        <f>IF(AVERAGE('Sharpe Ratio'!AI62:AI73)&gt;=2,"Outperform","Underperform")</f>
        <v>Underperform</v>
      </c>
      <c r="AJ62" t="str">
        <f>IF(AVERAGE('Sharpe Ratio'!AJ62:AJ73)&gt;=2,"Outperform","Underperform")</f>
        <v>Underperform</v>
      </c>
      <c r="AK62" t="str">
        <f>IF(AVERAGE('Sharpe Ratio'!AK62:AK73)&gt;=2,"Outperform","Underperform")</f>
        <v>Underperform</v>
      </c>
      <c r="AL62" t="str">
        <f>IF(AVERAGE('Sharpe Ratio'!AL62:AL73)&gt;=2,"Outperform","Underperform")</f>
        <v>Underperform</v>
      </c>
      <c r="AM62" t="str">
        <f>IF(AVERAGE('Sharpe Ratio'!AM62:AM73)&gt;=2,"Outperform","Underperform")</f>
        <v>Underperform</v>
      </c>
      <c r="AN62" t="str">
        <f>IF(AVERAGE('Sharpe Ratio'!AN62:AN73)&gt;=2,"Outperform","Underperform")</f>
        <v>Underperform</v>
      </c>
      <c r="AO62" t="str">
        <f>IF(AVERAGE('Sharpe Ratio'!AO62:AO73)&gt;=2,"Outperform","Underperform")</f>
        <v>Underperform</v>
      </c>
      <c r="AP62" t="str">
        <f>IF(AVERAGE('Sharpe Ratio'!AP62:AP73)&gt;=2,"Outperform","Underperform")</f>
        <v>Outperform</v>
      </c>
      <c r="AQ62" t="str">
        <f>IF(AVERAGE('Sharpe Ratio'!AQ62:AQ73)&gt;=2,"Outperform","Underperform")</f>
        <v>Underperform</v>
      </c>
      <c r="AR62" t="str">
        <f>IF(AVERAGE('Sharpe Ratio'!AR62:AR73)&gt;=2,"Outperform","Underperform")</f>
        <v>Underperform</v>
      </c>
      <c r="AS62" t="str">
        <f>IF(AVERAGE('Sharpe Ratio'!AS62:AS73)&gt;=2,"Outperform","Underperform")</f>
        <v>Underperform</v>
      </c>
      <c r="AT62" t="str">
        <f>IF(AVERAGE('Sharpe Ratio'!AT62:AT73)&gt;=2,"Outperform","Underperform")</f>
        <v>Underperform</v>
      </c>
      <c r="AU62" t="str">
        <f>IF(AVERAGE('Sharpe Ratio'!AU62:AU73)&gt;=2,"Outperform","Underperform")</f>
        <v>Underperform</v>
      </c>
      <c r="AV62" t="str">
        <f>IF(AVERAGE('Sharpe Ratio'!AV62:AV73)&gt;=2,"Outperform","Underperform")</f>
        <v>Underperform</v>
      </c>
      <c r="AW62" t="str">
        <f>IF(AVERAGE('Sharpe Ratio'!AW62:AW73)&gt;=2,"Outperform","Underperform")</f>
        <v>Underperform</v>
      </c>
      <c r="AX62" t="str">
        <f>IF(AVERAGE('Sharpe Ratio'!AX62:AX73)&gt;=2,"Outperform","Underperform")</f>
        <v>Underperform</v>
      </c>
      <c r="AY62" t="str">
        <f>IF(AVERAGE('Sharpe Ratio'!AY62:AY73)&gt;=2,"Outperform","Underperform")</f>
        <v>Underperform</v>
      </c>
      <c r="AZ62" t="str">
        <f>IF(AVERAGE('Sharpe Ratio'!AZ62:AZ73)&gt;=2,"Outperform","Underperform")</f>
        <v>Underperform</v>
      </c>
      <c r="BA62" t="str">
        <f>IF(AVERAGE('Sharpe Ratio'!BA62:BA73)&gt;=2,"Outperform","Underperform")</f>
        <v>Underperform</v>
      </c>
      <c r="BB62" t="str">
        <f>IF(AVERAGE('Sharpe Ratio'!BB62:BB73)&gt;=2,"Outperform","Underperform")</f>
        <v>Underperform</v>
      </c>
      <c r="BC62" t="str">
        <f>IF(AVERAGE('Sharpe Ratio'!BC62:BC73)&gt;=2,"Outperform","Underperform")</f>
        <v>Underperform</v>
      </c>
      <c r="BD62" t="str">
        <f>IF(AVERAGE('Sharpe Ratio'!BD62:BD73)&gt;=2,"Outperform","Underperform")</f>
        <v>Outperform</v>
      </c>
      <c r="BE62" t="str">
        <f>IF(AVERAGE('Sharpe Ratio'!BE62:BE73)&gt;=2,"Outperform","Underperform")</f>
        <v>Underperform</v>
      </c>
      <c r="BF62" t="str">
        <f>IF(AVERAGE('Sharpe Ratio'!BF62:BF73)&gt;=2,"Outperform","Underperform")</f>
        <v>Underperform</v>
      </c>
      <c r="BG62" t="str">
        <f>IF(AVERAGE('Sharpe Ratio'!BG62:BG73)&gt;=2,"Outperform","Underperform")</f>
        <v>Underperform</v>
      </c>
      <c r="BH62" t="str">
        <f>IF(AVERAGE('Sharpe Ratio'!BH62:BH73)&gt;=2,"Outperform","Underperform")</f>
        <v>Underperform</v>
      </c>
      <c r="BI62" t="str">
        <f>IF(AVERAGE('Sharpe Ratio'!BI62:BI73)&gt;=2,"Outperform","Underperform")</f>
        <v>Underperform</v>
      </c>
      <c r="BJ62" t="str">
        <f>IF(AVERAGE('Sharpe Ratio'!BJ62:BJ73)&gt;=2,"Outperform","Underperform")</f>
        <v>Underperform</v>
      </c>
      <c r="BK62" t="e">
        <f>IF(AVERAGE('Sharpe Ratio'!BK62:BK73)&gt;=2,"Outperform","Underperform")</f>
        <v>#DIV/0!</v>
      </c>
      <c r="BL62" t="str">
        <f>IF(AVERAGE('Sharpe Ratio'!BL62:BL73)&gt;=2,"Outperform","Underperform")</f>
        <v>Underperform</v>
      </c>
      <c r="BM62" t="str">
        <f>IF(AVERAGE('Sharpe Ratio'!BM62:BM73)&gt;=2,"Outperform","Underperform")</f>
        <v>Underperform</v>
      </c>
      <c r="BN62" t="str">
        <f>IF(AVERAGE('Sharpe Ratio'!BN62:BN73)&gt;=2,"Outperform","Underperform")</f>
        <v>Underperform</v>
      </c>
      <c r="BO62" t="str">
        <f>IF(AVERAGE('Sharpe Ratio'!BO62:BO73)&gt;=2,"Outperform","Underperform")</f>
        <v>Underperform</v>
      </c>
      <c r="BP62" t="str">
        <f>IF(AVERAGE('Sharpe Ratio'!BP62:BP73)&gt;=2,"Outperform","Underperform")</f>
        <v>Underperform</v>
      </c>
      <c r="BQ62" t="str">
        <f>IF(AVERAGE('Sharpe Ratio'!BQ62:BQ73)&gt;=2,"Outperform","Underperform")</f>
        <v>Underperform</v>
      </c>
      <c r="BR62" t="str">
        <f>IF(AVERAGE('Sharpe Ratio'!BR62:BR73)&gt;=2,"Outperform","Underperform")</f>
        <v>Underperform</v>
      </c>
      <c r="BS62" t="str">
        <f>IF(AVERAGE('Sharpe Ratio'!BS62:BS73)&gt;=2,"Outperform","Underperform")</f>
        <v>Underperform</v>
      </c>
      <c r="BT62" t="str">
        <f>IF(AVERAGE('Sharpe Ratio'!BT62:BT73)&gt;=2,"Outperform","Underperform")</f>
        <v>Underperform</v>
      </c>
      <c r="BU62" t="str">
        <f>IF(AVERAGE('Sharpe Ratio'!BU62:BU73)&gt;=2,"Outperform","Underperform")</f>
        <v>Underperform</v>
      </c>
      <c r="BV62" t="str">
        <f>IF(AVERAGE('Sharpe Ratio'!BV62:BV73)&gt;=2,"Outperform","Underperform")</f>
        <v>Underperform</v>
      </c>
      <c r="BW62" t="str">
        <f>IF(AVERAGE('Sharpe Ratio'!BW62:BW73)&gt;=2,"Outperform","Underperform")</f>
        <v>Underperform</v>
      </c>
      <c r="BX62" t="str">
        <f>IF(AVERAGE('Sharpe Ratio'!BX62:BX73)&gt;=2,"Outperform","Underperform")</f>
        <v>Underperform</v>
      </c>
      <c r="BY62" t="str">
        <f>IF(AVERAGE('Sharpe Ratio'!BY62:BY73)&gt;=2,"Outperform","Underperform")</f>
        <v>Underperform</v>
      </c>
      <c r="BZ62" t="str">
        <f>IF(AVERAGE('Sharpe Ratio'!BZ62:BZ73)&gt;=2,"Outperform","Underperform")</f>
        <v>Underperform</v>
      </c>
      <c r="CA62" t="str">
        <f>IF(AVERAGE('Sharpe Ratio'!CA62:CA73)&gt;=2,"Outperform","Underperform")</f>
        <v>Underperform</v>
      </c>
      <c r="CB62" t="str">
        <f>IF(AVERAGE('Sharpe Ratio'!CB62:CB73)&gt;=2,"Outperform","Underperform")</f>
        <v>Underperform</v>
      </c>
      <c r="CC62" t="str">
        <f>IF(AVERAGE('Sharpe Ratio'!CC62:CC73)&gt;=2,"Outperform","Underperform")</f>
        <v>Underperform</v>
      </c>
      <c r="CD62" t="str">
        <f>IF(AVERAGE('Sharpe Ratio'!CD62:CD73)&gt;=2,"Outperform","Underperform")</f>
        <v>Underperform</v>
      </c>
      <c r="CE62" t="str">
        <f>IF(AVERAGE('Sharpe Ratio'!CE62:CE73)&gt;=2,"Outperform","Underperform")</f>
        <v>Underperform</v>
      </c>
      <c r="CF62" t="str">
        <f>IF(AVERAGE('Sharpe Ratio'!CF62:CF73)&gt;=2,"Outperform","Underperform")</f>
        <v>Underperform</v>
      </c>
      <c r="CG62" t="str">
        <f>IF(AVERAGE('Sharpe Ratio'!CG62:CG73)&gt;=2,"Outperform","Underperform")</f>
        <v>Underperform</v>
      </c>
      <c r="CH62" t="str">
        <f>IF(AVERAGE('Sharpe Ratio'!CH62:CH73)&gt;=2,"Outperform","Underperform")</f>
        <v>Underperform</v>
      </c>
      <c r="CI62" t="str">
        <f>IF(AVERAGE('Sharpe Ratio'!CI62:CI73)&gt;=2,"Outperform","Underperform")</f>
        <v>Underperform</v>
      </c>
      <c r="CJ62" t="str">
        <f>IF(AVERAGE('Sharpe Ratio'!CJ62:CJ73)&gt;=2,"Outperform","Underperform")</f>
        <v>Underperform</v>
      </c>
      <c r="CK62" t="str">
        <f>IF(AVERAGE('Sharpe Ratio'!CK62:CK73)&gt;=2,"Outperform","Underperform")</f>
        <v>Underperform</v>
      </c>
      <c r="CL62" t="str">
        <f>IF(AVERAGE('Sharpe Ratio'!CL62:CL73)&gt;=2,"Outperform","Underperform")</f>
        <v>Underperform</v>
      </c>
      <c r="CM62" t="str">
        <f>IF(AVERAGE('Sharpe Ratio'!CM62:CM73)&gt;=2,"Outperform","Underperform")</f>
        <v>Underperform</v>
      </c>
      <c r="CN62" t="str">
        <f>IF(AVERAGE('Sharpe Ratio'!CN62:CN73)&gt;=2,"Outperform","Underperform")</f>
        <v>Underperform</v>
      </c>
      <c r="CO62" t="str">
        <f>IF(AVERAGE('Sharpe Ratio'!CO62:CO73)&gt;=2,"Outperform","Underperform")</f>
        <v>Underperform</v>
      </c>
      <c r="CP62" t="str">
        <f>IF(AVERAGE('Sharpe Ratio'!CP62:CP73)&gt;=2,"Outperform","Underperform")</f>
        <v>Underperform</v>
      </c>
      <c r="CQ62" t="str">
        <f>IF(AVERAGE('Sharpe Ratio'!CQ62:CQ73)&gt;=2,"Outperform","Underperform")</f>
        <v>Underperform</v>
      </c>
      <c r="CR62" t="str">
        <f>IF(AVERAGE('Sharpe Ratio'!CR62:CR73)&gt;=2,"Outperform","Underperform")</f>
        <v>Underperform</v>
      </c>
      <c r="CS62" t="str">
        <f>IF(AVERAGE('Sharpe Ratio'!CS62:CS73)&gt;=2,"Outperform","Underperform")</f>
        <v>Underperform</v>
      </c>
      <c r="CT62" t="str">
        <f>IF(AVERAGE('Sharpe Ratio'!CT62:CT73)&gt;=2,"Outperform","Underperform")</f>
        <v>Underperform</v>
      </c>
      <c r="CU62" t="str">
        <f>IF(AVERAGE('Sharpe Ratio'!CU62:CU73)&gt;=2,"Outperform","Underperform")</f>
        <v>Underperform</v>
      </c>
      <c r="CV62" t="str">
        <f>IF(AVERAGE('Sharpe Ratio'!CV62:CV73)&gt;=2,"Outperform","Underperform")</f>
        <v>Underperform</v>
      </c>
      <c r="CW62" t="str">
        <f>IF(AVERAGE('Sharpe Ratio'!CW62:CW73)&gt;=2,"Outperform","Underperform")</f>
        <v>Underperform</v>
      </c>
      <c r="CX62" t="str">
        <f>IF(AVERAGE('Sharpe Ratio'!CX62:CX73)&gt;=2,"Outperform","Underperform")</f>
        <v>Underperform</v>
      </c>
      <c r="CY62" t="str">
        <f>IF(AVERAGE('Sharpe Ratio'!CY62:CY73)&gt;=2,"Outperform","Underperform")</f>
        <v>Underperform</v>
      </c>
      <c r="CZ62" t="str">
        <f>IF(AVERAGE('Sharpe Ratio'!CZ62:CZ73)&gt;=2,"Outperform","Underperform")</f>
        <v>Underperform</v>
      </c>
      <c r="DA62" t="str">
        <f>IF(AVERAGE('Sharpe Ratio'!DA62:DA73)&gt;=2,"Outperform","Underperform")</f>
        <v>Underperform</v>
      </c>
      <c r="DB62" t="str">
        <f>IF(AVERAGE('Sharpe Ratio'!DB62:DB73)&gt;=2,"Outperform","Underperform")</f>
        <v>Underperform</v>
      </c>
      <c r="DC62" t="str">
        <f>IF(AVERAGE('Sharpe Ratio'!DC62:DC73)&gt;=2,"Outperform","Underperform")</f>
        <v>Underperform</v>
      </c>
      <c r="DD62" t="str">
        <f>IF(AVERAGE('Sharpe Ratio'!DD62:DD73)&gt;=2,"Outperform","Underperform")</f>
        <v>Underperform</v>
      </c>
      <c r="DE62" t="str">
        <f>IF(AVERAGE('Sharpe Ratio'!DE62:DE73)&gt;=2,"Outperform","Underperform")</f>
        <v>Underperform</v>
      </c>
      <c r="DF62" t="str">
        <f>IF(AVERAGE('Sharpe Ratio'!DF62:DF73)&gt;=2,"Outperform","Underperform")</f>
        <v>Underperform</v>
      </c>
      <c r="DG62" t="str">
        <f>IF(AVERAGE('Sharpe Ratio'!DG62:DG73)&gt;=2,"Outperform","Underperform")</f>
        <v>Underperform</v>
      </c>
      <c r="DH62" t="str">
        <f>IF(AVERAGE('Sharpe Ratio'!DH62:DH73)&gt;=2,"Outperform","Underperform")</f>
        <v>Underperform</v>
      </c>
      <c r="DI62" t="str">
        <f>IF(AVERAGE('Sharpe Ratio'!DI62:DI73)&gt;=2,"Outperform","Underperform")</f>
        <v>Underperform</v>
      </c>
      <c r="DJ62" t="e">
        <f>IF(AVERAGE('Sharpe Ratio'!DJ62:DJ73)&gt;=2,"Outperform","Underperform")</f>
        <v>#DIV/0!</v>
      </c>
      <c r="DK62" t="str">
        <f>IF(AVERAGE('Sharpe Ratio'!DK62:DK73)&gt;=2,"Outperform","Underperform")</f>
        <v>Underperform</v>
      </c>
      <c r="DL62" t="str">
        <f>IF(AVERAGE('Sharpe Ratio'!DL62:DL73)&gt;=2,"Outperform","Underperform")</f>
        <v>Underperform</v>
      </c>
      <c r="DM62" t="str">
        <f>IF(AVERAGE('Sharpe Ratio'!DM62:DM73)&gt;=2,"Outperform","Underperform")</f>
        <v>Underperform</v>
      </c>
      <c r="DN62" t="str">
        <f>IF(AVERAGE('Sharpe Ratio'!DN62:DN73)&gt;=2,"Outperform","Underperform")</f>
        <v>Underperform</v>
      </c>
      <c r="DO62" t="str">
        <f>IF(AVERAGE('Sharpe Ratio'!DO62:DO73)&gt;=2,"Outperform","Underperform")</f>
        <v>Underperform</v>
      </c>
      <c r="DP62" t="str">
        <f>IF(AVERAGE('Sharpe Ratio'!DP62:DP73)&gt;=2,"Outperform","Underperform")</f>
        <v>Underperform</v>
      </c>
      <c r="DQ62" t="str">
        <f>IF(AVERAGE('Sharpe Ratio'!DQ62:DQ73)&gt;=2,"Outperform","Underperform")</f>
        <v>Underperform</v>
      </c>
      <c r="DR62" t="str">
        <f>IF(AVERAGE('Sharpe Ratio'!DR62:DR73)&gt;=2,"Outperform","Underperform")</f>
        <v>Underperform</v>
      </c>
      <c r="DS62" t="str">
        <f>IF(AVERAGE('Sharpe Ratio'!DS62:DS73)&gt;=2,"Outperform","Underperform")</f>
        <v>Underperform</v>
      </c>
      <c r="DT62" t="str">
        <f>IF(AVERAGE('Sharpe Ratio'!DT62:DT73)&gt;=2,"Outperform","Underperform")</f>
        <v>Underperform</v>
      </c>
      <c r="DU62" t="str">
        <f>IF(AVERAGE('Sharpe Ratio'!DU62:DU73)&gt;=2,"Outperform","Underperform")</f>
        <v>Underperform</v>
      </c>
      <c r="DV62" t="str">
        <f>IF(AVERAGE('Sharpe Ratio'!DV62:DV73)&gt;=2,"Outperform","Underperform")</f>
        <v>Underperform</v>
      </c>
      <c r="DW62" t="str">
        <f>IF(AVERAGE('Sharpe Ratio'!DW62:DW73)&gt;=2,"Outperform","Underperform")</f>
        <v>Underperform</v>
      </c>
      <c r="DX62" t="str">
        <f>IF(AVERAGE('Sharpe Ratio'!DX62:DX73)&gt;=2,"Outperform","Underperform")</f>
        <v>Underperform</v>
      </c>
      <c r="DY62" t="str">
        <f>IF(AVERAGE('Sharpe Ratio'!DY62:DY73)&gt;=2,"Outperform","Underperform")</f>
        <v>Underperform</v>
      </c>
      <c r="DZ62" t="str">
        <f>IF(AVERAGE('Sharpe Ratio'!DZ62:DZ73)&gt;=2,"Outperform","Underperform")</f>
        <v>Underperform</v>
      </c>
      <c r="EA62" t="str">
        <f>IF(AVERAGE('Sharpe Ratio'!EA62:EA73)&gt;=2,"Outperform","Underperform")</f>
        <v>Underperform</v>
      </c>
      <c r="EB62" t="str">
        <f>IF(AVERAGE('Sharpe Ratio'!EB62:EB73)&gt;=2,"Outperform","Underperform")</f>
        <v>Underperform</v>
      </c>
      <c r="EC62" t="str">
        <f>IF(AVERAGE('Sharpe Ratio'!EC62:EC73)&gt;=2,"Outperform","Underperform")</f>
        <v>Underperform</v>
      </c>
      <c r="ED62" t="str">
        <f>IF(AVERAGE('Sharpe Ratio'!ED62:ED73)&gt;=2,"Outperform","Underperform")</f>
        <v>Underperform</v>
      </c>
      <c r="EE62" t="str">
        <f>IF(AVERAGE('Sharpe Ratio'!EE62:EE73)&gt;=2,"Outperform","Underperform")</f>
        <v>Underperform</v>
      </c>
      <c r="EF62" t="str">
        <f>IF(AVERAGE('Sharpe Ratio'!EF62:EF73)&gt;=2,"Outperform","Underperform")</f>
        <v>Underperform</v>
      </c>
      <c r="EG62" t="str">
        <f>IF(AVERAGE('Sharpe Ratio'!EG62:EG73)&gt;=2,"Outperform","Underperform")</f>
        <v>Underperform</v>
      </c>
      <c r="EH62" t="str">
        <f>IF(AVERAGE('Sharpe Ratio'!EH62:EH73)&gt;=2,"Outperform","Underperform")</f>
        <v>Underperform</v>
      </c>
      <c r="EI62" t="str">
        <f>IF(AVERAGE('Sharpe Ratio'!EI62:EI73)&gt;=2,"Outperform","Underperform")</f>
        <v>Underperform</v>
      </c>
      <c r="EJ62" t="str">
        <f>IF(AVERAGE('Sharpe Ratio'!EJ62:EJ73)&gt;=2,"Outperform","Underperform")</f>
        <v>Underperform</v>
      </c>
      <c r="EK62" t="str">
        <f>IF(AVERAGE('Sharpe Ratio'!EK62:EK73)&gt;=2,"Outperform","Underperform")</f>
        <v>Underperform</v>
      </c>
      <c r="EL62" t="str">
        <f>IF(AVERAGE('Sharpe Ratio'!EL62:EL73)&gt;=2,"Outperform","Underperform")</f>
        <v>Underperform</v>
      </c>
      <c r="EM62" t="str">
        <f>IF(AVERAGE('Sharpe Ratio'!EM62:EM73)&gt;=2,"Outperform","Underperform")</f>
        <v>Underperform</v>
      </c>
      <c r="EN62" t="e">
        <f>IF(AVERAGE('Sharpe Ratio'!EN62:EN73)&gt;=2,"Outperform","Underperform")</f>
        <v>#DIV/0!</v>
      </c>
      <c r="EO62" t="str">
        <f>IF(AVERAGE('Sharpe Ratio'!EO62:EO73)&gt;=2,"Outperform","Underperform")</f>
        <v>Underperform</v>
      </c>
      <c r="EP62" t="str">
        <f>IF(AVERAGE('Sharpe Ratio'!EP62:EP73)&gt;=2,"Outperform","Underperform")</f>
        <v>Underperform</v>
      </c>
      <c r="EQ62" t="str">
        <f>IF(AVERAGE('Sharpe Ratio'!EQ62:EQ73)&gt;=2,"Outperform","Underperform")</f>
        <v>Underperform</v>
      </c>
      <c r="ER62" t="str">
        <f>IF(AVERAGE('Sharpe Ratio'!ER62:ER73)&gt;=2,"Outperform","Underperform")</f>
        <v>Underperform</v>
      </c>
      <c r="ES62" t="str">
        <f>IF(AVERAGE('Sharpe Ratio'!ES62:ES73)&gt;=2,"Outperform","Underperform")</f>
        <v>Underperform</v>
      </c>
      <c r="ET62" t="str">
        <f>IF(AVERAGE('Sharpe Ratio'!ET62:ET73)&gt;=2,"Outperform","Underperform")</f>
        <v>Outperform</v>
      </c>
      <c r="EU62" t="str">
        <f>IF(AVERAGE('Sharpe Ratio'!EU62:EU73)&gt;=2,"Outperform","Underperform")</f>
        <v>Underperform</v>
      </c>
      <c r="EV62" t="str">
        <f>IF(AVERAGE('Sharpe Ratio'!EV62:EV73)&gt;=2,"Outperform","Underperform")</f>
        <v>Underperform</v>
      </c>
      <c r="EW62" t="e">
        <f>IF(AVERAGE('Sharpe Ratio'!EW62:EW73)&gt;=2,"Outperform","Underperform")</f>
        <v>#DIV/0!</v>
      </c>
      <c r="EX62" t="str">
        <f>IF(AVERAGE('Sharpe Ratio'!EX62:EX73)&gt;=2,"Outperform","Underperform")</f>
        <v>Underperform</v>
      </c>
      <c r="EY62" t="str">
        <f>IF(AVERAGE('Sharpe Ratio'!EY62:EY73)&gt;=2,"Outperform","Underperform")</f>
        <v>Underperform</v>
      </c>
      <c r="EZ62" t="str">
        <f>IF(AVERAGE('Sharpe Ratio'!EZ62:EZ73)&gt;=2,"Outperform","Underperform")</f>
        <v>Underperform</v>
      </c>
      <c r="FA62" t="str">
        <f>IF(AVERAGE('Sharpe Ratio'!FA62:FA73)&gt;=2,"Outperform","Underperform")</f>
        <v>Underperform</v>
      </c>
      <c r="FB62" t="str">
        <f>IF(AVERAGE('Sharpe Ratio'!FB62:FB73)&gt;=2,"Outperform","Underperform")</f>
        <v>Underperform</v>
      </c>
      <c r="FC62" t="str">
        <f>IF(AVERAGE('Sharpe Ratio'!FC62:FC73)&gt;=2,"Outperform","Underperform")</f>
        <v>Underperform</v>
      </c>
      <c r="FD62" t="str">
        <f>IF(AVERAGE('Sharpe Ratio'!FD62:FD73)&gt;=2,"Outperform","Underperform")</f>
        <v>Underperform</v>
      </c>
      <c r="FE62" t="str">
        <f>IF(AVERAGE('Sharpe Ratio'!FE62:FE73)&gt;=2,"Outperform","Underperform")</f>
        <v>Underperform</v>
      </c>
      <c r="FF62" t="str">
        <f>IF(AVERAGE('Sharpe Ratio'!FF62:FF73)&gt;=2,"Outperform","Underperform")</f>
        <v>Underperform</v>
      </c>
      <c r="FG62" t="str">
        <f>IF(AVERAGE('Sharpe Ratio'!FG62:FG73)&gt;=2,"Outperform","Underperform")</f>
        <v>Underperform</v>
      </c>
      <c r="FH62" t="e">
        <f>IF(AVERAGE('Sharpe Ratio'!FH62:FH73)&gt;=2,"Outperform","Underperform")</f>
        <v>#DIV/0!</v>
      </c>
      <c r="FI62" t="str">
        <f>IF(AVERAGE('Sharpe Ratio'!FI62:FI73)&gt;=2,"Outperform","Underperform")</f>
        <v>Underperform</v>
      </c>
      <c r="FJ62" t="str">
        <f>IF(AVERAGE('Sharpe Ratio'!FJ62:FJ73)&gt;=2,"Outperform","Underperform")</f>
        <v>Underperform</v>
      </c>
      <c r="FK62" t="str">
        <f>IF(AVERAGE('Sharpe Ratio'!FK62:FK73)&gt;=2,"Outperform","Underperform")</f>
        <v>Underperform</v>
      </c>
      <c r="FL62" t="str">
        <f>IF(AVERAGE('Sharpe Ratio'!FL62:FL73)&gt;=2,"Outperform","Underperform")</f>
        <v>Underperform</v>
      </c>
      <c r="FM62" t="str">
        <f>IF(AVERAGE('Sharpe Ratio'!FM62:FM73)&gt;=2,"Outperform","Underperform")</f>
        <v>Underperform</v>
      </c>
      <c r="FN62" t="str">
        <f>IF(AVERAGE('Sharpe Ratio'!FN62:FN73)&gt;=2,"Outperform","Underperform")</f>
        <v>Underperform</v>
      </c>
      <c r="FO62" t="str">
        <f>IF(AVERAGE('Sharpe Ratio'!FO62:FO73)&gt;=2,"Outperform","Underperform")</f>
        <v>Underperform</v>
      </c>
      <c r="FP62" t="str">
        <f>IF(AVERAGE('Sharpe Ratio'!FP62:FP73)&gt;=2,"Outperform","Underperform")</f>
        <v>Underperform</v>
      </c>
      <c r="FQ62" t="str">
        <f>IF(AVERAGE('Sharpe Ratio'!FQ62:FQ73)&gt;=2,"Outperform","Underperform")</f>
        <v>Outperform</v>
      </c>
      <c r="FR62" t="str">
        <f>IF(AVERAGE('Sharpe Ratio'!FR62:FR73)&gt;=2,"Outperform","Underperform")</f>
        <v>Underperform</v>
      </c>
      <c r="FS62" t="str">
        <f>IF(AVERAGE('Sharpe Ratio'!FS62:FS73)&gt;=2,"Outperform","Underperform")</f>
        <v>Underperform</v>
      </c>
      <c r="FT62" t="str">
        <f>IF(AVERAGE('Sharpe Ratio'!FT62:FT73)&gt;=2,"Outperform","Underperform")</f>
        <v>Underperform</v>
      </c>
      <c r="FU62" t="str">
        <f>IF(AVERAGE('Sharpe Ratio'!FU62:FU73)&gt;=2,"Outperform","Underperform")</f>
        <v>Underperform</v>
      </c>
      <c r="FV62" t="str">
        <f>IF(AVERAGE('Sharpe Ratio'!FV62:FV73)&gt;=2,"Outperform","Underperform")</f>
        <v>Underperform</v>
      </c>
      <c r="FW62" t="str">
        <f>IF(AVERAGE('Sharpe Ratio'!FW62:FW73)&gt;=2,"Outperform","Underperform")</f>
        <v>Underperform</v>
      </c>
      <c r="FX62" t="str">
        <f>IF(AVERAGE('Sharpe Ratio'!FX62:FX73)&gt;=2,"Outperform","Underperform")</f>
        <v>Underperform</v>
      </c>
      <c r="FY62" t="str">
        <f>IF(AVERAGE('Sharpe Ratio'!FY62:FY73)&gt;=2,"Outperform","Underperform")</f>
        <v>Underperform</v>
      </c>
      <c r="FZ62" t="str">
        <f>IF(AVERAGE('Sharpe Ratio'!FZ62:FZ73)&gt;=2,"Outperform","Underperform")</f>
        <v>Underperform</v>
      </c>
      <c r="GA62" t="str">
        <f>IF(AVERAGE('Sharpe Ratio'!GA62:GA73)&gt;=2,"Outperform","Underperform")</f>
        <v>Underperform</v>
      </c>
      <c r="GB62" t="str">
        <f>IF(AVERAGE('Sharpe Ratio'!GB62:GB73)&gt;=2,"Outperform","Underperform")</f>
        <v>Underperform</v>
      </c>
      <c r="GC62" t="str">
        <f>IF(AVERAGE('Sharpe Ratio'!GC62:GC73)&gt;=2,"Outperform","Underperform")</f>
        <v>Underperform</v>
      </c>
      <c r="GD62" t="str">
        <f>IF(AVERAGE('Sharpe Ratio'!GD62:GD73)&gt;=2,"Outperform","Underperform")</f>
        <v>Underperform</v>
      </c>
      <c r="GE62" t="str">
        <f>IF(AVERAGE('Sharpe Ratio'!GE62:GE73)&gt;=2,"Outperform","Underperform")</f>
        <v>Underperform</v>
      </c>
      <c r="GF62" t="str">
        <f>IF(AVERAGE('Sharpe Ratio'!GF62:GF73)&gt;=2,"Outperform","Underperform")</f>
        <v>Underperform</v>
      </c>
      <c r="GG62" t="str">
        <f>IF(AVERAGE('Sharpe Ratio'!GG62:GG73)&gt;=2,"Outperform","Underperform")</f>
        <v>Underperform</v>
      </c>
      <c r="GH62" t="str">
        <f>IF(AVERAGE('Sharpe Ratio'!GH62:GH73)&gt;=2,"Outperform","Underperform")</f>
        <v>Underperform</v>
      </c>
      <c r="GI62" t="str">
        <f>IF(AVERAGE('Sharpe Ratio'!GI62:GI73)&gt;=2,"Outperform","Underperform")</f>
        <v>Underperform</v>
      </c>
      <c r="GJ62" t="str">
        <f>IF(AVERAGE('Sharpe Ratio'!GJ62:GJ73)&gt;=2,"Outperform","Underperform")</f>
        <v>Underperform</v>
      </c>
      <c r="GK62" t="str">
        <f>IF(AVERAGE('Sharpe Ratio'!GK62:GK73)&gt;=2,"Outperform","Underperform")</f>
        <v>Underperform</v>
      </c>
      <c r="GL62" t="str">
        <f>IF(AVERAGE('Sharpe Ratio'!GL62:GL73)&gt;=2,"Outperform","Underperform")</f>
        <v>Underperform</v>
      </c>
      <c r="GM62" t="str">
        <f>IF(AVERAGE('Sharpe Ratio'!GM62:GM73)&gt;=2,"Outperform","Underperform")</f>
        <v>Underperform</v>
      </c>
      <c r="GN62" t="str">
        <f>IF(AVERAGE('Sharpe Ratio'!GN62:GN73)&gt;=2,"Outperform","Underperform")</f>
        <v>Underperform</v>
      </c>
      <c r="GO62" t="str">
        <f>IF(AVERAGE('Sharpe Ratio'!GO62:GO73)&gt;=2,"Outperform","Underperform")</f>
        <v>Underperform</v>
      </c>
      <c r="GP62" t="str">
        <f>IF(AVERAGE('Sharpe Ratio'!GP62:GP73)&gt;=2,"Outperform","Underperform")</f>
        <v>Underperform</v>
      </c>
      <c r="GQ62" t="e">
        <f>IF(AVERAGE('Sharpe Ratio'!GQ62:GQ73)&gt;=2,"Outperform","Underperform")</f>
        <v>#DIV/0!</v>
      </c>
      <c r="GR62" t="str">
        <f>IF(AVERAGE('Sharpe Ratio'!GR62:GR73)&gt;=2,"Outperform","Underperform")</f>
        <v>Underperform</v>
      </c>
      <c r="GS62" t="str">
        <f>IF(AVERAGE('Sharpe Ratio'!GS62:GS73)&gt;=2,"Outperform","Underperform")</f>
        <v>Underperform</v>
      </c>
      <c r="GT62" t="str">
        <f>IF(AVERAGE('Sharpe Ratio'!GT62:GT73)&gt;=2,"Outperform","Underperform")</f>
        <v>Underperform</v>
      </c>
      <c r="GU62" t="str">
        <f>IF(AVERAGE('Sharpe Ratio'!GU62:GU73)&gt;=2,"Outperform","Underperform")</f>
        <v>Underperform</v>
      </c>
      <c r="GV62" t="str">
        <f>IF(AVERAGE('Sharpe Ratio'!GV62:GV73)&gt;=2,"Outperform","Underperform")</f>
        <v>Underperform</v>
      </c>
      <c r="GW62" t="str">
        <f>IF(AVERAGE('Sharpe Ratio'!GW62:GW73)&gt;=2,"Outperform","Underperform")</f>
        <v>Underperform</v>
      </c>
      <c r="GX62" t="str">
        <f>IF(AVERAGE('Sharpe Ratio'!GX62:GX73)&gt;=2,"Outperform","Underperform")</f>
        <v>Underperform</v>
      </c>
      <c r="GY62" t="str">
        <f>IF(AVERAGE('Sharpe Ratio'!GY62:GY73)&gt;=2,"Outperform","Underperform")</f>
        <v>Underperform</v>
      </c>
      <c r="GZ62" t="str">
        <f>IF(AVERAGE('Sharpe Ratio'!GZ62:GZ73)&gt;=2,"Outperform","Underperform")</f>
        <v>Underperform</v>
      </c>
      <c r="HA62" t="str">
        <f>IF(AVERAGE('Sharpe Ratio'!HA62:HA73)&gt;=2,"Outperform","Underperform")</f>
        <v>Underperform</v>
      </c>
      <c r="HB62" t="str">
        <f>IF(AVERAGE('Sharpe Ratio'!HB62:HB73)&gt;=2,"Outperform","Underperform")</f>
        <v>Underperform</v>
      </c>
      <c r="HC62" t="str">
        <f>IF(AVERAGE('Sharpe Ratio'!HC62:HC73)&gt;=2,"Outperform","Underperform")</f>
        <v>Underperform</v>
      </c>
      <c r="HD62" t="str">
        <f>IF(AVERAGE('Sharpe Ratio'!HD62:HD73)&gt;=2,"Outperform","Underperform")</f>
        <v>Underperform</v>
      </c>
      <c r="HE62" t="e">
        <f>IF(AVERAGE('Sharpe Ratio'!HE62:HE73)&gt;=2,"Outperform","Underperform")</f>
        <v>#DIV/0!</v>
      </c>
      <c r="HF62" t="e">
        <f>IF(AVERAGE('Sharpe Ratio'!HF62:HF73)&gt;=2,"Outperform","Underperform")</f>
        <v>#DIV/0!</v>
      </c>
      <c r="HG62" t="str">
        <f>IF(AVERAGE('Sharpe Ratio'!HG62:HG73)&gt;=2,"Outperform","Underperform")</f>
        <v>Outperform</v>
      </c>
      <c r="HH62" t="str">
        <f>IF(AVERAGE('Sharpe Ratio'!HH62:HH73)&gt;=2,"Outperform","Underperform")</f>
        <v>Underperform</v>
      </c>
      <c r="HI62" t="str">
        <f>IF(AVERAGE('Sharpe Ratio'!HI62:HI73)&gt;=2,"Outperform","Underperform")</f>
        <v>Underperform</v>
      </c>
      <c r="HJ62" t="str">
        <f>IF(AVERAGE('Sharpe Ratio'!HJ62:HJ73)&gt;=2,"Outperform","Underperform")</f>
        <v>Underperform</v>
      </c>
      <c r="HK62" t="str">
        <f>IF(AVERAGE('Sharpe Ratio'!HK62:HK73)&gt;=2,"Outperform","Underperform")</f>
        <v>Underperform</v>
      </c>
      <c r="HL62" t="str">
        <f>IF(AVERAGE('Sharpe Ratio'!HL62:HL73)&gt;=2,"Outperform","Underperform")</f>
        <v>Underperform</v>
      </c>
      <c r="HM62" t="str">
        <f>IF(AVERAGE('Sharpe Ratio'!HM62:HM73)&gt;=2,"Outperform","Underperform")</f>
        <v>Underperform</v>
      </c>
      <c r="HN62" t="str">
        <f>IF(AVERAGE('Sharpe Ratio'!HN62:HN73)&gt;=2,"Outperform","Underperform")</f>
        <v>Underperform</v>
      </c>
      <c r="HO62" t="str">
        <f>IF(AVERAGE('Sharpe Ratio'!HO62:HO73)&gt;=2,"Outperform","Underperform")</f>
        <v>Underperform</v>
      </c>
      <c r="HP62" t="e">
        <f>IF(AVERAGE('Sharpe Ratio'!HP62:HP73)&gt;=2,"Outperform","Underperform")</f>
        <v>#DIV/0!</v>
      </c>
      <c r="HQ62" t="str">
        <f>IF(AVERAGE('Sharpe Ratio'!HQ62:HQ73)&gt;=2,"Outperform","Underperform")</f>
        <v>Underperform</v>
      </c>
      <c r="HR62" t="str">
        <f>IF(AVERAGE('Sharpe Ratio'!HR62:HR73)&gt;=2,"Outperform","Underperform")</f>
        <v>Underperform</v>
      </c>
      <c r="HS62" t="str">
        <f>IF(AVERAGE('Sharpe Ratio'!HS62:HS73)&gt;=2,"Outperform","Underperform")</f>
        <v>Underperform</v>
      </c>
      <c r="HT62" t="e">
        <f>IF(AVERAGE('Sharpe Ratio'!HT62:HT73)&gt;=2,"Outperform","Underperform")</f>
        <v>#DIV/0!</v>
      </c>
      <c r="HU62" t="str">
        <f>IF(AVERAGE('Sharpe Ratio'!HU62:HU73)&gt;=2,"Outperform","Underperform")</f>
        <v>Underperform</v>
      </c>
      <c r="HV62" t="str">
        <f>IF(AVERAGE('Sharpe Ratio'!HV62:HV73)&gt;=2,"Outperform","Underperform")</f>
        <v>Underperform</v>
      </c>
      <c r="HW62" t="str">
        <f>IF(AVERAGE('Sharpe Ratio'!HW62:HW73)&gt;=2,"Outperform","Underperform")</f>
        <v>Underperform</v>
      </c>
      <c r="HX62" t="str">
        <f>IF(AVERAGE('Sharpe Ratio'!HX62:HX73)&gt;=2,"Outperform","Underperform")</f>
        <v>Underperform</v>
      </c>
      <c r="HY62" t="str">
        <f>IF(AVERAGE('Sharpe Ratio'!HY62:HY73)&gt;=2,"Outperform","Underperform")</f>
        <v>Underperform</v>
      </c>
      <c r="HZ62" t="str">
        <f>IF(AVERAGE('Sharpe Ratio'!HZ62:HZ73)&gt;=2,"Outperform","Underperform")</f>
        <v>Underperform</v>
      </c>
      <c r="IA62" t="str">
        <f>IF(AVERAGE('Sharpe Ratio'!IA62:IA73)&gt;=2,"Outperform","Underperform")</f>
        <v>Underperform</v>
      </c>
      <c r="IB62" t="str">
        <f>IF(AVERAGE('Sharpe Ratio'!IB62:IB73)&gt;=2,"Outperform","Underperform")</f>
        <v>Underperform</v>
      </c>
      <c r="IC62" t="str">
        <f>IF(AVERAGE('Sharpe Ratio'!IC62:IC73)&gt;=2,"Outperform","Underperform")</f>
        <v>Underperform</v>
      </c>
      <c r="ID62" t="str">
        <f>IF(AVERAGE('Sharpe Ratio'!ID62:ID73)&gt;=2,"Outperform","Underperform")</f>
        <v>Underperform</v>
      </c>
      <c r="IE62" t="str">
        <f>IF(AVERAGE('Sharpe Ratio'!IE62:IE73)&gt;=2,"Outperform","Underperform")</f>
        <v>Underperform</v>
      </c>
      <c r="IF62" t="str">
        <f>IF(AVERAGE('Sharpe Ratio'!IF62:IF73)&gt;=2,"Outperform","Underperform")</f>
        <v>Underperform</v>
      </c>
      <c r="IG62" t="str">
        <f>IF(AVERAGE('Sharpe Ratio'!IG62:IG73)&gt;=2,"Outperform","Underperform")</f>
        <v>Underperform</v>
      </c>
      <c r="IH62" t="str">
        <f>IF(AVERAGE('Sharpe Ratio'!IH62:IH73)&gt;=2,"Outperform","Underperform")</f>
        <v>Underperform</v>
      </c>
      <c r="II62" t="str">
        <f>IF(AVERAGE('Sharpe Ratio'!II62:II73)&gt;=2,"Outperform","Underperform")</f>
        <v>Underperform</v>
      </c>
      <c r="IJ62" t="str">
        <f>IF(AVERAGE('Sharpe Ratio'!IJ62:IJ73)&gt;=2,"Outperform","Underperform")</f>
        <v>Underperform</v>
      </c>
      <c r="IK62" t="str">
        <f>IF(AVERAGE('Sharpe Ratio'!IK62:IK73)&gt;=2,"Outperform","Underperform")</f>
        <v>Underperform</v>
      </c>
      <c r="IL62" t="str">
        <f>IF(AVERAGE('Sharpe Ratio'!IL62:IL73)&gt;=2,"Outperform","Underperform")</f>
        <v>Underperform</v>
      </c>
      <c r="IM62" t="str">
        <f>IF(AVERAGE('Sharpe Ratio'!IM62:IM73)&gt;=2,"Outperform","Underperform")</f>
        <v>Underperform</v>
      </c>
      <c r="IN62" t="e">
        <f>IF(AVERAGE('Sharpe Ratio'!IN62:IN73)&gt;=2,"Outperform","Underperform")</f>
        <v>#DIV/0!</v>
      </c>
      <c r="IO62" t="str">
        <f>IF(AVERAGE('Sharpe Ratio'!IO62:IO73)&gt;=2,"Outperform","Underperform")</f>
        <v>Underperform</v>
      </c>
      <c r="IP62" t="e">
        <f>IF(AVERAGE('Sharpe Ratio'!IP62:IP73)&gt;=2,"Outperform","Underperform")</f>
        <v>#DIV/0!</v>
      </c>
      <c r="IQ62" t="str">
        <f>IF(AVERAGE('Sharpe Ratio'!IQ62:IQ73)&gt;=2,"Outperform","Underperform")</f>
        <v>Underperform</v>
      </c>
      <c r="IR62" t="str">
        <f>IF(AVERAGE('Sharpe Ratio'!IR62:IR73)&gt;=2,"Outperform","Underperform")</f>
        <v>Underperform</v>
      </c>
      <c r="IS62" t="str">
        <f>IF(AVERAGE('Sharpe Ratio'!IS62:IS73)&gt;=2,"Outperform","Underperform")</f>
        <v>Underperform</v>
      </c>
      <c r="IT62" t="str">
        <f>IF(AVERAGE('Sharpe Ratio'!IT62:IT73)&gt;=2,"Outperform","Underperform")</f>
        <v>Underperform</v>
      </c>
      <c r="IU62" t="str">
        <f>IF(AVERAGE('Sharpe Ratio'!IU62:IU73)&gt;=2,"Outperform","Underperform")</f>
        <v>Outperform</v>
      </c>
      <c r="IV62" t="str">
        <f>IF(AVERAGE('Sharpe Ratio'!IV62:IV73)&gt;=2,"Outperform","Underperform")</f>
        <v>Underperform</v>
      </c>
      <c r="IW62" t="str">
        <f>IF(AVERAGE('Sharpe Ratio'!IW62:IW73)&gt;=2,"Outperform","Underperform")</f>
        <v>Underperform</v>
      </c>
      <c r="IX62" t="str">
        <f>IF(AVERAGE('Sharpe Ratio'!IX62:IX73)&gt;=2,"Outperform","Underperform")</f>
        <v>Underperform</v>
      </c>
      <c r="IY62" t="str">
        <f>IF(AVERAGE('Sharpe Ratio'!IY62:IY73)&gt;=2,"Outperform","Underperform")</f>
        <v>Underperform</v>
      </c>
      <c r="IZ62" t="str">
        <f>IF(AVERAGE('Sharpe Ratio'!IZ62:IZ73)&gt;=2,"Outperform","Underperform")</f>
        <v>Underperform</v>
      </c>
      <c r="JA62" t="str">
        <f>IF(AVERAGE('Sharpe Ratio'!JA62:JA73)&gt;=2,"Outperform","Underperform")</f>
        <v>Underperform</v>
      </c>
      <c r="JB62" t="str">
        <f>IF(AVERAGE('Sharpe Ratio'!JB62:JB73)&gt;=2,"Outperform","Underperform")</f>
        <v>Underperform</v>
      </c>
      <c r="JC62" t="str">
        <f>IF(AVERAGE('Sharpe Ratio'!JC62:JC73)&gt;=2,"Outperform","Underperform")</f>
        <v>Underperform</v>
      </c>
      <c r="JD62" t="e">
        <f>IF(AVERAGE('Sharpe Ratio'!JD62:JD73)&gt;=2,"Outperform","Underperform")</f>
        <v>#DIV/0!</v>
      </c>
      <c r="JE62" t="str">
        <f>IF(AVERAGE('Sharpe Ratio'!JE62:JE73)&gt;=2,"Outperform","Underperform")</f>
        <v>Underperform</v>
      </c>
      <c r="JF62" t="str">
        <f>IF(AVERAGE('Sharpe Ratio'!JF62:JF73)&gt;=2,"Outperform","Underperform")</f>
        <v>Underperform</v>
      </c>
      <c r="JG62" t="str">
        <f>IF(AVERAGE('Sharpe Ratio'!JG62:JG73)&gt;=2,"Outperform","Underperform")</f>
        <v>Underperform</v>
      </c>
      <c r="JH62" t="str">
        <f>IF(AVERAGE('Sharpe Ratio'!JH62:JH73)&gt;=2,"Outperform","Underperform")</f>
        <v>Underperform</v>
      </c>
      <c r="JI62" t="str">
        <f>IF(AVERAGE('Sharpe Ratio'!JI62:JI73)&gt;=2,"Outperform","Underperform")</f>
        <v>Underperform</v>
      </c>
      <c r="JJ62" t="str">
        <f>IF(AVERAGE('Sharpe Ratio'!JJ62:JJ73)&gt;=2,"Outperform","Underperform")</f>
        <v>Underperform</v>
      </c>
      <c r="JK62" t="str">
        <f>IF(AVERAGE('Sharpe Ratio'!JK62:JK73)&gt;=2,"Outperform","Underperform")</f>
        <v>Underperform</v>
      </c>
      <c r="JL62" t="str">
        <f>IF(AVERAGE('Sharpe Ratio'!JL62:JL73)&gt;=2,"Outperform","Underperform")</f>
        <v>Underperform</v>
      </c>
      <c r="JM62" t="str">
        <f>IF(AVERAGE('Sharpe Ratio'!JM62:JM73)&gt;=2,"Outperform","Underperform")</f>
        <v>Underperform</v>
      </c>
      <c r="JN62" t="str">
        <f>IF(AVERAGE('Sharpe Ratio'!JN62:JN73)&gt;=2,"Outperform","Underperform")</f>
        <v>Underperform</v>
      </c>
      <c r="JO62" t="str">
        <f>IF(AVERAGE('Sharpe Ratio'!JO62:JO73)&gt;=2,"Outperform","Underperform")</f>
        <v>Underperform</v>
      </c>
      <c r="JP62" t="str">
        <f>IF(AVERAGE('Sharpe Ratio'!JP62:JP73)&gt;=2,"Outperform","Underperform")</f>
        <v>Underperform</v>
      </c>
      <c r="JQ62" t="str">
        <f>IF(AVERAGE('Sharpe Ratio'!JQ62:JQ73)&gt;=2,"Outperform","Underperform")</f>
        <v>Underperform</v>
      </c>
      <c r="JR62" t="str">
        <f>IF(AVERAGE('Sharpe Ratio'!JR62:JR73)&gt;=2,"Outperform","Underperform")</f>
        <v>Underperform</v>
      </c>
      <c r="JS62" t="str">
        <f>IF(AVERAGE('Sharpe Ratio'!JS62:JS73)&gt;=2,"Outperform","Underperform")</f>
        <v>Underperform</v>
      </c>
      <c r="JT62" t="str">
        <f>IF(AVERAGE('Sharpe Ratio'!JT62:JT73)&gt;=2,"Outperform","Underperform")</f>
        <v>Underperform</v>
      </c>
      <c r="JU62" t="str">
        <f>IF(AVERAGE('Sharpe Ratio'!JU62:JU73)&gt;=2,"Outperform","Underperform")</f>
        <v>Underperform</v>
      </c>
      <c r="JV62" t="str">
        <f>IF(AVERAGE('Sharpe Ratio'!JV62:JV73)&gt;=2,"Outperform","Underperform")</f>
        <v>Underperform</v>
      </c>
      <c r="JW62" t="str">
        <f>IF(AVERAGE('Sharpe Ratio'!JW62:JW73)&gt;=2,"Outperform","Underperform")</f>
        <v>Underperform</v>
      </c>
      <c r="JX62" t="str">
        <f>IF(AVERAGE('Sharpe Ratio'!JX62:JX73)&gt;=2,"Outperform","Underperform")</f>
        <v>Underperform</v>
      </c>
      <c r="JY62" t="str">
        <f>IF(AVERAGE('Sharpe Ratio'!JY62:JY73)&gt;=2,"Outperform","Underperform")</f>
        <v>Underperform</v>
      </c>
      <c r="JZ62" t="str">
        <f>IF(AVERAGE('Sharpe Ratio'!JZ62:JZ73)&gt;=2,"Outperform","Underperform")</f>
        <v>Underperform</v>
      </c>
      <c r="KA62" t="str">
        <f>IF(AVERAGE('Sharpe Ratio'!KA62:KA73)&gt;=2,"Outperform","Underperform")</f>
        <v>Underperform</v>
      </c>
      <c r="KB62" t="str">
        <f>IF(AVERAGE('Sharpe Ratio'!KB62:KB73)&gt;=2,"Outperform","Underperform")</f>
        <v>Underperform</v>
      </c>
      <c r="KC62" t="str">
        <f>IF(AVERAGE('Sharpe Ratio'!KC62:KC73)&gt;=2,"Outperform","Underperform")</f>
        <v>Underperform</v>
      </c>
      <c r="KD62" t="str">
        <f>IF(AVERAGE('Sharpe Ratio'!KD62:KD73)&gt;=2,"Outperform","Underperform")</f>
        <v>Underperform</v>
      </c>
      <c r="KE62" t="str">
        <f>IF(AVERAGE('Sharpe Ratio'!KE62:KE73)&gt;=2,"Outperform","Underperform")</f>
        <v>Underperform</v>
      </c>
      <c r="KF62" t="str">
        <f>IF(AVERAGE('Sharpe Ratio'!KF62:KF73)&gt;=2,"Outperform","Underperform")</f>
        <v>Underperform</v>
      </c>
      <c r="KG62" t="str">
        <f>IF(AVERAGE('Sharpe Ratio'!KG62:KG73)&gt;=2,"Outperform","Underperform")</f>
        <v>Underperform</v>
      </c>
      <c r="KH62" t="str">
        <f>IF(AVERAGE('Sharpe Ratio'!KH62:KH73)&gt;=2,"Outperform","Underperform")</f>
        <v>Underperform</v>
      </c>
      <c r="KI62" t="str">
        <f>IF(AVERAGE('Sharpe Ratio'!KI62:KI73)&gt;=2,"Outperform","Underperform")</f>
        <v>Underperform</v>
      </c>
      <c r="KJ62" t="str">
        <f>IF(AVERAGE('Sharpe Ratio'!KJ62:KJ73)&gt;=2,"Outperform","Underperform")</f>
        <v>Underperform</v>
      </c>
      <c r="KK62" t="str">
        <f>IF(AVERAGE('Sharpe Ratio'!KK62:KK73)&gt;=2,"Outperform","Underperform")</f>
        <v>Underperform</v>
      </c>
      <c r="KL62" t="str">
        <f>IF(AVERAGE('Sharpe Ratio'!KL62:KL73)&gt;=2,"Outperform","Underperform")</f>
        <v>Underperform</v>
      </c>
      <c r="KM62" t="str">
        <f>IF(AVERAGE('Sharpe Ratio'!KM62:KM73)&gt;=2,"Outperform","Underperform")</f>
        <v>Underperform</v>
      </c>
      <c r="KN62" t="str">
        <f>IF(AVERAGE('Sharpe Ratio'!KN62:KN73)&gt;=2,"Outperform","Underperform")</f>
        <v>Underperform</v>
      </c>
      <c r="KO62" t="str">
        <f>IF(AVERAGE('Sharpe Ratio'!KO62:KO73)&gt;=2,"Outperform","Underperform")</f>
        <v>Underperform</v>
      </c>
      <c r="KP62" t="str">
        <f>IF(AVERAGE('Sharpe Ratio'!KP62:KP73)&gt;=2,"Outperform","Underperform")</f>
        <v>Underperform</v>
      </c>
      <c r="KQ62" t="str">
        <f>IF(AVERAGE('Sharpe Ratio'!KQ62:KQ73)&gt;=2,"Outperform","Underperform")</f>
        <v>Outperform</v>
      </c>
      <c r="KR62" t="str">
        <f>IF(AVERAGE('Sharpe Ratio'!KR62:KR73)&gt;=2,"Outperform","Underperform")</f>
        <v>Underperform</v>
      </c>
      <c r="KS62" t="str">
        <f>IF(AVERAGE('Sharpe Ratio'!KS62:KS73)&gt;=2,"Outperform","Underperform")</f>
        <v>Underperform</v>
      </c>
      <c r="KT62" t="str">
        <f>IF(AVERAGE('Sharpe Ratio'!KT62:KT73)&gt;=2,"Outperform","Underperform")</f>
        <v>Underperform</v>
      </c>
      <c r="KU62" t="str">
        <f>IF(AVERAGE('Sharpe Ratio'!KU62:KU73)&gt;=2,"Outperform","Underperform")</f>
        <v>Underperform</v>
      </c>
      <c r="KV62" t="str">
        <f>IF(AVERAGE('Sharpe Ratio'!KV62:KV73)&gt;=2,"Outperform","Underperform")</f>
        <v>Underperform</v>
      </c>
      <c r="KW62" t="str">
        <f>IF(AVERAGE('Sharpe Ratio'!KW62:KW73)&gt;=2,"Outperform","Underperform")</f>
        <v>Underperform</v>
      </c>
      <c r="KX62" t="str">
        <f>IF(AVERAGE('Sharpe Ratio'!KX62:KX73)&gt;=2,"Outperform","Underperform")</f>
        <v>Underperform</v>
      </c>
      <c r="KY62" t="str">
        <f>IF(AVERAGE('Sharpe Ratio'!KY62:KY73)&gt;=2,"Outperform","Underperform")</f>
        <v>Underperform</v>
      </c>
      <c r="KZ62" t="str">
        <f>IF(AVERAGE('Sharpe Ratio'!KZ62:KZ73)&gt;=2,"Outperform","Underperform")</f>
        <v>Underperform</v>
      </c>
      <c r="LA62" t="str">
        <f>IF(AVERAGE('Sharpe Ratio'!LA62:LA73)&gt;=2,"Outperform","Underperform")</f>
        <v>Underperform</v>
      </c>
      <c r="LB62" t="str">
        <f>IF(AVERAGE('Sharpe Ratio'!LB62:LB73)&gt;=2,"Outperform","Underperform")</f>
        <v>Underperform</v>
      </c>
      <c r="LC62" t="str">
        <f>IF(AVERAGE('Sharpe Ratio'!LC62:LC73)&gt;=2,"Outperform","Underperform")</f>
        <v>Underperform</v>
      </c>
      <c r="LD62" t="str">
        <f>IF(AVERAGE('Sharpe Ratio'!LD62:LD73)&gt;=2,"Outperform","Underperform")</f>
        <v>Underperform</v>
      </c>
      <c r="LE62" t="str">
        <f>IF(AVERAGE('Sharpe Ratio'!LE62:LE73)&gt;=2,"Outperform","Underperform")</f>
        <v>Underperform</v>
      </c>
      <c r="LF62" t="str">
        <f>IF(AVERAGE('Sharpe Ratio'!LF62:LF73)&gt;=2,"Outperform","Underperform")</f>
        <v>Underperform</v>
      </c>
      <c r="LG62" t="str">
        <f>IF(AVERAGE('Sharpe Ratio'!LG62:LG73)&gt;=2,"Outperform","Underperform")</f>
        <v>Underperform</v>
      </c>
      <c r="LH62" t="str">
        <f>IF(AVERAGE('Sharpe Ratio'!LH62:LH73)&gt;=2,"Outperform","Underperform")</f>
        <v>Underperform</v>
      </c>
      <c r="LI62" t="str">
        <f>IF(AVERAGE('Sharpe Ratio'!LI62:LI73)&gt;=2,"Outperform","Underperform")</f>
        <v>Outperform</v>
      </c>
      <c r="LJ62" t="str">
        <f>IF(AVERAGE('Sharpe Ratio'!LJ62:LJ73)&gt;=2,"Outperform","Underperform")</f>
        <v>Underperform</v>
      </c>
      <c r="LK62" t="str">
        <f>IF(AVERAGE('Sharpe Ratio'!LK62:LK73)&gt;=2,"Outperform","Underperform")</f>
        <v>Underperform</v>
      </c>
      <c r="LL62" t="str">
        <f>IF(AVERAGE('Sharpe Ratio'!LL62:LL73)&gt;=2,"Outperform","Underperform")</f>
        <v>Underperform</v>
      </c>
      <c r="LM62" t="str">
        <f>IF(AVERAGE('Sharpe Ratio'!LM62:LM73)&gt;=2,"Outperform","Underperform")</f>
        <v>Underperform</v>
      </c>
      <c r="LN62" t="str">
        <f>IF(AVERAGE('Sharpe Ratio'!LN62:LN73)&gt;=2,"Outperform","Underperform")</f>
        <v>Underperform</v>
      </c>
      <c r="LO62" t="str">
        <f>IF(AVERAGE('Sharpe Ratio'!LO62:LO73)&gt;=2,"Outperform","Underperform")</f>
        <v>Underperform</v>
      </c>
      <c r="LP62" t="str">
        <f>IF(AVERAGE('Sharpe Ratio'!LP62:LP73)&gt;=2,"Outperform","Underperform")</f>
        <v>Underperform</v>
      </c>
      <c r="LQ62" t="e">
        <f>IF(AVERAGE('Sharpe Ratio'!LQ62:LQ73)&gt;=2,"Outperform","Underperform")</f>
        <v>#DIV/0!</v>
      </c>
      <c r="LR62" t="str">
        <f>IF(AVERAGE('Sharpe Ratio'!LR62:LR73)&gt;=2,"Outperform","Underperform")</f>
        <v>Underperform</v>
      </c>
      <c r="LS62" t="str">
        <f>IF(AVERAGE('Sharpe Ratio'!LS62:LS73)&gt;=2,"Outperform","Underperform")</f>
        <v>Underperform</v>
      </c>
      <c r="LT62" t="str">
        <f>IF(AVERAGE('Sharpe Ratio'!LT62:LT73)&gt;=2,"Outperform","Underperform")</f>
        <v>Underperform</v>
      </c>
      <c r="LU62" t="str">
        <f>IF(AVERAGE('Sharpe Ratio'!LU62:LU73)&gt;=2,"Outperform","Underperform")</f>
        <v>Underperform</v>
      </c>
      <c r="LV62" t="str">
        <f>IF(AVERAGE('Sharpe Ratio'!LV62:LV73)&gt;=2,"Outperform","Underperform")</f>
        <v>Underperform</v>
      </c>
      <c r="LW62" t="str">
        <f>IF(AVERAGE('Sharpe Ratio'!LW62:LW73)&gt;=2,"Outperform","Underperform")</f>
        <v>Underperform</v>
      </c>
      <c r="LX62" t="str">
        <f>IF(AVERAGE('Sharpe Ratio'!LX62:LX73)&gt;=2,"Outperform","Underperform")</f>
        <v>Underperform</v>
      </c>
      <c r="LY62" t="str">
        <f>IF(AVERAGE('Sharpe Ratio'!LY62:LY73)&gt;=2,"Outperform","Underperform")</f>
        <v>Underperform</v>
      </c>
      <c r="LZ62" t="str">
        <f>IF(AVERAGE('Sharpe Ratio'!LZ62:LZ73)&gt;=2,"Outperform","Underperform")</f>
        <v>Underperform</v>
      </c>
      <c r="MA62" t="str">
        <f>IF(AVERAGE('Sharpe Ratio'!MA62:MA73)&gt;=2,"Outperform","Underperform")</f>
        <v>Underperform</v>
      </c>
      <c r="MB62" t="str">
        <f>IF(AVERAGE('Sharpe Ratio'!MB62:MB73)&gt;=2,"Outperform","Underperform")</f>
        <v>Underperform</v>
      </c>
      <c r="MC62" t="str">
        <f>IF(AVERAGE('Sharpe Ratio'!MC62:MC73)&gt;=2,"Outperform","Underperform")</f>
        <v>Underperform</v>
      </c>
      <c r="MD62" t="str">
        <f>IF(AVERAGE('Sharpe Ratio'!MD62:MD73)&gt;=2,"Outperform","Underperform")</f>
        <v>Underperform</v>
      </c>
      <c r="ME62" t="str">
        <f>IF(AVERAGE('Sharpe Ratio'!ME62:ME73)&gt;=2,"Outperform","Underperform")</f>
        <v>Underperform</v>
      </c>
      <c r="MF62" t="str">
        <f>IF(AVERAGE('Sharpe Ratio'!MF62:MF73)&gt;=2,"Outperform","Underperform")</f>
        <v>Underperform</v>
      </c>
      <c r="MG62" t="str">
        <f>IF(AVERAGE('Sharpe Ratio'!MG62:MG73)&gt;=2,"Outperform","Underperform")</f>
        <v>Underperform</v>
      </c>
      <c r="MH62" t="str">
        <f>IF(AVERAGE('Sharpe Ratio'!MH62:MH73)&gt;=2,"Outperform","Underperform")</f>
        <v>Underperform</v>
      </c>
      <c r="MI62" t="str">
        <f>IF(AVERAGE('Sharpe Ratio'!MI62:MI73)&gt;=2,"Outperform","Underperform")</f>
        <v>Underperform</v>
      </c>
      <c r="MJ62" t="str">
        <f>IF(AVERAGE('Sharpe Ratio'!MJ62:MJ73)&gt;=2,"Outperform","Underperform")</f>
        <v>Underperform</v>
      </c>
      <c r="MK62" t="str">
        <f>IF(AVERAGE('Sharpe Ratio'!MK62:MK73)&gt;=2,"Outperform","Underperform")</f>
        <v>Underperform</v>
      </c>
      <c r="ML62" t="str">
        <f>IF(AVERAGE('Sharpe Ratio'!ML62:ML73)&gt;=2,"Outperform","Underperform")</f>
        <v>Underperform</v>
      </c>
      <c r="MM62" t="str">
        <f>IF(AVERAGE('Sharpe Ratio'!MM62:MM73)&gt;=2,"Outperform","Underperform")</f>
        <v>Underperform</v>
      </c>
      <c r="MN62" t="str">
        <f>IF(AVERAGE('Sharpe Ratio'!MN62:MN73)&gt;=2,"Outperform","Underperform")</f>
        <v>Underperform</v>
      </c>
      <c r="MO62" t="str">
        <f>IF(AVERAGE('Sharpe Ratio'!MO62:MO73)&gt;=2,"Outperform","Underperform")</f>
        <v>Underperform</v>
      </c>
      <c r="MP62" t="str">
        <f>IF(AVERAGE('Sharpe Ratio'!MP62:MP73)&gt;=2,"Outperform","Underperform")</f>
        <v>Underperform</v>
      </c>
      <c r="MQ62" t="str">
        <f>IF(AVERAGE('Sharpe Ratio'!MQ62:MQ73)&gt;=2,"Outperform","Underperform")</f>
        <v>Underperform</v>
      </c>
      <c r="MR62" t="str">
        <f>IF(AVERAGE('Sharpe Ratio'!MR62:MR73)&gt;=2,"Outperform","Underperform")</f>
        <v>Underperform</v>
      </c>
      <c r="MS62" t="str">
        <f>IF(AVERAGE('Sharpe Ratio'!MS62:MS73)&gt;=2,"Outperform","Underperform")</f>
        <v>Underperform</v>
      </c>
      <c r="MT62" t="str">
        <f>IF(AVERAGE('Sharpe Ratio'!MT62:MT73)&gt;=2,"Outperform","Underperform")</f>
        <v>Underperform</v>
      </c>
      <c r="MU62" t="str">
        <f>IF(AVERAGE('Sharpe Ratio'!MU62:MU73)&gt;=2,"Outperform","Underperform")</f>
        <v>Underperform</v>
      </c>
      <c r="MV62" t="str">
        <f>IF(AVERAGE('Sharpe Ratio'!MV62:MV73)&gt;=2,"Outperform","Underperform")</f>
        <v>Underperform</v>
      </c>
      <c r="MW62" t="str">
        <f>IF(AVERAGE('Sharpe Ratio'!MW62:MW73)&gt;=2,"Outperform","Underperform")</f>
        <v>Underperform</v>
      </c>
      <c r="MX62" t="str">
        <f>IF(AVERAGE('Sharpe Ratio'!MX62:MX73)&gt;=2,"Outperform","Underperform")</f>
        <v>Underperform</v>
      </c>
      <c r="MY62" t="str">
        <f>IF(AVERAGE('Sharpe Ratio'!MY62:MY73)&gt;=2,"Outperform","Underperform")</f>
        <v>Underperform</v>
      </c>
      <c r="MZ62" t="str">
        <f>IF(AVERAGE('Sharpe Ratio'!MZ62:MZ73)&gt;=2,"Outperform","Underperform")</f>
        <v>Underperform</v>
      </c>
      <c r="NA62" t="str">
        <f>IF(AVERAGE('Sharpe Ratio'!NA62:NA73)&gt;=2,"Outperform","Underperform")</f>
        <v>Underperform</v>
      </c>
      <c r="NB62" t="str">
        <f>IF(AVERAGE('Sharpe Ratio'!NB62:NB73)&gt;=2,"Outperform","Underperform")</f>
        <v>Underperform</v>
      </c>
      <c r="NC62" t="str">
        <f>IF(AVERAGE('Sharpe Ratio'!NC62:NC73)&gt;=2,"Outperform","Underperform")</f>
        <v>Underperform</v>
      </c>
      <c r="ND62" t="str">
        <f>IF(AVERAGE('Sharpe Ratio'!ND62:ND73)&gt;=2,"Outperform","Underperform")</f>
        <v>Underperform</v>
      </c>
      <c r="NE62" t="str">
        <f>IF(AVERAGE('Sharpe Ratio'!NE62:NE73)&gt;=2,"Outperform","Underperform")</f>
        <v>Underperform</v>
      </c>
      <c r="NF62" t="str">
        <f>IF(AVERAGE('Sharpe Ratio'!NF62:NF73)&gt;=2,"Outperform","Underperform")</f>
        <v>Underperform</v>
      </c>
      <c r="NG62" t="str">
        <f>IF(AVERAGE('Sharpe Ratio'!NG62:NG73)&gt;=2,"Outperform","Underperform")</f>
        <v>Underperform</v>
      </c>
      <c r="NH62" t="str">
        <f>IF(AVERAGE('Sharpe Ratio'!NH62:NH73)&gt;=2,"Outperform","Underperform")</f>
        <v>Underperform</v>
      </c>
      <c r="NI62" t="str">
        <f>IF(AVERAGE('Sharpe Ratio'!NI62:NI73)&gt;=2,"Outperform","Underperform")</f>
        <v>Underperform</v>
      </c>
      <c r="NJ62" t="str">
        <f>IF(AVERAGE('Sharpe Ratio'!NJ62:NJ73)&gt;=2,"Outperform","Underperform")</f>
        <v>Underperform</v>
      </c>
      <c r="NK62" t="str">
        <f>IF(AVERAGE('Sharpe Ratio'!NK62:NK73)&gt;=2,"Outperform","Underperform")</f>
        <v>Underperform</v>
      </c>
      <c r="NL62" t="str">
        <f>IF(AVERAGE('Sharpe Ratio'!NL62:NL73)&gt;=2,"Outperform","Underperform")</f>
        <v>Underperform</v>
      </c>
      <c r="NM62" t="str">
        <f>IF(AVERAGE('Sharpe Ratio'!NM62:NM73)&gt;=2,"Outperform","Underperform")</f>
        <v>Underperform</v>
      </c>
      <c r="NN62" t="str">
        <f>IF(AVERAGE('Sharpe Ratio'!NN62:NN73)&gt;=2,"Outperform","Underperform")</f>
        <v>Underperform</v>
      </c>
      <c r="NO62" t="str">
        <f>IF(AVERAGE('Sharpe Ratio'!NO62:NO73)&gt;=2,"Outperform","Underperform")</f>
        <v>Underperform</v>
      </c>
      <c r="NP62" t="str">
        <f>IF(AVERAGE('Sharpe Ratio'!NP62:NP73)&gt;=2,"Outperform","Underperform")</f>
        <v>Underperform</v>
      </c>
      <c r="NQ62" t="str">
        <f>IF(AVERAGE('Sharpe Ratio'!NQ62:NQ73)&gt;=2,"Outperform","Underperform")</f>
        <v>Underperform</v>
      </c>
      <c r="NR62" t="str">
        <f>IF(AVERAGE('Sharpe Ratio'!NR62:NR73)&gt;=2,"Outperform","Underperform")</f>
        <v>Underperform</v>
      </c>
      <c r="NS62" t="str">
        <f>IF(AVERAGE('Sharpe Ratio'!NS62:NS73)&gt;=2,"Outperform","Underperform")</f>
        <v>Underperform</v>
      </c>
      <c r="NT62" t="str">
        <f>IF(AVERAGE('Sharpe Ratio'!NT62:NT73)&gt;=2,"Outperform","Underperform")</f>
        <v>Underperform</v>
      </c>
      <c r="NU62" t="str">
        <f>IF(AVERAGE('Sharpe Ratio'!NU62:NU73)&gt;=2,"Outperform","Underperform")</f>
        <v>Underperform</v>
      </c>
      <c r="NV62" t="str">
        <f>IF(AVERAGE('Sharpe Ratio'!NV62:NV73)&gt;=2,"Outperform","Underperform")</f>
        <v>Underperform</v>
      </c>
      <c r="NW62" t="str">
        <f>IF(AVERAGE('Sharpe Ratio'!NW62:NW73)&gt;=2,"Outperform","Underperform")</f>
        <v>Underperform</v>
      </c>
      <c r="NX62" t="str">
        <f>IF(AVERAGE('Sharpe Ratio'!NX62:NX73)&gt;=2,"Outperform","Underperform")</f>
        <v>Underperform</v>
      </c>
      <c r="NY62" t="str">
        <f>IF(AVERAGE('Sharpe Ratio'!NY62:NY73)&gt;=2,"Outperform","Underperform")</f>
        <v>Underperform</v>
      </c>
      <c r="NZ62" t="str">
        <f>IF(AVERAGE('Sharpe Ratio'!NZ62:NZ73)&gt;=2,"Outperform","Underperform")</f>
        <v>Underperform</v>
      </c>
      <c r="OA62" t="str">
        <f>IF(AVERAGE('Sharpe Ratio'!OA62:OA73)&gt;=2,"Outperform","Underperform")</f>
        <v>Underperform</v>
      </c>
      <c r="OB62" t="str">
        <f>IF(AVERAGE('Sharpe Ratio'!OB62:OB73)&gt;=2,"Outperform","Underperform")</f>
        <v>Underperform</v>
      </c>
      <c r="OC62" t="str">
        <f>IF(AVERAGE('Sharpe Ratio'!OC62:OC73)&gt;=2,"Outperform","Underperform")</f>
        <v>Underperform</v>
      </c>
      <c r="OD62" t="str">
        <f>IF(AVERAGE('Sharpe Ratio'!OD62:OD73)&gt;=2,"Outperform","Underperform")</f>
        <v>Underperform</v>
      </c>
      <c r="OE62" t="str">
        <f>IF(AVERAGE('Sharpe Ratio'!OE62:OE73)&gt;=2,"Outperform","Underperform")</f>
        <v>Underperform</v>
      </c>
      <c r="OF62" t="str">
        <f>IF(AVERAGE('Sharpe Ratio'!OF62:OF73)&gt;=2,"Outperform","Underperform")</f>
        <v>Underperform</v>
      </c>
      <c r="OG62" t="str">
        <f>IF(AVERAGE('Sharpe Ratio'!OG62:OG73)&gt;=2,"Outperform","Underperform")</f>
        <v>Outperform</v>
      </c>
      <c r="OH62" t="str">
        <f>IF(AVERAGE('Sharpe Ratio'!OH62:OH73)&gt;=2,"Outperform","Underperform")</f>
        <v>Underperform</v>
      </c>
      <c r="OI62" t="str">
        <f>IF(AVERAGE('Sharpe Ratio'!OI62:OI73)&gt;=2,"Outperform","Underperform")</f>
        <v>Underperform</v>
      </c>
      <c r="OJ62" t="str">
        <f>IF(AVERAGE('Sharpe Ratio'!OJ62:OJ73)&gt;=2,"Outperform","Underperform")</f>
        <v>Underperform</v>
      </c>
      <c r="OK62" t="str">
        <f>IF(AVERAGE('Sharpe Ratio'!OK62:OK73)&gt;=2,"Outperform","Underperform")</f>
        <v>Underperform</v>
      </c>
      <c r="OL62" t="str">
        <f>IF(AVERAGE('Sharpe Ratio'!OL62:OL73)&gt;=2,"Outperform","Underperform")</f>
        <v>Underperform</v>
      </c>
      <c r="OM62" t="str">
        <f>IF(AVERAGE('Sharpe Ratio'!OM62:OM73)&gt;=2,"Outperform","Underperform")</f>
        <v>Underperform</v>
      </c>
      <c r="ON62" t="e">
        <f>IF(AVERAGE('Sharpe Ratio'!ON62:ON73)&gt;=2,"Outperform","Underperform")</f>
        <v>#DIV/0!</v>
      </c>
      <c r="OO62" t="str">
        <f>IF(AVERAGE('Sharpe Ratio'!OO62:OO73)&gt;=2,"Outperform","Underperform")</f>
        <v>Underperform</v>
      </c>
      <c r="OP62" t="str">
        <f>IF(AVERAGE('Sharpe Ratio'!OP62:OP73)&gt;=2,"Outperform","Underperform")</f>
        <v>Outperform</v>
      </c>
      <c r="OQ62" t="str">
        <f>IF(AVERAGE('Sharpe Ratio'!OQ62:OQ73)&gt;=2,"Outperform","Underperform")</f>
        <v>Underperform</v>
      </c>
      <c r="OR62" t="str">
        <f>IF(AVERAGE('Sharpe Ratio'!OR62:OR73)&gt;=2,"Outperform","Underperform")</f>
        <v>Underperform</v>
      </c>
      <c r="OS62" t="str">
        <f>IF(AVERAGE('Sharpe Ratio'!OS62:OS73)&gt;=2,"Outperform","Underperform")</f>
        <v>Underperform</v>
      </c>
      <c r="OT62" t="str">
        <f>IF(AVERAGE('Sharpe Ratio'!OT62:OT73)&gt;=2,"Outperform","Underperform")</f>
        <v>Underperform</v>
      </c>
      <c r="OU62" t="str">
        <f>IF(AVERAGE('Sharpe Ratio'!OU62:OU73)&gt;=2,"Outperform","Underperform")</f>
        <v>Underperform</v>
      </c>
      <c r="OV62" t="str">
        <f>IF(AVERAGE('Sharpe Ratio'!OV62:OV73)&gt;=2,"Outperform","Underperform")</f>
        <v>Underperform</v>
      </c>
      <c r="OW62" t="str">
        <f>IF(AVERAGE('Sharpe Ratio'!OW62:OW73)&gt;=2,"Outperform","Underperform")</f>
        <v>Underperform</v>
      </c>
      <c r="OX62" t="str">
        <f>IF(AVERAGE('Sharpe Ratio'!OX62:OX73)&gt;=2,"Outperform","Underperform")</f>
        <v>Underperform</v>
      </c>
      <c r="OY62" t="str">
        <f>IF(AVERAGE('Sharpe Ratio'!OY62:OY73)&gt;=2,"Outperform","Underperform")</f>
        <v>Underperform</v>
      </c>
      <c r="OZ62" t="str">
        <f>IF(AVERAGE('Sharpe Ratio'!OZ62:OZ73)&gt;=2,"Outperform","Underperform")</f>
        <v>Underperform</v>
      </c>
      <c r="PA62" t="str">
        <f>IF(AVERAGE('Sharpe Ratio'!PA62:PA73)&gt;=2,"Outperform","Underperform")</f>
        <v>Underperform</v>
      </c>
      <c r="PB62" t="str">
        <f>IF(AVERAGE('Sharpe Ratio'!PB62:PB73)&gt;=2,"Outperform","Underperform")</f>
        <v>Underperform</v>
      </c>
      <c r="PC62" t="str">
        <f>IF(AVERAGE('Sharpe Ratio'!PC62:PC73)&gt;=2,"Outperform","Underperform")</f>
        <v>Underperform</v>
      </c>
      <c r="PD62" t="str">
        <f>IF(AVERAGE('Sharpe Ratio'!PD62:PD73)&gt;=2,"Outperform","Underperform")</f>
        <v>Underperform</v>
      </c>
      <c r="PE62" t="str">
        <f>IF(AVERAGE('Sharpe Ratio'!PE62:PE73)&gt;=2,"Outperform","Underperform")</f>
        <v>Underperform</v>
      </c>
      <c r="PF62" t="str">
        <f>IF(AVERAGE('Sharpe Ratio'!PF62:PF73)&gt;=2,"Outperform","Underperform")</f>
        <v>Underperform</v>
      </c>
      <c r="PG62" t="str">
        <f>IF(AVERAGE('Sharpe Ratio'!PG62:PG73)&gt;=2,"Outperform","Underperform")</f>
        <v>Underperform</v>
      </c>
      <c r="PH62" t="str">
        <f>IF(AVERAGE('Sharpe Ratio'!PH62:PH73)&gt;=2,"Outperform","Underperform")</f>
        <v>Underperform</v>
      </c>
      <c r="PI62" t="str">
        <f>IF(AVERAGE('Sharpe Ratio'!PI62:PI73)&gt;=2,"Outperform","Underperform")</f>
        <v>Underperform</v>
      </c>
      <c r="PJ62" t="str">
        <f>IF(AVERAGE('Sharpe Ratio'!PJ62:PJ73)&gt;=2,"Outperform","Underperform")</f>
        <v>Underperform</v>
      </c>
      <c r="PK62" t="str">
        <f>IF(AVERAGE('Sharpe Ratio'!PK62:PK73)&gt;=2,"Outperform","Underperform")</f>
        <v>Underperform</v>
      </c>
      <c r="PL62" t="str">
        <f>IF(AVERAGE('Sharpe Ratio'!PL62:PL73)&gt;=2,"Outperform","Underperform")</f>
        <v>Underperform</v>
      </c>
      <c r="PM62" t="str">
        <f>IF(AVERAGE('Sharpe Ratio'!PM62:PM73)&gt;=2,"Outperform","Underperform")</f>
        <v>Underperform</v>
      </c>
      <c r="PN62" t="str">
        <f>IF(AVERAGE('Sharpe Ratio'!PN62:PN73)&gt;=2,"Outperform","Underperform")</f>
        <v>Underperform</v>
      </c>
      <c r="PO62" t="str">
        <f>IF(AVERAGE('Sharpe Ratio'!PO62:PO73)&gt;=2,"Outperform","Underperform")</f>
        <v>Underperform</v>
      </c>
      <c r="PP62" t="str">
        <f>IF(AVERAGE('Sharpe Ratio'!PP62:PP73)&gt;=2,"Outperform","Underperform")</f>
        <v>Underperform</v>
      </c>
      <c r="PQ62" t="str">
        <f>IF(AVERAGE('Sharpe Ratio'!PQ62:PQ73)&gt;=2,"Outperform","Underperform")</f>
        <v>Underperform</v>
      </c>
      <c r="PR62" t="str">
        <f>IF(AVERAGE('Sharpe Ratio'!PR62:PR73)&gt;=2,"Outperform","Underperform")</f>
        <v>Underperform</v>
      </c>
      <c r="PS62" t="str">
        <f>IF(AVERAGE('Sharpe Ratio'!PS62:PS73)&gt;=2,"Outperform","Underperform")</f>
        <v>Underperform</v>
      </c>
      <c r="PT62" t="str">
        <f>IF(AVERAGE('Sharpe Ratio'!PT62:PT73)&gt;=2,"Outperform","Underperform")</f>
        <v>Underperform</v>
      </c>
      <c r="PU62" t="str">
        <f>IF(AVERAGE('Sharpe Ratio'!PU62:PU73)&gt;=2,"Outperform","Underperform")</f>
        <v>Underperform</v>
      </c>
      <c r="PV62" t="str">
        <f>IF(AVERAGE('Sharpe Ratio'!PV62:PV73)&gt;=2,"Outperform","Underperform")</f>
        <v>Underperform</v>
      </c>
      <c r="PW62" t="str">
        <f>IF(AVERAGE('Sharpe Ratio'!PW62:PW73)&gt;=2,"Outperform","Underperform")</f>
        <v>Underperform</v>
      </c>
      <c r="PX62" t="str">
        <f>IF(AVERAGE('Sharpe Ratio'!PX62:PX73)&gt;=2,"Outperform","Underperform")</f>
        <v>Underperform</v>
      </c>
      <c r="PY62" t="str">
        <f>IF(AVERAGE('Sharpe Ratio'!PY62:PY73)&gt;=2,"Outperform","Underperform")</f>
        <v>Underperform</v>
      </c>
      <c r="PZ62" t="str">
        <f>IF(AVERAGE('Sharpe Ratio'!PZ62:PZ73)&gt;=2,"Outperform","Underperform")</f>
        <v>Underperform</v>
      </c>
      <c r="QA62" t="str">
        <f>IF(AVERAGE('Sharpe Ratio'!QA62:QA73)&gt;=2,"Outperform","Underperform")</f>
        <v>Underperform</v>
      </c>
      <c r="QB62" t="str">
        <f>IF(AVERAGE('Sharpe Ratio'!QB62:QB73)&gt;=2,"Outperform","Underperform")</f>
        <v>Underperform</v>
      </c>
      <c r="QC62" t="str">
        <f>IF(AVERAGE('Sharpe Ratio'!QC62:QC73)&gt;=2,"Outperform","Underperform")</f>
        <v>Underperform</v>
      </c>
      <c r="QD62" t="str">
        <f>IF(AVERAGE('Sharpe Ratio'!QD62:QD73)&gt;=2,"Outperform","Underperform")</f>
        <v>Outperform</v>
      </c>
      <c r="QE62" t="str">
        <f>IF(AVERAGE('Sharpe Ratio'!QE62:QE73)&gt;=2,"Outperform","Underperform")</f>
        <v>Underperform</v>
      </c>
      <c r="QF62" t="str">
        <f>IF(AVERAGE('Sharpe Ratio'!QF62:QF73)&gt;=2,"Outperform","Underperform")</f>
        <v>Underperform</v>
      </c>
      <c r="QG62" t="str">
        <f>IF(AVERAGE('Sharpe Ratio'!QG62:QG73)&gt;=2,"Outperform","Underperform")</f>
        <v>Underperform</v>
      </c>
      <c r="QH62" t="str">
        <f>IF(AVERAGE('Sharpe Ratio'!QH62:QH73)&gt;=2,"Outperform","Underperform")</f>
        <v>Underperform</v>
      </c>
      <c r="QI62" t="str">
        <f>IF(AVERAGE('Sharpe Ratio'!QI62:QI73)&gt;=2,"Outperform","Underperform")</f>
        <v>Underperform</v>
      </c>
      <c r="QJ62" t="str">
        <f>IF(AVERAGE('Sharpe Ratio'!QJ62:QJ73)&gt;=2,"Outperform","Underperform")</f>
        <v>Underperform</v>
      </c>
      <c r="QK62" t="str">
        <f>IF(AVERAGE('Sharpe Ratio'!QK62:QK73)&gt;=2,"Outperform","Underperform")</f>
        <v>Underperform</v>
      </c>
      <c r="QL62" t="str">
        <f>IF(AVERAGE('Sharpe Ratio'!QL62:QL73)&gt;=2,"Outperform","Underperform")</f>
        <v>Underperform</v>
      </c>
      <c r="QM62" t="str">
        <f>IF(AVERAGE('Sharpe Ratio'!QM62:QM73)&gt;=2,"Outperform","Underperform")</f>
        <v>Underperform</v>
      </c>
      <c r="QN62" t="str">
        <f>IF(AVERAGE('Sharpe Ratio'!QN62:QN73)&gt;=2,"Outperform","Underperform")</f>
        <v>Underperform</v>
      </c>
      <c r="QO62" t="str">
        <f>IF(AVERAGE('Sharpe Ratio'!QO62:QO73)&gt;=2,"Outperform","Underperform")</f>
        <v>Underperform</v>
      </c>
      <c r="QP62" t="str">
        <f>IF(AVERAGE('Sharpe Ratio'!QP62:QP73)&gt;=2,"Outperform","Underperform")</f>
        <v>Underperform</v>
      </c>
      <c r="QQ62" t="str">
        <f>IF(AVERAGE('Sharpe Ratio'!QQ62:QQ73)&gt;=2,"Outperform","Underperform")</f>
        <v>Underperform</v>
      </c>
      <c r="QR62" t="str">
        <f>IF(AVERAGE('Sharpe Ratio'!QR62:QR73)&gt;=2,"Outperform","Underperform")</f>
        <v>Underperform</v>
      </c>
      <c r="QS62" t="str">
        <f>IF(AVERAGE('Sharpe Ratio'!QS62:QS73)&gt;=2,"Outperform","Underperform")</f>
        <v>Underperform</v>
      </c>
      <c r="QT62" t="str">
        <f>IF(AVERAGE('Sharpe Ratio'!QT62:QT73)&gt;=2,"Outperform","Underperform")</f>
        <v>Underperform</v>
      </c>
      <c r="QU62" t="str">
        <f>IF(AVERAGE('Sharpe Ratio'!QU62:QU73)&gt;=2,"Outperform","Underperform")</f>
        <v>Underperform</v>
      </c>
      <c r="QV62" t="str">
        <f>IF(AVERAGE('Sharpe Ratio'!QV62:QV73)&gt;=2,"Outperform","Underperform")</f>
        <v>Underperform</v>
      </c>
      <c r="QW62" t="e">
        <f>IF(AVERAGE('Sharpe Ratio'!QW62:QW73)&gt;=2,"Outperform","Underperform")</f>
        <v>#DIV/0!</v>
      </c>
      <c r="QX62" t="str">
        <f>IF(AVERAGE('Sharpe Ratio'!QX62:QX73)&gt;=2,"Outperform","Underperform")</f>
        <v>Underperform</v>
      </c>
      <c r="QY62" t="str">
        <f>IF(AVERAGE('Sharpe Ratio'!QY62:QY73)&gt;=2,"Outperform","Underperform")</f>
        <v>Underperform</v>
      </c>
      <c r="QZ62" t="str">
        <f>IF(AVERAGE('Sharpe Ratio'!QZ62:QZ73)&gt;=2,"Outperform","Underperform")</f>
        <v>Underperform</v>
      </c>
      <c r="RA62" t="str">
        <f>IF(AVERAGE('Sharpe Ratio'!RA62:RA73)&gt;=2,"Outperform","Underperform")</f>
        <v>Underperform</v>
      </c>
      <c r="RB62" t="str">
        <f>IF(AVERAGE('Sharpe Ratio'!RB62:RB73)&gt;=2,"Outperform","Underperform")</f>
        <v>Underperform</v>
      </c>
      <c r="RC62" t="str">
        <f>IF(AVERAGE('Sharpe Ratio'!RC62:RC73)&gt;=2,"Outperform","Underperform")</f>
        <v>Underperform</v>
      </c>
      <c r="RD62" t="e">
        <f>IF(AVERAGE('Sharpe Ratio'!RD62:RD73)&gt;=2,"Outperform","Underperform")</f>
        <v>#DIV/0!</v>
      </c>
      <c r="RE62" t="str">
        <f>IF(AVERAGE('Sharpe Ratio'!RE62:RE73)&gt;=2,"Outperform","Underperform")</f>
        <v>Underperform</v>
      </c>
      <c r="RF62" t="str">
        <f>IF(AVERAGE('Sharpe Ratio'!RF62:RF73)&gt;=2,"Outperform","Underperform")</f>
        <v>Underperform</v>
      </c>
      <c r="RG62" t="str">
        <f>IF(AVERAGE('Sharpe Ratio'!RG62:RG73)&gt;=2,"Outperform","Underperform")</f>
        <v>Underperform</v>
      </c>
      <c r="RH62" t="e">
        <f>IF(AVERAGE('Sharpe Ratio'!RH62:RH73)&gt;=2,"Outperform","Underperform")</f>
        <v>#DIV/0!</v>
      </c>
      <c r="RI62" t="str">
        <f>IF(AVERAGE('Sharpe Ratio'!RI62:RI73)&gt;=2,"Outperform","Underperform")</f>
        <v>Underperform</v>
      </c>
      <c r="RJ62" t="str">
        <f>IF(AVERAGE('Sharpe Ratio'!RJ62:RJ73)&gt;=2,"Outperform","Underperform")</f>
        <v>Underperform</v>
      </c>
      <c r="RK62" t="str">
        <f>IF(AVERAGE('Sharpe Ratio'!RK62:RK73)&gt;=2,"Outperform","Underperform")</f>
        <v>Underperform</v>
      </c>
      <c r="RL62" t="str">
        <f>IF(AVERAGE('Sharpe Ratio'!RL62:RL73)&gt;=2,"Outperform","Underperform")</f>
        <v>Underperform</v>
      </c>
      <c r="RM62" t="str">
        <f>IF(AVERAGE('Sharpe Ratio'!RM62:RM73)&gt;=2,"Outperform","Underperform")</f>
        <v>Underperform</v>
      </c>
      <c r="RN62" t="str">
        <f>IF(AVERAGE('Sharpe Ratio'!RN62:RN73)&gt;=2,"Outperform","Underperform")</f>
        <v>Underperform</v>
      </c>
      <c r="RO62" t="str">
        <f>IF(AVERAGE('Sharpe Ratio'!RO62:RO73)&gt;=2,"Outperform","Underperform")</f>
        <v>Underperform</v>
      </c>
      <c r="RP62" t="str">
        <f>IF(AVERAGE('Sharpe Ratio'!RP62:RP73)&gt;=2,"Outperform","Underperform")</f>
        <v>Outperform</v>
      </c>
      <c r="RQ62" t="str">
        <f>IF(AVERAGE('Sharpe Ratio'!RQ62:RQ73)&gt;=2,"Outperform","Underperform")</f>
        <v>Underperform</v>
      </c>
      <c r="RR62" t="str">
        <f>IF(AVERAGE('Sharpe Ratio'!RR62:RR73)&gt;=2,"Outperform","Underperform")</f>
        <v>Underperform</v>
      </c>
      <c r="RS62" t="str">
        <f>IF(AVERAGE('Sharpe Ratio'!RS62:RS73)&gt;=2,"Outperform","Underperform")</f>
        <v>Underperform</v>
      </c>
      <c r="RT62" t="str">
        <f>IF(AVERAGE('Sharpe Ratio'!RT62:RT73)&gt;=2,"Outperform","Underperform")</f>
        <v>Underperform</v>
      </c>
      <c r="RU62" t="str">
        <f>IF(AVERAGE('Sharpe Ratio'!RU62:RU73)&gt;=2,"Outperform","Underperform")</f>
        <v>Underperform</v>
      </c>
      <c r="RV62" t="str">
        <f>IF(AVERAGE('Sharpe Ratio'!RV62:RV73)&gt;=2,"Outperform","Underperform")</f>
        <v>Underperform</v>
      </c>
      <c r="RW62" t="str">
        <f>IF(AVERAGE('Sharpe Ratio'!RW62:RW73)&gt;=2,"Outperform","Underperform")</f>
        <v>Underperform</v>
      </c>
      <c r="RX62" t="str">
        <f>IF(AVERAGE('Sharpe Ratio'!RX62:RX73)&gt;=2,"Outperform","Underperform")</f>
        <v>Underperform</v>
      </c>
      <c r="RY62" t="str">
        <f>IF(AVERAGE('Sharpe Ratio'!RY62:RY73)&gt;=2,"Outperform","Underperform")</f>
        <v>Underperform</v>
      </c>
      <c r="RZ62" t="str">
        <f>IF(AVERAGE('Sharpe Ratio'!RZ62:RZ73)&gt;=2,"Outperform","Underperform")</f>
        <v>Underperform</v>
      </c>
      <c r="SA62" t="str">
        <f>IF(AVERAGE('Sharpe Ratio'!SA62:SA73)&gt;=2,"Outperform","Underperform")</f>
        <v>Underperform</v>
      </c>
      <c r="SB62" t="e">
        <f>IF(AVERAGE('Sharpe Ratio'!SB62:SB73)&gt;=2,"Outperform","Underperform")</f>
        <v>#DIV/0!</v>
      </c>
      <c r="SC62" t="str">
        <f>IF(AVERAGE('Sharpe Ratio'!SC62:SC73)&gt;=2,"Outperform","Underperform")</f>
        <v>Underperform</v>
      </c>
    </row>
    <row r="63" spans="1:497" x14ac:dyDescent="0.25">
      <c r="A63" s="2">
        <f>'Sharpe Ratio'!A63</f>
        <v>43646</v>
      </c>
      <c r="B63" t="str">
        <f>IF(AVERAGE('Sharpe Ratio'!B63:B74)&gt;=2,"Outperform","Underperform")</f>
        <v>Underperform</v>
      </c>
      <c r="C63" t="str">
        <f>IF(AVERAGE('Sharpe Ratio'!C63:C74)&gt;=2,"Outperform","Underperform")</f>
        <v>Underperform</v>
      </c>
      <c r="D63" t="str">
        <f>IF(AVERAGE('Sharpe Ratio'!D63:D74)&gt;=2,"Outperform","Underperform")</f>
        <v>Underperform</v>
      </c>
      <c r="E63" t="str">
        <f>IF(AVERAGE('Sharpe Ratio'!E63:E74)&gt;=2,"Outperform","Underperform")</f>
        <v>Underperform</v>
      </c>
      <c r="F63" t="str">
        <f>IF(AVERAGE('Sharpe Ratio'!F63:F74)&gt;=2,"Outperform","Underperform")</f>
        <v>Underperform</v>
      </c>
      <c r="G63" t="str">
        <f>IF(AVERAGE('Sharpe Ratio'!G63:G74)&gt;=2,"Outperform","Underperform")</f>
        <v>Underperform</v>
      </c>
      <c r="H63" t="str">
        <f>IF(AVERAGE('Sharpe Ratio'!H63:H74)&gt;=2,"Outperform","Underperform")</f>
        <v>Underperform</v>
      </c>
      <c r="I63" t="str">
        <f>IF(AVERAGE('Sharpe Ratio'!I63:I74)&gt;=2,"Outperform","Underperform")</f>
        <v>Underperform</v>
      </c>
      <c r="J63" t="str">
        <f>IF(AVERAGE('Sharpe Ratio'!J63:J74)&gt;=2,"Outperform","Underperform")</f>
        <v>Underperform</v>
      </c>
      <c r="K63" t="str">
        <f>IF(AVERAGE('Sharpe Ratio'!K63:K74)&gt;=2,"Outperform","Underperform")</f>
        <v>Outperform</v>
      </c>
      <c r="L63" t="str">
        <f>IF(AVERAGE('Sharpe Ratio'!L63:L74)&gt;=2,"Outperform","Underperform")</f>
        <v>Underperform</v>
      </c>
      <c r="M63" t="str">
        <f>IF(AVERAGE('Sharpe Ratio'!M63:M74)&gt;=2,"Outperform","Underperform")</f>
        <v>Underperform</v>
      </c>
      <c r="N63" t="str">
        <f>IF(AVERAGE('Sharpe Ratio'!N63:N74)&gt;=2,"Outperform","Underperform")</f>
        <v>Underperform</v>
      </c>
      <c r="O63" t="str">
        <f>IF(AVERAGE('Sharpe Ratio'!O63:O74)&gt;=2,"Outperform","Underperform")</f>
        <v>Underperform</v>
      </c>
      <c r="P63" t="str">
        <f>IF(AVERAGE('Sharpe Ratio'!P63:P74)&gt;=2,"Outperform","Underperform")</f>
        <v>Underperform</v>
      </c>
      <c r="Q63" t="str">
        <f>IF(AVERAGE('Sharpe Ratio'!Q63:Q74)&gt;=2,"Outperform","Underperform")</f>
        <v>Underperform</v>
      </c>
      <c r="R63" t="str">
        <f>IF(AVERAGE('Sharpe Ratio'!R63:R74)&gt;=2,"Outperform","Underperform")</f>
        <v>Underperform</v>
      </c>
      <c r="S63" t="str">
        <f>IF(AVERAGE('Sharpe Ratio'!S63:S74)&gt;=2,"Outperform","Underperform")</f>
        <v>Outperform</v>
      </c>
      <c r="T63" t="str">
        <f>IF(AVERAGE('Sharpe Ratio'!T63:T74)&gt;=2,"Outperform","Underperform")</f>
        <v>Underperform</v>
      </c>
      <c r="U63" t="str">
        <f>IF(AVERAGE('Sharpe Ratio'!U63:U74)&gt;=2,"Outperform","Underperform")</f>
        <v>Underperform</v>
      </c>
      <c r="V63" t="str">
        <f>IF(AVERAGE('Sharpe Ratio'!V63:V74)&gt;=2,"Outperform","Underperform")</f>
        <v>Underperform</v>
      </c>
      <c r="W63" t="str">
        <f>IF(AVERAGE('Sharpe Ratio'!W63:W74)&gt;=2,"Outperform","Underperform")</f>
        <v>Underperform</v>
      </c>
      <c r="X63" t="str">
        <f>IF(AVERAGE('Sharpe Ratio'!X63:X74)&gt;=2,"Outperform","Underperform")</f>
        <v>Underperform</v>
      </c>
      <c r="Y63" t="str">
        <f>IF(AVERAGE('Sharpe Ratio'!Y63:Y74)&gt;=2,"Outperform","Underperform")</f>
        <v>Underperform</v>
      </c>
      <c r="Z63" t="str">
        <f>IF(AVERAGE('Sharpe Ratio'!Z63:Z74)&gt;=2,"Outperform","Underperform")</f>
        <v>Underperform</v>
      </c>
      <c r="AA63" t="str">
        <f>IF(AVERAGE('Sharpe Ratio'!AA63:AA74)&gt;=2,"Outperform","Underperform")</f>
        <v>Underperform</v>
      </c>
      <c r="AB63" t="str">
        <f>IF(AVERAGE('Sharpe Ratio'!AB63:AB74)&gt;=2,"Outperform","Underperform")</f>
        <v>Underperform</v>
      </c>
      <c r="AC63" t="str">
        <f>IF(AVERAGE('Sharpe Ratio'!AC63:AC74)&gt;=2,"Outperform","Underperform")</f>
        <v>Underperform</v>
      </c>
      <c r="AD63" t="str">
        <f>IF(AVERAGE('Sharpe Ratio'!AD63:AD74)&gt;=2,"Outperform","Underperform")</f>
        <v>Underperform</v>
      </c>
      <c r="AE63" t="str">
        <f>IF(AVERAGE('Sharpe Ratio'!AE63:AE74)&gt;=2,"Outperform","Underperform")</f>
        <v>Underperform</v>
      </c>
      <c r="AF63" t="str">
        <f>IF(AVERAGE('Sharpe Ratio'!AF63:AF74)&gt;=2,"Outperform","Underperform")</f>
        <v>Underperform</v>
      </c>
      <c r="AG63" t="str">
        <f>IF(AVERAGE('Sharpe Ratio'!AG63:AG74)&gt;=2,"Outperform","Underperform")</f>
        <v>Underperform</v>
      </c>
      <c r="AH63" t="str">
        <f>IF(AVERAGE('Sharpe Ratio'!AH63:AH74)&gt;=2,"Outperform","Underperform")</f>
        <v>Underperform</v>
      </c>
      <c r="AI63" t="str">
        <f>IF(AVERAGE('Sharpe Ratio'!AI63:AI74)&gt;=2,"Outperform","Underperform")</f>
        <v>Underperform</v>
      </c>
      <c r="AJ63" t="str">
        <f>IF(AVERAGE('Sharpe Ratio'!AJ63:AJ74)&gt;=2,"Outperform","Underperform")</f>
        <v>Underperform</v>
      </c>
      <c r="AK63" t="str">
        <f>IF(AVERAGE('Sharpe Ratio'!AK63:AK74)&gt;=2,"Outperform","Underperform")</f>
        <v>Underperform</v>
      </c>
      <c r="AL63" t="str">
        <f>IF(AVERAGE('Sharpe Ratio'!AL63:AL74)&gt;=2,"Outperform","Underperform")</f>
        <v>Underperform</v>
      </c>
      <c r="AM63" t="str">
        <f>IF(AVERAGE('Sharpe Ratio'!AM63:AM74)&gt;=2,"Outperform","Underperform")</f>
        <v>Underperform</v>
      </c>
      <c r="AN63" t="str">
        <f>IF(AVERAGE('Sharpe Ratio'!AN63:AN74)&gt;=2,"Outperform","Underperform")</f>
        <v>Underperform</v>
      </c>
      <c r="AO63" t="str">
        <f>IF(AVERAGE('Sharpe Ratio'!AO63:AO74)&gt;=2,"Outperform","Underperform")</f>
        <v>Underperform</v>
      </c>
      <c r="AP63" t="str">
        <f>IF(AVERAGE('Sharpe Ratio'!AP63:AP74)&gt;=2,"Outperform","Underperform")</f>
        <v>Outperform</v>
      </c>
      <c r="AQ63" t="str">
        <f>IF(AVERAGE('Sharpe Ratio'!AQ63:AQ74)&gt;=2,"Outperform","Underperform")</f>
        <v>Underperform</v>
      </c>
      <c r="AR63" t="str">
        <f>IF(AVERAGE('Sharpe Ratio'!AR63:AR74)&gt;=2,"Outperform","Underperform")</f>
        <v>Underperform</v>
      </c>
      <c r="AS63" t="str">
        <f>IF(AVERAGE('Sharpe Ratio'!AS63:AS74)&gt;=2,"Outperform","Underperform")</f>
        <v>Underperform</v>
      </c>
      <c r="AT63" t="str">
        <f>IF(AVERAGE('Sharpe Ratio'!AT63:AT74)&gt;=2,"Outperform","Underperform")</f>
        <v>Underperform</v>
      </c>
      <c r="AU63" t="str">
        <f>IF(AVERAGE('Sharpe Ratio'!AU63:AU74)&gt;=2,"Outperform","Underperform")</f>
        <v>Underperform</v>
      </c>
      <c r="AV63" t="str">
        <f>IF(AVERAGE('Sharpe Ratio'!AV63:AV74)&gt;=2,"Outperform","Underperform")</f>
        <v>Underperform</v>
      </c>
      <c r="AW63" t="str">
        <f>IF(AVERAGE('Sharpe Ratio'!AW63:AW74)&gt;=2,"Outperform","Underperform")</f>
        <v>Underperform</v>
      </c>
      <c r="AX63" t="str">
        <f>IF(AVERAGE('Sharpe Ratio'!AX63:AX74)&gt;=2,"Outperform","Underperform")</f>
        <v>Underperform</v>
      </c>
      <c r="AY63" t="str">
        <f>IF(AVERAGE('Sharpe Ratio'!AY63:AY74)&gt;=2,"Outperform","Underperform")</f>
        <v>Underperform</v>
      </c>
      <c r="AZ63" t="str">
        <f>IF(AVERAGE('Sharpe Ratio'!AZ63:AZ74)&gt;=2,"Outperform","Underperform")</f>
        <v>Underperform</v>
      </c>
      <c r="BA63" t="str">
        <f>IF(AVERAGE('Sharpe Ratio'!BA63:BA74)&gt;=2,"Outperform","Underperform")</f>
        <v>Underperform</v>
      </c>
      <c r="BB63" t="str">
        <f>IF(AVERAGE('Sharpe Ratio'!BB63:BB74)&gt;=2,"Outperform","Underperform")</f>
        <v>Underperform</v>
      </c>
      <c r="BC63" t="str">
        <f>IF(AVERAGE('Sharpe Ratio'!BC63:BC74)&gt;=2,"Outperform","Underperform")</f>
        <v>Underperform</v>
      </c>
      <c r="BD63" t="str">
        <f>IF(AVERAGE('Sharpe Ratio'!BD63:BD74)&gt;=2,"Outperform","Underperform")</f>
        <v>Outperform</v>
      </c>
      <c r="BE63" t="str">
        <f>IF(AVERAGE('Sharpe Ratio'!BE63:BE74)&gt;=2,"Outperform","Underperform")</f>
        <v>Underperform</v>
      </c>
      <c r="BF63" t="str">
        <f>IF(AVERAGE('Sharpe Ratio'!BF63:BF74)&gt;=2,"Outperform","Underperform")</f>
        <v>Underperform</v>
      </c>
      <c r="BG63" t="str">
        <f>IF(AVERAGE('Sharpe Ratio'!BG63:BG74)&gt;=2,"Outperform","Underperform")</f>
        <v>Underperform</v>
      </c>
      <c r="BH63" t="str">
        <f>IF(AVERAGE('Sharpe Ratio'!BH63:BH74)&gt;=2,"Outperform","Underperform")</f>
        <v>Underperform</v>
      </c>
      <c r="BI63" t="str">
        <f>IF(AVERAGE('Sharpe Ratio'!BI63:BI74)&gt;=2,"Outperform","Underperform")</f>
        <v>Underperform</v>
      </c>
      <c r="BJ63" t="str">
        <f>IF(AVERAGE('Sharpe Ratio'!BJ63:BJ74)&gt;=2,"Outperform","Underperform")</f>
        <v>Underperform</v>
      </c>
      <c r="BK63" t="e">
        <f>IF(AVERAGE('Sharpe Ratio'!BK63:BK74)&gt;=2,"Outperform","Underperform")</f>
        <v>#DIV/0!</v>
      </c>
      <c r="BL63" t="str">
        <f>IF(AVERAGE('Sharpe Ratio'!BL63:BL74)&gt;=2,"Outperform","Underperform")</f>
        <v>Underperform</v>
      </c>
      <c r="BM63" t="str">
        <f>IF(AVERAGE('Sharpe Ratio'!BM63:BM74)&gt;=2,"Outperform","Underperform")</f>
        <v>Underperform</v>
      </c>
      <c r="BN63" t="str">
        <f>IF(AVERAGE('Sharpe Ratio'!BN63:BN74)&gt;=2,"Outperform","Underperform")</f>
        <v>Underperform</v>
      </c>
      <c r="BO63" t="str">
        <f>IF(AVERAGE('Sharpe Ratio'!BO63:BO74)&gt;=2,"Outperform","Underperform")</f>
        <v>Underperform</v>
      </c>
      <c r="BP63" t="str">
        <f>IF(AVERAGE('Sharpe Ratio'!BP63:BP74)&gt;=2,"Outperform","Underperform")</f>
        <v>Underperform</v>
      </c>
      <c r="BQ63" t="str">
        <f>IF(AVERAGE('Sharpe Ratio'!BQ63:BQ74)&gt;=2,"Outperform","Underperform")</f>
        <v>Underperform</v>
      </c>
      <c r="BR63" t="str">
        <f>IF(AVERAGE('Sharpe Ratio'!BR63:BR74)&gt;=2,"Outperform","Underperform")</f>
        <v>Underperform</v>
      </c>
      <c r="BS63" t="str">
        <f>IF(AVERAGE('Sharpe Ratio'!BS63:BS74)&gt;=2,"Outperform","Underperform")</f>
        <v>Underperform</v>
      </c>
      <c r="BT63" t="str">
        <f>IF(AVERAGE('Sharpe Ratio'!BT63:BT74)&gt;=2,"Outperform","Underperform")</f>
        <v>Underperform</v>
      </c>
      <c r="BU63" t="str">
        <f>IF(AVERAGE('Sharpe Ratio'!BU63:BU74)&gt;=2,"Outperform","Underperform")</f>
        <v>Underperform</v>
      </c>
      <c r="BV63" t="str">
        <f>IF(AVERAGE('Sharpe Ratio'!BV63:BV74)&gt;=2,"Outperform","Underperform")</f>
        <v>Underperform</v>
      </c>
      <c r="BW63" t="str">
        <f>IF(AVERAGE('Sharpe Ratio'!BW63:BW74)&gt;=2,"Outperform","Underperform")</f>
        <v>Underperform</v>
      </c>
      <c r="BX63" t="str">
        <f>IF(AVERAGE('Sharpe Ratio'!BX63:BX74)&gt;=2,"Outperform","Underperform")</f>
        <v>Underperform</v>
      </c>
      <c r="BY63" t="str">
        <f>IF(AVERAGE('Sharpe Ratio'!BY63:BY74)&gt;=2,"Outperform","Underperform")</f>
        <v>Underperform</v>
      </c>
      <c r="BZ63" t="str">
        <f>IF(AVERAGE('Sharpe Ratio'!BZ63:BZ74)&gt;=2,"Outperform","Underperform")</f>
        <v>Underperform</v>
      </c>
      <c r="CA63" t="str">
        <f>IF(AVERAGE('Sharpe Ratio'!CA63:CA74)&gt;=2,"Outperform","Underperform")</f>
        <v>Underperform</v>
      </c>
      <c r="CB63" t="str">
        <f>IF(AVERAGE('Sharpe Ratio'!CB63:CB74)&gt;=2,"Outperform","Underperform")</f>
        <v>Underperform</v>
      </c>
      <c r="CC63" t="str">
        <f>IF(AVERAGE('Sharpe Ratio'!CC63:CC74)&gt;=2,"Outperform","Underperform")</f>
        <v>Underperform</v>
      </c>
      <c r="CD63" t="str">
        <f>IF(AVERAGE('Sharpe Ratio'!CD63:CD74)&gt;=2,"Outperform","Underperform")</f>
        <v>Underperform</v>
      </c>
      <c r="CE63" t="str">
        <f>IF(AVERAGE('Sharpe Ratio'!CE63:CE74)&gt;=2,"Outperform","Underperform")</f>
        <v>Underperform</v>
      </c>
      <c r="CF63" t="str">
        <f>IF(AVERAGE('Sharpe Ratio'!CF63:CF74)&gt;=2,"Outperform","Underperform")</f>
        <v>Underperform</v>
      </c>
      <c r="CG63" t="str">
        <f>IF(AVERAGE('Sharpe Ratio'!CG63:CG74)&gt;=2,"Outperform","Underperform")</f>
        <v>Underperform</v>
      </c>
      <c r="CH63" t="str">
        <f>IF(AVERAGE('Sharpe Ratio'!CH63:CH74)&gt;=2,"Outperform","Underperform")</f>
        <v>Underperform</v>
      </c>
      <c r="CI63" t="str">
        <f>IF(AVERAGE('Sharpe Ratio'!CI63:CI74)&gt;=2,"Outperform","Underperform")</f>
        <v>Underperform</v>
      </c>
      <c r="CJ63" t="str">
        <f>IF(AVERAGE('Sharpe Ratio'!CJ63:CJ74)&gt;=2,"Outperform","Underperform")</f>
        <v>Underperform</v>
      </c>
      <c r="CK63" t="str">
        <f>IF(AVERAGE('Sharpe Ratio'!CK63:CK74)&gt;=2,"Outperform","Underperform")</f>
        <v>Underperform</v>
      </c>
      <c r="CL63" t="str">
        <f>IF(AVERAGE('Sharpe Ratio'!CL63:CL74)&gt;=2,"Outperform","Underperform")</f>
        <v>Underperform</v>
      </c>
      <c r="CM63" t="str">
        <f>IF(AVERAGE('Sharpe Ratio'!CM63:CM74)&gt;=2,"Outperform","Underperform")</f>
        <v>Underperform</v>
      </c>
      <c r="CN63" t="str">
        <f>IF(AVERAGE('Sharpe Ratio'!CN63:CN74)&gt;=2,"Outperform","Underperform")</f>
        <v>Underperform</v>
      </c>
      <c r="CO63" t="str">
        <f>IF(AVERAGE('Sharpe Ratio'!CO63:CO74)&gt;=2,"Outperform","Underperform")</f>
        <v>Underperform</v>
      </c>
      <c r="CP63" t="str">
        <f>IF(AVERAGE('Sharpe Ratio'!CP63:CP74)&gt;=2,"Outperform","Underperform")</f>
        <v>Underperform</v>
      </c>
      <c r="CQ63" t="str">
        <f>IF(AVERAGE('Sharpe Ratio'!CQ63:CQ74)&gt;=2,"Outperform","Underperform")</f>
        <v>Underperform</v>
      </c>
      <c r="CR63" t="str">
        <f>IF(AVERAGE('Sharpe Ratio'!CR63:CR74)&gt;=2,"Outperform","Underperform")</f>
        <v>Underperform</v>
      </c>
      <c r="CS63" t="str">
        <f>IF(AVERAGE('Sharpe Ratio'!CS63:CS74)&gt;=2,"Outperform","Underperform")</f>
        <v>Underperform</v>
      </c>
      <c r="CT63" t="str">
        <f>IF(AVERAGE('Sharpe Ratio'!CT63:CT74)&gt;=2,"Outperform","Underperform")</f>
        <v>Underperform</v>
      </c>
      <c r="CU63" t="str">
        <f>IF(AVERAGE('Sharpe Ratio'!CU63:CU74)&gt;=2,"Outperform","Underperform")</f>
        <v>Underperform</v>
      </c>
      <c r="CV63" t="str">
        <f>IF(AVERAGE('Sharpe Ratio'!CV63:CV74)&gt;=2,"Outperform","Underperform")</f>
        <v>Underperform</v>
      </c>
      <c r="CW63" t="str">
        <f>IF(AVERAGE('Sharpe Ratio'!CW63:CW74)&gt;=2,"Outperform","Underperform")</f>
        <v>Underperform</v>
      </c>
      <c r="CX63" t="str">
        <f>IF(AVERAGE('Sharpe Ratio'!CX63:CX74)&gt;=2,"Outperform","Underperform")</f>
        <v>Underperform</v>
      </c>
      <c r="CY63" t="str">
        <f>IF(AVERAGE('Sharpe Ratio'!CY63:CY74)&gt;=2,"Outperform","Underperform")</f>
        <v>Underperform</v>
      </c>
      <c r="CZ63" t="str">
        <f>IF(AVERAGE('Sharpe Ratio'!CZ63:CZ74)&gt;=2,"Outperform","Underperform")</f>
        <v>Underperform</v>
      </c>
      <c r="DA63" t="str">
        <f>IF(AVERAGE('Sharpe Ratio'!DA63:DA74)&gt;=2,"Outperform","Underperform")</f>
        <v>Underperform</v>
      </c>
      <c r="DB63" t="str">
        <f>IF(AVERAGE('Sharpe Ratio'!DB63:DB74)&gt;=2,"Outperform","Underperform")</f>
        <v>Underperform</v>
      </c>
      <c r="DC63" t="str">
        <f>IF(AVERAGE('Sharpe Ratio'!DC63:DC74)&gt;=2,"Outperform","Underperform")</f>
        <v>Underperform</v>
      </c>
      <c r="DD63" t="str">
        <f>IF(AVERAGE('Sharpe Ratio'!DD63:DD74)&gt;=2,"Outperform","Underperform")</f>
        <v>Underperform</v>
      </c>
      <c r="DE63" t="str">
        <f>IF(AVERAGE('Sharpe Ratio'!DE63:DE74)&gt;=2,"Outperform","Underperform")</f>
        <v>Underperform</v>
      </c>
      <c r="DF63" t="str">
        <f>IF(AVERAGE('Sharpe Ratio'!DF63:DF74)&gt;=2,"Outperform","Underperform")</f>
        <v>Underperform</v>
      </c>
      <c r="DG63" t="str">
        <f>IF(AVERAGE('Sharpe Ratio'!DG63:DG74)&gt;=2,"Outperform","Underperform")</f>
        <v>Underperform</v>
      </c>
      <c r="DH63" t="str">
        <f>IF(AVERAGE('Sharpe Ratio'!DH63:DH74)&gt;=2,"Outperform","Underperform")</f>
        <v>Outperform</v>
      </c>
      <c r="DI63" t="str">
        <f>IF(AVERAGE('Sharpe Ratio'!DI63:DI74)&gt;=2,"Outperform","Underperform")</f>
        <v>Underperform</v>
      </c>
      <c r="DJ63" t="e">
        <f>IF(AVERAGE('Sharpe Ratio'!DJ63:DJ74)&gt;=2,"Outperform","Underperform")</f>
        <v>#DIV/0!</v>
      </c>
      <c r="DK63" t="str">
        <f>IF(AVERAGE('Sharpe Ratio'!DK63:DK74)&gt;=2,"Outperform","Underperform")</f>
        <v>Underperform</v>
      </c>
      <c r="DL63" t="str">
        <f>IF(AVERAGE('Sharpe Ratio'!DL63:DL74)&gt;=2,"Outperform","Underperform")</f>
        <v>Underperform</v>
      </c>
      <c r="DM63" t="str">
        <f>IF(AVERAGE('Sharpe Ratio'!DM63:DM74)&gt;=2,"Outperform","Underperform")</f>
        <v>Underperform</v>
      </c>
      <c r="DN63" t="str">
        <f>IF(AVERAGE('Sharpe Ratio'!DN63:DN74)&gt;=2,"Outperform","Underperform")</f>
        <v>Underperform</v>
      </c>
      <c r="DO63" t="str">
        <f>IF(AVERAGE('Sharpe Ratio'!DO63:DO74)&gt;=2,"Outperform","Underperform")</f>
        <v>Underperform</v>
      </c>
      <c r="DP63" t="str">
        <f>IF(AVERAGE('Sharpe Ratio'!DP63:DP74)&gt;=2,"Outperform","Underperform")</f>
        <v>Underperform</v>
      </c>
      <c r="DQ63" t="str">
        <f>IF(AVERAGE('Sharpe Ratio'!DQ63:DQ74)&gt;=2,"Outperform","Underperform")</f>
        <v>Underperform</v>
      </c>
      <c r="DR63" t="str">
        <f>IF(AVERAGE('Sharpe Ratio'!DR63:DR74)&gt;=2,"Outperform","Underperform")</f>
        <v>Underperform</v>
      </c>
      <c r="DS63" t="str">
        <f>IF(AVERAGE('Sharpe Ratio'!DS63:DS74)&gt;=2,"Outperform","Underperform")</f>
        <v>Underperform</v>
      </c>
      <c r="DT63" t="str">
        <f>IF(AVERAGE('Sharpe Ratio'!DT63:DT74)&gt;=2,"Outperform","Underperform")</f>
        <v>Underperform</v>
      </c>
      <c r="DU63" t="str">
        <f>IF(AVERAGE('Sharpe Ratio'!DU63:DU74)&gt;=2,"Outperform","Underperform")</f>
        <v>Underperform</v>
      </c>
      <c r="DV63" t="str">
        <f>IF(AVERAGE('Sharpe Ratio'!DV63:DV74)&gt;=2,"Outperform","Underperform")</f>
        <v>Underperform</v>
      </c>
      <c r="DW63" t="str">
        <f>IF(AVERAGE('Sharpe Ratio'!DW63:DW74)&gt;=2,"Outperform","Underperform")</f>
        <v>Underperform</v>
      </c>
      <c r="DX63" t="str">
        <f>IF(AVERAGE('Sharpe Ratio'!DX63:DX74)&gt;=2,"Outperform","Underperform")</f>
        <v>Underperform</v>
      </c>
      <c r="DY63" t="str">
        <f>IF(AVERAGE('Sharpe Ratio'!DY63:DY74)&gt;=2,"Outperform","Underperform")</f>
        <v>Underperform</v>
      </c>
      <c r="DZ63" t="str">
        <f>IF(AVERAGE('Sharpe Ratio'!DZ63:DZ74)&gt;=2,"Outperform","Underperform")</f>
        <v>Underperform</v>
      </c>
      <c r="EA63" t="str">
        <f>IF(AVERAGE('Sharpe Ratio'!EA63:EA74)&gt;=2,"Outperform","Underperform")</f>
        <v>Underperform</v>
      </c>
      <c r="EB63" t="str">
        <f>IF(AVERAGE('Sharpe Ratio'!EB63:EB74)&gt;=2,"Outperform","Underperform")</f>
        <v>Underperform</v>
      </c>
      <c r="EC63" t="str">
        <f>IF(AVERAGE('Sharpe Ratio'!EC63:EC74)&gt;=2,"Outperform","Underperform")</f>
        <v>Underperform</v>
      </c>
      <c r="ED63" t="str">
        <f>IF(AVERAGE('Sharpe Ratio'!ED63:ED74)&gt;=2,"Outperform","Underperform")</f>
        <v>Underperform</v>
      </c>
      <c r="EE63" t="str">
        <f>IF(AVERAGE('Sharpe Ratio'!EE63:EE74)&gt;=2,"Outperform","Underperform")</f>
        <v>Underperform</v>
      </c>
      <c r="EF63" t="str">
        <f>IF(AVERAGE('Sharpe Ratio'!EF63:EF74)&gt;=2,"Outperform","Underperform")</f>
        <v>Underperform</v>
      </c>
      <c r="EG63" t="str">
        <f>IF(AVERAGE('Sharpe Ratio'!EG63:EG74)&gt;=2,"Outperform","Underperform")</f>
        <v>Underperform</v>
      </c>
      <c r="EH63" t="str">
        <f>IF(AVERAGE('Sharpe Ratio'!EH63:EH74)&gt;=2,"Outperform","Underperform")</f>
        <v>Underperform</v>
      </c>
      <c r="EI63" t="str">
        <f>IF(AVERAGE('Sharpe Ratio'!EI63:EI74)&gt;=2,"Outperform","Underperform")</f>
        <v>Underperform</v>
      </c>
      <c r="EJ63" t="str">
        <f>IF(AVERAGE('Sharpe Ratio'!EJ63:EJ74)&gt;=2,"Outperform","Underperform")</f>
        <v>Underperform</v>
      </c>
      <c r="EK63" t="str">
        <f>IF(AVERAGE('Sharpe Ratio'!EK63:EK74)&gt;=2,"Outperform","Underperform")</f>
        <v>Underperform</v>
      </c>
      <c r="EL63" t="str">
        <f>IF(AVERAGE('Sharpe Ratio'!EL63:EL74)&gt;=2,"Outperform","Underperform")</f>
        <v>Underperform</v>
      </c>
      <c r="EM63" t="str">
        <f>IF(AVERAGE('Sharpe Ratio'!EM63:EM74)&gt;=2,"Outperform","Underperform")</f>
        <v>Underperform</v>
      </c>
      <c r="EN63" t="e">
        <f>IF(AVERAGE('Sharpe Ratio'!EN63:EN74)&gt;=2,"Outperform","Underperform")</f>
        <v>#DIV/0!</v>
      </c>
      <c r="EO63" t="str">
        <f>IF(AVERAGE('Sharpe Ratio'!EO63:EO74)&gt;=2,"Outperform","Underperform")</f>
        <v>Underperform</v>
      </c>
      <c r="EP63" t="str">
        <f>IF(AVERAGE('Sharpe Ratio'!EP63:EP74)&gt;=2,"Outperform","Underperform")</f>
        <v>Underperform</v>
      </c>
      <c r="EQ63" t="str">
        <f>IF(AVERAGE('Sharpe Ratio'!EQ63:EQ74)&gt;=2,"Outperform","Underperform")</f>
        <v>Underperform</v>
      </c>
      <c r="ER63" t="str">
        <f>IF(AVERAGE('Sharpe Ratio'!ER63:ER74)&gt;=2,"Outperform","Underperform")</f>
        <v>Underperform</v>
      </c>
      <c r="ES63" t="str">
        <f>IF(AVERAGE('Sharpe Ratio'!ES63:ES74)&gt;=2,"Outperform","Underperform")</f>
        <v>Underperform</v>
      </c>
      <c r="ET63" t="str">
        <f>IF(AVERAGE('Sharpe Ratio'!ET63:ET74)&gt;=2,"Outperform","Underperform")</f>
        <v>Outperform</v>
      </c>
      <c r="EU63" t="str">
        <f>IF(AVERAGE('Sharpe Ratio'!EU63:EU74)&gt;=2,"Outperform","Underperform")</f>
        <v>Underperform</v>
      </c>
      <c r="EV63" t="str">
        <f>IF(AVERAGE('Sharpe Ratio'!EV63:EV74)&gt;=2,"Outperform","Underperform")</f>
        <v>Underperform</v>
      </c>
      <c r="EW63" t="e">
        <f>IF(AVERAGE('Sharpe Ratio'!EW63:EW74)&gt;=2,"Outperform","Underperform")</f>
        <v>#DIV/0!</v>
      </c>
      <c r="EX63" t="str">
        <f>IF(AVERAGE('Sharpe Ratio'!EX63:EX74)&gt;=2,"Outperform","Underperform")</f>
        <v>Underperform</v>
      </c>
      <c r="EY63" t="str">
        <f>IF(AVERAGE('Sharpe Ratio'!EY63:EY74)&gt;=2,"Outperform","Underperform")</f>
        <v>Underperform</v>
      </c>
      <c r="EZ63" t="str">
        <f>IF(AVERAGE('Sharpe Ratio'!EZ63:EZ74)&gt;=2,"Outperform","Underperform")</f>
        <v>Underperform</v>
      </c>
      <c r="FA63" t="str">
        <f>IF(AVERAGE('Sharpe Ratio'!FA63:FA74)&gt;=2,"Outperform","Underperform")</f>
        <v>Underperform</v>
      </c>
      <c r="FB63" t="str">
        <f>IF(AVERAGE('Sharpe Ratio'!FB63:FB74)&gt;=2,"Outperform","Underperform")</f>
        <v>Underperform</v>
      </c>
      <c r="FC63" t="str">
        <f>IF(AVERAGE('Sharpe Ratio'!FC63:FC74)&gt;=2,"Outperform","Underperform")</f>
        <v>Underperform</v>
      </c>
      <c r="FD63" t="str">
        <f>IF(AVERAGE('Sharpe Ratio'!FD63:FD74)&gt;=2,"Outperform","Underperform")</f>
        <v>Underperform</v>
      </c>
      <c r="FE63" t="str">
        <f>IF(AVERAGE('Sharpe Ratio'!FE63:FE74)&gt;=2,"Outperform","Underperform")</f>
        <v>Underperform</v>
      </c>
      <c r="FF63" t="str">
        <f>IF(AVERAGE('Sharpe Ratio'!FF63:FF74)&gt;=2,"Outperform","Underperform")</f>
        <v>Underperform</v>
      </c>
      <c r="FG63" t="str">
        <f>IF(AVERAGE('Sharpe Ratio'!FG63:FG74)&gt;=2,"Outperform","Underperform")</f>
        <v>Underperform</v>
      </c>
      <c r="FH63" t="e">
        <f>IF(AVERAGE('Sharpe Ratio'!FH63:FH74)&gt;=2,"Outperform","Underperform")</f>
        <v>#DIV/0!</v>
      </c>
      <c r="FI63" t="str">
        <f>IF(AVERAGE('Sharpe Ratio'!FI63:FI74)&gt;=2,"Outperform","Underperform")</f>
        <v>Underperform</v>
      </c>
      <c r="FJ63" t="str">
        <f>IF(AVERAGE('Sharpe Ratio'!FJ63:FJ74)&gt;=2,"Outperform","Underperform")</f>
        <v>Underperform</v>
      </c>
      <c r="FK63" t="str">
        <f>IF(AVERAGE('Sharpe Ratio'!FK63:FK74)&gt;=2,"Outperform","Underperform")</f>
        <v>Underperform</v>
      </c>
      <c r="FL63" t="str">
        <f>IF(AVERAGE('Sharpe Ratio'!FL63:FL74)&gt;=2,"Outperform","Underperform")</f>
        <v>Underperform</v>
      </c>
      <c r="FM63" t="str">
        <f>IF(AVERAGE('Sharpe Ratio'!FM63:FM74)&gt;=2,"Outperform","Underperform")</f>
        <v>Underperform</v>
      </c>
      <c r="FN63" t="str">
        <f>IF(AVERAGE('Sharpe Ratio'!FN63:FN74)&gt;=2,"Outperform","Underperform")</f>
        <v>Underperform</v>
      </c>
      <c r="FO63" t="str">
        <f>IF(AVERAGE('Sharpe Ratio'!FO63:FO74)&gt;=2,"Outperform","Underperform")</f>
        <v>Underperform</v>
      </c>
      <c r="FP63" t="str">
        <f>IF(AVERAGE('Sharpe Ratio'!FP63:FP74)&gt;=2,"Outperform","Underperform")</f>
        <v>Underperform</v>
      </c>
      <c r="FQ63" t="str">
        <f>IF(AVERAGE('Sharpe Ratio'!FQ63:FQ74)&gt;=2,"Outperform","Underperform")</f>
        <v>Underperform</v>
      </c>
      <c r="FR63" t="str">
        <f>IF(AVERAGE('Sharpe Ratio'!FR63:FR74)&gt;=2,"Outperform","Underperform")</f>
        <v>Underperform</v>
      </c>
      <c r="FS63" t="str">
        <f>IF(AVERAGE('Sharpe Ratio'!FS63:FS74)&gt;=2,"Outperform","Underperform")</f>
        <v>Underperform</v>
      </c>
      <c r="FT63" t="str">
        <f>IF(AVERAGE('Sharpe Ratio'!FT63:FT74)&gt;=2,"Outperform","Underperform")</f>
        <v>Underperform</v>
      </c>
      <c r="FU63" t="str">
        <f>IF(AVERAGE('Sharpe Ratio'!FU63:FU74)&gt;=2,"Outperform","Underperform")</f>
        <v>Underperform</v>
      </c>
      <c r="FV63" t="str">
        <f>IF(AVERAGE('Sharpe Ratio'!FV63:FV74)&gt;=2,"Outperform","Underperform")</f>
        <v>Underperform</v>
      </c>
      <c r="FW63" t="str">
        <f>IF(AVERAGE('Sharpe Ratio'!FW63:FW74)&gt;=2,"Outperform","Underperform")</f>
        <v>Underperform</v>
      </c>
      <c r="FX63" t="str">
        <f>IF(AVERAGE('Sharpe Ratio'!FX63:FX74)&gt;=2,"Outperform","Underperform")</f>
        <v>Underperform</v>
      </c>
      <c r="FY63" t="str">
        <f>IF(AVERAGE('Sharpe Ratio'!FY63:FY74)&gt;=2,"Outperform","Underperform")</f>
        <v>Underperform</v>
      </c>
      <c r="FZ63" t="str">
        <f>IF(AVERAGE('Sharpe Ratio'!FZ63:FZ74)&gt;=2,"Outperform","Underperform")</f>
        <v>Underperform</v>
      </c>
      <c r="GA63" t="str">
        <f>IF(AVERAGE('Sharpe Ratio'!GA63:GA74)&gt;=2,"Outperform","Underperform")</f>
        <v>Underperform</v>
      </c>
      <c r="GB63" t="str">
        <f>IF(AVERAGE('Sharpe Ratio'!GB63:GB74)&gt;=2,"Outperform","Underperform")</f>
        <v>Underperform</v>
      </c>
      <c r="GC63" t="str">
        <f>IF(AVERAGE('Sharpe Ratio'!GC63:GC74)&gt;=2,"Outperform","Underperform")</f>
        <v>Underperform</v>
      </c>
      <c r="GD63" t="str">
        <f>IF(AVERAGE('Sharpe Ratio'!GD63:GD74)&gt;=2,"Outperform","Underperform")</f>
        <v>Underperform</v>
      </c>
      <c r="GE63" t="str">
        <f>IF(AVERAGE('Sharpe Ratio'!GE63:GE74)&gt;=2,"Outperform","Underperform")</f>
        <v>Underperform</v>
      </c>
      <c r="GF63" t="str">
        <f>IF(AVERAGE('Sharpe Ratio'!GF63:GF74)&gt;=2,"Outperform","Underperform")</f>
        <v>Underperform</v>
      </c>
      <c r="GG63" t="str">
        <f>IF(AVERAGE('Sharpe Ratio'!GG63:GG74)&gt;=2,"Outperform","Underperform")</f>
        <v>Underperform</v>
      </c>
      <c r="GH63" t="str">
        <f>IF(AVERAGE('Sharpe Ratio'!GH63:GH74)&gt;=2,"Outperform","Underperform")</f>
        <v>Underperform</v>
      </c>
      <c r="GI63" t="str">
        <f>IF(AVERAGE('Sharpe Ratio'!GI63:GI74)&gt;=2,"Outperform","Underperform")</f>
        <v>Underperform</v>
      </c>
      <c r="GJ63" t="str">
        <f>IF(AVERAGE('Sharpe Ratio'!GJ63:GJ74)&gt;=2,"Outperform","Underperform")</f>
        <v>Underperform</v>
      </c>
      <c r="GK63" t="str">
        <f>IF(AVERAGE('Sharpe Ratio'!GK63:GK74)&gt;=2,"Outperform","Underperform")</f>
        <v>Underperform</v>
      </c>
      <c r="GL63" t="str">
        <f>IF(AVERAGE('Sharpe Ratio'!GL63:GL74)&gt;=2,"Outperform","Underperform")</f>
        <v>Underperform</v>
      </c>
      <c r="GM63" t="str">
        <f>IF(AVERAGE('Sharpe Ratio'!GM63:GM74)&gt;=2,"Outperform","Underperform")</f>
        <v>Underperform</v>
      </c>
      <c r="GN63" t="str">
        <f>IF(AVERAGE('Sharpe Ratio'!GN63:GN74)&gt;=2,"Outperform","Underperform")</f>
        <v>Underperform</v>
      </c>
      <c r="GO63" t="str">
        <f>IF(AVERAGE('Sharpe Ratio'!GO63:GO74)&gt;=2,"Outperform","Underperform")</f>
        <v>Underperform</v>
      </c>
      <c r="GP63" t="str">
        <f>IF(AVERAGE('Sharpe Ratio'!GP63:GP74)&gt;=2,"Outperform","Underperform")</f>
        <v>Underperform</v>
      </c>
      <c r="GQ63" t="e">
        <f>IF(AVERAGE('Sharpe Ratio'!GQ63:GQ74)&gt;=2,"Outperform","Underperform")</f>
        <v>#DIV/0!</v>
      </c>
      <c r="GR63" t="str">
        <f>IF(AVERAGE('Sharpe Ratio'!GR63:GR74)&gt;=2,"Outperform","Underperform")</f>
        <v>Underperform</v>
      </c>
      <c r="GS63" t="str">
        <f>IF(AVERAGE('Sharpe Ratio'!GS63:GS74)&gt;=2,"Outperform","Underperform")</f>
        <v>Underperform</v>
      </c>
      <c r="GT63" t="str">
        <f>IF(AVERAGE('Sharpe Ratio'!GT63:GT74)&gt;=2,"Outperform","Underperform")</f>
        <v>Underperform</v>
      </c>
      <c r="GU63" t="str">
        <f>IF(AVERAGE('Sharpe Ratio'!GU63:GU74)&gt;=2,"Outperform","Underperform")</f>
        <v>Underperform</v>
      </c>
      <c r="GV63" t="str">
        <f>IF(AVERAGE('Sharpe Ratio'!GV63:GV74)&gt;=2,"Outperform","Underperform")</f>
        <v>Underperform</v>
      </c>
      <c r="GW63" t="str">
        <f>IF(AVERAGE('Sharpe Ratio'!GW63:GW74)&gt;=2,"Outperform","Underperform")</f>
        <v>Underperform</v>
      </c>
      <c r="GX63" t="str">
        <f>IF(AVERAGE('Sharpe Ratio'!GX63:GX74)&gt;=2,"Outperform","Underperform")</f>
        <v>Underperform</v>
      </c>
      <c r="GY63" t="str">
        <f>IF(AVERAGE('Sharpe Ratio'!GY63:GY74)&gt;=2,"Outperform","Underperform")</f>
        <v>Underperform</v>
      </c>
      <c r="GZ63" t="str">
        <f>IF(AVERAGE('Sharpe Ratio'!GZ63:GZ74)&gt;=2,"Outperform","Underperform")</f>
        <v>Underperform</v>
      </c>
      <c r="HA63" t="str">
        <f>IF(AVERAGE('Sharpe Ratio'!HA63:HA74)&gt;=2,"Outperform","Underperform")</f>
        <v>Underperform</v>
      </c>
      <c r="HB63" t="str">
        <f>IF(AVERAGE('Sharpe Ratio'!HB63:HB74)&gt;=2,"Outperform","Underperform")</f>
        <v>Underperform</v>
      </c>
      <c r="HC63" t="str">
        <f>IF(AVERAGE('Sharpe Ratio'!HC63:HC74)&gt;=2,"Outperform","Underperform")</f>
        <v>Underperform</v>
      </c>
      <c r="HD63" t="str">
        <f>IF(AVERAGE('Sharpe Ratio'!HD63:HD74)&gt;=2,"Outperform","Underperform")</f>
        <v>Underperform</v>
      </c>
      <c r="HE63" t="e">
        <f>IF(AVERAGE('Sharpe Ratio'!HE63:HE74)&gt;=2,"Outperform","Underperform")</f>
        <v>#DIV/0!</v>
      </c>
      <c r="HF63" t="e">
        <f>IF(AVERAGE('Sharpe Ratio'!HF63:HF74)&gt;=2,"Outperform","Underperform")</f>
        <v>#DIV/0!</v>
      </c>
      <c r="HG63" t="str">
        <f>IF(AVERAGE('Sharpe Ratio'!HG63:HG74)&gt;=2,"Outperform","Underperform")</f>
        <v>Outperform</v>
      </c>
      <c r="HH63" t="str">
        <f>IF(AVERAGE('Sharpe Ratio'!HH63:HH74)&gt;=2,"Outperform","Underperform")</f>
        <v>Underperform</v>
      </c>
      <c r="HI63" t="str">
        <f>IF(AVERAGE('Sharpe Ratio'!HI63:HI74)&gt;=2,"Outperform","Underperform")</f>
        <v>Underperform</v>
      </c>
      <c r="HJ63" t="str">
        <f>IF(AVERAGE('Sharpe Ratio'!HJ63:HJ74)&gt;=2,"Outperform","Underperform")</f>
        <v>Underperform</v>
      </c>
      <c r="HK63" t="str">
        <f>IF(AVERAGE('Sharpe Ratio'!HK63:HK74)&gt;=2,"Outperform","Underperform")</f>
        <v>Underperform</v>
      </c>
      <c r="HL63" t="str">
        <f>IF(AVERAGE('Sharpe Ratio'!HL63:HL74)&gt;=2,"Outperform","Underperform")</f>
        <v>Underperform</v>
      </c>
      <c r="HM63" t="str">
        <f>IF(AVERAGE('Sharpe Ratio'!HM63:HM74)&gt;=2,"Outperform","Underperform")</f>
        <v>Underperform</v>
      </c>
      <c r="HN63" t="str">
        <f>IF(AVERAGE('Sharpe Ratio'!HN63:HN74)&gt;=2,"Outperform","Underperform")</f>
        <v>Underperform</v>
      </c>
      <c r="HO63" t="str">
        <f>IF(AVERAGE('Sharpe Ratio'!HO63:HO74)&gt;=2,"Outperform","Underperform")</f>
        <v>Underperform</v>
      </c>
      <c r="HP63" t="e">
        <f>IF(AVERAGE('Sharpe Ratio'!HP63:HP74)&gt;=2,"Outperform","Underperform")</f>
        <v>#DIV/0!</v>
      </c>
      <c r="HQ63" t="str">
        <f>IF(AVERAGE('Sharpe Ratio'!HQ63:HQ74)&gt;=2,"Outperform","Underperform")</f>
        <v>Underperform</v>
      </c>
      <c r="HR63" t="str">
        <f>IF(AVERAGE('Sharpe Ratio'!HR63:HR74)&gt;=2,"Outperform","Underperform")</f>
        <v>Underperform</v>
      </c>
      <c r="HS63" t="str">
        <f>IF(AVERAGE('Sharpe Ratio'!HS63:HS74)&gt;=2,"Outperform","Underperform")</f>
        <v>Underperform</v>
      </c>
      <c r="HT63" t="e">
        <f>IF(AVERAGE('Sharpe Ratio'!HT63:HT74)&gt;=2,"Outperform","Underperform")</f>
        <v>#DIV/0!</v>
      </c>
      <c r="HU63" t="str">
        <f>IF(AVERAGE('Sharpe Ratio'!HU63:HU74)&gt;=2,"Outperform","Underperform")</f>
        <v>Underperform</v>
      </c>
      <c r="HV63" t="str">
        <f>IF(AVERAGE('Sharpe Ratio'!HV63:HV74)&gt;=2,"Outperform","Underperform")</f>
        <v>Underperform</v>
      </c>
      <c r="HW63" t="str">
        <f>IF(AVERAGE('Sharpe Ratio'!HW63:HW74)&gt;=2,"Outperform","Underperform")</f>
        <v>Underperform</v>
      </c>
      <c r="HX63" t="str">
        <f>IF(AVERAGE('Sharpe Ratio'!HX63:HX74)&gt;=2,"Outperform","Underperform")</f>
        <v>Underperform</v>
      </c>
      <c r="HY63" t="str">
        <f>IF(AVERAGE('Sharpe Ratio'!HY63:HY74)&gt;=2,"Outperform","Underperform")</f>
        <v>Underperform</v>
      </c>
      <c r="HZ63" t="str">
        <f>IF(AVERAGE('Sharpe Ratio'!HZ63:HZ74)&gt;=2,"Outperform","Underperform")</f>
        <v>Outperform</v>
      </c>
      <c r="IA63" t="str">
        <f>IF(AVERAGE('Sharpe Ratio'!IA63:IA74)&gt;=2,"Outperform","Underperform")</f>
        <v>Underperform</v>
      </c>
      <c r="IB63" t="str">
        <f>IF(AVERAGE('Sharpe Ratio'!IB63:IB74)&gt;=2,"Outperform","Underperform")</f>
        <v>Underperform</v>
      </c>
      <c r="IC63" t="str">
        <f>IF(AVERAGE('Sharpe Ratio'!IC63:IC74)&gt;=2,"Outperform","Underperform")</f>
        <v>Underperform</v>
      </c>
      <c r="ID63" t="str">
        <f>IF(AVERAGE('Sharpe Ratio'!ID63:ID74)&gt;=2,"Outperform","Underperform")</f>
        <v>Underperform</v>
      </c>
      <c r="IE63" t="str">
        <f>IF(AVERAGE('Sharpe Ratio'!IE63:IE74)&gt;=2,"Outperform","Underperform")</f>
        <v>Underperform</v>
      </c>
      <c r="IF63" t="str">
        <f>IF(AVERAGE('Sharpe Ratio'!IF63:IF74)&gt;=2,"Outperform","Underperform")</f>
        <v>Underperform</v>
      </c>
      <c r="IG63" t="str">
        <f>IF(AVERAGE('Sharpe Ratio'!IG63:IG74)&gt;=2,"Outperform","Underperform")</f>
        <v>Underperform</v>
      </c>
      <c r="IH63" t="str">
        <f>IF(AVERAGE('Sharpe Ratio'!IH63:IH74)&gt;=2,"Outperform","Underperform")</f>
        <v>Underperform</v>
      </c>
      <c r="II63" t="str">
        <f>IF(AVERAGE('Sharpe Ratio'!II63:II74)&gt;=2,"Outperform","Underperform")</f>
        <v>Underperform</v>
      </c>
      <c r="IJ63" t="str">
        <f>IF(AVERAGE('Sharpe Ratio'!IJ63:IJ74)&gt;=2,"Outperform","Underperform")</f>
        <v>Underperform</v>
      </c>
      <c r="IK63" t="str">
        <f>IF(AVERAGE('Sharpe Ratio'!IK63:IK74)&gt;=2,"Outperform","Underperform")</f>
        <v>Underperform</v>
      </c>
      <c r="IL63" t="str">
        <f>IF(AVERAGE('Sharpe Ratio'!IL63:IL74)&gt;=2,"Outperform","Underperform")</f>
        <v>Underperform</v>
      </c>
      <c r="IM63" t="str">
        <f>IF(AVERAGE('Sharpe Ratio'!IM63:IM74)&gt;=2,"Outperform","Underperform")</f>
        <v>Underperform</v>
      </c>
      <c r="IN63" t="e">
        <f>IF(AVERAGE('Sharpe Ratio'!IN63:IN74)&gt;=2,"Outperform","Underperform")</f>
        <v>#DIV/0!</v>
      </c>
      <c r="IO63" t="str">
        <f>IF(AVERAGE('Sharpe Ratio'!IO63:IO74)&gt;=2,"Outperform","Underperform")</f>
        <v>Underperform</v>
      </c>
      <c r="IP63" t="e">
        <f>IF(AVERAGE('Sharpe Ratio'!IP63:IP74)&gt;=2,"Outperform","Underperform")</f>
        <v>#DIV/0!</v>
      </c>
      <c r="IQ63" t="str">
        <f>IF(AVERAGE('Sharpe Ratio'!IQ63:IQ74)&gt;=2,"Outperform","Underperform")</f>
        <v>Underperform</v>
      </c>
      <c r="IR63" t="str">
        <f>IF(AVERAGE('Sharpe Ratio'!IR63:IR74)&gt;=2,"Outperform","Underperform")</f>
        <v>Underperform</v>
      </c>
      <c r="IS63" t="str">
        <f>IF(AVERAGE('Sharpe Ratio'!IS63:IS74)&gt;=2,"Outperform","Underperform")</f>
        <v>Underperform</v>
      </c>
      <c r="IT63" t="str">
        <f>IF(AVERAGE('Sharpe Ratio'!IT63:IT74)&gt;=2,"Outperform","Underperform")</f>
        <v>Underperform</v>
      </c>
      <c r="IU63" t="str">
        <f>IF(AVERAGE('Sharpe Ratio'!IU63:IU74)&gt;=2,"Outperform","Underperform")</f>
        <v>Outperform</v>
      </c>
      <c r="IV63" t="str">
        <f>IF(AVERAGE('Sharpe Ratio'!IV63:IV74)&gt;=2,"Outperform","Underperform")</f>
        <v>Underperform</v>
      </c>
      <c r="IW63" t="str">
        <f>IF(AVERAGE('Sharpe Ratio'!IW63:IW74)&gt;=2,"Outperform","Underperform")</f>
        <v>Underperform</v>
      </c>
      <c r="IX63" t="str">
        <f>IF(AVERAGE('Sharpe Ratio'!IX63:IX74)&gt;=2,"Outperform","Underperform")</f>
        <v>Underperform</v>
      </c>
      <c r="IY63" t="str">
        <f>IF(AVERAGE('Sharpe Ratio'!IY63:IY74)&gt;=2,"Outperform","Underperform")</f>
        <v>Underperform</v>
      </c>
      <c r="IZ63" t="str">
        <f>IF(AVERAGE('Sharpe Ratio'!IZ63:IZ74)&gt;=2,"Outperform","Underperform")</f>
        <v>Underperform</v>
      </c>
      <c r="JA63" t="str">
        <f>IF(AVERAGE('Sharpe Ratio'!JA63:JA74)&gt;=2,"Outperform","Underperform")</f>
        <v>Underperform</v>
      </c>
      <c r="JB63" t="str">
        <f>IF(AVERAGE('Sharpe Ratio'!JB63:JB74)&gt;=2,"Outperform","Underperform")</f>
        <v>Underperform</v>
      </c>
      <c r="JC63" t="str">
        <f>IF(AVERAGE('Sharpe Ratio'!JC63:JC74)&gt;=2,"Outperform","Underperform")</f>
        <v>Underperform</v>
      </c>
      <c r="JD63" t="e">
        <f>IF(AVERAGE('Sharpe Ratio'!JD63:JD74)&gt;=2,"Outperform","Underperform")</f>
        <v>#DIV/0!</v>
      </c>
      <c r="JE63" t="str">
        <f>IF(AVERAGE('Sharpe Ratio'!JE63:JE74)&gt;=2,"Outperform","Underperform")</f>
        <v>Underperform</v>
      </c>
      <c r="JF63" t="str">
        <f>IF(AVERAGE('Sharpe Ratio'!JF63:JF74)&gt;=2,"Outperform","Underperform")</f>
        <v>Underperform</v>
      </c>
      <c r="JG63" t="str">
        <f>IF(AVERAGE('Sharpe Ratio'!JG63:JG74)&gt;=2,"Outperform","Underperform")</f>
        <v>Underperform</v>
      </c>
      <c r="JH63" t="str">
        <f>IF(AVERAGE('Sharpe Ratio'!JH63:JH74)&gt;=2,"Outperform","Underperform")</f>
        <v>Underperform</v>
      </c>
      <c r="JI63" t="str">
        <f>IF(AVERAGE('Sharpe Ratio'!JI63:JI74)&gt;=2,"Outperform","Underperform")</f>
        <v>Underperform</v>
      </c>
      <c r="JJ63" t="str">
        <f>IF(AVERAGE('Sharpe Ratio'!JJ63:JJ74)&gt;=2,"Outperform","Underperform")</f>
        <v>Underperform</v>
      </c>
      <c r="JK63" t="str">
        <f>IF(AVERAGE('Sharpe Ratio'!JK63:JK74)&gt;=2,"Outperform","Underperform")</f>
        <v>Underperform</v>
      </c>
      <c r="JL63" t="str">
        <f>IF(AVERAGE('Sharpe Ratio'!JL63:JL74)&gt;=2,"Outperform","Underperform")</f>
        <v>Underperform</v>
      </c>
      <c r="JM63" t="str">
        <f>IF(AVERAGE('Sharpe Ratio'!JM63:JM74)&gt;=2,"Outperform","Underperform")</f>
        <v>Underperform</v>
      </c>
      <c r="JN63" t="str">
        <f>IF(AVERAGE('Sharpe Ratio'!JN63:JN74)&gt;=2,"Outperform","Underperform")</f>
        <v>Underperform</v>
      </c>
      <c r="JO63" t="str">
        <f>IF(AVERAGE('Sharpe Ratio'!JO63:JO74)&gt;=2,"Outperform","Underperform")</f>
        <v>Underperform</v>
      </c>
      <c r="JP63" t="str">
        <f>IF(AVERAGE('Sharpe Ratio'!JP63:JP74)&gt;=2,"Outperform","Underperform")</f>
        <v>Underperform</v>
      </c>
      <c r="JQ63" t="str">
        <f>IF(AVERAGE('Sharpe Ratio'!JQ63:JQ74)&gt;=2,"Outperform","Underperform")</f>
        <v>Underperform</v>
      </c>
      <c r="JR63" t="str">
        <f>IF(AVERAGE('Sharpe Ratio'!JR63:JR74)&gt;=2,"Outperform","Underperform")</f>
        <v>Underperform</v>
      </c>
      <c r="JS63" t="str">
        <f>IF(AVERAGE('Sharpe Ratio'!JS63:JS74)&gt;=2,"Outperform","Underperform")</f>
        <v>Underperform</v>
      </c>
      <c r="JT63" t="str">
        <f>IF(AVERAGE('Sharpe Ratio'!JT63:JT74)&gt;=2,"Outperform","Underperform")</f>
        <v>Underperform</v>
      </c>
      <c r="JU63" t="str">
        <f>IF(AVERAGE('Sharpe Ratio'!JU63:JU74)&gt;=2,"Outperform","Underperform")</f>
        <v>Underperform</v>
      </c>
      <c r="JV63" t="str">
        <f>IF(AVERAGE('Sharpe Ratio'!JV63:JV74)&gt;=2,"Outperform","Underperform")</f>
        <v>Underperform</v>
      </c>
      <c r="JW63" t="str">
        <f>IF(AVERAGE('Sharpe Ratio'!JW63:JW74)&gt;=2,"Outperform","Underperform")</f>
        <v>Underperform</v>
      </c>
      <c r="JX63" t="str">
        <f>IF(AVERAGE('Sharpe Ratio'!JX63:JX74)&gt;=2,"Outperform","Underperform")</f>
        <v>Underperform</v>
      </c>
      <c r="JY63" t="str">
        <f>IF(AVERAGE('Sharpe Ratio'!JY63:JY74)&gt;=2,"Outperform","Underperform")</f>
        <v>Underperform</v>
      </c>
      <c r="JZ63" t="str">
        <f>IF(AVERAGE('Sharpe Ratio'!JZ63:JZ74)&gt;=2,"Outperform","Underperform")</f>
        <v>Underperform</v>
      </c>
      <c r="KA63" t="str">
        <f>IF(AVERAGE('Sharpe Ratio'!KA63:KA74)&gt;=2,"Outperform","Underperform")</f>
        <v>Underperform</v>
      </c>
      <c r="KB63" t="str">
        <f>IF(AVERAGE('Sharpe Ratio'!KB63:KB74)&gt;=2,"Outperform","Underperform")</f>
        <v>Underperform</v>
      </c>
      <c r="KC63" t="str">
        <f>IF(AVERAGE('Sharpe Ratio'!KC63:KC74)&gt;=2,"Outperform","Underperform")</f>
        <v>Underperform</v>
      </c>
      <c r="KD63" t="str">
        <f>IF(AVERAGE('Sharpe Ratio'!KD63:KD74)&gt;=2,"Outperform","Underperform")</f>
        <v>Underperform</v>
      </c>
      <c r="KE63" t="str">
        <f>IF(AVERAGE('Sharpe Ratio'!KE63:KE74)&gt;=2,"Outperform","Underperform")</f>
        <v>Underperform</v>
      </c>
      <c r="KF63" t="str">
        <f>IF(AVERAGE('Sharpe Ratio'!KF63:KF74)&gt;=2,"Outperform","Underperform")</f>
        <v>Underperform</v>
      </c>
      <c r="KG63" t="str">
        <f>IF(AVERAGE('Sharpe Ratio'!KG63:KG74)&gt;=2,"Outperform","Underperform")</f>
        <v>Underperform</v>
      </c>
      <c r="KH63" t="str">
        <f>IF(AVERAGE('Sharpe Ratio'!KH63:KH74)&gt;=2,"Outperform","Underperform")</f>
        <v>Underperform</v>
      </c>
      <c r="KI63" t="str">
        <f>IF(AVERAGE('Sharpe Ratio'!KI63:KI74)&gt;=2,"Outperform","Underperform")</f>
        <v>Underperform</v>
      </c>
      <c r="KJ63" t="str">
        <f>IF(AVERAGE('Sharpe Ratio'!KJ63:KJ74)&gt;=2,"Outperform","Underperform")</f>
        <v>Underperform</v>
      </c>
      <c r="KK63" t="str">
        <f>IF(AVERAGE('Sharpe Ratio'!KK63:KK74)&gt;=2,"Outperform","Underperform")</f>
        <v>Underperform</v>
      </c>
      <c r="KL63" t="str">
        <f>IF(AVERAGE('Sharpe Ratio'!KL63:KL74)&gt;=2,"Outperform","Underperform")</f>
        <v>Underperform</v>
      </c>
      <c r="KM63" t="str">
        <f>IF(AVERAGE('Sharpe Ratio'!KM63:KM74)&gt;=2,"Outperform","Underperform")</f>
        <v>Underperform</v>
      </c>
      <c r="KN63" t="str">
        <f>IF(AVERAGE('Sharpe Ratio'!KN63:KN74)&gt;=2,"Outperform","Underperform")</f>
        <v>Underperform</v>
      </c>
      <c r="KO63" t="str">
        <f>IF(AVERAGE('Sharpe Ratio'!KO63:KO74)&gt;=2,"Outperform","Underperform")</f>
        <v>Underperform</v>
      </c>
      <c r="KP63" t="str">
        <f>IF(AVERAGE('Sharpe Ratio'!KP63:KP74)&gt;=2,"Outperform","Underperform")</f>
        <v>Underperform</v>
      </c>
      <c r="KQ63" t="str">
        <f>IF(AVERAGE('Sharpe Ratio'!KQ63:KQ74)&gt;=2,"Outperform","Underperform")</f>
        <v>Underperform</v>
      </c>
      <c r="KR63" t="str">
        <f>IF(AVERAGE('Sharpe Ratio'!KR63:KR74)&gt;=2,"Outperform","Underperform")</f>
        <v>Underperform</v>
      </c>
      <c r="KS63" t="str">
        <f>IF(AVERAGE('Sharpe Ratio'!KS63:KS74)&gt;=2,"Outperform","Underperform")</f>
        <v>Underperform</v>
      </c>
      <c r="KT63" t="str">
        <f>IF(AVERAGE('Sharpe Ratio'!KT63:KT74)&gt;=2,"Outperform","Underperform")</f>
        <v>Underperform</v>
      </c>
      <c r="KU63" t="str">
        <f>IF(AVERAGE('Sharpe Ratio'!KU63:KU74)&gt;=2,"Outperform","Underperform")</f>
        <v>Underperform</v>
      </c>
      <c r="KV63" t="str">
        <f>IF(AVERAGE('Sharpe Ratio'!KV63:KV74)&gt;=2,"Outperform","Underperform")</f>
        <v>Underperform</v>
      </c>
      <c r="KW63" t="str">
        <f>IF(AVERAGE('Sharpe Ratio'!KW63:KW74)&gt;=2,"Outperform","Underperform")</f>
        <v>Underperform</v>
      </c>
      <c r="KX63" t="str">
        <f>IF(AVERAGE('Sharpe Ratio'!KX63:KX74)&gt;=2,"Outperform","Underperform")</f>
        <v>Underperform</v>
      </c>
      <c r="KY63" t="str">
        <f>IF(AVERAGE('Sharpe Ratio'!KY63:KY74)&gt;=2,"Outperform","Underperform")</f>
        <v>Underperform</v>
      </c>
      <c r="KZ63" t="str">
        <f>IF(AVERAGE('Sharpe Ratio'!KZ63:KZ74)&gt;=2,"Outperform","Underperform")</f>
        <v>Underperform</v>
      </c>
      <c r="LA63" t="str">
        <f>IF(AVERAGE('Sharpe Ratio'!LA63:LA74)&gt;=2,"Outperform","Underperform")</f>
        <v>Underperform</v>
      </c>
      <c r="LB63" t="str">
        <f>IF(AVERAGE('Sharpe Ratio'!LB63:LB74)&gt;=2,"Outperform","Underperform")</f>
        <v>Underperform</v>
      </c>
      <c r="LC63" t="str">
        <f>IF(AVERAGE('Sharpe Ratio'!LC63:LC74)&gt;=2,"Outperform","Underperform")</f>
        <v>Underperform</v>
      </c>
      <c r="LD63" t="str">
        <f>IF(AVERAGE('Sharpe Ratio'!LD63:LD74)&gt;=2,"Outperform","Underperform")</f>
        <v>Underperform</v>
      </c>
      <c r="LE63" t="str">
        <f>IF(AVERAGE('Sharpe Ratio'!LE63:LE74)&gt;=2,"Outperform","Underperform")</f>
        <v>Underperform</v>
      </c>
      <c r="LF63" t="str">
        <f>IF(AVERAGE('Sharpe Ratio'!LF63:LF74)&gt;=2,"Outperform","Underperform")</f>
        <v>Underperform</v>
      </c>
      <c r="LG63" t="str">
        <f>IF(AVERAGE('Sharpe Ratio'!LG63:LG74)&gt;=2,"Outperform","Underperform")</f>
        <v>Underperform</v>
      </c>
      <c r="LH63" t="str">
        <f>IF(AVERAGE('Sharpe Ratio'!LH63:LH74)&gt;=2,"Outperform","Underperform")</f>
        <v>Underperform</v>
      </c>
      <c r="LI63" t="str">
        <f>IF(AVERAGE('Sharpe Ratio'!LI63:LI74)&gt;=2,"Outperform","Underperform")</f>
        <v>Outperform</v>
      </c>
      <c r="LJ63" t="str">
        <f>IF(AVERAGE('Sharpe Ratio'!LJ63:LJ74)&gt;=2,"Outperform","Underperform")</f>
        <v>Underperform</v>
      </c>
      <c r="LK63" t="str">
        <f>IF(AVERAGE('Sharpe Ratio'!LK63:LK74)&gt;=2,"Outperform","Underperform")</f>
        <v>Underperform</v>
      </c>
      <c r="LL63" t="str">
        <f>IF(AVERAGE('Sharpe Ratio'!LL63:LL74)&gt;=2,"Outperform","Underperform")</f>
        <v>Underperform</v>
      </c>
      <c r="LM63" t="str">
        <f>IF(AVERAGE('Sharpe Ratio'!LM63:LM74)&gt;=2,"Outperform","Underperform")</f>
        <v>Underperform</v>
      </c>
      <c r="LN63" t="str">
        <f>IF(AVERAGE('Sharpe Ratio'!LN63:LN74)&gt;=2,"Outperform","Underperform")</f>
        <v>Underperform</v>
      </c>
      <c r="LO63" t="str">
        <f>IF(AVERAGE('Sharpe Ratio'!LO63:LO74)&gt;=2,"Outperform","Underperform")</f>
        <v>Underperform</v>
      </c>
      <c r="LP63" t="str">
        <f>IF(AVERAGE('Sharpe Ratio'!LP63:LP74)&gt;=2,"Outperform","Underperform")</f>
        <v>Underperform</v>
      </c>
      <c r="LQ63" t="e">
        <f>IF(AVERAGE('Sharpe Ratio'!LQ63:LQ74)&gt;=2,"Outperform","Underperform")</f>
        <v>#DIV/0!</v>
      </c>
      <c r="LR63" t="str">
        <f>IF(AVERAGE('Sharpe Ratio'!LR63:LR74)&gt;=2,"Outperform","Underperform")</f>
        <v>Underperform</v>
      </c>
      <c r="LS63" t="str">
        <f>IF(AVERAGE('Sharpe Ratio'!LS63:LS74)&gt;=2,"Outperform","Underperform")</f>
        <v>Underperform</v>
      </c>
      <c r="LT63" t="str">
        <f>IF(AVERAGE('Sharpe Ratio'!LT63:LT74)&gt;=2,"Outperform","Underperform")</f>
        <v>Underperform</v>
      </c>
      <c r="LU63" t="str">
        <f>IF(AVERAGE('Sharpe Ratio'!LU63:LU74)&gt;=2,"Outperform","Underperform")</f>
        <v>Underperform</v>
      </c>
      <c r="LV63" t="str">
        <f>IF(AVERAGE('Sharpe Ratio'!LV63:LV74)&gt;=2,"Outperform","Underperform")</f>
        <v>Underperform</v>
      </c>
      <c r="LW63" t="str">
        <f>IF(AVERAGE('Sharpe Ratio'!LW63:LW74)&gt;=2,"Outperform","Underperform")</f>
        <v>Underperform</v>
      </c>
      <c r="LX63" t="str">
        <f>IF(AVERAGE('Sharpe Ratio'!LX63:LX74)&gt;=2,"Outperform","Underperform")</f>
        <v>Underperform</v>
      </c>
      <c r="LY63" t="str">
        <f>IF(AVERAGE('Sharpe Ratio'!LY63:LY74)&gt;=2,"Outperform","Underperform")</f>
        <v>Underperform</v>
      </c>
      <c r="LZ63" t="str">
        <f>IF(AVERAGE('Sharpe Ratio'!LZ63:LZ74)&gt;=2,"Outperform","Underperform")</f>
        <v>Underperform</v>
      </c>
      <c r="MA63" t="str">
        <f>IF(AVERAGE('Sharpe Ratio'!MA63:MA74)&gt;=2,"Outperform","Underperform")</f>
        <v>Underperform</v>
      </c>
      <c r="MB63" t="str">
        <f>IF(AVERAGE('Sharpe Ratio'!MB63:MB74)&gt;=2,"Outperform","Underperform")</f>
        <v>Underperform</v>
      </c>
      <c r="MC63" t="str">
        <f>IF(AVERAGE('Sharpe Ratio'!MC63:MC74)&gt;=2,"Outperform","Underperform")</f>
        <v>Underperform</v>
      </c>
      <c r="MD63" t="str">
        <f>IF(AVERAGE('Sharpe Ratio'!MD63:MD74)&gt;=2,"Outperform","Underperform")</f>
        <v>Underperform</v>
      </c>
      <c r="ME63" t="str">
        <f>IF(AVERAGE('Sharpe Ratio'!ME63:ME74)&gt;=2,"Outperform","Underperform")</f>
        <v>Underperform</v>
      </c>
      <c r="MF63" t="str">
        <f>IF(AVERAGE('Sharpe Ratio'!MF63:MF74)&gt;=2,"Outperform","Underperform")</f>
        <v>Outperform</v>
      </c>
      <c r="MG63" t="str">
        <f>IF(AVERAGE('Sharpe Ratio'!MG63:MG74)&gt;=2,"Outperform","Underperform")</f>
        <v>Underperform</v>
      </c>
      <c r="MH63" t="str">
        <f>IF(AVERAGE('Sharpe Ratio'!MH63:MH74)&gt;=2,"Outperform","Underperform")</f>
        <v>Underperform</v>
      </c>
      <c r="MI63" t="str">
        <f>IF(AVERAGE('Sharpe Ratio'!MI63:MI74)&gt;=2,"Outperform","Underperform")</f>
        <v>Underperform</v>
      </c>
      <c r="MJ63" t="str">
        <f>IF(AVERAGE('Sharpe Ratio'!MJ63:MJ74)&gt;=2,"Outperform","Underperform")</f>
        <v>Underperform</v>
      </c>
      <c r="MK63" t="str">
        <f>IF(AVERAGE('Sharpe Ratio'!MK63:MK74)&gt;=2,"Outperform","Underperform")</f>
        <v>Underperform</v>
      </c>
      <c r="ML63" t="str">
        <f>IF(AVERAGE('Sharpe Ratio'!ML63:ML74)&gt;=2,"Outperform","Underperform")</f>
        <v>Underperform</v>
      </c>
      <c r="MM63" t="str">
        <f>IF(AVERAGE('Sharpe Ratio'!MM63:MM74)&gt;=2,"Outperform","Underperform")</f>
        <v>Underperform</v>
      </c>
      <c r="MN63" t="str">
        <f>IF(AVERAGE('Sharpe Ratio'!MN63:MN74)&gt;=2,"Outperform","Underperform")</f>
        <v>Underperform</v>
      </c>
      <c r="MO63" t="str">
        <f>IF(AVERAGE('Sharpe Ratio'!MO63:MO74)&gt;=2,"Outperform","Underperform")</f>
        <v>Underperform</v>
      </c>
      <c r="MP63" t="str">
        <f>IF(AVERAGE('Sharpe Ratio'!MP63:MP74)&gt;=2,"Outperform","Underperform")</f>
        <v>Underperform</v>
      </c>
      <c r="MQ63" t="str">
        <f>IF(AVERAGE('Sharpe Ratio'!MQ63:MQ74)&gt;=2,"Outperform","Underperform")</f>
        <v>Underperform</v>
      </c>
      <c r="MR63" t="str">
        <f>IF(AVERAGE('Sharpe Ratio'!MR63:MR74)&gt;=2,"Outperform","Underperform")</f>
        <v>Underperform</v>
      </c>
      <c r="MS63" t="str">
        <f>IF(AVERAGE('Sharpe Ratio'!MS63:MS74)&gt;=2,"Outperform","Underperform")</f>
        <v>Underperform</v>
      </c>
      <c r="MT63" t="str">
        <f>IF(AVERAGE('Sharpe Ratio'!MT63:MT74)&gt;=2,"Outperform","Underperform")</f>
        <v>Underperform</v>
      </c>
      <c r="MU63" t="str">
        <f>IF(AVERAGE('Sharpe Ratio'!MU63:MU74)&gt;=2,"Outperform","Underperform")</f>
        <v>Underperform</v>
      </c>
      <c r="MV63" t="str">
        <f>IF(AVERAGE('Sharpe Ratio'!MV63:MV74)&gt;=2,"Outperform","Underperform")</f>
        <v>Underperform</v>
      </c>
      <c r="MW63" t="str">
        <f>IF(AVERAGE('Sharpe Ratio'!MW63:MW74)&gt;=2,"Outperform","Underperform")</f>
        <v>Underperform</v>
      </c>
      <c r="MX63" t="str">
        <f>IF(AVERAGE('Sharpe Ratio'!MX63:MX74)&gt;=2,"Outperform","Underperform")</f>
        <v>Underperform</v>
      </c>
      <c r="MY63" t="str">
        <f>IF(AVERAGE('Sharpe Ratio'!MY63:MY74)&gt;=2,"Outperform","Underperform")</f>
        <v>Underperform</v>
      </c>
      <c r="MZ63" t="str">
        <f>IF(AVERAGE('Sharpe Ratio'!MZ63:MZ74)&gt;=2,"Outperform","Underperform")</f>
        <v>Underperform</v>
      </c>
      <c r="NA63" t="str">
        <f>IF(AVERAGE('Sharpe Ratio'!NA63:NA74)&gt;=2,"Outperform","Underperform")</f>
        <v>Underperform</v>
      </c>
      <c r="NB63" t="str">
        <f>IF(AVERAGE('Sharpe Ratio'!NB63:NB74)&gt;=2,"Outperform","Underperform")</f>
        <v>Underperform</v>
      </c>
      <c r="NC63" t="str">
        <f>IF(AVERAGE('Sharpe Ratio'!NC63:NC74)&gt;=2,"Outperform","Underperform")</f>
        <v>Underperform</v>
      </c>
      <c r="ND63" t="str">
        <f>IF(AVERAGE('Sharpe Ratio'!ND63:ND74)&gt;=2,"Outperform","Underperform")</f>
        <v>Underperform</v>
      </c>
      <c r="NE63" t="str">
        <f>IF(AVERAGE('Sharpe Ratio'!NE63:NE74)&gt;=2,"Outperform","Underperform")</f>
        <v>Underperform</v>
      </c>
      <c r="NF63" t="str">
        <f>IF(AVERAGE('Sharpe Ratio'!NF63:NF74)&gt;=2,"Outperform","Underperform")</f>
        <v>Underperform</v>
      </c>
      <c r="NG63" t="str">
        <f>IF(AVERAGE('Sharpe Ratio'!NG63:NG74)&gt;=2,"Outperform","Underperform")</f>
        <v>Underperform</v>
      </c>
      <c r="NH63" t="str">
        <f>IF(AVERAGE('Sharpe Ratio'!NH63:NH74)&gt;=2,"Outperform","Underperform")</f>
        <v>Underperform</v>
      </c>
      <c r="NI63" t="str">
        <f>IF(AVERAGE('Sharpe Ratio'!NI63:NI74)&gt;=2,"Outperform","Underperform")</f>
        <v>Underperform</v>
      </c>
      <c r="NJ63" t="str">
        <f>IF(AVERAGE('Sharpe Ratio'!NJ63:NJ74)&gt;=2,"Outperform","Underperform")</f>
        <v>Underperform</v>
      </c>
      <c r="NK63" t="str">
        <f>IF(AVERAGE('Sharpe Ratio'!NK63:NK74)&gt;=2,"Outperform","Underperform")</f>
        <v>Underperform</v>
      </c>
      <c r="NL63" t="str">
        <f>IF(AVERAGE('Sharpe Ratio'!NL63:NL74)&gt;=2,"Outperform","Underperform")</f>
        <v>Underperform</v>
      </c>
      <c r="NM63" t="str">
        <f>IF(AVERAGE('Sharpe Ratio'!NM63:NM74)&gt;=2,"Outperform","Underperform")</f>
        <v>Underperform</v>
      </c>
      <c r="NN63" t="str">
        <f>IF(AVERAGE('Sharpe Ratio'!NN63:NN74)&gt;=2,"Outperform","Underperform")</f>
        <v>Underperform</v>
      </c>
      <c r="NO63" t="str">
        <f>IF(AVERAGE('Sharpe Ratio'!NO63:NO74)&gt;=2,"Outperform","Underperform")</f>
        <v>Underperform</v>
      </c>
      <c r="NP63" t="str">
        <f>IF(AVERAGE('Sharpe Ratio'!NP63:NP74)&gt;=2,"Outperform","Underperform")</f>
        <v>Underperform</v>
      </c>
      <c r="NQ63" t="str">
        <f>IF(AVERAGE('Sharpe Ratio'!NQ63:NQ74)&gt;=2,"Outperform","Underperform")</f>
        <v>Underperform</v>
      </c>
      <c r="NR63" t="str">
        <f>IF(AVERAGE('Sharpe Ratio'!NR63:NR74)&gt;=2,"Outperform","Underperform")</f>
        <v>Underperform</v>
      </c>
      <c r="NS63" t="str">
        <f>IF(AVERAGE('Sharpe Ratio'!NS63:NS74)&gt;=2,"Outperform","Underperform")</f>
        <v>Underperform</v>
      </c>
      <c r="NT63" t="str">
        <f>IF(AVERAGE('Sharpe Ratio'!NT63:NT74)&gt;=2,"Outperform","Underperform")</f>
        <v>Underperform</v>
      </c>
      <c r="NU63" t="str">
        <f>IF(AVERAGE('Sharpe Ratio'!NU63:NU74)&gt;=2,"Outperform","Underperform")</f>
        <v>Underperform</v>
      </c>
      <c r="NV63" t="str">
        <f>IF(AVERAGE('Sharpe Ratio'!NV63:NV74)&gt;=2,"Outperform","Underperform")</f>
        <v>Underperform</v>
      </c>
      <c r="NW63" t="str">
        <f>IF(AVERAGE('Sharpe Ratio'!NW63:NW74)&gt;=2,"Outperform","Underperform")</f>
        <v>Underperform</v>
      </c>
      <c r="NX63" t="str">
        <f>IF(AVERAGE('Sharpe Ratio'!NX63:NX74)&gt;=2,"Outperform","Underperform")</f>
        <v>Underperform</v>
      </c>
      <c r="NY63" t="str">
        <f>IF(AVERAGE('Sharpe Ratio'!NY63:NY74)&gt;=2,"Outperform","Underperform")</f>
        <v>Underperform</v>
      </c>
      <c r="NZ63" t="str">
        <f>IF(AVERAGE('Sharpe Ratio'!NZ63:NZ74)&gt;=2,"Outperform","Underperform")</f>
        <v>Underperform</v>
      </c>
      <c r="OA63" t="str">
        <f>IF(AVERAGE('Sharpe Ratio'!OA63:OA74)&gt;=2,"Outperform","Underperform")</f>
        <v>Underperform</v>
      </c>
      <c r="OB63" t="str">
        <f>IF(AVERAGE('Sharpe Ratio'!OB63:OB74)&gt;=2,"Outperform","Underperform")</f>
        <v>Underperform</v>
      </c>
      <c r="OC63" t="str">
        <f>IF(AVERAGE('Sharpe Ratio'!OC63:OC74)&gt;=2,"Outperform","Underperform")</f>
        <v>Underperform</v>
      </c>
      <c r="OD63" t="str">
        <f>IF(AVERAGE('Sharpe Ratio'!OD63:OD74)&gt;=2,"Outperform","Underperform")</f>
        <v>Underperform</v>
      </c>
      <c r="OE63" t="str">
        <f>IF(AVERAGE('Sharpe Ratio'!OE63:OE74)&gt;=2,"Outperform","Underperform")</f>
        <v>Underperform</v>
      </c>
      <c r="OF63" t="str">
        <f>IF(AVERAGE('Sharpe Ratio'!OF63:OF74)&gt;=2,"Outperform","Underperform")</f>
        <v>Underperform</v>
      </c>
      <c r="OG63" t="str">
        <f>IF(AVERAGE('Sharpe Ratio'!OG63:OG74)&gt;=2,"Outperform","Underperform")</f>
        <v>Outperform</v>
      </c>
      <c r="OH63" t="str">
        <f>IF(AVERAGE('Sharpe Ratio'!OH63:OH74)&gt;=2,"Outperform","Underperform")</f>
        <v>Underperform</v>
      </c>
      <c r="OI63" t="str">
        <f>IF(AVERAGE('Sharpe Ratio'!OI63:OI74)&gt;=2,"Outperform","Underperform")</f>
        <v>Underperform</v>
      </c>
      <c r="OJ63" t="str">
        <f>IF(AVERAGE('Sharpe Ratio'!OJ63:OJ74)&gt;=2,"Outperform","Underperform")</f>
        <v>Underperform</v>
      </c>
      <c r="OK63" t="str">
        <f>IF(AVERAGE('Sharpe Ratio'!OK63:OK74)&gt;=2,"Outperform","Underperform")</f>
        <v>Underperform</v>
      </c>
      <c r="OL63" t="str">
        <f>IF(AVERAGE('Sharpe Ratio'!OL63:OL74)&gt;=2,"Outperform","Underperform")</f>
        <v>Underperform</v>
      </c>
      <c r="OM63" t="str">
        <f>IF(AVERAGE('Sharpe Ratio'!OM63:OM74)&gt;=2,"Outperform","Underperform")</f>
        <v>Underperform</v>
      </c>
      <c r="ON63" t="e">
        <f>IF(AVERAGE('Sharpe Ratio'!ON63:ON74)&gt;=2,"Outperform","Underperform")</f>
        <v>#DIV/0!</v>
      </c>
      <c r="OO63" t="str">
        <f>IF(AVERAGE('Sharpe Ratio'!OO63:OO74)&gt;=2,"Outperform","Underperform")</f>
        <v>Underperform</v>
      </c>
      <c r="OP63" t="str">
        <f>IF(AVERAGE('Sharpe Ratio'!OP63:OP74)&gt;=2,"Outperform","Underperform")</f>
        <v>Outperform</v>
      </c>
      <c r="OQ63" t="str">
        <f>IF(AVERAGE('Sharpe Ratio'!OQ63:OQ74)&gt;=2,"Outperform","Underperform")</f>
        <v>Underperform</v>
      </c>
      <c r="OR63" t="str">
        <f>IF(AVERAGE('Sharpe Ratio'!OR63:OR74)&gt;=2,"Outperform","Underperform")</f>
        <v>Underperform</v>
      </c>
      <c r="OS63" t="str">
        <f>IF(AVERAGE('Sharpe Ratio'!OS63:OS74)&gt;=2,"Outperform","Underperform")</f>
        <v>Underperform</v>
      </c>
      <c r="OT63" t="str">
        <f>IF(AVERAGE('Sharpe Ratio'!OT63:OT74)&gt;=2,"Outperform","Underperform")</f>
        <v>Underperform</v>
      </c>
      <c r="OU63" t="str">
        <f>IF(AVERAGE('Sharpe Ratio'!OU63:OU74)&gt;=2,"Outperform","Underperform")</f>
        <v>Underperform</v>
      </c>
      <c r="OV63" t="str">
        <f>IF(AVERAGE('Sharpe Ratio'!OV63:OV74)&gt;=2,"Outperform","Underperform")</f>
        <v>Underperform</v>
      </c>
      <c r="OW63" t="str">
        <f>IF(AVERAGE('Sharpe Ratio'!OW63:OW74)&gt;=2,"Outperform","Underperform")</f>
        <v>Underperform</v>
      </c>
      <c r="OX63" t="str">
        <f>IF(AVERAGE('Sharpe Ratio'!OX63:OX74)&gt;=2,"Outperform","Underperform")</f>
        <v>Underperform</v>
      </c>
      <c r="OY63" t="str">
        <f>IF(AVERAGE('Sharpe Ratio'!OY63:OY74)&gt;=2,"Outperform","Underperform")</f>
        <v>Underperform</v>
      </c>
      <c r="OZ63" t="str">
        <f>IF(AVERAGE('Sharpe Ratio'!OZ63:OZ74)&gt;=2,"Outperform","Underperform")</f>
        <v>Underperform</v>
      </c>
      <c r="PA63" t="str">
        <f>IF(AVERAGE('Sharpe Ratio'!PA63:PA74)&gt;=2,"Outperform","Underperform")</f>
        <v>Underperform</v>
      </c>
      <c r="PB63" t="str">
        <f>IF(AVERAGE('Sharpe Ratio'!PB63:PB74)&gt;=2,"Outperform","Underperform")</f>
        <v>Underperform</v>
      </c>
      <c r="PC63" t="str">
        <f>IF(AVERAGE('Sharpe Ratio'!PC63:PC74)&gt;=2,"Outperform","Underperform")</f>
        <v>Underperform</v>
      </c>
      <c r="PD63" t="str">
        <f>IF(AVERAGE('Sharpe Ratio'!PD63:PD74)&gt;=2,"Outperform","Underperform")</f>
        <v>Underperform</v>
      </c>
      <c r="PE63" t="str">
        <f>IF(AVERAGE('Sharpe Ratio'!PE63:PE74)&gt;=2,"Outperform","Underperform")</f>
        <v>Underperform</v>
      </c>
      <c r="PF63" t="str">
        <f>IF(AVERAGE('Sharpe Ratio'!PF63:PF74)&gt;=2,"Outperform","Underperform")</f>
        <v>Underperform</v>
      </c>
      <c r="PG63" t="str">
        <f>IF(AVERAGE('Sharpe Ratio'!PG63:PG74)&gt;=2,"Outperform","Underperform")</f>
        <v>Underperform</v>
      </c>
      <c r="PH63" t="str">
        <f>IF(AVERAGE('Sharpe Ratio'!PH63:PH74)&gt;=2,"Outperform","Underperform")</f>
        <v>Underperform</v>
      </c>
      <c r="PI63" t="str">
        <f>IF(AVERAGE('Sharpe Ratio'!PI63:PI74)&gt;=2,"Outperform","Underperform")</f>
        <v>Underperform</v>
      </c>
      <c r="PJ63" t="str">
        <f>IF(AVERAGE('Sharpe Ratio'!PJ63:PJ74)&gt;=2,"Outperform","Underperform")</f>
        <v>Underperform</v>
      </c>
      <c r="PK63" t="str">
        <f>IF(AVERAGE('Sharpe Ratio'!PK63:PK74)&gt;=2,"Outperform","Underperform")</f>
        <v>Underperform</v>
      </c>
      <c r="PL63" t="str">
        <f>IF(AVERAGE('Sharpe Ratio'!PL63:PL74)&gt;=2,"Outperform","Underperform")</f>
        <v>Underperform</v>
      </c>
      <c r="PM63" t="str">
        <f>IF(AVERAGE('Sharpe Ratio'!PM63:PM74)&gt;=2,"Outperform","Underperform")</f>
        <v>Underperform</v>
      </c>
      <c r="PN63" t="str">
        <f>IF(AVERAGE('Sharpe Ratio'!PN63:PN74)&gt;=2,"Outperform","Underperform")</f>
        <v>Underperform</v>
      </c>
      <c r="PO63" t="str">
        <f>IF(AVERAGE('Sharpe Ratio'!PO63:PO74)&gt;=2,"Outperform","Underperform")</f>
        <v>Underperform</v>
      </c>
      <c r="PP63" t="str">
        <f>IF(AVERAGE('Sharpe Ratio'!PP63:PP74)&gt;=2,"Outperform","Underperform")</f>
        <v>Underperform</v>
      </c>
      <c r="PQ63" t="str">
        <f>IF(AVERAGE('Sharpe Ratio'!PQ63:PQ74)&gt;=2,"Outperform","Underperform")</f>
        <v>Underperform</v>
      </c>
      <c r="PR63" t="str">
        <f>IF(AVERAGE('Sharpe Ratio'!PR63:PR74)&gt;=2,"Outperform","Underperform")</f>
        <v>Underperform</v>
      </c>
      <c r="PS63" t="str">
        <f>IF(AVERAGE('Sharpe Ratio'!PS63:PS74)&gt;=2,"Outperform","Underperform")</f>
        <v>Underperform</v>
      </c>
      <c r="PT63" t="str">
        <f>IF(AVERAGE('Sharpe Ratio'!PT63:PT74)&gt;=2,"Outperform","Underperform")</f>
        <v>Underperform</v>
      </c>
      <c r="PU63" t="str">
        <f>IF(AVERAGE('Sharpe Ratio'!PU63:PU74)&gt;=2,"Outperform","Underperform")</f>
        <v>Underperform</v>
      </c>
      <c r="PV63" t="str">
        <f>IF(AVERAGE('Sharpe Ratio'!PV63:PV74)&gt;=2,"Outperform","Underperform")</f>
        <v>Underperform</v>
      </c>
      <c r="PW63" t="str">
        <f>IF(AVERAGE('Sharpe Ratio'!PW63:PW74)&gt;=2,"Outperform","Underperform")</f>
        <v>Underperform</v>
      </c>
      <c r="PX63" t="str">
        <f>IF(AVERAGE('Sharpe Ratio'!PX63:PX74)&gt;=2,"Outperform","Underperform")</f>
        <v>Underperform</v>
      </c>
      <c r="PY63" t="str">
        <f>IF(AVERAGE('Sharpe Ratio'!PY63:PY74)&gt;=2,"Outperform","Underperform")</f>
        <v>Underperform</v>
      </c>
      <c r="PZ63" t="str">
        <f>IF(AVERAGE('Sharpe Ratio'!PZ63:PZ74)&gt;=2,"Outperform","Underperform")</f>
        <v>Underperform</v>
      </c>
      <c r="QA63" t="str">
        <f>IF(AVERAGE('Sharpe Ratio'!QA63:QA74)&gt;=2,"Outperform","Underperform")</f>
        <v>Underperform</v>
      </c>
      <c r="QB63" t="str">
        <f>IF(AVERAGE('Sharpe Ratio'!QB63:QB74)&gt;=2,"Outperform","Underperform")</f>
        <v>Underperform</v>
      </c>
      <c r="QC63" t="str">
        <f>IF(AVERAGE('Sharpe Ratio'!QC63:QC74)&gt;=2,"Outperform","Underperform")</f>
        <v>Underperform</v>
      </c>
      <c r="QD63" t="str">
        <f>IF(AVERAGE('Sharpe Ratio'!QD63:QD74)&gt;=2,"Outperform","Underperform")</f>
        <v>Outperform</v>
      </c>
      <c r="QE63" t="str">
        <f>IF(AVERAGE('Sharpe Ratio'!QE63:QE74)&gt;=2,"Outperform","Underperform")</f>
        <v>Underperform</v>
      </c>
      <c r="QF63" t="str">
        <f>IF(AVERAGE('Sharpe Ratio'!QF63:QF74)&gt;=2,"Outperform","Underperform")</f>
        <v>Underperform</v>
      </c>
      <c r="QG63" t="str">
        <f>IF(AVERAGE('Sharpe Ratio'!QG63:QG74)&gt;=2,"Outperform","Underperform")</f>
        <v>Underperform</v>
      </c>
      <c r="QH63" t="str">
        <f>IF(AVERAGE('Sharpe Ratio'!QH63:QH74)&gt;=2,"Outperform","Underperform")</f>
        <v>Underperform</v>
      </c>
      <c r="QI63" t="str">
        <f>IF(AVERAGE('Sharpe Ratio'!QI63:QI74)&gt;=2,"Outperform","Underperform")</f>
        <v>Underperform</v>
      </c>
      <c r="QJ63" t="str">
        <f>IF(AVERAGE('Sharpe Ratio'!QJ63:QJ74)&gt;=2,"Outperform","Underperform")</f>
        <v>Underperform</v>
      </c>
      <c r="QK63" t="str">
        <f>IF(AVERAGE('Sharpe Ratio'!QK63:QK74)&gt;=2,"Outperform","Underperform")</f>
        <v>Underperform</v>
      </c>
      <c r="QL63" t="str">
        <f>IF(AVERAGE('Sharpe Ratio'!QL63:QL74)&gt;=2,"Outperform","Underperform")</f>
        <v>Underperform</v>
      </c>
      <c r="QM63" t="str">
        <f>IF(AVERAGE('Sharpe Ratio'!QM63:QM74)&gt;=2,"Outperform","Underperform")</f>
        <v>Underperform</v>
      </c>
      <c r="QN63" t="str">
        <f>IF(AVERAGE('Sharpe Ratio'!QN63:QN74)&gt;=2,"Outperform","Underperform")</f>
        <v>Underperform</v>
      </c>
      <c r="QO63" t="str">
        <f>IF(AVERAGE('Sharpe Ratio'!QO63:QO74)&gt;=2,"Outperform","Underperform")</f>
        <v>Underperform</v>
      </c>
      <c r="QP63" t="str">
        <f>IF(AVERAGE('Sharpe Ratio'!QP63:QP74)&gt;=2,"Outperform","Underperform")</f>
        <v>Underperform</v>
      </c>
      <c r="QQ63" t="str">
        <f>IF(AVERAGE('Sharpe Ratio'!QQ63:QQ74)&gt;=2,"Outperform","Underperform")</f>
        <v>Underperform</v>
      </c>
      <c r="QR63" t="str">
        <f>IF(AVERAGE('Sharpe Ratio'!QR63:QR74)&gt;=2,"Outperform","Underperform")</f>
        <v>Underperform</v>
      </c>
      <c r="QS63" t="str">
        <f>IF(AVERAGE('Sharpe Ratio'!QS63:QS74)&gt;=2,"Outperform","Underperform")</f>
        <v>Underperform</v>
      </c>
      <c r="QT63" t="str">
        <f>IF(AVERAGE('Sharpe Ratio'!QT63:QT74)&gt;=2,"Outperform","Underperform")</f>
        <v>Underperform</v>
      </c>
      <c r="QU63" t="str">
        <f>IF(AVERAGE('Sharpe Ratio'!QU63:QU74)&gt;=2,"Outperform","Underperform")</f>
        <v>Underperform</v>
      </c>
      <c r="QV63" t="str">
        <f>IF(AVERAGE('Sharpe Ratio'!QV63:QV74)&gt;=2,"Outperform","Underperform")</f>
        <v>Underperform</v>
      </c>
      <c r="QW63" t="e">
        <f>IF(AVERAGE('Sharpe Ratio'!QW63:QW74)&gt;=2,"Outperform","Underperform")</f>
        <v>#DIV/0!</v>
      </c>
      <c r="QX63" t="str">
        <f>IF(AVERAGE('Sharpe Ratio'!QX63:QX74)&gt;=2,"Outperform","Underperform")</f>
        <v>Underperform</v>
      </c>
      <c r="QY63" t="str">
        <f>IF(AVERAGE('Sharpe Ratio'!QY63:QY74)&gt;=2,"Outperform","Underperform")</f>
        <v>Underperform</v>
      </c>
      <c r="QZ63" t="str">
        <f>IF(AVERAGE('Sharpe Ratio'!QZ63:QZ74)&gt;=2,"Outperform","Underperform")</f>
        <v>Underperform</v>
      </c>
      <c r="RA63" t="str">
        <f>IF(AVERAGE('Sharpe Ratio'!RA63:RA74)&gt;=2,"Outperform","Underperform")</f>
        <v>Underperform</v>
      </c>
      <c r="RB63" t="str">
        <f>IF(AVERAGE('Sharpe Ratio'!RB63:RB74)&gt;=2,"Outperform","Underperform")</f>
        <v>Underperform</v>
      </c>
      <c r="RC63" t="str">
        <f>IF(AVERAGE('Sharpe Ratio'!RC63:RC74)&gt;=2,"Outperform","Underperform")</f>
        <v>Underperform</v>
      </c>
      <c r="RD63" t="e">
        <f>IF(AVERAGE('Sharpe Ratio'!RD63:RD74)&gt;=2,"Outperform","Underperform")</f>
        <v>#DIV/0!</v>
      </c>
      <c r="RE63" t="str">
        <f>IF(AVERAGE('Sharpe Ratio'!RE63:RE74)&gt;=2,"Outperform","Underperform")</f>
        <v>Underperform</v>
      </c>
      <c r="RF63" t="str">
        <f>IF(AVERAGE('Sharpe Ratio'!RF63:RF74)&gt;=2,"Outperform","Underperform")</f>
        <v>Underperform</v>
      </c>
      <c r="RG63" t="str">
        <f>IF(AVERAGE('Sharpe Ratio'!RG63:RG74)&gt;=2,"Outperform","Underperform")</f>
        <v>Underperform</v>
      </c>
      <c r="RH63" t="e">
        <f>IF(AVERAGE('Sharpe Ratio'!RH63:RH74)&gt;=2,"Outperform","Underperform")</f>
        <v>#DIV/0!</v>
      </c>
      <c r="RI63" t="str">
        <f>IF(AVERAGE('Sharpe Ratio'!RI63:RI74)&gt;=2,"Outperform","Underperform")</f>
        <v>Underperform</v>
      </c>
      <c r="RJ63" t="str">
        <f>IF(AVERAGE('Sharpe Ratio'!RJ63:RJ74)&gt;=2,"Outperform","Underperform")</f>
        <v>Underperform</v>
      </c>
      <c r="RK63" t="str">
        <f>IF(AVERAGE('Sharpe Ratio'!RK63:RK74)&gt;=2,"Outperform","Underperform")</f>
        <v>Underperform</v>
      </c>
      <c r="RL63" t="str">
        <f>IF(AVERAGE('Sharpe Ratio'!RL63:RL74)&gt;=2,"Outperform","Underperform")</f>
        <v>Underperform</v>
      </c>
      <c r="RM63" t="str">
        <f>IF(AVERAGE('Sharpe Ratio'!RM63:RM74)&gt;=2,"Outperform","Underperform")</f>
        <v>Underperform</v>
      </c>
      <c r="RN63" t="str">
        <f>IF(AVERAGE('Sharpe Ratio'!RN63:RN74)&gt;=2,"Outperform","Underperform")</f>
        <v>Underperform</v>
      </c>
      <c r="RO63" t="str">
        <f>IF(AVERAGE('Sharpe Ratio'!RO63:RO74)&gt;=2,"Outperform","Underperform")</f>
        <v>Underperform</v>
      </c>
      <c r="RP63" t="str">
        <f>IF(AVERAGE('Sharpe Ratio'!RP63:RP74)&gt;=2,"Outperform","Underperform")</f>
        <v>Outperform</v>
      </c>
      <c r="RQ63" t="str">
        <f>IF(AVERAGE('Sharpe Ratio'!RQ63:RQ74)&gt;=2,"Outperform","Underperform")</f>
        <v>Underperform</v>
      </c>
      <c r="RR63" t="str">
        <f>IF(AVERAGE('Sharpe Ratio'!RR63:RR74)&gt;=2,"Outperform","Underperform")</f>
        <v>Underperform</v>
      </c>
      <c r="RS63" t="str">
        <f>IF(AVERAGE('Sharpe Ratio'!RS63:RS74)&gt;=2,"Outperform","Underperform")</f>
        <v>Underperform</v>
      </c>
      <c r="RT63" t="str">
        <f>IF(AVERAGE('Sharpe Ratio'!RT63:RT74)&gt;=2,"Outperform","Underperform")</f>
        <v>Underperform</v>
      </c>
      <c r="RU63" t="str">
        <f>IF(AVERAGE('Sharpe Ratio'!RU63:RU74)&gt;=2,"Outperform","Underperform")</f>
        <v>Underperform</v>
      </c>
      <c r="RV63" t="str">
        <f>IF(AVERAGE('Sharpe Ratio'!RV63:RV74)&gt;=2,"Outperform","Underperform")</f>
        <v>Underperform</v>
      </c>
      <c r="RW63" t="str">
        <f>IF(AVERAGE('Sharpe Ratio'!RW63:RW74)&gt;=2,"Outperform","Underperform")</f>
        <v>Underperform</v>
      </c>
      <c r="RX63" t="str">
        <f>IF(AVERAGE('Sharpe Ratio'!RX63:RX74)&gt;=2,"Outperform","Underperform")</f>
        <v>Underperform</v>
      </c>
      <c r="RY63" t="str">
        <f>IF(AVERAGE('Sharpe Ratio'!RY63:RY74)&gt;=2,"Outperform","Underperform")</f>
        <v>Underperform</v>
      </c>
      <c r="RZ63" t="str">
        <f>IF(AVERAGE('Sharpe Ratio'!RZ63:RZ74)&gt;=2,"Outperform","Underperform")</f>
        <v>Underperform</v>
      </c>
      <c r="SA63" t="str">
        <f>IF(AVERAGE('Sharpe Ratio'!SA63:SA74)&gt;=2,"Outperform","Underperform")</f>
        <v>Underperform</v>
      </c>
      <c r="SB63" t="e">
        <f>IF(AVERAGE('Sharpe Ratio'!SB63:SB74)&gt;=2,"Outperform","Underperform")</f>
        <v>#DIV/0!</v>
      </c>
      <c r="SC63" t="str">
        <f>IF(AVERAGE('Sharpe Ratio'!SC63:SC74)&gt;=2,"Outperform","Underperform")</f>
        <v>Underperform</v>
      </c>
    </row>
    <row r="64" spans="1:497" x14ac:dyDescent="0.25">
      <c r="A64" s="2">
        <f>'Sharpe Ratio'!A64</f>
        <v>43616</v>
      </c>
      <c r="B64" t="str">
        <f>IF(AVERAGE('Sharpe Ratio'!B64:B75)&gt;=2,"Outperform","Underperform")</f>
        <v>Underperform</v>
      </c>
      <c r="C64" t="str">
        <f>IF(AVERAGE('Sharpe Ratio'!C64:C75)&gt;=2,"Outperform","Underperform")</f>
        <v>Underperform</v>
      </c>
      <c r="D64" t="str">
        <f>IF(AVERAGE('Sharpe Ratio'!D64:D75)&gt;=2,"Outperform","Underperform")</f>
        <v>Underperform</v>
      </c>
      <c r="E64" t="str">
        <f>IF(AVERAGE('Sharpe Ratio'!E64:E75)&gt;=2,"Outperform","Underperform")</f>
        <v>Underperform</v>
      </c>
      <c r="F64" t="str">
        <f>IF(AVERAGE('Sharpe Ratio'!F64:F75)&gt;=2,"Outperform","Underperform")</f>
        <v>Underperform</v>
      </c>
      <c r="G64" t="str">
        <f>IF(AVERAGE('Sharpe Ratio'!G64:G75)&gt;=2,"Outperform","Underperform")</f>
        <v>Underperform</v>
      </c>
      <c r="H64" t="str">
        <f>IF(AVERAGE('Sharpe Ratio'!H64:H75)&gt;=2,"Outperform","Underperform")</f>
        <v>Underperform</v>
      </c>
      <c r="I64" t="str">
        <f>IF(AVERAGE('Sharpe Ratio'!I64:I75)&gt;=2,"Outperform","Underperform")</f>
        <v>Underperform</v>
      </c>
      <c r="J64" t="str">
        <f>IF(AVERAGE('Sharpe Ratio'!J64:J75)&gt;=2,"Outperform","Underperform")</f>
        <v>Underperform</v>
      </c>
      <c r="K64" t="str">
        <f>IF(AVERAGE('Sharpe Ratio'!K64:K75)&gt;=2,"Outperform","Underperform")</f>
        <v>Underperform</v>
      </c>
      <c r="L64" t="str">
        <f>IF(AVERAGE('Sharpe Ratio'!L64:L75)&gt;=2,"Outperform","Underperform")</f>
        <v>Underperform</v>
      </c>
      <c r="M64" t="str">
        <f>IF(AVERAGE('Sharpe Ratio'!M64:M75)&gt;=2,"Outperform","Underperform")</f>
        <v>Underperform</v>
      </c>
      <c r="N64" t="str">
        <f>IF(AVERAGE('Sharpe Ratio'!N64:N75)&gt;=2,"Outperform","Underperform")</f>
        <v>Underperform</v>
      </c>
      <c r="O64" t="str">
        <f>IF(AVERAGE('Sharpe Ratio'!O64:O75)&gt;=2,"Outperform","Underperform")</f>
        <v>Outperform</v>
      </c>
      <c r="P64" t="str">
        <f>IF(AVERAGE('Sharpe Ratio'!P64:P75)&gt;=2,"Outperform","Underperform")</f>
        <v>Underperform</v>
      </c>
      <c r="Q64" t="str">
        <f>IF(AVERAGE('Sharpe Ratio'!Q64:Q75)&gt;=2,"Outperform","Underperform")</f>
        <v>Underperform</v>
      </c>
      <c r="R64" t="str">
        <f>IF(AVERAGE('Sharpe Ratio'!R64:R75)&gt;=2,"Outperform","Underperform")</f>
        <v>Underperform</v>
      </c>
      <c r="S64" t="str">
        <f>IF(AVERAGE('Sharpe Ratio'!S64:S75)&gt;=2,"Outperform","Underperform")</f>
        <v>Outperform</v>
      </c>
      <c r="T64" t="str">
        <f>IF(AVERAGE('Sharpe Ratio'!T64:T75)&gt;=2,"Outperform","Underperform")</f>
        <v>Underperform</v>
      </c>
      <c r="U64" t="str">
        <f>IF(AVERAGE('Sharpe Ratio'!U64:U75)&gt;=2,"Outperform","Underperform")</f>
        <v>Underperform</v>
      </c>
      <c r="V64" t="str">
        <f>IF(AVERAGE('Sharpe Ratio'!V64:V75)&gt;=2,"Outperform","Underperform")</f>
        <v>Underperform</v>
      </c>
      <c r="W64" t="str">
        <f>IF(AVERAGE('Sharpe Ratio'!W64:W75)&gt;=2,"Outperform","Underperform")</f>
        <v>Underperform</v>
      </c>
      <c r="X64" t="str">
        <f>IF(AVERAGE('Sharpe Ratio'!X64:X75)&gt;=2,"Outperform","Underperform")</f>
        <v>Underperform</v>
      </c>
      <c r="Y64" t="str">
        <f>IF(AVERAGE('Sharpe Ratio'!Y64:Y75)&gt;=2,"Outperform","Underperform")</f>
        <v>Underperform</v>
      </c>
      <c r="Z64" t="str">
        <f>IF(AVERAGE('Sharpe Ratio'!Z64:Z75)&gt;=2,"Outperform","Underperform")</f>
        <v>Underperform</v>
      </c>
      <c r="AA64" t="str">
        <f>IF(AVERAGE('Sharpe Ratio'!AA64:AA75)&gt;=2,"Outperform","Underperform")</f>
        <v>Underperform</v>
      </c>
      <c r="AB64" t="str">
        <f>IF(AVERAGE('Sharpe Ratio'!AB64:AB75)&gt;=2,"Outperform","Underperform")</f>
        <v>Underperform</v>
      </c>
      <c r="AC64" t="str">
        <f>IF(AVERAGE('Sharpe Ratio'!AC64:AC75)&gt;=2,"Outperform","Underperform")</f>
        <v>Underperform</v>
      </c>
      <c r="AD64" t="str">
        <f>IF(AVERAGE('Sharpe Ratio'!AD64:AD75)&gt;=2,"Outperform","Underperform")</f>
        <v>Outperform</v>
      </c>
      <c r="AE64" t="str">
        <f>IF(AVERAGE('Sharpe Ratio'!AE64:AE75)&gt;=2,"Outperform","Underperform")</f>
        <v>Underperform</v>
      </c>
      <c r="AF64" t="str">
        <f>IF(AVERAGE('Sharpe Ratio'!AF64:AF75)&gt;=2,"Outperform","Underperform")</f>
        <v>Underperform</v>
      </c>
      <c r="AG64" t="str">
        <f>IF(AVERAGE('Sharpe Ratio'!AG64:AG75)&gt;=2,"Outperform","Underperform")</f>
        <v>Underperform</v>
      </c>
      <c r="AH64" t="str">
        <f>IF(AVERAGE('Sharpe Ratio'!AH64:AH75)&gt;=2,"Outperform","Underperform")</f>
        <v>Underperform</v>
      </c>
      <c r="AI64" t="str">
        <f>IF(AVERAGE('Sharpe Ratio'!AI64:AI75)&gt;=2,"Outperform","Underperform")</f>
        <v>Underperform</v>
      </c>
      <c r="AJ64" t="str">
        <f>IF(AVERAGE('Sharpe Ratio'!AJ64:AJ75)&gt;=2,"Outperform","Underperform")</f>
        <v>Underperform</v>
      </c>
      <c r="AK64" t="str">
        <f>IF(AVERAGE('Sharpe Ratio'!AK64:AK75)&gt;=2,"Outperform","Underperform")</f>
        <v>Underperform</v>
      </c>
      <c r="AL64" t="str">
        <f>IF(AVERAGE('Sharpe Ratio'!AL64:AL75)&gt;=2,"Outperform","Underperform")</f>
        <v>Underperform</v>
      </c>
      <c r="AM64" t="str">
        <f>IF(AVERAGE('Sharpe Ratio'!AM64:AM75)&gt;=2,"Outperform","Underperform")</f>
        <v>Underperform</v>
      </c>
      <c r="AN64" t="str">
        <f>IF(AVERAGE('Sharpe Ratio'!AN64:AN75)&gt;=2,"Outperform","Underperform")</f>
        <v>Underperform</v>
      </c>
      <c r="AO64" t="str">
        <f>IF(AVERAGE('Sharpe Ratio'!AO64:AO75)&gt;=2,"Outperform","Underperform")</f>
        <v>Underperform</v>
      </c>
      <c r="AP64" t="str">
        <f>IF(AVERAGE('Sharpe Ratio'!AP64:AP75)&gt;=2,"Outperform","Underperform")</f>
        <v>Outperform</v>
      </c>
      <c r="AQ64" t="str">
        <f>IF(AVERAGE('Sharpe Ratio'!AQ64:AQ75)&gt;=2,"Outperform","Underperform")</f>
        <v>Underperform</v>
      </c>
      <c r="AR64" t="str">
        <f>IF(AVERAGE('Sharpe Ratio'!AR64:AR75)&gt;=2,"Outperform","Underperform")</f>
        <v>Underperform</v>
      </c>
      <c r="AS64" t="str">
        <f>IF(AVERAGE('Sharpe Ratio'!AS64:AS75)&gt;=2,"Outperform","Underperform")</f>
        <v>Underperform</v>
      </c>
      <c r="AT64" t="str">
        <f>IF(AVERAGE('Sharpe Ratio'!AT64:AT75)&gt;=2,"Outperform","Underperform")</f>
        <v>Underperform</v>
      </c>
      <c r="AU64" t="str">
        <f>IF(AVERAGE('Sharpe Ratio'!AU64:AU75)&gt;=2,"Outperform","Underperform")</f>
        <v>Underperform</v>
      </c>
      <c r="AV64" t="str">
        <f>IF(AVERAGE('Sharpe Ratio'!AV64:AV75)&gt;=2,"Outperform","Underperform")</f>
        <v>Underperform</v>
      </c>
      <c r="AW64" t="str">
        <f>IF(AVERAGE('Sharpe Ratio'!AW64:AW75)&gt;=2,"Outperform","Underperform")</f>
        <v>Underperform</v>
      </c>
      <c r="AX64" t="str">
        <f>IF(AVERAGE('Sharpe Ratio'!AX64:AX75)&gt;=2,"Outperform","Underperform")</f>
        <v>Underperform</v>
      </c>
      <c r="AY64" t="str">
        <f>IF(AVERAGE('Sharpe Ratio'!AY64:AY75)&gt;=2,"Outperform","Underperform")</f>
        <v>Underperform</v>
      </c>
      <c r="AZ64" t="str">
        <f>IF(AVERAGE('Sharpe Ratio'!AZ64:AZ75)&gt;=2,"Outperform","Underperform")</f>
        <v>Underperform</v>
      </c>
      <c r="BA64" t="str">
        <f>IF(AVERAGE('Sharpe Ratio'!BA64:BA75)&gt;=2,"Outperform","Underperform")</f>
        <v>Underperform</v>
      </c>
      <c r="BB64" t="str">
        <f>IF(AVERAGE('Sharpe Ratio'!BB64:BB75)&gt;=2,"Outperform","Underperform")</f>
        <v>Underperform</v>
      </c>
      <c r="BC64" t="str">
        <f>IF(AVERAGE('Sharpe Ratio'!BC64:BC75)&gt;=2,"Outperform","Underperform")</f>
        <v>Underperform</v>
      </c>
      <c r="BD64" t="str">
        <f>IF(AVERAGE('Sharpe Ratio'!BD64:BD75)&gt;=2,"Outperform","Underperform")</f>
        <v>Outperform</v>
      </c>
      <c r="BE64" t="str">
        <f>IF(AVERAGE('Sharpe Ratio'!BE64:BE75)&gt;=2,"Outperform","Underperform")</f>
        <v>Underperform</v>
      </c>
      <c r="BF64" t="str">
        <f>IF(AVERAGE('Sharpe Ratio'!BF64:BF75)&gt;=2,"Outperform","Underperform")</f>
        <v>Underperform</v>
      </c>
      <c r="BG64" t="str">
        <f>IF(AVERAGE('Sharpe Ratio'!BG64:BG75)&gt;=2,"Outperform","Underperform")</f>
        <v>Underperform</v>
      </c>
      <c r="BH64" t="str">
        <f>IF(AVERAGE('Sharpe Ratio'!BH64:BH75)&gt;=2,"Outperform","Underperform")</f>
        <v>Underperform</v>
      </c>
      <c r="BI64" t="str">
        <f>IF(AVERAGE('Sharpe Ratio'!BI64:BI75)&gt;=2,"Outperform","Underperform")</f>
        <v>Underperform</v>
      </c>
      <c r="BJ64" t="str">
        <f>IF(AVERAGE('Sharpe Ratio'!BJ64:BJ75)&gt;=2,"Outperform","Underperform")</f>
        <v>Underperform</v>
      </c>
      <c r="BK64" t="e">
        <f>IF(AVERAGE('Sharpe Ratio'!BK64:BK75)&gt;=2,"Outperform","Underperform")</f>
        <v>#DIV/0!</v>
      </c>
      <c r="BL64" t="str">
        <f>IF(AVERAGE('Sharpe Ratio'!BL64:BL75)&gt;=2,"Outperform","Underperform")</f>
        <v>Underperform</v>
      </c>
      <c r="BM64" t="str">
        <f>IF(AVERAGE('Sharpe Ratio'!BM64:BM75)&gt;=2,"Outperform","Underperform")</f>
        <v>Underperform</v>
      </c>
      <c r="BN64" t="str">
        <f>IF(AVERAGE('Sharpe Ratio'!BN64:BN75)&gt;=2,"Outperform","Underperform")</f>
        <v>Underperform</v>
      </c>
      <c r="BO64" t="str">
        <f>IF(AVERAGE('Sharpe Ratio'!BO64:BO75)&gt;=2,"Outperform","Underperform")</f>
        <v>Underperform</v>
      </c>
      <c r="BP64" t="str">
        <f>IF(AVERAGE('Sharpe Ratio'!BP64:BP75)&gt;=2,"Outperform","Underperform")</f>
        <v>Underperform</v>
      </c>
      <c r="BQ64" t="str">
        <f>IF(AVERAGE('Sharpe Ratio'!BQ64:BQ75)&gt;=2,"Outperform","Underperform")</f>
        <v>Underperform</v>
      </c>
      <c r="BR64" t="str">
        <f>IF(AVERAGE('Sharpe Ratio'!BR64:BR75)&gt;=2,"Outperform","Underperform")</f>
        <v>Underperform</v>
      </c>
      <c r="BS64" t="str">
        <f>IF(AVERAGE('Sharpe Ratio'!BS64:BS75)&gt;=2,"Outperform","Underperform")</f>
        <v>Underperform</v>
      </c>
      <c r="BT64" t="str">
        <f>IF(AVERAGE('Sharpe Ratio'!BT64:BT75)&gt;=2,"Outperform","Underperform")</f>
        <v>Underperform</v>
      </c>
      <c r="BU64" t="str">
        <f>IF(AVERAGE('Sharpe Ratio'!BU64:BU75)&gt;=2,"Outperform","Underperform")</f>
        <v>Underperform</v>
      </c>
      <c r="BV64" t="str">
        <f>IF(AVERAGE('Sharpe Ratio'!BV64:BV75)&gt;=2,"Outperform","Underperform")</f>
        <v>Underperform</v>
      </c>
      <c r="BW64" t="str">
        <f>IF(AVERAGE('Sharpe Ratio'!BW64:BW75)&gt;=2,"Outperform","Underperform")</f>
        <v>Underperform</v>
      </c>
      <c r="BX64" t="str">
        <f>IF(AVERAGE('Sharpe Ratio'!BX64:BX75)&gt;=2,"Outperform","Underperform")</f>
        <v>Underperform</v>
      </c>
      <c r="BY64" t="str">
        <f>IF(AVERAGE('Sharpe Ratio'!BY64:BY75)&gt;=2,"Outperform","Underperform")</f>
        <v>Underperform</v>
      </c>
      <c r="BZ64" t="str">
        <f>IF(AVERAGE('Sharpe Ratio'!BZ64:BZ75)&gt;=2,"Outperform","Underperform")</f>
        <v>Underperform</v>
      </c>
      <c r="CA64" t="str">
        <f>IF(AVERAGE('Sharpe Ratio'!CA64:CA75)&gt;=2,"Outperform","Underperform")</f>
        <v>Underperform</v>
      </c>
      <c r="CB64" t="str">
        <f>IF(AVERAGE('Sharpe Ratio'!CB64:CB75)&gt;=2,"Outperform","Underperform")</f>
        <v>Underperform</v>
      </c>
      <c r="CC64" t="str">
        <f>IF(AVERAGE('Sharpe Ratio'!CC64:CC75)&gt;=2,"Outperform","Underperform")</f>
        <v>Underperform</v>
      </c>
      <c r="CD64" t="str">
        <f>IF(AVERAGE('Sharpe Ratio'!CD64:CD75)&gt;=2,"Outperform","Underperform")</f>
        <v>Underperform</v>
      </c>
      <c r="CE64" t="str">
        <f>IF(AVERAGE('Sharpe Ratio'!CE64:CE75)&gt;=2,"Outperform","Underperform")</f>
        <v>Underperform</v>
      </c>
      <c r="CF64" t="str">
        <f>IF(AVERAGE('Sharpe Ratio'!CF64:CF75)&gt;=2,"Outperform","Underperform")</f>
        <v>Underperform</v>
      </c>
      <c r="CG64" t="str">
        <f>IF(AVERAGE('Sharpe Ratio'!CG64:CG75)&gt;=2,"Outperform","Underperform")</f>
        <v>Underperform</v>
      </c>
      <c r="CH64" t="str">
        <f>IF(AVERAGE('Sharpe Ratio'!CH64:CH75)&gt;=2,"Outperform","Underperform")</f>
        <v>Underperform</v>
      </c>
      <c r="CI64" t="str">
        <f>IF(AVERAGE('Sharpe Ratio'!CI64:CI75)&gt;=2,"Outperform","Underperform")</f>
        <v>Underperform</v>
      </c>
      <c r="CJ64" t="str">
        <f>IF(AVERAGE('Sharpe Ratio'!CJ64:CJ75)&gt;=2,"Outperform","Underperform")</f>
        <v>Underperform</v>
      </c>
      <c r="CK64" t="str">
        <f>IF(AVERAGE('Sharpe Ratio'!CK64:CK75)&gt;=2,"Outperform","Underperform")</f>
        <v>Underperform</v>
      </c>
      <c r="CL64" t="str">
        <f>IF(AVERAGE('Sharpe Ratio'!CL64:CL75)&gt;=2,"Outperform","Underperform")</f>
        <v>Underperform</v>
      </c>
      <c r="CM64" t="str">
        <f>IF(AVERAGE('Sharpe Ratio'!CM64:CM75)&gt;=2,"Outperform","Underperform")</f>
        <v>Underperform</v>
      </c>
      <c r="CN64" t="str">
        <f>IF(AVERAGE('Sharpe Ratio'!CN64:CN75)&gt;=2,"Outperform","Underperform")</f>
        <v>Underperform</v>
      </c>
      <c r="CO64" t="str">
        <f>IF(AVERAGE('Sharpe Ratio'!CO64:CO75)&gt;=2,"Outperform","Underperform")</f>
        <v>Underperform</v>
      </c>
      <c r="CP64" t="str">
        <f>IF(AVERAGE('Sharpe Ratio'!CP64:CP75)&gt;=2,"Outperform","Underperform")</f>
        <v>Underperform</v>
      </c>
      <c r="CQ64" t="str">
        <f>IF(AVERAGE('Sharpe Ratio'!CQ64:CQ75)&gt;=2,"Outperform","Underperform")</f>
        <v>Underperform</v>
      </c>
      <c r="CR64" t="str">
        <f>IF(AVERAGE('Sharpe Ratio'!CR64:CR75)&gt;=2,"Outperform","Underperform")</f>
        <v>Underperform</v>
      </c>
      <c r="CS64" t="str">
        <f>IF(AVERAGE('Sharpe Ratio'!CS64:CS75)&gt;=2,"Outperform","Underperform")</f>
        <v>Underperform</v>
      </c>
      <c r="CT64" t="str">
        <f>IF(AVERAGE('Sharpe Ratio'!CT64:CT75)&gt;=2,"Outperform","Underperform")</f>
        <v>Underperform</v>
      </c>
      <c r="CU64" t="str">
        <f>IF(AVERAGE('Sharpe Ratio'!CU64:CU75)&gt;=2,"Outperform","Underperform")</f>
        <v>Underperform</v>
      </c>
      <c r="CV64" t="str">
        <f>IF(AVERAGE('Sharpe Ratio'!CV64:CV75)&gt;=2,"Outperform","Underperform")</f>
        <v>Underperform</v>
      </c>
      <c r="CW64" t="str">
        <f>IF(AVERAGE('Sharpe Ratio'!CW64:CW75)&gt;=2,"Outperform","Underperform")</f>
        <v>Underperform</v>
      </c>
      <c r="CX64" t="str">
        <f>IF(AVERAGE('Sharpe Ratio'!CX64:CX75)&gt;=2,"Outperform","Underperform")</f>
        <v>Underperform</v>
      </c>
      <c r="CY64" t="str">
        <f>IF(AVERAGE('Sharpe Ratio'!CY64:CY75)&gt;=2,"Outperform","Underperform")</f>
        <v>Underperform</v>
      </c>
      <c r="CZ64" t="str">
        <f>IF(AVERAGE('Sharpe Ratio'!CZ64:CZ75)&gt;=2,"Outperform","Underperform")</f>
        <v>Underperform</v>
      </c>
      <c r="DA64" t="str">
        <f>IF(AVERAGE('Sharpe Ratio'!DA64:DA75)&gt;=2,"Outperform","Underperform")</f>
        <v>Underperform</v>
      </c>
      <c r="DB64" t="str">
        <f>IF(AVERAGE('Sharpe Ratio'!DB64:DB75)&gt;=2,"Outperform","Underperform")</f>
        <v>Underperform</v>
      </c>
      <c r="DC64" t="str">
        <f>IF(AVERAGE('Sharpe Ratio'!DC64:DC75)&gt;=2,"Outperform","Underperform")</f>
        <v>Underperform</v>
      </c>
      <c r="DD64" t="str">
        <f>IF(AVERAGE('Sharpe Ratio'!DD64:DD75)&gt;=2,"Outperform","Underperform")</f>
        <v>Underperform</v>
      </c>
      <c r="DE64" t="str">
        <f>IF(AVERAGE('Sharpe Ratio'!DE64:DE75)&gt;=2,"Outperform","Underperform")</f>
        <v>Underperform</v>
      </c>
      <c r="DF64" t="str">
        <f>IF(AVERAGE('Sharpe Ratio'!DF64:DF75)&gt;=2,"Outperform","Underperform")</f>
        <v>Underperform</v>
      </c>
      <c r="DG64" t="str">
        <f>IF(AVERAGE('Sharpe Ratio'!DG64:DG75)&gt;=2,"Outperform","Underperform")</f>
        <v>Underperform</v>
      </c>
      <c r="DH64" t="str">
        <f>IF(AVERAGE('Sharpe Ratio'!DH64:DH75)&gt;=2,"Outperform","Underperform")</f>
        <v>Outperform</v>
      </c>
      <c r="DI64" t="str">
        <f>IF(AVERAGE('Sharpe Ratio'!DI64:DI75)&gt;=2,"Outperform","Underperform")</f>
        <v>Underperform</v>
      </c>
      <c r="DJ64" t="e">
        <f>IF(AVERAGE('Sharpe Ratio'!DJ64:DJ75)&gt;=2,"Outperform","Underperform")</f>
        <v>#DIV/0!</v>
      </c>
      <c r="DK64" t="str">
        <f>IF(AVERAGE('Sharpe Ratio'!DK64:DK75)&gt;=2,"Outperform","Underperform")</f>
        <v>Underperform</v>
      </c>
      <c r="DL64" t="str">
        <f>IF(AVERAGE('Sharpe Ratio'!DL64:DL75)&gt;=2,"Outperform","Underperform")</f>
        <v>Underperform</v>
      </c>
      <c r="DM64" t="str">
        <f>IF(AVERAGE('Sharpe Ratio'!DM64:DM75)&gt;=2,"Outperform","Underperform")</f>
        <v>Underperform</v>
      </c>
      <c r="DN64" t="str">
        <f>IF(AVERAGE('Sharpe Ratio'!DN64:DN75)&gt;=2,"Outperform","Underperform")</f>
        <v>Underperform</v>
      </c>
      <c r="DO64" t="str">
        <f>IF(AVERAGE('Sharpe Ratio'!DO64:DO75)&gt;=2,"Outperform","Underperform")</f>
        <v>Underperform</v>
      </c>
      <c r="DP64" t="str">
        <f>IF(AVERAGE('Sharpe Ratio'!DP64:DP75)&gt;=2,"Outperform","Underperform")</f>
        <v>Underperform</v>
      </c>
      <c r="DQ64" t="str">
        <f>IF(AVERAGE('Sharpe Ratio'!DQ64:DQ75)&gt;=2,"Outperform","Underperform")</f>
        <v>Underperform</v>
      </c>
      <c r="DR64" t="str">
        <f>IF(AVERAGE('Sharpe Ratio'!DR64:DR75)&gt;=2,"Outperform","Underperform")</f>
        <v>Underperform</v>
      </c>
      <c r="DS64" t="str">
        <f>IF(AVERAGE('Sharpe Ratio'!DS64:DS75)&gt;=2,"Outperform","Underperform")</f>
        <v>Underperform</v>
      </c>
      <c r="DT64" t="str">
        <f>IF(AVERAGE('Sharpe Ratio'!DT64:DT75)&gt;=2,"Outperform","Underperform")</f>
        <v>Underperform</v>
      </c>
      <c r="DU64" t="str">
        <f>IF(AVERAGE('Sharpe Ratio'!DU64:DU75)&gt;=2,"Outperform","Underperform")</f>
        <v>Underperform</v>
      </c>
      <c r="DV64" t="str">
        <f>IF(AVERAGE('Sharpe Ratio'!DV64:DV75)&gt;=2,"Outperform","Underperform")</f>
        <v>Underperform</v>
      </c>
      <c r="DW64" t="str">
        <f>IF(AVERAGE('Sharpe Ratio'!DW64:DW75)&gt;=2,"Outperform","Underperform")</f>
        <v>Underperform</v>
      </c>
      <c r="DX64" t="str">
        <f>IF(AVERAGE('Sharpe Ratio'!DX64:DX75)&gt;=2,"Outperform","Underperform")</f>
        <v>Underperform</v>
      </c>
      <c r="DY64" t="str">
        <f>IF(AVERAGE('Sharpe Ratio'!DY64:DY75)&gt;=2,"Outperform","Underperform")</f>
        <v>Underperform</v>
      </c>
      <c r="DZ64" t="str">
        <f>IF(AVERAGE('Sharpe Ratio'!DZ64:DZ75)&gt;=2,"Outperform","Underperform")</f>
        <v>Underperform</v>
      </c>
      <c r="EA64" t="str">
        <f>IF(AVERAGE('Sharpe Ratio'!EA64:EA75)&gt;=2,"Outperform","Underperform")</f>
        <v>Underperform</v>
      </c>
      <c r="EB64" t="str">
        <f>IF(AVERAGE('Sharpe Ratio'!EB64:EB75)&gt;=2,"Outperform","Underperform")</f>
        <v>Underperform</v>
      </c>
      <c r="EC64" t="str">
        <f>IF(AVERAGE('Sharpe Ratio'!EC64:EC75)&gt;=2,"Outperform","Underperform")</f>
        <v>Underperform</v>
      </c>
      <c r="ED64" t="str">
        <f>IF(AVERAGE('Sharpe Ratio'!ED64:ED75)&gt;=2,"Outperform","Underperform")</f>
        <v>Underperform</v>
      </c>
      <c r="EE64" t="str">
        <f>IF(AVERAGE('Sharpe Ratio'!EE64:EE75)&gt;=2,"Outperform","Underperform")</f>
        <v>Underperform</v>
      </c>
      <c r="EF64" t="str">
        <f>IF(AVERAGE('Sharpe Ratio'!EF64:EF75)&gt;=2,"Outperform","Underperform")</f>
        <v>Underperform</v>
      </c>
      <c r="EG64" t="str">
        <f>IF(AVERAGE('Sharpe Ratio'!EG64:EG75)&gt;=2,"Outperform","Underperform")</f>
        <v>Underperform</v>
      </c>
      <c r="EH64" t="str">
        <f>IF(AVERAGE('Sharpe Ratio'!EH64:EH75)&gt;=2,"Outperform","Underperform")</f>
        <v>Underperform</v>
      </c>
      <c r="EI64" t="str">
        <f>IF(AVERAGE('Sharpe Ratio'!EI64:EI75)&gt;=2,"Outperform","Underperform")</f>
        <v>Underperform</v>
      </c>
      <c r="EJ64" t="str">
        <f>IF(AVERAGE('Sharpe Ratio'!EJ64:EJ75)&gt;=2,"Outperform","Underperform")</f>
        <v>Underperform</v>
      </c>
      <c r="EK64" t="str">
        <f>IF(AVERAGE('Sharpe Ratio'!EK64:EK75)&gt;=2,"Outperform","Underperform")</f>
        <v>Underperform</v>
      </c>
      <c r="EL64" t="str">
        <f>IF(AVERAGE('Sharpe Ratio'!EL64:EL75)&gt;=2,"Outperform","Underperform")</f>
        <v>Underperform</v>
      </c>
      <c r="EM64" t="str">
        <f>IF(AVERAGE('Sharpe Ratio'!EM64:EM75)&gt;=2,"Outperform","Underperform")</f>
        <v>Underperform</v>
      </c>
      <c r="EN64" t="e">
        <f>IF(AVERAGE('Sharpe Ratio'!EN64:EN75)&gt;=2,"Outperform","Underperform")</f>
        <v>#DIV/0!</v>
      </c>
      <c r="EO64" t="str">
        <f>IF(AVERAGE('Sharpe Ratio'!EO64:EO75)&gt;=2,"Outperform","Underperform")</f>
        <v>Underperform</v>
      </c>
      <c r="EP64" t="str">
        <f>IF(AVERAGE('Sharpe Ratio'!EP64:EP75)&gt;=2,"Outperform","Underperform")</f>
        <v>Underperform</v>
      </c>
      <c r="EQ64" t="str">
        <f>IF(AVERAGE('Sharpe Ratio'!EQ64:EQ75)&gt;=2,"Outperform","Underperform")</f>
        <v>Underperform</v>
      </c>
      <c r="ER64" t="str">
        <f>IF(AVERAGE('Sharpe Ratio'!ER64:ER75)&gt;=2,"Outperform","Underperform")</f>
        <v>Underperform</v>
      </c>
      <c r="ES64" t="str">
        <f>IF(AVERAGE('Sharpe Ratio'!ES64:ES75)&gt;=2,"Outperform","Underperform")</f>
        <v>Underperform</v>
      </c>
      <c r="ET64" t="str">
        <f>IF(AVERAGE('Sharpe Ratio'!ET64:ET75)&gt;=2,"Outperform","Underperform")</f>
        <v>Outperform</v>
      </c>
      <c r="EU64" t="str">
        <f>IF(AVERAGE('Sharpe Ratio'!EU64:EU75)&gt;=2,"Outperform","Underperform")</f>
        <v>Underperform</v>
      </c>
      <c r="EV64" t="str">
        <f>IF(AVERAGE('Sharpe Ratio'!EV64:EV75)&gt;=2,"Outperform","Underperform")</f>
        <v>Underperform</v>
      </c>
      <c r="EW64" t="e">
        <f>IF(AVERAGE('Sharpe Ratio'!EW64:EW75)&gt;=2,"Outperform","Underperform")</f>
        <v>#DIV/0!</v>
      </c>
      <c r="EX64" t="str">
        <f>IF(AVERAGE('Sharpe Ratio'!EX64:EX75)&gt;=2,"Outperform","Underperform")</f>
        <v>Underperform</v>
      </c>
      <c r="EY64" t="str">
        <f>IF(AVERAGE('Sharpe Ratio'!EY64:EY75)&gt;=2,"Outperform","Underperform")</f>
        <v>Underperform</v>
      </c>
      <c r="EZ64" t="str">
        <f>IF(AVERAGE('Sharpe Ratio'!EZ64:EZ75)&gt;=2,"Outperform","Underperform")</f>
        <v>Underperform</v>
      </c>
      <c r="FA64" t="str">
        <f>IF(AVERAGE('Sharpe Ratio'!FA64:FA75)&gt;=2,"Outperform","Underperform")</f>
        <v>Underperform</v>
      </c>
      <c r="FB64" t="str">
        <f>IF(AVERAGE('Sharpe Ratio'!FB64:FB75)&gt;=2,"Outperform","Underperform")</f>
        <v>Underperform</v>
      </c>
      <c r="FC64" t="str">
        <f>IF(AVERAGE('Sharpe Ratio'!FC64:FC75)&gt;=2,"Outperform","Underperform")</f>
        <v>Underperform</v>
      </c>
      <c r="FD64" t="str">
        <f>IF(AVERAGE('Sharpe Ratio'!FD64:FD75)&gt;=2,"Outperform","Underperform")</f>
        <v>Underperform</v>
      </c>
      <c r="FE64" t="str">
        <f>IF(AVERAGE('Sharpe Ratio'!FE64:FE75)&gt;=2,"Outperform","Underperform")</f>
        <v>Underperform</v>
      </c>
      <c r="FF64" t="str">
        <f>IF(AVERAGE('Sharpe Ratio'!FF64:FF75)&gt;=2,"Outperform","Underperform")</f>
        <v>Underperform</v>
      </c>
      <c r="FG64" t="str">
        <f>IF(AVERAGE('Sharpe Ratio'!FG64:FG75)&gt;=2,"Outperform","Underperform")</f>
        <v>Underperform</v>
      </c>
      <c r="FH64" t="e">
        <f>IF(AVERAGE('Sharpe Ratio'!FH64:FH75)&gt;=2,"Outperform","Underperform")</f>
        <v>#DIV/0!</v>
      </c>
      <c r="FI64" t="str">
        <f>IF(AVERAGE('Sharpe Ratio'!FI64:FI75)&gt;=2,"Outperform","Underperform")</f>
        <v>Underperform</v>
      </c>
      <c r="FJ64" t="str">
        <f>IF(AVERAGE('Sharpe Ratio'!FJ64:FJ75)&gt;=2,"Outperform","Underperform")</f>
        <v>Underperform</v>
      </c>
      <c r="FK64" t="str">
        <f>IF(AVERAGE('Sharpe Ratio'!FK64:FK75)&gt;=2,"Outperform","Underperform")</f>
        <v>Underperform</v>
      </c>
      <c r="FL64" t="str">
        <f>IF(AVERAGE('Sharpe Ratio'!FL64:FL75)&gt;=2,"Outperform","Underperform")</f>
        <v>Underperform</v>
      </c>
      <c r="FM64" t="str">
        <f>IF(AVERAGE('Sharpe Ratio'!FM64:FM75)&gt;=2,"Outperform","Underperform")</f>
        <v>Underperform</v>
      </c>
      <c r="FN64" t="str">
        <f>IF(AVERAGE('Sharpe Ratio'!FN64:FN75)&gt;=2,"Outperform","Underperform")</f>
        <v>Underperform</v>
      </c>
      <c r="FO64" t="str">
        <f>IF(AVERAGE('Sharpe Ratio'!FO64:FO75)&gt;=2,"Outperform","Underperform")</f>
        <v>Underperform</v>
      </c>
      <c r="FP64" t="str">
        <f>IF(AVERAGE('Sharpe Ratio'!FP64:FP75)&gt;=2,"Outperform","Underperform")</f>
        <v>Underperform</v>
      </c>
      <c r="FQ64" t="str">
        <f>IF(AVERAGE('Sharpe Ratio'!FQ64:FQ75)&gt;=2,"Outperform","Underperform")</f>
        <v>Underperform</v>
      </c>
      <c r="FR64" t="str">
        <f>IF(AVERAGE('Sharpe Ratio'!FR64:FR75)&gt;=2,"Outperform","Underperform")</f>
        <v>Underperform</v>
      </c>
      <c r="FS64" t="str">
        <f>IF(AVERAGE('Sharpe Ratio'!FS64:FS75)&gt;=2,"Outperform","Underperform")</f>
        <v>Underperform</v>
      </c>
      <c r="FT64" t="str">
        <f>IF(AVERAGE('Sharpe Ratio'!FT64:FT75)&gt;=2,"Outperform","Underperform")</f>
        <v>Underperform</v>
      </c>
      <c r="FU64" t="str">
        <f>IF(AVERAGE('Sharpe Ratio'!FU64:FU75)&gt;=2,"Outperform","Underperform")</f>
        <v>Underperform</v>
      </c>
      <c r="FV64" t="str">
        <f>IF(AVERAGE('Sharpe Ratio'!FV64:FV75)&gt;=2,"Outperform","Underperform")</f>
        <v>Underperform</v>
      </c>
      <c r="FW64" t="str">
        <f>IF(AVERAGE('Sharpe Ratio'!FW64:FW75)&gt;=2,"Outperform","Underperform")</f>
        <v>Underperform</v>
      </c>
      <c r="FX64" t="str">
        <f>IF(AVERAGE('Sharpe Ratio'!FX64:FX75)&gt;=2,"Outperform","Underperform")</f>
        <v>Underperform</v>
      </c>
      <c r="FY64" t="str">
        <f>IF(AVERAGE('Sharpe Ratio'!FY64:FY75)&gt;=2,"Outperform","Underperform")</f>
        <v>Underperform</v>
      </c>
      <c r="FZ64" t="str">
        <f>IF(AVERAGE('Sharpe Ratio'!FZ64:FZ75)&gt;=2,"Outperform","Underperform")</f>
        <v>Underperform</v>
      </c>
      <c r="GA64" t="str">
        <f>IF(AVERAGE('Sharpe Ratio'!GA64:GA75)&gt;=2,"Outperform","Underperform")</f>
        <v>Underperform</v>
      </c>
      <c r="GB64" t="str">
        <f>IF(AVERAGE('Sharpe Ratio'!GB64:GB75)&gt;=2,"Outperform","Underperform")</f>
        <v>Underperform</v>
      </c>
      <c r="GC64" t="str">
        <f>IF(AVERAGE('Sharpe Ratio'!GC64:GC75)&gt;=2,"Outperform","Underperform")</f>
        <v>Underperform</v>
      </c>
      <c r="GD64" t="str">
        <f>IF(AVERAGE('Sharpe Ratio'!GD64:GD75)&gt;=2,"Outperform","Underperform")</f>
        <v>Underperform</v>
      </c>
      <c r="GE64" t="str">
        <f>IF(AVERAGE('Sharpe Ratio'!GE64:GE75)&gt;=2,"Outperform","Underperform")</f>
        <v>Underperform</v>
      </c>
      <c r="GF64" t="str">
        <f>IF(AVERAGE('Sharpe Ratio'!GF64:GF75)&gt;=2,"Outperform","Underperform")</f>
        <v>Underperform</v>
      </c>
      <c r="GG64" t="str">
        <f>IF(AVERAGE('Sharpe Ratio'!GG64:GG75)&gt;=2,"Outperform","Underperform")</f>
        <v>Underperform</v>
      </c>
      <c r="GH64" t="str">
        <f>IF(AVERAGE('Sharpe Ratio'!GH64:GH75)&gt;=2,"Outperform","Underperform")</f>
        <v>Underperform</v>
      </c>
      <c r="GI64" t="str">
        <f>IF(AVERAGE('Sharpe Ratio'!GI64:GI75)&gt;=2,"Outperform","Underperform")</f>
        <v>Underperform</v>
      </c>
      <c r="GJ64" t="str">
        <f>IF(AVERAGE('Sharpe Ratio'!GJ64:GJ75)&gt;=2,"Outperform","Underperform")</f>
        <v>Underperform</v>
      </c>
      <c r="GK64" t="str">
        <f>IF(AVERAGE('Sharpe Ratio'!GK64:GK75)&gt;=2,"Outperform","Underperform")</f>
        <v>Underperform</v>
      </c>
      <c r="GL64" t="str">
        <f>IF(AVERAGE('Sharpe Ratio'!GL64:GL75)&gt;=2,"Outperform","Underperform")</f>
        <v>Underperform</v>
      </c>
      <c r="GM64" t="str">
        <f>IF(AVERAGE('Sharpe Ratio'!GM64:GM75)&gt;=2,"Outperform","Underperform")</f>
        <v>Underperform</v>
      </c>
      <c r="GN64" t="str">
        <f>IF(AVERAGE('Sharpe Ratio'!GN64:GN75)&gt;=2,"Outperform","Underperform")</f>
        <v>Underperform</v>
      </c>
      <c r="GO64" t="str">
        <f>IF(AVERAGE('Sharpe Ratio'!GO64:GO75)&gt;=2,"Outperform","Underperform")</f>
        <v>Underperform</v>
      </c>
      <c r="GP64" t="str">
        <f>IF(AVERAGE('Sharpe Ratio'!GP64:GP75)&gt;=2,"Outperform","Underperform")</f>
        <v>Underperform</v>
      </c>
      <c r="GQ64" t="e">
        <f>IF(AVERAGE('Sharpe Ratio'!GQ64:GQ75)&gt;=2,"Outperform","Underperform")</f>
        <v>#DIV/0!</v>
      </c>
      <c r="GR64" t="str">
        <f>IF(AVERAGE('Sharpe Ratio'!GR64:GR75)&gt;=2,"Outperform","Underperform")</f>
        <v>Underperform</v>
      </c>
      <c r="GS64" t="str">
        <f>IF(AVERAGE('Sharpe Ratio'!GS64:GS75)&gt;=2,"Outperform","Underperform")</f>
        <v>Underperform</v>
      </c>
      <c r="GT64" t="str">
        <f>IF(AVERAGE('Sharpe Ratio'!GT64:GT75)&gt;=2,"Outperform","Underperform")</f>
        <v>Underperform</v>
      </c>
      <c r="GU64" t="str">
        <f>IF(AVERAGE('Sharpe Ratio'!GU64:GU75)&gt;=2,"Outperform","Underperform")</f>
        <v>Underperform</v>
      </c>
      <c r="GV64" t="str">
        <f>IF(AVERAGE('Sharpe Ratio'!GV64:GV75)&gt;=2,"Outperform","Underperform")</f>
        <v>Underperform</v>
      </c>
      <c r="GW64" t="str">
        <f>IF(AVERAGE('Sharpe Ratio'!GW64:GW75)&gt;=2,"Outperform","Underperform")</f>
        <v>Underperform</v>
      </c>
      <c r="GX64" t="str">
        <f>IF(AVERAGE('Sharpe Ratio'!GX64:GX75)&gt;=2,"Outperform","Underperform")</f>
        <v>Underperform</v>
      </c>
      <c r="GY64" t="str">
        <f>IF(AVERAGE('Sharpe Ratio'!GY64:GY75)&gt;=2,"Outperform","Underperform")</f>
        <v>Underperform</v>
      </c>
      <c r="GZ64" t="str">
        <f>IF(AVERAGE('Sharpe Ratio'!GZ64:GZ75)&gt;=2,"Outperform","Underperform")</f>
        <v>Underperform</v>
      </c>
      <c r="HA64" t="str">
        <f>IF(AVERAGE('Sharpe Ratio'!HA64:HA75)&gt;=2,"Outperform","Underperform")</f>
        <v>Underperform</v>
      </c>
      <c r="HB64" t="str">
        <f>IF(AVERAGE('Sharpe Ratio'!HB64:HB75)&gt;=2,"Outperform","Underperform")</f>
        <v>Underperform</v>
      </c>
      <c r="HC64" t="str">
        <f>IF(AVERAGE('Sharpe Ratio'!HC64:HC75)&gt;=2,"Outperform","Underperform")</f>
        <v>Underperform</v>
      </c>
      <c r="HD64" t="str">
        <f>IF(AVERAGE('Sharpe Ratio'!HD64:HD75)&gt;=2,"Outperform","Underperform")</f>
        <v>Underperform</v>
      </c>
      <c r="HE64" t="e">
        <f>IF(AVERAGE('Sharpe Ratio'!HE64:HE75)&gt;=2,"Outperform","Underperform")</f>
        <v>#DIV/0!</v>
      </c>
      <c r="HF64" t="e">
        <f>IF(AVERAGE('Sharpe Ratio'!HF64:HF75)&gt;=2,"Outperform","Underperform")</f>
        <v>#DIV/0!</v>
      </c>
      <c r="HG64" t="str">
        <f>IF(AVERAGE('Sharpe Ratio'!HG64:HG75)&gt;=2,"Outperform","Underperform")</f>
        <v>Outperform</v>
      </c>
      <c r="HH64" t="str">
        <f>IF(AVERAGE('Sharpe Ratio'!HH64:HH75)&gt;=2,"Outperform","Underperform")</f>
        <v>Underperform</v>
      </c>
      <c r="HI64" t="str">
        <f>IF(AVERAGE('Sharpe Ratio'!HI64:HI75)&gt;=2,"Outperform","Underperform")</f>
        <v>Underperform</v>
      </c>
      <c r="HJ64" t="str">
        <f>IF(AVERAGE('Sharpe Ratio'!HJ64:HJ75)&gt;=2,"Outperform","Underperform")</f>
        <v>Underperform</v>
      </c>
      <c r="HK64" t="str">
        <f>IF(AVERAGE('Sharpe Ratio'!HK64:HK75)&gt;=2,"Outperform","Underperform")</f>
        <v>Underperform</v>
      </c>
      <c r="HL64" t="str">
        <f>IF(AVERAGE('Sharpe Ratio'!HL64:HL75)&gt;=2,"Outperform","Underperform")</f>
        <v>Underperform</v>
      </c>
      <c r="HM64" t="str">
        <f>IF(AVERAGE('Sharpe Ratio'!HM64:HM75)&gt;=2,"Outperform","Underperform")</f>
        <v>Outperform</v>
      </c>
      <c r="HN64" t="str">
        <f>IF(AVERAGE('Sharpe Ratio'!HN64:HN75)&gt;=2,"Outperform","Underperform")</f>
        <v>Underperform</v>
      </c>
      <c r="HO64" t="str">
        <f>IF(AVERAGE('Sharpe Ratio'!HO64:HO75)&gt;=2,"Outperform","Underperform")</f>
        <v>Underperform</v>
      </c>
      <c r="HP64" t="e">
        <f>IF(AVERAGE('Sharpe Ratio'!HP64:HP75)&gt;=2,"Outperform","Underperform")</f>
        <v>#DIV/0!</v>
      </c>
      <c r="HQ64" t="str">
        <f>IF(AVERAGE('Sharpe Ratio'!HQ64:HQ75)&gt;=2,"Outperform","Underperform")</f>
        <v>Underperform</v>
      </c>
      <c r="HR64" t="str">
        <f>IF(AVERAGE('Sharpe Ratio'!HR64:HR75)&gt;=2,"Outperform","Underperform")</f>
        <v>Underperform</v>
      </c>
      <c r="HS64" t="str">
        <f>IF(AVERAGE('Sharpe Ratio'!HS64:HS75)&gt;=2,"Outperform","Underperform")</f>
        <v>Underperform</v>
      </c>
      <c r="HT64" t="e">
        <f>IF(AVERAGE('Sharpe Ratio'!HT64:HT75)&gt;=2,"Outperform","Underperform")</f>
        <v>#DIV/0!</v>
      </c>
      <c r="HU64" t="str">
        <f>IF(AVERAGE('Sharpe Ratio'!HU64:HU75)&gt;=2,"Outperform","Underperform")</f>
        <v>Underperform</v>
      </c>
      <c r="HV64" t="str">
        <f>IF(AVERAGE('Sharpe Ratio'!HV64:HV75)&gt;=2,"Outperform","Underperform")</f>
        <v>Underperform</v>
      </c>
      <c r="HW64" t="str">
        <f>IF(AVERAGE('Sharpe Ratio'!HW64:HW75)&gt;=2,"Outperform","Underperform")</f>
        <v>Underperform</v>
      </c>
      <c r="HX64" t="str">
        <f>IF(AVERAGE('Sharpe Ratio'!HX64:HX75)&gt;=2,"Outperform","Underperform")</f>
        <v>Underperform</v>
      </c>
      <c r="HY64" t="str">
        <f>IF(AVERAGE('Sharpe Ratio'!HY64:HY75)&gt;=2,"Outperform","Underperform")</f>
        <v>Underperform</v>
      </c>
      <c r="HZ64" t="str">
        <f>IF(AVERAGE('Sharpe Ratio'!HZ64:HZ75)&gt;=2,"Outperform","Underperform")</f>
        <v>Outperform</v>
      </c>
      <c r="IA64" t="str">
        <f>IF(AVERAGE('Sharpe Ratio'!IA64:IA75)&gt;=2,"Outperform","Underperform")</f>
        <v>Underperform</v>
      </c>
      <c r="IB64" t="str">
        <f>IF(AVERAGE('Sharpe Ratio'!IB64:IB75)&gt;=2,"Outperform","Underperform")</f>
        <v>Underperform</v>
      </c>
      <c r="IC64" t="str">
        <f>IF(AVERAGE('Sharpe Ratio'!IC64:IC75)&gt;=2,"Outperform","Underperform")</f>
        <v>Underperform</v>
      </c>
      <c r="ID64" t="str">
        <f>IF(AVERAGE('Sharpe Ratio'!ID64:ID75)&gt;=2,"Outperform","Underperform")</f>
        <v>Underperform</v>
      </c>
      <c r="IE64" t="str">
        <f>IF(AVERAGE('Sharpe Ratio'!IE64:IE75)&gt;=2,"Outperform","Underperform")</f>
        <v>Underperform</v>
      </c>
      <c r="IF64" t="str">
        <f>IF(AVERAGE('Sharpe Ratio'!IF64:IF75)&gt;=2,"Outperform","Underperform")</f>
        <v>Underperform</v>
      </c>
      <c r="IG64" t="str">
        <f>IF(AVERAGE('Sharpe Ratio'!IG64:IG75)&gt;=2,"Outperform","Underperform")</f>
        <v>Underperform</v>
      </c>
      <c r="IH64" t="str">
        <f>IF(AVERAGE('Sharpe Ratio'!IH64:IH75)&gt;=2,"Outperform","Underperform")</f>
        <v>Underperform</v>
      </c>
      <c r="II64" t="str">
        <f>IF(AVERAGE('Sharpe Ratio'!II64:II75)&gt;=2,"Outperform","Underperform")</f>
        <v>Underperform</v>
      </c>
      <c r="IJ64" t="str">
        <f>IF(AVERAGE('Sharpe Ratio'!IJ64:IJ75)&gt;=2,"Outperform","Underperform")</f>
        <v>Underperform</v>
      </c>
      <c r="IK64" t="str">
        <f>IF(AVERAGE('Sharpe Ratio'!IK64:IK75)&gt;=2,"Outperform","Underperform")</f>
        <v>Underperform</v>
      </c>
      <c r="IL64" t="str">
        <f>IF(AVERAGE('Sharpe Ratio'!IL64:IL75)&gt;=2,"Outperform","Underperform")</f>
        <v>Underperform</v>
      </c>
      <c r="IM64" t="str">
        <f>IF(AVERAGE('Sharpe Ratio'!IM64:IM75)&gt;=2,"Outperform","Underperform")</f>
        <v>Underperform</v>
      </c>
      <c r="IN64" t="e">
        <f>IF(AVERAGE('Sharpe Ratio'!IN64:IN75)&gt;=2,"Outperform","Underperform")</f>
        <v>#DIV/0!</v>
      </c>
      <c r="IO64" t="str">
        <f>IF(AVERAGE('Sharpe Ratio'!IO64:IO75)&gt;=2,"Outperform","Underperform")</f>
        <v>Underperform</v>
      </c>
      <c r="IP64" t="e">
        <f>IF(AVERAGE('Sharpe Ratio'!IP64:IP75)&gt;=2,"Outperform","Underperform")</f>
        <v>#DIV/0!</v>
      </c>
      <c r="IQ64" t="str">
        <f>IF(AVERAGE('Sharpe Ratio'!IQ64:IQ75)&gt;=2,"Outperform","Underperform")</f>
        <v>Underperform</v>
      </c>
      <c r="IR64" t="str">
        <f>IF(AVERAGE('Sharpe Ratio'!IR64:IR75)&gt;=2,"Outperform","Underperform")</f>
        <v>Underperform</v>
      </c>
      <c r="IS64" t="str">
        <f>IF(AVERAGE('Sharpe Ratio'!IS64:IS75)&gt;=2,"Outperform","Underperform")</f>
        <v>Underperform</v>
      </c>
      <c r="IT64" t="str">
        <f>IF(AVERAGE('Sharpe Ratio'!IT64:IT75)&gt;=2,"Outperform","Underperform")</f>
        <v>Underperform</v>
      </c>
      <c r="IU64" t="str">
        <f>IF(AVERAGE('Sharpe Ratio'!IU64:IU75)&gt;=2,"Outperform","Underperform")</f>
        <v>Outperform</v>
      </c>
      <c r="IV64" t="str">
        <f>IF(AVERAGE('Sharpe Ratio'!IV64:IV75)&gt;=2,"Outperform","Underperform")</f>
        <v>Underperform</v>
      </c>
      <c r="IW64" t="str">
        <f>IF(AVERAGE('Sharpe Ratio'!IW64:IW75)&gt;=2,"Outperform","Underperform")</f>
        <v>Underperform</v>
      </c>
      <c r="IX64" t="str">
        <f>IF(AVERAGE('Sharpe Ratio'!IX64:IX75)&gt;=2,"Outperform","Underperform")</f>
        <v>Underperform</v>
      </c>
      <c r="IY64" t="str">
        <f>IF(AVERAGE('Sharpe Ratio'!IY64:IY75)&gt;=2,"Outperform","Underperform")</f>
        <v>Underperform</v>
      </c>
      <c r="IZ64" t="str">
        <f>IF(AVERAGE('Sharpe Ratio'!IZ64:IZ75)&gt;=2,"Outperform","Underperform")</f>
        <v>Underperform</v>
      </c>
      <c r="JA64" t="str">
        <f>IF(AVERAGE('Sharpe Ratio'!JA64:JA75)&gt;=2,"Outperform","Underperform")</f>
        <v>Underperform</v>
      </c>
      <c r="JB64" t="str">
        <f>IF(AVERAGE('Sharpe Ratio'!JB64:JB75)&gt;=2,"Outperform","Underperform")</f>
        <v>Underperform</v>
      </c>
      <c r="JC64" t="str">
        <f>IF(AVERAGE('Sharpe Ratio'!JC64:JC75)&gt;=2,"Outperform","Underperform")</f>
        <v>Underperform</v>
      </c>
      <c r="JD64" t="e">
        <f>IF(AVERAGE('Sharpe Ratio'!JD64:JD75)&gt;=2,"Outperform","Underperform")</f>
        <v>#DIV/0!</v>
      </c>
      <c r="JE64" t="str">
        <f>IF(AVERAGE('Sharpe Ratio'!JE64:JE75)&gt;=2,"Outperform","Underperform")</f>
        <v>Underperform</v>
      </c>
      <c r="JF64" t="str">
        <f>IF(AVERAGE('Sharpe Ratio'!JF64:JF75)&gt;=2,"Outperform","Underperform")</f>
        <v>Underperform</v>
      </c>
      <c r="JG64" t="str">
        <f>IF(AVERAGE('Sharpe Ratio'!JG64:JG75)&gt;=2,"Outperform","Underperform")</f>
        <v>Underperform</v>
      </c>
      <c r="JH64" t="str">
        <f>IF(AVERAGE('Sharpe Ratio'!JH64:JH75)&gt;=2,"Outperform","Underperform")</f>
        <v>Underperform</v>
      </c>
      <c r="JI64" t="str">
        <f>IF(AVERAGE('Sharpe Ratio'!JI64:JI75)&gt;=2,"Outperform","Underperform")</f>
        <v>Underperform</v>
      </c>
      <c r="JJ64" t="str">
        <f>IF(AVERAGE('Sharpe Ratio'!JJ64:JJ75)&gt;=2,"Outperform","Underperform")</f>
        <v>Underperform</v>
      </c>
      <c r="JK64" t="str">
        <f>IF(AVERAGE('Sharpe Ratio'!JK64:JK75)&gt;=2,"Outperform","Underperform")</f>
        <v>Underperform</v>
      </c>
      <c r="JL64" t="str">
        <f>IF(AVERAGE('Sharpe Ratio'!JL64:JL75)&gt;=2,"Outperform","Underperform")</f>
        <v>Underperform</v>
      </c>
      <c r="JM64" t="str">
        <f>IF(AVERAGE('Sharpe Ratio'!JM64:JM75)&gt;=2,"Outperform","Underperform")</f>
        <v>Underperform</v>
      </c>
      <c r="JN64" t="str">
        <f>IF(AVERAGE('Sharpe Ratio'!JN64:JN75)&gt;=2,"Outperform","Underperform")</f>
        <v>Underperform</v>
      </c>
      <c r="JO64" t="str">
        <f>IF(AVERAGE('Sharpe Ratio'!JO64:JO75)&gt;=2,"Outperform","Underperform")</f>
        <v>Underperform</v>
      </c>
      <c r="JP64" t="str">
        <f>IF(AVERAGE('Sharpe Ratio'!JP64:JP75)&gt;=2,"Outperform","Underperform")</f>
        <v>Underperform</v>
      </c>
      <c r="JQ64" t="str">
        <f>IF(AVERAGE('Sharpe Ratio'!JQ64:JQ75)&gt;=2,"Outperform","Underperform")</f>
        <v>Underperform</v>
      </c>
      <c r="JR64" t="str">
        <f>IF(AVERAGE('Sharpe Ratio'!JR64:JR75)&gt;=2,"Outperform","Underperform")</f>
        <v>Underperform</v>
      </c>
      <c r="JS64" t="str">
        <f>IF(AVERAGE('Sharpe Ratio'!JS64:JS75)&gt;=2,"Outperform","Underperform")</f>
        <v>Underperform</v>
      </c>
      <c r="JT64" t="str">
        <f>IF(AVERAGE('Sharpe Ratio'!JT64:JT75)&gt;=2,"Outperform","Underperform")</f>
        <v>Underperform</v>
      </c>
      <c r="JU64" t="str">
        <f>IF(AVERAGE('Sharpe Ratio'!JU64:JU75)&gt;=2,"Outperform","Underperform")</f>
        <v>Underperform</v>
      </c>
      <c r="JV64" t="str">
        <f>IF(AVERAGE('Sharpe Ratio'!JV64:JV75)&gt;=2,"Outperform","Underperform")</f>
        <v>Underperform</v>
      </c>
      <c r="JW64" t="str">
        <f>IF(AVERAGE('Sharpe Ratio'!JW64:JW75)&gt;=2,"Outperform","Underperform")</f>
        <v>Underperform</v>
      </c>
      <c r="JX64" t="str">
        <f>IF(AVERAGE('Sharpe Ratio'!JX64:JX75)&gt;=2,"Outperform","Underperform")</f>
        <v>Underperform</v>
      </c>
      <c r="JY64" t="str">
        <f>IF(AVERAGE('Sharpe Ratio'!JY64:JY75)&gt;=2,"Outperform","Underperform")</f>
        <v>Underperform</v>
      </c>
      <c r="JZ64" t="str">
        <f>IF(AVERAGE('Sharpe Ratio'!JZ64:JZ75)&gt;=2,"Outperform","Underperform")</f>
        <v>Underperform</v>
      </c>
      <c r="KA64" t="str">
        <f>IF(AVERAGE('Sharpe Ratio'!KA64:KA75)&gt;=2,"Outperform","Underperform")</f>
        <v>Underperform</v>
      </c>
      <c r="KB64" t="str">
        <f>IF(AVERAGE('Sharpe Ratio'!KB64:KB75)&gt;=2,"Outperform","Underperform")</f>
        <v>Underperform</v>
      </c>
      <c r="KC64" t="str">
        <f>IF(AVERAGE('Sharpe Ratio'!KC64:KC75)&gt;=2,"Outperform","Underperform")</f>
        <v>Underperform</v>
      </c>
      <c r="KD64" t="str">
        <f>IF(AVERAGE('Sharpe Ratio'!KD64:KD75)&gt;=2,"Outperform","Underperform")</f>
        <v>Underperform</v>
      </c>
      <c r="KE64" t="str">
        <f>IF(AVERAGE('Sharpe Ratio'!KE64:KE75)&gt;=2,"Outperform","Underperform")</f>
        <v>Underperform</v>
      </c>
      <c r="KF64" t="str">
        <f>IF(AVERAGE('Sharpe Ratio'!KF64:KF75)&gt;=2,"Outperform","Underperform")</f>
        <v>Underperform</v>
      </c>
      <c r="KG64" t="str">
        <f>IF(AVERAGE('Sharpe Ratio'!KG64:KG75)&gt;=2,"Outperform","Underperform")</f>
        <v>Underperform</v>
      </c>
      <c r="KH64" t="str">
        <f>IF(AVERAGE('Sharpe Ratio'!KH64:KH75)&gt;=2,"Outperform","Underperform")</f>
        <v>Underperform</v>
      </c>
      <c r="KI64" t="str">
        <f>IF(AVERAGE('Sharpe Ratio'!KI64:KI75)&gt;=2,"Outperform","Underperform")</f>
        <v>Underperform</v>
      </c>
      <c r="KJ64" t="str">
        <f>IF(AVERAGE('Sharpe Ratio'!KJ64:KJ75)&gt;=2,"Outperform","Underperform")</f>
        <v>Underperform</v>
      </c>
      <c r="KK64" t="str">
        <f>IF(AVERAGE('Sharpe Ratio'!KK64:KK75)&gt;=2,"Outperform","Underperform")</f>
        <v>Underperform</v>
      </c>
      <c r="KL64" t="str">
        <f>IF(AVERAGE('Sharpe Ratio'!KL64:KL75)&gt;=2,"Outperform","Underperform")</f>
        <v>Underperform</v>
      </c>
      <c r="KM64" t="str">
        <f>IF(AVERAGE('Sharpe Ratio'!KM64:KM75)&gt;=2,"Outperform","Underperform")</f>
        <v>Underperform</v>
      </c>
      <c r="KN64" t="str">
        <f>IF(AVERAGE('Sharpe Ratio'!KN64:KN75)&gt;=2,"Outperform","Underperform")</f>
        <v>Underperform</v>
      </c>
      <c r="KO64" t="str">
        <f>IF(AVERAGE('Sharpe Ratio'!KO64:KO75)&gt;=2,"Outperform","Underperform")</f>
        <v>Underperform</v>
      </c>
      <c r="KP64" t="str">
        <f>IF(AVERAGE('Sharpe Ratio'!KP64:KP75)&gt;=2,"Outperform","Underperform")</f>
        <v>Underperform</v>
      </c>
      <c r="KQ64" t="str">
        <f>IF(AVERAGE('Sharpe Ratio'!KQ64:KQ75)&gt;=2,"Outperform","Underperform")</f>
        <v>Underperform</v>
      </c>
      <c r="KR64" t="str">
        <f>IF(AVERAGE('Sharpe Ratio'!KR64:KR75)&gt;=2,"Outperform","Underperform")</f>
        <v>Underperform</v>
      </c>
      <c r="KS64" t="str">
        <f>IF(AVERAGE('Sharpe Ratio'!KS64:KS75)&gt;=2,"Outperform","Underperform")</f>
        <v>Underperform</v>
      </c>
      <c r="KT64" t="str">
        <f>IF(AVERAGE('Sharpe Ratio'!KT64:KT75)&gt;=2,"Outperform","Underperform")</f>
        <v>Underperform</v>
      </c>
      <c r="KU64" t="str">
        <f>IF(AVERAGE('Sharpe Ratio'!KU64:KU75)&gt;=2,"Outperform","Underperform")</f>
        <v>Underperform</v>
      </c>
      <c r="KV64" t="str">
        <f>IF(AVERAGE('Sharpe Ratio'!KV64:KV75)&gt;=2,"Outperform","Underperform")</f>
        <v>Underperform</v>
      </c>
      <c r="KW64" t="str">
        <f>IF(AVERAGE('Sharpe Ratio'!KW64:KW75)&gt;=2,"Outperform","Underperform")</f>
        <v>Underperform</v>
      </c>
      <c r="KX64" t="str">
        <f>IF(AVERAGE('Sharpe Ratio'!KX64:KX75)&gt;=2,"Outperform","Underperform")</f>
        <v>Underperform</v>
      </c>
      <c r="KY64" t="str">
        <f>IF(AVERAGE('Sharpe Ratio'!KY64:KY75)&gt;=2,"Outperform","Underperform")</f>
        <v>Underperform</v>
      </c>
      <c r="KZ64" t="str">
        <f>IF(AVERAGE('Sharpe Ratio'!KZ64:KZ75)&gt;=2,"Outperform","Underperform")</f>
        <v>Underperform</v>
      </c>
      <c r="LA64" t="str">
        <f>IF(AVERAGE('Sharpe Ratio'!LA64:LA75)&gt;=2,"Outperform","Underperform")</f>
        <v>Underperform</v>
      </c>
      <c r="LB64" t="str">
        <f>IF(AVERAGE('Sharpe Ratio'!LB64:LB75)&gt;=2,"Outperform","Underperform")</f>
        <v>Underperform</v>
      </c>
      <c r="LC64" t="str">
        <f>IF(AVERAGE('Sharpe Ratio'!LC64:LC75)&gt;=2,"Outperform","Underperform")</f>
        <v>Underperform</v>
      </c>
      <c r="LD64" t="str">
        <f>IF(AVERAGE('Sharpe Ratio'!LD64:LD75)&gt;=2,"Outperform","Underperform")</f>
        <v>Underperform</v>
      </c>
      <c r="LE64" t="str">
        <f>IF(AVERAGE('Sharpe Ratio'!LE64:LE75)&gt;=2,"Outperform","Underperform")</f>
        <v>Underperform</v>
      </c>
      <c r="LF64" t="str">
        <f>IF(AVERAGE('Sharpe Ratio'!LF64:LF75)&gt;=2,"Outperform","Underperform")</f>
        <v>Underperform</v>
      </c>
      <c r="LG64" t="str">
        <f>IF(AVERAGE('Sharpe Ratio'!LG64:LG75)&gt;=2,"Outperform","Underperform")</f>
        <v>Underperform</v>
      </c>
      <c r="LH64" t="str">
        <f>IF(AVERAGE('Sharpe Ratio'!LH64:LH75)&gt;=2,"Outperform","Underperform")</f>
        <v>Underperform</v>
      </c>
      <c r="LI64" t="str">
        <f>IF(AVERAGE('Sharpe Ratio'!LI64:LI75)&gt;=2,"Outperform","Underperform")</f>
        <v>Outperform</v>
      </c>
      <c r="LJ64" t="str">
        <f>IF(AVERAGE('Sharpe Ratio'!LJ64:LJ75)&gt;=2,"Outperform","Underperform")</f>
        <v>Underperform</v>
      </c>
      <c r="LK64" t="str">
        <f>IF(AVERAGE('Sharpe Ratio'!LK64:LK75)&gt;=2,"Outperform","Underperform")</f>
        <v>Underperform</v>
      </c>
      <c r="LL64" t="str">
        <f>IF(AVERAGE('Sharpe Ratio'!LL64:LL75)&gt;=2,"Outperform","Underperform")</f>
        <v>Underperform</v>
      </c>
      <c r="LM64" t="str">
        <f>IF(AVERAGE('Sharpe Ratio'!LM64:LM75)&gt;=2,"Outperform","Underperform")</f>
        <v>Underperform</v>
      </c>
      <c r="LN64" t="str">
        <f>IF(AVERAGE('Sharpe Ratio'!LN64:LN75)&gt;=2,"Outperform","Underperform")</f>
        <v>Underperform</v>
      </c>
      <c r="LO64" t="str">
        <f>IF(AVERAGE('Sharpe Ratio'!LO64:LO75)&gt;=2,"Outperform","Underperform")</f>
        <v>Underperform</v>
      </c>
      <c r="LP64" t="str">
        <f>IF(AVERAGE('Sharpe Ratio'!LP64:LP75)&gt;=2,"Outperform","Underperform")</f>
        <v>Underperform</v>
      </c>
      <c r="LQ64" t="e">
        <f>IF(AVERAGE('Sharpe Ratio'!LQ64:LQ75)&gt;=2,"Outperform","Underperform")</f>
        <v>#DIV/0!</v>
      </c>
      <c r="LR64" t="str">
        <f>IF(AVERAGE('Sharpe Ratio'!LR64:LR75)&gt;=2,"Outperform","Underperform")</f>
        <v>Underperform</v>
      </c>
      <c r="LS64" t="str">
        <f>IF(AVERAGE('Sharpe Ratio'!LS64:LS75)&gt;=2,"Outperform","Underperform")</f>
        <v>Underperform</v>
      </c>
      <c r="LT64" t="str">
        <f>IF(AVERAGE('Sharpe Ratio'!LT64:LT75)&gt;=2,"Outperform","Underperform")</f>
        <v>Underperform</v>
      </c>
      <c r="LU64" t="str">
        <f>IF(AVERAGE('Sharpe Ratio'!LU64:LU75)&gt;=2,"Outperform","Underperform")</f>
        <v>Underperform</v>
      </c>
      <c r="LV64" t="str">
        <f>IF(AVERAGE('Sharpe Ratio'!LV64:LV75)&gt;=2,"Outperform","Underperform")</f>
        <v>Underperform</v>
      </c>
      <c r="LW64" t="str">
        <f>IF(AVERAGE('Sharpe Ratio'!LW64:LW75)&gt;=2,"Outperform","Underperform")</f>
        <v>Underperform</v>
      </c>
      <c r="LX64" t="str">
        <f>IF(AVERAGE('Sharpe Ratio'!LX64:LX75)&gt;=2,"Outperform","Underperform")</f>
        <v>Underperform</v>
      </c>
      <c r="LY64" t="str">
        <f>IF(AVERAGE('Sharpe Ratio'!LY64:LY75)&gt;=2,"Outperform","Underperform")</f>
        <v>Underperform</v>
      </c>
      <c r="LZ64" t="str">
        <f>IF(AVERAGE('Sharpe Ratio'!LZ64:LZ75)&gt;=2,"Outperform","Underperform")</f>
        <v>Underperform</v>
      </c>
      <c r="MA64" t="str">
        <f>IF(AVERAGE('Sharpe Ratio'!MA64:MA75)&gt;=2,"Outperform","Underperform")</f>
        <v>Underperform</v>
      </c>
      <c r="MB64" t="str">
        <f>IF(AVERAGE('Sharpe Ratio'!MB64:MB75)&gt;=2,"Outperform","Underperform")</f>
        <v>Underperform</v>
      </c>
      <c r="MC64" t="str">
        <f>IF(AVERAGE('Sharpe Ratio'!MC64:MC75)&gt;=2,"Outperform","Underperform")</f>
        <v>Underperform</v>
      </c>
      <c r="MD64" t="str">
        <f>IF(AVERAGE('Sharpe Ratio'!MD64:MD75)&gt;=2,"Outperform","Underperform")</f>
        <v>Underperform</v>
      </c>
      <c r="ME64" t="str">
        <f>IF(AVERAGE('Sharpe Ratio'!ME64:ME75)&gt;=2,"Outperform","Underperform")</f>
        <v>Underperform</v>
      </c>
      <c r="MF64" t="str">
        <f>IF(AVERAGE('Sharpe Ratio'!MF64:MF75)&gt;=2,"Outperform","Underperform")</f>
        <v>Outperform</v>
      </c>
      <c r="MG64" t="str">
        <f>IF(AVERAGE('Sharpe Ratio'!MG64:MG75)&gt;=2,"Outperform","Underperform")</f>
        <v>Underperform</v>
      </c>
      <c r="MH64" t="str">
        <f>IF(AVERAGE('Sharpe Ratio'!MH64:MH75)&gt;=2,"Outperform","Underperform")</f>
        <v>Underperform</v>
      </c>
      <c r="MI64" t="str">
        <f>IF(AVERAGE('Sharpe Ratio'!MI64:MI75)&gt;=2,"Outperform","Underperform")</f>
        <v>Underperform</v>
      </c>
      <c r="MJ64" t="str">
        <f>IF(AVERAGE('Sharpe Ratio'!MJ64:MJ75)&gt;=2,"Outperform","Underperform")</f>
        <v>Underperform</v>
      </c>
      <c r="MK64" t="str">
        <f>IF(AVERAGE('Sharpe Ratio'!MK64:MK75)&gt;=2,"Outperform","Underperform")</f>
        <v>Underperform</v>
      </c>
      <c r="ML64" t="str">
        <f>IF(AVERAGE('Sharpe Ratio'!ML64:ML75)&gt;=2,"Outperform","Underperform")</f>
        <v>Underperform</v>
      </c>
      <c r="MM64" t="str">
        <f>IF(AVERAGE('Sharpe Ratio'!MM64:MM75)&gt;=2,"Outperform","Underperform")</f>
        <v>Underperform</v>
      </c>
      <c r="MN64" t="str">
        <f>IF(AVERAGE('Sharpe Ratio'!MN64:MN75)&gt;=2,"Outperform","Underperform")</f>
        <v>Underperform</v>
      </c>
      <c r="MO64" t="str">
        <f>IF(AVERAGE('Sharpe Ratio'!MO64:MO75)&gt;=2,"Outperform","Underperform")</f>
        <v>Underperform</v>
      </c>
      <c r="MP64" t="str">
        <f>IF(AVERAGE('Sharpe Ratio'!MP64:MP75)&gt;=2,"Outperform","Underperform")</f>
        <v>Underperform</v>
      </c>
      <c r="MQ64" t="str">
        <f>IF(AVERAGE('Sharpe Ratio'!MQ64:MQ75)&gt;=2,"Outperform","Underperform")</f>
        <v>Underperform</v>
      </c>
      <c r="MR64" t="str">
        <f>IF(AVERAGE('Sharpe Ratio'!MR64:MR75)&gt;=2,"Outperform","Underperform")</f>
        <v>Underperform</v>
      </c>
      <c r="MS64" t="str">
        <f>IF(AVERAGE('Sharpe Ratio'!MS64:MS75)&gt;=2,"Outperform","Underperform")</f>
        <v>Underperform</v>
      </c>
      <c r="MT64" t="str">
        <f>IF(AVERAGE('Sharpe Ratio'!MT64:MT75)&gt;=2,"Outperform","Underperform")</f>
        <v>Underperform</v>
      </c>
      <c r="MU64" t="str">
        <f>IF(AVERAGE('Sharpe Ratio'!MU64:MU75)&gt;=2,"Outperform","Underperform")</f>
        <v>Underperform</v>
      </c>
      <c r="MV64" t="str">
        <f>IF(AVERAGE('Sharpe Ratio'!MV64:MV75)&gt;=2,"Outperform","Underperform")</f>
        <v>Underperform</v>
      </c>
      <c r="MW64" t="str">
        <f>IF(AVERAGE('Sharpe Ratio'!MW64:MW75)&gt;=2,"Outperform","Underperform")</f>
        <v>Underperform</v>
      </c>
      <c r="MX64" t="str">
        <f>IF(AVERAGE('Sharpe Ratio'!MX64:MX75)&gt;=2,"Outperform","Underperform")</f>
        <v>Underperform</v>
      </c>
      <c r="MY64" t="str">
        <f>IF(AVERAGE('Sharpe Ratio'!MY64:MY75)&gt;=2,"Outperform","Underperform")</f>
        <v>Underperform</v>
      </c>
      <c r="MZ64" t="str">
        <f>IF(AVERAGE('Sharpe Ratio'!MZ64:MZ75)&gt;=2,"Outperform","Underperform")</f>
        <v>Underperform</v>
      </c>
      <c r="NA64" t="str">
        <f>IF(AVERAGE('Sharpe Ratio'!NA64:NA75)&gt;=2,"Outperform","Underperform")</f>
        <v>Underperform</v>
      </c>
      <c r="NB64" t="str">
        <f>IF(AVERAGE('Sharpe Ratio'!NB64:NB75)&gt;=2,"Outperform","Underperform")</f>
        <v>Underperform</v>
      </c>
      <c r="NC64" t="str">
        <f>IF(AVERAGE('Sharpe Ratio'!NC64:NC75)&gt;=2,"Outperform","Underperform")</f>
        <v>Underperform</v>
      </c>
      <c r="ND64" t="str">
        <f>IF(AVERAGE('Sharpe Ratio'!ND64:ND75)&gt;=2,"Outperform","Underperform")</f>
        <v>Underperform</v>
      </c>
      <c r="NE64" t="str">
        <f>IF(AVERAGE('Sharpe Ratio'!NE64:NE75)&gt;=2,"Outperform","Underperform")</f>
        <v>Underperform</v>
      </c>
      <c r="NF64" t="str">
        <f>IF(AVERAGE('Sharpe Ratio'!NF64:NF75)&gt;=2,"Outperform","Underperform")</f>
        <v>Underperform</v>
      </c>
      <c r="NG64" t="str">
        <f>IF(AVERAGE('Sharpe Ratio'!NG64:NG75)&gt;=2,"Outperform","Underperform")</f>
        <v>Underperform</v>
      </c>
      <c r="NH64" t="str">
        <f>IF(AVERAGE('Sharpe Ratio'!NH64:NH75)&gt;=2,"Outperform","Underperform")</f>
        <v>Underperform</v>
      </c>
      <c r="NI64" t="str">
        <f>IF(AVERAGE('Sharpe Ratio'!NI64:NI75)&gt;=2,"Outperform","Underperform")</f>
        <v>Underperform</v>
      </c>
      <c r="NJ64" t="str">
        <f>IF(AVERAGE('Sharpe Ratio'!NJ64:NJ75)&gt;=2,"Outperform","Underperform")</f>
        <v>Underperform</v>
      </c>
      <c r="NK64" t="str">
        <f>IF(AVERAGE('Sharpe Ratio'!NK64:NK75)&gt;=2,"Outperform","Underperform")</f>
        <v>Underperform</v>
      </c>
      <c r="NL64" t="str">
        <f>IF(AVERAGE('Sharpe Ratio'!NL64:NL75)&gt;=2,"Outperform","Underperform")</f>
        <v>Underperform</v>
      </c>
      <c r="NM64" t="str">
        <f>IF(AVERAGE('Sharpe Ratio'!NM64:NM75)&gt;=2,"Outperform","Underperform")</f>
        <v>Underperform</v>
      </c>
      <c r="NN64" t="str">
        <f>IF(AVERAGE('Sharpe Ratio'!NN64:NN75)&gt;=2,"Outperform","Underperform")</f>
        <v>Underperform</v>
      </c>
      <c r="NO64" t="str">
        <f>IF(AVERAGE('Sharpe Ratio'!NO64:NO75)&gt;=2,"Outperform","Underperform")</f>
        <v>Underperform</v>
      </c>
      <c r="NP64" t="str">
        <f>IF(AVERAGE('Sharpe Ratio'!NP64:NP75)&gt;=2,"Outperform","Underperform")</f>
        <v>Underperform</v>
      </c>
      <c r="NQ64" t="str">
        <f>IF(AVERAGE('Sharpe Ratio'!NQ64:NQ75)&gt;=2,"Outperform","Underperform")</f>
        <v>Underperform</v>
      </c>
      <c r="NR64" t="str">
        <f>IF(AVERAGE('Sharpe Ratio'!NR64:NR75)&gt;=2,"Outperform","Underperform")</f>
        <v>Underperform</v>
      </c>
      <c r="NS64" t="str">
        <f>IF(AVERAGE('Sharpe Ratio'!NS64:NS75)&gt;=2,"Outperform","Underperform")</f>
        <v>Underperform</v>
      </c>
      <c r="NT64" t="str">
        <f>IF(AVERAGE('Sharpe Ratio'!NT64:NT75)&gt;=2,"Outperform","Underperform")</f>
        <v>Underperform</v>
      </c>
      <c r="NU64" t="str">
        <f>IF(AVERAGE('Sharpe Ratio'!NU64:NU75)&gt;=2,"Outperform","Underperform")</f>
        <v>Underperform</v>
      </c>
      <c r="NV64" t="str">
        <f>IF(AVERAGE('Sharpe Ratio'!NV64:NV75)&gt;=2,"Outperform","Underperform")</f>
        <v>Underperform</v>
      </c>
      <c r="NW64" t="str">
        <f>IF(AVERAGE('Sharpe Ratio'!NW64:NW75)&gt;=2,"Outperform","Underperform")</f>
        <v>Underperform</v>
      </c>
      <c r="NX64" t="str">
        <f>IF(AVERAGE('Sharpe Ratio'!NX64:NX75)&gt;=2,"Outperform","Underperform")</f>
        <v>Underperform</v>
      </c>
      <c r="NY64" t="str">
        <f>IF(AVERAGE('Sharpe Ratio'!NY64:NY75)&gt;=2,"Outperform","Underperform")</f>
        <v>Underperform</v>
      </c>
      <c r="NZ64" t="str">
        <f>IF(AVERAGE('Sharpe Ratio'!NZ64:NZ75)&gt;=2,"Outperform","Underperform")</f>
        <v>Underperform</v>
      </c>
      <c r="OA64" t="str">
        <f>IF(AVERAGE('Sharpe Ratio'!OA64:OA75)&gt;=2,"Outperform","Underperform")</f>
        <v>Underperform</v>
      </c>
      <c r="OB64" t="str">
        <f>IF(AVERAGE('Sharpe Ratio'!OB64:OB75)&gt;=2,"Outperform","Underperform")</f>
        <v>Underperform</v>
      </c>
      <c r="OC64" t="str">
        <f>IF(AVERAGE('Sharpe Ratio'!OC64:OC75)&gt;=2,"Outperform","Underperform")</f>
        <v>Underperform</v>
      </c>
      <c r="OD64" t="str">
        <f>IF(AVERAGE('Sharpe Ratio'!OD64:OD75)&gt;=2,"Outperform","Underperform")</f>
        <v>Underperform</v>
      </c>
      <c r="OE64" t="str">
        <f>IF(AVERAGE('Sharpe Ratio'!OE64:OE75)&gt;=2,"Outperform","Underperform")</f>
        <v>Underperform</v>
      </c>
      <c r="OF64" t="str">
        <f>IF(AVERAGE('Sharpe Ratio'!OF64:OF75)&gt;=2,"Outperform","Underperform")</f>
        <v>Underperform</v>
      </c>
      <c r="OG64" t="str">
        <f>IF(AVERAGE('Sharpe Ratio'!OG64:OG75)&gt;=2,"Outperform","Underperform")</f>
        <v>Outperform</v>
      </c>
      <c r="OH64" t="str">
        <f>IF(AVERAGE('Sharpe Ratio'!OH64:OH75)&gt;=2,"Outperform","Underperform")</f>
        <v>Underperform</v>
      </c>
      <c r="OI64" t="str">
        <f>IF(AVERAGE('Sharpe Ratio'!OI64:OI75)&gt;=2,"Outperform","Underperform")</f>
        <v>Underperform</v>
      </c>
      <c r="OJ64" t="str">
        <f>IF(AVERAGE('Sharpe Ratio'!OJ64:OJ75)&gt;=2,"Outperform","Underperform")</f>
        <v>Underperform</v>
      </c>
      <c r="OK64" t="str">
        <f>IF(AVERAGE('Sharpe Ratio'!OK64:OK75)&gt;=2,"Outperform","Underperform")</f>
        <v>Underperform</v>
      </c>
      <c r="OL64" t="str">
        <f>IF(AVERAGE('Sharpe Ratio'!OL64:OL75)&gt;=2,"Outperform","Underperform")</f>
        <v>Underperform</v>
      </c>
      <c r="OM64" t="str">
        <f>IF(AVERAGE('Sharpe Ratio'!OM64:OM75)&gt;=2,"Outperform","Underperform")</f>
        <v>Underperform</v>
      </c>
      <c r="ON64" t="e">
        <f>IF(AVERAGE('Sharpe Ratio'!ON64:ON75)&gt;=2,"Outperform","Underperform")</f>
        <v>#DIV/0!</v>
      </c>
      <c r="OO64" t="str">
        <f>IF(AVERAGE('Sharpe Ratio'!OO64:OO75)&gt;=2,"Outperform","Underperform")</f>
        <v>Underperform</v>
      </c>
      <c r="OP64" t="str">
        <f>IF(AVERAGE('Sharpe Ratio'!OP64:OP75)&gt;=2,"Outperform","Underperform")</f>
        <v>Outperform</v>
      </c>
      <c r="OQ64" t="str">
        <f>IF(AVERAGE('Sharpe Ratio'!OQ64:OQ75)&gt;=2,"Outperform","Underperform")</f>
        <v>Underperform</v>
      </c>
      <c r="OR64" t="str">
        <f>IF(AVERAGE('Sharpe Ratio'!OR64:OR75)&gt;=2,"Outperform","Underperform")</f>
        <v>Underperform</v>
      </c>
      <c r="OS64" t="str">
        <f>IF(AVERAGE('Sharpe Ratio'!OS64:OS75)&gt;=2,"Outperform","Underperform")</f>
        <v>Underperform</v>
      </c>
      <c r="OT64" t="str">
        <f>IF(AVERAGE('Sharpe Ratio'!OT64:OT75)&gt;=2,"Outperform","Underperform")</f>
        <v>Underperform</v>
      </c>
      <c r="OU64" t="str">
        <f>IF(AVERAGE('Sharpe Ratio'!OU64:OU75)&gt;=2,"Outperform","Underperform")</f>
        <v>Underperform</v>
      </c>
      <c r="OV64" t="str">
        <f>IF(AVERAGE('Sharpe Ratio'!OV64:OV75)&gt;=2,"Outperform","Underperform")</f>
        <v>Underperform</v>
      </c>
      <c r="OW64" t="str">
        <f>IF(AVERAGE('Sharpe Ratio'!OW64:OW75)&gt;=2,"Outperform","Underperform")</f>
        <v>Underperform</v>
      </c>
      <c r="OX64" t="str">
        <f>IF(AVERAGE('Sharpe Ratio'!OX64:OX75)&gt;=2,"Outperform","Underperform")</f>
        <v>Underperform</v>
      </c>
      <c r="OY64" t="str">
        <f>IF(AVERAGE('Sharpe Ratio'!OY64:OY75)&gt;=2,"Outperform","Underperform")</f>
        <v>Underperform</v>
      </c>
      <c r="OZ64" t="str">
        <f>IF(AVERAGE('Sharpe Ratio'!OZ64:OZ75)&gt;=2,"Outperform","Underperform")</f>
        <v>Underperform</v>
      </c>
      <c r="PA64" t="str">
        <f>IF(AVERAGE('Sharpe Ratio'!PA64:PA75)&gt;=2,"Outperform","Underperform")</f>
        <v>Underperform</v>
      </c>
      <c r="PB64" t="str">
        <f>IF(AVERAGE('Sharpe Ratio'!PB64:PB75)&gt;=2,"Outperform","Underperform")</f>
        <v>Underperform</v>
      </c>
      <c r="PC64" t="str">
        <f>IF(AVERAGE('Sharpe Ratio'!PC64:PC75)&gt;=2,"Outperform","Underperform")</f>
        <v>Underperform</v>
      </c>
      <c r="PD64" t="str">
        <f>IF(AVERAGE('Sharpe Ratio'!PD64:PD75)&gt;=2,"Outperform","Underperform")</f>
        <v>Underperform</v>
      </c>
      <c r="PE64" t="str">
        <f>IF(AVERAGE('Sharpe Ratio'!PE64:PE75)&gt;=2,"Outperform","Underperform")</f>
        <v>Underperform</v>
      </c>
      <c r="PF64" t="str">
        <f>IF(AVERAGE('Sharpe Ratio'!PF64:PF75)&gt;=2,"Outperform","Underperform")</f>
        <v>Underperform</v>
      </c>
      <c r="PG64" t="str">
        <f>IF(AVERAGE('Sharpe Ratio'!PG64:PG75)&gt;=2,"Outperform","Underperform")</f>
        <v>Underperform</v>
      </c>
      <c r="PH64" t="str">
        <f>IF(AVERAGE('Sharpe Ratio'!PH64:PH75)&gt;=2,"Outperform","Underperform")</f>
        <v>Underperform</v>
      </c>
      <c r="PI64" t="str">
        <f>IF(AVERAGE('Sharpe Ratio'!PI64:PI75)&gt;=2,"Outperform","Underperform")</f>
        <v>Underperform</v>
      </c>
      <c r="PJ64" t="str">
        <f>IF(AVERAGE('Sharpe Ratio'!PJ64:PJ75)&gt;=2,"Outperform","Underperform")</f>
        <v>Underperform</v>
      </c>
      <c r="PK64" t="str">
        <f>IF(AVERAGE('Sharpe Ratio'!PK64:PK75)&gt;=2,"Outperform","Underperform")</f>
        <v>Underperform</v>
      </c>
      <c r="PL64" t="str">
        <f>IF(AVERAGE('Sharpe Ratio'!PL64:PL75)&gt;=2,"Outperform","Underperform")</f>
        <v>Underperform</v>
      </c>
      <c r="PM64" t="str">
        <f>IF(AVERAGE('Sharpe Ratio'!PM64:PM75)&gt;=2,"Outperform","Underperform")</f>
        <v>Underperform</v>
      </c>
      <c r="PN64" t="str">
        <f>IF(AVERAGE('Sharpe Ratio'!PN64:PN75)&gt;=2,"Outperform","Underperform")</f>
        <v>Underperform</v>
      </c>
      <c r="PO64" t="str">
        <f>IF(AVERAGE('Sharpe Ratio'!PO64:PO75)&gt;=2,"Outperform","Underperform")</f>
        <v>Underperform</v>
      </c>
      <c r="PP64" t="str">
        <f>IF(AVERAGE('Sharpe Ratio'!PP64:PP75)&gt;=2,"Outperform","Underperform")</f>
        <v>Underperform</v>
      </c>
      <c r="PQ64" t="str">
        <f>IF(AVERAGE('Sharpe Ratio'!PQ64:PQ75)&gt;=2,"Outperform","Underperform")</f>
        <v>Underperform</v>
      </c>
      <c r="PR64" t="str">
        <f>IF(AVERAGE('Sharpe Ratio'!PR64:PR75)&gt;=2,"Outperform","Underperform")</f>
        <v>Underperform</v>
      </c>
      <c r="PS64" t="str">
        <f>IF(AVERAGE('Sharpe Ratio'!PS64:PS75)&gt;=2,"Outperform","Underperform")</f>
        <v>Underperform</v>
      </c>
      <c r="PT64" t="str">
        <f>IF(AVERAGE('Sharpe Ratio'!PT64:PT75)&gt;=2,"Outperform","Underperform")</f>
        <v>Underperform</v>
      </c>
      <c r="PU64" t="str">
        <f>IF(AVERAGE('Sharpe Ratio'!PU64:PU75)&gt;=2,"Outperform","Underperform")</f>
        <v>Underperform</v>
      </c>
      <c r="PV64" t="str">
        <f>IF(AVERAGE('Sharpe Ratio'!PV64:PV75)&gt;=2,"Outperform","Underperform")</f>
        <v>Underperform</v>
      </c>
      <c r="PW64" t="str">
        <f>IF(AVERAGE('Sharpe Ratio'!PW64:PW75)&gt;=2,"Outperform","Underperform")</f>
        <v>Underperform</v>
      </c>
      <c r="PX64" t="str">
        <f>IF(AVERAGE('Sharpe Ratio'!PX64:PX75)&gt;=2,"Outperform","Underperform")</f>
        <v>Underperform</v>
      </c>
      <c r="PY64" t="str">
        <f>IF(AVERAGE('Sharpe Ratio'!PY64:PY75)&gt;=2,"Outperform","Underperform")</f>
        <v>Underperform</v>
      </c>
      <c r="PZ64" t="str">
        <f>IF(AVERAGE('Sharpe Ratio'!PZ64:PZ75)&gt;=2,"Outperform","Underperform")</f>
        <v>Underperform</v>
      </c>
      <c r="QA64" t="str">
        <f>IF(AVERAGE('Sharpe Ratio'!QA64:QA75)&gt;=2,"Outperform","Underperform")</f>
        <v>Underperform</v>
      </c>
      <c r="QB64" t="str">
        <f>IF(AVERAGE('Sharpe Ratio'!QB64:QB75)&gt;=2,"Outperform","Underperform")</f>
        <v>Underperform</v>
      </c>
      <c r="QC64" t="str">
        <f>IF(AVERAGE('Sharpe Ratio'!QC64:QC75)&gt;=2,"Outperform","Underperform")</f>
        <v>Underperform</v>
      </c>
      <c r="QD64" t="str">
        <f>IF(AVERAGE('Sharpe Ratio'!QD64:QD75)&gt;=2,"Outperform","Underperform")</f>
        <v>Outperform</v>
      </c>
      <c r="QE64" t="str">
        <f>IF(AVERAGE('Sharpe Ratio'!QE64:QE75)&gt;=2,"Outperform","Underperform")</f>
        <v>Underperform</v>
      </c>
      <c r="QF64" t="str">
        <f>IF(AVERAGE('Sharpe Ratio'!QF64:QF75)&gt;=2,"Outperform","Underperform")</f>
        <v>Underperform</v>
      </c>
      <c r="QG64" t="str">
        <f>IF(AVERAGE('Sharpe Ratio'!QG64:QG75)&gt;=2,"Outperform","Underperform")</f>
        <v>Underperform</v>
      </c>
      <c r="QH64" t="str">
        <f>IF(AVERAGE('Sharpe Ratio'!QH64:QH75)&gt;=2,"Outperform","Underperform")</f>
        <v>Underperform</v>
      </c>
      <c r="QI64" t="str">
        <f>IF(AVERAGE('Sharpe Ratio'!QI64:QI75)&gt;=2,"Outperform","Underperform")</f>
        <v>Underperform</v>
      </c>
      <c r="QJ64" t="str">
        <f>IF(AVERAGE('Sharpe Ratio'!QJ64:QJ75)&gt;=2,"Outperform","Underperform")</f>
        <v>Underperform</v>
      </c>
      <c r="QK64" t="str">
        <f>IF(AVERAGE('Sharpe Ratio'!QK64:QK75)&gt;=2,"Outperform","Underperform")</f>
        <v>Underperform</v>
      </c>
      <c r="QL64" t="str">
        <f>IF(AVERAGE('Sharpe Ratio'!QL64:QL75)&gt;=2,"Outperform","Underperform")</f>
        <v>Underperform</v>
      </c>
      <c r="QM64" t="str">
        <f>IF(AVERAGE('Sharpe Ratio'!QM64:QM75)&gt;=2,"Outperform","Underperform")</f>
        <v>Underperform</v>
      </c>
      <c r="QN64" t="str">
        <f>IF(AVERAGE('Sharpe Ratio'!QN64:QN75)&gt;=2,"Outperform","Underperform")</f>
        <v>Underperform</v>
      </c>
      <c r="QO64" t="str">
        <f>IF(AVERAGE('Sharpe Ratio'!QO64:QO75)&gt;=2,"Outperform","Underperform")</f>
        <v>Underperform</v>
      </c>
      <c r="QP64" t="str">
        <f>IF(AVERAGE('Sharpe Ratio'!QP64:QP75)&gt;=2,"Outperform","Underperform")</f>
        <v>Underperform</v>
      </c>
      <c r="QQ64" t="str">
        <f>IF(AVERAGE('Sharpe Ratio'!QQ64:QQ75)&gt;=2,"Outperform","Underperform")</f>
        <v>Underperform</v>
      </c>
      <c r="QR64" t="str">
        <f>IF(AVERAGE('Sharpe Ratio'!QR64:QR75)&gt;=2,"Outperform","Underperform")</f>
        <v>Underperform</v>
      </c>
      <c r="QS64" t="str">
        <f>IF(AVERAGE('Sharpe Ratio'!QS64:QS75)&gt;=2,"Outperform","Underperform")</f>
        <v>Underperform</v>
      </c>
      <c r="QT64" t="str">
        <f>IF(AVERAGE('Sharpe Ratio'!QT64:QT75)&gt;=2,"Outperform","Underperform")</f>
        <v>Underperform</v>
      </c>
      <c r="QU64" t="str">
        <f>IF(AVERAGE('Sharpe Ratio'!QU64:QU75)&gt;=2,"Outperform","Underperform")</f>
        <v>Underperform</v>
      </c>
      <c r="QV64" t="str">
        <f>IF(AVERAGE('Sharpe Ratio'!QV64:QV75)&gt;=2,"Outperform","Underperform")</f>
        <v>Underperform</v>
      </c>
      <c r="QW64" t="e">
        <f>IF(AVERAGE('Sharpe Ratio'!QW64:QW75)&gt;=2,"Outperform","Underperform")</f>
        <v>#DIV/0!</v>
      </c>
      <c r="QX64" t="str">
        <f>IF(AVERAGE('Sharpe Ratio'!QX64:QX75)&gt;=2,"Outperform","Underperform")</f>
        <v>Underperform</v>
      </c>
      <c r="QY64" t="str">
        <f>IF(AVERAGE('Sharpe Ratio'!QY64:QY75)&gt;=2,"Outperform","Underperform")</f>
        <v>Underperform</v>
      </c>
      <c r="QZ64" t="str">
        <f>IF(AVERAGE('Sharpe Ratio'!QZ64:QZ75)&gt;=2,"Outperform","Underperform")</f>
        <v>Underperform</v>
      </c>
      <c r="RA64" t="str">
        <f>IF(AVERAGE('Sharpe Ratio'!RA64:RA75)&gt;=2,"Outperform","Underperform")</f>
        <v>Underperform</v>
      </c>
      <c r="RB64" t="str">
        <f>IF(AVERAGE('Sharpe Ratio'!RB64:RB75)&gt;=2,"Outperform","Underperform")</f>
        <v>Underperform</v>
      </c>
      <c r="RC64" t="str">
        <f>IF(AVERAGE('Sharpe Ratio'!RC64:RC75)&gt;=2,"Outperform","Underperform")</f>
        <v>Underperform</v>
      </c>
      <c r="RD64" t="e">
        <f>IF(AVERAGE('Sharpe Ratio'!RD64:RD75)&gt;=2,"Outperform","Underperform")</f>
        <v>#DIV/0!</v>
      </c>
      <c r="RE64" t="str">
        <f>IF(AVERAGE('Sharpe Ratio'!RE64:RE75)&gt;=2,"Outperform","Underperform")</f>
        <v>Underperform</v>
      </c>
      <c r="RF64" t="str">
        <f>IF(AVERAGE('Sharpe Ratio'!RF64:RF75)&gt;=2,"Outperform","Underperform")</f>
        <v>Underperform</v>
      </c>
      <c r="RG64" t="str">
        <f>IF(AVERAGE('Sharpe Ratio'!RG64:RG75)&gt;=2,"Outperform","Underperform")</f>
        <v>Underperform</v>
      </c>
      <c r="RH64" t="e">
        <f>IF(AVERAGE('Sharpe Ratio'!RH64:RH75)&gt;=2,"Outperform","Underperform")</f>
        <v>#DIV/0!</v>
      </c>
      <c r="RI64" t="str">
        <f>IF(AVERAGE('Sharpe Ratio'!RI64:RI75)&gt;=2,"Outperform","Underperform")</f>
        <v>Underperform</v>
      </c>
      <c r="RJ64" t="str">
        <f>IF(AVERAGE('Sharpe Ratio'!RJ64:RJ75)&gt;=2,"Outperform","Underperform")</f>
        <v>Underperform</v>
      </c>
      <c r="RK64" t="str">
        <f>IF(AVERAGE('Sharpe Ratio'!RK64:RK75)&gt;=2,"Outperform","Underperform")</f>
        <v>Underperform</v>
      </c>
      <c r="RL64" t="str">
        <f>IF(AVERAGE('Sharpe Ratio'!RL64:RL75)&gt;=2,"Outperform","Underperform")</f>
        <v>Underperform</v>
      </c>
      <c r="RM64" t="str">
        <f>IF(AVERAGE('Sharpe Ratio'!RM64:RM75)&gt;=2,"Outperform","Underperform")</f>
        <v>Underperform</v>
      </c>
      <c r="RN64" t="str">
        <f>IF(AVERAGE('Sharpe Ratio'!RN64:RN75)&gt;=2,"Outperform","Underperform")</f>
        <v>Underperform</v>
      </c>
      <c r="RO64" t="str">
        <f>IF(AVERAGE('Sharpe Ratio'!RO64:RO75)&gt;=2,"Outperform","Underperform")</f>
        <v>Underperform</v>
      </c>
      <c r="RP64" t="str">
        <f>IF(AVERAGE('Sharpe Ratio'!RP64:RP75)&gt;=2,"Outperform","Underperform")</f>
        <v>Outperform</v>
      </c>
      <c r="RQ64" t="str">
        <f>IF(AVERAGE('Sharpe Ratio'!RQ64:RQ75)&gt;=2,"Outperform","Underperform")</f>
        <v>Underperform</v>
      </c>
      <c r="RR64" t="str">
        <f>IF(AVERAGE('Sharpe Ratio'!RR64:RR75)&gt;=2,"Outperform","Underperform")</f>
        <v>Underperform</v>
      </c>
      <c r="RS64" t="str">
        <f>IF(AVERAGE('Sharpe Ratio'!RS64:RS75)&gt;=2,"Outperform","Underperform")</f>
        <v>Underperform</v>
      </c>
      <c r="RT64" t="str">
        <f>IF(AVERAGE('Sharpe Ratio'!RT64:RT75)&gt;=2,"Outperform","Underperform")</f>
        <v>Underperform</v>
      </c>
      <c r="RU64" t="str">
        <f>IF(AVERAGE('Sharpe Ratio'!RU64:RU75)&gt;=2,"Outperform","Underperform")</f>
        <v>Underperform</v>
      </c>
      <c r="RV64" t="str">
        <f>IF(AVERAGE('Sharpe Ratio'!RV64:RV75)&gt;=2,"Outperform","Underperform")</f>
        <v>Underperform</v>
      </c>
      <c r="RW64" t="str">
        <f>IF(AVERAGE('Sharpe Ratio'!RW64:RW75)&gt;=2,"Outperform","Underperform")</f>
        <v>Underperform</v>
      </c>
      <c r="RX64" t="str">
        <f>IF(AVERAGE('Sharpe Ratio'!RX64:RX75)&gt;=2,"Outperform","Underperform")</f>
        <v>Underperform</v>
      </c>
      <c r="RY64" t="str">
        <f>IF(AVERAGE('Sharpe Ratio'!RY64:RY75)&gt;=2,"Outperform","Underperform")</f>
        <v>Underperform</v>
      </c>
      <c r="RZ64" t="str">
        <f>IF(AVERAGE('Sharpe Ratio'!RZ64:RZ75)&gt;=2,"Outperform","Underperform")</f>
        <v>Underperform</v>
      </c>
      <c r="SA64" t="str">
        <f>IF(AVERAGE('Sharpe Ratio'!SA64:SA75)&gt;=2,"Outperform","Underperform")</f>
        <v>Underperform</v>
      </c>
      <c r="SB64" t="e">
        <f>IF(AVERAGE('Sharpe Ratio'!SB64:SB75)&gt;=2,"Outperform","Underperform")</f>
        <v>#DIV/0!</v>
      </c>
      <c r="SC64" t="str">
        <f>IF(AVERAGE('Sharpe Ratio'!SC64:SC75)&gt;=2,"Outperform","Underperform")</f>
        <v>Underperform</v>
      </c>
    </row>
    <row r="65" spans="1:497" x14ac:dyDescent="0.25">
      <c r="A65" s="2">
        <f>'Sharpe Ratio'!A65</f>
        <v>43585</v>
      </c>
      <c r="B65" t="str">
        <f>IF(AVERAGE('Sharpe Ratio'!B65:B76)&gt;=2,"Outperform","Underperform")</f>
        <v>Outperform</v>
      </c>
      <c r="C65" t="str">
        <f>IF(AVERAGE('Sharpe Ratio'!C65:C76)&gt;=2,"Outperform","Underperform")</f>
        <v>Underperform</v>
      </c>
      <c r="D65" t="str">
        <f>IF(AVERAGE('Sharpe Ratio'!D65:D76)&gt;=2,"Outperform","Underperform")</f>
        <v>Underperform</v>
      </c>
      <c r="E65" t="str">
        <f>IF(AVERAGE('Sharpe Ratio'!E65:E76)&gt;=2,"Outperform","Underperform")</f>
        <v>Underperform</v>
      </c>
      <c r="F65" t="str">
        <f>IF(AVERAGE('Sharpe Ratio'!F65:F76)&gt;=2,"Outperform","Underperform")</f>
        <v>Underperform</v>
      </c>
      <c r="G65" t="str">
        <f>IF(AVERAGE('Sharpe Ratio'!G65:G76)&gt;=2,"Outperform","Underperform")</f>
        <v>Underperform</v>
      </c>
      <c r="H65" t="str">
        <f>IF(AVERAGE('Sharpe Ratio'!H65:H76)&gt;=2,"Outperform","Underperform")</f>
        <v>Underperform</v>
      </c>
      <c r="I65" t="str">
        <f>IF(AVERAGE('Sharpe Ratio'!I65:I76)&gt;=2,"Outperform","Underperform")</f>
        <v>Underperform</v>
      </c>
      <c r="J65" t="str">
        <f>IF(AVERAGE('Sharpe Ratio'!J65:J76)&gt;=2,"Outperform","Underperform")</f>
        <v>Underperform</v>
      </c>
      <c r="K65" t="str">
        <f>IF(AVERAGE('Sharpe Ratio'!K65:K76)&gt;=2,"Outperform","Underperform")</f>
        <v>Underperform</v>
      </c>
      <c r="L65" t="str">
        <f>IF(AVERAGE('Sharpe Ratio'!L65:L76)&gt;=2,"Outperform","Underperform")</f>
        <v>Underperform</v>
      </c>
      <c r="M65" t="str">
        <f>IF(AVERAGE('Sharpe Ratio'!M65:M76)&gt;=2,"Outperform","Underperform")</f>
        <v>Underperform</v>
      </c>
      <c r="N65" t="str">
        <f>IF(AVERAGE('Sharpe Ratio'!N65:N76)&gt;=2,"Outperform","Underperform")</f>
        <v>Underperform</v>
      </c>
      <c r="O65" t="str">
        <f>IF(AVERAGE('Sharpe Ratio'!O65:O76)&gt;=2,"Outperform","Underperform")</f>
        <v>Outperform</v>
      </c>
      <c r="P65" t="str">
        <f>IF(AVERAGE('Sharpe Ratio'!P65:P76)&gt;=2,"Outperform","Underperform")</f>
        <v>Underperform</v>
      </c>
      <c r="Q65" t="str">
        <f>IF(AVERAGE('Sharpe Ratio'!Q65:Q76)&gt;=2,"Outperform","Underperform")</f>
        <v>Underperform</v>
      </c>
      <c r="R65" t="str">
        <f>IF(AVERAGE('Sharpe Ratio'!R65:R76)&gt;=2,"Outperform","Underperform")</f>
        <v>Underperform</v>
      </c>
      <c r="S65" t="str">
        <f>IF(AVERAGE('Sharpe Ratio'!S65:S76)&gt;=2,"Outperform","Underperform")</f>
        <v>Outperform</v>
      </c>
      <c r="T65" t="str">
        <f>IF(AVERAGE('Sharpe Ratio'!T65:T76)&gt;=2,"Outperform","Underperform")</f>
        <v>Underperform</v>
      </c>
      <c r="U65" t="str">
        <f>IF(AVERAGE('Sharpe Ratio'!U65:U76)&gt;=2,"Outperform","Underperform")</f>
        <v>Underperform</v>
      </c>
      <c r="V65" t="str">
        <f>IF(AVERAGE('Sharpe Ratio'!V65:V76)&gt;=2,"Outperform","Underperform")</f>
        <v>Underperform</v>
      </c>
      <c r="W65" t="str">
        <f>IF(AVERAGE('Sharpe Ratio'!W65:W76)&gt;=2,"Outperform","Underperform")</f>
        <v>Underperform</v>
      </c>
      <c r="X65" t="str">
        <f>IF(AVERAGE('Sharpe Ratio'!X65:X76)&gt;=2,"Outperform","Underperform")</f>
        <v>Underperform</v>
      </c>
      <c r="Y65" t="str">
        <f>IF(AVERAGE('Sharpe Ratio'!Y65:Y76)&gt;=2,"Outperform","Underperform")</f>
        <v>Underperform</v>
      </c>
      <c r="Z65" t="str">
        <f>IF(AVERAGE('Sharpe Ratio'!Z65:Z76)&gt;=2,"Outperform","Underperform")</f>
        <v>Underperform</v>
      </c>
      <c r="AA65" t="str">
        <f>IF(AVERAGE('Sharpe Ratio'!AA65:AA76)&gt;=2,"Outperform","Underperform")</f>
        <v>Underperform</v>
      </c>
      <c r="AB65" t="str">
        <f>IF(AVERAGE('Sharpe Ratio'!AB65:AB76)&gt;=2,"Outperform","Underperform")</f>
        <v>Underperform</v>
      </c>
      <c r="AC65" t="str">
        <f>IF(AVERAGE('Sharpe Ratio'!AC65:AC76)&gt;=2,"Outperform","Underperform")</f>
        <v>Outperform</v>
      </c>
      <c r="AD65" t="str">
        <f>IF(AVERAGE('Sharpe Ratio'!AD65:AD76)&gt;=2,"Outperform","Underperform")</f>
        <v>Outperform</v>
      </c>
      <c r="AE65" t="str">
        <f>IF(AVERAGE('Sharpe Ratio'!AE65:AE76)&gt;=2,"Outperform","Underperform")</f>
        <v>Underperform</v>
      </c>
      <c r="AF65" t="str">
        <f>IF(AVERAGE('Sharpe Ratio'!AF65:AF76)&gt;=2,"Outperform","Underperform")</f>
        <v>Underperform</v>
      </c>
      <c r="AG65" t="str">
        <f>IF(AVERAGE('Sharpe Ratio'!AG65:AG76)&gt;=2,"Outperform","Underperform")</f>
        <v>Underperform</v>
      </c>
      <c r="AH65" t="str">
        <f>IF(AVERAGE('Sharpe Ratio'!AH65:AH76)&gt;=2,"Outperform","Underperform")</f>
        <v>Underperform</v>
      </c>
      <c r="AI65" t="str">
        <f>IF(AVERAGE('Sharpe Ratio'!AI65:AI76)&gt;=2,"Outperform","Underperform")</f>
        <v>Underperform</v>
      </c>
      <c r="AJ65" t="str">
        <f>IF(AVERAGE('Sharpe Ratio'!AJ65:AJ76)&gt;=2,"Outperform","Underperform")</f>
        <v>Underperform</v>
      </c>
      <c r="AK65" t="str">
        <f>IF(AVERAGE('Sharpe Ratio'!AK65:AK76)&gt;=2,"Outperform","Underperform")</f>
        <v>Underperform</v>
      </c>
      <c r="AL65" t="str">
        <f>IF(AVERAGE('Sharpe Ratio'!AL65:AL76)&gt;=2,"Outperform","Underperform")</f>
        <v>Underperform</v>
      </c>
      <c r="AM65" t="str">
        <f>IF(AVERAGE('Sharpe Ratio'!AM65:AM76)&gt;=2,"Outperform","Underperform")</f>
        <v>Underperform</v>
      </c>
      <c r="AN65" t="str">
        <f>IF(AVERAGE('Sharpe Ratio'!AN65:AN76)&gt;=2,"Outperform","Underperform")</f>
        <v>Underperform</v>
      </c>
      <c r="AO65" t="str">
        <f>IF(AVERAGE('Sharpe Ratio'!AO65:AO76)&gt;=2,"Outperform","Underperform")</f>
        <v>Underperform</v>
      </c>
      <c r="AP65" t="str">
        <f>IF(AVERAGE('Sharpe Ratio'!AP65:AP76)&gt;=2,"Outperform","Underperform")</f>
        <v>Outperform</v>
      </c>
      <c r="AQ65" t="str">
        <f>IF(AVERAGE('Sharpe Ratio'!AQ65:AQ76)&gt;=2,"Outperform","Underperform")</f>
        <v>Underperform</v>
      </c>
      <c r="AR65" t="str">
        <f>IF(AVERAGE('Sharpe Ratio'!AR65:AR76)&gt;=2,"Outperform","Underperform")</f>
        <v>Underperform</v>
      </c>
      <c r="AS65" t="str">
        <f>IF(AVERAGE('Sharpe Ratio'!AS65:AS76)&gt;=2,"Outperform","Underperform")</f>
        <v>Underperform</v>
      </c>
      <c r="AT65" t="str">
        <f>IF(AVERAGE('Sharpe Ratio'!AT65:AT76)&gt;=2,"Outperform","Underperform")</f>
        <v>Underperform</v>
      </c>
      <c r="AU65" t="str">
        <f>IF(AVERAGE('Sharpe Ratio'!AU65:AU76)&gt;=2,"Outperform","Underperform")</f>
        <v>Underperform</v>
      </c>
      <c r="AV65" t="str">
        <f>IF(AVERAGE('Sharpe Ratio'!AV65:AV76)&gt;=2,"Outperform","Underperform")</f>
        <v>Underperform</v>
      </c>
      <c r="AW65" t="str">
        <f>IF(AVERAGE('Sharpe Ratio'!AW65:AW76)&gt;=2,"Outperform","Underperform")</f>
        <v>Underperform</v>
      </c>
      <c r="AX65" t="str">
        <f>IF(AVERAGE('Sharpe Ratio'!AX65:AX76)&gt;=2,"Outperform","Underperform")</f>
        <v>Underperform</v>
      </c>
      <c r="AY65" t="str">
        <f>IF(AVERAGE('Sharpe Ratio'!AY65:AY76)&gt;=2,"Outperform","Underperform")</f>
        <v>Underperform</v>
      </c>
      <c r="AZ65" t="str">
        <f>IF(AVERAGE('Sharpe Ratio'!AZ65:AZ76)&gt;=2,"Outperform","Underperform")</f>
        <v>Underperform</v>
      </c>
      <c r="BA65" t="str">
        <f>IF(AVERAGE('Sharpe Ratio'!BA65:BA76)&gt;=2,"Outperform","Underperform")</f>
        <v>Underperform</v>
      </c>
      <c r="BB65" t="str">
        <f>IF(AVERAGE('Sharpe Ratio'!BB65:BB76)&gt;=2,"Outperform","Underperform")</f>
        <v>Underperform</v>
      </c>
      <c r="BC65" t="str">
        <f>IF(AVERAGE('Sharpe Ratio'!BC65:BC76)&gt;=2,"Outperform","Underperform")</f>
        <v>Underperform</v>
      </c>
      <c r="BD65" t="str">
        <f>IF(AVERAGE('Sharpe Ratio'!BD65:BD76)&gt;=2,"Outperform","Underperform")</f>
        <v>Outperform</v>
      </c>
      <c r="BE65" t="str">
        <f>IF(AVERAGE('Sharpe Ratio'!BE65:BE76)&gt;=2,"Outperform","Underperform")</f>
        <v>Underperform</v>
      </c>
      <c r="BF65" t="str">
        <f>IF(AVERAGE('Sharpe Ratio'!BF65:BF76)&gt;=2,"Outperform","Underperform")</f>
        <v>Underperform</v>
      </c>
      <c r="BG65" t="str">
        <f>IF(AVERAGE('Sharpe Ratio'!BG65:BG76)&gt;=2,"Outperform","Underperform")</f>
        <v>Underperform</v>
      </c>
      <c r="BH65" t="str">
        <f>IF(AVERAGE('Sharpe Ratio'!BH65:BH76)&gt;=2,"Outperform","Underperform")</f>
        <v>Underperform</v>
      </c>
      <c r="BI65" t="str">
        <f>IF(AVERAGE('Sharpe Ratio'!BI65:BI76)&gt;=2,"Outperform","Underperform")</f>
        <v>Underperform</v>
      </c>
      <c r="BJ65" t="str">
        <f>IF(AVERAGE('Sharpe Ratio'!BJ65:BJ76)&gt;=2,"Outperform","Underperform")</f>
        <v>Underperform</v>
      </c>
      <c r="BK65" t="e">
        <f>IF(AVERAGE('Sharpe Ratio'!BK65:BK76)&gt;=2,"Outperform","Underperform")</f>
        <v>#DIV/0!</v>
      </c>
      <c r="BL65" t="str">
        <f>IF(AVERAGE('Sharpe Ratio'!BL65:BL76)&gt;=2,"Outperform","Underperform")</f>
        <v>Underperform</v>
      </c>
      <c r="BM65" t="str">
        <f>IF(AVERAGE('Sharpe Ratio'!BM65:BM76)&gt;=2,"Outperform","Underperform")</f>
        <v>Underperform</v>
      </c>
      <c r="BN65" t="str">
        <f>IF(AVERAGE('Sharpe Ratio'!BN65:BN76)&gt;=2,"Outperform","Underperform")</f>
        <v>Underperform</v>
      </c>
      <c r="BO65" t="str">
        <f>IF(AVERAGE('Sharpe Ratio'!BO65:BO76)&gt;=2,"Outperform","Underperform")</f>
        <v>Underperform</v>
      </c>
      <c r="BP65" t="str">
        <f>IF(AVERAGE('Sharpe Ratio'!BP65:BP76)&gt;=2,"Outperform","Underperform")</f>
        <v>Underperform</v>
      </c>
      <c r="BQ65" t="str">
        <f>IF(AVERAGE('Sharpe Ratio'!BQ65:BQ76)&gt;=2,"Outperform","Underperform")</f>
        <v>Underperform</v>
      </c>
      <c r="BR65" t="str">
        <f>IF(AVERAGE('Sharpe Ratio'!BR65:BR76)&gt;=2,"Outperform","Underperform")</f>
        <v>Underperform</v>
      </c>
      <c r="BS65" t="str">
        <f>IF(AVERAGE('Sharpe Ratio'!BS65:BS76)&gt;=2,"Outperform","Underperform")</f>
        <v>Underperform</v>
      </c>
      <c r="BT65" t="str">
        <f>IF(AVERAGE('Sharpe Ratio'!BT65:BT76)&gt;=2,"Outperform","Underperform")</f>
        <v>Underperform</v>
      </c>
      <c r="BU65" t="str">
        <f>IF(AVERAGE('Sharpe Ratio'!BU65:BU76)&gt;=2,"Outperform","Underperform")</f>
        <v>Underperform</v>
      </c>
      <c r="BV65" t="str">
        <f>IF(AVERAGE('Sharpe Ratio'!BV65:BV76)&gt;=2,"Outperform","Underperform")</f>
        <v>Underperform</v>
      </c>
      <c r="BW65" t="str">
        <f>IF(AVERAGE('Sharpe Ratio'!BW65:BW76)&gt;=2,"Outperform","Underperform")</f>
        <v>Underperform</v>
      </c>
      <c r="BX65" t="str">
        <f>IF(AVERAGE('Sharpe Ratio'!BX65:BX76)&gt;=2,"Outperform","Underperform")</f>
        <v>Underperform</v>
      </c>
      <c r="BY65" t="str">
        <f>IF(AVERAGE('Sharpe Ratio'!BY65:BY76)&gt;=2,"Outperform","Underperform")</f>
        <v>Underperform</v>
      </c>
      <c r="BZ65" t="str">
        <f>IF(AVERAGE('Sharpe Ratio'!BZ65:BZ76)&gt;=2,"Outperform","Underperform")</f>
        <v>Underperform</v>
      </c>
      <c r="CA65" t="str">
        <f>IF(AVERAGE('Sharpe Ratio'!CA65:CA76)&gt;=2,"Outperform","Underperform")</f>
        <v>Underperform</v>
      </c>
      <c r="CB65" t="str">
        <f>IF(AVERAGE('Sharpe Ratio'!CB65:CB76)&gt;=2,"Outperform","Underperform")</f>
        <v>Underperform</v>
      </c>
      <c r="CC65" t="str">
        <f>IF(AVERAGE('Sharpe Ratio'!CC65:CC76)&gt;=2,"Outperform","Underperform")</f>
        <v>Underperform</v>
      </c>
      <c r="CD65" t="str">
        <f>IF(AVERAGE('Sharpe Ratio'!CD65:CD76)&gt;=2,"Outperform","Underperform")</f>
        <v>Underperform</v>
      </c>
      <c r="CE65" t="str">
        <f>IF(AVERAGE('Sharpe Ratio'!CE65:CE76)&gt;=2,"Outperform","Underperform")</f>
        <v>Underperform</v>
      </c>
      <c r="CF65" t="str">
        <f>IF(AVERAGE('Sharpe Ratio'!CF65:CF76)&gt;=2,"Outperform","Underperform")</f>
        <v>Underperform</v>
      </c>
      <c r="CG65" t="str">
        <f>IF(AVERAGE('Sharpe Ratio'!CG65:CG76)&gt;=2,"Outperform","Underperform")</f>
        <v>Underperform</v>
      </c>
      <c r="CH65" t="str">
        <f>IF(AVERAGE('Sharpe Ratio'!CH65:CH76)&gt;=2,"Outperform","Underperform")</f>
        <v>Underperform</v>
      </c>
      <c r="CI65" t="str">
        <f>IF(AVERAGE('Sharpe Ratio'!CI65:CI76)&gt;=2,"Outperform","Underperform")</f>
        <v>Underperform</v>
      </c>
      <c r="CJ65" t="str">
        <f>IF(AVERAGE('Sharpe Ratio'!CJ65:CJ76)&gt;=2,"Outperform","Underperform")</f>
        <v>Underperform</v>
      </c>
      <c r="CK65" t="str">
        <f>IF(AVERAGE('Sharpe Ratio'!CK65:CK76)&gt;=2,"Outperform","Underperform")</f>
        <v>Underperform</v>
      </c>
      <c r="CL65" t="str">
        <f>IF(AVERAGE('Sharpe Ratio'!CL65:CL76)&gt;=2,"Outperform","Underperform")</f>
        <v>Underperform</v>
      </c>
      <c r="CM65" t="str">
        <f>IF(AVERAGE('Sharpe Ratio'!CM65:CM76)&gt;=2,"Outperform","Underperform")</f>
        <v>Underperform</v>
      </c>
      <c r="CN65" t="str">
        <f>IF(AVERAGE('Sharpe Ratio'!CN65:CN76)&gt;=2,"Outperform","Underperform")</f>
        <v>Underperform</v>
      </c>
      <c r="CO65" t="str">
        <f>IF(AVERAGE('Sharpe Ratio'!CO65:CO76)&gt;=2,"Outperform","Underperform")</f>
        <v>Underperform</v>
      </c>
      <c r="CP65" t="str">
        <f>IF(AVERAGE('Sharpe Ratio'!CP65:CP76)&gt;=2,"Outperform","Underperform")</f>
        <v>Underperform</v>
      </c>
      <c r="CQ65" t="str">
        <f>IF(AVERAGE('Sharpe Ratio'!CQ65:CQ76)&gt;=2,"Outperform","Underperform")</f>
        <v>Underperform</v>
      </c>
      <c r="CR65" t="str">
        <f>IF(AVERAGE('Sharpe Ratio'!CR65:CR76)&gt;=2,"Outperform","Underperform")</f>
        <v>Underperform</v>
      </c>
      <c r="CS65" t="str">
        <f>IF(AVERAGE('Sharpe Ratio'!CS65:CS76)&gt;=2,"Outperform","Underperform")</f>
        <v>Underperform</v>
      </c>
      <c r="CT65" t="str">
        <f>IF(AVERAGE('Sharpe Ratio'!CT65:CT76)&gt;=2,"Outperform","Underperform")</f>
        <v>Underperform</v>
      </c>
      <c r="CU65" t="str">
        <f>IF(AVERAGE('Sharpe Ratio'!CU65:CU76)&gt;=2,"Outperform","Underperform")</f>
        <v>Underperform</v>
      </c>
      <c r="CV65" t="str">
        <f>IF(AVERAGE('Sharpe Ratio'!CV65:CV76)&gt;=2,"Outperform","Underperform")</f>
        <v>Underperform</v>
      </c>
      <c r="CW65" t="str">
        <f>IF(AVERAGE('Sharpe Ratio'!CW65:CW76)&gt;=2,"Outperform","Underperform")</f>
        <v>Underperform</v>
      </c>
      <c r="CX65" t="str">
        <f>IF(AVERAGE('Sharpe Ratio'!CX65:CX76)&gt;=2,"Outperform","Underperform")</f>
        <v>Underperform</v>
      </c>
      <c r="CY65" t="str">
        <f>IF(AVERAGE('Sharpe Ratio'!CY65:CY76)&gt;=2,"Outperform","Underperform")</f>
        <v>Underperform</v>
      </c>
      <c r="CZ65" t="str">
        <f>IF(AVERAGE('Sharpe Ratio'!CZ65:CZ76)&gt;=2,"Outperform","Underperform")</f>
        <v>Underperform</v>
      </c>
      <c r="DA65" t="str">
        <f>IF(AVERAGE('Sharpe Ratio'!DA65:DA76)&gt;=2,"Outperform","Underperform")</f>
        <v>Underperform</v>
      </c>
      <c r="DB65" t="str">
        <f>IF(AVERAGE('Sharpe Ratio'!DB65:DB76)&gt;=2,"Outperform","Underperform")</f>
        <v>Underperform</v>
      </c>
      <c r="DC65" t="str">
        <f>IF(AVERAGE('Sharpe Ratio'!DC65:DC76)&gt;=2,"Outperform","Underperform")</f>
        <v>Underperform</v>
      </c>
      <c r="DD65" t="str">
        <f>IF(AVERAGE('Sharpe Ratio'!DD65:DD76)&gt;=2,"Outperform","Underperform")</f>
        <v>Underperform</v>
      </c>
      <c r="DE65" t="str">
        <f>IF(AVERAGE('Sharpe Ratio'!DE65:DE76)&gt;=2,"Outperform","Underperform")</f>
        <v>Underperform</v>
      </c>
      <c r="DF65" t="str">
        <f>IF(AVERAGE('Sharpe Ratio'!DF65:DF76)&gt;=2,"Outperform","Underperform")</f>
        <v>Underperform</v>
      </c>
      <c r="DG65" t="str">
        <f>IF(AVERAGE('Sharpe Ratio'!DG65:DG76)&gt;=2,"Outperform","Underperform")</f>
        <v>Underperform</v>
      </c>
      <c r="DH65" t="str">
        <f>IF(AVERAGE('Sharpe Ratio'!DH65:DH76)&gt;=2,"Outperform","Underperform")</f>
        <v>Outperform</v>
      </c>
      <c r="DI65" t="str">
        <f>IF(AVERAGE('Sharpe Ratio'!DI65:DI76)&gt;=2,"Outperform","Underperform")</f>
        <v>Underperform</v>
      </c>
      <c r="DJ65" t="e">
        <f>IF(AVERAGE('Sharpe Ratio'!DJ65:DJ76)&gt;=2,"Outperform","Underperform")</f>
        <v>#DIV/0!</v>
      </c>
      <c r="DK65" t="str">
        <f>IF(AVERAGE('Sharpe Ratio'!DK65:DK76)&gt;=2,"Outperform","Underperform")</f>
        <v>Underperform</v>
      </c>
      <c r="DL65" t="str">
        <f>IF(AVERAGE('Sharpe Ratio'!DL65:DL76)&gt;=2,"Outperform","Underperform")</f>
        <v>Underperform</v>
      </c>
      <c r="DM65" t="str">
        <f>IF(AVERAGE('Sharpe Ratio'!DM65:DM76)&gt;=2,"Outperform","Underperform")</f>
        <v>Underperform</v>
      </c>
      <c r="DN65" t="str">
        <f>IF(AVERAGE('Sharpe Ratio'!DN65:DN76)&gt;=2,"Outperform","Underperform")</f>
        <v>Underperform</v>
      </c>
      <c r="DO65" t="str">
        <f>IF(AVERAGE('Sharpe Ratio'!DO65:DO76)&gt;=2,"Outperform","Underperform")</f>
        <v>Underperform</v>
      </c>
      <c r="DP65" t="str">
        <f>IF(AVERAGE('Sharpe Ratio'!DP65:DP76)&gt;=2,"Outperform","Underperform")</f>
        <v>Underperform</v>
      </c>
      <c r="DQ65" t="str">
        <f>IF(AVERAGE('Sharpe Ratio'!DQ65:DQ76)&gt;=2,"Outperform","Underperform")</f>
        <v>Underperform</v>
      </c>
      <c r="DR65" t="str">
        <f>IF(AVERAGE('Sharpe Ratio'!DR65:DR76)&gt;=2,"Outperform","Underperform")</f>
        <v>Underperform</v>
      </c>
      <c r="DS65" t="str">
        <f>IF(AVERAGE('Sharpe Ratio'!DS65:DS76)&gt;=2,"Outperform","Underperform")</f>
        <v>Underperform</v>
      </c>
      <c r="DT65" t="str">
        <f>IF(AVERAGE('Sharpe Ratio'!DT65:DT76)&gt;=2,"Outperform","Underperform")</f>
        <v>Underperform</v>
      </c>
      <c r="DU65" t="str">
        <f>IF(AVERAGE('Sharpe Ratio'!DU65:DU76)&gt;=2,"Outperform","Underperform")</f>
        <v>Underperform</v>
      </c>
      <c r="DV65" t="str">
        <f>IF(AVERAGE('Sharpe Ratio'!DV65:DV76)&gt;=2,"Outperform","Underperform")</f>
        <v>Underperform</v>
      </c>
      <c r="DW65" t="str">
        <f>IF(AVERAGE('Sharpe Ratio'!DW65:DW76)&gt;=2,"Outperform","Underperform")</f>
        <v>Underperform</v>
      </c>
      <c r="DX65" t="str">
        <f>IF(AVERAGE('Sharpe Ratio'!DX65:DX76)&gt;=2,"Outperform","Underperform")</f>
        <v>Underperform</v>
      </c>
      <c r="DY65" t="str">
        <f>IF(AVERAGE('Sharpe Ratio'!DY65:DY76)&gt;=2,"Outperform","Underperform")</f>
        <v>Underperform</v>
      </c>
      <c r="DZ65" t="str">
        <f>IF(AVERAGE('Sharpe Ratio'!DZ65:DZ76)&gt;=2,"Outperform","Underperform")</f>
        <v>Underperform</v>
      </c>
      <c r="EA65" t="str">
        <f>IF(AVERAGE('Sharpe Ratio'!EA65:EA76)&gt;=2,"Outperform","Underperform")</f>
        <v>Underperform</v>
      </c>
      <c r="EB65" t="str">
        <f>IF(AVERAGE('Sharpe Ratio'!EB65:EB76)&gt;=2,"Outperform","Underperform")</f>
        <v>Underperform</v>
      </c>
      <c r="EC65" t="str">
        <f>IF(AVERAGE('Sharpe Ratio'!EC65:EC76)&gt;=2,"Outperform","Underperform")</f>
        <v>Underperform</v>
      </c>
      <c r="ED65" t="str">
        <f>IF(AVERAGE('Sharpe Ratio'!ED65:ED76)&gt;=2,"Outperform","Underperform")</f>
        <v>Underperform</v>
      </c>
      <c r="EE65" t="str">
        <f>IF(AVERAGE('Sharpe Ratio'!EE65:EE76)&gt;=2,"Outperform","Underperform")</f>
        <v>Underperform</v>
      </c>
      <c r="EF65" t="str">
        <f>IF(AVERAGE('Sharpe Ratio'!EF65:EF76)&gt;=2,"Outperform","Underperform")</f>
        <v>Underperform</v>
      </c>
      <c r="EG65" t="str">
        <f>IF(AVERAGE('Sharpe Ratio'!EG65:EG76)&gt;=2,"Outperform","Underperform")</f>
        <v>Underperform</v>
      </c>
      <c r="EH65" t="str">
        <f>IF(AVERAGE('Sharpe Ratio'!EH65:EH76)&gt;=2,"Outperform","Underperform")</f>
        <v>Underperform</v>
      </c>
      <c r="EI65" t="str">
        <f>IF(AVERAGE('Sharpe Ratio'!EI65:EI76)&gt;=2,"Outperform","Underperform")</f>
        <v>Underperform</v>
      </c>
      <c r="EJ65" t="str">
        <f>IF(AVERAGE('Sharpe Ratio'!EJ65:EJ76)&gt;=2,"Outperform","Underperform")</f>
        <v>Underperform</v>
      </c>
      <c r="EK65" t="str">
        <f>IF(AVERAGE('Sharpe Ratio'!EK65:EK76)&gt;=2,"Outperform","Underperform")</f>
        <v>Underperform</v>
      </c>
      <c r="EL65" t="str">
        <f>IF(AVERAGE('Sharpe Ratio'!EL65:EL76)&gt;=2,"Outperform","Underperform")</f>
        <v>Underperform</v>
      </c>
      <c r="EM65" t="str">
        <f>IF(AVERAGE('Sharpe Ratio'!EM65:EM76)&gt;=2,"Outperform","Underperform")</f>
        <v>Underperform</v>
      </c>
      <c r="EN65" t="e">
        <f>IF(AVERAGE('Sharpe Ratio'!EN65:EN76)&gt;=2,"Outperform","Underperform")</f>
        <v>#DIV/0!</v>
      </c>
      <c r="EO65" t="str">
        <f>IF(AVERAGE('Sharpe Ratio'!EO65:EO76)&gt;=2,"Outperform","Underperform")</f>
        <v>Underperform</v>
      </c>
      <c r="EP65" t="str">
        <f>IF(AVERAGE('Sharpe Ratio'!EP65:EP76)&gt;=2,"Outperform","Underperform")</f>
        <v>Underperform</v>
      </c>
      <c r="EQ65" t="str">
        <f>IF(AVERAGE('Sharpe Ratio'!EQ65:EQ76)&gt;=2,"Outperform","Underperform")</f>
        <v>Underperform</v>
      </c>
      <c r="ER65" t="str">
        <f>IF(AVERAGE('Sharpe Ratio'!ER65:ER76)&gt;=2,"Outperform","Underperform")</f>
        <v>Underperform</v>
      </c>
      <c r="ES65" t="str">
        <f>IF(AVERAGE('Sharpe Ratio'!ES65:ES76)&gt;=2,"Outperform","Underperform")</f>
        <v>Underperform</v>
      </c>
      <c r="ET65" t="str">
        <f>IF(AVERAGE('Sharpe Ratio'!ET65:ET76)&gt;=2,"Outperform","Underperform")</f>
        <v>Outperform</v>
      </c>
      <c r="EU65" t="str">
        <f>IF(AVERAGE('Sharpe Ratio'!EU65:EU76)&gt;=2,"Outperform","Underperform")</f>
        <v>Underperform</v>
      </c>
      <c r="EV65" t="str">
        <f>IF(AVERAGE('Sharpe Ratio'!EV65:EV76)&gt;=2,"Outperform","Underperform")</f>
        <v>Underperform</v>
      </c>
      <c r="EW65" t="e">
        <f>IF(AVERAGE('Sharpe Ratio'!EW65:EW76)&gt;=2,"Outperform","Underperform")</f>
        <v>#DIV/0!</v>
      </c>
      <c r="EX65" t="str">
        <f>IF(AVERAGE('Sharpe Ratio'!EX65:EX76)&gt;=2,"Outperform","Underperform")</f>
        <v>Underperform</v>
      </c>
      <c r="EY65" t="str">
        <f>IF(AVERAGE('Sharpe Ratio'!EY65:EY76)&gt;=2,"Outperform","Underperform")</f>
        <v>Underperform</v>
      </c>
      <c r="EZ65" t="str">
        <f>IF(AVERAGE('Sharpe Ratio'!EZ65:EZ76)&gt;=2,"Outperform","Underperform")</f>
        <v>Underperform</v>
      </c>
      <c r="FA65" t="str">
        <f>IF(AVERAGE('Sharpe Ratio'!FA65:FA76)&gt;=2,"Outperform","Underperform")</f>
        <v>Underperform</v>
      </c>
      <c r="FB65" t="str">
        <f>IF(AVERAGE('Sharpe Ratio'!FB65:FB76)&gt;=2,"Outperform","Underperform")</f>
        <v>Underperform</v>
      </c>
      <c r="FC65" t="str">
        <f>IF(AVERAGE('Sharpe Ratio'!FC65:FC76)&gt;=2,"Outperform","Underperform")</f>
        <v>Underperform</v>
      </c>
      <c r="FD65" t="str">
        <f>IF(AVERAGE('Sharpe Ratio'!FD65:FD76)&gt;=2,"Outperform","Underperform")</f>
        <v>Underperform</v>
      </c>
      <c r="FE65" t="str">
        <f>IF(AVERAGE('Sharpe Ratio'!FE65:FE76)&gt;=2,"Outperform","Underperform")</f>
        <v>Underperform</v>
      </c>
      <c r="FF65" t="str">
        <f>IF(AVERAGE('Sharpe Ratio'!FF65:FF76)&gt;=2,"Outperform","Underperform")</f>
        <v>Underperform</v>
      </c>
      <c r="FG65" t="str">
        <f>IF(AVERAGE('Sharpe Ratio'!FG65:FG76)&gt;=2,"Outperform","Underperform")</f>
        <v>Underperform</v>
      </c>
      <c r="FH65" t="e">
        <f>IF(AVERAGE('Sharpe Ratio'!FH65:FH76)&gt;=2,"Outperform","Underperform")</f>
        <v>#DIV/0!</v>
      </c>
      <c r="FI65" t="str">
        <f>IF(AVERAGE('Sharpe Ratio'!FI65:FI76)&gt;=2,"Outperform","Underperform")</f>
        <v>Underperform</v>
      </c>
      <c r="FJ65" t="str">
        <f>IF(AVERAGE('Sharpe Ratio'!FJ65:FJ76)&gt;=2,"Outperform","Underperform")</f>
        <v>Underperform</v>
      </c>
      <c r="FK65" t="str">
        <f>IF(AVERAGE('Sharpe Ratio'!FK65:FK76)&gt;=2,"Outperform","Underperform")</f>
        <v>Underperform</v>
      </c>
      <c r="FL65" t="str">
        <f>IF(AVERAGE('Sharpe Ratio'!FL65:FL76)&gt;=2,"Outperform","Underperform")</f>
        <v>Underperform</v>
      </c>
      <c r="FM65" t="str">
        <f>IF(AVERAGE('Sharpe Ratio'!FM65:FM76)&gt;=2,"Outperform","Underperform")</f>
        <v>Underperform</v>
      </c>
      <c r="FN65" t="str">
        <f>IF(AVERAGE('Sharpe Ratio'!FN65:FN76)&gt;=2,"Outperform","Underperform")</f>
        <v>Underperform</v>
      </c>
      <c r="FO65" t="str">
        <f>IF(AVERAGE('Sharpe Ratio'!FO65:FO76)&gt;=2,"Outperform","Underperform")</f>
        <v>Underperform</v>
      </c>
      <c r="FP65" t="str">
        <f>IF(AVERAGE('Sharpe Ratio'!FP65:FP76)&gt;=2,"Outperform","Underperform")</f>
        <v>Underperform</v>
      </c>
      <c r="FQ65" t="str">
        <f>IF(AVERAGE('Sharpe Ratio'!FQ65:FQ76)&gt;=2,"Outperform","Underperform")</f>
        <v>Underperform</v>
      </c>
      <c r="FR65" t="str">
        <f>IF(AVERAGE('Sharpe Ratio'!FR65:FR76)&gt;=2,"Outperform","Underperform")</f>
        <v>Underperform</v>
      </c>
      <c r="FS65" t="str">
        <f>IF(AVERAGE('Sharpe Ratio'!FS65:FS76)&gt;=2,"Outperform","Underperform")</f>
        <v>Underperform</v>
      </c>
      <c r="FT65" t="str">
        <f>IF(AVERAGE('Sharpe Ratio'!FT65:FT76)&gt;=2,"Outperform","Underperform")</f>
        <v>Underperform</v>
      </c>
      <c r="FU65" t="str">
        <f>IF(AVERAGE('Sharpe Ratio'!FU65:FU76)&gt;=2,"Outperform","Underperform")</f>
        <v>Underperform</v>
      </c>
      <c r="FV65" t="str">
        <f>IF(AVERAGE('Sharpe Ratio'!FV65:FV76)&gt;=2,"Outperform","Underperform")</f>
        <v>Underperform</v>
      </c>
      <c r="FW65" t="str">
        <f>IF(AVERAGE('Sharpe Ratio'!FW65:FW76)&gt;=2,"Outperform","Underperform")</f>
        <v>Underperform</v>
      </c>
      <c r="FX65" t="str">
        <f>IF(AVERAGE('Sharpe Ratio'!FX65:FX76)&gt;=2,"Outperform","Underperform")</f>
        <v>Underperform</v>
      </c>
      <c r="FY65" t="str">
        <f>IF(AVERAGE('Sharpe Ratio'!FY65:FY76)&gt;=2,"Outperform","Underperform")</f>
        <v>Underperform</v>
      </c>
      <c r="FZ65" t="str">
        <f>IF(AVERAGE('Sharpe Ratio'!FZ65:FZ76)&gt;=2,"Outperform","Underperform")</f>
        <v>Underperform</v>
      </c>
      <c r="GA65" t="str">
        <f>IF(AVERAGE('Sharpe Ratio'!GA65:GA76)&gt;=2,"Outperform","Underperform")</f>
        <v>Underperform</v>
      </c>
      <c r="GB65" t="str">
        <f>IF(AVERAGE('Sharpe Ratio'!GB65:GB76)&gt;=2,"Outperform","Underperform")</f>
        <v>Underperform</v>
      </c>
      <c r="GC65" t="str">
        <f>IF(AVERAGE('Sharpe Ratio'!GC65:GC76)&gt;=2,"Outperform","Underperform")</f>
        <v>Underperform</v>
      </c>
      <c r="GD65" t="str">
        <f>IF(AVERAGE('Sharpe Ratio'!GD65:GD76)&gt;=2,"Outperform","Underperform")</f>
        <v>Underperform</v>
      </c>
      <c r="GE65" t="str">
        <f>IF(AVERAGE('Sharpe Ratio'!GE65:GE76)&gt;=2,"Outperform","Underperform")</f>
        <v>Underperform</v>
      </c>
      <c r="GF65" t="str">
        <f>IF(AVERAGE('Sharpe Ratio'!GF65:GF76)&gt;=2,"Outperform","Underperform")</f>
        <v>Underperform</v>
      </c>
      <c r="GG65" t="str">
        <f>IF(AVERAGE('Sharpe Ratio'!GG65:GG76)&gt;=2,"Outperform","Underperform")</f>
        <v>Underperform</v>
      </c>
      <c r="GH65" t="str">
        <f>IF(AVERAGE('Sharpe Ratio'!GH65:GH76)&gt;=2,"Outperform","Underperform")</f>
        <v>Underperform</v>
      </c>
      <c r="GI65" t="str">
        <f>IF(AVERAGE('Sharpe Ratio'!GI65:GI76)&gt;=2,"Outperform","Underperform")</f>
        <v>Underperform</v>
      </c>
      <c r="GJ65" t="str">
        <f>IF(AVERAGE('Sharpe Ratio'!GJ65:GJ76)&gt;=2,"Outperform","Underperform")</f>
        <v>Underperform</v>
      </c>
      <c r="GK65" t="str">
        <f>IF(AVERAGE('Sharpe Ratio'!GK65:GK76)&gt;=2,"Outperform","Underperform")</f>
        <v>Underperform</v>
      </c>
      <c r="GL65" t="str">
        <f>IF(AVERAGE('Sharpe Ratio'!GL65:GL76)&gt;=2,"Outperform","Underperform")</f>
        <v>Underperform</v>
      </c>
      <c r="GM65" t="str">
        <f>IF(AVERAGE('Sharpe Ratio'!GM65:GM76)&gt;=2,"Outperform","Underperform")</f>
        <v>Underperform</v>
      </c>
      <c r="GN65" t="str">
        <f>IF(AVERAGE('Sharpe Ratio'!GN65:GN76)&gt;=2,"Outperform","Underperform")</f>
        <v>Underperform</v>
      </c>
      <c r="GO65" t="str">
        <f>IF(AVERAGE('Sharpe Ratio'!GO65:GO76)&gt;=2,"Outperform","Underperform")</f>
        <v>Outperform</v>
      </c>
      <c r="GP65" t="str">
        <f>IF(AVERAGE('Sharpe Ratio'!GP65:GP76)&gt;=2,"Outperform","Underperform")</f>
        <v>Underperform</v>
      </c>
      <c r="GQ65" t="e">
        <f>IF(AVERAGE('Sharpe Ratio'!GQ65:GQ76)&gt;=2,"Outperform","Underperform")</f>
        <v>#DIV/0!</v>
      </c>
      <c r="GR65" t="str">
        <f>IF(AVERAGE('Sharpe Ratio'!GR65:GR76)&gt;=2,"Outperform","Underperform")</f>
        <v>Underperform</v>
      </c>
      <c r="GS65" t="str">
        <f>IF(AVERAGE('Sharpe Ratio'!GS65:GS76)&gt;=2,"Outperform","Underperform")</f>
        <v>Underperform</v>
      </c>
      <c r="GT65" t="str">
        <f>IF(AVERAGE('Sharpe Ratio'!GT65:GT76)&gt;=2,"Outperform","Underperform")</f>
        <v>Underperform</v>
      </c>
      <c r="GU65" t="str">
        <f>IF(AVERAGE('Sharpe Ratio'!GU65:GU76)&gt;=2,"Outperform","Underperform")</f>
        <v>Outperform</v>
      </c>
      <c r="GV65" t="str">
        <f>IF(AVERAGE('Sharpe Ratio'!GV65:GV76)&gt;=2,"Outperform","Underperform")</f>
        <v>Underperform</v>
      </c>
      <c r="GW65" t="str">
        <f>IF(AVERAGE('Sharpe Ratio'!GW65:GW76)&gt;=2,"Outperform","Underperform")</f>
        <v>Underperform</v>
      </c>
      <c r="GX65" t="str">
        <f>IF(AVERAGE('Sharpe Ratio'!GX65:GX76)&gt;=2,"Outperform","Underperform")</f>
        <v>Underperform</v>
      </c>
      <c r="GY65" t="str">
        <f>IF(AVERAGE('Sharpe Ratio'!GY65:GY76)&gt;=2,"Outperform","Underperform")</f>
        <v>Underperform</v>
      </c>
      <c r="GZ65" t="str">
        <f>IF(AVERAGE('Sharpe Ratio'!GZ65:GZ76)&gt;=2,"Outperform","Underperform")</f>
        <v>Underperform</v>
      </c>
      <c r="HA65" t="str">
        <f>IF(AVERAGE('Sharpe Ratio'!HA65:HA76)&gt;=2,"Outperform","Underperform")</f>
        <v>Underperform</v>
      </c>
      <c r="HB65" t="str">
        <f>IF(AVERAGE('Sharpe Ratio'!HB65:HB76)&gt;=2,"Outperform","Underperform")</f>
        <v>Underperform</v>
      </c>
      <c r="HC65" t="str">
        <f>IF(AVERAGE('Sharpe Ratio'!HC65:HC76)&gt;=2,"Outperform","Underperform")</f>
        <v>Underperform</v>
      </c>
      <c r="HD65" t="str">
        <f>IF(AVERAGE('Sharpe Ratio'!HD65:HD76)&gt;=2,"Outperform","Underperform")</f>
        <v>Underperform</v>
      </c>
      <c r="HE65" t="e">
        <f>IF(AVERAGE('Sharpe Ratio'!HE65:HE76)&gt;=2,"Outperform","Underperform")</f>
        <v>#DIV/0!</v>
      </c>
      <c r="HF65" t="e">
        <f>IF(AVERAGE('Sharpe Ratio'!HF65:HF76)&gt;=2,"Outperform","Underperform")</f>
        <v>#DIV/0!</v>
      </c>
      <c r="HG65" t="str">
        <f>IF(AVERAGE('Sharpe Ratio'!HG65:HG76)&gt;=2,"Outperform","Underperform")</f>
        <v>Outperform</v>
      </c>
      <c r="HH65" t="str">
        <f>IF(AVERAGE('Sharpe Ratio'!HH65:HH76)&gt;=2,"Outperform","Underperform")</f>
        <v>Underperform</v>
      </c>
      <c r="HI65" t="str">
        <f>IF(AVERAGE('Sharpe Ratio'!HI65:HI76)&gt;=2,"Outperform","Underperform")</f>
        <v>Underperform</v>
      </c>
      <c r="HJ65" t="str">
        <f>IF(AVERAGE('Sharpe Ratio'!HJ65:HJ76)&gt;=2,"Outperform","Underperform")</f>
        <v>Underperform</v>
      </c>
      <c r="HK65" t="str">
        <f>IF(AVERAGE('Sharpe Ratio'!HK65:HK76)&gt;=2,"Outperform","Underperform")</f>
        <v>Underperform</v>
      </c>
      <c r="HL65" t="str">
        <f>IF(AVERAGE('Sharpe Ratio'!HL65:HL76)&gt;=2,"Outperform","Underperform")</f>
        <v>Underperform</v>
      </c>
      <c r="HM65" t="str">
        <f>IF(AVERAGE('Sharpe Ratio'!HM65:HM76)&gt;=2,"Outperform","Underperform")</f>
        <v>Outperform</v>
      </c>
      <c r="HN65" t="str">
        <f>IF(AVERAGE('Sharpe Ratio'!HN65:HN76)&gt;=2,"Outperform","Underperform")</f>
        <v>Underperform</v>
      </c>
      <c r="HO65" t="str">
        <f>IF(AVERAGE('Sharpe Ratio'!HO65:HO76)&gt;=2,"Outperform","Underperform")</f>
        <v>Underperform</v>
      </c>
      <c r="HP65" t="e">
        <f>IF(AVERAGE('Sharpe Ratio'!HP65:HP76)&gt;=2,"Outperform","Underperform")</f>
        <v>#DIV/0!</v>
      </c>
      <c r="HQ65" t="str">
        <f>IF(AVERAGE('Sharpe Ratio'!HQ65:HQ76)&gt;=2,"Outperform","Underperform")</f>
        <v>Underperform</v>
      </c>
      <c r="HR65" t="str">
        <f>IF(AVERAGE('Sharpe Ratio'!HR65:HR76)&gt;=2,"Outperform","Underperform")</f>
        <v>Underperform</v>
      </c>
      <c r="HS65" t="str">
        <f>IF(AVERAGE('Sharpe Ratio'!HS65:HS76)&gt;=2,"Outperform","Underperform")</f>
        <v>Underperform</v>
      </c>
      <c r="HT65" t="e">
        <f>IF(AVERAGE('Sharpe Ratio'!HT65:HT76)&gt;=2,"Outperform","Underperform")</f>
        <v>#DIV/0!</v>
      </c>
      <c r="HU65" t="str">
        <f>IF(AVERAGE('Sharpe Ratio'!HU65:HU76)&gt;=2,"Outperform","Underperform")</f>
        <v>Underperform</v>
      </c>
      <c r="HV65" t="str">
        <f>IF(AVERAGE('Sharpe Ratio'!HV65:HV76)&gt;=2,"Outperform","Underperform")</f>
        <v>Underperform</v>
      </c>
      <c r="HW65" t="str">
        <f>IF(AVERAGE('Sharpe Ratio'!HW65:HW76)&gt;=2,"Outperform","Underperform")</f>
        <v>Underperform</v>
      </c>
      <c r="HX65" t="str">
        <f>IF(AVERAGE('Sharpe Ratio'!HX65:HX76)&gt;=2,"Outperform","Underperform")</f>
        <v>Underperform</v>
      </c>
      <c r="HY65" t="str">
        <f>IF(AVERAGE('Sharpe Ratio'!HY65:HY76)&gt;=2,"Outperform","Underperform")</f>
        <v>Underperform</v>
      </c>
      <c r="HZ65" t="str">
        <f>IF(AVERAGE('Sharpe Ratio'!HZ65:HZ76)&gt;=2,"Outperform","Underperform")</f>
        <v>Outperform</v>
      </c>
      <c r="IA65" t="str">
        <f>IF(AVERAGE('Sharpe Ratio'!IA65:IA76)&gt;=2,"Outperform","Underperform")</f>
        <v>Underperform</v>
      </c>
      <c r="IB65" t="str">
        <f>IF(AVERAGE('Sharpe Ratio'!IB65:IB76)&gt;=2,"Outperform","Underperform")</f>
        <v>Underperform</v>
      </c>
      <c r="IC65" t="str">
        <f>IF(AVERAGE('Sharpe Ratio'!IC65:IC76)&gt;=2,"Outperform","Underperform")</f>
        <v>Underperform</v>
      </c>
      <c r="ID65" t="str">
        <f>IF(AVERAGE('Sharpe Ratio'!ID65:ID76)&gt;=2,"Outperform","Underperform")</f>
        <v>Underperform</v>
      </c>
      <c r="IE65" t="str">
        <f>IF(AVERAGE('Sharpe Ratio'!IE65:IE76)&gt;=2,"Outperform","Underperform")</f>
        <v>Underperform</v>
      </c>
      <c r="IF65" t="str">
        <f>IF(AVERAGE('Sharpe Ratio'!IF65:IF76)&gt;=2,"Outperform","Underperform")</f>
        <v>Underperform</v>
      </c>
      <c r="IG65" t="str">
        <f>IF(AVERAGE('Sharpe Ratio'!IG65:IG76)&gt;=2,"Outperform","Underperform")</f>
        <v>Underperform</v>
      </c>
      <c r="IH65" t="str">
        <f>IF(AVERAGE('Sharpe Ratio'!IH65:IH76)&gt;=2,"Outperform","Underperform")</f>
        <v>Underperform</v>
      </c>
      <c r="II65" t="str">
        <f>IF(AVERAGE('Sharpe Ratio'!II65:II76)&gt;=2,"Outperform","Underperform")</f>
        <v>Underperform</v>
      </c>
      <c r="IJ65" t="str">
        <f>IF(AVERAGE('Sharpe Ratio'!IJ65:IJ76)&gt;=2,"Outperform","Underperform")</f>
        <v>Underperform</v>
      </c>
      <c r="IK65" t="str">
        <f>IF(AVERAGE('Sharpe Ratio'!IK65:IK76)&gt;=2,"Outperform","Underperform")</f>
        <v>Underperform</v>
      </c>
      <c r="IL65" t="str">
        <f>IF(AVERAGE('Sharpe Ratio'!IL65:IL76)&gt;=2,"Outperform","Underperform")</f>
        <v>Underperform</v>
      </c>
      <c r="IM65" t="str">
        <f>IF(AVERAGE('Sharpe Ratio'!IM65:IM76)&gt;=2,"Outperform","Underperform")</f>
        <v>Underperform</v>
      </c>
      <c r="IN65" t="e">
        <f>IF(AVERAGE('Sharpe Ratio'!IN65:IN76)&gt;=2,"Outperform","Underperform")</f>
        <v>#DIV/0!</v>
      </c>
      <c r="IO65" t="str">
        <f>IF(AVERAGE('Sharpe Ratio'!IO65:IO76)&gt;=2,"Outperform","Underperform")</f>
        <v>Underperform</v>
      </c>
      <c r="IP65" t="e">
        <f>IF(AVERAGE('Sharpe Ratio'!IP65:IP76)&gt;=2,"Outperform","Underperform")</f>
        <v>#DIV/0!</v>
      </c>
      <c r="IQ65" t="str">
        <f>IF(AVERAGE('Sharpe Ratio'!IQ65:IQ76)&gt;=2,"Outperform","Underperform")</f>
        <v>Underperform</v>
      </c>
      <c r="IR65" t="str">
        <f>IF(AVERAGE('Sharpe Ratio'!IR65:IR76)&gt;=2,"Outperform","Underperform")</f>
        <v>Underperform</v>
      </c>
      <c r="IS65" t="str">
        <f>IF(AVERAGE('Sharpe Ratio'!IS65:IS76)&gt;=2,"Outperform","Underperform")</f>
        <v>Underperform</v>
      </c>
      <c r="IT65" t="str">
        <f>IF(AVERAGE('Sharpe Ratio'!IT65:IT76)&gt;=2,"Outperform","Underperform")</f>
        <v>Underperform</v>
      </c>
      <c r="IU65" t="str">
        <f>IF(AVERAGE('Sharpe Ratio'!IU65:IU76)&gt;=2,"Outperform","Underperform")</f>
        <v>Outperform</v>
      </c>
      <c r="IV65" t="str">
        <f>IF(AVERAGE('Sharpe Ratio'!IV65:IV76)&gt;=2,"Outperform","Underperform")</f>
        <v>Underperform</v>
      </c>
      <c r="IW65" t="str">
        <f>IF(AVERAGE('Sharpe Ratio'!IW65:IW76)&gt;=2,"Outperform","Underperform")</f>
        <v>Underperform</v>
      </c>
      <c r="IX65" t="str">
        <f>IF(AVERAGE('Sharpe Ratio'!IX65:IX76)&gt;=2,"Outperform","Underperform")</f>
        <v>Underperform</v>
      </c>
      <c r="IY65" t="str">
        <f>IF(AVERAGE('Sharpe Ratio'!IY65:IY76)&gt;=2,"Outperform","Underperform")</f>
        <v>Underperform</v>
      </c>
      <c r="IZ65" t="str">
        <f>IF(AVERAGE('Sharpe Ratio'!IZ65:IZ76)&gt;=2,"Outperform","Underperform")</f>
        <v>Underperform</v>
      </c>
      <c r="JA65" t="str">
        <f>IF(AVERAGE('Sharpe Ratio'!JA65:JA76)&gt;=2,"Outperform","Underperform")</f>
        <v>Underperform</v>
      </c>
      <c r="JB65" t="str">
        <f>IF(AVERAGE('Sharpe Ratio'!JB65:JB76)&gt;=2,"Outperform","Underperform")</f>
        <v>Underperform</v>
      </c>
      <c r="JC65" t="str">
        <f>IF(AVERAGE('Sharpe Ratio'!JC65:JC76)&gt;=2,"Outperform","Underperform")</f>
        <v>Underperform</v>
      </c>
      <c r="JD65" t="e">
        <f>IF(AVERAGE('Sharpe Ratio'!JD65:JD76)&gt;=2,"Outperform","Underperform")</f>
        <v>#DIV/0!</v>
      </c>
      <c r="JE65" t="str">
        <f>IF(AVERAGE('Sharpe Ratio'!JE65:JE76)&gt;=2,"Outperform","Underperform")</f>
        <v>Underperform</v>
      </c>
      <c r="JF65" t="str">
        <f>IF(AVERAGE('Sharpe Ratio'!JF65:JF76)&gt;=2,"Outperform","Underperform")</f>
        <v>Underperform</v>
      </c>
      <c r="JG65" t="str">
        <f>IF(AVERAGE('Sharpe Ratio'!JG65:JG76)&gt;=2,"Outperform","Underperform")</f>
        <v>Underperform</v>
      </c>
      <c r="JH65" t="str">
        <f>IF(AVERAGE('Sharpe Ratio'!JH65:JH76)&gt;=2,"Outperform","Underperform")</f>
        <v>Underperform</v>
      </c>
      <c r="JI65" t="str">
        <f>IF(AVERAGE('Sharpe Ratio'!JI65:JI76)&gt;=2,"Outperform","Underperform")</f>
        <v>Underperform</v>
      </c>
      <c r="JJ65" t="str">
        <f>IF(AVERAGE('Sharpe Ratio'!JJ65:JJ76)&gt;=2,"Outperform","Underperform")</f>
        <v>Underperform</v>
      </c>
      <c r="JK65" t="str">
        <f>IF(AVERAGE('Sharpe Ratio'!JK65:JK76)&gt;=2,"Outperform","Underperform")</f>
        <v>Underperform</v>
      </c>
      <c r="JL65" t="str">
        <f>IF(AVERAGE('Sharpe Ratio'!JL65:JL76)&gt;=2,"Outperform","Underperform")</f>
        <v>Underperform</v>
      </c>
      <c r="JM65" t="str">
        <f>IF(AVERAGE('Sharpe Ratio'!JM65:JM76)&gt;=2,"Outperform","Underperform")</f>
        <v>Underperform</v>
      </c>
      <c r="JN65" t="str">
        <f>IF(AVERAGE('Sharpe Ratio'!JN65:JN76)&gt;=2,"Outperform","Underperform")</f>
        <v>Underperform</v>
      </c>
      <c r="JO65" t="str">
        <f>IF(AVERAGE('Sharpe Ratio'!JO65:JO76)&gt;=2,"Outperform","Underperform")</f>
        <v>Underperform</v>
      </c>
      <c r="JP65" t="str">
        <f>IF(AVERAGE('Sharpe Ratio'!JP65:JP76)&gt;=2,"Outperform","Underperform")</f>
        <v>Underperform</v>
      </c>
      <c r="JQ65" t="str">
        <f>IF(AVERAGE('Sharpe Ratio'!JQ65:JQ76)&gt;=2,"Outperform","Underperform")</f>
        <v>Underperform</v>
      </c>
      <c r="JR65" t="str">
        <f>IF(AVERAGE('Sharpe Ratio'!JR65:JR76)&gt;=2,"Outperform","Underperform")</f>
        <v>Underperform</v>
      </c>
      <c r="JS65" t="str">
        <f>IF(AVERAGE('Sharpe Ratio'!JS65:JS76)&gt;=2,"Outperform","Underperform")</f>
        <v>Underperform</v>
      </c>
      <c r="JT65" t="str">
        <f>IF(AVERAGE('Sharpe Ratio'!JT65:JT76)&gt;=2,"Outperform","Underperform")</f>
        <v>Underperform</v>
      </c>
      <c r="JU65" t="str">
        <f>IF(AVERAGE('Sharpe Ratio'!JU65:JU76)&gt;=2,"Outperform","Underperform")</f>
        <v>Underperform</v>
      </c>
      <c r="JV65" t="str">
        <f>IF(AVERAGE('Sharpe Ratio'!JV65:JV76)&gt;=2,"Outperform","Underperform")</f>
        <v>Underperform</v>
      </c>
      <c r="JW65" t="str">
        <f>IF(AVERAGE('Sharpe Ratio'!JW65:JW76)&gt;=2,"Outperform","Underperform")</f>
        <v>Underperform</v>
      </c>
      <c r="JX65" t="str">
        <f>IF(AVERAGE('Sharpe Ratio'!JX65:JX76)&gt;=2,"Outperform","Underperform")</f>
        <v>Underperform</v>
      </c>
      <c r="JY65" t="str">
        <f>IF(AVERAGE('Sharpe Ratio'!JY65:JY76)&gt;=2,"Outperform","Underperform")</f>
        <v>Underperform</v>
      </c>
      <c r="JZ65" t="str">
        <f>IF(AVERAGE('Sharpe Ratio'!JZ65:JZ76)&gt;=2,"Outperform","Underperform")</f>
        <v>Underperform</v>
      </c>
      <c r="KA65" t="str">
        <f>IF(AVERAGE('Sharpe Ratio'!KA65:KA76)&gt;=2,"Outperform","Underperform")</f>
        <v>Underperform</v>
      </c>
      <c r="KB65" t="str">
        <f>IF(AVERAGE('Sharpe Ratio'!KB65:KB76)&gt;=2,"Outperform","Underperform")</f>
        <v>Underperform</v>
      </c>
      <c r="KC65" t="str">
        <f>IF(AVERAGE('Sharpe Ratio'!KC65:KC76)&gt;=2,"Outperform","Underperform")</f>
        <v>Underperform</v>
      </c>
      <c r="KD65" t="str">
        <f>IF(AVERAGE('Sharpe Ratio'!KD65:KD76)&gt;=2,"Outperform","Underperform")</f>
        <v>Underperform</v>
      </c>
      <c r="KE65" t="str">
        <f>IF(AVERAGE('Sharpe Ratio'!KE65:KE76)&gt;=2,"Outperform","Underperform")</f>
        <v>Underperform</v>
      </c>
      <c r="KF65" t="str">
        <f>IF(AVERAGE('Sharpe Ratio'!KF65:KF76)&gt;=2,"Outperform","Underperform")</f>
        <v>Underperform</v>
      </c>
      <c r="KG65" t="str">
        <f>IF(AVERAGE('Sharpe Ratio'!KG65:KG76)&gt;=2,"Outperform","Underperform")</f>
        <v>Underperform</v>
      </c>
      <c r="KH65" t="str">
        <f>IF(AVERAGE('Sharpe Ratio'!KH65:KH76)&gt;=2,"Outperform","Underperform")</f>
        <v>Underperform</v>
      </c>
      <c r="KI65" t="str">
        <f>IF(AVERAGE('Sharpe Ratio'!KI65:KI76)&gt;=2,"Outperform","Underperform")</f>
        <v>Underperform</v>
      </c>
      <c r="KJ65" t="str">
        <f>IF(AVERAGE('Sharpe Ratio'!KJ65:KJ76)&gt;=2,"Outperform","Underperform")</f>
        <v>Underperform</v>
      </c>
      <c r="KK65" t="str">
        <f>IF(AVERAGE('Sharpe Ratio'!KK65:KK76)&gt;=2,"Outperform","Underperform")</f>
        <v>Underperform</v>
      </c>
      <c r="KL65" t="str">
        <f>IF(AVERAGE('Sharpe Ratio'!KL65:KL76)&gt;=2,"Outperform","Underperform")</f>
        <v>Underperform</v>
      </c>
      <c r="KM65" t="str">
        <f>IF(AVERAGE('Sharpe Ratio'!KM65:KM76)&gt;=2,"Outperform","Underperform")</f>
        <v>Underperform</v>
      </c>
      <c r="KN65" t="str">
        <f>IF(AVERAGE('Sharpe Ratio'!KN65:KN76)&gt;=2,"Outperform","Underperform")</f>
        <v>Underperform</v>
      </c>
      <c r="KO65" t="str">
        <f>IF(AVERAGE('Sharpe Ratio'!KO65:KO76)&gt;=2,"Outperform","Underperform")</f>
        <v>Underperform</v>
      </c>
      <c r="KP65" t="str">
        <f>IF(AVERAGE('Sharpe Ratio'!KP65:KP76)&gt;=2,"Outperform","Underperform")</f>
        <v>Underperform</v>
      </c>
      <c r="KQ65" t="str">
        <f>IF(AVERAGE('Sharpe Ratio'!KQ65:KQ76)&gt;=2,"Outperform","Underperform")</f>
        <v>Underperform</v>
      </c>
      <c r="KR65" t="str">
        <f>IF(AVERAGE('Sharpe Ratio'!KR65:KR76)&gt;=2,"Outperform","Underperform")</f>
        <v>Underperform</v>
      </c>
      <c r="KS65" t="str">
        <f>IF(AVERAGE('Sharpe Ratio'!KS65:KS76)&gt;=2,"Outperform","Underperform")</f>
        <v>Underperform</v>
      </c>
      <c r="KT65" t="str">
        <f>IF(AVERAGE('Sharpe Ratio'!KT65:KT76)&gt;=2,"Outperform","Underperform")</f>
        <v>Underperform</v>
      </c>
      <c r="KU65" t="str">
        <f>IF(AVERAGE('Sharpe Ratio'!KU65:KU76)&gt;=2,"Outperform","Underperform")</f>
        <v>Outperform</v>
      </c>
      <c r="KV65" t="str">
        <f>IF(AVERAGE('Sharpe Ratio'!KV65:KV76)&gt;=2,"Outperform","Underperform")</f>
        <v>Underperform</v>
      </c>
      <c r="KW65" t="str">
        <f>IF(AVERAGE('Sharpe Ratio'!KW65:KW76)&gt;=2,"Outperform","Underperform")</f>
        <v>Underperform</v>
      </c>
      <c r="KX65" t="str">
        <f>IF(AVERAGE('Sharpe Ratio'!KX65:KX76)&gt;=2,"Outperform","Underperform")</f>
        <v>Underperform</v>
      </c>
      <c r="KY65" t="str">
        <f>IF(AVERAGE('Sharpe Ratio'!KY65:KY76)&gt;=2,"Outperform","Underperform")</f>
        <v>Underperform</v>
      </c>
      <c r="KZ65" t="str">
        <f>IF(AVERAGE('Sharpe Ratio'!KZ65:KZ76)&gt;=2,"Outperform","Underperform")</f>
        <v>Underperform</v>
      </c>
      <c r="LA65" t="str">
        <f>IF(AVERAGE('Sharpe Ratio'!LA65:LA76)&gt;=2,"Outperform","Underperform")</f>
        <v>Underperform</v>
      </c>
      <c r="LB65" t="str">
        <f>IF(AVERAGE('Sharpe Ratio'!LB65:LB76)&gt;=2,"Outperform","Underperform")</f>
        <v>Underperform</v>
      </c>
      <c r="LC65" t="str">
        <f>IF(AVERAGE('Sharpe Ratio'!LC65:LC76)&gt;=2,"Outperform","Underperform")</f>
        <v>Underperform</v>
      </c>
      <c r="LD65" t="str">
        <f>IF(AVERAGE('Sharpe Ratio'!LD65:LD76)&gt;=2,"Outperform","Underperform")</f>
        <v>Underperform</v>
      </c>
      <c r="LE65" t="str">
        <f>IF(AVERAGE('Sharpe Ratio'!LE65:LE76)&gt;=2,"Outperform","Underperform")</f>
        <v>Underperform</v>
      </c>
      <c r="LF65" t="str">
        <f>IF(AVERAGE('Sharpe Ratio'!LF65:LF76)&gt;=2,"Outperform","Underperform")</f>
        <v>Underperform</v>
      </c>
      <c r="LG65" t="str">
        <f>IF(AVERAGE('Sharpe Ratio'!LG65:LG76)&gt;=2,"Outperform","Underperform")</f>
        <v>Underperform</v>
      </c>
      <c r="LH65" t="str">
        <f>IF(AVERAGE('Sharpe Ratio'!LH65:LH76)&gt;=2,"Outperform","Underperform")</f>
        <v>Underperform</v>
      </c>
      <c r="LI65" t="str">
        <f>IF(AVERAGE('Sharpe Ratio'!LI65:LI76)&gt;=2,"Outperform","Underperform")</f>
        <v>Outperform</v>
      </c>
      <c r="LJ65" t="str">
        <f>IF(AVERAGE('Sharpe Ratio'!LJ65:LJ76)&gt;=2,"Outperform","Underperform")</f>
        <v>Underperform</v>
      </c>
      <c r="LK65" t="str">
        <f>IF(AVERAGE('Sharpe Ratio'!LK65:LK76)&gt;=2,"Outperform","Underperform")</f>
        <v>Underperform</v>
      </c>
      <c r="LL65" t="str">
        <f>IF(AVERAGE('Sharpe Ratio'!LL65:LL76)&gt;=2,"Outperform","Underperform")</f>
        <v>Underperform</v>
      </c>
      <c r="LM65" t="str">
        <f>IF(AVERAGE('Sharpe Ratio'!LM65:LM76)&gt;=2,"Outperform","Underperform")</f>
        <v>Underperform</v>
      </c>
      <c r="LN65" t="str">
        <f>IF(AVERAGE('Sharpe Ratio'!LN65:LN76)&gt;=2,"Outperform","Underperform")</f>
        <v>Underperform</v>
      </c>
      <c r="LO65" t="str">
        <f>IF(AVERAGE('Sharpe Ratio'!LO65:LO76)&gt;=2,"Outperform","Underperform")</f>
        <v>Underperform</v>
      </c>
      <c r="LP65" t="str">
        <f>IF(AVERAGE('Sharpe Ratio'!LP65:LP76)&gt;=2,"Outperform","Underperform")</f>
        <v>Underperform</v>
      </c>
      <c r="LQ65" t="e">
        <f>IF(AVERAGE('Sharpe Ratio'!LQ65:LQ76)&gt;=2,"Outperform","Underperform")</f>
        <v>#DIV/0!</v>
      </c>
      <c r="LR65" t="str">
        <f>IF(AVERAGE('Sharpe Ratio'!LR65:LR76)&gt;=2,"Outperform","Underperform")</f>
        <v>Outperform</v>
      </c>
      <c r="LS65" t="str">
        <f>IF(AVERAGE('Sharpe Ratio'!LS65:LS76)&gt;=2,"Outperform","Underperform")</f>
        <v>Underperform</v>
      </c>
      <c r="LT65" t="str">
        <f>IF(AVERAGE('Sharpe Ratio'!LT65:LT76)&gt;=2,"Outperform","Underperform")</f>
        <v>Underperform</v>
      </c>
      <c r="LU65" t="str">
        <f>IF(AVERAGE('Sharpe Ratio'!LU65:LU76)&gt;=2,"Outperform","Underperform")</f>
        <v>Underperform</v>
      </c>
      <c r="LV65" t="str">
        <f>IF(AVERAGE('Sharpe Ratio'!LV65:LV76)&gt;=2,"Outperform","Underperform")</f>
        <v>Underperform</v>
      </c>
      <c r="LW65" t="str">
        <f>IF(AVERAGE('Sharpe Ratio'!LW65:LW76)&gt;=2,"Outperform","Underperform")</f>
        <v>Underperform</v>
      </c>
      <c r="LX65" t="str">
        <f>IF(AVERAGE('Sharpe Ratio'!LX65:LX76)&gt;=2,"Outperform","Underperform")</f>
        <v>Underperform</v>
      </c>
      <c r="LY65" t="str">
        <f>IF(AVERAGE('Sharpe Ratio'!LY65:LY76)&gt;=2,"Outperform","Underperform")</f>
        <v>Underperform</v>
      </c>
      <c r="LZ65" t="str">
        <f>IF(AVERAGE('Sharpe Ratio'!LZ65:LZ76)&gt;=2,"Outperform","Underperform")</f>
        <v>Underperform</v>
      </c>
      <c r="MA65" t="str">
        <f>IF(AVERAGE('Sharpe Ratio'!MA65:MA76)&gt;=2,"Outperform","Underperform")</f>
        <v>Underperform</v>
      </c>
      <c r="MB65" t="str">
        <f>IF(AVERAGE('Sharpe Ratio'!MB65:MB76)&gt;=2,"Outperform","Underperform")</f>
        <v>Underperform</v>
      </c>
      <c r="MC65" t="str">
        <f>IF(AVERAGE('Sharpe Ratio'!MC65:MC76)&gt;=2,"Outperform","Underperform")</f>
        <v>Underperform</v>
      </c>
      <c r="MD65" t="str">
        <f>IF(AVERAGE('Sharpe Ratio'!MD65:MD76)&gt;=2,"Outperform","Underperform")</f>
        <v>Underperform</v>
      </c>
      <c r="ME65" t="str">
        <f>IF(AVERAGE('Sharpe Ratio'!ME65:ME76)&gt;=2,"Outperform","Underperform")</f>
        <v>Underperform</v>
      </c>
      <c r="MF65" t="str">
        <f>IF(AVERAGE('Sharpe Ratio'!MF65:MF76)&gt;=2,"Outperform","Underperform")</f>
        <v>Outperform</v>
      </c>
      <c r="MG65" t="str">
        <f>IF(AVERAGE('Sharpe Ratio'!MG65:MG76)&gt;=2,"Outperform","Underperform")</f>
        <v>Underperform</v>
      </c>
      <c r="MH65" t="str">
        <f>IF(AVERAGE('Sharpe Ratio'!MH65:MH76)&gt;=2,"Outperform","Underperform")</f>
        <v>Underperform</v>
      </c>
      <c r="MI65" t="str">
        <f>IF(AVERAGE('Sharpe Ratio'!MI65:MI76)&gt;=2,"Outperform","Underperform")</f>
        <v>Underperform</v>
      </c>
      <c r="MJ65" t="str">
        <f>IF(AVERAGE('Sharpe Ratio'!MJ65:MJ76)&gt;=2,"Outperform","Underperform")</f>
        <v>Underperform</v>
      </c>
      <c r="MK65" t="str">
        <f>IF(AVERAGE('Sharpe Ratio'!MK65:MK76)&gt;=2,"Outperform","Underperform")</f>
        <v>Underperform</v>
      </c>
      <c r="ML65" t="str">
        <f>IF(AVERAGE('Sharpe Ratio'!ML65:ML76)&gt;=2,"Outperform","Underperform")</f>
        <v>Underperform</v>
      </c>
      <c r="MM65" t="str">
        <f>IF(AVERAGE('Sharpe Ratio'!MM65:MM76)&gt;=2,"Outperform","Underperform")</f>
        <v>Underperform</v>
      </c>
      <c r="MN65" t="str">
        <f>IF(AVERAGE('Sharpe Ratio'!MN65:MN76)&gt;=2,"Outperform","Underperform")</f>
        <v>Underperform</v>
      </c>
      <c r="MO65" t="str">
        <f>IF(AVERAGE('Sharpe Ratio'!MO65:MO76)&gt;=2,"Outperform","Underperform")</f>
        <v>Underperform</v>
      </c>
      <c r="MP65" t="str">
        <f>IF(AVERAGE('Sharpe Ratio'!MP65:MP76)&gt;=2,"Outperform","Underperform")</f>
        <v>Underperform</v>
      </c>
      <c r="MQ65" t="str">
        <f>IF(AVERAGE('Sharpe Ratio'!MQ65:MQ76)&gt;=2,"Outperform","Underperform")</f>
        <v>Underperform</v>
      </c>
      <c r="MR65" t="str">
        <f>IF(AVERAGE('Sharpe Ratio'!MR65:MR76)&gt;=2,"Outperform","Underperform")</f>
        <v>Underperform</v>
      </c>
      <c r="MS65" t="str">
        <f>IF(AVERAGE('Sharpe Ratio'!MS65:MS76)&gt;=2,"Outperform","Underperform")</f>
        <v>Underperform</v>
      </c>
      <c r="MT65" t="str">
        <f>IF(AVERAGE('Sharpe Ratio'!MT65:MT76)&gt;=2,"Outperform","Underperform")</f>
        <v>Underperform</v>
      </c>
      <c r="MU65" t="str">
        <f>IF(AVERAGE('Sharpe Ratio'!MU65:MU76)&gt;=2,"Outperform","Underperform")</f>
        <v>Outperform</v>
      </c>
      <c r="MV65" t="str">
        <f>IF(AVERAGE('Sharpe Ratio'!MV65:MV76)&gt;=2,"Outperform","Underperform")</f>
        <v>Underperform</v>
      </c>
      <c r="MW65" t="str">
        <f>IF(AVERAGE('Sharpe Ratio'!MW65:MW76)&gt;=2,"Outperform","Underperform")</f>
        <v>Underperform</v>
      </c>
      <c r="MX65" t="str">
        <f>IF(AVERAGE('Sharpe Ratio'!MX65:MX76)&gt;=2,"Outperform","Underperform")</f>
        <v>Underperform</v>
      </c>
      <c r="MY65" t="str">
        <f>IF(AVERAGE('Sharpe Ratio'!MY65:MY76)&gt;=2,"Outperform","Underperform")</f>
        <v>Underperform</v>
      </c>
      <c r="MZ65" t="str">
        <f>IF(AVERAGE('Sharpe Ratio'!MZ65:MZ76)&gt;=2,"Outperform","Underperform")</f>
        <v>Underperform</v>
      </c>
      <c r="NA65" t="str">
        <f>IF(AVERAGE('Sharpe Ratio'!NA65:NA76)&gt;=2,"Outperform","Underperform")</f>
        <v>Underperform</v>
      </c>
      <c r="NB65" t="str">
        <f>IF(AVERAGE('Sharpe Ratio'!NB65:NB76)&gt;=2,"Outperform","Underperform")</f>
        <v>Underperform</v>
      </c>
      <c r="NC65" t="str">
        <f>IF(AVERAGE('Sharpe Ratio'!NC65:NC76)&gt;=2,"Outperform","Underperform")</f>
        <v>Underperform</v>
      </c>
      <c r="ND65" t="str">
        <f>IF(AVERAGE('Sharpe Ratio'!ND65:ND76)&gt;=2,"Outperform","Underperform")</f>
        <v>Underperform</v>
      </c>
      <c r="NE65" t="str">
        <f>IF(AVERAGE('Sharpe Ratio'!NE65:NE76)&gt;=2,"Outperform","Underperform")</f>
        <v>Underperform</v>
      </c>
      <c r="NF65" t="str">
        <f>IF(AVERAGE('Sharpe Ratio'!NF65:NF76)&gt;=2,"Outperform","Underperform")</f>
        <v>Underperform</v>
      </c>
      <c r="NG65" t="str">
        <f>IF(AVERAGE('Sharpe Ratio'!NG65:NG76)&gt;=2,"Outperform","Underperform")</f>
        <v>Underperform</v>
      </c>
      <c r="NH65" t="str">
        <f>IF(AVERAGE('Sharpe Ratio'!NH65:NH76)&gt;=2,"Outperform","Underperform")</f>
        <v>Underperform</v>
      </c>
      <c r="NI65" t="str">
        <f>IF(AVERAGE('Sharpe Ratio'!NI65:NI76)&gt;=2,"Outperform","Underperform")</f>
        <v>Underperform</v>
      </c>
      <c r="NJ65" t="str">
        <f>IF(AVERAGE('Sharpe Ratio'!NJ65:NJ76)&gt;=2,"Outperform","Underperform")</f>
        <v>Underperform</v>
      </c>
      <c r="NK65" t="str">
        <f>IF(AVERAGE('Sharpe Ratio'!NK65:NK76)&gt;=2,"Outperform","Underperform")</f>
        <v>Underperform</v>
      </c>
      <c r="NL65" t="str">
        <f>IF(AVERAGE('Sharpe Ratio'!NL65:NL76)&gt;=2,"Outperform","Underperform")</f>
        <v>Underperform</v>
      </c>
      <c r="NM65" t="str">
        <f>IF(AVERAGE('Sharpe Ratio'!NM65:NM76)&gt;=2,"Outperform","Underperform")</f>
        <v>Underperform</v>
      </c>
      <c r="NN65" t="str">
        <f>IF(AVERAGE('Sharpe Ratio'!NN65:NN76)&gt;=2,"Outperform","Underperform")</f>
        <v>Underperform</v>
      </c>
      <c r="NO65" t="str">
        <f>IF(AVERAGE('Sharpe Ratio'!NO65:NO76)&gt;=2,"Outperform","Underperform")</f>
        <v>Underperform</v>
      </c>
      <c r="NP65" t="str">
        <f>IF(AVERAGE('Sharpe Ratio'!NP65:NP76)&gt;=2,"Outperform","Underperform")</f>
        <v>Underperform</v>
      </c>
      <c r="NQ65" t="str">
        <f>IF(AVERAGE('Sharpe Ratio'!NQ65:NQ76)&gt;=2,"Outperform","Underperform")</f>
        <v>Underperform</v>
      </c>
      <c r="NR65" t="str">
        <f>IF(AVERAGE('Sharpe Ratio'!NR65:NR76)&gt;=2,"Outperform","Underperform")</f>
        <v>Underperform</v>
      </c>
      <c r="NS65" t="str">
        <f>IF(AVERAGE('Sharpe Ratio'!NS65:NS76)&gt;=2,"Outperform","Underperform")</f>
        <v>Underperform</v>
      </c>
      <c r="NT65" t="str">
        <f>IF(AVERAGE('Sharpe Ratio'!NT65:NT76)&gt;=2,"Outperform","Underperform")</f>
        <v>Underperform</v>
      </c>
      <c r="NU65" t="str">
        <f>IF(AVERAGE('Sharpe Ratio'!NU65:NU76)&gt;=2,"Outperform","Underperform")</f>
        <v>Underperform</v>
      </c>
      <c r="NV65" t="str">
        <f>IF(AVERAGE('Sharpe Ratio'!NV65:NV76)&gt;=2,"Outperform","Underperform")</f>
        <v>Underperform</v>
      </c>
      <c r="NW65" t="str">
        <f>IF(AVERAGE('Sharpe Ratio'!NW65:NW76)&gt;=2,"Outperform","Underperform")</f>
        <v>Underperform</v>
      </c>
      <c r="NX65" t="str">
        <f>IF(AVERAGE('Sharpe Ratio'!NX65:NX76)&gt;=2,"Outperform","Underperform")</f>
        <v>Underperform</v>
      </c>
      <c r="NY65" t="str">
        <f>IF(AVERAGE('Sharpe Ratio'!NY65:NY76)&gt;=2,"Outperform","Underperform")</f>
        <v>Underperform</v>
      </c>
      <c r="NZ65" t="str">
        <f>IF(AVERAGE('Sharpe Ratio'!NZ65:NZ76)&gt;=2,"Outperform","Underperform")</f>
        <v>Underperform</v>
      </c>
      <c r="OA65" t="str">
        <f>IF(AVERAGE('Sharpe Ratio'!OA65:OA76)&gt;=2,"Outperform","Underperform")</f>
        <v>Underperform</v>
      </c>
      <c r="OB65" t="str">
        <f>IF(AVERAGE('Sharpe Ratio'!OB65:OB76)&gt;=2,"Outperform","Underperform")</f>
        <v>Underperform</v>
      </c>
      <c r="OC65" t="str">
        <f>IF(AVERAGE('Sharpe Ratio'!OC65:OC76)&gt;=2,"Outperform","Underperform")</f>
        <v>Underperform</v>
      </c>
      <c r="OD65" t="str">
        <f>IF(AVERAGE('Sharpe Ratio'!OD65:OD76)&gt;=2,"Outperform","Underperform")</f>
        <v>Underperform</v>
      </c>
      <c r="OE65" t="str">
        <f>IF(AVERAGE('Sharpe Ratio'!OE65:OE76)&gt;=2,"Outperform","Underperform")</f>
        <v>Underperform</v>
      </c>
      <c r="OF65" t="str">
        <f>IF(AVERAGE('Sharpe Ratio'!OF65:OF76)&gt;=2,"Outperform","Underperform")</f>
        <v>Underperform</v>
      </c>
      <c r="OG65" t="str">
        <f>IF(AVERAGE('Sharpe Ratio'!OG65:OG76)&gt;=2,"Outperform","Underperform")</f>
        <v>Outperform</v>
      </c>
      <c r="OH65" t="str">
        <f>IF(AVERAGE('Sharpe Ratio'!OH65:OH76)&gt;=2,"Outperform","Underperform")</f>
        <v>Underperform</v>
      </c>
      <c r="OI65" t="str">
        <f>IF(AVERAGE('Sharpe Ratio'!OI65:OI76)&gt;=2,"Outperform","Underperform")</f>
        <v>Underperform</v>
      </c>
      <c r="OJ65" t="str">
        <f>IF(AVERAGE('Sharpe Ratio'!OJ65:OJ76)&gt;=2,"Outperform","Underperform")</f>
        <v>Underperform</v>
      </c>
      <c r="OK65" t="str">
        <f>IF(AVERAGE('Sharpe Ratio'!OK65:OK76)&gt;=2,"Outperform","Underperform")</f>
        <v>Underperform</v>
      </c>
      <c r="OL65" t="str">
        <f>IF(AVERAGE('Sharpe Ratio'!OL65:OL76)&gt;=2,"Outperform","Underperform")</f>
        <v>Underperform</v>
      </c>
      <c r="OM65" t="str">
        <f>IF(AVERAGE('Sharpe Ratio'!OM65:OM76)&gt;=2,"Outperform","Underperform")</f>
        <v>Underperform</v>
      </c>
      <c r="ON65" t="e">
        <f>IF(AVERAGE('Sharpe Ratio'!ON65:ON76)&gt;=2,"Outperform","Underperform")</f>
        <v>#DIV/0!</v>
      </c>
      <c r="OO65" t="str">
        <f>IF(AVERAGE('Sharpe Ratio'!OO65:OO76)&gt;=2,"Outperform","Underperform")</f>
        <v>Underperform</v>
      </c>
      <c r="OP65" t="str">
        <f>IF(AVERAGE('Sharpe Ratio'!OP65:OP76)&gt;=2,"Outperform","Underperform")</f>
        <v>Outperform</v>
      </c>
      <c r="OQ65" t="str">
        <f>IF(AVERAGE('Sharpe Ratio'!OQ65:OQ76)&gt;=2,"Outperform","Underperform")</f>
        <v>Underperform</v>
      </c>
      <c r="OR65" t="str">
        <f>IF(AVERAGE('Sharpe Ratio'!OR65:OR76)&gt;=2,"Outperform","Underperform")</f>
        <v>Underperform</v>
      </c>
      <c r="OS65" t="str">
        <f>IF(AVERAGE('Sharpe Ratio'!OS65:OS76)&gt;=2,"Outperform","Underperform")</f>
        <v>Underperform</v>
      </c>
      <c r="OT65" t="str">
        <f>IF(AVERAGE('Sharpe Ratio'!OT65:OT76)&gt;=2,"Outperform","Underperform")</f>
        <v>Underperform</v>
      </c>
      <c r="OU65" t="str">
        <f>IF(AVERAGE('Sharpe Ratio'!OU65:OU76)&gt;=2,"Outperform","Underperform")</f>
        <v>Underperform</v>
      </c>
      <c r="OV65" t="str">
        <f>IF(AVERAGE('Sharpe Ratio'!OV65:OV76)&gt;=2,"Outperform","Underperform")</f>
        <v>Underperform</v>
      </c>
      <c r="OW65" t="str">
        <f>IF(AVERAGE('Sharpe Ratio'!OW65:OW76)&gt;=2,"Outperform","Underperform")</f>
        <v>Underperform</v>
      </c>
      <c r="OX65" t="str">
        <f>IF(AVERAGE('Sharpe Ratio'!OX65:OX76)&gt;=2,"Outperform","Underperform")</f>
        <v>Underperform</v>
      </c>
      <c r="OY65" t="str">
        <f>IF(AVERAGE('Sharpe Ratio'!OY65:OY76)&gt;=2,"Outperform","Underperform")</f>
        <v>Underperform</v>
      </c>
      <c r="OZ65" t="str">
        <f>IF(AVERAGE('Sharpe Ratio'!OZ65:OZ76)&gt;=2,"Outperform","Underperform")</f>
        <v>Underperform</v>
      </c>
      <c r="PA65" t="str">
        <f>IF(AVERAGE('Sharpe Ratio'!PA65:PA76)&gt;=2,"Outperform","Underperform")</f>
        <v>Underperform</v>
      </c>
      <c r="PB65" t="str">
        <f>IF(AVERAGE('Sharpe Ratio'!PB65:PB76)&gt;=2,"Outperform","Underperform")</f>
        <v>Underperform</v>
      </c>
      <c r="PC65" t="str">
        <f>IF(AVERAGE('Sharpe Ratio'!PC65:PC76)&gt;=2,"Outperform","Underperform")</f>
        <v>Underperform</v>
      </c>
      <c r="PD65" t="str">
        <f>IF(AVERAGE('Sharpe Ratio'!PD65:PD76)&gt;=2,"Outperform","Underperform")</f>
        <v>Underperform</v>
      </c>
      <c r="PE65" t="str">
        <f>IF(AVERAGE('Sharpe Ratio'!PE65:PE76)&gt;=2,"Outperform","Underperform")</f>
        <v>Underperform</v>
      </c>
      <c r="PF65" t="str">
        <f>IF(AVERAGE('Sharpe Ratio'!PF65:PF76)&gt;=2,"Outperform","Underperform")</f>
        <v>Underperform</v>
      </c>
      <c r="PG65" t="str">
        <f>IF(AVERAGE('Sharpe Ratio'!PG65:PG76)&gt;=2,"Outperform","Underperform")</f>
        <v>Underperform</v>
      </c>
      <c r="PH65" t="str">
        <f>IF(AVERAGE('Sharpe Ratio'!PH65:PH76)&gt;=2,"Outperform","Underperform")</f>
        <v>Underperform</v>
      </c>
      <c r="PI65" t="str">
        <f>IF(AVERAGE('Sharpe Ratio'!PI65:PI76)&gt;=2,"Outperform","Underperform")</f>
        <v>Underperform</v>
      </c>
      <c r="PJ65" t="str">
        <f>IF(AVERAGE('Sharpe Ratio'!PJ65:PJ76)&gt;=2,"Outperform","Underperform")</f>
        <v>Underperform</v>
      </c>
      <c r="PK65" t="str">
        <f>IF(AVERAGE('Sharpe Ratio'!PK65:PK76)&gt;=2,"Outperform","Underperform")</f>
        <v>Underperform</v>
      </c>
      <c r="PL65" t="str">
        <f>IF(AVERAGE('Sharpe Ratio'!PL65:PL76)&gt;=2,"Outperform","Underperform")</f>
        <v>Underperform</v>
      </c>
      <c r="PM65" t="str">
        <f>IF(AVERAGE('Sharpe Ratio'!PM65:PM76)&gt;=2,"Outperform","Underperform")</f>
        <v>Underperform</v>
      </c>
      <c r="PN65" t="str">
        <f>IF(AVERAGE('Sharpe Ratio'!PN65:PN76)&gt;=2,"Outperform","Underperform")</f>
        <v>Underperform</v>
      </c>
      <c r="PO65" t="str">
        <f>IF(AVERAGE('Sharpe Ratio'!PO65:PO76)&gt;=2,"Outperform","Underperform")</f>
        <v>Underperform</v>
      </c>
      <c r="PP65" t="str">
        <f>IF(AVERAGE('Sharpe Ratio'!PP65:PP76)&gt;=2,"Outperform","Underperform")</f>
        <v>Underperform</v>
      </c>
      <c r="PQ65" t="str">
        <f>IF(AVERAGE('Sharpe Ratio'!PQ65:PQ76)&gt;=2,"Outperform","Underperform")</f>
        <v>Underperform</v>
      </c>
      <c r="PR65" t="str">
        <f>IF(AVERAGE('Sharpe Ratio'!PR65:PR76)&gt;=2,"Outperform","Underperform")</f>
        <v>Underperform</v>
      </c>
      <c r="PS65" t="str">
        <f>IF(AVERAGE('Sharpe Ratio'!PS65:PS76)&gt;=2,"Outperform","Underperform")</f>
        <v>Underperform</v>
      </c>
      <c r="PT65" t="str">
        <f>IF(AVERAGE('Sharpe Ratio'!PT65:PT76)&gt;=2,"Outperform","Underperform")</f>
        <v>Underperform</v>
      </c>
      <c r="PU65" t="str">
        <f>IF(AVERAGE('Sharpe Ratio'!PU65:PU76)&gt;=2,"Outperform","Underperform")</f>
        <v>Underperform</v>
      </c>
      <c r="PV65" t="str">
        <f>IF(AVERAGE('Sharpe Ratio'!PV65:PV76)&gt;=2,"Outperform","Underperform")</f>
        <v>Underperform</v>
      </c>
      <c r="PW65" t="str">
        <f>IF(AVERAGE('Sharpe Ratio'!PW65:PW76)&gt;=2,"Outperform","Underperform")</f>
        <v>Underperform</v>
      </c>
      <c r="PX65" t="str">
        <f>IF(AVERAGE('Sharpe Ratio'!PX65:PX76)&gt;=2,"Outperform","Underperform")</f>
        <v>Underperform</v>
      </c>
      <c r="PY65" t="str">
        <f>IF(AVERAGE('Sharpe Ratio'!PY65:PY76)&gt;=2,"Outperform","Underperform")</f>
        <v>Underperform</v>
      </c>
      <c r="PZ65" t="str">
        <f>IF(AVERAGE('Sharpe Ratio'!PZ65:PZ76)&gt;=2,"Outperform","Underperform")</f>
        <v>Underperform</v>
      </c>
      <c r="QA65" t="str">
        <f>IF(AVERAGE('Sharpe Ratio'!QA65:QA76)&gt;=2,"Outperform","Underperform")</f>
        <v>Underperform</v>
      </c>
      <c r="QB65" t="str">
        <f>IF(AVERAGE('Sharpe Ratio'!QB65:QB76)&gt;=2,"Outperform","Underperform")</f>
        <v>Underperform</v>
      </c>
      <c r="QC65" t="str">
        <f>IF(AVERAGE('Sharpe Ratio'!QC65:QC76)&gt;=2,"Outperform","Underperform")</f>
        <v>Underperform</v>
      </c>
      <c r="QD65" t="str">
        <f>IF(AVERAGE('Sharpe Ratio'!QD65:QD76)&gt;=2,"Outperform","Underperform")</f>
        <v>Outperform</v>
      </c>
      <c r="QE65" t="str">
        <f>IF(AVERAGE('Sharpe Ratio'!QE65:QE76)&gt;=2,"Outperform","Underperform")</f>
        <v>Underperform</v>
      </c>
      <c r="QF65" t="str">
        <f>IF(AVERAGE('Sharpe Ratio'!QF65:QF76)&gt;=2,"Outperform","Underperform")</f>
        <v>Underperform</v>
      </c>
      <c r="QG65" t="str">
        <f>IF(AVERAGE('Sharpe Ratio'!QG65:QG76)&gt;=2,"Outperform","Underperform")</f>
        <v>Underperform</v>
      </c>
      <c r="QH65" t="str">
        <f>IF(AVERAGE('Sharpe Ratio'!QH65:QH76)&gt;=2,"Outperform","Underperform")</f>
        <v>Underperform</v>
      </c>
      <c r="QI65" t="str">
        <f>IF(AVERAGE('Sharpe Ratio'!QI65:QI76)&gt;=2,"Outperform","Underperform")</f>
        <v>Underperform</v>
      </c>
      <c r="QJ65" t="str">
        <f>IF(AVERAGE('Sharpe Ratio'!QJ65:QJ76)&gt;=2,"Outperform","Underperform")</f>
        <v>Underperform</v>
      </c>
      <c r="QK65" t="str">
        <f>IF(AVERAGE('Sharpe Ratio'!QK65:QK76)&gt;=2,"Outperform","Underperform")</f>
        <v>Underperform</v>
      </c>
      <c r="QL65" t="str">
        <f>IF(AVERAGE('Sharpe Ratio'!QL65:QL76)&gt;=2,"Outperform","Underperform")</f>
        <v>Underperform</v>
      </c>
      <c r="QM65" t="str">
        <f>IF(AVERAGE('Sharpe Ratio'!QM65:QM76)&gt;=2,"Outperform","Underperform")</f>
        <v>Underperform</v>
      </c>
      <c r="QN65" t="str">
        <f>IF(AVERAGE('Sharpe Ratio'!QN65:QN76)&gt;=2,"Outperform","Underperform")</f>
        <v>Underperform</v>
      </c>
      <c r="QO65" t="str">
        <f>IF(AVERAGE('Sharpe Ratio'!QO65:QO76)&gt;=2,"Outperform","Underperform")</f>
        <v>Underperform</v>
      </c>
      <c r="QP65" t="str">
        <f>IF(AVERAGE('Sharpe Ratio'!QP65:QP76)&gt;=2,"Outperform","Underperform")</f>
        <v>Underperform</v>
      </c>
      <c r="QQ65" t="str">
        <f>IF(AVERAGE('Sharpe Ratio'!QQ65:QQ76)&gt;=2,"Outperform","Underperform")</f>
        <v>Underperform</v>
      </c>
      <c r="QR65" t="str">
        <f>IF(AVERAGE('Sharpe Ratio'!QR65:QR76)&gt;=2,"Outperform","Underperform")</f>
        <v>Underperform</v>
      </c>
      <c r="QS65" t="str">
        <f>IF(AVERAGE('Sharpe Ratio'!QS65:QS76)&gt;=2,"Outperform","Underperform")</f>
        <v>Underperform</v>
      </c>
      <c r="QT65" t="str">
        <f>IF(AVERAGE('Sharpe Ratio'!QT65:QT76)&gt;=2,"Outperform","Underperform")</f>
        <v>Underperform</v>
      </c>
      <c r="QU65" t="str">
        <f>IF(AVERAGE('Sharpe Ratio'!QU65:QU76)&gt;=2,"Outperform","Underperform")</f>
        <v>Underperform</v>
      </c>
      <c r="QV65" t="str">
        <f>IF(AVERAGE('Sharpe Ratio'!QV65:QV76)&gt;=2,"Outperform","Underperform")</f>
        <v>Underperform</v>
      </c>
      <c r="QW65" t="e">
        <f>IF(AVERAGE('Sharpe Ratio'!QW65:QW76)&gt;=2,"Outperform","Underperform")</f>
        <v>#DIV/0!</v>
      </c>
      <c r="QX65" t="str">
        <f>IF(AVERAGE('Sharpe Ratio'!QX65:QX76)&gt;=2,"Outperform","Underperform")</f>
        <v>Underperform</v>
      </c>
      <c r="QY65" t="str">
        <f>IF(AVERAGE('Sharpe Ratio'!QY65:QY76)&gt;=2,"Outperform","Underperform")</f>
        <v>Underperform</v>
      </c>
      <c r="QZ65" t="str">
        <f>IF(AVERAGE('Sharpe Ratio'!QZ65:QZ76)&gt;=2,"Outperform","Underperform")</f>
        <v>Underperform</v>
      </c>
      <c r="RA65" t="str">
        <f>IF(AVERAGE('Sharpe Ratio'!RA65:RA76)&gt;=2,"Outperform","Underperform")</f>
        <v>Underperform</v>
      </c>
      <c r="RB65" t="str">
        <f>IF(AVERAGE('Sharpe Ratio'!RB65:RB76)&gt;=2,"Outperform","Underperform")</f>
        <v>Underperform</v>
      </c>
      <c r="RC65" t="str">
        <f>IF(AVERAGE('Sharpe Ratio'!RC65:RC76)&gt;=2,"Outperform","Underperform")</f>
        <v>Underperform</v>
      </c>
      <c r="RD65" t="e">
        <f>IF(AVERAGE('Sharpe Ratio'!RD65:RD76)&gt;=2,"Outperform","Underperform")</f>
        <v>#DIV/0!</v>
      </c>
      <c r="RE65" t="str">
        <f>IF(AVERAGE('Sharpe Ratio'!RE65:RE76)&gt;=2,"Outperform","Underperform")</f>
        <v>Underperform</v>
      </c>
      <c r="RF65" t="str">
        <f>IF(AVERAGE('Sharpe Ratio'!RF65:RF76)&gt;=2,"Outperform","Underperform")</f>
        <v>Underperform</v>
      </c>
      <c r="RG65" t="str">
        <f>IF(AVERAGE('Sharpe Ratio'!RG65:RG76)&gt;=2,"Outperform","Underperform")</f>
        <v>Underperform</v>
      </c>
      <c r="RH65" t="e">
        <f>IF(AVERAGE('Sharpe Ratio'!RH65:RH76)&gt;=2,"Outperform","Underperform")</f>
        <v>#DIV/0!</v>
      </c>
      <c r="RI65" t="str">
        <f>IF(AVERAGE('Sharpe Ratio'!RI65:RI76)&gt;=2,"Outperform","Underperform")</f>
        <v>Underperform</v>
      </c>
      <c r="RJ65" t="str">
        <f>IF(AVERAGE('Sharpe Ratio'!RJ65:RJ76)&gt;=2,"Outperform","Underperform")</f>
        <v>Underperform</v>
      </c>
      <c r="RK65" t="str">
        <f>IF(AVERAGE('Sharpe Ratio'!RK65:RK76)&gt;=2,"Outperform","Underperform")</f>
        <v>Underperform</v>
      </c>
      <c r="RL65" t="str">
        <f>IF(AVERAGE('Sharpe Ratio'!RL65:RL76)&gt;=2,"Outperform","Underperform")</f>
        <v>Underperform</v>
      </c>
      <c r="RM65" t="str">
        <f>IF(AVERAGE('Sharpe Ratio'!RM65:RM76)&gt;=2,"Outperform","Underperform")</f>
        <v>Underperform</v>
      </c>
      <c r="RN65" t="str">
        <f>IF(AVERAGE('Sharpe Ratio'!RN65:RN76)&gt;=2,"Outperform","Underperform")</f>
        <v>Underperform</v>
      </c>
      <c r="RO65" t="str">
        <f>IF(AVERAGE('Sharpe Ratio'!RO65:RO76)&gt;=2,"Outperform","Underperform")</f>
        <v>Underperform</v>
      </c>
      <c r="RP65" t="str">
        <f>IF(AVERAGE('Sharpe Ratio'!RP65:RP76)&gt;=2,"Outperform","Underperform")</f>
        <v>Outperform</v>
      </c>
      <c r="RQ65" t="str">
        <f>IF(AVERAGE('Sharpe Ratio'!RQ65:RQ76)&gt;=2,"Outperform","Underperform")</f>
        <v>Underperform</v>
      </c>
      <c r="RR65" t="str">
        <f>IF(AVERAGE('Sharpe Ratio'!RR65:RR76)&gt;=2,"Outperform","Underperform")</f>
        <v>Underperform</v>
      </c>
      <c r="RS65" t="str">
        <f>IF(AVERAGE('Sharpe Ratio'!RS65:RS76)&gt;=2,"Outperform","Underperform")</f>
        <v>Underperform</v>
      </c>
      <c r="RT65" t="str">
        <f>IF(AVERAGE('Sharpe Ratio'!RT65:RT76)&gt;=2,"Outperform","Underperform")</f>
        <v>Underperform</v>
      </c>
      <c r="RU65" t="str">
        <f>IF(AVERAGE('Sharpe Ratio'!RU65:RU76)&gt;=2,"Outperform","Underperform")</f>
        <v>Underperform</v>
      </c>
      <c r="RV65" t="str">
        <f>IF(AVERAGE('Sharpe Ratio'!RV65:RV76)&gt;=2,"Outperform","Underperform")</f>
        <v>Underperform</v>
      </c>
      <c r="RW65" t="str">
        <f>IF(AVERAGE('Sharpe Ratio'!RW65:RW76)&gt;=2,"Outperform","Underperform")</f>
        <v>Underperform</v>
      </c>
      <c r="RX65" t="str">
        <f>IF(AVERAGE('Sharpe Ratio'!RX65:RX76)&gt;=2,"Outperform","Underperform")</f>
        <v>Underperform</v>
      </c>
      <c r="RY65" t="str">
        <f>IF(AVERAGE('Sharpe Ratio'!RY65:RY76)&gt;=2,"Outperform","Underperform")</f>
        <v>Underperform</v>
      </c>
      <c r="RZ65" t="str">
        <f>IF(AVERAGE('Sharpe Ratio'!RZ65:RZ76)&gt;=2,"Outperform","Underperform")</f>
        <v>Underperform</v>
      </c>
      <c r="SA65" t="str">
        <f>IF(AVERAGE('Sharpe Ratio'!SA65:SA76)&gt;=2,"Outperform","Underperform")</f>
        <v>Underperform</v>
      </c>
      <c r="SB65" t="e">
        <f>IF(AVERAGE('Sharpe Ratio'!SB65:SB76)&gt;=2,"Outperform","Underperform")</f>
        <v>#DIV/0!</v>
      </c>
      <c r="SC65" t="str">
        <f>IF(AVERAGE('Sharpe Ratio'!SC65:SC76)&gt;=2,"Outperform","Underperform")</f>
        <v>Underperform</v>
      </c>
    </row>
    <row r="66" spans="1:497" x14ac:dyDescent="0.25">
      <c r="A66" s="2">
        <f>'Sharpe Ratio'!A66</f>
        <v>43555</v>
      </c>
      <c r="B66" t="str">
        <f>IF(AVERAGE('Sharpe Ratio'!B66:B77)&gt;=2,"Outperform","Underperform")</f>
        <v>Outperform</v>
      </c>
      <c r="C66" t="str">
        <f>IF(AVERAGE('Sharpe Ratio'!C66:C77)&gt;=2,"Outperform","Underperform")</f>
        <v>Underperform</v>
      </c>
      <c r="D66" t="str">
        <f>IF(AVERAGE('Sharpe Ratio'!D66:D77)&gt;=2,"Outperform","Underperform")</f>
        <v>Underperform</v>
      </c>
      <c r="E66" t="str">
        <f>IF(AVERAGE('Sharpe Ratio'!E66:E77)&gt;=2,"Outperform","Underperform")</f>
        <v>Underperform</v>
      </c>
      <c r="F66" t="str">
        <f>IF(AVERAGE('Sharpe Ratio'!F66:F77)&gt;=2,"Outperform","Underperform")</f>
        <v>Underperform</v>
      </c>
      <c r="G66" t="str">
        <f>IF(AVERAGE('Sharpe Ratio'!G66:G77)&gt;=2,"Outperform","Underperform")</f>
        <v>Underperform</v>
      </c>
      <c r="H66" t="str">
        <f>IF(AVERAGE('Sharpe Ratio'!H66:H77)&gt;=2,"Outperform","Underperform")</f>
        <v>Underperform</v>
      </c>
      <c r="I66" t="str">
        <f>IF(AVERAGE('Sharpe Ratio'!I66:I77)&gt;=2,"Outperform","Underperform")</f>
        <v>Underperform</v>
      </c>
      <c r="J66" t="str">
        <f>IF(AVERAGE('Sharpe Ratio'!J66:J77)&gt;=2,"Outperform","Underperform")</f>
        <v>Underperform</v>
      </c>
      <c r="K66" t="str">
        <f>IF(AVERAGE('Sharpe Ratio'!K66:K77)&gt;=2,"Outperform","Underperform")</f>
        <v>Underperform</v>
      </c>
      <c r="L66" t="str">
        <f>IF(AVERAGE('Sharpe Ratio'!L66:L77)&gt;=2,"Outperform","Underperform")</f>
        <v>Underperform</v>
      </c>
      <c r="M66" t="str">
        <f>IF(AVERAGE('Sharpe Ratio'!M66:M77)&gt;=2,"Outperform","Underperform")</f>
        <v>Underperform</v>
      </c>
      <c r="N66" t="str">
        <f>IF(AVERAGE('Sharpe Ratio'!N66:N77)&gt;=2,"Outperform","Underperform")</f>
        <v>Underperform</v>
      </c>
      <c r="O66" t="str">
        <f>IF(AVERAGE('Sharpe Ratio'!O66:O77)&gt;=2,"Outperform","Underperform")</f>
        <v>Outperform</v>
      </c>
      <c r="P66" t="str">
        <f>IF(AVERAGE('Sharpe Ratio'!P66:P77)&gt;=2,"Outperform","Underperform")</f>
        <v>Underperform</v>
      </c>
      <c r="Q66" t="str">
        <f>IF(AVERAGE('Sharpe Ratio'!Q66:Q77)&gt;=2,"Outperform","Underperform")</f>
        <v>Underperform</v>
      </c>
      <c r="R66" t="str">
        <f>IF(AVERAGE('Sharpe Ratio'!R66:R77)&gt;=2,"Outperform","Underperform")</f>
        <v>Underperform</v>
      </c>
      <c r="S66" t="str">
        <f>IF(AVERAGE('Sharpe Ratio'!S66:S77)&gt;=2,"Outperform","Underperform")</f>
        <v>Outperform</v>
      </c>
      <c r="T66" t="str">
        <f>IF(AVERAGE('Sharpe Ratio'!T66:T77)&gt;=2,"Outperform","Underperform")</f>
        <v>Underperform</v>
      </c>
      <c r="U66" t="str">
        <f>IF(AVERAGE('Sharpe Ratio'!U66:U77)&gt;=2,"Outperform","Underperform")</f>
        <v>Underperform</v>
      </c>
      <c r="V66" t="str">
        <f>IF(AVERAGE('Sharpe Ratio'!V66:V77)&gt;=2,"Outperform","Underperform")</f>
        <v>Underperform</v>
      </c>
      <c r="W66" t="str">
        <f>IF(AVERAGE('Sharpe Ratio'!W66:W77)&gt;=2,"Outperform","Underperform")</f>
        <v>Underperform</v>
      </c>
      <c r="X66" t="str">
        <f>IF(AVERAGE('Sharpe Ratio'!X66:X77)&gt;=2,"Outperform","Underperform")</f>
        <v>Underperform</v>
      </c>
      <c r="Y66" t="str">
        <f>IF(AVERAGE('Sharpe Ratio'!Y66:Y77)&gt;=2,"Outperform","Underperform")</f>
        <v>Underperform</v>
      </c>
      <c r="Z66" t="str">
        <f>IF(AVERAGE('Sharpe Ratio'!Z66:Z77)&gt;=2,"Outperform","Underperform")</f>
        <v>Underperform</v>
      </c>
      <c r="AA66" t="str">
        <f>IF(AVERAGE('Sharpe Ratio'!AA66:AA77)&gt;=2,"Outperform","Underperform")</f>
        <v>Underperform</v>
      </c>
      <c r="AB66" t="str">
        <f>IF(AVERAGE('Sharpe Ratio'!AB66:AB77)&gt;=2,"Outperform","Underperform")</f>
        <v>Underperform</v>
      </c>
      <c r="AC66" t="str">
        <f>IF(AVERAGE('Sharpe Ratio'!AC66:AC77)&gt;=2,"Outperform","Underperform")</f>
        <v>Outperform</v>
      </c>
      <c r="AD66" t="str">
        <f>IF(AVERAGE('Sharpe Ratio'!AD66:AD77)&gt;=2,"Outperform","Underperform")</f>
        <v>Outperform</v>
      </c>
      <c r="AE66" t="str">
        <f>IF(AVERAGE('Sharpe Ratio'!AE66:AE77)&gt;=2,"Outperform","Underperform")</f>
        <v>Underperform</v>
      </c>
      <c r="AF66" t="str">
        <f>IF(AVERAGE('Sharpe Ratio'!AF66:AF77)&gt;=2,"Outperform","Underperform")</f>
        <v>Underperform</v>
      </c>
      <c r="AG66" t="str">
        <f>IF(AVERAGE('Sharpe Ratio'!AG66:AG77)&gt;=2,"Outperform","Underperform")</f>
        <v>Underperform</v>
      </c>
      <c r="AH66" t="str">
        <f>IF(AVERAGE('Sharpe Ratio'!AH66:AH77)&gt;=2,"Outperform","Underperform")</f>
        <v>Underperform</v>
      </c>
      <c r="AI66" t="str">
        <f>IF(AVERAGE('Sharpe Ratio'!AI66:AI77)&gt;=2,"Outperform","Underperform")</f>
        <v>Underperform</v>
      </c>
      <c r="AJ66" t="str">
        <f>IF(AVERAGE('Sharpe Ratio'!AJ66:AJ77)&gt;=2,"Outperform","Underperform")</f>
        <v>Underperform</v>
      </c>
      <c r="AK66" t="str">
        <f>IF(AVERAGE('Sharpe Ratio'!AK66:AK77)&gt;=2,"Outperform","Underperform")</f>
        <v>Underperform</v>
      </c>
      <c r="AL66" t="str">
        <f>IF(AVERAGE('Sharpe Ratio'!AL66:AL77)&gt;=2,"Outperform","Underperform")</f>
        <v>Underperform</v>
      </c>
      <c r="AM66" t="str">
        <f>IF(AVERAGE('Sharpe Ratio'!AM66:AM77)&gt;=2,"Outperform","Underperform")</f>
        <v>Underperform</v>
      </c>
      <c r="AN66" t="str">
        <f>IF(AVERAGE('Sharpe Ratio'!AN66:AN77)&gt;=2,"Outperform","Underperform")</f>
        <v>Underperform</v>
      </c>
      <c r="AO66" t="str">
        <f>IF(AVERAGE('Sharpe Ratio'!AO66:AO77)&gt;=2,"Outperform","Underperform")</f>
        <v>Underperform</v>
      </c>
      <c r="AP66" t="str">
        <f>IF(AVERAGE('Sharpe Ratio'!AP66:AP77)&gt;=2,"Outperform","Underperform")</f>
        <v>Outperform</v>
      </c>
      <c r="AQ66" t="str">
        <f>IF(AVERAGE('Sharpe Ratio'!AQ66:AQ77)&gt;=2,"Outperform","Underperform")</f>
        <v>Underperform</v>
      </c>
      <c r="AR66" t="str">
        <f>IF(AVERAGE('Sharpe Ratio'!AR66:AR77)&gt;=2,"Outperform","Underperform")</f>
        <v>Underperform</v>
      </c>
      <c r="AS66" t="str">
        <f>IF(AVERAGE('Sharpe Ratio'!AS66:AS77)&gt;=2,"Outperform","Underperform")</f>
        <v>Underperform</v>
      </c>
      <c r="AT66" t="str">
        <f>IF(AVERAGE('Sharpe Ratio'!AT66:AT77)&gt;=2,"Outperform","Underperform")</f>
        <v>Underperform</v>
      </c>
      <c r="AU66" t="str">
        <f>IF(AVERAGE('Sharpe Ratio'!AU66:AU77)&gt;=2,"Outperform","Underperform")</f>
        <v>Underperform</v>
      </c>
      <c r="AV66" t="str">
        <f>IF(AVERAGE('Sharpe Ratio'!AV66:AV77)&gt;=2,"Outperform","Underperform")</f>
        <v>Underperform</v>
      </c>
      <c r="AW66" t="str">
        <f>IF(AVERAGE('Sharpe Ratio'!AW66:AW77)&gt;=2,"Outperform","Underperform")</f>
        <v>Underperform</v>
      </c>
      <c r="AX66" t="str">
        <f>IF(AVERAGE('Sharpe Ratio'!AX66:AX77)&gt;=2,"Outperform","Underperform")</f>
        <v>Underperform</v>
      </c>
      <c r="AY66" t="str">
        <f>IF(AVERAGE('Sharpe Ratio'!AY66:AY77)&gt;=2,"Outperform","Underperform")</f>
        <v>Underperform</v>
      </c>
      <c r="AZ66" t="str">
        <f>IF(AVERAGE('Sharpe Ratio'!AZ66:AZ77)&gt;=2,"Outperform","Underperform")</f>
        <v>Underperform</v>
      </c>
      <c r="BA66" t="str">
        <f>IF(AVERAGE('Sharpe Ratio'!BA66:BA77)&gt;=2,"Outperform","Underperform")</f>
        <v>Underperform</v>
      </c>
      <c r="BB66" t="str">
        <f>IF(AVERAGE('Sharpe Ratio'!BB66:BB77)&gt;=2,"Outperform","Underperform")</f>
        <v>Underperform</v>
      </c>
      <c r="BC66" t="str">
        <f>IF(AVERAGE('Sharpe Ratio'!BC66:BC77)&gt;=2,"Outperform","Underperform")</f>
        <v>Underperform</v>
      </c>
      <c r="BD66" t="str">
        <f>IF(AVERAGE('Sharpe Ratio'!BD66:BD77)&gt;=2,"Outperform","Underperform")</f>
        <v>Outperform</v>
      </c>
      <c r="BE66" t="str">
        <f>IF(AVERAGE('Sharpe Ratio'!BE66:BE77)&gt;=2,"Outperform","Underperform")</f>
        <v>Underperform</v>
      </c>
      <c r="BF66" t="str">
        <f>IF(AVERAGE('Sharpe Ratio'!BF66:BF77)&gt;=2,"Outperform","Underperform")</f>
        <v>Underperform</v>
      </c>
      <c r="BG66" t="str">
        <f>IF(AVERAGE('Sharpe Ratio'!BG66:BG77)&gt;=2,"Outperform","Underperform")</f>
        <v>Underperform</v>
      </c>
      <c r="BH66" t="str">
        <f>IF(AVERAGE('Sharpe Ratio'!BH66:BH77)&gt;=2,"Outperform","Underperform")</f>
        <v>Underperform</v>
      </c>
      <c r="BI66" t="str">
        <f>IF(AVERAGE('Sharpe Ratio'!BI66:BI77)&gt;=2,"Outperform","Underperform")</f>
        <v>Underperform</v>
      </c>
      <c r="BJ66" t="str">
        <f>IF(AVERAGE('Sharpe Ratio'!BJ66:BJ77)&gt;=2,"Outperform","Underperform")</f>
        <v>Underperform</v>
      </c>
      <c r="BK66" t="e">
        <f>IF(AVERAGE('Sharpe Ratio'!BK66:BK77)&gt;=2,"Outperform","Underperform")</f>
        <v>#DIV/0!</v>
      </c>
      <c r="BL66" t="str">
        <f>IF(AVERAGE('Sharpe Ratio'!BL66:BL77)&gt;=2,"Outperform","Underperform")</f>
        <v>Underperform</v>
      </c>
      <c r="BM66" t="str">
        <f>IF(AVERAGE('Sharpe Ratio'!BM66:BM77)&gt;=2,"Outperform","Underperform")</f>
        <v>Underperform</v>
      </c>
      <c r="BN66" t="str">
        <f>IF(AVERAGE('Sharpe Ratio'!BN66:BN77)&gt;=2,"Outperform","Underperform")</f>
        <v>Underperform</v>
      </c>
      <c r="BO66" t="str">
        <f>IF(AVERAGE('Sharpe Ratio'!BO66:BO77)&gt;=2,"Outperform","Underperform")</f>
        <v>Underperform</v>
      </c>
      <c r="BP66" t="str">
        <f>IF(AVERAGE('Sharpe Ratio'!BP66:BP77)&gt;=2,"Outperform","Underperform")</f>
        <v>Underperform</v>
      </c>
      <c r="BQ66" t="str">
        <f>IF(AVERAGE('Sharpe Ratio'!BQ66:BQ77)&gt;=2,"Outperform","Underperform")</f>
        <v>Underperform</v>
      </c>
      <c r="BR66" t="str">
        <f>IF(AVERAGE('Sharpe Ratio'!BR66:BR77)&gt;=2,"Outperform","Underperform")</f>
        <v>Underperform</v>
      </c>
      <c r="BS66" t="str">
        <f>IF(AVERAGE('Sharpe Ratio'!BS66:BS77)&gt;=2,"Outperform","Underperform")</f>
        <v>Underperform</v>
      </c>
      <c r="BT66" t="str">
        <f>IF(AVERAGE('Sharpe Ratio'!BT66:BT77)&gt;=2,"Outperform","Underperform")</f>
        <v>Underperform</v>
      </c>
      <c r="BU66" t="str">
        <f>IF(AVERAGE('Sharpe Ratio'!BU66:BU77)&gt;=2,"Outperform","Underperform")</f>
        <v>Underperform</v>
      </c>
      <c r="BV66" t="str">
        <f>IF(AVERAGE('Sharpe Ratio'!BV66:BV77)&gt;=2,"Outperform","Underperform")</f>
        <v>Underperform</v>
      </c>
      <c r="BW66" t="str">
        <f>IF(AVERAGE('Sharpe Ratio'!BW66:BW77)&gt;=2,"Outperform","Underperform")</f>
        <v>Underperform</v>
      </c>
      <c r="BX66" t="str">
        <f>IF(AVERAGE('Sharpe Ratio'!BX66:BX77)&gt;=2,"Outperform","Underperform")</f>
        <v>Underperform</v>
      </c>
      <c r="BY66" t="str">
        <f>IF(AVERAGE('Sharpe Ratio'!BY66:BY77)&gt;=2,"Outperform","Underperform")</f>
        <v>Underperform</v>
      </c>
      <c r="BZ66" t="str">
        <f>IF(AVERAGE('Sharpe Ratio'!BZ66:BZ77)&gt;=2,"Outperform","Underperform")</f>
        <v>Underperform</v>
      </c>
      <c r="CA66" t="str">
        <f>IF(AVERAGE('Sharpe Ratio'!CA66:CA77)&gt;=2,"Outperform","Underperform")</f>
        <v>Underperform</v>
      </c>
      <c r="CB66" t="str">
        <f>IF(AVERAGE('Sharpe Ratio'!CB66:CB77)&gt;=2,"Outperform","Underperform")</f>
        <v>Underperform</v>
      </c>
      <c r="CC66" t="str">
        <f>IF(AVERAGE('Sharpe Ratio'!CC66:CC77)&gt;=2,"Outperform","Underperform")</f>
        <v>Underperform</v>
      </c>
      <c r="CD66" t="str">
        <f>IF(AVERAGE('Sharpe Ratio'!CD66:CD77)&gt;=2,"Outperform","Underperform")</f>
        <v>Underperform</v>
      </c>
      <c r="CE66" t="str">
        <f>IF(AVERAGE('Sharpe Ratio'!CE66:CE77)&gt;=2,"Outperform","Underperform")</f>
        <v>Underperform</v>
      </c>
      <c r="CF66" t="str">
        <f>IF(AVERAGE('Sharpe Ratio'!CF66:CF77)&gt;=2,"Outperform","Underperform")</f>
        <v>Underperform</v>
      </c>
      <c r="CG66" t="str">
        <f>IF(AVERAGE('Sharpe Ratio'!CG66:CG77)&gt;=2,"Outperform","Underperform")</f>
        <v>Underperform</v>
      </c>
      <c r="CH66" t="str">
        <f>IF(AVERAGE('Sharpe Ratio'!CH66:CH77)&gt;=2,"Outperform","Underperform")</f>
        <v>Underperform</v>
      </c>
      <c r="CI66" t="str">
        <f>IF(AVERAGE('Sharpe Ratio'!CI66:CI77)&gt;=2,"Outperform","Underperform")</f>
        <v>Underperform</v>
      </c>
      <c r="CJ66" t="str">
        <f>IF(AVERAGE('Sharpe Ratio'!CJ66:CJ77)&gt;=2,"Outperform","Underperform")</f>
        <v>Underperform</v>
      </c>
      <c r="CK66" t="str">
        <f>IF(AVERAGE('Sharpe Ratio'!CK66:CK77)&gt;=2,"Outperform","Underperform")</f>
        <v>Outperform</v>
      </c>
      <c r="CL66" t="str">
        <f>IF(AVERAGE('Sharpe Ratio'!CL66:CL77)&gt;=2,"Outperform","Underperform")</f>
        <v>Underperform</v>
      </c>
      <c r="CM66" t="str">
        <f>IF(AVERAGE('Sharpe Ratio'!CM66:CM77)&gt;=2,"Outperform","Underperform")</f>
        <v>Underperform</v>
      </c>
      <c r="CN66" t="str">
        <f>IF(AVERAGE('Sharpe Ratio'!CN66:CN77)&gt;=2,"Outperform","Underperform")</f>
        <v>Underperform</v>
      </c>
      <c r="CO66" t="str">
        <f>IF(AVERAGE('Sharpe Ratio'!CO66:CO77)&gt;=2,"Outperform","Underperform")</f>
        <v>Underperform</v>
      </c>
      <c r="CP66" t="str">
        <f>IF(AVERAGE('Sharpe Ratio'!CP66:CP77)&gt;=2,"Outperform","Underperform")</f>
        <v>Underperform</v>
      </c>
      <c r="CQ66" t="str">
        <f>IF(AVERAGE('Sharpe Ratio'!CQ66:CQ77)&gt;=2,"Outperform","Underperform")</f>
        <v>Underperform</v>
      </c>
      <c r="CR66" t="str">
        <f>IF(AVERAGE('Sharpe Ratio'!CR66:CR77)&gt;=2,"Outperform","Underperform")</f>
        <v>Underperform</v>
      </c>
      <c r="CS66" t="str">
        <f>IF(AVERAGE('Sharpe Ratio'!CS66:CS77)&gt;=2,"Outperform","Underperform")</f>
        <v>Underperform</v>
      </c>
      <c r="CT66" t="str">
        <f>IF(AVERAGE('Sharpe Ratio'!CT66:CT77)&gt;=2,"Outperform","Underperform")</f>
        <v>Underperform</v>
      </c>
      <c r="CU66" t="str">
        <f>IF(AVERAGE('Sharpe Ratio'!CU66:CU77)&gt;=2,"Outperform","Underperform")</f>
        <v>Underperform</v>
      </c>
      <c r="CV66" t="str">
        <f>IF(AVERAGE('Sharpe Ratio'!CV66:CV77)&gt;=2,"Outperform","Underperform")</f>
        <v>Underperform</v>
      </c>
      <c r="CW66" t="str">
        <f>IF(AVERAGE('Sharpe Ratio'!CW66:CW77)&gt;=2,"Outperform","Underperform")</f>
        <v>Underperform</v>
      </c>
      <c r="CX66" t="str">
        <f>IF(AVERAGE('Sharpe Ratio'!CX66:CX77)&gt;=2,"Outperform","Underperform")</f>
        <v>Underperform</v>
      </c>
      <c r="CY66" t="str">
        <f>IF(AVERAGE('Sharpe Ratio'!CY66:CY77)&gt;=2,"Outperform","Underperform")</f>
        <v>Underperform</v>
      </c>
      <c r="CZ66" t="str">
        <f>IF(AVERAGE('Sharpe Ratio'!CZ66:CZ77)&gt;=2,"Outperform","Underperform")</f>
        <v>Underperform</v>
      </c>
      <c r="DA66" t="str">
        <f>IF(AVERAGE('Sharpe Ratio'!DA66:DA77)&gt;=2,"Outperform","Underperform")</f>
        <v>Underperform</v>
      </c>
      <c r="DB66" t="str">
        <f>IF(AVERAGE('Sharpe Ratio'!DB66:DB77)&gt;=2,"Outperform","Underperform")</f>
        <v>Underperform</v>
      </c>
      <c r="DC66" t="str">
        <f>IF(AVERAGE('Sharpe Ratio'!DC66:DC77)&gt;=2,"Outperform","Underperform")</f>
        <v>Underperform</v>
      </c>
      <c r="DD66" t="str">
        <f>IF(AVERAGE('Sharpe Ratio'!DD66:DD77)&gt;=2,"Outperform","Underperform")</f>
        <v>Underperform</v>
      </c>
      <c r="DE66" t="str">
        <f>IF(AVERAGE('Sharpe Ratio'!DE66:DE77)&gt;=2,"Outperform","Underperform")</f>
        <v>Underperform</v>
      </c>
      <c r="DF66" t="str">
        <f>IF(AVERAGE('Sharpe Ratio'!DF66:DF77)&gt;=2,"Outperform","Underperform")</f>
        <v>Underperform</v>
      </c>
      <c r="DG66" t="str">
        <f>IF(AVERAGE('Sharpe Ratio'!DG66:DG77)&gt;=2,"Outperform","Underperform")</f>
        <v>Underperform</v>
      </c>
      <c r="DH66" t="str">
        <f>IF(AVERAGE('Sharpe Ratio'!DH66:DH77)&gt;=2,"Outperform","Underperform")</f>
        <v>Outperform</v>
      </c>
      <c r="DI66" t="str">
        <f>IF(AVERAGE('Sharpe Ratio'!DI66:DI77)&gt;=2,"Outperform","Underperform")</f>
        <v>Underperform</v>
      </c>
      <c r="DJ66" t="e">
        <f>IF(AVERAGE('Sharpe Ratio'!DJ66:DJ77)&gt;=2,"Outperform","Underperform")</f>
        <v>#DIV/0!</v>
      </c>
      <c r="DK66" t="str">
        <f>IF(AVERAGE('Sharpe Ratio'!DK66:DK77)&gt;=2,"Outperform","Underperform")</f>
        <v>Underperform</v>
      </c>
      <c r="DL66" t="str">
        <f>IF(AVERAGE('Sharpe Ratio'!DL66:DL77)&gt;=2,"Outperform","Underperform")</f>
        <v>Underperform</v>
      </c>
      <c r="DM66" t="str">
        <f>IF(AVERAGE('Sharpe Ratio'!DM66:DM77)&gt;=2,"Outperform","Underperform")</f>
        <v>Underperform</v>
      </c>
      <c r="DN66" t="str">
        <f>IF(AVERAGE('Sharpe Ratio'!DN66:DN77)&gt;=2,"Outperform","Underperform")</f>
        <v>Underperform</v>
      </c>
      <c r="DO66" t="str">
        <f>IF(AVERAGE('Sharpe Ratio'!DO66:DO77)&gt;=2,"Outperform","Underperform")</f>
        <v>Underperform</v>
      </c>
      <c r="DP66" t="str">
        <f>IF(AVERAGE('Sharpe Ratio'!DP66:DP77)&gt;=2,"Outperform","Underperform")</f>
        <v>Underperform</v>
      </c>
      <c r="DQ66" t="str">
        <f>IF(AVERAGE('Sharpe Ratio'!DQ66:DQ77)&gt;=2,"Outperform","Underperform")</f>
        <v>Underperform</v>
      </c>
      <c r="DR66" t="str">
        <f>IF(AVERAGE('Sharpe Ratio'!DR66:DR77)&gt;=2,"Outperform","Underperform")</f>
        <v>Underperform</v>
      </c>
      <c r="DS66" t="str">
        <f>IF(AVERAGE('Sharpe Ratio'!DS66:DS77)&gt;=2,"Outperform","Underperform")</f>
        <v>Underperform</v>
      </c>
      <c r="DT66" t="str">
        <f>IF(AVERAGE('Sharpe Ratio'!DT66:DT77)&gt;=2,"Outperform","Underperform")</f>
        <v>Underperform</v>
      </c>
      <c r="DU66" t="str">
        <f>IF(AVERAGE('Sharpe Ratio'!DU66:DU77)&gt;=2,"Outperform","Underperform")</f>
        <v>Underperform</v>
      </c>
      <c r="DV66" t="str">
        <f>IF(AVERAGE('Sharpe Ratio'!DV66:DV77)&gt;=2,"Outperform","Underperform")</f>
        <v>Underperform</v>
      </c>
      <c r="DW66" t="str">
        <f>IF(AVERAGE('Sharpe Ratio'!DW66:DW77)&gt;=2,"Outperform","Underperform")</f>
        <v>Underperform</v>
      </c>
      <c r="DX66" t="str">
        <f>IF(AVERAGE('Sharpe Ratio'!DX66:DX77)&gt;=2,"Outperform","Underperform")</f>
        <v>Underperform</v>
      </c>
      <c r="DY66" t="str">
        <f>IF(AVERAGE('Sharpe Ratio'!DY66:DY77)&gt;=2,"Outperform","Underperform")</f>
        <v>Underperform</v>
      </c>
      <c r="DZ66" t="str">
        <f>IF(AVERAGE('Sharpe Ratio'!DZ66:DZ77)&gt;=2,"Outperform","Underperform")</f>
        <v>Underperform</v>
      </c>
      <c r="EA66" t="str">
        <f>IF(AVERAGE('Sharpe Ratio'!EA66:EA77)&gt;=2,"Outperform","Underperform")</f>
        <v>Underperform</v>
      </c>
      <c r="EB66" t="str">
        <f>IF(AVERAGE('Sharpe Ratio'!EB66:EB77)&gt;=2,"Outperform","Underperform")</f>
        <v>Underperform</v>
      </c>
      <c r="EC66" t="str">
        <f>IF(AVERAGE('Sharpe Ratio'!EC66:EC77)&gt;=2,"Outperform","Underperform")</f>
        <v>Underperform</v>
      </c>
      <c r="ED66" t="str">
        <f>IF(AVERAGE('Sharpe Ratio'!ED66:ED77)&gt;=2,"Outperform","Underperform")</f>
        <v>Underperform</v>
      </c>
      <c r="EE66" t="str">
        <f>IF(AVERAGE('Sharpe Ratio'!EE66:EE77)&gt;=2,"Outperform","Underperform")</f>
        <v>Underperform</v>
      </c>
      <c r="EF66" t="str">
        <f>IF(AVERAGE('Sharpe Ratio'!EF66:EF77)&gt;=2,"Outperform","Underperform")</f>
        <v>Underperform</v>
      </c>
      <c r="EG66" t="str">
        <f>IF(AVERAGE('Sharpe Ratio'!EG66:EG77)&gt;=2,"Outperform","Underperform")</f>
        <v>Underperform</v>
      </c>
      <c r="EH66" t="str">
        <f>IF(AVERAGE('Sharpe Ratio'!EH66:EH77)&gt;=2,"Outperform","Underperform")</f>
        <v>Underperform</v>
      </c>
      <c r="EI66" t="str">
        <f>IF(AVERAGE('Sharpe Ratio'!EI66:EI77)&gt;=2,"Outperform","Underperform")</f>
        <v>Underperform</v>
      </c>
      <c r="EJ66" t="str">
        <f>IF(AVERAGE('Sharpe Ratio'!EJ66:EJ77)&gt;=2,"Outperform","Underperform")</f>
        <v>Underperform</v>
      </c>
      <c r="EK66" t="str">
        <f>IF(AVERAGE('Sharpe Ratio'!EK66:EK77)&gt;=2,"Outperform","Underperform")</f>
        <v>Outperform</v>
      </c>
      <c r="EL66" t="str">
        <f>IF(AVERAGE('Sharpe Ratio'!EL66:EL77)&gt;=2,"Outperform","Underperform")</f>
        <v>Underperform</v>
      </c>
      <c r="EM66" t="str">
        <f>IF(AVERAGE('Sharpe Ratio'!EM66:EM77)&gt;=2,"Outperform","Underperform")</f>
        <v>Underperform</v>
      </c>
      <c r="EN66" t="e">
        <f>IF(AVERAGE('Sharpe Ratio'!EN66:EN77)&gt;=2,"Outperform","Underperform")</f>
        <v>#DIV/0!</v>
      </c>
      <c r="EO66" t="str">
        <f>IF(AVERAGE('Sharpe Ratio'!EO66:EO77)&gt;=2,"Outperform","Underperform")</f>
        <v>Underperform</v>
      </c>
      <c r="EP66" t="str">
        <f>IF(AVERAGE('Sharpe Ratio'!EP66:EP77)&gt;=2,"Outperform","Underperform")</f>
        <v>Underperform</v>
      </c>
      <c r="EQ66" t="str">
        <f>IF(AVERAGE('Sharpe Ratio'!EQ66:EQ77)&gt;=2,"Outperform","Underperform")</f>
        <v>Underperform</v>
      </c>
      <c r="ER66" t="str">
        <f>IF(AVERAGE('Sharpe Ratio'!ER66:ER77)&gt;=2,"Outperform","Underperform")</f>
        <v>Underperform</v>
      </c>
      <c r="ES66" t="str">
        <f>IF(AVERAGE('Sharpe Ratio'!ES66:ES77)&gt;=2,"Outperform","Underperform")</f>
        <v>Underperform</v>
      </c>
      <c r="ET66" t="str">
        <f>IF(AVERAGE('Sharpe Ratio'!ET66:ET77)&gt;=2,"Outperform","Underperform")</f>
        <v>Underperform</v>
      </c>
      <c r="EU66" t="str">
        <f>IF(AVERAGE('Sharpe Ratio'!EU66:EU77)&gt;=2,"Outperform","Underperform")</f>
        <v>Underperform</v>
      </c>
      <c r="EV66" t="str">
        <f>IF(AVERAGE('Sharpe Ratio'!EV66:EV77)&gt;=2,"Outperform","Underperform")</f>
        <v>Underperform</v>
      </c>
      <c r="EW66" t="e">
        <f>IF(AVERAGE('Sharpe Ratio'!EW66:EW77)&gt;=2,"Outperform","Underperform")</f>
        <v>#DIV/0!</v>
      </c>
      <c r="EX66" t="str">
        <f>IF(AVERAGE('Sharpe Ratio'!EX66:EX77)&gt;=2,"Outperform","Underperform")</f>
        <v>Underperform</v>
      </c>
      <c r="EY66" t="str">
        <f>IF(AVERAGE('Sharpe Ratio'!EY66:EY77)&gt;=2,"Outperform","Underperform")</f>
        <v>Underperform</v>
      </c>
      <c r="EZ66" t="str">
        <f>IF(AVERAGE('Sharpe Ratio'!EZ66:EZ77)&gt;=2,"Outperform","Underperform")</f>
        <v>Underperform</v>
      </c>
      <c r="FA66" t="str">
        <f>IF(AVERAGE('Sharpe Ratio'!FA66:FA77)&gt;=2,"Outperform","Underperform")</f>
        <v>Underperform</v>
      </c>
      <c r="FB66" t="str">
        <f>IF(AVERAGE('Sharpe Ratio'!FB66:FB77)&gt;=2,"Outperform","Underperform")</f>
        <v>Underperform</v>
      </c>
      <c r="FC66" t="str">
        <f>IF(AVERAGE('Sharpe Ratio'!FC66:FC77)&gt;=2,"Outperform","Underperform")</f>
        <v>Underperform</v>
      </c>
      <c r="FD66" t="str">
        <f>IF(AVERAGE('Sharpe Ratio'!FD66:FD77)&gt;=2,"Outperform","Underperform")</f>
        <v>Underperform</v>
      </c>
      <c r="FE66" t="str">
        <f>IF(AVERAGE('Sharpe Ratio'!FE66:FE77)&gt;=2,"Outperform","Underperform")</f>
        <v>Underperform</v>
      </c>
      <c r="FF66" t="str">
        <f>IF(AVERAGE('Sharpe Ratio'!FF66:FF77)&gt;=2,"Outperform","Underperform")</f>
        <v>Underperform</v>
      </c>
      <c r="FG66" t="str">
        <f>IF(AVERAGE('Sharpe Ratio'!FG66:FG77)&gt;=2,"Outperform","Underperform")</f>
        <v>Underperform</v>
      </c>
      <c r="FH66" t="e">
        <f>IF(AVERAGE('Sharpe Ratio'!FH66:FH77)&gt;=2,"Outperform","Underperform")</f>
        <v>#DIV/0!</v>
      </c>
      <c r="FI66" t="str">
        <f>IF(AVERAGE('Sharpe Ratio'!FI66:FI77)&gt;=2,"Outperform","Underperform")</f>
        <v>Underperform</v>
      </c>
      <c r="FJ66" t="str">
        <f>IF(AVERAGE('Sharpe Ratio'!FJ66:FJ77)&gt;=2,"Outperform","Underperform")</f>
        <v>Underperform</v>
      </c>
      <c r="FK66" t="str">
        <f>IF(AVERAGE('Sharpe Ratio'!FK66:FK77)&gt;=2,"Outperform","Underperform")</f>
        <v>Underperform</v>
      </c>
      <c r="FL66" t="str">
        <f>IF(AVERAGE('Sharpe Ratio'!FL66:FL77)&gt;=2,"Outperform","Underperform")</f>
        <v>Underperform</v>
      </c>
      <c r="FM66" t="str">
        <f>IF(AVERAGE('Sharpe Ratio'!FM66:FM77)&gt;=2,"Outperform","Underperform")</f>
        <v>Underperform</v>
      </c>
      <c r="FN66" t="str">
        <f>IF(AVERAGE('Sharpe Ratio'!FN66:FN77)&gt;=2,"Outperform","Underperform")</f>
        <v>Underperform</v>
      </c>
      <c r="FO66" t="str">
        <f>IF(AVERAGE('Sharpe Ratio'!FO66:FO77)&gt;=2,"Outperform","Underperform")</f>
        <v>Underperform</v>
      </c>
      <c r="FP66" t="str">
        <f>IF(AVERAGE('Sharpe Ratio'!FP66:FP77)&gt;=2,"Outperform","Underperform")</f>
        <v>Underperform</v>
      </c>
      <c r="FQ66" t="str">
        <f>IF(AVERAGE('Sharpe Ratio'!FQ66:FQ77)&gt;=2,"Outperform","Underperform")</f>
        <v>Underperform</v>
      </c>
      <c r="FR66" t="str">
        <f>IF(AVERAGE('Sharpe Ratio'!FR66:FR77)&gt;=2,"Outperform","Underperform")</f>
        <v>Underperform</v>
      </c>
      <c r="FS66" t="str">
        <f>IF(AVERAGE('Sharpe Ratio'!FS66:FS77)&gt;=2,"Outperform","Underperform")</f>
        <v>Underperform</v>
      </c>
      <c r="FT66" t="str">
        <f>IF(AVERAGE('Sharpe Ratio'!FT66:FT77)&gt;=2,"Outperform","Underperform")</f>
        <v>Underperform</v>
      </c>
      <c r="FU66" t="str">
        <f>IF(AVERAGE('Sharpe Ratio'!FU66:FU77)&gt;=2,"Outperform","Underperform")</f>
        <v>Underperform</v>
      </c>
      <c r="FV66" t="str">
        <f>IF(AVERAGE('Sharpe Ratio'!FV66:FV77)&gt;=2,"Outperform","Underperform")</f>
        <v>Underperform</v>
      </c>
      <c r="FW66" t="str">
        <f>IF(AVERAGE('Sharpe Ratio'!FW66:FW77)&gt;=2,"Outperform","Underperform")</f>
        <v>Underperform</v>
      </c>
      <c r="FX66" t="str">
        <f>IF(AVERAGE('Sharpe Ratio'!FX66:FX77)&gt;=2,"Outperform","Underperform")</f>
        <v>Underperform</v>
      </c>
      <c r="FY66" t="str">
        <f>IF(AVERAGE('Sharpe Ratio'!FY66:FY77)&gt;=2,"Outperform","Underperform")</f>
        <v>Underperform</v>
      </c>
      <c r="FZ66" t="str">
        <f>IF(AVERAGE('Sharpe Ratio'!FZ66:FZ77)&gt;=2,"Outperform","Underperform")</f>
        <v>Underperform</v>
      </c>
      <c r="GA66" t="str">
        <f>IF(AVERAGE('Sharpe Ratio'!GA66:GA77)&gt;=2,"Outperform","Underperform")</f>
        <v>Underperform</v>
      </c>
      <c r="GB66" t="str">
        <f>IF(AVERAGE('Sharpe Ratio'!GB66:GB77)&gt;=2,"Outperform","Underperform")</f>
        <v>Underperform</v>
      </c>
      <c r="GC66" t="str">
        <f>IF(AVERAGE('Sharpe Ratio'!GC66:GC77)&gt;=2,"Outperform","Underperform")</f>
        <v>Underperform</v>
      </c>
      <c r="GD66" t="str">
        <f>IF(AVERAGE('Sharpe Ratio'!GD66:GD77)&gt;=2,"Outperform","Underperform")</f>
        <v>Underperform</v>
      </c>
      <c r="GE66" t="str">
        <f>IF(AVERAGE('Sharpe Ratio'!GE66:GE77)&gt;=2,"Outperform","Underperform")</f>
        <v>Underperform</v>
      </c>
      <c r="GF66" t="str">
        <f>IF(AVERAGE('Sharpe Ratio'!GF66:GF77)&gt;=2,"Outperform","Underperform")</f>
        <v>Underperform</v>
      </c>
      <c r="GG66" t="str">
        <f>IF(AVERAGE('Sharpe Ratio'!GG66:GG77)&gt;=2,"Outperform","Underperform")</f>
        <v>Underperform</v>
      </c>
      <c r="GH66" t="str">
        <f>IF(AVERAGE('Sharpe Ratio'!GH66:GH77)&gt;=2,"Outperform","Underperform")</f>
        <v>Underperform</v>
      </c>
      <c r="GI66" t="str">
        <f>IF(AVERAGE('Sharpe Ratio'!GI66:GI77)&gt;=2,"Outperform","Underperform")</f>
        <v>Underperform</v>
      </c>
      <c r="GJ66" t="str">
        <f>IF(AVERAGE('Sharpe Ratio'!GJ66:GJ77)&gt;=2,"Outperform","Underperform")</f>
        <v>Underperform</v>
      </c>
      <c r="GK66" t="str">
        <f>IF(AVERAGE('Sharpe Ratio'!GK66:GK77)&gt;=2,"Outperform","Underperform")</f>
        <v>Underperform</v>
      </c>
      <c r="GL66" t="str">
        <f>IF(AVERAGE('Sharpe Ratio'!GL66:GL77)&gt;=2,"Outperform","Underperform")</f>
        <v>Underperform</v>
      </c>
      <c r="GM66" t="str">
        <f>IF(AVERAGE('Sharpe Ratio'!GM66:GM77)&gt;=2,"Outperform","Underperform")</f>
        <v>Underperform</v>
      </c>
      <c r="GN66" t="str">
        <f>IF(AVERAGE('Sharpe Ratio'!GN66:GN77)&gt;=2,"Outperform","Underperform")</f>
        <v>Underperform</v>
      </c>
      <c r="GO66" t="str">
        <f>IF(AVERAGE('Sharpe Ratio'!GO66:GO77)&gt;=2,"Outperform","Underperform")</f>
        <v>Outperform</v>
      </c>
      <c r="GP66" t="str">
        <f>IF(AVERAGE('Sharpe Ratio'!GP66:GP77)&gt;=2,"Outperform","Underperform")</f>
        <v>Underperform</v>
      </c>
      <c r="GQ66" t="e">
        <f>IF(AVERAGE('Sharpe Ratio'!GQ66:GQ77)&gt;=2,"Outperform","Underperform")</f>
        <v>#DIV/0!</v>
      </c>
      <c r="GR66" t="str">
        <f>IF(AVERAGE('Sharpe Ratio'!GR66:GR77)&gt;=2,"Outperform","Underperform")</f>
        <v>Underperform</v>
      </c>
      <c r="GS66" t="str">
        <f>IF(AVERAGE('Sharpe Ratio'!GS66:GS77)&gt;=2,"Outperform","Underperform")</f>
        <v>Underperform</v>
      </c>
      <c r="GT66" t="str">
        <f>IF(AVERAGE('Sharpe Ratio'!GT66:GT77)&gt;=2,"Outperform","Underperform")</f>
        <v>Underperform</v>
      </c>
      <c r="GU66" t="str">
        <f>IF(AVERAGE('Sharpe Ratio'!GU66:GU77)&gt;=2,"Outperform","Underperform")</f>
        <v>Outperform</v>
      </c>
      <c r="GV66" t="str">
        <f>IF(AVERAGE('Sharpe Ratio'!GV66:GV77)&gt;=2,"Outperform","Underperform")</f>
        <v>Underperform</v>
      </c>
      <c r="GW66" t="str">
        <f>IF(AVERAGE('Sharpe Ratio'!GW66:GW77)&gt;=2,"Outperform","Underperform")</f>
        <v>Underperform</v>
      </c>
      <c r="GX66" t="str">
        <f>IF(AVERAGE('Sharpe Ratio'!GX66:GX77)&gt;=2,"Outperform","Underperform")</f>
        <v>Underperform</v>
      </c>
      <c r="GY66" t="str">
        <f>IF(AVERAGE('Sharpe Ratio'!GY66:GY77)&gt;=2,"Outperform","Underperform")</f>
        <v>Underperform</v>
      </c>
      <c r="GZ66" t="str">
        <f>IF(AVERAGE('Sharpe Ratio'!GZ66:GZ77)&gt;=2,"Outperform","Underperform")</f>
        <v>Underperform</v>
      </c>
      <c r="HA66" t="str">
        <f>IF(AVERAGE('Sharpe Ratio'!HA66:HA77)&gt;=2,"Outperform","Underperform")</f>
        <v>Underperform</v>
      </c>
      <c r="HB66" t="str">
        <f>IF(AVERAGE('Sharpe Ratio'!HB66:HB77)&gt;=2,"Outperform","Underperform")</f>
        <v>Underperform</v>
      </c>
      <c r="HC66" t="str">
        <f>IF(AVERAGE('Sharpe Ratio'!HC66:HC77)&gt;=2,"Outperform","Underperform")</f>
        <v>Underperform</v>
      </c>
      <c r="HD66" t="str">
        <f>IF(AVERAGE('Sharpe Ratio'!HD66:HD77)&gt;=2,"Outperform","Underperform")</f>
        <v>Underperform</v>
      </c>
      <c r="HE66" t="e">
        <f>IF(AVERAGE('Sharpe Ratio'!HE66:HE77)&gt;=2,"Outperform","Underperform")</f>
        <v>#DIV/0!</v>
      </c>
      <c r="HF66" t="e">
        <f>IF(AVERAGE('Sharpe Ratio'!HF66:HF77)&gt;=2,"Outperform","Underperform")</f>
        <v>#DIV/0!</v>
      </c>
      <c r="HG66" t="str">
        <f>IF(AVERAGE('Sharpe Ratio'!HG66:HG77)&gt;=2,"Outperform","Underperform")</f>
        <v>Outperform</v>
      </c>
      <c r="HH66" t="str">
        <f>IF(AVERAGE('Sharpe Ratio'!HH66:HH77)&gt;=2,"Outperform","Underperform")</f>
        <v>Underperform</v>
      </c>
      <c r="HI66" t="str">
        <f>IF(AVERAGE('Sharpe Ratio'!HI66:HI77)&gt;=2,"Outperform","Underperform")</f>
        <v>Underperform</v>
      </c>
      <c r="HJ66" t="str">
        <f>IF(AVERAGE('Sharpe Ratio'!HJ66:HJ77)&gt;=2,"Outperform","Underperform")</f>
        <v>Underperform</v>
      </c>
      <c r="HK66" t="e">
        <f>IF(AVERAGE('Sharpe Ratio'!HK66:HK77)&gt;=2,"Outperform","Underperform")</f>
        <v>#DIV/0!</v>
      </c>
      <c r="HL66" t="str">
        <f>IF(AVERAGE('Sharpe Ratio'!HL66:HL77)&gt;=2,"Outperform","Underperform")</f>
        <v>Underperform</v>
      </c>
      <c r="HM66" t="str">
        <f>IF(AVERAGE('Sharpe Ratio'!HM66:HM77)&gt;=2,"Outperform","Underperform")</f>
        <v>Outperform</v>
      </c>
      <c r="HN66" t="str">
        <f>IF(AVERAGE('Sharpe Ratio'!HN66:HN77)&gt;=2,"Outperform","Underperform")</f>
        <v>Underperform</v>
      </c>
      <c r="HO66" t="str">
        <f>IF(AVERAGE('Sharpe Ratio'!HO66:HO77)&gt;=2,"Outperform","Underperform")</f>
        <v>Underperform</v>
      </c>
      <c r="HP66" t="e">
        <f>IF(AVERAGE('Sharpe Ratio'!HP66:HP77)&gt;=2,"Outperform","Underperform")</f>
        <v>#DIV/0!</v>
      </c>
      <c r="HQ66" t="str">
        <f>IF(AVERAGE('Sharpe Ratio'!HQ66:HQ77)&gt;=2,"Outperform","Underperform")</f>
        <v>Underperform</v>
      </c>
      <c r="HR66" t="str">
        <f>IF(AVERAGE('Sharpe Ratio'!HR66:HR77)&gt;=2,"Outperform","Underperform")</f>
        <v>Underperform</v>
      </c>
      <c r="HS66" t="str">
        <f>IF(AVERAGE('Sharpe Ratio'!HS66:HS77)&gt;=2,"Outperform","Underperform")</f>
        <v>Underperform</v>
      </c>
      <c r="HT66" t="e">
        <f>IF(AVERAGE('Sharpe Ratio'!HT66:HT77)&gt;=2,"Outperform","Underperform")</f>
        <v>#DIV/0!</v>
      </c>
      <c r="HU66" t="str">
        <f>IF(AVERAGE('Sharpe Ratio'!HU66:HU77)&gt;=2,"Outperform","Underperform")</f>
        <v>Underperform</v>
      </c>
      <c r="HV66" t="str">
        <f>IF(AVERAGE('Sharpe Ratio'!HV66:HV77)&gt;=2,"Outperform","Underperform")</f>
        <v>Underperform</v>
      </c>
      <c r="HW66" t="str">
        <f>IF(AVERAGE('Sharpe Ratio'!HW66:HW77)&gt;=2,"Outperform","Underperform")</f>
        <v>Underperform</v>
      </c>
      <c r="HX66" t="str">
        <f>IF(AVERAGE('Sharpe Ratio'!HX66:HX77)&gt;=2,"Outperform","Underperform")</f>
        <v>Underperform</v>
      </c>
      <c r="HY66" t="str">
        <f>IF(AVERAGE('Sharpe Ratio'!HY66:HY77)&gt;=2,"Outperform","Underperform")</f>
        <v>Underperform</v>
      </c>
      <c r="HZ66" t="str">
        <f>IF(AVERAGE('Sharpe Ratio'!HZ66:HZ77)&gt;=2,"Outperform","Underperform")</f>
        <v>Outperform</v>
      </c>
      <c r="IA66" t="str">
        <f>IF(AVERAGE('Sharpe Ratio'!IA66:IA77)&gt;=2,"Outperform","Underperform")</f>
        <v>Underperform</v>
      </c>
      <c r="IB66" t="str">
        <f>IF(AVERAGE('Sharpe Ratio'!IB66:IB77)&gt;=2,"Outperform","Underperform")</f>
        <v>Underperform</v>
      </c>
      <c r="IC66" t="str">
        <f>IF(AVERAGE('Sharpe Ratio'!IC66:IC77)&gt;=2,"Outperform","Underperform")</f>
        <v>Underperform</v>
      </c>
      <c r="ID66" t="str">
        <f>IF(AVERAGE('Sharpe Ratio'!ID66:ID77)&gt;=2,"Outperform","Underperform")</f>
        <v>Underperform</v>
      </c>
      <c r="IE66" t="str">
        <f>IF(AVERAGE('Sharpe Ratio'!IE66:IE77)&gt;=2,"Outperform","Underperform")</f>
        <v>Underperform</v>
      </c>
      <c r="IF66" t="str">
        <f>IF(AVERAGE('Sharpe Ratio'!IF66:IF77)&gt;=2,"Outperform","Underperform")</f>
        <v>Underperform</v>
      </c>
      <c r="IG66" t="str">
        <f>IF(AVERAGE('Sharpe Ratio'!IG66:IG77)&gt;=2,"Outperform","Underperform")</f>
        <v>Underperform</v>
      </c>
      <c r="IH66" t="str">
        <f>IF(AVERAGE('Sharpe Ratio'!IH66:IH77)&gt;=2,"Outperform","Underperform")</f>
        <v>Underperform</v>
      </c>
      <c r="II66" t="str">
        <f>IF(AVERAGE('Sharpe Ratio'!II66:II77)&gt;=2,"Outperform","Underperform")</f>
        <v>Underperform</v>
      </c>
      <c r="IJ66" t="str">
        <f>IF(AVERAGE('Sharpe Ratio'!IJ66:IJ77)&gt;=2,"Outperform","Underperform")</f>
        <v>Underperform</v>
      </c>
      <c r="IK66" t="str">
        <f>IF(AVERAGE('Sharpe Ratio'!IK66:IK77)&gt;=2,"Outperform","Underperform")</f>
        <v>Underperform</v>
      </c>
      <c r="IL66" t="str">
        <f>IF(AVERAGE('Sharpe Ratio'!IL66:IL77)&gt;=2,"Outperform","Underperform")</f>
        <v>Underperform</v>
      </c>
      <c r="IM66" t="str">
        <f>IF(AVERAGE('Sharpe Ratio'!IM66:IM77)&gt;=2,"Outperform","Underperform")</f>
        <v>Underperform</v>
      </c>
      <c r="IN66" t="e">
        <f>IF(AVERAGE('Sharpe Ratio'!IN66:IN77)&gt;=2,"Outperform","Underperform")</f>
        <v>#DIV/0!</v>
      </c>
      <c r="IO66" t="str">
        <f>IF(AVERAGE('Sharpe Ratio'!IO66:IO77)&gt;=2,"Outperform","Underperform")</f>
        <v>Underperform</v>
      </c>
      <c r="IP66" t="e">
        <f>IF(AVERAGE('Sharpe Ratio'!IP66:IP77)&gt;=2,"Outperform","Underperform")</f>
        <v>#DIV/0!</v>
      </c>
      <c r="IQ66" t="str">
        <f>IF(AVERAGE('Sharpe Ratio'!IQ66:IQ77)&gt;=2,"Outperform","Underperform")</f>
        <v>Underperform</v>
      </c>
      <c r="IR66" t="str">
        <f>IF(AVERAGE('Sharpe Ratio'!IR66:IR77)&gt;=2,"Outperform","Underperform")</f>
        <v>Underperform</v>
      </c>
      <c r="IS66" t="str">
        <f>IF(AVERAGE('Sharpe Ratio'!IS66:IS77)&gt;=2,"Outperform","Underperform")</f>
        <v>Underperform</v>
      </c>
      <c r="IT66" t="str">
        <f>IF(AVERAGE('Sharpe Ratio'!IT66:IT77)&gt;=2,"Outperform","Underperform")</f>
        <v>Underperform</v>
      </c>
      <c r="IU66" t="str">
        <f>IF(AVERAGE('Sharpe Ratio'!IU66:IU77)&gt;=2,"Outperform","Underperform")</f>
        <v>Outperform</v>
      </c>
      <c r="IV66" t="str">
        <f>IF(AVERAGE('Sharpe Ratio'!IV66:IV77)&gt;=2,"Outperform","Underperform")</f>
        <v>Underperform</v>
      </c>
      <c r="IW66" t="str">
        <f>IF(AVERAGE('Sharpe Ratio'!IW66:IW77)&gt;=2,"Outperform","Underperform")</f>
        <v>Underperform</v>
      </c>
      <c r="IX66" t="str">
        <f>IF(AVERAGE('Sharpe Ratio'!IX66:IX77)&gt;=2,"Outperform","Underperform")</f>
        <v>Underperform</v>
      </c>
      <c r="IY66" t="str">
        <f>IF(AVERAGE('Sharpe Ratio'!IY66:IY77)&gt;=2,"Outperform","Underperform")</f>
        <v>Underperform</v>
      </c>
      <c r="IZ66" t="str">
        <f>IF(AVERAGE('Sharpe Ratio'!IZ66:IZ77)&gt;=2,"Outperform","Underperform")</f>
        <v>Underperform</v>
      </c>
      <c r="JA66" t="str">
        <f>IF(AVERAGE('Sharpe Ratio'!JA66:JA77)&gt;=2,"Outperform","Underperform")</f>
        <v>Underperform</v>
      </c>
      <c r="JB66" t="str">
        <f>IF(AVERAGE('Sharpe Ratio'!JB66:JB77)&gt;=2,"Outperform","Underperform")</f>
        <v>Underperform</v>
      </c>
      <c r="JC66" t="str">
        <f>IF(AVERAGE('Sharpe Ratio'!JC66:JC77)&gt;=2,"Outperform","Underperform")</f>
        <v>Underperform</v>
      </c>
      <c r="JD66" t="e">
        <f>IF(AVERAGE('Sharpe Ratio'!JD66:JD77)&gt;=2,"Outperform","Underperform")</f>
        <v>#DIV/0!</v>
      </c>
      <c r="JE66" t="str">
        <f>IF(AVERAGE('Sharpe Ratio'!JE66:JE77)&gt;=2,"Outperform","Underperform")</f>
        <v>Underperform</v>
      </c>
      <c r="JF66" t="str">
        <f>IF(AVERAGE('Sharpe Ratio'!JF66:JF77)&gt;=2,"Outperform","Underperform")</f>
        <v>Underperform</v>
      </c>
      <c r="JG66" t="str">
        <f>IF(AVERAGE('Sharpe Ratio'!JG66:JG77)&gt;=2,"Outperform","Underperform")</f>
        <v>Underperform</v>
      </c>
      <c r="JH66" t="str">
        <f>IF(AVERAGE('Sharpe Ratio'!JH66:JH77)&gt;=2,"Outperform","Underperform")</f>
        <v>Underperform</v>
      </c>
      <c r="JI66" t="str">
        <f>IF(AVERAGE('Sharpe Ratio'!JI66:JI77)&gt;=2,"Outperform","Underperform")</f>
        <v>Underperform</v>
      </c>
      <c r="JJ66" t="str">
        <f>IF(AVERAGE('Sharpe Ratio'!JJ66:JJ77)&gt;=2,"Outperform","Underperform")</f>
        <v>Underperform</v>
      </c>
      <c r="JK66" t="str">
        <f>IF(AVERAGE('Sharpe Ratio'!JK66:JK77)&gt;=2,"Outperform","Underperform")</f>
        <v>Underperform</v>
      </c>
      <c r="JL66" t="str">
        <f>IF(AVERAGE('Sharpe Ratio'!JL66:JL77)&gt;=2,"Outperform","Underperform")</f>
        <v>Underperform</v>
      </c>
      <c r="JM66" t="str">
        <f>IF(AVERAGE('Sharpe Ratio'!JM66:JM77)&gt;=2,"Outperform","Underperform")</f>
        <v>Underperform</v>
      </c>
      <c r="JN66" t="str">
        <f>IF(AVERAGE('Sharpe Ratio'!JN66:JN77)&gt;=2,"Outperform","Underperform")</f>
        <v>Underperform</v>
      </c>
      <c r="JO66" t="str">
        <f>IF(AVERAGE('Sharpe Ratio'!JO66:JO77)&gt;=2,"Outperform","Underperform")</f>
        <v>Underperform</v>
      </c>
      <c r="JP66" t="str">
        <f>IF(AVERAGE('Sharpe Ratio'!JP66:JP77)&gt;=2,"Outperform","Underperform")</f>
        <v>Underperform</v>
      </c>
      <c r="JQ66" t="str">
        <f>IF(AVERAGE('Sharpe Ratio'!JQ66:JQ77)&gt;=2,"Outperform","Underperform")</f>
        <v>Underperform</v>
      </c>
      <c r="JR66" t="str">
        <f>IF(AVERAGE('Sharpe Ratio'!JR66:JR77)&gt;=2,"Outperform","Underperform")</f>
        <v>Underperform</v>
      </c>
      <c r="JS66" t="str">
        <f>IF(AVERAGE('Sharpe Ratio'!JS66:JS77)&gt;=2,"Outperform","Underperform")</f>
        <v>Underperform</v>
      </c>
      <c r="JT66" t="str">
        <f>IF(AVERAGE('Sharpe Ratio'!JT66:JT77)&gt;=2,"Outperform","Underperform")</f>
        <v>Underperform</v>
      </c>
      <c r="JU66" t="str">
        <f>IF(AVERAGE('Sharpe Ratio'!JU66:JU77)&gt;=2,"Outperform","Underperform")</f>
        <v>Underperform</v>
      </c>
      <c r="JV66" t="str">
        <f>IF(AVERAGE('Sharpe Ratio'!JV66:JV77)&gt;=2,"Outperform","Underperform")</f>
        <v>Underperform</v>
      </c>
      <c r="JW66" t="str">
        <f>IF(AVERAGE('Sharpe Ratio'!JW66:JW77)&gt;=2,"Outperform","Underperform")</f>
        <v>Underperform</v>
      </c>
      <c r="JX66" t="str">
        <f>IF(AVERAGE('Sharpe Ratio'!JX66:JX77)&gt;=2,"Outperform","Underperform")</f>
        <v>Underperform</v>
      </c>
      <c r="JY66" t="str">
        <f>IF(AVERAGE('Sharpe Ratio'!JY66:JY77)&gt;=2,"Outperform","Underperform")</f>
        <v>Underperform</v>
      </c>
      <c r="JZ66" t="str">
        <f>IF(AVERAGE('Sharpe Ratio'!JZ66:JZ77)&gt;=2,"Outperform","Underperform")</f>
        <v>Underperform</v>
      </c>
      <c r="KA66" t="str">
        <f>IF(AVERAGE('Sharpe Ratio'!KA66:KA77)&gt;=2,"Outperform","Underperform")</f>
        <v>Underperform</v>
      </c>
      <c r="KB66" t="str">
        <f>IF(AVERAGE('Sharpe Ratio'!KB66:KB77)&gt;=2,"Outperform","Underperform")</f>
        <v>Underperform</v>
      </c>
      <c r="KC66" t="str">
        <f>IF(AVERAGE('Sharpe Ratio'!KC66:KC77)&gt;=2,"Outperform","Underperform")</f>
        <v>Underperform</v>
      </c>
      <c r="KD66" t="str">
        <f>IF(AVERAGE('Sharpe Ratio'!KD66:KD77)&gt;=2,"Outperform","Underperform")</f>
        <v>Underperform</v>
      </c>
      <c r="KE66" t="str">
        <f>IF(AVERAGE('Sharpe Ratio'!KE66:KE77)&gt;=2,"Outperform","Underperform")</f>
        <v>Underperform</v>
      </c>
      <c r="KF66" t="str">
        <f>IF(AVERAGE('Sharpe Ratio'!KF66:KF77)&gt;=2,"Outperform","Underperform")</f>
        <v>Underperform</v>
      </c>
      <c r="KG66" t="str">
        <f>IF(AVERAGE('Sharpe Ratio'!KG66:KG77)&gt;=2,"Outperform","Underperform")</f>
        <v>Underperform</v>
      </c>
      <c r="KH66" t="str">
        <f>IF(AVERAGE('Sharpe Ratio'!KH66:KH77)&gt;=2,"Outperform","Underperform")</f>
        <v>Underperform</v>
      </c>
      <c r="KI66" t="str">
        <f>IF(AVERAGE('Sharpe Ratio'!KI66:KI77)&gt;=2,"Outperform","Underperform")</f>
        <v>Underperform</v>
      </c>
      <c r="KJ66" t="str">
        <f>IF(AVERAGE('Sharpe Ratio'!KJ66:KJ77)&gt;=2,"Outperform","Underperform")</f>
        <v>Underperform</v>
      </c>
      <c r="KK66" t="str">
        <f>IF(AVERAGE('Sharpe Ratio'!KK66:KK77)&gt;=2,"Outperform","Underperform")</f>
        <v>Underperform</v>
      </c>
      <c r="KL66" t="str">
        <f>IF(AVERAGE('Sharpe Ratio'!KL66:KL77)&gt;=2,"Outperform","Underperform")</f>
        <v>Underperform</v>
      </c>
      <c r="KM66" t="str">
        <f>IF(AVERAGE('Sharpe Ratio'!KM66:KM77)&gt;=2,"Outperform","Underperform")</f>
        <v>Underperform</v>
      </c>
      <c r="KN66" t="str">
        <f>IF(AVERAGE('Sharpe Ratio'!KN66:KN77)&gt;=2,"Outperform","Underperform")</f>
        <v>Underperform</v>
      </c>
      <c r="KO66" t="str">
        <f>IF(AVERAGE('Sharpe Ratio'!KO66:KO77)&gt;=2,"Outperform","Underperform")</f>
        <v>Underperform</v>
      </c>
      <c r="KP66" t="str">
        <f>IF(AVERAGE('Sharpe Ratio'!KP66:KP77)&gt;=2,"Outperform","Underperform")</f>
        <v>Underperform</v>
      </c>
      <c r="KQ66" t="str">
        <f>IF(AVERAGE('Sharpe Ratio'!KQ66:KQ77)&gt;=2,"Outperform","Underperform")</f>
        <v>Underperform</v>
      </c>
      <c r="KR66" t="str">
        <f>IF(AVERAGE('Sharpe Ratio'!KR66:KR77)&gt;=2,"Outperform","Underperform")</f>
        <v>Underperform</v>
      </c>
      <c r="KS66" t="str">
        <f>IF(AVERAGE('Sharpe Ratio'!KS66:KS77)&gt;=2,"Outperform","Underperform")</f>
        <v>Underperform</v>
      </c>
      <c r="KT66" t="str">
        <f>IF(AVERAGE('Sharpe Ratio'!KT66:KT77)&gt;=2,"Outperform","Underperform")</f>
        <v>Underperform</v>
      </c>
      <c r="KU66" t="str">
        <f>IF(AVERAGE('Sharpe Ratio'!KU66:KU77)&gt;=2,"Outperform","Underperform")</f>
        <v>Outperform</v>
      </c>
      <c r="KV66" t="str">
        <f>IF(AVERAGE('Sharpe Ratio'!KV66:KV77)&gt;=2,"Outperform","Underperform")</f>
        <v>Outperform</v>
      </c>
      <c r="KW66" t="str">
        <f>IF(AVERAGE('Sharpe Ratio'!KW66:KW77)&gt;=2,"Outperform","Underperform")</f>
        <v>Underperform</v>
      </c>
      <c r="KX66" t="str">
        <f>IF(AVERAGE('Sharpe Ratio'!KX66:KX77)&gt;=2,"Outperform","Underperform")</f>
        <v>Underperform</v>
      </c>
      <c r="KY66" t="str">
        <f>IF(AVERAGE('Sharpe Ratio'!KY66:KY77)&gt;=2,"Outperform","Underperform")</f>
        <v>Underperform</v>
      </c>
      <c r="KZ66" t="str">
        <f>IF(AVERAGE('Sharpe Ratio'!KZ66:KZ77)&gt;=2,"Outperform","Underperform")</f>
        <v>Underperform</v>
      </c>
      <c r="LA66" t="str">
        <f>IF(AVERAGE('Sharpe Ratio'!LA66:LA77)&gt;=2,"Outperform","Underperform")</f>
        <v>Underperform</v>
      </c>
      <c r="LB66" t="str">
        <f>IF(AVERAGE('Sharpe Ratio'!LB66:LB77)&gt;=2,"Outperform","Underperform")</f>
        <v>Underperform</v>
      </c>
      <c r="LC66" t="str">
        <f>IF(AVERAGE('Sharpe Ratio'!LC66:LC77)&gt;=2,"Outperform","Underperform")</f>
        <v>Underperform</v>
      </c>
      <c r="LD66" t="str">
        <f>IF(AVERAGE('Sharpe Ratio'!LD66:LD77)&gt;=2,"Outperform","Underperform")</f>
        <v>Underperform</v>
      </c>
      <c r="LE66" t="str">
        <f>IF(AVERAGE('Sharpe Ratio'!LE66:LE77)&gt;=2,"Outperform","Underperform")</f>
        <v>Underperform</v>
      </c>
      <c r="LF66" t="str">
        <f>IF(AVERAGE('Sharpe Ratio'!LF66:LF77)&gt;=2,"Outperform","Underperform")</f>
        <v>Underperform</v>
      </c>
      <c r="LG66" t="str">
        <f>IF(AVERAGE('Sharpe Ratio'!LG66:LG77)&gt;=2,"Outperform","Underperform")</f>
        <v>Underperform</v>
      </c>
      <c r="LH66" t="str">
        <f>IF(AVERAGE('Sharpe Ratio'!LH66:LH77)&gt;=2,"Outperform","Underperform")</f>
        <v>Underperform</v>
      </c>
      <c r="LI66" t="str">
        <f>IF(AVERAGE('Sharpe Ratio'!LI66:LI77)&gt;=2,"Outperform","Underperform")</f>
        <v>Outperform</v>
      </c>
      <c r="LJ66" t="str">
        <f>IF(AVERAGE('Sharpe Ratio'!LJ66:LJ77)&gt;=2,"Outperform","Underperform")</f>
        <v>Underperform</v>
      </c>
      <c r="LK66" t="str">
        <f>IF(AVERAGE('Sharpe Ratio'!LK66:LK77)&gt;=2,"Outperform","Underperform")</f>
        <v>Underperform</v>
      </c>
      <c r="LL66" t="str">
        <f>IF(AVERAGE('Sharpe Ratio'!LL66:LL77)&gt;=2,"Outperform","Underperform")</f>
        <v>Underperform</v>
      </c>
      <c r="LM66" t="str">
        <f>IF(AVERAGE('Sharpe Ratio'!LM66:LM77)&gt;=2,"Outperform","Underperform")</f>
        <v>Underperform</v>
      </c>
      <c r="LN66" t="str">
        <f>IF(AVERAGE('Sharpe Ratio'!LN66:LN77)&gt;=2,"Outperform","Underperform")</f>
        <v>Underperform</v>
      </c>
      <c r="LO66" t="str">
        <f>IF(AVERAGE('Sharpe Ratio'!LO66:LO77)&gt;=2,"Outperform","Underperform")</f>
        <v>Underperform</v>
      </c>
      <c r="LP66" t="str">
        <f>IF(AVERAGE('Sharpe Ratio'!LP66:LP77)&gt;=2,"Outperform","Underperform")</f>
        <v>Underperform</v>
      </c>
      <c r="LQ66" t="e">
        <f>IF(AVERAGE('Sharpe Ratio'!LQ66:LQ77)&gt;=2,"Outperform","Underperform")</f>
        <v>#DIV/0!</v>
      </c>
      <c r="LR66" t="str">
        <f>IF(AVERAGE('Sharpe Ratio'!LR66:LR77)&gt;=2,"Outperform","Underperform")</f>
        <v>Outperform</v>
      </c>
      <c r="LS66" t="str">
        <f>IF(AVERAGE('Sharpe Ratio'!LS66:LS77)&gt;=2,"Outperform","Underperform")</f>
        <v>Underperform</v>
      </c>
      <c r="LT66" t="str">
        <f>IF(AVERAGE('Sharpe Ratio'!LT66:LT77)&gt;=2,"Outperform","Underperform")</f>
        <v>Underperform</v>
      </c>
      <c r="LU66" t="str">
        <f>IF(AVERAGE('Sharpe Ratio'!LU66:LU77)&gt;=2,"Outperform","Underperform")</f>
        <v>Underperform</v>
      </c>
      <c r="LV66" t="str">
        <f>IF(AVERAGE('Sharpe Ratio'!LV66:LV77)&gt;=2,"Outperform","Underperform")</f>
        <v>Underperform</v>
      </c>
      <c r="LW66" t="str">
        <f>IF(AVERAGE('Sharpe Ratio'!LW66:LW77)&gt;=2,"Outperform","Underperform")</f>
        <v>Underperform</v>
      </c>
      <c r="LX66" t="str">
        <f>IF(AVERAGE('Sharpe Ratio'!LX66:LX77)&gt;=2,"Outperform","Underperform")</f>
        <v>Underperform</v>
      </c>
      <c r="LY66" t="str">
        <f>IF(AVERAGE('Sharpe Ratio'!LY66:LY77)&gt;=2,"Outperform","Underperform")</f>
        <v>Underperform</v>
      </c>
      <c r="LZ66" t="str">
        <f>IF(AVERAGE('Sharpe Ratio'!LZ66:LZ77)&gt;=2,"Outperform","Underperform")</f>
        <v>Underperform</v>
      </c>
      <c r="MA66" t="str">
        <f>IF(AVERAGE('Sharpe Ratio'!MA66:MA77)&gt;=2,"Outperform","Underperform")</f>
        <v>Underperform</v>
      </c>
      <c r="MB66" t="str">
        <f>IF(AVERAGE('Sharpe Ratio'!MB66:MB77)&gt;=2,"Outperform","Underperform")</f>
        <v>Underperform</v>
      </c>
      <c r="MC66" t="str">
        <f>IF(AVERAGE('Sharpe Ratio'!MC66:MC77)&gt;=2,"Outperform","Underperform")</f>
        <v>Underperform</v>
      </c>
      <c r="MD66" t="str">
        <f>IF(AVERAGE('Sharpe Ratio'!MD66:MD77)&gt;=2,"Outperform","Underperform")</f>
        <v>Underperform</v>
      </c>
      <c r="ME66" t="str">
        <f>IF(AVERAGE('Sharpe Ratio'!ME66:ME77)&gt;=2,"Outperform","Underperform")</f>
        <v>Underperform</v>
      </c>
      <c r="MF66" t="str">
        <f>IF(AVERAGE('Sharpe Ratio'!MF66:MF77)&gt;=2,"Outperform","Underperform")</f>
        <v>Outperform</v>
      </c>
      <c r="MG66" t="str">
        <f>IF(AVERAGE('Sharpe Ratio'!MG66:MG77)&gt;=2,"Outperform","Underperform")</f>
        <v>Underperform</v>
      </c>
      <c r="MH66" t="str">
        <f>IF(AVERAGE('Sharpe Ratio'!MH66:MH77)&gt;=2,"Outperform","Underperform")</f>
        <v>Underperform</v>
      </c>
      <c r="MI66" t="str">
        <f>IF(AVERAGE('Sharpe Ratio'!MI66:MI77)&gt;=2,"Outperform","Underperform")</f>
        <v>Underperform</v>
      </c>
      <c r="MJ66" t="str">
        <f>IF(AVERAGE('Sharpe Ratio'!MJ66:MJ77)&gt;=2,"Outperform","Underperform")</f>
        <v>Underperform</v>
      </c>
      <c r="MK66" t="str">
        <f>IF(AVERAGE('Sharpe Ratio'!MK66:MK77)&gt;=2,"Outperform","Underperform")</f>
        <v>Underperform</v>
      </c>
      <c r="ML66" t="str">
        <f>IF(AVERAGE('Sharpe Ratio'!ML66:ML77)&gt;=2,"Outperform","Underperform")</f>
        <v>Underperform</v>
      </c>
      <c r="MM66" t="str">
        <f>IF(AVERAGE('Sharpe Ratio'!MM66:MM77)&gt;=2,"Outperform","Underperform")</f>
        <v>Underperform</v>
      </c>
      <c r="MN66" t="str">
        <f>IF(AVERAGE('Sharpe Ratio'!MN66:MN77)&gt;=2,"Outperform","Underperform")</f>
        <v>Underperform</v>
      </c>
      <c r="MO66" t="str">
        <f>IF(AVERAGE('Sharpe Ratio'!MO66:MO77)&gt;=2,"Outperform","Underperform")</f>
        <v>Underperform</v>
      </c>
      <c r="MP66" t="str">
        <f>IF(AVERAGE('Sharpe Ratio'!MP66:MP77)&gt;=2,"Outperform","Underperform")</f>
        <v>Underperform</v>
      </c>
      <c r="MQ66" t="str">
        <f>IF(AVERAGE('Sharpe Ratio'!MQ66:MQ77)&gt;=2,"Outperform","Underperform")</f>
        <v>Underperform</v>
      </c>
      <c r="MR66" t="str">
        <f>IF(AVERAGE('Sharpe Ratio'!MR66:MR77)&gt;=2,"Outperform","Underperform")</f>
        <v>Underperform</v>
      </c>
      <c r="MS66" t="str">
        <f>IF(AVERAGE('Sharpe Ratio'!MS66:MS77)&gt;=2,"Outperform","Underperform")</f>
        <v>Underperform</v>
      </c>
      <c r="MT66" t="str">
        <f>IF(AVERAGE('Sharpe Ratio'!MT66:MT77)&gt;=2,"Outperform","Underperform")</f>
        <v>Underperform</v>
      </c>
      <c r="MU66" t="str">
        <f>IF(AVERAGE('Sharpe Ratio'!MU66:MU77)&gt;=2,"Outperform","Underperform")</f>
        <v>Outperform</v>
      </c>
      <c r="MV66" t="str">
        <f>IF(AVERAGE('Sharpe Ratio'!MV66:MV77)&gt;=2,"Outperform","Underperform")</f>
        <v>Underperform</v>
      </c>
      <c r="MW66" t="str">
        <f>IF(AVERAGE('Sharpe Ratio'!MW66:MW77)&gt;=2,"Outperform","Underperform")</f>
        <v>Underperform</v>
      </c>
      <c r="MX66" t="str">
        <f>IF(AVERAGE('Sharpe Ratio'!MX66:MX77)&gt;=2,"Outperform","Underperform")</f>
        <v>Underperform</v>
      </c>
      <c r="MY66" t="str">
        <f>IF(AVERAGE('Sharpe Ratio'!MY66:MY77)&gt;=2,"Outperform","Underperform")</f>
        <v>Underperform</v>
      </c>
      <c r="MZ66" t="str">
        <f>IF(AVERAGE('Sharpe Ratio'!MZ66:MZ77)&gt;=2,"Outperform","Underperform")</f>
        <v>Underperform</v>
      </c>
      <c r="NA66" t="str">
        <f>IF(AVERAGE('Sharpe Ratio'!NA66:NA77)&gt;=2,"Outperform","Underperform")</f>
        <v>Underperform</v>
      </c>
      <c r="NB66" t="str">
        <f>IF(AVERAGE('Sharpe Ratio'!NB66:NB77)&gt;=2,"Outperform","Underperform")</f>
        <v>Underperform</v>
      </c>
      <c r="NC66" t="str">
        <f>IF(AVERAGE('Sharpe Ratio'!NC66:NC77)&gt;=2,"Outperform","Underperform")</f>
        <v>Underperform</v>
      </c>
      <c r="ND66" t="str">
        <f>IF(AVERAGE('Sharpe Ratio'!ND66:ND77)&gt;=2,"Outperform","Underperform")</f>
        <v>Underperform</v>
      </c>
      <c r="NE66" t="str">
        <f>IF(AVERAGE('Sharpe Ratio'!NE66:NE77)&gt;=2,"Outperform","Underperform")</f>
        <v>Underperform</v>
      </c>
      <c r="NF66" t="str">
        <f>IF(AVERAGE('Sharpe Ratio'!NF66:NF77)&gt;=2,"Outperform","Underperform")</f>
        <v>Underperform</v>
      </c>
      <c r="NG66" t="str">
        <f>IF(AVERAGE('Sharpe Ratio'!NG66:NG77)&gt;=2,"Outperform","Underperform")</f>
        <v>Underperform</v>
      </c>
      <c r="NH66" t="str">
        <f>IF(AVERAGE('Sharpe Ratio'!NH66:NH77)&gt;=2,"Outperform","Underperform")</f>
        <v>Underperform</v>
      </c>
      <c r="NI66" t="str">
        <f>IF(AVERAGE('Sharpe Ratio'!NI66:NI77)&gt;=2,"Outperform","Underperform")</f>
        <v>Underperform</v>
      </c>
      <c r="NJ66" t="str">
        <f>IF(AVERAGE('Sharpe Ratio'!NJ66:NJ77)&gt;=2,"Outperform","Underperform")</f>
        <v>Underperform</v>
      </c>
      <c r="NK66" t="str">
        <f>IF(AVERAGE('Sharpe Ratio'!NK66:NK77)&gt;=2,"Outperform","Underperform")</f>
        <v>Underperform</v>
      </c>
      <c r="NL66" t="str">
        <f>IF(AVERAGE('Sharpe Ratio'!NL66:NL77)&gt;=2,"Outperform","Underperform")</f>
        <v>Underperform</v>
      </c>
      <c r="NM66" t="str">
        <f>IF(AVERAGE('Sharpe Ratio'!NM66:NM77)&gt;=2,"Outperform","Underperform")</f>
        <v>Underperform</v>
      </c>
      <c r="NN66" t="str">
        <f>IF(AVERAGE('Sharpe Ratio'!NN66:NN77)&gt;=2,"Outperform","Underperform")</f>
        <v>Underperform</v>
      </c>
      <c r="NO66" t="str">
        <f>IF(AVERAGE('Sharpe Ratio'!NO66:NO77)&gt;=2,"Outperform","Underperform")</f>
        <v>Underperform</v>
      </c>
      <c r="NP66" t="str">
        <f>IF(AVERAGE('Sharpe Ratio'!NP66:NP77)&gt;=2,"Outperform","Underperform")</f>
        <v>Underperform</v>
      </c>
      <c r="NQ66" t="str">
        <f>IF(AVERAGE('Sharpe Ratio'!NQ66:NQ77)&gt;=2,"Outperform","Underperform")</f>
        <v>Underperform</v>
      </c>
      <c r="NR66" t="str">
        <f>IF(AVERAGE('Sharpe Ratio'!NR66:NR77)&gt;=2,"Outperform","Underperform")</f>
        <v>Underperform</v>
      </c>
      <c r="NS66" t="str">
        <f>IF(AVERAGE('Sharpe Ratio'!NS66:NS77)&gt;=2,"Outperform","Underperform")</f>
        <v>Underperform</v>
      </c>
      <c r="NT66" t="str">
        <f>IF(AVERAGE('Sharpe Ratio'!NT66:NT77)&gt;=2,"Outperform","Underperform")</f>
        <v>Underperform</v>
      </c>
      <c r="NU66" t="str">
        <f>IF(AVERAGE('Sharpe Ratio'!NU66:NU77)&gt;=2,"Outperform","Underperform")</f>
        <v>Underperform</v>
      </c>
      <c r="NV66" t="str">
        <f>IF(AVERAGE('Sharpe Ratio'!NV66:NV77)&gt;=2,"Outperform","Underperform")</f>
        <v>Underperform</v>
      </c>
      <c r="NW66" t="str">
        <f>IF(AVERAGE('Sharpe Ratio'!NW66:NW77)&gt;=2,"Outperform","Underperform")</f>
        <v>Underperform</v>
      </c>
      <c r="NX66" t="str">
        <f>IF(AVERAGE('Sharpe Ratio'!NX66:NX77)&gt;=2,"Outperform","Underperform")</f>
        <v>Underperform</v>
      </c>
      <c r="NY66" t="str">
        <f>IF(AVERAGE('Sharpe Ratio'!NY66:NY77)&gt;=2,"Outperform","Underperform")</f>
        <v>Underperform</v>
      </c>
      <c r="NZ66" t="str">
        <f>IF(AVERAGE('Sharpe Ratio'!NZ66:NZ77)&gt;=2,"Outperform","Underperform")</f>
        <v>Underperform</v>
      </c>
      <c r="OA66" t="str">
        <f>IF(AVERAGE('Sharpe Ratio'!OA66:OA77)&gt;=2,"Outperform","Underperform")</f>
        <v>Underperform</v>
      </c>
      <c r="OB66" t="str">
        <f>IF(AVERAGE('Sharpe Ratio'!OB66:OB77)&gt;=2,"Outperform","Underperform")</f>
        <v>Underperform</v>
      </c>
      <c r="OC66" t="str">
        <f>IF(AVERAGE('Sharpe Ratio'!OC66:OC77)&gt;=2,"Outperform","Underperform")</f>
        <v>Underperform</v>
      </c>
      <c r="OD66" t="str">
        <f>IF(AVERAGE('Sharpe Ratio'!OD66:OD77)&gt;=2,"Outperform","Underperform")</f>
        <v>Underperform</v>
      </c>
      <c r="OE66" t="str">
        <f>IF(AVERAGE('Sharpe Ratio'!OE66:OE77)&gt;=2,"Outperform","Underperform")</f>
        <v>Underperform</v>
      </c>
      <c r="OF66" t="str">
        <f>IF(AVERAGE('Sharpe Ratio'!OF66:OF77)&gt;=2,"Outperform","Underperform")</f>
        <v>Underperform</v>
      </c>
      <c r="OG66" t="str">
        <f>IF(AVERAGE('Sharpe Ratio'!OG66:OG77)&gt;=2,"Outperform","Underperform")</f>
        <v>Outperform</v>
      </c>
      <c r="OH66" t="str">
        <f>IF(AVERAGE('Sharpe Ratio'!OH66:OH77)&gt;=2,"Outperform","Underperform")</f>
        <v>Underperform</v>
      </c>
      <c r="OI66" t="str">
        <f>IF(AVERAGE('Sharpe Ratio'!OI66:OI77)&gt;=2,"Outperform","Underperform")</f>
        <v>Underperform</v>
      </c>
      <c r="OJ66" t="str">
        <f>IF(AVERAGE('Sharpe Ratio'!OJ66:OJ77)&gt;=2,"Outperform","Underperform")</f>
        <v>Underperform</v>
      </c>
      <c r="OK66" t="str">
        <f>IF(AVERAGE('Sharpe Ratio'!OK66:OK77)&gt;=2,"Outperform","Underperform")</f>
        <v>Underperform</v>
      </c>
      <c r="OL66" t="str">
        <f>IF(AVERAGE('Sharpe Ratio'!OL66:OL77)&gt;=2,"Outperform","Underperform")</f>
        <v>Underperform</v>
      </c>
      <c r="OM66" t="str">
        <f>IF(AVERAGE('Sharpe Ratio'!OM66:OM77)&gt;=2,"Outperform","Underperform")</f>
        <v>Underperform</v>
      </c>
      <c r="ON66" t="e">
        <f>IF(AVERAGE('Sharpe Ratio'!ON66:ON77)&gt;=2,"Outperform","Underperform")</f>
        <v>#DIV/0!</v>
      </c>
      <c r="OO66" t="str">
        <f>IF(AVERAGE('Sharpe Ratio'!OO66:OO77)&gt;=2,"Outperform","Underperform")</f>
        <v>Underperform</v>
      </c>
      <c r="OP66" t="str">
        <f>IF(AVERAGE('Sharpe Ratio'!OP66:OP77)&gt;=2,"Outperform","Underperform")</f>
        <v>Outperform</v>
      </c>
      <c r="OQ66" t="str">
        <f>IF(AVERAGE('Sharpe Ratio'!OQ66:OQ77)&gt;=2,"Outperform","Underperform")</f>
        <v>Underperform</v>
      </c>
      <c r="OR66" t="str">
        <f>IF(AVERAGE('Sharpe Ratio'!OR66:OR77)&gt;=2,"Outperform","Underperform")</f>
        <v>Underperform</v>
      </c>
      <c r="OS66" t="str">
        <f>IF(AVERAGE('Sharpe Ratio'!OS66:OS77)&gt;=2,"Outperform","Underperform")</f>
        <v>Underperform</v>
      </c>
      <c r="OT66" t="str">
        <f>IF(AVERAGE('Sharpe Ratio'!OT66:OT77)&gt;=2,"Outperform","Underperform")</f>
        <v>Underperform</v>
      </c>
      <c r="OU66" t="str">
        <f>IF(AVERAGE('Sharpe Ratio'!OU66:OU77)&gt;=2,"Outperform","Underperform")</f>
        <v>Underperform</v>
      </c>
      <c r="OV66" t="str">
        <f>IF(AVERAGE('Sharpe Ratio'!OV66:OV77)&gt;=2,"Outperform","Underperform")</f>
        <v>Underperform</v>
      </c>
      <c r="OW66" t="str">
        <f>IF(AVERAGE('Sharpe Ratio'!OW66:OW77)&gt;=2,"Outperform","Underperform")</f>
        <v>Underperform</v>
      </c>
      <c r="OX66" t="str">
        <f>IF(AVERAGE('Sharpe Ratio'!OX66:OX77)&gt;=2,"Outperform","Underperform")</f>
        <v>Underperform</v>
      </c>
      <c r="OY66" t="str">
        <f>IF(AVERAGE('Sharpe Ratio'!OY66:OY77)&gt;=2,"Outperform","Underperform")</f>
        <v>Underperform</v>
      </c>
      <c r="OZ66" t="str">
        <f>IF(AVERAGE('Sharpe Ratio'!OZ66:OZ77)&gt;=2,"Outperform","Underperform")</f>
        <v>Underperform</v>
      </c>
      <c r="PA66" t="str">
        <f>IF(AVERAGE('Sharpe Ratio'!PA66:PA77)&gt;=2,"Outperform","Underperform")</f>
        <v>Underperform</v>
      </c>
      <c r="PB66" t="str">
        <f>IF(AVERAGE('Sharpe Ratio'!PB66:PB77)&gt;=2,"Outperform","Underperform")</f>
        <v>Underperform</v>
      </c>
      <c r="PC66" t="str">
        <f>IF(AVERAGE('Sharpe Ratio'!PC66:PC77)&gt;=2,"Outperform","Underperform")</f>
        <v>Underperform</v>
      </c>
      <c r="PD66" t="str">
        <f>IF(AVERAGE('Sharpe Ratio'!PD66:PD77)&gt;=2,"Outperform","Underperform")</f>
        <v>Underperform</v>
      </c>
      <c r="PE66" t="str">
        <f>IF(AVERAGE('Sharpe Ratio'!PE66:PE77)&gt;=2,"Outperform","Underperform")</f>
        <v>Underperform</v>
      </c>
      <c r="PF66" t="str">
        <f>IF(AVERAGE('Sharpe Ratio'!PF66:PF77)&gt;=2,"Outperform","Underperform")</f>
        <v>Underperform</v>
      </c>
      <c r="PG66" t="str">
        <f>IF(AVERAGE('Sharpe Ratio'!PG66:PG77)&gt;=2,"Outperform","Underperform")</f>
        <v>Underperform</v>
      </c>
      <c r="PH66" t="str">
        <f>IF(AVERAGE('Sharpe Ratio'!PH66:PH77)&gt;=2,"Outperform","Underperform")</f>
        <v>Underperform</v>
      </c>
      <c r="PI66" t="str">
        <f>IF(AVERAGE('Sharpe Ratio'!PI66:PI77)&gt;=2,"Outperform","Underperform")</f>
        <v>Underperform</v>
      </c>
      <c r="PJ66" t="str">
        <f>IF(AVERAGE('Sharpe Ratio'!PJ66:PJ77)&gt;=2,"Outperform","Underperform")</f>
        <v>Underperform</v>
      </c>
      <c r="PK66" t="str">
        <f>IF(AVERAGE('Sharpe Ratio'!PK66:PK77)&gt;=2,"Outperform","Underperform")</f>
        <v>Underperform</v>
      </c>
      <c r="PL66" t="str">
        <f>IF(AVERAGE('Sharpe Ratio'!PL66:PL77)&gt;=2,"Outperform","Underperform")</f>
        <v>Underperform</v>
      </c>
      <c r="PM66" t="str">
        <f>IF(AVERAGE('Sharpe Ratio'!PM66:PM77)&gt;=2,"Outperform","Underperform")</f>
        <v>Underperform</v>
      </c>
      <c r="PN66" t="str">
        <f>IF(AVERAGE('Sharpe Ratio'!PN66:PN77)&gt;=2,"Outperform","Underperform")</f>
        <v>Underperform</v>
      </c>
      <c r="PO66" t="str">
        <f>IF(AVERAGE('Sharpe Ratio'!PO66:PO77)&gt;=2,"Outperform","Underperform")</f>
        <v>Underperform</v>
      </c>
      <c r="PP66" t="str">
        <f>IF(AVERAGE('Sharpe Ratio'!PP66:PP77)&gt;=2,"Outperform","Underperform")</f>
        <v>Underperform</v>
      </c>
      <c r="PQ66" t="str">
        <f>IF(AVERAGE('Sharpe Ratio'!PQ66:PQ77)&gt;=2,"Outperform","Underperform")</f>
        <v>Underperform</v>
      </c>
      <c r="PR66" t="str">
        <f>IF(AVERAGE('Sharpe Ratio'!PR66:PR77)&gt;=2,"Outperform","Underperform")</f>
        <v>Underperform</v>
      </c>
      <c r="PS66" t="str">
        <f>IF(AVERAGE('Sharpe Ratio'!PS66:PS77)&gt;=2,"Outperform","Underperform")</f>
        <v>Outperform</v>
      </c>
      <c r="PT66" t="str">
        <f>IF(AVERAGE('Sharpe Ratio'!PT66:PT77)&gt;=2,"Outperform","Underperform")</f>
        <v>Underperform</v>
      </c>
      <c r="PU66" t="str">
        <f>IF(AVERAGE('Sharpe Ratio'!PU66:PU77)&gt;=2,"Outperform","Underperform")</f>
        <v>Underperform</v>
      </c>
      <c r="PV66" t="str">
        <f>IF(AVERAGE('Sharpe Ratio'!PV66:PV77)&gt;=2,"Outperform","Underperform")</f>
        <v>Underperform</v>
      </c>
      <c r="PW66" t="str">
        <f>IF(AVERAGE('Sharpe Ratio'!PW66:PW77)&gt;=2,"Outperform","Underperform")</f>
        <v>Underperform</v>
      </c>
      <c r="PX66" t="str">
        <f>IF(AVERAGE('Sharpe Ratio'!PX66:PX77)&gt;=2,"Outperform","Underperform")</f>
        <v>Underperform</v>
      </c>
      <c r="PY66" t="str">
        <f>IF(AVERAGE('Sharpe Ratio'!PY66:PY77)&gt;=2,"Outperform","Underperform")</f>
        <v>Underperform</v>
      </c>
      <c r="PZ66" t="str">
        <f>IF(AVERAGE('Sharpe Ratio'!PZ66:PZ77)&gt;=2,"Outperform","Underperform")</f>
        <v>Underperform</v>
      </c>
      <c r="QA66" t="str">
        <f>IF(AVERAGE('Sharpe Ratio'!QA66:QA77)&gt;=2,"Outperform","Underperform")</f>
        <v>Underperform</v>
      </c>
      <c r="QB66" t="str">
        <f>IF(AVERAGE('Sharpe Ratio'!QB66:QB77)&gt;=2,"Outperform","Underperform")</f>
        <v>Underperform</v>
      </c>
      <c r="QC66" t="str">
        <f>IF(AVERAGE('Sharpe Ratio'!QC66:QC77)&gt;=2,"Outperform","Underperform")</f>
        <v>Underperform</v>
      </c>
      <c r="QD66" t="str">
        <f>IF(AVERAGE('Sharpe Ratio'!QD66:QD77)&gt;=2,"Outperform","Underperform")</f>
        <v>Outperform</v>
      </c>
      <c r="QE66" t="str">
        <f>IF(AVERAGE('Sharpe Ratio'!QE66:QE77)&gt;=2,"Outperform","Underperform")</f>
        <v>Underperform</v>
      </c>
      <c r="QF66" t="str">
        <f>IF(AVERAGE('Sharpe Ratio'!QF66:QF77)&gt;=2,"Outperform","Underperform")</f>
        <v>Underperform</v>
      </c>
      <c r="QG66" t="str">
        <f>IF(AVERAGE('Sharpe Ratio'!QG66:QG77)&gt;=2,"Outperform","Underperform")</f>
        <v>Underperform</v>
      </c>
      <c r="QH66" t="str">
        <f>IF(AVERAGE('Sharpe Ratio'!QH66:QH77)&gt;=2,"Outperform","Underperform")</f>
        <v>Underperform</v>
      </c>
      <c r="QI66" t="str">
        <f>IF(AVERAGE('Sharpe Ratio'!QI66:QI77)&gt;=2,"Outperform","Underperform")</f>
        <v>Underperform</v>
      </c>
      <c r="QJ66" t="str">
        <f>IF(AVERAGE('Sharpe Ratio'!QJ66:QJ77)&gt;=2,"Outperform","Underperform")</f>
        <v>Underperform</v>
      </c>
      <c r="QK66" t="str">
        <f>IF(AVERAGE('Sharpe Ratio'!QK66:QK77)&gt;=2,"Outperform","Underperform")</f>
        <v>Underperform</v>
      </c>
      <c r="QL66" t="str">
        <f>IF(AVERAGE('Sharpe Ratio'!QL66:QL77)&gt;=2,"Outperform","Underperform")</f>
        <v>Underperform</v>
      </c>
      <c r="QM66" t="str">
        <f>IF(AVERAGE('Sharpe Ratio'!QM66:QM77)&gt;=2,"Outperform","Underperform")</f>
        <v>Underperform</v>
      </c>
      <c r="QN66" t="str">
        <f>IF(AVERAGE('Sharpe Ratio'!QN66:QN77)&gt;=2,"Outperform","Underperform")</f>
        <v>Underperform</v>
      </c>
      <c r="QO66" t="str">
        <f>IF(AVERAGE('Sharpe Ratio'!QO66:QO77)&gt;=2,"Outperform","Underperform")</f>
        <v>Underperform</v>
      </c>
      <c r="QP66" t="str">
        <f>IF(AVERAGE('Sharpe Ratio'!QP66:QP77)&gt;=2,"Outperform","Underperform")</f>
        <v>Underperform</v>
      </c>
      <c r="QQ66" t="str">
        <f>IF(AVERAGE('Sharpe Ratio'!QQ66:QQ77)&gt;=2,"Outperform","Underperform")</f>
        <v>Underperform</v>
      </c>
      <c r="QR66" t="str">
        <f>IF(AVERAGE('Sharpe Ratio'!QR66:QR77)&gt;=2,"Outperform","Underperform")</f>
        <v>Underperform</v>
      </c>
      <c r="QS66" t="str">
        <f>IF(AVERAGE('Sharpe Ratio'!QS66:QS77)&gt;=2,"Outperform","Underperform")</f>
        <v>Underperform</v>
      </c>
      <c r="QT66" t="str">
        <f>IF(AVERAGE('Sharpe Ratio'!QT66:QT77)&gt;=2,"Outperform","Underperform")</f>
        <v>Underperform</v>
      </c>
      <c r="QU66" t="str">
        <f>IF(AVERAGE('Sharpe Ratio'!QU66:QU77)&gt;=2,"Outperform","Underperform")</f>
        <v>Underperform</v>
      </c>
      <c r="QV66" t="str">
        <f>IF(AVERAGE('Sharpe Ratio'!QV66:QV77)&gt;=2,"Outperform","Underperform")</f>
        <v>Underperform</v>
      </c>
      <c r="QW66" t="e">
        <f>IF(AVERAGE('Sharpe Ratio'!QW66:QW77)&gt;=2,"Outperform","Underperform")</f>
        <v>#DIV/0!</v>
      </c>
      <c r="QX66" t="str">
        <f>IF(AVERAGE('Sharpe Ratio'!QX66:QX77)&gt;=2,"Outperform","Underperform")</f>
        <v>Underperform</v>
      </c>
      <c r="QY66" t="str">
        <f>IF(AVERAGE('Sharpe Ratio'!QY66:QY77)&gt;=2,"Outperform","Underperform")</f>
        <v>Underperform</v>
      </c>
      <c r="QZ66" t="str">
        <f>IF(AVERAGE('Sharpe Ratio'!QZ66:QZ77)&gt;=2,"Outperform","Underperform")</f>
        <v>Underperform</v>
      </c>
      <c r="RA66" t="str">
        <f>IF(AVERAGE('Sharpe Ratio'!RA66:RA77)&gt;=2,"Outperform","Underperform")</f>
        <v>Underperform</v>
      </c>
      <c r="RB66" t="str">
        <f>IF(AVERAGE('Sharpe Ratio'!RB66:RB77)&gt;=2,"Outperform","Underperform")</f>
        <v>Underperform</v>
      </c>
      <c r="RC66" t="str">
        <f>IF(AVERAGE('Sharpe Ratio'!RC66:RC77)&gt;=2,"Outperform","Underperform")</f>
        <v>Underperform</v>
      </c>
      <c r="RD66" t="e">
        <f>IF(AVERAGE('Sharpe Ratio'!RD66:RD77)&gt;=2,"Outperform","Underperform")</f>
        <v>#DIV/0!</v>
      </c>
      <c r="RE66" t="str">
        <f>IF(AVERAGE('Sharpe Ratio'!RE66:RE77)&gt;=2,"Outperform","Underperform")</f>
        <v>Underperform</v>
      </c>
      <c r="RF66" t="str">
        <f>IF(AVERAGE('Sharpe Ratio'!RF66:RF77)&gt;=2,"Outperform","Underperform")</f>
        <v>Underperform</v>
      </c>
      <c r="RG66" t="str">
        <f>IF(AVERAGE('Sharpe Ratio'!RG66:RG77)&gt;=2,"Outperform","Underperform")</f>
        <v>Underperform</v>
      </c>
      <c r="RH66" t="e">
        <f>IF(AVERAGE('Sharpe Ratio'!RH66:RH77)&gt;=2,"Outperform","Underperform")</f>
        <v>#DIV/0!</v>
      </c>
      <c r="RI66" t="str">
        <f>IF(AVERAGE('Sharpe Ratio'!RI66:RI77)&gt;=2,"Outperform","Underperform")</f>
        <v>Underperform</v>
      </c>
      <c r="RJ66" t="str">
        <f>IF(AVERAGE('Sharpe Ratio'!RJ66:RJ77)&gt;=2,"Outperform","Underperform")</f>
        <v>Underperform</v>
      </c>
      <c r="RK66" t="str">
        <f>IF(AVERAGE('Sharpe Ratio'!RK66:RK77)&gt;=2,"Outperform","Underperform")</f>
        <v>Underperform</v>
      </c>
      <c r="RL66" t="str">
        <f>IF(AVERAGE('Sharpe Ratio'!RL66:RL77)&gt;=2,"Outperform","Underperform")</f>
        <v>Underperform</v>
      </c>
      <c r="RM66" t="str">
        <f>IF(AVERAGE('Sharpe Ratio'!RM66:RM77)&gt;=2,"Outperform","Underperform")</f>
        <v>Underperform</v>
      </c>
      <c r="RN66" t="str">
        <f>IF(AVERAGE('Sharpe Ratio'!RN66:RN77)&gt;=2,"Outperform","Underperform")</f>
        <v>Underperform</v>
      </c>
      <c r="RO66" t="str">
        <f>IF(AVERAGE('Sharpe Ratio'!RO66:RO77)&gt;=2,"Outperform","Underperform")</f>
        <v>Underperform</v>
      </c>
      <c r="RP66" t="str">
        <f>IF(AVERAGE('Sharpe Ratio'!RP66:RP77)&gt;=2,"Outperform","Underperform")</f>
        <v>Outperform</v>
      </c>
      <c r="RQ66" t="str">
        <f>IF(AVERAGE('Sharpe Ratio'!RQ66:RQ77)&gt;=2,"Outperform","Underperform")</f>
        <v>Underperform</v>
      </c>
      <c r="RR66" t="str">
        <f>IF(AVERAGE('Sharpe Ratio'!RR66:RR77)&gt;=2,"Outperform","Underperform")</f>
        <v>Underperform</v>
      </c>
      <c r="RS66" t="str">
        <f>IF(AVERAGE('Sharpe Ratio'!RS66:RS77)&gt;=2,"Outperform","Underperform")</f>
        <v>Underperform</v>
      </c>
      <c r="RT66" t="str">
        <f>IF(AVERAGE('Sharpe Ratio'!RT66:RT77)&gt;=2,"Outperform","Underperform")</f>
        <v>Underperform</v>
      </c>
      <c r="RU66" t="str">
        <f>IF(AVERAGE('Sharpe Ratio'!RU66:RU77)&gt;=2,"Outperform","Underperform")</f>
        <v>Underperform</v>
      </c>
      <c r="RV66" t="str">
        <f>IF(AVERAGE('Sharpe Ratio'!RV66:RV77)&gt;=2,"Outperform","Underperform")</f>
        <v>Underperform</v>
      </c>
      <c r="RW66" t="str">
        <f>IF(AVERAGE('Sharpe Ratio'!RW66:RW77)&gt;=2,"Outperform","Underperform")</f>
        <v>Underperform</v>
      </c>
      <c r="RX66" t="str">
        <f>IF(AVERAGE('Sharpe Ratio'!RX66:RX77)&gt;=2,"Outperform","Underperform")</f>
        <v>Underperform</v>
      </c>
      <c r="RY66" t="str">
        <f>IF(AVERAGE('Sharpe Ratio'!RY66:RY77)&gt;=2,"Outperform","Underperform")</f>
        <v>Underperform</v>
      </c>
      <c r="RZ66" t="str">
        <f>IF(AVERAGE('Sharpe Ratio'!RZ66:RZ77)&gt;=2,"Outperform","Underperform")</f>
        <v>Underperform</v>
      </c>
      <c r="SA66" t="str">
        <f>IF(AVERAGE('Sharpe Ratio'!SA66:SA77)&gt;=2,"Outperform","Underperform")</f>
        <v>Underperform</v>
      </c>
      <c r="SB66" t="e">
        <f>IF(AVERAGE('Sharpe Ratio'!SB66:SB77)&gt;=2,"Outperform","Underperform")</f>
        <v>#DIV/0!</v>
      </c>
      <c r="SC66" t="str">
        <f>IF(AVERAGE('Sharpe Ratio'!SC66:SC77)&gt;=2,"Outperform","Underperform")</f>
        <v>Underperform</v>
      </c>
    </row>
    <row r="67" spans="1:497" x14ac:dyDescent="0.25">
      <c r="A67" s="2">
        <f>'Sharpe Ratio'!A67</f>
        <v>43524</v>
      </c>
      <c r="B67" t="str">
        <f>IF(AVERAGE('Sharpe Ratio'!B67:B78)&gt;=2,"Outperform","Underperform")</f>
        <v>Outperform</v>
      </c>
      <c r="C67" t="str">
        <f>IF(AVERAGE('Sharpe Ratio'!C67:C78)&gt;=2,"Outperform","Underperform")</f>
        <v>Underperform</v>
      </c>
      <c r="D67" t="str">
        <f>IF(AVERAGE('Sharpe Ratio'!D67:D78)&gt;=2,"Outperform","Underperform")</f>
        <v>Underperform</v>
      </c>
      <c r="E67" t="str">
        <f>IF(AVERAGE('Sharpe Ratio'!E67:E78)&gt;=2,"Outperform","Underperform")</f>
        <v>Outperform</v>
      </c>
      <c r="F67" t="str">
        <f>IF(AVERAGE('Sharpe Ratio'!F67:F78)&gt;=2,"Outperform","Underperform")</f>
        <v>Underperform</v>
      </c>
      <c r="G67" t="str">
        <f>IF(AVERAGE('Sharpe Ratio'!G67:G78)&gt;=2,"Outperform","Underperform")</f>
        <v>Underperform</v>
      </c>
      <c r="H67" t="str">
        <f>IF(AVERAGE('Sharpe Ratio'!H67:H78)&gt;=2,"Outperform","Underperform")</f>
        <v>Underperform</v>
      </c>
      <c r="I67" t="str">
        <f>IF(AVERAGE('Sharpe Ratio'!I67:I78)&gt;=2,"Outperform","Underperform")</f>
        <v>Underperform</v>
      </c>
      <c r="J67" t="str">
        <f>IF(AVERAGE('Sharpe Ratio'!J67:J78)&gt;=2,"Outperform","Underperform")</f>
        <v>Underperform</v>
      </c>
      <c r="K67" t="str">
        <f>IF(AVERAGE('Sharpe Ratio'!K67:K78)&gt;=2,"Outperform","Underperform")</f>
        <v>Underperform</v>
      </c>
      <c r="L67" t="str">
        <f>IF(AVERAGE('Sharpe Ratio'!L67:L78)&gt;=2,"Outperform","Underperform")</f>
        <v>Underperform</v>
      </c>
      <c r="M67" t="str">
        <f>IF(AVERAGE('Sharpe Ratio'!M67:M78)&gt;=2,"Outperform","Underperform")</f>
        <v>Underperform</v>
      </c>
      <c r="N67" t="str">
        <f>IF(AVERAGE('Sharpe Ratio'!N67:N78)&gt;=2,"Outperform","Underperform")</f>
        <v>Underperform</v>
      </c>
      <c r="O67" t="str">
        <f>IF(AVERAGE('Sharpe Ratio'!O67:O78)&gt;=2,"Outperform","Underperform")</f>
        <v>Outperform</v>
      </c>
      <c r="P67" t="str">
        <f>IF(AVERAGE('Sharpe Ratio'!P67:P78)&gt;=2,"Outperform","Underperform")</f>
        <v>Underperform</v>
      </c>
      <c r="Q67" t="str">
        <f>IF(AVERAGE('Sharpe Ratio'!Q67:Q78)&gt;=2,"Outperform","Underperform")</f>
        <v>Underperform</v>
      </c>
      <c r="R67" t="str">
        <f>IF(AVERAGE('Sharpe Ratio'!R67:R78)&gt;=2,"Outperform","Underperform")</f>
        <v>Underperform</v>
      </c>
      <c r="S67" t="str">
        <f>IF(AVERAGE('Sharpe Ratio'!S67:S78)&gt;=2,"Outperform","Underperform")</f>
        <v>Outperform</v>
      </c>
      <c r="T67" t="str">
        <f>IF(AVERAGE('Sharpe Ratio'!T67:T78)&gt;=2,"Outperform","Underperform")</f>
        <v>Underperform</v>
      </c>
      <c r="U67" t="str">
        <f>IF(AVERAGE('Sharpe Ratio'!U67:U78)&gt;=2,"Outperform","Underperform")</f>
        <v>Underperform</v>
      </c>
      <c r="V67" t="str">
        <f>IF(AVERAGE('Sharpe Ratio'!V67:V78)&gt;=2,"Outperform","Underperform")</f>
        <v>Underperform</v>
      </c>
      <c r="W67" t="str">
        <f>IF(AVERAGE('Sharpe Ratio'!W67:W78)&gt;=2,"Outperform","Underperform")</f>
        <v>Underperform</v>
      </c>
      <c r="X67" t="str">
        <f>IF(AVERAGE('Sharpe Ratio'!X67:X78)&gt;=2,"Outperform","Underperform")</f>
        <v>Underperform</v>
      </c>
      <c r="Y67" t="str">
        <f>IF(AVERAGE('Sharpe Ratio'!Y67:Y78)&gt;=2,"Outperform","Underperform")</f>
        <v>Underperform</v>
      </c>
      <c r="Z67" t="str">
        <f>IF(AVERAGE('Sharpe Ratio'!Z67:Z78)&gt;=2,"Outperform","Underperform")</f>
        <v>Underperform</v>
      </c>
      <c r="AA67" t="str">
        <f>IF(AVERAGE('Sharpe Ratio'!AA67:AA78)&gt;=2,"Outperform","Underperform")</f>
        <v>Underperform</v>
      </c>
      <c r="AB67" t="str">
        <f>IF(AVERAGE('Sharpe Ratio'!AB67:AB78)&gt;=2,"Outperform","Underperform")</f>
        <v>Underperform</v>
      </c>
      <c r="AC67" t="str">
        <f>IF(AVERAGE('Sharpe Ratio'!AC67:AC78)&gt;=2,"Outperform","Underperform")</f>
        <v>Outperform</v>
      </c>
      <c r="AD67" t="str">
        <f>IF(AVERAGE('Sharpe Ratio'!AD67:AD78)&gt;=2,"Outperform","Underperform")</f>
        <v>Outperform</v>
      </c>
      <c r="AE67" t="str">
        <f>IF(AVERAGE('Sharpe Ratio'!AE67:AE78)&gt;=2,"Outperform","Underperform")</f>
        <v>Underperform</v>
      </c>
      <c r="AF67" t="str">
        <f>IF(AVERAGE('Sharpe Ratio'!AF67:AF78)&gt;=2,"Outperform","Underperform")</f>
        <v>Underperform</v>
      </c>
      <c r="AG67" t="str">
        <f>IF(AVERAGE('Sharpe Ratio'!AG67:AG78)&gt;=2,"Outperform","Underperform")</f>
        <v>Underperform</v>
      </c>
      <c r="AH67" t="str">
        <f>IF(AVERAGE('Sharpe Ratio'!AH67:AH78)&gt;=2,"Outperform","Underperform")</f>
        <v>Underperform</v>
      </c>
      <c r="AI67" t="str">
        <f>IF(AVERAGE('Sharpe Ratio'!AI67:AI78)&gt;=2,"Outperform","Underperform")</f>
        <v>Underperform</v>
      </c>
      <c r="AJ67" t="str">
        <f>IF(AVERAGE('Sharpe Ratio'!AJ67:AJ78)&gt;=2,"Outperform","Underperform")</f>
        <v>Underperform</v>
      </c>
      <c r="AK67" t="str">
        <f>IF(AVERAGE('Sharpe Ratio'!AK67:AK78)&gt;=2,"Outperform","Underperform")</f>
        <v>Underperform</v>
      </c>
      <c r="AL67" t="str">
        <f>IF(AVERAGE('Sharpe Ratio'!AL67:AL78)&gt;=2,"Outperform","Underperform")</f>
        <v>Underperform</v>
      </c>
      <c r="AM67" t="str">
        <f>IF(AVERAGE('Sharpe Ratio'!AM67:AM78)&gt;=2,"Outperform","Underperform")</f>
        <v>Underperform</v>
      </c>
      <c r="AN67" t="str">
        <f>IF(AVERAGE('Sharpe Ratio'!AN67:AN78)&gt;=2,"Outperform","Underperform")</f>
        <v>Underperform</v>
      </c>
      <c r="AO67" t="str">
        <f>IF(AVERAGE('Sharpe Ratio'!AO67:AO78)&gt;=2,"Outperform","Underperform")</f>
        <v>Underperform</v>
      </c>
      <c r="AP67" t="str">
        <f>IF(AVERAGE('Sharpe Ratio'!AP67:AP78)&gt;=2,"Outperform","Underperform")</f>
        <v>Outperform</v>
      </c>
      <c r="AQ67" t="str">
        <f>IF(AVERAGE('Sharpe Ratio'!AQ67:AQ78)&gt;=2,"Outperform","Underperform")</f>
        <v>Underperform</v>
      </c>
      <c r="AR67" t="str">
        <f>IF(AVERAGE('Sharpe Ratio'!AR67:AR78)&gt;=2,"Outperform","Underperform")</f>
        <v>Underperform</v>
      </c>
      <c r="AS67" t="str">
        <f>IF(AVERAGE('Sharpe Ratio'!AS67:AS78)&gt;=2,"Outperform","Underperform")</f>
        <v>Underperform</v>
      </c>
      <c r="AT67" t="str">
        <f>IF(AVERAGE('Sharpe Ratio'!AT67:AT78)&gt;=2,"Outperform","Underperform")</f>
        <v>Underperform</v>
      </c>
      <c r="AU67" t="str">
        <f>IF(AVERAGE('Sharpe Ratio'!AU67:AU78)&gt;=2,"Outperform","Underperform")</f>
        <v>Underperform</v>
      </c>
      <c r="AV67" t="str">
        <f>IF(AVERAGE('Sharpe Ratio'!AV67:AV78)&gt;=2,"Outperform","Underperform")</f>
        <v>Outperform</v>
      </c>
      <c r="AW67" t="str">
        <f>IF(AVERAGE('Sharpe Ratio'!AW67:AW78)&gt;=2,"Outperform","Underperform")</f>
        <v>Underperform</v>
      </c>
      <c r="AX67" t="str">
        <f>IF(AVERAGE('Sharpe Ratio'!AX67:AX78)&gt;=2,"Outperform","Underperform")</f>
        <v>Underperform</v>
      </c>
      <c r="AY67" t="str">
        <f>IF(AVERAGE('Sharpe Ratio'!AY67:AY78)&gt;=2,"Outperform","Underperform")</f>
        <v>Underperform</v>
      </c>
      <c r="AZ67" t="str">
        <f>IF(AVERAGE('Sharpe Ratio'!AZ67:AZ78)&gt;=2,"Outperform","Underperform")</f>
        <v>Underperform</v>
      </c>
      <c r="BA67" t="str">
        <f>IF(AVERAGE('Sharpe Ratio'!BA67:BA78)&gt;=2,"Outperform","Underperform")</f>
        <v>Underperform</v>
      </c>
      <c r="BB67" t="str">
        <f>IF(AVERAGE('Sharpe Ratio'!BB67:BB78)&gt;=2,"Outperform","Underperform")</f>
        <v>Underperform</v>
      </c>
      <c r="BC67" t="str">
        <f>IF(AVERAGE('Sharpe Ratio'!BC67:BC78)&gt;=2,"Outperform","Underperform")</f>
        <v>Outperform</v>
      </c>
      <c r="BD67" t="str">
        <f>IF(AVERAGE('Sharpe Ratio'!BD67:BD78)&gt;=2,"Outperform","Underperform")</f>
        <v>Outperform</v>
      </c>
      <c r="BE67" t="str">
        <f>IF(AVERAGE('Sharpe Ratio'!BE67:BE78)&gt;=2,"Outperform","Underperform")</f>
        <v>Underperform</v>
      </c>
      <c r="BF67" t="str">
        <f>IF(AVERAGE('Sharpe Ratio'!BF67:BF78)&gt;=2,"Outperform","Underperform")</f>
        <v>Underperform</v>
      </c>
      <c r="BG67" t="str">
        <f>IF(AVERAGE('Sharpe Ratio'!BG67:BG78)&gt;=2,"Outperform","Underperform")</f>
        <v>Underperform</v>
      </c>
      <c r="BH67" t="str">
        <f>IF(AVERAGE('Sharpe Ratio'!BH67:BH78)&gt;=2,"Outperform","Underperform")</f>
        <v>Underperform</v>
      </c>
      <c r="BI67" t="str">
        <f>IF(AVERAGE('Sharpe Ratio'!BI67:BI78)&gt;=2,"Outperform","Underperform")</f>
        <v>Underperform</v>
      </c>
      <c r="BJ67" t="str">
        <f>IF(AVERAGE('Sharpe Ratio'!BJ67:BJ78)&gt;=2,"Outperform","Underperform")</f>
        <v>Underperform</v>
      </c>
      <c r="BK67" t="e">
        <f>IF(AVERAGE('Sharpe Ratio'!BK67:BK78)&gt;=2,"Outperform","Underperform")</f>
        <v>#DIV/0!</v>
      </c>
      <c r="BL67" t="str">
        <f>IF(AVERAGE('Sharpe Ratio'!BL67:BL78)&gt;=2,"Outperform","Underperform")</f>
        <v>Underperform</v>
      </c>
      <c r="BM67" t="str">
        <f>IF(AVERAGE('Sharpe Ratio'!BM67:BM78)&gt;=2,"Outperform","Underperform")</f>
        <v>Underperform</v>
      </c>
      <c r="BN67" t="str">
        <f>IF(AVERAGE('Sharpe Ratio'!BN67:BN78)&gt;=2,"Outperform","Underperform")</f>
        <v>Underperform</v>
      </c>
      <c r="BO67" t="str">
        <f>IF(AVERAGE('Sharpe Ratio'!BO67:BO78)&gt;=2,"Outperform","Underperform")</f>
        <v>Underperform</v>
      </c>
      <c r="BP67" t="str">
        <f>IF(AVERAGE('Sharpe Ratio'!BP67:BP78)&gt;=2,"Outperform","Underperform")</f>
        <v>Underperform</v>
      </c>
      <c r="BQ67" t="str">
        <f>IF(AVERAGE('Sharpe Ratio'!BQ67:BQ78)&gt;=2,"Outperform","Underperform")</f>
        <v>Underperform</v>
      </c>
      <c r="BR67" t="str">
        <f>IF(AVERAGE('Sharpe Ratio'!BR67:BR78)&gt;=2,"Outperform","Underperform")</f>
        <v>Outperform</v>
      </c>
      <c r="BS67" t="str">
        <f>IF(AVERAGE('Sharpe Ratio'!BS67:BS78)&gt;=2,"Outperform","Underperform")</f>
        <v>Underperform</v>
      </c>
      <c r="BT67" t="str">
        <f>IF(AVERAGE('Sharpe Ratio'!BT67:BT78)&gt;=2,"Outperform","Underperform")</f>
        <v>Underperform</v>
      </c>
      <c r="BU67" t="str">
        <f>IF(AVERAGE('Sharpe Ratio'!BU67:BU78)&gt;=2,"Outperform","Underperform")</f>
        <v>Underperform</v>
      </c>
      <c r="BV67" t="str">
        <f>IF(AVERAGE('Sharpe Ratio'!BV67:BV78)&gt;=2,"Outperform","Underperform")</f>
        <v>Underperform</v>
      </c>
      <c r="BW67" t="str">
        <f>IF(AVERAGE('Sharpe Ratio'!BW67:BW78)&gt;=2,"Outperform","Underperform")</f>
        <v>Underperform</v>
      </c>
      <c r="BX67" t="str">
        <f>IF(AVERAGE('Sharpe Ratio'!BX67:BX78)&gt;=2,"Outperform","Underperform")</f>
        <v>Underperform</v>
      </c>
      <c r="BY67" t="str">
        <f>IF(AVERAGE('Sharpe Ratio'!BY67:BY78)&gt;=2,"Outperform","Underperform")</f>
        <v>Underperform</v>
      </c>
      <c r="BZ67" t="str">
        <f>IF(AVERAGE('Sharpe Ratio'!BZ67:BZ78)&gt;=2,"Outperform","Underperform")</f>
        <v>Underperform</v>
      </c>
      <c r="CA67" t="str">
        <f>IF(AVERAGE('Sharpe Ratio'!CA67:CA78)&gt;=2,"Outperform","Underperform")</f>
        <v>Underperform</v>
      </c>
      <c r="CB67" t="str">
        <f>IF(AVERAGE('Sharpe Ratio'!CB67:CB78)&gt;=2,"Outperform","Underperform")</f>
        <v>Underperform</v>
      </c>
      <c r="CC67" t="str">
        <f>IF(AVERAGE('Sharpe Ratio'!CC67:CC78)&gt;=2,"Outperform","Underperform")</f>
        <v>Underperform</v>
      </c>
      <c r="CD67" t="str">
        <f>IF(AVERAGE('Sharpe Ratio'!CD67:CD78)&gt;=2,"Outperform","Underperform")</f>
        <v>Underperform</v>
      </c>
      <c r="CE67" t="str">
        <f>IF(AVERAGE('Sharpe Ratio'!CE67:CE78)&gt;=2,"Outperform","Underperform")</f>
        <v>Underperform</v>
      </c>
      <c r="CF67" t="str">
        <f>IF(AVERAGE('Sharpe Ratio'!CF67:CF78)&gt;=2,"Outperform","Underperform")</f>
        <v>Underperform</v>
      </c>
      <c r="CG67" t="str">
        <f>IF(AVERAGE('Sharpe Ratio'!CG67:CG78)&gt;=2,"Outperform","Underperform")</f>
        <v>Underperform</v>
      </c>
      <c r="CH67" t="str">
        <f>IF(AVERAGE('Sharpe Ratio'!CH67:CH78)&gt;=2,"Outperform","Underperform")</f>
        <v>Underperform</v>
      </c>
      <c r="CI67" t="str">
        <f>IF(AVERAGE('Sharpe Ratio'!CI67:CI78)&gt;=2,"Outperform","Underperform")</f>
        <v>Underperform</v>
      </c>
      <c r="CJ67" t="str">
        <f>IF(AVERAGE('Sharpe Ratio'!CJ67:CJ78)&gt;=2,"Outperform","Underperform")</f>
        <v>Underperform</v>
      </c>
      <c r="CK67" t="str">
        <f>IF(AVERAGE('Sharpe Ratio'!CK67:CK78)&gt;=2,"Outperform","Underperform")</f>
        <v>Outperform</v>
      </c>
      <c r="CL67" t="str">
        <f>IF(AVERAGE('Sharpe Ratio'!CL67:CL78)&gt;=2,"Outperform","Underperform")</f>
        <v>Underperform</v>
      </c>
      <c r="CM67" t="str">
        <f>IF(AVERAGE('Sharpe Ratio'!CM67:CM78)&gt;=2,"Outperform","Underperform")</f>
        <v>Underperform</v>
      </c>
      <c r="CN67" t="str">
        <f>IF(AVERAGE('Sharpe Ratio'!CN67:CN78)&gt;=2,"Outperform","Underperform")</f>
        <v>Underperform</v>
      </c>
      <c r="CO67" t="str">
        <f>IF(AVERAGE('Sharpe Ratio'!CO67:CO78)&gt;=2,"Outperform","Underperform")</f>
        <v>Underperform</v>
      </c>
      <c r="CP67" t="str">
        <f>IF(AVERAGE('Sharpe Ratio'!CP67:CP78)&gt;=2,"Outperform","Underperform")</f>
        <v>Underperform</v>
      </c>
      <c r="CQ67" t="str">
        <f>IF(AVERAGE('Sharpe Ratio'!CQ67:CQ78)&gt;=2,"Outperform","Underperform")</f>
        <v>Underperform</v>
      </c>
      <c r="CR67" t="str">
        <f>IF(AVERAGE('Sharpe Ratio'!CR67:CR78)&gt;=2,"Outperform","Underperform")</f>
        <v>Underperform</v>
      </c>
      <c r="CS67" t="str">
        <f>IF(AVERAGE('Sharpe Ratio'!CS67:CS78)&gt;=2,"Outperform","Underperform")</f>
        <v>Underperform</v>
      </c>
      <c r="CT67" t="str">
        <f>IF(AVERAGE('Sharpe Ratio'!CT67:CT78)&gt;=2,"Outperform","Underperform")</f>
        <v>Underperform</v>
      </c>
      <c r="CU67" t="str">
        <f>IF(AVERAGE('Sharpe Ratio'!CU67:CU78)&gt;=2,"Outperform","Underperform")</f>
        <v>Underperform</v>
      </c>
      <c r="CV67" t="str">
        <f>IF(AVERAGE('Sharpe Ratio'!CV67:CV78)&gt;=2,"Outperform","Underperform")</f>
        <v>Underperform</v>
      </c>
      <c r="CW67" t="str">
        <f>IF(AVERAGE('Sharpe Ratio'!CW67:CW78)&gt;=2,"Outperform","Underperform")</f>
        <v>Underperform</v>
      </c>
      <c r="CX67" t="str">
        <f>IF(AVERAGE('Sharpe Ratio'!CX67:CX78)&gt;=2,"Outperform","Underperform")</f>
        <v>Underperform</v>
      </c>
      <c r="CY67" t="str">
        <f>IF(AVERAGE('Sharpe Ratio'!CY67:CY78)&gt;=2,"Outperform","Underperform")</f>
        <v>Underperform</v>
      </c>
      <c r="CZ67" t="str">
        <f>IF(AVERAGE('Sharpe Ratio'!CZ67:CZ78)&gt;=2,"Outperform","Underperform")</f>
        <v>Underperform</v>
      </c>
      <c r="DA67" t="str">
        <f>IF(AVERAGE('Sharpe Ratio'!DA67:DA78)&gt;=2,"Outperform","Underperform")</f>
        <v>Underperform</v>
      </c>
      <c r="DB67" t="str">
        <f>IF(AVERAGE('Sharpe Ratio'!DB67:DB78)&gt;=2,"Outperform","Underperform")</f>
        <v>Underperform</v>
      </c>
      <c r="DC67" t="str">
        <f>IF(AVERAGE('Sharpe Ratio'!DC67:DC78)&gt;=2,"Outperform","Underperform")</f>
        <v>Underperform</v>
      </c>
      <c r="DD67" t="str">
        <f>IF(AVERAGE('Sharpe Ratio'!DD67:DD78)&gt;=2,"Outperform","Underperform")</f>
        <v>Underperform</v>
      </c>
      <c r="DE67" t="str">
        <f>IF(AVERAGE('Sharpe Ratio'!DE67:DE78)&gt;=2,"Outperform","Underperform")</f>
        <v>Underperform</v>
      </c>
      <c r="DF67" t="str">
        <f>IF(AVERAGE('Sharpe Ratio'!DF67:DF78)&gt;=2,"Outperform","Underperform")</f>
        <v>Underperform</v>
      </c>
      <c r="DG67" t="str">
        <f>IF(AVERAGE('Sharpe Ratio'!DG67:DG78)&gt;=2,"Outperform","Underperform")</f>
        <v>Underperform</v>
      </c>
      <c r="DH67" t="str">
        <f>IF(AVERAGE('Sharpe Ratio'!DH67:DH78)&gt;=2,"Outperform","Underperform")</f>
        <v>Outperform</v>
      </c>
      <c r="DI67" t="str">
        <f>IF(AVERAGE('Sharpe Ratio'!DI67:DI78)&gt;=2,"Outperform","Underperform")</f>
        <v>Underperform</v>
      </c>
      <c r="DJ67" t="e">
        <f>IF(AVERAGE('Sharpe Ratio'!DJ67:DJ78)&gt;=2,"Outperform","Underperform")</f>
        <v>#DIV/0!</v>
      </c>
      <c r="DK67" t="str">
        <f>IF(AVERAGE('Sharpe Ratio'!DK67:DK78)&gt;=2,"Outperform","Underperform")</f>
        <v>Underperform</v>
      </c>
      <c r="DL67" t="str">
        <f>IF(AVERAGE('Sharpe Ratio'!DL67:DL78)&gt;=2,"Outperform","Underperform")</f>
        <v>Underperform</v>
      </c>
      <c r="DM67" t="str">
        <f>IF(AVERAGE('Sharpe Ratio'!DM67:DM78)&gt;=2,"Outperform","Underperform")</f>
        <v>Underperform</v>
      </c>
      <c r="DN67" t="str">
        <f>IF(AVERAGE('Sharpe Ratio'!DN67:DN78)&gt;=2,"Outperform","Underperform")</f>
        <v>Underperform</v>
      </c>
      <c r="DO67" t="str">
        <f>IF(AVERAGE('Sharpe Ratio'!DO67:DO78)&gt;=2,"Outperform","Underperform")</f>
        <v>Underperform</v>
      </c>
      <c r="DP67" t="str">
        <f>IF(AVERAGE('Sharpe Ratio'!DP67:DP78)&gt;=2,"Outperform","Underperform")</f>
        <v>Underperform</v>
      </c>
      <c r="DQ67" t="str">
        <f>IF(AVERAGE('Sharpe Ratio'!DQ67:DQ78)&gt;=2,"Outperform","Underperform")</f>
        <v>Underperform</v>
      </c>
      <c r="DR67" t="str">
        <f>IF(AVERAGE('Sharpe Ratio'!DR67:DR78)&gt;=2,"Outperform","Underperform")</f>
        <v>Underperform</v>
      </c>
      <c r="DS67" t="str">
        <f>IF(AVERAGE('Sharpe Ratio'!DS67:DS78)&gt;=2,"Outperform","Underperform")</f>
        <v>Underperform</v>
      </c>
      <c r="DT67" t="str">
        <f>IF(AVERAGE('Sharpe Ratio'!DT67:DT78)&gt;=2,"Outperform","Underperform")</f>
        <v>Underperform</v>
      </c>
      <c r="DU67" t="str">
        <f>IF(AVERAGE('Sharpe Ratio'!DU67:DU78)&gt;=2,"Outperform","Underperform")</f>
        <v>Underperform</v>
      </c>
      <c r="DV67" t="str">
        <f>IF(AVERAGE('Sharpe Ratio'!DV67:DV78)&gt;=2,"Outperform","Underperform")</f>
        <v>Underperform</v>
      </c>
      <c r="DW67" t="str">
        <f>IF(AVERAGE('Sharpe Ratio'!DW67:DW78)&gt;=2,"Outperform","Underperform")</f>
        <v>Underperform</v>
      </c>
      <c r="DX67" t="str">
        <f>IF(AVERAGE('Sharpe Ratio'!DX67:DX78)&gt;=2,"Outperform","Underperform")</f>
        <v>Underperform</v>
      </c>
      <c r="DY67" t="str">
        <f>IF(AVERAGE('Sharpe Ratio'!DY67:DY78)&gt;=2,"Outperform","Underperform")</f>
        <v>Underperform</v>
      </c>
      <c r="DZ67" t="str">
        <f>IF(AVERAGE('Sharpe Ratio'!DZ67:DZ78)&gt;=2,"Outperform","Underperform")</f>
        <v>Underperform</v>
      </c>
      <c r="EA67" t="str">
        <f>IF(AVERAGE('Sharpe Ratio'!EA67:EA78)&gt;=2,"Outperform","Underperform")</f>
        <v>Underperform</v>
      </c>
      <c r="EB67" t="str">
        <f>IF(AVERAGE('Sharpe Ratio'!EB67:EB78)&gt;=2,"Outperform","Underperform")</f>
        <v>Underperform</v>
      </c>
      <c r="EC67" t="str">
        <f>IF(AVERAGE('Sharpe Ratio'!EC67:EC78)&gt;=2,"Outperform","Underperform")</f>
        <v>Underperform</v>
      </c>
      <c r="ED67" t="str">
        <f>IF(AVERAGE('Sharpe Ratio'!ED67:ED78)&gt;=2,"Outperform","Underperform")</f>
        <v>Underperform</v>
      </c>
      <c r="EE67" t="str">
        <f>IF(AVERAGE('Sharpe Ratio'!EE67:EE78)&gt;=2,"Outperform","Underperform")</f>
        <v>Underperform</v>
      </c>
      <c r="EF67" t="str">
        <f>IF(AVERAGE('Sharpe Ratio'!EF67:EF78)&gt;=2,"Outperform","Underperform")</f>
        <v>Underperform</v>
      </c>
      <c r="EG67" t="str">
        <f>IF(AVERAGE('Sharpe Ratio'!EG67:EG78)&gt;=2,"Outperform","Underperform")</f>
        <v>Underperform</v>
      </c>
      <c r="EH67" t="str">
        <f>IF(AVERAGE('Sharpe Ratio'!EH67:EH78)&gt;=2,"Outperform","Underperform")</f>
        <v>Underperform</v>
      </c>
      <c r="EI67" t="str">
        <f>IF(AVERAGE('Sharpe Ratio'!EI67:EI78)&gt;=2,"Outperform","Underperform")</f>
        <v>Underperform</v>
      </c>
      <c r="EJ67" t="str">
        <f>IF(AVERAGE('Sharpe Ratio'!EJ67:EJ78)&gt;=2,"Outperform","Underperform")</f>
        <v>Underperform</v>
      </c>
      <c r="EK67" t="str">
        <f>IF(AVERAGE('Sharpe Ratio'!EK67:EK78)&gt;=2,"Outperform","Underperform")</f>
        <v>Outperform</v>
      </c>
      <c r="EL67" t="str">
        <f>IF(AVERAGE('Sharpe Ratio'!EL67:EL78)&gt;=2,"Outperform","Underperform")</f>
        <v>Underperform</v>
      </c>
      <c r="EM67" t="str">
        <f>IF(AVERAGE('Sharpe Ratio'!EM67:EM78)&gt;=2,"Outperform","Underperform")</f>
        <v>Underperform</v>
      </c>
      <c r="EN67" t="e">
        <f>IF(AVERAGE('Sharpe Ratio'!EN67:EN78)&gt;=2,"Outperform","Underperform")</f>
        <v>#DIV/0!</v>
      </c>
      <c r="EO67" t="str">
        <f>IF(AVERAGE('Sharpe Ratio'!EO67:EO78)&gt;=2,"Outperform","Underperform")</f>
        <v>Underperform</v>
      </c>
      <c r="EP67" t="str">
        <f>IF(AVERAGE('Sharpe Ratio'!EP67:EP78)&gt;=2,"Outperform","Underperform")</f>
        <v>Underperform</v>
      </c>
      <c r="EQ67" t="str">
        <f>IF(AVERAGE('Sharpe Ratio'!EQ67:EQ78)&gt;=2,"Outperform","Underperform")</f>
        <v>Underperform</v>
      </c>
      <c r="ER67" t="str">
        <f>IF(AVERAGE('Sharpe Ratio'!ER67:ER78)&gt;=2,"Outperform","Underperform")</f>
        <v>Underperform</v>
      </c>
      <c r="ES67" t="str">
        <f>IF(AVERAGE('Sharpe Ratio'!ES67:ES78)&gt;=2,"Outperform","Underperform")</f>
        <v>Underperform</v>
      </c>
      <c r="ET67" t="str">
        <f>IF(AVERAGE('Sharpe Ratio'!ET67:ET78)&gt;=2,"Outperform","Underperform")</f>
        <v>Underperform</v>
      </c>
      <c r="EU67" t="str">
        <f>IF(AVERAGE('Sharpe Ratio'!EU67:EU78)&gt;=2,"Outperform","Underperform")</f>
        <v>Underperform</v>
      </c>
      <c r="EV67" t="str">
        <f>IF(AVERAGE('Sharpe Ratio'!EV67:EV78)&gt;=2,"Outperform","Underperform")</f>
        <v>Underperform</v>
      </c>
      <c r="EW67" t="e">
        <f>IF(AVERAGE('Sharpe Ratio'!EW67:EW78)&gt;=2,"Outperform","Underperform")</f>
        <v>#DIV/0!</v>
      </c>
      <c r="EX67" t="str">
        <f>IF(AVERAGE('Sharpe Ratio'!EX67:EX78)&gt;=2,"Outperform","Underperform")</f>
        <v>Underperform</v>
      </c>
      <c r="EY67" t="str">
        <f>IF(AVERAGE('Sharpe Ratio'!EY67:EY78)&gt;=2,"Outperform","Underperform")</f>
        <v>Underperform</v>
      </c>
      <c r="EZ67" t="str">
        <f>IF(AVERAGE('Sharpe Ratio'!EZ67:EZ78)&gt;=2,"Outperform","Underperform")</f>
        <v>Underperform</v>
      </c>
      <c r="FA67" t="str">
        <f>IF(AVERAGE('Sharpe Ratio'!FA67:FA78)&gt;=2,"Outperform","Underperform")</f>
        <v>Underperform</v>
      </c>
      <c r="FB67" t="str">
        <f>IF(AVERAGE('Sharpe Ratio'!FB67:FB78)&gt;=2,"Outperform","Underperform")</f>
        <v>Underperform</v>
      </c>
      <c r="FC67" t="str">
        <f>IF(AVERAGE('Sharpe Ratio'!FC67:FC78)&gt;=2,"Outperform","Underperform")</f>
        <v>Underperform</v>
      </c>
      <c r="FD67" t="str">
        <f>IF(AVERAGE('Sharpe Ratio'!FD67:FD78)&gt;=2,"Outperform","Underperform")</f>
        <v>Underperform</v>
      </c>
      <c r="FE67" t="str">
        <f>IF(AVERAGE('Sharpe Ratio'!FE67:FE78)&gt;=2,"Outperform","Underperform")</f>
        <v>Underperform</v>
      </c>
      <c r="FF67" t="str">
        <f>IF(AVERAGE('Sharpe Ratio'!FF67:FF78)&gt;=2,"Outperform","Underperform")</f>
        <v>Underperform</v>
      </c>
      <c r="FG67" t="str">
        <f>IF(AVERAGE('Sharpe Ratio'!FG67:FG78)&gt;=2,"Outperform","Underperform")</f>
        <v>Underperform</v>
      </c>
      <c r="FH67" t="e">
        <f>IF(AVERAGE('Sharpe Ratio'!FH67:FH78)&gt;=2,"Outperform","Underperform")</f>
        <v>#DIV/0!</v>
      </c>
      <c r="FI67" t="str">
        <f>IF(AVERAGE('Sharpe Ratio'!FI67:FI78)&gt;=2,"Outperform","Underperform")</f>
        <v>Underperform</v>
      </c>
      <c r="FJ67" t="str">
        <f>IF(AVERAGE('Sharpe Ratio'!FJ67:FJ78)&gt;=2,"Outperform","Underperform")</f>
        <v>Underperform</v>
      </c>
      <c r="FK67" t="str">
        <f>IF(AVERAGE('Sharpe Ratio'!FK67:FK78)&gt;=2,"Outperform","Underperform")</f>
        <v>Underperform</v>
      </c>
      <c r="FL67" t="str">
        <f>IF(AVERAGE('Sharpe Ratio'!FL67:FL78)&gt;=2,"Outperform","Underperform")</f>
        <v>Underperform</v>
      </c>
      <c r="FM67" t="str">
        <f>IF(AVERAGE('Sharpe Ratio'!FM67:FM78)&gt;=2,"Outperform","Underperform")</f>
        <v>Underperform</v>
      </c>
      <c r="FN67" t="str">
        <f>IF(AVERAGE('Sharpe Ratio'!FN67:FN78)&gt;=2,"Outperform","Underperform")</f>
        <v>Underperform</v>
      </c>
      <c r="FO67" t="str">
        <f>IF(AVERAGE('Sharpe Ratio'!FO67:FO78)&gt;=2,"Outperform","Underperform")</f>
        <v>Underperform</v>
      </c>
      <c r="FP67" t="str">
        <f>IF(AVERAGE('Sharpe Ratio'!FP67:FP78)&gt;=2,"Outperform","Underperform")</f>
        <v>Underperform</v>
      </c>
      <c r="FQ67" t="str">
        <f>IF(AVERAGE('Sharpe Ratio'!FQ67:FQ78)&gt;=2,"Outperform","Underperform")</f>
        <v>Underperform</v>
      </c>
      <c r="FR67" t="str">
        <f>IF(AVERAGE('Sharpe Ratio'!FR67:FR78)&gt;=2,"Outperform","Underperform")</f>
        <v>Underperform</v>
      </c>
      <c r="FS67" t="str">
        <f>IF(AVERAGE('Sharpe Ratio'!FS67:FS78)&gt;=2,"Outperform","Underperform")</f>
        <v>Underperform</v>
      </c>
      <c r="FT67" t="str">
        <f>IF(AVERAGE('Sharpe Ratio'!FT67:FT78)&gt;=2,"Outperform","Underperform")</f>
        <v>Underperform</v>
      </c>
      <c r="FU67" t="str">
        <f>IF(AVERAGE('Sharpe Ratio'!FU67:FU78)&gt;=2,"Outperform","Underperform")</f>
        <v>Underperform</v>
      </c>
      <c r="FV67" t="str">
        <f>IF(AVERAGE('Sharpe Ratio'!FV67:FV78)&gt;=2,"Outperform","Underperform")</f>
        <v>Underperform</v>
      </c>
      <c r="FW67" t="str">
        <f>IF(AVERAGE('Sharpe Ratio'!FW67:FW78)&gt;=2,"Outperform","Underperform")</f>
        <v>Underperform</v>
      </c>
      <c r="FX67" t="str">
        <f>IF(AVERAGE('Sharpe Ratio'!FX67:FX78)&gt;=2,"Outperform","Underperform")</f>
        <v>Underperform</v>
      </c>
      <c r="FY67" t="str">
        <f>IF(AVERAGE('Sharpe Ratio'!FY67:FY78)&gt;=2,"Outperform","Underperform")</f>
        <v>Underperform</v>
      </c>
      <c r="FZ67" t="str">
        <f>IF(AVERAGE('Sharpe Ratio'!FZ67:FZ78)&gt;=2,"Outperform","Underperform")</f>
        <v>Underperform</v>
      </c>
      <c r="GA67" t="str">
        <f>IF(AVERAGE('Sharpe Ratio'!GA67:GA78)&gt;=2,"Outperform","Underperform")</f>
        <v>Underperform</v>
      </c>
      <c r="GB67" t="str">
        <f>IF(AVERAGE('Sharpe Ratio'!GB67:GB78)&gt;=2,"Outperform","Underperform")</f>
        <v>Underperform</v>
      </c>
      <c r="GC67" t="str">
        <f>IF(AVERAGE('Sharpe Ratio'!GC67:GC78)&gt;=2,"Outperform","Underperform")</f>
        <v>Underperform</v>
      </c>
      <c r="GD67" t="str">
        <f>IF(AVERAGE('Sharpe Ratio'!GD67:GD78)&gt;=2,"Outperform","Underperform")</f>
        <v>Underperform</v>
      </c>
      <c r="GE67" t="str">
        <f>IF(AVERAGE('Sharpe Ratio'!GE67:GE78)&gt;=2,"Outperform","Underperform")</f>
        <v>Underperform</v>
      </c>
      <c r="GF67" t="str">
        <f>IF(AVERAGE('Sharpe Ratio'!GF67:GF78)&gt;=2,"Outperform","Underperform")</f>
        <v>Underperform</v>
      </c>
      <c r="GG67" t="str">
        <f>IF(AVERAGE('Sharpe Ratio'!GG67:GG78)&gt;=2,"Outperform","Underperform")</f>
        <v>Underperform</v>
      </c>
      <c r="GH67" t="str">
        <f>IF(AVERAGE('Sharpe Ratio'!GH67:GH78)&gt;=2,"Outperform","Underperform")</f>
        <v>Underperform</v>
      </c>
      <c r="GI67" t="str">
        <f>IF(AVERAGE('Sharpe Ratio'!GI67:GI78)&gt;=2,"Outperform","Underperform")</f>
        <v>Underperform</v>
      </c>
      <c r="GJ67" t="str">
        <f>IF(AVERAGE('Sharpe Ratio'!GJ67:GJ78)&gt;=2,"Outperform","Underperform")</f>
        <v>Underperform</v>
      </c>
      <c r="GK67" t="str">
        <f>IF(AVERAGE('Sharpe Ratio'!GK67:GK78)&gt;=2,"Outperform","Underperform")</f>
        <v>Underperform</v>
      </c>
      <c r="GL67" t="str">
        <f>IF(AVERAGE('Sharpe Ratio'!GL67:GL78)&gt;=2,"Outperform","Underperform")</f>
        <v>Underperform</v>
      </c>
      <c r="GM67" t="str">
        <f>IF(AVERAGE('Sharpe Ratio'!GM67:GM78)&gt;=2,"Outperform","Underperform")</f>
        <v>Underperform</v>
      </c>
      <c r="GN67" t="str">
        <f>IF(AVERAGE('Sharpe Ratio'!GN67:GN78)&gt;=2,"Outperform","Underperform")</f>
        <v>Underperform</v>
      </c>
      <c r="GO67" t="str">
        <f>IF(AVERAGE('Sharpe Ratio'!GO67:GO78)&gt;=2,"Outperform","Underperform")</f>
        <v>Outperform</v>
      </c>
      <c r="GP67" t="str">
        <f>IF(AVERAGE('Sharpe Ratio'!GP67:GP78)&gt;=2,"Outperform","Underperform")</f>
        <v>Underperform</v>
      </c>
      <c r="GQ67" t="e">
        <f>IF(AVERAGE('Sharpe Ratio'!GQ67:GQ78)&gt;=2,"Outperform","Underperform")</f>
        <v>#DIV/0!</v>
      </c>
      <c r="GR67" t="str">
        <f>IF(AVERAGE('Sharpe Ratio'!GR67:GR78)&gt;=2,"Outperform","Underperform")</f>
        <v>Underperform</v>
      </c>
      <c r="GS67" t="str">
        <f>IF(AVERAGE('Sharpe Ratio'!GS67:GS78)&gt;=2,"Outperform","Underperform")</f>
        <v>Underperform</v>
      </c>
      <c r="GT67" t="str">
        <f>IF(AVERAGE('Sharpe Ratio'!GT67:GT78)&gt;=2,"Outperform","Underperform")</f>
        <v>Underperform</v>
      </c>
      <c r="GU67" t="str">
        <f>IF(AVERAGE('Sharpe Ratio'!GU67:GU78)&gt;=2,"Outperform","Underperform")</f>
        <v>Outperform</v>
      </c>
      <c r="GV67" t="str">
        <f>IF(AVERAGE('Sharpe Ratio'!GV67:GV78)&gt;=2,"Outperform","Underperform")</f>
        <v>Underperform</v>
      </c>
      <c r="GW67" t="str">
        <f>IF(AVERAGE('Sharpe Ratio'!GW67:GW78)&gt;=2,"Outperform","Underperform")</f>
        <v>Underperform</v>
      </c>
      <c r="GX67" t="str">
        <f>IF(AVERAGE('Sharpe Ratio'!GX67:GX78)&gt;=2,"Outperform","Underperform")</f>
        <v>Underperform</v>
      </c>
      <c r="GY67" t="str">
        <f>IF(AVERAGE('Sharpe Ratio'!GY67:GY78)&gt;=2,"Outperform","Underperform")</f>
        <v>Underperform</v>
      </c>
      <c r="GZ67" t="str">
        <f>IF(AVERAGE('Sharpe Ratio'!GZ67:GZ78)&gt;=2,"Outperform","Underperform")</f>
        <v>Underperform</v>
      </c>
      <c r="HA67" t="str">
        <f>IF(AVERAGE('Sharpe Ratio'!HA67:HA78)&gt;=2,"Outperform","Underperform")</f>
        <v>Underperform</v>
      </c>
      <c r="HB67" t="str">
        <f>IF(AVERAGE('Sharpe Ratio'!HB67:HB78)&gt;=2,"Outperform","Underperform")</f>
        <v>Underperform</v>
      </c>
      <c r="HC67" t="str">
        <f>IF(AVERAGE('Sharpe Ratio'!HC67:HC78)&gt;=2,"Outperform","Underperform")</f>
        <v>Underperform</v>
      </c>
      <c r="HD67" t="str">
        <f>IF(AVERAGE('Sharpe Ratio'!HD67:HD78)&gt;=2,"Outperform","Underperform")</f>
        <v>Underperform</v>
      </c>
      <c r="HE67" t="e">
        <f>IF(AVERAGE('Sharpe Ratio'!HE67:HE78)&gt;=2,"Outperform","Underperform")</f>
        <v>#DIV/0!</v>
      </c>
      <c r="HF67" t="e">
        <f>IF(AVERAGE('Sharpe Ratio'!HF67:HF78)&gt;=2,"Outperform","Underperform")</f>
        <v>#DIV/0!</v>
      </c>
      <c r="HG67" t="str">
        <f>IF(AVERAGE('Sharpe Ratio'!HG67:HG78)&gt;=2,"Outperform","Underperform")</f>
        <v>Outperform</v>
      </c>
      <c r="HH67" t="str">
        <f>IF(AVERAGE('Sharpe Ratio'!HH67:HH78)&gt;=2,"Outperform","Underperform")</f>
        <v>Underperform</v>
      </c>
      <c r="HI67" t="str">
        <f>IF(AVERAGE('Sharpe Ratio'!HI67:HI78)&gt;=2,"Outperform","Underperform")</f>
        <v>Underperform</v>
      </c>
      <c r="HJ67" t="str">
        <f>IF(AVERAGE('Sharpe Ratio'!HJ67:HJ78)&gt;=2,"Outperform","Underperform")</f>
        <v>Underperform</v>
      </c>
      <c r="HK67" t="e">
        <f>IF(AVERAGE('Sharpe Ratio'!HK67:HK78)&gt;=2,"Outperform","Underperform")</f>
        <v>#DIV/0!</v>
      </c>
      <c r="HL67" t="str">
        <f>IF(AVERAGE('Sharpe Ratio'!HL67:HL78)&gt;=2,"Outperform","Underperform")</f>
        <v>Underperform</v>
      </c>
      <c r="HM67" t="str">
        <f>IF(AVERAGE('Sharpe Ratio'!HM67:HM78)&gt;=2,"Outperform","Underperform")</f>
        <v>Outperform</v>
      </c>
      <c r="HN67" t="str">
        <f>IF(AVERAGE('Sharpe Ratio'!HN67:HN78)&gt;=2,"Outperform","Underperform")</f>
        <v>Underperform</v>
      </c>
      <c r="HO67" t="str">
        <f>IF(AVERAGE('Sharpe Ratio'!HO67:HO78)&gt;=2,"Outperform","Underperform")</f>
        <v>Underperform</v>
      </c>
      <c r="HP67" t="e">
        <f>IF(AVERAGE('Sharpe Ratio'!HP67:HP78)&gt;=2,"Outperform","Underperform")</f>
        <v>#DIV/0!</v>
      </c>
      <c r="HQ67" t="str">
        <f>IF(AVERAGE('Sharpe Ratio'!HQ67:HQ78)&gt;=2,"Outperform","Underperform")</f>
        <v>Underperform</v>
      </c>
      <c r="HR67" t="str">
        <f>IF(AVERAGE('Sharpe Ratio'!HR67:HR78)&gt;=2,"Outperform","Underperform")</f>
        <v>Underperform</v>
      </c>
      <c r="HS67" t="str">
        <f>IF(AVERAGE('Sharpe Ratio'!HS67:HS78)&gt;=2,"Outperform","Underperform")</f>
        <v>Underperform</v>
      </c>
      <c r="HT67" t="e">
        <f>IF(AVERAGE('Sharpe Ratio'!HT67:HT78)&gt;=2,"Outperform","Underperform")</f>
        <v>#DIV/0!</v>
      </c>
      <c r="HU67" t="str">
        <f>IF(AVERAGE('Sharpe Ratio'!HU67:HU78)&gt;=2,"Outperform","Underperform")</f>
        <v>Underperform</v>
      </c>
      <c r="HV67" t="str">
        <f>IF(AVERAGE('Sharpe Ratio'!HV67:HV78)&gt;=2,"Outperform","Underperform")</f>
        <v>Underperform</v>
      </c>
      <c r="HW67" t="str">
        <f>IF(AVERAGE('Sharpe Ratio'!HW67:HW78)&gt;=2,"Outperform","Underperform")</f>
        <v>Underperform</v>
      </c>
      <c r="HX67" t="str">
        <f>IF(AVERAGE('Sharpe Ratio'!HX67:HX78)&gt;=2,"Outperform","Underperform")</f>
        <v>Underperform</v>
      </c>
      <c r="HY67" t="str">
        <f>IF(AVERAGE('Sharpe Ratio'!HY67:HY78)&gt;=2,"Outperform","Underperform")</f>
        <v>Underperform</v>
      </c>
      <c r="HZ67" t="str">
        <f>IF(AVERAGE('Sharpe Ratio'!HZ67:HZ78)&gt;=2,"Outperform","Underperform")</f>
        <v>Outperform</v>
      </c>
      <c r="IA67" t="str">
        <f>IF(AVERAGE('Sharpe Ratio'!IA67:IA78)&gt;=2,"Outperform","Underperform")</f>
        <v>Underperform</v>
      </c>
      <c r="IB67" t="str">
        <f>IF(AVERAGE('Sharpe Ratio'!IB67:IB78)&gt;=2,"Outperform","Underperform")</f>
        <v>Underperform</v>
      </c>
      <c r="IC67" t="str">
        <f>IF(AVERAGE('Sharpe Ratio'!IC67:IC78)&gt;=2,"Outperform","Underperform")</f>
        <v>Underperform</v>
      </c>
      <c r="ID67" t="str">
        <f>IF(AVERAGE('Sharpe Ratio'!ID67:ID78)&gt;=2,"Outperform","Underperform")</f>
        <v>Underperform</v>
      </c>
      <c r="IE67" t="str">
        <f>IF(AVERAGE('Sharpe Ratio'!IE67:IE78)&gt;=2,"Outperform","Underperform")</f>
        <v>Underperform</v>
      </c>
      <c r="IF67" t="str">
        <f>IF(AVERAGE('Sharpe Ratio'!IF67:IF78)&gt;=2,"Outperform","Underperform")</f>
        <v>Underperform</v>
      </c>
      <c r="IG67" t="str">
        <f>IF(AVERAGE('Sharpe Ratio'!IG67:IG78)&gt;=2,"Outperform","Underperform")</f>
        <v>Underperform</v>
      </c>
      <c r="IH67" t="str">
        <f>IF(AVERAGE('Sharpe Ratio'!IH67:IH78)&gt;=2,"Outperform","Underperform")</f>
        <v>Underperform</v>
      </c>
      <c r="II67" t="str">
        <f>IF(AVERAGE('Sharpe Ratio'!II67:II78)&gt;=2,"Outperform","Underperform")</f>
        <v>Underperform</v>
      </c>
      <c r="IJ67" t="str">
        <f>IF(AVERAGE('Sharpe Ratio'!IJ67:IJ78)&gt;=2,"Outperform","Underperform")</f>
        <v>Underperform</v>
      </c>
      <c r="IK67" t="str">
        <f>IF(AVERAGE('Sharpe Ratio'!IK67:IK78)&gt;=2,"Outperform","Underperform")</f>
        <v>Underperform</v>
      </c>
      <c r="IL67" t="str">
        <f>IF(AVERAGE('Sharpe Ratio'!IL67:IL78)&gt;=2,"Outperform","Underperform")</f>
        <v>Underperform</v>
      </c>
      <c r="IM67" t="str">
        <f>IF(AVERAGE('Sharpe Ratio'!IM67:IM78)&gt;=2,"Outperform","Underperform")</f>
        <v>Outperform</v>
      </c>
      <c r="IN67" t="e">
        <f>IF(AVERAGE('Sharpe Ratio'!IN67:IN78)&gt;=2,"Outperform","Underperform")</f>
        <v>#DIV/0!</v>
      </c>
      <c r="IO67" t="str">
        <f>IF(AVERAGE('Sharpe Ratio'!IO67:IO78)&gt;=2,"Outperform","Underperform")</f>
        <v>Underperform</v>
      </c>
      <c r="IP67" t="e">
        <f>IF(AVERAGE('Sharpe Ratio'!IP67:IP78)&gt;=2,"Outperform","Underperform")</f>
        <v>#DIV/0!</v>
      </c>
      <c r="IQ67" t="str">
        <f>IF(AVERAGE('Sharpe Ratio'!IQ67:IQ78)&gt;=2,"Outperform","Underperform")</f>
        <v>Underperform</v>
      </c>
      <c r="IR67" t="str">
        <f>IF(AVERAGE('Sharpe Ratio'!IR67:IR78)&gt;=2,"Outperform","Underperform")</f>
        <v>Underperform</v>
      </c>
      <c r="IS67" t="str">
        <f>IF(AVERAGE('Sharpe Ratio'!IS67:IS78)&gt;=2,"Outperform","Underperform")</f>
        <v>Underperform</v>
      </c>
      <c r="IT67" t="str">
        <f>IF(AVERAGE('Sharpe Ratio'!IT67:IT78)&gt;=2,"Outperform","Underperform")</f>
        <v>Underperform</v>
      </c>
      <c r="IU67" t="str">
        <f>IF(AVERAGE('Sharpe Ratio'!IU67:IU78)&gt;=2,"Outperform","Underperform")</f>
        <v>Outperform</v>
      </c>
      <c r="IV67" t="str">
        <f>IF(AVERAGE('Sharpe Ratio'!IV67:IV78)&gt;=2,"Outperform","Underperform")</f>
        <v>Underperform</v>
      </c>
      <c r="IW67" t="str">
        <f>IF(AVERAGE('Sharpe Ratio'!IW67:IW78)&gt;=2,"Outperform","Underperform")</f>
        <v>Underperform</v>
      </c>
      <c r="IX67" t="str">
        <f>IF(AVERAGE('Sharpe Ratio'!IX67:IX78)&gt;=2,"Outperform","Underperform")</f>
        <v>Underperform</v>
      </c>
      <c r="IY67" t="str">
        <f>IF(AVERAGE('Sharpe Ratio'!IY67:IY78)&gt;=2,"Outperform","Underperform")</f>
        <v>Underperform</v>
      </c>
      <c r="IZ67" t="str">
        <f>IF(AVERAGE('Sharpe Ratio'!IZ67:IZ78)&gt;=2,"Outperform","Underperform")</f>
        <v>Underperform</v>
      </c>
      <c r="JA67" t="str">
        <f>IF(AVERAGE('Sharpe Ratio'!JA67:JA78)&gt;=2,"Outperform","Underperform")</f>
        <v>Underperform</v>
      </c>
      <c r="JB67" t="str">
        <f>IF(AVERAGE('Sharpe Ratio'!JB67:JB78)&gt;=2,"Outperform","Underperform")</f>
        <v>Underperform</v>
      </c>
      <c r="JC67" t="str">
        <f>IF(AVERAGE('Sharpe Ratio'!JC67:JC78)&gt;=2,"Outperform","Underperform")</f>
        <v>Underperform</v>
      </c>
      <c r="JD67" t="e">
        <f>IF(AVERAGE('Sharpe Ratio'!JD67:JD78)&gt;=2,"Outperform","Underperform")</f>
        <v>#DIV/0!</v>
      </c>
      <c r="JE67" t="str">
        <f>IF(AVERAGE('Sharpe Ratio'!JE67:JE78)&gt;=2,"Outperform","Underperform")</f>
        <v>Underperform</v>
      </c>
      <c r="JF67" t="str">
        <f>IF(AVERAGE('Sharpe Ratio'!JF67:JF78)&gt;=2,"Outperform","Underperform")</f>
        <v>Underperform</v>
      </c>
      <c r="JG67" t="str">
        <f>IF(AVERAGE('Sharpe Ratio'!JG67:JG78)&gt;=2,"Outperform","Underperform")</f>
        <v>Underperform</v>
      </c>
      <c r="JH67" t="str">
        <f>IF(AVERAGE('Sharpe Ratio'!JH67:JH78)&gt;=2,"Outperform","Underperform")</f>
        <v>Underperform</v>
      </c>
      <c r="JI67" t="str">
        <f>IF(AVERAGE('Sharpe Ratio'!JI67:JI78)&gt;=2,"Outperform","Underperform")</f>
        <v>Underperform</v>
      </c>
      <c r="JJ67" t="str">
        <f>IF(AVERAGE('Sharpe Ratio'!JJ67:JJ78)&gt;=2,"Outperform","Underperform")</f>
        <v>Underperform</v>
      </c>
      <c r="JK67" t="str">
        <f>IF(AVERAGE('Sharpe Ratio'!JK67:JK78)&gt;=2,"Outperform","Underperform")</f>
        <v>Underperform</v>
      </c>
      <c r="JL67" t="str">
        <f>IF(AVERAGE('Sharpe Ratio'!JL67:JL78)&gt;=2,"Outperform","Underperform")</f>
        <v>Underperform</v>
      </c>
      <c r="JM67" t="str">
        <f>IF(AVERAGE('Sharpe Ratio'!JM67:JM78)&gt;=2,"Outperform","Underperform")</f>
        <v>Underperform</v>
      </c>
      <c r="JN67" t="str">
        <f>IF(AVERAGE('Sharpe Ratio'!JN67:JN78)&gt;=2,"Outperform","Underperform")</f>
        <v>Underperform</v>
      </c>
      <c r="JO67" t="str">
        <f>IF(AVERAGE('Sharpe Ratio'!JO67:JO78)&gt;=2,"Outperform","Underperform")</f>
        <v>Underperform</v>
      </c>
      <c r="JP67" t="str">
        <f>IF(AVERAGE('Sharpe Ratio'!JP67:JP78)&gt;=2,"Outperform","Underperform")</f>
        <v>Underperform</v>
      </c>
      <c r="JQ67" t="str">
        <f>IF(AVERAGE('Sharpe Ratio'!JQ67:JQ78)&gt;=2,"Outperform","Underperform")</f>
        <v>Underperform</v>
      </c>
      <c r="JR67" t="str">
        <f>IF(AVERAGE('Sharpe Ratio'!JR67:JR78)&gt;=2,"Outperform","Underperform")</f>
        <v>Underperform</v>
      </c>
      <c r="JS67" t="str">
        <f>IF(AVERAGE('Sharpe Ratio'!JS67:JS78)&gt;=2,"Outperform","Underperform")</f>
        <v>Underperform</v>
      </c>
      <c r="JT67" t="str">
        <f>IF(AVERAGE('Sharpe Ratio'!JT67:JT78)&gt;=2,"Outperform","Underperform")</f>
        <v>Underperform</v>
      </c>
      <c r="JU67" t="str">
        <f>IF(AVERAGE('Sharpe Ratio'!JU67:JU78)&gt;=2,"Outperform","Underperform")</f>
        <v>Underperform</v>
      </c>
      <c r="JV67" t="str">
        <f>IF(AVERAGE('Sharpe Ratio'!JV67:JV78)&gt;=2,"Outperform","Underperform")</f>
        <v>Underperform</v>
      </c>
      <c r="JW67" t="str">
        <f>IF(AVERAGE('Sharpe Ratio'!JW67:JW78)&gt;=2,"Outperform","Underperform")</f>
        <v>Underperform</v>
      </c>
      <c r="JX67" t="str">
        <f>IF(AVERAGE('Sharpe Ratio'!JX67:JX78)&gt;=2,"Outperform","Underperform")</f>
        <v>Underperform</v>
      </c>
      <c r="JY67" t="str">
        <f>IF(AVERAGE('Sharpe Ratio'!JY67:JY78)&gt;=2,"Outperform","Underperform")</f>
        <v>Underperform</v>
      </c>
      <c r="JZ67" t="str">
        <f>IF(AVERAGE('Sharpe Ratio'!JZ67:JZ78)&gt;=2,"Outperform","Underperform")</f>
        <v>Underperform</v>
      </c>
      <c r="KA67" t="str">
        <f>IF(AVERAGE('Sharpe Ratio'!KA67:KA78)&gt;=2,"Outperform","Underperform")</f>
        <v>Underperform</v>
      </c>
      <c r="KB67" t="str">
        <f>IF(AVERAGE('Sharpe Ratio'!KB67:KB78)&gt;=2,"Outperform","Underperform")</f>
        <v>Underperform</v>
      </c>
      <c r="KC67" t="str">
        <f>IF(AVERAGE('Sharpe Ratio'!KC67:KC78)&gt;=2,"Outperform","Underperform")</f>
        <v>Underperform</v>
      </c>
      <c r="KD67" t="str">
        <f>IF(AVERAGE('Sharpe Ratio'!KD67:KD78)&gt;=2,"Outperform","Underperform")</f>
        <v>Underperform</v>
      </c>
      <c r="KE67" t="str">
        <f>IF(AVERAGE('Sharpe Ratio'!KE67:KE78)&gt;=2,"Outperform","Underperform")</f>
        <v>Underperform</v>
      </c>
      <c r="KF67" t="str">
        <f>IF(AVERAGE('Sharpe Ratio'!KF67:KF78)&gt;=2,"Outperform","Underperform")</f>
        <v>Underperform</v>
      </c>
      <c r="KG67" t="str">
        <f>IF(AVERAGE('Sharpe Ratio'!KG67:KG78)&gt;=2,"Outperform","Underperform")</f>
        <v>Underperform</v>
      </c>
      <c r="KH67" t="str">
        <f>IF(AVERAGE('Sharpe Ratio'!KH67:KH78)&gt;=2,"Outperform","Underperform")</f>
        <v>Underperform</v>
      </c>
      <c r="KI67" t="str">
        <f>IF(AVERAGE('Sharpe Ratio'!KI67:KI78)&gt;=2,"Outperform","Underperform")</f>
        <v>Underperform</v>
      </c>
      <c r="KJ67" t="str">
        <f>IF(AVERAGE('Sharpe Ratio'!KJ67:KJ78)&gt;=2,"Outperform","Underperform")</f>
        <v>Underperform</v>
      </c>
      <c r="KK67" t="str">
        <f>IF(AVERAGE('Sharpe Ratio'!KK67:KK78)&gt;=2,"Outperform","Underperform")</f>
        <v>Underperform</v>
      </c>
      <c r="KL67" t="str">
        <f>IF(AVERAGE('Sharpe Ratio'!KL67:KL78)&gt;=2,"Outperform","Underperform")</f>
        <v>Underperform</v>
      </c>
      <c r="KM67" t="str">
        <f>IF(AVERAGE('Sharpe Ratio'!KM67:KM78)&gt;=2,"Outperform","Underperform")</f>
        <v>Underperform</v>
      </c>
      <c r="KN67" t="str">
        <f>IF(AVERAGE('Sharpe Ratio'!KN67:KN78)&gt;=2,"Outperform","Underperform")</f>
        <v>Underperform</v>
      </c>
      <c r="KO67" t="str">
        <f>IF(AVERAGE('Sharpe Ratio'!KO67:KO78)&gt;=2,"Outperform","Underperform")</f>
        <v>Underperform</v>
      </c>
      <c r="KP67" t="str">
        <f>IF(AVERAGE('Sharpe Ratio'!KP67:KP78)&gt;=2,"Outperform","Underperform")</f>
        <v>Underperform</v>
      </c>
      <c r="KQ67" t="str">
        <f>IF(AVERAGE('Sharpe Ratio'!KQ67:KQ78)&gt;=2,"Outperform","Underperform")</f>
        <v>Underperform</v>
      </c>
      <c r="KR67" t="str">
        <f>IF(AVERAGE('Sharpe Ratio'!KR67:KR78)&gt;=2,"Outperform","Underperform")</f>
        <v>Underperform</v>
      </c>
      <c r="KS67" t="str">
        <f>IF(AVERAGE('Sharpe Ratio'!KS67:KS78)&gt;=2,"Outperform","Underperform")</f>
        <v>Underperform</v>
      </c>
      <c r="KT67" t="str">
        <f>IF(AVERAGE('Sharpe Ratio'!KT67:KT78)&gt;=2,"Outperform","Underperform")</f>
        <v>Underperform</v>
      </c>
      <c r="KU67" t="str">
        <f>IF(AVERAGE('Sharpe Ratio'!KU67:KU78)&gt;=2,"Outperform","Underperform")</f>
        <v>Outperform</v>
      </c>
      <c r="KV67" t="str">
        <f>IF(AVERAGE('Sharpe Ratio'!KV67:KV78)&gt;=2,"Outperform","Underperform")</f>
        <v>Outperform</v>
      </c>
      <c r="KW67" t="str">
        <f>IF(AVERAGE('Sharpe Ratio'!KW67:KW78)&gt;=2,"Outperform","Underperform")</f>
        <v>Underperform</v>
      </c>
      <c r="KX67" t="str">
        <f>IF(AVERAGE('Sharpe Ratio'!KX67:KX78)&gt;=2,"Outperform","Underperform")</f>
        <v>Underperform</v>
      </c>
      <c r="KY67" t="str">
        <f>IF(AVERAGE('Sharpe Ratio'!KY67:KY78)&gt;=2,"Outperform","Underperform")</f>
        <v>Underperform</v>
      </c>
      <c r="KZ67" t="str">
        <f>IF(AVERAGE('Sharpe Ratio'!KZ67:KZ78)&gt;=2,"Outperform","Underperform")</f>
        <v>Underperform</v>
      </c>
      <c r="LA67" t="str">
        <f>IF(AVERAGE('Sharpe Ratio'!LA67:LA78)&gt;=2,"Outperform","Underperform")</f>
        <v>Underperform</v>
      </c>
      <c r="LB67" t="str">
        <f>IF(AVERAGE('Sharpe Ratio'!LB67:LB78)&gt;=2,"Outperform","Underperform")</f>
        <v>Underperform</v>
      </c>
      <c r="LC67" t="str">
        <f>IF(AVERAGE('Sharpe Ratio'!LC67:LC78)&gt;=2,"Outperform","Underperform")</f>
        <v>Underperform</v>
      </c>
      <c r="LD67" t="str">
        <f>IF(AVERAGE('Sharpe Ratio'!LD67:LD78)&gt;=2,"Outperform","Underperform")</f>
        <v>Underperform</v>
      </c>
      <c r="LE67" t="str">
        <f>IF(AVERAGE('Sharpe Ratio'!LE67:LE78)&gt;=2,"Outperform","Underperform")</f>
        <v>Underperform</v>
      </c>
      <c r="LF67" t="str">
        <f>IF(AVERAGE('Sharpe Ratio'!LF67:LF78)&gt;=2,"Outperform","Underperform")</f>
        <v>Underperform</v>
      </c>
      <c r="LG67" t="str">
        <f>IF(AVERAGE('Sharpe Ratio'!LG67:LG78)&gt;=2,"Outperform","Underperform")</f>
        <v>Underperform</v>
      </c>
      <c r="LH67" t="str">
        <f>IF(AVERAGE('Sharpe Ratio'!LH67:LH78)&gt;=2,"Outperform","Underperform")</f>
        <v>Underperform</v>
      </c>
      <c r="LI67" t="str">
        <f>IF(AVERAGE('Sharpe Ratio'!LI67:LI78)&gt;=2,"Outperform","Underperform")</f>
        <v>Outperform</v>
      </c>
      <c r="LJ67" t="str">
        <f>IF(AVERAGE('Sharpe Ratio'!LJ67:LJ78)&gt;=2,"Outperform","Underperform")</f>
        <v>Outperform</v>
      </c>
      <c r="LK67" t="str">
        <f>IF(AVERAGE('Sharpe Ratio'!LK67:LK78)&gt;=2,"Outperform","Underperform")</f>
        <v>Underperform</v>
      </c>
      <c r="LL67" t="str">
        <f>IF(AVERAGE('Sharpe Ratio'!LL67:LL78)&gt;=2,"Outperform","Underperform")</f>
        <v>Outperform</v>
      </c>
      <c r="LM67" t="str">
        <f>IF(AVERAGE('Sharpe Ratio'!LM67:LM78)&gt;=2,"Outperform","Underperform")</f>
        <v>Underperform</v>
      </c>
      <c r="LN67" t="str">
        <f>IF(AVERAGE('Sharpe Ratio'!LN67:LN78)&gt;=2,"Outperform","Underperform")</f>
        <v>Underperform</v>
      </c>
      <c r="LO67" t="str">
        <f>IF(AVERAGE('Sharpe Ratio'!LO67:LO78)&gt;=2,"Outperform","Underperform")</f>
        <v>Underperform</v>
      </c>
      <c r="LP67" t="str">
        <f>IF(AVERAGE('Sharpe Ratio'!LP67:LP78)&gt;=2,"Outperform","Underperform")</f>
        <v>Underperform</v>
      </c>
      <c r="LQ67" t="e">
        <f>IF(AVERAGE('Sharpe Ratio'!LQ67:LQ78)&gt;=2,"Outperform","Underperform")</f>
        <v>#DIV/0!</v>
      </c>
      <c r="LR67" t="str">
        <f>IF(AVERAGE('Sharpe Ratio'!LR67:LR78)&gt;=2,"Outperform","Underperform")</f>
        <v>Outperform</v>
      </c>
      <c r="LS67" t="str">
        <f>IF(AVERAGE('Sharpe Ratio'!LS67:LS78)&gt;=2,"Outperform","Underperform")</f>
        <v>Underperform</v>
      </c>
      <c r="LT67" t="str">
        <f>IF(AVERAGE('Sharpe Ratio'!LT67:LT78)&gt;=2,"Outperform","Underperform")</f>
        <v>Underperform</v>
      </c>
      <c r="LU67" t="str">
        <f>IF(AVERAGE('Sharpe Ratio'!LU67:LU78)&gt;=2,"Outperform","Underperform")</f>
        <v>Underperform</v>
      </c>
      <c r="LV67" t="str">
        <f>IF(AVERAGE('Sharpe Ratio'!LV67:LV78)&gt;=2,"Outperform","Underperform")</f>
        <v>Underperform</v>
      </c>
      <c r="LW67" t="str">
        <f>IF(AVERAGE('Sharpe Ratio'!LW67:LW78)&gt;=2,"Outperform","Underperform")</f>
        <v>Underperform</v>
      </c>
      <c r="LX67" t="str">
        <f>IF(AVERAGE('Sharpe Ratio'!LX67:LX78)&gt;=2,"Outperform","Underperform")</f>
        <v>Underperform</v>
      </c>
      <c r="LY67" t="str">
        <f>IF(AVERAGE('Sharpe Ratio'!LY67:LY78)&gt;=2,"Outperform","Underperform")</f>
        <v>Underperform</v>
      </c>
      <c r="LZ67" t="str">
        <f>IF(AVERAGE('Sharpe Ratio'!LZ67:LZ78)&gt;=2,"Outperform","Underperform")</f>
        <v>Underperform</v>
      </c>
      <c r="MA67" t="str">
        <f>IF(AVERAGE('Sharpe Ratio'!MA67:MA78)&gt;=2,"Outperform","Underperform")</f>
        <v>Underperform</v>
      </c>
      <c r="MB67" t="str">
        <f>IF(AVERAGE('Sharpe Ratio'!MB67:MB78)&gt;=2,"Outperform","Underperform")</f>
        <v>Underperform</v>
      </c>
      <c r="MC67" t="str">
        <f>IF(AVERAGE('Sharpe Ratio'!MC67:MC78)&gt;=2,"Outperform","Underperform")</f>
        <v>Underperform</v>
      </c>
      <c r="MD67" t="str">
        <f>IF(AVERAGE('Sharpe Ratio'!MD67:MD78)&gt;=2,"Outperform","Underperform")</f>
        <v>Underperform</v>
      </c>
      <c r="ME67" t="str">
        <f>IF(AVERAGE('Sharpe Ratio'!ME67:ME78)&gt;=2,"Outperform","Underperform")</f>
        <v>Underperform</v>
      </c>
      <c r="MF67" t="str">
        <f>IF(AVERAGE('Sharpe Ratio'!MF67:MF78)&gt;=2,"Outperform","Underperform")</f>
        <v>Outperform</v>
      </c>
      <c r="MG67" t="str">
        <f>IF(AVERAGE('Sharpe Ratio'!MG67:MG78)&gt;=2,"Outperform","Underperform")</f>
        <v>Underperform</v>
      </c>
      <c r="MH67" t="str">
        <f>IF(AVERAGE('Sharpe Ratio'!MH67:MH78)&gt;=2,"Outperform","Underperform")</f>
        <v>Underperform</v>
      </c>
      <c r="MI67" t="str">
        <f>IF(AVERAGE('Sharpe Ratio'!MI67:MI78)&gt;=2,"Outperform","Underperform")</f>
        <v>Underperform</v>
      </c>
      <c r="MJ67" t="str">
        <f>IF(AVERAGE('Sharpe Ratio'!MJ67:MJ78)&gt;=2,"Outperform","Underperform")</f>
        <v>Underperform</v>
      </c>
      <c r="MK67" t="str">
        <f>IF(AVERAGE('Sharpe Ratio'!MK67:MK78)&gt;=2,"Outperform","Underperform")</f>
        <v>Underperform</v>
      </c>
      <c r="ML67" t="str">
        <f>IF(AVERAGE('Sharpe Ratio'!ML67:ML78)&gt;=2,"Outperform","Underperform")</f>
        <v>Underperform</v>
      </c>
      <c r="MM67" t="str">
        <f>IF(AVERAGE('Sharpe Ratio'!MM67:MM78)&gt;=2,"Outperform","Underperform")</f>
        <v>Underperform</v>
      </c>
      <c r="MN67" t="str">
        <f>IF(AVERAGE('Sharpe Ratio'!MN67:MN78)&gt;=2,"Outperform","Underperform")</f>
        <v>Underperform</v>
      </c>
      <c r="MO67" t="str">
        <f>IF(AVERAGE('Sharpe Ratio'!MO67:MO78)&gt;=2,"Outperform","Underperform")</f>
        <v>Underperform</v>
      </c>
      <c r="MP67" t="str">
        <f>IF(AVERAGE('Sharpe Ratio'!MP67:MP78)&gt;=2,"Outperform","Underperform")</f>
        <v>Underperform</v>
      </c>
      <c r="MQ67" t="str">
        <f>IF(AVERAGE('Sharpe Ratio'!MQ67:MQ78)&gt;=2,"Outperform","Underperform")</f>
        <v>Underperform</v>
      </c>
      <c r="MR67" t="str">
        <f>IF(AVERAGE('Sharpe Ratio'!MR67:MR78)&gt;=2,"Outperform","Underperform")</f>
        <v>Underperform</v>
      </c>
      <c r="MS67" t="str">
        <f>IF(AVERAGE('Sharpe Ratio'!MS67:MS78)&gt;=2,"Outperform","Underperform")</f>
        <v>Underperform</v>
      </c>
      <c r="MT67" t="str">
        <f>IF(AVERAGE('Sharpe Ratio'!MT67:MT78)&gt;=2,"Outperform","Underperform")</f>
        <v>Underperform</v>
      </c>
      <c r="MU67" t="str">
        <f>IF(AVERAGE('Sharpe Ratio'!MU67:MU78)&gt;=2,"Outperform","Underperform")</f>
        <v>Outperform</v>
      </c>
      <c r="MV67" t="str">
        <f>IF(AVERAGE('Sharpe Ratio'!MV67:MV78)&gt;=2,"Outperform","Underperform")</f>
        <v>Underperform</v>
      </c>
      <c r="MW67" t="str">
        <f>IF(AVERAGE('Sharpe Ratio'!MW67:MW78)&gt;=2,"Outperform","Underperform")</f>
        <v>Underperform</v>
      </c>
      <c r="MX67" t="str">
        <f>IF(AVERAGE('Sharpe Ratio'!MX67:MX78)&gt;=2,"Outperform","Underperform")</f>
        <v>Underperform</v>
      </c>
      <c r="MY67" t="str">
        <f>IF(AVERAGE('Sharpe Ratio'!MY67:MY78)&gt;=2,"Outperform","Underperform")</f>
        <v>Underperform</v>
      </c>
      <c r="MZ67" t="str">
        <f>IF(AVERAGE('Sharpe Ratio'!MZ67:MZ78)&gt;=2,"Outperform","Underperform")</f>
        <v>Underperform</v>
      </c>
      <c r="NA67" t="str">
        <f>IF(AVERAGE('Sharpe Ratio'!NA67:NA78)&gt;=2,"Outperform","Underperform")</f>
        <v>Underperform</v>
      </c>
      <c r="NB67" t="str">
        <f>IF(AVERAGE('Sharpe Ratio'!NB67:NB78)&gt;=2,"Outperform","Underperform")</f>
        <v>Underperform</v>
      </c>
      <c r="NC67" t="str">
        <f>IF(AVERAGE('Sharpe Ratio'!NC67:NC78)&gt;=2,"Outperform","Underperform")</f>
        <v>Underperform</v>
      </c>
      <c r="ND67" t="str">
        <f>IF(AVERAGE('Sharpe Ratio'!ND67:ND78)&gt;=2,"Outperform","Underperform")</f>
        <v>Underperform</v>
      </c>
      <c r="NE67" t="str">
        <f>IF(AVERAGE('Sharpe Ratio'!NE67:NE78)&gt;=2,"Outperform","Underperform")</f>
        <v>Underperform</v>
      </c>
      <c r="NF67" t="str">
        <f>IF(AVERAGE('Sharpe Ratio'!NF67:NF78)&gt;=2,"Outperform","Underperform")</f>
        <v>Underperform</v>
      </c>
      <c r="NG67" t="str">
        <f>IF(AVERAGE('Sharpe Ratio'!NG67:NG78)&gt;=2,"Outperform","Underperform")</f>
        <v>Underperform</v>
      </c>
      <c r="NH67" t="str">
        <f>IF(AVERAGE('Sharpe Ratio'!NH67:NH78)&gt;=2,"Outperform","Underperform")</f>
        <v>Underperform</v>
      </c>
      <c r="NI67" t="str">
        <f>IF(AVERAGE('Sharpe Ratio'!NI67:NI78)&gt;=2,"Outperform","Underperform")</f>
        <v>Underperform</v>
      </c>
      <c r="NJ67" t="str">
        <f>IF(AVERAGE('Sharpe Ratio'!NJ67:NJ78)&gt;=2,"Outperform","Underperform")</f>
        <v>Underperform</v>
      </c>
      <c r="NK67" t="str">
        <f>IF(AVERAGE('Sharpe Ratio'!NK67:NK78)&gt;=2,"Outperform","Underperform")</f>
        <v>Underperform</v>
      </c>
      <c r="NL67" t="str">
        <f>IF(AVERAGE('Sharpe Ratio'!NL67:NL78)&gt;=2,"Outperform","Underperform")</f>
        <v>Underperform</v>
      </c>
      <c r="NM67" t="str">
        <f>IF(AVERAGE('Sharpe Ratio'!NM67:NM78)&gt;=2,"Outperform","Underperform")</f>
        <v>Underperform</v>
      </c>
      <c r="NN67" t="str">
        <f>IF(AVERAGE('Sharpe Ratio'!NN67:NN78)&gt;=2,"Outperform","Underperform")</f>
        <v>Underperform</v>
      </c>
      <c r="NO67" t="str">
        <f>IF(AVERAGE('Sharpe Ratio'!NO67:NO78)&gt;=2,"Outperform","Underperform")</f>
        <v>Underperform</v>
      </c>
      <c r="NP67" t="str">
        <f>IF(AVERAGE('Sharpe Ratio'!NP67:NP78)&gt;=2,"Outperform","Underperform")</f>
        <v>Underperform</v>
      </c>
      <c r="NQ67" t="str">
        <f>IF(AVERAGE('Sharpe Ratio'!NQ67:NQ78)&gt;=2,"Outperform","Underperform")</f>
        <v>Underperform</v>
      </c>
      <c r="NR67" t="str">
        <f>IF(AVERAGE('Sharpe Ratio'!NR67:NR78)&gt;=2,"Outperform","Underperform")</f>
        <v>Underperform</v>
      </c>
      <c r="NS67" t="str">
        <f>IF(AVERAGE('Sharpe Ratio'!NS67:NS78)&gt;=2,"Outperform","Underperform")</f>
        <v>Underperform</v>
      </c>
      <c r="NT67" t="str">
        <f>IF(AVERAGE('Sharpe Ratio'!NT67:NT78)&gt;=2,"Outperform","Underperform")</f>
        <v>Underperform</v>
      </c>
      <c r="NU67" t="str">
        <f>IF(AVERAGE('Sharpe Ratio'!NU67:NU78)&gt;=2,"Outperform","Underperform")</f>
        <v>Underperform</v>
      </c>
      <c r="NV67" t="str">
        <f>IF(AVERAGE('Sharpe Ratio'!NV67:NV78)&gt;=2,"Outperform","Underperform")</f>
        <v>Underperform</v>
      </c>
      <c r="NW67" t="str">
        <f>IF(AVERAGE('Sharpe Ratio'!NW67:NW78)&gt;=2,"Outperform","Underperform")</f>
        <v>Underperform</v>
      </c>
      <c r="NX67" t="str">
        <f>IF(AVERAGE('Sharpe Ratio'!NX67:NX78)&gt;=2,"Outperform","Underperform")</f>
        <v>Underperform</v>
      </c>
      <c r="NY67" t="str">
        <f>IF(AVERAGE('Sharpe Ratio'!NY67:NY78)&gt;=2,"Outperform","Underperform")</f>
        <v>Underperform</v>
      </c>
      <c r="NZ67" t="str">
        <f>IF(AVERAGE('Sharpe Ratio'!NZ67:NZ78)&gt;=2,"Outperform","Underperform")</f>
        <v>Underperform</v>
      </c>
      <c r="OA67" t="str">
        <f>IF(AVERAGE('Sharpe Ratio'!OA67:OA78)&gt;=2,"Outperform","Underperform")</f>
        <v>Underperform</v>
      </c>
      <c r="OB67" t="str">
        <f>IF(AVERAGE('Sharpe Ratio'!OB67:OB78)&gt;=2,"Outperform","Underperform")</f>
        <v>Underperform</v>
      </c>
      <c r="OC67" t="str">
        <f>IF(AVERAGE('Sharpe Ratio'!OC67:OC78)&gt;=2,"Outperform","Underperform")</f>
        <v>Underperform</v>
      </c>
      <c r="OD67" t="str">
        <f>IF(AVERAGE('Sharpe Ratio'!OD67:OD78)&gt;=2,"Outperform","Underperform")</f>
        <v>Underperform</v>
      </c>
      <c r="OE67" t="str">
        <f>IF(AVERAGE('Sharpe Ratio'!OE67:OE78)&gt;=2,"Outperform","Underperform")</f>
        <v>Underperform</v>
      </c>
      <c r="OF67" t="str">
        <f>IF(AVERAGE('Sharpe Ratio'!OF67:OF78)&gt;=2,"Outperform","Underperform")</f>
        <v>Underperform</v>
      </c>
      <c r="OG67" t="str">
        <f>IF(AVERAGE('Sharpe Ratio'!OG67:OG78)&gt;=2,"Outperform","Underperform")</f>
        <v>Outperform</v>
      </c>
      <c r="OH67" t="str">
        <f>IF(AVERAGE('Sharpe Ratio'!OH67:OH78)&gt;=2,"Outperform","Underperform")</f>
        <v>Underperform</v>
      </c>
      <c r="OI67" t="str">
        <f>IF(AVERAGE('Sharpe Ratio'!OI67:OI78)&gt;=2,"Outperform","Underperform")</f>
        <v>Underperform</v>
      </c>
      <c r="OJ67" t="str">
        <f>IF(AVERAGE('Sharpe Ratio'!OJ67:OJ78)&gt;=2,"Outperform","Underperform")</f>
        <v>Underperform</v>
      </c>
      <c r="OK67" t="str">
        <f>IF(AVERAGE('Sharpe Ratio'!OK67:OK78)&gt;=2,"Outperform","Underperform")</f>
        <v>Underperform</v>
      </c>
      <c r="OL67" t="str">
        <f>IF(AVERAGE('Sharpe Ratio'!OL67:OL78)&gt;=2,"Outperform","Underperform")</f>
        <v>Underperform</v>
      </c>
      <c r="OM67" t="str">
        <f>IF(AVERAGE('Sharpe Ratio'!OM67:OM78)&gt;=2,"Outperform","Underperform")</f>
        <v>Underperform</v>
      </c>
      <c r="ON67" t="e">
        <f>IF(AVERAGE('Sharpe Ratio'!ON67:ON78)&gt;=2,"Outperform","Underperform")</f>
        <v>#DIV/0!</v>
      </c>
      <c r="OO67" t="str">
        <f>IF(AVERAGE('Sharpe Ratio'!OO67:OO78)&gt;=2,"Outperform","Underperform")</f>
        <v>Underperform</v>
      </c>
      <c r="OP67" t="str">
        <f>IF(AVERAGE('Sharpe Ratio'!OP67:OP78)&gt;=2,"Outperform","Underperform")</f>
        <v>Outperform</v>
      </c>
      <c r="OQ67" t="str">
        <f>IF(AVERAGE('Sharpe Ratio'!OQ67:OQ78)&gt;=2,"Outperform","Underperform")</f>
        <v>Underperform</v>
      </c>
      <c r="OR67" t="str">
        <f>IF(AVERAGE('Sharpe Ratio'!OR67:OR78)&gt;=2,"Outperform","Underperform")</f>
        <v>Underperform</v>
      </c>
      <c r="OS67" t="str">
        <f>IF(AVERAGE('Sharpe Ratio'!OS67:OS78)&gt;=2,"Outperform","Underperform")</f>
        <v>Underperform</v>
      </c>
      <c r="OT67" t="str">
        <f>IF(AVERAGE('Sharpe Ratio'!OT67:OT78)&gt;=2,"Outperform","Underperform")</f>
        <v>Underperform</v>
      </c>
      <c r="OU67" t="str">
        <f>IF(AVERAGE('Sharpe Ratio'!OU67:OU78)&gt;=2,"Outperform","Underperform")</f>
        <v>Underperform</v>
      </c>
      <c r="OV67" t="str">
        <f>IF(AVERAGE('Sharpe Ratio'!OV67:OV78)&gt;=2,"Outperform","Underperform")</f>
        <v>Underperform</v>
      </c>
      <c r="OW67" t="str">
        <f>IF(AVERAGE('Sharpe Ratio'!OW67:OW78)&gt;=2,"Outperform","Underperform")</f>
        <v>Underperform</v>
      </c>
      <c r="OX67" t="str">
        <f>IF(AVERAGE('Sharpe Ratio'!OX67:OX78)&gt;=2,"Outperform","Underperform")</f>
        <v>Underperform</v>
      </c>
      <c r="OY67" t="str">
        <f>IF(AVERAGE('Sharpe Ratio'!OY67:OY78)&gt;=2,"Outperform","Underperform")</f>
        <v>Underperform</v>
      </c>
      <c r="OZ67" t="str">
        <f>IF(AVERAGE('Sharpe Ratio'!OZ67:OZ78)&gt;=2,"Outperform","Underperform")</f>
        <v>Underperform</v>
      </c>
      <c r="PA67" t="str">
        <f>IF(AVERAGE('Sharpe Ratio'!PA67:PA78)&gt;=2,"Outperform","Underperform")</f>
        <v>Underperform</v>
      </c>
      <c r="PB67" t="str">
        <f>IF(AVERAGE('Sharpe Ratio'!PB67:PB78)&gt;=2,"Outperform","Underperform")</f>
        <v>Underperform</v>
      </c>
      <c r="PC67" t="str">
        <f>IF(AVERAGE('Sharpe Ratio'!PC67:PC78)&gt;=2,"Outperform","Underperform")</f>
        <v>Underperform</v>
      </c>
      <c r="PD67" t="str">
        <f>IF(AVERAGE('Sharpe Ratio'!PD67:PD78)&gt;=2,"Outperform","Underperform")</f>
        <v>Underperform</v>
      </c>
      <c r="PE67" t="str">
        <f>IF(AVERAGE('Sharpe Ratio'!PE67:PE78)&gt;=2,"Outperform","Underperform")</f>
        <v>Underperform</v>
      </c>
      <c r="PF67" t="str">
        <f>IF(AVERAGE('Sharpe Ratio'!PF67:PF78)&gt;=2,"Outperform","Underperform")</f>
        <v>Underperform</v>
      </c>
      <c r="PG67" t="str">
        <f>IF(AVERAGE('Sharpe Ratio'!PG67:PG78)&gt;=2,"Outperform","Underperform")</f>
        <v>Underperform</v>
      </c>
      <c r="PH67" t="str">
        <f>IF(AVERAGE('Sharpe Ratio'!PH67:PH78)&gt;=2,"Outperform","Underperform")</f>
        <v>Underperform</v>
      </c>
      <c r="PI67" t="str">
        <f>IF(AVERAGE('Sharpe Ratio'!PI67:PI78)&gt;=2,"Outperform","Underperform")</f>
        <v>Underperform</v>
      </c>
      <c r="PJ67" t="str">
        <f>IF(AVERAGE('Sharpe Ratio'!PJ67:PJ78)&gt;=2,"Outperform","Underperform")</f>
        <v>Underperform</v>
      </c>
      <c r="PK67" t="str">
        <f>IF(AVERAGE('Sharpe Ratio'!PK67:PK78)&gt;=2,"Outperform","Underperform")</f>
        <v>Underperform</v>
      </c>
      <c r="PL67" t="str">
        <f>IF(AVERAGE('Sharpe Ratio'!PL67:PL78)&gt;=2,"Outperform","Underperform")</f>
        <v>Underperform</v>
      </c>
      <c r="PM67" t="str">
        <f>IF(AVERAGE('Sharpe Ratio'!PM67:PM78)&gt;=2,"Outperform","Underperform")</f>
        <v>Underperform</v>
      </c>
      <c r="PN67" t="str">
        <f>IF(AVERAGE('Sharpe Ratio'!PN67:PN78)&gt;=2,"Outperform","Underperform")</f>
        <v>Underperform</v>
      </c>
      <c r="PO67" t="str">
        <f>IF(AVERAGE('Sharpe Ratio'!PO67:PO78)&gt;=2,"Outperform","Underperform")</f>
        <v>Underperform</v>
      </c>
      <c r="PP67" t="str">
        <f>IF(AVERAGE('Sharpe Ratio'!PP67:PP78)&gt;=2,"Outperform","Underperform")</f>
        <v>Underperform</v>
      </c>
      <c r="PQ67" t="str">
        <f>IF(AVERAGE('Sharpe Ratio'!PQ67:PQ78)&gt;=2,"Outperform","Underperform")</f>
        <v>Underperform</v>
      </c>
      <c r="PR67" t="str">
        <f>IF(AVERAGE('Sharpe Ratio'!PR67:PR78)&gt;=2,"Outperform","Underperform")</f>
        <v>Underperform</v>
      </c>
      <c r="PS67" t="str">
        <f>IF(AVERAGE('Sharpe Ratio'!PS67:PS78)&gt;=2,"Outperform","Underperform")</f>
        <v>Outperform</v>
      </c>
      <c r="PT67" t="str">
        <f>IF(AVERAGE('Sharpe Ratio'!PT67:PT78)&gt;=2,"Outperform","Underperform")</f>
        <v>Underperform</v>
      </c>
      <c r="PU67" t="str">
        <f>IF(AVERAGE('Sharpe Ratio'!PU67:PU78)&gt;=2,"Outperform","Underperform")</f>
        <v>Underperform</v>
      </c>
      <c r="PV67" t="str">
        <f>IF(AVERAGE('Sharpe Ratio'!PV67:PV78)&gt;=2,"Outperform","Underperform")</f>
        <v>Underperform</v>
      </c>
      <c r="PW67" t="str">
        <f>IF(AVERAGE('Sharpe Ratio'!PW67:PW78)&gt;=2,"Outperform","Underperform")</f>
        <v>Underperform</v>
      </c>
      <c r="PX67" t="str">
        <f>IF(AVERAGE('Sharpe Ratio'!PX67:PX78)&gt;=2,"Outperform","Underperform")</f>
        <v>Underperform</v>
      </c>
      <c r="PY67" t="str">
        <f>IF(AVERAGE('Sharpe Ratio'!PY67:PY78)&gt;=2,"Outperform","Underperform")</f>
        <v>Underperform</v>
      </c>
      <c r="PZ67" t="str">
        <f>IF(AVERAGE('Sharpe Ratio'!PZ67:PZ78)&gt;=2,"Outperform","Underperform")</f>
        <v>Underperform</v>
      </c>
      <c r="QA67" t="str">
        <f>IF(AVERAGE('Sharpe Ratio'!QA67:QA78)&gt;=2,"Outperform","Underperform")</f>
        <v>Underperform</v>
      </c>
      <c r="QB67" t="str">
        <f>IF(AVERAGE('Sharpe Ratio'!QB67:QB78)&gt;=2,"Outperform","Underperform")</f>
        <v>Underperform</v>
      </c>
      <c r="QC67" t="str">
        <f>IF(AVERAGE('Sharpe Ratio'!QC67:QC78)&gt;=2,"Outperform","Underperform")</f>
        <v>Underperform</v>
      </c>
      <c r="QD67" t="str">
        <f>IF(AVERAGE('Sharpe Ratio'!QD67:QD78)&gt;=2,"Outperform","Underperform")</f>
        <v>Underperform</v>
      </c>
      <c r="QE67" t="str">
        <f>IF(AVERAGE('Sharpe Ratio'!QE67:QE78)&gt;=2,"Outperform","Underperform")</f>
        <v>Underperform</v>
      </c>
      <c r="QF67" t="str">
        <f>IF(AVERAGE('Sharpe Ratio'!QF67:QF78)&gt;=2,"Outperform","Underperform")</f>
        <v>Outperform</v>
      </c>
      <c r="QG67" t="str">
        <f>IF(AVERAGE('Sharpe Ratio'!QG67:QG78)&gt;=2,"Outperform","Underperform")</f>
        <v>Underperform</v>
      </c>
      <c r="QH67" t="str">
        <f>IF(AVERAGE('Sharpe Ratio'!QH67:QH78)&gt;=2,"Outperform","Underperform")</f>
        <v>Underperform</v>
      </c>
      <c r="QI67" t="str">
        <f>IF(AVERAGE('Sharpe Ratio'!QI67:QI78)&gt;=2,"Outperform","Underperform")</f>
        <v>Underperform</v>
      </c>
      <c r="QJ67" t="str">
        <f>IF(AVERAGE('Sharpe Ratio'!QJ67:QJ78)&gt;=2,"Outperform","Underperform")</f>
        <v>Underperform</v>
      </c>
      <c r="QK67" t="str">
        <f>IF(AVERAGE('Sharpe Ratio'!QK67:QK78)&gt;=2,"Outperform","Underperform")</f>
        <v>Underperform</v>
      </c>
      <c r="QL67" t="str">
        <f>IF(AVERAGE('Sharpe Ratio'!QL67:QL78)&gt;=2,"Outperform","Underperform")</f>
        <v>Underperform</v>
      </c>
      <c r="QM67" t="str">
        <f>IF(AVERAGE('Sharpe Ratio'!QM67:QM78)&gt;=2,"Outperform","Underperform")</f>
        <v>Underperform</v>
      </c>
      <c r="QN67" t="str">
        <f>IF(AVERAGE('Sharpe Ratio'!QN67:QN78)&gt;=2,"Outperform","Underperform")</f>
        <v>Underperform</v>
      </c>
      <c r="QO67" t="str">
        <f>IF(AVERAGE('Sharpe Ratio'!QO67:QO78)&gt;=2,"Outperform","Underperform")</f>
        <v>Underperform</v>
      </c>
      <c r="QP67" t="str">
        <f>IF(AVERAGE('Sharpe Ratio'!QP67:QP78)&gt;=2,"Outperform","Underperform")</f>
        <v>Underperform</v>
      </c>
      <c r="QQ67" t="str">
        <f>IF(AVERAGE('Sharpe Ratio'!QQ67:QQ78)&gt;=2,"Outperform","Underperform")</f>
        <v>Underperform</v>
      </c>
      <c r="QR67" t="str">
        <f>IF(AVERAGE('Sharpe Ratio'!QR67:QR78)&gt;=2,"Outperform","Underperform")</f>
        <v>Underperform</v>
      </c>
      <c r="QS67" t="str">
        <f>IF(AVERAGE('Sharpe Ratio'!QS67:QS78)&gt;=2,"Outperform","Underperform")</f>
        <v>Underperform</v>
      </c>
      <c r="QT67" t="str">
        <f>IF(AVERAGE('Sharpe Ratio'!QT67:QT78)&gt;=2,"Outperform","Underperform")</f>
        <v>Underperform</v>
      </c>
      <c r="QU67" t="str">
        <f>IF(AVERAGE('Sharpe Ratio'!QU67:QU78)&gt;=2,"Outperform","Underperform")</f>
        <v>Underperform</v>
      </c>
      <c r="QV67" t="str">
        <f>IF(AVERAGE('Sharpe Ratio'!QV67:QV78)&gt;=2,"Outperform","Underperform")</f>
        <v>Underperform</v>
      </c>
      <c r="QW67" t="e">
        <f>IF(AVERAGE('Sharpe Ratio'!QW67:QW78)&gt;=2,"Outperform","Underperform")</f>
        <v>#DIV/0!</v>
      </c>
      <c r="QX67" t="str">
        <f>IF(AVERAGE('Sharpe Ratio'!QX67:QX78)&gt;=2,"Outperform","Underperform")</f>
        <v>Underperform</v>
      </c>
      <c r="QY67" t="str">
        <f>IF(AVERAGE('Sharpe Ratio'!QY67:QY78)&gt;=2,"Outperform","Underperform")</f>
        <v>Underperform</v>
      </c>
      <c r="QZ67" t="str">
        <f>IF(AVERAGE('Sharpe Ratio'!QZ67:QZ78)&gt;=2,"Outperform","Underperform")</f>
        <v>Underperform</v>
      </c>
      <c r="RA67" t="str">
        <f>IF(AVERAGE('Sharpe Ratio'!RA67:RA78)&gt;=2,"Outperform","Underperform")</f>
        <v>Underperform</v>
      </c>
      <c r="RB67" t="str">
        <f>IF(AVERAGE('Sharpe Ratio'!RB67:RB78)&gt;=2,"Outperform","Underperform")</f>
        <v>Underperform</v>
      </c>
      <c r="RC67" t="str">
        <f>IF(AVERAGE('Sharpe Ratio'!RC67:RC78)&gt;=2,"Outperform","Underperform")</f>
        <v>Underperform</v>
      </c>
      <c r="RD67" t="e">
        <f>IF(AVERAGE('Sharpe Ratio'!RD67:RD78)&gt;=2,"Outperform","Underperform")</f>
        <v>#DIV/0!</v>
      </c>
      <c r="RE67" t="str">
        <f>IF(AVERAGE('Sharpe Ratio'!RE67:RE78)&gt;=2,"Outperform","Underperform")</f>
        <v>Underperform</v>
      </c>
      <c r="RF67" t="str">
        <f>IF(AVERAGE('Sharpe Ratio'!RF67:RF78)&gt;=2,"Outperform","Underperform")</f>
        <v>Underperform</v>
      </c>
      <c r="RG67" t="str">
        <f>IF(AVERAGE('Sharpe Ratio'!RG67:RG78)&gt;=2,"Outperform","Underperform")</f>
        <v>Underperform</v>
      </c>
      <c r="RH67" t="e">
        <f>IF(AVERAGE('Sharpe Ratio'!RH67:RH78)&gt;=2,"Outperform","Underperform")</f>
        <v>#DIV/0!</v>
      </c>
      <c r="RI67" t="str">
        <f>IF(AVERAGE('Sharpe Ratio'!RI67:RI78)&gt;=2,"Outperform","Underperform")</f>
        <v>Underperform</v>
      </c>
      <c r="RJ67" t="str">
        <f>IF(AVERAGE('Sharpe Ratio'!RJ67:RJ78)&gt;=2,"Outperform","Underperform")</f>
        <v>Underperform</v>
      </c>
      <c r="RK67" t="str">
        <f>IF(AVERAGE('Sharpe Ratio'!RK67:RK78)&gt;=2,"Outperform","Underperform")</f>
        <v>Underperform</v>
      </c>
      <c r="RL67" t="str">
        <f>IF(AVERAGE('Sharpe Ratio'!RL67:RL78)&gt;=2,"Outperform","Underperform")</f>
        <v>Underperform</v>
      </c>
      <c r="RM67" t="str">
        <f>IF(AVERAGE('Sharpe Ratio'!RM67:RM78)&gt;=2,"Outperform","Underperform")</f>
        <v>Underperform</v>
      </c>
      <c r="RN67" t="str">
        <f>IF(AVERAGE('Sharpe Ratio'!RN67:RN78)&gt;=2,"Outperform","Underperform")</f>
        <v>Outperform</v>
      </c>
      <c r="RO67" t="str">
        <f>IF(AVERAGE('Sharpe Ratio'!RO67:RO78)&gt;=2,"Outperform","Underperform")</f>
        <v>Underperform</v>
      </c>
      <c r="RP67" t="str">
        <f>IF(AVERAGE('Sharpe Ratio'!RP67:RP78)&gt;=2,"Outperform","Underperform")</f>
        <v>Outperform</v>
      </c>
      <c r="RQ67" t="str">
        <f>IF(AVERAGE('Sharpe Ratio'!RQ67:RQ78)&gt;=2,"Outperform","Underperform")</f>
        <v>Underperform</v>
      </c>
      <c r="RR67" t="str">
        <f>IF(AVERAGE('Sharpe Ratio'!RR67:RR78)&gt;=2,"Outperform","Underperform")</f>
        <v>Outperform</v>
      </c>
      <c r="RS67" t="str">
        <f>IF(AVERAGE('Sharpe Ratio'!RS67:RS78)&gt;=2,"Outperform","Underperform")</f>
        <v>Underperform</v>
      </c>
      <c r="RT67" t="str">
        <f>IF(AVERAGE('Sharpe Ratio'!RT67:RT78)&gt;=2,"Outperform","Underperform")</f>
        <v>Underperform</v>
      </c>
      <c r="RU67" t="str">
        <f>IF(AVERAGE('Sharpe Ratio'!RU67:RU78)&gt;=2,"Outperform","Underperform")</f>
        <v>Underperform</v>
      </c>
      <c r="RV67" t="str">
        <f>IF(AVERAGE('Sharpe Ratio'!RV67:RV78)&gt;=2,"Outperform","Underperform")</f>
        <v>Underperform</v>
      </c>
      <c r="RW67" t="str">
        <f>IF(AVERAGE('Sharpe Ratio'!RW67:RW78)&gt;=2,"Outperform","Underperform")</f>
        <v>Underperform</v>
      </c>
      <c r="RX67" t="str">
        <f>IF(AVERAGE('Sharpe Ratio'!RX67:RX78)&gt;=2,"Outperform","Underperform")</f>
        <v>Underperform</v>
      </c>
      <c r="RY67" t="str">
        <f>IF(AVERAGE('Sharpe Ratio'!RY67:RY78)&gt;=2,"Outperform","Underperform")</f>
        <v>Underperform</v>
      </c>
      <c r="RZ67" t="str">
        <f>IF(AVERAGE('Sharpe Ratio'!RZ67:RZ78)&gt;=2,"Outperform","Underperform")</f>
        <v>Underperform</v>
      </c>
      <c r="SA67" t="str">
        <f>IF(AVERAGE('Sharpe Ratio'!SA67:SA78)&gt;=2,"Outperform","Underperform")</f>
        <v>Underperform</v>
      </c>
      <c r="SB67" t="e">
        <f>IF(AVERAGE('Sharpe Ratio'!SB67:SB78)&gt;=2,"Outperform","Underperform")</f>
        <v>#DIV/0!</v>
      </c>
      <c r="SC67" t="str">
        <f>IF(AVERAGE('Sharpe Ratio'!SC67:SC78)&gt;=2,"Outperform","Underperform")</f>
        <v>Underperform</v>
      </c>
    </row>
    <row r="68" spans="1:497" x14ac:dyDescent="0.25">
      <c r="A68" s="2">
        <f>'Sharpe Ratio'!A68</f>
        <v>43496</v>
      </c>
      <c r="B68" t="str">
        <f>IF(AVERAGE('Sharpe Ratio'!B68:B79)&gt;=2,"Outperform","Underperform")</f>
        <v>Outperform</v>
      </c>
      <c r="C68" t="str">
        <f>IF(AVERAGE('Sharpe Ratio'!C68:C79)&gt;=2,"Outperform","Underperform")</f>
        <v>Underperform</v>
      </c>
      <c r="D68" t="str">
        <f>IF(AVERAGE('Sharpe Ratio'!D68:D79)&gt;=2,"Outperform","Underperform")</f>
        <v>Underperform</v>
      </c>
      <c r="E68" t="str">
        <f>IF(AVERAGE('Sharpe Ratio'!E68:E79)&gt;=2,"Outperform","Underperform")</f>
        <v>Outperform</v>
      </c>
      <c r="F68" t="str">
        <f>IF(AVERAGE('Sharpe Ratio'!F68:F79)&gt;=2,"Outperform","Underperform")</f>
        <v>Underperform</v>
      </c>
      <c r="G68" t="str">
        <f>IF(AVERAGE('Sharpe Ratio'!G68:G79)&gt;=2,"Outperform","Underperform")</f>
        <v>Underperform</v>
      </c>
      <c r="H68" t="str">
        <f>IF(AVERAGE('Sharpe Ratio'!H68:H79)&gt;=2,"Outperform","Underperform")</f>
        <v>Underperform</v>
      </c>
      <c r="I68" t="str">
        <f>IF(AVERAGE('Sharpe Ratio'!I68:I79)&gt;=2,"Outperform","Underperform")</f>
        <v>Underperform</v>
      </c>
      <c r="J68" t="str">
        <f>IF(AVERAGE('Sharpe Ratio'!J68:J79)&gt;=2,"Outperform","Underperform")</f>
        <v>Underperform</v>
      </c>
      <c r="K68" t="str">
        <f>IF(AVERAGE('Sharpe Ratio'!K68:K79)&gt;=2,"Outperform","Underperform")</f>
        <v>Underperform</v>
      </c>
      <c r="L68" t="str">
        <f>IF(AVERAGE('Sharpe Ratio'!L68:L79)&gt;=2,"Outperform","Underperform")</f>
        <v>Underperform</v>
      </c>
      <c r="M68" t="str">
        <f>IF(AVERAGE('Sharpe Ratio'!M68:M79)&gt;=2,"Outperform","Underperform")</f>
        <v>Underperform</v>
      </c>
      <c r="N68" t="str">
        <f>IF(AVERAGE('Sharpe Ratio'!N68:N79)&gt;=2,"Outperform","Underperform")</f>
        <v>Underperform</v>
      </c>
      <c r="O68" t="str">
        <f>IF(AVERAGE('Sharpe Ratio'!O68:O79)&gt;=2,"Outperform","Underperform")</f>
        <v>Outperform</v>
      </c>
      <c r="P68" t="str">
        <f>IF(AVERAGE('Sharpe Ratio'!P68:P79)&gt;=2,"Outperform","Underperform")</f>
        <v>Underperform</v>
      </c>
      <c r="Q68" t="str">
        <f>IF(AVERAGE('Sharpe Ratio'!Q68:Q79)&gt;=2,"Outperform","Underperform")</f>
        <v>Underperform</v>
      </c>
      <c r="R68" t="str">
        <f>IF(AVERAGE('Sharpe Ratio'!R68:R79)&gt;=2,"Outperform","Underperform")</f>
        <v>Underperform</v>
      </c>
      <c r="S68" t="str">
        <f>IF(AVERAGE('Sharpe Ratio'!S68:S79)&gt;=2,"Outperform","Underperform")</f>
        <v>Outperform</v>
      </c>
      <c r="T68" t="str">
        <f>IF(AVERAGE('Sharpe Ratio'!T68:T79)&gt;=2,"Outperform","Underperform")</f>
        <v>Underperform</v>
      </c>
      <c r="U68" t="str">
        <f>IF(AVERAGE('Sharpe Ratio'!U68:U79)&gt;=2,"Outperform","Underperform")</f>
        <v>Underperform</v>
      </c>
      <c r="V68" t="str">
        <f>IF(AVERAGE('Sharpe Ratio'!V68:V79)&gt;=2,"Outperform","Underperform")</f>
        <v>Underperform</v>
      </c>
      <c r="W68" t="str">
        <f>IF(AVERAGE('Sharpe Ratio'!W68:W79)&gt;=2,"Outperform","Underperform")</f>
        <v>Underperform</v>
      </c>
      <c r="X68" t="str">
        <f>IF(AVERAGE('Sharpe Ratio'!X68:X79)&gt;=2,"Outperform","Underperform")</f>
        <v>Underperform</v>
      </c>
      <c r="Y68" t="str">
        <f>IF(AVERAGE('Sharpe Ratio'!Y68:Y79)&gt;=2,"Outperform","Underperform")</f>
        <v>Underperform</v>
      </c>
      <c r="Z68" t="str">
        <f>IF(AVERAGE('Sharpe Ratio'!Z68:Z79)&gt;=2,"Outperform","Underperform")</f>
        <v>Underperform</v>
      </c>
      <c r="AA68" t="str">
        <f>IF(AVERAGE('Sharpe Ratio'!AA68:AA79)&gt;=2,"Outperform","Underperform")</f>
        <v>Underperform</v>
      </c>
      <c r="AB68" t="str">
        <f>IF(AVERAGE('Sharpe Ratio'!AB68:AB79)&gt;=2,"Outperform","Underperform")</f>
        <v>Underperform</v>
      </c>
      <c r="AC68" t="str">
        <f>IF(AVERAGE('Sharpe Ratio'!AC68:AC79)&gt;=2,"Outperform","Underperform")</f>
        <v>Outperform</v>
      </c>
      <c r="AD68" t="str">
        <f>IF(AVERAGE('Sharpe Ratio'!AD68:AD79)&gt;=2,"Outperform","Underperform")</f>
        <v>Outperform</v>
      </c>
      <c r="AE68" t="str">
        <f>IF(AVERAGE('Sharpe Ratio'!AE68:AE79)&gt;=2,"Outperform","Underperform")</f>
        <v>Underperform</v>
      </c>
      <c r="AF68" t="str">
        <f>IF(AVERAGE('Sharpe Ratio'!AF68:AF79)&gt;=2,"Outperform","Underperform")</f>
        <v>Underperform</v>
      </c>
      <c r="AG68" t="str">
        <f>IF(AVERAGE('Sharpe Ratio'!AG68:AG79)&gt;=2,"Outperform","Underperform")</f>
        <v>Underperform</v>
      </c>
      <c r="AH68" t="str">
        <f>IF(AVERAGE('Sharpe Ratio'!AH68:AH79)&gt;=2,"Outperform","Underperform")</f>
        <v>Underperform</v>
      </c>
      <c r="AI68" t="str">
        <f>IF(AVERAGE('Sharpe Ratio'!AI68:AI79)&gt;=2,"Outperform","Underperform")</f>
        <v>Underperform</v>
      </c>
      <c r="AJ68" t="str">
        <f>IF(AVERAGE('Sharpe Ratio'!AJ68:AJ79)&gt;=2,"Outperform","Underperform")</f>
        <v>Underperform</v>
      </c>
      <c r="AK68" t="str">
        <f>IF(AVERAGE('Sharpe Ratio'!AK68:AK79)&gt;=2,"Outperform","Underperform")</f>
        <v>Underperform</v>
      </c>
      <c r="AL68" t="str">
        <f>IF(AVERAGE('Sharpe Ratio'!AL68:AL79)&gt;=2,"Outperform","Underperform")</f>
        <v>Underperform</v>
      </c>
      <c r="AM68" t="str">
        <f>IF(AVERAGE('Sharpe Ratio'!AM68:AM79)&gt;=2,"Outperform","Underperform")</f>
        <v>Underperform</v>
      </c>
      <c r="AN68" t="str">
        <f>IF(AVERAGE('Sharpe Ratio'!AN68:AN79)&gt;=2,"Outperform","Underperform")</f>
        <v>Underperform</v>
      </c>
      <c r="AO68" t="str">
        <f>IF(AVERAGE('Sharpe Ratio'!AO68:AO79)&gt;=2,"Outperform","Underperform")</f>
        <v>Underperform</v>
      </c>
      <c r="AP68" t="str">
        <f>IF(AVERAGE('Sharpe Ratio'!AP68:AP79)&gt;=2,"Outperform","Underperform")</f>
        <v>Outperform</v>
      </c>
      <c r="AQ68" t="str">
        <f>IF(AVERAGE('Sharpe Ratio'!AQ68:AQ79)&gt;=2,"Outperform","Underperform")</f>
        <v>Underperform</v>
      </c>
      <c r="AR68" t="str">
        <f>IF(AVERAGE('Sharpe Ratio'!AR68:AR79)&gt;=2,"Outperform","Underperform")</f>
        <v>Underperform</v>
      </c>
      <c r="AS68" t="str">
        <f>IF(AVERAGE('Sharpe Ratio'!AS68:AS79)&gt;=2,"Outperform","Underperform")</f>
        <v>Underperform</v>
      </c>
      <c r="AT68" t="str">
        <f>IF(AVERAGE('Sharpe Ratio'!AT68:AT79)&gt;=2,"Outperform","Underperform")</f>
        <v>Underperform</v>
      </c>
      <c r="AU68" t="str">
        <f>IF(AVERAGE('Sharpe Ratio'!AU68:AU79)&gt;=2,"Outperform","Underperform")</f>
        <v>Underperform</v>
      </c>
      <c r="AV68" t="str">
        <f>IF(AVERAGE('Sharpe Ratio'!AV68:AV79)&gt;=2,"Outperform","Underperform")</f>
        <v>Outperform</v>
      </c>
      <c r="AW68" t="str">
        <f>IF(AVERAGE('Sharpe Ratio'!AW68:AW79)&gt;=2,"Outperform","Underperform")</f>
        <v>Underperform</v>
      </c>
      <c r="AX68" t="str">
        <f>IF(AVERAGE('Sharpe Ratio'!AX68:AX79)&gt;=2,"Outperform","Underperform")</f>
        <v>Underperform</v>
      </c>
      <c r="AY68" t="str">
        <f>IF(AVERAGE('Sharpe Ratio'!AY68:AY79)&gt;=2,"Outperform","Underperform")</f>
        <v>Underperform</v>
      </c>
      <c r="AZ68" t="str">
        <f>IF(AVERAGE('Sharpe Ratio'!AZ68:AZ79)&gt;=2,"Outperform","Underperform")</f>
        <v>Underperform</v>
      </c>
      <c r="BA68" t="str">
        <f>IF(AVERAGE('Sharpe Ratio'!BA68:BA79)&gt;=2,"Outperform","Underperform")</f>
        <v>Underperform</v>
      </c>
      <c r="BB68" t="str">
        <f>IF(AVERAGE('Sharpe Ratio'!BB68:BB79)&gt;=2,"Outperform","Underperform")</f>
        <v>Underperform</v>
      </c>
      <c r="BC68" t="str">
        <f>IF(AVERAGE('Sharpe Ratio'!BC68:BC79)&gt;=2,"Outperform","Underperform")</f>
        <v>Outperform</v>
      </c>
      <c r="BD68" t="str">
        <f>IF(AVERAGE('Sharpe Ratio'!BD68:BD79)&gt;=2,"Outperform","Underperform")</f>
        <v>Outperform</v>
      </c>
      <c r="BE68" t="str">
        <f>IF(AVERAGE('Sharpe Ratio'!BE68:BE79)&gt;=2,"Outperform","Underperform")</f>
        <v>Underperform</v>
      </c>
      <c r="BF68" t="str">
        <f>IF(AVERAGE('Sharpe Ratio'!BF68:BF79)&gt;=2,"Outperform","Underperform")</f>
        <v>Underperform</v>
      </c>
      <c r="BG68" t="str">
        <f>IF(AVERAGE('Sharpe Ratio'!BG68:BG79)&gt;=2,"Outperform","Underperform")</f>
        <v>Outperform</v>
      </c>
      <c r="BH68" t="str">
        <f>IF(AVERAGE('Sharpe Ratio'!BH68:BH79)&gt;=2,"Outperform","Underperform")</f>
        <v>Underperform</v>
      </c>
      <c r="BI68" t="str">
        <f>IF(AVERAGE('Sharpe Ratio'!BI68:BI79)&gt;=2,"Outperform","Underperform")</f>
        <v>Underperform</v>
      </c>
      <c r="BJ68" t="str">
        <f>IF(AVERAGE('Sharpe Ratio'!BJ68:BJ79)&gt;=2,"Outperform","Underperform")</f>
        <v>Underperform</v>
      </c>
      <c r="BK68" t="e">
        <f>IF(AVERAGE('Sharpe Ratio'!BK68:BK79)&gt;=2,"Outperform","Underperform")</f>
        <v>#DIV/0!</v>
      </c>
      <c r="BL68" t="str">
        <f>IF(AVERAGE('Sharpe Ratio'!BL68:BL79)&gt;=2,"Outperform","Underperform")</f>
        <v>Underperform</v>
      </c>
      <c r="BM68" t="str">
        <f>IF(AVERAGE('Sharpe Ratio'!BM68:BM79)&gt;=2,"Outperform","Underperform")</f>
        <v>Underperform</v>
      </c>
      <c r="BN68" t="str">
        <f>IF(AVERAGE('Sharpe Ratio'!BN68:BN79)&gt;=2,"Outperform","Underperform")</f>
        <v>Underperform</v>
      </c>
      <c r="BO68" t="str">
        <f>IF(AVERAGE('Sharpe Ratio'!BO68:BO79)&gt;=2,"Outperform","Underperform")</f>
        <v>Underperform</v>
      </c>
      <c r="BP68" t="str">
        <f>IF(AVERAGE('Sharpe Ratio'!BP68:BP79)&gt;=2,"Outperform","Underperform")</f>
        <v>Underperform</v>
      </c>
      <c r="BQ68" t="str">
        <f>IF(AVERAGE('Sharpe Ratio'!BQ68:BQ79)&gt;=2,"Outperform","Underperform")</f>
        <v>Underperform</v>
      </c>
      <c r="BR68" t="str">
        <f>IF(AVERAGE('Sharpe Ratio'!BR68:BR79)&gt;=2,"Outperform","Underperform")</f>
        <v>Outperform</v>
      </c>
      <c r="BS68" t="str">
        <f>IF(AVERAGE('Sharpe Ratio'!BS68:BS79)&gt;=2,"Outperform","Underperform")</f>
        <v>Underperform</v>
      </c>
      <c r="BT68" t="str">
        <f>IF(AVERAGE('Sharpe Ratio'!BT68:BT79)&gt;=2,"Outperform","Underperform")</f>
        <v>Underperform</v>
      </c>
      <c r="BU68" t="str">
        <f>IF(AVERAGE('Sharpe Ratio'!BU68:BU79)&gt;=2,"Outperform","Underperform")</f>
        <v>Underperform</v>
      </c>
      <c r="BV68" t="str">
        <f>IF(AVERAGE('Sharpe Ratio'!BV68:BV79)&gt;=2,"Outperform","Underperform")</f>
        <v>Underperform</v>
      </c>
      <c r="BW68" t="str">
        <f>IF(AVERAGE('Sharpe Ratio'!BW68:BW79)&gt;=2,"Outperform","Underperform")</f>
        <v>Underperform</v>
      </c>
      <c r="BX68" t="str">
        <f>IF(AVERAGE('Sharpe Ratio'!BX68:BX79)&gt;=2,"Outperform","Underperform")</f>
        <v>Underperform</v>
      </c>
      <c r="BY68" t="str">
        <f>IF(AVERAGE('Sharpe Ratio'!BY68:BY79)&gt;=2,"Outperform","Underperform")</f>
        <v>Underperform</v>
      </c>
      <c r="BZ68" t="str">
        <f>IF(AVERAGE('Sharpe Ratio'!BZ68:BZ79)&gt;=2,"Outperform","Underperform")</f>
        <v>Underperform</v>
      </c>
      <c r="CA68" t="str">
        <f>IF(AVERAGE('Sharpe Ratio'!CA68:CA79)&gt;=2,"Outperform","Underperform")</f>
        <v>Underperform</v>
      </c>
      <c r="CB68" t="str">
        <f>IF(AVERAGE('Sharpe Ratio'!CB68:CB79)&gt;=2,"Outperform","Underperform")</f>
        <v>Underperform</v>
      </c>
      <c r="CC68" t="str">
        <f>IF(AVERAGE('Sharpe Ratio'!CC68:CC79)&gt;=2,"Outperform","Underperform")</f>
        <v>Underperform</v>
      </c>
      <c r="CD68" t="str">
        <f>IF(AVERAGE('Sharpe Ratio'!CD68:CD79)&gt;=2,"Outperform","Underperform")</f>
        <v>Underperform</v>
      </c>
      <c r="CE68" t="str">
        <f>IF(AVERAGE('Sharpe Ratio'!CE68:CE79)&gt;=2,"Outperform","Underperform")</f>
        <v>Underperform</v>
      </c>
      <c r="CF68" t="str">
        <f>IF(AVERAGE('Sharpe Ratio'!CF68:CF79)&gt;=2,"Outperform","Underperform")</f>
        <v>Underperform</v>
      </c>
      <c r="CG68" t="str">
        <f>IF(AVERAGE('Sharpe Ratio'!CG68:CG79)&gt;=2,"Outperform","Underperform")</f>
        <v>Underperform</v>
      </c>
      <c r="CH68" t="str">
        <f>IF(AVERAGE('Sharpe Ratio'!CH68:CH79)&gt;=2,"Outperform","Underperform")</f>
        <v>Underperform</v>
      </c>
      <c r="CI68" t="str">
        <f>IF(AVERAGE('Sharpe Ratio'!CI68:CI79)&gt;=2,"Outperform","Underperform")</f>
        <v>Underperform</v>
      </c>
      <c r="CJ68" t="str">
        <f>IF(AVERAGE('Sharpe Ratio'!CJ68:CJ79)&gt;=2,"Outperform","Underperform")</f>
        <v>Underperform</v>
      </c>
      <c r="CK68" t="str">
        <f>IF(AVERAGE('Sharpe Ratio'!CK68:CK79)&gt;=2,"Outperform","Underperform")</f>
        <v>Outperform</v>
      </c>
      <c r="CL68" t="str">
        <f>IF(AVERAGE('Sharpe Ratio'!CL68:CL79)&gt;=2,"Outperform","Underperform")</f>
        <v>Underperform</v>
      </c>
      <c r="CM68" t="str">
        <f>IF(AVERAGE('Sharpe Ratio'!CM68:CM79)&gt;=2,"Outperform","Underperform")</f>
        <v>Underperform</v>
      </c>
      <c r="CN68" t="str">
        <f>IF(AVERAGE('Sharpe Ratio'!CN68:CN79)&gt;=2,"Outperform","Underperform")</f>
        <v>Underperform</v>
      </c>
      <c r="CO68" t="str">
        <f>IF(AVERAGE('Sharpe Ratio'!CO68:CO79)&gt;=2,"Outperform","Underperform")</f>
        <v>Underperform</v>
      </c>
      <c r="CP68" t="str">
        <f>IF(AVERAGE('Sharpe Ratio'!CP68:CP79)&gt;=2,"Outperform","Underperform")</f>
        <v>Underperform</v>
      </c>
      <c r="CQ68" t="str">
        <f>IF(AVERAGE('Sharpe Ratio'!CQ68:CQ79)&gt;=2,"Outperform","Underperform")</f>
        <v>Underperform</v>
      </c>
      <c r="CR68" t="str">
        <f>IF(AVERAGE('Sharpe Ratio'!CR68:CR79)&gt;=2,"Outperform","Underperform")</f>
        <v>Underperform</v>
      </c>
      <c r="CS68" t="str">
        <f>IF(AVERAGE('Sharpe Ratio'!CS68:CS79)&gt;=2,"Outperform","Underperform")</f>
        <v>Underperform</v>
      </c>
      <c r="CT68" t="str">
        <f>IF(AVERAGE('Sharpe Ratio'!CT68:CT79)&gt;=2,"Outperform","Underperform")</f>
        <v>Underperform</v>
      </c>
      <c r="CU68" t="str">
        <f>IF(AVERAGE('Sharpe Ratio'!CU68:CU79)&gt;=2,"Outperform","Underperform")</f>
        <v>Underperform</v>
      </c>
      <c r="CV68" t="str">
        <f>IF(AVERAGE('Sharpe Ratio'!CV68:CV79)&gt;=2,"Outperform","Underperform")</f>
        <v>Underperform</v>
      </c>
      <c r="CW68" t="str">
        <f>IF(AVERAGE('Sharpe Ratio'!CW68:CW79)&gt;=2,"Outperform","Underperform")</f>
        <v>Underperform</v>
      </c>
      <c r="CX68" t="str">
        <f>IF(AVERAGE('Sharpe Ratio'!CX68:CX79)&gt;=2,"Outperform","Underperform")</f>
        <v>Underperform</v>
      </c>
      <c r="CY68" t="str">
        <f>IF(AVERAGE('Sharpe Ratio'!CY68:CY79)&gt;=2,"Outperform","Underperform")</f>
        <v>Underperform</v>
      </c>
      <c r="CZ68" t="str">
        <f>IF(AVERAGE('Sharpe Ratio'!CZ68:CZ79)&gt;=2,"Outperform","Underperform")</f>
        <v>Underperform</v>
      </c>
      <c r="DA68" t="str">
        <f>IF(AVERAGE('Sharpe Ratio'!DA68:DA79)&gt;=2,"Outperform","Underperform")</f>
        <v>Underperform</v>
      </c>
      <c r="DB68" t="str">
        <f>IF(AVERAGE('Sharpe Ratio'!DB68:DB79)&gt;=2,"Outperform","Underperform")</f>
        <v>Underperform</v>
      </c>
      <c r="DC68" t="str">
        <f>IF(AVERAGE('Sharpe Ratio'!DC68:DC79)&gt;=2,"Outperform","Underperform")</f>
        <v>Underperform</v>
      </c>
      <c r="DD68" t="str">
        <f>IF(AVERAGE('Sharpe Ratio'!DD68:DD79)&gt;=2,"Outperform","Underperform")</f>
        <v>Underperform</v>
      </c>
      <c r="DE68" t="str">
        <f>IF(AVERAGE('Sharpe Ratio'!DE68:DE79)&gt;=2,"Outperform","Underperform")</f>
        <v>Underperform</v>
      </c>
      <c r="DF68" t="str">
        <f>IF(AVERAGE('Sharpe Ratio'!DF68:DF79)&gt;=2,"Outperform","Underperform")</f>
        <v>Underperform</v>
      </c>
      <c r="DG68" t="str">
        <f>IF(AVERAGE('Sharpe Ratio'!DG68:DG79)&gt;=2,"Outperform","Underperform")</f>
        <v>Underperform</v>
      </c>
      <c r="DH68" t="str">
        <f>IF(AVERAGE('Sharpe Ratio'!DH68:DH79)&gt;=2,"Outperform","Underperform")</f>
        <v>Outperform</v>
      </c>
      <c r="DI68" t="str">
        <f>IF(AVERAGE('Sharpe Ratio'!DI68:DI79)&gt;=2,"Outperform","Underperform")</f>
        <v>Underperform</v>
      </c>
      <c r="DJ68" t="e">
        <f>IF(AVERAGE('Sharpe Ratio'!DJ68:DJ79)&gt;=2,"Outperform","Underperform")</f>
        <v>#DIV/0!</v>
      </c>
      <c r="DK68" t="str">
        <f>IF(AVERAGE('Sharpe Ratio'!DK68:DK79)&gt;=2,"Outperform","Underperform")</f>
        <v>Underperform</v>
      </c>
      <c r="DL68" t="str">
        <f>IF(AVERAGE('Sharpe Ratio'!DL68:DL79)&gt;=2,"Outperform","Underperform")</f>
        <v>Underperform</v>
      </c>
      <c r="DM68" t="str">
        <f>IF(AVERAGE('Sharpe Ratio'!DM68:DM79)&gt;=2,"Outperform","Underperform")</f>
        <v>Underperform</v>
      </c>
      <c r="DN68" t="str">
        <f>IF(AVERAGE('Sharpe Ratio'!DN68:DN79)&gt;=2,"Outperform","Underperform")</f>
        <v>Underperform</v>
      </c>
      <c r="DO68" t="str">
        <f>IF(AVERAGE('Sharpe Ratio'!DO68:DO79)&gt;=2,"Outperform","Underperform")</f>
        <v>Underperform</v>
      </c>
      <c r="DP68" t="str">
        <f>IF(AVERAGE('Sharpe Ratio'!DP68:DP79)&gt;=2,"Outperform","Underperform")</f>
        <v>Underperform</v>
      </c>
      <c r="DQ68" t="str">
        <f>IF(AVERAGE('Sharpe Ratio'!DQ68:DQ79)&gt;=2,"Outperform","Underperform")</f>
        <v>Underperform</v>
      </c>
      <c r="DR68" t="str">
        <f>IF(AVERAGE('Sharpe Ratio'!DR68:DR79)&gt;=2,"Outperform","Underperform")</f>
        <v>Underperform</v>
      </c>
      <c r="DS68" t="str">
        <f>IF(AVERAGE('Sharpe Ratio'!DS68:DS79)&gt;=2,"Outperform","Underperform")</f>
        <v>Underperform</v>
      </c>
      <c r="DT68" t="str">
        <f>IF(AVERAGE('Sharpe Ratio'!DT68:DT79)&gt;=2,"Outperform","Underperform")</f>
        <v>Underperform</v>
      </c>
      <c r="DU68" t="str">
        <f>IF(AVERAGE('Sharpe Ratio'!DU68:DU79)&gt;=2,"Outperform","Underperform")</f>
        <v>Underperform</v>
      </c>
      <c r="DV68" t="str">
        <f>IF(AVERAGE('Sharpe Ratio'!DV68:DV79)&gt;=2,"Outperform","Underperform")</f>
        <v>Underperform</v>
      </c>
      <c r="DW68" t="str">
        <f>IF(AVERAGE('Sharpe Ratio'!DW68:DW79)&gt;=2,"Outperform","Underperform")</f>
        <v>Underperform</v>
      </c>
      <c r="DX68" t="str">
        <f>IF(AVERAGE('Sharpe Ratio'!DX68:DX79)&gt;=2,"Outperform","Underperform")</f>
        <v>Underperform</v>
      </c>
      <c r="DY68" t="str">
        <f>IF(AVERAGE('Sharpe Ratio'!DY68:DY79)&gt;=2,"Outperform","Underperform")</f>
        <v>Underperform</v>
      </c>
      <c r="DZ68" t="str">
        <f>IF(AVERAGE('Sharpe Ratio'!DZ68:DZ79)&gt;=2,"Outperform","Underperform")</f>
        <v>Underperform</v>
      </c>
      <c r="EA68" t="str">
        <f>IF(AVERAGE('Sharpe Ratio'!EA68:EA79)&gt;=2,"Outperform","Underperform")</f>
        <v>Underperform</v>
      </c>
      <c r="EB68" t="str">
        <f>IF(AVERAGE('Sharpe Ratio'!EB68:EB79)&gt;=2,"Outperform","Underperform")</f>
        <v>Underperform</v>
      </c>
      <c r="EC68" t="str">
        <f>IF(AVERAGE('Sharpe Ratio'!EC68:EC79)&gt;=2,"Outperform","Underperform")</f>
        <v>Underperform</v>
      </c>
      <c r="ED68" t="str">
        <f>IF(AVERAGE('Sharpe Ratio'!ED68:ED79)&gt;=2,"Outperform","Underperform")</f>
        <v>Underperform</v>
      </c>
      <c r="EE68" t="str">
        <f>IF(AVERAGE('Sharpe Ratio'!EE68:EE79)&gt;=2,"Outperform","Underperform")</f>
        <v>Underperform</v>
      </c>
      <c r="EF68" t="str">
        <f>IF(AVERAGE('Sharpe Ratio'!EF68:EF79)&gt;=2,"Outperform","Underperform")</f>
        <v>Underperform</v>
      </c>
      <c r="EG68" t="str">
        <f>IF(AVERAGE('Sharpe Ratio'!EG68:EG79)&gt;=2,"Outperform","Underperform")</f>
        <v>Underperform</v>
      </c>
      <c r="EH68" t="str">
        <f>IF(AVERAGE('Sharpe Ratio'!EH68:EH79)&gt;=2,"Outperform","Underperform")</f>
        <v>Underperform</v>
      </c>
      <c r="EI68" t="str">
        <f>IF(AVERAGE('Sharpe Ratio'!EI68:EI79)&gt;=2,"Outperform","Underperform")</f>
        <v>Underperform</v>
      </c>
      <c r="EJ68" t="str">
        <f>IF(AVERAGE('Sharpe Ratio'!EJ68:EJ79)&gt;=2,"Outperform","Underperform")</f>
        <v>Underperform</v>
      </c>
      <c r="EK68" t="str">
        <f>IF(AVERAGE('Sharpe Ratio'!EK68:EK79)&gt;=2,"Outperform","Underperform")</f>
        <v>Outperform</v>
      </c>
      <c r="EL68" t="str">
        <f>IF(AVERAGE('Sharpe Ratio'!EL68:EL79)&gt;=2,"Outperform","Underperform")</f>
        <v>Underperform</v>
      </c>
      <c r="EM68" t="str">
        <f>IF(AVERAGE('Sharpe Ratio'!EM68:EM79)&gt;=2,"Outperform","Underperform")</f>
        <v>Underperform</v>
      </c>
      <c r="EN68" t="e">
        <f>IF(AVERAGE('Sharpe Ratio'!EN68:EN79)&gt;=2,"Outperform","Underperform")</f>
        <v>#DIV/0!</v>
      </c>
      <c r="EO68" t="str">
        <f>IF(AVERAGE('Sharpe Ratio'!EO68:EO79)&gt;=2,"Outperform","Underperform")</f>
        <v>Underperform</v>
      </c>
      <c r="EP68" t="str">
        <f>IF(AVERAGE('Sharpe Ratio'!EP68:EP79)&gt;=2,"Outperform","Underperform")</f>
        <v>Underperform</v>
      </c>
      <c r="EQ68" t="str">
        <f>IF(AVERAGE('Sharpe Ratio'!EQ68:EQ79)&gt;=2,"Outperform","Underperform")</f>
        <v>Underperform</v>
      </c>
      <c r="ER68" t="str">
        <f>IF(AVERAGE('Sharpe Ratio'!ER68:ER79)&gt;=2,"Outperform","Underperform")</f>
        <v>Underperform</v>
      </c>
      <c r="ES68" t="str">
        <f>IF(AVERAGE('Sharpe Ratio'!ES68:ES79)&gt;=2,"Outperform","Underperform")</f>
        <v>Underperform</v>
      </c>
      <c r="ET68" t="str">
        <f>IF(AVERAGE('Sharpe Ratio'!ET68:ET79)&gt;=2,"Outperform","Underperform")</f>
        <v>Underperform</v>
      </c>
      <c r="EU68" t="str">
        <f>IF(AVERAGE('Sharpe Ratio'!EU68:EU79)&gt;=2,"Outperform","Underperform")</f>
        <v>Underperform</v>
      </c>
      <c r="EV68" t="str">
        <f>IF(AVERAGE('Sharpe Ratio'!EV68:EV79)&gt;=2,"Outperform","Underperform")</f>
        <v>Underperform</v>
      </c>
      <c r="EW68" t="e">
        <f>IF(AVERAGE('Sharpe Ratio'!EW68:EW79)&gt;=2,"Outperform","Underperform")</f>
        <v>#DIV/0!</v>
      </c>
      <c r="EX68" t="str">
        <f>IF(AVERAGE('Sharpe Ratio'!EX68:EX79)&gt;=2,"Outperform","Underperform")</f>
        <v>Underperform</v>
      </c>
      <c r="EY68" t="str">
        <f>IF(AVERAGE('Sharpe Ratio'!EY68:EY79)&gt;=2,"Outperform","Underperform")</f>
        <v>Underperform</v>
      </c>
      <c r="EZ68" t="str">
        <f>IF(AVERAGE('Sharpe Ratio'!EZ68:EZ79)&gt;=2,"Outperform","Underperform")</f>
        <v>Underperform</v>
      </c>
      <c r="FA68" t="str">
        <f>IF(AVERAGE('Sharpe Ratio'!FA68:FA79)&gt;=2,"Outperform","Underperform")</f>
        <v>Underperform</v>
      </c>
      <c r="FB68" t="str">
        <f>IF(AVERAGE('Sharpe Ratio'!FB68:FB79)&gt;=2,"Outperform","Underperform")</f>
        <v>Underperform</v>
      </c>
      <c r="FC68" t="str">
        <f>IF(AVERAGE('Sharpe Ratio'!FC68:FC79)&gt;=2,"Outperform","Underperform")</f>
        <v>Underperform</v>
      </c>
      <c r="FD68" t="str">
        <f>IF(AVERAGE('Sharpe Ratio'!FD68:FD79)&gt;=2,"Outperform","Underperform")</f>
        <v>Underperform</v>
      </c>
      <c r="FE68" t="str">
        <f>IF(AVERAGE('Sharpe Ratio'!FE68:FE79)&gt;=2,"Outperform","Underperform")</f>
        <v>Underperform</v>
      </c>
      <c r="FF68" t="str">
        <f>IF(AVERAGE('Sharpe Ratio'!FF68:FF79)&gt;=2,"Outperform","Underperform")</f>
        <v>Underperform</v>
      </c>
      <c r="FG68" t="str">
        <f>IF(AVERAGE('Sharpe Ratio'!FG68:FG79)&gt;=2,"Outperform","Underperform")</f>
        <v>Underperform</v>
      </c>
      <c r="FH68" t="e">
        <f>IF(AVERAGE('Sharpe Ratio'!FH68:FH79)&gt;=2,"Outperform","Underperform")</f>
        <v>#DIV/0!</v>
      </c>
      <c r="FI68" t="str">
        <f>IF(AVERAGE('Sharpe Ratio'!FI68:FI79)&gt;=2,"Outperform","Underperform")</f>
        <v>Underperform</v>
      </c>
      <c r="FJ68" t="str">
        <f>IF(AVERAGE('Sharpe Ratio'!FJ68:FJ79)&gt;=2,"Outperform","Underperform")</f>
        <v>Underperform</v>
      </c>
      <c r="FK68" t="str">
        <f>IF(AVERAGE('Sharpe Ratio'!FK68:FK79)&gt;=2,"Outperform","Underperform")</f>
        <v>Underperform</v>
      </c>
      <c r="FL68" t="str">
        <f>IF(AVERAGE('Sharpe Ratio'!FL68:FL79)&gt;=2,"Outperform","Underperform")</f>
        <v>Underperform</v>
      </c>
      <c r="FM68" t="str">
        <f>IF(AVERAGE('Sharpe Ratio'!FM68:FM79)&gt;=2,"Outperform","Underperform")</f>
        <v>Underperform</v>
      </c>
      <c r="FN68" t="str">
        <f>IF(AVERAGE('Sharpe Ratio'!FN68:FN79)&gt;=2,"Outperform","Underperform")</f>
        <v>Underperform</v>
      </c>
      <c r="FO68" t="str">
        <f>IF(AVERAGE('Sharpe Ratio'!FO68:FO79)&gt;=2,"Outperform","Underperform")</f>
        <v>Underperform</v>
      </c>
      <c r="FP68" t="str">
        <f>IF(AVERAGE('Sharpe Ratio'!FP68:FP79)&gt;=2,"Outperform","Underperform")</f>
        <v>Underperform</v>
      </c>
      <c r="FQ68" t="str">
        <f>IF(AVERAGE('Sharpe Ratio'!FQ68:FQ79)&gt;=2,"Outperform","Underperform")</f>
        <v>Underperform</v>
      </c>
      <c r="FR68" t="str">
        <f>IF(AVERAGE('Sharpe Ratio'!FR68:FR79)&gt;=2,"Outperform","Underperform")</f>
        <v>Underperform</v>
      </c>
      <c r="FS68" t="str">
        <f>IF(AVERAGE('Sharpe Ratio'!FS68:FS79)&gt;=2,"Outperform","Underperform")</f>
        <v>Underperform</v>
      </c>
      <c r="FT68" t="str">
        <f>IF(AVERAGE('Sharpe Ratio'!FT68:FT79)&gt;=2,"Outperform","Underperform")</f>
        <v>Underperform</v>
      </c>
      <c r="FU68" t="str">
        <f>IF(AVERAGE('Sharpe Ratio'!FU68:FU79)&gt;=2,"Outperform","Underperform")</f>
        <v>Underperform</v>
      </c>
      <c r="FV68" t="str">
        <f>IF(AVERAGE('Sharpe Ratio'!FV68:FV79)&gt;=2,"Outperform","Underperform")</f>
        <v>Underperform</v>
      </c>
      <c r="FW68" t="str">
        <f>IF(AVERAGE('Sharpe Ratio'!FW68:FW79)&gt;=2,"Outperform","Underperform")</f>
        <v>Underperform</v>
      </c>
      <c r="FX68" t="str">
        <f>IF(AVERAGE('Sharpe Ratio'!FX68:FX79)&gt;=2,"Outperform","Underperform")</f>
        <v>Underperform</v>
      </c>
      <c r="FY68" t="str">
        <f>IF(AVERAGE('Sharpe Ratio'!FY68:FY79)&gt;=2,"Outperform","Underperform")</f>
        <v>Underperform</v>
      </c>
      <c r="FZ68" t="str">
        <f>IF(AVERAGE('Sharpe Ratio'!FZ68:FZ79)&gt;=2,"Outperform","Underperform")</f>
        <v>Underperform</v>
      </c>
      <c r="GA68" t="str">
        <f>IF(AVERAGE('Sharpe Ratio'!GA68:GA79)&gt;=2,"Outperform","Underperform")</f>
        <v>Underperform</v>
      </c>
      <c r="GB68" t="str">
        <f>IF(AVERAGE('Sharpe Ratio'!GB68:GB79)&gt;=2,"Outperform","Underperform")</f>
        <v>Underperform</v>
      </c>
      <c r="GC68" t="str">
        <f>IF(AVERAGE('Sharpe Ratio'!GC68:GC79)&gt;=2,"Outperform","Underperform")</f>
        <v>Underperform</v>
      </c>
      <c r="GD68" t="str">
        <f>IF(AVERAGE('Sharpe Ratio'!GD68:GD79)&gt;=2,"Outperform","Underperform")</f>
        <v>Underperform</v>
      </c>
      <c r="GE68" t="str">
        <f>IF(AVERAGE('Sharpe Ratio'!GE68:GE79)&gt;=2,"Outperform","Underperform")</f>
        <v>Underperform</v>
      </c>
      <c r="GF68" t="str">
        <f>IF(AVERAGE('Sharpe Ratio'!GF68:GF79)&gt;=2,"Outperform","Underperform")</f>
        <v>Underperform</v>
      </c>
      <c r="GG68" t="str">
        <f>IF(AVERAGE('Sharpe Ratio'!GG68:GG79)&gt;=2,"Outperform","Underperform")</f>
        <v>Underperform</v>
      </c>
      <c r="GH68" t="str">
        <f>IF(AVERAGE('Sharpe Ratio'!GH68:GH79)&gt;=2,"Outperform","Underperform")</f>
        <v>Underperform</v>
      </c>
      <c r="GI68" t="str">
        <f>IF(AVERAGE('Sharpe Ratio'!GI68:GI79)&gt;=2,"Outperform","Underperform")</f>
        <v>Underperform</v>
      </c>
      <c r="GJ68" t="str">
        <f>IF(AVERAGE('Sharpe Ratio'!GJ68:GJ79)&gt;=2,"Outperform","Underperform")</f>
        <v>Underperform</v>
      </c>
      <c r="GK68" t="str">
        <f>IF(AVERAGE('Sharpe Ratio'!GK68:GK79)&gt;=2,"Outperform","Underperform")</f>
        <v>Underperform</v>
      </c>
      <c r="GL68" t="str">
        <f>IF(AVERAGE('Sharpe Ratio'!GL68:GL79)&gt;=2,"Outperform","Underperform")</f>
        <v>Underperform</v>
      </c>
      <c r="GM68" t="str">
        <f>IF(AVERAGE('Sharpe Ratio'!GM68:GM79)&gt;=2,"Outperform","Underperform")</f>
        <v>Underperform</v>
      </c>
      <c r="GN68" t="str">
        <f>IF(AVERAGE('Sharpe Ratio'!GN68:GN79)&gt;=2,"Outperform","Underperform")</f>
        <v>Underperform</v>
      </c>
      <c r="GO68" t="str">
        <f>IF(AVERAGE('Sharpe Ratio'!GO68:GO79)&gt;=2,"Outperform","Underperform")</f>
        <v>Outperform</v>
      </c>
      <c r="GP68" t="str">
        <f>IF(AVERAGE('Sharpe Ratio'!GP68:GP79)&gt;=2,"Outperform","Underperform")</f>
        <v>Underperform</v>
      </c>
      <c r="GQ68" t="e">
        <f>IF(AVERAGE('Sharpe Ratio'!GQ68:GQ79)&gt;=2,"Outperform","Underperform")</f>
        <v>#DIV/0!</v>
      </c>
      <c r="GR68" t="str">
        <f>IF(AVERAGE('Sharpe Ratio'!GR68:GR79)&gt;=2,"Outperform","Underperform")</f>
        <v>Underperform</v>
      </c>
      <c r="GS68" t="str">
        <f>IF(AVERAGE('Sharpe Ratio'!GS68:GS79)&gt;=2,"Outperform","Underperform")</f>
        <v>Underperform</v>
      </c>
      <c r="GT68" t="str">
        <f>IF(AVERAGE('Sharpe Ratio'!GT68:GT79)&gt;=2,"Outperform","Underperform")</f>
        <v>Underperform</v>
      </c>
      <c r="GU68" t="str">
        <f>IF(AVERAGE('Sharpe Ratio'!GU68:GU79)&gt;=2,"Outperform","Underperform")</f>
        <v>Outperform</v>
      </c>
      <c r="GV68" t="str">
        <f>IF(AVERAGE('Sharpe Ratio'!GV68:GV79)&gt;=2,"Outperform","Underperform")</f>
        <v>Underperform</v>
      </c>
      <c r="GW68" t="str">
        <f>IF(AVERAGE('Sharpe Ratio'!GW68:GW79)&gt;=2,"Outperform","Underperform")</f>
        <v>Underperform</v>
      </c>
      <c r="GX68" t="str">
        <f>IF(AVERAGE('Sharpe Ratio'!GX68:GX79)&gt;=2,"Outperform","Underperform")</f>
        <v>Underperform</v>
      </c>
      <c r="GY68" t="str">
        <f>IF(AVERAGE('Sharpe Ratio'!GY68:GY79)&gt;=2,"Outperform","Underperform")</f>
        <v>Underperform</v>
      </c>
      <c r="GZ68" t="str">
        <f>IF(AVERAGE('Sharpe Ratio'!GZ68:GZ79)&gt;=2,"Outperform","Underperform")</f>
        <v>Underperform</v>
      </c>
      <c r="HA68" t="str">
        <f>IF(AVERAGE('Sharpe Ratio'!HA68:HA79)&gt;=2,"Outperform","Underperform")</f>
        <v>Underperform</v>
      </c>
      <c r="HB68" t="str">
        <f>IF(AVERAGE('Sharpe Ratio'!HB68:HB79)&gt;=2,"Outperform","Underperform")</f>
        <v>Underperform</v>
      </c>
      <c r="HC68" t="str">
        <f>IF(AVERAGE('Sharpe Ratio'!HC68:HC79)&gt;=2,"Outperform","Underperform")</f>
        <v>Underperform</v>
      </c>
      <c r="HD68" t="str">
        <f>IF(AVERAGE('Sharpe Ratio'!HD68:HD79)&gt;=2,"Outperform","Underperform")</f>
        <v>Underperform</v>
      </c>
      <c r="HE68" t="e">
        <f>IF(AVERAGE('Sharpe Ratio'!HE68:HE79)&gt;=2,"Outperform","Underperform")</f>
        <v>#DIV/0!</v>
      </c>
      <c r="HF68" t="e">
        <f>IF(AVERAGE('Sharpe Ratio'!HF68:HF79)&gt;=2,"Outperform","Underperform")</f>
        <v>#DIV/0!</v>
      </c>
      <c r="HG68" t="str">
        <f>IF(AVERAGE('Sharpe Ratio'!HG68:HG79)&gt;=2,"Outperform","Underperform")</f>
        <v>Outperform</v>
      </c>
      <c r="HH68" t="str">
        <f>IF(AVERAGE('Sharpe Ratio'!HH68:HH79)&gt;=2,"Outperform","Underperform")</f>
        <v>Underperform</v>
      </c>
      <c r="HI68" t="str">
        <f>IF(AVERAGE('Sharpe Ratio'!HI68:HI79)&gt;=2,"Outperform","Underperform")</f>
        <v>Underperform</v>
      </c>
      <c r="HJ68" t="str">
        <f>IF(AVERAGE('Sharpe Ratio'!HJ68:HJ79)&gt;=2,"Outperform","Underperform")</f>
        <v>Underperform</v>
      </c>
      <c r="HK68" t="e">
        <f>IF(AVERAGE('Sharpe Ratio'!HK68:HK79)&gt;=2,"Outperform","Underperform")</f>
        <v>#DIV/0!</v>
      </c>
      <c r="HL68" t="str">
        <f>IF(AVERAGE('Sharpe Ratio'!HL68:HL79)&gt;=2,"Outperform","Underperform")</f>
        <v>Underperform</v>
      </c>
      <c r="HM68" t="str">
        <f>IF(AVERAGE('Sharpe Ratio'!HM68:HM79)&gt;=2,"Outperform","Underperform")</f>
        <v>Outperform</v>
      </c>
      <c r="HN68" t="str">
        <f>IF(AVERAGE('Sharpe Ratio'!HN68:HN79)&gt;=2,"Outperform","Underperform")</f>
        <v>Underperform</v>
      </c>
      <c r="HO68" t="str">
        <f>IF(AVERAGE('Sharpe Ratio'!HO68:HO79)&gt;=2,"Outperform","Underperform")</f>
        <v>Underperform</v>
      </c>
      <c r="HP68" t="e">
        <f>IF(AVERAGE('Sharpe Ratio'!HP68:HP79)&gt;=2,"Outperform","Underperform")</f>
        <v>#DIV/0!</v>
      </c>
      <c r="HQ68" t="str">
        <f>IF(AVERAGE('Sharpe Ratio'!HQ68:HQ79)&gt;=2,"Outperform","Underperform")</f>
        <v>Underperform</v>
      </c>
      <c r="HR68" t="str">
        <f>IF(AVERAGE('Sharpe Ratio'!HR68:HR79)&gt;=2,"Outperform","Underperform")</f>
        <v>Underperform</v>
      </c>
      <c r="HS68" t="str">
        <f>IF(AVERAGE('Sharpe Ratio'!HS68:HS79)&gt;=2,"Outperform","Underperform")</f>
        <v>Underperform</v>
      </c>
      <c r="HT68" t="e">
        <f>IF(AVERAGE('Sharpe Ratio'!HT68:HT79)&gt;=2,"Outperform","Underperform")</f>
        <v>#DIV/0!</v>
      </c>
      <c r="HU68" t="str">
        <f>IF(AVERAGE('Sharpe Ratio'!HU68:HU79)&gt;=2,"Outperform","Underperform")</f>
        <v>Underperform</v>
      </c>
      <c r="HV68" t="str">
        <f>IF(AVERAGE('Sharpe Ratio'!HV68:HV79)&gt;=2,"Outperform","Underperform")</f>
        <v>Underperform</v>
      </c>
      <c r="HW68" t="str">
        <f>IF(AVERAGE('Sharpe Ratio'!HW68:HW79)&gt;=2,"Outperform","Underperform")</f>
        <v>Underperform</v>
      </c>
      <c r="HX68" t="str">
        <f>IF(AVERAGE('Sharpe Ratio'!HX68:HX79)&gt;=2,"Outperform","Underperform")</f>
        <v>Underperform</v>
      </c>
      <c r="HY68" t="str">
        <f>IF(AVERAGE('Sharpe Ratio'!HY68:HY79)&gt;=2,"Outperform","Underperform")</f>
        <v>Underperform</v>
      </c>
      <c r="HZ68" t="str">
        <f>IF(AVERAGE('Sharpe Ratio'!HZ68:HZ79)&gt;=2,"Outperform","Underperform")</f>
        <v>Outperform</v>
      </c>
      <c r="IA68" t="str">
        <f>IF(AVERAGE('Sharpe Ratio'!IA68:IA79)&gt;=2,"Outperform","Underperform")</f>
        <v>Underperform</v>
      </c>
      <c r="IB68" t="str">
        <f>IF(AVERAGE('Sharpe Ratio'!IB68:IB79)&gt;=2,"Outperform","Underperform")</f>
        <v>Underperform</v>
      </c>
      <c r="IC68" t="str">
        <f>IF(AVERAGE('Sharpe Ratio'!IC68:IC79)&gt;=2,"Outperform","Underperform")</f>
        <v>Underperform</v>
      </c>
      <c r="ID68" t="str">
        <f>IF(AVERAGE('Sharpe Ratio'!ID68:ID79)&gt;=2,"Outperform","Underperform")</f>
        <v>Underperform</v>
      </c>
      <c r="IE68" t="str">
        <f>IF(AVERAGE('Sharpe Ratio'!IE68:IE79)&gt;=2,"Outperform","Underperform")</f>
        <v>Underperform</v>
      </c>
      <c r="IF68" t="str">
        <f>IF(AVERAGE('Sharpe Ratio'!IF68:IF79)&gt;=2,"Outperform","Underperform")</f>
        <v>Underperform</v>
      </c>
      <c r="IG68" t="str">
        <f>IF(AVERAGE('Sharpe Ratio'!IG68:IG79)&gt;=2,"Outperform","Underperform")</f>
        <v>Underperform</v>
      </c>
      <c r="IH68" t="str">
        <f>IF(AVERAGE('Sharpe Ratio'!IH68:IH79)&gt;=2,"Outperform","Underperform")</f>
        <v>Underperform</v>
      </c>
      <c r="II68" t="str">
        <f>IF(AVERAGE('Sharpe Ratio'!II68:II79)&gt;=2,"Outperform","Underperform")</f>
        <v>Underperform</v>
      </c>
      <c r="IJ68" t="str">
        <f>IF(AVERAGE('Sharpe Ratio'!IJ68:IJ79)&gt;=2,"Outperform","Underperform")</f>
        <v>Underperform</v>
      </c>
      <c r="IK68" t="str">
        <f>IF(AVERAGE('Sharpe Ratio'!IK68:IK79)&gt;=2,"Outperform","Underperform")</f>
        <v>Underperform</v>
      </c>
      <c r="IL68" t="str">
        <f>IF(AVERAGE('Sharpe Ratio'!IL68:IL79)&gt;=2,"Outperform","Underperform")</f>
        <v>Underperform</v>
      </c>
      <c r="IM68" t="str">
        <f>IF(AVERAGE('Sharpe Ratio'!IM68:IM79)&gt;=2,"Outperform","Underperform")</f>
        <v>Outperform</v>
      </c>
      <c r="IN68" t="e">
        <f>IF(AVERAGE('Sharpe Ratio'!IN68:IN79)&gt;=2,"Outperform","Underperform")</f>
        <v>#DIV/0!</v>
      </c>
      <c r="IO68" t="str">
        <f>IF(AVERAGE('Sharpe Ratio'!IO68:IO79)&gt;=2,"Outperform","Underperform")</f>
        <v>Underperform</v>
      </c>
      <c r="IP68" t="e">
        <f>IF(AVERAGE('Sharpe Ratio'!IP68:IP79)&gt;=2,"Outperform","Underperform")</f>
        <v>#DIV/0!</v>
      </c>
      <c r="IQ68" t="str">
        <f>IF(AVERAGE('Sharpe Ratio'!IQ68:IQ79)&gt;=2,"Outperform","Underperform")</f>
        <v>Underperform</v>
      </c>
      <c r="IR68" t="str">
        <f>IF(AVERAGE('Sharpe Ratio'!IR68:IR79)&gt;=2,"Outperform","Underperform")</f>
        <v>Underperform</v>
      </c>
      <c r="IS68" t="str">
        <f>IF(AVERAGE('Sharpe Ratio'!IS68:IS79)&gt;=2,"Outperform","Underperform")</f>
        <v>Underperform</v>
      </c>
      <c r="IT68" t="str">
        <f>IF(AVERAGE('Sharpe Ratio'!IT68:IT79)&gt;=2,"Outperform","Underperform")</f>
        <v>Underperform</v>
      </c>
      <c r="IU68" t="str">
        <f>IF(AVERAGE('Sharpe Ratio'!IU68:IU79)&gt;=2,"Outperform","Underperform")</f>
        <v>Outperform</v>
      </c>
      <c r="IV68" t="str">
        <f>IF(AVERAGE('Sharpe Ratio'!IV68:IV79)&gt;=2,"Outperform","Underperform")</f>
        <v>Underperform</v>
      </c>
      <c r="IW68" t="str">
        <f>IF(AVERAGE('Sharpe Ratio'!IW68:IW79)&gt;=2,"Outperform","Underperform")</f>
        <v>Underperform</v>
      </c>
      <c r="IX68" t="str">
        <f>IF(AVERAGE('Sharpe Ratio'!IX68:IX79)&gt;=2,"Outperform","Underperform")</f>
        <v>Underperform</v>
      </c>
      <c r="IY68" t="str">
        <f>IF(AVERAGE('Sharpe Ratio'!IY68:IY79)&gt;=2,"Outperform","Underperform")</f>
        <v>Underperform</v>
      </c>
      <c r="IZ68" t="str">
        <f>IF(AVERAGE('Sharpe Ratio'!IZ68:IZ79)&gt;=2,"Outperform","Underperform")</f>
        <v>Underperform</v>
      </c>
      <c r="JA68" t="str">
        <f>IF(AVERAGE('Sharpe Ratio'!JA68:JA79)&gt;=2,"Outperform","Underperform")</f>
        <v>Underperform</v>
      </c>
      <c r="JB68" t="str">
        <f>IF(AVERAGE('Sharpe Ratio'!JB68:JB79)&gt;=2,"Outperform","Underperform")</f>
        <v>Underperform</v>
      </c>
      <c r="JC68" t="str">
        <f>IF(AVERAGE('Sharpe Ratio'!JC68:JC79)&gt;=2,"Outperform","Underperform")</f>
        <v>Underperform</v>
      </c>
      <c r="JD68" t="e">
        <f>IF(AVERAGE('Sharpe Ratio'!JD68:JD79)&gt;=2,"Outperform","Underperform")</f>
        <v>#DIV/0!</v>
      </c>
      <c r="JE68" t="str">
        <f>IF(AVERAGE('Sharpe Ratio'!JE68:JE79)&gt;=2,"Outperform","Underperform")</f>
        <v>Underperform</v>
      </c>
      <c r="JF68" t="str">
        <f>IF(AVERAGE('Sharpe Ratio'!JF68:JF79)&gt;=2,"Outperform","Underperform")</f>
        <v>Underperform</v>
      </c>
      <c r="JG68" t="str">
        <f>IF(AVERAGE('Sharpe Ratio'!JG68:JG79)&gt;=2,"Outperform","Underperform")</f>
        <v>Underperform</v>
      </c>
      <c r="JH68" t="str">
        <f>IF(AVERAGE('Sharpe Ratio'!JH68:JH79)&gt;=2,"Outperform","Underperform")</f>
        <v>Underperform</v>
      </c>
      <c r="JI68" t="str">
        <f>IF(AVERAGE('Sharpe Ratio'!JI68:JI79)&gt;=2,"Outperform","Underperform")</f>
        <v>Underperform</v>
      </c>
      <c r="JJ68" t="str">
        <f>IF(AVERAGE('Sharpe Ratio'!JJ68:JJ79)&gt;=2,"Outperform","Underperform")</f>
        <v>Underperform</v>
      </c>
      <c r="JK68" t="str">
        <f>IF(AVERAGE('Sharpe Ratio'!JK68:JK79)&gt;=2,"Outperform","Underperform")</f>
        <v>Underperform</v>
      </c>
      <c r="JL68" t="str">
        <f>IF(AVERAGE('Sharpe Ratio'!JL68:JL79)&gt;=2,"Outperform","Underperform")</f>
        <v>Underperform</v>
      </c>
      <c r="JM68" t="str">
        <f>IF(AVERAGE('Sharpe Ratio'!JM68:JM79)&gt;=2,"Outperform","Underperform")</f>
        <v>Underperform</v>
      </c>
      <c r="JN68" t="str">
        <f>IF(AVERAGE('Sharpe Ratio'!JN68:JN79)&gt;=2,"Outperform","Underperform")</f>
        <v>Underperform</v>
      </c>
      <c r="JO68" t="str">
        <f>IF(AVERAGE('Sharpe Ratio'!JO68:JO79)&gt;=2,"Outperform","Underperform")</f>
        <v>Underperform</v>
      </c>
      <c r="JP68" t="str">
        <f>IF(AVERAGE('Sharpe Ratio'!JP68:JP79)&gt;=2,"Outperform","Underperform")</f>
        <v>Underperform</v>
      </c>
      <c r="JQ68" t="str">
        <f>IF(AVERAGE('Sharpe Ratio'!JQ68:JQ79)&gt;=2,"Outperform","Underperform")</f>
        <v>Underperform</v>
      </c>
      <c r="JR68" t="str">
        <f>IF(AVERAGE('Sharpe Ratio'!JR68:JR79)&gt;=2,"Outperform","Underperform")</f>
        <v>Underperform</v>
      </c>
      <c r="JS68" t="str">
        <f>IF(AVERAGE('Sharpe Ratio'!JS68:JS79)&gt;=2,"Outperform","Underperform")</f>
        <v>Underperform</v>
      </c>
      <c r="JT68" t="str">
        <f>IF(AVERAGE('Sharpe Ratio'!JT68:JT79)&gt;=2,"Outperform","Underperform")</f>
        <v>Underperform</v>
      </c>
      <c r="JU68" t="str">
        <f>IF(AVERAGE('Sharpe Ratio'!JU68:JU79)&gt;=2,"Outperform","Underperform")</f>
        <v>Underperform</v>
      </c>
      <c r="JV68" t="str">
        <f>IF(AVERAGE('Sharpe Ratio'!JV68:JV79)&gt;=2,"Outperform","Underperform")</f>
        <v>Underperform</v>
      </c>
      <c r="JW68" t="str">
        <f>IF(AVERAGE('Sharpe Ratio'!JW68:JW79)&gt;=2,"Outperform","Underperform")</f>
        <v>Underperform</v>
      </c>
      <c r="JX68" t="str">
        <f>IF(AVERAGE('Sharpe Ratio'!JX68:JX79)&gt;=2,"Outperform","Underperform")</f>
        <v>Underperform</v>
      </c>
      <c r="JY68" t="str">
        <f>IF(AVERAGE('Sharpe Ratio'!JY68:JY79)&gt;=2,"Outperform","Underperform")</f>
        <v>Underperform</v>
      </c>
      <c r="JZ68" t="str">
        <f>IF(AVERAGE('Sharpe Ratio'!JZ68:JZ79)&gt;=2,"Outperform","Underperform")</f>
        <v>Underperform</v>
      </c>
      <c r="KA68" t="str">
        <f>IF(AVERAGE('Sharpe Ratio'!KA68:KA79)&gt;=2,"Outperform","Underperform")</f>
        <v>Underperform</v>
      </c>
      <c r="KB68" t="str">
        <f>IF(AVERAGE('Sharpe Ratio'!KB68:KB79)&gt;=2,"Outperform","Underperform")</f>
        <v>Underperform</v>
      </c>
      <c r="KC68" t="str">
        <f>IF(AVERAGE('Sharpe Ratio'!KC68:KC79)&gt;=2,"Outperform","Underperform")</f>
        <v>Underperform</v>
      </c>
      <c r="KD68" t="str">
        <f>IF(AVERAGE('Sharpe Ratio'!KD68:KD79)&gt;=2,"Outperform","Underperform")</f>
        <v>Underperform</v>
      </c>
      <c r="KE68" t="str">
        <f>IF(AVERAGE('Sharpe Ratio'!KE68:KE79)&gt;=2,"Outperform","Underperform")</f>
        <v>Underperform</v>
      </c>
      <c r="KF68" t="str">
        <f>IF(AVERAGE('Sharpe Ratio'!KF68:KF79)&gt;=2,"Outperform","Underperform")</f>
        <v>Underperform</v>
      </c>
      <c r="KG68" t="str">
        <f>IF(AVERAGE('Sharpe Ratio'!KG68:KG79)&gt;=2,"Outperform","Underperform")</f>
        <v>Underperform</v>
      </c>
      <c r="KH68" t="str">
        <f>IF(AVERAGE('Sharpe Ratio'!KH68:KH79)&gt;=2,"Outperform","Underperform")</f>
        <v>Underperform</v>
      </c>
      <c r="KI68" t="str">
        <f>IF(AVERAGE('Sharpe Ratio'!KI68:KI79)&gt;=2,"Outperform","Underperform")</f>
        <v>Underperform</v>
      </c>
      <c r="KJ68" t="str">
        <f>IF(AVERAGE('Sharpe Ratio'!KJ68:KJ79)&gt;=2,"Outperform","Underperform")</f>
        <v>Underperform</v>
      </c>
      <c r="KK68" t="str">
        <f>IF(AVERAGE('Sharpe Ratio'!KK68:KK79)&gt;=2,"Outperform","Underperform")</f>
        <v>Underperform</v>
      </c>
      <c r="KL68" t="str">
        <f>IF(AVERAGE('Sharpe Ratio'!KL68:KL79)&gt;=2,"Outperform","Underperform")</f>
        <v>Underperform</v>
      </c>
      <c r="KM68" t="str">
        <f>IF(AVERAGE('Sharpe Ratio'!KM68:KM79)&gt;=2,"Outperform","Underperform")</f>
        <v>Outperform</v>
      </c>
      <c r="KN68" t="str">
        <f>IF(AVERAGE('Sharpe Ratio'!KN68:KN79)&gt;=2,"Outperform","Underperform")</f>
        <v>Underperform</v>
      </c>
      <c r="KO68" t="str">
        <f>IF(AVERAGE('Sharpe Ratio'!KO68:KO79)&gt;=2,"Outperform","Underperform")</f>
        <v>Underperform</v>
      </c>
      <c r="KP68" t="str">
        <f>IF(AVERAGE('Sharpe Ratio'!KP68:KP79)&gt;=2,"Outperform","Underperform")</f>
        <v>Underperform</v>
      </c>
      <c r="KQ68" t="str">
        <f>IF(AVERAGE('Sharpe Ratio'!KQ68:KQ79)&gt;=2,"Outperform","Underperform")</f>
        <v>Underperform</v>
      </c>
      <c r="KR68" t="str">
        <f>IF(AVERAGE('Sharpe Ratio'!KR68:KR79)&gt;=2,"Outperform","Underperform")</f>
        <v>Underperform</v>
      </c>
      <c r="KS68" t="str">
        <f>IF(AVERAGE('Sharpe Ratio'!KS68:KS79)&gt;=2,"Outperform","Underperform")</f>
        <v>Underperform</v>
      </c>
      <c r="KT68" t="str">
        <f>IF(AVERAGE('Sharpe Ratio'!KT68:KT79)&gt;=2,"Outperform","Underperform")</f>
        <v>Underperform</v>
      </c>
      <c r="KU68" t="str">
        <f>IF(AVERAGE('Sharpe Ratio'!KU68:KU79)&gt;=2,"Outperform","Underperform")</f>
        <v>Underperform</v>
      </c>
      <c r="KV68" t="str">
        <f>IF(AVERAGE('Sharpe Ratio'!KV68:KV79)&gt;=2,"Outperform","Underperform")</f>
        <v>Outperform</v>
      </c>
      <c r="KW68" t="str">
        <f>IF(AVERAGE('Sharpe Ratio'!KW68:KW79)&gt;=2,"Outperform","Underperform")</f>
        <v>Underperform</v>
      </c>
      <c r="KX68" t="str">
        <f>IF(AVERAGE('Sharpe Ratio'!KX68:KX79)&gt;=2,"Outperform","Underperform")</f>
        <v>Underperform</v>
      </c>
      <c r="KY68" t="str">
        <f>IF(AVERAGE('Sharpe Ratio'!KY68:KY79)&gt;=2,"Outperform","Underperform")</f>
        <v>Underperform</v>
      </c>
      <c r="KZ68" t="str">
        <f>IF(AVERAGE('Sharpe Ratio'!KZ68:KZ79)&gt;=2,"Outperform","Underperform")</f>
        <v>Underperform</v>
      </c>
      <c r="LA68" t="str">
        <f>IF(AVERAGE('Sharpe Ratio'!LA68:LA79)&gt;=2,"Outperform","Underperform")</f>
        <v>Underperform</v>
      </c>
      <c r="LB68" t="str">
        <f>IF(AVERAGE('Sharpe Ratio'!LB68:LB79)&gt;=2,"Outperform","Underperform")</f>
        <v>Underperform</v>
      </c>
      <c r="LC68" t="str">
        <f>IF(AVERAGE('Sharpe Ratio'!LC68:LC79)&gt;=2,"Outperform","Underperform")</f>
        <v>Underperform</v>
      </c>
      <c r="LD68" t="str">
        <f>IF(AVERAGE('Sharpe Ratio'!LD68:LD79)&gt;=2,"Outperform","Underperform")</f>
        <v>Underperform</v>
      </c>
      <c r="LE68" t="str">
        <f>IF(AVERAGE('Sharpe Ratio'!LE68:LE79)&gt;=2,"Outperform","Underperform")</f>
        <v>Underperform</v>
      </c>
      <c r="LF68" t="str">
        <f>IF(AVERAGE('Sharpe Ratio'!LF68:LF79)&gt;=2,"Outperform","Underperform")</f>
        <v>Underperform</v>
      </c>
      <c r="LG68" t="str">
        <f>IF(AVERAGE('Sharpe Ratio'!LG68:LG79)&gt;=2,"Outperform","Underperform")</f>
        <v>Underperform</v>
      </c>
      <c r="LH68" t="str">
        <f>IF(AVERAGE('Sharpe Ratio'!LH68:LH79)&gt;=2,"Outperform","Underperform")</f>
        <v>Underperform</v>
      </c>
      <c r="LI68" t="str">
        <f>IF(AVERAGE('Sharpe Ratio'!LI68:LI79)&gt;=2,"Outperform","Underperform")</f>
        <v>Outperform</v>
      </c>
      <c r="LJ68" t="str">
        <f>IF(AVERAGE('Sharpe Ratio'!LJ68:LJ79)&gt;=2,"Outperform","Underperform")</f>
        <v>Outperform</v>
      </c>
      <c r="LK68" t="str">
        <f>IF(AVERAGE('Sharpe Ratio'!LK68:LK79)&gt;=2,"Outperform","Underperform")</f>
        <v>Underperform</v>
      </c>
      <c r="LL68" t="str">
        <f>IF(AVERAGE('Sharpe Ratio'!LL68:LL79)&gt;=2,"Outperform","Underperform")</f>
        <v>Outperform</v>
      </c>
      <c r="LM68" t="str">
        <f>IF(AVERAGE('Sharpe Ratio'!LM68:LM79)&gt;=2,"Outperform","Underperform")</f>
        <v>Underperform</v>
      </c>
      <c r="LN68" t="str">
        <f>IF(AVERAGE('Sharpe Ratio'!LN68:LN79)&gt;=2,"Outperform","Underperform")</f>
        <v>Underperform</v>
      </c>
      <c r="LO68" t="str">
        <f>IF(AVERAGE('Sharpe Ratio'!LO68:LO79)&gt;=2,"Outperform","Underperform")</f>
        <v>Outperform</v>
      </c>
      <c r="LP68" t="str">
        <f>IF(AVERAGE('Sharpe Ratio'!LP68:LP79)&gt;=2,"Outperform","Underperform")</f>
        <v>Underperform</v>
      </c>
      <c r="LQ68" t="e">
        <f>IF(AVERAGE('Sharpe Ratio'!LQ68:LQ79)&gt;=2,"Outperform","Underperform")</f>
        <v>#DIV/0!</v>
      </c>
      <c r="LR68" t="str">
        <f>IF(AVERAGE('Sharpe Ratio'!LR68:LR79)&gt;=2,"Outperform","Underperform")</f>
        <v>Outperform</v>
      </c>
      <c r="LS68" t="str">
        <f>IF(AVERAGE('Sharpe Ratio'!LS68:LS79)&gt;=2,"Outperform","Underperform")</f>
        <v>Underperform</v>
      </c>
      <c r="LT68" t="str">
        <f>IF(AVERAGE('Sharpe Ratio'!LT68:LT79)&gt;=2,"Outperform","Underperform")</f>
        <v>Underperform</v>
      </c>
      <c r="LU68" t="str">
        <f>IF(AVERAGE('Sharpe Ratio'!LU68:LU79)&gt;=2,"Outperform","Underperform")</f>
        <v>Underperform</v>
      </c>
      <c r="LV68" t="str">
        <f>IF(AVERAGE('Sharpe Ratio'!LV68:LV79)&gt;=2,"Outperform","Underperform")</f>
        <v>Underperform</v>
      </c>
      <c r="LW68" t="str">
        <f>IF(AVERAGE('Sharpe Ratio'!LW68:LW79)&gt;=2,"Outperform","Underperform")</f>
        <v>Underperform</v>
      </c>
      <c r="LX68" t="str">
        <f>IF(AVERAGE('Sharpe Ratio'!LX68:LX79)&gt;=2,"Outperform","Underperform")</f>
        <v>Underperform</v>
      </c>
      <c r="LY68" t="str">
        <f>IF(AVERAGE('Sharpe Ratio'!LY68:LY79)&gt;=2,"Outperform","Underperform")</f>
        <v>Underperform</v>
      </c>
      <c r="LZ68" t="str">
        <f>IF(AVERAGE('Sharpe Ratio'!LZ68:LZ79)&gt;=2,"Outperform","Underperform")</f>
        <v>Underperform</v>
      </c>
      <c r="MA68" t="str">
        <f>IF(AVERAGE('Sharpe Ratio'!MA68:MA79)&gt;=2,"Outperform","Underperform")</f>
        <v>Underperform</v>
      </c>
      <c r="MB68" t="str">
        <f>IF(AVERAGE('Sharpe Ratio'!MB68:MB79)&gt;=2,"Outperform","Underperform")</f>
        <v>Underperform</v>
      </c>
      <c r="MC68" t="str">
        <f>IF(AVERAGE('Sharpe Ratio'!MC68:MC79)&gt;=2,"Outperform","Underperform")</f>
        <v>Underperform</v>
      </c>
      <c r="MD68" t="str">
        <f>IF(AVERAGE('Sharpe Ratio'!MD68:MD79)&gt;=2,"Outperform","Underperform")</f>
        <v>Underperform</v>
      </c>
      <c r="ME68" t="str">
        <f>IF(AVERAGE('Sharpe Ratio'!ME68:ME79)&gt;=2,"Outperform","Underperform")</f>
        <v>Underperform</v>
      </c>
      <c r="MF68" t="str">
        <f>IF(AVERAGE('Sharpe Ratio'!MF68:MF79)&gt;=2,"Outperform","Underperform")</f>
        <v>Outperform</v>
      </c>
      <c r="MG68" t="str">
        <f>IF(AVERAGE('Sharpe Ratio'!MG68:MG79)&gt;=2,"Outperform","Underperform")</f>
        <v>Underperform</v>
      </c>
      <c r="MH68" t="str">
        <f>IF(AVERAGE('Sharpe Ratio'!MH68:MH79)&gt;=2,"Outperform","Underperform")</f>
        <v>Underperform</v>
      </c>
      <c r="MI68" t="str">
        <f>IF(AVERAGE('Sharpe Ratio'!MI68:MI79)&gt;=2,"Outperform","Underperform")</f>
        <v>Underperform</v>
      </c>
      <c r="MJ68" t="str">
        <f>IF(AVERAGE('Sharpe Ratio'!MJ68:MJ79)&gt;=2,"Outperform","Underperform")</f>
        <v>Underperform</v>
      </c>
      <c r="MK68" t="str">
        <f>IF(AVERAGE('Sharpe Ratio'!MK68:MK79)&gt;=2,"Outperform","Underperform")</f>
        <v>Underperform</v>
      </c>
      <c r="ML68" t="str">
        <f>IF(AVERAGE('Sharpe Ratio'!ML68:ML79)&gt;=2,"Outperform","Underperform")</f>
        <v>Underperform</v>
      </c>
      <c r="MM68" t="str">
        <f>IF(AVERAGE('Sharpe Ratio'!MM68:MM79)&gt;=2,"Outperform","Underperform")</f>
        <v>Underperform</v>
      </c>
      <c r="MN68" t="str">
        <f>IF(AVERAGE('Sharpe Ratio'!MN68:MN79)&gt;=2,"Outperform","Underperform")</f>
        <v>Underperform</v>
      </c>
      <c r="MO68" t="str">
        <f>IF(AVERAGE('Sharpe Ratio'!MO68:MO79)&gt;=2,"Outperform","Underperform")</f>
        <v>Underperform</v>
      </c>
      <c r="MP68" t="str">
        <f>IF(AVERAGE('Sharpe Ratio'!MP68:MP79)&gt;=2,"Outperform","Underperform")</f>
        <v>Underperform</v>
      </c>
      <c r="MQ68" t="str">
        <f>IF(AVERAGE('Sharpe Ratio'!MQ68:MQ79)&gt;=2,"Outperform","Underperform")</f>
        <v>Underperform</v>
      </c>
      <c r="MR68" t="str">
        <f>IF(AVERAGE('Sharpe Ratio'!MR68:MR79)&gt;=2,"Outperform","Underperform")</f>
        <v>Underperform</v>
      </c>
      <c r="MS68" t="str">
        <f>IF(AVERAGE('Sharpe Ratio'!MS68:MS79)&gt;=2,"Outperform","Underperform")</f>
        <v>Underperform</v>
      </c>
      <c r="MT68" t="str">
        <f>IF(AVERAGE('Sharpe Ratio'!MT68:MT79)&gt;=2,"Outperform","Underperform")</f>
        <v>Underperform</v>
      </c>
      <c r="MU68" t="str">
        <f>IF(AVERAGE('Sharpe Ratio'!MU68:MU79)&gt;=2,"Outperform","Underperform")</f>
        <v>Outperform</v>
      </c>
      <c r="MV68" t="str">
        <f>IF(AVERAGE('Sharpe Ratio'!MV68:MV79)&gt;=2,"Outperform","Underperform")</f>
        <v>Underperform</v>
      </c>
      <c r="MW68" t="str">
        <f>IF(AVERAGE('Sharpe Ratio'!MW68:MW79)&gt;=2,"Outperform","Underperform")</f>
        <v>Underperform</v>
      </c>
      <c r="MX68" t="str">
        <f>IF(AVERAGE('Sharpe Ratio'!MX68:MX79)&gt;=2,"Outperform","Underperform")</f>
        <v>Underperform</v>
      </c>
      <c r="MY68" t="str">
        <f>IF(AVERAGE('Sharpe Ratio'!MY68:MY79)&gt;=2,"Outperform","Underperform")</f>
        <v>Underperform</v>
      </c>
      <c r="MZ68" t="str">
        <f>IF(AVERAGE('Sharpe Ratio'!MZ68:MZ79)&gt;=2,"Outperform","Underperform")</f>
        <v>Underperform</v>
      </c>
      <c r="NA68" t="str">
        <f>IF(AVERAGE('Sharpe Ratio'!NA68:NA79)&gt;=2,"Outperform","Underperform")</f>
        <v>Underperform</v>
      </c>
      <c r="NB68" t="str">
        <f>IF(AVERAGE('Sharpe Ratio'!NB68:NB79)&gt;=2,"Outperform","Underperform")</f>
        <v>Underperform</v>
      </c>
      <c r="NC68" t="str">
        <f>IF(AVERAGE('Sharpe Ratio'!NC68:NC79)&gt;=2,"Outperform","Underperform")</f>
        <v>Underperform</v>
      </c>
      <c r="ND68" t="str">
        <f>IF(AVERAGE('Sharpe Ratio'!ND68:ND79)&gt;=2,"Outperform","Underperform")</f>
        <v>Underperform</v>
      </c>
      <c r="NE68" t="str">
        <f>IF(AVERAGE('Sharpe Ratio'!NE68:NE79)&gt;=2,"Outperform","Underperform")</f>
        <v>Underperform</v>
      </c>
      <c r="NF68" t="str">
        <f>IF(AVERAGE('Sharpe Ratio'!NF68:NF79)&gt;=2,"Outperform","Underperform")</f>
        <v>Underperform</v>
      </c>
      <c r="NG68" t="str">
        <f>IF(AVERAGE('Sharpe Ratio'!NG68:NG79)&gt;=2,"Outperform","Underperform")</f>
        <v>Underperform</v>
      </c>
      <c r="NH68" t="str">
        <f>IF(AVERAGE('Sharpe Ratio'!NH68:NH79)&gt;=2,"Outperform","Underperform")</f>
        <v>Underperform</v>
      </c>
      <c r="NI68" t="str">
        <f>IF(AVERAGE('Sharpe Ratio'!NI68:NI79)&gt;=2,"Outperform","Underperform")</f>
        <v>Underperform</v>
      </c>
      <c r="NJ68" t="str">
        <f>IF(AVERAGE('Sharpe Ratio'!NJ68:NJ79)&gt;=2,"Outperform","Underperform")</f>
        <v>Underperform</v>
      </c>
      <c r="NK68" t="str">
        <f>IF(AVERAGE('Sharpe Ratio'!NK68:NK79)&gt;=2,"Outperform","Underperform")</f>
        <v>Underperform</v>
      </c>
      <c r="NL68" t="str">
        <f>IF(AVERAGE('Sharpe Ratio'!NL68:NL79)&gt;=2,"Outperform","Underperform")</f>
        <v>Underperform</v>
      </c>
      <c r="NM68" t="str">
        <f>IF(AVERAGE('Sharpe Ratio'!NM68:NM79)&gt;=2,"Outperform","Underperform")</f>
        <v>Underperform</v>
      </c>
      <c r="NN68" t="str">
        <f>IF(AVERAGE('Sharpe Ratio'!NN68:NN79)&gt;=2,"Outperform","Underperform")</f>
        <v>Underperform</v>
      </c>
      <c r="NO68" t="str">
        <f>IF(AVERAGE('Sharpe Ratio'!NO68:NO79)&gt;=2,"Outperform","Underperform")</f>
        <v>Underperform</v>
      </c>
      <c r="NP68" t="str">
        <f>IF(AVERAGE('Sharpe Ratio'!NP68:NP79)&gt;=2,"Outperform","Underperform")</f>
        <v>Underperform</v>
      </c>
      <c r="NQ68" t="str">
        <f>IF(AVERAGE('Sharpe Ratio'!NQ68:NQ79)&gt;=2,"Outperform","Underperform")</f>
        <v>Underperform</v>
      </c>
      <c r="NR68" t="str">
        <f>IF(AVERAGE('Sharpe Ratio'!NR68:NR79)&gt;=2,"Outperform","Underperform")</f>
        <v>Underperform</v>
      </c>
      <c r="NS68" t="str">
        <f>IF(AVERAGE('Sharpe Ratio'!NS68:NS79)&gt;=2,"Outperform","Underperform")</f>
        <v>Underperform</v>
      </c>
      <c r="NT68" t="str">
        <f>IF(AVERAGE('Sharpe Ratio'!NT68:NT79)&gt;=2,"Outperform","Underperform")</f>
        <v>Underperform</v>
      </c>
      <c r="NU68" t="str">
        <f>IF(AVERAGE('Sharpe Ratio'!NU68:NU79)&gt;=2,"Outperform","Underperform")</f>
        <v>Underperform</v>
      </c>
      <c r="NV68" t="str">
        <f>IF(AVERAGE('Sharpe Ratio'!NV68:NV79)&gt;=2,"Outperform","Underperform")</f>
        <v>Underperform</v>
      </c>
      <c r="NW68" t="str">
        <f>IF(AVERAGE('Sharpe Ratio'!NW68:NW79)&gt;=2,"Outperform","Underperform")</f>
        <v>Underperform</v>
      </c>
      <c r="NX68" t="str">
        <f>IF(AVERAGE('Sharpe Ratio'!NX68:NX79)&gt;=2,"Outperform","Underperform")</f>
        <v>Underperform</v>
      </c>
      <c r="NY68" t="str">
        <f>IF(AVERAGE('Sharpe Ratio'!NY68:NY79)&gt;=2,"Outperform","Underperform")</f>
        <v>Underperform</v>
      </c>
      <c r="NZ68" t="str">
        <f>IF(AVERAGE('Sharpe Ratio'!NZ68:NZ79)&gt;=2,"Outperform","Underperform")</f>
        <v>Underperform</v>
      </c>
      <c r="OA68" t="str">
        <f>IF(AVERAGE('Sharpe Ratio'!OA68:OA79)&gt;=2,"Outperform","Underperform")</f>
        <v>Underperform</v>
      </c>
      <c r="OB68" t="str">
        <f>IF(AVERAGE('Sharpe Ratio'!OB68:OB79)&gt;=2,"Outperform","Underperform")</f>
        <v>Underperform</v>
      </c>
      <c r="OC68" t="str">
        <f>IF(AVERAGE('Sharpe Ratio'!OC68:OC79)&gt;=2,"Outperform","Underperform")</f>
        <v>Underperform</v>
      </c>
      <c r="OD68" t="str">
        <f>IF(AVERAGE('Sharpe Ratio'!OD68:OD79)&gt;=2,"Outperform","Underperform")</f>
        <v>Underperform</v>
      </c>
      <c r="OE68" t="str">
        <f>IF(AVERAGE('Sharpe Ratio'!OE68:OE79)&gt;=2,"Outperform","Underperform")</f>
        <v>Underperform</v>
      </c>
      <c r="OF68" t="str">
        <f>IF(AVERAGE('Sharpe Ratio'!OF68:OF79)&gt;=2,"Outperform","Underperform")</f>
        <v>Underperform</v>
      </c>
      <c r="OG68" t="str">
        <f>IF(AVERAGE('Sharpe Ratio'!OG68:OG79)&gt;=2,"Outperform","Underperform")</f>
        <v>Outperform</v>
      </c>
      <c r="OH68" t="str">
        <f>IF(AVERAGE('Sharpe Ratio'!OH68:OH79)&gt;=2,"Outperform","Underperform")</f>
        <v>Underperform</v>
      </c>
      <c r="OI68" t="str">
        <f>IF(AVERAGE('Sharpe Ratio'!OI68:OI79)&gt;=2,"Outperform","Underperform")</f>
        <v>Underperform</v>
      </c>
      <c r="OJ68" t="str">
        <f>IF(AVERAGE('Sharpe Ratio'!OJ68:OJ79)&gt;=2,"Outperform","Underperform")</f>
        <v>Underperform</v>
      </c>
      <c r="OK68" t="str">
        <f>IF(AVERAGE('Sharpe Ratio'!OK68:OK79)&gt;=2,"Outperform","Underperform")</f>
        <v>Underperform</v>
      </c>
      <c r="OL68" t="str">
        <f>IF(AVERAGE('Sharpe Ratio'!OL68:OL79)&gt;=2,"Outperform","Underperform")</f>
        <v>Underperform</v>
      </c>
      <c r="OM68" t="str">
        <f>IF(AVERAGE('Sharpe Ratio'!OM68:OM79)&gt;=2,"Outperform","Underperform")</f>
        <v>Underperform</v>
      </c>
      <c r="ON68" t="e">
        <f>IF(AVERAGE('Sharpe Ratio'!ON68:ON79)&gt;=2,"Outperform","Underperform")</f>
        <v>#DIV/0!</v>
      </c>
      <c r="OO68" t="str">
        <f>IF(AVERAGE('Sharpe Ratio'!OO68:OO79)&gt;=2,"Outperform","Underperform")</f>
        <v>Underperform</v>
      </c>
      <c r="OP68" t="str">
        <f>IF(AVERAGE('Sharpe Ratio'!OP68:OP79)&gt;=2,"Outperform","Underperform")</f>
        <v>Outperform</v>
      </c>
      <c r="OQ68" t="str">
        <f>IF(AVERAGE('Sharpe Ratio'!OQ68:OQ79)&gt;=2,"Outperform","Underperform")</f>
        <v>Underperform</v>
      </c>
      <c r="OR68" t="str">
        <f>IF(AVERAGE('Sharpe Ratio'!OR68:OR79)&gt;=2,"Outperform","Underperform")</f>
        <v>Underperform</v>
      </c>
      <c r="OS68" t="str">
        <f>IF(AVERAGE('Sharpe Ratio'!OS68:OS79)&gt;=2,"Outperform","Underperform")</f>
        <v>Underperform</v>
      </c>
      <c r="OT68" t="str">
        <f>IF(AVERAGE('Sharpe Ratio'!OT68:OT79)&gt;=2,"Outperform","Underperform")</f>
        <v>Underperform</v>
      </c>
      <c r="OU68" t="str">
        <f>IF(AVERAGE('Sharpe Ratio'!OU68:OU79)&gt;=2,"Outperform","Underperform")</f>
        <v>Underperform</v>
      </c>
      <c r="OV68" t="str">
        <f>IF(AVERAGE('Sharpe Ratio'!OV68:OV79)&gt;=2,"Outperform","Underperform")</f>
        <v>Underperform</v>
      </c>
      <c r="OW68" t="str">
        <f>IF(AVERAGE('Sharpe Ratio'!OW68:OW79)&gt;=2,"Outperform","Underperform")</f>
        <v>Underperform</v>
      </c>
      <c r="OX68" t="str">
        <f>IF(AVERAGE('Sharpe Ratio'!OX68:OX79)&gt;=2,"Outperform","Underperform")</f>
        <v>Underperform</v>
      </c>
      <c r="OY68" t="str">
        <f>IF(AVERAGE('Sharpe Ratio'!OY68:OY79)&gt;=2,"Outperform","Underperform")</f>
        <v>Underperform</v>
      </c>
      <c r="OZ68" t="str">
        <f>IF(AVERAGE('Sharpe Ratio'!OZ68:OZ79)&gt;=2,"Outperform","Underperform")</f>
        <v>Underperform</v>
      </c>
      <c r="PA68" t="str">
        <f>IF(AVERAGE('Sharpe Ratio'!PA68:PA79)&gt;=2,"Outperform","Underperform")</f>
        <v>Underperform</v>
      </c>
      <c r="PB68" t="str">
        <f>IF(AVERAGE('Sharpe Ratio'!PB68:PB79)&gt;=2,"Outperform","Underperform")</f>
        <v>Underperform</v>
      </c>
      <c r="PC68" t="str">
        <f>IF(AVERAGE('Sharpe Ratio'!PC68:PC79)&gt;=2,"Outperform","Underperform")</f>
        <v>Underperform</v>
      </c>
      <c r="PD68" t="str">
        <f>IF(AVERAGE('Sharpe Ratio'!PD68:PD79)&gt;=2,"Outperform","Underperform")</f>
        <v>Underperform</v>
      </c>
      <c r="PE68" t="str">
        <f>IF(AVERAGE('Sharpe Ratio'!PE68:PE79)&gt;=2,"Outperform","Underperform")</f>
        <v>Underperform</v>
      </c>
      <c r="PF68" t="str">
        <f>IF(AVERAGE('Sharpe Ratio'!PF68:PF79)&gt;=2,"Outperform","Underperform")</f>
        <v>Underperform</v>
      </c>
      <c r="PG68" t="str">
        <f>IF(AVERAGE('Sharpe Ratio'!PG68:PG79)&gt;=2,"Outperform","Underperform")</f>
        <v>Underperform</v>
      </c>
      <c r="PH68" t="str">
        <f>IF(AVERAGE('Sharpe Ratio'!PH68:PH79)&gt;=2,"Outperform","Underperform")</f>
        <v>Underperform</v>
      </c>
      <c r="PI68" t="str">
        <f>IF(AVERAGE('Sharpe Ratio'!PI68:PI79)&gt;=2,"Outperform","Underperform")</f>
        <v>Underperform</v>
      </c>
      <c r="PJ68" t="str">
        <f>IF(AVERAGE('Sharpe Ratio'!PJ68:PJ79)&gt;=2,"Outperform","Underperform")</f>
        <v>Underperform</v>
      </c>
      <c r="PK68" t="str">
        <f>IF(AVERAGE('Sharpe Ratio'!PK68:PK79)&gt;=2,"Outperform","Underperform")</f>
        <v>Underperform</v>
      </c>
      <c r="PL68" t="str">
        <f>IF(AVERAGE('Sharpe Ratio'!PL68:PL79)&gt;=2,"Outperform","Underperform")</f>
        <v>Underperform</v>
      </c>
      <c r="PM68" t="str">
        <f>IF(AVERAGE('Sharpe Ratio'!PM68:PM79)&gt;=2,"Outperform","Underperform")</f>
        <v>Underperform</v>
      </c>
      <c r="PN68" t="str">
        <f>IF(AVERAGE('Sharpe Ratio'!PN68:PN79)&gt;=2,"Outperform","Underperform")</f>
        <v>Underperform</v>
      </c>
      <c r="PO68" t="str">
        <f>IF(AVERAGE('Sharpe Ratio'!PO68:PO79)&gt;=2,"Outperform","Underperform")</f>
        <v>Underperform</v>
      </c>
      <c r="PP68" t="str">
        <f>IF(AVERAGE('Sharpe Ratio'!PP68:PP79)&gt;=2,"Outperform","Underperform")</f>
        <v>Underperform</v>
      </c>
      <c r="PQ68" t="str">
        <f>IF(AVERAGE('Sharpe Ratio'!PQ68:PQ79)&gt;=2,"Outperform","Underperform")</f>
        <v>Underperform</v>
      </c>
      <c r="PR68" t="str">
        <f>IF(AVERAGE('Sharpe Ratio'!PR68:PR79)&gt;=2,"Outperform","Underperform")</f>
        <v>Underperform</v>
      </c>
      <c r="PS68" t="str">
        <f>IF(AVERAGE('Sharpe Ratio'!PS68:PS79)&gt;=2,"Outperform","Underperform")</f>
        <v>Outperform</v>
      </c>
      <c r="PT68" t="str">
        <f>IF(AVERAGE('Sharpe Ratio'!PT68:PT79)&gt;=2,"Outperform","Underperform")</f>
        <v>Underperform</v>
      </c>
      <c r="PU68" t="str">
        <f>IF(AVERAGE('Sharpe Ratio'!PU68:PU79)&gt;=2,"Outperform","Underperform")</f>
        <v>Underperform</v>
      </c>
      <c r="PV68" t="str">
        <f>IF(AVERAGE('Sharpe Ratio'!PV68:PV79)&gt;=2,"Outperform","Underperform")</f>
        <v>Underperform</v>
      </c>
      <c r="PW68" t="str">
        <f>IF(AVERAGE('Sharpe Ratio'!PW68:PW79)&gt;=2,"Outperform","Underperform")</f>
        <v>Underperform</v>
      </c>
      <c r="PX68" t="str">
        <f>IF(AVERAGE('Sharpe Ratio'!PX68:PX79)&gt;=2,"Outperform","Underperform")</f>
        <v>Underperform</v>
      </c>
      <c r="PY68" t="str">
        <f>IF(AVERAGE('Sharpe Ratio'!PY68:PY79)&gt;=2,"Outperform","Underperform")</f>
        <v>Underperform</v>
      </c>
      <c r="PZ68" t="str">
        <f>IF(AVERAGE('Sharpe Ratio'!PZ68:PZ79)&gt;=2,"Outperform","Underperform")</f>
        <v>Underperform</v>
      </c>
      <c r="QA68" t="str">
        <f>IF(AVERAGE('Sharpe Ratio'!QA68:QA79)&gt;=2,"Outperform","Underperform")</f>
        <v>Underperform</v>
      </c>
      <c r="QB68" t="str">
        <f>IF(AVERAGE('Sharpe Ratio'!QB68:QB79)&gt;=2,"Outperform","Underperform")</f>
        <v>Underperform</v>
      </c>
      <c r="QC68" t="str">
        <f>IF(AVERAGE('Sharpe Ratio'!QC68:QC79)&gt;=2,"Outperform","Underperform")</f>
        <v>Underperform</v>
      </c>
      <c r="QD68" t="str">
        <f>IF(AVERAGE('Sharpe Ratio'!QD68:QD79)&gt;=2,"Outperform","Underperform")</f>
        <v>Underperform</v>
      </c>
      <c r="QE68" t="str">
        <f>IF(AVERAGE('Sharpe Ratio'!QE68:QE79)&gt;=2,"Outperform","Underperform")</f>
        <v>Underperform</v>
      </c>
      <c r="QF68" t="str">
        <f>IF(AVERAGE('Sharpe Ratio'!QF68:QF79)&gt;=2,"Outperform","Underperform")</f>
        <v>Outperform</v>
      </c>
      <c r="QG68" t="str">
        <f>IF(AVERAGE('Sharpe Ratio'!QG68:QG79)&gt;=2,"Outperform","Underperform")</f>
        <v>Underperform</v>
      </c>
      <c r="QH68" t="str">
        <f>IF(AVERAGE('Sharpe Ratio'!QH68:QH79)&gt;=2,"Outperform","Underperform")</f>
        <v>Underperform</v>
      </c>
      <c r="QI68" t="str">
        <f>IF(AVERAGE('Sharpe Ratio'!QI68:QI79)&gt;=2,"Outperform","Underperform")</f>
        <v>Underperform</v>
      </c>
      <c r="QJ68" t="str">
        <f>IF(AVERAGE('Sharpe Ratio'!QJ68:QJ79)&gt;=2,"Outperform","Underperform")</f>
        <v>Underperform</v>
      </c>
      <c r="QK68" t="str">
        <f>IF(AVERAGE('Sharpe Ratio'!QK68:QK79)&gt;=2,"Outperform","Underperform")</f>
        <v>Underperform</v>
      </c>
      <c r="QL68" t="str">
        <f>IF(AVERAGE('Sharpe Ratio'!QL68:QL79)&gt;=2,"Outperform","Underperform")</f>
        <v>Underperform</v>
      </c>
      <c r="QM68" t="str">
        <f>IF(AVERAGE('Sharpe Ratio'!QM68:QM79)&gt;=2,"Outperform","Underperform")</f>
        <v>Underperform</v>
      </c>
      <c r="QN68" t="str">
        <f>IF(AVERAGE('Sharpe Ratio'!QN68:QN79)&gt;=2,"Outperform","Underperform")</f>
        <v>Underperform</v>
      </c>
      <c r="QO68" t="str">
        <f>IF(AVERAGE('Sharpe Ratio'!QO68:QO79)&gt;=2,"Outperform","Underperform")</f>
        <v>Underperform</v>
      </c>
      <c r="QP68" t="str">
        <f>IF(AVERAGE('Sharpe Ratio'!QP68:QP79)&gt;=2,"Outperform","Underperform")</f>
        <v>Underperform</v>
      </c>
      <c r="QQ68" t="str">
        <f>IF(AVERAGE('Sharpe Ratio'!QQ68:QQ79)&gt;=2,"Outperform","Underperform")</f>
        <v>Underperform</v>
      </c>
      <c r="QR68" t="str">
        <f>IF(AVERAGE('Sharpe Ratio'!QR68:QR79)&gt;=2,"Outperform","Underperform")</f>
        <v>Underperform</v>
      </c>
      <c r="QS68" t="str">
        <f>IF(AVERAGE('Sharpe Ratio'!QS68:QS79)&gt;=2,"Outperform","Underperform")</f>
        <v>Underperform</v>
      </c>
      <c r="QT68" t="str">
        <f>IF(AVERAGE('Sharpe Ratio'!QT68:QT79)&gt;=2,"Outperform","Underperform")</f>
        <v>Underperform</v>
      </c>
      <c r="QU68" t="str">
        <f>IF(AVERAGE('Sharpe Ratio'!QU68:QU79)&gt;=2,"Outperform","Underperform")</f>
        <v>Underperform</v>
      </c>
      <c r="QV68" t="str">
        <f>IF(AVERAGE('Sharpe Ratio'!QV68:QV79)&gt;=2,"Outperform","Underperform")</f>
        <v>Underperform</v>
      </c>
      <c r="QW68" t="e">
        <f>IF(AVERAGE('Sharpe Ratio'!QW68:QW79)&gt;=2,"Outperform","Underperform")</f>
        <v>#DIV/0!</v>
      </c>
      <c r="QX68" t="str">
        <f>IF(AVERAGE('Sharpe Ratio'!QX68:QX79)&gt;=2,"Outperform","Underperform")</f>
        <v>Underperform</v>
      </c>
      <c r="QY68" t="str">
        <f>IF(AVERAGE('Sharpe Ratio'!QY68:QY79)&gt;=2,"Outperform","Underperform")</f>
        <v>Underperform</v>
      </c>
      <c r="QZ68" t="str">
        <f>IF(AVERAGE('Sharpe Ratio'!QZ68:QZ79)&gt;=2,"Outperform","Underperform")</f>
        <v>Underperform</v>
      </c>
      <c r="RA68" t="str">
        <f>IF(AVERAGE('Sharpe Ratio'!RA68:RA79)&gt;=2,"Outperform","Underperform")</f>
        <v>Underperform</v>
      </c>
      <c r="RB68" t="str">
        <f>IF(AVERAGE('Sharpe Ratio'!RB68:RB79)&gt;=2,"Outperform","Underperform")</f>
        <v>Underperform</v>
      </c>
      <c r="RC68" t="str">
        <f>IF(AVERAGE('Sharpe Ratio'!RC68:RC79)&gt;=2,"Outperform","Underperform")</f>
        <v>Underperform</v>
      </c>
      <c r="RD68" t="e">
        <f>IF(AVERAGE('Sharpe Ratio'!RD68:RD79)&gt;=2,"Outperform","Underperform")</f>
        <v>#DIV/0!</v>
      </c>
      <c r="RE68" t="str">
        <f>IF(AVERAGE('Sharpe Ratio'!RE68:RE79)&gt;=2,"Outperform","Underperform")</f>
        <v>Underperform</v>
      </c>
      <c r="RF68" t="str">
        <f>IF(AVERAGE('Sharpe Ratio'!RF68:RF79)&gt;=2,"Outperform","Underperform")</f>
        <v>Underperform</v>
      </c>
      <c r="RG68" t="str">
        <f>IF(AVERAGE('Sharpe Ratio'!RG68:RG79)&gt;=2,"Outperform","Underperform")</f>
        <v>Underperform</v>
      </c>
      <c r="RH68" t="e">
        <f>IF(AVERAGE('Sharpe Ratio'!RH68:RH79)&gt;=2,"Outperform","Underperform")</f>
        <v>#DIV/0!</v>
      </c>
      <c r="RI68" t="str">
        <f>IF(AVERAGE('Sharpe Ratio'!RI68:RI79)&gt;=2,"Outperform","Underperform")</f>
        <v>Underperform</v>
      </c>
      <c r="RJ68" t="str">
        <f>IF(AVERAGE('Sharpe Ratio'!RJ68:RJ79)&gt;=2,"Outperform","Underperform")</f>
        <v>Underperform</v>
      </c>
      <c r="RK68" t="str">
        <f>IF(AVERAGE('Sharpe Ratio'!RK68:RK79)&gt;=2,"Outperform","Underperform")</f>
        <v>Underperform</v>
      </c>
      <c r="RL68" t="str">
        <f>IF(AVERAGE('Sharpe Ratio'!RL68:RL79)&gt;=2,"Outperform","Underperform")</f>
        <v>Underperform</v>
      </c>
      <c r="RM68" t="str">
        <f>IF(AVERAGE('Sharpe Ratio'!RM68:RM79)&gt;=2,"Outperform","Underperform")</f>
        <v>Underperform</v>
      </c>
      <c r="RN68" t="str">
        <f>IF(AVERAGE('Sharpe Ratio'!RN68:RN79)&gt;=2,"Outperform","Underperform")</f>
        <v>Outperform</v>
      </c>
      <c r="RO68" t="str">
        <f>IF(AVERAGE('Sharpe Ratio'!RO68:RO79)&gt;=2,"Outperform","Underperform")</f>
        <v>Underperform</v>
      </c>
      <c r="RP68" t="str">
        <f>IF(AVERAGE('Sharpe Ratio'!RP68:RP79)&gt;=2,"Outperform","Underperform")</f>
        <v>Outperform</v>
      </c>
      <c r="RQ68" t="str">
        <f>IF(AVERAGE('Sharpe Ratio'!RQ68:RQ79)&gt;=2,"Outperform","Underperform")</f>
        <v>Underperform</v>
      </c>
      <c r="RR68" t="str">
        <f>IF(AVERAGE('Sharpe Ratio'!RR68:RR79)&gt;=2,"Outperform","Underperform")</f>
        <v>Outperform</v>
      </c>
      <c r="RS68" t="str">
        <f>IF(AVERAGE('Sharpe Ratio'!RS68:RS79)&gt;=2,"Outperform","Underperform")</f>
        <v>Underperform</v>
      </c>
      <c r="RT68" t="str">
        <f>IF(AVERAGE('Sharpe Ratio'!RT68:RT79)&gt;=2,"Outperform","Underperform")</f>
        <v>Underperform</v>
      </c>
      <c r="RU68" t="str">
        <f>IF(AVERAGE('Sharpe Ratio'!RU68:RU79)&gt;=2,"Outperform","Underperform")</f>
        <v>Underperform</v>
      </c>
      <c r="RV68" t="str">
        <f>IF(AVERAGE('Sharpe Ratio'!RV68:RV79)&gt;=2,"Outperform","Underperform")</f>
        <v>Underperform</v>
      </c>
      <c r="RW68" t="str">
        <f>IF(AVERAGE('Sharpe Ratio'!RW68:RW79)&gt;=2,"Outperform","Underperform")</f>
        <v>Underperform</v>
      </c>
      <c r="RX68" t="str">
        <f>IF(AVERAGE('Sharpe Ratio'!RX68:RX79)&gt;=2,"Outperform","Underperform")</f>
        <v>Underperform</v>
      </c>
      <c r="RY68" t="str">
        <f>IF(AVERAGE('Sharpe Ratio'!RY68:RY79)&gt;=2,"Outperform","Underperform")</f>
        <v>Underperform</v>
      </c>
      <c r="RZ68" t="str">
        <f>IF(AVERAGE('Sharpe Ratio'!RZ68:RZ79)&gt;=2,"Outperform","Underperform")</f>
        <v>Underperform</v>
      </c>
      <c r="SA68" t="str">
        <f>IF(AVERAGE('Sharpe Ratio'!SA68:SA79)&gt;=2,"Outperform","Underperform")</f>
        <v>Underperform</v>
      </c>
      <c r="SB68" t="e">
        <f>IF(AVERAGE('Sharpe Ratio'!SB68:SB79)&gt;=2,"Outperform","Underperform")</f>
        <v>#DIV/0!</v>
      </c>
      <c r="SC68" t="str">
        <f>IF(AVERAGE('Sharpe Ratio'!SC68:SC79)&gt;=2,"Outperform","Underperform")</f>
        <v>Underperform</v>
      </c>
    </row>
    <row r="69" spans="1:497" x14ac:dyDescent="0.25">
      <c r="A69" s="2">
        <f>'Sharpe Ratio'!A69</f>
        <v>43465</v>
      </c>
      <c r="B69" t="str">
        <f>IF(AVERAGE('Sharpe Ratio'!B69:B80)&gt;=2,"Outperform","Underperform")</f>
        <v>Outperform</v>
      </c>
      <c r="C69" t="str">
        <f>IF(AVERAGE('Sharpe Ratio'!C69:C80)&gt;=2,"Outperform","Underperform")</f>
        <v>Underperform</v>
      </c>
      <c r="D69" t="str">
        <f>IF(AVERAGE('Sharpe Ratio'!D69:D80)&gt;=2,"Outperform","Underperform")</f>
        <v>Underperform</v>
      </c>
      <c r="E69" t="str">
        <f>IF(AVERAGE('Sharpe Ratio'!E69:E80)&gt;=2,"Outperform","Underperform")</f>
        <v>Outperform</v>
      </c>
      <c r="F69" t="str">
        <f>IF(AVERAGE('Sharpe Ratio'!F69:F80)&gt;=2,"Outperform","Underperform")</f>
        <v>Underperform</v>
      </c>
      <c r="G69" t="str">
        <f>IF(AVERAGE('Sharpe Ratio'!G69:G80)&gt;=2,"Outperform","Underperform")</f>
        <v>Underperform</v>
      </c>
      <c r="H69" t="str">
        <f>IF(AVERAGE('Sharpe Ratio'!H69:H80)&gt;=2,"Outperform","Underperform")</f>
        <v>Underperform</v>
      </c>
      <c r="I69" t="str">
        <f>IF(AVERAGE('Sharpe Ratio'!I69:I80)&gt;=2,"Outperform","Underperform")</f>
        <v>Underperform</v>
      </c>
      <c r="J69" t="str">
        <f>IF(AVERAGE('Sharpe Ratio'!J69:J80)&gt;=2,"Outperform","Underperform")</f>
        <v>Underperform</v>
      </c>
      <c r="K69" t="str">
        <f>IF(AVERAGE('Sharpe Ratio'!K69:K80)&gt;=2,"Outperform","Underperform")</f>
        <v>Underperform</v>
      </c>
      <c r="L69" t="str">
        <f>IF(AVERAGE('Sharpe Ratio'!L69:L80)&gt;=2,"Outperform","Underperform")</f>
        <v>Underperform</v>
      </c>
      <c r="M69" t="str">
        <f>IF(AVERAGE('Sharpe Ratio'!M69:M80)&gt;=2,"Outperform","Underperform")</f>
        <v>Underperform</v>
      </c>
      <c r="N69" t="str">
        <f>IF(AVERAGE('Sharpe Ratio'!N69:N80)&gt;=2,"Outperform","Underperform")</f>
        <v>Underperform</v>
      </c>
      <c r="O69" t="str">
        <f>IF(AVERAGE('Sharpe Ratio'!O69:O80)&gt;=2,"Outperform","Underperform")</f>
        <v>Outperform</v>
      </c>
      <c r="P69" t="str">
        <f>IF(AVERAGE('Sharpe Ratio'!P69:P80)&gt;=2,"Outperform","Underperform")</f>
        <v>Underperform</v>
      </c>
      <c r="Q69" t="str">
        <f>IF(AVERAGE('Sharpe Ratio'!Q69:Q80)&gt;=2,"Outperform","Underperform")</f>
        <v>Underperform</v>
      </c>
      <c r="R69" t="str">
        <f>IF(AVERAGE('Sharpe Ratio'!R69:R80)&gt;=2,"Outperform","Underperform")</f>
        <v>Underperform</v>
      </c>
      <c r="S69" t="str">
        <f>IF(AVERAGE('Sharpe Ratio'!S69:S80)&gt;=2,"Outperform","Underperform")</f>
        <v>Outperform</v>
      </c>
      <c r="T69" t="str">
        <f>IF(AVERAGE('Sharpe Ratio'!T69:T80)&gt;=2,"Outperform","Underperform")</f>
        <v>Underperform</v>
      </c>
      <c r="U69" t="str">
        <f>IF(AVERAGE('Sharpe Ratio'!U69:U80)&gt;=2,"Outperform","Underperform")</f>
        <v>Underperform</v>
      </c>
      <c r="V69" t="str">
        <f>IF(AVERAGE('Sharpe Ratio'!V69:V80)&gt;=2,"Outperform","Underperform")</f>
        <v>Underperform</v>
      </c>
      <c r="W69" t="str">
        <f>IF(AVERAGE('Sharpe Ratio'!W69:W80)&gt;=2,"Outperform","Underperform")</f>
        <v>Underperform</v>
      </c>
      <c r="X69" t="str">
        <f>IF(AVERAGE('Sharpe Ratio'!X69:X80)&gt;=2,"Outperform","Underperform")</f>
        <v>Underperform</v>
      </c>
      <c r="Y69" t="str">
        <f>IF(AVERAGE('Sharpe Ratio'!Y69:Y80)&gt;=2,"Outperform","Underperform")</f>
        <v>Underperform</v>
      </c>
      <c r="Z69" t="str">
        <f>IF(AVERAGE('Sharpe Ratio'!Z69:Z80)&gt;=2,"Outperform","Underperform")</f>
        <v>Outperform</v>
      </c>
      <c r="AA69" t="str">
        <f>IF(AVERAGE('Sharpe Ratio'!AA69:AA80)&gt;=2,"Outperform","Underperform")</f>
        <v>Underperform</v>
      </c>
      <c r="AB69" t="str">
        <f>IF(AVERAGE('Sharpe Ratio'!AB69:AB80)&gt;=2,"Outperform","Underperform")</f>
        <v>Underperform</v>
      </c>
      <c r="AC69" t="str">
        <f>IF(AVERAGE('Sharpe Ratio'!AC69:AC80)&gt;=2,"Outperform","Underperform")</f>
        <v>Outperform</v>
      </c>
      <c r="AD69" t="str">
        <f>IF(AVERAGE('Sharpe Ratio'!AD69:AD80)&gt;=2,"Outperform","Underperform")</f>
        <v>Outperform</v>
      </c>
      <c r="AE69" t="str">
        <f>IF(AVERAGE('Sharpe Ratio'!AE69:AE80)&gt;=2,"Outperform","Underperform")</f>
        <v>Underperform</v>
      </c>
      <c r="AF69" t="str">
        <f>IF(AVERAGE('Sharpe Ratio'!AF69:AF80)&gt;=2,"Outperform","Underperform")</f>
        <v>Underperform</v>
      </c>
      <c r="AG69" t="str">
        <f>IF(AVERAGE('Sharpe Ratio'!AG69:AG80)&gt;=2,"Outperform","Underperform")</f>
        <v>Underperform</v>
      </c>
      <c r="AH69" t="str">
        <f>IF(AVERAGE('Sharpe Ratio'!AH69:AH80)&gt;=2,"Outperform","Underperform")</f>
        <v>Underperform</v>
      </c>
      <c r="AI69" t="str">
        <f>IF(AVERAGE('Sharpe Ratio'!AI69:AI80)&gt;=2,"Outperform","Underperform")</f>
        <v>Underperform</v>
      </c>
      <c r="AJ69" t="str">
        <f>IF(AVERAGE('Sharpe Ratio'!AJ69:AJ80)&gt;=2,"Outperform","Underperform")</f>
        <v>Underperform</v>
      </c>
      <c r="AK69" t="str">
        <f>IF(AVERAGE('Sharpe Ratio'!AK69:AK80)&gt;=2,"Outperform","Underperform")</f>
        <v>Outperform</v>
      </c>
      <c r="AL69" t="str">
        <f>IF(AVERAGE('Sharpe Ratio'!AL69:AL80)&gt;=2,"Outperform","Underperform")</f>
        <v>Underperform</v>
      </c>
      <c r="AM69" t="str">
        <f>IF(AVERAGE('Sharpe Ratio'!AM69:AM80)&gt;=2,"Outperform","Underperform")</f>
        <v>Underperform</v>
      </c>
      <c r="AN69" t="str">
        <f>IF(AVERAGE('Sharpe Ratio'!AN69:AN80)&gt;=2,"Outperform","Underperform")</f>
        <v>Underperform</v>
      </c>
      <c r="AO69" t="str">
        <f>IF(AVERAGE('Sharpe Ratio'!AO69:AO80)&gt;=2,"Outperform","Underperform")</f>
        <v>Underperform</v>
      </c>
      <c r="AP69" t="str">
        <f>IF(AVERAGE('Sharpe Ratio'!AP69:AP80)&gt;=2,"Outperform","Underperform")</f>
        <v>Outperform</v>
      </c>
      <c r="AQ69" t="str">
        <f>IF(AVERAGE('Sharpe Ratio'!AQ69:AQ80)&gt;=2,"Outperform","Underperform")</f>
        <v>Underperform</v>
      </c>
      <c r="AR69" t="str">
        <f>IF(AVERAGE('Sharpe Ratio'!AR69:AR80)&gt;=2,"Outperform","Underperform")</f>
        <v>Underperform</v>
      </c>
      <c r="AS69" t="str">
        <f>IF(AVERAGE('Sharpe Ratio'!AS69:AS80)&gt;=2,"Outperform","Underperform")</f>
        <v>Underperform</v>
      </c>
      <c r="AT69" t="str">
        <f>IF(AVERAGE('Sharpe Ratio'!AT69:AT80)&gt;=2,"Outperform","Underperform")</f>
        <v>Underperform</v>
      </c>
      <c r="AU69" t="str">
        <f>IF(AVERAGE('Sharpe Ratio'!AU69:AU80)&gt;=2,"Outperform","Underperform")</f>
        <v>Underperform</v>
      </c>
      <c r="AV69" t="str">
        <f>IF(AVERAGE('Sharpe Ratio'!AV69:AV80)&gt;=2,"Outperform","Underperform")</f>
        <v>Outperform</v>
      </c>
      <c r="AW69" t="str">
        <f>IF(AVERAGE('Sharpe Ratio'!AW69:AW80)&gt;=2,"Outperform","Underperform")</f>
        <v>Underperform</v>
      </c>
      <c r="AX69" t="str">
        <f>IF(AVERAGE('Sharpe Ratio'!AX69:AX80)&gt;=2,"Outperform","Underperform")</f>
        <v>Underperform</v>
      </c>
      <c r="AY69" t="str">
        <f>IF(AVERAGE('Sharpe Ratio'!AY69:AY80)&gt;=2,"Outperform","Underperform")</f>
        <v>Underperform</v>
      </c>
      <c r="AZ69" t="str">
        <f>IF(AVERAGE('Sharpe Ratio'!AZ69:AZ80)&gt;=2,"Outperform","Underperform")</f>
        <v>Underperform</v>
      </c>
      <c r="BA69" t="str">
        <f>IF(AVERAGE('Sharpe Ratio'!BA69:BA80)&gt;=2,"Outperform","Underperform")</f>
        <v>Underperform</v>
      </c>
      <c r="BB69" t="str">
        <f>IF(AVERAGE('Sharpe Ratio'!BB69:BB80)&gt;=2,"Outperform","Underperform")</f>
        <v>Underperform</v>
      </c>
      <c r="BC69" t="str">
        <f>IF(AVERAGE('Sharpe Ratio'!BC69:BC80)&gt;=2,"Outperform","Underperform")</f>
        <v>Outperform</v>
      </c>
      <c r="BD69" t="str">
        <f>IF(AVERAGE('Sharpe Ratio'!BD69:BD80)&gt;=2,"Outperform","Underperform")</f>
        <v>Outperform</v>
      </c>
      <c r="BE69" t="str">
        <f>IF(AVERAGE('Sharpe Ratio'!BE69:BE80)&gt;=2,"Outperform","Underperform")</f>
        <v>Underperform</v>
      </c>
      <c r="BF69" t="str">
        <f>IF(AVERAGE('Sharpe Ratio'!BF69:BF80)&gt;=2,"Outperform","Underperform")</f>
        <v>Underperform</v>
      </c>
      <c r="BG69" t="str">
        <f>IF(AVERAGE('Sharpe Ratio'!BG69:BG80)&gt;=2,"Outperform","Underperform")</f>
        <v>Outperform</v>
      </c>
      <c r="BH69" t="str">
        <f>IF(AVERAGE('Sharpe Ratio'!BH69:BH80)&gt;=2,"Outperform","Underperform")</f>
        <v>Underperform</v>
      </c>
      <c r="BI69" t="str">
        <f>IF(AVERAGE('Sharpe Ratio'!BI69:BI80)&gt;=2,"Outperform","Underperform")</f>
        <v>Underperform</v>
      </c>
      <c r="BJ69" t="str">
        <f>IF(AVERAGE('Sharpe Ratio'!BJ69:BJ80)&gt;=2,"Outperform","Underperform")</f>
        <v>Underperform</v>
      </c>
      <c r="BK69" t="e">
        <f>IF(AVERAGE('Sharpe Ratio'!BK69:BK80)&gt;=2,"Outperform","Underperform")</f>
        <v>#DIV/0!</v>
      </c>
      <c r="BL69" t="str">
        <f>IF(AVERAGE('Sharpe Ratio'!BL69:BL80)&gt;=2,"Outperform","Underperform")</f>
        <v>Underperform</v>
      </c>
      <c r="BM69" t="str">
        <f>IF(AVERAGE('Sharpe Ratio'!BM69:BM80)&gt;=2,"Outperform","Underperform")</f>
        <v>Underperform</v>
      </c>
      <c r="BN69" t="str">
        <f>IF(AVERAGE('Sharpe Ratio'!BN69:BN80)&gt;=2,"Outperform","Underperform")</f>
        <v>Underperform</v>
      </c>
      <c r="BO69" t="str">
        <f>IF(AVERAGE('Sharpe Ratio'!BO69:BO80)&gt;=2,"Outperform","Underperform")</f>
        <v>Underperform</v>
      </c>
      <c r="BP69" t="str">
        <f>IF(AVERAGE('Sharpe Ratio'!BP69:BP80)&gt;=2,"Outperform","Underperform")</f>
        <v>Underperform</v>
      </c>
      <c r="BQ69" t="str">
        <f>IF(AVERAGE('Sharpe Ratio'!BQ69:BQ80)&gt;=2,"Outperform","Underperform")</f>
        <v>Underperform</v>
      </c>
      <c r="BR69" t="str">
        <f>IF(AVERAGE('Sharpe Ratio'!BR69:BR80)&gt;=2,"Outperform","Underperform")</f>
        <v>Outperform</v>
      </c>
      <c r="BS69" t="str">
        <f>IF(AVERAGE('Sharpe Ratio'!BS69:BS80)&gt;=2,"Outperform","Underperform")</f>
        <v>Underperform</v>
      </c>
      <c r="BT69" t="str">
        <f>IF(AVERAGE('Sharpe Ratio'!BT69:BT80)&gt;=2,"Outperform","Underperform")</f>
        <v>Underperform</v>
      </c>
      <c r="BU69" t="str">
        <f>IF(AVERAGE('Sharpe Ratio'!BU69:BU80)&gt;=2,"Outperform","Underperform")</f>
        <v>Underperform</v>
      </c>
      <c r="BV69" t="str">
        <f>IF(AVERAGE('Sharpe Ratio'!BV69:BV80)&gt;=2,"Outperform","Underperform")</f>
        <v>Underperform</v>
      </c>
      <c r="BW69" t="str">
        <f>IF(AVERAGE('Sharpe Ratio'!BW69:BW80)&gt;=2,"Outperform","Underperform")</f>
        <v>Underperform</v>
      </c>
      <c r="BX69" t="str">
        <f>IF(AVERAGE('Sharpe Ratio'!BX69:BX80)&gt;=2,"Outperform","Underperform")</f>
        <v>Underperform</v>
      </c>
      <c r="BY69" t="str">
        <f>IF(AVERAGE('Sharpe Ratio'!BY69:BY80)&gt;=2,"Outperform","Underperform")</f>
        <v>Underperform</v>
      </c>
      <c r="BZ69" t="str">
        <f>IF(AVERAGE('Sharpe Ratio'!BZ69:BZ80)&gt;=2,"Outperform","Underperform")</f>
        <v>Underperform</v>
      </c>
      <c r="CA69" t="str">
        <f>IF(AVERAGE('Sharpe Ratio'!CA69:CA80)&gt;=2,"Outperform","Underperform")</f>
        <v>Underperform</v>
      </c>
      <c r="CB69" t="str">
        <f>IF(AVERAGE('Sharpe Ratio'!CB69:CB80)&gt;=2,"Outperform","Underperform")</f>
        <v>Underperform</v>
      </c>
      <c r="CC69" t="str">
        <f>IF(AVERAGE('Sharpe Ratio'!CC69:CC80)&gt;=2,"Outperform","Underperform")</f>
        <v>Underperform</v>
      </c>
      <c r="CD69" t="str">
        <f>IF(AVERAGE('Sharpe Ratio'!CD69:CD80)&gt;=2,"Outperform","Underperform")</f>
        <v>Underperform</v>
      </c>
      <c r="CE69" t="str">
        <f>IF(AVERAGE('Sharpe Ratio'!CE69:CE80)&gt;=2,"Outperform","Underperform")</f>
        <v>Underperform</v>
      </c>
      <c r="CF69" t="str">
        <f>IF(AVERAGE('Sharpe Ratio'!CF69:CF80)&gt;=2,"Outperform","Underperform")</f>
        <v>Underperform</v>
      </c>
      <c r="CG69" t="str">
        <f>IF(AVERAGE('Sharpe Ratio'!CG69:CG80)&gt;=2,"Outperform","Underperform")</f>
        <v>Underperform</v>
      </c>
      <c r="CH69" t="str">
        <f>IF(AVERAGE('Sharpe Ratio'!CH69:CH80)&gt;=2,"Outperform","Underperform")</f>
        <v>Underperform</v>
      </c>
      <c r="CI69" t="str">
        <f>IF(AVERAGE('Sharpe Ratio'!CI69:CI80)&gt;=2,"Outperform","Underperform")</f>
        <v>Underperform</v>
      </c>
      <c r="CJ69" t="str">
        <f>IF(AVERAGE('Sharpe Ratio'!CJ69:CJ80)&gt;=2,"Outperform","Underperform")</f>
        <v>Underperform</v>
      </c>
      <c r="CK69" t="str">
        <f>IF(AVERAGE('Sharpe Ratio'!CK69:CK80)&gt;=2,"Outperform","Underperform")</f>
        <v>Outperform</v>
      </c>
      <c r="CL69" t="str">
        <f>IF(AVERAGE('Sharpe Ratio'!CL69:CL80)&gt;=2,"Outperform","Underperform")</f>
        <v>Underperform</v>
      </c>
      <c r="CM69" t="str">
        <f>IF(AVERAGE('Sharpe Ratio'!CM69:CM80)&gt;=2,"Outperform","Underperform")</f>
        <v>Underperform</v>
      </c>
      <c r="CN69" t="str">
        <f>IF(AVERAGE('Sharpe Ratio'!CN69:CN80)&gt;=2,"Outperform","Underperform")</f>
        <v>Underperform</v>
      </c>
      <c r="CO69" t="str">
        <f>IF(AVERAGE('Sharpe Ratio'!CO69:CO80)&gt;=2,"Outperform","Underperform")</f>
        <v>Underperform</v>
      </c>
      <c r="CP69" t="str">
        <f>IF(AVERAGE('Sharpe Ratio'!CP69:CP80)&gt;=2,"Outperform","Underperform")</f>
        <v>Underperform</v>
      </c>
      <c r="CQ69" t="str">
        <f>IF(AVERAGE('Sharpe Ratio'!CQ69:CQ80)&gt;=2,"Outperform","Underperform")</f>
        <v>Underperform</v>
      </c>
      <c r="CR69" t="str">
        <f>IF(AVERAGE('Sharpe Ratio'!CR69:CR80)&gt;=2,"Outperform","Underperform")</f>
        <v>Underperform</v>
      </c>
      <c r="CS69" t="str">
        <f>IF(AVERAGE('Sharpe Ratio'!CS69:CS80)&gt;=2,"Outperform","Underperform")</f>
        <v>Underperform</v>
      </c>
      <c r="CT69" t="str">
        <f>IF(AVERAGE('Sharpe Ratio'!CT69:CT80)&gt;=2,"Outperform","Underperform")</f>
        <v>Underperform</v>
      </c>
      <c r="CU69" t="str">
        <f>IF(AVERAGE('Sharpe Ratio'!CU69:CU80)&gt;=2,"Outperform","Underperform")</f>
        <v>Outperform</v>
      </c>
      <c r="CV69" t="str">
        <f>IF(AVERAGE('Sharpe Ratio'!CV69:CV80)&gt;=2,"Outperform","Underperform")</f>
        <v>Underperform</v>
      </c>
      <c r="CW69" t="str">
        <f>IF(AVERAGE('Sharpe Ratio'!CW69:CW80)&gt;=2,"Outperform","Underperform")</f>
        <v>Underperform</v>
      </c>
      <c r="CX69" t="str">
        <f>IF(AVERAGE('Sharpe Ratio'!CX69:CX80)&gt;=2,"Outperform","Underperform")</f>
        <v>Underperform</v>
      </c>
      <c r="CY69" t="str">
        <f>IF(AVERAGE('Sharpe Ratio'!CY69:CY80)&gt;=2,"Outperform","Underperform")</f>
        <v>Underperform</v>
      </c>
      <c r="CZ69" t="str">
        <f>IF(AVERAGE('Sharpe Ratio'!CZ69:CZ80)&gt;=2,"Outperform","Underperform")</f>
        <v>Underperform</v>
      </c>
      <c r="DA69" t="str">
        <f>IF(AVERAGE('Sharpe Ratio'!DA69:DA80)&gt;=2,"Outperform","Underperform")</f>
        <v>Underperform</v>
      </c>
      <c r="DB69" t="str">
        <f>IF(AVERAGE('Sharpe Ratio'!DB69:DB80)&gt;=2,"Outperform","Underperform")</f>
        <v>Underperform</v>
      </c>
      <c r="DC69" t="str">
        <f>IF(AVERAGE('Sharpe Ratio'!DC69:DC80)&gt;=2,"Outperform","Underperform")</f>
        <v>Underperform</v>
      </c>
      <c r="DD69" t="str">
        <f>IF(AVERAGE('Sharpe Ratio'!DD69:DD80)&gt;=2,"Outperform","Underperform")</f>
        <v>Underperform</v>
      </c>
      <c r="DE69" t="str">
        <f>IF(AVERAGE('Sharpe Ratio'!DE69:DE80)&gt;=2,"Outperform","Underperform")</f>
        <v>Outperform</v>
      </c>
      <c r="DF69" t="str">
        <f>IF(AVERAGE('Sharpe Ratio'!DF69:DF80)&gt;=2,"Outperform","Underperform")</f>
        <v>Underperform</v>
      </c>
      <c r="DG69" t="str">
        <f>IF(AVERAGE('Sharpe Ratio'!DG69:DG80)&gt;=2,"Outperform","Underperform")</f>
        <v>Underperform</v>
      </c>
      <c r="DH69" t="str">
        <f>IF(AVERAGE('Sharpe Ratio'!DH69:DH80)&gt;=2,"Outperform","Underperform")</f>
        <v>Outperform</v>
      </c>
      <c r="DI69" t="str">
        <f>IF(AVERAGE('Sharpe Ratio'!DI69:DI80)&gt;=2,"Outperform","Underperform")</f>
        <v>Underperform</v>
      </c>
      <c r="DJ69" t="e">
        <f>IF(AVERAGE('Sharpe Ratio'!DJ69:DJ80)&gt;=2,"Outperform","Underperform")</f>
        <v>#DIV/0!</v>
      </c>
      <c r="DK69" t="str">
        <f>IF(AVERAGE('Sharpe Ratio'!DK69:DK80)&gt;=2,"Outperform","Underperform")</f>
        <v>Underperform</v>
      </c>
      <c r="DL69" t="str">
        <f>IF(AVERAGE('Sharpe Ratio'!DL69:DL80)&gt;=2,"Outperform","Underperform")</f>
        <v>Underperform</v>
      </c>
      <c r="DM69" t="str">
        <f>IF(AVERAGE('Sharpe Ratio'!DM69:DM80)&gt;=2,"Outperform","Underperform")</f>
        <v>Underperform</v>
      </c>
      <c r="DN69" t="str">
        <f>IF(AVERAGE('Sharpe Ratio'!DN69:DN80)&gt;=2,"Outperform","Underperform")</f>
        <v>Underperform</v>
      </c>
      <c r="DO69" t="str">
        <f>IF(AVERAGE('Sharpe Ratio'!DO69:DO80)&gt;=2,"Outperform","Underperform")</f>
        <v>Underperform</v>
      </c>
      <c r="DP69" t="str">
        <f>IF(AVERAGE('Sharpe Ratio'!DP69:DP80)&gt;=2,"Outperform","Underperform")</f>
        <v>Underperform</v>
      </c>
      <c r="DQ69" t="str">
        <f>IF(AVERAGE('Sharpe Ratio'!DQ69:DQ80)&gt;=2,"Outperform","Underperform")</f>
        <v>Underperform</v>
      </c>
      <c r="DR69" t="str">
        <f>IF(AVERAGE('Sharpe Ratio'!DR69:DR80)&gt;=2,"Outperform","Underperform")</f>
        <v>Underperform</v>
      </c>
      <c r="DS69" t="str">
        <f>IF(AVERAGE('Sharpe Ratio'!DS69:DS80)&gt;=2,"Outperform","Underperform")</f>
        <v>Underperform</v>
      </c>
      <c r="DT69" t="str">
        <f>IF(AVERAGE('Sharpe Ratio'!DT69:DT80)&gt;=2,"Outperform","Underperform")</f>
        <v>Underperform</v>
      </c>
      <c r="DU69" t="str">
        <f>IF(AVERAGE('Sharpe Ratio'!DU69:DU80)&gt;=2,"Outperform","Underperform")</f>
        <v>Outperform</v>
      </c>
      <c r="DV69" t="str">
        <f>IF(AVERAGE('Sharpe Ratio'!DV69:DV80)&gt;=2,"Outperform","Underperform")</f>
        <v>Underperform</v>
      </c>
      <c r="DW69" t="str">
        <f>IF(AVERAGE('Sharpe Ratio'!DW69:DW80)&gt;=2,"Outperform","Underperform")</f>
        <v>Outperform</v>
      </c>
      <c r="DX69" t="str">
        <f>IF(AVERAGE('Sharpe Ratio'!DX69:DX80)&gt;=2,"Outperform","Underperform")</f>
        <v>Underperform</v>
      </c>
      <c r="DY69" t="str">
        <f>IF(AVERAGE('Sharpe Ratio'!DY69:DY80)&gt;=2,"Outperform","Underperform")</f>
        <v>Underperform</v>
      </c>
      <c r="DZ69" t="str">
        <f>IF(AVERAGE('Sharpe Ratio'!DZ69:DZ80)&gt;=2,"Outperform","Underperform")</f>
        <v>Underperform</v>
      </c>
      <c r="EA69" t="str">
        <f>IF(AVERAGE('Sharpe Ratio'!EA69:EA80)&gt;=2,"Outperform","Underperform")</f>
        <v>Underperform</v>
      </c>
      <c r="EB69" t="str">
        <f>IF(AVERAGE('Sharpe Ratio'!EB69:EB80)&gt;=2,"Outperform","Underperform")</f>
        <v>Underperform</v>
      </c>
      <c r="EC69" t="str">
        <f>IF(AVERAGE('Sharpe Ratio'!EC69:EC80)&gt;=2,"Outperform","Underperform")</f>
        <v>Underperform</v>
      </c>
      <c r="ED69" t="str">
        <f>IF(AVERAGE('Sharpe Ratio'!ED69:ED80)&gt;=2,"Outperform","Underperform")</f>
        <v>Underperform</v>
      </c>
      <c r="EE69" t="str">
        <f>IF(AVERAGE('Sharpe Ratio'!EE69:EE80)&gt;=2,"Outperform","Underperform")</f>
        <v>Underperform</v>
      </c>
      <c r="EF69" t="str">
        <f>IF(AVERAGE('Sharpe Ratio'!EF69:EF80)&gt;=2,"Outperform","Underperform")</f>
        <v>Underperform</v>
      </c>
      <c r="EG69" t="str">
        <f>IF(AVERAGE('Sharpe Ratio'!EG69:EG80)&gt;=2,"Outperform","Underperform")</f>
        <v>Underperform</v>
      </c>
      <c r="EH69" t="str">
        <f>IF(AVERAGE('Sharpe Ratio'!EH69:EH80)&gt;=2,"Outperform","Underperform")</f>
        <v>Underperform</v>
      </c>
      <c r="EI69" t="str">
        <f>IF(AVERAGE('Sharpe Ratio'!EI69:EI80)&gt;=2,"Outperform","Underperform")</f>
        <v>Underperform</v>
      </c>
      <c r="EJ69" t="str">
        <f>IF(AVERAGE('Sharpe Ratio'!EJ69:EJ80)&gt;=2,"Outperform","Underperform")</f>
        <v>Underperform</v>
      </c>
      <c r="EK69" t="str">
        <f>IF(AVERAGE('Sharpe Ratio'!EK69:EK80)&gt;=2,"Outperform","Underperform")</f>
        <v>Outperform</v>
      </c>
      <c r="EL69" t="str">
        <f>IF(AVERAGE('Sharpe Ratio'!EL69:EL80)&gt;=2,"Outperform","Underperform")</f>
        <v>Underperform</v>
      </c>
      <c r="EM69" t="str">
        <f>IF(AVERAGE('Sharpe Ratio'!EM69:EM80)&gt;=2,"Outperform","Underperform")</f>
        <v>Underperform</v>
      </c>
      <c r="EN69" t="e">
        <f>IF(AVERAGE('Sharpe Ratio'!EN69:EN80)&gt;=2,"Outperform","Underperform")</f>
        <v>#DIV/0!</v>
      </c>
      <c r="EO69" t="str">
        <f>IF(AVERAGE('Sharpe Ratio'!EO69:EO80)&gt;=2,"Outperform","Underperform")</f>
        <v>Underperform</v>
      </c>
      <c r="EP69" t="str">
        <f>IF(AVERAGE('Sharpe Ratio'!EP69:EP80)&gt;=2,"Outperform","Underperform")</f>
        <v>Outperform</v>
      </c>
      <c r="EQ69" t="str">
        <f>IF(AVERAGE('Sharpe Ratio'!EQ69:EQ80)&gt;=2,"Outperform","Underperform")</f>
        <v>Underperform</v>
      </c>
      <c r="ER69" t="str">
        <f>IF(AVERAGE('Sharpe Ratio'!ER69:ER80)&gt;=2,"Outperform","Underperform")</f>
        <v>Underperform</v>
      </c>
      <c r="ES69" t="str">
        <f>IF(AVERAGE('Sharpe Ratio'!ES69:ES80)&gt;=2,"Outperform","Underperform")</f>
        <v>Underperform</v>
      </c>
      <c r="ET69" t="str">
        <f>IF(AVERAGE('Sharpe Ratio'!ET69:ET80)&gt;=2,"Outperform","Underperform")</f>
        <v>Underperform</v>
      </c>
      <c r="EU69" t="str">
        <f>IF(AVERAGE('Sharpe Ratio'!EU69:EU80)&gt;=2,"Outperform","Underperform")</f>
        <v>Underperform</v>
      </c>
      <c r="EV69" t="str">
        <f>IF(AVERAGE('Sharpe Ratio'!EV69:EV80)&gt;=2,"Outperform","Underperform")</f>
        <v>Underperform</v>
      </c>
      <c r="EW69" t="e">
        <f>IF(AVERAGE('Sharpe Ratio'!EW69:EW80)&gt;=2,"Outperform","Underperform")</f>
        <v>#DIV/0!</v>
      </c>
      <c r="EX69" t="str">
        <f>IF(AVERAGE('Sharpe Ratio'!EX69:EX80)&gt;=2,"Outperform","Underperform")</f>
        <v>Underperform</v>
      </c>
      <c r="EY69" t="str">
        <f>IF(AVERAGE('Sharpe Ratio'!EY69:EY80)&gt;=2,"Outperform","Underperform")</f>
        <v>Underperform</v>
      </c>
      <c r="EZ69" t="str">
        <f>IF(AVERAGE('Sharpe Ratio'!EZ69:EZ80)&gt;=2,"Outperform","Underperform")</f>
        <v>Underperform</v>
      </c>
      <c r="FA69" t="str">
        <f>IF(AVERAGE('Sharpe Ratio'!FA69:FA80)&gt;=2,"Outperform","Underperform")</f>
        <v>Underperform</v>
      </c>
      <c r="FB69" t="str">
        <f>IF(AVERAGE('Sharpe Ratio'!FB69:FB80)&gt;=2,"Outperform","Underperform")</f>
        <v>Underperform</v>
      </c>
      <c r="FC69" t="str">
        <f>IF(AVERAGE('Sharpe Ratio'!FC69:FC80)&gt;=2,"Outperform","Underperform")</f>
        <v>Underperform</v>
      </c>
      <c r="FD69" t="str">
        <f>IF(AVERAGE('Sharpe Ratio'!FD69:FD80)&gt;=2,"Outperform","Underperform")</f>
        <v>Underperform</v>
      </c>
      <c r="FE69" t="str">
        <f>IF(AVERAGE('Sharpe Ratio'!FE69:FE80)&gt;=2,"Outperform","Underperform")</f>
        <v>Underperform</v>
      </c>
      <c r="FF69" t="str">
        <f>IF(AVERAGE('Sharpe Ratio'!FF69:FF80)&gt;=2,"Outperform","Underperform")</f>
        <v>Underperform</v>
      </c>
      <c r="FG69" t="str">
        <f>IF(AVERAGE('Sharpe Ratio'!FG69:FG80)&gt;=2,"Outperform","Underperform")</f>
        <v>Underperform</v>
      </c>
      <c r="FH69" t="e">
        <f>IF(AVERAGE('Sharpe Ratio'!FH69:FH80)&gt;=2,"Outperform","Underperform")</f>
        <v>#DIV/0!</v>
      </c>
      <c r="FI69" t="str">
        <f>IF(AVERAGE('Sharpe Ratio'!FI69:FI80)&gt;=2,"Outperform","Underperform")</f>
        <v>Underperform</v>
      </c>
      <c r="FJ69" t="str">
        <f>IF(AVERAGE('Sharpe Ratio'!FJ69:FJ80)&gt;=2,"Outperform","Underperform")</f>
        <v>Underperform</v>
      </c>
      <c r="FK69" t="str">
        <f>IF(AVERAGE('Sharpe Ratio'!FK69:FK80)&gt;=2,"Outperform","Underperform")</f>
        <v>Underperform</v>
      </c>
      <c r="FL69" t="str">
        <f>IF(AVERAGE('Sharpe Ratio'!FL69:FL80)&gt;=2,"Outperform","Underperform")</f>
        <v>Underperform</v>
      </c>
      <c r="FM69" t="str">
        <f>IF(AVERAGE('Sharpe Ratio'!FM69:FM80)&gt;=2,"Outperform","Underperform")</f>
        <v>Underperform</v>
      </c>
      <c r="FN69" t="str">
        <f>IF(AVERAGE('Sharpe Ratio'!FN69:FN80)&gt;=2,"Outperform","Underperform")</f>
        <v>Underperform</v>
      </c>
      <c r="FO69" t="str">
        <f>IF(AVERAGE('Sharpe Ratio'!FO69:FO80)&gt;=2,"Outperform","Underperform")</f>
        <v>Underperform</v>
      </c>
      <c r="FP69" t="str">
        <f>IF(AVERAGE('Sharpe Ratio'!FP69:FP80)&gt;=2,"Outperform","Underperform")</f>
        <v>Underperform</v>
      </c>
      <c r="FQ69" t="str">
        <f>IF(AVERAGE('Sharpe Ratio'!FQ69:FQ80)&gt;=2,"Outperform","Underperform")</f>
        <v>Underperform</v>
      </c>
      <c r="FR69" t="str">
        <f>IF(AVERAGE('Sharpe Ratio'!FR69:FR80)&gt;=2,"Outperform","Underperform")</f>
        <v>Underperform</v>
      </c>
      <c r="FS69" t="str">
        <f>IF(AVERAGE('Sharpe Ratio'!FS69:FS80)&gt;=2,"Outperform","Underperform")</f>
        <v>Underperform</v>
      </c>
      <c r="FT69" t="str">
        <f>IF(AVERAGE('Sharpe Ratio'!FT69:FT80)&gt;=2,"Outperform","Underperform")</f>
        <v>Underperform</v>
      </c>
      <c r="FU69" t="str">
        <f>IF(AVERAGE('Sharpe Ratio'!FU69:FU80)&gt;=2,"Outperform","Underperform")</f>
        <v>Underperform</v>
      </c>
      <c r="FV69" t="str">
        <f>IF(AVERAGE('Sharpe Ratio'!FV69:FV80)&gt;=2,"Outperform","Underperform")</f>
        <v>Underperform</v>
      </c>
      <c r="FW69" t="str">
        <f>IF(AVERAGE('Sharpe Ratio'!FW69:FW80)&gt;=2,"Outperform","Underperform")</f>
        <v>Underperform</v>
      </c>
      <c r="FX69" t="str">
        <f>IF(AVERAGE('Sharpe Ratio'!FX69:FX80)&gt;=2,"Outperform","Underperform")</f>
        <v>Underperform</v>
      </c>
      <c r="FY69" t="str">
        <f>IF(AVERAGE('Sharpe Ratio'!FY69:FY80)&gt;=2,"Outperform","Underperform")</f>
        <v>Underperform</v>
      </c>
      <c r="FZ69" t="str">
        <f>IF(AVERAGE('Sharpe Ratio'!FZ69:FZ80)&gt;=2,"Outperform","Underperform")</f>
        <v>Underperform</v>
      </c>
      <c r="GA69" t="str">
        <f>IF(AVERAGE('Sharpe Ratio'!GA69:GA80)&gt;=2,"Outperform","Underperform")</f>
        <v>Underperform</v>
      </c>
      <c r="GB69" t="str">
        <f>IF(AVERAGE('Sharpe Ratio'!GB69:GB80)&gt;=2,"Outperform","Underperform")</f>
        <v>Underperform</v>
      </c>
      <c r="GC69" t="str">
        <f>IF(AVERAGE('Sharpe Ratio'!GC69:GC80)&gt;=2,"Outperform","Underperform")</f>
        <v>Underperform</v>
      </c>
      <c r="GD69" t="str">
        <f>IF(AVERAGE('Sharpe Ratio'!GD69:GD80)&gt;=2,"Outperform","Underperform")</f>
        <v>Underperform</v>
      </c>
      <c r="GE69" t="str">
        <f>IF(AVERAGE('Sharpe Ratio'!GE69:GE80)&gt;=2,"Outperform","Underperform")</f>
        <v>Underperform</v>
      </c>
      <c r="GF69" t="str">
        <f>IF(AVERAGE('Sharpe Ratio'!GF69:GF80)&gt;=2,"Outperform","Underperform")</f>
        <v>Underperform</v>
      </c>
      <c r="GG69" t="str">
        <f>IF(AVERAGE('Sharpe Ratio'!GG69:GG80)&gt;=2,"Outperform","Underperform")</f>
        <v>Underperform</v>
      </c>
      <c r="GH69" t="str">
        <f>IF(AVERAGE('Sharpe Ratio'!GH69:GH80)&gt;=2,"Outperform","Underperform")</f>
        <v>Underperform</v>
      </c>
      <c r="GI69" t="str">
        <f>IF(AVERAGE('Sharpe Ratio'!GI69:GI80)&gt;=2,"Outperform","Underperform")</f>
        <v>Underperform</v>
      </c>
      <c r="GJ69" t="str">
        <f>IF(AVERAGE('Sharpe Ratio'!GJ69:GJ80)&gt;=2,"Outperform","Underperform")</f>
        <v>Underperform</v>
      </c>
      <c r="GK69" t="str">
        <f>IF(AVERAGE('Sharpe Ratio'!GK69:GK80)&gt;=2,"Outperform","Underperform")</f>
        <v>Underperform</v>
      </c>
      <c r="GL69" t="str">
        <f>IF(AVERAGE('Sharpe Ratio'!GL69:GL80)&gt;=2,"Outperform","Underperform")</f>
        <v>Underperform</v>
      </c>
      <c r="GM69" t="str">
        <f>IF(AVERAGE('Sharpe Ratio'!GM69:GM80)&gt;=2,"Outperform","Underperform")</f>
        <v>Underperform</v>
      </c>
      <c r="GN69" t="str">
        <f>IF(AVERAGE('Sharpe Ratio'!GN69:GN80)&gt;=2,"Outperform","Underperform")</f>
        <v>Underperform</v>
      </c>
      <c r="GO69" t="str">
        <f>IF(AVERAGE('Sharpe Ratio'!GO69:GO80)&gt;=2,"Outperform","Underperform")</f>
        <v>Outperform</v>
      </c>
      <c r="GP69" t="str">
        <f>IF(AVERAGE('Sharpe Ratio'!GP69:GP80)&gt;=2,"Outperform","Underperform")</f>
        <v>Underperform</v>
      </c>
      <c r="GQ69" t="e">
        <f>IF(AVERAGE('Sharpe Ratio'!GQ69:GQ80)&gt;=2,"Outperform","Underperform")</f>
        <v>#DIV/0!</v>
      </c>
      <c r="GR69" t="str">
        <f>IF(AVERAGE('Sharpe Ratio'!GR69:GR80)&gt;=2,"Outperform","Underperform")</f>
        <v>Underperform</v>
      </c>
      <c r="GS69" t="str">
        <f>IF(AVERAGE('Sharpe Ratio'!GS69:GS80)&gt;=2,"Outperform","Underperform")</f>
        <v>Underperform</v>
      </c>
      <c r="GT69" t="str">
        <f>IF(AVERAGE('Sharpe Ratio'!GT69:GT80)&gt;=2,"Outperform","Underperform")</f>
        <v>Underperform</v>
      </c>
      <c r="GU69" t="str">
        <f>IF(AVERAGE('Sharpe Ratio'!GU69:GU80)&gt;=2,"Outperform","Underperform")</f>
        <v>Outperform</v>
      </c>
      <c r="GV69" t="str">
        <f>IF(AVERAGE('Sharpe Ratio'!GV69:GV80)&gt;=2,"Outperform","Underperform")</f>
        <v>Underperform</v>
      </c>
      <c r="GW69" t="str">
        <f>IF(AVERAGE('Sharpe Ratio'!GW69:GW80)&gt;=2,"Outperform","Underperform")</f>
        <v>Underperform</v>
      </c>
      <c r="GX69" t="str">
        <f>IF(AVERAGE('Sharpe Ratio'!GX69:GX80)&gt;=2,"Outperform","Underperform")</f>
        <v>Underperform</v>
      </c>
      <c r="GY69" t="str">
        <f>IF(AVERAGE('Sharpe Ratio'!GY69:GY80)&gt;=2,"Outperform","Underperform")</f>
        <v>Underperform</v>
      </c>
      <c r="GZ69" t="str">
        <f>IF(AVERAGE('Sharpe Ratio'!GZ69:GZ80)&gt;=2,"Outperform","Underperform")</f>
        <v>Underperform</v>
      </c>
      <c r="HA69" t="str">
        <f>IF(AVERAGE('Sharpe Ratio'!HA69:HA80)&gt;=2,"Outperform","Underperform")</f>
        <v>Underperform</v>
      </c>
      <c r="HB69" t="str">
        <f>IF(AVERAGE('Sharpe Ratio'!HB69:HB80)&gt;=2,"Outperform","Underperform")</f>
        <v>Underperform</v>
      </c>
      <c r="HC69" t="str">
        <f>IF(AVERAGE('Sharpe Ratio'!HC69:HC80)&gt;=2,"Outperform","Underperform")</f>
        <v>Underperform</v>
      </c>
      <c r="HD69" t="str">
        <f>IF(AVERAGE('Sharpe Ratio'!HD69:HD80)&gt;=2,"Outperform","Underperform")</f>
        <v>Underperform</v>
      </c>
      <c r="HE69" t="e">
        <f>IF(AVERAGE('Sharpe Ratio'!HE69:HE80)&gt;=2,"Outperform","Underperform")</f>
        <v>#DIV/0!</v>
      </c>
      <c r="HF69" t="e">
        <f>IF(AVERAGE('Sharpe Ratio'!HF69:HF80)&gt;=2,"Outperform","Underperform")</f>
        <v>#DIV/0!</v>
      </c>
      <c r="HG69" t="str">
        <f>IF(AVERAGE('Sharpe Ratio'!HG69:HG80)&gt;=2,"Outperform","Underperform")</f>
        <v>Outperform</v>
      </c>
      <c r="HH69" t="str">
        <f>IF(AVERAGE('Sharpe Ratio'!HH69:HH80)&gt;=2,"Outperform","Underperform")</f>
        <v>Underperform</v>
      </c>
      <c r="HI69" t="str">
        <f>IF(AVERAGE('Sharpe Ratio'!HI69:HI80)&gt;=2,"Outperform","Underperform")</f>
        <v>Underperform</v>
      </c>
      <c r="HJ69" t="str">
        <f>IF(AVERAGE('Sharpe Ratio'!HJ69:HJ80)&gt;=2,"Outperform","Underperform")</f>
        <v>Underperform</v>
      </c>
      <c r="HK69" t="e">
        <f>IF(AVERAGE('Sharpe Ratio'!HK69:HK80)&gt;=2,"Outperform","Underperform")</f>
        <v>#DIV/0!</v>
      </c>
      <c r="HL69" t="str">
        <f>IF(AVERAGE('Sharpe Ratio'!HL69:HL80)&gt;=2,"Outperform","Underperform")</f>
        <v>Underperform</v>
      </c>
      <c r="HM69" t="str">
        <f>IF(AVERAGE('Sharpe Ratio'!HM69:HM80)&gt;=2,"Outperform","Underperform")</f>
        <v>Outperform</v>
      </c>
      <c r="HN69" t="str">
        <f>IF(AVERAGE('Sharpe Ratio'!HN69:HN80)&gt;=2,"Outperform","Underperform")</f>
        <v>Underperform</v>
      </c>
      <c r="HO69" t="str">
        <f>IF(AVERAGE('Sharpe Ratio'!HO69:HO80)&gt;=2,"Outperform","Underperform")</f>
        <v>Underperform</v>
      </c>
      <c r="HP69" t="e">
        <f>IF(AVERAGE('Sharpe Ratio'!HP69:HP80)&gt;=2,"Outperform","Underperform")</f>
        <v>#DIV/0!</v>
      </c>
      <c r="HQ69" t="str">
        <f>IF(AVERAGE('Sharpe Ratio'!HQ69:HQ80)&gt;=2,"Outperform","Underperform")</f>
        <v>Underperform</v>
      </c>
      <c r="HR69" t="str">
        <f>IF(AVERAGE('Sharpe Ratio'!HR69:HR80)&gt;=2,"Outperform","Underperform")</f>
        <v>Underperform</v>
      </c>
      <c r="HS69" t="str">
        <f>IF(AVERAGE('Sharpe Ratio'!HS69:HS80)&gt;=2,"Outperform","Underperform")</f>
        <v>Underperform</v>
      </c>
      <c r="HT69" t="e">
        <f>IF(AVERAGE('Sharpe Ratio'!HT69:HT80)&gt;=2,"Outperform","Underperform")</f>
        <v>#DIV/0!</v>
      </c>
      <c r="HU69" t="str">
        <f>IF(AVERAGE('Sharpe Ratio'!HU69:HU80)&gt;=2,"Outperform","Underperform")</f>
        <v>Underperform</v>
      </c>
      <c r="HV69" t="str">
        <f>IF(AVERAGE('Sharpe Ratio'!HV69:HV80)&gt;=2,"Outperform","Underperform")</f>
        <v>Underperform</v>
      </c>
      <c r="HW69" t="str">
        <f>IF(AVERAGE('Sharpe Ratio'!HW69:HW80)&gt;=2,"Outperform","Underperform")</f>
        <v>Underperform</v>
      </c>
      <c r="HX69" t="str">
        <f>IF(AVERAGE('Sharpe Ratio'!HX69:HX80)&gt;=2,"Outperform","Underperform")</f>
        <v>Underperform</v>
      </c>
      <c r="HY69" t="str">
        <f>IF(AVERAGE('Sharpe Ratio'!HY69:HY80)&gt;=2,"Outperform","Underperform")</f>
        <v>Underperform</v>
      </c>
      <c r="HZ69" t="str">
        <f>IF(AVERAGE('Sharpe Ratio'!HZ69:HZ80)&gt;=2,"Outperform","Underperform")</f>
        <v>Outperform</v>
      </c>
      <c r="IA69" t="str">
        <f>IF(AVERAGE('Sharpe Ratio'!IA69:IA80)&gt;=2,"Outperform","Underperform")</f>
        <v>Underperform</v>
      </c>
      <c r="IB69" t="str">
        <f>IF(AVERAGE('Sharpe Ratio'!IB69:IB80)&gt;=2,"Outperform","Underperform")</f>
        <v>Underperform</v>
      </c>
      <c r="IC69" t="str">
        <f>IF(AVERAGE('Sharpe Ratio'!IC69:IC80)&gt;=2,"Outperform","Underperform")</f>
        <v>Underperform</v>
      </c>
      <c r="ID69" t="str">
        <f>IF(AVERAGE('Sharpe Ratio'!ID69:ID80)&gt;=2,"Outperform","Underperform")</f>
        <v>Underperform</v>
      </c>
      <c r="IE69" t="str">
        <f>IF(AVERAGE('Sharpe Ratio'!IE69:IE80)&gt;=2,"Outperform","Underperform")</f>
        <v>Underperform</v>
      </c>
      <c r="IF69" t="str">
        <f>IF(AVERAGE('Sharpe Ratio'!IF69:IF80)&gt;=2,"Outperform","Underperform")</f>
        <v>Underperform</v>
      </c>
      <c r="IG69" t="str">
        <f>IF(AVERAGE('Sharpe Ratio'!IG69:IG80)&gt;=2,"Outperform","Underperform")</f>
        <v>Underperform</v>
      </c>
      <c r="IH69" t="str">
        <f>IF(AVERAGE('Sharpe Ratio'!IH69:IH80)&gt;=2,"Outperform","Underperform")</f>
        <v>Underperform</v>
      </c>
      <c r="II69" t="str">
        <f>IF(AVERAGE('Sharpe Ratio'!II69:II80)&gt;=2,"Outperform","Underperform")</f>
        <v>Underperform</v>
      </c>
      <c r="IJ69" t="str">
        <f>IF(AVERAGE('Sharpe Ratio'!IJ69:IJ80)&gt;=2,"Outperform","Underperform")</f>
        <v>Underperform</v>
      </c>
      <c r="IK69" t="str">
        <f>IF(AVERAGE('Sharpe Ratio'!IK69:IK80)&gt;=2,"Outperform","Underperform")</f>
        <v>Underperform</v>
      </c>
      <c r="IL69" t="str">
        <f>IF(AVERAGE('Sharpe Ratio'!IL69:IL80)&gt;=2,"Outperform","Underperform")</f>
        <v>Underperform</v>
      </c>
      <c r="IM69" t="str">
        <f>IF(AVERAGE('Sharpe Ratio'!IM69:IM80)&gt;=2,"Outperform","Underperform")</f>
        <v>Outperform</v>
      </c>
      <c r="IN69" t="e">
        <f>IF(AVERAGE('Sharpe Ratio'!IN69:IN80)&gt;=2,"Outperform","Underperform")</f>
        <v>#DIV/0!</v>
      </c>
      <c r="IO69" t="str">
        <f>IF(AVERAGE('Sharpe Ratio'!IO69:IO80)&gt;=2,"Outperform","Underperform")</f>
        <v>Outperform</v>
      </c>
      <c r="IP69" t="e">
        <f>IF(AVERAGE('Sharpe Ratio'!IP69:IP80)&gt;=2,"Outperform","Underperform")</f>
        <v>#DIV/0!</v>
      </c>
      <c r="IQ69" t="str">
        <f>IF(AVERAGE('Sharpe Ratio'!IQ69:IQ80)&gt;=2,"Outperform","Underperform")</f>
        <v>Underperform</v>
      </c>
      <c r="IR69" t="str">
        <f>IF(AVERAGE('Sharpe Ratio'!IR69:IR80)&gt;=2,"Outperform","Underperform")</f>
        <v>Underperform</v>
      </c>
      <c r="IS69" t="str">
        <f>IF(AVERAGE('Sharpe Ratio'!IS69:IS80)&gt;=2,"Outperform","Underperform")</f>
        <v>Underperform</v>
      </c>
      <c r="IT69" t="str">
        <f>IF(AVERAGE('Sharpe Ratio'!IT69:IT80)&gt;=2,"Outperform","Underperform")</f>
        <v>Outperform</v>
      </c>
      <c r="IU69" t="str">
        <f>IF(AVERAGE('Sharpe Ratio'!IU69:IU80)&gt;=2,"Outperform","Underperform")</f>
        <v>Outperform</v>
      </c>
      <c r="IV69" t="str">
        <f>IF(AVERAGE('Sharpe Ratio'!IV69:IV80)&gt;=2,"Outperform","Underperform")</f>
        <v>Underperform</v>
      </c>
      <c r="IW69" t="str">
        <f>IF(AVERAGE('Sharpe Ratio'!IW69:IW80)&gt;=2,"Outperform","Underperform")</f>
        <v>Underperform</v>
      </c>
      <c r="IX69" t="str">
        <f>IF(AVERAGE('Sharpe Ratio'!IX69:IX80)&gt;=2,"Outperform","Underperform")</f>
        <v>Underperform</v>
      </c>
      <c r="IY69" t="str">
        <f>IF(AVERAGE('Sharpe Ratio'!IY69:IY80)&gt;=2,"Outperform","Underperform")</f>
        <v>Underperform</v>
      </c>
      <c r="IZ69" t="str">
        <f>IF(AVERAGE('Sharpe Ratio'!IZ69:IZ80)&gt;=2,"Outperform","Underperform")</f>
        <v>Underperform</v>
      </c>
      <c r="JA69" t="str">
        <f>IF(AVERAGE('Sharpe Ratio'!JA69:JA80)&gt;=2,"Outperform","Underperform")</f>
        <v>Underperform</v>
      </c>
      <c r="JB69" t="str">
        <f>IF(AVERAGE('Sharpe Ratio'!JB69:JB80)&gt;=2,"Outperform","Underperform")</f>
        <v>Underperform</v>
      </c>
      <c r="JC69" t="str">
        <f>IF(AVERAGE('Sharpe Ratio'!JC69:JC80)&gt;=2,"Outperform","Underperform")</f>
        <v>Underperform</v>
      </c>
      <c r="JD69" t="e">
        <f>IF(AVERAGE('Sharpe Ratio'!JD69:JD80)&gt;=2,"Outperform","Underperform")</f>
        <v>#DIV/0!</v>
      </c>
      <c r="JE69" t="str">
        <f>IF(AVERAGE('Sharpe Ratio'!JE69:JE80)&gt;=2,"Outperform","Underperform")</f>
        <v>Underperform</v>
      </c>
      <c r="JF69" t="str">
        <f>IF(AVERAGE('Sharpe Ratio'!JF69:JF80)&gt;=2,"Outperform","Underperform")</f>
        <v>Outperform</v>
      </c>
      <c r="JG69" t="str">
        <f>IF(AVERAGE('Sharpe Ratio'!JG69:JG80)&gt;=2,"Outperform","Underperform")</f>
        <v>Underperform</v>
      </c>
      <c r="JH69" t="str">
        <f>IF(AVERAGE('Sharpe Ratio'!JH69:JH80)&gt;=2,"Outperform","Underperform")</f>
        <v>Underperform</v>
      </c>
      <c r="JI69" t="str">
        <f>IF(AVERAGE('Sharpe Ratio'!JI69:JI80)&gt;=2,"Outperform","Underperform")</f>
        <v>Underperform</v>
      </c>
      <c r="JJ69" t="str">
        <f>IF(AVERAGE('Sharpe Ratio'!JJ69:JJ80)&gt;=2,"Outperform","Underperform")</f>
        <v>Underperform</v>
      </c>
      <c r="JK69" t="str">
        <f>IF(AVERAGE('Sharpe Ratio'!JK69:JK80)&gt;=2,"Outperform","Underperform")</f>
        <v>Outperform</v>
      </c>
      <c r="JL69" t="str">
        <f>IF(AVERAGE('Sharpe Ratio'!JL69:JL80)&gt;=2,"Outperform","Underperform")</f>
        <v>Underperform</v>
      </c>
      <c r="JM69" t="str">
        <f>IF(AVERAGE('Sharpe Ratio'!JM69:JM80)&gt;=2,"Outperform","Underperform")</f>
        <v>Underperform</v>
      </c>
      <c r="JN69" t="str">
        <f>IF(AVERAGE('Sharpe Ratio'!JN69:JN80)&gt;=2,"Outperform","Underperform")</f>
        <v>Underperform</v>
      </c>
      <c r="JO69" t="str">
        <f>IF(AVERAGE('Sharpe Ratio'!JO69:JO80)&gt;=2,"Outperform","Underperform")</f>
        <v>Underperform</v>
      </c>
      <c r="JP69" t="str">
        <f>IF(AVERAGE('Sharpe Ratio'!JP69:JP80)&gt;=2,"Outperform","Underperform")</f>
        <v>Underperform</v>
      </c>
      <c r="JQ69" t="str">
        <f>IF(AVERAGE('Sharpe Ratio'!JQ69:JQ80)&gt;=2,"Outperform","Underperform")</f>
        <v>Underperform</v>
      </c>
      <c r="JR69" t="str">
        <f>IF(AVERAGE('Sharpe Ratio'!JR69:JR80)&gt;=2,"Outperform","Underperform")</f>
        <v>Underperform</v>
      </c>
      <c r="JS69" t="str">
        <f>IF(AVERAGE('Sharpe Ratio'!JS69:JS80)&gt;=2,"Outperform","Underperform")</f>
        <v>Underperform</v>
      </c>
      <c r="JT69" t="str">
        <f>IF(AVERAGE('Sharpe Ratio'!JT69:JT80)&gt;=2,"Outperform","Underperform")</f>
        <v>Underperform</v>
      </c>
      <c r="JU69" t="str">
        <f>IF(AVERAGE('Sharpe Ratio'!JU69:JU80)&gt;=2,"Outperform","Underperform")</f>
        <v>Underperform</v>
      </c>
      <c r="JV69" t="str">
        <f>IF(AVERAGE('Sharpe Ratio'!JV69:JV80)&gt;=2,"Outperform","Underperform")</f>
        <v>Underperform</v>
      </c>
      <c r="JW69" t="str">
        <f>IF(AVERAGE('Sharpe Ratio'!JW69:JW80)&gt;=2,"Outperform","Underperform")</f>
        <v>Underperform</v>
      </c>
      <c r="JX69" t="str">
        <f>IF(AVERAGE('Sharpe Ratio'!JX69:JX80)&gt;=2,"Outperform","Underperform")</f>
        <v>Underperform</v>
      </c>
      <c r="JY69" t="str">
        <f>IF(AVERAGE('Sharpe Ratio'!JY69:JY80)&gt;=2,"Outperform","Underperform")</f>
        <v>Underperform</v>
      </c>
      <c r="JZ69" t="str">
        <f>IF(AVERAGE('Sharpe Ratio'!JZ69:JZ80)&gt;=2,"Outperform","Underperform")</f>
        <v>Underperform</v>
      </c>
      <c r="KA69" t="str">
        <f>IF(AVERAGE('Sharpe Ratio'!KA69:KA80)&gt;=2,"Outperform","Underperform")</f>
        <v>Underperform</v>
      </c>
      <c r="KB69" t="str">
        <f>IF(AVERAGE('Sharpe Ratio'!KB69:KB80)&gt;=2,"Outperform","Underperform")</f>
        <v>Underperform</v>
      </c>
      <c r="KC69" t="str">
        <f>IF(AVERAGE('Sharpe Ratio'!KC69:KC80)&gt;=2,"Outperform","Underperform")</f>
        <v>Underperform</v>
      </c>
      <c r="KD69" t="str">
        <f>IF(AVERAGE('Sharpe Ratio'!KD69:KD80)&gt;=2,"Outperform","Underperform")</f>
        <v>Underperform</v>
      </c>
      <c r="KE69" t="str">
        <f>IF(AVERAGE('Sharpe Ratio'!KE69:KE80)&gt;=2,"Outperform","Underperform")</f>
        <v>Underperform</v>
      </c>
      <c r="KF69" t="str">
        <f>IF(AVERAGE('Sharpe Ratio'!KF69:KF80)&gt;=2,"Outperform","Underperform")</f>
        <v>Underperform</v>
      </c>
      <c r="KG69" t="str">
        <f>IF(AVERAGE('Sharpe Ratio'!KG69:KG80)&gt;=2,"Outperform","Underperform")</f>
        <v>Underperform</v>
      </c>
      <c r="KH69" t="str">
        <f>IF(AVERAGE('Sharpe Ratio'!KH69:KH80)&gt;=2,"Outperform","Underperform")</f>
        <v>Underperform</v>
      </c>
      <c r="KI69" t="str">
        <f>IF(AVERAGE('Sharpe Ratio'!KI69:KI80)&gt;=2,"Outperform","Underperform")</f>
        <v>Underperform</v>
      </c>
      <c r="KJ69" t="str">
        <f>IF(AVERAGE('Sharpe Ratio'!KJ69:KJ80)&gt;=2,"Outperform","Underperform")</f>
        <v>Underperform</v>
      </c>
      <c r="KK69" t="str">
        <f>IF(AVERAGE('Sharpe Ratio'!KK69:KK80)&gt;=2,"Outperform","Underperform")</f>
        <v>Underperform</v>
      </c>
      <c r="KL69" t="str">
        <f>IF(AVERAGE('Sharpe Ratio'!KL69:KL80)&gt;=2,"Outperform","Underperform")</f>
        <v>Underperform</v>
      </c>
      <c r="KM69" t="str">
        <f>IF(AVERAGE('Sharpe Ratio'!KM69:KM80)&gt;=2,"Outperform","Underperform")</f>
        <v>Outperform</v>
      </c>
      <c r="KN69" t="str">
        <f>IF(AVERAGE('Sharpe Ratio'!KN69:KN80)&gt;=2,"Outperform","Underperform")</f>
        <v>Underperform</v>
      </c>
      <c r="KO69" t="str">
        <f>IF(AVERAGE('Sharpe Ratio'!KO69:KO80)&gt;=2,"Outperform","Underperform")</f>
        <v>Underperform</v>
      </c>
      <c r="KP69" t="str">
        <f>IF(AVERAGE('Sharpe Ratio'!KP69:KP80)&gt;=2,"Outperform","Underperform")</f>
        <v>Underperform</v>
      </c>
      <c r="KQ69" t="str">
        <f>IF(AVERAGE('Sharpe Ratio'!KQ69:KQ80)&gt;=2,"Outperform","Underperform")</f>
        <v>Underperform</v>
      </c>
      <c r="KR69" t="str">
        <f>IF(AVERAGE('Sharpe Ratio'!KR69:KR80)&gt;=2,"Outperform","Underperform")</f>
        <v>Underperform</v>
      </c>
      <c r="KS69" t="str">
        <f>IF(AVERAGE('Sharpe Ratio'!KS69:KS80)&gt;=2,"Outperform","Underperform")</f>
        <v>Underperform</v>
      </c>
      <c r="KT69" t="str">
        <f>IF(AVERAGE('Sharpe Ratio'!KT69:KT80)&gt;=2,"Outperform","Underperform")</f>
        <v>Underperform</v>
      </c>
      <c r="KU69" t="str">
        <f>IF(AVERAGE('Sharpe Ratio'!KU69:KU80)&gt;=2,"Outperform","Underperform")</f>
        <v>Underperform</v>
      </c>
      <c r="KV69" t="str">
        <f>IF(AVERAGE('Sharpe Ratio'!KV69:KV80)&gt;=2,"Outperform","Underperform")</f>
        <v>Outperform</v>
      </c>
      <c r="KW69" t="str">
        <f>IF(AVERAGE('Sharpe Ratio'!KW69:KW80)&gt;=2,"Outperform","Underperform")</f>
        <v>Underperform</v>
      </c>
      <c r="KX69" t="str">
        <f>IF(AVERAGE('Sharpe Ratio'!KX69:KX80)&gt;=2,"Outperform","Underperform")</f>
        <v>Underperform</v>
      </c>
      <c r="KY69" t="str">
        <f>IF(AVERAGE('Sharpe Ratio'!KY69:KY80)&gt;=2,"Outperform","Underperform")</f>
        <v>Underperform</v>
      </c>
      <c r="KZ69" t="str">
        <f>IF(AVERAGE('Sharpe Ratio'!KZ69:KZ80)&gt;=2,"Outperform","Underperform")</f>
        <v>Underperform</v>
      </c>
      <c r="LA69" t="str">
        <f>IF(AVERAGE('Sharpe Ratio'!LA69:LA80)&gt;=2,"Outperform","Underperform")</f>
        <v>Underperform</v>
      </c>
      <c r="LB69" t="str">
        <f>IF(AVERAGE('Sharpe Ratio'!LB69:LB80)&gt;=2,"Outperform","Underperform")</f>
        <v>Underperform</v>
      </c>
      <c r="LC69" t="str">
        <f>IF(AVERAGE('Sharpe Ratio'!LC69:LC80)&gt;=2,"Outperform","Underperform")</f>
        <v>Underperform</v>
      </c>
      <c r="LD69" t="str">
        <f>IF(AVERAGE('Sharpe Ratio'!LD69:LD80)&gt;=2,"Outperform","Underperform")</f>
        <v>Underperform</v>
      </c>
      <c r="LE69" t="str">
        <f>IF(AVERAGE('Sharpe Ratio'!LE69:LE80)&gt;=2,"Outperform","Underperform")</f>
        <v>Underperform</v>
      </c>
      <c r="LF69" t="str">
        <f>IF(AVERAGE('Sharpe Ratio'!LF69:LF80)&gt;=2,"Outperform","Underperform")</f>
        <v>Underperform</v>
      </c>
      <c r="LG69" t="str">
        <f>IF(AVERAGE('Sharpe Ratio'!LG69:LG80)&gt;=2,"Outperform","Underperform")</f>
        <v>Underperform</v>
      </c>
      <c r="LH69" t="str">
        <f>IF(AVERAGE('Sharpe Ratio'!LH69:LH80)&gt;=2,"Outperform","Underperform")</f>
        <v>Underperform</v>
      </c>
      <c r="LI69" t="str">
        <f>IF(AVERAGE('Sharpe Ratio'!LI69:LI80)&gt;=2,"Outperform","Underperform")</f>
        <v>Outperform</v>
      </c>
      <c r="LJ69" t="str">
        <f>IF(AVERAGE('Sharpe Ratio'!LJ69:LJ80)&gt;=2,"Outperform","Underperform")</f>
        <v>Outperform</v>
      </c>
      <c r="LK69" t="str">
        <f>IF(AVERAGE('Sharpe Ratio'!LK69:LK80)&gt;=2,"Outperform","Underperform")</f>
        <v>Underperform</v>
      </c>
      <c r="LL69" t="str">
        <f>IF(AVERAGE('Sharpe Ratio'!LL69:LL80)&gt;=2,"Outperform","Underperform")</f>
        <v>Outperform</v>
      </c>
      <c r="LM69" t="str">
        <f>IF(AVERAGE('Sharpe Ratio'!LM69:LM80)&gt;=2,"Outperform","Underperform")</f>
        <v>Underperform</v>
      </c>
      <c r="LN69" t="str">
        <f>IF(AVERAGE('Sharpe Ratio'!LN69:LN80)&gt;=2,"Outperform","Underperform")</f>
        <v>Underperform</v>
      </c>
      <c r="LO69" t="str">
        <f>IF(AVERAGE('Sharpe Ratio'!LO69:LO80)&gt;=2,"Outperform","Underperform")</f>
        <v>Outperform</v>
      </c>
      <c r="LP69" t="str">
        <f>IF(AVERAGE('Sharpe Ratio'!LP69:LP80)&gt;=2,"Outperform","Underperform")</f>
        <v>Underperform</v>
      </c>
      <c r="LQ69" t="e">
        <f>IF(AVERAGE('Sharpe Ratio'!LQ69:LQ80)&gt;=2,"Outperform","Underperform")</f>
        <v>#DIV/0!</v>
      </c>
      <c r="LR69" t="str">
        <f>IF(AVERAGE('Sharpe Ratio'!LR69:LR80)&gt;=2,"Outperform","Underperform")</f>
        <v>Outperform</v>
      </c>
      <c r="LS69" t="str">
        <f>IF(AVERAGE('Sharpe Ratio'!LS69:LS80)&gt;=2,"Outperform","Underperform")</f>
        <v>Underperform</v>
      </c>
      <c r="LT69" t="str">
        <f>IF(AVERAGE('Sharpe Ratio'!LT69:LT80)&gt;=2,"Outperform","Underperform")</f>
        <v>Underperform</v>
      </c>
      <c r="LU69" t="str">
        <f>IF(AVERAGE('Sharpe Ratio'!LU69:LU80)&gt;=2,"Outperform","Underperform")</f>
        <v>Underperform</v>
      </c>
      <c r="LV69" t="str">
        <f>IF(AVERAGE('Sharpe Ratio'!LV69:LV80)&gt;=2,"Outperform","Underperform")</f>
        <v>Underperform</v>
      </c>
      <c r="LW69" t="str">
        <f>IF(AVERAGE('Sharpe Ratio'!LW69:LW80)&gt;=2,"Outperform","Underperform")</f>
        <v>Underperform</v>
      </c>
      <c r="LX69" t="str">
        <f>IF(AVERAGE('Sharpe Ratio'!LX69:LX80)&gt;=2,"Outperform","Underperform")</f>
        <v>Underperform</v>
      </c>
      <c r="LY69" t="e">
        <f>IF(AVERAGE('Sharpe Ratio'!LY69:LY80)&gt;=2,"Outperform","Underperform")</f>
        <v>#DIV/0!</v>
      </c>
      <c r="LZ69" t="str">
        <f>IF(AVERAGE('Sharpe Ratio'!LZ69:LZ80)&gt;=2,"Outperform","Underperform")</f>
        <v>Underperform</v>
      </c>
      <c r="MA69" t="str">
        <f>IF(AVERAGE('Sharpe Ratio'!MA69:MA80)&gt;=2,"Outperform","Underperform")</f>
        <v>Underperform</v>
      </c>
      <c r="MB69" t="str">
        <f>IF(AVERAGE('Sharpe Ratio'!MB69:MB80)&gt;=2,"Outperform","Underperform")</f>
        <v>Underperform</v>
      </c>
      <c r="MC69" t="str">
        <f>IF(AVERAGE('Sharpe Ratio'!MC69:MC80)&gt;=2,"Outperform","Underperform")</f>
        <v>Underperform</v>
      </c>
      <c r="MD69" t="str">
        <f>IF(AVERAGE('Sharpe Ratio'!MD69:MD80)&gt;=2,"Outperform","Underperform")</f>
        <v>Underperform</v>
      </c>
      <c r="ME69" t="str">
        <f>IF(AVERAGE('Sharpe Ratio'!ME69:ME80)&gt;=2,"Outperform","Underperform")</f>
        <v>Underperform</v>
      </c>
      <c r="MF69" t="str">
        <f>IF(AVERAGE('Sharpe Ratio'!MF69:MF80)&gt;=2,"Outperform","Underperform")</f>
        <v>Outperform</v>
      </c>
      <c r="MG69" t="str">
        <f>IF(AVERAGE('Sharpe Ratio'!MG69:MG80)&gt;=2,"Outperform","Underperform")</f>
        <v>Underperform</v>
      </c>
      <c r="MH69" t="str">
        <f>IF(AVERAGE('Sharpe Ratio'!MH69:MH80)&gt;=2,"Outperform","Underperform")</f>
        <v>Underperform</v>
      </c>
      <c r="MI69" t="str">
        <f>IF(AVERAGE('Sharpe Ratio'!MI69:MI80)&gt;=2,"Outperform","Underperform")</f>
        <v>Underperform</v>
      </c>
      <c r="MJ69" t="str">
        <f>IF(AVERAGE('Sharpe Ratio'!MJ69:MJ80)&gt;=2,"Outperform","Underperform")</f>
        <v>Underperform</v>
      </c>
      <c r="MK69" t="str">
        <f>IF(AVERAGE('Sharpe Ratio'!MK69:MK80)&gt;=2,"Outperform","Underperform")</f>
        <v>Underperform</v>
      </c>
      <c r="ML69" t="str">
        <f>IF(AVERAGE('Sharpe Ratio'!ML69:ML80)&gt;=2,"Outperform","Underperform")</f>
        <v>Underperform</v>
      </c>
      <c r="MM69" t="str">
        <f>IF(AVERAGE('Sharpe Ratio'!MM69:MM80)&gt;=2,"Outperform","Underperform")</f>
        <v>Underperform</v>
      </c>
      <c r="MN69" t="str">
        <f>IF(AVERAGE('Sharpe Ratio'!MN69:MN80)&gt;=2,"Outperform","Underperform")</f>
        <v>Underperform</v>
      </c>
      <c r="MO69" t="str">
        <f>IF(AVERAGE('Sharpe Ratio'!MO69:MO80)&gt;=2,"Outperform","Underperform")</f>
        <v>Underperform</v>
      </c>
      <c r="MP69" t="str">
        <f>IF(AVERAGE('Sharpe Ratio'!MP69:MP80)&gt;=2,"Outperform","Underperform")</f>
        <v>Underperform</v>
      </c>
      <c r="MQ69" t="str">
        <f>IF(AVERAGE('Sharpe Ratio'!MQ69:MQ80)&gt;=2,"Outperform","Underperform")</f>
        <v>Underperform</v>
      </c>
      <c r="MR69" t="str">
        <f>IF(AVERAGE('Sharpe Ratio'!MR69:MR80)&gt;=2,"Outperform","Underperform")</f>
        <v>Underperform</v>
      </c>
      <c r="MS69" t="str">
        <f>IF(AVERAGE('Sharpe Ratio'!MS69:MS80)&gt;=2,"Outperform","Underperform")</f>
        <v>Underperform</v>
      </c>
      <c r="MT69" t="str">
        <f>IF(AVERAGE('Sharpe Ratio'!MT69:MT80)&gt;=2,"Outperform","Underperform")</f>
        <v>Underperform</v>
      </c>
      <c r="MU69" t="str">
        <f>IF(AVERAGE('Sharpe Ratio'!MU69:MU80)&gt;=2,"Outperform","Underperform")</f>
        <v>Outperform</v>
      </c>
      <c r="MV69" t="str">
        <f>IF(AVERAGE('Sharpe Ratio'!MV69:MV80)&gt;=2,"Outperform","Underperform")</f>
        <v>Underperform</v>
      </c>
      <c r="MW69" t="str">
        <f>IF(AVERAGE('Sharpe Ratio'!MW69:MW80)&gt;=2,"Outperform","Underperform")</f>
        <v>Underperform</v>
      </c>
      <c r="MX69" t="str">
        <f>IF(AVERAGE('Sharpe Ratio'!MX69:MX80)&gt;=2,"Outperform","Underperform")</f>
        <v>Underperform</v>
      </c>
      <c r="MY69" t="str">
        <f>IF(AVERAGE('Sharpe Ratio'!MY69:MY80)&gt;=2,"Outperform","Underperform")</f>
        <v>Underperform</v>
      </c>
      <c r="MZ69" t="str">
        <f>IF(AVERAGE('Sharpe Ratio'!MZ69:MZ80)&gt;=2,"Outperform","Underperform")</f>
        <v>Underperform</v>
      </c>
      <c r="NA69" t="str">
        <f>IF(AVERAGE('Sharpe Ratio'!NA69:NA80)&gt;=2,"Outperform","Underperform")</f>
        <v>Underperform</v>
      </c>
      <c r="NB69" t="str">
        <f>IF(AVERAGE('Sharpe Ratio'!NB69:NB80)&gt;=2,"Outperform","Underperform")</f>
        <v>Underperform</v>
      </c>
      <c r="NC69" t="str">
        <f>IF(AVERAGE('Sharpe Ratio'!NC69:NC80)&gt;=2,"Outperform","Underperform")</f>
        <v>Underperform</v>
      </c>
      <c r="ND69" t="str">
        <f>IF(AVERAGE('Sharpe Ratio'!ND69:ND80)&gt;=2,"Outperform","Underperform")</f>
        <v>Underperform</v>
      </c>
      <c r="NE69" t="str">
        <f>IF(AVERAGE('Sharpe Ratio'!NE69:NE80)&gt;=2,"Outperform","Underperform")</f>
        <v>Underperform</v>
      </c>
      <c r="NF69" t="str">
        <f>IF(AVERAGE('Sharpe Ratio'!NF69:NF80)&gt;=2,"Outperform","Underperform")</f>
        <v>Underperform</v>
      </c>
      <c r="NG69" t="str">
        <f>IF(AVERAGE('Sharpe Ratio'!NG69:NG80)&gt;=2,"Outperform","Underperform")</f>
        <v>Underperform</v>
      </c>
      <c r="NH69" t="str">
        <f>IF(AVERAGE('Sharpe Ratio'!NH69:NH80)&gt;=2,"Outperform","Underperform")</f>
        <v>Underperform</v>
      </c>
      <c r="NI69" t="str">
        <f>IF(AVERAGE('Sharpe Ratio'!NI69:NI80)&gt;=2,"Outperform","Underperform")</f>
        <v>Underperform</v>
      </c>
      <c r="NJ69" t="str">
        <f>IF(AVERAGE('Sharpe Ratio'!NJ69:NJ80)&gt;=2,"Outperform","Underperform")</f>
        <v>Underperform</v>
      </c>
      <c r="NK69" t="str">
        <f>IF(AVERAGE('Sharpe Ratio'!NK69:NK80)&gt;=2,"Outperform","Underperform")</f>
        <v>Underperform</v>
      </c>
      <c r="NL69" t="str">
        <f>IF(AVERAGE('Sharpe Ratio'!NL69:NL80)&gt;=2,"Outperform","Underperform")</f>
        <v>Underperform</v>
      </c>
      <c r="NM69" t="str">
        <f>IF(AVERAGE('Sharpe Ratio'!NM69:NM80)&gt;=2,"Outperform","Underperform")</f>
        <v>Underperform</v>
      </c>
      <c r="NN69" t="str">
        <f>IF(AVERAGE('Sharpe Ratio'!NN69:NN80)&gt;=2,"Outperform","Underperform")</f>
        <v>Outperform</v>
      </c>
      <c r="NO69" t="str">
        <f>IF(AVERAGE('Sharpe Ratio'!NO69:NO80)&gt;=2,"Outperform","Underperform")</f>
        <v>Underperform</v>
      </c>
      <c r="NP69" t="str">
        <f>IF(AVERAGE('Sharpe Ratio'!NP69:NP80)&gt;=2,"Outperform","Underperform")</f>
        <v>Underperform</v>
      </c>
      <c r="NQ69" t="str">
        <f>IF(AVERAGE('Sharpe Ratio'!NQ69:NQ80)&gt;=2,"Outperform","Underperform")</f>
        <v>Underperform</v>
      </c>
      <c r="NR69" t="str">
        <f>IF(AVERAGE('Sharpe Ratio'!NR69:NR80)&gt;=2,"Outperform","Underperform")</f>
        <v>Underperform</v>
      </c>
      <c r="NS69" t="str">
        <f>IF(AVERAGE('Sharpe Ratio'!NS69:NS80)&gt;=2,"Outperform","Underperform")</f>
        <v>Underperform</v>
      </c>
      <c r="NT69" t="str">
        <f>IF(AVERAGE('Sharpe Ratio'!NT69:NT80)&gt;=2,"Outperform","Underperform")</f>
        <v>Underperform</v>
      </c>
      <c r="NU69" t="str">
        <f>IF(AVERAGE('Sharpe Ratio'!NU69:NU80)&gt;=2,"Outperform","Underperform")</f>
        <v>Underperform</v>
      </c>
      <c r="NV69" t="str">
        <f>IF(AVERAGE('Sharpe Ratio'!NV69:NV80)&gt;=2,"Outperform","Underperform")</f>
        <v>Underperform</v>
      </c>
      <c r="NW69" t="str">
        <f>IF(AVERAGE('Sharpe Ratio'!NW69:NW80)&gt;=2,"Outperform","Underperform")</f>
        <v>Underperform</v>
      </c>
      <c r="NX69" t="str">
        <f>IF(AVERAGE('Sharpe Ratio'!NX69:NX80)&gt;=2,"Outperform","Underperform")</f>
        <v>Underperform</v>
      </c>
      <c r="NY69" t="str">
        <f>IF(AVERAGE('Sharpe Ratio'!NY69:NY80)&gt;=2,"Outperform","Underperform")</f>
        <v>Underperform</v>
      </c>
      <c r="NZ69" t="str">
        <f>IF(AVERAGE('Sharpe Ratio'!NZ69:NZ80)&gt;=2,"Outperform","Underperform")</f>
        <v>Underperform</v>
      </c>
      <c r="OA69" t="str">
        <f>IF(AVERAGE('Sharpe Ratio'!OA69:OA80)&gt;=2,"Outperform","Underperform")</f>
        <v>Underperform</v>
      </c>
      <c r="OB69" t="str">
        <f>IF(AVERAGE('Sharpe Ratio'!OB69:OB80)&gt;=2,"Outperform","Underperform")</f>
        <v>Underperform</v>
      </c>
      <c r="OC69" t="str">
        <f>IF(AVERAGE('Sharpe Ratio'!OC69:OC80)&gt;=2,"Outperform","Underperform")</f>
        <v>Underperform</v>
      </c>
      <c r="OD69" t="str">
        <f>IF(AVERAGE('Sharpe Ratio'!OD69:OD80)&gt;=2,"Outperform","Underperform")</f>
        <v>Underperform</v>
      </c>
      <c r="OE69" t="str">
        <f>IF(AVERAGE('Sharpe Ratio'!OE69:OE80)&gt;=2,"Outperform","Underperform")</f>
        <v>Underperform</v>
      </c>
      <c r="OF69" t="str">
        <f>IF(AVERAGE('Sharpe Ratio'!OF69:OF80)&gt;=2,"Outperform","Underperform")</f>
        <v>Underperform</v>
      </c>
      <c r="OG69" t="str">
        <f>IF(AVERAGE('Sharpe Ratio'!OG69:OG80)&gt;=2,"Outperform","Underperform")</f>
        <v>Outperform</v>
      </c>
      <c r="OH69" t="str">
        <f>IF(AVERAGE('Sharpe Ratio'!OH69:OH80)&gt;=2,"Outperform","Underperform")</f>
        <v>Underperform</v>
      </c>
      <c r="OI69" t="str">
        <f>IF(AVERAGE('Sharpe Ratio'!OI69:OI80)&gt;=2,"Outperform","Underperform")</f>
        <v>Underperform</v>
      </c>
      <c r="OJ69" t="str">
        <f>IF(AVERAGE('Sharpe Ratio'!OJ69:OJ80)&gt;=2,"Outperform","Underperform")</f>
        <v>Underperform</v>
      </c>
      <c r="OK69" t="str">
        <f>IF(AVERAGE('Sharpe Ratio'!OK69:OK80)&gt;=2,"Outperform","Underperform")</f>
        <v>Underperform</v>
      </c>
      <c r="OL69" t="str">
        <f>IF(AVERAGE('Sharpe Ratio'!OL69:OL80)&gt;=2,"Outperform","Underperform")</f>
        <v>Underperform</v>
      </c>
      <c r="OM69" t="str">
        <f>IF(AVERAGE('Sharpe Ratio'!OM69:OM80)&gt;=2,"Outperform","Underperform")</f>
        <v>Underperform</v>
      </c>
      <c r="ON69" t="e">
        <f>IF(AVERAGE('Sharpe Ratio'!ON69:ON80)&gt;=2,"Outperform","Underperform")</f>
        <v>#DIV/0!</v>
      </c>
      <c r="OO69" t="str">
        <f>IF(AVERAGE('Sharpe Ratio'!OO69:OO80)&gt;=2,"Outperform","Underperform")</f>
        <v>Underperform</v>
      </c>
      <c r="OP69" t="str">
        <f>IF(AVERAGE('Sharpe Ratio'!OP69:OP80)&gt;=2,"Outperform","Underperform")</f>
        <v>Outperform</v>
      </c>
      <c r="OQ69" t="str">
        <f>IF(AVERAGE('Sharpe Ratio'!OQ69:OQ80)&gt;=2,"Outperform","Underperform")</f>
        <v>Underperform</v>
      </c>
      <c r="OR69" t="str">
        <f>IF(AVERAGE('Sharpe Ratio'!OR69:OR80)&gt;=2,"Outperform","Underperform")</f>
        <v>Underperform</v>
      </c>
      <c r="OS69" t="str">
        <f>IF(AVERAGE('Sharpe Ratio'!OS69:OS80)&gt;=2,"Outperform","Underperform")</f>
        <v>Underperform</v>
      </c>
      <c r="OT69" t="str">
        <f>IF(AVERAGE('Sharpe Ratio'!OT69:OT80)&gt;=2,"Outperform","Underperform")</f>
        <v>Underperform</v>
      </c>
      <c r="OU69" t="str">
        <f>IF(AVERAGE('Sharpe Ratio'!OU69:OU80)&gt;=2,"Outperform","Underperform")</f>
        <v>Underperform</v>
      </c>
      <c r="OV69" t="str">
        <f>IF(AVERAGE('Sharpe Ratio'!OV69:OV80)&gt;=2,"Outperform","Underperform")</f>
        <v>Underperform</v>
      </c>
      <c r="OW69" t="str">
        <f>IF(AVERAGE('Sharpe Ratio'!OW69:OW80)&gt;=2,"Outperform","Underperform")</f>
        <v>Underperform</v>
      </c>
      <c r="OX69" t="str">
        <f>IF(AVERAGE('Sharpe Ratio'!OX69:OX80)&gt;=2,"Outperform","Underperform")</f>
        <v>Underperform</v>
      </c>
      <c r="OY69" t="str">
        <f>IF(AVERAGE('Sharpe Ratio'!OY69:OY80)&gt;=2,"Outperform","Underperform")</f>
        <v>Underperform</v>
      </c>
      <c r="OZ69" t="str">
        <f>IF(AVERAGE('Sharpe Ratio'!OZ69:OZ80)&gt;=2,"Outperform","Underperform")</f>
        <v>Underperform</v>
      </c>
      <c r="PA69" t="str">
        <f>IF(AVERAGE('Sharpe Ratio'!PA69:PA80)&gt;=2,"Outperform","Underperform")</f>
        <v>Underperform</v>
      </c>
      <c r="PB69" t="str">
        <f>IF(AVERAGE('Sharpe Ratio'!PB69:PB80)&gt;=2,"Outperform","Underperform")</f>
        <v>Underperform</v>
      </c>
      <c r="PC69" t="str">
        <f>IF(AVERAGE('Sharpe Ratio'!PC69:PC80)&gt;=2,"Outperform","Underperform")</f>
        <v>Outperform</v>
      </c>
      <c r="PD69" t="str">
        <f>IF(AVERAGE('Sharpe Ratio'!PD69:PD80)&gt;=2,"Outperform","Underperform")</f>
        <v>Underperform</v>
      </c>
      <c r="PE69" t="str">
        <f>IF(AVERAGE('Sharpe Ratio'!PE69:PE80)&gt;=2,"Outperform","Underperform")</f>
        <v>Underperform</v>
      </c>
      <c r="PF69" t="str">
        <f>IF(AVERAGE('Sharpe Ratio'!PF69:PF80)&gt;=2,"Outperform","Underperform")</f>
        <v>Underperform</v>
      </c>
      <c r="PG69" t="str">
        <f>IF(AVERAGE('Sharpe Ratio'!PG69:PG80)&gt;=2,"Outperform","Underperform")</f>
        <v>Underperform</v>
      </c>
      <c r="PH69" t="str">
        <f>IF(AVERAGE('Sharpe Ratio'!PH69:PH80)&gt;=2,"Outperform","Underperform")</f>
        <v>Underperform</v>
      </c>
      <c r="PI69" t="str">
        <f>IF(AVERAGE('Sharpe Ratio'!PI69:PI80)&gt;=2,"Outperform","Underperform")</f>
        <v>Underperform</v>
      </c>
      <c r="PJ69" t="str">
        <f>IF(AVERAGE('Sharpe Ratio'!PJ69:PJ80)&gt;=2,"Outperform","Underperform")</f>
        <v>Underperform</v>
      </c>
      <c r="PK69" t="str">
        <f>IF(AVERAGE('Sharpe Ratio'!PK69:PK80)&gt;=2,"Outperform","Underperform")</f>
        <v>Underperform</v>
      </c>
      <c r="PL69" t="str">
        <f>IF(AVERAGE('Sharpe Ratio'!PL69:PL80)&gt;=2,"Outperform","Underperform")</f>
        <v>Underperform</v>
      </c>
      <c r="PM69" t="str">
        <f>IF(AVERAGE('Sharpe Ratio'!PM69:PM80)&gt;=2,"Outperform","Underperform")</f>
        <v>Underperform</v>
      </c>
      <c r="PN69" t="str">
        <f>IF(AVERAGE('Sharpe Ratio'!PN69:PN80)&gt;=2,"Outperform","Underperform")</f>
        <v>Underperform</v>
      </c>
      <c r="PO69" t="str">
        <f>IF(AVERAGE('Sharpe Ratio'!PO69:PO80)&gt;=2,"Outperform","Underperform")</f>
        <v>Underperform</v>
      </c>
      <c r="PP69" t="str">
        <f>IF(AVERAGE('Sharpe Ratio'!PP69:PP80)&gt;=2,"Outperform","Underperform")</f>
        <v>Underperform</v>
      </c>
      <c r="PQ69" t="str">
        <f>IF(AVERAGE('Sharpe Ratio'!PQ69:PQ80)&gt;=2,"Outperform","Underperform")</f>
        <v>Underperform</v>
      </c>
      <c r="PR69" t="str">
        <f>IF(AVERAGE('Sharpe Ratio'!PR69:PR80)&gt;=2,"Outperform","Underperform")</f>
        <v>Underperform</v>
      </c>
      <c r="PS69" t="str">
        <f>IF(AVERAGE('Sharpe Ratio'!PS69:PS80)&gt;=2,"Outperform","Underperform")</f>
        <v>Outperform</v>
      </c>
      <c r="PT69" t="str">
        <f>IF(AVERAGE('Sharpe Ratio'!PT69:PT80)&gt;=2,"Outperform","Underperform")</f>
        <v>Underperform</v>
      </c>
      <c r="PU69" t="str">
        <f>IF(AVERAGE('Sharpe Ratio'!PU69:PU80)&gt;=2,"Outperform","Underperform")</f>
        <v>Underperform</v>
      </c>
      <c r="PV69" t="str">
        <f>IF(AVERAGE('Sharpe Ratio'!PV69:PV80)&gt;=2,"Outperform","Underperform")</f>
        <v>Underperform</v>
      </c>
      <c r="PW69" t="str">
        <f>IF(AVERAGE('Sharpe Ratio'!PW69:PW80)&gt;=2,"Outperform","Underperform")</f>
        <v>Underperform</v>
      </c>
      <c r="PX69" t="str">
        <f>IF(AVERAGE('Sharpe Ratio'!PX69:PX80)&gt;=2,"Outperform","Underperform")</f>
        <v>Underperform</v>
      </c>
      <c r="PY69" t="str">
        <f>IF(AVERAGE('Sharpe Ratio'!PY69:PY80)&gt;=2,"Outperform","Underperform")</f>
        <v>Outperform</v>
      </c>
      <c r="PZ69" t="str">
        <f>IF(AVERAGE('Sharpe Ratio'!PZ69:PZ80)&gt;=2,"Outperform","Underperform")</f>
        <v>Underperform</v>
      </c>
      <c r="QA69" t="str">
        <f>IF(AVERAGE('Sharpe Ratio'!QA69:QA80)&gt;=2,"Outperform","Underperform")</f>
        <v>Underperform</v>
      </c>
      <c r="QB69" t="str">
        <f>IF(AVERAGE('Sharpe Ratio'!QB69:QB80)&gt;=2,"Outperform","Underperform")</f>
        <v>Underperform</v>
      </c>
      <c r="QC69" t="str">
        <f>IF(AVERAGE('Sharpe Ratio'!QC69:QC80)&gt;=2,"Outperform","Underperform")</f>
        <v>Underperform</v>
      </c>
      <c r="QD69" t="str">
        <f>IF(AVERAGE('Sharpe Ratio'!QD69:QD80)&gt;=2,"Outperform","Underperform")</f>
        <v>Underperform</v>
      </c>
      <c r="QE69" t="str">
        <f>IF(AVERAGE('Sharpe Ratio'!QE69:QE80)&gt;=2,"Outperform","Underperform")</f>
        <v>Underperform</v>
      </c>
      <c r="QF69" t="str">
        <f>IF(AVERAGE('Sharpe Ratio'!QF69:QF80)&gt;=2,"Outperform","Underperform")</f>
        <v>Outperform</v>
      </c>
      <c r="QG69" t="str">
        <f>IF(AVERAGE('Sharpe Ratio'!QG69:QG80)&gt;=2,"Outperform","Underperform")</f>
        <v>Underperform</v>
      </c>
      <c r="QH69" t="str">
        <f>IF(AVERAGE('Sharpe Ratio'!QH69:QH80)&gt;=2,"Outperform","Underperform")</f>
        <v>Underperform</v>
      </c>
      <c r="QI69" t="str">
        <f>IF(AVERAGE('Sharpe Ratio'!QI69:QI80)&gt;=2,"Outperform","Underperform")</f>
        <v>Underperform</v>
      </c>
      <c r="QJ69" t="str">
        <f>IF(AVERAGE('Sharpe Ratio'!QJ69:QJ80)&gt;=2,"Outperform","Underperform")</f>
        <v>Underperform</v>
      </c>
      <c r="QK69" t="str">
        <f>IF(AVERAGE('Sharpe Ratio'!QK69:QK80)&gt;=2,"Outperform","Underperform")</f>
        <v>Underperform</v>
      </c>
      <c r="QL69" t="str">
        <f>IF(AVERAGE('Sharpe Ratio'!QL69:QL80)&gt;=2,"Outperform","Underperform")</f>
        <v>Underperform</v>
      </c>
      <c r="QM69" t="str">
        <f>IF(AVERAGE('Sharpe Ratio'!QM69:QM80)&gt;=2,"Outperform","Underperform")</f>
        <v>Underperform</v>
      </c>
      <c r="QN69" t="str">
        <f>IF(AVERAGE('Sharpe Ratio'!QN69:QN80)&gt;=2,"Outperform","Underperform")</f>
        <v>Underperform</v>
      </c>
      <c r="QO69" t="str">
        <f>IF(AVERAGE('Sharpe Ratio'!QO69:QO80)&gt;=2,"Outperform","Underperform")</f>
        <v>Underperform</v>
      </c>
      <c r="QP69" t="str">
        <f>IF(AVERAGE('Sharpe Ratio'!QP69:QP80)&gt;=2,"Outperform","Underperform")</f>
        <v>Underperform</v>
      </c>
      <c r="QQ69" t="str">
        <f>IF(AVERAGE('Sharpe Ratio'!QQ69:QQ80)&gt;=2,"Outperform","Underperform")</f>
        <v>Underperform</v>
      </c>
      <c r="QR69" t="str">
        <f>IF(AVERAGE('Sharpe Ratio'!QR69:QR80)&gt;=2,"Outperform","Underperform")</f>
        <v>Underperform</v>
      </c>
      <c r="QS69" t="str">
        <f>IF(AVERAGE('Sharpe Ratio'!QS69:QS80)&gt;=2,"Outperform","Underperform")</f>
        <v>Underperform</v>
      </c>
      <c r="QT69" t="str">
        <f>IF(AVERAGE('Sharpe Ratio'!QT69:QT80)&gt;=2,"Outperform","Underperform")</f>
        <v>Underperform</v>
      </c>
      <c r="QU69" t="str">
        <f>IF(AVERAGE('Sharpe Ratio'!QU69:QU80)&gt;=2,"Outperform","Underperform")</f>
        <v>Underperform</v>
      </c>
      <c r="QV69" t="str">
        <f>IF(AVERAGE('Sharpe Ratio'!QV69:QV80)&gt;=2,"Outperform","Underperform")</f>
        <v>Underperform</v>
      </c>
      <c r="QW69" t="e">
        <f>IF(AVERAGE('Sharpe Ratio'!QW69:QW80)&gt;=2,"Outperform","Underperform")</f>
        <v>#DIV/0!</v>
      </c>
      <c r="QX69" t="str">
        <f>IF(AVERAGE('Sharpe Ratio'!QX69:QX80)&gt;=2,"Outperform","Underperform")</f>
        <v>Underperform</v>
      </c>
      <c r="QY69" t="str">
        <f>IF(AVERAGE('Sharpe Ratio'!QY69:QY80)&gt;=2,"Outperform","Underperform")</f>
        <v>Underperform</v>
      </c>
      <c r="QZ69" t="str">
        <f>IF(AVERAGE('Sharpe Ratio'!QZ69:QZ80)&gt;=2,"Outperform","Underperform")</f>
        <v>Underperform</v>
      </c>
      <c r="RA69" t="str">
        <f>IF(AVERAGE('Sharpe Ratio'!RA69:RA80)&gt;=2,"Outperform","Underperform")</f>
        <v>Underperform</v>
      </c>
      <c r="RB69" t="str">
        <f>IF(AVERAGE('Sharpe Ratio'!RB69:RB80)&gt;=2,"Outperform","Underperform")</f>
        <v>Underperform</v>
      </c>
      <c r="RC69" t="str">
        <f>IF(AVERAGE('Sharpe Ratio'!RC69:RC80)&gt;=2,"Outperform","Underperform")</f>
        <v>Underperform</v>
      </c>
      <c r="RD69" t="e">
        <f>IF(AVERAGE('Sharpe Ratio'!RD69:RD80)&gt;=2,"Outperform","Underperform")</f>
        <v>#DIV/0!</v>
      </c>
      <c r="RE69" t="str">
        <f>IF(AVERAGE('Sharpe Ratio'!RE69:RE80)&gt;=2,"Outperform","Underperform")</f>
        <v>Underperform</v>
      </c>
      <c r="RF69" t="str">
        <f>IF(AVERAGE('Sharpe Ratio'!RF69:RF80)&gt;=2,"Outperform","Underperform")</f>
        <v>Underperform</v>
      </c>
      <c r="RG69" t="str">
        <f>IF(AVERAGE('Sharpe Ratio'!RG69:RG80)&gt;=2,"Outperform","Underperform")</f>
        <v>Underperform</v>
      </c>
      <c r="RH69" t="e">
        <f>IF(AVERAGE('Sharpe Ratio'!RH69:RH80)&gt;=2,"Outperform","Underperform")</f>
        <v>#DIV/0!</v>
      </c>
      <c r="RI69" t="str">
        <f>IF(AVERAGE('Sharpe Ratio'!RI69:RI80)&gt;=2,"Outperform","Underperform")</f>
        <v>Underperform</v>
      </c>
      <c r="RJ69" t="str">
        <f>IF(AVERAGE('Sharpe Ratio'!RJ69:RJ80)&gt;=2,"Outperform","Underperform")</f>
        <v>Underperform</v>
      </c>
      <c r="RK69" t="str">
        <f>IF(AVERAGE('Sharpe Ratio'!RK69:RK80)&gt;=2,"Outperform","Underperform")</f>
        <v>Underperform</v>
      </c>
      <c r="RL69" t="str">
        <f>IF(AVERAGE('Sharpe Ratio'!RL69:RL80)&gt;=2,"Outperform","Underperform")</f>
        <v>Underperform</v>
      </c>
      <c r="RM69" t="str">
        <f>IF(AVERAGE('Sharpe Ratio'!RM69:RM80)&gt;=2,"Outperform","Underperform")</f>
        <v>Underperform</v>
      </c>
      <c r="RN69" t="str">
        <f>IF(AVERAGE('Sharpe Ratio'!RN69:RN80)&gt;=2,"Outperform","Underperform")</f>
        <v>Outperform</v>
      </c>
      <c r="RO69" t="str">
        <f>IF(AVERAGE('Sharpe Ratio'!RO69:RO80)&gt;=2,"Outperform","Underperform")</f>
        <v>Underperform</v>
      </c>
      <c r="RP69" t="str">
        <f>IF(AVERAGE('Sharpe Ratio'!RP69:RP80)&gt;=2,"Outperform","Underperform")</f>
        <v>Outperform</v>
      </c>
      <c r="RQ69" t="str">
        <f>IF(AVERAGE('Sharpe Ratio'!RQ69:RQ80)&gt;=2,"Outperform","Underperform")</f>
        <v>Underperform</v>
      </c>
      <c r="RR69" t="str">
        <f>IF(AVERAGE('Sharpe Ratio'!RR69:RR80)&gt;=2,"Outperform","Underperform")</f>
        <v>Outperform</v>
      </c>
      <c r="RS69" t="str">
        <f>IF(AVERAGE('Sharpe Ratio'!RS69:RS80)&gt;=2,"Outperform","Underperform")</f>
        <v>Underperform</v>
      </c>
      <c r="RT69" t="str">
        <f>IF(AVERAGE('Sharpe Ratio'!RT69:RT80)&gt;=2,"Outperform","Underperform")</f>
        <v>Underperform</v>
      </c>
      <c r="RU69" t="str">
        <f>IF(AVERAGE('Sharpe Ratio'!RU69:RU80)&gt;=2,"Outperform","Underperform")</f>
        <v>Underperform</v>
      </c>
      <c r="RV69" t="str">
        <f>IF(AVERAGE('Sharpe Ratio'!RV69:RV80)&gt;=2,"Outperform","Underperform")</f>
        <v>Underperform</v>
      </c>
      <c r="RW69" t="str">
        <f>IF(AVERAGE('Sharpe Ratio'!RW69:RW80)&gt;=2,"Outperform","Underperform")</f>
        <v>Underperform</v>
      </c>
      <c r="RX69" t="str">
        <f>IF(AVERAGE('Sharpe Ratio'!RX69:RX80)&gt;=2,"Outperform","Underperform")</f>
        <v>Underperform</v>
      </c>
      <c r="RY69" t="str">
        <f>IF(AVERAGE('Sharpe Ratio'!RY69:RY80)&gt;=2,"Outperform","Underperform")</f>
        <v>Underperform</v>
      </c>
      <c r="RZ69" t="str">
        <f>IF(AVERAGE('Sharpe Ratio'!RZ69:RZ80)&gt;=2,"Outperform","Underperform")</f>
        <v>Underperform</v>
      </c>
      <c r="SA69" t="str">
        <f>IF(AVERAGE('Sharpe Ratio'!SA69:SA80)&gt;=2,"Outperform","Underperform")</f>
        <v>Underperform</v>
      </c>
      <c r="SB69" t="e">
        <f>IF(AVERAGE('Sharpe Ratio'!SB69:SB80)&gt;=2,"Outperform","Underperform")</f>
        <v>#DIV/0!</v>
      </c>
      <c r="SC69" t="str">
        <f>IF(AVERAGE('Sharpe Ratio'!SC69:SC80)&gt;=2,"Outperform","Underperform")</f>
        <v>Underperform</v>
      </c>
    </row>
    <row r="70" spans="1:497" x14ac:dyDescent="0.25">
      <c r="A70" s="2">
        <f>'Sharpe Ratio'!A70</f>
        <v>43434</v>
      </c>
      <c r="B70" t="str">
        <f>IF(AVERAGE('Sharpe Ratio'!B70:B81)&gt;=2,"Outperform","Underperform")</f>
        <v>Outperform</v>
      </c>
      <c r="C70" t="str">
        <f>IF(AVERAGE('Sharpe Ratio'!C70:C81)&gt;=2,"Outperform","Underperform")</f>
        <v>Underperform</v>
      </c>
      <c r="D70" t="str">
        <f>IF(AVERAGE('Sharpe Ratio'!D70:D81)&gt;=2,"Outperform","Underperform")</f>
        <v>Underperform</v>
      </c>
      <c r="E70" t="str">
        <f>IF(AVERAGE('Sharpe Ratio'!E70:E81)&gt;=2,"Outperform","Underperform")</f>
        <v>Outperform</v>
      </c>
      <c r="F70" t="str">
        <f>IF(AVERAGE('Sharpe Ratio'!F70:F81)&gt;=2,"Outperform","Underperform")</f>
        <v>Underperform</v>
      </c>
      <c r="G70" t="str">
        <f>IF(AVERAGE('Sharpe Ratio'!G70:G81)&gt;=2,"Outperform","Underperform")</f>
        <v>Underperform</v>
      </c>
      <c r="H70" t="str">
        <f>IF(AVERAGE('Sharpe Ratio'!H70:H81)&gt;=2,"Outperform","Underperform")</f>
        <v>Underperform</v>
      </c>
      <c r="I70" t="str">
        <f>IF(AVERAGE('Sharpe Ratio'!I70:I81)&gt;=2,"Outperform","Underperform")</f>
        <v>Underperform</v>
      </c>
      <c r="J70" t="str">
        <f>IF(AVERAGE('Sharpe Ratio'!J70:J81)&gt;=2,"Outperform","Underperform")</f>
        <v>Underperform</v>
      </c>
      <c r="K70" t="str">
        <f>IF(AVERAGE('Sharpe Ratio'!K70:K81)&gt;=2,"Outperform","Underperform")</f>
        <v>Underperform</v>
      </c>
      <c r="L70" t="str">
        <f>IF(AVERAGE('Sharpe Ratio'!L70:L81)&gt;=2,"Outperform","Underperform")</f>
        <v>Underperform</v>
      </c>
      <c r="M70" t="str">
        <f>IF(AVERAGE('Sharpe Ratio'!M70:M81)&gt;=2,"Outperform","Underperform")</f>
        <v>Underperform</v>
      </c>
      <c r="N70" t="str">
        <f>IF(AVERAGE('Sharpe Ratio'!N70:N81)&gt;=2,"Outperform","Underperform")</f>
        <v>Outperform</v>
      </c>
      <c r="O70" t="str">
        <f>IF(AVERAGE('Sharpe Ratio'!O70:O81)&gt;=2,"Outperform","Underperform")</f>
        <v>Outperform</v>
      </c>
      <c r="P70" t="str">
        <f>IF(AVERAGE('Sharpe Ratio'!P70:P81)&gt;=2,"Outperform","Underperform")</f>
        <v>Underperform</v>
      </c>
      <c r="Q70" t="str">
        <f>IF(AVERAGE('Sharpe Ratio'!Q70:Q81)&gt;=2,"Outperform","Underperform")</f>
        <v>Underperform</v>
      </c>
      <c r="R70" t="str">
        <f>IF(AVERAGE('Sharpe Ratio'!R70:R81)&gt;=2,"Outperform","Underperform")</f>
        <v>Underperform</v>
      </c>
      <c r="S70" t="str">
        <f>IF(AVERAGE('Sharpe Ratio'!S70:S81)&gt;=2,"Outperform","Underperform")</f>
        <v>Outperform</v>
      </c>
      <c r="T70" t="str">
        <f>IF(AVERAGE('Sharpe Ratio'!T70:T81)&gt;=2,"Outperform","Underperform")</f>
        <v>Underperform</v>
      </c>
      <c r="U70" t="str">
        <f>IF(AVERAGE('Sharpe Ratio'!U70:U81)&gt;=2,"Outperform","Underperform")</f>
        <v>Underperform</v>
      </c>
      <c r="V70" t="str">
        <f>IF(AVERAGE('Sharpe Ratio'!V70:V81)&gt;=2,"Outperform","Underperform")</f>
        <v>Underperform</v>
      </c>
      <c r="W70" t="str">
        <f>IF(AVERAGE('Sharpe Ratio'!W70:W81)&gt;=2,"Outperform","Underperform")</f>
        <v>Underperform</v>
      </c>
      <c r="X70" t="str">
        <f>IF(AVERAGE('Sharpe Ratio'!X70:X81)&gt;=2,"Outperform","Underperform")</f>
        <v>Underperform</v>
      </c>
      <c r="Y70" t="str">
        <f>IF(AVERAGE('Sharpe Ratio'!Y70:Y81)&gt;=2,"Outperform","Underperform")</f>
        <v>Underperform</v>
      </c>
      <c r="Z70" t="str">
        <f>IF(AVERAGE('Sharpe Ratio'!Z70:Z81)&gt;=2,"Outperform","Underperform")</f>
        <v>Outperform</v>
      </c>
      <c r="AA70" t="str">
        <f>IF(AVERAGE('Sharpe Ratio'!AA70:AA81)&gt;=2,"Outperform","Underperform")</f>
        <v>Underperform</v>
      </c>
      <c r="AB70" t="str">
        <f>IF(AVERAGE('Sharpe Ratio'!AB70:AB81)&gt;=2,"Outperform","Underperform")</f>
        <v>Underperform</v>
      </c>
      <c r="AC70" t="str">
        <f>IF(AVERAGE('Sharpe Ratio'!AC70:AC81)&gt;=2,"Outperform","Underperform")</f>
        <v>Outperform</v>
      </c>
      <c r="AD70" t="str">
        <f>IF(AVERAGE('Sharpe Ratio'!AD70:AD81)&gt;=2,"Outperform","Underperform")</f>
        <v>Outperform</v>
      </c>
      <c r="AE70" t="str">
        <f>IF(AVERAGE('Sharpe Ratio'!AE70:AE81)&gt;=2,"Outperform","Underperform")</f>
        <v>Underperform</v>
      </c>
      <c r="AF70" t="str">
        <f>IF(AVERAGE('Sharpe Ratio'!AF70:AF81)&gt;=2,"Outperform","Underperform")</f>
        <v>Underperform</v>
      </c>
      <c r="AG70" t="str">
        <f>IF(AVERAGE('Sharpe Ratio'!AG70:AG81)&gt;=2,"Outperform","Underperform")</f>
        <v>Underperform</v>
      </c>
      <c r="AH70" t="str">
        <f>IF(AVERAGE('Sharpe Ratio'!AH70:AH81)&gt;=2,"Outperform","Underperform")</f>
        <v>Underperform</v>
      </c>
      <c r="AI70" t="str">
        <f>IF(AVERAGE('Sharpe Ratio'!AI70:AI81)&gt;=2,"Outperform","Underperform")</f>
        <v>Underperform</v>
      </c>
      <c r="AJ70" t="str">
        <f>IF(AVERAGE('Sharpe Ratio'!AJ70:AJ81)&gt;=2,"Outperform","Underperform")</f>
        <v>Underperform</v>
      </c>
      <c r="AK70" t="str">
        <f>IF(AVERAGE('Sharpe Ratio'!AK70:AK81)&gt;=2,"Outperform","Underperform")</f>
        <v>Outperform</v>
      </c>
      <c r="AL70" t="str">
        <f>IF(AVERAGE('Sharpe Ratio'!AL70:AL81)&gt;=2,"Outperform","Underperform")</f>
        <v>Underperform</v>
      </c>
      <c r="AM70" t="str">
        <f>IF(AVERAGE('Sharpe Ratio'!AM70:AM81)&gt;=2,"Outperform","Underperform")</f>
        <v>Underperform</v>
      </c>
      <c r="AN70" t="str">
        <f>IF(AVERAGE('Sharpe Ratio'!AN70:AN81)&gt;=2,"Outperform","Underperform")</f>
        <v>Underperform</v>
      </c>
      <c r="AO70" t="str">
        <f>IF(AVERAGE('Sharpe Ratio'!AO70:AO81)&gt;=2,"Outperform","Underperform")</f>
        <v>Underperform</v>
      </c>
      <c r="AP70" t="str">
        <f>IF(AVERAGE('Sharpe Ratio'!AP70:AP81)&gt;=2,"Outperform","Underperform")</f>
        <v>Outperform</v>
      </c>
      <c r="AQ70" t="str">
        <f>IF(AVERAGE('Sharpe Ratio'!AQ70:AQ81)&gt;=2,"Outperform","Underperform")</f>
        <v>Underperform</v>
      </c>
      <c r="AR70" t="str">
        <f>IF(AVERAGE('Sharpe Ratio'!AR70:AR81)&gt;=2,"Outperform","Underperform")</f>
        <v>Underperform</v>
      </c>
      <c r="AS70" t="str">
        <f>IF(AVERAGE('Sharpe Ratio'!AS70:AS81)&gt;=2,"Outperform","Underperform")</f>
        <v>Underperform</v>
      </c>
      <c r="AT70" t="str">
        <f>IF(AVERAGE('Sharpe Ratio'!AT70:AT81)&gt;=2,"Outperform","Underperform")</f>
        <v>Outperform</v>
      </c>
      <c r="AU70" t="str">
        <f>IF(AVERAGE('Sharpe Ratio'!AU70:AU81)&gt;=2,"Outperform","Underperform")</f>
        <v>Underperform</v>
      </c>
      <c r="AV70" t="str">
        <f>IF(AVERAGE('Sharpe Ratio'!AV70:AV81)&gt;=2,"Outperform","Underperform")</f>
        <v>Outperform</v>
      </c>
      <c r="AW70" t="str">
        <f>IF(AVERAGE('Sharpe Ratio'!AW70:AW81)&gt;=2,"Outperform","Underperform")</f>
        <v>Underperform</v>
      </c>
      <c r="AX70" t="str">
        <f>IF(AVERAGE('Sharpe Ratio'!AX70:AX81)&gt;=2,"Outperform","Underperform")</f>
        <v>Underperform</v>
      </c>
      <c r="AY70" t="str">
        <f>IF(AVERAGE('Sharpe Ratio'!AY70:AY81)&gt;=2,"Outperform","Underperform")</f>
        <v>Underperform</v>
      </c>
      <c r="AZ70" t="str">
        <f>IF(AVERAGE('Sharpe Ratio'!AZ70:AZ81)&gt;=2,"Outperform","Underperform")</f>
        <v>Underperform</v>
      </c>
      <c r="BA70" t="str">
        <f>IF(AVERAGE('Sharpe Ratio'!BA70:BA81)&gt;=2,"Outperform","Underperform")</f>
        <v>Underperform</v>
      </c>
      <c r="BB70" t="str">
        <f>IF(AVERAGE('Sharpe Ratio'!BB70:BB81)&gt;=2,"Outperform","Underperform")</f>
        <v>Underperform</v>
      </c>
      <c r="BC70" t="str">
        <f>IF(AVERAGE('Sharpe Ratio'!BC70:BC81)&gt;=2,"Outperform","Underperform")</f>
        <v>Outperform</v>
      </c>
      <c r="BD70" t="str">
        <f>IF(AVERAGE('Sharpe Ratio'!BD70:BD81)&gt;=2,"Outperform","Underperform")</f>
        <v>Outperform</v>
      </c>
      <c r="BE70" t="str">
        <f>IF(AVERAGE('Sharpe Ratio'!BE70:BE81)&gt;=2,"Outperform","Underperform")</f>
        <v>Underperform</v>
      </c>
      <c r="BF70" t="str">
        <f>IF(AVERAGE('Sharpe Ratio'!BF70:BF81)&gt;=2,"Outperform","Underperform")</f>
        <v>Underperform</v>
      </c>
      <c r="BG70" t="str">
        <f>IF(AVERAGE('Sharpe Ratio'!BG70:BG81)&gt;=2,"Outperform","Underperform")</f>
        <v>Outperform</v>
      </c>
      <c r="BH70" t="str">
        <f>IF(AVERAGE('Sharpe Ratio'!BH70:BH81)&gt;=2,"Outperform","Underperform")</f>
        <v>Underperform</v>
      </c>
      <c r="BI70" t="str">
        <f>IF(AVERAGE('Sharpe Ratio'!BI70:BI81)&gt;=2,"Outperform","Underperform")</f>
        <v>Underperform</v>
      </c>
      <c r="BJ70" t="str">
        <f>IF(AVERAGE('Sharpe Ratio'!BJ70:BJ81)&gt;=2,"Outperform","Underperform")</f>
        <v>Underperform</v>
      </c>
      <c r="BK70" t="e">
        <f>IF(AVERAGE('Sharpe Ratio'!BK70:BK81)&gt;=2,"Outperform","Underperform")</f>
        <v>#DIV/0!</v>
      </c>
      <c r="BL70" t="str">
        <f>IF(AVERAGE('Sharpe Ratio'!BL70:BL81)&gt;=2,"Outperform","Underperform")</f>
        <v>Underperform</v>
      </c>
      <c r="BM70" t="str">
        <f>IF(AVERAGE('Sharpe Ratio'!BM70:BM81)&gt;=2,"Outperform","Underperform")</f>
        <v>Underperform</v>
      </c>
      <c r="BN70" t="str">
        <f>IF(AVERAGE('Sharpe Ratio'!BN70:BN81)&gt;=2,"Outperform","Underperform")</f>
        <v>Underperform</v>
      </c>
      <c r="BO70" t="str">
        <f>IF(AVERAGE('Sharpe Ratio'!BO70:BO81)&gt;=2,"Outperform","Underperform")</f>
        <v>Underperform</v>
      </c>
      <c r="BP70" t="str">
        <f>IF(AVERAGE('Sharpe Ratio'!BP70:BP81)&gt;=2,"Outperform","Underperform")</f>
        <v>Underperform</v>
      </c>
      <c r="BQ70" t="str">
        <f>IF(AVERAGE('Sharpe Ratio'!BQ70:BQ81)&gt;=2,"Outperform","Underperform")</f>
        <v>Underperform</v>
      </c>
      <c r="BR70" t="str">
        <f>IF(AVERAGE('Sharpe Ratio'!BR70:BR81)&gt;=2,"Outperform","Underperform")</f>
        <v>Outperform</v>
      </c>
      <c r="BS70" t="str">
        <f>IF(AVERAGE('Sharpe Ratio'!BS70:BS81)&gt;=2,"Outperform","Underperform")</f>
        <v>Underperform</v>
      </c>
      <c r="BT70" t="str">
        <f>IF(AVERAGE('Sharpe Ratio'!BT70:BT81)&gt;=2,"Outperform","Underperform")</f>
        <v>Underperform</v>
      </c>
      <c r="BU70" t="str">
        <f>IF(AVERAGE('Sharpe Ratio'!BU70:BU81)&gt;=2,"Outperform","Underperform")</f>
        <v>Underperform</v>
      </c>
      <c r="BV70" t="str">
        <f>IF(AVERAGE('Sharpe Ratio'!BV70:BV81)&gt;=2,"Outperform","Underperform")</f>
        <v>Underperform</v>
      </c>
      <c r="BW70" t="str">
        <f>IF(AVERAGE('Sharpe Ratio'!BW70:BW81)&gt;=2,"Outperform","Underperform")</f>
        <v>Underperform</v>
      </c>
      <c r="BX70" t="str">
        <f>IF(AVERAGE('Sharpe Ratio'!BX70:BX81)&gt;=2,"Outperform","Underperform")</f>
        <v>Underperform</v>
      </c>
      <c r="BY70" t="str">
        <f>IF(AVERAGE('Sharpe Ratio'!BY70:BY81)&gt;=2,"Outperform","Underperform")</f>
        <v>Underperform</v>
      </c>
      <c r="BZ70" t="str">
        <f>IF(AVERAGE('Sharpe Ratio'!BZ70:BZ81)&gt;=2,"Outperform","Underperform")</f>
        <v>Underperform</v>
      </c>
      <c r="CA70" t="str">
        <f>IF(AVERAGE('Sharpe Ratio'!CA70:CA81)&gt;=2,"Outperform","Underperform")</f>
        <v>Underperform</v>
      </c>
      <c r="CB70" t="str">
        <f>IF(AVERAGE('Sharpe Ratio'!CB70:CB81)&gt;=2,"Outperform","Underperform")</f>
        <v>Underperform</v>
      </c>
      <c r="CC70" t="str">
        <f>IF(AVERAGE('Sharpe Ratio'!CC70:CC81)&gt;=2,"Outperform","Underperform")</f>
        <v>Underperform</v>
      </c>
      <c r="CD70" t="str">
        <f>IF(AVERAGE('Sharpe Ratio'!CD70:CD81)&gt;=2,"Outperform","Underperform")</f>
        <v>Underperform</v>
      </c>
      <c r="CE70" t="str">
        <f>IF(AVERAGE('Sharpe Ratio'!CE70:CE81)&gt;=2,"Outperform","Underperform")</f>
        <v>Underperform</v>
      </c>
      <c r="CF70" t="str">
        <f>IF(AVERAGE('Sharpe Ratio'!CF70:CF81)&gt;=2,"Outperform","Underperform")</f>
        <v>Underperform</v>
      </c>
      <c r="CG70" t="str">
        <f>IF(AVERAGE('Sharpe Ratio'!CG70:CG81)&gt;=2,"Outperform","Underperform")</f>
        <v>Underperform</v>
      </c>
      <c r="CH70" t="str">
        <f>IF(AVERAGE('Sharpe Ratio'!CH70:CH81)&gt;=2,"Outperform","Underperform")</f>
        <v>Underperform</v>
      </c>
      <c r="CI70" t="str">
        <f>IF(AVERAGE('Sharpe Ratio'!CI70:CI81)&gt;=2,"Outperform","Underperform")</f>
        <v>Underperform</v>
      </c>
      <c r="CJ70" t="str">
        <f>IF(AVERAGE('Sharpe Ratio'!CJ70:CJ81)&gt;=2,"Outperform","Underperform")</f>
        <v>Underperform</v>
      </c>
      <c r="CK70" t="str">
        <f>IF(AVERAGE('Sharpe Ratio'!CK70:CK81)&gt;=2,"Outperform","Underperform")</f>
        <v>Outperform</v>
      </c>
      <c r="CL70" t="str">
        <f>IF(AVERAGE('Sharpe Ratio'!CL70:CL81)&gt;=2,"Outperform","Underperform")</f>
        <v>Underperform</v>
      </c>
      <c r="CM70" t="str">
        <f>IF(AVERAGE('Sharpe Ratio'!CM70:CM81)&gt;=2,"Outperform","Underperform")</f>
        <v>Underperform</v>
      </c>
      <c r="CN70" t="str">
        <f>IF(AVERAGE('Sharpe Ratio'!CN70:CN81)&gt;=2,"Outperform","Underperform")</f>
        <v>Underperform</v>
      </c>
      <c r="CO70" t="str">
        <f>IF(AVERAGE('Sharpe Ratio'!CO70:CO81)&gt;=2,"Outperform","Underperform")</f>
        <v>Underperform</v>
      </c>
      <c r="CP70" t="str">
        <f>IF(AVERAGE('Sharpe Ratio'!CP70:CP81)&gt;=2,"Outperform","Underperform")</f>
        <v>Underperform</v>
      </c>
      <c r="CQ70" t="str">
        <f>IF(AVERAGE('Sharpe Ratio'!CQ70:CQ81)&gt;=2,"Outperform","Underperform")</f>
        <v>Underperform</v>
      </c>
      <c r="CR70" t="str">
        <f>IF(AVERAGE('Sharpe Ratio'!CR70:CR81)&gt;=2,"Outperform","Underperform")</f>
        <v>Underperform</v>
      </c>
      <c r="CS70" t="str">
        <f>IF(AVERAGE('Sharpe Ratio'!CS70:CS81)&gt;=2,"Outperform","Underperform")</f>
        <v>Underperform</v>
      </c>
      <c r="CT70" t="str">
        <f>IF(AVERAGE('Sharpe Ratio'!CT70:CT81)&gt;=2,"Outperform","Underperform")</f>
        <v>Underperform</v>
      </c>
      <c r="CU70" t="str">
        <f>IF(AVERAGE('Sharpe Ratio'!CU70:CU81)&gt;=2,"Outperform","Underperform")</f>
        <v>Outperform</v>
      </c>
      <c r="CV70" t="str">
        <f>IF(AVERAGE('Sharpe Ratio'!CV70:CV81)&gt;=2,"Outperform","Underperform")</f>
        <v>Underperform</v>
      </c>
      <c r="CW70" t="str">
        <f>IF(AVERAGE('Sharpe Ratio'!CW70:CW81)&gt;=2,"Outperform","Underperform")</f>
        <v>Underperform</v>
      </c>
      <c r="CX70" t="str">
        <f>IF(AVERAGE('Sharpe Ratio'!CX70:CX81)&gt;=2,"Outperform","Underperform")</f>
        <v>Underperform</v>
      </c>
      <c r="CY70" t="str">
        <f>IF(AVERAGE('Sharpe Ratio'!CY70:CY81)&gt;=2,"Outperform","Underperform")</f>
        <v>Underperform</v>
      </c>
      <c r="CZ70" t="str">
        <f>IF(AVERAGE('Sharpe Ratio'!CZ70:CZ81)&gt;=2,"Outperform","Underperform")</f>
        <v>Underperform</v>
      </c>
      <c r="DA70" t="str">
        <f>IF(AVERAGE('Sharpe Ratio'!DA70:DA81)&gt;=2,"Outperform","Underperform")</f>
        <v>Underperform</v>
      </c>
      <c r="DB70" t="str">
        <f>IF(AVERAGE('Sharpe Ratio'!DB70:DB81)&gt;=2,"Outperform","Underperform")</f>
        <v>Underperform</v>
      </c>
      <c r="DC70" t="str">
        <f>IF(AVERAGE('Sharpe Ratio'!DC70:DC81)&gt;=2,"Outperform","Underperform")</f>
        <v>Underperform</v>
      </c>
      <c r="DD70" t="str">
        <f>IF(AVERAGE('Sharpe Ratio'!DD70:DD81)&gt;=2,"Outperform","Underperform")</f>
        <v>Underperform</v>
      </c>
      <c r="DE70" t="str">
        <f>IF(AVERAGE('Sharpe Ratio'!DE70:DE81)&gt;=2,"Outperform","Underperform")</f>
        <v>Outperform</v>
      </c>
      <c r="DF70" t="str">
        <f>IF(AVERAGE('Sharpe Ratio'!DF70:DF81)&gt;=2,"Outperform","Underperform")</f>
        <v>Underperform</v>
      </c>
      <c r="DG70" t="str">
        <f>IF(AVERAGE('Sharpe Ratio'!DG70:DG81)&gt;=2,"Outperform","Underperform")</f>
        <v>Underperform</v>
      </c>
      <c r="DH70" t="str">
        <f>IF(AVERAGE('Sharpe Ratio'!DH70:DH81)&gt;=2,"Outperform","Underperform")</f>
        <v>Outperform</v>
      </c>
      <c r="DI70" t="str">
        <f>IF(AVERAGE('Sharpe Ratio'!DI70:DI81)&gt;=2,"Outperform","Underperform")</f>
        <v>Underperform</v>
      </c>
      <c r="DJ70" t="e">
        <f>IF(AVERAGE('Sharpe Ratio'!DJ70:DJ81)&gt;=2,"Outperform","Underperform")</f>
        <v>#DIV/0!</v>
      </c>
      <c r="DK70" t="str">
        <f>IF(AVERAGE('Sharpe Ratio'!DK70:DK81)&gt;=2,"Outperform","Underperform")</f>
        <v>Underperform</v>
      </c>
      <c r="DL70" t="str">
        <f>IF(AVERAGE('Sharpe Ratio'!DL70:DL81)&gt;=2,"Outperform","Underperform")</f>
        <v>Underperform</v>
      </c>
      <c r="DM70" t="str">
        <f>IF(AVERAGE('Sharpe Ratio'!DM70:DM81)&gt;=2,"Outperform","Underperform")</f>
        <v>Underperform</v>
      </c>
      <c r="DN70" t="str">
        <f>IF(AVERAGE('Sharpe Ratio'!DN70:DN81)&gt;=2,"Outperform","Underperform")</f>
        <v>Underperform</v>
      </c>
      <c r="DO70" t="str">
        <f>IF(AVERAGE('Sharpe Ratio'!DO70:DO81)&gt;=2,"Outperform","Underperform")</f>
        <v>Underperform</v>
      </c>
      <c r="DP70" t="str">
        <f>IF(AVERAGE('Sharpe Ratio'!DP70:DP81)&gt;=2,"Outperform","Underperform")</f>
        <v>Underperform</v>
      </c>
      <c r="DQ70" t="str">
        <f>IF(AVERAGE('Sharpe Ratio'!DQ70:DQ81)&gt;=2,"Outperform","Underperform")</f>
        <v>Underperform</v>
      </c>
      <c r="DR70" t="str">
        <f>IF(AVERAGE('Sharpe Ratio'!DR70:DR81)&gt;=2,"Outperform","Underperform")</f>
        <v>Underperform</v>
      </c>
      <c r="DS70" t="str">
        <f>IF(AVERAGE('Sharpe Ratio'!DS70:DS81)&gt;=2,"Outperform","Underperform")</f>
        <v>Underperform</v>
      </c>
      <c r="DT70" t="str">
        <f>IF(AVERAGE('Sharpe Ratio'!DT70:DT81)&gt;=2,"Outperform","Underperform")</f>
        <v>Underperform</v>
      </c>
      <c r="DU70" t="str">
        <f>IF(AVERAGE('Sharpe Ratio'!DU70:DU81)&gt;=2,"Outperform","Underperform")</f>
        <v>Outperform</v>
      </c>
      <c r="DV70" t="str">
        <f>IF(AVERAGE('Sharpe Ratio'!DV70:DV81)&gt;=2,"Outperform","Underperform")</f>
        <v>Underperform</v>
      </c>
      <c r="DW70" t="str">
        <f>IF(AVERAGE('Sharpe Ratio'!DW70:DW81)&gt;=2,"Outperform","Underperform")</f>
        <v>Outperform</v>
      </c>
      <c r="DX70" t="str">
        <f>IF(AVERAGE('Sharpe Ratio'!DX70:DX81)&gt;=2,"Outperform","Underperform")</f>
        <v>Underperform</v>
      </c>
      <c r="DY70" t="str">
        <f>IF(AVERAGE('Sharpe Ratio'!DY70:DY81)&gt;=2,"Outperform","Underperform")</f>
        <v>Underperform</v>
      </c>
      <c r="DZ70" t="str">
        <f>IF(AVERAGE('Sharpe Ratio'!DZ70:DZ81)&gt;=2,"Outperform","Underperform")</f>
        <v>Underperform</v>
      </c>
      <c r="EA70" t="str">
        <f>IF(AVERAGE('Sharpe Ratio'!EA70:EA81)&gt;=2,"Outperform","Underperform")</f>
        <v>Underperform</v>
      </c>
      <c r="EB70" t="str">
        <f>IF(AVERAGE('Sharpe Ratio'!EB70:EB81)&gt;=2,"Outperform","Underperform")</f>
        <v>Underperform</v>
      </c>
      <c r="EC70" t="str">
        <f>IF(AVERAGE('Sharpe Ratio'!EC70:EC81)&gt;=2,"Outperform","Underperform")</f>
        <v>Underperform</v>
      </c>
      <c r="ED70" t="str">
        <f>IF(AVERAGE('Sharpe Ratio'!ED70:ED81)&gt;=2,"Outperform","Underperform")</f>
        <v>Underperform</v>
      </c>
      <c r="EE70" t="str">
        <f>IF(AVERAGE('Sharpe Ratio'!EE70:EE81)&gt;=2,"Outperform","Underperform")</f>
        <v>Underperform</v>
      </c>
      <c r="EF70" t="str">
        <f>IF(AVERAGE('Sharpe Ratio'!EF70:EF81)&gt;=2,"Outperform","Underperform")</f>
        <v>Underperform</v>
      </c>
      <c r="EG70" t="str">
        <f>IF(AVERAGE('Sharpe Ratio'!EG70:EG81)&gt;=2,"Outperform","Underperform")</f>
        <v>Underperform</v>
      </c>
      <c r="EH70" t="str">
        <f>IF(AVERAGE('Sharpe Ratio'!EH70:EH81)&gt;=2,"Outperform","Underperform")</f>
        <v>Underperform</v>
      </c>
      <c r="EI70" t="str">
        <f>IF(AVERAGE('Sharpe Ratio'!EI70:EI81)&gt;=2,"Outperform","Underperform")</f>
        <v>Underperform</v>
      </c>
      <c r="EJ70" t="str">
        <f>IF(AVERAGE('Sharpe Ratio'!EJ70:EJ81)&gt;=2,"Outperform","Underperform")</f>
        <v>Underperform</v>
      </c>
      <c r="EK70" t="str">
        <f>IF(AVERAGE('Sharpe Ratio'!EK70:EK81)&gt;=2,"Outperform","Underperform")</f>
        <v>Outperform</v>
      </c>
      <c r="EL70" t="str">
        <f>IF(AVERAGE('Sharpe Ratio'!EL70:EL81)&gt;=2,"Outperform","Underperform")</f>
        <v>Underperform</v>
      </c>
      <c r="EM70" t="str">
        <f>IF(AVERAGE('Sharpe Ratio'!EM70:EM81)&gt;=2,"Outperform","Underperform")</f>
        <v>Underperform</v>
      </c>
      <c r="EN70" t="e">
        <f>IF(AVERAGE('Sharpe Ratio'!EN70:EN81)&gt;=2,"Outperform","Underperform")</f>
        <v>#DIV/0!</v>
      </c>
      <c r="EO70" t="str">
        <f>IF(AVERAGE('Sharpe Ratio'!EO70:EO81)&gt;=2,"Outperform","Underperform")</f>
        <v>Underperform</v>
      </c>
      <c r="EP70" t="str">
        <f>IF(AVERAGE('Sharpe Ratio'!EP70:EP81)&gt;=2,"Outperform","Underperform")</f>
        <v>Outperform</v>
      </c>
      <c r="EQ70" t="str">
        <f>IF(AVERAGE('Sharpe Ratio'!EQ70:EQ81)&gt;=2,"Outperform","Underperform")</f>
        <v>Underperform</v>
      </c>
      <c r="ER70" t="str">
        <f>IF(AVERAGE('Sharpe Ratio'!ER70:ER81)&gt;=2,"Outperform","Underperform")</f>
        <v>Underperform</v>
      </c>
      <c r="ES70" t="str">
        <f>IF(AVERAGE('Sharpe Ratio'!ES70:ES81)&gt;=2,"Outperform","Underperform")</f>
        <v>Underperform</v>
      </c>
      <c r="ET70" t="str">
        <f>IF(AVERAGE('Sharpe Ratio'!ET70:ET81)&gt;=2,"Outperform","Underperform")</f>
        <v>Underperform</v>
      </c>
      <c r="EU70" t="str">
        <f>IF(AVERAGE('Sharpe Ratio'!EU70:EU81)&gt;=2,"Outperform","Underperform")</f>
        <v>Underperform</v>
      </c>
      <c r="EV70" t="str">
        <f>IF(AVERAGE('Sharpe Ratio'!EV70:EV81)&gt;=2,"Outperform","Underperform")</f>
        <v>Underperform</v>
      </c>
      <c r="EW70" t="e">
        <f>IF(AVERAGE('Sharpe Ratio'!EW70:EW81)&gt;=2,"Outperform","Underperform")</f>
        <v>#DIV/0!</v>
      </c>
      <c r="EX70" t="str">
        <f>IF(AVERAGE('Sharpe Ratio'!EX70:EX81)&gt;=2,"Outperform","Underperform")</f>
        <v>Underperform</v>
      </c>
      <c r="EY70" t="str">
        <f>IF(AVERAGE('Sharpe Ratio'!EY70:EY81)&gt;=2,"Outperform","Underperform")</f>
        <v>Underperform</v>
      </c>
      <c r="EZ70" t="str">
        <f>IF(AVERAGE('Sharpe Ratio'!EZ70:EZ81)&gt;=2,"Outperform","Underperform")</f>
        <v>Underperform</v>
      </c>
      <c r="FA70" t="str">
        <f>IF(AVERAGE('Sharpe Ratio'!FA70:FA81)&gt;=2,"Outperform","Underperform")</f>
        <v>Underperform</v>
      </c>
      <c r="FB70" t="str">
        <f>IF(AVERAGE('Sharpe Ratio'!FB70:FB81)&gt;=2,"Outperform","Underperform")</f>
        <v>Underperform</v>
      </c>
      <c r="FC70" t="str">
        <f>IF(AVERAGE('Sharpe Ratio'!FC70:FC81)&gt;=2,"Outperform","Underperform")</f>
        <v>Underperform</v>
      </c>
      <c r="FD70" t="str">
        <f>IF(AVERAGE('Sharpe Ratio'!FD70:FD81)&gt;=2,"Outperform","Underperform")</f>
        <v>Underperform</v>
      </c>
      <c r="FE70" t="str">
        <f>IF(AVERAGE('Sharpe Ratio'!FE70:FE81)&gt;=2,"Outperform","Underperform")</f>
        <v>Underperform</v>
      </c>
      <c r="FF70" t="str">
        <f>IF(AVERAGE('Sharpe Ratio'!FF70:FF81)&gt;=2,"Outperform","Underperform")</f>
        <v>Underperform</v>
      </c>
      <c r="FG70" t="str">
        <f>IF(AVERAGE('Sharpe Ratio'!FG70:FG81)&gt;=2,"Outperform","Underperform")</f>
        <v>Underperform</v>
      </c>
      <c r="FH70" t="e">
        <f>IF(AVERAGE('Sharpe Ratio'!FH70:FH81)&gt;=2,"Outperform","Underperform")</f>
        <v>#DIV/0!</v>
      </c>
      <c r="FI70" t="str">
        <f>IF(AVERAGE('Sharpe Ratio'!FI70:FI81)&gt;=2,"Outperform","Underperform")</f>
        <v>Underperform</v>
      </c>
      <c r="FJ70" t="str">
        <f>IF(AVERAGE('Sharpe Ratio'!FJ70:FJ81)&gt;=2,"Outperform","Underperform")</f>
        <v>Underperform</v>
      </c>
      <c r="FK70" t="str">
        <f>IF(AVERAGE('Sharpe Ratio'!FK70:FK81)&gt;=2,"Outperform","Underperform")</f>
        <v>Underperform</v>
      </c>
      <c r="FL70" t="str">
        <f>IF(AVERAGE('Sharpe Ratio'!FL70:FL81)&gt;=2,"Outperform","Underperform")</f>
        <v>Underperform</v>
      </c>
      <c r="FM70" t="str">
        <f>IF(AVERAGE('Sharpe Ratio'!FM70:FM81)&gt;=2,"Outperform","Underperform")</f>
        <v>Underperform</v>
      </c>
      <c r="FN70" t="str">
        <f>IF(AVERAGE('Sharpe Ratio'!FN70:FN81)&gt;=2,"Outperform","Underperform")</f>
        <v>Underperform</v>
      </c>
      <c r="FO70" t="str">
        <f>IF(AVERAGE('Sharpe Ratio'!FO70:FO81)&gt;=2,"Outperform","Underperform")</f>
        <v>Underperform</v>
      </c>
      <c r="FP70" t="str">
        <f>IF(AVERAGE('Sharpe Ratio'!FP70:FP81)&gt;=2,"Outperform","Underperform")</f>
        <v>Underperform</v>
      </c>
      <c r="FQ70" t="str">
        <f>IF(AVERAGE('Sharpe Ratio'!FQ70:FQ81)&gt;=2,"Outperform","Underperform")</f>
        <v>Underperform</v>
      </c>
      <c r="FR70" t="str">
        <f>IF(AVERAGE('Sharpe Ratio'!FR70:FR81)&gt;=2,"Outperform","Underperform")</f>
        <v>Underperform</v>
      </c>
      <c r="FS70" t="str">
        <f>IF(AVERAGE('Sharpe Ratio'!FS70:FS81)&gt;=2,"Outperform","Underperform")</f>
        <v>Underperform</v>
      </c>
      <c r="FT70" t="str">
        <f>IF(AVERAGE('Sharpe Ratio'!FT70:FT81)&gt;=2,"Outperform","Underperform")</f>
        <v>Underperform</v>
      </c>
      <c r="FU70" t="str">
        <f>IF(AVERAGE('Sharpe Ratio'!FU70:FU81)&gt;=2,"Outperform","Underperform")</f>
        <v>Underperform</v>
      </c>
      <c r="FV70" t="str">
        <f>IF(AVERAGE('Sharpe Ratio'!FV70:FV81)&gt;=2,"Outperform","Underperform")</f>
        <v>Underperform</v>
      </c>
      <c r="FW70" t="str">
        <f>IF(AVERAGE('Sharpe Ratio'!FW70:FW81)&gt;=2,"Outperform","Underperform")</f>
        <v>Underperform</v>
      </c>
      <c r="FX70" t="str">
        <f>IF(AVERAGE('Sharpe Ratio'!FX70:FX81)&gt;=2,"Outperform","Underperform")</f>
        <v>Underperform</v>
      </c>
      <c r="FY70" t="str">
        <f>IF(AVERAGE('Sharpe Ratio'!FY70:FY81)&gt;=2,"Outperform","Underperform")</f>
        <v>Underperform</v>
      </c>
      <c r="FZ70" t="str">
        <f>IF(AVERAGE('Sharpe Ratio'!FZ70:FZ81)&gt;=2,"Outperform","Underperform")</f>
        <v>Underperform</v>
      </c>
      <c r="GA70" t="str">
        <f>IF(AVERAGE('Sharpe Ratio'!GA70:GA81)&gt;=2,"Outperform","Underperform")</f>
        <v>Outperform</v>
      </c>
      <c r="GB70" t="str">
        <f>IF(AVERAGE('Sharpe Ratio'!GB70:GB81)&gt;=2,"Outperform","Underperform")</f>
        <v>Underperform</v>
      </c>
      <c r="GC70" t="str">
        <f>IF(AVERAGE('Sharpe Ratio'!GC70:GC81)&gt;=2,"Outperform","Underperform")</f>
        <v>Underperform</v>
      </c>
      <c r="GD70" t="str">
        <f>IF(AVERAGE('Sharpe Ratio'!GD70:GD81)&gt;=2,"Outperform","Underperform")</f>
        <v>Outperform</v>
      </c>
      <c r="GE70" t="str">
        <f>IF(AVERAGE('Sharpe Ratio'!GE70:GE81)&gt;=2,"Outperform","Underperform")</f>
        <v>Underperform</v>
      </c>
      <c r="GF70" t="str">
        <f>IF(AVERAGE('Sharpe Ratio'!GF70:GF81)&gt;=2,"Outperform","Underperform")</f>
        <v>Underperform</v>
      </c>
      <c r="GG70" t="str">
        <f>IF(AVERAGE('Sharpe Ratio'!GG70:GG81)&gt;=2,"Outperform","Underperform")</f>
        <v>Underperform</v>
      </c>
      <c r="GH70" t="str">
        <f>IF(AVERAGE('Sharpe Ratio'!GH70:GH81)&gt;=2,"Outperform","Underperform")</f>
        <v>Underperform</v>
      </c>
      <c r="GI70" t="str">
        <f>IF(AVERAGE('Sharpe Ratio'!GI70:GI81)&gt;=2,"Outperform","Underperform")</f>
        <v>Underperform</v>
      </c>
      <c r="GJ70" t="str">
        <f>IF(AVERAGE('Sharpe Ratio'!GJ70:GJ81)&gt;=2,"Outperform","Underperform")</f>
        <v>Underperform</v>
      </c>
      <c r="GK70" t="str">
        <f>IF(AVERAGE('Sharpe Ratio'!GK70:GK81)&gt;=2,"Outperform","Underperform")</f>
        <v>Underperform</v>
      </c>
      <c r="GL70" t="str">
        <f>IF(AVERAGE('Sharpe Ratio'!GL70:GL81)&gt;=2,"Outperform","Underperform")</f>
        <v>Underperform</v>
      </c>
      <c r="GM70" t="str">
        <f>IF(AVERAGE('Sharpe Ratio'!GM70:GM81)&gt;=2,"Outperform","Underperform")</f>
        <v>Underperform</v>
      </c>
      <c r="GN70" t="str">
        <f>IF(AVERAGE('Sharpe Ratio'!GN70:GN81)&gt;=2,"Outperform","Underperform")</f>
        <v>Underperform</v>
      </c>
      <c r="GO70" t="str">
        <f>IF(AVERAGE('Sharpe Ratio'!GO70:GO81)&gt;=2,"Outperform","Underperform")</f>
        <v>Outperform</v>
      </c>
      <c r="GP70" t="str">
        <f>IF(AVERAGE('Sharpe Ratio'!GP70:GP81)&gt;=2,"Outperform","Underperform")</f>
        <v>Underperform</v>
      </c>
      <c r="GQ70" t="e">
        <f>IF(AVERAGE('Sharpe Ratio'!GQ70:GQ81)&gt;=2,"Outperform","Underperform")</f>
        <v>#DIV/0!</v>
      </c>
      <c r="GR70" t="str">
        <f>IF(AVERAGE('Sharpe Ratio'!GR70:GR81)&gt;=2,"Outperform","Underperform")</f>
        <v>Underperform</v>
      </c>
      <c r="GS70" t="str">
        <f>IF(AVERAGE('Sharpe Ratio'!GS70:GS81)&gt;=2,"Outperform","Underperform")</f>
        <v>Underperform</v>
      </c>
      <c r="GT70" t="str">
        <f>IF(AVERAGE('Sharpe Ratio'!GT70:GT81)&gt;=2,"Outperform","Underperform")</f>
        <v>Underperform</v>
      </c>
      <c r="GU70" t="str">
        <f>IF(AVERAGE('Sharpe Ratio'!GU70:GU81)&gt;=2,"Outperform","Underperform")</f>
        <v>Outperform</v>
      </c>
      <c r="GV70" t="str">
        <f>IF(AVERAGE('Sharpe Ratio'!GV70:GV81)&gt;=2,"Outperform","Underperform")</f>
        <v>Underperform</v>
      </c>
      <c r="GW70" t="str">
        <f>IF(AVERAGE('Sharpe Ratio'!GW70:GW81)&gt;=2,"Outperform","Underperform")</f>
        <v>Underperform</v>
      </c>
      <c r="GX70" t="str">
        <f>IF(AVERAGE('Sharpe Ratio'!GX70:GX81)&gt;=2,"Outperform","Underperform")</f>
        <v>Underperform</v>
      </c>
      <c r="GY70" t="str">
        <f>IF(AVERAGE('Sharpe Ratio'!GY70:GY81)&gt;=2,"Outperform","Underperform")</f>
        <v>Underperform</v>
      </c>
      <c r="GZ70" t="str">
        <f>IF(AVERAGE('Sharpe Ratio'!GZ70:GZ81)&gt;=2,"Outperform","Underperform")</f>
        <v>Underperform</v>
      </c>
      <c r="HA70" t="str">
        <f>IF(AVERAGE('Sharpe Ratio'!HA70:HA81)&gt;=2,"Outperform","Underperform")</f>
        <v>Underperform</v>
      </c>
      <c r="HB70" t="str">
        <f>IF(AVERAGE('Sharpe Ratio'!HB70:HB81)&gt;=2,"Outperform","Underperform")</f>
        <v>Underperform</v>
      </c>
      <c r="HC70" t="str">
        <f>IF(AVERAGE('Sharpe Ratio'!HC70:HC81)&gt;=2,"Outperform","Underperform")</f>
        <v>Underperform</v>
      </c>
      <c r="HD70" t="str">
        <f>IF(AVERAGE('Sharpe Ratio'!HD70:HD81)&gt;=2,"Outperform","Underperform")</f>
        <v>Underperform</v>
      </c>
      <c r="HE70" t="e">
        <f>IF(AVERAGE('Sharpe Ratio'!HE70:HE81)&gt;=2,"Outperform","Underperform")</f>
        <v>#DIV/0!</v>
      </c>
      <c r="HF70" t="e">
        <f>IF(AVERAGE('Sharpe Ratio'!HF70:HF81)&gt;=2,"Outperform","Underperform")</f>
        <v>#DIV/0!</v>
      </c>
      <c r="HG70" t="str">
        <f>IF(AVERAGE('Sharpe Ratio'!HG70:HG81)&gt;=2,"Outperform","Underperform")</f>
        <v>Outperform</v>
      </c>
      <c r="HH70" t="str">
        <f>IF(AVERAGE('Sharpe Ratio'!HH70:HH81)&gt;=2,"Outperform","Underperform")</f>
        <v>Underperform</v>
      </c>
      <c r="HI70" t="str">
        <f>IF(AVERAGE('Sharpe Ratio'!HI70:HI81)&gt;=2,"Outperform","Underperform")</f>
        <v>Underperform</v>
      </c>
      <c r="HJ70" t="str">
        <f>IF(AVERAGE('Sharpe Ratio'!HJ70:HJ81)&gt;=2,"Outperform","Underperform")</f>
        <v>Underperform</v>
      </c>
      <c r="HK70" t="e">
        <f>IF(AVERAGE('Sharpe Ratio'!HK70:HK81)&gt;=2,"Outperform","Underperform")</f>
        <v>#DIV/0!</v>
      </c>
      <c r="HL70" t="str">
        <f>IF(AVERAGE('Sharpe Ratio'!HL70:HL81)&gt;=2,"Outperform","Underperform")</f>
        <v>Outperform</v>
      </c>
      <c r="HM70" t="str">
        <f>IF(AVERAGE('Sharpe Ratio'!HM70:HM81)&gt;=2,"Outperform","Underperform")</f>
        <v>Outperform</v>
      </c>
      <c r="HN70" t="str">
        <f>IF(AVERAGE('Sharpe Ratio'!HN70:HN81)&gt;=2,"Outperform","Underperform")</f>
        <v>Underperform</v>
      </c>
      <c r="HO70" t="str">
        <f>IF(AVERAGE('Sharpe Ratio'!HO70:HO81)&gt;=2,"Outperform","Underperform")</f>
        <v>Underperform</v>
      </c>
      <c r="HP70" t="e">
        <f>IF(AVERAGE('Sharpe Ratio'!HP70:HP81)&gt;=2,"Outperform","Underperform")</f>
        <v>#DIV/0!</v>
      </c>
      <c r="HQ70" t="str">
        <f>IF(AVERAGE('Sharpe Ratio'!HQ70:HQ81)&gt;=2,"Outperform","Underperform")</f>
        <v>Underperform</v>
      </c>
      <c r="HR70" t="str">
        <f>IF(AVERAGE('Sharpe Ratio'!HR70:HR81)&gt;=2,"Outperform","Underperform")</f>
        <v>Underperform</v>
      </c>
      <c r="HS70" t="str">
        <f>IF(AVERAGE('Sharpe Ratio'!HS70:HS81)&gt;=2,"Outperform","Underperform")</f>
        <v>Underperform</v>
      </c>
      <c r="HT70" t="e">
        <f>IF(AVERAGE('Sharpe Ratio'!HT70:HT81)&gt;=2,"Outperform","Underperform")</f>
        <v>#DIV/0!</v>
      </c>
      <c r="HU70" t="str">
        <f>IF(AVERAGE('Sharpe Ratio'!HU70:HU81)&gt;=2,"Outperform","Underperform")</f>
        <v>Underperform</v>
      </c>
      <c r="HV70" t="str">
        <f>IF(AVERAGE('Sharpe Ratio'!HV70:HV81)&gt;=2,"Outperform","Underperform")</f>
        <v>Underperform</v>
      </c>
      <c r="HW70" t="str">
        <f>IF(AVERAGE('Sharpe Ratio'!HW70:HW81)&gt;=2,"Outperform","Underperform")</f>
        <v>Underperform</v>
      </c>
      <c r="HX70" t="str">
        <f>IF(AVERAGE('Sharpe Ratio'!HX70:HX81)&gt;=2,"Outperform","Underperform")</f>
        <v>Underperform</v>
      </c>
      <c r="HY70" t="str">
        <f>IF(AVERAGE('Sharpe Ratio'!HY70:HY81)&gt;=2,"Outperform","Underperform")</f>
        <v>Underperform</v>
      </c>
      <c r="HZ70" t="str">
        <f>IF(AVERAGE('Sharpe Ratio'!HZ70:HZ81)&gt;=2,"Outperform","Underperform")</f>
        <v>Outperform</v>
      </c>
      <c r="IA70" t="str">
        <f>IF(AVERAGE('Sharpe Ratio'!IA70:IA81)&gt;=2,"Outperform","Underperform")</f>
        <v>Underperform</v>
      </c>
      <c r="IB70" t="str">
        <f>IF(AVERAGE('Sharpe Ratio'!IB70:IB81)&gt;=2,"Outperform","Underperform")</f>
        <v>Underperform</v>
      </c>
      <c r="IC70" t="str">
        <f>IF(AVERAGE('Sharpe Ratio'!IC70:IC81)&gt;=2,"Outperform","Underperform")</f>
        <v>Underperform</v>
      </c>
      <c r="ID70" t="str">
        <f>IF(AVERAGE('Sharpe Ratio'!ID70:ID81)&gt;=2,"Outperform","Underperform")</f>
        <v>Underperform</v>
      </c>
      <c r="IE70" t="str">
        <f>IF(AVERAGE('Sharpe Ratio'!IE70:IE81)&gt;=2,"Outperform","Underperform")</f>
        <v>Underperform</v>
      </c>
      <c r="IF70" t="str">
        <f>IF(AVERAGE('Sharpe Ratio'!IF70:IF81)&gt;=2,"Outperform","Underperform")</f>
        <v>Underperform</v>
      </c>
      <c r="IG70" t="str">
        <f>IF(AVERAGE('Sharpe Ratio'!IG70:IG81)&gt;=2,"Outperform","Underperform")</f>
        <v>Underperform</v>
      </c>
      <c r="IH70" t="str">
        <f>IF(AVERAGE('Sharpe Ratio'!IH70:IH81)&gt;=2,"Outperform","Underperform")</f>
        <v>Underperform</v>
      </c>
      <c r="II70" t="str">
        <f>IF(AVERAGE('Sharpe Ratio'!II70:II81)&gt;=2,"Outperform","Underperform")</f>
        <v>Underperform</v>
      </c>
      <c r="IJ70" t="str">
        <f>IF(AVERAGE('Sharpe Ratio'!IJ70:IJ81)&gt;=2,"Outperform","Underperform")</f>
        <v>Underperform</v>
      </c>
      <c r="IK70" t="str">
        <f>IF(AVERAGE('Sharpe Ratio'!IK70:IK81)&gt;=2,"Outperform","Underperform")</f>
        <v>Underperform</v>
      </c>
      <c r="IL70" t="str">
        <f>IF(AVERAGE('Sharpe Ratio'!IL70:IL81)&gt;=2,"Outperform","Underperform")</f>
        <v>Underperform</v>
      </c>
      <c r="IM70" t="str">
        <f>IF(AVERAGE('Sharpe Ratio'!IM70:IM81)&gt;=2,"Outperform","Underperform")</f>
        <v>Outperform</v>
      </c>
      <c r="IN70" t="e">
        <f>IF(AVERAGE('Sharpe Ratio'!IN70:IN81)&gt;=2,"Outperform","Underperform")</f>
        <v>#DIV/0!</v>
      </c>
      <c r="IO70" t="str">
        <f>IF(AVERAGE('Sharpe Ratio'!IO70:IO81)&gt;=2,"Outperform","Underperform")</f>
        <v>Outperform</v>
      </c>
      <c r="IP70" t="e">
        <f>IF(AVERAGE('Sharpe Ratio'!IP70:IP81)&gt;=2,"Outperform","Underperform")</f>
        <v>#DIV/0!</v>
      </c>
      <c r="IQ70" t="str">
        <f>IF(AVERAGE('Sharpe Ratio'!IQ70:IQ81)&gt;=2,"Outperform","Underperform")</f>
        <v>Underperform</v>
      </c>
      <c r="IR70" t="str">
        <f>IF(AVERAGE('Sharpe Ratio'!IR70:IR81)&gt;=2,"Outperform","Underperform")</f>
        <v>Underperform</v>
      </c>
      <c r="IS70" t="str">
        <f>IF(AVERAGE('Sharpe Ratio'!IS70:IS81)&gt;=2,"Outperform","Underperform")</f>
        <v>Underperform</v>
      </c>
      <c r="IT70" t="str">
        <f>IF(AVERAGE('Sharpe Ratio'!IT70:IT81)&gt;=2,"Outperform","Underperform")</f>
        <v>Outperform</v>
      </c>
      <c r="IU70" t="str">
        <f>IF(AVERAGE('Sharpe Ratio'!IU70:IU81)&gt;=2,"Outperform","Underperform")</f>
        <v>Outperform</v>
      </c>
      <c r="IV70" t="str">
        <f>IF(AVERAGE('Sharpe Ratio'!IV70:IV81)&gt;=2,"Outperform","Underperform")</f>
        <v>Underperform</v>
      </c>
      <c r="IW70" t="str">
        <f>IF(AVERAGE('Sharpe Ratio'!IW70:IW81)&gt;=2,"Outperform","Underperform")</f>
        <v>Underperform</v>
      </c>
      <c r="IX70" t="str">
        <f>IF(AVERAGE('Sharpe Ratio'!IX70:IX81)&gt;=2,"Outperform","Underperform")</f>
        <v>Underperform</v>
      </c>
      <c r="IY70" t="str">
        <f>IF(AVERAGE('Sharpe Ratio'!IY70:IY81)&gt;=2,"Outperform","Underperform")</f>
        <v>Underperform</v>
      </c>
      <c r="IZ70" t="str">
        <f>IF(AVERAGE('Sharpe Ratio'!IZ70:IZ81)&gt;=2,"Outperform","Underperform")</f>
        <v>Underperform</v>
      </c>
      <c r="JA70" t="str">
        <f>IF(AVERAGE('Sharpe Ratio'!JA70:JA81)&gt;=2,"Outperform","Underperform")</f>
        <v>Underperform</v>
      </c>
      <c r="JB70" t="str">
        <f>IF(AVERAGE('Sharpe Ratio'!JB70:JB81)&gt;=2,"Outperform","Underperform")</f>
        <v>Underperform</v>
      </c>
      <c r="JC70" t="str">
        <f>IF(AVERAGE('Sharpe Ratio'!JC70:JC81)&gt;=2,"Outperform","Underperform")</f>
        <v>Underperform</v>
      </c>
      <c r="JD70" t="e">
        <f>IF(AVERAGE('Sharpe Ratio'!JD70:JD81)&gt;=2,"Outperform","Underperform")</f>
        <v>#DIV/0!</v>
      </c>
      <c r="JE70" t="str">
        <f>IF(AVERAGE('Sharpe Ratio'!JE70:JE81)&gt;=2,"Outperform","Underperform")</f>
        <v>Underperform</v>
      </c>
      <c r="JF70" t="str">
        <f>IF(AVERAGE('Sharpe Ratio'!JF70:JF81)&gt;=2,"Outperform","Underperform")</f>
        <v>Outperform</v>
      </c>
      <c r="JG70" t="str">
        <f>IF(AVERAGE('Sharpe Ratio'!JG70:JG81)&gt;=2,"Outperform","Underperform")</f>
        <v>Underperform</v>
      </c>
      <c r="JH70" t="str">
        <f>IF(AVERAGE('Sharpe Ratio'!JH70:JH81)&gt;=2,"Outperform","Underperform")</f>
        <v>Underperform</v>
      </c>
      <c r="JI70" t="str">
        <f>IF(AVERAGE('Sharpe Ratio'!JI70:JI81)&gt;=2,"Outperform","Underperform")</f>
        <v>Underperform</v>
      </c>
      <c r="JJ70" t="str">
        <f>IF(AVERAGE('Sharpe Ratio'!JJ70:JJ81)&gt;=2,"Outperform","Underperform")</f>
        <v>Underperform</v>
      </c>
      <c r="JK70" t="str">
        <f>IF(AVERAGE('Sharpe Ratio'!JK70:JK81)&gt;=2,"Outperform","Underperform")</f>
        <v>Outperform</v>
      </c>
      <c r="JL70" t="str">
        <f>IF(AVERAGE('Sharpe Ratio'!JL70:JL81)&gt;=2,"Outperform","Underperform")</f>
        <v>Underperform</v>
      </c>
      <c r="JM70" t="str">
        <f>IF(AVERAGE('Sharpe Ratio'!JM70:JM81)&gt;=2,"Outperform","Underperform")</f>
        <v>Underperform</v>
      </c>
      <c r="JN70" t="str">
        <f>IF(AVERAGE('Sharpe Ratio'!JN70:JN81)&gt;=2,"Outperform","Underperform")</f>
        <v>Underperform</v>
      </c>
      <c r="JO70" t="str">
        <f>IF(AVERAGE('Sharpe Ratio'!JO70:JO81)&gt;=2,"Outperform","Underperform")</f>
        <v>Underperform</v>
      </c>
      <c r="JP70" t="str">
        <f>IF(AVERAGE('Sharpe Ratio'!JP70:JP81)&gt;=2,"Outperform","Underperform")</f>
        <v>Underperform</v>
      </c>
      <c r="JQ70" t="str">
        <f>IF(AVERAGE('Sharpe Ratio'!JQ70:JQ81)&gt;=2,"Outperform","Underperform")</f>
        <v>Underperform</v>
      </c>
      <c r="JR70" t="str">
        <f>IF(AVERAGE('Sharpe Ratio'!JR70:JR81)&gt;=2,"Outperform","Underperform")</f>
        <v>Underperform</v>
      </c>
      <c r="JS70" t="str">
        <f>IF(AVERAGE('Sharpe Ratio'!JS70:JS81)&gt;=2,"Outperform","Underperform")</f>
        <v>Underperform</v>
      </c>
      <c r="JT70" t="str">
        <f>IF(AVERAGE('Sharpe Ratio'!JT70:JT81)&gt;=2,"Outperform","Underperform")</f>
        <v>Underperform</v>
      </c>
      <c r="JU70" t="str">
        <f>IF(AVERAGE('Sharpe Ratio'!JU70:JU81)&gt;=2,"Outperform","Underperform")</f>
        <v>Underperform</v>
      </c>
      <c r="JV70" t="str">
        <f>IF(AVERAGE('Sharpe Ratio'!JV70:JV81)&gt;=2,"Outperform","Underperform")</f>
        <v>Underperform</v>
      </c>
      <c r="JW70" t="str">
        <f>IF(AVERAGE('Sharpe Ratio'!JW70:JW81)&gt;=2,"Outperform","Underperform")</f>
        <v>Underperform</v>
      </c>
      <c r="JX70" t="str">
        <f>IF(AVERAGE('Sharpe Ratio'!JX70:JX81)&gt;=2,"Outperform","Underperform")</f>
        <v>Underperform</v>
      </c>
      <c r="JY70" t="str">
        <f>IF(AVERAGE('Sharpe Ratio'!JY70:JY81)&gt;=2,"Outperform","Underperform")</f>
        <v>Underperform</v>
      </c>
      <c r="JZ70" t="str">
        <f>IF(AVERAGE('Sharpe Ratio'!JZ70:JZ81)&gt;=2,"Outperform","Underperform")</f>
        <v>Underperform</v>
      </c>
      <c r="KA70" t="str">
        <f>IF(AVERAGE('Sharpe Ratio'!KA70:KA81)&gt;=2,"Outperform","Underperform")</f>
        <v>Underperform</v>
      </c>
      <c r="KB70" t="str">
        <f>IF(AVERAGE('Sharpe Ratio'!KB70:KB81)&gt;=2,"Outperform","Underperform")</f>
        <v>Underperform</v>
      </c>
      <c r="KC70" t="str">
        <f>IF(AVERAGE('Sharpe Ratio'!KC70:KC81)&gt;=2,"Outperform","Underperform")</f>
        <v>Underperform</v>
      </c>
      <c r="KD70" t="str">
        <f>IF(AVERAGE('Sharpe Ratio'!KD70:KD81)&gt;=2,"Outperform","Underperform")</f>
        <v>Underperform</v>
      </c>
      <c r="KE70" t="str">
        <f>IF(AVERAGE('Sharpe Ratio'!KE70:KE81)&gt;=2,"Outperform","Underperform")</f>
        <v>Underperform</v>
      </c>
      <c r="KF70" t="str">
        <f>IF(AVERAGE('Sharpe Ratio'!KF70:KF81)&gt;=2,"Outperform","Underperform")</f>
        <v>Underperform</v>
      </c>
      <c r="KG70" t="str">
        <f>IF(AVERAGE('Sharpe Ratio'!KG70:KG81)&gt;=2,"Outperform","Underperform")</f>
        <v>Underperform</v>
      </c>
      <c r="KH70" t="str">
        <f>IF(AVERAGE('Sharpe Ratio'!KH70:KH81)&gt;=2,"Outperform","Underperform")</f>
        <v>Underperform</v>
      </c>
      <c r="KI70" t="str">
        <f>IF(AVERAGE('Sharpe Ratio'!KI70:KI81)&gt;=2,"Outperform","Underperform")</f>
        <v>Underperform</v>
      </c>
      <c r="KJ70" t="str">
        <f>IF(AVERAGE('Sharpe Ratio'!KJ70:KJ81)&gt;=2,"Outperform","Underperform")</f>
        <v>Underperform</v>
      </c>
      <c r="KK70" t="str">
        <f>IF(AVERAGE('Sharpe Ratio'!KK70:KK81)&gt;=2,"Outperform","Underperform")</f>
        <v>Outperform</v>
      </c>
      <c r="KL70" t="str">
        <f>IF(AVERAGE('Sharpe Ratio'!KL70:KL81)&gt;=2,"Outperform","Underperform")</f>
        <v>Underperform</v>
      </c>
      <c r="KM70" t="str">
        <f>IF(AVERAGE('Sharpe Ratio'!KM70:KM81)&gt;=2,"Outperform","Underperform")</f>
        <v>Outperform</v>
      </c>
      <c r="KN70" t="str">
        <f>IF(AVERAGE('Sharpe Ratio'!KN70:KN81)&gt;=2,"Outperform","Underperform")</f>
        <v>Underperform</v>
      </c>
      <c r="KO70" t="str">
        <f>IF(AVERAGE('Sharpe Ratio'!KO70:KO81)&gt;=2,"Outperform","Underperform")</f>
        <v>Underperform</v>
      </c>
      <c r="KP70" t="str">
        <f>IF(AVERAGE('Sharpe Ratio'!KP70:KP81)&gt;=2,"Outperform","Underperform")</f>
        <v>Underperform</v>
      </c>
      <c r="KQ70" t="str">
        <f>IF(AVERAGE('Sharpe Ratio'!KQ70:KQ81)&gt;=2,"Outperform","Underperform")</f>
        <v>Underperform</v>
      </c>
      <c r="KR70" t="str">
        <f>IF(AVERAGE('Sharpe Ratio'!KR70:KR81)&gt;=2,"Outperform","Underperform")</f>
        <v>Underperform</v>
      </c>
      <c r="KS70" t="str">
        <f>IF(AVERAGE('Sharpe Ratio'!KS70:KS81)&gt;=2,"Outperform","Underperform")</f>
        <v>Underperform</v>
      </c>
      <c r="KT70" t="str">
        <f>IF(AVERAGE('Sharpe Ratio'!KT70:KT81)&gt;=2,"Outperform","Underperform")</f>
        <v>Underperform</v>
      </c>
      <c r="KU70" t="str">
        <f>IF(AVERAGE('Sharpe Ratio'!KU70:KU81)&gt;=2,"Outperform","Underperform")</f>
        <v>Underperform</v>
      </c>
      <c r="KV70" t="str">
        <f>IF(AVERAGE('Sharpe Ratio'!KV70:KV81)&gt;=2,"Outperform","Underperform")</f>
        <v>Outperform</v>
      </c>
      <c r="KW70" t="str">
        <f>IF(AVERAGE('Sharpe Ratio'!KW70:KW81)&gt;=2,"Outperform","Underperform")</f>
        <v>Underperform</v>
      </c>
      <c r="KX70" t="str">
        <f>IF(AVERAGE('Sharpe Ratio'!KX70:KX81)&gt;=2,"Outperform","Underperform")</f>
        <v>Underperform</v>
      </c>
      <c r="KY70" t="str">
        <f>IF(AVERAGE('Sharpe Ratio'!KY70:KY81)&gt;=2,"Outperform","Underperform")</f>
        <v>Underperform</v>
      </c>
      <c r="KZ70" t="str">
        <f>IF(AVERAGE('Sharpe Ratio'!KZ70:KZ81)&gt;=2,"Outperform","Underperform")</f>
        <v>Underperform</v>
      </c>
      <c r="LA70" t="str">
        <f>IF(AVERAGE('Sharpe Ratio'!LA70:LA81)&gt;=2,"Outperform","Underperform")</f>
        <v>Underperform</v>
      </c>
      <c r="LB70" t="str">
        <f>IF(AVERAGE('Sharpe Ratio'!LB70:LB81)&gt;=2,"Outperform","Underperform")</f>
        <v>Underperform</v>
      </c>
      <c r="LC70" t="str">
        <f>IF(AVERAGE('Sharpe Ratio'!LC70:LC81)&gt;=2,"Outperform","Underperform")</f>
        <v>Underperform</v>
      </c>
      <c r="LD70" t="str">
        <f>IF(AVERAGE('Sharpe Ratio'!LD70:LD81)&gt;=2,"Outperform","Underperform")</f>
        <v>Underperform</v>
      </c>
      <c r="LE70" t="str">
        <f>IF(AVERAGE('Sharpe Ratio'!LE70:LE81)&gt;=2,"Outperform","Underperform")</f>
        <v>Underperform</v>
      </c>
      <c r="LF70" t="str">
        <f>IF(AVERAGE('Sharpe Ratio'!LF70:LF81)&gt;=2,"Outperform","Underperform")</f>
        <v>Underperform</v>
      </c>
      <c r="LG70" t="str">
        <f>IF(AVERAGE('Sharpe Ratio'!LG70:LG81)&gt;=2,"Outperform","Underperform")</f>
        <v>Underperform</v>
      </c>
      <c r="LH70" t="str">
        <f>IF(AVERAGE('Sharpe Ratio'!LH70:LH81)&gt;=2,"Outperform","Underperform")</f>
        <v>Underperform</v>
      </c>
      <c r="LI70" t="str">
        <f>IF(AVERAGE('Sharpe Ratio'!LI70:LI81)&gt;=2,"Outperform","Underperform")</f>
        <v>Outperform</v>
      </c>
      <c r="LJ70" t="str">
        <f>IF(AVERAGE('Sharpe Ratio'!LJ70:LJ81)&gt;=2,"Outperform","Underperform")</f>
        <v>Outperform</v>
      </c>
      <c r="LK70" t="str">
        <f>IF(AVERAGE('Sharpe Ratio'!LK70:LK81)&gt;=2,"Outperform","Underperform")</f>
        <v>Underperform</v>
      </c>
      <c r="LL70" t="str">
        <f>IF(AVERAGE('Sharpe Ratio'!LL70:LL81)&gt;=2,"Outperform","Underperform")</f>
        <v>Outperform</v>
      </c>
      <c r="LM70" t="str">
        <f>IF(AVERAGE('Sharpe Ratio'!LM70:LM81)&gt;=2,"Outperform","Underperform")</f>
        <v>Underperform</v>
      </c>
      <c r="LN70" t="str">
        <f>IF(AVERAGE('Sharpe Ratio'!LN70:LN81)&gt;=2,"Outperform","Underperform")</f>
        <v>Underperform</v>
      </c>
      <c r="LO70" t="str">
        <f>IF(AVERAGE('Sharpe Ratio'!LO70:LO81)&gt;=2,"Outperform","Underperform")</f>
        <v>Outperform</v>
      </c>
      <c r="LP70" t="str">
        <f>IF(AVERAGE('Sharpe Ratio'!LP70:LP81)&gt;=2,"Outperform","Underperform")</f>
        <v>Underperform</v>
      </c>
      <c r="LQ70" t="e">
        <f>IF(AVERAGE('Sharpe Ratio'!LQ70:LQ81)&gt;=2,"Outperform","Underperform")</f>
        <v>#DIV/0!</v>
      </c>
      <c r="LR70" t="str">
        <f>IF(AVERAGE('Sharpe Ratio'!LR70:LR81)&gt;=2,"Outperform","Underperform")</f>
        <v>Outperform</v>
      </c>
      <c r="LS70" t="str">
        <f>IF(AVERAGE('Sharpe Ratio'!LS70:LS81)&gt;=2,"Outperform","Underperform")</f>
        <v>Underperform</v>
      </c>
      <c r="LT70" t="str">
        <f>IF(AVERAGE('Sharpe Ratio'!LT70:LT81)&gt;=2,"Outperform","Underperform")</f>
        <v>Underperform</v>
      </c>
      <c r="LU70" t="str">
        <f>IF(AVERAGE('Sharpe Ratio'!LU70:LU81)&gt;=2,"Outperform","Underperform")</f>
        <v>Underperform</v>
      </c>
      <c r="LV70" t="str">
        <f>IF(AVERAGE('Sharpe Ratio'!LV70:LV81)&gt;=2,"Outperform","Underperform")</f>
        <v>Underperform</v>
      </c>
      <c r="LW70" t="str">
        <f>IF(AVERAGE('Sharpe Ratio'!LW70:LW81)&gt;=2,"Outperform","Underperform")</f>
        <v>Underperform</v>
      </c>
      <c r="LX70" t="str">
        <f>IF(AVERAGE('Sharpe Ratio'!LX70:LX81)&gt;=2,"Outperform","Underperform")</f>
        <v>Underperform</v>
      </c>
      <c r="LY70" t="e">
        <f>IF(AVERAGE('Sharpe Ratio'!LY70:LY81)&gt;=2,"Outperform","Underperform")</f>
        <v>#DIV/0!</v>
      </c>
      <c r="LZ70" t="str">
        <f>IF(AVERAGE('Sharpe Ratio'!LZ70:LZ81)&gt;=2,"Outperform","Underperform")</f>
        <v>Underperform</v>
      </c>
      <c r="MA70" t="str">
        <f>IF(AVERAGE('Sharpe Ratio'!MA70:MA81)&gt;=2,"Outperform","Underperform")</f>
        <v>Underperform</v>
      </c>
      <c r="MB70" t="str">
        <f>IF(AVERAGE('Sharpe Ratio'!MB70:MB81)&gt;=2,"Outperform","Underperform")</f>
        <v>Underperform</v>
      </c>
      <c r="MC70" t="str">
        <f>IF(AVERAGE('Sharpe Ratio'!MC70:MC81)&gt;=2,"Outperform","Underperform")</f>
        <v>Underperform</v>
      </c>
      <c r="MD70" t="str">
        <f>IF(AVERAGE('Sharpe Ratio'!MD70:MD81)&gt;=2,"Outperform","Underperform")</f>
        <v>Underperform</v>
      </c>
      <c r="ME70" t="str">
        <f>IF(AVERAGE('Sharpe Ratio'!ME70:ME81)&gt;=2,"Outperform","Underperform")</f>
        <v>Underperform</v>
      </c>
      <c r="MF70" t="str">
        <f>IF(AVERAGE('Sharpe Ratio'!MF70:MF81)&gt;=2,"Outperform","Underperform")</f>
        <v>Outperform</v>
      </c>
      <c r="MG70" t="str">
        <f>IF(AVERAGE('Sharpe Ratio'!MG70:MG81)&gt;=2,"Outperform","Underperform")</f>
        <v>Underperform</v>
      </c>
      <c r="MH70" t="str">
        <f>IF(AVERAGE('Sharpe Ratio'!MH70:MH81)&gt;=2,"Outperform","Underperform")</f>
        <v>Underperform</v>
      </c>
      <c r="MI70" t="str">
        <f>IF(AVERAGE('Sharpe Ratio'!MI70:MI81)&gt;=2,"Outperform","Underperform")</f>
        <v>Underperform</v>
      </c>
      <c r="MJ70" t="str">
        <f>IF(AVERAGE('Sharpe Ratio'!MJ70:MJ81)&gt;=2,"Outperform","Underperform")</f>
        <v>Underperform</v>
      </c>
      <c r="MK70" t="str">
        <f>IF(AVERAGE('Sharpe Ratio'!MK70:MK81)&gt;=2,"Outperform","Underperform")</f>
        <v>Underperform</v>
      </c>
      <c r="ML70" t="str">
        <f>IF(AVERAGE('Sharpe Ratio'!ML70:ML81)&gt;=2,"Outperform","Underperform")</f>
        <v>Underperform</v>
      </c>
      <c r="MM70" t="str">
        <f>IF(AVERAGE('Sharpe Ratio'!MM70:MM81)&gt;=2,"Outperform","Underperform")</f>
        <v>Underperform</v>
      </c>
      <c r="MN70" t="str">
        <f>IF(AVERAGE('Sharpe Ratio'!MN70:MN81)&gt;=2,"Outperform","Underperform")</f>
        <v>Underperform</v>
      </c>
      <c r="MO70" t="str">
        <f>IF(AVERAGE('Sharpe Ratio'!MO70:MO81)&gt;=2,"Outperform","Underperform")</f>
        <v>Underperform</v>
      </c>
      <c r="MP70" t="str">
        <f>IF(AVERAGE('Sharpe Ratio'!MP70:MP81)&gt;=2,"Outperform","Underperform")</f>
        <v>Underperform</v>
      </c>
      <c r="MQ70" t="str">
        <f>IF(AVERAGE('Sharpe Ratio'!MQ70:MQ81)&gt;=2,"Outperform","Underperform")</f>
        <v>Underperform</v>
      </c>
      <c r="MR70" t="str">
        <f>IF(AVERAGE('Sharpe Ratio'!MR70:MR81)&gt;=2,"Outperform","Underperform")</f>
        <v>Underperform</v>
      </c>
      <c r="MS70" t="str">
        <f>IF(AVERAGE('Sharpe Ratio'!MS70:MS81)&gt;=2,"Outperform","Underperform")</f>
        <v>Underperform</v>
      </c>
      <c r="MT70" t="str">
        <f>IF(AVERAGE('Sharpe Ratio'!MT70:MT81)&gt;=2,"Outperform","Underperform")</f>
        <v>Underperform</v>
      </c>
      <c r="MU70" t="str">
        <f>IF(AVERAGE('Sharpe Ratio'!MU70:MU81)&gt;=2,"Outperform","Underperform")</f>
        <v>Outperform</v>
      </c>
      <c r="MV70" t="str">
        <f>IF(AVERAGE('Sharpe Ratio'!MV70:MV81)&gt;=2,"Outperform","Underperform")</f>
        <v>Underperform</v>
      </c>
      <c r="MW70" t="str">
        <f>IF(AVERAGE('Sharpe Ratio'!MW70:MW81)&gt;=2,"Outperform","Underperform")</f>
        <v>Underperform</v>
      </c>
      <c r="MX70" t="str">
        <f>IF(AVERAGE('Sharpe Ratio'!MX70:MX81)&gt;=2,"Outperform","Underperform")</f>
        <v>Underperform</v>
      </c>
      <c r="MY70" t="str">
        <f>IF(AVERAGE('Sharpe Ratio'!MY70:MY81)&gt;=2,"Outperform","Underperform")</f>
        <v>Underperform</v>
      </c>
      <c r="MZ70" t="str">
        <f>IF(AVERAGE('Sharpe Ratio'!MZ70:MZ81)&gt;=2,"Outperform","Underperform")</f>
        <v>Underperform</v>
      </c>
      <c r="NA70" t="str">
        <f>IF(AVERAGE('Sharpe Ratio'!NA70:NA81)&gt;=2,"Outperform","Underperform")</f>
        <v>Underperform</v>
      </c>
      <c r="NB70" t="str">
        <f>IF(AVERAGE('Sharpe Ratio'!NB70:NB81)&gt;=2,"Outperform","Underperform")</f>
        <v>Underperform</v>
      </c>
      <c r="NC70" t="str">
        <f>IF(AVERAGE('Sharpe Ratio'!NC70:NC81)&gt;=2,"Outperform","Underperform")</f>
        <v>Underperform</v>
      </c>
      <c r="ND70" t="str">
        <f>IF(AVERAGE('Sharpe Ratio'!ND70:ND81)&gt;=2,"Outperform","Underperform")</f>
        <v>Underperform</v>
      </c>
      <c r="NE70" t="str">
        <f>IF(AVERAGE('Sharpe Ratio'!NE70:NE81)&gt;=2,"Outperform","Underperform")</f>
        <v>Underperform</v>
      </c>
      <c r="NF70" t="str">
        <f>IF(AVERAGE('Sharpe Ratio'!NF70:NF81)&gt;=2,"Outperform","Underperform")</f>
        <v>Underperform</v>
      </c>
      <c r="NG70" t="str">
        <f>IF(AVERAGE('Sharpe Ratio'!NG70:NG81)&gt;=2,"Outperform","Underperform")</f>
        <v>Underperform</v>
      </c>
      <c r="NH70" t="str">
        <f>IF(AVERAGE('Sharpe Ratio'!NH70:NH81)&gt;=2,"Outperform","Underperform")</f>
        <v>Outperform</v>
      </c>
      <c r="NI70" t="str">
        <f>IF(AVERAGE('Sharpe Ratio'!NI70:NI81)&gt;=2,"Outperform","Underperform")</f>
        <v>Underperform</v>
      </c>
      <c r="NJ70" t="str">
        <f>IF(AVERAGE('Sharpe Ratio'!NJ70:NJ81)&gt;=2,"Outperform","Underperform")</f>
        <v>Underperform</v>
      </c>
      <c r="NK70" t="str">
        <f>IF(AVERAGE('Sharpe Ratio'!NK70:NK81)&gt;=2,"Outperform","Underperform")</f>
        <v>Underperform</v>
      </c>
      <c r="NL70" t="str">
        <f>IF(AVERAGE('Sharpe Ratio'!NL70:NL81)&gt;=2,"Outperform","Underperform")</f>
        <v>Underperform</v>
      </c>
      <c r="NM70" t="str">
        <f>IF(AVERAGE('Sharpe Ratio'!NM70:NM81)&gt;=2,"Outperform","Underperform")</f>
        <v>Underperform</v>
      </c>
      <c r="NN70" t="str">
        <f>IF(AVERAGE('Sharpe Ratio'!NN70:NN81)&gt;=2,"Outperform","Underperform")</f>
        <v>Outperform</v>
      </c>
      <c r="NO70" t="str">
        <f>IF(AVERAGE('Sharpe Ratio'!NO70:NO81)&gt;=2,"Outperform","Underperform")</f>
        <v>Underperform</v>
      </c>
      <c r="NP70" t="str">
        <f>IF(AVERAGE('Sharpe Ratio'!NP70:NP81)&gt;=2,"Outperform","Underperform")</f>
        <v>Underperform</v>
      </c>
      <c r="NQ70" t="str">
        <f>IF(AVERAGE('Sharpe Ratio'!NQ70:NQ81)&gt;=2,"Outperform","Underperform")</f>
        <v>Underperform</v>
      </c>
      <c r="NR70" t="str">
        <f>IF(AVERAGE('Sharpe Ratio'!NR70:NR81)&gt;=2,"Outperform","Underperform")</f>
        <v>Underperform</v>
      </c>
      <c r="NS70" t="str">
        <f>IF(AVERAGE('Sharpe Ratio'!NS70:NS81)&gt;=2,"Outperform","Underperform")</f>
        <v>Underperform</v>
      </c>
      <c r="NT70" t="str">
        <f>IF(AVERAGE('Sharpe Ratio'!NT70:NT81)&gt;=2,"Outperform","Underperform")</f>
        <v>Underperform</v>
      </c>
      <c r="NU70" t="str">
        <f>IF(AVERAGE('Sharpe Ratio'!NU70:NU81)&gt;=2,"Outperform","Underperform")</f>
        <v>Underperform</v>
      </c>
      <c r="NV70" t="str">
        <f>IF(AVERAGE('Sharpe Ratio'!NV70:NV81)&gt;=2,"Outperform","Underperform")</f>
        <v>Underperform</v>
      </c>
      <c r="NW70" t="str">
        <f>IF(AVERAGE('Sharpe Ratio'!NW70:NW81)&gt;=2,"Outperform","Underperform")</f>
        <v>Underperform</v>
      </c>
      <c r="NX70" t="str">
        <f>IF(AVERAGE('Sharpe Ratio'!NX70:NX81)&gt;=2,"Outperform","Underperform")</f>
        <v>Underperform</v>
      </c>
      <c r="NY70" t="str">
        <f>IF(AVERAGE('Sharpe Ratio'!NY70:NY81)&gt;=2,"Outperform","Underperform")</f>
        <v>Underperform</v>
      </c>
      <c r="NZ70" t="str">
        <f>IF(AVERAGE('Sharpe Ratio'!NZ70:NZ81)&gt;=2,"Outperform","Underperform")</f>
        <v>Underperform</v>
      </c>
      <c r="OA70" t="str">
        <f>IF(AVERAGE('Sharpe Ratio'!OA70:OA81)&gt;=2,"Outperform","Underperform")</f>
        <v>Underperform</v>
      </c>
      <c r="OB70" t="str">
        <f>IF(AVERAGE('Sharpe Ratio'!OB70:OB81)&gt;=2,"Outperform","Underperform")</f>
        <v>Underperform</v>
      </c>
      <c r="OC70" t="str">
        <f>IF(AVERAGE('Sharpe Ratio'!OC70:OC81)&gt;=2,"Outperform","Underperform")</f>
        <v>Underperform</v>
      </c>
      <c r="OD70" t="str">
        <f>IF(AVERAGE('Sharpe Ratio'!OD70:OD81)&gt;=2,"Outperform","Underperform")</f>
        <v>Underperform</v>
      </c>
      <c r="OE70" t="str">
        <f>IF(AVERAGE('Sharpe Ratio'!OE70:OE81)&gt;=2,"Outperform","Underperform")</f>
        <v>Underperform</v>
      </c>
      <c r="OF70" t="str">
        <f>IF(AVERAGE('Sharpe Ratio'!OF70:OF81)&gt;=2,"Outperform","Underperform")</f>
        <v>Underperform</v>
      </c>
      <c r="OG70" t="str">
        <f>IF(AVERAGE('Sharpe Ratio'!OG70:OG81)&gt;=2,"Outperform","Underperform")</f>
        <v>Outperform</v>
      </c>
      <c r="OH70" t="str">
        <f>IF(AVERAGE('Sharpe Ratio'!OH70:OH81)&gt;=2,"Outperform","Underperform")</f>
        <v>Underperform</v>
      </c>
      <c r="OI70" t="str">
        <f>IF(AVERAGE('Sharpe Ratio'!OI70:OI81)&gt;=2,"Outperform","Underperform")</f>
        <v>Underperform</v>
      </c>
      <c r="OJ70" t="str">
        <f>IF(AVERAGE('Sharpe Ratio'!OJ70:OJ81)&gt;=2,"Outperform","Underperform")</f>
        <v>Outperform</v>
      </c>
      <c r="OK70" t="str">
        <f>IF(AVERAGE('Sharpe Ratio'!OK70:OK81)&gt;=2,"Outperform","Underperform")</f>
        <v>Underperform</v>
      </c>
      <c r="OL70" t="str">
        <f>IF(AVERAGE('Sharpe Ratio'!OL70:OL81)&gt;=2,"Outperform","Underperform")</f>
        <v>Underperform</v>
      </c>
      <c r="OM70" t="str">
        <f>IF(AVERAGE('Sharpe Ratio'!OM70:OM81)&gt;=2,"Outperform","Underperform")</f>
        <v>Underperform</v>
      </c>
      <c r="ON70" t="e">
        <f>IF(AVERAGE('Sharpe Ratio'!ON70:ON81)&gt;=2,"Outperform","Underperform")</f>
        <v>#DIV/0!</v>
      </c>
      <c r="OO70" t="str">
        <f>IF(AVERAGE('Sharpe Ratio'!OO70:OO81)&gt;=2,"Outperform","Underperform")</f>
        <v>Underperform</v>
      </c>
      <c r="OP70" t="str">
        <f>IF(AVERAGE('Sharpe Ratio'!OP70:OP81)&gt;=2,"Outperform","Underperform")</f>
        <v>Outperform</v>
      </c>
      <c r="OQ70" t="str">
        <f>IF(AVERAGE('Sharpe Ratio'!OQ70:OQ81)&gt;=2,"Outperform","Underperform")</f>
        <v>Underperform</v>
      </c>
      <c r="OR70" t="str">
        <f>IF(AVERAGE('Sharpe Ratio'!OR70:OR81)&gt;=2,"Outperform","Underperform")</f>
        <v>Underperform</v>
      </c>
      <c r="OS70" t="str">
        <f>IF(AVERAGE('Sharpe Ratio'!OS70:OS81)&gt;=2,"Outperform","Underperform")</f>
        <v>Underperform</v>
      </c>
      <c r="OT70" t="str">
        <f>IF(AVERAGE('Sharpe Ratio'!OT70:OT81)&gt;=2,"Outperform","Underperform")</f>
        <v>Underperform</v>
      </c>
      <c r="OU70" t="str">
        <f>IF(AVERAGE('Sharpe Ratio'!OU70:OU81)&gt;=2,"Outperform","Underperform")</f>
        <v>Underperform</v>
      </c>
      <c r="OV70" t="str">
        <f>IF(AVERAGE('Sharpe Ratio'!OV70:OV81)&gt;=2,"Outperform","Underperform")</f>
        <v>Underperform</v>
      </c>
      <c r="OW70" t="str">
        <f>IF(AVERAGE('Sharpe Ratio'!OW70:OW81)&gt;=2,"Outperform","Underperform")</f>
        <v>Underperform</v>
      </c>
      <c r="OX70" t="str">
        <f>IF(AVERAGE('Sharpe Ratio'!OX70:OX81)&gt;=2,"Outperform","Underperform")</f>
        <v>Underperform</v>
      </c>
      <c r="OY70" t="str">
        <f>IF(AVERAGE('Sharpe Ratio'!OY70:OY81)&gt;=2,"Outperform","Underperform")</f>
        <v>Underperform</v>
      </c>
      <c r="OZ70" t="str">
        <f>IF(AVERAGE('Sharpe Ratio'!OZ70:OZ81)&gt;=2,"Outperform","Underperform")</f>
        <v>Underperform</v>
      </c>
      <c r="PA70" t="str">
        <f>IF(AVERAGE('Sharpe Ratio'!PA70:PA81)&gt;=2,"Outperform","Underperform")</f>
        <v>Underperform</v>
      </c>
      <c r="PB70" t="str">
        <f>IF(AVERAGE('Sharpe Ratio'!PB70:PB81)&gt;=2,"Outperform","Underperform")</f>
        <v>Underperform</v>
      </c>
      <c r="PC70" t="str">
        <f>IF(AVERAGE('Sharpe Ratio'!PC70:PC81)&gt;=2,"Outperform","Underperform")</f>
        <v>Outperform</v>
      </c>
      <c r="PD70" t="str">
        <f>IF(AVERAGE('Sharpe Ratio'!PD70:PD81)&gt;=2,"Outperform","Underperform")</f>
        <v>Underperform</v>
      </c>
      <c r="PE70" t="str">
        <f>IF(AVERAGE('Sharpe Ratio'!PE70:PE81)&gt;=2,"Outperform","Underperform")</f>
        <v>Underperform</v>
      </c>
      <c r="PF70" t="str">
        <f>IF(AVERAGE('Sharpe Ratio'!PF70:PF81)&gt;=2,"Outperform","Underperform")</f>
        <v>Underperform</v>
      </c>
      <c r="PG70" t="str">
        <f>IF(AVERAGE('Sharpe Ratio'!PG70:PG81)&gt;=2,"Outperform","Underperform")</f>
        <v>Underperform</v>
      </c>
      <c r="PH70" t="str">
        <f>IF(AVERAGE('Sharpe Ratio'!PH70:PH81)&gt;=2,"Outperform","Underperform")</f>
        <v>Underperform</v>
      </c>
      <c r="PI70" t="str">
        <f>IF(AVERAGE('Sharpe Ratio'!PI70:PI81)&gt;=2,"Outperform","Underperform")</f>
        <v>Underperform</v>
      </c>
      <c r="PJ70" t="str">
        <f>IF(AVERAGE('Sharpe Ratio'!PJ70:PJ81)&gt;=2,"Outperform","Underperform")</f>
        <v>Underperform</v>
      </c>
      <c r="PK70" t="str">
        <f>IF(AVERAGE('Sharpe Ratio'!PK70:PK81)&gt;=2,"Outperform","Underperform")</f>
        <v>Underperform</v>
      </c>
      <c r="PL70" t="str">
        <f>IF(AVERAGE('Sharpe Ratio'!PL70:PL81)&gt;=2,"Outperform","Underperform")</f>
        <v>Underperform</v>
      </c>
      <c r="PM70" t="str">
        <f>IF(AVERAGE('Sharpe Ratio'!PM70:PM81)&gt;=2,"Outperform","Underperform")</f>
        <v>Underperform</v>
      </c>
      <c r="PN70" t="str">
        <f>IF(AVERAGE('Sharpe Ratio'!PN70:PN81)&gt;=2,"Outperform","Underperform")</f>
        <v>Underperform</v>
      </c>
      <c r="PO70" t="str">
        <f>IF(AVERAGE('Sharpe Ratio'!PO70:PO81)&gt;=2,"Outperform","Underperform")</f>
        <v>Underperform</v>
      </c>
      <c r="PP70" t="str">
        <f>IF(AVERAGE('Sharpe Ratio'!PP70:PP81)&gt;=2,"Outperform","Underperform")</f>
        <v>Underperform</v>
      </c>
      <c r="PQ70" t="str">
        <f>IF(AVERAGE('Sharpe Ratio'!PQ70:PQ81)&gt;=2,"Outperform","Underperform")</f>
        <v>Underperform</v>
      </c>
      <c r="PR70" t="str">
        <f>IF(AVERAGE('Sharpe Ratio'!PR70:PR81)&gt;=2,"Outperform","Underperform")</f>
        <v>Underperform</v>
      </c>
      <c r="PS70" t="str">
        <f>IF(AVERAGE('Sharpe Ratio'!PS70:PS81)&gt;=2,"Outperform","Underperform")</f>
        <v>Outperform</v>
      </c>
      <c r="PT70" t="str">
        <f>IF(AVERAGE('Sharpe Ratio'!PT70:PT81)&gt;=2,"Outperform","Underperform")</f>
        <v>Underperform</v>
      </c>
      <c r="PU70" t="str">
        <f>IF(AVERAGE('Sharpe Ratio'!PU70:PU81)&gt;=2,"Outperform","Underperform")</f>
        <v>Underperform</v>
      </c>
      <c r="PV70" t="str">
        <f>IF(AVERAGE('Sharpe Ratio'!PV70:PV81)&gt;=2,"Outperform","Underperform")</f>
        <v>Underperform</v>
      </c>
      <c r="PW70" t="str">
        <f>IF(AVERAGE('Sharpe Ratio'!PW70:PW81)&gt;=2,"Outperform","Underperform")</f>
        <v>Underperform</v>
      </c>
      <c r="PX70" t="str">
        <f>IF(AVERAGE('Sharpe Ratio'!PX70:PX81)&gt;=2,"Outperform","Underperform")</f>
        <v>Underperform</v>
      </c>
      <c r="PY70" t="str">
        <f>IF(AVERAGE('Sharpe Ratio'!PY70:PY81)&gt;=2,"Outperform","Underperform")</f>
        <v>Outperform</v>
      </c>
      <c r="PZ70" t="str">
        <f>IF(AVERAGE('Sharpe Ratio'!PZ70:PZ81)&gt;=2,"Outperform","Underperform")</f>
        <v>Underperform</v>
      </c>
      <c r="QA70" t="str">
        <f>IF(AVERAGE('Sharpe Ratio'!QA70:QA81)&gt;=2,"Outperform","Underperform")</f>
        <v>Underperform</v>
      </c>
      <c r="QB70" t="str">
        <f>IF(AVERAGE('Sharpe Ratio'!QB70:QB81)&gt;=2,"Outperform","Underperform")</f>
        <v>Underperform</v>
      </c>
      <c r="QC70" t="str">
        <f>IF(AVERAGE('Sharpe Ratio'!QC70:QC81)&gt;=2,"Outperform","Underperform")</f>
        <v>Underperform</v>
      </c>
      <c r="QD70" t="str">
        <f>IF(AVERAGE('Sharpe Ratio'!QD70:QD81)&gt;=2,"Outperform","Underperform")</f>
        <v>Underperform</v>
      </c>
      <c r="QE70" t="str">
        <f>IF(AVERAGE('Sharpe Ratio'!QE70:QE81)&gt;=2,"Outperform","Underperform")</f>
        <v>Underperform</v>
      </c>
      <c r="QF70" t="str">
        <f>IF(AVERAGE('Sharpe Ratio'!QF70:QF81)&gt;=2,"Outperform","Underperform")</f>
        <v>Outperform</v>
      </c>
      <c r="QG70" t="str">
        <f>IF(AVERAGE('Sharpe Ratio'!QG70:QG81)&gt;=2,"Outperform","Underperform")</f>
        <v>Underperform</v>
      </c>
      <c r="QH70" t="str">
        <f>IF(AVERAGE('Sharpe Ratio'!QH70:QH81)&gt;=2,"Outperform","Underperform")</f>
        <v>Underperform</v>
      </c>
      <c r="QI70" t="str">
        <f>IF(AVERAGE('Sharpe Ratio'!QI70:QI81)&gt;=2,"Outperform","Underperform")</f>
        <v>Underperform</v>
      </c>
      <c r="QJ70" t="str">
        <f>IF(AVERAGE('Sharpe Ratio'!QJ70:QJ81)&gt;=2,"Outperform","Underperform")</f>
        <v>Underperform</v>
      </c>
      <c r="QK70" t="str">
        <f>IF(AVERAGE('Sharpe Ratio'!QK70:QK81)&gt;=2,"Outperform","Underperform")</f>
        <v>Underperform</v>
      </c>
      <c r="QL70" t="str">
        <f>IF(AVERAGE('Sharpe Ratio'!QL70:QL81)&gt;=2,"Outperform","Underperform")</f>
        <v>Underperform</v>
      </c>
      <c r="QM70" t="str">
        <f>IF(AVERAGE('Sharpe Ratio'!QM70:QM81)&gt;=2,"Outperform","Underperform")</f>
        <v>Underperform</v>
      </c>
      <c r="QN70" t="str">
        <f>IF(AVERAGE('Sharpe Ratio'!QN70:QN81)&gt;=2,"Outperform","Underperform")</f>
        <v>Underperform</v>
      </c>
      <c r="QO70" t="str">
        <f>IF(AVERAGE('Sharpe Ratio'!QO70:QO81)&gt;=2,"Outperform","Underperform")</f>
        <v>Underperform</v>
      </c>
      <c r="QP70" t="str">
        <f>IF(AVERAGE('Sharpe Ratio'!QP70:QP81)&gt;=2,"Outperform","Underperform")</f>
        <v>Underperform</v>
      </c>
      <c r="QQ70" t="str">
        <f>IF(AVERAGE('Sharpe Ratio'!QQ70:QQ81)&gt;=2,"Outperform","Underperform")</f>
        <v>Underperform</v>
      </c>
      <c r="QR70" t="str">
        <f>IF(AVERAGE('Sharpe Ratio'!QR70:QR81)&gt;=2,"Outperform","Underperform")</f>
        <v>Underperform</v>
      </c>
      <c r="QS70" t="str">
        <f>IF(AVERAGE('Sharpe Ratio'!QS70:QS81)&gt;=2,"Outperform","Underperform")</f>
        <v>Underperform</v>
      </c>
      <c r="QT70" t="str">
        <f>IF(AVERAGE('Sharpe Ratio'!QT70:QT81)&gt;=2,"Outperform","Underperform")</f>
        <v>Underperform</v>
      </c>
      <c r="QU70" t="str">
        <f>IF(AVERAGE('Sharpe Ratio'!QU70:QU81)&gt;=2,"Outperform","Underperform")</f>
        <v>Underperform</v>
      </c>
      <c r="QV70" t="str">
        <f>IF(AVERAGE('Sharpe Ratio'!QV70:QV81)&gt;=2,"Outperform","Underperform")</f>
        <v>Underperform</v>
      </c>
      <c r="QW70" t="e">
        <f>IF(AVERAGE('Sharpe Ratio'!QW70:QW81)&gt;=2,"Outperform","Underperform")</f>
        <v>#DIV/0!</v>
      </c>
      <c r="QX70" t="str">
        <f>IF(AVERAGE('Sharpe Ratio'!QX70:QX81)&gt;=2,"Outperform","Underperform")</f>
        <v>Underperform</v>
      </c>
      <c r="QY70" t="str">
        <f>IF(AVERAGE('Sharpe Ratio'!QY70:QY81)&gt;=2,"Outperform","Underperform")</f>
        <v>Underperform</v>
      </c>
      <c r="QZ70" t="str">
        <f>IF(AVERAGE('Sharpe Ratio'!QZ70:QZ81)&gt;=2,"Outperform","Underperform")</f>
        <v>Underperform</v>
      </c>
      <c r="RA70" t="str">
        <f>IF(AVERAGE('Sharpe Ratio'!RA70:RA81)&gt;=2,"Outperform","Underperform")</f>
        <v>Underperform</v>
      </c>
      <c r="RB70" t="str">
        <f>IF(AVERAGE('Sharpe Ratio'!RB70:RB81)&gt;=2,"Outperform","Underperform")</f>
        <v>Underperform</v>
      </c>
      <c r="RC70" t="str">
        <f>IF(AVERAGE('Sharpe Ratio'!RC70:RC81)&gt;=2,"Outperform","Underperform")</f>
        <v>Underperform</v>
      </c>
      <c r="RD70" t="e">
        <f>IF(AVERAGE('Sharpe Ratio'!RD70:RD81)&gt;=2,"Outperform","Underperform")</f>
        <v>#DIV/0!</v>
      </c>
      <c r="RE70" t="str">
        <f>IF(AVERAGE('Sharpe Ratio'!RE70:RE81)&gt;=2,"Outperform","Underperform")</f>
        <v>Underperform</v>
      </c>
      <c r="RF70" t="str">
        <f>IF(AVERAGE('Sharpe Ratio'!RF70:RF81)&gt;=2,"Outperform","Underperform")</f>
        <v>Underperform</v>
      </c>
      <c r="RG70" t="str">
        <f>IF(AVERAGE('Sharpe Ratio'!RG70:RG81)&gt;=2,"Outperform","Underperform")</f>
        <v>Underperform</v>
      </c>
      <c r="RH70" t="e">
        <f>IF(AVERAGE('Sharpe Ratio'!RH70:RH81)&gt;=2,"Outperform","Underperform")</f>
        <v>#DIV/0!</v>
      </c>
      <c r="RI70" t="str">
        <f>IF(AVERAGE('Sharpe Ratio'!RI70:RI81)&gt;=2,"Outperform","Underperform")</f>
        <v>Underperform</v>
      </c>
      <c r="RJ70" t="str">
        <f>IF(AVERAGE('Sharpe Ratio'!RJ70:RJ81)&gt;=2,"Outperform","Underperform")</f>
        <v>Underperform</v>
      </c>
      <c r="RK70" t="str">
        <f>IF(AVERAGE('Sharpe Ratio'!RK70:RK81)&gt;=2,"Outperform","Underperform")</f>
        <v>Underperform</v>
      </c>
      <c r="RL70" t="str">
        <f>IF(AVERAGE('Sharpe Ratio'!RL70:RL81)&gt;=2,"Outperform","Underperform")</f>
        <v>Underperform</v>
      </c>
      <c r="RM70" t="str">
        <f>IF(AVERAGE('Sharpe Ratio'!RM70:RM81)&gt;=2,"Outperform","Underperform")</f>
        <v>Underperform</v>
      </c>
      <c r="RN70" t="str">
        <f>IF(AVERAGE('Sharpe Ratio'!RN70:RN81)&gt;=2,"Outperform","Underperform")</f>
        <v>Outperform</v>
      </c>
      <c r="RO70" t="str">
        <f>IF(AVERAGE('Sharpe Ratio'!RO70:RO81)&gt;=2,"Outperform","Underperform")</f>
        <v>Underperform</v>
      </c>
      <c r="RP70" t="str">
        <f>IF(AVERAGE('Sharpe Ratio'!RP70:RP81)&gt;=2,"Outperform","Underperform")</f>
        <v>Outperform</v>
      </c>
      <c r="RQ70" t="str">
        <f>IF(AVERAGE('Sharpe Ratio'!RQ70:RQ81)&gt;=2,"Outperform","Underperform")</f>
        <v>Underperform</v>
      </c>
      <c r="RR70" t="str">
        <f>IF(AVERAGE('Sharpe Ratio'!RR70:RR81)&gt;=2,"Outperform","Underperform")</f>
        <v>Outperform</v>
      </c>
      <c r="RS70" t="str">
        <f>IF(AVERAGE('Sharpe Ratio'!RS70:RS81)&gt;=2,"Outperform","Underperform")</f>
        <v>Underperform</v>
      </c>
      <c r="RT70" t="str">
        <f>IF(AVERAGE('Sharpe Ratio'!RT70:RT81)&gt;=2,"Outperform","Underperform")</f>
        <v>Underperform</v>
      </c>
      <c r="RU70" t="str">
        <f>IF(AVERAGE('Sharpe Ratio'!RU70:RU81)&gt;=2,"Outperform","Underperform")</f>
        <v>Underperform</v>
      </c>
      <c r="RV70" t="str">
        <f>IF(AVERAGE('Sharpe Ratio'!RV70:RV81)&gt;=2,"Outperform","Underperform")</f>
        <v>Underperform</v>
      </c>
      <c r="RW70" t="str">
        <f>IF(AVERAGE('Sharpe Ratio'!RW70:RW81)&gt;=2,"Outperform","Underperform")</f>
        <v>Underperform</v>
      </c>
      <c r="RX70" t="str">
        <f>IF(AVERAGE('Sharpe Ratio'!RX70:RX81)&gt;=2,"Outperform","Underperform")</f>
        <v>Underperform</v>
      </c>
      <c r="RY70" t="str">
        <f>IF(AVERAGE('Sharpe Ratio'!RY70:RY81)&gt;=2,"Outperform","Underperform")</f>
        <v>Underperform</v>
      </c>
      <c r="RZ70" t="str">
        <f>IF(AVERAGE('Sharpe Ratio'!RZ70:RZ81)&gt;=2,"Outperform","Underperform")</f>
        <v>Underperform</v>
      </c>
      <c r="SA70" t="str">
        <f>IF(AVERAGE('Sharpe Ratio'!SA70:SA81)&gt;=2,"Outperform","Underperform")</f>
        <v>Underperform</v>
      </c>
      <c r="SB70" t="e">
        <f>IF(AVERAGE('Sharpe Ratio'!SB70:SB81)&gt;=2,"Outperform","Underperform")</f>
        <v>#DIV/0!</v>
      </c>
      <c r="SC70" t="str">
        <f>IF(AVERAGE('Sharpe Ratio'!SC70:SC81)&gt;=2,"Outperform","Underperform")</f>
        <v>Underperform</v>
      </c>
    </row>
    <row r="71" spans="1:497" x14ac:dyDescent="0.25">
      <c r="A71" s="2">
        <f>'Sharpe Ratio'!A71</f>
        <v>43404</v>
      </c>
      <c r="B71" t="str">
        <f>IF(AVERAGE('Sharpe Ratio'!B71:B82)&gt;=2,"Outperform","Underperform")</f>
        <v>Outperform</v>
      </c>
      <c r="C71" t="str">
        <f>IF(AVERAGE('Sharpe Ratio'!C71:C82)&gt;=2,"Outperform","Underperform")</f>
        <v>Underperform</v>
      </c>
      <c r="D71" t="str">
        <f>IF(AVERAGE('Sharpe Ratio'!D71:D82)&gt;=2,"Outperform","Underperform")</f>
        <v>Underperform</v>
      </c>
      <c r="E71" t="str">
        <f>IF(AVERAGE('Sharpe Ratio'!E71:E82)&gt;=2,"Outperform","Underperform")</f>
        <v>Outperform</v>
      </c>
      <c r="F71" t="str">
        <f>IF(AVERAGE('Sharpe Ratio'!F71:F82)&gt;=2,"Outperform","Underperform")</f>
        <v>Underperform</v>
      </c>
      <c r="G71" t="str">
        <f>IF(AVERAGE('Sharpe Ratio'!G71:G82)&gt;=2,"Outperform","Underperform")</f>
        <v>Underperform</v>
      </c>
      <c r="H71" t="str">
        <f>IF(AVERAGE('Sharpe Ratio'!H71:H82)&gt;=2,"Outperform","Underperform")</f>
        <v>Underperform</v>
      </c>
      <c r="I71" t="str">
        <f>IF(AVERAGE('Sharpe Ratio'!I71:I82)&gt;=2,"Outperform","Underperform")</f>
        <v>Underperform</v>
      </c>
      <c r="J71" t="str">
        <f>IF(AVERAGE('Sharpe Ratio'!J71:J82)&gt;=2,"Outperform","Underperform")</f>
        <v>Underperform</v>
      </c>
      <c r="K71" t="str">
        <f>IF(AVERAGE('Sharpe Ratio'!K71:K82)&gt;=2,"Outperform","Underperform")</f>
        <v>Underperform</v>
      </c>
      <c r="L71" t="str">
        <f>IF(AVERAGE('Sharpe Ratio'!L71:L82)&gt;=2,"Outperform","Underperform")</f>
        <v>Underperform</v>
      </c>
      <c r="M71" t="str">
        <f>IF(AVERAGE('Sharpe Ratio'!M71:M82)&gt;=2,"Outperform","Underperform")</f>
        <v>Underperform</v>
      </c>
      <c r="N71" t="str">
        <f>IF(AVERAGE('Sharpe Ratio'!N71:N82)&gt;=2,"Outperform","Underperform")</f>
        <v>Outperform</v>
      </c>
      <c r="O71" t="str">
        <f>IF(AVERAGE('Sharpe Ratio'!O71:O82)&gt;=2,"Outperform","Underperform")</f>
        <v>Outperform</v>
      </c>
      <c r="P71" t="str">
        <f>IF(AVERAGE('Sharpe Ratio'!P71:P82)&gt;=2,"Outperform","Underperform")</f>
        <v>Underperform</v>
      </c>
      <c r="Q71" t="str">
        <f>IF(AVERAGE('Sharpe Ratio'!Q71:Q82)&gt;=2,"Outperform","Underperform")</f>
        <v>Underperform</v>
      </c>
      <c r="R71" t="str">
        <f>IF(AVERAGE('Sharpe Ratio'!R71:R82)&gt;=2,"Outperform","Underperform")</f>
        <v>Underperform</v>
      </c>
      <c r="S71" t="str">
        <f>IF(AVERAGE('Sharpe Ratio'!S71:S82)&gt;=2,"Outperform","Underperform")</f>
        <v>Outperform</v>
      </c>
      <c r="T71" t="str">
        <f>IF(AVERAGE('Sharpe Ratio'!T71:T82)&gt;=2,"Outperform","Underperform")</f>
        <v>Underperform</v>
      </c>
      <c r="U71" t="str">
        <f>IF(AVERAGE('Sharpe Ratio'!U71:U82)&gt;=2,"Outperform","Underperform")</f>
        <v>Underperform</v>
      </c>
      <c r="V71" t="str">
        <f>IF(AVERAGE('Sharpe Ratio'!V71:V82)&gt;=2,"Outperform","Underperform")</f>
        <v>Underperform</v>
      </c>
      <c r="W71" t="str">
        <f>IF(AVERAGE('Sharpe Ratio'!W71:W82)&gt;=2,"Outperform","Underperform")</f>
        <v>Underperform</v>
      </c>
      <c r="X71" t="str">
        <f>IF(AVERAGE('Sharpe Ratio'!X71:X82)&gt;=2,"Outperform","Underperform")</f>
        <v>Underperform</v>
      </c>
      <c r="Y71" t="str">
        <f>IF(AVERAGE('Sharpe Ratio'!Y71:Y82)&gt;=2,"Outperform","Underperform")</f>
        <v>Underperform</v>
      </c>
      <c r="Z71" t="str">
        <f>IF(AVERAGE('Sharpe Ratio'!Z71:Z82)&gt;=2,"Outperform","Underperform")</f>
        <v>Outperform</v>
      </c>
      <c r="AA71" t="str">
        <f>IF(AVERAGE('Sharpe Ratio'!AA71:AA82)&gt;=2,"Outperform","Underperform")</f>
        <v>Underperform</v>
      </c>
      <c r="AB71" t="str">
        <f>IF(AVERAGE('Sharpe Ratio'!AB71:AB82)&gt;=2,"Outperform","Underperform")</f>
        <v>Underperform</v>
      </c>
      <c r="AC71" t="str">
        <f>IF(AVERAGE('Sharpe Ratio'!AC71:AC82)&gt;=2,"Outperform","Underperform")</f>
        <v>Outperform</v>
      </c>
      <c r="AD71" t="str">
        <f>IF(AVERAGE('Sharpe Ratio'!AD71:AD82)&gt;=2,"Outperform","Underperform")</f>
        <v>Outperform</v>
      </c>
      <c r="AE71" t="str">
        <f>IF(AVERAGE('Sharpe Ratio'!AE71:AE82)&gt;=2,"Outperform","Underperform")</f>
        <v>Underperform</v>
      </c>
      <c r="AF71" t="str">
        <f>IF(AVERAGE('Sharpe Ratio'!AF71:AF82)&gt;=2,"Outperform","Underperform")</f>
        <v>Underperform</v>
      </c>
      <c r="AG71" t="str">
        <f>IF(AVERAGE('Sharpe Ratio'!AG71:AG82)&gt;=2,"Outperform","Underperform")</f>
        <v>Underperform</v>
      </c>
      <c r="AH71" t="str">
        <f>IF(AVERAGE('Sharpe Ratio'!AH71:AH82)&gt;=2,"Outperform","Underperform")</f>
        <v>Underperform</v>
      </c>
      <c r="AI71" t="str">
        <f>IF(AVERAGE('Sharpe Ratio'!AI71:AI82)&gt;=2,"Outperform","Underperform")</f>
        <v>Underperform</v>
      </c>
      <c r="AJ71" t="str">
        <f>IF(AVERAGE('Sharpe Ratio'!AJ71:AJ82)&gt;=2,"Outperform","Underperform")</f>
        <v>Underperform</v>
      </c>
      <c r="AK71" t="str">
        <f>IF(AVERAGE('Sharpe Ratio'!AK71:AK82)&gt;=2,"Outperform","Underperform")</f>
        <v>Outperform</v>
      </c>
      <c r="AL71" t="str">
        <f>IF(AVERAGE('Sharpe Ratio'!AL71:AL82)&gt;=2,"Outperform","Underperform")</f>
        <v>Outperform</v>
      </c>
      <c r="AM71" t="str">
        <f>IF(AVERAGE('Sharpe Ratio'!AM71:AM82)&gt;=2,"Outperform","Underperform")</f>
        <v>Underperform</v>
      </c>
      <c r="AN71" t="str">
        <f>IF(AVERAGE('Sharpe Ratio'!AN71:AN82)&gt;=2,"Outperform","Underperform")</f>
        <v>Underperform</v>
      </c>
      <c r="AO71" t="str">
        <f>IF(AVERAGE('Sharpe Ratio'!AO71:AO82)&gt;=2,"Outperform","Underperform")</f>
        <v>Underperform</v>
      </c>
      <c r="AP71" t="str">
        <f>IF(AVERAGE('Sharpe Ratio'!AP71:AP82)&gt;=2,"Outperform","Underperform")</f>
        <v>Outperform</v>
      </c>
      <c r="AQ71" t="str">
        <f>IF(AVERAGE('Sharpe Ratio'!AQ71:AQ82)&gt;=2,"Outperform","Underperform")</f>
        <v>Underperform</v>
      </c>
      <c r="AR71" t="str">
        <f>IF(AVERAGE('Sharpe Ratio'!AR71:AR82)&gt;=2,"Outperform","Underperform")</f>
        <v>Underperform</v>
      </c>
      <c r="AS71" t="str">
        <f>IF(AVERAGE('Sharpe Ratio'!AS71:AS82)&gt;=2,"Outperform","Underperform")</f>
        <v>Underperform</v>
      </c>
      <c r="AT71" t="str">
        <f>IF(AVERAGE('Sharpe Ratio'!AT71:AT82)&gt;=2,"Outperform","Underperform")</f>
        <v>Outperform</v>
      </c>
      <c r="AU71" t="str">
        <f>IF(AVERAGE('Sharpe Ratio'!AU71:AU82)&gt;=2,"Outperform","Underperform")</f>
        <v>Underperform</v>
      </c>
      <c r="AV71" t="str">
        <f>IF(AVERAGE('Sharpe Ratio'!AV71:AV82)&gt;=2,"Outperform","Underperform")</f>
        <v>Outperform</v>
      </c>
      <c r="AW71" t="str">
        <f>IF(AVERAGE('Sharpe Ratio'!AW71:AW82)&gt;=2,"Outperform","Underperform")</f>
        <v>Underperform</v>
      </c>
      <c r="AX71" t="str">
        <f>IF(AVERAGE('Sharpe Ratio'!AX71:AX82)&gt;=2,"Outperform","Underperform")</f>
        <v>Underperform</v>
      </c>
      <c r="AY71" t="str">
        <f>IF(AVERAGE('Sharpe Ratio'!AY71:AY82)&gt;=2,"Outperform","Underperform")</f>
        <v>Underperform</v>
      </c>
      <c r="AZ71" t="str">
        <f>IF(AVERAGE('Sharpe Ratio'!AZ71:AZ82)&gt;=2,"Outperform","Underperform")</f>
        <v>Underperform</v>
      </c>
      <c r="BA71" t="str">
        <f>IF(AVERAGE('Sharpe Ratio'!BA71:BA82)&gt;=2,"Outperform","Underperform")</f>
        <v>Underperform</v>
      </c>
      <c r="BB71" t="str">
        <f>IF(AVERAGE('Sharpe Ratio'!BB71:BB82)&gt;=2,"Outperform","Underperform")</f>
        <v>Underperform</v>
      </c>
      <c r="BC71" t="str">
        <f>IF(AVERAGE('Sharpe Ratio'!BC71:BC82)&gt;=2,"Outperform","Underperform")</f>
        <v>Outperform</v>
      </c>
      <c r="BD71" t="str">
        <f>IF(AVERAGE('Sharpe Ratio'!BD71:BD82)&gt;=2,"Outperform","Underperform")</f>
        <v>Outperform</v>
      </c>
      <c r="BE71" t="str">
        <f>IF(AVERAGE('Sharpe Ratio'!BE71:BE82)&gt;=2,"Outperform","Underperform")</f>
        <v>Underperform</v>
      </c>
      <c r="BF71" t="str">
        <f>IF(AVERAGE('Sharpe Ratio'!BF71:BF82)&gt;=2,"Outperform","Underperform")</f>
        <v>Underperform</v>
      </c>
      <c r="BG71" t="str">
        <f>IF(AVERAGE('Sharpe Ratio'!BG71:BG82)&gt;=2,"Outperform","Underperform")</f>
        <v>Outperform</v>
      </c>
      <c r="BH71" t="str">
        <f>IF(AVERAGE('Sharpe Ratio'!BH71:BH82)&gt;=2,"Outperform","Underperform")</f>
        <v>Underperform</v>
      </c>
      <c r="BI71" t="str">
        <f>IF(AVERAGE('Sharpe Ratio'!BI71:BI82)&gt;=2,"Outperform","Underperform")</f>
        <v>Underperform</v>
      </c>
      <c r="BJ71" t="str">
        <f>IF(AVERAGE('Sharpe Ratio'!BJ71:BJ82)&gt;=2,"Outperform","Underperform")</f>
        <v>Underperform</v>
      </c>
      <c r="BK71" t="e">
        <f>IF(AVERAGE('Sharpe Ratio'!BK71:BK82)&gt;=2,"Outperform","Underperform")</f>
        <v>#DIV/0!</v>
      </c>
      <c r="BL71" t="str">
        <f>IF(AVERAGE('Sharpe Ratio'!BL71:BL82)&gt;=2,"Outperform","Underperform")</f>
        <v>Underperform</v>
      </c>
      <c r="BM71" t="str">
        <f>IF(AVERAGE('Sharpe Ratio'!BM71:BM82)&gt;=2,"Outperform","Underperform")</f>
        <v>Underperform</v>
      </c>
      <c r="BN71" t="str">
        <f>IF(AVERAGE('Sharpe Ratio'!BN71:BN82)&gt;=2,"Outperform","Underperform")</f>
        <v>Underperform</v>
      </c>
      <c r="BO71" t="str">
        <f>IF(AVERAGE('Sharpe Ratio'!BO71:BO82)&gt;=2,"Outperform","Underperform")</f>
        <v>Underperform</v>
      </c>
      <c r="BP71" t="str">
        <f>IF(AVERAGE('Sharpe Ratio'!BP71:BP82)&gt;=2,"Outperform","Underperform")</f>
        <v>Underperform</v>
      </c>
      <c r="BQ71" t="str">
        <f>IF(AVERAGE('Sharpe Ratio'!BQ71:BQ82)&gt;=2,"Outperform","Underperform")</f>
        <v>Underperform</v>
      </c>
      <c r="BR71" t="str">
        <f>IF(AVERAGE('Sharpe Ratio'!BR71:BR82)&gt;=2,"Outperform","Underperform")</f>
        <v>Outperform</v>
      </c>
      <c r="BS71" t="str">
        <f>IF(AVERAGE('Sharpe Ratio'!BS71:BS82)&gt;=2,"Outperform","Underperform")</f>
        <v>Underperform</v>
      </c>
      <c r="BT71" t="str">
        <f>IF(AVERAGE('Sharpe Ratio'!BT71:BT82)&gt;=2,"Outperform","Underperform")</f>
        <v>Underperform</v>
      </c>
      <c r="BU71" t="str">
        <f>IF(AVERAGE('Sharpe Ratio'!BU71:BU82)&gt;=2,"Outperform","Underperform")</f>
        <v>Underperform</v>
      </c>
      <c r="BV71" t="str">
        <f>IF(AVERAGE('Sharpe Ratio'!BV71:BV82)&gt;=2,"Outperform","Underperform")</f>
        <v>Underperform</v>
      </c>
      <c r="BW71" t="str">
        <f>IF(AVERAGE('Sharpe Ratio'!BW71:BW82)&gt;=2,"Outperform","Underperform")</f>
        <v>Underperform</v>
      </c>
      <c r="BX71" t="str">
        <f>IF(AVERAGE('Sharpe Ratio'!BX71:BX82)&gt;=2,"Outperform","Underperform")</f>
        <v>Underperform</v>
      </c>
      <c r="BY71" t="str">
        <f>IF(AVERAGE('Sharpe Ratio'!BY71:BY82)&gt;=2,"Outperform","Underperform")</f>
        <v>Underperform</v>
      </c>
      <c r="BZ71" t="str">
        <f>IF(AVERAGE('Sharpe Ratio'!BZ71:BZ82)&gt;=2,"Outperform","Underperform")</f>
        <v>Underperform</v>
      </c>
      <c r="CA71" t="str">
        <f>IF(AVERAGE('Sharpe Ratio'!CA71:CA82)&gt;=2,"Outperform","Underperform")</f>
        <v>Underperform</v>
      </c>
      <c r="CB71" t="str">
        <f>IF(AVERAGE('Sharpe Ratio'!CB71:CB82)&gt;=2,"Outperform","Underperform")</f>
        <v>Underperform</v>
      </c>
      <c r="CC71" t="str">
        <f>IF(AVERAGE('Sharpe Ratio'!CC71:CC82)&gt;=2,"Outperform","Underperform")</f>
        <v>Underperform</v>
      </c>
      <c r="CD71" t="str">
        <f>IF(AVERAGE('Sharpe Ratio'!CD71:CD82)&gt;=2,"Outperform","Underperform")</f>
        <v>Underperform</v>
      </c>
      <c r="CE71" t="str">
        <f>IF(AVERAGE('Sharpe Ratio'!CE71:CE82)&gt;=2,"Outperform","Underperform")</f>
        <v>Underperform</v>
      </c>
      <c r="CF71" t="str">
        <f>IF(AVERAGE('Sharpe Ratio'!CF71:CF82)&gt;=2,"Outperform","Underperform")</f>
        <v>Underperform</v>
      </c>
      <c r="CG71" t="str">
        <f>IF(AVERAGE('Sharpe Ratio'!CG71:CG82)&gt;=2,"Outperform","Underperform")</f>
        <v>Underperform</v>
      </c>
      <c r="CH71" t="str">
        <f>IF(AVERAGE('Sharpe Ratio'!CH71:CH82)&gt;=2,"Outperform","Underperform")</f>
        <v>Underperform</v>
      </c>
      <c r="CI71" t="str">
        <f>IF(AVERAGE('Sharpe Ratio'!CI71:CI82)&gt;=2,"Outperform","Underperform")</f>
        <v>Underperform</v>
      </c>
      <c r="CJ71" t="str">
        <f>IF(AVERAGE('Sharpe Ratio'!CJ71:CJ82)&gt;=2,"Outperform","Underperform")</f>
        <v>Underperform</v>
      </c>
      <c r="CK71" t="str">
        <f>IF(AVERAGE('Sharpe Ratio'!CK71:CK82)&gt;=2,"Outperform","Underperform")</f>
        <v>Outperform</v>
      </c>
      <c r="CL71" t="str">
        <f>IF(AVERAGE('Sharpe Ratio'!CL71:CL82)&gt;=2,"Outperform","Underperform")</f>
        <v>Underperform</v>
      </c>
      <c r="CM71" t="str">
        <f>IF(AVERAGE('Sharpe Ratio'!CM71:CM82)&gt;=2,"Outperform","Underperform")</f>
        <v>Underperform</v>
      </c>
      <c r="CN71" t="str">
        <f>IF(AVERAGE('Sharpe Ratio'!CN71:CN82)&gt;=2,"Outperform","Underperform")</f>
        <v>Underperform</v>
      </c>
      <c r="CO71" t="str">
        <f>IF(AVERAGE('Sharpe Ratio'!CO71:CO82)&gt;=2,"Outperform","Underperform")</f>
        <v>Underperform</v>
      </c>
      <c r="CP71" t="str">
        <f>IF(AVERAGE('Sharpe Ratio'!CP71:CP82)&gt;=2,"Outperform","Underperform")</f>
        <v>Underperform</v>
      </c>
      <c r="CQ71" t="str">
        <f>IF(AVERAGE('Sharpe Ratio'!CQ71:CQ82)&gt;=2,"Outperform","Underperform")</f>
        <v>Underperform</v>
      </c>
      <c r="CR71" t="str">
        <f>IF(AVERAGE('Sharpe Ratio'!CR71:CR82)&gt;=2,"Outperform","Underperform")</f>
        <v>Underperform</v>
      </c>
      <c r="CS71" t="str">
        <f>IF(AVERAGE('Sharpe Ratio'!CS71:CS82)&gt;=2,"Outperform","Underperform")</f>
        <v>Underperform</v>
      </c>
      <c r="CT71" t="str">
        <f>IF(AVERAGE('Sharpe Ratio'!CT71:CT82)&gt;=2,"Outperform","Underperform")</f>
        <v>Underperform</v>
      </c>
      <c r="CU71" t="str">
        <f>IF(AVERAGE('Sharpe Ratio'!CU71:CU82)&gt;=2,"Outperform","Underperform")</f>
        <v>Outperform</v>
      </c>
      <c r="CV71" t="str">
        <f>IF(AVERAGE('Sharpe Ratio'!CV71:CV82)&gt;=2,"Outperform","Underperform")</f>
        <v>Underperform</v>
      </c>
      <c r="CW71" t="str">
        <f>IF(AVERAGE('Sharpe Ratio'!CW71:CW82)&gt;=2,"Outperform","Underperform")</f>
        <v>Underperform</v>
      </c>
      <c r="CX71" t="str">
        <f>IF(AVERAGE('Sharpe Ratio'!CX71:CX82)&gt;=2,"Outperform","Underperform")</f>
        <v>Underperform</v>
      </c>
      <c r="CY71" t="str">
        <f>IF(AVERAGE('Sharpe Ratio'!CY71:CY82)&gt;=2,"Outperform","Underperform")</f>
        <v>Underperform</v>
      </c>
      <c r="CZ71" t="str">
        <f>IF(AVERAGE('Sharpe Ratio'!CZ71:CZ82)&gt;=2,"Outperform","Underperform")</f>
        <v>Underperform</v>
      </c>
      <c r="DA71" t="str">
        <f>IF(AVERAGE('Sharpe Ratio'!DA71:DA82)&gt;=2,"Outperform","Underperform")</f>
        <v>Underperform</v>
      </c>
      <c r="DB71" t="str">
        <f>IF(AVERAGE('Sharpe Ratio'!DB71:DB82)&gt;=2,"Outperform","Underperform")</f>
        <v>Underperform</v>
      </c>
      <c r="DC71" t="str">
        <f>IF(AVERAGE('Sharpe Ratio'!DC71:DC82)&gt;=2,"Outperform","Underperform")</f>
        <v>Underperform</v>
      </c>
      <c r="DD71" t="str">
        <f>IF(AVERAGE('Sharpe Ratio'!DD71:DD82)&gt;=2,"Outperform","Underperform")</f>
        <v>Underperform</v>
      </c>
      <c r="DE71" t="str">
        <f>IF(AVERAGE('Sharpe Ratio'!DE71:DE82)&gt;=2,"Outperform","Underperform")</f>
        <v>Outperform</v>
      </c>
      <c r="DF71" t="str">
        <f>IF(AVERAGE('Sharpe Ratio'!DF71:DF82)&gt;=2,"Outperform","Underperform")</f>
        <v>Underperform</v>
      </c>
      <c r="DG71" t="str">
        <f>IF(AVERAGE('Sharpe Ratio'!DG71:DG82)&gt;=2,"Outperform","Underperform")</f>
        <v>Underperform</v>
      </c>
      <c r="DH71" t="str">
        <f>IF(AVERAGE('Sharpe Ratio'!DH71:DH82)&gt;=2,"Outperform","Underperform")</f>
        <v>Outperform</v>
      </c>
      <c r="DI71" t="str">
        <f>IF(AVERAGE('Sharpe Ratio'!DI71:DI82)&gt;=2,"Outperform","Underperform")</f>
        <v>Underperform</v>
      </c>
      <c r="DJ71" t="e">
        <f>IF(AVERAGE('Sharpe Ratio'!DJ71:DJ82)&gt;=2,"Outperform","Underperform")</f>
        <v>#DIV/0!</v>
      </c>
      <c r="DK71" t="str">
        <f>IF(AVERAGE('Sharpe Ratio'!DK71:DK82)&gt;=2,"Outperform","Underperform")</f>
        <v>Outperform</v>
      </c>
      <c r="DL71" t="str">
        <f>IF(AVERAGE('Sharpe Ratio'!DL71:DL82)&gt;=2,"Outperform","Underperform")</f>
        <v>Underperform</v>
      </c>
      <c r="DM71" t="str">
        <f>IF(AVERAGE('Sharpe Ratio'!DM71:DM82)&gt;=2,"Outperform","Underperform")</f>
        <v>Underperform</v>
      </c>
      <c r="DN71" t="str">
        <f>IF(AVERAGE('Sharpe Ratio'!DN71:DN82)&gt;=2,"Outperform","Underperform")</f>
        <v>Underperform</v>
      </c>
      <c r="DO71" t="str">
        <f>IF(AVERAGE('Sharpe Ratio'!DO71:DO82)&gt;=2,"Outperform","Underperform")</f>
        <v>Underperform</v>
      </c>
      <c r="DP71" t="str">
        <f>IF(AVERAGE('Sharpe Ratio'!DP71:DP82)&gt;=2,"Outperform","Underperform")</f>
        <v>Underperform</v>
      </c>
      <c r="DQ71" t="str">
        <f>IF(AVERAGE('Sharpe Ratio'!DQ71:DQ82)&gt;=2,"Outperform","Underperform")</f>
        <v>Underperform</v>
      </c>
      <c r="DR71" t="str">
        <f>IF(AVERAGE('Sharpe Ratio'!DR71:DR82)&gt;=2,"Outperform","Underperform")</f>
        <v>Underperform</v>
      </c>
      <c r="DS71" t="str">
        <f>IF(AVERAGE('Sharpe Ratio'!DS71:DS82)&gt;=2,"Outperform","Underperform")</f>
        <v>Underperform</v>
      </c>
      <c r="DT71" t="str">
        <f>IF(AVERAGE('Sharpe Ratio'!DT71:DT82)&gt;=2,"Outperform","Underperform")</f>
        <v>Underperform</v>
      </c>
      <c r="DU71" t="str">
        <f>IF(AVERAGE('Sharpe Ratio'!DU71:DU82)&gt;=2,"Outperform","Underperform")</f>
        <v>Outperform</v>
      </c>
      <c r="DV71" t="str">
        <f>IF(AVERAGE('Sharpe Ratio'!DV71:DV82)&gt;=2,"Outperform","Underperform")</f>
        <v>Underperform</v>
      </c>
      <c r="DW71" t="str">
        <f>IF(AVERAGE('Sharpe Ratio'!DW71:DW82)&gt;=2,"Outperform","Underperform")</f>
        <v>Outperform</v>
      </c>
      <c r="DX71" t="str">
        <f>IF(AVERAGE('Sharpe Ratio'!DX71:DX82)&gt;=2,"Outperform","Underperform")</f>
        <v>Underperform</v>
      </c>
      <c r="DY71" t="str">
        <f>IF(AVERAGE('Sharpe Ratio'!DY71:DY82)&gt;=2,"Outperform","Underperform")</f>
        <v>Underperform</v>
      </c>
      <c r="DZ71" t="str">
        <f>IF(AVERAGE('Sharpe Ratio'!DZ71:DZ82)&gt;=2,"Outperform","Underperform")</f>
        <v>Underperform</v>
      </c>
      <c r="EA71" t="str">
        <f>IF(AVERAGE('Sharpe Ratio'!EA71:EA82)&gt;=2,"Outperform","Underperform")</f>
        <v>Underperform</v>
      </c>
      <c r="EB71" t="str">
        <f>IF(AVERAGE('Sharpe Ratio'!EB71:EB82)&gt;=2,"Outperform","Underperform")</f>
        <v>Underperform</v>
      </c>
      <c r="EC71" t="str">
        <f>IF(AVERAGE('Sharpe Ratio'!EC71:EC82)&gt;=2,"Outperform","Underperform")</f>
        <v>Underperform</v>
      </c>
      <c r="ED71" t="str">
        <f>IF(AVERAGE('Sharpe Ratio'!ED71:ED82)&gt;=2,"Outperform","Underperform")</f>
        <v>Underperform</v>
      </c>
      <c r="EE71" t="str">
        <f>IF(AVERAGE('Sharpe Ratio'!EE71:EE82)&gt;=2,"Outperform","Underperform")</f>
        <v>Underperform</v>
      </c>
      <c r="EF71" t="str">
        <f>IF(AVERAGE('Sharpe Ratio'!EF71:EF82)&gt;=2,"Outperform","Underperform")</f>
        <v>Underperform</v>
      </c>
      <c r="EG71" t="str">
        <f>IF(AVERAGE('Sharpe Ratio'!EG71:EG82)&gt;=2,"Outperform","Underperform")</f>
        <v>Underperform</v>
      </c>
      <c r="EH71" t="str">
        <f>IF(AVERAGE('Sharpe Ratio'!EH71:EH82)&gt;=2,"Outperform","Underperform")</f>
        <v>Underperform</v>
      </c>
      <c r="EI71" t="str">
        <f>IF(AVERAGE('Sharpe Ratio'!EI71:EI82)&gt;=2,"Outperform","Underperform")</f>
        <v>Underperform</v>
      </c>
      <c r="EJ71" t="str">
        <f>IF(AVERAGE('Sharpe Ratio'!EJ71:EJ82)&gt;=2,"Outperform","Underperform")</f>
        <v>Underperform</v>
      </c>
      <c r="EK71" t="str">
        <f>IF(AVERAGE('Sharpe Ratio'!EK71:EK82)&gt;=2,"Outperform","Underperform")</f>
        <v>Outperform</v>
      </c>
      <c r="EL71" t="str">
        <f>IF(AVERAGE('Sharpe Ratio'!EL71:EL82)&gt;=2,"Outperform","Underperform")</f>
        <v>Underperform</v>
      </c>
      <c r="EM71" t="str">
        <f>IF(AVERAGE('Sharpe Ratio'!EM71:EM82)&gt;=2,"Outperform","Underperform")</f>
        <v>Underperform</v>
      </c>
      <c r="EN71" t="e">
        <f>IF(AVERAGE('Sharpe Ratio'!EN71:EN82)&gt;=2,"Outperform","Underperform")</f>
        <v>#DIV/0!</v>
      </c>
      <c r="EO71" t="str">
        <f>IF(AVERAGE('Sharpe Ratio'!EO71:EO82)&gt;=2,"Outperform","Underperform")</f>
        <v>Underperform</v>
      </c>
      <c r="EP71" t="str">
        <f>IF(AVERAGE('Sharpe Ratio'!EP71:EP82)&gt;=2,"Outperform","Underperform")</f>
        <v>Outperform</v>
      </c>
      <c r="EQ71" t="str">
        <f>IF(AVERAGE('Sharpe Ratio'!EQ71:EQ82)&gt;=2,"Outperform","Underperform")</f>
        <v>Underperform</v>
      </c>
      <c r="ER71" t="str">
        <f>IF(AVERAGE('Sharpe Ratio'!ER71:ER82)&gt;=2,"Outperform","Underperform")</f>
        <v>Underperform</v>
      </c>
      <c r="ES71" t="str">
        <f>IF(AVERAGE('Sharpe Ratio'!ES71:ES82)&gt;=2,"Outperform","Underperform")</f>
        <v>Underperform</v>
      </c>
      <c r="ET71" t="str">
        <f>IF(AVERAGE('Sharpe Ratio'!ET71:ET82)&gt;=2,"Outperform","Underperform")</f>
        <v>Underperform</v>
      </c>
      <c r="EU71" t="str">
        <f>IF(AVERAGE('Sharpe Ratio'!EU71:EU82)&gt;=2,"Outperform","Underperform")</f>
        <v>Outperform</v>
      </c>
      <c r="EV71" t="str">
        <f>IF(AVERAGE('Sharpe Ratio'!EV71:EV82)&gt;=2,"Outperform","Underperform")</f>
        <v>Underperform</v>
      </c>
      <c r="EW71" t="e">
        <f>IF(AVERAGE('Sharpe Ratio'!EW71:EW82)&gt;=2,"Outperform","Underperform")</f>
        <v>#DIV/0!</v>
      </c>
      <c r="EX71" t="str">
        <f>IF(AVERAGE('Sharpe Ratio'!EX71:EX82)&gt;=2,"Outperform","Underperform")</f>
        <v>Outperform</v>
      </c>
      <c r="EY71" t="str">
        <f>IF(AVERAGE('Sharpe Ratio'!EY71:EY82)&gt;=2,"Outperform","Underperform")</f>
        <v>Underperform</v>
      </c>
      <c r="EZ71" t="str">
        <f>IF(AVERAGE('Sharpe Ratio'!EZ71:EZ82)&gt;=2,"Outperform","Underperform")</f>
        <v>Underperform</v>
      </c>
      <c r="FA71" t="str">
        <f>IF(AVERAGE('Sharpe Ratio'!FA71:FA82)&gt;=2,"Outperform","Underperform")</f>
        <v>Underperform</v>
      </c>
      <c r="FB71" t="str">
        <f>IF(AVERAGE('Sharpe Ratio'!FB71:FB82)&gt;=2,"Outperform","Underperform")</f>
        <v>Underperform</v>
      </c>
      <c r="FC71" t="str">
        <f>IF(AVERAGE('Sharpe Ratio'!FC71:FC82)&gt;=2,"Outperform","Underperform")</f>
        <v>Underperform</v>
      </c>
      <c r="FD71" t="str">
        <f>IF(AVERAGE('Sharpe Ratio'!FD71:FD82)&gt;=2,"Outperform","Underperform")</f>
        <v>Underperform</v>
      </c>
      <c r="FE71" t="str">
        <f>IF(AVERAGE('Sharpe Ratio'!FE71:FE82)&gt;=2,"Outperform","Underperform")</f>
        <v>Underperform</v>
      </c>
      <c r="FF71" t="str">
        <f>IF(AVERAGE('Sharpe Ratio'!FF71:FF82)&gt;=2,"Outperform","Underperform")</f>
        <v>Underperform</v>
      </c>
      <c r="FG71" t="str">
        <f>IF(AVERAGE('Sharpe Ratio'!FG71:FG82)&gt;=2,"Outperform","Underperform")</f>
        <v>Underperform</v>
      </c>
      <c r="FH71" t="e">
        <f>IF(AVERAGE('Sharpe Ratio'!FH71:FH82)&gt;=2,"Outperform","Underperform")</f>
        <v>#DIV/0!</v>
      </c>
      <c r="FI71" t="str">
        <f>IF(AVERAGE('Sharpe Ratio'!FI71:FI82)&gt;=2,"Outperform","Underperform")</f>
        <v>Underperform</v>
      </c>
      <c r="FJ71" t="str">
        <f>IF(AVERAGE('Sharpe Ratio'!FJ71:FJ82)&gt;=2,"Outperform","Underperform")</f>
        <v>Underperform</v>
      </c>
      <c r="FK71" t="str">
        <f>IF(AVERAGE('Sharpe Ratio'!FK71:FK82)&gt;=2,"Outperform","Underperform")</f>
        <v>Underperform</v>
      </c>
      <c r="FL71" t="str">
        <f>IF(AVERAGE('Sharpe Ratio'!FL71:FL82)&gt;=2,"Outperform","Underperform")</f>
        <v>Underperform</v>
      </c>
      <c r="FM71" t="str">
        <f>IF(AVERAGE('Sharpe Ratio'!FM71:FM82)&gt;=2,"Outperform","Underperform")</f>
        <v>Underperform</v>
      </c>
      <c r="FN71" t="str">
        <f>IF(AVERAGE('Sharpe Ratio'!FN71:FN82)&gt;=2,"Outperform","Underperform")</f>
        <v>Underperform</v>
      </c>
      <c r="FO71" t="str">
        <f>IF(AVERAGE('Sharpe Ratio'!FO71:FO82)&gt;=2,"Outperform","Underperform")</f>
        <v>Underperform</v>
      </c>
      <c r="FP71" t="str">
        <f>IF(AVERAGE('Sharpe Ratio'!FP71:FP82)&gt;=2,"Outperform","Underperform")</f>
        <v>Underperform</v>
      </c>
      <c r="FQ71" t="str">
        <f>IF(AVERAGE('Sharpe Ratio'!FQ71:FQ82)&gt;=2,"Outperform","Underperform")</f>
        <v>Underperform</v>
      </c>
      <c r="FR71" t="str">
        <f>IF(AVERAGE('Sharpe Ratio'!FR71:FR82)&gt;=2,"Outperform","Underperform")</f>
        <v>Underperform</v>
      </c>
      <c r="FS71" t="str">
        <f>IF(AVERAGE('Sharpe Ratio'!FS71:FS82)&gt;=2,"Outperform","Underperform")</f>
        <v>Underperform</v>
      </c>
      <c r="FT71" t="str">
        <f>IF(AVERAGE('Sharpe Ratio'!FT71:FT82)&gt;=2,"Outperform","Underperform")</f>
        <v>Underperform</v>
      </c>
      <c r="FU71" t="str">
        <f>IF(AVERAGE('Sharpe Ratio'!FU71:FU82)&gt;=2,"Outperform","Underperform")</f>
        <v>Underperform</v>
      </c>
      <c r="FV71" t="str">
        <f>IF(AVERAGE('Sharpe Ratio'!FV71:FV82)&gt;=2,"Outperform","Underperform")</f>
        <v>Underperform</v>
      </c>
      <c r="FW71" t="str">
        <f>IF(AVERAGE('Sharpe Ratio'!FW71:FW82)&gt;=2,"Outperform","Underperform")</f>
        <v>Underperform</v>
      </c>
      <c r="FX71" t="str">
        <f>IF(AVERAGE('Sharpe Ratio'!FX71:FX82)&gt;=2,"Outperform","Underperform")</f>
        <v>Underperform</v>
      </c>
      <c r="FY71" t="str">
        <f>IF(AVERAGE('Sharpe Ratio'!FY71:FY82)&gt;=2,"Outperform","Underperform")</f>
        <v>Underperform</v>
      </c>
      <c r="FZ71" t="str">
        <f>IF(AVERAGE('Sharpe Ratio'!FZ71:FZ82)&gt;=2,"Outperform","Underperform")</f>
        <v>Underperform</v>
      </c>
      <c r="GA71" t="str">
        <f>IF(AVERAGE('Sharpe Ratio'!GA71:GA82)&gt;=2,"Outperform","Underperform")</f>
        <v>Outperform</v>
      </c>
      <c r="GB71" t="str">
        <f>IF(AVERAGE('Sharpe Ratio'!GB71:GB82)&gt;=2,"Outperform","Underperform")</f>
        <v>Underperform</v>
      </c>
      <c r="GC71" t="str">
        <f>IF(AVERAGE('Sharpe Ratio'!GC71:GC82)&gt;=2,"Outperform","Underperform")</f>
        <v>Underperform</v>
      </c>
      <c r="GD71" t="str">
        <f>IF(AVERAGE('Sharpe Ratio'!GD71:GD82)&gt;=2,"Outperform","Underperform")</f>
        <v>Outperform</v>
      </c>
      <c r="GE71" t="str">
        <f>IF(AVERAGE('Sharpe Ratio'!GE71:GE82)&gt;=2,"Outperform","Underperform")</f>
        <v>Underperform</v>
      </c>
      <c r="GF71" t="str">
        <f>IF(AVERAGE('Sharpe Ratio'!GF71:GF82)&gt;=2,"Outperform","Underperform")</f>
        <v>Underperform</v>
      </c>
      <c r="GG71" t="str">
        <f>IF(AVERAGE('Sharpe Ratio'!GG71:GG82)&gt;=2,"Outperform","Underperform")</f>
        <v>Underperform</v>
      </c>
      <c r="GH71" t="str">
        <f>IF(AVERAGE('Sharpe Ratio'!GH71:GH82)&gt;=2,"Outperform","Underperform")</f>
        <v>Underperform</v>
      </c>
      <c r="GI71" t="str">
        <f>IF(AVERAGE('Sharpe Ratio'!GI71:GI82)&gt;=2,"Outperform","Underperform")</f>
        <v>Underperform</v>
      </c>
      <c r="GJ71" t="str">
        <f>IF(AVERAGE('Sharpe Ratio'!GJ71:GJ82)&gt;=2,"Outperform","Underperform")</f>
        <v>Underperform</v>
      </c>
      <c r="GK71" t="str">
        <f>IF(AVERAGE('Sharpe Ratio'!GK71:GK82)&gt;=2,"Outperform","Underperform")</f>
        <v>Underperform</v>
      </c>
      <c r="GL71" t="str">
        <f>IF(AVERAGE('Sharpe Ratio'!GL71:GL82)&gt;=2,"Outperform","Underperform")</f>
        <v>Underperform</v>
      </c>
      <c r="GM71" t="str">
        <f>IF(AVERAGE('Sharpe Ratio'!GM71:GM82)&gt;=2,"Outperform","Underperform")</f>
        <v>Outperform</v>
      </c>
      <c r="GN71" t="str">
        <f>IF(AVERAGE('Sharpe Ratio'!GN71:GN82)&gt;=2,"Outperform","Underperform")</f>
        <v>Underperform</v>
      </c>
      <c r="GO71" t="str">
        <f>IF(AVERAGE('Sharpe Ratio'!GO71:GO82)&gt;=2,"Outperform","Underperform")</f>
        <v>Outperform</v>
      </c>
      <c r="GP71" t="str">
        <f>IF(AVERAGE('Sharpe Ratio'!GP71:GP82)&gt;=2,"Outperform","Underperform")</f>
        <v>Underperform</v>
      </c>
      <c r="GQ71" t="e">
        <f>IF(AVERAGE('Sharpe Ratio'!GQ71:GQ82)&gt;=2,"Outperform","Underperform")</f>
        <v>#DIV/0!</v>
      </c>
      <c r="GR71" t="str">
        <f>IF(AVERAGE('Sharpe Ratio'!GR71:GR82)&gt;=2,"Outperform","Underperform")</f>
        <v>Underperform</v>
      </c>
      <c r="GS71" t="str">
        <f>IF(AVERAGE('Sharpe Ratio'!GS71:GS82)&gt;=2,"Outperform","Underperform")</f>
        <v>Underperform</v>
      </c>
      <c r="GT71" t="str">
        <f>IF(AVERAGE('Sharpe Ratio'!GT71:GT82)&gt;=2,"Outperform","Underperform")</f>
        <v>Underperform</v>
      </c>
      <c r="GU71" t="str">
        <f>IF(AVERAGE('Sharpe Ratio'!GU71:GU82)&gt;=2,"Outperform","Underperform")</f>
        <v>Outperform</v>
      </c>
      <c r="GV71" t="str">
        <f>IF(AVERAGE('Sharpe Ratio'!GV71:GV82)&gt;=2,"Outperform","Underperform")</f>
        <v>Underperform</v>
      </c>
      <c r="GW71" t="str">
        <f>IF(AVERAGE('Sharpe Ratio'!GW71:GW82)&gt;=2,"Outperform","Underperform")</f>
        <v>Underperform</v>
      </c>
      <c r="GX71" t="str">
        <f>IF(AVERAGE('Sharpe Ratio'!GX71:GX82)&gt;=2,"Outperform","Underperform")</f>
        <v>Underperform</v>
      </c>
      <c r="GY71" t="str">
        <f>IF(AVERAGE('Sharpe Ratio'!GY71:GY82)&gt;=2,"Outperform","Underperform")</f>
        <v>Underperform</v>
      </c>
      <c r="GZ71" t="str">
        <f>IF(AVERAGE('Sharpe Ratio'!GZ71:GZ82)&gt;=2,"Outperform","Underperform")</f>
        <v>Underperform</v>
      </c>
      <c r="HA71" t="str">
        <f>IF(AVERAGE('Sharpe Ratio'!HA71:HA82)&gt;=2,"Outperform","Underperform")</f>
        <v>Underperform</v>
      </c>
      <c r="HB71" t="str">
        <f>IF(AVERAGE('Sharpe Ratio'!HB71:HB82)&gt;=2,"Outperform","Underperform")</f>
        <v>Underperform</v>
      </c>
      <c r="HC71" t="str">
        <f>IF(AVERAGE('Sharpe Ratio'!HC71:HC82)&gt;=2,"Outperform","Underperform")</f>
        <v>Underperform</v>
      </c>
      <c r="HD71" t="str">
        <f>IF(AVERAGE('Sharpe Ratio'!HD71:HD82)&gt;=2,"Outperform","Underperform")</f>
        <v>Underperform</v>
      </c>
      <c r="HE71" t="e">
        <f>IF(AVERAGE('Sharpe Ratio'!HE71:HE82)&gt;=2,"Outperform","Underperform")</f>
        <v>#DIV/0!</v>
      </c>
      <c r="HF71" t="e">
        <f>IF(AVERAGE('Sharpe Ratio'!HF71:HF82)&gt;=2,"Outperform","Underperform")</f>
        <v>#DIV/0!</v>
      </c>
      <c r="HG71" t="str">
        <f>IF(AVERAGE('Sharpe Ratio'!HG71:HG82)&gt;=2,"Outperform","Underperform")</f>
        <v>Underperform</v>
      </c>
      <c r="HH71" t="str">
        <f>IF(AVERAGE('Sharpe Ratio'!HH71:HH82)&gt;=2,"Outperform","Underperform")</f>
        <v>Underperform</v>
      </c>
      <c r="HI71" t="str">
        <f>IF(AVERAGE('Sharpe Ratio'!HI71:HI82)&gt;=2,"Outperform","Underperform")</f>
        <v>Underperform</v>
      </c>
      <c r="HJ71" t="str">
        <f>IF(AVERAGE('Sharpe Ratio'!HJ71:HJ82)&gt;=2,"Outperform","Underperform")</f>
        <v>Underperform</v>
      </c>
      <c r="HK71" t="e">
        <f>IF(AVERAGE('Sharpe Ratio'!HK71:HK82)&gt;=2,"Outperform","Underperform")</f>
        <v>#DIV/0!</v>
      </c>
      <c r="HL71" t="str">
        <f>IF(AVERAGE('Sharpe Ratio'!HL71:HL82)&gt;=2,"Outperform","Underperform")</f>
        <v>Outperform</v>
      </c>
      <c r="HM71" t="str">
        <f>IF(AVERAGE('Sharpe Ratio'!HM71:HM82)&gt;=2,"Outperform","Underperform")</f>
        <v>Outperform</v>
      </c>
      <c r="HN71" t="str">
        <f>IF(AVERAGE('Sharpe Ratio'!HN71:HN82)&gt;=2,"Outperform","Underperform")</f>
        <v>Underperform</v>
      </c>
      <c r="HO71" t="str">
        <f>IF(AVERAGE('Sharpe Ratio'!HO71:HO82)&gt;=2,"Outperform","Underperform")</f>
        <v>Underperform</v>
      </c>
      <c r="HP71" t="e">
        <f>IF(AVERAGE('Sharpe Ratio'!HP71:HP82)&gt;=2,"Outperform","Underperform")</f>
        <v>#DIV/0!</v>
      </c>
      <c r="HQ71" t="str">
        <f>IF(AVERAGE('Sharpe Ratio'!HQ71:HQ82)&gt;=2,"Outperform","Underperform")</f>
        <v>Underperform</v>
      </c>
      <c r="HR71" t="str">
        <f>IF(AVERAGE('Sharpe Ratio'!HR71:HR82)&gt;=2,"Outperform","Underperform")</f>
        <v>Underperform</v>
      </c>
      <c r="HS71" t="str">
        <f>IF(AVERAGE('Sharpe Ratio'!HS71:HS82)&gt;=2,"Outperform","Underperform")</f>
        <v>Underperform</v>
      </c>
      <c r="HT71" t="e">
        <f>IF(AVERAGE('Sharpe Ratio'!HT71:HT82)&gt;=2,"Outperform","Underperform")</f>
        <v>#DIV/0!</v>
      </c>
      <c r="HU71" t="str">
        <f>IF(AVERAGE('Sharpe Ratio'!HU71:HU82)&gt;=2,"Outperform","Underperform")</f>
        <v>Underperform</v>
      </c>
      <c r="HV71" t="str">
        <f>IF(AVERAGE('Sharpe Ratio'!HV71:HV82)&gt;=2,"Outperform","Underperform")</f>
        <v>Underperform</v>
      </c>
      <c r="HW71" t="str">
        <f>IF(AVERAGE('Sharpe Ratio'!HW71:HW82)&gt;=2,"Outperform","Underperform")</f>
        <v>Underperform</v>
      </c>
      <c r="HX71" t="str">
        <f>IF(AVERAGE('Sharpe Ratio'!HX71:HX82)&gt;=2,"Outperform","Underperform")</f>
        <v>Underperform</v>
      </c>
      <c r="HY71" t="str">
        <f>IF(AVERAGE('Sharpe Ratio'!HY71:HY82)&gt;=2,"Outperform","Underperform")</f>
        <v>Underperform</v>
      </c>
      <c r="HZ71" t="str">
        <f>IF(AVERAGE('Sharpe Ratio'!HZ71:HZ82)&gt;=2,"Outperform","Underperform")</f>
        <v>Outperform</v>
      </c>
      <c r="IA71" t="str">
        <f>IF(AVERAGE('Sharpe Ratio'!IA71:IA82)&gt;=2,"Outperform","Underperform")</f>
        <v>Underperform</v>
      </c>
      <c r="IB71" t="str">
        <f>IF(AVERAGE('Sharpe Ratio'!IB71:IB82)&gt;=2,"Outperform","Underperform")</f>
        <v>Underperform</v>
      </c>
      <c r="IC71" t="str">
        <f>IF(AVERAGE('Sharpe Ratio'!IC71:IC82)&gt;=2,"Outperform","Underperform")</f>
        <v>Underperform</v>
      </c>
      <c r="ID71" t="str">
        <f>IF(AVERAGE('Sharpe Ratio'!ID71:ID82)&gt;=2,"Outperform","Underperform")</f>
        <v>Underperform</v>
      </c>
      <c r="IE71" t="str">
        <f>IF(AVERAGE('Sharpe Ratio'!IE71:IE82)&gt;=2,"Outperform","Underperform")</f>
        <v>Underperform</v>
      </c>
      <c r="IF71" t="str">
        <f>IF(AVERAGE('Sharpe Ratio'!IF71:IF82)&gt;=2,"Outperform","Underperform")</f>
        <v>Underperform</v>
      </c>
      <c r="IG71" t="str">
        <f>IF(AVERAGE('Sharpe Ratio'!IG71:IG82)&gt;=2,"Outperform","Underperform")</f>
        <v>Underperform</v>
      </c>
      <c r="IH71" t="str">
        <f>IF(AVERAGE('Sharpe Ratio'!IH71:IH82)&gt;=2,"Outperform","Underperform")</f>
        <v>Underperform</v>
      </c>
      <c r="II71" t="str">
        <f>IF(AVERAGE('Sharpe Ratio'!II71:II82)&gt;=2,"Outperform","Underperform")</f>
        <v>Underperform</v>
      </c>
      <c r="IJ71" t="str">
        <f>IF(AVERAGE('Sharpe Ratio'!IJ71:IJ82)&gt;=2,"Outperform","Underperform")</f>
        <v>Underperform</v>
      </c>
      <c r="IK71" t="str">
        <f>IF(AVERAGE('Sharpe Ratio'!IK71:IK82)&gt;=2,"Outperform","Underperform")</f>
        <v>Underperform</v>
      </c>
      <c r="IL71" t="str">
        <f>IF(AVERAGE('Sharpe Ratio'!IL71:IL82)&gt;=2,"Outperform","Underperform")</f>
        <v>Underperform</v>
      </c>
      <c r="IM71" t="str">
        <f>IF(AVERAGE('Sharpe Ratio'!IM71:IM82)&gt;=2,"Outperform","Underperform")</f>
        <v>Outperform</v>
      </c>
      <c r="IN71" t="e">
        <f>IF(AVERAGE('Sharpe Ratio'!IN71:IN82)&gt;=2,"Outperform","Underperform")</f>
        <v>#DIV/0!</v>
      </c>
      <c r="IO71" t="str">
        <f>IF(AVERAGE('Sharpe Ratio'!IO71:IO82)&gt;=2,"Outperform","Underperform")</f>
        <v>Outperform</v>
      </c>
      <c r="IP71" t="e">
        <f>IF(AVERAGE('Sharpe Ratio'!IP71:IP82)&gt;=2,"Outperform","Underperform")</f>
        <v>#DIV/0!</v>
      </c>
      <c r="IQ71" t="str">
        <f>IF(AVERAGE('Sharpe Ratio'!IQ71:IQ82)&gt;=2,"Outperform","Underperform")</f>
        <v>Underperform</v>
      </c>
      <c r="IR71" t="str">
        <f>IF(AVERAGE('Sharpe Ratio'!IR71:IR82)&gt;=2,"Outperform","Underperform")</f>
        <v>Underperform</v>
      </c>
      <c r="IS71" t="str">
        <f>IF(AVERAGE('Sharpe Ratio'!IS71:IS82)&gt;=2,"Outperform","Underperform")</f>
        <v>Underperform</v>
      </c>
      <c r="IT71" t="str">
        <f>IF(AVERAGE('Sharpe Ratio'!IT71:IT82)&gt;=2,"Outperform","Underperform")</f>
        <v>Outperform</v>
      </c>
      <c r="IU71" t="str">
        <f>IF(AVERAGE('Sharpe Ratio'!IU71:IU82)&gt;=2,"Outperform","Underperform")</f>
        <v>Outperform</v>
      </c>
      <c r="IV71" t="str">
        <f>IF(AVERAGE('Sharpe Ratio'!IV71:IV82)&gt;=2,"Outperform","Underperform")</f>
        <v>Underperform</v>
      </c>
      <c r="IW71" t="str">
        <f>IF(AVERAGE('Sharpe Ratio'!IW71:IW82)&gt;=2,"Outperform","Underperform")</f>
        <v>Underperform</v>
      </c>
      <c r="IX71" t="str">
        <f>IF(AVERAGE('Sharpe Ratio'!IX71:IX82)&gt;=2,"Outperform","Underperform")</f>
        <v>Underperform</v>
      </c>
      <c r="IY71" t="str">
        <f>IF(AVERAGE('Sharpe Ratio'!IY71:IY82)&gt;=2,"Outperform","Underperform")</f>
        <v>Underperform</v>
      </c>
      <c r="IZ71" t="str">
        <f>IF(AVERAGE('Sharpe Ratio'!IZ71:IZ82)&gt;=2,"Outperform","Underperform")</f>
        <v>Underperform</v>
      </c>
      <c r="JA71" t="str">
        <f>IF(AVERAGE('Sharpe Ratio'!JA71:JA82)&gt;=2,"Outperform","Underperform")</f>
        <v>Underperform</v>
      </c>
      <c r="JB71" t="str">
        <f>IF(AVERAGE('Sharpe Ratio'!JB71:JB82)&gt;=2,"Outperform","Underperform")</f>
        <v>Underperform</v>
      </c>
      <c r="JC71" t="str">
        <f>IF(AVERAGE('Sharpe Ratio'!JC71:JC82)&gt;=2,"Outperform","Underperform")</f>
        <v>Underperform</v>
      </c>
      <c r="JD71" t="e">
        <f>IF(AVERAGE('Sharpe Ratio'!JD71:JD82)&gt;=2,"Outperform","Underperform")</f>
        <v>#DIV/0!</v>
      </c>
      <c r="JE71" t="str">
        <f>IF(AVERAGE('Sharpe Ratio'!JE71:JE82)&gt;=2,"Outperform","Underperform")</f>
        <v>Underperform</v>
      </c>
      <c r="JF71" t="str">
        <f>IF(AVERAGE('Sharpe Ratio'!JF71:JF82)&gt;=2,"Outperform","Underperform")</f>
        <v>Outperform</v>
      </c>
      <c r="JG71" t="str">
        <f>IF(AVERAGE('Sharpe Ratio'!JG71:JG82)&gt;=2,"Outperform","Underperform")</f>
        <v>Underperform</v>
      </c>
      <c r="JH71" t="str">
        <f>IF(AVERAGE('Sharpe Ratio'!JH71:JH82)&gt;=2,"Outperform","Underperform")</f>
        <v>Underperform</v>
      </c>
      <c r="JI71" t="str">
        <f>IF(AVERAGE('Sharpe Ratio'!JI71:JI82)&gt;=2,"Outperform","Underperform")</f>
        <v>Underperform</v>
      </c>
      <c r="JJ71" t="str">
        <f>IF(AVERAGE('Sharpe Ratio'!JJ71:JJ82)&gt;=2,"Outperform","Underperform")</f>
        <v>Underperform</v>
      </c>
      <c r="JK71" t="str">
        <f>IF(AVERAGE('Sharpe Ratio'!JK71:JK82)&gt;=2,"Outperform","Underperform")</f>
        <v>Outperform</v>
      </c>
      <c r="JL71" t="str">
        <f>IF(AVERAGE('Sharpe Ratio'!JL71:JL82)&gt;=2,"Outperform","Underperform")</f>
        <v>Underperform</v>
      </c>
      <c r="JM71" t="str">
        <f>IF(AVERAGE('Sharpe Ratio'!JM71:JM82)&gt;=2,"Outperform","Underperform")</f>
        <v>Underperform</v>
      </c>
      <c r="JN71" t="str">
        <f>IF(AVERAGE('Sharpe Ratio'!JN71:JN82)&gt;=2,"Outperform","Underperform")</f>
        <v>Underperform</v>
      </c>
      <c r="JO71" t="str">
        <f>IF(AVERAGE('Sharpe Ratio'!JO71:JO82)&gt;=2,"Outperform","Underperform")</f>
        <v>Underperform</v>
      </c>
      <c r="JP71" t="str">
        <f>IF(AVERAGE('Sharpe Ratio'!JP71:JP82)&gt;=2,"Outperform","Underperform")</f>
        <v>Underperform</v>
      </c>
      <c r="JQ71" t="str">
        <f>IF(AVERAGE('Sharpe Ratio'!JQ71:JQ82)&gt;=2,"Outperform","Underperform")</f>
        <v>Underperform</v>
      </c>
      <c r="JR71" t="str">
        <f>IF(AVERAGE('Sharpe Ratio'!JR71:JR82)&gt;=2,"Outperform","Underperform")</f>
        <v>Underperform</v>
      </c>
      <c r="JS71" t="str">
        <f>IF(AVERAGE('Sharpe Ratio'!JS71:JS82)&gt;=2,"Outperform","Underperform")</f>
        <v>Underperform</v>
      </c>
      <c r="JT71" t="str">
        <f>IF(AVERAGE('Sharpe Ratio'!JT71:JT82)&gt;=2,"Outperform","Underperform")</f>
        <v>Underperform</v>
      </c>
      <c r="JU71" t="str">
        <f>IF(AVERAGE('Sharpe Ratio'!JU71:JU82)&gt;=2,"Outperform","Underperform")</f>
        <v>Underperform</v>
      </c>
      <c r="JV71" t="str">
        <f>IF(AVERAGE('Sharpe Ratio'!JV71:JV82)&gt;=2,"Outperform","Underperform")</f>
        <v>Underperform</v>
      </c>
      <c r="JW71" t="str">
        <f>IF(AVERAGE('Sharpe Ratio'!JW71:JW82)&gt;=2,"Outperform","Underperform")</f>
        <v>Underperform</v>
      </c>
      <c r="JX71" t="str">
        <f>IF(AVERAGE('Sharpe Ratio'!JX71:JX82)&gt;=2,"Outperform","Underperform")</f>
        <v>Underperform</v>
      </c>
      <c r="JY71" t="str">
        <f>IF(AVERAGE('Sharpe Ratio'!JY71:JY82)&gt;=2,"Outperform","Underperform")</f>
        <v>Underperform</v>
      </c>
      <c r="JZ71" t="str">
        <f>IF(AVERAGE('Sharpe Ratio'!JZ71:JZ82)&gt;=2,"Outperform","Underperform")</f>
        <v>Underperform</v>
      </c>
      <c r="KA71" t="str">
        <f>IF(AVERAGE('Sharpe Ratio'!KA71:KA82)&gt;=2,"Outperform","Underperform")</f>
        <v>Underperform</v>
      </c>
      <c r="KB71" t="str">
        <f>IF(AVERAGE('Sharpe Ratio'!KB71:KB82)&gt;=2,"Outperform","Underperform")</f>
        <v>Outperform</v>
      </c>
      <c r="KC71" t="str">
        <f>IF(AVERAGE('Sharpe Ratio'!KC71:KC82)&gt;=2,"Outperform","Underperform")</f>
        <v>Underperform</v>
      </c>
      <c r="KD71" t="str">
        <f>IF(AVERAGE('Sharpe Ratio'!KD71:KD82)&gt;=2,"Outperform","Underperform")</f>
        <v>Underperform</v>
      </c>
      <c r="KE71" t="str">
        <f>IF(AVERAGE('Sharpe Ratio'!KE71:KE82)&gt;=2,"Outperform","Underperform")</f>
        <v>Underperform</v>
      </c>
      <c r="KF71" t="str">
        <f>IF(AVERAGE('Sharpe Ratio'!KF71:KF82)&gt;=2,"Outperform","Underperform")</f>
        <v>Outperform</v>
      </c>
      <c r="KG71" t="str">
        <f>IF(AVERAGE('Sharpe Ratio'!KG71:KG82)&gt;=2,"Outperform","Underperform")</f>
        <v>Underperform</v>
      </c>
      <c r="KH71" t="str">
        <f>IF(AVERAGE('Sharpe Ratio'!KH71:KH82)&gt;=2,"Outperform","Underperform")</f>
        <v>Underperform</v>
      </c>
      <c r="KI71" t="str">
        <f>IF(AVERAGE('Sharpe Ratio'!KI71:KI82)&gt;=2,"Outperform","Underperform")</f>
        <v>Underperform</v>
      </c>
      <c r="KJ71" t="str">
        <f>IF(AVERAGE('Sharpe Ratio'!KJ71:KJ82)&gt;=2,"Outperform","Underperform")</f>
        <v>Underperform</v>
      </c>
      <c r="KK71" t="str">
        <f>IF(AVERAGE('Sharpe Ratio'!KK71:KK82)&gt;=2,"Outperform","Underperform")</f>
        <v>Outperform</v>
      </c>
      <c r="KL71" t="str">
        <f>IF(AVERAGE('Sharpe Ratio'!KL71:KL82)&gt;=2,"Outperform","Underperform")</f>
        <v>Underperform</v>
      </c>
      <c r="KM71" t="str">
        <f>IF(AVERAGE('Sharpe Ratio'!KM71:KM82)&gt;=2,"Outperform","Underperform")</f>
        <v>Outperform</v>
      </c>
      <c r="KN71" t="str">
        <f>IF(AVERAGE('Sharpe Ratio'!KN71:KN82)&gt;=2,"Outperform","Underperform")</f>
        <v>Underperform</v>
      </c>
      <c r="KO71" t="str">
        <f>IF(AVERAGE('Sharpe Ratio'!KO71:KO82)&gt;=2,"Outperform","Underperform")</f>
        <v>Underperform</v>
      </c>
      <c r="KP71" t="str">
        <f>IF(AVERAGE('Sharpe Ratio'!KP71:KP82)&gt;=2,"Outperform","Underperform")</f>
        <v>Underperform</v>
      </c>
      <c r="KQ71" t="str">
        <f>IF(AVERAGE('Sharpe Ratio'!KQ71:KQ82)&gt;=2,"Outperform","Underperform")</f>
        <v>Underperform</v>
      </c>
      <c r="KR71" t="str">
        <f>IF(AVERAGE('Sharpe Ratio'!KR71:KR82)&gt;=2,"Outperform","Underperform")</f>
        <v>Underperform</v>
      </c>
      <c r="KS71" t="str">
        <f>IF(AVERAGE('Sharpe Ratio'!KS71:KS82)&gt;=2,"Outperform","Underperform")</f>
        <v>Underperform</v>
      </c>
      <c r="KT71" t="str">
        <f>IF(AVERAGE('Sharpe Ratio'!KT71:KT82)&gt;=2,"Outperform","Underperform")</f>
        <v>Underperform</v>
      </c>
      <c r="KU71" t="str">
        <f>IF(AVERAGE('Sharpe Ratio'!KU71:KU82)&gt;=2,"Outperform","Underperform")</f>
        <v>Underperform</v>
      </c>
      <c r="KV71" t="str">
        <f>IF(AVERAGE('Sharpe Ratio'!KV71:KV82)&gt;=2,"Outperform","Underperform")</f>
        <v>Outperform</v>
      </c>
      <c r="KW71" t="str">
        <f>IF(AVERAGE('Sharpe Ratio'!KW71:KW82)&gt;=2,"Outperform","Underperform")</f>
        <v>Underperform</v>
      </c>
      <c r="KX71" t="str">
        <f>IF(AVERAGE('Sharpe Ratio'!KX71:KX82)&gt;=2,"Outperform","Underperform")</f>
        <v>Underperform</v>
      </c>
      <c r="KY71" t="str">
        <f>IF(AVERAGE('Sharpe Ratio'!KY71:KY82)&gt;=2,"Outperform","Underperform")</f>
        <v>Outperform</v>
      </c>
      <c r="KZ71" t="str">
        <f>IF(AVERAGE('Sharpe Ratio'!KZ71:KZ82)&gt;=2,"Outperform","Underperform")</f>
        <v>Underperform</v>
      </c>
      <c r="LA71" t="str">
        <f>IF(AVERAGE('Sharpe Ratio'!LA71:LA82)&gt;=2,"Outperform","Underperform")</f>
        <v>Underperform</v>
      </c>
      <c r="LB71" t="str">
        <f>IF(AVERAGE('Sharpe Ratio'!LB71:LB82)&gt;=2,"Outperform","Underperform")</f>
        <v>Underperform</v>
      </c>
      <c r="LC71" t="str">
        <f>IF(AVERAGE('Sharpe Ratio'!LC71:LC82)&gt;=2,"Outperform","Underperform")</f>
        <v>Underperform</v>
      </c>
      <c r="LD71" t="str">
        <f>IF(AVERAGE('Sharpe Ratio'!LD71:LD82)&gt;=2,"Outperform","Underperform")</f>
        <v>Underperform</v>
      </c>
      <c r="LE71" t="str">
        <f>IF(AVERAGE('Sharpe Ratio'!LE71:LE82)&gt;=2,"Outperform","Underperform")</f>
        <v>Underperform</v>
      </c>
      <c r="LF71" t="str">
        <f>IF(AVERAGE('Sharpe Ratio'!LF71:LF82)&gt;=2,"Outperform","Underperform")</f>
        <v>Underperform</v>
      </c>
      <c r="LG71" t="str">
        <f>IF(AVERAGE('Sharpe Ratio'!LG71:LG82)&gt;=2,"Outperform","Underperform")</f>
        <v>Underperform</v>
      </c>
      <c r="LH71" t="str">
        <f>IF(AVERAGE('Sharpe Ratio'!LH71:LH82)&gt;=2,"Outperform","Underperform")</f>
        <v>Underperform</v>
      </c>
      <c r="LI71" t="str">
        <f>IF(AVERAGE('Sharpe Ratio'!LI71:LI82)&gt;=2,"Outperform","Underperform")</f>
        <v>Outperform</v>
      </c>
      <c r="LJ71" t="str">
        <f>IF(AVERAGE('Sharpe Ratio'!LJ71:LJ82)&gt;=2,"Outperform","Underperform")</f>
        <v>Outperform</v>
      </c>
      <c r="LK71" t="str">
        <f>IF(AVERAGE('Sharpe Ratio'!LK71:LK82)&gt;=2,"Outperform","Underperform")</f>
        <v>Underperform</v>
      </c>
      <c r="LL71" t="str">
        <f>IF(AVERAGE('Sharpe Ratio'!LL71:LL82)&gt;=2,"Outperform","Underperform")</f>
        <v>Outperform</v>
      </c>
      <c r="LM71" t="str">
        <f>IF(AVERAGE('Sharpe Ratio'!LM71:LM82)&gt;=2,"Outperform","Underperform")</f>
        <v>Underperform</v>
      </c>
      <c r="LN71" t="str">
        <f>IF(AVERAGE('Sharpe Ratio'!LN71:LN82)&gt;=2,"Outperform","Underperform")</f>
        <v>Underperform</v>
      </c>
      <c r="LO71" t="str">
        <f>IF(AVERAGE('Sharpe Ratio'!LO71:LO82)&gt;=2,"Outperform","Underperform")</f>
        <v>Outperform</v>
      </c>
      <c r="LP71" t="str">
        <f>IF(AVERAGE('Sharpe Ratio'!LP71:LP82)&gt;=2,"Outperform","Underperform")</f>
        <v>Outperform</v>
      </c>
      <c r="LQ71" t="e">
        <f>IF(AVERAGE('Sharpe Ratio'!LQ71:LQ82)&gt;=2,"Outperform","Underperform")</f>
        <v>#DIV/0!</v>
      </c>
      <c r="LR71" t="str">
        <f>IF(AVERAGE('Sharpe Ratio'!LR71:LR82)&gt;=2,"Outperform","Underperform")</f>
        <v>Outperform</v>
      </c>
      <c r="LS71" t="str">
        <f>IF(AVERAGE('Sharpe Ratio'!LS71:LS82)&gt;=2,"Outperform","Underperform")</f>
        <v>Underperform</v>
      </c>
      <c r="LT71" t="str">
        <f>IF(AVERAGE('Sharpe Ratio'!LT71:LT82)&gt;=2,"Outperform","Underperform")</f>
        <v>Underperform</v>
      </c>
      <c r="LU71" t="str">
        <f>IF(AVERAGE('Sharpe Ratio'!LU71:LU82)&gt;=2,"Outperform","Underperform")</f>
        <v>Underperform</v>
      </c>
      <c r="LV71" t="str">
        <f>IF(AVERAGE('Sharpe Ratio'!LV71:LV82)&gt;=2,"Outperform","Underperform")</f>
        <v>Underperform</v>
      </c>
      <c r="LW71" t="str">
        <f>IF(AVERAGE('Sharpe Ratio'!LW71:LW82)&gt;=2,"Outperform","Underperform")</f>
        <v>Underperform</v>
      </c>
      <c r="LX71" t="str">
        <f>IF(AVERAGE('Sharpe Ratio'!LX71:LX82)&gt;=2,"Outperform","Underperform")</f>
        <v>Underperform</v>
      </c>
      <c r="LY71" t="e">
        <f>IF(AVERAGE('Sharpe Ratio'!LY71:LY82)&gt;=2,"Outperform","Underperform")</f>
        <v>#DIV/0!</v>
      </c>
      <c r="LZ71" t="str">
        <f>IF(AVERAGE('Sharpe Ratio'!LZ71:LZ82)&gt;=2,"Outperform","Underperform")</f>
        <v>Underperform</v>
      </c>
      <c r="MA71" t="str">
        <f>IF(AVERAGE('Sharpe Ratio'!MA71:MA82)&gt;=2,"Outperform","Underperform")</f>
        <v>Underperform</v>
      </c>
      <c r="MB71" t="str">
        <f>IF(AVERAGE('Sharpe Ratio'!MB71:MB82)&gt;=2,"Outperform","Underperform")</f>
        <v>Underperform</v>
      </c>
      <c r="MC71" t="str">
        <f>IF(AVERAGE('Sharpe Ratio'!MC71:MC82)&gt;=2,"Outperform","Underperform")</f>
        <v>Underperform</v>
      </c>
      <c r="MD71" t="str">
        <f>IF(AVERAGE('Sharpe Ratio'!MD71:MD82)&gt;=2,"Outperform","Underperform")</f>
        <v>Underperform</v>
      </c>
      <c r="ME71" t="str">
        <f>IF(AVERAGE('Sharpe Ratio'!ME71:ME82)&gt;=2,"Outperform","Underperform")</f>
        <v>Underperform</v>
      </c>
      <c r="MF71" t="str">
        <f>IF(AVERAGE('Sharpe Ratio'!MF71:MF82)&gt;=2,"Outperform","Underperform")</f>
        <v>Outperform</v>
      </c>
      <c r="MG71" t="str">
        <f>IF(AVERAGE('Sharpe Ratio'!MG71:MG82)&gt;=2,"Outperform","Underperform")</f>
        <v>Underperform</v>
      </c>
      <c r="MH71" t="str">
        <f>IF(AVERAGE('Sharpe Ratio'!MH71:MH82)&gt;=2,"Outperform","Underperform")</f>
        <v>Underperform</v>
      </c>
      <c r="MI71" t="str">
        <f>IF(AVERAGE('Sharpe Ratio'!MI71:MI82)&gt;=2,"Outperform","Underperform")</f>
        <v>Underperform</v>
      </c>
      <c r="MJ71" t="str">
        <f>IF(AVERAGE('Sharpe Ratio'!MJ71:MJ82)&gt;=2,"Outperform","Underperform")</f>
        <v>Underperform</v>
      </c>
      <c r="MK71" t="str">
        <f>IF(AVERAGE('Sharpe Ratio'!MK71:MK82)&gt;=2,"Outperform","Underperform")</f>
        <v>Underperform</v>
      </c>
      <c r="ML71" t="str">
        <f>IF(AVERAGE('Sharpe Ratio'!ML71:ML82)&gt;=2,"Outperform","Underperform")</f>
        <v>Underperform</v>
      </c>
      <c r="MM71" t="str">
        <f>IF(AVERAGE('Sharpe Ratio'!MM71:MM82)&gt;=2,"Outperform","Underperform")</f>
        <v>Underperform</v>
      </c>
      <c r="MN71" t="str">
        <f>IF(AVERAGE('Sharpe Ratio'!MN71:MN82)&gt;=2,"Outperform","Underperform")</f>
        <v>Underperform</v>
      </c>
      <c r="MO71" t="str">
        <f>IF(AVERAGE('Sharpe Ratio'!MO71:MO82)&gt;=2,"Outperform","Underperform")</f>
        <v>Outperform</v>
      </c>
      <c r="MP71" t="str">
        <f>IF(AVERAGE('Sharpe Ratio'!MP71:MP82)&gt;=2,"Outperform","Underperform")</f>
        <v>Underperform</v>
      </c>
      <c r="MQ71" t="str">
        <f>IF(AVERAGE('Sharpe Ratio'!MQ71:MQ82)&gt;=2,"Outperform","Underperform")</f>
        <v>Underperform</v>
      </c>
      <c r="MR71" t="str">
        <f>IF(AVERAGE('Sharpe Ratio'!MR71:MR82)&gt;=2,"Outperform","Underperform")</f>
        <v>Underperform</v>
      </c>
      <c r="MS71" t="str">
        <f>IF(AVERAGE('Sharpe Ratio'!MS71:MS82)&gt;=2,"Outperform","Underperform")</f>
        <v>Underperform</v>
      </c>
      <c r="MT71" t="str">
        <f>IF(AVERAGE('Sharpe Ratio'!MT71:MT82)&gt;=2,"Outperform","Underperform")</f>
        <v>Underperform</v>
      </c>
      <c r="MU71" t="str">
        <f>IF(AVERAGE('Sharpe Ratio'!MU71:MU82)&gt;=2,"Outperform","Underperform")</f>
        <v>Outperform</v>
      </c>
      <c r="MV71" t="str">
        <f>IF(AVERAGE('Sharpe Ratio'!MV71:MV82)&gt;=2,"Outperform","Underperform")</f>
        <v>Underperform</v>
      </c>
      <c r="MW71" t="str">
        <f>IF(AVERAGE('Sharpe Ratio'!MW71:MW82)&gt;=2,"Outperform","Underperform")</f>
        <v>Underperform</v>
      </c>
      <c r="MX71" t="str">
        <f>IF(AVERAGE('Sharpe Ratio'!MX71:MX82)&gt;=2,"Outperform","Underperform")</f>
        <v>Underperform</v>
      </c>
      <c r="MY71" t="str">
        <f>IF(AVERAGE('Sharpe Ratio'!MY71:MY82)&gt;=2,"Outperform","Underperform")</f>
        <v>Underperform</v>
      </c>
      <c r="MZ71" t="str">
        <f>IF(AVERAGE('Sharpe Ratio'!MZ71:MZ82)&gt;=2,"Outperform","Underperform")</f>
        <v>Underperform</v>
      </c>
      <c r="NA71" t="str">
        <f>IF(AVERAGE('Sharpe Ratio'!NA71:NA82)&gt;=2,"Outperform","Underperform")</f>
        <v>Underperform</v>
      </c>
      <c r="NB71" t="str">
        <f>IF(AVERAGE('Sharpe Ratio'!NB71:NB82)&gt;=2,"Outperform","Underperform")</f>
        <v>Underperform</v>
      </c>
      <c r="NC71" t="str">
        <f>IF(AVERAGE('Sharpe Ratio'!NC71:NC82)&gt;=2,"Outperform","Underperform")</f>
        <v>Underperform</v>
      </c>
      <c r="ND71" t="str">
        <f>IF(AVERAGE('Sharpe Ratio'!ND71:ND82)&gt;=2,"Outperform","Underperform")</f>
        <v>Underperform</v>
      </c>
      <c r="NE71" t="str">
        <f>IF(AVERAGE('Sharpe Ratio'!NE71:NE82)&gt;=2,"Outperform","Underperform")</f>
        <v>Underperform</v>
      </c>
      <c r="NF71" t="str">
        <f>IF(AVERAGE('Sharpe Ratio'!NF71:NF82)&gt;=2,"Outperform","Underperform")</f>
        <v>Underperform</v>
      </c>
      <c r="NG71" t="str">
        <f>IF(AVERAGE('Sharpe Ratio'!NG71:NG82)&gt;=2,"Outperform","Underperform")</f>
        <v>Underperform</v>
      </c>
      <c r="NH71" t="str">
        <f>IF(AVERAGE('Sharpe Ratio'!NH71:NH82)&gt;=2,"Outperform","Underperform")</f>
        <v>Outperform</v>
      </c>
      <c r="NI71" t="str">
        <f>IF(AVERAGE('Sharpe Ratio'!NI71:NI82)&gt;=2,"Outperform","Underperform")</f>
        <v>Underperform</v>
      </c>
      <c r="NJ71" t="str">
        <f>IF(AVERAGE('Sharpe Ratio'!NJ71:NJ82)&gt;=2,"Outperform","Underperform")</f>
        <v>Outperform</v>
      </c>
      <c r="NK71" t="str">
        <f>IF(AVERAGE('Sharpe Ratio'!NK71:NK82)&gt;=2,"Outperform","Underperform")</f>
        <v>Outperform</v>
      </c>
      <c r="NL71" t="str">
        <f>IF(AVERAGE('Sharpe Ratio'!NL71:NL82)&gt;=2,"Outperform","Underperform")</f>
        <v>Underperform</v>
      </c>
      <c r="NM71" t="str">
        <f>IF(AVERAGE('Sharpe Ratio'!NM71:NM82)&gt;=2,"Outperform","Underperform")</f>
        <v>Underperform</v>
      </c>
      <c r="NN71" t="str">
        <f>IF(AVERAGE('Sharpe Ratio'!NN71:NN82)&gt;=2,"Outperform","Underperform")</f>
        <v>Outperform</v>
      </c>
      <c r="NO71" t="str">
        <f>IF(AVERAGE('Sharpe Ratio'!NO71:NO82)&gt;=2,"Outperform","Underperform")</f>
        <v>Underperform</v>
      </c>
      <c r="NP71" t="str">
        <f>IF(AVERAGE('Sharpe Ratio'!NP71:NP82)&gt;=2,"Outperform","Underperform")</f>
        <v>Underperform</v>
      </c>
      <c r="NQ71" t="str">
        <f>IF(AVERAGE('Sharpe Ratio'!NQ71:NQ82)&gt;=2,"Outperform","Underperform")</f>
        <v>Underperform</v>
      </c>
      <c r="NR71" t="str">
        <f>IF(AVERAGE('Sharpe Ratio'!NR71:NR82)&gt;=2,"Outperform","Underperform")</f>
        <v>Underperform</v>
      </c>
      <c r="NS71" t="str">
        <f>IF(AVERAGE('Sharpe Ratio'!NS71:NS82)&gt;=2,"Outperform","Underperform")</f>
        <v>Underperform</v>
      </c>
      <c r="NT71" t="str">
        <f>IF(AVERAGE('Sharpe Ratio'!NT71:NT82)&gt;=2,"Outperform","Underperform")</f>
        <v>Underperform</v>
      </c>
      <c r="NU71" t="str">
        <f>IF(AVERAGE('Sharpe Ratio'!NU71:NU82)&gt;=2,"Outperform","Underperform")</f>
        <v>Underperform</v>
      </c>
      <c r="NV71" t="str">
        <f>IF(AVERAGE('Sharpe Ratio'!NV71:NV82)&gt;=2,"Outperform","Underperform")</f>
        <v>Underperform</v>
      </c>
      <c r="NW71" t="str">
        <f>IF(AVERAGE('Sharpe Ratio'!NW71:NW82)&gt;=2,"Outperform","Underperform")</f>
        <v>Underperform</v>
      </c>
      <c r="NX71" t="str">
        <f>IF(AVERAGE('Sharpe Ratio'!NX71:NX82)&gt;=2,"Outperform","Underperform")</f>
        <v>Underperform</v>
      </c>
      <c r="NY71" t="str">
        <f>IF(AVERAGE('Sharpe Ratio'!NY71:NY82)&gt;=2,"Outperform","Underperform")</f>
        <v>Underperform</v>
      </c>
      <c r="NZ71" t="str">
        <f>IF(AVERAGE('Sharpe Ratio'!NZ71:NZ82)&gt;=2,"Outperform","Underperform")</f>
        <v>Underperform</v>
      </c>
      <c r="OA71" t="str">
        <f>IF(AVERAGE('Sharpe Ratio'!OA71:OA82)&gt;=2,"Outperform","Underperform")</f>
        <v>Underperform</v>
      </c>
      <c r="OB71" t="str">
        <f>IF(AVERAGE('Sharpe Ratio'!OB71:OB82)&gt;=2,"Outperform","Underperform")</f>
        <v>Underperform</v>
      </c>
      <c r="OC71" t="str">
        <f>IF(AVERAGE('Sharpe Ratio'!OC71:OC82)&gt;=2,"Outperform","Underperform")</f>
        <v>Underperform</v>
      </c>
      <c r="OD71" t="str">
        <f>IF(AVERAGE('Sharpe Ratio'!OD71:OD82)&gt;=2,"Outperform","Underperform")</f>
        <v>Underperform</v>
      </c>
      <c r="OE71" t="str">
        <f>IF(AVERAGE('Sharpe Ratio'!OE71:OE82)&gt;=2,"Outperform","Underperform")</f>
        <v>Underperform</v>
      </c>
      <c r="OF71" t="str">
        <f>IF(AVERAGE('Sharpe Ratio'!OF71:OF82)&gt;=2,"Outperform","Underperform")</f>
        <v>Underperform</v>
      </c>
      <c r="OG71" t="str">
        <f>IF(AVERAGE('Sharpe Ratio'!OG71:OG82)&gt;=2,"Outperform","Underperform")</f>
        <v>Outperform</v>
      </c>
      <c r="OH71" t="str">
        <f>IF(AVERAGE('Sharpe Ratio'!OH71:OH82)&gt;=2,"Outperform","Underperform")</f>
        <v>Underperform</v>
      </c>
      <c r="OI71" t="str">
        <f>IF(AVERAGE('Sharpe Ratio'!OI71:OI82)&gt;=2,"Outperform","Underperform")</f>
        <v>Underperform</v>
      </c>
      <c r="OJ71" t="str">
        <f>IF(AVERAGE('Sharpe Ratio'!OJ71:OJ82)&gt;=2,"Outperform","Underperform")</f>
        <v>Outperform</v>
      </c>
      <c r="OK71" t="str">
        <f>IF(AVERAGE('Sharpe Ratio'!OK71:OK82)&gt;=2,"Outperform","Underperform")</f>
        <v>Underperform</v>
      </c>
      <c r="OL71" t="str">
        <f>IF(AVERAGE('Sharpe Ratio'!OL71:OL82)&gt;=2,"Outperform","Underperform")</f>
        <v>Underperform</v>
      </c>
      <c r="OM71" t="str">
        <f>IF(AVERAGE('Sharpe Ratio'!OM71:OM82)&gt;=2,"Outperform","Underperform")</f>
        <v>Underperform</v>
      </c>
      <c r="ON71" t="e">
        <f>IF(AVERAGE('Sharpe Ratio'!ON71:ON82)&gt;=2,"Outperform","Underperform")</f>
        <v>#DIV/0!</v>
      </c>
      <c r="OO71" t="str">
        <f>IF(AVERAGE('Sharpe Ratio'!OO71:OO82)&gt;=2,"Outperform","Underperform")</f>
        <v>Underperform</v>
      </c>
      <c r="OP71" t="str">
        <f>IF(AVERAGE('Sharpe Ratio'!OP71:OP82)&gt;=2,"Outperform","Underperform")</f>
        <v>Outperform</v>
      </c>
      <c r="OQ71" t="str">
        <f>IF(AVERAGE('Sharpe Ratio'!OQ71:OQ82)&gt;=2,"Outperform","Underperform")</f>
        <v>Underperform</v>
      </c>
      <c r="OR71" t="str">
        <f>IF(AVERAGE('Sharpe Ratio'!OR71:OR82)&gt;=2,"Outperform","Underperform")</f>
        <v>Underperform</v>
      </c>
      <c r="OS71" t="str">
        <f>IF(AVERAGE('Sharpe Ratio'!OS71:OS82)&gt;=2,"Outperform","Underperform")</f>
        <v>Underperform</v>
      </c>
      <c r="OT71" t="str">
        <f>IF(AVERAGE('Sharpe Ratio'!OT71:OT82)&gt;=2,"Outperform","Underperform")</f>
        <v>Underperform</v>
      </c>
      <c r="OU71" t="str">
        <f>IF(AVERAGE('Sharpe Ratio'!OU71:OU82)&gt;=2,"Outperform","Underperform")</f>
        <v>Underperform</v>
      </c>
      <c r="OV71" t="str">
        <f>IF(AVERAGE('Sharpe Ratio'!OV71:OV82)&gt;=2,"Outperform","Underperform")</f>
        <v>Underperform</v>
      </c>
      <c r="OW71" t="str">
        <f>IF(AVERAGE('Sharpe Ratio'!OW71:OW82)&gt;=2,"Outperform","Underperform")</f>
        <v>Underperform</v>
      </c>
      <c r="OX71" t="str">
        <f>IF(AVERAGE('Sharpe Ratio'!OX71:OX82)&gt;=2,"Outperform","Underperform")</f>
        <v>Underperform</v>
      </c>
      <c r="OY71" t="str">
        <f>IF(AVERAGE('Sharpe Ratio'!OY71:OY82)&gt;=2,"Outperform","Underperform")</f>
        <v>Underperform</v>
      </c>
      <c r="OZ71" t="str">
        <f>IF(AVERAGE('Sharpe Ratio'!OZ71:OZ82)&gt;=2,"Outperform","Underperform")</f>
        <v>Underperform</v>
      </c>
      <c r="PA71" t="str">
        <f>IF(AVERAGE('Sharpe Ratio'!PA71:PA82)&gt;=2,"Outperform","Underperform")</f>
        <v>Underperform</v>
      </c>
      <c r="PB71" t="str">
        <f>IF(AVERAGE('Sharpe Ratio'!PB71:PB82)&gt;=2,"Outperform","Underperform")</f>
        <v>Underperform</v>
      </c>
      <c r="PC71" t="str">
        <f>IF(AVERAGE('Sharpe Ratio'!PC71:PC82)&gt;=2,"Outperform","Underperform")</f>
        <v>Outperform</v>
      </c>
      <c r="PD71" t="str">
        <f>IF(AVERAGE('Sharpe Ratio'!PD71:PD82)&gt;=2,"Outperform","Underperform")</f>
        <v>Underperform</v>
      </c>
      <c r="PE71" t="str">
        <f>IF(AVERAGE('Sharpe Ratio'!PE71:PE82)&gt;=2,"Outperform","Underperform")</f>
        <v>Underperform</v>
      </c>
      <c r="PF71" t="str">
        <f>IF(AVERAGE('Sharpe Ratio'!PF71:PF82)&gt;=2,"Outperform","Underperform")</f>
        <v>Outperform</v>
      </c>
      <c r="PG71" t="str">
        <f>IF(AVERAGE('Sharpe Ratio'!PG71:PG82)&gt;=2,"Outperform","Underperform")</f>
        <v>Underperform</v>
      </c>
      <c r="PH71" t="str">
        <f>IF(AVERAGE('Sharpe Ratio'!PH71:PH82)&gt;=2,"Outperform","Underperform")</f>
        <v>Underperform</v>
      </c>
      <c r="PI71" t="str">
        <f>IF(AVERAGE('Sharpe Ratio'!PI71:PI82)&gt;=2,"Outperform","Underperform")</f>
        <v>Outperform</v>
      </c>
      <c r="PJ71" t="str">
        <f>IF(AVERAGE('Sharpe Ratio'!PJ71:PJ82)&gt;=2,"Outperform","Underperform")</f>
        <v>Underperform</v>
      </c>
      <c r="PK71" t="str">
        <f>IF(AVERAGE('Sharpe Ratio'!PK71:PK82)&gt;=2,"Outperform","Underperform")</f>
        <v>Underperform</v>
      </c>
      <c r="PL71" t="str">
        <f>IF(AVERAGE('Sharpe Ratio'!PL71:PL82)&gt;=2,"Outperform","Underperform")</f>
        <v>Underperform</v>
      </c>
      <c r="PM71" t="str">
        <f>IF(AVERAGE('Sharpe Ratio'!PM71:PM82)&gt;=2,"Outperform","Underperform")</f>
        <v>Underperform</v>
      </c>
      <c r="PN71" t="str">
        <f>IF(AVERAGE('Sharpe Ratio'!PN71:PN82)&gt;=2,"Outperform","Underperform")</f>
        <v>Underperform</v>
      </c>
      <c r="PO71" t="str">
        <f>IF(AVERAGE('Sharpe Ratio'!PO71:PO82)&gt;=2,"Outperform","Underperform")</f>
        <v>Underperform</v>
      </c>
      <c r="PP71" t="str">
        <f>IF(AVERAGE('Sharpe Ratio'!PP71:PP82)&gt;=2,"Outperform","Underperform")</f>
        <v>Underperform</v>
      </c>
      <c r="PQ71" t="str">
        <f>IF(AVERAGE('Sharpe Ratio'!PQ71:PQ82)&gt;=2,"Outperform","Underperform")</f>
        <v>Underperform</v>
      </c>
      <c r="PR71" t="str">
        <f>IF(AVERAGE('Sharpe Ratio'!PR71:PR82)&gt;=2,"Outperform","Underperform")</f>
        <v>Underperform</v>
      </c>
      <c r="PS71" t="str">
        <f>IF(AVERAGE('Sharpe Ratio'!PS71:PS82)&gt;=2,"Outperform","Underperform")</f>
        <v>Outperform</v>
      </c>
      <c r="PT71" t="str">
        <f>IF(AVERAGE('Sharpe Ratio'!PT71:PT82)&gt;=2,"Outperform","Underperform")</f>
        <v>Underperform</v>
      </c>
      <c r="PU71" t="str">
        <f>IF(AVERAGE('Sharpe Ratio'!PU71:PU82)&gt;=2,"Outperform","Underperform")</f>
        <v>Outperform</v>
      </c>
      <c r="PV71" t="str">
        <f>IF(AVERAGE('Sharpe Ratio'!PV71:PV82)&gt;=2,"Outperform","Underperform")</f>
        <v>Underperform</v>
      </c>
      <c r="PW71" t="str">
        <f>IF(AVERAGE('Sharpe Ratio'!PW71:PW82)&gt;=2,"Outperform","Underperform")</f>
        <v>Underperform</v>
      </c>
      <c r="PX71" t="str">
        <f>IF(AVERAGE('Sharpe Ratio'!PX71:PX82)&gt;=2,"Outperform","Underperform")</f>
        <v>Underperform</v>
      </c>
      <c r="PY71" t="str">
        <f>IF(AVERAGE('Sharpe Ratio'!PY71:PY82)&gt;=2,"Outperform","Underperform")</f>
        <v>Outperform</v>
      </c>
      <c r="PZ71" t="str">
        <f>IF(AVERAGE('Sharpe Ratio'!PZ71:PZ82)&gt;=2,"Outperform","Underperform")</f>
        <v>Underperform</v>
      </c>
      <c r="QA71" t="str">
        <f>IF(AVERAGE('Sharpe Ratio'!QA71:QA82)&gt;=2,"Outperform","Underperform")</f>
        <v>Outperform</v>
      </c>
      <c r="QB71" t="str">
        <f>IF(AVERAGE('Sharpe Ratio'!QB71:QB82)&gt;=2,"Outperform","Underperform")</f>
        <v>Underperform</v>
      </c>
      <c r="QC71" t="str">
        <f>IF(AVERAGE('Sharpe Ratio'!QC71:QC82)&gt;=2,"Outperform","Underperform")</f>
        <v>Underperform</v>
      </c>
      <c r="QD71" t="str">
        <f>IF(AVERAGE('Sharpe Ratio'!QD71:QD82)&gt;=2,"Outperform","Underperform")</f>
        <v>Underperform</v>
      </c>
      <c r="QE71" t="str">
        <f>IF(AVERAGE('Sharpe Ratio'!QE71:QE82)&gt;=2,"Outperform","Underperform")</f>
        <v>Underperform</v>
      </c>
      <c r="QF71" t="str">
        <f>IF(AVERAGE('Sharpe Ratio'!QF71:QF82)&gt;=2,"Outperform","Underperform")</f>
        <v>Outperform</v>
      </c>
      <c r="QG71" t="str">
        <f>IF(AVERAGE('Sharpe Ratio'!QG71:QG82)&gt;=2,"Outperform","Underperform")</f>
        <v>Underperform</v>
      </c>
      <c r="QH71" t="str">
        <f>IF(AVERAGE('Sharpe Ratio'!QH71:QH82)&gt;=2,"Outperform","Underperform")</f>
        <v>Underperform</v>
      </c>
      <c r="QI71" t="str">
        <f>IF(AVERAGE('Sharpe Ratio'!QI71:QI82)&gt;=2,"Outperform","Underperform")</f>
        <v>Underperform</v>
      </c>
      <c r="QJ71" t="str">
        <f>IF(AVERAGE('Sharpe Ratio'!QJ71:QJ82)&gt;=2,"Outperform","Underperform")</f>
        <v>Underperform</v>
      </c>
      <c r="QK71" t="str">
        <f>IF(AVERAGE('Sharpe Ratio'!QK71:QK82)&gt;=2,"Outperform","Underperform")</f>
        <v>Underperform</v>
      </c>
      <c r="QL71" t="str">
        <f>IF(AVERAGE('Sharpe Ratio'!QL71:QL82)&gt;=2,"Outperform","Underperform")</f>
        <v>Underperform</v>
      </c>
      <c r="QM71" t="str">
        <f>IF(AVERAGE('Sharpe Ratio'!QM71:QM82)&gt;=2,"Outperform","Underperform")</f>
        <v>Underperform</v>
      </c>
      <c r="QN71" t="str">
        <f>IF(AVERAGE('Sharpe Ratio'!QN71:QN82)&gt;=2,"Outperform","Underperform")</f>
        <v>Underperform</v>
      </c>
      <c r="QO71" t="str">
        <f>IF(AVERAGE('Sharpe Ratio'!QO71:QO82)&gt;=2,"Outperform","Underperform")</f>
        <v>Underperform</v>
      </c>
      <c r="QP71" t="str">
        <f>IF(AVERAGE('Sharpe Ratio'!QP71:QP82)&gt;=2,"Outperform","Underperform")</f>
        <v>Underperform</v>
      </c>
      <c r="QQ71" t="str">
        <f>IF(AVERAGE('Sharpe Ratio'!QQ71:QQ82)&gt;=2,"Outperform","Underperform")</f>
        <v>Underperform</v>
      </c>
      <c r="QR71" t="str">
        <f>IF(AVERAGE('Sharpe Ratio'!QR71:QR82)&gt;=2,"Outperform","Underperform")</f>
        <v>Underperform</v>
      </c>
      <c r="QS71" t="str">
        <f>IF(AVERAGE('Sharpe Ratio'!QS71:QS82)&gt;=2,"Outperform","Underperform")</f>
        <v>Underperform</v>
      </c>
      <c r="QT71" t="str">
        <f>IF(AVERAGE('Sharpe Ratio'!QT71:QT82)&gt;=2,"Outperform","Underperform")</f>
        <v>Underperform</v>
      </c>
      <c r="QU71" t="str">
        <f>IF(AVERAGE('Sharpe Ratio'!QU71:QU82)&gt;=2,"Outperform","Underperform")</f>
        <v>Underperform</v>
      </c>
      <c r="QV71" t="str">
        <f>IF(AVERAGE('Sharpe Ratio'!QV71:QV82)&gt;=2,"Outperform","Underperform")</f>
        <v>Underperform</v>
      </c>
      <c r="QW71" t="e">
        <f>IF(AVERAGE('Sharpe Ratio'!QW71:QW82)&gt;=2,"Outperform","Underperform")</f>
        <v>#DIV/0!</v>
      </c>
      <c r="QX71" t="str">
        <f>IF(AVERAGE('Sharpe Ratio'!QX71:QX82)&gt;=2,"Outperform","Underperform")</f>
        <v>Underperform</v>
      </c>
      <c r="QY71" t="str">
        <f>IF(AVERAGE('Sharpe Ratio'!QY71:QY82)&gt;=2,"Outperform","Underperform")</f>
        <v>Underperform</v>
      </c>
      <c r="QZ71" t="str">
        <f>IF(AVERAGE('Sharpe Ratio'!QZ71:QZ82)&gt;=2,"Outperform","Underperform")</f>
        <v>Underperform</v>
      </c>
      <c r="RA71" t="str">
        <f>IF(AVERAGE('Sharpe Ratio'!RA71:RA82)&gt;=2,"Outperform","Underperform")</f>
        <v>Underperform</v>
      </c>
      <c r="RB71" t="str">
        <f>IF(AVERAGE('Sharpe Ratio'!RB71:RB82)&gt;=2,"Outperform","Underperform")</f>
        <v>Underperform</v>
      </c>
      <c r="RC71" t="str">
        <f>IF(AVERAGE('Sharpe Ratio'!RC71:RC82)&gt;=2,"Outperform","Underperform")</f>
        <v>Underperform</v>
      </c>
      <c r="RD71" t="e">
        <f>IF(AVERAGE('Sharpe Ratio'!RD71:RD82)&gt;=2,"Outperform","Underperform")</f>
        <v>#DIV/0!</v>
      </c>
      <c r="RE71" t="str">
        <f>IF(AVERAGE('Sharpe Ratio'!RE71:RE82)&gt;=2,"Outperform","Underperform")</f>
        <v>Underperform</v>
      </c>
      <c r="RF71" t="str">
        <f>IF(AVERAGE('Sharpe Ratio'!RF71:RF82)&gt;=2,"Outperform","Underperform")</f>
        <v>Underperform</v>
      </c>
      <c r="RG71" t="str">
        <f>IF(AVERAGE('Sharpe Ratio'!RG71:RG82)&gt;=2,"Outperform","Underperform")</f>
        <v>Underperform</v>
      </c>
      <c r="RH71" t="e">
        <f>IF(AVERAGE('Sharpe Ratio'!RH71:RH82)&gt;=2,"Outperform","Underperform")</f>
        <v>#DIV/0!</v>
      </c>
      <c r="RI71" t="str">
        <f>IF(AVERAGE('Sharpe Ratio'!RI71:RI82)&gt;=2,"Outperform","Underperform")</f>
        <v>Underperform</v>
      </c>
      <c r="RJ71" t="str">
        <f>IF(AVERAGE('Sharpe Ratio'!RJ71:RJ82)&gt;=2,"Outperform","Underperform")</f>
        <v>Underperform</v>
      </c>
      <c r="RK71" t="str">
        <f>IF(AVERAGE('Sharpe Ratio'!RK71:RK82)&gt;=2,"Outperform","Underperform")</f>
        <v>Outperform</v>
      </c>
      <c r="RL71" t="str">
        <f>IF(AVERAGE('Sharpe Ratio'!RL71:RL82)&gt;=2,"Outperform","Underperform")</f>
        <v>Underperform</v>
      </c>
      <c r="RM71" t="str">
        <f>IF(AVERAGE('Sharpe Ratio'!RM71:RM82)&gt;=2,"Outperform","Underperform")</f>
        <v>Underperform</v>
      </c>
      <c r="RN71" t="str">
        <f>IF(AVERAGE('Sharpe Ratio'!RN71:RN82)&gt;=2,"Outperform","Underperform")</f>
        <v>Outperform</v>
      </c>
      <c r="RO71" t="str">
        <f>IF(AVERAGE('Sharpe Ratio'!RO71:RO82)&gt;=2,"Outperform","Underperform")</f>
        <v>Underperform</v>
      </c>
      <c r="RP71" t="str">
        <f>IF(AVERAGE('Sharpe Ratio'!RP71:RP82)&gt;=2,"Outperform","Underperform")</f>
        <v>Outperform</v>
      </c>
      <c r="RQ71" t="str">
        <f>IF(AVERAGE('Sharpe Ratio'!RQ71:RQ82)&gt;=2,"Outperform","Underperform")</f>
        <v>Underperform</v>
      </c>
      <c r="RR71" t="str">
        <f>IF(AVERAGE('Sharpe Ratio'!RR71:RR82)&gt;=2,"Outperform","Underperform")</f>
        <v>Outperform</v>
      </c>
      <c r="RS71" t="str">
        <f>IF(AVERAGE('Sharpe Ratio'!RS71:RS82)&gt;=2,"Outperform","Underperform")</f>
        <v>Underperform</v>
      </c>
      <c r="RT71" t="str">
        <f>IF(AVERAGE('Sharpe Ratio'!RT71:RT82)&gt;=2,"Outperform","Underperform")</f>
        <v>Underperform</v>
      </c>
      <c r="RU71" t="str">
        <f>IF(AVERAGE('Sharpe Ratio'!RU71:RU82)&gt;=2,"Outperform","Underperform")</f>
        <v>Underperform</v>
      </c>
      <c r="RV71" t="str">
        <f>IF(AVERAGE('Sharpe Ratio'!RV71:RV82)&gt;=2,"Outperform","Underperform")</f>
        <v>Underperform</v>
      </c>
      <c r="RW71" t="str">
        <f>IF(AVERAGE('Sharpe Ratio'!RW71:RW82)&gt;=2,"Outperform","Underperform")</f>
        <v>Underperform</v>
      </c>
      <c r="RX71" t="str">
        <f>IF(AVERAGE('Sharpe Ratio'!RX71:RX82)&gt;=2,"Outperform","Underperform")</f>
        <v>Underperform</v>
      </c>
      <c r="RY71" t="str">
        <f>IF(AVERAGE('Sharpe Ratio'!RY71:RY82)&gt;=2,"Outperform","Underperform")</f>
        <v>Underperform</v>
      </c>
      <c r="RZ71" t="str">
        <f>IF(AVERAGE('Sharpe Ratio'!RZ71:RZ82)&gt;=2,"Outperform","Underperform")</f>
        <v>Underperform</v>
      </c>
      <c r="SA71" t="str">
        <f>IF(AVERAGE('Sharpe Ratio'!SA71:SA82)&gt;=2,"Outperform","Underperform")</f>
        <v>Underperform</v>
      </c>
      <c r="SB71" t="e">
        <f>IF(AVERAGE('Sharpe Ratio'!SB71:SB82)&gt;=2,"Outperform","Underperform")</f>
        <v>#DIV/0!</v>
      </c>
      <c r="SC71" t="str">
        <f>IF(AVERAGE('Sharpe Ratio'!SC71:SC82)&gt;=2,"Outperform","Underperform")</f>
        <v>Underperform</v>
      </c>
    </row>
    <row r="72" spans="1:497" x14ac:dyDescent="0.25">
      <c r="A72" s="2">
        <f>'Sharpe Ratio'!A72</f>
        <v>43373</v>
      </c>
      <c r="B72" t="str">
        <f>IF(AVERAGE('Sharpe Ratio'!B72:B83)&gt;=2,"Outperform","Underperform")</f>
        <v>Outperform</v>
      </c>
      <c r="C72" t="str">
        <f>IF(AVERAGE('Sharpe Ratio'!C72:C83)&gt;=2,"Outperform","Underperform")</f>
        <v>Underperform</v>
      </c>
      <c r="D72" t="str">
        <f>IF(AVERAGE('Sharpe Ratio'!D72:D83)&gt;=2,"Outperform","Underperform")</f>
        <v>Outperform</v>
      </c>
      <c r="E72" t="str">
        <f>IF(AVERAGE('Sharpe Ratio'!E72:E83)&gt;=2,"Outperform","Underperform")</f>
        <v>Outperform</v>
      </c>
      <c r="F72" t="str">
        <f>IF(AVERAGE('Sharpe Ratio'!F72:F83)&gt;=2,"Outperform","Underperform")</f>
        <v>Underperform</v>
      </c>
      <c r="G72" t="str">
        <f>IF(AVERAGE('Sharpe Ratio'!G72:G83)&gt;=2,"Outperform","Underperform")</f>
        <v>Underperform</v>
      </c>
      <c r="H72" t="str">
        <f>IF(AVERAGE('Sharpe Ratio'!H72:H83)&gt;=2,"Outperform","Underperform")</f>
        <v>Underperform</v>
      </c>
      <c r="I72" t="str">
        <f>IF(AVERAGE('Sharpe Ratio'!I72:I83)&gt;=2,"Outperform","Underperform")</f>
        <v>Underperform</v>
      </c>
      <c r="J72" t="str">
        <f>IF(AVERAGE('Sharpe Ratio'!J72:J83)&gt;=2,"Outperform","Underperform")</f>
        <v>Underperform</v>
      </c>
      <c r="K72" t="str">
        <f>IF(AVERAGE('Sharpe Ratio'!K72:K83)&gt;=2,"Outperform","Underperform")</f>
        <v>Underperform</v>
      </c>
      <c r="L72" t="str">
        <f>IF(AVERAGE('Sharpe Ratio'!L72:L83)&gt;=2,"Outperform","Underperform")</f>
        <v>Underperform</v>
      </c>
      <c r="M72" t="str">
        <f>IF(AVERAGE('Sharpe Ratio'!M72:M83)&gt;=2,"Outperform","Underperform")</f>
        <v>Underperform</v>
      </c>
      <c r="N72" t="str">
        <f>IF(AVERAGE('Sharpe Ratio'!N72:N83)&gt;=2,"Outperform","Underperform")</f>
        <v>Outperform</v>
      </c>
      <c r="O72" t="str">
        <f>IF(AVERAGE('Sharpe Ratio'!O72:O83)&gt;=2,"Outperform","Underperform")</f>
        <v>Outperform</v>
      </c>
      <c r="P72" t="str">
        <f>IF(AVERAGE('Sharpe Ratio'!P72:P83)&gt;=2,"Outperform","Underperform")</f>
        <v>Underperform</v>
      </c>
      <c r="Q72" t="str">
        <f>IF(AVERAGE('Sharpe Ratio'!Q72:Q83)&gt;=2,"Outperform","Underperform")</f>
        <v>Underperform</v>
      </c>
      <c r="R72" t="str">
        <f>IF(AVERAGE('Sharpe Ratio'!R72:R83)&gt;=2,"Outperform","Underperform")</f>
        <v>Underperform</v>
      </c>
      <c r="S72" t="str">
        <f>IF(AVERAGE('Sharpe Ratio'!S72:S83)&gt;=2,"Outperform","Underperform")</f>
        <v>Outperform</v>
      </c>
      <c r="T72" t="str">
        <f>IF(AVERAGE('Sharpe Ratio'!T72:T83)&gt;=2,"Outperform","Underperform")</f>
        <v>Outperform</v>
      </c>
      <c r="U72" t="str">
        <f>IF(AVERAGE('Sharpe Ratio'!U72:U83)&gt;=2,"Outperform","Underperform")</f>
        <v>Underperform</v>
      </c>
      <c r="V72" t="str">
        <f>IF(AVERAGE('Sharpe Ratio'!V72:V83)&gt;=2,"Outperform","Underperform")</f>
        <v>Underperform</v>
      </c>
      <c r="W72" t="str">
        <f>IF(AVERAGE('Sharpe Ratio'!W72:W83)&gt;=2,"Outperform","Underperform")</f>
        <v>Underperform</v>
      </c>
      <c r="X72" t="str">
        <f>IF(AVERAGE('Sharpe Ratio'!X72:X83)&gt;=2,"Outperform","Underperform")</f>
        <v>Underperform</v>
      </c>
      <c r="Y72" t="str">
        <f>IF(AVERAGE('Sharpe Ratio'!Y72:Y83)&gt;=2,"Outperform","Underperform")</f>
        <v>Underperform</v>
      </c>
      <c r="Z72" t="str">
        <f>IF(AVERAGE('Sharpe Ratio'!Z72:Z83)&gt;=2,"Outperform","Underperform")</f>
        <v>Outperform</v>
      </c>
      <c r="AA72" t="str">
        <f>IF(AVERAGE('Sharpe Ratio'!AA72:AA83)&gt;=2,"Outperform","Underperform")</f>
        <v>Underperform</v>
      </c>
      <c r="AB72" t="str">
        <f>IF(AVERAGE('Sharpe Ratio'!AB72:AB83)&gt;=2,"Outperform","Underperform")</f>
        <v>Underperform</v>
      </c>
      <c r="AC72" t="str">
        <f>IF(AVERAGE('Sharpe Ratio'!AC72:AC83)&gt;=2,"Outperform","Underperform")</f>
        <v>Outperform</v>
      </c>
      <c r="AD72" t="str">
        <f>IF(AVERAGE('Sharpe Ratio'!AD72:AD83)&gt;=2,"Outperform","Underperform")</f>
        <v>Outperform</v>
      </c>
      <c r="AE72" t="str">
        <f>IF(AVERAGE('Sharpe Ratio'!AE72:AE83)&gt;=2,"Outperform","Underperform")</f>
        <v>Underperform</v>
      </c>
      <c r="AF72" t="str">
        <f>IF(AVERAGE('Sharpe Ratio'!AF72:AF83)&gt;=2,"Outperform","Underperform")</f>
        <v>Underperform</v>
      </c>
      <c r="AG72" t="str">
        <f>IF(AVERAGE('Sharpe Ratio'!AG72:AG83)&gt;=2,"Outperform","Underperform")</f>
        <v>Underperform</v>
      </c>
      <c r="AH72" t="str">
        <f>IF(AVERAGE('Sharpe Ratio'!AH72:AH83)&gt;=2,"Outperform","Underperform")</f>
        <v>Underperform</v>
      </c>
      <c r="AI72" t="str">
        <f>IF(AVERAGE('Sharpe Ratio'!AI72:AI83)&gt;=2,"Outperform","Underperform")</f>
        <v>Underperform</v>
      </c>
      <c r="AJ72" t="str">
        <f>IF(AVERAGE('Sharpe Ratio'!AJ72:AJ83)&gt;=2,"Outperform","Underperform")</f>
        <v>Underperform</v>
      </c>
      <c r="AK72" t="str">
        <f>IF(AVERAGE('Sharpe Ratio'!AK72:AK83)&gt;=2,"Outperform","Underperform")</f>
        <v>Outperform</v>
      </c>
      <c r="AL72" t="str">
        <f>IF(AVERAGE('Sharpe Ratio'!AL72:AL83)&gt;=2,"Outperform","Underperform")</f>
        <v>Underperform</v>
      </c>
      <c r="AM72" t="str">
        <f>IF(AVERAGE('Sharpe Ratio'!AM72:AM83)&gt;=2,"Outperform","Underperform")</f>
        <v>Outperform</v>
      </c>
      <c r="AN72" t="str">
        <f>IF(AVERAGE('Sharpe Ratio'!AN72:AN83)&gt;=2,"Outperform","Underperform")</f>
        <v>Underperform</v>
      </c>
      <c r="AO72" t="str">
        <f>IF(AVERAGE('Sharpe Ratio'!AO72:AO83)&gt;=2,"Outperform","Underperform")</f>
        <v>Underperform</v>
      </c>
      <c r="AP72" t="str">
        <f>IF(AVERAGE('Sharpe Ratio'!AP72:AP83)&gt;=2,"Outperform","Underperform")</f>
        <v>Outperform</v>
      </c>
      <c r="AQ72" t="str">
        <f>IF(AVERAGE('Sharpe Ratio'!AQ72:AQ83)&gt;=2,"Outperform","Underperform")</f>
        <v>Underperform</v>
      </c>
      <c r="AR72" t="str">
        <f>IF(AVERAGE('Sharpe Ratio'!AR72:AR83)&gt;=2,"Outperform","Underperform")</f>
        <v>Underperform</v>
      </c>
      <c r="AS72" t="str">
        <f>IF(AVERAGE('Sharpe Ratio'!AS72:AS83)&gt;=2,"Outperform","Underperform")</f>
        <v>Underperform</v>
      </c>
      <c r="AT72" t="str">
        <f>IF(AVERAGE('Sharpe Ratio'!AT72:AT83)&gt;=2,"Outperform","Underperform")</f>
        <v>Outperform</v>
      </c>
      <c r="AU72" t="str">
        <f>IF(AVERAGE('Sharpe Ratio'!AU72:AU83)&gt;=2,"Outperform","Underperform")</f>
        <v>Underperform</v>
      </c>
      <c r="AV72" t="str">
        <f>IF(AVERAGE('Sharpe Ratio'!AV72:AV83)&gt;=2,"Outperform","Underperform")</f>
        <v>Outperform</v>
      </c>
      <c r="AW72" t="str">
        <f>IF(AVERAGE('Sharpe Ratio'!AW72:AW83)&gt;=2,"Outperform","Underperform")</f>
        <v>Underperform</v>
      </c>
      <c r="AX72" t="str">
        <f>IF(AVERAGE('Sharpe Ratio'!AX72:AX83)&gt;=2,"Outperform","Underperform")</f>
        <v>Underperform</v>
      </c>
      <c r="AY72" t="str">
        <f>IF(AVERAGE('Sharpe Ratio'!AY72:AY83)&gt;=2,"Outperform","Underperform")</f>
        <v>Underperform</v>
      </c>
      <c r="AZ72" t="str">
        <f>IF(AVERAGE('Sharpe Ratio'!AZ72:AZ83)&gt;=2,"Outperform","Underperform")</f>
        <v>Underperform</v>
      </c>
      <c r="BA72" t="str">
        <f>IF(AVERAGE('Sharpe Ratio'!BA72:BA83)&gt;=2,"Outperform","Underperform")</f>
        <v>Underperform</v>
      </c>
      <c r="BB72" t="str">
        <f>IF(AVERAGE('Sharpe Ratio'!BB72:BB83)&gt;=2,"Outperform","Underperform")</f>
        <v>Underperform</v>
      </c>
      <c r="BC72" t="str">
        <f>IF(AVERAGE('Sharpe Ratio'!BC72:BC83)&gt;=2,"Outperform","Underperform")</f>
        <v>Outperform</v>
      </c>
      <c r="BD72" t="str">
        <f>IF(AVERAGE('Sharpe Ratio'!BD72:BD83)&gt;=2,"Outperform","Underperform")</f>
        <v>Outperform</v>
      </c>
      <c r="BE72" t="str">
        <f>IF(AVERAGE('Sharpe Ratio'!BE72:BE83)&gt;=2,"Outperform","Underperform")</f>
        <v>Underperform</v>
      </c>
      <c r="BF72" t="str">
        <f>IF(AVERAGE('Sharpe Ratio'!BF72:BF83)&gt;=2,"Outperform","Underperform")</f>
        <v>Underperform</v>
      </c>
      <c r="BG72" t="str">
        <f>IF(AVERAGE('Sharpe Ratio'!BG72:BG83)&gt;=2,"Outperform","Underperform")</f>
        <v>Outperform</v>
      </c>
      <c r="BH72" t="str">
        <f>IF(AVERAGE('Sharpe Ratio'!BH72:BH83)&gt;=2,"Outperform","Underperform")</f>
        <v>Underperform</v>
      </c>
      <c r="BI72" t="str">
        <f>IF(AVERAGE('Sharpe Ratio'!BI72:BI83)&gt;=2,"Outperform","Underperform")</f>
        <v>Outperform</v>
      </c>
      <c r="BJ72" t="str">
        <f>IF(AVERAGE('Sharpe Ratio'!BJ72:BJ83)&gt;=2,"Outperform","Underperform")</f>
        <v>Outperform</v>
      </c>
      <c r="BK72" t="e">
        <f>IF(AVERAGE('Sharpe Ratio'!BK72:BK83)&gt;=2,"Outperform","Underperform")</f>
        <v>#DIV/0!</v>
      </c>
      <c r="BL72" t="str">
        <f>IF(AVERAGE('Sharpe Ratio'!BL72:BL83)&gt;=2,"Outperform","Underperform")</f>
        <v>Underperform</v>
      </c>
      <c r="BM72" t="str">
        <f>IF(AVERAGE('Sharpe Ratio'!BM72:BM83)&gt;=2,"Outperform","Underperform")</f>
        <v>Underperform</v>
      </c>
      <c r="BN72" t="str">
        <f>IF(AVERAGE('Sharpe Ratio'!BN72:BN83)&gt;=2,"Outperform","Underperform")</f>
        <v>Underperform</v>
      </c>
      <c r="BO72" t="str">
        <f>IF(AVERAGE('Sharpe Ratio'!BO72:BO83)&gt;=2,"Outperform","Underperform")</f>
        <v>Underperform</v>
      </c>
      <c r="BP72" t="str">
        <f>IF(AVERAGE('Sharpe Ratio'!BP72:BP83)&gt;=2,"Outperform","Underperform")</f>
        <v>Underperform</v>
      </c>
      <c r="BQ72" t="str">
        <f>IF(AVERAGE('Sharpe Ratio'!BQ72:BQ83)&gt;=2,"Outperform","Underperform")</f>
        <v>Underperform</v>
      </c>
      <c r="BR72" t="str">
        <f>IF(AVERAGE('Sharpe Ratio'!BR72:BR83)&gt;=2,"Outperform","Underperform")</f>
        <v>Outperform</v>
      </c>
      <c r="BS72" t="str">
        <f>IF(AVERAGE('Sharpe Ratio'!BS72:BS83)&gt;=2,"Outperform","Underperform")</f>
        <v>Outperform</v>
      </c>
      <c r="BT72" t="str">
        <f>IF(AVERAGE('Sharpe Ratio'!BT72:BT83)&gt;=2,"Outperform","Underperform")</f>
        <v>Underperform</v>
      </c>
      <c r="BU72" t="str">
        <f>IF(AVERAGE('Sharpe Ratio'!BU72:BU83)&gt;=2,"Outperform","Underperform")</f>
        <v>Underperform</v>
      </c>
      <c r="BV72" t="str">
        <f>IF(AVERAGE('Sharpe Ratio'!BV72:BV83)&gt;=2,"Outperform","Underperform")</f>
        <v>Underperform</v>
      </c>
      <c r="BW72" t="str">
        <f>IF(AVERAGE('Sharpe Ratio'!BW72:BW83)&gt;=2,"Outperform","Underperform")</f>
        <v>Underperform</v>
      </c>
      <c r="BX72" t="str">
        <f>IF(AVERAGE('Sharpe Ratio'!BX72:BX83)&gt;=2,"Outperform","Underperform")</f>
        <v>Underperform</v>
      </c>
      <c r="BY72" t="str">
        <f>IF(AVERAGE('Sharpe Ratio'!BY72:BY83)&gt;=2,"Outperform","Underperform")</f>
        <v>Underperform</v>
      </c>
      <c r="BZ72" t="str">
        <f>IF(AVERAGE('Sharpe Ratio'!BZ72:BZ83)&gt;=2,"Outperform","Underperform")</f>
        <v>Outperform</v>
      </c>
      <c r="CA72" t="str">
        <f>IF(AVERAGE('Sharpe Ratio'!CA72:CA83)&gt;=2,"Outperform","Underperform")</f>
        <v>Outperform</v>
      </c>
      <c r="CB72" t="str">
        <f>IF(AVERAGE('Sharpe Ratio'!CB72:CB83)&gt;=2,"Outperform","Underperform")</f>
        <v>Underperform</v>
      </c>
      <c r="CC72" t="str">
        <f>IF(AVERAGE('Sharpe Ratio'!CC72:CC83)&gt;=2,"Outperform","Underperform")</f>
        <v>Underperform</v>
      </c>
      <c r="CD72" t="str">
        <f>IF(AVERAGE('Sharpe Ratio'!CD72:CD83)&gt;=2,"Outperform","Underperform")</f>
        <v>Underperform</v>
      </c>
      <c r="CE72" t="str">
        <f>IF(AVERAGE('Sharpe Ratio'!CE72:CE83)&gt;=2,"Outperform","Underperform")</f>
        <v>Underperform</v>
      </c>
      <c r="CF72" t="str">
        <f>IF(AVERAGE('Sharpe Ratio'!CF72:CF83)&gt;=2,"Outperform","Underperform")</f>
        <v>Underperform</v>
      </c>
      <c r="CG72" t="str">
        <f>IF(AVERAGE('Sharpe Ratio'!CG72:CG83)&gt;=2,"Outperform","Underperform")</f>
        <v>Underperform</v>
      </c>
      <c r="CH72" t="str">
        <f>IF(AVERAGE('Sharpe Ratio'!CH72:CH83)&gt;=2,"Outperform","Underperform")</f>
        <v>Underperform</v>
      </c>
      <c r="CI72" t="str">
        <f>IF(AVERAGE('Sharpe Ratio'!CI72:CI83)&gt;=2,"Outperform","Underperform")</f>
        <v>Underperform</v>
      </c>
      <c r="CJ72" t="str">
        <f>IF(AVERAGE('Sharpe Ratio'!CJ72:CJ83)&gt;=2,"Outperform","Underperform")</f>
        <v>Underperform</v>
      </c>
      <c r="CK72" t="str">
        <f>IF(AVERAGE('Sharpe Ratio'!CK72:CK83)&gt;=2,"Outperform","Underperform")</f>
        <v>Outperform</v>
      </c>
      <c r="CL72" t="str">
        <f>IF(AVERAGE('Sharpe Ratio'!CL72:CL83)&gt;=2,"Outperform","Underperform")</f>
        <v>Underperform</v>
      </c>
      <c r="CM72" t="str">
        <f>IF(AVERAGE('Sharpe Ratio'!CM72:CM83)&gt;=2,"Outperform","Underperform")</f>
        <v>Underperform</v>
      </c>
      <c r="CN72" t="str">
        <f>IF(AVERAGE('Sharpe Ratio'!CN72:CN83)&gt;=2,"Outperform","Underperform")</f>
        <v>Underperform</v>
      </c>
      <c r="CO72" t="str">
        <f>IF(AVERAGE('Sharpe Ratio'!CO72:CO83)&gt;=2,"Outperform","Underperform")</f>
        <v>Underperform</v>
      </c>
      <c r="CP72" t="str">
        <f>IF(AVERAGE('Sharpe Ratio'!CP72:CP83)&gt;=2,"Outperform","Underperform")</f>
        <v>Underperform</v>
      </c>
      <c r="CQ72" t="str">
        <f>IF(AVERAGE('Sharpe Ratio'!CQ72:CQ83)&gt;=2,"Outperform","Underperform")</f>
        <v>Underperform</v>
      </c>
      <c r="CR72" t="str">
        <f>IF(AVERAGE('Sharpe Ratio'!CR72:CR83)&gt;=2,"Outperform","Underperform")</f>
        <v>Underperform</v>
      </c>
      <c r="CS72" t="str">
        <f>IF(AVERAGE('Sharpe Ratio'!CS72:CS83)&gt;=2,"Outperform","Underperform")</f>
        <v>Underperform</v>
      </c>
      <c r="CT72" t="str">
        <f>IF(AVERAGE('Sharpe Ratio'!CT72:CT83)&gt;=2,"Outperform","Underperform")</f>
        <v>Underperform</v>
      </c>
      <c r="CU72" t="str">
        <f>IF(AVERAGE('Sharpe Ratio'!CU72:CU83)&gt;=2,"Outperform","Underperform")</f>
        <v>Outperform</v>
      </c>
      <c r="CV72" t="str">
        <f>IF(AVERAGE('Sharpe Ratio'!CV72:CV83)&gt;=2,"Outperform","Underperform")</f>
        <v>Underperform</v>
      </c>
      <c r="CW72" t="str">
        <f>IF(AVERAGE('Sharpe Ratio'!CW72:CW83)&gt;=2,"Outperform","Underperform")</f>
        <v>Underperform</v>
      </c>
      <c r="CX72" t="str">
        <f>IF(AVERAGE('Sharpe Ratio'!CX72:CX83)&gt;=2,"Outperform","Underperform")</f>
        <v>Underperform</v>
      </c>
      <c r="CY72" t="str">
        <f>IF(AVERAGE('Sharpe Ratio'!CY72:CY83)&gt;=2,"Outperform","Underperform")</f>
        <v>Underperform</v>
      </c>
      <c r="CZ72" t="str">
        <f>IF(AVERAGE('Sharpe Ratio'!CZ72:CZ83)&gt;=2,"Outperform","Underperform")</f>
        <v>Underperform</v>
      </c>
      <c r="DA72" t="str">
        <f>IF(AVERAGE('Sharpe Ratio'!DA72:DA83)&gt;=2,"Outperform","Underperform")</f>
        <v>Underperform</v>
      </c>
      <c r="DB72" t="str">
        <f>IF(AVERAGE('Sharpe Ratio'!DB72:DB83)&gt;=2,"Outperform","Underperform")</f>
        <v>Underperform</v>
      </c>
      <c r="DC72" t="str">
        <f>IF(AVERAGE('Sharpe Ratio'!DC72:DC83)&gt;=2,"Outperform","Underperform")</f>
        <v>Underperform</v>
      </c>
      <c r="DD72" t="str">
        <f>IF(AVERAGE('Sharpe Ratio'!DD72:DD83)&gt;=2,"Outperform","Underperform")</f>
        <v>Underperform</v>
      </c>
      <c r="DE72" t="str">
        <f>IF(AVERAGE('Sharpe Ratio'!DE72:DE83)&gt;=2,"Outperform","Underperform")</f>
        <v>Outperform</v>
      </c>
      <c r="DF72" t="str">
        <f>IF(AVERAGE('Sharpe Ratio'!DF72:DF83)&gt;=2,"Outperform","Underperform")</f>
        <v>Underperform</v>
      </c>
      <c r="DG72" t="str">
        <f>IF(AVERAGE('Sharpe Ratio'!DG72:DG83)&gt;=2,"Outperform","Underperform")</f>
        <v>Underperform</v>
      </c>
      <c r="DH72" t="str">
        <f>IF(AVERAGE('Sharpe Ratio'!DH72:DH83)&gt;=2,"Outperform","Underperform")</f>
        <v>Outperform</v>
      </c>
      <c r="DI72" t="str">
        <f>IF(AVERAGE('Sharpe Ratio'!DI72:DI83)&gt;=2,"Outperform","Underperform")</f>
        <v>Underperform</v>
      </c>
      <c r="DJ72" t="e">
        <f>IF(AVERAGE('Sharpe Ratio'!DJ72:DJ83)&gt;=2,"Outperform","Underperform")</f>
        <v>#DIV/0!</v>
      </c>
      <c r="DK72" t="str">
        <f>IF(AVERAGE('Sharpe Ratio'!DK72:DK83)&gt;=2,"Outperform","Underperform")</f>
        <v>Outperform</v>
      </c>
      <c r="DL72" t="str">
        <f>IF(AVERAGE('Sharpe Ratio'!DL72:DL83)&gt;=2,"Outperform","Underperform")</f>
        <v>Underperform</v>
      </c>
      <c r="DM72" t="str">
        <f>IF(AVERAGE('Sharpe Ratio'!DM72:DM83)&gt;=2,"Outperform","Underperform")</f>
        <v>Underperform</v>
      </c>
      <c r="DN72" t="str">
        <f>IF(AVERAGE('Sharpe Ratio'!DN72:DN83)&gt;=2,"Outperform","Underperform")</f>
        <v>Underperform</v>
      </c>
      <c r="DO72" t="str">
        <f>IF(AVERAGE('Sharpe Ratio'!DO72:DO83)&gt;=2,"Outperform","Underperform")</f>
        <v>Underperform</v>
      </c>
      <c r="DP72" t="str">
        <f>IF(AVERAGE('Sharpe Ratio'!DP72:DP83)&gt;=2,"Outperform","Underperform")</f>
        <v>Underperform</v>
      </c>
      <c r="DQ72" t="str">
        <f>IF(AVERAGE('Sharpe Ratio'!DQ72:DQ83)&gt;=2,"Outperform","Underperform")</f>
        <v>Underperform</v>
      </c>
      <c r="DR72" t="str">
        <f>IF(AVERAGE('Sharpe Ratio'!DR72:DR83)&gt;=2,"Outperform","Underperform")</f>
        <v>Underperform</v>
      </c>
      <c r="DS72" t="str">
        <f>IF(AVERAGE('Sharpe Ratio'!DS72:DS83)&gt;=2,"Outperform","Underperform")</f>
        <v>Underperform</v>
      </c>
      <c r="DT72" t="str">
        <f>IF(AVERAGE('Sharpe Ratio'!DT72:DT83)&gt;=2,"Outperform","Underperform")</f>
        <v>Underperform</v>
      </c>
      <c r="DU72" t="str">
        <f>IF(AVERAGE('Sharpe Ratio'!DU72:DU83)&gt;=2,"Outperform","Underperform")</f>
        <v>Outperform</v>
      </c>
      <c r="DV72" t="str">
        <f>IF(AVERAGE('Sharpe Ratio'!DV72:DV83)&gt;=2,"Outperform","Underperform")</f>
        <v>Underperform</v>
      </c>
      <c r="DW72" t="str">
        <f>IF(AVERAGE('Sharpe Ratio'!DW72:DW83)&gt;=2,"Outperform","Underperform")</f>
        <v>Outperform</v>
      </c>
      <c r="DX72" t="str">
        <f>IF(AVERAGE('Sharpe Ratio'!DX72:DX83)&gt;=2,"Outperform","Underperform")</f>
        <v>Underperform</v>
      </c>
      <c r="DY72" t="str">
        <f>IF(AVERAGE('Sharpe Ratio'!DY72:DY83)&gt;=2,"Outperform","Underperform")</f>
        <v>Underperform</v>
      </c>
      <c r="DZ72" t="str">
        <f>IF(AVERAGE('Sharpe Ratio'!DZ72:DZ83)&gt;=2,"Outperform","Underperform")</f>
        <v>Underperform</v>
      </c>
      <c r="EA72" t="str">
        <f>IF(AVERAGE('Sharpe Ratio'!EA72:EA83)&gt;=2,"Outperform","Underperform")</f>
        <v>Underperform</v>
      </c>
      <c r="EB72" t="str">
        <f>IF(AVERAGE('Sharpe Ratio'!EB72:EB83)&gt;=2,"Outperform","Underperform")</f>
        <v>Underperform</v>
      </c>
      <c r="EC72" t="str">
        <f>IF(AVERAGE('Sharpe Ratio'!EC72:EC83)&gt;=2,"Outperform","Underperform")</f>
        <v>Underperform</v>
      </c>
      <c r="ED72" t="str">
        <f>IF(AVERAGE('Sharpe Ratio'!ED72:ED83)&gt;=2,"Outperform","Underperform")</f>
        <v>Underperform</v>
      </c>
      <c r="EE72" t="str">
        <f>IF(AVERAGE('Sharpe Ratio'!EE72:EE83)&gt;=2,"Outperform","Underperform")</f>
        <v>Underperform</v>
      </c>
      <c r="EF72" t="str">
        <f>IF(AVERAGE('Sharpe Ratio'!EF72:EF83)&gt;=2,"Outperform","Underperform")</f>
        <v>Underperform</v>
      </c>
      <c r="EG72" t="str">
        <f>IF(AVERAGE('Sharpe Ratio'!EG72:EG83)&gt;=2,"Outperform","Underperform")</f>
        <v>Underperform</v>
      </c>
      <c r="EH72" t="str">
        <f>IF(AVERAGE('Sharpe Ratio'!EH72:EH83)&gt;=2,"Outperform","Underperform")</f>
        <v>Underperform</v>
      </c>
      <c r="EI72" t="str">
        <f>IF(AVERAGE('Sharpe Ratio'!EI72:EI83)&gt;=2,"Outperform","Underperform")</f>
        <v>Underperform</v>
      </c>
      <c r="EJ72" t="str">
        <f>IF(AVERAGE('Sharpe Ratio'!EJ72:EJ83)&gt;=2,"Outperform","Underperform")</f>
        <v>Underperform</v>
      </c>
      <c r="EK72" t="str">
        <f>IF(AVERAGE('Sharpe Ratio'!EK72:EK83)&gt;=2,"Outperform","Underperform")</f>
        <v>Outperform</v>
      </c>
      <c r="EL72" t="str">
        <f>IF(AVERAGE('Sharpe Ratio'!EL72:EL83)&gt;=2,"Outperform","Underperform")</f>
        <v>Underperform</v>
      </c>
      <c r="EM72" t="str">
        <f>IF(AVERAGE('Sharpe Ratio'!EM72:EM83)&gt;=2,"Outperform","Underperform")</f>
        <v>Underperform</v>
      </c>
      <c r="EN72" t="e">
        <f>IF(AVERAGE('Sharpe Ratio'!EN72:EN83)&gt;=2,"Outperform","Underperform")</f>
        <v>#DIV/0!</v>
      </c>
      <c r="EO72" t="str">
        <f>IF(AVERAGE('Sharpe Ratio'!EO72:EO83)&gt;=2,"Outperform","Underperform")</f>
        <v>Underperform</v>
      </c>
      <c r="EP72" t="str">
        <f>IF(AVERAGE('Sharpe Ratio'!EP72:EP83)&gt;=2,"Outperform","Underperform")</f>
        <v>Outperform</v>
      </c>
      <c r="EQ72" t="str">
        <f>IF(AVERAGE('Sharpe Ratio'!EQ72:EQ83)&gt;=2,"Outperform","Underperform")</f>
        <v>Underperform</v>
      </c>
      <c r="ER72" t="str">
        <f>IF(AVERAGE('Sharpe Ratio'!ER72:ER83)&gt;=2,"Outperform","Underperform")</f>
        <v>Underperform</v>
      </c>
      <c r="ES72" t="str">
        <f>IF(AVERAGE('Sharpe Ratio'!ES72:ES83)&gt;=2,"Outperform","Underperform")</f>
        <v>Underperform</v>
      </c>
      <c r="ET72" t="str">
        <f>IF(AVERAGE('Sharpe Ratio'!ET72:ET83)&gt;=2,"Outperform","Underperform")</f>
        <v>Underperform</v>
      </c>
      <c r="EU72" t="str">
        <f>IF(AVERAGE('Sharpe Ratio'!EU72:EU83)&gt;=2,"Outperform","Underperform")</f>
        <v>Outperform</v>
      </c>
      <c r="EV72" t="str">
        <f>IF(AVERAGE('Sharpe Ratio'!EV72:EV83)&gt;=2,"Outperform","Underperform")</f>
        <v>Underperform</v>
      </c>
      <c r="EW72" t="e">
        <f>IF(AVERAGE('Sharpe Ratio'!EW72:EW83)&gt;=2,"Outperform","Underperform")</f>
        <v>#DIV/0!</v>
      </c>
      <c r="EX72" t="str">
        <f>IF(AVERAGE('Sharpe Ratio'!EX72:EX83)&gt;=2,"Outperform","Underperform")</f>
        <v>Outperform</v>
      </c>
      <c r="EY72" t="str">
        <f>IF(AVERAGE('Sharpe Ratio'!EY72:EY83)&gt;=2,"Outperform","Underperform")</f>
        <v>Underperform</v>
      </c>
      <c r="EZ72" t="str">
        <f>IF(AVERAGE('Sharpe Ratio'!EZ72:EZ83)&gt;=2,"Outperform","Underperform")</f>
        <v>Underperform</v>
      </c>
      <c r="FA72" t="str">
        <f>IF(AVERAGE('Sharpe Ratio'!FA72:FA83)&gt;=2,"Outperform","Underperform")</f>
        <v>Outperform</v>
      </c>
      <c r="FB72" t="str">
        <f>IF(AVERAGE('Sharpe Ratio'!FB72:FB83)&gt;=2,"Outperform","Underperform")</f>
        <v>Underperform</v>
      </c>
      <c r="FC72" t="str">
        <f>IF(AVERAGE('Sharpe Ratio'!FC72:FC83)&gt;=2,"Outperform","Underperform")</f>
        <v>Underperform</v>
      </c>
      <c r="FD72" t="str">
        <f>IF(AVERAGE('Sharpe Ratio'!FD72:FD83)&gt;=2,"Outperform","Underperform")</f>
        <v>Underperform</v>
      </c>
      <c r="FE72" t="str">
        <f>IF(AVERAGE('Sharpe Ratio'!FE72:FE83)&gt;=2,"Outperform","Underperform")</f>
        <v>Underperform</v>
      </c>
      <c r="FF72" t="str">
        <f>IF(AVERAGE('Sharpe Ratio'!FF72:FF83)&gt;=2,"Outperform","Underperform")</f>
        <v>Underperform</v>
      </c>
      <c r="FG72" t="str">
        <f>IF(AVERAGE('Sharpe Ratio'!FG72:FG83)&gt;=2,"Outperform","Underperform")</f>
        <v>Underperform</v>
      </c>
      <c r="FH72" t="e">
        <f>IF(AVERAGE('Sharpe Ratio'!FH72:FH83)&gt;=2,"Outperform","Underperform")</f>
        <v>#DIV/0!</v>
      </c>
      <c r="FI72" t="str">
        <f>IF(AVERAGE('Sharpe Ratio'!FI72:FI83)&gt;=2,"Outperform","Underperform")</f>
        <v>Underperform</v>
      </c>
      <c r="FJ72" t="str">
        <f>IF(AVERAGE('Sharpe Ratio'!FJ72:FJ83)&gt;=2,"Outperform","Underperform")</f>
        <v>Underperform</v>
      </c>
      <c r="FK72" t="str">
        <f>IF(AVERAGE('Sharpe Ratio'!FK72:FK83)&gt;=2,"Outperform","Underperform")</f>
        <v>Underperform</v>
      </c>
      <c r="FL72" t="str">
        <f>IF(AVERAGE('Sharpe Ratio'!FL72:FL83)&gt;=2,"Outperform","Underperform")</f>
        <v>Underperform</v>
      </c>
      <c r="FM72" t="str">
        <f>IF(AVERAGE('Sharpe Ratio'!FM72:FM83)&gt;=2,"Outperform","Underperform")</f>
        <v>Underperform</v>
      </c>
      <c r="FN72" t="str">
        <f>IF(AVERAGE('Sharpe Ratio'!FN72:FN83)&gt;=2,"Outperform","Underperform")</f>
        <v>Underperform</v>
      </c>
      <c r="FO72" t="str">
        <f>IF(AVERAGE('Sharpe Ratio'!FO72:FO83)&gt;=2,"Outperform","Underperform")</f>
        <v>Underperform</v>
      </c>
      <c r="FP72" t="str">
        <f>IF(AVERAGE('Sharpe Ratio'!FP72:FP83)&gt;=2,"Outperform","Underperform")</f>
        <v>Underperform</v>
      </c>
      <c r="FQ72" t="str">
        <f>IF(AVERAGE('Sharpe Ratio'!FQ72:FQ83)&gt;=2,"Outperform","Underperform")</f>
        <v>Underperform</v>
      </c>
      <c r="FR72" t="str">
        <f>IF(AVERAGE('Sharpe Ratio'!FR72:FR83)&gt;=2,"Outperform","Underperform")</f>
        <v>Underperform</v>
      </c>
      <c r="FS72" t="str">
        <f>IF(AVERAGE('Sharpe Ratio'!FS72:FS83)&gt;=2,"Outperform","Underperform")</f>
        <v>Underperform</v>
      </c>
      <c r="FT72" t="str">
        <f>IF(AVERAGE('Sharpe Ratio'!FT72:FT83)&gt;=2,"Outperform","Underperform")</f>
        <v>Underperform</v>
      </c>
      <c r="FU72" t="str">
        <f>IF(AVERAGE('Sharpe Ratio'!FU72:FU83)&gt;=2,"Outperform","Underperform")</f>
        <v>Underperform</v>
      </c>
      <c r="FV72" t="str">
        <f>IF(AVERAGE('Sharpe Ratio'!FV72:FV83)&gt;=2,"Outperform","Underperform")</f>
        <v>Underperform</v>
      </c>
      <c r="FW72" t="str">
        <f>IF(AVERAGE('Sharpe Ratio'!FW72:FW83)&gt;=2,"Outperform","Underperform")</f>
        <v>Underperform</v>
      </c>
      <c r="FX72" t="str">
        <f>IF(AVERAGE('Sharpe Ratio'!FX72:FX83)&gt;=2,"Outperform","Underperform")</f>
        <v>Underperform</v>
      </c>
      <c r="FY72" t="str">
        <f>IF(AVERAGE('Sharpe Ratio'!FY72:FY83)&gt;=2,"Outperform","Underperform")</f>
        <v>Underperform</v>
      </c>
      <c r="FZ72" t="str">
        <f>IF(AVERAGE('Sharpe Ratio'!FZ72:FZ83)&gt;=2,"Outperform","Underperform")</f>
        <v>Underperform</v>
      </c>
      <c r="GA72" t="str">
        <f>IF(AVERAGE('Sharpe Ratio'!GA72:GA83)&gt;=2,"Outperform","Underperform")</f>
        <v>Outperform</v>
      </c>
      <c r="GB72" t="str">
        <f>IF(AVERAGE('Sharpe Ratio'!GB72:GB83)&gt;=2,"Outperform","Underperform")</f>
        <v>Underperform</v>
      </c>
      <c r="GC72" t="str">
        <f>IF(AVERAGE('Sharpe Ratio'!GC72:GC83)&gt;=2,"Outperform","Underperform")</f>
        <v>Underperform</v>
      </c>
      <c r="GD72" t="str">
        <f>IF(AVERAGE('Sharpe Ratio'!GD72:GD83)&gt;=2,"Outperform","Underperform")</f>
        <v>Outperform</v>
      </c>
      <c r="GE72" t="str">
        <f>IF(AVERAGE('Sharpe Ratio'!GE72:GE83)&gt;=2,"Outperform","Underperform")</f>
        <v>Underperform</v>
      </c>
      <c r="GF72" t="str">
        <f>IF(AVERAGE('Sharpe Ratio'!GF72:GF83)&gt;=2,"Outperform","Underperform")</f>
        <v>Outperform</v>
      </c>
      <c r="GG72" t="str">
        <f>IF(AVERAGE('Sharpe Ratio'!GG72:GG83)&gt;=2,"Outperform","Underperform")</f>
        <v>Underperform</v>
      </c>
      <c r="GH72" t="str">
        <f>IF(AVERAGE('Sharpe Ratio'!GH72:GH83)&gt;=2,"Outperform","Underperform")</f>
        <v>Underperform</v>
      </c>
      <c r="GI72" t="str">
        <f>IF(AVERAGE('Sharpe Ratio'!GI72:GI83)&gt;=2,"Outperform","Underperform")</f>
        <v>Underperform</v>
      </c>
      <c r="GJ72" t="str">
        <f>IF(AVERAGE('Sharpe Ratio'!GJ72:GJ83)&gt;=2,"Outperform","Underperform")</f>
        <v>Underperform</v>
      </c>
      <c r="GK72" t="str">
        <f>IF(AVERAGE('Sharpe Ratio'!GK72:GK83)&gt;=2,"Outperform","Underperform")</f>
        <v>Underperform</v>
      </c>
      <c r="GL72" t="str">
        <f>IF(AVERAGE('Sharpe Ratio'!GL72:GL83)&gt;=2,"Outperform","Underperform")</f>
        <v>Underperform</v>
      </c>
      <c r="GM72" t="str">
        <f>IF(AVERAGE('Sharpe Ratio'!GM72:GM83)&gt;=2,"Outperform","Underperform")</f>
        <v>Outperform</v>
      </c>
      <c r="GN72" t="str">
        <f>IF(AVERAGE('Sharpe Ratio'!GN72:GN83)&gt;=2,"Outperform","Underperform")</f>
        <v>Underperform</v>
      </c>
      <c r="GO72" t="str">
        <f>IF(AVERAGE('Sharpe Ratio'!GO72:GO83)&gt;=2,"Outperform","Underperform")</f>
        <v>Outperform</v>
      </c>
      <c r="GP72" t="str">
        <f>IF(AVERAGE('Sharpe Ratio'!GP72:GP83)&gt;=2,"Outperform","Underperform")</f>
        <v>Underperform</v>
      </c>
      <c r="GQ72" t="e">
        <f>IF(AVERAGE('Sharpe Ratio'!GQ72:GQ83)&gt;=2,"Outperform","Underperform")</f>
        <v>#DIV/0!</v>
      </c>
      <c r="GR72" t="str">
        <f>IF(AVERAGE('Sharpe Ratio'!GR72:GR83)&gt;=2,"Outperform","Underperform")</f>
        <v>Underperform</v>
      </c>
      <c r="GS72" t="str">
        <f>IF(AVERAGE('Sharpe Ratio'!GS72:GS83)&gt;=2,"Outperform","Underperform")</f>
        <v>Underperform</v>
      </c>
      <c r="GT72" t="str">
        <f>IF(AVERAGE('Sharpe Ratio'!GT72:GT83)&gt;=2,"Outperform","Underperform")</f>
        <v>Underperform</v>
      </c>
      <c r="GU72" t="str">
        <f>IF(AVERAGE('Sharpe Ratio'!GU72:GU83)&gt;=2,"Outperform","Underperform")</f>
        <v>Outperform</v>
      </c>
      <c r="GV72" t="str">
        <f>IF(AVERAGE('Sharpe Ratio'!GV72:GV83)&gt;=2,"Outperform","Underperform")</f>
        <v>Underperform</v>
      </c>
      <c r="GW72" t="str">
        <f>IF(AVERAGE('Sharpe Ratio'!GW72:GW83)&gt;=2,"Outperform","Underperform")</f>
        <v>Underperform</v>
      </c>
      <c r="GX72" t="str">
        <f>IF(AVERAGE('Sharpe Ratio'!GX72:GX83)&gt;=2,"Outperform","Underperform")</f>
        <v>Underperform</v>
      </c>
      <c r="GY72" t="str">
        <f>IF(AVERAGE('Sharpe Ratio'!GY72:GY83)&gt;=2,"Outperform","Underperform")</f>
        <v>Underperform</v>
      </c>
      <c r="GZ72" t="str">
        <f>IF(AVERAGE('Sharpe Ratio'!GZ72:GZ83)&gt;=2,"Outperform","Underperform")</f>
        <v>Underperform</v>
      </c>
      <c r="HA72" t="str">
        <f>IF(AVERAGE('Sharpe Ratio'!HA72:HA83)&gt;=2,"Outperform","Underperform")</f>
        <v>Underperform</v>
      </c>
      <c r="HB72" t="str">
        <f>IF(AVERAGE('Sharpe Ratio'!HB72:HB83)&gt;=2,"Outperform","Underperform")</f>
        <v>Underperform</v>
      </c>
      <c r="HC72" t="str">
        <f>IF(AVERAGE('Sharpe Ratio'!HC72:HC83)&gt;=2,"Outperform","Underperform")</f>
        <v>Underperform</v>
      </c>
      <c r="HD72" t="str">
        <f>IF(AVERAGE('Sharpe Ratio'!HD72:HD83)&gt;=2,"Outperform","Underperform")</f>
        <v>Underperform</v>
      </c>
      <c r="HE72" t="e">
        <f>IF(AVERAGE('Sharpe Ratio'!HE72:HE83)&gt;=2,"Outperform","Underperform")</f>
        <v>#DIV/0!</v>
      </c>
      <c r="HF72" t="e">
        <f>IF(AVERAGE('Sharpe Ratio'!HF72:HF83)&gt;=2,"Outperform","Underperform")</f>
        <v>#DIV/0!</v>
      </c>
      <c r="HG72" t="str">
        <f>IF(AVERAGE('Sharpe Ratio'!HG72:HG83)&gt;=2,"Outperform","Underperform")</f>
        <v>Underperform</v>
      </c>
      <c r="HH72" t="str">
        <f>IF(AVERAGE('Sharpe Ratio'!HH72:HH83)&gt;=2,"Outperform","Underperform")</f>
        <v>Underperform</v>
      </c>
      <c r="HI72" t="str">
        <f>IF(AVERAGE('Sharpe Ratio'!HI72:HI83)&gt;=2,"Outperform","Underperform")</f>
        <v>Underperform</v>
      </c>
      <c r="HJ72" t="str">
        <f>IF(AVERAGE('Sharpe Ratio'!HJ72:HJ83)&gt;=2,"Outperform","Underperform")</f>
        <v>Underperform</v>
      </c>
      <c r="HK72" t="e">
        <f>IF(AVERAGE('Sharpe Ratio'!HK72:HK83)&gt;=2,"Outperform","Underperform")</f>
        <v>#DIV/0!</v>
      </c>
      <c r="HL72" t="str">
        <f>IF(AVERAGE('Sharpe Ratio'!HL72:HL83)&gt;=2,"Outperform","Underperform")</f>
        <v>Outperform</v>
      </c>
      <c r="HM72" t="str">
        <f>IF(AVERAGE('Sharpe Ratio'!HM72:HM83)&gt;=2,"Outperform","Underperform")</f>
        <v>Outperform</v>
      </c>
      <c r="HN72" t="str">
        <f>IF(AVERAGE('Sharpe Ratio'!HN72:HN83)&gt;=2,"Outperform","Underperform")</f>
        <v>Underperform</v>
      </c>
      <c r="HO72" t="str">
        <f>IF(AVERAGE('Sharpe Ratio'!HO72:HO83)&gt;=2,"Outperform","Underperform")</f>
        <v>Underperform</v>
      </c>
      <c r="HP72" t="e">
        <f>IF(AVERAGE('Sharpe Ratio'!HP72:HP83)&gt;=2,"Outperform","Underperform")</f>
        <v>#DIV/0!</v>
      </c>
      <c r="HQ72" t="str">
        <f>IF(AVERAGE('Sharpe Ratio'!HQ72:HQ83)&gt;=2,"Outperform","Underperform")</f>
        <v>Underperform</v>
      </c>
      <c r="HR72" t="str">
        <f>IF(AVERAGE('Sharpe Ratio'!HR72:HR83)&gt;=2,"Outperform","Underperform")</f>
        <v>Underperform</v>
      </c>
      <c r="HS72" t="str">
        <f>IF(AVERAGE('Sharpe Ratio'!HS72:HS83)&gt;=2,"Outperform","Underperform")</f>
        <v>Underperform</v>
      </c>
      <c r="HT72" t="e">
        <f>IF(AVERAGE('Sharpe Ratio'!HT72:HT83)&gt;=2,"Outperform","Underperform")</f>
        <v>#DIV/0!</v>
      </c>
      <c r="HU72" t="str">
        <f>IF(AVERAGE('Sharpe Ratio'!HU72:HU83)&gt;=2,"Outperform","Underperform")</f>
        <v>Underperform</v>
      </c>
      <c r="HV72" t="str">
        <f>IF(AVERAGE('Sharpe Ratio'!HV72:HV83)&gt;=2,"Outperform","Underperform")</f>
        <v>Underperform</v>
      </c>
      <c r="HW72" t="str">
        <f>IF(AVERAGE('Sharpe Ratio'!HW72:HW83)&gt;=2,"Outperform","Underperform")</f>
        <v>Underperform</v>
      </c>
      <c r="HX72" t="str">
        <f>IF(AVERAGE('Sharpe Ratio'!HX72:HX83)&gt;=2,"Outperform","Underperform")</f>
        <v>Underperform</v>
      </c>
      <c r="HY72" t="str">
        <f>IF(AVERAGE('Sharpe Ratio'!HY72:HY83)&gt;=2,"Outperform","Underperform")</f>
        <v>Underperform</v>
      </c>
      <c r="HZ72" t="str">
        <f>IF(AVERAGE('Sharpe Ratio'!HZ72:HZ83)&gt;=2,"Outperform","Underperform")</f>
        <v>Outperform</v>
      </c>
      <c r="IA72" t="str">
        <f>IF(AVERAGE('Sharpe Ratio'!IA72:IA83)&gt;=2,"Outperform","Underperform")</f>
        <v>Underperform</v>
      </c>
      <c r="IB72" t="str">
        <f>IF(AVERAGE('Sharpe Ratio'!IB72:IB83)&gt;=2,"Outperform","Underperform")</f>
        <v>Underperform</v>
      </c>
      <c r="IC72" t="str">
        <f>IF(AVERAGE('Sharpe Ratio'!IC72:IC83)&gt;=2,"Outperform","Underperform")</f>
        <v>Underperform</v>
      </c>
      <c r="ID72" t="str">
        <f>IF(AVERAGE('Sharpe Ratio'!ID72:ID83)&gt;=2,"Outperform","Underperform")</f>
        <v>Underperform</v>
      </c>
      <c r="IE72" t="str">
        <f>IF(AVERAGE('Sharpe Ratio'!IE72:IE83)&gt;=2,"Outperform","Underperform")</f>
        <v>Underperform</v>
      </c>
      <c r="IF72" t="str">
        <f>IF(AVERAGE('Sharpe Ratio'!IF72:IF83)&gt;=2,"Outperform","Underperform")</f>
        <v>Underperform</v>
      </c>
      <c r="IG72" t="str">
        <f>IF(AVERAGE('Sharpe Ratio'!IG72:IG83)&gt;=2,"Outperform","Underperform")</f>
        <v>Underperform</v>
      </c>
      <c r="IH72" t="str">
        <f>IF(AVERAGE('Sharpe Ratio'!IH72:IH83)&gt;=2,"Outperform","Underperform")</f>
        <v>Underperform</v>
      </c>
      <c r="II72" t="str">
        <f>IF(AVERAGE('Sharpe Ratio'!II72:II83)&gt;=2,"Outperform","Underperform")</f>
        <v>Underperform</v>
      </c>
      <c r="IJ72" t="str">
        <f>IF(AVERAGE('Sharpe Ratio'!IJ72:IJ83)&gt;=2,"Outperform","Underperform")</f>
        <v>Underperform</v>
      </c>
      <c r="IK72" t="str">
        <f>IF(AVERAGE('Sharpe Ratio'!IK72:IK83)&gt;=2,"Outperform","Underperform")</f>
        <v>Underperform</v>
      </c>
      <c r="IL72" t="str">
        <f>IF(AVERAGE('Sharpe Ratio'!IL72:IL83)&gt;=2,"Outperform","Underperform")</f>
        <v>Underperform</v>
      </c>
      <c r="IM72" t="str">
        <f>IF(AVERAGE('Sharpe Ratio'!IM72:IM83)&gt;=2,"Outperform","Underperform")</f>
        <v>Outperform</v>
      </c>
      <c r="IN72" t="e">
        <f>IF(AVERAGE('Sharpe Ratio'!IN72:IN83)&gt;=2,"Outperform","Underperform")</f>
        <v>#DIV/0!</v>
      </c>
      <c r="IO72" t="str">
        <f>IF(AVERAGE('Sharpe Ratio'!IO72:IO83)&gt;=2,"Outperform","Underperform")</f>
        <v>Outperform</v>
      </c>
      <c r="IP72" t="e">
        <f>IF(AVERAGE('Sharpe Ratio'!IP72:IP83)&gt;=2,"Outperform","Underperform")</f>
        <v>#DIV/0!</v>
      </c>
      <c r="IQ72" t="str">
        <f>IF(AVERAGE('Sharpe Ratio'!IQ72:IQ83)&gt;=2,"Outperform","Underperform")</f>
        <v>Underperform</v>
      </c>
      <c r="IR72" t="str">
        <f>IF(AVERAGE('Sharpe Ratio'!IR72:IR83)&gt;=2,"Outperform","Underperform")</f>
        <v>Underperform</v>
      </c>
      <c r="IS72" t="str">
        <f>IF(AVERAGE('Sharpe Ratio'!IS72:IS83)&gt;=2,"Outperform","Underperform")</f>
        <v>Underperform</v>
      </c>
      <c r="IT72" t="str">
        <f>IF(AVERAGE('Sharpe Ratio'!IT72:IT83)&gt;=2,"Outperform","Underperform")</f>
        <v>Outperform</v>
      </c>
      <c r="IU72" t="str">
        <f>IF(AVERAGE('Sharpe Ratio'!IU72:IU83)&gt;=2,"Outperform","Underperform")</f>
        <v>Outperform</v>
      </c>
      <c r="IV72" t="str">
        <f>IF(AVERAGE('Sharpe Ratio'!IV72:IV83)&gt;=2,"Outperform","Underperform")</f>
        <v>Underperform</v>
      </c>
      <c r="IW72" t="str">
        <f>IF(AVERAGE('Sharpe Ratio'!IW72:IW83)&gt;=2,"Outperform","Underperform")</f>
        <v>Underperform</v>
      </c>
      <c r="IX72" t="str">
        <f>IF(AVERAGE('Sharpe Ratio'!IX72:IX83)&gt;=2,"Outperform","Underperform")</f>
        <v>Underperform</v>
      </c>
      <c r="IY72" t="str">
        <f>IF(AVERAGE('Sharpe Ratio'!IY72:IY83)&gt;=2,"Outperform","Underperform")</f>
        <v>Underperform</v>
      </c>
      <c r="IZ72" t="str">
        <f>IF(AVERAGE('Sharpe Ratio'!IZ72:IZ83)&gt;=2,"Outperform","Underperform")</f>
        <v>Underperform</v>
      </c>
      <c r="JA72" t="str">
        <f>IF(AVERAGE('Sharpe Ratio'!JA72:JA83)&gt;=2,"Outperform","Underperform")</f>
        <v>Underperform</v>
      </c>
      <c r="JB72" t="str">
        <f>IF(AVERAGE('Sharpe Ratio'!JB72:JB83)&gt;=2,"Outperform","Underperform")</f>
        <v>Underperform</v>
      </c>
      <c r="JC72" t="str">
        <f>IF(AVERAGE('Sharpe Ratio'!JC72:JC83)&gt;=2,"Outperform","Underperform")</f>
        <v>Underperform</v>
      </c>
      <c r="JD72" t="e">
        <f>IF(AVERAGE('Sharpe Ratio'!JD72:JD83)&gt;=2,"Outperform","Underperform")</f>
        <v>#DIV/0!</v>
      </c>
      <c r="JE72" t="str">
        <f>IF(AVERAGE('Sharpe Ratio'!JE72:JE83)&gt;=2,"Outperform","Underperform")</f>
        <v>Underperform</v>
      </c>
      <c r="JF72" t="str">
        <f>IF(AVERAGE('Sharpe Ratio'!JF72:JF83)&gt;=2,"Outperform","Underperform")</f>
        <v>Outperform</v>
      </c>
      <c r="JG72" t="str">
        <f>IF(AVERAGE('Sharpe Ratio'!JG72:JG83)&gt;=2,"Outperform","Underperform")</f>
        <v>Underperform</v>
      </c>
      <c r="JH72" t="str">
        <f>IF(AVERAGE('Sharpe Ratio'!JH72:JH83)&gt;=2,"Outperform","Underperform")</f>
        <v>Underperform</v>
      </c>
      <c r="JI72" t="str">
        <f>IF(AVERAGE('Sharpe Ratio'!JI72:JI83)&gt;=2,"Outperform","Underperform")</f>
        <v>Underperform</v>
      </c>
      <c r="JJ72" t="e">
        <f>IF(AVERAGE('Sharpe Ratio'!JJ72:JJ83)&gt;=2,"Outperform","Underperform")</f>
        <v>#DIV/0!</v>
      </c>
      <c r="JK72" t="str">
        <f>IF(AVERAGE('Sharpe Ratio'!JK72:JK83)&gt;=2,"Outperform","Underperform")</f>
        <v>Outperform</v>
      </c>
      <c r="JL72" t="str">
        <f>IF(AVERAGE('Sharpe Ratio'!JL72:JL83)&gt;=2,"Outperform","Underperform")</f>
        <v>Underperform</v>
      </c>
      <c r="JM72" t="str">
        <f>IF(AVERAGE('Sharpe Ratio'!JM72:JM83)&gt;=2,"Outperform","Underperform")</f>
        <v>Underperform</v>
      </c>
      <c r="JN72" t="str">
        <f>IF(AVERAGE('Sharpe Ratio'!JN72:JN83)&gt;=2,"Outperform","Underperform")</f>
        <v>Underperform</v>
      </c>
      <c r="JO72" t="str">
        <f>IF(AVERAGE('Sharpe Ratio'!JO72:JO83)&gt;=2,"Outperform","Underperform")</f>
        <v>Underperform</v>
      </c>
      <c r="JP72" t="str">
        <f>IF(AVERAGE('Sharpe Ratio'!JP72:JP83)&gt;=2,"Outperform","Underperform")</f>
        <v>Underperform</v>
      </c>
      <c r="JQ72" t="str">
        <f>IF(AVERAGE('Sharpe Ratio'!JQ72:JQ83)&gt;=2,"Outperform","Underperform")</f>
        <v>Underperform</v>
      </c>
      <c r="JR72" t="str">
        <f>IF(AVERAGE('Sharpe Ratio'!JR72:JR83)&gt;=2,"Outperform","Underperform")</f>
        <v>Underperform</v>
      </c>
      <c r="JS72" t="str">
        <f>IF(AVERAGE('Sharpe Ratio'!JS72:JS83)&gt;=2,"Outperform","Underperform")</f>
        <v>Underperform</v>
      </c>
      <c r="JT72" t="str">
        <f>IF(AVERAGE('Sharpe Ratio'!JT72:JT83)&gt;=2,"Outperform","Underperform")</f>
        <v>Underperform</v>
      </c>
      <c r="JU72" t="str">
        <f>IF(AVERAGE('Sharpe Ratio'!JU72:JU83)&gt;=2,"Outperform","Underperform")</f>
        <v>Outperform</v>
      </c>
      <c r="JV72" t="str">
        <f>IF(AVERAGE('Sharpe Ratio'!JV72:JV83)&gt;=2,"Outperform","Underperform")</f>
        <v>Underperform</v>
      </c>
      <c r="JW72" t="str">
        <f>IF(AVERAGE('Sharpe Ratio'!JW72:JW83)&gt;=2,"Outperform","Underperform")</f>
        <v>Underperform</v>
      </c>
      <c r="JX72" t="str">
        <f>IF(AVERAGE('Sharpe Ratio'!JX72:JX83)&gt;=2,"Outperform","Underperform")</f>
        <v>Underperform</v>
      </c>
      <c r="JY72" t="str">
        <f>IF(AVERAGE('Sharpe Ratio'!JY72:JY83)&gt;=2,"Outperform","Underperform")</f>
        <v>Underperform</v>
      </c>
      <c r="JZ72" t="str">
        <f>IF(AVERAGE('Sharpe Ratio'!JZ72:JZ83)&gt;=2,"Outperform","Underperform")</f>
        <v>Underperform</v>
      </c>
      <c r="KA72" t="str">
        <f>IF(AVERAGE('Sharpe Ratio'!KA72:KA83)&gt;=2,"Outperform","Underperform")</f>
        <v>Underperform</v>
      </c>
      <c r="KB72" t="str">
        <f>IF(AVERAGE('Sharpe Ratio'!KB72:KB83)&gt;=2,"Outperform","Underperform")</f>
        <v>Outperform</v>
      </c>
      <c r="KC72" t="str">
        <f>IF(AVERAGE('Sharpe Ratio'!KC72:KC83)&gt;=2,"Outperform","Underperform")</f>
        <v>Underperform</v>
      </c>
      <c r="KD72" t="str">
        <f>IF(AVERAGE('Sharpe Ratio'!KD72:KD83)&gt;=2,"Outperform","Underperform")</f>
        <v>Outperform</v>
      </c>
      <c r="KE72" t="str">
        <f>IF(AVERAGE('Sharpe Ratio'!KE72:KE83)&gt;=2,"Outperform","Underperform")</f>
        <v>Underperform</v>
      </c>
      <c r="KF72" t="str">
        <f>IF(AVERAGE('Sharpe Ratio'!KF72:KF83)&gt;=2,"Outperform","Underperform")</f>
        <v>Outperform</v>
      </c>
      <c r="KG72" t="str">
        <f>IF(AVERAGE('Sharpe Ratio'!KG72:KG83)&gt;=2,"Outperform","Underperform")</f>
        <v>Underperform</v>
      </c>
      <c r="KH72" t="str">
        <f>IF(AVERAGE('Sharpe Ratio'!KH72:KH83)&gt;=2,"Outperform","Underperform")</f>
        <v>Underperform</v>
      </c>
      <c r="KI72" t="str">
        <f>IF(AVERAGE('Sharpe Ratio'!KI72:KI83)&gt;=2,"Outperform","Underperform")</f>
        <v>Underperform</v>
      </c>
      <c r="KJ72" t="str">
        <f>IF(AVERAGE('Sharpe Ratio'!KJ72:KJ83)&gt;=2,"Outperform","Underperform")</f>
        <v>Underperform</v>
      </c>
      <c r="KK72" t="str">
        <f>IF(AVERAGE('Sharpe Ratio'!KK72:KK83)&gt;=2,"Outperform","Underperform")</f>
        <v>Outperform</v>
      </c>
      <c r="KL72" t="str">
        <f>IF(AVERAGE('Sharpe Ratio'!KL72:KL83)&gt;=2,"Outperform","Underperform")</f>
        <v>Underperform</v>
      </c>
      <c r="KM72" t="str">
        <f>IF(AVERAGE('Sharpe Ratio'!KM72:KM83)&gt;=2,"Outperform","Underperform")</f>
        <v>Outperform</v>
      </c>
      <c r="KN72" t="str">
        <f>IF(AVERAGE('Sharpe Ratio'!KN72:KN83)&gt;=2,"Outperform","Underperform")</f>
        <v>Underperform</v>
      </c>
      <c r="KO72" t="str">
        <f>IF(AVERAGE('Sharpe Ratio'!KO72:KO83)&gt;=2,"Outperform","Underperform")</f>
        <v>Outperform</v>
      </c>
      <c r="KP72" t="str">
        <f>IF(AVERAGE('Sharpe Ratio'!KP72:KP83)&gt;=2,"Outperform","Underperform")</f>
        <v>Underperform</v>
      </c>
      <c r="KQ72" t="str">
        <f>IF(AVERAGE('Sharpe Ratio'!KQ72:KQ83)&gt;=2,"Outperform","Underperform")</f>
        <v>Underperform</v>
      </c>
      <c r="KR72" t="str">
        <f>IF(AVERAGE('Sharpe Ratio'!KR72:KR83)&gt;=2,"Outperform","Underperform")</f>
        <v>Underperform</v>
      </c>
      <c r="KS72" t="str">
        <f>IF(AVERAGE('Sharpe Ratio'!KS72:KS83)&gt;=2,"Outperform","Underperform")</f>
        <v>Underperform</v>
      </c>
      <c r="KT72" t="str">
        <f>IF(AVERAGE('Sharpe Ratio'!KT72:KT83)&gt;=2,"Outperform","Underperform")</f>
        <v>Underperform</v>
      </c>
      <c r="KU72" t="str">
        <f>IF(AVERAGE('Sharpe Ratio'!KU72:KU83)&gt;=2,"Outperform","Underperform")</f>
        <v>Underperform</v>
      </c>
      <c r="KV72" t="str">
        <f>IF(AVERAGE('Sharpe Ratio'!KV72:KV83)&gt;=2,"Outperform","Underperform")</f>
        <v>Outperform</v>
      </c>
      <c r="KW72" t="str">
        <f>IF(AVERAGE('Sharpe Ratio'!KW72:KW83)&gt;=2,"Outperform","Underperform")</f>
        <v>Underperform</v>
      </c>
      <c r="KX72" t="str">
        <f>IF(AVERAGE('Sharpe Ratio'!KX72:KX83)&gt;=2,"Outperform","Underperform")</f>
        <v>Underperform</v>
      </c>
      <c r="KY72" t="str">
        <f>IF(AVERAGE('Sharpe Ratio'!KY72:KY83)&gt;=2,"Outperform","Underperform")</f>
        <v>Outperform</v>
      </c>
      <c r="KZ72" t="str">
        <f>IF(AVERAGE('Sharpe Ratio'!KZ72:KZ83)&gt;=2,"Outperform","Underperform")</f>
        <v>Underperform</v>
      </c>
      <c r="LA72" t="str">
        <f>IF(AVERAGE('Sharpe Ratio'!LA72:LA83)&gt;=2,"Outperform","Underperform")</f>
        <v>Underperform</v>
      </c>
      <c r="LB72" t="str">
        <f>IF(AVERAGE('Sharpe Ratio'!LB72:LB83)&gt;=2,"Outperform","Underperform")</f>
        <v>Underperform</v>
      </c>
      <c r="LC72" t="str">
        <f>IF(AVERAGE('Sharpe Ratio'!LC72:LC83)&gt;=2,"Outperform","Underperform")</f>
        <v>Underperform</v>
      </c>
      <c r="LD72" t="str">
        <f>IF(AVERAGE('Sharpe Ratio'!LD72:LD83)&gt;=2,"Outperform","Underperform")</f>
        <v>Underperform</v>
      </c>
      <c r="LE72" t="str">
        <f>IF(AVERAGE('Sharpe Ratio'!LE72:LE83)&gt;=2,"Outperform","Underperform")</f>
        <v>Underperform</v>
      </c>
      <c r="LF72" t="str">
        <f>IF(AVERAGE('Sharpe Ratio'!LF72:LF83)&gt;=2,"Outperform","Underperform")</f>
        <v>Underperform</v>
      </c>
      <c r="LG72" t="str">
        <f>IF(AVERAGE('Sharpe Ratio'!LG72:LG83)&gt;=2,"Outperform","Underperform")</f>
        <v>Underperform</v>
      </c>
      <c r="LH72" t="str">
        <f>IF(AVERAGE('Sharpe Ratio'!LH72:LH83)&gt;=2,"Outperform","Underperform")</f>
        <v>Underperform</v>
      </c>
      <c r="LI72" t="str">
        <f>IF(AVERAGE('Sharpe Ratio'!LI72:LI83)&gt;=2,"Outperform","Underperform")</f>
        <v>Outperform</v>
      </c>
      <c r="LJ72" t="str">
        <f>IF(AVERAGE('Sharpe Ratio'!LJ72:LJ83)&gt;=2,"Outperform","Underperform")</f>
        <v>Outperform</v>
      </c>
      <c r="LK72" t="str">
        <f>IF(AVERAGE('Sharpe Ratio'!LK72:LK83)&gt;=2,"Outperform","Underperform")</f>
        <v>Underperform</v>
      </c>
      <c r="LL72" t="str">
        <f>IF(AVERAGE('Sharpe Ratio'!LL72:LL83)&gt;=2,"Outperform","Underperform")</f>
        <v>Outperform</v>
      </c>
      <c r="LM72" t="str">
        <f>IF(AVERAGE('Sharpe Ratio'!LM72:LM83)&gt;=2,"Outperform","Underperform")</f>
        <v>Underperform</v>
      </c>
      <c r="LN72" t="str">
        <f>IF(AVERAGE('Sharpe Ratio'!LN72:LN83)&gt;=2,"Outperform","Underperform")</f>
        <v>Underperform</v>
      </c>
      <c r="LO72" t="str">
        <f>IF(AVERAGE('Sharpe Ratio'!LO72:LO83)&gt;=2,"Outperform","Underperform")</f>
        <v>Outperform</v>
      </c>
      <c r="LP72" t="str">
        <f>IF(AVERAGE('Sharpe Ratio'!LP72:LP83)&gt;=2,"Outperform","Underperform")</f>
        <v>Outperform</v>
      </c>
      <c r="LQ72" t="e">
        <f>IF(AVERAGE('Sharpe Ratio'!LQ72:LQ83)&gt;=2,"Outperform","Underperform")</f>
        <v>#DIV/0!</v>
      </c>
      <c r="LR72" t="str">
        <f>IF(AVERAGE('Sharpe Ratio'!LR72:LR83)&gt;=2,"Outperform","Underperform")</f>
        <v>Underperform</v>
      </c>
      <c r="LS72" t="str">
        <f>IF(AVERAGE('Sharpe Ratio'!LS72:LS83)&gt;=2,"Outperform","Underperform")</f>
        <v>Underperform</v>
      </c>
      <c r="LT72" t="str">
        <f>IF(AVERAGE('Sharpe Ratio'!LT72:LT83)&gt;=2,"Outperform","Underperform")</f>
        <v>Underperform</v>
      </c>
      <c r="LU72" t="str">
        <f>IF(AVERAGE('Sharpe Ratio'!LU72:LU83)&gt;=2,"Outperform","Underperform")</f>
        <v>Underperform</v>
      </c>
      <c r="LV72" t="str">
        <f>IF(AVERAGE('Sharpe Ratio'!LV72:LV83)&gt;=2,"Outperform","Underperform")</f>
        <v>Underperform</v>
      </c>
      <c r="LW72" t="str">
        <f>IF(AVERAGE('Sharpe Ratio'!LW72:LW83)&gt;=2,"Outperform","Underperform")</f>
        <v>Underperform</v>
      </c>
      <c r="LX72" t="str">
        <f>IF(AVERAGE('Sharpe Ratio'!LX72:LX83)&gt;=2,"Outperform","Underperform")</f>
        <v>Underperform</v>
      </c>
      <c r="LY72" t="e">
        <f>IF(AVERAGE('Sharpe Ratio'!LY72:LY83)&gt;=2,"Outperform","Underperform")</f>
        <v>#DIV/0!</v>
      </c>
      <c r="LZ72" t="str">
        <f>IF(AVERAGE('Sharpe Ratio'!LZ72:LZ83)&gt;=2,"Outperform","Underperform")</f>
        <v>Underperform</v>
      </c>
      <c r="MA72" t="str">
        <f>IF(AVERAGE('Sharpe Ratio'!MA72:MA83)&gt;=2,"Outperform","Underperform")</f>
        <v>Underperform</v>
      </c>
      <c r="MB72" t="str">
        <f>IF(AVERAGE('Sharpe Ratio'!MB72:MB83)&gt;=2,"Outperform","Underperform")</f>
        <v>Underperform</v>
      </c>
      <c r="MC72" t="str">
        <f>IF(AVERAGE('Sharpe Ratio'!MC72:MC83)&gt;=2,"Outperform","Underperform")</f>
        <v>Underperform</v>
      </c>
      <c r="MD72" t="str">
        <f>IF(AVERAGE('Sharpe Ratio'!MD72:MD83)&gt;=2,"Outperform","Underperform")</f>
        <v>Underperform</v>
      </c>
      <c r="ME72" t="str">
        <f>IF(AVERAGE('Sharpe Ratio'!ME72:ME83)&gt;=2,"Outperform","Underperform")</f>
        <v>Underperform</v>
      </c>
      <c r="MF72" t="str">
        <f>IF(AVERAGE('Sharpe Ratio'!MF72:MF83)&gt;=2,"Outperform","Underperform")</f>
        <v>Outperform</v>
      </c>
      <c r="MG72" t="str">
        <f>IF(AVERAGE('Sharpe Ratio'!MG72:MG83)&gt;=2,"Outperform","Underperform")</f>
        <v>Underperform</v>
      </c>
      <c r="MH72" t="str">
        <f>IF(AVERAGE('Sharpe Ratio'!MH72:MH83)&gt;=2,"Outperform","Underperform")</f>
        <v>Underperform</v>
      </c>
      <c r="MI72" t="str">
        <f>IF(AVERAGE('Sharpe Ratio'!MI72:MI83)&gt;=2,"Outperform","Underperform")</f>
        <v>Underperform</v>
      </c>
      <c r="MJ72" t="str">
        <f>IF(AVERAGE('Sharpe Ratio'!MJ72:MJ83)&gt;=2,"Outperform","Underperform")</f>
        <v>Underperform</v>
      </c>
      <c r="MK72" t="str">
        <f>IF(AVERAGE('Sharpe Ratio'!MK72:MK83)&gt;=2,"Outperform","Underperform")</f>
        <v>Underperform</v>
      </c>
      <c r="ML72" t="str">
        <f>IF(AVERAGE('Sharpe Ratio'!ML72:ML83)&gt;=2,"Outperform","Underperform")</f>
        <v>Underperform</v>
      </c>
      <c r="MM72" t="str">
        <f>IF(AVERAGE('Sharpe Ratio'!MM72:MM83)&gt;=2,"Outperform","Underperform")</f>
        <v>Underperform</v>
      </c>
      <c r="MN72" t="str">
        <f>IF(AVERAGE('Sharpe Ratio'!MN72:MN83)&gt;=2,"Outperform","Underperform")</f>
        <v>Underperform</v>
      </c>
      <c r="MO72" t="str">
        <f>IF(AVERAGE('Sharpe Ratio'!MO72:MO83)&gt;=2,"Outperform","Underperform")</f>
        <v>Outperform</v>
      </c>
      <c r="MP72" t="str">
        <f>IF(AVERAGE('Sharpe Ratio'!MP72:MP83)&gt;=2,"Outperform","Underperform")</f>
        <v>Underperform</v>
      </c>
      <c r="MQ72" t="str">
        <f>IF(AVERAGE('Sharpe Ratio'!MQ72:MQ83)&gt;=2,"Outperform","Underperform")</f>
        <v>Underperform</v>
      </c>
      <c r="MR72" t="str">
        <f>IF(AVERAGE('Sharpe Ratio'!MR72:MR83)&gt;=2,"Outperform","Underperform")</f>
        <v>Underperform</v>
      </c>
      <c r="MS72" t="str">
        <f>IF(AVERAGE('Sharpe Ratio'!MS72:MS83)&gt;=2,"Outperform","Underperform")</f>
        <v>Underperform</v>
      </c>
      <c r="MT72" t="str">
        <f>IF(AVERAGE('Sharpe Ratio'!MT72:MT83)&gt;=2,"Outperform","Underperform")</f>
        <v>Underperform</v>
      </c>
      <c r="MU72" t="str">
        <f>IF(AVERAGE('Sharpe Ratio'!MU72:MU83)&gt;=2,"Outperform","Underperform")</f>
        <v>Outperform</v>
      </c>
      <c r="MV72" t="str">
        <f>IF(AVERAGE('Sharpe Ratio'!MV72:MV83)&gt;=2,"Outperform","Underperform")</f>
        <v>Underperform</v>
      </c>
      <c r="MW72" t="str">
        <f>IF(AVERAGE('Sharpe Ratio'!MW72:MW83)&gt;=2,"Outperform","Underperform")</f>
        <v>Underperform</v>
      </c>
      <c r="MX72" t="str">
        <f>IF(AVERAGE('Sharpe Ratio'!MX72:MX83)&gt;=2,"Outperform","Underperform")</f>
        <v>Underperform</v>
      </c>
      <c r="MY72" t="str">
        <f>IF(AVERAGE('Sharpe Ratio'!MY72:MY83)&gt;=2,"Outperform","Underperform")</f>
        <v>Underperform</v>
      </c>
      <c r="MZ72" t="str">
        <f>IF(AVERAGE('Sharpe Ratio'!MZ72:MZ83)&gt;=2,"Outperform","Underperform")</f>
        <v>Underperform</v>
      </c>
      <c r="NA72" t="str">
        <f>IF(AVERAGE('Sharpe Ratio'!NA72:NA83)&gt;=2,"Outperform","Underperform")</f>
        <v>Underperform</v>
      </c>
      <c r="NB72" t="str">
        <f>IF(AVERAGE('Sharpe Ratio'!NB72:NB83)&gt;=2,"Outperform","Underperform")</f>
        <v>Underperform</v>
      </c>
      <c r="NC72" t="str">
        <f>IF(AVERAGE('Sharpe Ratio'!NC72:NC83)&gt;=2,"Outperform","Underperform")</f>
        <v>Underperform</v>
      </c>
      <c r="ND72" t="str">
        <f>IF(AVERAGE('Sharpe Ratio'!ND72:ND83)&gt;=2,"Outperform","Underperform")</f>
        <v>Underperform</v>
      </c>
      <c r="NE72" t="str">
        <f>IF(AVERAGE('Sharpe Ratio'!NE72:NE83)&gt;=2,"Outperform","Underperform")</f>
        <v>Underperform</v>
      </c>
      <c r="NF72" t="str">
        <f>IF(AVERAGE('Sharpe Ratio'!NF72:NF83)&gt;=2,"Outperform","Underperform")</f>
        <v>Underperform</v>
      </c>
      <c r="NG72" t="str">
        <f>IF(AVERAGE('Sharpe Ratio'!NG72:NG83)&gt;=2,"Outperform","Underperform")</f>
        <v>Underperform</v>
      </c>
      <c r="NH72" t="str">
        <f>IF(AVERAGE('Sharpe Ratio'!NH72:NH83)&gt;=2,"Outperform","Underperform")</f>
        <v>Outperform</v>
      </c>
      <c r="NI72" t="str">
        <f>IF(AVERAGE('Sharpe Ratio'!NI72:NI83)&gt;=2,"Outperform","Underperform")</f>
        <v>Underperform</v>
      </c>
      <c r="NJ72" t="str">
        <f>IF(AVERAGE('Sharpe Ratio'!NJ72:NJ83)&gt;=2,"Outperform","Underperform")</f>
        <v>Outperform</v>
      </c>
      <c r="NK72" t="str">
        <f>IF(AVERAGE('Sharpe Ratio'!NK72:NK83)&gt;=2,"Outperform","Underperform")</f>
        <v>Outperform</v>
      </c>
      <c r="NL72" t="str">
        <f>IF(AVERAGE('Sharpe Ratio'!NL72:NL83)&gt;=2,"Outperform","Underperform")</f>
        <v>Underperform</v>
      </c>
      <c r="NM72" t="str">
        <f>IF(AVERAGE('Sharpe Ratio'!NM72:NM83)&gt;=2,"Outperform","Underperform")</f>
        <v>Underperform</v>
      </c>
      <c r="NN72" t="str">
        <f>IF(AVERAGE('Sharpe Ratio'!NN72:NN83)&gt;=2,"Outperform","Underperform")</f>
        <v>Outperform</v>
      </c>
      <c r="NO72" t="str">
        <f>IF(AVERAGE('Sharpe Ratio'!NO72:NO83)&gt;=2,"Outperform","Underperform")</f>
        <v>Underperform</v>
      </c>
      <c r="NP72" t="str">
        <f>IF(AVERAGE('Sharpe Ratio'!NP72:NP83)&gt;=2,"Outperform","Underperform")</f>
        <v>Underperform</v>
      </c>
      <c r="NQ72" t="str">
        <f>IF(AVERAGE('Sharpe Ratio'!NQ72:NQ83)&gt;=2,"Outperform","Underperform")</f>
        <v>Underperform</v>
      </c>
      <c r="NR72" t="str">
        <f>IF(AVERAGE('Sharpe Ratio'!NR72:NR83)&gt;=2,"Outperform","Underperform")</f>
        <v>Underperform</v>
      </c>
      <c r="NS72" t="str">
        <f>IF(AVERAGE('Sharpe Ratio'!NS72:NS83)&gt;=2,"Outperform","Underperform")</f>
        <v>Underperform</v>
      </c>
      <c r="NT72" t="str">
        <f>IF(AVERAGE('Sharpe Ratio'!NT72:NT83)&gt;=2,"Outperform","Underperform")</f>
        <v>Underperform</v>
      </c>
      <c r="NU72" t="str">
        <f>IF(AVERAGE('Sharpe Ratio'!NU72:NU83)&gt;=2,"Outperform","Underperform")</f>
        <v>Underperform</v>
      </c>
      <c r="NV72" t="str">
        <f>IF(AVERAGE('Sharpe Ratio'!NV72:NV83)&gt;=2,"Outperform","Underperform")</f>
        <v>Underperform</v>
      </c>
      <c r="NW72" t="str">
        <f>IF(AVERAGE('Sharpe Ratio'!NW72:NW83)&gt;=2,"Outperform","Underperform")</f>
        <v>Underperform</v>
      </c>
      <c r="NX72" t="str">
        <f>IF(AVERAGE('Sharpe Ratio'!NX72:NX83)&gt;=2,"Outperform","Underperform")</f>
        <v>Underperform</v>
      </c>
      <c r="NY72" t="str">
        <f>IF(AVERAGE('Sharpe Ratio'!NY72:NY83)&gt;=2,"Outperform","Underperform")</f>
        <v>Underperform</v>
      </c>
      <c r="NZ72" t="str">
        <f>IF(AVERAGE('Sharpe Ratio'!NZ72:NZ83)&gt;=2,"Outperform","Underperform")</f>
        <v>Underperform</v>
      </c>
      <c r="OA72" t="str">
        <f>IF(AVERAGE('Sharpe Ratio'!OA72:OA83)&gt;=2,"Outperform","Underperform")</f>
        <v>Underperform</v>
      </c>
      <c r="OB72" t="str">
        <f>IF(AVERAGE('Sharpe Ratio'!OB72:OB83)&gt;=2,"Outperform","Underperform")</f>
        <v>Underperform</v>
      </c>
      <c r="OC72" t="str">
        <f>IF(AVERAGE('Sharpe Ratio'!OC72:OC83)&gt;=2,"Outperform","Underperform")</f>
        <v>Underperform</v>
      </c>
      <c r="OD72" t="str">
        <f>IF(AVERAGE('Sharpe Ratio'!OD72:OD83)&gt;=2,"Outperform","Underperform")</f>
        <v>Underperform</v>
      </c>
      <c r="OE72" t="str">
        <f>IF(AVERAGE('Sharpe Ratio'!OE72:OE83)&gt;=2,"Outperform","Underperform")</f>
        <v>Underperform</v>
      </c>
      <c r="OF72" t="str">
        <f>IF(AVERAGE('Sharpe Ratio'!OF72:OF83)&gt;=2,"Outperform","Underperform")</f>
        <v>Underperform</v>
      </c>
      <c r="OG72" t="str">
        <f>IF(AVERAGE('Sharpe Ratio'!OG72:OG83)&gt;=2,"Outperform","Underperform")</f>
        <v>Outperform</v>
      </c>
      <c r="OH72" t="str">
        <f>IF(AVERAGE('Sharpe Ratio'!OH72:OH83)&gt;=2,"Outperform","Underperform")</f>
        <v>Underperform</v>
      </c>
      <c r="OI72" t="str">
        <f>IF(AVERAGE('Sharpe Ratio'!OI72:OI83)&gt;=2,"Outperform","Underperform")</f>
        <v>Underperform</v>
      </c>
      <c r="OJ72" t="str">
        <f>IF(AVERAGE('Sharpe Ratio'!OJ72:OJ83)&gt;=2,"Outperform","Underperform")</f>
        <v>Outperform</v>
      </c>
      <c r="OK72" t="str">
        <f>IF(AVERAGE('Sharpe Ratio'!OK72:OK83)&gt;=2,"Outperform","Underperform")</f>
        <v>Underperform</v>
      </c>
      <c r="OL72" t="str">
        <f>IF(AVERAGE('Sharpe Ratio'!OL72:OL83)&gt;=2,"Outperform","Underperform")</f>
        <v>Underperform</v>
      </c>
      <c r="OM72" t="str">
        <f>IF(AVERAGE('Sharpe Ratio'!OM72:OM83)&gt;=2,"Outperform","Underperform")</f>
        <v>Underperform</v>
      </c>
      <c r="ON72" t="e">
        <f>IF(AVERAGE('Sharpe Ratio'!ON72:ON83)&gt;=2,"Outperform","Underperform")</f>
        <v>#DIV/0!</v>
      </c>
      <c r="OO72" t="str">
        <f>IF(AVERAGE('Sharpe Ratio'!OO72:OO83)&gt;=2,"Outperform","Underperform")</f>
        <v>Underperform</v>
      </c>
      <c r="OP72" t="str">
        <f>IF(AVERAGE('Sharpe Ratio'!OP72:OP83)&gt;=2,"Outperform","Underperform")</f>
        <v>Outperform</v>
      </c>
      <c r="OQ72" t="str">
        <f>IF(AVERAGE('Sharpe Ratio'!OQ72:OQ83)&gt;=2,"Outperform","Underperform")</f>
        <v>Underperform</v>
      </c>
      <c r="OR72" t="str">
        <f>IF(AVERAGE('Sharpe Ratio'!OR72:OR83)&gt;=2,"Outperform","Underperform")</f>
        <v>Underperform</v>
      </c>
      <c r="OS72" t="str">
        <f>IF(AVERAGE('Sharpe Ratio'!OS72:OS83)&gt;=2,"Outperform","Underperform")</f>
        <v>Underperform</v>
      </c>
      <c r="OT72" t="str">
        <f>IF(AVERAGE('Sharpe Ratio'!OT72:OT83)&gt;=2,"Outperform","Underperform")</f>
        <v>Underperform</v>
      </c>
      <c r="OU72" t="str">
        <f>IF(AVERAGE('Sharpe Ratio'!OU72:OU83)&gt;=2,"Outperform","Underperform")</f>
        <v>Underperform</v>
      </c>
      <c r="OV72" t="str">
        <f>IF(AVERAGE('Sharpe Ratio'!OV72:OV83)&gt;=2,"Outperform","Underperform")</f>
        <v>Underperform</v>
      </c>
      <c r="OW72" t="str">
        <f>IF(AVERAGE('Sharpe Ratio'!OW72:OW83)&gt;=2,"Outperform","Underperform")</f>
        <v>Underperform</v>
      </c>
      <c r="OX72" t="str">
        <f>IF(AVERAGE('Sharpe Ratio'!OX72:OX83)&gt;=2,"Outperform","Underperform")</f>
        <v>Underperform</v>
      </c>
      <c r="OY72" t="str">
        <f>IF(AVERAGE('Sharpe Ratio'!OY72:OY83)&gt;=2,"Outperform","Underperform")</f>
        <v>Underperform</v>
      </c>
      <c r="OZ72" t="str">
        <f>IF(AVERAGE('Sharpe Ratio'!OZ72:OZ83)&gt;=2,"Outperform","Underperform")</f>
        <v>Underperform</v>
      </c>
      <c r="PA72" t="str">
        <f>IF(AVERAGE('Sharpe Ratio'!PA72:PA83)&gt;=2,"Outperform","Underperform")</f>
        <v>Underperform</v>
      </c>
      <c r="PB72" t="str">
        <f>IF(AVERAGE('Sharpe Ratio'!PB72:PB83)&gt;=2,"Outperform","Underperform")</f>
        <v>Underperform</v>
      </c>
      <c r="PC72" t="str">
        <f>IF(AVERAGE('Sharpe Ratio'!PC72:PC83)&gt;=2,"Outperform","Underperform")</f>
        <v>Outperform</v>
      </c>
      <c r="PD72" t="str">
        <f>IF(AVERAGE('Sharpe Ratio'!PD72:PD83)&gt;=2,"Outperform","Underperform")</f>
        <v>Underperform</v>
      </c>
      <c r="PE72" t="str">
        <f>IF(AVERAGE('Sharpe Ratio'!PE72:PE83)&gt;=2,"Outperform","Underperform")</f>
        <v>Underperform</v>
      </c>
      <c r="PF72" t="str">
        <f>IF(AVERAGE('Sharpe Ratio'!PF72:PF83)&gt;=2,"Outperform","Underperform")</f>
        <v>Outperform</v>
      </c>
      <c r="PG72" t="str">
        <f>IF(AVERAGE('Sharpe Ratio'!PG72:PG83)&gt;=2,"Outperform","Underperform")</f>
        <v>Underperform</v>
      </c>
      <c r="PH72" t="str">
        <f>IF(AVERAGE('Sharpe Ratio'!PH72:PH83)&gt;=2,"Outperform","Underperform")</f>
        <v>Underperform</v>
      </c>
      <c r="PI72" t="str">
        <f>IF(AVERAGE('Sharpe Ratio'!PI72:PI83)&gt;=2,"Outperform","Underperform")</f>
        <v>Outperform</v>
      </c>
      <c r="PJ72" t="str">
        <f>IF(AVERAGE('Sharpe Ratio'!PJ72:PJ83)&gt;=2,"Outperform","Underperform")</f>
        <v>Underperform</v>
      </c>
      <c r="PK72" t="str">
        <f>IF(AVERAGE('Sharpe Ratio'!PK72:PK83)&gt;=2,"Outperform","Underperform")</f>
        <v>Underperform</v>
      </c>
      <c r="PL72" t="str">
        <f>IF(AVERAGE('Sharpe Ratio'!PL72:PL83)&gt;=2,"Outperform","Underperform")</f>
        <v>Underperform</v>
      </c>
      <c r="PM72" t="str">
        <f>IF(AVERAGE('Sharpe Ratio'!PM72:PM83)&gt;=2,"Outperform","Underperform")</f>
        <v>Underperform</v>
      </c>
      <c r="PN72" t="str">
        <f>IF(AVERAGE('Sharpe Ratio'!PN72:PN83)&gt;=2,"Outperform","Underperform")</f>
        <v>Underperform</v>
      </c>
      <c r="PO72" t="str">
        <f>IF(AVERAGE('Sharpe Ratio'!PO72:PO83)&gt;=2,"Outperform","Underperform")</f>
        <v>Underperform</v>
      </c>
      <c r="PP72" t="str">
        <f>IF(AVERAGE('Sharpe Ratio'!PP72:PP83)&gt;=2,"Outperform","Underperform")</f>
        <v>Underperform</v>
      </c>
      <c r="PQ72" t="str">
        <f>IF(AVERAGE('Sharpe Ratio'!PQ72:PQ83)&gt;=2,"Outperform","Underperform")</f>
        <v>Underperform</v>
      </c>
      <c r="PR72" t="str">
        <f>IF(AVERAGE('Sharpe Ratio'!PR72:PR83)&gt;=2,"Outperform","Underperform")</f>
        <v>Underperform</v>
      </c>
      <c r="PS72" t="str">
        <f>IF(AVERAGE('Sharpe Ratio'!PS72:PS83)&gt;=2,"Outperform","Underperform")</f>
        <v>Outperform</v>
      </c>
      <c r="PT72" t="str">
        <f>IF(AVERAGE('Sharpe Ratio'!PT72:PT83)&gt;=2,"Outperform","Underperform")</f>
        <v>Underperform</v>
      </c>
      <c r="PU72" t="str">
        <f>IF(AVERAGE('Sharpe Ratio'!PU72:PU83)&gt;=2,"Outperform","Underperform")</f>
        <v>Outperform</v>
      </c>
      <c r="PV72" t="str">
        <f>IF(AVERAGE('Sharpe Ratio'!PV72:PV83)&gt;=2,"Outperform","Underperform")</f>
        <v>Underperform</v>
      </c>
      <c r="PW72" t="str">
        <f>IF(AVERAGE('Sharpe Ratio'!PW72:PW83)&gt;=2,"Outperform","Underperform")</f>
        <v>Underperform</v>
      </c>
      <c r="PX72" t="str">
        <f>IF(AVERAGE('Sharpe Ratio'!PX72:PX83)&gt;=2,"Outperform","Underperform")</f>
        <v>Underperform</v>
      </c>
      <c r="PY72" t="str">
        <f>IF(AVERAGE('Sharpe Ratio'!PY72:PY83)&gt;=2,"Outperform","Underperform")</f>
        <v>Outperform</v>
      </c>
      <c r="PZ72" t="str">
        <f>IF(AVERAGE('Sharpe Ratio'!PZ72:PZ83)&gt;=2,"Outperform","Underperform")</f>
        <v>Underperform</v>
      </c>
      <c r="QA72" t="str">
        <f>IF(AVERAGE('Sharpe Ratio'!QA72:QA83)&gt;=2,"Outperform","Underperform")</f>
        <v>Outperform</v>
      </c>
      <c r="QB72" t="str">
        <f>IF(AVERAGE('Sharpe Ratio'!QB72:QB83)&gt;=2,"Outperform","Underperform")</f>
        <v>Underperform</v>
      </c>
      <c r="QC72" t="str">
        <f>IF(AVERAGE('Sharpe Ratio'!QC72:QC83)&gt;=2,"Outperform","Underperform")</f>
        <v>Underperform</v>
      </c>
      <c r="QD72" t="str">
        <f>IF(AVERAGE('Sharpe Ratio'!QD72:QD83)&gt;=2,"Outperform","Underperform")</f>
        <v>Underperform</v>
      </c>
      <c r="QE72" t="str">
        <f>IF(AVERAGE('Sharpe Ratio'!QE72:QE83)&gt;=2,"Outperform","Underperform")</f>
        <v>Underperform</v>
      </c>
      <c r="QF72" t="e">
        <f>IF(AVERAGE('Sharpe Ratio'!QF72:QF83)&gt;=2,"Outperform","Underperform")</f>
        <v>#DIV/0!</v>
      </c>
      <c r="QG72" t="str">
        <f>IF(AVERAGE('Sharpe Ratio'!QG72:QG83)&gt;=2,"Outperform","Underperform")</f>
        <v>Underperform</v>
      </c>
      <c r="QH72" t="str">
        <f>IF(AVERAGE('Sharpe Ratio'!QH72:QH83)&gt;=2,"Outperform","Underperform")</f>
        <v>Underperform</v>
      </c>
      <c r="QI72" t="str">
        <f>IF(AVERAGE('Sharpe Ratio'!QI72:QI83)&gt;=2,"Outperform","Underperform")</f>
        <v>Underperform</v>
      </c>
      <c r="QJ72" t="str">
        <f>IF(AVERAGE('Sharpe Ratio'!QJ72:QJ83)&gt;=2,"Outperform","Underperform")</f>
        <v>Underperform</v>
      </c>
      <c r="QK72" t="str">
        <f>IF(AVERAGE('Sharpe Ratio'!QK72:QK83)&gt;=2,"Outperform","Underperform")</f>
        <v>Underperform</v>
      </c>
      <c r="QL72" t="str">
        <f>IF(AVERAGE('Sharpe Ratio'!QL72:QL83)&gt;=2,"Outperform","Underperform")</f>
        <v>Underperform</v>
      </c>
      <c r="QM72" t="str">
        <f>IF(AVERAGE('Sharpe Ratio'!QM72:QM83)&gt;=2,"Outperform","Underperform")</f>
        <v>Underperform</v>
      </c>
      <c r="QN72" t="str">
        <f>IF(AVERAGE('Sharpe Ratio'!QN72:QN83)&gt;=2,"Outperform","Underperform")</f>
        <v>Underperform</v>
      </c>
      <c r="QO72" t="str">
        <f>IF(AVERAGE('Sharpe Ratio'!QO72:QO83)&gt;=2,"Outperform","Underperform")</f>
        <v>Underperform</v>
      </c>
      <c r="QP72" t="str">
        <f>IF(AVERAGE('Sharpe Ratio'!QP72:QP83)&gt;=2,"Outperform","Underperform")</f>
        <v>Underperform</v>
      </c>
      <c r="QQ72" t="str">
        <f>IF(AVERAGE('Sharpe Ratio'!QQ72:QQ83)&gt;=2,"Outperform","Underperform")</f>
        <v>Underperform</v>
      </c>
      <c r="QR72" t="str">
        <f>IF(AVERAGE('Sharpe Ratio'!QR72:QR83)&gt;=2,"Outperform","Underperform")</f>
        <v>Underperform</v>
      </c>
      <c r="QS72" t="str">
        <f>IF(AVERAGE('Sharpe Ratio'!QS72:QS83)&gt;=2,"Outperform","Underperform")</f>
        <v>Underperform</v>
      </c>
      <c r="QT72" t="str">
        <f>IF(AVERAGE('Sharpe Ratio'!QT72:QT83)&gt;=2,"Outperform","Underperform")</f>
        <v>Underperform</v>
      </c>
      <c r="QU72" t="str">
        <f>IF(AVERAGE('Sharpe Ratio'!QU72:QU83)&gt;=2,"Outperform","Underperform")</f>
        <v>Underperform</v>
      </c>
      <c r="QV72" t="str">
        <f>IF(AVERAGE('Sharpe Ratio'!QV72:QV83)&gt;=2,"Outperform","Underperform")</f>
        <v>Underperform</v>
      </c>
      <c r="QW72" t="e">
        <f>IF(AVERAGE('Sharpe Ratio'!QW72:QW83)&gt;=2,"Outperform","Underperform")</f>
        <v>#DIV/0!</v>
      </c>
      <c r="QX72" t="str">
        <f>IF(AVERAGE('Sharpe Ratio'!QX72:QX83)&gt;=2,"Outperform","Underperform")</f>
        <v>Underperform</v>
      </c>
      <c r="QY72" t="str">
        <f>IF(AVERAGE('Sharpe Ratio'!QY72:QY83)&gt;=2,"Outperform","Underperform")</f>
        <v>Underperform</v>
      </c>
      <c r="QZ72" t="str">
        <f>IF(AVERAGE('Sharpe Ratio'!QZ72:QZ83)&gt;=2,"Outperform","Underperform")</f>
        <v>Underperform</v>
      </c>
      <c r="RA72" t="str">
        <f>IF(AVERAGE('Sharpe Ratio'!RA72:RA83)&gt;=2,"Outperform","Underperform")</f>
        <v>Underperform</v>
      </c>
      <c r="RB72" t="str">
        <f>IF(AVERAGE('Sharpe Ratio'!RB72:RB83)&gt;=2,"Outperform","Underperform")</f>
        <v>Underperform</v>
      </c>
      <c r="RC72" t="str">
        <f>IF(AVERAGE('Sharpe Ratio'!RC72:RC83)&gt;=2,"Outperform","Underperform")</f>
        <v>Underperform</v>
      </c>
      <c r="RD72" t="e">
        <f>IF(AVERAGE('Sharpe Ratio'!RD72:RD83)&gt;=2,"Outperform","Underperform")</f>
        <v>#DIV/0!</v>
      </c>
      <c r="RE72" t="str">
        <f>IF(AVERAGE('Sharpe Ratio'!RE72:RE83)&gt;=2,"Outperform","Underperform")</f>
        <v>Underperform</v>
      </c>
      <c r="RF72" t="str">
        <f>IF(AVERAGE('Sharpe Ratio'!RF72:RF83)&gt;=2,"Outperform","Underperform")</f>
        <v>Underperform</v>
      </c>
      <c r="RG72" t="str">
        <f>IF(AVERAGE('Sharpe Ratio'!RG72:RG83)&gt;=2,"Outperform","Underperform")</f>
        <v>Underperform</v>
      </c>
      <c r="RH72" t="e">
        <f>IF(AVERAGE('Sharpe Ratio'!RH72:RH83)&gt;=2,"Outperform","Underperform")</f>
        <v>#DIV/0!</v>
      </c>
      <c r="RI72" t="str">
        <f>IF(AVERAGE('Sharpe Ratio'!RI72:RI83)&gt;=2,"Outperform","Underperform")</f>
        <v>Underperform</v>
      </c>
      <c r="RJ72" t="str">
        <f>IF(AVERAGE('Sharpe Ratio'!RJ72:RJ83)&gt;=2,"Outperform","Underperform")</f>
        <v>Underperform</v>
      </c>
      <c r="RK72" t="str">
        <f>IF(AVERAGE('Sharpe Ratio'!RK72:RK83)&gt;=2,"Outperform","Underperform")</f>
        <v>Outperform</v>
      </c>
      <c r="RL72" t="str">
        <f>IF(AVERAGE('Sharpe Ratio'!RL72:RL83)&gt;=2,"Outperform","Underperform")</f>
        <v>Underperform</v>
      </c>
      <c r="RM72" t="str">
        <f>IF(AVERAGE('Sharpe Ratio'!RM72:RM83)&gt;=2,"Outperform","Underperform")</f>
        <v>Underperform</v>
      </c>
      <c r="RN72" t="str">
        <f>IF(AVERAGE('Sharpe Ratio'!RN72:RN83)&gt;=2,"Outperform","Underperform")</f>
        <v>Outperform</v>
      </c>
      <c r="RO72" t="str">
        <f>IF(AVERAGE('Sharpe Ratio'!RO72:RO83)&gt;=2,"Outperform","Underperform")</f>
        <v>Underperform</v>
      </c>
      <c r="RP72" t="str">
        <f>IF(AVERAGE('Sharpe Ratio'!RP72:RP83)&gt;=2,"Outperform","Underperform")</f>
        <v>Outperform</v>
      </c>
      <c r="RQ72" t="str">
        <f>IF(AVERAGE('Sharpe Ratio'!RQ72:RQ83)&gt;=2,"Outperform","Underperform")</f>
        <v>Underperform</v>
      </c>
      <c r="RR72" t="str">
        <f>IF(AVERAGE('Sharpe Ratio'!RR72:RR83)&gt;=2,"Outperform","Underperform")</f>
        <v>Outperform</v>
      </c>
      <c r="RS72" t="str">
        <f>IF(AVERAGE('Sharpe Ratio'!RS72:RS83)&gt;=2,"Outperform","Underperform")</f>
        <v>Underperform</v>
      </c>
      <c r="RT72" t="str">
        <f>IF(AVERAGE('Sharpe Ratio'!RT72:RT83)&gt;=2,"Outperform","Underperform")</f>
        <v>Underperform</v>
      </c>
      <c r="RU72" t="str">
        <f>IF(AVERAGE('Sharpe Ratio'!RU72:RU83)&gt;=2,"Outperform","Underperform")</f>
        <v>Underperform</v>
      </c>
      <c r="RV72" t="str">
        <f>IF(AVERAGE('Sharpe Ratio'!RV72:RV83)&gt;=2,"Outperform","Underperform")</f>
        <v>Underperform</v>
      </c>
      <c r="RW72" t="str">
        <f>IF(AVERAGE('Sharpe Ratio'!RW72:RW83)&gt;=2,"Outperform","Underperform")</f>
        <v>Underperform</v>
      </c>
      <c r="RX72" t="str">
        <f>IF(AVERAGE('Sharpe Ratio'!RX72:RX83)&gt;=2,"Outperform","Underperform")</f>
        <v>Underperform</v>
      </c>
      <c r="RY72" t="str">
        <f>IF(AVERAGE('Sharpe Ratio'!RY72:RY83)&gt;=2,"Outperform","Underperform")</f>
        <v>Underperform</v>
      </c>
      <c r="RZ72" t="str">
        <f>IF(AVERAGE('Sharpe Ratio'!RZ72:RZ83)&gt;=2,"Outperform","Underperform")</f>
        <v>Underperform</v>
      </c>
      <c r="SA72" t="str">
        <f>IF(AVERAGE('Sharpe Ratio'!SA72:SA83)&gt;=2,"Outperform","Underperform")</f>
        <v>Underperform</v>
      </c>
      <c r="SB72" t="e">
        <f>IF(AVERAGE('Sharpe Ratio'!SB72:SB83)&gt;=2,"Outperform","Underperform")</f>
        <v>#DIV/0!</v>
      </c>
      <c r="SC72" t="str">
        <f>IF(AVERAGE('Sharpe Ratio'!SC72:SC83)&gt;=2,"Outperform","Underperform")</f>
        <v>Underperform</v>
      </c>
    </row>
    <row r="73" spans="1:497" x14ac:dyDescent="0.25">
      <c r="A73" s="2">
        <f>'Sharpe Ratio'!A73</f>
        <v>43343</v>
      </c>
      <c r="B73" t="str">
        <f>IF(AVERAGE('Sharpe Ratio'!B73:B84)&gt;=2,"Outperform","Underperform")</f>
        <v>Outperform</v>
      </c>
      <c r="C73" t="str">
        <f>IF(AVERAGE('Sharpe Ratio'!C73:C84)&gt;=2,"Outperform","Underperform")</f>
        <v>Underperform</v>
      </c>
      <c r="D73" t="str">
        <f>IF(AVERAGE('Sharpe Ratio'!D73:D84)&gt;=2,"Outperform","Underperform")</f>
        <v>Outperform</v>
      </c>
      <c r="E73" t="str">
        <f>IF(AVERAGE('Sharpe Ratio'!E73:E84)&gt;=2,"Outperform","Underperform")</f>
        <v>Outperform</v>
      </c>
      <c r="F73" t="str">
        <f>IF(AVERAGE('Sharpe Ratio'!F73:F84)&gt;=2,"Outperform","Underperform")</f>
        <v>Underperform</v>
      </c>
      <c r="G73" t="str">
        <f>IF(AVERAGE('Sharpe Ratio'!G73:G84)&gt;=2,"Outperform","Underperform")</f>
        <v>Underperform</v>
      </c>
      <c r="H73" t="str">
        <f>IF(AVERAGE('Sharpe Ratio'!H73:H84)&gt;=2,"Outperform","Underperform")</f>
        <v>Underperform</v>
      </c>
      <c r="I73" t="str">
        <f>IF(AVERAGE('Sharpe Ratio'!I73:I84)&gt;=2,"Outperform","Underperform")</f>
        <v>Underperform</v>
      </c>
      <c r="J73" t="str">
        <f>IF(AVERAGE('Sharpe Ratio'!J73:J84)&gt;=2,"Outperform","Underperform")</f>
        <v>Underperform</v>
      </c>
      <c r="K73" t="str">
        <f>IF(AVERAGE('Sharpe Ratio'!K73:K84)&gt;=2,"Outperform","Underperform")</f>
        <v>Underperform</v>
      </c>
      <c r="L73" t="str">
        <f>IF(AVERAGE('Sharpe Ratio'!L73:L84)&gt;=2,"Outperform","Underperform")</f>
        <v>Underperform</v>
      </c>
      <c r="M73" t="str">
        <f>IF(AVERAGE('Sharpe Ratio'!M73:M84)&gt;=2,"Outperform","Underperform")</f>
        <v>Underperform</v>
      </c>
      <c r="N73" t="str">
        <f>IF(AVERAGE('Sharpe Ratio'!N73:N84)&gt;=2,"Outperform","Underperform")</f>
        <v>Outperform</v>
      </c>
      <c r="O73" t="str">
        <f>IF(AVERAGE('Sharpe Ratio'!O73:O84)&gt;=2,"Outperform","Underperform")</f>
        <v>Outperform</v>
      </c>
      <c r="P73" t="str">
        <f>IF(AVERAGE('Sharpe Ratio'!P73:P84)&gt;=2,"Outperform","Underperform")</f>
        <v>Underperform</v>
      </c>
      <c r="Q73" t="str">
        <f>IF(AVERAGE('Sharpe Ratio'!Q73:Q84)&gt;=2,"Outperform","Underperform")</f>
        <v>Underperform</v>
      </c>
      <c r="R73" t="str">
        <f>IF(AVERAGE('Sharpe Ratio'!R73:R84)&gt;=2,"Outperform","Underperform")</f>
        <v>Underperform</v>
      </c>
      <c r="S73" t="str">
        <f>IF(AVERAGE('Sharpe Ratio'!S73:S84)&gt;=2,"Outperform","Underperform")</f>
        <v>Outperform</v>
      </c>
      <c r="T73" t="str">
        <f>IF(AVERAGE('Sharpe Ratio'!T73:T84)&gt;=2,"Outperform","Underperform")</f>
        <v>Outperform</v>
      </c>
      <c r="U73" t="str">
        <f>IF(AVERAGE('Sharpe Ratio'!U73:U84)&gt;=2,"Outperform","Underperform")</f>
        <v>Underperform</v>
      </c>
      <c r="V73" t="str">
        <f>IF(AVERAGE('Sharpe Ratio'!V73:V84)&gt;=2,"Outperform","Underperform")</f>
        <v>Underperform</v>
      </c>
      <c r="W73" t="str">
        <f>IF(AVERAGE('Sharpe Ratio'!W73:W84)&gt;=2,"Outperform","Underperform")</f>
        <v>Outperform</v>
      </c>
      <c r="X73" t="str">
        <f>IF(AVERAGE('Sharpe Ratio'!X73:X84)&gt;=2,"Outperform","Underperform")</f>
        <v>Underperform</v>
      </c>
      <c r="Y73" t="str">
        <f>IF(AVERAGE('Sharpe Ratio'!Y73:Y84)&gt;=2,"Outperform","Underperform")</f>
        <v>Underperform</v>
      </c>
      <c r="Z73" t="str">
        <f>IF(AVERAGE('Sharpe Ratio'!Z73:Z84)&gt;=2,"Outperform","Underperform")</f>
        <v>Outperform</v>
      </c>
      <c r="AA73" t="str">
        <f>IF(AVERAGE('Sharpe Ratio'!AA73:AA84)&gt;=2,"Outperform","Underperform")</f>
        <v>Underperform</v>
      </c>
      <c r="AB73" t="str">
        <f>IF(AVERAGE('Sharpe Ratio'!AB73:AB84)&gt;=2,"Outperform","Underperform")</f>
        <v>Underperform</v>
      </c>
      <c r="AC73" t="str">
        <f>IF(AVERAGE('Sharpe Ratio'!AC73:AC84)&gt;=2,"Outperform","Underperform")</f>
        <v>Outperform</v>
      </c>
      <c r="AD73" t="str">
        <f>IF(AVERAGE('Sharpe Ratio'!AD73:AD84)&gt;=2,"Outperform","Underperform")</f>
        <v>Outperform</v>
      </c>
      <c r="AE73" t="str">
        <f>IF(AVERAGE('Sharpe Ratio'!AE73:AE84)&gt;=2,"Outperform","Underperform")</f>
        <v>Underperform</v>
      </c>
      <c r="AF73" t="str">
        <f>IF(AVERAGE('Sharpe Ratio'!AF73:AF84)&gt;=2,"Outperform","Underperform")</f>
        <v>Underperform</v>
      </c>
      <c r="AG73" t="str">
        <f>IF(AVERAGE('Sharpe Ratio'!AG73:AG84)&gt;=2,"Outperform","Underperform")</f>
        <v>Underperform</v>
      </c>
      <c r="AH73" t="str">
        <f>IF(AVERAGE('Sharpe Ratio'!AH73:AH84)&gt;=2,"Outperform","Underperform")</f>
        <v>Underperform</v>
      </c>
      <c r="AI73" t="str">
        <f>IF(AVERAGE('Sharpe Ratio'!AI73:AI84)&gt;=2,"Outperform","Underperform")</f>
        <v>Underperform</v>
      </c>
      <c r="AJ73" t="str">
        <f>IF(AVERAGE('Sharpe Ratio'!AJ73:AJ84)&gt;=2,"Outperform","Underperform")</f>
        <v>Underperform</v>
      </c>
      <c r="AK73" t="str">
        <f>IF(AVERAGE('Sharpe Ratio'!AK73:AK84)&gt;=2,"Outperform","Underperform")</f>
        <v>Outperform</v>
      </c>
      <c r="AL73" t="str">
        <f>IF(AVERAGE('Sharpe Ratio'!AL73:AL84)&gt;=2,"Outperform","Underperform")</f>
        <v>Underperform</v>
      </c>
      <c r="AM73" t="str">
        <f>IF(AVERAGE('Sharpe Ratio'!AM73:AM84)&gt;=2,"Outperform","Underperform")</f>
        <v>Outperform</v>
      </c>
      <c r="AN73" t="str">
        <f>IF(AVERAGE('Sharpe Ratio'!AN73:AN84)&gt;=2,"Outperform","Underperform")</f>
        <v>Underperform</v>
      </c>
      <c r="AO73" t="str">
        <f>IF(AVERAGE('Sharpe Ratio'!AO73:AO84)&gt;=2,"Outperform","Underperform")</f>
        <v>Underperform</v>
      </c>
      <c r="AP73" t="str">
        <f>IF(AVERAGE('Sharpe Ratio'!AP73:AP84)&gt;=2,"Outperform","Underperform")</f>
        <v>Outperform</v>
      </c>
      <c r="AQ73" t="str">
        <f>IF(AVERAGE('Sharpe Ratio'!AQ73:AQ84)&gt;=2,"Outperform","Underperform")</f>
        <v>Underperform</v>
      </c>
      <c r="AR73" t="str">
        <f>IF(AVERAGE('Sharpe Ratio'!AR73:AR84)&gt;=2,"Outperform","Underperform")</f>
        <v>Underperform</v>
      </c>
      <c r="AS73" t="str">
        <f>IF(AVERAGE('Sharpe Ratio'!AS73:AS84)&gt;=2,"Outperform","Underperform")</f>
        <v>Underperform</v>
      </c>
      <c r="AT73" t="str">
        <f>IF(AVERAGE('Sharpe Ratio'!AT73:AT84)&gt;=2,"Outperform","Underperform")</f>
        <v>Outperform</v>
      </c>
      <c r="AU73" t="str">
        <f>IF(AVERAGE('Sharpe Ratio'!AU73:AU84)&gt;=2,"Outperform","Underperform")</f>
        <v>Underperform</v>
      </c>
      <c r="AV73" t="str">
        <f>IF(AVERAGE('Sharpe Ratio'!AV73:AV84)&gt;=2,"Outperform","Underperform")</f>
        <v>Outperform</v>
      </c>
      <c r="AW73" t="str">
        <f>IF(AVERAGE('Sharpe Ratio'!AW73:AW84)&gt;=2,"Outperform","Underperform")</f>
        <v>Underperform</v>
      </c>
      <c r="AX73" t="str">
        <f>IF(AVERAGE('Sharpe Ratio'!AX73:AX84)&gt;=2,"Outperform","Underperform")</f>
        <v>Underperform</v>
      </c>
      <c r="AY73" t="str">
        <f>IF(AVERAGE('Sharpe Ratio'!AY73:AY84)&gt;=2,"Outperform","Underperform")</f>
        <v>Underperform</v>
      </c>
      <c r="AZ73" t="str">
        <f>IF(AVERAGE('Sharpe Ratio'!AZ73:AZ84)&gt;=2,"Outperform","Underperform")</f>
        <v>Underperform</v>
      </c>
      <c r="BA73" t="str">
        <f>IF(AVERAGE('Sharpe Ratio'!BA73:BA84)&gt;=2,"Outperform","Underperform")</f>
        <v>Underperform</v>
      </c>
      <c r="BB73" t="str">
        <f>IF(AVERAGE('Sharpe Ratio'!BB73:BB84)&gt;=2,"Outperform","Underperform")</f>
        <v>Underperform</v>
      </c>
      <c r="BC73" t="str">
        <f>IF(AVERAGE('Sharpe Ratio'!BC73:BC84)&gt;=2,"Outperform","Underperform")</f>
        <v>Outperform</v>
      </c>
      <c r="BD73" t="str">
        <f>IF(AVERAGE('Sharpe Ratio'!BD73:BD84)&gt;=2,"Outperform","Underperform")</f>
        <v>Outperform</v>
      </c>
      <c r="BE73" t="str">
        <f>IF(AVERAGE('Sharpe Ratio'!BE73:BE84)&gt;=2,"Outperform","Underperform")</f>
        <v>Underperform</v>
      </c>
      <c r="BF73" t="str">
        <f>IF(AVERAGE('Sharpe Ratio'!BF73:BF84)&gt;=2,"Outperform","Underperform")</f>
        <v>Underperform</v>
      </c>
      <c r="BG73" t="str">
        <f>IF(AVERAGE('Sharpe Ratio'!BG73:BG84)&gt;=2,"Outperform","Underperform")</f>
        <v>Outperform</v>
      </c>
      <c r="BH73" t="str">
        <f>IF(AVERAGE('Sharpe Ratio'!BH73:BH84)&gt;=2,"Outperform","Underperform")</f>
        <v>Underperform</v>
      </c>
      <c r="BI73" t="str">
        <f>IF(AVERAGE('Sharpe Ratio'!BI73:BI84)&gt;=2,"Outperform","Underperform")</f>
        <v>Outperform</v>
      </c>
      <c r="BJ73" t="str">
        <f>IF(AVERAGE('Sharpe Ratio'!BJ73:BJ84)&gt;=2,"Outperform","Underperform")</f>
        <v>Outperform</v>
      </c>
      <c r="BK73" t="e">
        <f>IF(AVERAGE('Sharpe Ratio'!BK73:BK84)&gt;=2,"Outperform","Underperform")</f>
        <v>#DIV/0!</v>
      </c>
      <c r="BL73" t="str">
        <f>IF(AVERAGE('Sharpe Ratio'!BL73:BL84)&gt;=2,"Outperform","Underperform")</f>
        <v>Underperform</v>
      </c>
      <c r="BM73" t="str">
        <f>IF(AVERAGE('Sharpe Ratio'!BM73:BM84)&gt;=2,"Outperform","Underperform")</f>
        <v>Underperform</v>
      </c>
      <c r="BN73" t="str">
        <f>IF(AVERAGE('Sharpe Ratio'!BN73:BN84)&gt;=2,"Outperform","Underperform")</f>
        <v>Underperform</v>
      </c>
      <c r="BO73" t="str">
        <f>IF(AVERAGE('Sharpe Ratio'!BO73:BO84)&gt;=2,"Outperform","Underperform")</f>
        <v>Underperform</v>
      </c>
      <c r="BP73" t="str">
        <f>IF(AVERAGE('Sharpe Ratio'!BP73:BP84)&gt;=2,"Outperform","Underperform")</f>
        <v>Underperform</v>
      </c>
      <c r="BQ73" t="str">
        <f>IF(AVERAGE('Sharpe Ratio'!BQ73:BQ84)&gt;=2,"Outperform","Underperform")</f>
        <v>Underperform</v>
      </c>
      <c r="BR73" t="str">
        <f>IF(AVERAGE('Sharpe Ratio'!BR73:BR84)&gt;=2,"Outperform","Underperform")</f>
        <v>Outperform</v>
      </c>
      <c r="BS73" t="str">
        <f>IF(AVERAGE('Sharpe Ratio'!BS73:BS84)&gt;=2,"Outperform","Underperform")</f>
        <v>Outperform</v>
      </c>
      <c r="BT73" t="str">
        <f>IF(AVERAGE('Sharpe Ratio'!BT73:BT84)&gt;=2,"Outperform","Underperform")</f>
        <v>Underperform</v>
      </c>
      <c r="BU73" t="str">
        <f>IF(AVERAGE('Sharpe Ratio'!BU73:BU84)&gt;=2,"Outperform","Underperform")</f>
        <v>Outperform</v>
      </c>
      <c r="BV73" t="str">
        <f>IF(AVERAGE('Sharpe Ratio'!BV73:BV84)&gt;=2,"Outperform","Underperform")</f>
        <v>Outperform</v>
      </c>
      <c r="BW73" t="str">
        <f>IF(AVERAGE('Sharpe Ratio'!BW73:BW84)&gt;=2,"Outperform","Underperform")</f>
        <v>Underperform</v>
      </c>
      <c r="BX73" t="str">
        <f>IF(AVERAGE('Sharpe Ratio'!BX73:BX84)&gt;=2,"Outperform","Underperform")</f>
        <v>Underperform</v>
      </c>
      <c r="BY73" t="str">
        <f>IF(AVERAGE('Sharpe Ratio'!BY73:BY84)&gt;=2,"Outperform","Underperform")</f>
        <v>Underperform</v>
      </c>
      <c r="BZ73" t="str">
        <f>IF(AVERAGE('Sharpe Ratio'!BZ73:BZ84)&gt;=2,"Outperform","Underperform")</f>
        <v>Outperform</v>
      </c>
      <c r="CA73" t="str">
        <f>IF(AVERAGE('Sharpe Ratio'!CA73:CA84)&gt;=2,"Outperform","Underperform")</f>
        <v>Outperform</v>
      </c>
      <c r="CB73" t="str">
        <f>IF(AVERAGE('Sharpe Ratio'!CB73:CB84)&gt;=2,"Outperform","Underperform")</f>
        <v>Underperform</v>
      </c>
      <c r="CC73" t="str">
        <f>IF(AVERAGE('Sharpe Ratio'!CC73:CC84)&gt;=2,"Outperform","Underperform")</f>
        <v>Underperform</v>
      </c>
      <c r="CD73" t="str">
        <f>IF(AVERAGE('Sharpe Ratio'!CD73:CD84)&gt;=2,"Outperform","Underperform")</f>
        <v>Underperform</v>
      </c>
      <c r="CE73" t="str">
        <f>IF(AVERAGE('Sharpe Ratio'!CE73:CE84)&gt;=2,"Outperform","Underperform")</f>
        <v>Underperform</v>
      </c>
      <c r="CF73" t="str">
        <f>IF(AVERAGE('Sharpe Ratio'!CF73:CF84)&gt;=2,"Outperform","Underperform")</f>
        <v>Underperform</v>
      </c>
      <c r="CG73" t="str">
        <f>IF(AVERAGE('Sharpe Ratio'!CG73:CG84)&gt;=2,"Outperform","Underperform")</f>
        <v>Underperform</v>
      </c>
      <c r="CH73" t="str">
        <f>IF(AVERAGE('Sharpe Ratio'!CH73:CH84)&gt;=2,"Outperform","Underperform")</f>
        <v>Underperform</v>
      </c>
      <c r="CI73" t="str">
        <f>IF(AVERAGE('Sharpe Ratio'!CI73:CI84)&gt;=2,"Outperform","Underperform")</f>
        <v>Underperform</v>
      </c>
      <c r="CJ73" t="str">
        <f>IF(AVERAGE('Sharpe Ratio'!CJ73:CJ84)&gt;=2,"Outperform","Underperform")</f>
        <v>Underperform</v>
      </c>
      <c r="CK73" t="str">
        <f>IF(AVERAGE('Sharpe Ratio'!CK73:CK84)&gt;=2,"Outperform","Underperform")</f>
        <v>Underperform</v>
      </c>
      <c r="CL73" t="str">
        <f>IF(AVERAGE('Sharpe Ratio'!CL73:CL84)&gt;=2,"Outperform","Underperform")</f>
        <v>Underperform</v>
      </c>
      <c r="CM73" t="str">
        <f>IF(AVERAGE('Sharpe Ratio'!CM73:CM84)&gt;=2,"Outperform","Underperform")</f>
        <v>Underperform</v>
      </c>
      <c r="CN73" t="str">
        <f>IF(AVERAGE('Sharpe Ratio'!CN73:CN84)&gt;=2,"Outperform","Underperform")</f>
        <v>Underperform</v>
      </c>
      <c r="CO73" t="str">
        <f>IF(AVERAGE('Sharpe Ratio'!CO73:CO84)&gt;=2,"Outperform","Underperform")</f>
        <v>Underperform</v>
      </c>
      <c r="CP73" t="str">
        <f>IF(AVERAGE('Sharpe Ratio'!CP73:CP84)&gt;=2,"Outperform","Underperform")</f>
        <v>Underperform</v>
      </c>
      <c r="CQ73" t="str">
        <f>IF(AVERAGE('Sharpe Ratio'!CQ73:CQ84)&gt;=2,"Outperform","Underperform")</f>
        <v>Underperform</v>
      </c>
      <c r="CR73" t="str">
        <f>IF(AVERAGE('Sharpe Ratio'!CR73:CR84)&gt;=2,"Outperform","Underperform")</f>
        <v>Underperform</v>
      </c>
      <c r="CS73" t="str">
        <f>IF(AVERAGE('Sharpe Ratio'!CS73:CS84)&gt;=2,"Outperform","Underperform")</f>
        <v>Underperform</v>
      </c>
      <c r="CT73" t="str">
        <f>IF(AVERAGE('Sharpe Ratio'!CT73:CT84)&gt;=2,"Outperform","Underperform")</f>
        <v>Underperform</v>
      </c>
      <c r="CU73" t="str">
        <f>IF(AVERAGE('Sharpe Ratio'!CU73:CU84)&gt;=2,"Outperform","Underperform")</f>
        <v>Outperform</v>
      </c>
      <c r="CV73" t="str">
        <f>IF(AVERAGE('Sharpe Ratio'!CV73:CV84)&gt;=2,"Outperform","Underperform")</f>
        <v>Underperform</v>
      </c>
      <c r="CW73" t="str">
        <f>IF(AVERAGE('Sharpe Ratio'!CW73:CW84)&gt;=2,"Outperform","Underperform")</f>
        <v>Underperform</v>
      </c>
      <c r="CX73" t="str">
        <f>IF(AVERAGE('Sharpe Ratio'!CX73:CX84)&gt;=2,"Outperform","Underperform")</f>
        <v>Underperform</v>
      </c>
      <c r="CY73" t="str">
        <f>IF(AVERAGE('Sharpe Ratio'!CY73:CY84)&gt;=2,"Outperform","Underperform")</f>
        <v>Underperform</v>
      </c>
      <c r="CZ73" t="str">
        <f>IF(AVERAGE('Sharpe Ratio'!CZ73:CZ84)&gt;=2,"Outperform","Underperform")</f>
        <v>Underperform</v>
      </c>
      <c r="DA73" t="str">
        <f>IF(AVERAGE('Sharpe Ratio'!DA73:DA84)&gt;=2,"Outperform","Underperform")</f>
        <v>Underperform</v>
      </c>
      <c r="DB73" t="str">
        <f>IF(AVERAGE('Sharpe Ratio'!DB73:DB84)&gt;=2,"Outperform","Underperform")</f>
        <v>Underperform</v>
      </c>
      <c r="DC73" t="str">
        <f>IF(AVERAGE('Sharpe Ratio'!DC73:DC84)&gt;=2,"Outperform","Underperform")</f>
        <v>Underperform</v>
      </c>
      <c r="DD73" t="str">
        <f>IF(AVERAGE('Sharpe Ratio'!DD73:DD84)&gt;=2,"Outperform","Underperform")</f>
        <v>Underperform</v>
      </c>
      <c r="DE73" t="str">
        <f>IF(AVERAGE('Sharpe Ratio'!DE73:DE84)&gt;=2,"Outperform","Underperform")</f>
        <v>Outperform</v>
      </c>
      <c r="DF73" t="str">
        <f>IF(AVERAGE('Sharpe Ratio'!DF73:DF84)&gt;=2,"Outperform","Underperform")</f>
        <v>Underperform</v>
      </c>
      <c r="DG73" t="str">
        <f>IF(AVERAGE('Sharpe Ratio'!DG73:DG84)&gt;=2,"Outperform","Underperform")</f>
        <v>Outperform</v>
      </c>
      <c r="DH73" t="str">
        <f>IF(AVERAGE('Sharpe Ratio'!DH73:DH84)&gt;=2,"Outperform","Underperform")</f>
        <v>Outperform</v>
      </c>
      <c r="DI73" t="str">
        <f>IF(AVERAGE('Sharpe Ratio'!DI73:DI84)&gt;=2,"Outperform","Underperform")</f>
        <v>Underperform</v>
      </c>
      <c r="DJ73" t="e">
        <f>IF(AVERAGE('Sharpe Ratio'!DJ73:DJ84)&gt;=2,"Outperform","Underperform")</f>
        <v>#DIV/0!</v>
      </c>
      <c r="DK73" t="str">
        <f>IF(AVERAGE('Sharpe Ratio'!DK73:DK84)&gt;=2,"Outperform","Underperform")</f>
        <v>Outperform</v>
      </c>
      <c r="DL73" t="str">
        <f>IF(AVERAGE('Sharpe Ratio'!DL73:DL84)&gt;=2,"Outperform","Underperform")</f>
        <v>Underperform</v>
      </c>
      <c r="DM73" t="str">
        <f>IF(AVERAGE('Sharpe Ratio'!DM73:DM84)&gt;=2,"Outperform","Underperform")</f>
        <v>Underperform</v>
      </c>
      <c r="DN73" t="str">
        <f>IF(AVERAGE('Sharpe Ratio'!DN73:DN84)&gt;=2,"Outperform","Underperform")</f>
        <v>Underperform</v>
      </c>
      <c r="DO73" t="str">
        <f>IF(AVERAGE('Sharpe Ratio'!DO73:DO84)&gt;=2,"Outperform","Underperform")</f>
        <v>Underperform</v>
      </c>
      <c r="DP73" t="str">
        <f>IF(AVERAGE('Sharpe Ratio'!DP73:DP84)&gt;=2,"Outperform","Underperform")</f>
        <v>Underperform</v>
      </c>
      <c r="DQ73" t="str">
        <f>IF(AVERAGE('Sharpe Ratio'!DQ73:DQ84)&gt;=2,"Outperform","Underperform")</f>
        <v>Underperform</v>
      </c>
      <c r="DR73" t="str">
        <f>IF(AVERAGE('Sharpe Ratio'!DR73:DR84)&gt;=2,"Outperform","Underperform")</f>
        <v>Underperform</v>
      </c>
      <c r="DS73" t="str">
        <f>IF(AVERAGE('Sharpe Ratio'!DS73:DS84)&gt;=2,"Outperform","Underperform")</f>
        <v>Underperform</v>
      </c>
      <c r="DT73" t="str">
        <f>IF(AVERAGE('Sharpe Ratio'!DT73:DT84)&gt;=2,"Outperform","Underperform")</f>
        <v>Underperform</v>
      </c>
      <c r="DU73" t="str">
        <f>IF(AVERAGE('Sharpe Ratio'!DU73:DU84)&gt;=2,"Outperform","Underperform")</f>
        <v>Outperform</v>
      </c>
      <c r="DV73" t="str">
        <f>IF(AVERAGE('Sharpe Ratio'!DV73:DV84)&gt;=2,"Outperform","Underperform")</f>
        <v>Underperform</v>
      </c>
      <c r="DW73" t="str">
        <f>IF(AVERAGE('Sharpe Ratio'!DW73:DW84)&gt;=2,"Outperform","Underperform")</f>
        <v>Outperform</v>
      </c>
      <c r="DX73" t="str">
        <f>IF(AVERAGE('Sharpe Ratio'!DX73:DX84)&gt;=2,"Outperform","Underperform")</f>
        <v>Underperform</v>
      </c>
      <c r="DY73" t="str">
        <f>IF(AVERAGE('Sharpe Ratio'!DY73:DY84)&gt;=2,"Outperform","Underperform")</f>
        <v>Underperform</v>
      </c>
      <c r="DZ73" t="str">
        <f>IF(AVERAGE('Sharpe Ratio'!DZ73:DZ84)&gt;=2,"Outperform","Underperform")</f>
        <v>Underperform</v>
      </c>
      <c r="EA73" t="str">
        <f>IF(AVERAGE('Sharpe Ratio'!EA73:EA84)&gt;=2,"Outperform","Underperform")</f>
        <v>Underperform</v>
      </c>
      <c r="EB73" t="str">
        <f>IF(AVERAGE('Sharpe Ratio'!EB73:EB84)&gt;=2,"Outperform","Underperform")</f>
        <v>Underperform</v>
      </c>
      <c r="EC73" t="str">
        <f>IF(AVERAGE('Sharpe Ratio'!EC73:EC84)&gt;=2,"Outperform","Underperform")</f>
        <v>Underperform</v>
      </c>
      <c r="ED73" t="str">
        <f>IF(AVERAGE('Sharpe Ratio'!ED73:ED84)&gt;=2,"Outperform","Underperform")</f>
        <v>Underperform</v>
      </c>
      <c r="EE73" t="str">
        <f>IF(AVERAGE('Sharpe Ratio'!EE73:EE84)&gt;=2,"Outperform","Underperform")</f>
        <v>Underperform</v>
      </c>
      <c r="EF73" t="str">
        <f>IF(AVERAGE('Sharpe Ratio'!EF73:EF84)&gt;=2,"Outperform","Underperform")</f>
        <v>Underperform</v>
      </c>
      <c r="EG73" t="str">
        <f>IF(AVERAGE('Sharpe Ratio'!EG73:EG84)&gt;=2,"Outperform","Underperform")</f>
        <v>Underperform</v>
      </c>
      <c r="EH73" t="str">
        <f>IF(AVERAGE('Sharpe Ratio'!EH73:EH84)&gt;=2,"Outperform","Underperform")</f>
        <v>Underperform</v>
      </c>
      <c r="EI73" t="str">
        <f>IF(AVERAGE('Sharpe Ratio'!EI73:EI84)&gt;=2,"Outperform","Underperform")</f>
        <v>Underperform</v>
      </c>
      <c r="EJ73" t="str">
        <f>IF(AVERAGE('Sharpe Ratio'!EJ73:EJ84)&gt;=2,"Outperform","Underperform")</f>
        <v>Underperform</v>
      </c>
      <c r="EK73" t="str">
        <f>IF(AVERAGE('Sharpe Ratio'!EK73:EK84)&gt;=2,"Outperform","Underperform")</f>
        <v>Outperform</v>
      </c>
      <c r="EL73" t="str">
        <f>IF(AVERAGE('Sharpe Ratio'!EL73:EL84)&gt;=2,"Outperform","Underperform")</f>
        <v>Underperform</v>
      </c>
      <c r="EM73" t="str">
        <f>IF(AVERAGE('Sharpe Ratio'!EM73:EM84)&gt;=2,"Outperform","Underperform")</f>
        <v>Underperform</v>
      </c>
      <c r="EN73" t="e">
        <f>IF(AVERAGE('Sharpe Ratio'!EN73:EN84)&gt;=2,"Outperform","Underperform")</f>
        <v>#DIV/0!</v>
      </c>
      <c r="EO73" t="str">
        <f>IF(AVERAGE('Sharpe Ratio'!EO73:EO84)&gt;=2,"Outperform","Underperform")</f>
        <v>Underperform</v>
      </c>
      <c r="EP73" t="str">
        <f>IF(AVERAGE('Sharpe Ratio'!EP73:EP84)&gt;=2,"Outperform","Underperform")</f>
        <v>Outperform</v>
      </c>
      <c r="EQ73" t="str">
        <f>IF(AVERAGE('Sharpe Ratio'!EQ73:EQ84)&gt;=2,"Outperform","Underperform")</f>
        <v>Underperform</v>
      </c>
      <c r="ER73" t="str">
        <f>IF(AVERAGE('Sharpe Ratio'!ER73:ER84)&gt;=2,"Outperform","Underperform")</f>
        <v>Underperform</v>
      </c>
      <c r="ES73" t="str">
        <f>IF(AVERAGE('Sharpe Ratio'!ES73:ES84)&gt;=2,"Outperform","Underperform")</f>
        <v>Outperform</v>
      </c>
      <c r="ET73" t="str">
        <f>IF(AVERAGE('Sharpe Ratio'!ET73:ET84)&gt;=2,"Outperform","Underperform")</f>
        <v>Underperform</v>
      </c>
      <c r="EU73" t="str">
        <f>IF(AVERAGE('Sharpe Ratio'!EU73:EU84)&gt;=2,"Outperform","Underperform")</f>
        <v>Outperform</v>
      </c>
      <c r="EV73" t="str">
        <f>IF(AVERAGE('Sharpe Ratio'!EV73:EV84)&gt;=2,"Outperform","Underperform")</f>
        <v>Underperform</v>
      </c>
      <c r="EW73" t="e">
        <f>IF(AVERAGE('Sharpe Ratio'!EW73:EW84)&gt;=2,"Outperform","Underperform")</f>
        <v>#DIV/0!</v>
      </c>
      <c r="EX73" t="str">
        <f>IF(AVERAGE('Sharpe Ratio'!EX73:EX84)&gt;=2,"Outperform","Underperform")</f>
        <v>Outperform</v>
      </c>
      <c r="EY73" t="str">
        <f>IF(AVERAGE('Sharpe Ratio'!EY73:EY84)&gt;=2,"Outperform","Underperform")</f>
        <v>Underperform</v>
      </c>
      <c r="EZ73" t="str">
        <f>IF(AVERAGE('Sharpe Ratio'!EZ73:EZ84)&gt;=2,"Outperform","Underperform")</f>
        <v>Outperform</v>
      </c>
      <c r="FA73" t="str">
        <f>IF(AVERAGE('Sharpe Ratio'!FA73:FA84)&gt;=2,"Outperform","Underperform")</f>
        <v>Outperform</v>
      </c>
      <c r="FB73" t="str">
        <f>IF(AVERAGE('Sharpe Ratio'!FB73:FB84)&gt;=2,"Outperform","Underperform")</f>
        <v>Underperform</v>
      </c>
      <c r="FC73" t="str">
        <f>IF(AVERAGE('Sharpe Ratio'!FC73:FC84)&gt;=2,"Outperform","Underperform")</f>
        <v>Underperform</v>
      </c>
      <c r="FD73" t="str">
        <f>IF(AVERAGE('Sharpe Ratio'!FD73:FD84)&gt;=2,"Outperform","Underperform")</f>
        <v>Underperform</v>
      </c>
      <c r="FE73" t="str">
        <f>IF(AVERAGE('Sharpe Ratio'!FE73:FE84)&gt;=2,"Outperform","Underperform")</f>
        <v>Underperform</v>
      </c>
      <c r="FF73" t="str">
        <f>IF(AVERAGE('Sharpe Ratio'!FF73:FF84)&gt;=2,"Outperform","Underperform")</f>
        <v>Underperform</v>
      </c>
      <c r="FG73" t="str">
        <f>IF(AVERAGE('Sharpe Ratio'!FG73:FG84)&gt;=2,"Outperform","Underperform")</f>
        <v>Underperform</v>
      </c>
      <c r="FH73" t="e">
        <f>IF(AVERAGE('Sharpe Ratio'!FH73:FH84)&gt;=2,"Outperform","Underperform")</f>
        <v>#DIV/0!</v>
      </c>
      <c r="FI73" t="str">
        <f>IF(AVERAGE('Sharpe Ratio'!FI73:FI84)&gt;=2,"Outperform","Underperform")</f>
        <v>Underperform</v>
      </c>
      <c r="FJ73" t="str">
        <f>IF(AVERAGE('Sharpe Ratio'!FJ73:FJ84)&gt;=2,"Outperform","Underperform")</f>
        <v>Underperform</v>
      </c>
      <c r="FK73" t="str">
        <f>IF(AVERAGE('Sharpe Ratio'!FK73:FK84)&gt;=2,"Outperform","Underperform")</f>
        <v>Underperform</v>
      </c>
      <c r="FL73" t="str">
        <f>IF(AVERAGE('Sharpe Ratio'!FL73:FL84)&gt;=2,"Outperform","Underperform")</f>
        <v>Underperform</v>
      </c>
      <c r="FM73" t="str">
        <f>IF(AVERAGE('Sharpe Ratio'!FM73:FM84)&gt;=2,"Outperform","Underperform")</f>
        <v>Underperform</v>
      </c>
      <c r="FN73" t="str">
        <f>IF(AVERAGE('Sharpe Ratio'!FN73:FN84)&gt;=2,"Outperform","Underperform")</f>
        <v>Underperform</v>
      </c>
      <c r="FO73" t="str">
        <f>IF(AVERAGE('Sharpe Ratio'!FO73:FO84)&gt;=2,"Outperform","Underperform")</f>
        <v>Underperform</v>
      </c>
      <c r="FP73" t="str">
        <f>IF(AVERAGE('Sharpe Ratio'!FP73:FP84)&gt;=2,"Outperform","Underperform")</f>
        <v>Outperform</v>
      </c>
      <c r="FQ73" t="str">
        <f>IF(AVERAGE('Sharpe Ratio'!FQ73:FQ84)&gt;=2,"Outperform","Underperform")</f>
        <v>Underperform</v>
      </c>
      <c r="FR73" t="str">
        <f>IF(AVERAGE('Sharpe Ratio'!FR73:FR84)&gt;=2,"Outperform","Underperform")</f>
        <v>Underperform</v>
      </c>
      <c r="FS73" t="str">
        <f>IF(AVERAGE('Sharpe Ratio'!FS73:FS84)&gt;=2,"Outperform","Underperform")</f>
        <v>Underperform</v>
      </c>
      <c r="FT73" t="str">
        <f>IF(AVERAGE('Sharpe Ratio'!FT73:FT84)&gt;=2,"Outperform","Underperform")</f>
        <v>Underperform</v>
      </c>
      <c r="FU73" t="str">
        <f>IF(AVERAGE('Sharpe Ratio'!FU73:FU84)&gt;=2,"Outperform","Underperform")</f>
        <v>Underperform</v>
      </c>
      <c r="FV73" t="str">
        <f>IF(AVERAGE('Sharpe Ratio'!FV73:FV84)&gt;=2,"Outperform","Underperform")</f>
        <v>Underperform</v>
      </c>
      <c r="FW73" t="str">
        <f>IF(AVERAGE('Sharpe Ratio'!FW73:FW84)&gt;=2,"Outperform","Underperform")</f>
        <v>Underperform</v>
      </c>
      <c r="FX73" t="str">
        <f>IF(AVERAGE('Sharpe Ratio'!FX73:FX84)&gt;=2,"Outperform","Underperform")</f>
        <v>Underperform</v>
      </c>
      <c r="FY73" t="str">
        <f>IF(AVERAGE('Sharpe Ratio'!FY73:FY84)&gt;=2,"Outperform","Underperform")</f>
        <v>Underperform</v>
      </c>
      <c r="FZ73" t="str">
        <f>IF(AVERAGE('Sharpe Ratio'!FZ73:FZ84)&gt;=2,"Outperform","Underperform")</f>
        <v>Underperform</v>
      </c>
      <c r="GA73" t="str">
        <f>IF(AVERAGE('Sharpe Ratio'!GA73:GA84)&gt;=2,"Outperform","Underperform")</f>
        <v>Outperform</v>
      </c>
      <c r="GB73" t="str">
        <f>IF(AVERAGE('Sharpe Ratio'!GB73:GB84)&gt;=2,"Outperform","Underperform")</f>
        <v>Underperform</v>
      </c>
      <c r="GC73" t="str">
        <f>IF(AVERAGE('Sharpe Ratio'!GC73:GC84)&gt;=2,"Outperform","Underperform")</f>
        <v>Underperform</v>
      </c>
      <c r="GD73" t="str">
        <f>IF(AVERAGE('Sharpe Ratio'!GD73:GD84)&gt;=2,"Outperform","Underperform")</f>
        <v>Outperform</v>
      </c>
      <c r="GE73" t="str">
        <f>IF(AVERAGE('Sharpe Ratio'!GE73:GE84)&gt;=2,"Outperform","Underperform")</f>
        <v>Underperform</v>
      </c>
      <c r="GF73" t="str">
        <f>IF(AVERAGE('Sharpe Ratio'!GF73:GF84)&gt;=2,"Outperform","Underperform")</f>
        <v>Outperform</v>
      </c>
      <c r="GG73" t="str">
        <f>IF(AVERAGE('Sharpe Ratio'!GG73:GG84)&gt;=2,"Outperform","Underperform")</f>
        <v>Underperform</v>
      </c>
      <c r="GH73" t="str">
        <f>IF(AVERAGE('Sharpe Ratio'!GH73:GH84)&gt;=2,"Outperform","Underperform")</f>
        <v>Underperform</v>
      </c>
      <c r="GI73" t="str">
        <f>IF(AVERAGE('Sharpe Ratio'!GI73:GI84)&gt;=2,"Outperform","Underperform")</f>
        <v>Underperform</v>
      </c>
      <c r="GJ73" t="str">
        <f>IF(AVERAGE('Sharpe Ratio'!GJ73:GJ84)&gt;=2,"Outperform","Underperform")</f>
        <v>Underperform</v>
      </c>
      <c r="GK73" t="str">
        <f>IF(AVERAGE('Sharpe Ratio'!GK73:GK84)&gt;=2,"Outperform","Underperform")</f>
        <v>Underperform</v>
      </c>
      <c r="GL73" t="str">
        <f>IF(AVERAGE('Sharpe Ratio'!GL73:GL84)&gt;=2,"Outperform","Underperform")</f>
        <v>Underperform</v>
      </c>
      <c r="GM73" t="str">
        <f>IF(AVERAGE('Sharpe Ratio'!GM73:GM84)&gt;=2,"Outperform","Underperform")</f>
        <v>Outperform</v>
      </c>
      <c r="GN73" t="str">
        <f>IF(AVERAGE('Sharpe Ratio'!GN73:GN84)&gt;=2,"Outperform","Underperform")</f>
        <v>Underperform</v>
      </c>
      <c r="GO73" t="str">
        <f>IF(AVERAGE('Sharpe Ratio'!GO73:GO84)&gt;=2,"Outperform","Underperform")</f>
        <v>Outperform</v>
      </c>
      <c r="GP73" t="str">
        <f>IF(AVERAGE('Sharpe Ratio'!GP73:GP84)&gt;=2,"Outperform","Underperform")</f>
        <v>Underperform</v>
      </c>
      <c r="GQ73" t="e">
        <f>IF(AVERAGE('Sharpe Ratio'!GQ73:GQ84)&gt;=2,"Outperform","Underperform")</f>
        <v>#DIV/0!</v>
      </c>
      <c r="GR73" t="str">
        <f>IF(AVERAGE('Sharpe Ratio'!GR73:GR84)&gt;=2,"Outperform","Underperform")</f>
        <v>Underperform</v>
      </c>
      <c r="GS73" t="str">
        <f>IF(AVERAGE('Sharpe Ratio'!GS73:GS84)&gt;=2,"Outperform","Underperform")</f>
        <v>Underperform</v>
      </c>
      <c r="GT73" t="str">
        <f>IF(AVERAGE('Sharpe Ratio'!GT73:GT84)&gt;=2,"Outperform","Underperform")</f>
        <v>Underperform</v>
      </c>
      <c r="GU73" t="str">
        <f>IF(AVERAGE('Sharpe Ratio'!GU73:GU84)&gt;=2,"Outperform","Underperform")</f>
        <v>Underperform</v>
      </c>
      <c r="GV73" t="str">
        <f>IF(AVERAGE('Sharpe Ratio'!GV73:GV84)&gt;=2,"Outperform","Underperform")</f>
        <v>Underperform</v>
      </c>
      <c r="GW73" t="str">
        <f>IF(AVERAGE('Sharpe Ratio'!GW73:GW84)&gt;=2,"Outperform","Underperform")</f>
        <v>Underperform</v>
      </c>
      <c r="GX73" t="str">
        <f>IF(AVERAGE('Sharpe Ratio'!GX73:GX84)&gt;=2,"Outperform","Underperform")</f>
        <v>Underperform</v>
      </c>
      <c r="GY73" t="str">
        <f>IF(AVERAGE('Sharpe Ratio'!GY73:GY84)&gt;=2,"Outperform","Underperform")</f>
        <v>Underperform</v>
      </c>
      <c r="GZ73" t="str">
        <f>IF(AVERAGE('Sharpe Ratio'!GZ73:GZ84)&gt;=2,"Outperform","Underperform")</f>
        <v>Underperform</v>
      </c>
      <c r="HA73" t="str">
        <f>IF(AVERAGE('Sharpe Ratio'!HA73:HA84)&gt;=2,"Outperform","Underperform")</f>
        <v>Underperform</v>
      </c>
      <c r="HB73" t="str">
        <f>IF(AVERAGE('Sharpe Ratio'!HB73:HB84)&gt;=2,"Outperform","Underperform")</f>
        <v>Underperform</v>
      </c>
      <c r="HC73" t="str">
        <f>IF(AVERAGE('Sharpe Ratio'!HC73:HC84)&gt;=2,"Outperform","Underperform")</f>
        <v>Underperform</v>
      </c>
      <c r="HD73" t="str">
        <f>IF(AVERAGE('Sharpe Ratio'!HD73:HD84)&gt;=2,"Outperform","Underperform")</f>
        <v>Underperform</v>
      </c>
      <c r="HE73" t="e">
        <f>IF(AVERAGE('Sharpe Ratio'!HE73:HE84)&gt;=2,"Outperform","Underperform")</f>
        <v>#DIV/0!</v>
      </c>
      <c r="HF73" t="e">
        <f>IF(AVERAGE('Sharpe Ratio'!HF73:HF84)&gt;=2,"Outperform","Underperform")</f>
        <v>#DIV/0!</v>
      </c>
      <c r="HG73" t="str">
        <f>IF(AVERAGE('Sharpe Ratio'!HG73:HG84)&gt;=2,"Outperform","Underperform")</f>
        <v>Underperform</v>
      </c>
      <c r="HH73" t="str">
        <f>IF(AVERAGE('Sharpe Ratio'!HH73:HH84)&gt;=2,"Outperform","Underperform")</f>
        <v>Outperform</v>
      </c>
      <c r="HI73" t="str">
        <f>IF(AVERAGE('Sharpe Ratio'!HI73:HI84)&gt;=2,"Outperform","Underperform")</f>
        <v>Underperform</v>
      </c>
      <c r="HJ73" t="str">
        <f>IF(AVERAGE('Sharpe Ratio'!HJ73:HJ84)&gt;=2,"Outperform","Underperform")</f>
        <v>Underperform</v>
      </c>
      <c r="HK73" t="e">
        <f>IF(AVERAGE('Sharpe Ratio'!HK73:HK84)&gt;=2,"Outperform","Underperform")</f>
        <v>#DIV/0!</v>
      </c>
      <c r="HL73" t="str">
        <f>IF(AVERAGE('Sharpe Ratio'!HL73:HL84)&gt;=2,"Outperform","Underperform")</f>
        <v>Outperform</v>
      </c>
      <c r="HM73" t="str">
        <f>IF(AVERAGE('Sharpe Ratio'!HM73:HM84)&gt;=2,"Outperform","Underperform")</f>
        <v>Outperform</v>
      </c>
      <c r="HN73" t="str">
        <f>IF(AVERAGE('Sharpe Ratio'!HN73:HN84)&gt;=2,"Outperform","Underperform")</f>
        <v>Underperform</v>
      </c>
      <c r="HO73" t="str">
        <f>IF(AVERAGE('Sharpe Ratio'!HO73:HO84)&gt;=2,"Outperform","Underperform")</f>
        <v>Underperform</v>
      </c>
      <c r="HP73" t="e">
        <f>IF(AVERAGE('Sharpe Ratio'!HP73:HP84)&gt;=2,"Outperform","Underperform")</f>
        <v>#DIV/0!</v>
      </c>
      <c r="HQ73" t="str">
        <f>IF(AVERAGE('Sharpe Ratio'!HQ73:HQ84)&gt;=2,"Outperform","Underperform")</f>
        <v>Underperform</v>
      </c>
      <c r="HR73" t="str">
        <f>IF(AVERAGE('Sharpe Ratio'!HR73:HR84)&gt;=2,"Outperform","Underperform")</f>
        <v>Underperform</v>
      </c>
      <c r="HS73" t="str">
        <f>IF(AVERAGE('Sharpe Ratio'!HS73:HS84)&gt;=2,"Outperform","Underperform")</f>
        <v>Underperform</v>
      </c>
      <c r="HT73" t="e">
        <f>IF(AVERAGE('Sharpe Ratio'!HT73:HT84)&gt;=2,"Outperform","Underperform")</f>
        <v>#DIV/0!</v>
      </c>
      <c r="HU73" t="str">
        <f>IF(AVERAGE('Sharpe Ratio'!HU73:HU84)&gt;=2,"Outperform","Underperform")</f>
        <v>Underperform</v>
      </c>
      <c r="HV73" t="str">
        <f>IF(AVERAGE('Sharpe Ratio'!HV73:HV84)&gt;=2,"Outperform","Underperform")</f>
        <v>Underperform</v>
      </c>
      <c r="HW73" t="str">
        <f>IF(AVERAGE('Sharpe Ratio'!HW73:HW84)&gt;=2,"Outperform","Underperform")</f>
        <v>Underperform</v>
      </c>
      <c r="HX73" t="str">
        <f>IF(AVERAGE('Sharpe Ratio'!HX73:HX84)&gt;=2,"Outperform","Underperform")</f>
        <v>Underperform</v>
      </c>
      <c r="HY73" t="str">
        <f>IF(AVERAGE('Sharpe Ratio'!HY73:HY84)&gt;=2,"Outperform","Underperform")</f>
        <v>Underperform</v>
      </c>
      <c r="HZ73" t="str">
        <f>IF(AVERAGE('Sharpe Ratio'!HZ73:HZ84)&gt;=2,"Outperform","Underperform")</f>
        <v>Outperform</v>
      </c>
      <c r="IA73" t="str">
        <f>IF(AVERAGE('Sharpe Ratio'!IA73:IA84)&gt;=2,"Outperform","Underperform")</f>
        <v>Underperform</v>
      </c>
      <c r="IB73" t="str">
        <f>IF(AVERAGE('Sharpe Ratio'!IB73:IB84)&gt;=2,"Outperform","Underperform")</f>
        <v>Underperform</v>
      </c>
      <c r="IC73" t="str">
        <f>IF(AVERAGE('Sharpe Ratio'!IC73:IC84)&gt;=2,"Outperform","Underperform")</f>
        <v>Underperform</v>
      </c>
      <c r="ID73" t="str">
        <f>IF(AVERAGE('Sharpe Ratio'!ID73:ID84)&gt;=2,"Outperform","Underperform")</f>
        <v>Underperform</v>
      </c>
      <c r="IE73" t="str">
        <f>IF(AVERAGE('Sharpe Ratio'!IE73:IE84)&gt;=2,"Outperform","Underperform")</f>
        <v>Underperform</v>
      </c>
      <c r="IF73" t="str">
        <f>IF(AVERAGE('Sharpe Ratio'!IF73:IF84)&gt;=2,"Outperform","Underperform")</f>
        <v>Underperform</v>
      </c>
      <c r="IG73" t="str">
        <f>IF(AVERAGE('Sharpe Ratio'!IG73:IG84)&gt;=2,"Outperform","Underperform")</f>
        <v>Underperform</v>
      </c>
      <c r="IH73" t="str">
        <f>IF(AVERAGE('Sharpe Ratio'!IH73:IH84)&gt;=2,"Outperform","Underperform")</f>
        <v>Underperform</v>
      </c>
      <c r="II73" t="str">
        <f>IF(AVERAGE('Sharpe Ratio'!II73:II84)&gt;=2,"Outperform","Underperform")</f>
        <v>Underperform</v>
      </c>
      <c r="IJ73" t="str">
        <f>IF(AVERAGE('Sharpe Ratio'!IJ73:IJ84)&gt;=2,"Outperform","Underperform")</f>
        <v>Underperform</v>
      </c>
      <c r="IK73" t="str">
        <f>IF(AVERAGE('Sharpe Ratio'!IK73:IK84)&gt;=2,"Outperform","Underperform")</f>
        <v>Underperform</v>
      </c>
      <c r="IL73" t="str">
        <f>IF(AVERAGE('Sharpe Ratio'!IL73:IL84)&gt;=2,"Outperform","Underperform")</f>
        <v>Underperform</v>
      </c>
      <c r="IM73" t="str">
        <f>IF(AVERAGE('Sharpe Ratio'!IM73:IM84)&gt;=2,"Outperform","Underperform")</f>
        <v>Outperform</v>
      </c>
      <c r="IN73" t="e">
        <f>IF(AVERAGE('Sharpe Ratio'!IN73:IN84)&gt;=2,"Outperform","Underperform")</f>
        <v>#DIV/0!</v>
      </c>
      <c r="IO73" t="str">
        <f>IF(AVERAGE('Sharpe Ratio'!IO73:IO84)&gt;=2,"Outperform","Underperform")</f>
        <v>Outperform</v>
      </c>
      <c r="IP73" t="e">
        <f>IF(AVERAGE('Sharpe Ratio'!IP73:IP84)&gt;=2,"Outperform","Underperform")</f>
        <v>#DIV/0!</v>
      </c>
      <c r="IQ73" t="str">
        <f>IF(AVERAGE('Sharpe Ratio'!IQ73:IQ84)&gt;=2,"Outperform","Underperform")</f>
        <v>Underperform</v>
      </c>
      <c r="IR73" t="str">
        <f>IF(AVERAGE('Sharpe Ratio'!IR73:IR84)&gt;=2,"Outperform","Underperform")</f>
        <v>Underperform</v>
      </c>
      <c r="IS73" t="str">
        <f>IF(AVERAGE('Sharpe Ratio'!IS73:IS84)&gt;=2,"Outperform","Underperform")</f>
        <v>Underperform</v>
      </c>
      <c r="IT73" t="str">
        <f>IF(AVERAGE('Sharpe Ratio'!IT73:IT84)&gt;=2,"Outperform","Underperform")</f>
        <v>Outperform</v>
      </c>
      <c r="IU73" t="str">
        <f>IF(AVERAGE('Sharpe Ratio'!IU73:IU84)&gt;=2,"Outperform","Underperform")</f>
        <v>Outperform</v>
      </c>
      <c r="IV73" t="str">
        <f>IF(AVERAGE('Sharpe Ratio'!IV73:IV84)&gt;=2,"Outperform","Underperform")</f>
        <v>Underperform</v>
      </c>
      <c r="IW73" t="str">
        <f>IF(AVERAGE('Sharpe Ratio'!IW73:IW84)&gt;=2,"Outperform","Underperform")</f>
        <v>Underperform</v>
      </c>
      <c r="IX73" t="str">
        <f>IF(AVERAGE('Sharpe Ratio'!IX73:IX84)&gt;=2,"Outperform","Underperform")</f>
        <v>Underperform</v>
      </c>
      <c r="IY73" t="str">
        <f>IF(AVERAGE('Sharpe Ratio'!IY73:IY84)&gt;=2,"Outperform","Underperform")</f>
        <v>Underperform</v>
      </c>
      <c r="IZ73" t="str">
        <f>IF(AVERAGE('Sharpe Ratio'!IZ73:IZ84)&gt;=2,"Outperform","Underperform")</f>
        <v>Underperform</v>
      </c>
      <c r="JA73" t="str">
        <f>IF(AVERAGE('Sharpe Ratio'!JA73:JA84)&gt;=2,"Outperform","Underperform")</f>
        <v>Underperform</v>
      </c>
      <c r="JB73" t="str">
        <f>IF(AVERAGE('Sharpe Ratio'!JB73:JB84)&gt;=2,"Outperform","Underperform")</f>
        <v>Underperform</v>
      </c>
      <c r="JC73" t="str">
        <f>IF(AVERAGE('Sharpe Ratio'!JC73:JC84)&gt;=2,"Outperform","Underperform")</f>
        <v>Underperform</v>
      </c>
      <c r="JD73" t="e">
        <f>IF(AVERAGE('Sharpe Ratio'!JD73:JD84)&gt;=2,"Outperform","Underperform")</f>
        <v>#DIV/0!</v>
      </c>
      <c r="JE73" t="str">
        <f>IF(AVERAGE('Sharpe Ratio'!JE73:JE84)&gt;=2,"Outperform","Underperform")</f>
        <v>Underperform</v>
      </c>
      <c r="JF73" t="str">
        <f>IF(AVERAGE('Sharpe Ratio'!JF73:JF84)&gt;=2,"Outperform","Underperform")</f>
        <v>Outperform</v>
      </c>
      <c r="JG73" t="str">
        <f>IF(AVERAGE('Sharpe Ratio'!JG73:JG84)&gt;=2,"Outperform","Underperform")</f>
        <v>Underperform</v>
      </c>
      <c r="JH73" t="str">
        <f>IF(AVERAGE('Sharpe Ratio'!JH73:JH84)&gt;=2,"Outperform","Underperform")</f>
        <v>Underperform</v>
      </c>
      <c r="JI73" t="str">
        <f>IF(AVERAGE('Sharpe Ratio'!JI73:JI84)&gt;=2,"Outperform","Underperform")</f>
        <v>Underperform</v>
      </c>
      <c r="JJ73" t="e">
        <f>IF(AVERAGE('Sharpe Ratio'!JJ73:JJ84)&gt;=2,"Outperform","Underperform")</f>
        <v>#DIV/0!</v>
      </c>
      <c r="JK73" t="str">
        <f>IF(AVERAGE('Sharpe Ratio'!JK73:JK84)&gt;=2,"Outperform","Underperform")</f>
        <v>Outperform</v>
      </c>
      <c r="JL73" t="str">
        <f>IF(AVERAGE('Sharpe Ratio'!JL73:JL84)&gt;=2,"Outperform","Underperform")</f>
        <v>Underperform</v>
      </c>
      <c r="JM73" t="str">
        <f>IF(AVERAGE('Sharpe Ratio'!JM73:JM84)&gt;=2,"Outperform","Underperform")</f>
        <v>Underperform</v>
      </c>
      <c r="JN73" t="str">
        <f>IF(AVERAGE('Sharpe Ratio'!JN73:JN84)&gt;=2,"Outperform","Underperform")</f>
        <v>Underperform</v>
      </c>
      <c r="JO73" t="str">
        <f>IF(AVERAGE('Sharpe Ratio'!JO73:JO84)&gt;=2,"Outperform","Underperform")</f>
        <v>Underperform</v>
      </c>
      <c r="JP73" t="str">
        <f>IF(AVERAGE('Sharpe Ratio'!JP73:JP84)&gt;=2,"Outperform","Underperform")</f>
        <v>Underperform</v>
      </c>
      <c r="JQ73" t="str">
        <f>IF(AVERAGE('Sharpe Ratio'!JQ73:JQ84)&gt;=2,"Outperform","Underperform")</f>
        <v>Underperform</v>
      </c>
      <c r="JR73" t="str">
        <f>IF(AVERAGE('Sharpe Ratio'!JR73:JR84)&gt;=2,"Outperform","Underperform")</f>
        <v>Underperform</v>
      </c>
      <c r="JS73" t="str">
        <f>IF(AVERAGE('Sharpe Ratio'!JS73:JS84)&gt;=2,"Outperform","Underperform")</f>
        <v>Underperform</v>
      </c>
      <c r="JT73" t="str">
        <f>IF(AVERAGE('Sharpe Ratio'!JT73:JT84)&gt;=2,"Outperform","Underperform")</f>
        <v>Underperform</v>
      </c>
      <c r="JU73" t="str">
        <f>IF(AVERAGE('Sharpe Ratio'!JU73:JU84)&gt;=2,"Outperform","Underperform")</f>
        <v>Outperform</v>
      </c>
      <c r="JV73" t="str">
        <f>IF(AVERAGE('Sharpe Ratio'!JV73:JV84)&gt;=2,"Outperform","Underperform")</f>
        <v>Underperform</v>
      </c>
      <c r="JW73" t="str">
        <f>IF(AVERAGE('Sharpe Ratio'!JW73:JW84)&gt;=2,"Outperform","Underperform")</f>
        <v>Underperform</v>
      </c>
      <c r="JX73" t="str">
        <f>IF(AVERAGE('Sharpe Ratio'!JX73:JX84)&gt;=2,"Outperform","Underperform")</f>
        <v>Underperform</v>
      </c>
      <c r="JY73" t="str">
        <f>IF(AVERAGE('Sharpe Ratio'!JY73:JY84)&gt;=2,"Outperform","Underperform")</f>
        <v>Underperform</v>
      </c>
      <c r="JZ73" t="str">
        <f>IF(AVERAGE('Sharpe Ratio'!JZ73:JZ84)&gt;=2,"Outperform","Underperform")</f>
        <v>Underperform</v>
      </c>
      <c r="KA73" t="str">
        <f>IF(AVERAGE('Sharpe Ratio'!KA73:KA84)&gt;=2,"Outperform","Underperform")</f>
        <v>Underperform</v>
      </c>
      <c r="KB73" t="str">
        <f>IF(AVERAGE('Sharpe Ratio'!KB73:KB84)&gt;=2,"Outperform","Underperform")</f>
        <v>Outperform</v>
      </c>
      <c r="KC73" t="str">
        <f>IF(AVERAGE('Sharpe Ratio'!KC73:KC84)&gt;=2,"Outperform","Underperform")</f>
        <v>Underperform</v>
      </c>
      <c r="KD73" t="str">
        <f>IF(AVERAGE('Sharpe Ratio'!KD73:KD84)&gt;=2,"Outperform","Underperform")</f>
        <v>Outperform</v>
      </c>
      <c r="KE73" t="str">
        <f>IF(AVERAGE('Sharpe Ratio'!KE73:KE84)&gt;=2,"Outperform","Underperform")</f>
        <v>Underperform</v>
      </c>
      <c r="KF73" t="str">
        <f>IF(AVERAGE('Sharpe Ratio'!KF73:KF84)&gt;=2,"Outperform","Underperform")</f>
        <v>Outperform</v>
      </c>
      <c r="KG73" t="str">
        <f>IF(AVERAGE('Sharpe Ratio'!KG73:KG84)&gt;=2,"Outperform","Underperform")</f>
        <v>Underperform</v>
      </c>
      <c r="KH73" t="str">
        <f>IF(AVERAGE('Sharpe Ratio'!KH73:KH84)&gt;=2,"Outperform","Underperform")</f>
        <v>Underperform</v>
      </c>
      <c r="KI73" t="str">
        <f>IF(AVERAGE('Sharpe Ratio'!KI73:KI84)&gt;=2,"Outperform","Underperform")</f>
        <v>Underperform</v>
      </c>
      <c r="KJ73" t="str">
        <f>IF(AVERAGE('Sharpe Ratio'!KJ73:KJ84)&gt;=2,"Outperform","Underperform")</f>
        <v>Underperform</v>
      </c>
      <c r="KK73" t="str">
        <f>IF(AVERAGE('Sharpe Ratio'!KK73:KK84)&gt;=2,"Outperform","Underperform")</f>
        <v>Underperform</v>
      </c>
      <c r="KL73" t="str">
        <f>IF(AVERAGE('Sharpe Ratio'!KL73:KL84)&gt;=2,"Outperform","Underperform")</f>
        <v>Underperform</v>
      </c>
      <c r="KM73" t="str">
        <f>IF(AVERAGE('Sharpe Ratio'!KM73:KM84)&gt;=2,"Outperform","Underperform")</f>
        <v>Outperform</v>
      </c>
      <c r="KN73" t="str">
        <f>IF(AVERAGE('Sharpe Ratio'!KN73:KN84)&gt;=2,"Outperform","Underperform")</f>
        <v>Underperform</v>
      </c>
      <c r="KO73" t="str">
        <f>IF(AVERAGE('Sharpe Ratio'!KO73:KO84)&gt;=2,"Outperform","Underperform")</f>
        <v>Underperform</v>
      </c>
      <c r="KP73" t="str">
        <f>IF(AVERAGE('Sharpe Ratio'!KP73:KP84)&gt;=2,"Outperform","Underperform")</f>
        <v>Underperform</v>
      </c>
      <c r="KQ73" t="str">
        <f>IF(AVERAGE('Sharpe Ratio'!KQ73:KQ84)&gt;=2,"Outperform","Underperform")</f>
        <v>Underperform</v>
      </c>
      <c r="KR73" t="e">
        <f>IF(AVERAGE('Sharpe Ratio'!KR73:KR84)&gt;=2,"Outperform","Underperform")</f>
        <v>#DIV/0!</v>
      </c>
      <c r="KS73" t="str">
        <f>IF(AVERAGE('Sharpe Ratio'!KS73:KS84)&gt;=2,"Outperform","Underperform")</f>
        <v>Underperform</v>
      </c>
      <c r="KT73" t="str">
        <f>IF(AVERAGE('Sharpe Ratio'!KT73:KT84)&gt;=2,"Outperform","Underperform")</f>
        <v>Underperform</v>
      </c>
      <c r="KU73" t="str">
        <f>IF(AVERAGE('Sharpe Ratio'!KU73:KU84)&gt;=2,"Outperform","Underperform")</f>
        <v>Underperform</v>
      </c>
      <c r="KV73" t="str">
        <f>IF(AVERAGE('Sharpe Ratio'!KV73:KV84)&gt;=2,"Outperform","Underperform")</f>
        <v>Outperform</v>
      </c>
      <c r="KW73" t="str">
        <f>IF(AVERAGE('Sharpe Ratio'!KW73:KW84)&gt;=2,"Outperform","Underperform")</f>
        <v>Underperform</v>
      </c>
      <c r="KX73" t="str">
        <f>IF(AVERAGE('Sharpe Ratio'!KX73:KX84)&gt;=2,"Outperform","Underperform")</f>
        <v>Underperform</v>
      </c>
      <c r="KY73" t="str">
        <f>IF(AVERAGE('Sharpe Ratio'!KY73:KY84)&gt;=2,"Outperform","Underperform")</f>
        <v>Outperform</v>
      </c>
      <c r="KZ73" t="str">
        <f>IF(AVERAGE('Sharpe Ratio'!KZ73:KZ84)&gt;=2,"Outperform","Underperform")</f>
        <v>Underperform</v>
      </c>
      <c r="LA73" t="str">
        <f>IF(AVERAGE('Sharpe Ratio'!LA73:LA84)&gt;=2,"Outperform","Underperform")</f>
        <v>Underperform</v>
      </c>
      <c r="LB73" t="str">
        <f>IF(AVERAGE('Sharpe Ratio'!LB73:LB84)&gt;=2,"Outperform","Underperform")</f>
        <v>Underperform</v>
      </c>
      <c r="LC73" t="str">
        <f>IF(AVERAGE('Sharpe Ratio'!LC73:LC84)&gt;=2,"Outperform","Underperform")</f>
        <v>Underperform</v>
      </c>
      <c r="LD73" t="str">
        <f>IF(AVERAGE('Sharpe Ratio'!LD73:LD84)&gt;=2,"Outperform","Underperform")</f>
        <v>Underperform</v>
      </c>
      <c r="LE73" t="str">
        <f>IF(AVERAGE('Sharpe Ratio'!LE73:LE84)&gt;=2,"Outperform","Underperform")</f>
        <v>Underperform</v>
      </c>
      <c r="LF73" t="str">
        <f>IF(AVERAGE('Sharpe Ratio'!LF73:LF84)&gt;=2,"Outperform","Underperform")</f>
        <v>Underperform</v>
      </c>
      <c r="LG73" t="str">
        <f>IF(AVERAGE('Sharpe Ratio'!LG73:LG84)&gt;=2,"Outperform","Underperform")</f>
        <v>Underperform</v>
      </c>
      <c r="LH73" t="str">
        <f>IF(AVERAGE('Sharpe Ratio'!LH73:LH84)&gt;=2,"Outperform","Underperform")</f>
        <v>Underperform</v>
      </c>
      <c r="LI73" t="str">
        <f>IF(AVERAGE('Sharpe Ratio'!LI73:LI84)&gt;=2,"Outperform","Underperform")</f>
        <v>Outperform</v>
      </c>
      <c r="LJ73" t="str">
        <f>IF(AVERAGE('Sharpe Ratio'!LJ73:LJ84)&gt;=2,"Outperform","Underperform")</f>
        <v>Outperform</v>
      </c>
      <c r="LK73" t="str">
        <f>IF(AVERAGE('Sharpe Ratio'!LK73:LK84)&gt;=2,"Outperform","Underperform")</f>
        <v>Underperform</v>
      </c>
      <c r="LL73" t="str">
        <f>IF(AVERAGE('Sharpe Ratio'!LL73:LL84)&gt;=2,"Outperform","Underperform")</f>
        <v>Outperform</v>
      </c>
      <c r="LM73" t="str">
        <f>IF(AVERAGE('Sharpe Ratio'!LM73:LM84)&gt;=2,"Outperform","Underperform")</f>
        <v>Underperform</v>
      </c>
      <c r="LN73" t="str">
        <f>IF(AVERAGE('Sharpe Ratio'!LN73:LN84)&gt;=2,"Outperform","Underperform")</f>
        <v>Underperform</v>
      </c>
      <c r="LO73" t="str">
        <f>IF(AVERAGE('Sharpe Ratio'!LO73:LO84)&gt;=2,"Outperform","Underperform")</f>
        <v>Outperform</v>
      </c>
      <c r="LP73" t="str">
        <f>IF(AVERAGE('Sharpe Ratio'!LP73:LP84)&gt;=2,"Outperform","Underperform")</f>
        <v>Underperform</v>
      </c>
      <c r="LQ73" t="e">
        <f>IF(AVERAGE('Sharpe Ratio'!LQ73:LQ84)&gt;=2,"Outperform","Underperform")</f>
        <v>#DIV/0!</v>
      </c>
      <c r="LR73" t="str">
        <f>IF(AVERAGE('Sharpe Ratio'!LR73:LR84)&gt;=2,"Outperform","Underperform")</f>
        <v>Underperform</v>
      </c>
      <c r="LS73" t="str">
        <f>IF(AVERAGE('Sharpe Ratio'!LS73:LS84)&gt;=2,"Outperform","Underperform")</f>
        <v>Underperform</v>
      </c>
      <c r="LT73" t="str">
        <f>IF(AVERAGE('Sharpe Ratio'!LT73:LT84)&gt;=2,"Outperform","Underperform")</f>
        <v>Underperform</v>
      </c>
      <c r="LU73" t="str">
        <f>IF(AVERAGE('Sharpe Ratio'!LU73:LU84)&gt;=2,"Outperform","Underperform")</f>
        <v>Underperform</v>
      </c>
      <c r="LV73" t="str">
        <f>IF(AVERAGE('Sharpe Ratio'!LV73:LV84)&gt;=2,"Outperform","Underperform")</f>
        <v>Underperform</v>
      </c>
      <c r="LW73" t="str">
        <f>IF(AVERAGE('Sharpe Ratio'!LW73:LW84)&gt;=2,"Outperform","Underperform")</f>
        <v>Underperform</v>
      </c>
      <c r="LX73" t="str">
        <f>IF(AVERAGE('Sharpe Ratio'!LX73:LX84)&gt;=2,"Outperform","Underperform")</f>
        <v>Underperform</v>
      </c>
      <c r="LY73" t="e">
        <f>IF(AVERAGE('Sharpe Ratio'!LY73:LY84)&gt;=2,"Outperform","Underperform")</f>
        <v>#DIV/0!</v>
      </c>
      <c r="LZ73" t="str">
        <f>IF(AVERAGE('Sharpe Ratio'!LZ73:LZ84)&gt;=2,"Outperform","Underperform")</f>
        <v>Underperform</v>
      </c>
      <c r="MA73" t="str">
        <f>IF(AVERAGE('Sharpe Ratio'!MA73:MA84)&gt;=2,"Outperform","Underperform")</f>
        <v>Underperform</v>
      </c>
      <c r="MB73" t="str">
        <f>IF(AVERAGE('Sharpe Ratio'!MB73:MB84)&gt;=2,"Outperform","Underperform")</f>
        <v>Underperform</v>
      </c>
      <c r="MC73" t="str">
        <f>IF(AVERAGE('Sharpe Ratio'!MC73:MC84)&gt;=2,"Outperform","Underperform")</f>
        <v>Underperform</v>
      </c>
      <c r="MD73" t="str">
        <f>IF(AVERAGE('Sharpe Ratio'!MD73:MD84)&gt;=2,"Outperform","Underperform")</f>
        <v>Underperform</v>
      </c>
      <c r="ME73" t="str">
        <f>IF(AVERAGE('Sharpe Ratio'!ME73:ME84)&gt;=2,"Outperform","Underperform")</f>
        <v>Underperform</v>
      </c>
      <c r="MF73" t="str">
        <f>IF(AVERAGE('Sharpe Ratio'!MF73:MF84)&gt;=2,"Outperform","Underperform")</f>
        <v>Outperform</v>
      </c>
      <c r="MG73" t="str">
        <f>IF(AVERAGE('Sharpe Ratio'!MG73:MG84)&gt;=2,"Outperform","Underperform")</f>
        <v>Underperform</v>
      </c>
      <c r="MH73" t="str">
        <f>IF(AVERAGE('Sharpe Ratio'!MH73:MH84)&gt;=2,"Outperform","Underperform")</f>
        <v>Underperform</v>
      </c>
      <c r="MI73" t="str">
        <f>IF(AVERAGE('Sharpe Ratio'!MI73:MI84)&gt;=2,"Outperform","Underperform")</f>
        <v>Underperform</v>
      </c>
      <c r="MJ73" t="str">
        <f>IF(AVERAGE('Sharpe Ratio'!MJ73:MJ84)&gt;=2,"Outperform","Underperform")</f>
        <v>Underperform</v>
      </c>
      <c r="MK73" t="str">
        <f>IF(AVERAGE('Sharpe Ratio'!MK73:MK84)&gt;=2,"Outperform","Underperform")</f>
        <v>Underperform</v>
      </c>
      <c r="ML73" t="str">
        <f>IF(AVERAGE('Sharpe Ratio'!ML73:ML84)&gt;=2,"Outperform","Underperform")</f>
        <v>Underperform</v>
      </c>
      <c r="MM73" t="str">
        <f>IF(AVERAGE('Sharpe Ratio'!MM73:MM84)&gt;=2,"Outperform","Underperform")</f>
        <v>Underperform</v>
      </c>
      <c r="MN73" t="str">
        <f>IF(AVERAGE('Sharpe Ratio'!MN73:MN84)&gt;=2,"Outperform","Underperform")</f>
        <v>Underperform</v>
      </c>
      <c r="MO73" t="str">
        <f>IF(AVERAGE('Sharpe Ratio'!MO73:MO84)&gt;=2,"Outperform","Underperform")</f>
        <v>Outperform</v>
      </c>
      <c r="MP73" t="str">
        <f>IF(AVERAGE('Sharpe Ratio'!MP73:MP84)&gt;=2,"Outperform","Underperform")</f>
        <v>Underperform</v>
      </c>
      <c r="MQ73" t="str">
        <f>IF(AVERAGE('Sharpe Ratio'!MQ73:MQ84)&gt;=2,"Outperform","Underperform")</f>
        <v>Underperform</v>
      </c>
      <c r="MR73" t="str">
        <f>IF(AVERAGE('Sharpe Ratio'!MR73:MR84)&gt;=2,"Outperform","Underperform")</f>
        <v>Underperform</v>
      </c>
      <c r="MS73" t="str">
        <f>IF(AVERAGE('Sharpe Ratio'!MS73:MS84)&gt;=2,"Outperform","Underperform")</f>
        <v>Underperform</v>
      </c>
      <c r="MT73" t="str">
        <f>IF(AVERAGE('Sharpe Ratio'!MT73:MT84)&gt;=2,"Outperform","Underperform")</f>
        <v>Underperform</v>
      </c>
      <c r="MU73" t="str">
        <f>IF(AVERAGE('Sharpe Ratio'!MU73:MU84)&gt;=2,"Outperform","Underperform")</f>
        <v>Outperform</v>
      </c>
      <c r="MV73" t="str">
        <f>IF(AVERAGE('Sharpe Ratio'!MV73:MV84)&gt;=2,"Outperform","Underperform")</f>
        <v>Underperform</v>
      </c>
      <c r="MW73" t="str">
        <f>IF(AVERAGE('Sharpe Ratio'!MW73:MW84)&gt;=2,"Outperform","Underperform")</f>
        <v>Underperform</v>
      </c>
      <c r="MX73" t="str">
        <f>IF(AVERAGE('Sharpe Ratio'!MX73:MX84)&gt;=2,"Outperform","Underperform")</f>
        <v>Underperform</v>
      </c>
      <c r="MY73" t="str">
        <f>IF(AVERAGE('Sharpe Ratio'!MY73:MY84)&gt;=2,"Outperform","Underperform")</f>
        <v>Underperform</v>
      </c>
      <c r="MZ73" t="str">
        <f>IF(AVERAGE('Sharpe Ratio'!MZ73:MZ84)&gt;=2,"Outperform","Underperform")</f>
        <v>Underperform</v>
      </c>
      <c r="NA73" t="str">
        <f>IF(AVERAGE('Sharpe Ratio'!NA73:NA84)&gt;=2,"Outperform","Underperform")</f>
        <v>Underperform</v>
      </c>
      <c r="NB73" t="str">
        <f>IF(AVERAGE('Sharpe Ratio'!NB73:NB84)&gt;=2,"Outperform","Underperform")</f>
        <v>Underperform</v>
      </c>
      <c r="NC73" t="str">
        <f>IF(AVERAGE('Sharpe Ratio'!NC73:NC84)&gt;=2,"Outperform","Underperform")</f>
        <v>Underperform</v>
      </c>
      <c r="ND73" t="str">
        <f>IF(AVERAGE('Sharpe Ratio'!ND73:ND84)&gt;=2,"Outperform","Underperform")</f>
        <v>Underperform</v>
      </c>
      <c r="NE73" t="str">
        <f>IF(AVERAGE('Sharpe Ratio'!NE73:NE84)&gt;=2,"Outperform","Underperform")</f>
        <v>Underperform</v>
      </c>
      <c r="NF73" t="str">
        <f>IF(AVERAGE('Sharpe Ratio'!NF73:NF84)&gt;=2,"Outperform","Underperform")</f>
        <v>Underperform</v>
      </c>
      <c r="NG73" t="str">
        <f>IF(AVERAGE('Sharpe Ratio'!NG73:NG84)&gt;=2,"Outperform","Underperform")</f>
        <v>Underperform</v>
      </c>
      <c r="NH73" t="str">
        <f>IF(AVERAGE('Sharpe Ratio'!NH73:NH84)&gt;=2,"Outperform","Underperform")</f>
        <v>Outperform</v>
      </c>
      <c r="NI73" t="str">
        <f>IF(AVERAGE('Sharpe Ratio'!NI73:NI84)&gt;=2,"Outperform","Underperform")</f>
        <v>Underperform</v>
      </c>
      <c r="NJ73" t="str">
        <f>IF(AVERAGE('Sharpe Ratio'!NJ73:NJ84)&gt;=2,"Outperform","Underperform")</f>
        <v>Outperform</v>
      </c>
      <c r="NK73" t="str">
        <f>IF(AVERAGE('Sharpe Ratio'!NK73:NK84)&gt;=2,"Outperform","Underperform")</f>
        <v>Outperform</v>
      </c>
      <c r="NL73" t="str">
        <f>IF(AVERAGE('Sharpe Ratio'!NL73:NL84)&gt;=2,"Outperform","Underperform")</f>
        <v>Underperform</v>
      </c>
      <c r="NM73" t="str">
        <f>IF(AVERAGE('Sharpe Ratio'!NM73:NM84)&gt;=2,"Outperform","Underperform")</f>
        <v>Underperform</v>
      </c>
      <c r="NN73" t="str">
        <f>IF(AVERAGE('Sharpe Ratio'!NN73:NN84)&gt;=2,"Outperform","Underperform")</f>
        <v>Outperform</v>
      </c>
      <c r="NO73" t="str">
        <f>IF(AVERAGE('Sharpe Ratio'!NO73:NO84)&gt;=2,"Outperform","Underperform")</f>
        <v>Underperform</v>
      </c>
      <c r="NP73" t="str">
        <f>IF(AVERAGE('Sharpe Ratio'!NP73:NP84)&gt;=2,"Outperform","Underperform")</f>
        <v>Underperform</v>
      </c>
      <c r="NQ73" t="str">
        <f>IF(AVERAGE('Sharpe Ratio'!NQ73:NQ84)&gt;=2,"Outperform","Underperform")</f>
        <v>Underperform</v>
      </c>
      <c r="NR73" t="str">
        <f>IF(AVERAGE('Sharpe Ratio'!NR73:NR84)&gt;=2,"Outperform","Underperform")</f>
        <v>Underperform</v>
      </c>
      <c r="NS73" t="str">
        <f>IF(AVERAGE('Sharpe Ratio'!NS73:NS84)&gt;=2,"Outperform","Underperform")</f>
        <v>Underperform</v>
      </c>
      <c r="NT73" t="str">
        <f>IF(AVERAGE('Sharpe Ratio'!NT73:NT84)&gt;=2,"Outperform","Underperform")</f>
        <v>Underperform</v>
      </c>
      <c r="NU73" t="str">
        <f>IF(AVERAGE('Sharpe Ratio'!NU73:NU84)&gt;=2,"Outperform","Underperform")</f>
        <v>Underperform</v>
      </c>
      <c r="NV73" t="str">
        <f>IF(AVERAGE('Sharpe Ratio'!NV73:NV84)&gt;=2,"Outperform","Underperform")</f>
        <v>Underperform</v>
      </c>
      <c r="NW73" t="str">
        <f>IF(AVERAGE('Sharpe Ratio'!NW73:NW84)&gt;=2,"Outperform","Underperform")</f>
        <v>Underperform</v>
      </c>
      <c r="NX73" t="str">
        <f>IF(AVERAGE('Sharpe Ratio'!NX73:NX84)&gt;=2,"Outperform","Underperform")</f>
        <v>Underperform</v>
      </c>
      <c r="NY73" t="str">
        <f>IF(AVERAGE('Sharpe Ratio'!NY73:NY84)&gt;=2,"Outperform","Underperform")</f>
        <v>Underperform</v>
      </c>
      <c r="NZ73" t="str">
        <f>IF(AVERAGE('Sharpe Ratio'!NZ73:NZ84)&gt;=2,"Outperform","Underperform")</f>
        <v>Underperform</v>
      </c>
      <c r="OA73" t="str">
        <f>IF(AVERAGE('Sharpe Ratio'!OA73:OA84)&gt;=2,"Outperform","Underperform")</f>
        <v>Underperform</v>
      </c>
      <c r="OB73" t="str">
        <f>IF(AVERAGE('Sharpe Ratio'!OB73:OB84)&gt;=2,"Outperform","Underperform")</f>
        <v>Underperform</v>
      </c>
      <c r="OC73" t="str">
        <f>IF(AVERAGE('Sharpe Ratio'!OC73:OC84)&gt;=2,"Outperform","Underperform")</f>
        <v>Underperform</v>
      </c>
      <c r="OD73" t="str">
        <f>IF(AVERAGE('Sharpe Ratio'!OD73:OD84)&gt;=2,"Outperform","Underperform")</f>
        <v>Underperform</v>
      </c>
      <c r="OE73" t="str">
        <f>IF(AVERAGE('Sharpe Ratio'!OE73:OE84)&gt;=2,"Outperform","Underperform")</f>
        <v>Underperform</v>
      </c>
      <c r="OF73" t="str">
        <f>IF(AVERAGE('Sharpe Ratio'!OF73:OF84)&gt;=2,"Outperform","Underperform")</f>
        <v>Underperform</v>
      </c>
      <c r="OG73" t="str">
        <f>IF(AVERAGE('Sharpe Ratio'!OG73:OG84)&gt;=2,"Outperform","Underperform")</f>
        <v>Outperform</v>
      </c>
      <c r="OH73" t="str">
        <f>IF(AVERAGE('Sharpe Ratio'!OH73:OH84)&gt;=2,"Outperform","Underperform")</f>
        <v>Underperform</v>
      </c>
      <c r="OI73" t="str">
        <f>IF(AVERAGE('Sharpe Ratio'!OI73:OI84)&gt;=2,"Outperform","Underperform")</f>
        <v>Underperform</v>
      </c>
      <c r="OJ73" t="str">
        <f>IF(AVERAGE('Sharpe Ratio'!OJ73:OJ84)&gt;=2,"Outperform","Underperform")</f>
        <v>Outperform</v>
      </c>
      <c r="OK73" t="str">
        <f>IF(AVERAGE('Sharpe Ratio'!OK73:OK84)&gt;=2,"Outperform","Underperform")</f>
        <v>Underperform</v>
      </c>
      <c r="OL73" t="str">
        <f>IF(AVERAGE('Sharpe Ratio'!OL73:OL84)&gt;=2,"Outperform","Underperform")</f>
        <v>Underperform</v>
      </c>
      <c r="OM73" t="str">
        <f>IF(AVERAGE('Sharpe Ratio'!OM73:OM84)&gt;=2,"Outperform","Underperform")</f>
        <v>Underperform</v>
      </c>
      <c r="ON73" t="e">
        <f>IF(AVERAGE('Sharpe Ratio'!ON73:ON84)&gt;=2,"Outperform","Underperform")</f>
        <v>#DIV/0!</v>
      </c>
      <c r="OO73" t="str">
        <f>IF(AVERAGE('Sharpe Ratio'!OO73:OO84)&gt;=2,"Outperform","Underperform")</f>
        <v>Underperform</v>
      </c>
      <c r="OP73" t="str">
        <f>IF(AVERAGE('Sharpe Ratio'!OP73:OP84)&gt;=2,"Outperform","Underperform")</f>
        <v>Outperform</v>
      </c>
      <c r="OQ73" t="str">
        <f>IF(AVERAGE('Sharpe Ratio'!OQ73:OQ84)&gt;=2,"Outperform","Underperform")</f>
        <v>Underperform</v>
      </c>
      <c r="OR73" t="str">
        <f>IF(AVERAGE('Sharpe Ratio'!OR73:OR84)&gt;=2,"Outperform","Underperform")</f>
        <v>Underperform</v>
      </c>
      <c r="OS73" t="str">
        <f>IF(AVERAGE('Sharpe Ratio'!OS73:OS84)&gt;=2,"Outperform","Underperform")</f>
        <v>Underperform</v>
      </c>
      <c r="OT73" t="str">
        <f>IF(AVERAGE('Sharpe Ratio'!OT73:OT84)&gt;=2,"Outperform","Underperform")</f>
        <v>Underperform</v>
      </c>
      <c r="OU73" t="str">
        <f>IF(AVERAGE('Sharpe Ratio'!OU73:OU84)&gt;=2,"Outperform","Underperform")</f>
        <v>Underperform</v>
      </c>
      <c r="OV73" t="str">
        <f>IF(AVERAGE('Sharpe Ratio'!OV73:OV84)&gt;=2,"Outperform","Underperform")</f>
        <v>Underperform</v>
      </c>
      <c r="OW73" t="str">
        <f>IF(AVERAGE('Sharpe Ratio'!OW73:OW84)&gt;=2,"Outperform","Underperform")</f>
        <v>Underperform</v>
      </c>
      <c r="OX73" t="str">
        <f>IF(AVERAGE('Sharpe Ratio'!OX73:OX84)&gt;=2,"Outperform","Underperform")</f>
        <v>Underperform</v>
      </c>
      <c r="OY73" t="str">
        <f>IF(AVERAGE('Sharpe Ratio'!OY73:OY84)&gt;=2,"Outperform","Underperform")</f>
        <v>Underperform</v>
      </c>
      <c r="OZ73" t="str">
        <f>IF(AVERAGE('Sharpe Ratio'!OZ73:OZ84)&gt;=2,"Outperform","Underperform")</f>
        <v>Underperform</v>
      </c>
      <c r="PA73" t="str">
        <f>IF(AVERAGE('Sharpe Ratio'!PA73:PA84)&gt;=2,"Outperform","Underperform")</f>
        <v>Underperform</v>
      </c>
      <c r="PB73" t="str">
        <f>IF(AVERAGE('Sharpe Ratio'!PB73:PB84)&gt;=2,"Outperform","Underperform")</f>
        <v>Underperform</v>
      </c>
      <c r="PC73" t="str">
        <f>IF(AVERAGE('Sharpe Ratio'!PC73:PC84)&gt;=2,"Outperform","Underperform")</f>
        <v>Outperform</v>
      </c>
      <c r="PD73" t="str">
        <f>IF(AVERAGE('Sharpe Ratio'!PD73:PD84)&gt;=2,"Outperform","Underperform")</f>
        <v>Underperform</v>
      </c>
      <c r="PE73" t="str">
        <f>IF(AVERAGE('Sharpe Ratio'!PE73:PE84)&gt;=2,"Outperform","Underperform")</f>
        <v>Underperform</v>
      </c>
      <c r="PF73" t="str">
        <f>IF(AVERAGE('Sharpe Ratio'!PF73:PF84)&gt;=2,"Outperform","Underperform")</f>
        <v>Outperform</v>
      </c>
      <c r="PG73" t="str">
        <f>IF(AVERAGE('Sharpe Ratio'!PG73:PG84)&gt;=2,"Outperform","Underperform")</f>
        <v>Underperform</v>
      </c>
      <c r="PH73" t="str">
        <f>IF(AVERAGE('Sharpe Ratio'!PH73:PH84)&gt;=2,"Outperform","Underperform")</f>
        <v>Underperform</v>
      </c>
      <c r="PI73" t="str">
        <f>IF(AVERAGE('Sharpe Ratio'!PI73:PI84)&gt;=2,"Outperform","Underperform")</f>
        <v>Outperform</v>
      </c>
      <c r="PJ73" t="str">
        <f>IF(AVERAGE('Sharpe Ratio'!PJ73:PJ84)&gt;=2,"Outperform","Underperform")</f>
        <v>Underperform</v>
      </c>
      <c r="PK73" t="str">
        <f>IF(AVERAGE('Sharpe Ratio'!PK73:PK84)&gt;=2,"Outperform","Underperform")</f>
        <v>Underperform</v>
      </c>
      <c r="PL73" t="str">
        <f>IF(AVERAGE('Sharpe Ratio'!PL73:PL84)&gt;=2,"Outperform","Underperform")</f>
        <v>Underperform</v>
      </c>
      <c r="PM73" t="str">
        <f>IF(AVERAGE('Sharpe Ratio'!PM73:PM84)&gt;=2,"Outperform","Underperform")</f>
        <v>Underperform</v>
      </c>
      <c r="PN73" t="str">
        <f>IF(AVERAGE('Sharpe Ratio'!PN73:PN84)&gt;=2,"Outperform","Underperform")</f>
        <v>Underperform</v>
      </c>
      <c r="PO73" t="str">
        <f>IF(AVERAGE('Sharpe Ratio'!PO73:PO84)&gt;=2,"Outperform","Underperform")</f>
        <v>Underperform</v>
      </c>
      <c r="PP73" t="str">
        <f>IF(AVERAGE('Sharpe Ratio'!PP73:PP84)&gt;=2,"Outperform","Underperform")</f>
        <v>Underperform</v>
      </c>
      <c r="PQ73" t="str">
        <f>IF(AVERAGE('Sharpe Ratio'!PQ73:PQ84)&gt;=2,"Outperform","Underperform")</f>
        <v>Underperform</v>
      </c>
      <c r="PR73" t="str">
        <f>IF(AVERAGE('Sharpe Ratio'!PR73:PR84)&gt;=2,"Outperform","Underperform")</f>
        <v>Underperform</v>
      </c>
      <c r="PS73" t="str">
        <f>IF(AVERAGE('Sharpe Ratio'!PS73:PS84)&gt;=2,"Outperform","Underperform")</f>
        <v>Outperform</v>
      </c>
      <c r="PT73" t="str">
        <f>IF(AVERAGE('Sharpe Ratio'!PT73:PT84)&gt;=2,"Outperform","Underperform")</f>
        <v>Underperform</v>
      </c>
      <c r="PU73" t="str">
        <f>IF(AVERAGE('Sharpe Ratio'!PU73:PU84)&gt;=2,"Outperform","Underperform")</f>
        <v>Underperform</v>
      </c>
      <c r="PV73" t="str">
        <f>IF(AVERAGE('Sharpe Ratio'!PV73:PV84)&gt;=2,"Outperform","Underperform")</f>
        <v>Underperform</v>
      </c>
      <c r="PW73" t="str">
        <f>IF(AVERAGE('Sharpe Ratio'!PW73:PW84)&gt;=2,"Outperform","Underperform")</f>
        <v>Underperform</v>
      </c>
      <c r="PX73" t="str">
        <f>IF(AVERAGE('Sharpe Ratio'!PX73:PX84)&gt;=2,"Outperform","Underperform")</f>
        <v>Underperform</v>
      </c>
      <c r="PY73" t="str">
        <f>IF(AVERAGE('Sharpe Ratio'!PY73:PY84)&gt;=2,"Outperform","Underperform")</f>
        <v>Outperform</v>
      </c>
      <c r="PZ73" t="str">
        <f>IF(AVERAGE('Sharpe Ratio'!PZ73:PZ84)&gt;=2,"Outperform","Underperform")</f>
        <v>Underperform</v>
      </c>
      <c r="QA73" t="str">
        <f>IF(AVERAGE('Sharpe Ratio'!QA73:QA84)&gt;=2,"Outperform","Underperform")</f>
        <v>Outperform</v>
      </c>
      <c r="QB73" t="str">
        <f>IF(AVERAGE('Sharpe Ratio'!QB73:QB84)&gt;=2,"Outperform","Underperform")</f>
        <v>Underperform</v>
      </c>
      <c r="QC73" t="str">
        <f>IF(AVERAGE('Sharpe Ratio'!QC73:QC84)&gt;=2,"Outperform","Underperform")</f>
        <v>Underperform</v>
      </c>
      <c r="QD73" t="str">
        <f>IF(AVERAGE('Sharpe Ratio'!QD73:QD84)&gt;=2,"Outperform","Underperform")</f>
        <v>Underperform</v>
      </c>
      <c r="QE73" t="str">
        <f>IF(AVERAGE('Sharpe Ratio'!QE73:QE84)&gt;=2,"Outperform","Underperform")</f>
        <v>Underperform</v>
      </c>
      <c r="QF73" t="e">
        <f>IF(AVERAGE('Sharpe Ratio'!QF73:QF84)&gt;=2,"Outperform","Underperform")</f>
        <v>#DIV/0!</v>
      </c>
      <c r="QG73" t="str">
        <f>IF(AVERAGE('Sharpe Ratio'!QG73:QG84)&gt;=2,"Outperform","Underperform")</f>
        <v>Underperform</v>
      </c>
      <c r="QH73" t="str">
        <f>IF(AVERAGE('Sharpe Ratio'!QH73:QH84)&gt;=2,"Outperform","Underperform")</f>
        <v>Underperform</v>
      </c>
      <c r="QI73" t="str">
        <f>IF(AVERAGE('Sharpe Ratio'!QI73:QI84)&gt;=2,"Outperform","Underperform")</f>
        <v>Underperform</v>
      </c>
      <c r="QJ73" t="str">
        <f>IF(AVERAGE('Sharpe Ratio'!QJ73:QJ84)&gt;=2,"Outperform","Underperform")</f>
        <v>Underperform</v>
      </c>
      <c r="QK73" t="str">
        <f>IF(AVERAGE('Sharpe Ratio'!QK73:QK84)&gt;=2,"Outperform","Underperform")</f>
        <v>Underperform</v>
      </c>
      <c r="QL73" t="str">
        <f>IF(AVERAGE('Sharpe Ratio'!QL73:QL84)&gt;=2,"Outperform","Underperform")</f>
        <v>Underperform</v>
      </c>
      <c r="QM73" t="str">
        <f>IF(AVERAGE('Sharpe Ratio'!QM73:QM84)&gt;=2,"Outperform","Underperform")</f>
        <v>Underperform</v>
      </c>
      <c r="QN73" t="str">
        <f>IF(AVERAGE('Sharpe Ratio'!QN73:QN84)&gt;=2,"Outperform","Underperform")</f>
        <v>Underperform</v>
      </c>
      <c r="QO73" t="str">
        <f>IF(AVERAGE('Sharpe Ratio'!QO73:QO84)&gt;=2,"Outperform","Underperform")</f>
        <v>Underperform</v>
      </c>
      <c r="QP73" t="str">
        <f>IF(AVERAGE('Sharpe Ratio'!QP73:QP84)&gt;=2,"Outperform","Underperform")</f>
        <v>Underperform</v>
      </c>
      <c r="QQ73" t="str">
        <f>IF(AVERAGE('Sharpe Ratio'!QQ73:QQ84)&gt;=2,"Outperform","Underperform")</f>
        <v>Underperform</v>
      </c>
      <c r="QR73" t="str">
        <f>IF(AVERAGE('Sharpe Ratio'!QR73:QR84)&gt;=2,"Outperform","Underperform")</f>
        <v>Underperform</v>
      </c>
      <c r="QS73" t="str">
        <f>IF(AVERAGE('Sharpe Ratio'!QS73:QS84)&gt;=2,"Outperform","Underperform")</f>
        <v>Underperform</v>
      </c>
      <c r="QT73" t="str">
        <f>IF(AVERAGE('Sharpe Ratio'!QT73:QT84)&gt;=2,"Outperform","Underperform")</f>
        <v>Underperform</v>
      </c>
      <c r="QU73" t="str">
        <f>IF(AVERAGE('Sharpe Ratio'!QU73:QU84)&gt;=2,"Outperform","Underperform")</f>
        <v>Underperform</v>
      </c>
      <c r="QV73" t="str">
        <f>IF(AVERAGE('Sharpe Ratio'!QV73:QV84)&gt;=2,"Outperform","Underperform")</f>
        <v>Underperform</v>
      </c>
      <c r="QW73" t="e">
        <f>IF(AVERAGE('Sharpe Ratio'!QW73:QW84)&gt;=2,"Outperform","Underperform")</f>
        <v>#DIV/0!</v>
      </c>
      <c r="QX73" t="str">
        <f>IF(AVERAGE('Sharpe Ratio'!QX73:QX84)&gt;=2,"Outperform","Underperform")</f>
        <v>Underperform</v>
      </c>
      <c r="QY73" t="str">
        <f>IF(AVERAGE('Sharpe Ratio'!QY73:QY84)&gt;=2,"Outperform","Underperform")</f>
        <v>Underperform</v>
      </c>
      <c r="QZ73" t="str">
        <f>IF(AVERAGE('Sharpe Ratio'!QZ73:QZ84)&gt;=2,"Outperform","Underperform")</f>
        <v>Underperform</v>
      </c>
      <c r="RA73" t="str">
        <f>IF(AVERAGE('Sharpe Ratio'!RA73:RA84)&gt;=2,"Outperform","Underperform")</f>
        <v>Underperform</v>
      </c>
      <c r="RB73" t="str">
        <f>IF(AVERAGE('Sharpe Ratio'!RB73:RB84)&gt;=2,"Outperform","Underperform")</f>
        <v>Underperform</v>
      </c>
      <c r="RC73" t="str">
        <f>IF(AVERAGE('Sharpe Ratio'!RC73:RC84)&gt;=2,"Outperform","Underperform")</f>
        <v>Underperform</v>
      </c>
      <c r="RD73" t="e">
        <f>IF(AVERAGE('Sharpe Ratio'!RD73:RD84)&gt;=2,"Outperform","Underperform")</f>
        <v>#DIV/0!</v>
      </c>
      <c r="RE73" t="str">
        <f>IF(AVERAGE('Sharpe Ratio'!RE73:RE84)&gt;=2,"Outperform","Underperform")</f>
        <v>Underperform</v>
      </c>
      <c r="RF73" t="str">
        <f>IF(AVERAGE('Sharpe Ratio'!RF73:RF84)&gt;=2,"Outperform","Underperform")</f>
        <v>Underperform</v>
      </c>
      <c r="RG73" t="str">
        <f>IF(AVERAGE('Sharpe Ratio'!RG73:RG84)&gt;=2,"Outperform","Underperform")</f>
        <v>Underperform</v>
      </c>
      <c r="RH73" t="e">
        <f>IF(AVERAGE('Sharpe Ratio'!RH73:RH84)&gt;=2,"Outperform","Underperform")</f>
        <v>#DIV/0!</v>
      </c>
      <c r="RI73" t="str">
        <f>IF(AVERAGE('Sharpe Ratio'!RI73:RI84)&gt;=2,"Outperform","Underperform")</f>
        <v>Underperform</v>
      </c>
      <c r="RJ73" t="str">
        <f>IF(AVERAGE('Sharpe Ratio'!RJ73:RJ84)&gt;=2,"Outperform","Underperform")</f>
        <v>Underperform</v>
      </c>
      <c r="RK73" t="str">
        <f>IF(AVERAGE('Sharpe Ratio'!RK73:RK84)&gt;=2,"Outperform","Underperform")</f>
        <v>Outperform</v>
      </c>
      <c r="RL73" t="str">
        <f>IF(AVERAGE('Sharpe Ratio'!RL73:RL84)&gt;=2,"Outperform","Underperform")</f>
        <v>Underperform</v>
      </c>
      <c r="RM73" t="str">
        <f>IF(AVERAGE('Sharpe Ratio'!RM73:RM84)&gt;=2,"Outperform","Underperform")</f>
        <v>Underperform</v>
      </c>
      <c r="RN73" t="str">
        <f>IF(AVERAGE('Sharpe Ratio'!RN73:RN84)&gt;=2,"Outperform","Underperform")</f>
        <v>Outperform</v>
      </c>
      <c r="RO73" t="str">
        <f>IF(AVERAGE('Sharpe Ratio'!RO73:RO84)&gt;=2,"Outperform","Underperform")</f>
        <v>Underperform</v>
      </c>
      <c r="RP73" t="str">
        <f>IF(AVERAGE('Sharpe Ratio'!RP73:RP84)&gt;=2,"Outperform","Underperform")</f>
        <v>Outperform</v>
      </c>
      <c r="RQ73" t="str">
        <f>IF(AVERAGE('Sharpe Ratio'!RQ73:RQ84)&gt;=2,"Outperform","Underperform")</f>
        <v>Underperform</v>
      </c>
      <c r="RR73" t="str">
        <f>IF(AVERAGE('Sharpe Ratio'!RR73:RR84)&gt;=2,"Outperform","Underperform")</f>
        <v>Outperform</v>
      </c>
      <c r="RS73" t="str">
        <f>IF(AVERAGE('Sharpe Ratio'!RS73:RS84)&gt;=2,"Outperform","Underperform")</f>
        <v>Underperform</v>
      </c>
      <c r="RT73" t="str">
        <f>IF(AVERAGE('Sharpe Ratio'!RT73:RT84)&gt;=2,"Outperform","Underperform")</f>
        <v>Underperform</v>
      </c>
      <c r="RU73" t="str">
        <f>IF(AVERAGE('Sharpe Ratio'!RU73:RU84)&gt;=2,"Outperform","Underperform")</f>
        <v>Underperform</v>
      </c>
      <c r="RV73" t="str">
        <f>IF(AVERAGE('Sharpe Ratio'!RV73:RV84)&gt;=2,"Outperform","Underperform")</f>
        <v>Underperform</v>
      </c>
      <c r="RW73" t="str">
        <f>IF(AVERAGE('Sharpe Ratio'!RW73:RW84)&gt;=2,"Outperform","Underperform")</f>
        <v>Underperform</v>
      </c>
      <c r="RX73" t="str">
        <f>IF(AVERAGE('Sharpe Ratio'!RX73:RX84)&gt;=2,"Outperform","Underperform")</f>
        <v>Underperform</v>
      </c>
      <c r="RY73" t="str">
        <f>IF(AVERAGE('Sharpe Ratio'!RY73:RY84)&gt;=2,"Outperform","Underperform")</f>
        <v>Underperform</v>
      </c>
      <c r="RZ73" t="str">
        <f>IF(AVERAGE('Sharpe Ratio'!RZ73:RZ84)&gt;=2,"Outperform","Underperform")</f>
        <v>Underperform</v>
      </c>
      <c r="SA73" t="str">
        <f>IF(AVERAGE('Sharpe Ratio'!SA73:SA84)&gt;=2,"Outperform","Underperform")</f>
        <v>Underperform</v>
      </c>
      <c r="SB73" t="e">
        <f>IF(AVERAGE('Sharpe Ratio'!SB73:SB84)&gt;=2,"Outperform","Underperform")</f>
        <v>#DIV/0!</v>
      </c>
      <c r="SC73" t="str">
        <f>IF(AVERAGE('Sharpe Ratio'!SC73:SC84)&gt;=2,"Outperform","Underperform")</f>
        <v>Underperform</v>
      </c>
    </row>
    <row r="74" spans="1:497" x14ac:dyDescent="0.25">
      <c r="A74" s="2">
        <f>'Sharpe Ratio'!A74</f>
        <v>43312</v>
      </c>
      <c r="B74" t="str">
        <f>IF(AVERAGE('Sharpe Ratio'!B74:B85)&gt;=2,"Outperform","Underperform")</f>
        <v>Outperform</v>
      </c>
      <c r="C74" t="str">
        <f>IF(AVERAGE('Sharpe Ratio'!C74:C85)&gt;=2,"Outperform","Underperform")</f>
        <v>Underperform</v>
      </c>
      <c r="D74" t="str">
        <f>IF(AVERAGE('Sharpe Ratio'!D74:D85)&gt;=2,"Outperform","Underperform")</f>
        <v>Outperform</v>
      </c>
      <c r="E74" t="str">
        <f>IF(AVERAGE('Sharpe Ratio'!E74:E85)&gt;=2,"Outperform","Underperform")</f>
        <v>Outperform</v>
      </c>
      <c r="F74" t="str">
        <f>IF(AVERAGE('Sharpe Ratio'!F74:F85)&gt;=2,"Outperform","Underperform")</f>
        <v>Underperform</v>
      </c>
      <c r="G74" t="str">
        <f>IF(AVERAGE('Sharpe Ratio'!G74:G85)&gt;=2,"Outperform","Underperform")</f>
        <v>Underperform</v>
      </c>
      <c r="H74" t="str">
        <f>IF(AVERAGE('Sharpe Ratio'!H74:H85)&gt;=2,"Outperform","Underperform")</f>
        <v>Outperform</v>
      </c>
      <c r="I74" t="str">
        <f>IF(AVERAGE('Sharpe Ratio'!I74:I85)&gt;=2,"Outperform","Underperform")</f>
        <v>Underperform</v>
      </c>
      <c r="J74" t="str">
        <f>IF(AVERAGE('Sharpe Ratio'!J74:J85)&gt;=2,"Outperform","Underperform")</f>
        <v>Underperform</v>
      </c>
      <c r="K74" t="str">
        <f>IF(AVERAGE('Sharpe Ratio'!K74:K85)&gt;=2,"Outperform","Underperform")</f>
        <v>Underperform</v>
      </c>
      <c r="L74" t="str">
        <f>IF(AVERAGE('Sharpe Ratio'!L74:L85)&gt;=2,"Outperform","Underperform")</f>
        <v>Underperform</v>
      </c>
      <c r="M74" t="str">
        <f>IF(AVERAGE('Sharpe Ratio'!M74:M85)&gt;=2,"Outperform","Underperform")</f>
        <v>Underperform</v>
      </c>
      <c r="N74" t="str">
        <f>IF(AVERAGE('Sharpe Ratio'!N74:N85)&gt;=2,"Outperform","Underperform")</f>
        <v>Outperform</v>
      </c>
      <c r="O74" t="str">
        <f>IF(AVERAGE('Sharpe Ratio'!O74:O85)&gt;=2,"Outperform","Underperform")</f>
        <v>Outperform</v>
      </c>
      <c r="P74" t="str">
        <f>IF(AVERAGE('Sharpe Ratio'!P74:P85)&gt;=2,"Outperform","Underperform")</f>
        <v>Underperform</v>
      </c>
      <c r="Q74" t="str">
        <f>IF(AVERAGE('Sharpe Ratio'!Q74:Q85)&gt;=2,"Outperform","Underperform")</f>
        <v>Underperform</v>
      </c>
      <c r="R74" t="str">
        <f>IF(AVERAGE('Sharpe Ratio'!R74:R85)&gt;=2,"Outperform","Underperform")</f>
        <v>Underperform</v>
      </c>
      <c r="S74" t="str">
        <f>IF(AVERAGE('Sharpe Ratio'!S74:S85)&gt;=2,"Outperform","Underperform")</f>
        <v>Outperform</v>
      </c>
      <c r="T74" t="str">
        <f>IF(AVERAGE('Sharpe Ratio'!T74:T85)&gt;=2,"Outperform","Underperform")</f>
        <v>Underperform</v>
      </c>
      <c r="U74" t="str">
        <f>IF(AVERAGE('Sharpe Ratio'!U74:U85)&gt;=2,"Outperform","Underperform")</f>
        <v>Underperform</v>
      </c>
      <c r="V74" t="str">
        <f>IF(AVERAGE('Sharpe Ratio'!V74:V85)&gt;=2,"Outperform","Underperform")</f>
        <v>Underperform</v>
      </c>
      <c r="W74" t="str">
        <f>IF(AVERAGE('Sharpe Ratio'!W74:W85)&gt;=2,"Outperform","Underperform")</f>
        <v>Outperform</v>
      </c>
      <c r="X74" t="str">
        <f>IF(AVERAGE('Sharpe Ratio'!X74:X85)&gt;=2,"Outperform","Underperform")</f>
        <v>Underperform</v>
      </c>
      <c r="Y74" t="str">
        <f>IF(AVERAGE('Sharpe Ratio'!Y74:Y85)&gt;=2,"Outperform","Underperform")</f>
        <v>Underperform</v>
      </c>
      <c r="Z74" t="str">
        <f>IF(AVERAGE('Sharpe Ratio'!Z74:Z85)&gt;=2,"Outperform","Underperform")</f>
        <v>Outperform</v>
      </c>
      <c r="AA74" t="str">
        <f>IF(AVERAGE('Sharpe Ratio'!AA74:AA85)&gt;=2,"Outperform","Underperform")</f>
        <v>Underperform</v>
      </c>
      <c r="AB74" t="str">
        <f>IF(AVERAGE('Sharpe Ratio'!AB74:AB85)&gt;=2,"Outperform","Underperform")</f>
        <v>Underperform</v>
      </c>
      <c r="AC74" t="str">
        <f>IF(AVERAGE('Sharpe Ratio'!AC74:AC85)&gt;=2,"Outperform","Underperform")</f>
        <v>Outperform</v>
      </c>
      <c r="AD74" t="str">
        <f>IF(AVERAGE('Sharpe Ratio'!AD74:AD85)&gt;=2,"Outperform","Underperform")</f>
        <v>Outperform</v>
      </c>
      <c r="AE74" t="str">
        <f>IF(AVERAGE('Sharpe Ratio'!AE74:AE85)&gt;=2,"Outperform","Underperform")</f>
        <v>Underperform</v>
      </c>
      <c r="AF74" t="str">
        <f>IF(AVERAGE('Sharpe Ratio'!AF74:AF85)&gt;=2,"Outperform","Underperform")</f>
        <v>Underperform</v>
      </c>
      <c r="AG74" t="str">
        <f>IF(AVERAGE('Sharpe Ratio'!AG74:AG85)&gt;=2,"Outperform","Underperform")</f>
        <v>Underperform</v>
      </c>
      <c r="AH74" t="str">
        <f>IF(AVERAGE('Sharpe Ratio'!AH74:AH85)&gt;=2,"Outperform","Underperform")</f>
        <v>Underperform</v>
      </c>
      <c r="AI74" t="str">
        <f>IF(AVERAGE('Sharpe Ratio'!AI74:AI85)&gt;=2,"Outperform","Underperform")</f>
        <v>Underperform</v>
      </c>
      <c r="AJ74" t="str">
        <f>IF(AVERAGE('Sharpe Ratio'!AJ74:AJ85)&gt;=2,"Outperform","Underperform")</f>
        <v>Underperform</v>
      </c>
      <c r="AK74" t="str">
        <f>IF(AVERAGE('Sharpe Ratio'!AK74:AK85)&gt;=2,"Outperform","Underperform")</f>
        <v>Outperform</v>
      </c>
      <c r="AL74" t="str">
        <f>IF(AVERAGE('Sharpe Ratio'!AL74:AL85)&gt;=2,"Outperform","Underperform")</f>
        <v>Underperform</v>
      </c>
      <c r="AM74" t="str">
        <f>IF(AVERAGE('Sharpe Ratio'!AM74:AM85)&gt;=2,"Outperform","Underperform")</f>
        <v>Outperform</v>
      </c>
      <c r="AN74" t="str">
        <f>IF(AVERAGE('Sharpe Ratio'!AN74:AN85)&gt;=2,"Outperform","Underperform")</f>
        <v>Outperform</v>
      </c>
      <c r="AO74" t="str">
        <f>IF(AVERAGE('Sharpe Ratio'!AO74:AO85)&gt;=2,"Outperform","Underperform")</f>
        <v>Underperform</v>
      </c>
      <c r="AP74" t="str">
        <f>IF(AVERAGE('Sharpe Ratio'!AP74:AP85)&gt;=2,"Outperform","Underperform")</f>
        <v>Outperform</v>
      </c>
      <c r="AQ74" t="str">
        <f>IF(AVERAGE('Sharpe Ratio'!AQ74:AQ85)&gt;=2,"Outperform","Underperform")</f>
        <v>Underperform</v>
      </c>
      <c r="AR74" t="str">
        <f>IF(AVERAGE('Sharpe Ratio'!AR74:AR85)&gt;=2,"Outperform","Underperform")</f>
        <v>Underperform</v>
      </c>
      <c r="AS74" t="str">
        <f>IF(AVERAGE('Sharpe Ratio'!AS74:AS85)&gt;=2,"Outperform","Underperform")</f>
        <v>Underperform</v>
      </c>
      <c r="AT74" t="str">
        <f>IF(AVERAGE('Sharpe Ratio'!AT74:AT85)&gt;=2,"Outperform","Underperform")</f>
        <v>Outperform</v>
      </c>
      <c r="AU74" t="str">
        <f>IF(AVERAGE('Sharpe Ratio'!AU74:AU85)&gt;=2,"Outperform","Underperform")</f>
        <v>Underperform</v>
      </c>
      <c r="AV74" t="str">
        <f>IF(AVERAGE('Sharpe Ratio'!AV74:AV85)&gt;=2,"Outperform","Underperform")</f>
        <v>Outperform</v>
      </c>
      <c r="AW74" t="str">
        <f>IF(AVERAGE('Sharpe Ratio'!AW74:AW85)&gt;=2,"Outperform","Underperform")</f>
        <v>Underperform</v>
      </c>
      <c r="AX74" t="str">
        <f>IF(AVERAGE('Sharpe Ratio'!AX74:AX85)&gt;=2,"Outperform","Underperform")</f>
        <v>Underperform</v>
      </c>
      <c r="AY74" t="str">
        <f>IF(AVERAGE('Sharpe Ratio'!AY74:AY85)&gt;=2,"Outperform","Underperform")</f>
        <v>Underperform</v>
      </c>
      <c r="AZ74" t="str">
        <f>IF(AVERAGE('Sharpe Ratio'!AZ74:AZ85)&gt;=2,"Outperform","Underperform")</f>
        <v>Underperform</v>
      </c>
      <c r="BA74" t="str">
        <f>IF(AVERAGE('Sharpe Ratio'!BA74:BA85)&gt;=2,"Outperform","Underperform")</f>
        <v>Underperform</v>
      </c>
      <c r="BB74" t="str">
        <f>IF(AVERAGE('Sharpe Ratio'!BB74:BB85)&gt;=2,"Outperform","Underperform")</f>
        <v>Underperform</v>
      </c>
      <c r="BC74" t="str">
        <f>IF(AVERAGE('Sharpe Ratio'!BC74:BC85)&gt;=2,"Outperform","Underperform")</f>
        <v>Outperform</v>
      </c>
      <c r="BD74" t="str">
        <f>IF(AVERAGE('Sharpe Ratio'!BD74:BD85)&gt;=2,"Outperform","Underperform")</f>
        <v>Outperform</v>
      </c>
      <c r="BE74" t="str">
        <f>IF(AVERAGE('Sharpe Ratio'!BE74:BE85)&gt;=2,"Outperform","Underperform")</f>
        <v>Underperform</v>
      </c>
      <c r="BF74" t="str">
        <f>IF(AVERAGE('Sharpe Ratio'!BF74:BF85)&gt;=2,"Outperform","Underperform")</f>
        <v>Underperform</v>
      </c>
      <c r="BG74" t="str">
        <f>IF(AVERAGE('Sharpe Ratio'!BG74:BG85)&gt;=2,"Outperform","Underperform")</f>
        <v>Outperform</v>
      </c>
      <c r="BH74" t="str">
        <f>IF(AVERAGE('Sharpe Ratio'!BH74:BH85)&gt;=2,"Outperform","Underperform")</f>
        <v>Underperform</v>
      </c>
      <c r="BI74" t="str">
        <f>IF(AVERAGE('Sharpe Ratio'!BI74:BI85)&gt;=2,"Outperform","Underperform")</f>
        <v>Outperform</v>
      </c>
      <c r="BJ74" t="str">
        <f>IF(AVERAGE('Sharpe Ratio'!BJ74:BJ85)&gt;=2,"Outperform","Underperform")</f>
        <v>Outperform</v>
      </c>
      <c r="BK74" t="e">
        <f>IF(AVERAGE('Sharpe Ratio'!BK74:BK85)&gt;=2,"Outperform","Underperform")</f>
        <v>#DIV/0!</v>
      </c>
      <c r="BL74" t="str">
        <f>IF(AVERAGE('Sharpe Ratio'!BL74:BL85)&gt;=2,"Outperform","Underperform")</f>
        <v>Underperform</v>
      </c>
      <c r="BM74" t="str">
        <f>IF(AVERAGE('Sharpe Ratio'!BM74:BM85)&gt;=2,"Outperform","Underperform")</f>
        <v>Underperform</v>
      </c>
      <c r="BN74" t="str">
        <f>IF(AVERAGE('Sharpe Ratio'!BN74:BN85)&gt;=2,"Outperform","Underperform")</f>
        <v>Underperform</v>
      </c>
      <c r="BO74" t="str">
        <f>IF(AVERAGE('Sharpe Ratio'!BO74:BO85)&gt;=2,"Outperform","Underperform")</f>
        <v>Underperform</v>
      </c>
      <c r="BP74" t="str">
        <f>IF(AVERAGE('Sharpe Ratio'!BP74:BP85)&gt;=2,"Outperform","Underperform")</f>
        <v>Underperform</v>
      </c>
      <c r="BQ74" t="str">
        <f>IF(AVERAGE('Sharpe Ratio'!BQ74:BQ85)&gt;=2,"Outperform","Underperform")</f>
        <v>Underperform</v>
      </c>
      <c r="BR74" t="str">
        <f>IF(AVERAGE('Sharpe Ratio'!BR74:BR85)&gt;=2,"Outperform","Underperform")</f>
        <v>Outperform</v>
      </c>
      <c r="BS74" t="str">
        <f>IF(AVERAGE('Sharpe Ratio'!BS74:BS85)&gt;=2,"Outperform","Underperform")</f>
        <v>Outperform</v>
      </c>
      <c r="BT74" t="str">
        <f>IF(AVERAGE('Sharpe Ratio'!BT74:BT85)&gt;=2,"Outperform","Underperform")</f>
        <v>Underperform</v>
      </c>
      <c r="BU74" t="str">
        <f>IF(AVERAGE('Sharpe Ratio'!BU74:BU85)&gt;=2,"Outperform","Underperform")</f>
        <v>Outperform</v>
      </c>
      <c r="BV74" t="str">
        <f>IF(AVERAGE('Sharpe Ratio'!BV74:BV85)&gt;=2,"Outperform","Underperform")</f>
        <v>Outperform</v>
      </c>
      <c r="BW74" t="str">
        <f>IF(AVERAGE('Sharpe Ratio'!BW74:BW85)&gt;=2,"Outperform","Underperform")</f>
        <v>Underperform</v>
      </c>
      <c r="BX74" t="str">
        <f>IF(AVERAGE('Sharpe Ratio'!BX74:BX85)&gt;=2,"Outperform","Underperform")</f>
        <v>Underperform</v>
      </c>
      <c r="BY74" t="str">
        <f>IF(AVERAGE('Sharpe Ratio'!BY74:BY85)&gt;=2,"Outperform","Underperform")</f>
        <v>Underperform</v>
      </c>
      <c r="BZ74" t="str">
        <f>IF(AVERAGE('Sharpe Ratio'!BZ74:BZ85)&gt;=2,"Outperform","Underperform")</f>
        <v>Outperform</v>
      </c>
      <c r="CA74" t="str">
        <f>IF(AVERAGE('Sharpe Ratio'!CA74:CA85)&gt;=2,"Outperform","Underperform")</f>
        <v>Outperform</v>
      </c>
      <c r="CB74" t="str">
        <f>IF(AVERAGE('Sharpe Ratio'!CB74:CB85)&gt;=2,"Outperform","Underperform")</f>
        <v>Underperform</v>
      </c>
      <c r="CC74" t="str">
        <f>IF(AVERAGE('Sharpe Ratio'!CC74:CC85)&gt;=2,"Outperform","Underperform")</f>
        <v>Underperform</v>
      </c>
      <c r="CD74" t="str">
        <f>IF(AVERAGE('Sharpe Ratio'!CD74:CD85)&gt;=2,"Outperform","Underperform")</f>
        <v>Underperform</v>
      </c>
      <c r="CE74" t="str">
        <f>IF(AVERAGE('Sharpe Ratio'!CE74:CE85)&gt;=2,"Outperform","Underperform")</f>
        <v>Underperform</v>
      </c>
      <c r="CF74" t="str">
        <f>IF(AVERAGE('Sharpe Ratio'!CF74:CF85)&gt;=2,"Outperform","Underperform")</f>
        <v>Underperform</v>
      </c>
      <c r="CG74" t="str">
        <f>IF(AVERAGE('Sharpe Ratio'!CG74:CG85)&gt;=2,"Outperform","Underperform")</f>
        <v>Underperform</v>
      </c>
      <c r="CH74" t="str">
        <f>IF(AVERAGE('Sharpe Ratio'!CH74:CH85)&gt;=2,"Outperform","Underperform")</f>
        <v>Underperform</v>
      </c>
      <c r="CI74" t="str">
        <f>IF(AVERAGE('Sharpe Ratio'!CI74:CI85)&gt;=2,"Outperform","Underperform")</f>
        <v>Underperform</v>
      </c>
      <c r="CJ74" t="str">
        <f>IF(AVERAGE('Sharpe Ratio'!CJ74:CJ85)&gt;=2,"Outperform","Underperform")</f>
        <v>Underperform</v>
      </c>
      <c r="CK74" t="str">
        <f>IF(AVERAGE('Sharpe Ratio'!CK74:CK85)&gt;=2,"Outperform","Underperform")</f>
        <v>Underperform</v>
      </c>
      <c r="CL74" t="str">
        <f>IF(AVERAGE('Sharpe Ratio'!CL74:CL85)&gt;=2,"Outperform","Underperform")</f>
        <v>Underperform</v>
      </c>
      <c r="CM74" t="str">
        <f>IF(AVERAGE('Sharpe Ratio'!CM74:CM85)&gt;=2,"Outperform","Underperform")</f>
        <v>Underperform</v>
      </c>
      <c r="CN74" t="str">
        <f>IF(AVERAGE('Sharpe Ratio'!CN74:CN85)&gt;=2,"Outperform","Underperform")</f>
        <v>Underperform</v>
      </c>
      <c r="CO74" t="str">
        <f>IF(AVERAGE('Sharpe Ratio'!CO74:CO85)&gt;=2,"Outperform","Underperform")</f>
        <v>Underperform</v>
      </c>
      <c r="CP74" t="str">
        <f>IF(AVERAGE('Sharpe Ratio'!CP74:CP85)&gt;=2,"Outperform","Underperform")</f>
        <v>Underperform</v>
      </c>
      <c r="CQ74" t="str">
        <f>IF(AVERAGE('Sharpe Ratio'!CQ74:CQ85)&gt;=2,"Outperform","Underperform")</f>
        <v>Underperform</v>
      </c>
      <c r="CR74" t="str">
        <f>IF(AVERAGE('Sharpe Ratio'!CR74:CR85)&gt;=2,"Outperform","Underperform")</f>
        <v>Outperform</v>
      </c>
      <c r="CS74" t="str">
        <f>IF(AVERAGE('Sharpe Ratio'!CS74:CS85)&gt;=2,"Outperform","Underperform")</f>
        <v>Underperform</v>
      </c>
      <c r="CT74" t="str">
        <f>IF(AVERAGE('Sharpe Ratio'!CT74:CT85)&gt;=2,"Outperform","Underperform")</f>
        <v>Underperform</v>
      </c>
      <c r="CU74" t="str">
        <f>IF(AVERAGE('Sharpe Ratio'!CU74:CU85)&gt;=2,"Outperform","Underperform")</f>
        <v>Outperform</v>
      </c>
      <c r="CV74" t="str">
        <f>IF(AVERAGE('Sharpe Ratio'!CV74:CV85)&gt;=2,"Outperform","Underperform")</f>
        <v>Underperform</v>
      </c>
      <c r="CW74" t="str">
        <f>IF(AVERAGE('Sharpe Ratio'!CW74:CW85)&gt;=2,"Outperform","Underperform")</f>
        <v>Underperform</v>
      </c>
      <c r="CX74" t="str">
        <f>IF(AVERAGE('Sharpe Ratio'!CX74:CX85)&gt;=2,"Outperform","Underperform")</f>
        <v>Underperform</v>
      </c>
      <c r="CY74" t="str">
        <f>IF(AVERAGE('Sharpe Ratio'!CY74:CY85)&gt;=2,"Outperform","Underperform")</f>
        <v>Underperform</v>
      </c>
      <c r="CZ74" t="str">
        <f>IF(AVERAGE('Sharpe Ratio'!CZ74:CZ85)&gt;=2,"Outperform","Underperform")</f>
        <v>Underperform</v>
      </c>
      <c r="DA74" t="str">
        <f>IF(AVERAGE('Sharpe Ratio'!DA74:DA85)&gt;=2,"Outperform","Underperform")</f>
        <v>Underperform</v>
      </c>
      <c r="DB74" t="str">
        <f>IF(AVERAGE('Sharpe Ratio'!DB74:DB85)&gt;=2,"Outperform","Underperform")</f>
        <v>Underperform</v>
      </c>
      <c r="DC74" t="str">
        <f>IF(AVERAGE('Sharpe Ratio'!DC74:DC85)&gt;=2,"Outperform","Underperform")</f>
        <v>Underperform</v>
      </c>
      <c r="DD74" t="str">
        <f>IF(AVERAGE('Sharpe Ratio'!DD74:DD85)&gt;=2,"Outperform","Underperform")</f>
        <v>Underperform</v>
      </c>
      <c r="DE74" t="str">
        <f>IF(AVERAGE('Sharpe Ratio'!DE74:DE85)&gt;=2,"Outperform","Underperform")</f>
        <v>Outperform</v>
      </c>
      <c r="DF74" t="str">
        <f>IF(AVERAGE('Sharpe Ratio'!DF74:DF85)&gt;=2,"Outperform","Underperform")</f>
        <v>Underperform</v>
      </c>
      <c r="DG74" t="str">
        <f>IF(AVERAGE('Sharpe Ratio'!DG74:DG85)&gt;=2,"Outperform","Underperform")</f>
        <v>Outperform</v>
      </c>
      <c r="DH74" t="str">
        <f>IF(AVERAGE('Sharpe Ratio'!DH74:DH85)&gt;=2,"Outperform","Underperform")</f>
        <v>Outperform</v>
      </c>
      <c r="DI74" t="str">
        <f>IF(AVERAGE('Sharpe Ratio'!DI74:DI85)&gt;=2,"Outperform","Underperform")</f>
        <v>Underperform</v>
      </c>
      <c r="DJ74" t="e">
        <f>IF(AVERAGE('Sharpe Ratio'!DJ74:DJ85)&gt;=2,"Outperform","Underperform")</f>
        <v>#DIV/0!</v>
      </c>
      <c r="DK74" t="str">
        <f>IF(AVERAGE('Sharpe Ratio'!DK74:DK85)&gt;=2,"Outperform","Underperform")</f>
        <v>Outperform</v>
      </c>
      <c r="DL74" t="str">
        <f>IF(AVERAGE('Sharpe Ratio'!DL74:DL85)&gt;=2,"Outperform","Underperform")</f>
        <v>Underperform</v>
      </c>
      <c r="DM74" t="str">
        <f>IF(AVERAGE('Sharpe Ratio'!DM74:DM85)&gt;=2,"Outperform","Underperform")</f>
        <v>Underperform</v>
      </c>
      <c r="DN74" t="str">
        <f>IF(AVERAGE('Sharpe Ratio'!DN74:DN85)&gt;=2,"Outperform","Underperform")</f>
        <v>Underperform</v>
      </c>
      <c r="DO74" t="str">
        <f>IF(AVERAGE('Sharpe Ratio'!DO74:DO85)&gt;=2,"Outperform","Underperform")</f>
        <v>Underperform</v>
      </c>
      <c r="DP74" t="str">
        <f>IF(AVERAGE('Sharpe Ratio'!DP74:DP85)&gt;=2,"Outperform","Underperform")</f>
        <v>Underperform</v>
      </c>
      <c r="DQ74" t="str">
        <f>IF(AVERAGE('Sharpe Ratio'!DQ74:DQ85)&gt;=2,"Outperform","Underperform")</f>
        <v>Underperform</v>
      </c>
      <c r="DR74" t="str">
        <f>IF(AVERAGE('Sharpe Ratio'!DR74:DR85)&gt;=2,"Outperform","Underperform")</f>
        <v>Underperform</v>
      </c>
      <c r="DS74" t="str">
        <f>IF(AVERAGE('Sharpe Ratio'!DS74:DS85)&gt;=2,"Outperform","Underperform")</f>
        <v>Underperform</v>
      </c>
      <c r="DT74" t="str">
        <f>IF(AVERAGE('Sharpe Ratio'!DT74:DT85)&gt;=2,"Outperform","Underperform")</f>
        <v>Underperform</v>
      </c>
      <c r="DU74" t="str">
        <f>IF(AVERAGE('Sharpe Ratio'!DU74:DU85)&gt;=2,"Outperform","Underperform")</f>
        <v>Outperform</v>
      </c>
      <c r="DV74" t="str">
        <f>IF(AVERAGE('Sharpe Ratio'!DV74:DV85)&gt;=2,"Outperform","Underperform")</f>
        <v>Underperform</v>
      </c>
      <c r="DW74" t="str">
        <f>IF(AVERAGE('Sharpe Ratio'!DW74:DW85)&gt;=2,"Outperform","Underperform")</f>
        <v>Outperform</v>
      </c>
      <c r="DX74" t="str">
        <f>IF(AVERAGE('Sharpe Ratio'!DX74:DX85)&gt;=2,"Outperform","Underperform")</f>
        <v>Underperform</v>
      </c>
      <c r="DY74" t="str">
        <f>IF(AVERAGE('Sharpe Ratio'!DY74:DY85)&gt;=2,"Outperform","Underperform")</f>
        <v>Underperform</v>
      </c>
      <c r="DZ74" t="str">
        <f>IF(AVERAGE('Sharpe Ratio'!DZ74:DZ85)&gt;=2,"Outperform","Underperform")</f>
        <v>Underperform</v>
      </c>
      <c r="EA74" t="str">
        <f>IF(AVERAGE('Sharpe Ratio'!EA74:EA85)&gt;=2,"Outperform","Underperform")</f>
        <v>Underperform</v>
      </c>
      <c r="EB74" t="str">
        <f>IF(AVERAGE('Sharpe Ratio'!EB74:EB85)&gt;=2,"Outperform","Underperform")</f>
        <v>Underperform</v>
      </c>
      <c r="EC74" t="str">
        <f>IF(AVERAGE('Sharpe Ratio'!EC74:EC85)&gt;=2,"Outperform","Underperform")</f>
        <v>Underperform</v>
      </c>
      <c r="ED74" t="str">
        <f>IF(AVERAGE('Sharpe Ratio'!ED74:ED85)&gt;=2,"Outperform","Underperform")</f>
        <v>Underperform</v>
      </c>
      <c r="EE74" t="str">
        <f>IF(AVERAGE('Sharpe Ratio'!EE74:EE85)&gt;=2,"Outperform","Underperform")</f>
        <v>Underperform</v>
      </c>
      <c r="EF74" t="str">
        <f>IF(AVERAGE('Sharpe Ratio'!EF74:EF85)&gt;=2,"Outperform","Underperform")</f>
        <v>Underperform</v>
      </c>
      <c r="EG74" t="str">
        <f>IF(AVERAGE('Sharpe Ratio'!EG74:EG85)&gt;=2,"Outperform","Underperform")</f>
        <v>Underperform</v>
      </c>
      <c r="EH74" t="str">
        <f>IF(AVERAGE('Sharpe Ratio'!EH74:EH85)&gt;=2,"Outperform","Underperform")</f>
        <v>Underperform</v>
      </c>
      <c r="EI74" t="str">
        <f>IF(AVERAGE('Sharpe Ratio'!EI74:EI85)&gt;=2,"Outperform","Underperform")</f>
        <v>Underperform</v>
      </c>
      <c r="EJ74" t="str">
        <f>IF(AVERAGE('Sharpe Ratio'!EJ74:EJ85)&gt;=2,"Outperform","Underperform")</f>
        <v>Underperform</v>
      </c>
      <c r="EK74" t="str">
        <f>IF(AVERAGE('Sharpe Ratio'!EK74:EK85)&gt;=2,"Outperform","Underperform")</f>
        <v>Outperform</v>
      </c>
      <c r="EL74" t="str">
        <f>IF(AVERAGE('Sharpe Ratio'!EL74:EL85)&gt;=2,"Outperform","Underperform")</f>
        <v>Underperform</v>
      </c>
      <c r="EM74" t="str">
        <f>IF(AVERAGE('Sharpe Ratio'!EM74:EM85)&gt;=2,"Outperform","Underperform")</f>
        <v>Underperform</v>
      </c>
      <c r="EN74" t="e">
        <f>IF(AVERAGE('Sharpe Ratio'!EN74:EN85)&gt;=2,"Outperform","Underperform")</f>
        <v>#DIV/0!</v>
      </c>
      <c r="EO74" t="str">
        <f>IF(AVERAGE('Sharpe Ratio'!EO74:EO85)&gt;=2,"Outperform","Underperform")</f>
        <v>Underperform</v>
      </c>
      <c r="EP74" t="str">
        <f>IF(AVERAGE('Sharpe Ratio'!EP74:EP85)&gt;=2,"Outperform","Underperform")</f>
        <v>Outperform</v>
      </c>
      <c r="EQ74" t="str">
        <f>IF(AVERAGE('Sharpe Ratio'!EQ74:EQ85)&gt;=2,"Outperform","Underperform")</f>
        <v>Underperform</v>
      </c>
      <c r="ER74" t="str">
        <f>IF(AVERAGE('Sharpe Ratio'!ER74:ER85)&gt;=2,"Outperform","Underperform")</f>
        <v>Underperform</v>
      </c>
      <c r="ES74" t="str">
        <f>IF(AVERAGE('Sharpe Ratio'!ES74:ES85)&gt;=2,"Outperform","Underperform")</f>
        <v>Outperform</v>
      </c>
      <c r="ET74" t="str">
        <f>IF(AVERAGE('Sharpe Ratio'!ET74:ET85)&gt;=2,"Outperform","Underperform")</f>
        <v>Underperform</v>
      </c>
      <c r="EU74" t="str">
        <f>IF(AVERAGE('Sharpe Ratio'!EU74:EU85)&gt;=2,"Outperform","Underperform")</f>
        <v>Outperform</v>
      </c>
      <c r="EV74" t="str">
        <f>IF(AVERAGE('Sharpe Ratio'!EV74:EV85)&gt;=2,"Outperform","Underperform")</f>
        <v>Underperform</v>
      </c>
      <c r="EW74" t="e">
        <f>IF(AVERAGE('Sharpe Ratio'!EW74:EW85)&gt;=2,"Outperform","Underperform")</f>
        <v>#DIV/0!</v>
      </c>
      <c r="EX74" t="str">
        <f>IF(AVERAGE('Sharpe Ratio'!EX74:EX85)&gt;=2,"Outperform","Underperform")</f>
        <v>Outperform</v>
      </c>
      <c r="EY74" t="str">
        <f>IF(AVERAGE('Sharpe Ratio'!EY74:EY85)&gt;=2,"Outperform","Underperform")</f>
        <v>Underperform</v>
      </c>
      <c r="EZ74" t="str">
        <f>IF(AVERAGE('Sharpe Ratio'!EZ74:EZ85)&gt;=2,"Outperform","Underperform")</f>
        <v>Outperform</v>
      </c>
      <c r="FA74" t="str">
        <f>IF(AVERAGE('Sharpe Ratio'!FA74:FA85)&gt;=2,"Outperform","Underperform")</f>
        <v>Outperform</v>
      </c>
      <c r="FB74" t="str">
        <f>IF(AVERAGE('Sharpe Ratio'!FB74:FB85)&gt;=2,"Outperform","Underperform")</f>
        <v>Underperform</v>
      </c>
      <c r="FC74" t="str">
        <f>IF(AVERAGE('Sharpe Ratio'!FC74:FC85)&gt;=2,"Outperform","Underperform")</f>
        <v>Underperform</v>
      </c>
      <c r="FD74" t="str">
        <f>IF(AVERAGE('Sharpe Ratio'!FD74:FD85)&gt;=2,"Outperform","Underperform")</f>
        <v>Underperform</v>
      </c>
      <c r="FE74" t="str">
        <f>IF(AVERAGE('Sharpe Ratio'!FE74:FE85)&gt;=2,"Outperform","Underperform")</f>
        <v>Underperform</v>
      </c>
      <c r="FF74" t="str">
        <f>IF(AVERAGE('Sharpe Ratio'!FF74:FF85)&gt;=2,"Outperform","Underperform")</f>
        <v>Underperform</v>
      </c>
      <c r="FG74" t="str">
        <f>IF(AVERAGE('Sharpe Ratio'!FG74:FG85)&gt;=2,"Outperform","Underperform")</f>
        <v>Underperform</v>
      </c>
      <c r="FH74" t="e">
        <f>IF(AVERAGE('Sharpe Ratio'!FH74:FH85)&gt;=2,"Outperform","Underperform")</f>
        <v>#DIV/0!</v>
      </c>
      <c r="FI74" t="str">
        <f>IF(AVERAGE('Sharpe Ratio'!FI74:FI85)&gt;=2,"Outperform","Underperform")</f>
        <v>Underperform</v>
      </c>
      <c r="FJ74" t="str">
        <f>IF(AVERAGE('Sharpe Ratio'!FJ74:FJ85)&gt;=2,"Outperform","Underperform")</f>
        <v>Underperform</v>
      </c>
      <c r="FK74" t="str">
        <f>IF(AVERAGE('Sharpe Ratio'!FK74:FK85)&gt;=2,"Outperform","Underperform")</f>
        <v>Underperform</v>
      </c>
      <c r="FL74" t="str">
        <f>IF(AVERAGE('Sharpe Ratio'!FL74:FL85)&gt;=2,"Outperform","Underperform")</f>
        <v>Underperform</v>
      </c>
      <c r="FM74" t="str">
        <f>IF(AVERAGE('Sharpe Ratio'!FM74:FM85)&gt;=2,"Outperform","Underperform")</f>
        <v>Underperform</v>
      </c>
      <c r="FN74" t="str">
        <f>IF(AVERAGE('Sharpe Ratio'!FN74:FN85)&gt;=2,"Outperform","Underperform")</f>
        <v>Underperform</v>
      </c>
      <c r="FO74" t="str">
        <f>IF(AVERAGE('Sharpe Ratio'!FO74:FO85)&gt;=2,"Outperform","Underperform")</f>
        <v>Underperform</v>
      </c>
      <c r="FP74" t="str">
        <f>IF(AVERAGE('Sharpe Ratio'!FP74:FP85)&gt;=2,"Outperform","Underperform")</f>
        <v>Outperform</v>
      </c>
      <c r="FQ74" t="str">
        <f>IF(AVERAGE('Sharpe Ratio'!FQ74:FQ85)&gt;=2,"Outperform","Underperform")</f>
        <v>Underperform</v>
      </c>
      <c r="FR74" t="str">
        <f>IF(AVERAGE('Sharpe Ratio'!FR74:FR85)&gt;=2,"Outperform","Underperform")</f>
        <v>Underperform</v>
      </c>
      <c r="FS74" t="str">
        <f>IF(AVERAGE('Sharpe Ratio'!FS74:FS85)&gt;=2,"Outperform","Underperform")</f>
        <v>Underperform</v>
      </c>
      <c r="FT74" t="str">
        <f>IF(AVERAGE('Sharpe Ratio'!FT74:FT85)&gt;=2,"Outperform","Underperform")</f>
        <v>Underperform</v>
      </c>
      <c r="FU74" t="str">
        <f>IF(AVERAGE('Sharpe Ratio'!FU74:FU85)&gt;=2,"Outperform","Underperform")</f>
        <v>Underperform</v>
      </c>
      <c r="FV74" t="str">
        <f>IF(AVERAGE('Sharpe Ratio'!FV74:FV85)&gt;=2,"Outperform","Underperform")</f>
        <v>Underperform</v>
      </c>
      <c r="FW74" t="str">
        <f>IF(AVERAGE('Sharpe Ratio'!FW74:FW85)&gt;=2,"Outperform","Underperform")</f>
        <v>Underperform</v>
      </c>
      <c r="FX74" t="str">
        <f>IF(AVERAGE('Sharpe Ratio'!FX74:FX85)&gt;=2,"Outperform","Underperform")</f>
        <v>Underperform</v>
      </c>
      <c r="FY74" t="str">
        <f>IF(AVERAGE('Sharpe Ratio'!FY74:FY85)&gt;=2,"Outperform","Underperform")</f>
        <v>Underperform</v>
      </c>
      <c r="FZ74" t="str">
        <f>IF(AVERAGE('Sharpe Ratio'!FZ74:FZ85)&gt;=2,"Outperform","Underperform")</f>
        <v>Underperform</v>
      </c>
      <c r="GA74" t="str">
        <f>IF(AVERAGE('Sharpe Ratio'!GA74:GA85)&gt;=2,"Outperform","Underperform")</f>
        <v>Outperform</v>
      </c>
      <c r="GB74" t="str">
        <f>IF(AVERAGE('Sharpe Ratio'!GB74:GB85)&gt;=2,"Outperform","Underperform")</f>
        <v>Underperform</v>
      </c>
      <c r="GC74" t="str">
        <f>IF(AVERAGE('Sharpe Ratio'!GC74:GC85)&gt;=2,"Outperform","Underperform")</f>
        <v>Underperform</v>
      </c>
      <c r="GD74" t="str">
        <f>IF(AVERAGE('Sharpe Ratio'!GD74:GD85)&gt;=2,"Outperform","Underperform")</f>
        <v>Outperform</v>
      </c>
      <c r="GE74" t="str">
        <f>IF(AVERAGE('Sharpe Ratio'!GE74:GE85)&gt;=2,"Outperform","Underperform")</f>
        <v>Underperform</v>
      </c>
      <c r="GF74" t="str">
        <f>IF(AVERAGE('Sharpe Ratio'!GF74:GF85)&gt;=2,"Outperform","Underperform")</f>
        <v>Outperform</v>
      </c>
      <c r="GG74" t="str">
        <f>IF(AVERAGE('Sharpe Ratio'!GG74:GG85)&gt;=2,"Outperform","Underperform")</f>
        <v>Underperform</v>
      </c>
      <c r="GH74" t="str">
        <f>IF(AVERAGE('Sharpe Ratio'!GH74:GH85)&gt;=2,"Outperform","Underperform")</f>
        <v>Underperform</v>
      </c>
      <c r="GI74" t="str">
        <f>IF(AVERAGE('Sharpe Ratio'!GI74:GI85)&gt;=2,"Outperform","Underperform")</f>
        <v>Underperform</v>
      </c>
      <c r="GJ74" t="str">
        <f>IF(AVERAGE('Sharpe Ratio'!GJ74:GJ85)&gt;=2,"Outperform","Underperform")</f>
        <v>Underperform</v>
      </c>
      <c r="GK74" t="str">
        <f>IF(AVERAGE('Sharpe Ratio'!GK74:GK85)&gt;=2,"Outperform","Underperform")</f>
        <v>Underperform</v>
      </c>
      <c r="GL74" t="str">
        <f>IF(AVERAGE('Sharpe Ratio'!GL74:GL85)&gt;=2,"Outperform","Underperform")</f>
        <v>Underperform</v>
      </c>
      <c r="GM74" t="str">
        <f>IF(AVERAGE('Sharpe Ratio'!GM74:GM85)&gt;=2,"Outperform","Underperform")</f>
        <v>Outperform</v>
      </c>
      <c r="GN74" t="str">
        <f>IF(AVERAGE('Sharpe Ratio'!GN74:GN85)&gt;=2,"Outperform","Underperform")</f>
        <v>Underperform</v>
      </c>
      <c r="GO74" t="str">
        <f>IF(AVERAGE('Sharpe Ratio'!GO74:GO85)&gt;=2,"Outperform","Underperform")</f>
        <v>Outperform</v>
      </c>
      <c r="GP74" t="str">
        <f>IF(AVERAGE('Sharpe Ratio'!GP74:GP85)&gt;=2,"Outperform","Underperform")</f>
        <v>Underperform</v>
      </c>
      <c r="GQ74" t="e">
        <f>IF(AVERAGE('Sharpe Ratio'!GQ74:GQ85)&gt;=2,"Outperform","Underperform")</f>
        <v>#DIV/0!</v>
      </c>
      <c r="GR74" t="str">
        <f>IF(AVERAGE('Sharpe Ratio'!GR74:GR85)&gt;=2,"Outperform","Underperform")</f>
        <v>Underperform</v>
      </c>
      <c r="GS74" t="str">
        <f>IF(AVERAGE('Sharpe Ratio'!GS74:GS85)&gt;=2,"Outperform","Underperform")</f>
        <v>Underperform</v>
      </c>
      <c r="GT74" t="str">
        <f>IF(AVERAGE('Sharpe Ratio'!GT74:GT85)&gt;=2,"Outperform","Underperform")</f>
        <v>Underperform</v>
      </c>
      <c r="GU74" t="str">
        <f>IF(AVERAGE('Sharpe Ratio'!GU74:GU85)&gt;=2,"Outperform","Underperform")</f>
        <v>Underperform</v>
      </c>
      <c r="GV74" t="str">
        <f>IF(AVERAGE('Sharpe Ratio'!GV74:GV85)&gt;=2,"Outperform","Underperform")</f>
        <v>Underperform</v>
      </c>
      <c r="GW74" t="str">
        <f>IF(AVERAGE('Sharpe Ratio'!GW74:GW85)&gt;=2,"Outperform","Underperform")</f>
        <v>Underperform</v>
      </c>
      <c r="GX74" t="str">
        <f>IF(AVERAGE('Sharpe Ratio'!GX74:GX85)&gt;=2,"Outperform","Underperform")</f>
        <v>Underperform</v>
      </c>
      <c r="GY74" t="str">
        <f>IF(AVERAGE('Sharpe Ratio'!GY74:GY85)&gt;=2,"Outperform","Underperform")</f>
        <v>Underperform</v>
      </c>
      <c r="GZ74" t="str">
        <f>IF(AVERAGE('Sharpe Ratio'!GZ74:GZ85)&gt;=2,"Outperform","Underperform")</f>
        <v>Underperform</v>
      </c>
      <c r="HA74" t="str">
        <f>IF(AVERAGE('Sharpe Ratio'!HA74:HA85)&gt;=2,"Outperform","Underperform")</f>
        <v>Underperform</v>
      </c>
      <c r="HB74" t="str">
        <f>IF(AVERAGE('Sharpe Ratio'!HB74:HB85)&gt;=2,"Outperform","Underperform")</f>
        <v>Underperform</v>
      </c>
      <c r="HC74" t="str">
        <f>IF(AVERAGE('Sharpe Ratio'!HC74:HC85)&gt;=2,"Outperform","Underperform")</f>
        <v>Outperform</v>
      </c>
      <c r="HD74" t="str">
        <f>IF(AVERAGE('Sharpe Ratio'!HD74:HD85)&gt;=2,"Outperform","Underperform")</f>
        <v>Underperform</v>
      </c>
      <c r="HE74" t="e">
        <f>IF(AVERAGE('Sharpe Ratio'!HE74:HE85)&gt;=2,"Outperform","Underperform")</f>
        <v>#DIV/0!</v>
      </c>
      <c r="HF74" t="e">
        <f>IF(AVERAGE('Sharpe Ratio'!HF74:HF85)&gt;=2,"Outperform","Underperform")</f>
        <v>#DIV/0!</v>
      </c>
      <c r="HG74" t="str">
        <f>IF(AVERAGE('Sharpe Ratio'!HG74:HG85)&gt;=2,"Outperform","Underperform")</f>
        <v>Underperform</v>
      </c>
      <c r="HH74" t="str">
        <f>IF(AVERAGE('Sharpe Ratio'!HH74:HH85)&gt;=2,"Outperform","Underperform")</f>
        <v>Outperform</v>
      </c>
      <c r="HI74" t="str">
        <f>IF(AVERAGE('Sharpe Ratio'!HI74:HI85)&gt;=2,"Outperform","Underperform")</f>
        <v>Underperform</v>
      </c>
      <c r="HJ74" t="str">
        <f>IF(AVERAGE('Sharpe Ratio'!HJ74:HJ85)&gt;=2,"Outperform","Underperform")</f>
        <v>Underperform</v>
      </c>
      <c r="HK74" t="e">
        <f>IF(AVERAGE('Sharpe Ratio'!HK74:HK85)&gt;=2,"Outperform","Underperform")</f>
        <v>#DIV/0!</v>
      </c>
      <c r="HL74" t="str">
        <f>IF(AVERAGE('Sharpe Ratio'!HL74:HL85)&gt;=2,"Outperform","Underperform")</f>
        <v>Outperform</v>
      </c>
      <c r="HM74" t="str">
        <f>IF(AVERAGE('Sharpe Ratio'!HM74:HM85)&gt;=2,"Outperform","Underperform")</f>
        <v>Outperform</v>
      </c>
      <c r="HN74" t="str">
        <f>IF(AVERAGE('Sharpe Ratio'!HN74:HN85)&gt;=2,"Outperform","Underperform")</f>
        <v>Underperform</v>
      </c>
      <c r="HO74" t="str">
        <f>IF(AVERAGE('Sharpe Ratio'!HO74:HO85)&gt;=2,"Outperform","Underperform")</f>
        <v>Underperform</v>
      </c>
      <c r="HP74" t="e">
        <f>IF(AVERAGE('Sharpe Ratio'!HP74:HP85)&gt;=2,"Outperform","Underperform")</f>
        <v>#DIV/0!</v>
      </c>
      <c r="HQ74" t="str">
        <f>IF(AVERAGE('Sharpe Ratio'!HQ74:HQ85)&gt;=2,"Outperform","Underperform")</f>
        <v>Underperform</v>
      </c>
      <c r="HR74" t="str">
        <f>IF(AVERAGE('Sharpe Ratio'!HR74:HR85)&gt;=2,"Outperform","Underperform")</f>
        <v>Outperform</v>
      </c>
      <c r="HS74" t="str">
        <f>IF(AVERAGE('Sharpe Ratio'!HS74:HS85)&gt;=2,"Outperform","Underperform")</f>
        <v>Underperform</v>
      </c>
      <c r="HT74" t="e">
        <f>IF(AVERAGE('Sharpe Ratio'!HT74:HT85)&gt;=2,"Outperform","Underperform")</f>
        <v>#DIV/0!</v>
      </c>
      <c r="HU74" t="str">
        <f>IF(AVERAGE('Sharpe Ratio'!HU74:HU85)&gt;=2,"Outperform","Underperform")</f>
        <v>Underperform</v>
      </c>
      <c r="HV74" t="str">
        <f>IF(AVERAGE('Sharpe Ratio'!HV74:HV85)&gt;=2,"Outperform","Underperform")</f>
        <v>Underperform</v>
      </c>
      <c r="HW74" t="str">
        <f>IF(AVERAGE('Sharpe Ratio'!HW74:HW85)&gt;=2,"Outperform","Underperform")</f>
        <v>Underperform</v>
      </c>
      <c r="HX74" t="str">
        <f>IF(AVERAGE('Sharpe Ratio'!HX74:HX85)&gt;=2,"Outperform","Underperform")</f>
        <v>Underperform</v>
      </c>
      <c r="HY74" t="str">
        <f>IF(AVERAGE('Sharpe Ratio'!HY74:HY85)&gt;=2,"Outperform","Underperform")</f>
        <v>Underperform</v>
      </c>
      <c r="HZ74" t="str">
        <f>IF(AVERAGE('Sharpe Ratio'!HZ74:HZ85)&gt;=2,"Outperform","Underperform")</f>
        <v>Outperform</v>
      </c>
      <c r="IA74" t="str">
        <f>IF(AVERAGE('Sharpe Ratio'!IA74:IA85)&gt;=2,"Outperform","Underperform")</f>
        <v>Underperform</v>
      </c>
      <c r="IB74" t="str">
        <f>IF(AVERAGE('Sharpe Ratio'!IB74:IB85)&gt;=2,"Outperform","Underperform")</f>
        <v>Underperform</v>
      </c>
      <c r="IC74" t="str">
        <f>IF(AVERAGE('Sharpe Ratio'!IC74:IC85)&gt;=2,"Outperform","Underperform")</f>
        <v>Underperform</v>
      </c>
      <c r="ID74" t="str">
        <f>IF(AVERAGE('Sharpe Ratio'!ID74:ID85)&gt;=2,"Outperform","Underperform")</f>
        <v>Underperform</v>
      </c>
      <c r="IE74" t="str">
        <f>IF(AVERAGE('Sharpe Ratio'!IE74:IE85)&gt;=2,"Outperform","Underperform")</f>
        <v>Underperform</v>
      </c>
      <c r="IF74" t="str">
        <f>IF(AVERAGE('Sharpe Ratio'!IF74:IF85)&gt;=2,"Outperform","Underperform")</f>
        <v>Underperform</v>
      </c>
      <c r="IG74" t="str">
        <f>IF(AVERAGE('Sharpe Ratio'!IG74:IG85)&gt;=2,"Outperform","Underperform")</f>
        <v>Underperform</v>
      </c>
      <c r="IH74" t="str">
        <f>IF(AVERAGE('Sharpe Ratio'!IH74:IH85)&gt;=2,"Outperform","Underperform")</f>
        <v>Underperform</v>
      </c>
      <c r="II74" t="str">
        <f>IF(AVERAGE('Sharpe Ratio'!II74:II85)&gt;=2,"Outperform","Underperform")</f>
        <v>Underperform</v>
      </c>
      <c r="IJ74" t="str">
        <f>IF(AVERAGE('Sharpe Ratio'!IJ74:IJ85)&gt;=2,"Outperform","Underperform")</f>
        <v>Underperform</v>
      </c>
      <c r="IK74" t="str">
        <f>IF(AVERAGE('Sharpe Ratio'!IK74:IK85)&gt;=2,"Outperform","Underperform")</f>
        <v>Underperform</v>
      </c>
      <c r="IL74" t="str">
        <f>IF(AVERAGE('Sharpe Ratio'!IL74:IL85)&gt;=2,"Outperform","Underperform")</f>
        <v>Underperform</v>
      </c>
      <c r="IM74" t="str">
        <f>IF(AVERAGE('Sharpe Ratio'!IM74:IM85)&gt;=2,"Outperform","Underperform")</f>
        <v>Outperform</v>
      </c>
      <c r="IN74" t="e">
        <f>IF(AVERAGE('Sharpe Ratio'!IN74:IN85)&gt;=2,"Outperform","Underperform")</f>
        <v>#DIV/0!</v>
      </c>
      <c r="IO74" t="str">
        <f>IF(AVERAGE('Sharpe Ratio'!IO74:IO85)&gt;=2,"Outperform","Underperform")</f>
        <v>Outperform</v>
      </c>
      <c r="IP74" t="e">
        <f>IF(AVERAGE('Sharpe Ratio'!IP74:IP85)&gt;=2,"Outperform","Underperform")</f>
        <v>#DIV/0!</v>
      </c>
      <c r="IQ74" t="str">
        <f>IF(AVERAGE('Sharpe Ratio'!IQ74:IQ85)&gt;=2,"Outperform","Underperform")</f>
        <v>Underperform</v>
      </c>
      <c r="IR74" t="str">
        <f>IF(AVERAGE('Sharpe Ratio'!IR74:IR85)&gt;=2,"Outperform","Underperform")</f>
        <v>Underperform</v>
      </c>
      <c r="IS74" t="str">
        <f>IF(AVERAGE('Sharpe Ratio'!IS74:IS85)&gt;=2,"Outperform","Underperform")</f>
        <v>Outperform</v>
      </c>
      <c r="IT74" t="str">
        <f>IF(AVERAGE('Sharpe Ratio'!IT74:IT85)&gt;=2,"Outperform","Underperform")</f>
        <v>Outperform</v>
      </c>
      <c r="IU74" t="str">
        <f>IF(AVERAGE('Sharpe Ratio'!IU74:IU85)&gt;=2,"Outperform","Underperform")</f>
        <v>Underperform</v>
      </c>
      <c r="IV74" t="str">
        <f>IF(AVERAGE('Sharpe Ratio'!IV74:IV85)&gt;=2,"Outperform","Underperform")</f>
        <v>Underperform</v>
      </c>
      <c r="IW74" t="str">
        <f>IF(AVERAGE('Sharpe Ratio'!IW74:IW85)&gt;=2,"Outperform","Underperform")</f>
        <v>Underperform</v>
      </c>
      <c r="IX74" t="str">
        <f>IF(AVERAGE('Sharpe Ratio'!IX74:IX85)&gt;=2,"Outperform","Underperform")</f>
        <v>Underperform</v>
      </c>
      <c r="IY74" t="str">
        <f>IF(AVERAGE('Sharpe Ratio'!IY74:IY85)&gt;=2,"Outperform","Underperform")</f>
        <v>Underperform</v>
      </c>
      <c r="IZ74" t="str">
        <f>IF(AVERAGE('Sharpe Ratio'!IZ74:IZ85)&gt;=2,"Outperform","Underperform")</f>
        <v>Underperform</v>
      </c>
      <c r="JA74" t="str">
        <f>IF(AVERAGE('Sharpe Ratio'!JA74:JA85)&gt;=2,"Outperform","Underperform")</f>
        <v>Underperform</v>
      </c>
      <c r="JB74" t="str">
        <f>IF(AVERAGE('Sharpe Ratio'!JB74:JB85)&gt;=2,"Outperform","Underperform")</f>
        <v>Underperform</v>
      </c>
      <c r="JC74" t="str">
        <f>IF(AVERAGE('Sharpe Ratio'!JC74:JC85)&gt;=2,"Outperform","Underperform")</f>
        <v>Underperform</v>
      </c>
      <c r="JD74" t="e">
        <f>IF(AVERAGE('Sharpe Ratio'!JD74:JD85)&gt;=2,"Outperform","Underperform")</f>
        <v>#DIV/0!</v>
      </c>
      <c r="JE74" t="str">
        <f>IF(AVERAGE('Sharpe Ratio'!JE74:JE85)&gt;=2,"Outperform","Underperform")</f>
        <v>Underperform</v>
      </c>
      <c r="JF74" t="str">
        <f>IF(AVERAGE('Sharpe Ratio'!JF74:JF85)&gt;=2,"Outperform","Underperform")</f>
        <v>Outperform</v>
      </c>
      <c r="JG74" t="str">
        <f>IF(AVERAGE('Sharpe Ratio'!JG74:JG85)&gt;=2,"Outperform","Underperform")</f>
        <v>Underperform</v>
      </c>
      <c r="JH74" t="str">
        <f>IF(AVERAGE('Sharpe Ratio'!JH74:JH85)&gt;=2,"Outperform","Underperform")</f>
        <v>Underperform</v>
      </c>
      <c r="JI74" t="str">
        <f>IF(AVERAGE('Sharpe Ratio'!JI74:JI85)&gt;=2,"Outperform","Underperform")</f>
        <v>Underperform</v>
      </c>
      <c r="JJ74" t="e">
        <f>IF(AVERAGE('Sharpe Ratio'!JJ74:JJ85)&gt;=2,"Outperform","Underperform")</f>
        <v>#DIV/0!</v>
      </c>
      <c r="JK74" t="str">
        <f>IF(AVERAGE('Sharpe Ratio'!JK74:JK85)&gt;=2,"Outperform","Underperform")</f>
        <v>Outperform</v>
      </c>
      <c r="JL74" t="str">
        <f>IF(AVERAGE('Sharpe Ratio'!JL74:JL85)&gt;=2,"Outperform","Underperform")</f>
        <v>Underperform</v>
      </c>
      <c r="JM74" t="str">
        <f>IF(AVERAGE('Sharpe Ratio'!JM74:JM85)&gt;=2,"Outperform","Underperform")</f>
        <v>Underperform</v>
      </c>
      <c r="JN74" t="str">
        <f>IF(AVERAGE('Sharpe Ratio'!JN74:JN85)&gt;=2,"Outperform","Underperform")</f>
        <v>Underperform</v>
      </c>
      <c r="JO74" t="str">
        <f>IF(AVERAGE('Sharpe Ratio'!JO74:JO85)&gt;=2,"Outperform","Underperform")</f>
        <v>Underperform</v>
      </c>
      <c r="JP74" t="str">
        <f>IF(AVERAGE('Sharpe Ratio'!JP74:JP85)&gt;=2,"Outperform","Underperform")</f>
        <v>Underperform</v>
      </c>
      <c r="JQ74" t="str">
        <f>IF(AVERAGE('Sharpe Ratio'!JQ74:JQ85)&gt;=2,"Outperform","Underperform")</f>
        <v>Underperform</v>
      </c>
      <c r="JR74" t="str">
        <f>IF(AVERAGE('Sharpe Ratio'!JR74:JR85)&gt;=2,"Outperform","Underperform")</f>
        <v>Underperform</v>
      </c>
      <c r="JS74" t="str">
        <f>IF(AVERAGE('Sharpe Ratio'!JS74:JS85)&gt;=2,"Outperform","Underperform")</f>
        <v>Underperform</v>
      </c>
      <c r="JT74" t="str">
        <f>IF(AVERAGE('Sharpe Ratio'!JT74:JT85)&gt;=2,"Outperform","Underperform")</f>
        <v>Underperform</v>
      </c>
      <c r="JU74" t="str">
        <f>IF(AVERAGE('Sharpe Ratio'!JU74:JU85)&gt;=2,"Outperform","Underperform")</f>
        <v>Underperform</v>
      </c>
      <c r="JV74" t="str">
        <f>IF(AVERAGE('Sharpe Ratio'!JV74:JV85)&gt;=2,"Outperform","Underperform")</f>
        <v>Underperform</v>
      </c>
      <c r="JW74" t="str">
        <f>IF(AVERAGE('Sharpe Ratio'!JW74:JW85)&gt;=2,"Outperform","Underperform")</f>
        <v>Underperform</v>
      </c>
      <c r="JX74" t="str">
        <f>IF(AVERAGE('Sharpe Ratio'!JX74:JX85)&gt;=2,"Outperform","Underperform")</f>
        <v>Underperform</v>
      </c>
      <c r="JY74" t="str">
        <f>IF(AVERAGE('Sharpe Ratio'!JY74:JY85)&gt;=2,"Outperform","Underperform")</f>
        <v>Underperform</v>
      </c>
      <c r="JZ74" t="str">
        <f>IF(AVERAGE('Sharpe Ratio'!JZ74:JZ85)&gt;=2,"Outperform","Underperform")</f>
        <v>Underperform</v>
      </c>
      <c r="KA74" t="str">
        <f>IF(AVERAGE('Sharpe Ratio'!KA74:KA85)&gt;=2,"Outperform","Underperform")</f>
        <v>Underperform</v>
      </c>
      <c r="KB74" t="str">
        <f>IF(AVERAGE('Sharpe Ratio'!KB74:KB85)&gt;=2,"Outperform","Underperform")</f>
        <v>Outperform</v>
      </c>
      <c r="KC74" t="str">
        <f>IF(AVERAGE('Sharpe Ratio'!KC74:KC85)&gt;=2,"Outperform","Underperform")</f>
        <v>Underperform</v>
      </c>
      <c r="KD74" t="str">
        <f>IF(AVERAGE('Sharpe Ratio'!KD74:KD85)&gt;=2,"Outperform","Underperform")</f>
        <v>Outperform</v>
      </c>
      <c r="KE74" t="str">
        <f>IF(AVERAGE('Sharpe Ratio'!KE74:KE85)&gt;=2,"Outperform","Underperform")</f>
        <v>Underperform</v>
      </c>
      <c r="KF74" t="str">
        <f>IF(AVERAGE('Sharpe Ratio'!KF74:KF85)&gt;=2,"Outperform","Underperform")</f>
        <v>Outperform</v>
      </c>
      <c r="KG74" t="str">
        <f>IF(AVERAGE('Sharpe Ratio'!KG74:KG85)&gt;=2,"Outperform","Underperform")</f>
        <v>Underperform</v>
      </c>
      <c r="KH74" t="str">
        <f>IF(AVERAGE('Sharpe Ratio'!KH74:KH85)&gt;=2,"Outperform","Underperform")</f>
        <v>Underperform</v>
      </c>
      <c r="KI74" t="str">
        <f>IF(AVERAGE('Sharpe Ratio'!KI74:KI85)&gt;=2,"Outperform","Underperform")</f>
        <v>Underperform</v>
      </c>
      <c r="KJ74" t="str">
        <f>IF(AVERAGE('Sharpe Ratio'!KJ74:KJ85)&gt;=2,"Outperform","Underperform")</f>
        <v>Underperform</v>
      </c>
      <c r="KK74" t="str">
        <f>IF(AVERAGE('Sharpe Ratio'!KK74:KK85)&gt;=2,"Outperform","Underperform")</f>
        <v>Underperform</v>
      </c>
      <c r="KL74" t="str">
        <f>IF(AVERAGE('Sharpe Ratio'!KL74:KL85)&gt;=2,"Outperform","Underperform")</f>
        <v>Underperform</v>
      </c>
      <c r="KM74" t="str">
        <f>IF(AVERAGE('Sharpe Ratio'!KM74:KM85)&gt;=2,"Outperform","Underperform")</f>
        <v>Outperform</v>
      </c>
      <c r="KN74" t="str">
        <f>IF(AVERAGE('Sharpe Ratio'!KN74:KN85)&gt;=2,"Outperform","Underperform")</f>
        <v>Underperform</v>
      </c>
      <c r="KO74" t="str">
        <f>IF(AVERAGE('Sharpe Ratio'!KO74:KO85)&gt;=2,"Outperform","Underperform")</f>
        <v>Underperform</v>
      </c>
      <c r="KP74" t="str">
        <f>IF(AVERAGE('Sharpe Ratio'!KP74:KP85)&gt;=2,"Outperform","Underperform")</f>
        <v>Underperform</v>
      </c>
      <c r="KQ74" t="str">
        <f>IF(AVERAGE('Sharpe Ratio'!KQ74:KQ85)&gt;=2,"Outperform","Underperform")</f>
        <v>Underperform</v>
      </c>
      <c r="KR74" t="e">
        <f>IF(AVERAGE('Sharpe Ratio'!KR74:KR85)&gt;=2,"Outperform","Underperform")</f>
        <v>#DIV/0!</v>
      </c>
      <c r="KS74" t="str">
        <f>IF(AVERAGE('Sharpe Ratio'!KS74:KS85)&gt;=2,"Outperform","Underperform")</f>
        <v>Underperform</v>
      </c>
      <c r="KT74" t="str">
        <f>IF(AVERAGE('Sharpe Ratio'!KT74:KT85)&gt;=2,"Outperform","Underperform")</f>
        <v>Underperform</v>
      </c>
      <c r="KU74" t="str">
        <f>IF(AVERAGE('Sharpe Ratio'!KU74:KU85)&gt;=2,"Outperform","Underperform")</f>
        <v>Underperform</v>
      </c>
      <c r="KV74" t="str">
        <f>IF(AVERAGE('Sharpe Ratio'!KV74:KV85)&gt;=2,"Outperform","Underperform")</f>
        <v>Outperform</v>
      </c>
      <c r="KW74" t="str">
        <f>IF(AVERAGE('Sharpe Ratio'!KW74:KW85)&gt;=2,"Outperform","Underperform")</f>
        <v>Underperform</v>
      </c>
      <c r="KX74" t="str">
        <f>IF(AVERAGE('Sharpe Ratio'!KX74:KX85)&gt;=2,"Outperform","Underperform")</f>
        <v>Underperform</v>
      </c>
      <c r="KY74" t="str">
        <f>IF(AVERAGE('Sharpe Ratio'!KY74:KY85)&gt;=2,"Outperform","Underperform")</f>
        <v>Outperform</v>
      </c>
      <c r="KZ74" t="str">
        <f>IF(AVERAGE('Sharpe Ratio'!KZ74:KZ85)&gt;=2,"Outperform","Underperform")</f>
        <v>Underperform</v>
      </c>
      <c r="LA74" t="str">
        <f>IF(AVERAGE('Sharpe Ratio'!LA74:LA85)&gt;=2,"Outperform","Underperform")</f>
        <v>Underperform</v>
      </c>
      <c r="LB74" t="str">
        <f>IF(AVERAGE('Sharpe Ratio'!LB74:LB85)&gt;=2,"Outperform","Underperform")</f>
        <v>Underperform</v>
      </c>
      <c r="LC74" t="str">
        <f>IF(AVERAGE('Sharpe Ratio'!LC74:LC85)&gt;=2,"Outperform","Underperform")</f>
        <v>Underperform</v>
      </c>
      <c r="LD74" t="str">
        <f>IF(AVERAGE('Sharpe Ratio'!LD74:LD85)&gt;=2,"Outperform","Underperform")</f>
        <v>Underperform</v>
      </c>
      <c r="LE74" t="str">
        <f>IF(AVERAGE('Sharpe Ratio'!LE74:LE85)&gt;=2,"Outperform","Underperform")</f>
        <v>Underperform</v>
      </c>
      <c r="LF74" t="str">
        <f>IF(AVERAGE('Sharpe Ratio'!LF74:LF85)&gt;=2,"Outperform","Underperform")</f>
        <v>Underperform</v>
      </c>
      <c r="LG74" t="str">
        <f>IF(AVERAGE('Sharpe Ratio'!LG74:LG85)&gt;=2,"Outperform","Underperform")</f>
        <v>Underperform</v>
      </c>
      <c r="LH74" t="str">
        <f>IF(AVERAGE('Sharpe Ratio'!LH74:LH85)&gt;=2,"Outperform","Underperform")</f>
        <v>Underperform</v>
      </c>
      <c r="LI74" t="str">
        <f>IF(AVERAGE('Sharpe Ratio'!LI74:LI85)&gt;=2,"Outperform","Underperform")</f>
        <v>Underperform</v>
      </c>
      <c r="LJ74" t="str">
        <f>IF(AVERAGE('Sharpe Ratio'!LJ74:LJ85)&gt;=2,"Outperform","Underperform")</f>
        <v>Outperform</v>
      </c>
      <c r="LK74" t="str">
        <f>IF(AVERAGE('Sharpe Ratio'!LK74:LK85)&gt;=2,"Outperform","Underperform")</f>
        <v>Underperform</v>
      </c>
      <c r="LL74" t="str">
        <f>IF(AVERAGE('Sharpe Ratio'!LL74:LL85)&gt;=2,"Outperform","Underperform")</f>
        <v>Outperform</v>
      </c>
      <c r="LM74" t="str">
        <f>IF(AVERAGE('Sharpe Ratio'!LM74:LM85)&gt;=2,"Outperform","Underperform")</f>
        <v>Underperform</v>
      </c>
      <c r="LN74" t="str">
        <f>IF(AVERAGE('Sharpe Ratio'!LN74:LN85)&gt;=2,"Outperform","Underperform")</f>
        <v>Underperform</v>
      </c>
      <c r="LO74" t="str">
        <f>IF(AVERAGE('Sharpe Ratio'!LO74:LO85)&gt;=2,"Outperform","Underperform")</f>
        <v>Outperform</v>
      </c>
      <c r="LP74" t="str">
        <f>IF(AVERAGE('Sharpe Ratio'!LP74:LP85)&gt;=2,"Outperform","Underperform")</f>
        <v>Underperform</v>
      </c>
      <c r="LQ74" t="e">
        <f>IF(AVERAGE('Sharpe Ratio'!LQ74:LQ85)&gt;=2,"Outperform","Underperform")</f>
        <v>#DIV/0!</v>
      </c>
      <c r="LR74" t="str">
        <f>IF(AVERAGE('Sharpe Ratio'!LR74:LR85)&gt;=2,"Outperform","Underperform")</f>
        <v>Underperform</v>
      </c>
      <c r="LS74" t="str">
        <f>IF(AVERAGE('Sharpe Ratio'!LS74:LS85)&gt;=2,"Outperform","Underperform")</f>
        <v>Underperform</v>
      </c>
      <c r="LT74" t="str">
        <f>IF(AVERAGE('Sharpe Ratio'!LT74:LT85)&gt;=2,"Outperform","Underperform")</f>
        <v>Underperform</v>
      </c>
      <c r="LU74" t="str">
        <f>IF(AVERAGE('Sharpe Ratio'!LU74:LU85)&gt;=2,"Outperform","Underperform")</f>
        <v>Underperform</v>
      </c>
      <c r="LV74" t="str">
        <f>IF(AVERAGE('Sharpe Ratio'!LV74:LV85)&gt;=2,"Outperform","Underperform")</f>
        <v>Underperform</v>
      </c>
      <c r="LW74" t="str">
        <f>IF(AVERAGE('Sharpe Ratio'!LW74:LW85)&gt;=2,"Outperform","Underperform")</f>
        <v>Underperform</v>
      </c>
      <c r="LX74" t="str">
        <f>IF(AVERAGE('Sharpe Ratio'!LX74:LX85)&gt;=2,"Outperform","Underperform")</f>
        <v>Underperform</v>
      </c>
      <c r="LY74" t="e">
        <f>IF(AVERAGE('Sharpe Ratio'!LY74:LY85)&gt;=2,"Outperform","Underperform")</f>
        <v>#DIV/0!</v>
      </c>
      <c r="LZ74" t="str">
        <f>IF(AVERAGE('Sharpe Ratio'!LZ74:LZ85)&gt;=2,"Outperform","Underperform")</f>
        <v>Underperform</v>
      </c>
      <c r="MA74" t="str">
        <f>IF(AVERAGE('Sharpe Ratio'!MA74:MA85)&gt;=2,"Outperform","Underperform")</f>
        <v>Underperform</v>
      </c>
      <c r="MB74" t="str">
        <f>IF(AVERAGE('Sharpe Ratio'!MB74:MB85)&gt;=2,"Outperform","Underperform")</f>
        <v>Underperform</v>
      </c>
      <c r="MC74" t="str">
        <f>IF(AVERAGE('Sharpe Ratio'!MC74:MC85)&gt;=2,"Outperform","Underperform")</f>
        <v>Underperform</v>
      </c>
      <c r="MD74" t="str">
        <f>IF(AVERAGE('Sharpe Ratio'!MD74:MD85)&gt;=2,"Outperform","Underperform")</f>
        <v>Underperform</v>
      </c>
      <c r="ME74" t="str">
        <f>IF(AVERAGE('Sharpe Ratio'!ME74:ME85)&gt;=2,"Outperform","Underperform")</f>
        <v>Underperform</v>
      </c>
      <c r="MF74" t="str">
        <f>IF(AVERAGE('Sharpe Ratio'!MF74:MF85)&gt;=2,"Outperform","Underperform")</f>
        <v>Outperform</v>
      </c>
      <c r="MG74" t="str">
        <f>IF(AVERAGE('Sharpe Ratio'!MG74:MG85)&gt;=2,"Outperform","Underperform")</f>
        <v>Underperform</v>
      </c>
      <c r="MH74" t="str">
        <f>IF(AVERAGE('Sharpe Ratio'!MH74:MH85)&gt;=2,"Outperform","Underperform")</f>
        <v>Underperform</v>
      </c>
      <c r="MI74" t="str">
        <f>IF(AVERAGE('Sharpe Ratio'!MI74:MI85)&gt;=2,"Outperform","Underperform")</f>
        <v>Underperform</v>
      </c>
      <c r="MJ74" t="str">
        <f>IF(AVERAGE('Sharpe Ratio'!MJ74:MJ85)&gt;=2,"Outperform","Underperform")</f>
        <v>Underperform</v>
      </c>
      <c r="MK74" t="str">
        <f>IF(AVERAGE('Sharpe Ratio'!MK74:MK85)&gt;=2,"Outperform","Underperform")</f>
        <v>Underperform</v>
      </c>
      <c r="ML74" t="str">
        <f>IF(AVERAGE('Sharpe Ratio'!ML74:ML85)&gt;=2,"Outperform","Underperform")</f>
        <v>Underperform</v>
      </c>
      <c r="MM74" t="str">
        <f>IF(AVERAGE('Sharpe Ratio'!MM74:MM85)&gt;=2,"Outperform","Underperform")</f>
        <v>Underperform</v>
      </c>
      <c r="MN74" t="str">
        <f>IF(AVERAGE('Sharpe Ratio'!MN74:MN85)&gt;=2,"Outperform","Underperform")</f>
        <v>Underperform</v>
      </c>
      <c r="MO74" t="str">
        <f>IF(AVERAGE('Sharpe Ratio'!MO74:MO85)&gt;=2,"Outperform","Underperform")</f>
        <v>Outperform</v>
      </c>
      <c r="MP74" t="str">
        <f>IF(AVERAGE('Sharpe Ratio'!MP74:MP85)&gt;=2,"Outperform","Underperform")</f>
        <v>Underperform</v>
      </c>
      <c r="MQ74" t="str">
        <f>IF(AVERAGE('Sharpe Ratio'!MQ74:MQ85)&gt;=2,"Outperform","Underperform")</f>
        <v>Underperform</v>
      </c>
      <c r="MR74" t="str">
        <f>IF(AVERAGE('Sharpe Ratio'!MR74:MR85)&gt;=2,"Outperform","Underperform")</f>
        <v>Underperform</v>
      </c>
      <c r="MS74" t="str">
        <f>IF(AVERAGE('Sharpe Ratio'!MS74:MS85)&gt;=2,"Outperform","Underperform")</f>
        <v>Underperform</v>
      </c>
      <c r="MT74" t="str">
        <f>IF(AVERAGE('Sharpe Ratio'!MT74:MT85)&gt;=2,"Outperform","Underperform")</f>
        <v>Underperform</v>
      </c>
      <c r="MU74" t="str">
        <f>IF(AVERAGE('Sharpe Ratio'!MU74:MU85)&gt;=2,"Outperform","Underperform")</f>
        <v>Outperform</v>
      </c>
      <c r="MV74" t="str">
        <f>IF(AVERAGE('Sharpe Ratio'!MV74:MV85)&gt;=2,"Outperform","Underperform")</f>
        <v>Underperform</v>
      </c>
      <c r="MW74" t="str">
        <f>IF(AVERAGE('Sharpe Ratio'!MW74:MW85)&gt;=2,"Outperform","Underperform")</f>
        <v>Underperform</v>
      </c>
      <c r="MX74" t="str">
        <f>IF(AVERAGE('Sharpe Ratio'!MX74:MX85)&gt;=2,"Outperform","Underperform")</f>
        <v>Underperform</v>
      </c>
      <c r="MY74" t="str">
        <f>IF(AVERAGE('Sharpe Ratio'!MY74:MY85)&gt;=2,"Outperform","Underperform")</f>
        <v>Underperform</v>
      </c>
      <c r="MZ74" t="str">
        <f>IF(AVERAGE('Sharpe Ratio'!MZ74:MZ85)&gt;=2,"Outperform","Underperform")</f>
        <v>Underperform</v>
      </c>
      <c r="NA74" t="str">
        <f>IF(AVERAGE('Sharpe Ratio'!NA74:NA85)&gt;=2,"Outperform","Underperform")</f>
        <v>Underperform</v>
      </c>
      <c r="NB74" t="str">
        <f>IF(AVERAGE('Sharpe Ratio'!NB74:NB85)&gt;=2,"Outperform","Underperform")</f>
        <v>Underperform</v>
      </c>
      <c r="NC74" t="str">
        <f>IF(AVERAGE('Sharpe Ratio'!NC74:NC85)&gt;=2,"Outperform","Underperform")</f>
        <v>Underperform</v>
      </c>
      <c r="ND74" t="str">
        <f>IF(AVERAGE('Sharpe Ratio'!ND74:ND85)&gt;=2,"Outperform","Underperform")</f>
        <v>Underperform</v>
      </c>
      <c r="NE74" t="str">
        <f>IF(AVERAGE('Sharpe Ratio'!NE74:NE85)&gt;=2,"Outperform","Underperform")</f>
        <v>Underperform</v>
      </c>
      <c r="NF74" t="str">
        <f>IF(AVERAGE('Sharpe Ratio'!NF74:NF85)&gt;=2,"Outperform","Underperform")</f>
        <v>Underperform</v>
      </c>
      <c r="NG74" t="str">
        <f>IF(AVERAGE('Sharpe Ratio'!NG74:NG85)&gt;=2,"Outperform","Underperform")</f>
        <v>Underperform</v>
      </c>
      <c r="NH74" t="str">
        <f>IF(AVERAGE('Sharpe Ratio'!NH74:NH85)&gt;=2,"Outperform","Underperform")</f>
        <v>Outperform</v>
      </c>
      <c r="NI74" t="str">
        <f>IF(AVERAGE('Sharpe Ratio'!NI74:NI85)&gt;=2,"Outperform","Underperform")</f>
        <v>Underperform</v>
      </c>
      <c r="NJ74" t="str">
        <f>IF(AVERAGE('Sharpe Ratio'!NJ74:NJ85)&gt;=2,"Outperform","Underperform")</f>
        <v>Outperform</v>
      </c>
      <c r="NK74" t="str">
        <f>IF(AVERAGE('Sharpe Ratio'!NK74:NK85)&gt;=2,"Outperform","Underperform")</f>
        <v>Outperform</v>
      </c>
      <c r="NL74" t="str">
        <f>IF(AVERAGE('Sharpe Ratio'!NL74:NL85)&gt;=2,"Outperform","Underperform")</f>
        <v>Underperform</v>
      </c>
      <c r="NM74" t="str">
        <f>IF(AVERAGE('Sharpe Ratio'!NM74:NM85)&gt;=2,"Outperform","Underperform")</f>
        <v>Underperform</v>
      </c>
      <c r="NN74" t="str">
        <f>IF(AVERAGE('Sharpe Ratio'!NN74:NN85)&gt;=2,"Outperform","Underperform")</f>
        <v>Outperform</v>
      </c>
      <c r="NO74" t="str">
        <f>IF(AVERAGE('Sharpe Ratio'!NO74:NO85)&gt;=2,"Outperform","Underperform")</f>
        <v>Underperform</v>
      </c>
      <c r="NP74" t="str">
        <f>IF(AVERAGE('Sharpe Ratio'!NP74:NP85)&gt;=2,"Outperform","Underperform")</f>
        <v>Underperform</v>
      </c>
      <c r="NQ74" t="str">
        <f>IF(AVERAGE('Sharpe Ratio'!NQ74:NQ85)&gt;=2,"Outperform","Underperform")</f>
        <v>Outperform</v>
      </c>
      <c r="NR74" t="str">
        <f>IF(AVERAGE('Sharpe Ratio'!NR74:NR85)&gt;=2,"Outperform","Underperform")</f>
        <v>Underperform</v>
      </c>
      <c r="NS74" t="str">
        <f>IF(AVERAGE('Sharpe Ratio'!NS74:NS85)&gt;=2,"Outperform","Underperform")</f>
        <v>Underperform</v>
      </c>
      <c r="NT74" t="str">
        <f>IF(AVERAGE('Sharpe Ratio'!NT74:NT85)&gt;=2,"Outperform","Underperform")</f>
        <v>Underperform</v>
      </c>
      <c r="NU74" t="str">
        <f>IF(AVERAGE('Sharpe Ratio'!NU74:NU85)&gt;=2,"Outperform","Underperform")</f>
        <v>Underperform</v>
      </c>
      <c r="NV74" t="str">
        <f>IF(AVERAGE('Sharpe Ratio'!NV74:NV85)&gt;=2,"Outperform","Underperform")</f>
        <v>Underperform</v>
      </c>
      <c r="NW74" t="str">
        <f>IF(AVERAGE('Sharpe Ratio'!NW74:NW85)&gt;=2,"Outperform","Underperform")</f>
        <v>Underperform</v>
      </c>
      <c r="NX74" t="str">
        <f>IF(AVERAGE('Sharpe Ratio'!NX74:NX85)&gt;=2,"Outperform","Underperform")</f>
        <v>Underperform</v>
      </c>
      <c r="NY74" t="str">
        <f>IF(AVERAGE('Sharpe Ratio'!NY74:NY85)&gt;=2,"Outperform","Underperform")</f>
        <v>Underperform</v>
      </c>
      <c r="NZ74" t="str">
        <f>IF(AVERAGE('Sharpe Ratio'!NZ74:NZ85)&gt;=2,"Outperform","Underperform")</f>
        <v>Underperform</v>
      </c>
      <c r="OA74" t="str">
        <f>IF(AVERAGE('Sharpe Ratio'!OA74:OA85)&gt;=2,"Outperform","Underperform")</f>
        <v>Underperform</v>
      </c>
      <c r="OB74" t="str">
        <f>IF(AVERAGE('Sharpe Ratio'!OB74:OB85)&gt;=2,"Outperform","Underperform")</f>
        <v>Underperform</v>
      </c>
      <c r="OC74" t="str">
        <f>IF(AVERAGE('Sharpe Ratio'!OC74:OC85)&gt;=2,"Outperform","Underperform")</f>
        <v>Underperform</v>
      </c>
      <c r="OD74" t="str">
        <f>IF(AVERAGE('Sharpe Ratio'!OD74:OD85)&gt;=2,"Outperform","Underperform")</f>
        <v>Underperform</v>
      </c>
      <c r="OE74" t="str">
        <f>IF(AVERAGE('Sharpe Ratio'!OE74:OE85)&gt;=2,"Outperform","Underperform")</f>
        <v>Underperform</v>
      </c>
      <c r="OF74" t="str">
        <f>IF(AVERAGE('Sharpe Ratio'!OF74:OF85)&gt;=2,"Outperform","Underperform")</f>
        <v>Underperform</v>
      </c>
      <c r="OG74" t="str">
        <f>IF(AVERAGE('Sharpe Ratio'!OG74:OG85)&gt;=2,"Outperform","Underperform")</f>
        <v>Outperform</v>
      </c>
      <c r="OH74" t="str">
        <f>IF(AVERAGE('Sharpe Ratio'!OH74:OH85)&gt;=2,"Outperform","Underperform")</f>
        <v>Underperform</v>
      </c>
      <c r="OI74" t="str">
        <f>IF(AVERAGE('Sharpe Ratio'!OI74:OI85)&gt;=2,"Outperform","Underperform")</f>
        <v>Underperform</v>
      </c>
      <c r="OJ74" t="str">
        <f>IF(AVERAGE('Sharpe Ratio'!OJ74:OJ85)&gt;=2,"Outperform","Underperform")</f>
        <v>Outperform</v>
      </c>
      <c r="OK74" t="str">
        <f>IF(AVERAGE('Sharpe Ratio'!OK74:OK85)&gt;=2,"Outperform","Underperform")</f>
        <v>Underperform</v>
      </c>
      <c r="OL74" t="str">
        <f>IF(AVERAGE('Sharpe Ratio'!OL74:OL85)&gt;=2,"Outperform","Underperform")</f>
        <v>Underperform</v>
      </c>
      <c r="OM74" t="str">
        <f>IF(AVERAGE('Sharpe Ratio'!OM74:OM85)&gt;=2,"Outperform","Underperform")</f>
        <v>Underperform</v>
      </c>
      <c r="ON74" t="e">
        <f>IF(AVERAGE('Sharpe Ratio'!ON74:ON85)&gt;=2,"Outperform","Underperform")</f>
        <v>#DIV/0!</v>
      </c>
      <c r="OO74" t="str">
        <f>IF(AVERAGE('Sharpe Ratio'!OO74:OO85)&gt;=2,"Outperform","Underperform")</f>
        <v>Underperform</v>
      </c>
      <c r="OP74" t="str">
        <f>IF(AVERAGE('Sharpe Ratio'!OP74:OP85)&gt;=2,"Outperform","Underperform")</f>
        <v>Underperform</v>
      </c>
      <c r="OQ74" t="str">
        <f>IF(AVERAGE('Sharpe Ratio'!OQ74:OQ85)&gt;=2,"Outperform","Underperform")</f>
        <v>Underperform</v>
      </c>
      <c r="OR74" t="str">
        <f>IF(AVERAGE('Sharpe Ratio'!OR74:OR85)&gt;=2,"Outperform","Underperform")</f>
        <v>Underperform</v>
      </c>
      <c r="OS74" t="str">
        <f>IF(AVERAGE('Sharpe Ratio'!OS74:OS85)&gt;=2,"Outperform","Underperform")</f>
        <v>Underperform</v>
      </c>
      <c r="OT74" t="str">
        <f>IF(AVERAGE('Sharpe Ratio'!OT74:OT85)&gt;=2,"Outperform","Underperform")</f>
        <v>Underperform</v>
      </c>
      <c r="OU74" t="str">
        <f>IF(AVERAGE('Sharpe Ratio'!OU74:OU85)&gt;=2,"Outperform","Underperform")</f>
        <v>Underperform</v>
      </c>
      <c r="OV74" t="str">
        <f>IF(AVERAGE('Sharpe Ratio'!OV74:OV85)&gt;=2,"Outperform","Underperform")</f>
        <v>Underperform</v>
      </c>
      <c r="OW74" t="str">
        <f>IF(AVERAGE('Sharpe Ratio'!OW74:OW85)&gt;=2,"Outperform","Underperform")</f>
        <v>Outperform</v>
      </c>
      <c r="OX74" t="str">
        <f>IF(AVERAGE('Sharpe Ratio'!OX74:OX85)&gt;=2,"Outperform","Underperform")</f>
        <v>Underperform</v>
      </c>
      <c r="OY74" t="str">
        <f>IF(AVERAGE('Sharpe Ratio'!OY74:OY85)&gt;=2,"Outperform","Underperform")</f>
        <v>Underperform</v>
      </c>
      <c r="OZ74" t="str">
        <f>IF(AVERAGE('Sharpe Ratio'!OZ74:OZ85)&gt;=2,"Outperform","Underperform")</f>
        <v>Underperform</v>
      </c>
      <c r="PA74" t="str">
        <f>IF(AVERAGE('Sharpe Ratio'!PA74:PA85)&gt;=2,"Outperform","Underperform")</f>
        <v>Underperform</v>
      </c>
      <c r="PB74" t="str">
        <f>IF(AVERAGE('Sharpe Ratio'!PB74:PB85)&gt;=2,"Outperform","Underperform")</f>
        <v>Underperform</v>
      </c>
      <c r="PC74" t="str">
        <f>IF(AVERAGE('Sharpe Ratio'!PC74:PC85)&gt;=2,"Outperform","Underperform")</f>
        <v>Outperform</v>
      </c>
      <c r="PD74" t="str">
        <f>IF(AVERAGE('Sharpe Ratio'!PD74:PD85)&gt;=2,"Outperform","Underperform")</f>
        <v>Underperform</v>
      </c>
      <c r="PE74" t="str">
        <f>IF(AVERAGE('Sharpe Ratio'!PE74:PE85)&gt;=2,"Outperform","Underperform")</f>
        <v>Underperform</v>
      </c>
      <c r="PF74" t="str">
        <f>IF(AVERAGE('Sharpe Ratio'!PF74:PF85)&gt;=2,"Outperform","Underperform")</f>
        <v>Outperform</v>
      </c>
      <c r="PG74" t="str">
        <f>IF(AVERAGE('Sharpe Ratio'!PG74:PG85)&gt;=2,"Outperform","Underperform")</f>
        <v>Underperform</v>
      </c>
      <c r="PH74" t="str">
        <f>IF(AVERAGE('Sharpe Ratio'!PH74:PH85)&gt;=2,"Outperform","Underperform")</f>
        <v>Underperform</v>
      </c>
      <c r="PI74" t="str">
        <f>IF(AVERAGE('Sharpe Ratio'!PI74:PI85)&gt;=2,"Outperform","Underperform")</f>
        <v>Outperform</v>
      </c>
      <c r="PJ74" t="str">
        <f>IF(AVERAGE('Sharpe Ratio'!PJ74:PJ85)&gt;=2,"Outperform","Underperform")</f>
        <v>Underperform</v>
      </c>
      <c r="PK74" t="str">
        <f>IF(AVERAGE('Sharpe Ratio'!PK74:PK85)&gt;=2,"Outperform","Underperform")</f>
        <v>Underperform</v>
      </c>
      <c r="PL74" t="str">
        <f>IF(AVERAGE('Sharpe Ratio'!PL74:PL85)&gt;=2,"Outperform","Underperform")</f>
        <v>Underperform</v>
      </c>
      <c r="PM74" t="str">
        <f>IF(AVERAGE('Sharpe Ratio'!PM74:PM85)&gt;=2,"Outperform","Underperform")</f>
        <v>Underperform</v>
      </c>
      <c r="PN74" t="str">
        <f>IF(AVERAGE('Sharpe Ratio'!PN74:PN85)&gt;=2,"Outperform","Underperform")</f>
        <v>Underperform</v>
      </c>
      <c r="PO74" t="str">
        <f>IF(AVERAGE('Sharpe Ratio'!PO74:PO85)&gt;=2,"Outperform","Underperform")</f>
        <v>Underperform</v>
      </c>
      <c r="PP74" t="str">
        <f>IF(AVERAGE('Sharpe Ratio'!PP74:PP85)&gt;=2,"Outperform","Underperform")</f>
        <v>Underperform</v>
      </c>
      <c r="PQ74" t="str">
        <f>IF(AVERAGE('Sharpe Ratio'!PQ74:PQ85)&gt;=2,"Outperform","Underperform")</f>
        <v>Underperform</v>
      </c>
      <c r="PR74" t="str">
        <f>IF(AVERAGE('Sharpe Ratio'!PR74:PR85)&gt;=2,"Outperform","Underperform")</f>
        <v>Underperform</v>
      </c>
      <c r="PS74" t="str">
        <f>IF(AVERAGE('Sharpe Ratio'!PS74:PS85)&gt;=2,"Outperform","Underperform")</f>
        <v>Outperform</v>
      </c>
      <c r="PT74" t="str">
        <f>IF(AVERAGE('Sharpe Ratio'!PT74:PT85)&gt;=2,"Outperform","Underperform")</f>
        <v>Underperform</v>
      </c>
      <c r="PU74" t="str">
        <f>IF(AVERAGE('Sharpe Ratio'!PU74:PU85)&gt;=2,"Outperform","Underperform")</f>
        <v>Underperform</v>
      </c>
      <c r="PV74" t="str">
        <f>IF(AVERAGE('Sharpe Ratio'!PV74:PV85)&gt;=2,"Outperform","Underperform")</f>
        <v>Underperform</v>
      </c>
      <c r="PW74" t="str">
        <f>IF(AVERAGE('Sharpe Ratio'!PW74:PW85)&gt;=2,"Outperform","Underperform")</f>
        <v>Underperform</v>
      </c>
      <c r="PX74" t="str">
        <f>IF(AVERAGE('Sharpe Ratio'!PX74:PX85)&gt;=2,"Outperform","Underperform")</f>
        <v>Underperform</v>
      </c>
      <c r="PY74" t="str">
        <f>IF(AVERAGE('Sharpe Ratio'!PY74:PY85)&gt;=2,"Outperform","Underperform")</f>
        <v>Outperform</v>
      </c>
      <c r="PZ74" t="str">
        <f>IF(AVERAGE('Sharpe Ratio'!PZ74:PZ85)&gt;=2,"Outperform","Underperform")</f>
        <v>Underperform</v>
      </c>
      <c r="QA74" t="str">
        <f>IF(AVERAGE('Sharpe Ratio'!QA74:QA85)&gt;=2,"Outperform","Underperform")</f>
        <v>Outperform</v>
      </c>
      <c r="QB74" t="str">
        <f>IF(AVERAGE('Sharpe Ratio'!QB74:QB85)&gt;=2,"Outperform","Underperform")</f>
        <v>Underperform</v>
      </c>
      <c r="QC74" t="str">
        <f>IF(AVERAGE('Sharpe Ratio'!QC74:QC85)&gt;=2,"Outperform","Underperform")</f>
        <v>Underperform</v>
      </c>
      <c r="QD74" t="str">
        <f>IF(AVERAGE('Sharpe Ratio'!QD74:QD85)&gt;=2,"Outperform","Underperform")</f>
        <v>Underperform</v>
      </c>
      <c r="QE74" t="str">
        <f>IF(AVERAGE('Sharpe Ratio'!QE74:QE85)&gt;=2,"Outperform","Underperform")</f>
        <v>Underperform</v>
      </c>
      <c r="QF74" t="e">
        <f>IF(AVERAGE('Sharpe Ratio'!QF74:QF85)&gt;=2,"Outperform","Underperform")</f>
        <v>#DIV/0!</v>
      </c>
      <c r="QG74" t="str">
        <f>IF(AVERAGE('Sharpe Ratio'!QG74:QG85)&gt;=2,"Outperform","Underperform")</f>
        <v>Underperform</v>
      </c>
      <c r="QH74" t="str">
        <f>IF(AVERAGE('Sharpe Ratio'!QH74:QH85)&gt;=2,"Outperform","Underperform")</f>
        <v>Underperform</v>
      </c>
      <c r="QI74" t="str">
        <f>IF(AVERAGE('Sharpe Ratio'!QI74:QI85)&gt;=2,"Outperform","Underperform")</f>
        <v>Underperform</v>
      </c>
      <c r="QJ74" t="str">
        <f>IF(AVERAGE('Sharpe Ratio'!QJ74:QJ85)&gt;=2,"Outperform","Underperform")</f>
        <v>Underperform</v>
      </c>
      <c r="QK74" t="str">
        <f>IF(AVERAGE('Sharpe Ratio'!QK74:QK85)&gt;=2,"Outperform","Underperform")</f>
        <v>Underperform</v>
      </c>
      <c r="QL74" t="str">
        <f>IF(AVERAGE('Sharpe Ratio'!QL74:QL85)&gt;=2,"Outperform","Underperform")</f>
        <v>Underperform</v>
      </c>
      <c r="QM74" t="str">
        <f>IF(AVERAGE('Sharpe Ratio'!QM74:QM85)&gt;=2,"Outperform","Underperform")</f>
        <v>Underperform</v>
      </c>
      <c r="QN74" t="str">
        <f>IF(AVERAGE('Sharpe Ratio'!QN74:QN85)&gt;=2,"Outperform","Underperform")</f>
        <v>Underperform</v>
      </c>
      <c r="QO74" t="str">
        <f>IF(AVERAGE('Sharpe Ratio'!QO74:QO85)&gt;=2,"Outperform","Underperform")</f>
        <v>Underperform</v>
      </c>
      <c r="QP74" t="str">
        <f>IF(AVERAGE('Sharpe Ratio'!QP74:QP85)&gt;=2,"Outperform","Underperform")</f>
        <v>Underperform</v>
      </c>
      <c r="QQ74" t="str">
        <f>IF(AVERAGE('Sharpe Ratio'!QQ74:QQ85)&gt;=2,"Outperform","Underperform")</f>
        <v>Underperform</v>
      </c>
      <c r="QR74" t="str">
        <f>IF(AVERAGE('Sharpe Ratio'!QR74:QR85)&gt;=2,"Outperform","Underperform")</f>
        <v>Underperform</v>
      </c>
      <c r="QS74" t="str">
        <f>IF(AVERAGE('Sharpe Ratio'!QS74:QS85)&gt;=2,"Outperform","Underperform")</f>
        <v>Underperform</v>
      </c>
      <c r="QT74" t="str">
        <f>IF(AVERAGE('Sharpe Ratio'!QT74:QT85)&gt;=2,"Outperform","Underperform")</f>
        <v>Underperform</v>
      </c>
      <c r="QU74" t="str">
        <f>IF(AVERAGE('Sharpe Ratio'!QU74:QU85)&gt;=2,"Outperform","Underperform")</f>
        <v>Underperform</v>
      </c>
      <c r="QV74" t="str">
        <f>IF(AVERAGE('Sharpe Ratio'!QV74:QV85)&gt;=2,"Outperform","Underperform")</f>
        <v>Underperform</v>
      </c>
      <c r="QW74" t="e">
        <f>IF(AVERAGE('Sharpe Ratio'!QW74:QW85)&gt;=2,"Outperform","Underperform")</f>
        <v>#DIV/0!</v>
      </c>
      <c r="QX74" t="str">
        <f>IF(AVERAGE('Sharpe Ratio'!QX74:QX85)&gt;=2,"Outperform","Underperform")</f>
        <v>Underperform</v>
      </c>
      <c r="QY74" t="str">
        <f>IF(AVERAGE('Sharpe Ratio'!QY74:QY85)&gt;=2,"Outperform","Underperform")</f>
        <v>Underperform</v>
      </c>
      <c r="QZ74" t="str">
        <f>IF(AVERAGE('Sharpe Ratio'!QZ74:QZ85)&gt;=2,"Outperform","Underperform")</f>
        <v>Underperform</v>
      </c>
      <c r="RA74" t="str">
        <f>IF(AVERAGE('Sharpe Ratio'!RA74:RA85)&gt;=2,"Outperform","Underperform")</f>
        <v>Underperform</v>
      </c>
      <c r="RB74" t="str">
        <f>IF(AVERAGE('Sharpe Ratio'!RB74:RB85)&gt;=2,"Outperform","Underperform")</f>
        <v>Underperform</v>
      </c>
      <c r="RC74" t="str">
        <f>IF(AVERAGE('Sharpe Ratio'!RC74:RC85)&gt;=2,"Outperform","Underperform")</f>
        <v>Underperform</v>
      </c>
      <c r="RD74" t="e">
        <f>IF(AVERAGE('Sharpe Ratio'!RD74:RD85)&gt;=2,"Outperform","Underperform")</f>
        <v>#DIV/0!</v>
      </c>
      <c r="RE74" t="str">
        <f>IF(AVERAGE('Sharpe Ratio'!RE74:RE85)&gt;=2,"Outperform","Underperform")</f>
        <v>Underperform</v>
      </c>
      <c r="RF74" t="str">
        <f>IF(AVERAGE('Sharpe Ratio'!RF74:RF85)&gt;=2,"Outperform","Underperform")</f>
        <v>Underperform</v>
      </c>
      <c r="RG74" t="str">
        <f>IF(AVERAGE('Sharpe Ratio'!RG74:RG85)&gt;=2,"Outperform","Underperform")</f>
        <v>Underperform</v>
      </c>
      <c r="RH74" t="e">
        <f>IF(AVERAGE('Sharpe Ratio'!RH74:RH85)&gt;=2,"Outperform","Underperform")</f>
        <v>#DIV/0!</v>
      </c>
      <c r="RI74" t="str">
        <f>IF(AVERAGE('Sharpe Ratio'!RI74:RI85)&gt;=2,"Outperform","Underperform")</f>
        <v>Underperform</v>
      </c>
      <c r="RJ74" t="str">
        <f>IF(AVERAGE('Sharpe Ratio'!RJ74:RJ85)&gt;=2,"Outperform","Underperform")</f>
        <v>Underperform</v>
      </c>
      <c r="RK74" t="str">
        <f>IF(AVERAGE('Sharpe Ratio'!RK74:RK85)&gt;=2,"Outperform","Underperform")</f>
        <v>Outperform</v>
      </c>
      <c r="RL74" t="str">
        <f>IF(AVERAGE('Sharpe Ratio'!RL74:RL85)&gt;=2,"Outperform","Underperform")</f>
        <v>Underperform</v>
      </c>
      <c r="RM74" t="str">
        <f>IF(AVERAGE('Sharpe Ratio'!RM74:RM85)&gt;=2,"Outperform","Underperform")</f>
        <v>Underperform</v>
      </c>
      <c r="RN74" t="str">
        <f>IF(AVERAGE('Sharpe Ratio'!RN74:RN85)&gt;=2,"Outperform","Underperform")</f>
        <v>Outperform</v>
      </c>
      <c r="RO74" t="str">
        <f>IF(AVERAGE('Sharpe Ratio'!RO74:RO85)&gt;=2,"Outperform","Underperform")</f>
        <v>Underperform</v>
      </c>
      <c r="RP74" t="str">
        <f>IF(AVERAGE('Sharpe Ratio'!RP74:RP85)&gt;=2,"Outperform","Underperform")</f>
        <v>Outperform</v>
      </c>
      <c r="RQ74" t="str">
        <f>IF(AVERAGE('Sharpe Ratio'!RQ74:RQ85)&gt;=2,"Outperform","Underperform")</f>
        <v>Underperform</v>
      </c>
      <c r="RR74" t="str">
        <f>IF(AVERAGE('Sharpe Ratio'!RR74:RR85)&gt;=2,"Outperform","Underperform")</f>
        <v>Outperform</v>
      </c>
      <c r="RS74" t="str">
        <f>IF(AVERAGE('Sharpe Ratio'!RS74:RS85)&gt;=2,"Outperform","Underperform")</f>
        <v>Underperform</v>
      </c>
      <c r="RT74" t="str">
        <f>IF(AVERAGE('Sharpe Ratio'!RT74:RT85)&gt;=2,"Outperform","Underperform")</f>
        <v>Underperform</v>
      </c>
      <c r="RU74" t="str">
        <f>IF(AVERAGE('Sharpe Ratio'!RU74:RU85)&gt;=2,"Outperform","Underperform")</f>
        <v>Underperform</v>
      </c>
      <c r="RV74" t="str">
        <f>IF(AVERAGE('Sharpe Ratio'!RV74:RV85)&gt;=2,"Outperform","Underperform")</f>
        <v>Underperform</v>
      </c>
      <c r="RW74" t="str">
        <f>IF(AVERAGE('Sharpe Ratio'!RW74:RW85)&gt;=2,"Outperform","Underperform")</f>
        <v>Underperform</v>
      </c>
      <c r="RX74" t="str">
        <f>IF(AVERAGE('Sharpe Ratio'!RX74:RX85)&gt;=2,"Outperform","Underperform")</f>
        <v>Underperform</v>
      </c>
      <c r="RY74" t="str">
        <f>IF(AVERAGE('Sharpe Ratio'!RY74:RY85)&gt;=2,"Outperform","Underperform")</f>
        <v>Underperform</v>
      </c>
      <c r="RZ74" t="str">
        <f>IF(AVERAGE('Sharpe Ratio'!RZ74:RZ85)&gt;=2,"Outperform","Underperform")</f>
        <v>Underperform</v>
      </c>
      <c r="SA74" t="str">
        <f>IF(AVERAGE('Sharpe Ratio'!SA74:SA85)&gt;=2,"Outperform","Underperform")</f>
        <v>Underperform</v>
      </c>
      <c r="SB74" t="e">
        <f>IF(AVERAGE('Sharpe Ratio'!SB74:SB85)&gt;=2,"Outperform","Underperform")</f>
        <v>#DIV/0!</v>
      </c>
      <c r="SC74" t="str">
        <f>IF(AVERAGE('Sharpe Ratio'!SC74:SC85)&gt;=2,"Outperform","Underperform")</f>
        <v>Underperform</v>
      </c>
    </row>
    <row r="75" spans="1:497" x14ac:dyDescent="0.25">
      <c r="A75" s="2">
        <f>'Sharpe Ratio'!A75</f>
        <v>43281</v>
      </c>
      <c r="B75" t="str">
        <f>IF(AVERAGE('Sharpe Ratio'!B75:B86)&gt;=2,"Outperform","Underperform")</f>
        <v>Outperform</v>
      </c>
      <c r="C75" t="str">
        <f>IF(AVERAGE('Sharpe Ratio'!C75:C86)&gt;=2,"Outperform","Underperform")</f>
        <v>Underperform</v>
      </c>
      <c r="D75" t="str">
        <f>IF(AVERAGE('Sharpe Ratio'!D75:D86)&gt;=2,"Outperform","Underperform")</f>
        <v>Outperform</v>
      </c>
      <c r="E75" t="str">
        <f>IF(AVERAGE('Sharpe Ratio'!E75:E86)&gt;=2,"Outperform","Underperform")</f>
        <v>Outperform</v>
      </c>
      <c r="F75" t="str">
        <f>IF(AVERAGE('Sharpe Ratio'!F75:F86)&gt;=2,"Outperform","Underperform")</f>
        <v>Underperform</v>
      </c>
      <c r="G75" t="str">
        <f>IF(AVERAGE('Sharpe Ratio'!G75:G86)&gt;=2,"Outperform","Underperform")</f>
        <v>Underperform</v>
      </c>
      <c r="H75" t="str">
        <f>IF(AVERAGE('Sharpe Ratio'!H75:H86)&gt;=2,"Outperform","Underperform")</f>
        <v>Outperform</v>
      </c>
      <c r="I75" t="str">
        <f>IF(AVERAGE('Sharpe Ratio'!I75:I86)&gt;=2,"Outperform","Underperform")</f>
        <v>Underperform</v>
      </c>
      <c r="J75" t="str">
        <f>IF(AVERAGE('Sharpe Ratio'!J75:J86)&gt;=2,"Outperform","Underperform")</f>
        <v>Underperform</v>
      </c>
      <c r="K75" t="str">
        <f>IF(AVERAGE('Sharpe Ratio'!K75:K86)&gt;=2,"Outperform","Underperform")</f>
        <v>Underperform</v>
      </c>
      <c r="L75" t="str">
        <f>IF(AVERAGE('Sharpe Ratio'!L75:L86)&gt;=2,"Outperform","Underperform")</f>
        <v>Underperform</v>
      </c>
      <c r="M75" t="str">
        <f>IF(AVERAGE('Sharpe Ratio'!M75:M86)&gt;=2,"Outperform","Underperform")</f>
        <v>Underperform</v>
      </c>
      <c r="N75" t="str">
        <f>IF(AVERAGE('Sharpe Ratio'!N75:N86)&gt;=2,"Outperform","Underperform")</f>
        <v>Outperform</v>
      </c>
      <c r="O75" t="str">
        <f>IF(AVERAGE('Sharpe Ratio'!O75:O86)&gt;=2,"Outperform","Underperform")</f>
        <v>Outperform</v>
      </c>
      <c r="P75" t="str">
        <f>IF(AVERAGE('Sharpe Ratio'!P75:P86)&gt;=2,"Outperform","Underperform")</f>
        <v>Underperform</v>
      </c>
      <c r="Q75" t="str">
        <f>IF(AVERAGE('Sharpe Ratio'!Q75:Q86)&gt;=2,"Outperform","Underperform")</f>
        <v>Underperform</v>
      </c>
      <c r="R75" t="str">
        <f>IF(AVERAGE('Sharpe Ratio'!R75:R86)&gt;=2,"Outperform","Underperform")</f>
        <v>Underperform</v>
      </c>
      <c r="S75" t="str">
        <f>IF(AVERAGE('Sharpe Ratio'!S75:S86)&gt;=2,"Outperform","Underperform")</f>
        <v>Outperform</v>
      </c>
      <c r="T75" t="str">
        <f>IF(AVERAGE('Sharpe Ratio'!T75:T86)&gt;=2,"Outperform","Underperform")</f>
        <v>Underperform</v>
      </c>
      <c r="U75" t="str">
        <f>IF(AVERAGE('Sharpe Ratio'!U75:U86)&gt;=2,"Outperform","Underperform")</f>
        <v>Underperform</v>
      </c>
      <c r="V75" t="str">
        <f>IF(AVERAGE('Sharpe Ratio'!V75:V86)&gt;=2,"Outperform","Underperform")</f>
        <v>Underperform</v>
      </c>
      <c r="W75" t="str">
        <f>IF(AVERAGE('Sharpe Ratio'!W75:W86)&gt;=2,"Outperform","Underperform")</f>
        <v>Underperform</v>
      </c>
      <c r="X75" t="str">
        <f>IF(AVERAGE('Sharpe Ratio'!X75:X86)&gt;=2,"Outperform","Underperform")</f>
        <v>Underperform</v>
      </c>
      <c r="Y75" t="str">
        <f>IF(AVERAGE('Sharpe Ratio'!Y75:Y86)&gt;=2,"Outperform","Underperform")</f>
        <v>Underperform</v>
      </c>
      <c r="Z75" t="str">
        <f>IF(AVERAGE('Sharpe Ratio'!Z75:Z86)&gt;=2,"Outperform","Underperform")</f>
        <v>Outperform</v>
      </c>
      <c r="AA75" t="str">
        <f>IF(AVERAGE('Sharpe Ratio'!AA75:AA86)&gt;=2,"Outperform","Underperform")</f>
        <v>Underperform</v>
      </c>
      <c r="AB75" t="str">
        <f>IF(AVERAGE('Sharpe Ratio'!AB75:AB86)&gt;=2,"Outperform","Underperform")</f>
        <v>Underperform</v>
      </c>
      <c r="AC75" t="str">
        <f>IF(AVERAGE('Sharpe Ratio'!AC75:AC86)&gt;=2,"Outperform","Underperform")</f>
        <v>Outperform</v>
      </c>
      <c r="AD75" t="str">
        <f>IF(AVERAGE('Sharpe Ratio'!AD75:AD86)&gt;=2,"Outperform","Underperform")</f>
        <v>Outperform</v>
      </c>
      <c r="AE75" t="str">
        <f>IF(AVERAGE('Sharpe Ratio'!AE75:AE86)&gt;=2,"Outperform","Underperform")</f>
        <v>Underperform</v>
      </c>
      <c r="AF75" t="str">
        <f>IF(AVERAGE('Sharpe Ratio'!AF75:AF86)&gt;=2,"Outperform","Underperform")</f>
        <v>Underperform</v>
      </c>
      <c r="AG75" t="str">
        <f>IF(AVERAGE('Sharpe Ratio'!AG75:AG86)&gt;=2,"Outperform","Underperform")</f>
        <v>Underperform</v>
      </c>
      <c r="AH75" t="str">
        <f>IF(AVERAGE('Sharpe Ratio'!AH75:AH86)&gt;=2,"Outperform","Underperform")</f>
        <v>Underperform</v>
      </c>
      <c r="AI75" t="str">
        <f>IF(AVERAGE('Sharpe Ratio'!AI75:AI86)&gt;=2,"Outperform","Underperform")</f>
        <v>Underperform</v>
      </c>
      <c r="AJ75" t="str">
        <f>IF(AVERAGE('Sharpe Ratio'!AJ75:AJ86)&gt;=2,"Outperform","Underperform")</f>
        <v>Underperform</v>
      </c>
      <c r="AK75" t="str">
        <f>IF(AVERAGE('Sharpe Ratio'!AK75:AK86)&gt;=2,"Outperform","Underperform")</f>
        <v>Outperform</v>
      </c>
      <c r="AL75" t="str">
        <f>IF(AVERAGE('Sharpe Ratio'!AL75:AL86)&gt;=2,"Outperform","Underperform")</f>
        <v>Underperform</v>
      </c>
      <c r="AM75" t="str">
        <f>IF(AVERAGE('Sharpe Ratio'!AM75:AM86)&gt;=2,"Outperform","Underperform")</f>
        <v>Outperform</v>
      </c>
      <c r="AN75" t="str">
        <f>IF(AVERAGE('Sharpe Ratio'!AN75:AN86)&gt;=2,"Outperform","Underperform")</f>
        <v>Outperform</v>
      </c>
      <c r="AO75" t="str">
        <f>IF(AVERAGE('Sharpe Ratio'!AO75:AO86)&gt;=2,"Outperform","Underperform")</f>
        <v>Outperform</v>
      </c>
      <c r="AP75" t="str">
        <f>IF(AVERAGE('Sharpe Ratio'!AP75:AP86)&gt;=2,"Outperform","Underperform")</f>
        <v>Outperform</v>
      </c>
      <c r="AQ75" t="str">
        <f>IF(AVERAGE('Sharpe Ratio'!AQ75:AQ86)&gt;=2,"Outperform","Underperform")</f>
        <v>Underperform</v>
      </c>
      <c r="AR75" t="str">
        <f>IF(AVERAGE('Sharpe Ratio'!AR75:AR86)&gt;=2,"Outperform","Underperform")</f>
        <v>Underperform</v>
      </c>
      <c r="AS75" t="str">
        <f>IF(AVERAGE('Sharpe Ratio'!AS75:AS86)&gt;=2,"Outperform","Underperform")</f>
        <v>Underperform</v>
      </c>
      <c r="AT75" t="str">
        <f>IF(AVERAGE('Sharpe Ratio'!AT75:AT86)&gt;=2,"Outperform","Underperform")</f>
        <v>Outperform</v>
      </c>
      <c r="AU75" t="str">
        <f>IF(AVERAGE('Sharpe Ratio'!AU75:AU86)&gt;=2,"Outperform","Underperform")</f>
        <v>Underperform</v>
      </c>
      <c r="AV75" t="str">
        <f>IF(AVERAGE('Sharpe Ratio'!AV75:AV86)&gt;=2,"Outperform","Underperform")</f>
        <v>Outperform</v>
      </c>
      <c r="AW75" t="str">
        <f>IF(AVERAGE('Sharpe Ratio'!AW75:AW86)&gt;=2,"Outperform","Underperform")</f>
        <v>Underperform</v>
      </c>
      <c r="AX75" t="str">
        <f>IF(AVERAGE('Sharpe Ratio'!AX75:AX86)&gt;=2,"Outperform","Underperform")</f>
        <v>Underperform</v>
      </c>
      <c r="AY75" t="str">
        <f>IF(AVERAGE('Sharpe Ratio'!AY75:AY86)&gt;=2,"Outperform","Underperform")</f>
        <v>Underperform</v>
      </c>
      <c r="AZ75" t="str">
        <f>IF(AVERAGE('Sharpe Ratio'!AZ75:AZ86)&gt;=2,"Outperform","Underperform")</f>
        <v>Underperform</v>
      </c>
      <c r="BA75" t="str">
        <f>IF(AVERAGE('Sharpe Ratio'!BA75:BA86)&gt;=2,"Outperform","Underperform")</f>
        <v>Underperform</v>
      </c>
      <c r="BB75" t="str">
        <f>IF(AVERAGE('Sharpe Ratio'!BB75:BB86)&gt;=2,"Outperform","Underperform")</f>
        <v>Underperform</v>
      </c>
      <c r="BC75" t="str">
        <f>IF(AVERAGE('Sharpe Ratio'!BC75:BC86)&gt;=2,"Outperform","Underperform")</f>
        <v>Outperform</v>
      </c>
      <c r="BD75" t="str">
        <f>IF(AVERAGE('Sharpe Ratio'!BD75:BD86)&gt;=2,"Outperform","Underperform")</f>
        <v>Outperform</v>
      </c>
      <c r="BE75" t="str">
        <f>IF(AVERAGE('Sharpe Ratio'!BE75:BE86)&gt;=2,"Outperform","Underperform")</f>
        <v>Underperform</v>
      </c>
      <c r="BF75" t="str">
        <f>IF(AVERAGE('Sharpe Ratio'!BF75:BF86)&gt;=2,"Outperform","Underperform")</f>
        <v>Underperform</v>
      </c>
      <c r="BG75" t="str">
        <f>IF(AVERAGE('Sharpe Ratio'!BG75:BG86)&gt;=2,"Outperform","Underperform")</f>
        <v>Outperform</v>
      </c>
      <c r="BH75" t="str">
        <f>IF(AVERAGE('Sharpe Ratio'!BH75:BH86)&gt;=2,"Outperform","Underperform")</f>
        <v>Underperform</v>
      </c>
      <c r="BI75" t="str">
        <f>IF(AVERAGE('Sharpe Ratio'!BI75:BI86)&gt;=2,"Outperform","Underperform")</f>
        <v>Outperform</v>
      </c>
      <c r="BJ75" t="str">
        <f>IF(AVERAGE('Sharpe Ratio'!BJ75:BJ86)&gt;=2,"Outperform","Underperform")</f>
        <v>Outperform</v>
      </c>
      <c r="BK75" t="e">
        <f>IF(AVERAGE('Sharpe Ratio'!BK75:BK86)&gt;=2,"Outperform","Underperform")</f>
        <v>#DIV/0!</v>
      </c>
      <c r="BL75" t="str">
        <f>IF(AVERAGE('Sharpe Ratio'!BL75:BL86)&gt;=2,"Outperform","Underperform")</f>
        <v>Underperform</v>
      </c>
      <c r="BM75" t="str">
        <f>IF(AVERAGE('Sharpe Ratio'!BM75:BM86)&gt;=2,"Outperform","Underperform")</f>
        <v>Underperform</v>
      </c>
      <c r="BN75" t="str">
        <f>IF(AVERAGE('Sharpe Ratio'!BN75:BN86)&gt;=2,"Outperform","Underperform")</f>
        <v>Underperform</v>
      </c>
      <c r="BO75" t="str">
        <f>IF(AVERAGE('Sharpe Ratio'!BO75:BO86)&gt;=2,"Outperform","Underperform")</f>
        <v>Underperform</v>
      </c>
      <c r="BP75" t="str">
        <f>IF(AVERAGE('Sharpe Ratio'!BP75:BP86)&gt;=2,"Outperform","Underperform")</f>
        <v>Underperform</v>
      </c>
      <c r="BQ75" t="str">
        <f>IF(AVERAGE('Sharpe Ratio'!BQ75:BQ86)&gt;=2,"Outperform","Underperform")</f>
        <v>Underperform</v>
      </c>
      <c r="BR75" t="str">
        <f>IF(AVERAGE('Sharpe Ratio'!BR75:BR86)&gt;=2,"Outperform","Underperform")</f>
        <v>Outperform</v>
      </c>
      <c r="BS75" t="str">
        <f>IF(AVERAGE('Sharpe Ratio'!BS75:BS86)&gt;=2,"Outperform","Underperform")</f>
        <v>Outperform</v>
      </c>
      <c r="BT75" t="str">
        <f>IF(AVERAGE('Sharpe Ratio'!BT75:BT86)&gt;=2,"Outperform","Underperform")</f>
        <v>Underperform</v>
      </c>
      <c r="BU75" t="str">
        <f>IF(AVERAGE('Sharpe Ratio'!BU75:BU86)&gt;=2,"Outperform","Underperform")</f>
        <v>Outperform</v>
      </c>
      <c r="BV75" t="str">
        <f>IF(AVERAGE('Sharpe Ratio'!BV75:BV86)&gt;=2,"Outperform","Underperform")</f>
        <v>Outperform</v>
      </c>
      <c r="BW75" t="str">
        <f>IF(AVERAGE('Sharpe Ratio'!BW75:BW86)&gt;=2,"Outperform","Underperform")</f>
        <v>Underperform</v>
      </c>
      <c r="BX75" t="str">
        <f>IF(AVERAGE('Sharpe Ratio'!BX75:BX86)&gt;=2,"Outperform","Underperform")</f>
        <v>Underperform</v>
      </c>
      <c r="BY75" t="str">
        <f>IF(AVERAGE('Sharpe Ratio'!BY75:BY86)&gt;=2,"Outperform","Underperform")</f>
        <v>Underperform</v>
      </c>
      <c r="BZ75" t="str">
        <f>IF(AVERAGE('Sharpe Ratio'!BZ75:BZ86)&gt;=2,"Outperform","Underperform")</f>
        <v>Outperform</v>
      </c>
      <c r="CA75" t="str">
        <f>IF(AVERAGE('Sharpe Ratio'!CA75:CA86)&gt;=2,"Outperform","Underperform")</f>
        <v>Outperform</v>
      </c>
      <c r="CB75" t="str">
        <f>IF(AVERAGE('Sharpe Ratio'!CB75:CB86)&gt;=2,"Outperform","Underperform")</f>
        <v>Underperform</v>
      </c>
      <c r="CC75" t="str">
        <f>IF(AVERAGE('Sharpe Ratio'!CC75:CC86)&gt;=2,"Outperform","Underperform")</f>
        <v>Underperform</v>
      </c>
      <c r="CD75" t="str">
        <f>IF(AVERAGE('Sharpe Ratio'!CD75:CD86)&gt;=2,"Outperform","Underperform")</f>
        <v>Outperform</v>
      </c>
      <c r="CE75" t="str">
        <f>IF(AVERAGE('Sharpe Ratio'!CE75:CE86)&gt;=2,"Outperform","Underperform")</f>
        <v>Underperform</v>
      </c>
      <c r="CF75" t="str">
        <f>IF(AVERAGE('Sharpe Ratio'!CF75:CF86)&gt;=2,"Outperform","Underperform")</f>
        <v>Underperform</v>
      </c>
      <c r="CG75" t="str">
        <f>IF(AVERAGE('Sharpe Ratio'!CG75:CG86)&gt;=2,"Outperform","Underperform")</f>
        <v>Underperform</v>
      </c>
      <c r="CH75" t="str">
        <f>IF(AVERAGE('Sharpe Ratio'!CH75:CH86)&gt;=2,"Outperform","Underperform")</f>
        <v>Underperform</v>
      </c>
      <c r="CI75" t="str">
        <f>IF(AVERAGE('Sharpe Ratio'!CI75:CI86)&gt;=2,"Outperform","Underperform")</f>
        <v>Underperform</v>
      </c>
      <c r="CJ75" t="str">
        <f>IF(AVERAGE('Sharpe Ratio'!CJ75:CJ86)&gt;=2,"Outperform","Underperform")</f>
        <v>Underperform</v>
      </c>
      <c r="CK75" t="str">
        <f>IF(AVERAGE('Sharpe Ratio'!CK75:CK86)&gt;=2,"Outperform","Underperform")</f>
        <v>Underperform</v>
      </c>
      <c r="CL75" t="str">
        <f>IF(AVERAGE('Sharpe Ratio'!CL75:CL86)&gt;=2,"Outperform","Underperform")</f>
        <v>Underperform</v>
      </c>
      <c r="CM75" t="str">
        <f>IF(AVERAGE('Sharpe Ratio'!CM75:CM86)&gt;=2,"Outperform","Underperform")</f>
        <v>Underperform</v>
      </c>
      <c r="CN75" t="str">
        <f>IF(AVERAGE('Sharpe Ratio'!CN75:CN86)&gt;=2,"Outperform","Underperform")</f>
        <v>Underperform</v>
      </c>
      <c r="CO75" t="str">
        <f>IF(AVERAGE('Sharpe Ratio'!CO75:CO86)&gt;=2,"Outperform","Underperform")</f>
        <v>Outperform</v>
      </c>
      <c r="CP75" t="str">
        <f>IF(AVERAGE('Sharpe Ratio'!CP75:CP86)&gt;=2,"Outperform","Underperform")</f>
        <v>Underperform</v>
      </c>
      <c r="CQ75" t="str">
        <f>IF(AVERAGE('Sharpe Ratio'!CQ75:CQ86)&gt;=2,"Outperform","Underperform")</f>
        <v>Underperform</v>
      </c>
      <c r="CR75" t="str">
        <f>IF(AVERAGE('Sharpe Ratio'!CR75:CR86)&gt;=2,"Outperform","Underperform")</f>
        <v>Outperform</v>
      </c>
      <c r="CS75" t="str">
        <f>IF(AVERAGE('Sharpe Ratio'!CS75:CS86)&gt;=2,"Outperform","Underperform")</f>
        <v>Underperform</v>
      </c>
      <c r="CT75" t="str">
        <f>IF(AVERAGE('Sharpe Ratio'!CT75:CT86)&gt;=2,"Outperform","Underperform")</f>
        <v>Underperform</v>
      </c>
      <c r="CU75" t="str">
        <f>IF(AVERAGE('Sharpe Ratio'!CU75:CU86)&gt;=2,"Outperform","Underperform")</f>
        <v>Underperform</v>
      </c>
      <c r="CV75" t="str">
        <f>IF(AVERAGE('Sharpe Ratio'!CV75:CV86)&gt;=2,"Outperform","Underperform")</f>
        <v>Underperform</v>
      </c>
      <c r="CW75" t="str">
        <f>IF(AVERAGE('Sharpe Ratio'!CW75:CW86)&gt;=2,"Outperform","Underperform")</f>
        <v>Underperform</v>
      </c>
      <c r="CX75" t="str">
        <f>IF(AVERAGE('Sharpe Ratio'!CX75:CX86)&gt;=2,"Outperform","Underperform")</f>
        <v>Underperform</v>
      </c>
      <c r="CY75" t="str">
        <f>IF(AVERAGE('Sharpe Ratio'!CY75:CY86)&gt;=2,"Outperform","Underperform")</f>
        <v>Underperform</v>
      </c>
      <c r="CZ75" t="str">
        <f>IF(AVERAGE('Sharpe Ratio'!CZ75:CZ86)&gt;=2,"Outperform","Underperform")</f>
        <v>Underperform</v>
      </c>
      <c r="DA75" t="str">
        <f>IF(AVERAGE('Sharpe Ratio'!DA75:DA86)&gt;=2,"Outperform","Underperform")</f>
        <v>Underperform</v>
      </c>
      <c r="DB75" t="str">
        <f>IF(AVERAGE('Sharpe Ratio'!DB75:DB86)&gt;=2,"Outperform","Underperform")</f>
        <v>Underperform</v>
      </c>
      <c r="DC75" t="str">
        <f>IF(AVERAGE('Sharpe Ratio'!DC75:DC86)&gt;=2,"Outperform","Underperform")</f>
        <v>Underperform</v>
      </c>
      <c r="DD75" t="str">
        <f>IF(AVERAGE('Sharpe Ratio'!DD75:DD86)&gt;=2,"Outperform","Underperform")</f>
        <v>Underperform</v>
      </c>
      <c r="DE75" t="str">
        <f>IF(AVERAGE('Sharpe Ratio'!DE75:DE86)&gt;=2,"Outperform","Underperform")</f>
        <v>Outperform</v>
      </c>
      <c r="DF75" t="str">
        <f>IF(AVERAGE('Sharpe Ratio'!DF75:DF86)&gt;=2,"Outperform","Underperform")</f>
        <v>Underperform</v>
      </c>
      <c r="DG75" t="str">
        <f>IF(AVERAGE('Sharpe Ratio'!DG75:DG86)&gt;=2,"Outperform","Underperform")</f>
        <v>Outperform</v>
      </c>
      <c r="DH75" t="str">
        <f>IF(AVERAGE('Sharpe Ratio'!DH75:DH86)&gt;=2,"Outperform","Underperform")</f>
        <v>Outperform</v>
      </c>
      <c r="DI75" t="str">
        <f>IF(AVERAGE('Sharpe Ratio'!DI75:DI86)&gt;=2,"Outperform","Underperform")</f>
        <v>Underperform</v>
      </c>
      <c r="DJ75" t="e">
        <f>IF(AVERAGE('Sharpe Ratio'!DJ75:DJ86)&gt;=2,"Outperform","Underperform")</f>
        <v>#DIV/0!</v>
      </c>
      <c r="DK75" t="str">
        <f>IF(AVERAGE('Sharpe Ratio'!DK75:DK86)&gt;=2,"Outperform","Underperform")</f>
        <v>Outperform</v>
      </c>
      <c r="DL75" t="str">
        <f>IF(AVERAGE('Sharpe Ratio'!DL75:DL86)&gt;=2,"Outperform","Underperform")</f>
        <v>Underperform</v>
      </c>
      <c r="DM75" t="str">
        <f>IF(AVERAGE('Sharpe Ratio'!DM75:DM86)&gt;=2,"Outperform","Underperform")</f>
        <v>Underperform</v>
      </c>
      <c r="DN75" t="str">
        <f>IF(AVERAGE('Sharpe Ratio'!DN75:DN86)&gt;=2,"Outperform","Underperform")</f>
        <v>Underperform</v>
      </c>
      <c r="DO75" t="str">
        <f>IF(AVERAGE('Sharpe Ratio'!DO75:DO86)&gt;=2,"Outperform","Underperform")</f>
        <v>Underperform</v>
      </c>
      <c r="DP75" t="str">
        <f>IF(AVERAGE('Sharpe Ratio'!DP75:DP86)&gt;=2,"Outperform","Underperform")</f>
        <v>Underperform</v>
      </c>
      <c r="DQ75" t="str">
        <f>IF(AVERAGE('Sharpe Ratio'!DQ75:DQ86)&gt;=2,"Outperform","Underperform")</f>
        <v>Underperform</v>
      </c>
      <c r="DR75" t="str">
        <f>IF(AVERAGE('Sharpe Ratio'!DR75:DR86)&gt;=2,"Outperform","Underperform")</f>
        <v>Underperform</v>
      </c>
      <c r="DS75" t="str">
        <f>IF(AVERAGE('Sharpe Ratio'!DS75:DS86)&gt;=2,"Outperform","Underperform")</f>
        <v>Underperform</v>
      </c>
      <c r="DT75" t="str">
        <f>IF(AVERAGE('Sharpe Ratio'!DT75:DT86)&gt;=2,"Outperform","Underperform")</f>
        <v>Underperform</v>
      </c>
      <c r="DU75" t="str">
        <f>IF(AVERAGE('Sharpe Ratio'!DU75:DU86)&gt;=2,"Outperform","Underperform")</f>
        <v>Underperform</v>
      </c>
      <c r="DV75" t="str">
        <f>IF(AVERAGE('Sharpe Ratio'!DV75:DV86)&gt;=2,"Outperform","Underperform")</f>
        <v>Underperform</v>
      </c>
      <c r="DW75" t="str">
        <f>IF(AVERAGE('Sharpe Ratio'!DW75:DW86)&gt;=2,"Outperform","Underperform")</f>
        <v>Outperform</v>
      </c>
      <c r="DX75" t="str">
        <f>IF(AVERAGE('Sharpe Ratio'!DX75:DX86)&gt;=2,"Outperform","Underperform")</f>
        <v>Underperform</v>
      </c>
      <c r="DY75" t="str">
        <f>IF(AVERAGE('Sharpe Ratio'!DY75:DY86)&gt;=2,"Outperform","Underperform")</f>
        <v>Underperform</v>
      </c>
      <c r="DZ75" t="str">
        <f>IF(AVERAGE('Sharpe Ratio'!DZ75:DZ86)&gt;=2,"Outperform","Underperform")</f>
        <v>Underperform</v>
      </c>
      <c r="EA75" t="str">
        <f>IF(AVERAGE('Sharpe Ratio'!EA75:EA86)&gt;=2,"Outperform","Underperform")</f>
        <v>Underperform</v>
      </c>
      <c r="EB75" t="str">
        <f>IF(AVERAGE('Sharpe Ratio'!EB75:EB86)&gt;=2,"Outperform","Underperform")</f>
        <v>Underperform</v>
      </c>
      <c r="EC75" t="str">
        <f>IF(AVERAGE('Sharpe Ratio'!EC75:EC86)&gt;=2,"Outperform","Underperform")</f>
        <v>Underperform</v>
      </c>
      <c r="ED75" t="str">
        <f>IF(AVERAGE('Sharpe Ratio'!ED75:ED86)&gt;=2,"Outperform","Underperform")</f>
        <v>Underperform</v>
      </c>
      <c r="EE75" t="str">
        <f>IF(AVERAGE('Sharpe Ratio'!EE75:EE86)&gt;=2,"Outperform","Underperform")</f>
        <v>Underperform</v>
      </c>
      <c r="EF75" t="str">
        <f>IF(AVERAGE('Sharpe Ratio'!EF75:EF86)&gt;=2,"Outperform","Underperform")</f>
        <v>Underperform</v>
      </c>
      <c r="EG75" t="str">
        <f>IF(AVERAGE('Sharpe Ratio'!EG75:EG86)&gt;=2,"Outperform","Underperform")</f>
        <v>Underperform</v>
      </c>
      <c r="EH75" t="str">
        <f>IF(AVERAGE('Sharpe Ratio'!EH75:EH86)&gt;=2,"Outperform","Underperform")</f>
        <v>Underperform</v>
      </c>
      <c r="EI75" t="str">
        <f>IF(AVERAGE('Sharpe Ratio'!EI75:EI86)&gt;=2,"Outperform","Underperform")</f>
        <v>Underperform</v>
      </c>
      <c r="EJ75" t="str">
        <f>IF(AVERAGE('Sharpe Ratio'!EJ75:EJ86)&gt;=2,"Outperform","Underperform")</f>
        <v>Underperform</v>
      </c>
      <c r="EK75" t="str">
        <f>IF(AVERAGE('Sharpe Ratio'!EK75:EK86)&gt;=2,"Outperform","Underperform")</f>
        <v>Outperform</v>
      </c>
      <c r="EL75" t="str">
        <f>IF(AVERAGE('Sharpe Ratio'!EL75:EL86)&gt;=2,"Outperform","Underperform")</f>
        <v>Underperform</v>
      </c>
      <c r="EM75" t="str">
        <f>IF(AVERAGE('Sharpe Ratio'!EM75:EM86)&gt;=2,"Outperform","Underperform")</f>
        <v>Underperform</v>
      </c>
      <c r="EN75" t="e">
        <f>IF(AVERAGE('Sharpe Ratio'!EN75:EN86)&gt;=2,"Outperform","Underperform")</f>
        <v>#DIV/0!</v>
      </c>
      <c r="EO75" t="str">
        <f>IF(AVERAGE('Sharpe Ratio'!EO75:EO86)&gt;=2,"Outperform","Underperform")</f>
        <v>Underperform</v>
      </c>
      <c r="EP75" t="str">
        <f>IF(AVERAGE('Sharpe Ratio'!EP75:EP86)&gt;=2,"Outperform","Underperform")</f>
        <v>Outperform</v>
      </c>
      <c r="EQ75" t="str">
        <f>IF(AVERAGE('Sharpe Ratio'!EQ75:EQ86)&gt;=2,"Outperform","Underperform")</f>
        <v>Underperform</v>
      </c>
      <c r="ER75" t="str">
        <f>IF(AVERAGE('Sharpe Ratio'!ER75:ER86)&gt;=2,"Outperform","Underperform")</f>
        <v>Underperform</v>
      </c>
      <c r="ES75" t="str">
        <f>IF(AVERAGE('Sharpe Ratio'!ES75:ES86)&gt;=2,"Outperform","Underperform")</f>
        <v>Outperform</v>
      </c>
      <c r="ET75" t="str">
        <f>IF(AVERAGE('Sharpe Ratio'!ET75:ET86)&gt;=2,"Outperform","Underperform")</f>
        <v>Underperform</v>
      </c>
      <c r="EU75" t="str">
        <f>IF(AVERAGE('Sharpe Ratio'!EU75:EU86)&gt;=2,"Outperform","Underperform")</f>
        <v>Outperform</v>
      </c>
      <c r="EV75" t="str">
        <f>IF(AVERAGE('Sharpe Ratio'!EV75:EV86)&gt;=2,"Outperform","Underperform")</f>
        <v>Underperform</v>
      </c>
      <c r="EW75" t="e">
        <f>IF(AVERAGE('Sharpe Ratio'!EW75:EW86)&gt;=2,"Outperform","Underperform")</f>
        <v>#DIV/0!</v>
      </c>
      <c r="EX75" t="str">
        <f>IF(AVERAGE('Sharpe Ratio'!EX75:EX86)&gt;=2,"Outperform","Underperform")</f>
        <v>Outperform</v>
      </c>
      <c r="EY75" t="str">
        <f>IF(AVERAGE('Sharpe Ratio'!EY75:EY86)&gt;=2,"Outperform","Underperform")</f>
        <v>Underperform</v>
      </c>
      <c r="EZ75" t="str">
        <f>IF(AVERAGE('Sharpe Ratio'!EZ75:EZ86)&gt;=2,"Outperform","Underperform")</f>
        <v>Outperform</v>
      </c>
      <c r="FA75" t="str">
        <f>IF(AVERAGE('Sharpe Ratio'!FA75:FA86)&gt;=2,"Outperform","Underperform")</f>
        <v>Outperform</v>
      </c>
      <c r="FB75" t="str">
        <f>IF(AVERAGE('Sharpe Ratio'!FB75:FB86)&gt;=2,"Outperform","Underperform")</f>
        <v>Underperform</v>
      </c>
      <c r="FC75" t="str">
        <f>IF(AVERAGE('Sharpe Ratio'!FC75:FC86)&gt;=2,"Outperform","Underperform")</f>
        <v>Underperform</v>
      </c>
      <c r="FD75" t="str">
        <f>IF(AVERAGE('Sharpe Ratio'!FD75:FD86)&gt;=2,"Outperform","Underperform")</f>
        <v>Underperform</v>
      </c>
      <c r="FE75" t="str">
        <f>IF(AVERAGE('Sharpe Ratio'!FE75:FE86)&gt;=2,"Outperform","Underperform")</f>
        <v>Underperform</v>
      </c>
      <c r="FF75" t="str">
        <f>IF(AVERAGE('Sharpe Ratio'!FF75:FF86)&gt;=2,"Outperform","Underperform")</f>
        <v>Underperform</v>
      </c>
      <c r="FG75" t="str">
        <f>IF(AVERAGE('Sharpe Ratio'!FG75:FG86)&gt;=2,"Outperform","Underperform")</f>
        <v>Underperform</v>
      </c>
      <c r="FH75" t="e">
        <f>IF(AVERAGE('Sharpe Ratio'!FH75:FH86)&gt;=2,"Outperform","Underperform")</f>
        <v>#DIV/0!</v>
      </c>
      <c r="FI75" t="str">
        <f>IF(AVERAGE('Sharpe Ratio'!FI75:FI86)&gt;=2,"Outperform","Underperform")</f>
        <v>Underperform</v>
      </c>
      <c r="FJ75" t="str">
        <f>IF(AVERAGE('Sharpe Ratio'!FJ75:FJ86)&gt;=2,"Outperform","Underperform")</f>
        <v>Underperform</v>
      </c>
      <c r="FK75" t="str">
        <f>IF(AVERAGE('Sharpe Ratio'!FK75:FK86)&gt;=2,"Outperform","Underperform")</f>
        <v>Underperform</v>
      </c>
      <c r="FL75" t="str">
        <f>IF(AVERAGE('Sharpe Ratio'!FL75:FL86)&gt;=2,"Outperform","Underperform")</f>
        <v>Underperform</v>
      </c>
      <c r="FM75" t="str">
        <f>IF(AVERAGE('Sharpe Ratio'!FM75:FM86)&gt;=2,"Outperform","Underperform")</f>
        <v>Underperform</v>
      </c>
      <c r="FN75" t="str">
        <f>IF(AVERAGE('Sharpe Ratio'!FN75:FN86)&gt;=2,"Outperform","Underperform")</f>
        <v>Underperform</v>
      </c>
      <c r="FO75" t="str">
        <f>IF(AVERAGE('Sharpe Ratio'!FO75:FO86)&gt;=2,"Outperform","Underperform")</f>
        <v>Underperform</v>
      </c>
      <c r="FP75" t="str">
        <f>IF(AVERAGE('Sharpe Ratio'!FP75:FP86)&gt;=2,"Outperform","Underperform")</f>
        <v>Underperform</v>
      </c>
      <c r="FQ75" t="str">
        <f>IF(AVERAGE('Sharpe Ratio'!FQ75:FQ86)&gt;=2,"Outperform","Underperform")</f>
        <v>Underperform</v>
      </c>
      <c r="FR75" t="str">
        <f>IF(AVERAGE('Sharpe Ratio'!FR75:FR86)&gt;=2,"Outperform","Underperform")</f>
        <v>Underperform</v>
      </c>
      <c r="FS75" t="str">
        <f>IF(AVERAGE('Sharpe Ratio'!FS75:FS86)&gt;=2,"Outperform","Underperform")</f>
        <v>Underperform</v>
      </c>
      <c r="FT75" t="str">
        <f>IF(AVERAGE('Sharpe Ratio'!FT75:FT86)&gt;=2,"Outperform","Underperform")</f>
        <v>Underperform</v>
      </c>
      <c r="FU75" t="str">
        <f>IF(AVERAGE('Sharpe Ratio'!FU75:FU86)&gt;=2,"Outperform","Underperform")</f>
        <v>Underperform</v>
      </c>
      <c r="FV75" t="str">
        <f>IF(AVERAGE('Sharpe Ratio'!FV75:FV86)&gt;=2,"Outperform","Underperform")</f>
        <v>Underperform</v>
      </c>
      <c r="FW75" t="str">
        <f>IF(AVERAGE('Sharpe Ratio'!FW75:FW86)&gt;=2,"Outperform","Underperform")</f>
        <v>Underperform</v>
      </c>
      <c r="FX75" t="str">
        <f>IF(AVERAGE('Sharpe Ratio'!FX75:FX86)&gt;=2,"Outperform","Underperform")</f>
        <v>Underperform</v>
      </c>
      <c r="FY75" t="str">
        <f>IF(AVERAGE('Sharpe Ratio'!FY75:FY86)&gt;=2,"Outperform","Underperform")</f>
        <v>Underperform</v>
      </c>
      <c r="FZ75" t="str">
        <f>IF(AVERAGE('Sharpe Ratio'!FZ75:FZ86)&gt;=2,"Outperform","Underperform")</f>
        <v>Underperform</v>
      </c>
      <c r="GA75" t="str">
        <f>IF(AVERAGE('Sharpe Ratio'!GA75:GA86)&gt;=2,"Outperform","Underperform")</f>
        <v>Outperform</v>
      </c>
      <c r="GB75" t="str">
        <f>IF(AVERAGE('Sharpe Ratio'!GB75:GB86)&gt;=2,"Outperform","Underperform")</f>
        <v>Underperform</v>
      </c>
      <c r="GC75" t="str">
        <f>IF(AVERAGE('Sharpe Ratio'!GC75:GC86)&gt;=2,"Outperform","Underperform")</f>
        <v>Underperform</v>
      </c>
      <c r="GD75" t="str">
        <f>IF(AVERAGE('Sharpe Ratio'!GD75:GD86)&gt;=2,"Outperform","Underperform")</f>
        <v>Outperform</v>
      </c>
      <c r="GE75" t="str">
        <f>IF(AVERAGE('Sharpe Ratio'!GE75:GE86)&gt;=2,"Outperform","Underperform")</f>
        <v>Underperform</v>
      </c>
      <c r="GF75" t="str">
        <f>IF(AVERAGE('Sharpe Ratio'!GF75:GF86)&gt;=2,"Outperform","Underperform")</f>
        <v>Outperform</v>
      </c>
      <c r="GG75" t="str">
        <f>IF(AVERAGE('Sharpe Ratio'!GG75:GG86)&gt;=2,"Outperform","Underperform")</f>
        <v>Underperform</v>
      </c>
      <c r="GH75" t="str">
        <f>IF(AVERAGE('Sharpe Ratio'!GH75:GH86)&gt;=2,"Outperform","Underperform")</f>
        <v>Underperform</v>
      </c>
      <c r="GI75" t="str">
        <f>IF(AVERAGE('Sharpe Ratio'!GI75:GI86)&gt;=2,"Outperform","Underperform")</f>
        <v>Underperform</v>
      </c>
      <c r="GJ75" t="str">
        <f>IF(AVERAGE('Sharpe Ratio'!GJ75:GJ86)&gt;=2,"Outperform","Underperform")</f>
        <v>Outperform</v>
      </c>
      <c r="GK75" t="str">
        <f>IF(AVERAGE('Sharpe Ratio'!GK75:GK86)&gt;=2,"Outperform","Underperform")</f>
        <v>Underperform</v>
      </c>
      <c r="GL75" t="str">
        <f>IF(AVERAGE('Sharpe Ratio'!GL75:GL86)&gt;=2,"Outperform","Underperform")</f>
        <v>Underperform</v>
      </c>
      <c r="GM75" t="str">
        <f>IF(AVERAGE('Sharpe Ratio'!GM75:GM86)&gt;=2,"Outperform","Underperform")</f>
        <v>Outperform</v>
      </c>
      <c r="GN75" t="str">
        <f>IF(AVERAGE('Sharpe Ratio'!GN75:GN86)&gt;=2,"Outperform","Underperform")</f>
        <v>Underperform</v>
      </c>
      <c r="GO75" t="str">
        <f>IF(AVERAGE('Sharpe Ratio'!GO75:GO86)&gt;=2,"Outperform","Underperform")</f>
        <v>Outperform</v>
      </c>
      <c r="GP75" t="str">
        <f>IF(AVERAGE('Sharpe Ratio'!GP75:GP86)&gt;=2,"Outperform","Underperform")</f>
        <v>Underperform</v>
      </c>
      <c r="GQ75" t="e">
        <f>IF(AVERAGE('Sharpe Ratio'!GQ75:GQ86)&gt;=2,"Outperform","Underperform")</f>
        <v>#DIV/0!</v>
      </c>
      <c r="GR75" t="str">
        <f>IF(AVERAGE('Sharpe Ratio'!GR75:GR86)&gt;=2,"Outperform","Underperform")</f>
        <v>Underperform</v>
      </c>
      <c r="GS75" t="str">
        <f>IF(AVERAGE('Sharpe Ratio'!GS75:GS86)&gt;=2,"Outperform","Underperform")</f>
        <v>Underperform</v>
      </c>
      <c r="GT75" t="str">
        <f>IF(AVERAGE('Sharpe Ratio'!GT75:GT86)&gt;=2,"Outperform","Underperform")</f>
        <v>Underperform</v>
      </c>
      <c r="GU75" t="str">
        <f>IF(AVERAGE('Sharpe Ratio'!GU75:GU86)&gt;=2,"Outperform","Underperform")</f>
        <v>Underperform</v>
      </c>
      <c r="GV75" t="str">
        <f>IF(AVERAGE('Sharpe Ratio'!GV75:GV86)&gt;=2,"Outperform","Underperform")</f>
        <v>Underperform</v>
      </c>
      <c r="GW75" t="str">
        <f>IF(AVERAGE('Sharpe Ratio'!GW75:GW86)&gt;=2,"Outperform","Underperform")</f>
        <v>Underperform</v>
      </c>
      <c r="GX75" t="str">
        <f>IF(AVERAGE('Sharpe Ratio'!GX75:GX86)&gt;=2,"Outperform","Underperform")</f>
        <v>Underperform</v>
      </c>
      <c r="GY75" t="str">
        <f>IF(AVERAGE('Sharpe Ratio'!GY75:GY86)&gt;=2,"Outperform","Underperform")</f>
        <v>Underperform</v>
      </c>
      <c r="GZ75" t="str">
        <f>IF(AVERAGE('Sharpe Ratio'!GZ75:GZ86)&gt;=2,"Outperform","Underperform")</f>
        <v>Underperform</v>
      </c>
      <c r="HA75" t="str">
        <f>IF(AVERAGE('Sharpe Ratio'!HA75:HA86)&gt;=2,"Outperform","Underperform")</f>
        <v>Underperform</v>
      </c>
      <c r="HB75" t="str">
        <f>IF(AVERAGE('Sharpe Ratio'!HB75:HB86)&gt;=2,"Outperform","Underperform")</f>
        <v>Underperform</v>
      </c>
      <c r="HC75" t="str">
        <f>IF(AVERAGE('Sharpe Ratio'!HC75:HC86)&gt;=2,"Outperform","Underperform")</f>
        <v>Outperform</v>
      </c>
      <c r="HD75" t="str">
        <f>IF(AVERAGE('Sharpe Ratio'!HD75:HD86)&gt;=2,"Outperform","Underperform")</f>
        <v>Underperform</v>
      </c>
      <c r="HE75" t="e">
        <f>IF(AVERAGE('Sharpe Ratio'!HE75:HE86)&gt;=2,"Outperform","Underperform")</f>
        <v>#DIV/0!</v>
      </c>
      <c r="HF75" t="e">
        <f>IF(AVERAGE('Sharpe Ratio'!HF75:HF86)&gt;=2,"Outperform","Underperform")</f>
        <v>#DIV/0!</v>
      </c>
      <c r="HG75" t="str">
        <f>IF(AVERAGE('Sharpe Ratio'!HG75:HG86)&gt;=2,"Outperform","Underperform")</f>
        <v>Underperform</v>
      </c>
      <c r="HH75" t="str">
        <f>IF(AVERAGE('Sharpe Ratio'!HH75:HH86)&gt;=2,"Outperform","Underperform")</f>
        <v>Outperform</v>
      </c>
      <c r="HI75" t="str">
        <f>IF(AVERAGE('Sharpe Ratio'!HI75:HI86)&gt;=2,"Outperform","Underperform")</f>
        <v>Underperform</v>
      </c>
      <c r="HJ75" t="str">
        <f>IF(AVERAGE('Sharpe Ratio'!HJ75:HJ86)&gt;=2,"Outperform","Underperform")</f>
        <v>Underperform</v>
      </c>
      <c r="HK75" t="e">
        <f>IF(AVERAGE('Sharpe Ratio'!HK75:HK86)&gt;=2,"Outperform","Underperform")</f>
        <v>#DIV/0!</v>
      </c>
      <c r="HL75" t="str">
        <f>IF(AVERAGE('Sharpe Ratio'!HL75:HL86)&gt;=2,"Outperform","Underperform")</f>
        <v>Outperform</v>
      </c>
      <c r="HM75" t="str">
        <f>IF(AVERAGE('Sharpe Ratio'!HM75:HM86)&gt;=2,"Outperform","Underperform")</f>
        <v>Outperform</v>
      </c>
      <c r="HN75" t="str">
        <f>IF(AVERAGE('Sharpe Ratio'!HN75:HN86)&gt;=2,"Outperform","Underperform")</f>
        <v>Underperform</v>
      </c>
      <c r="HO75" t="str">
        <f>IF(AVERAGE('Sharpe Ratio'!HO75:HO86)&gt;=2,"Outperform","Underperform")</f>
        <v>Underperform</v>
      </c>
      <c r="HP75" t="e">
        <f>IF(AVERAGE('Sharpe Ratio'!HP75:HP86)&gt;=2,"Outperform","Underperform")</f>
        <v>#DIV/0!</v>
      </c>
      <c r="HQ75" t="str">
        <f>IF(AVERAGE('Sharpe Ratio'!HQ75:HQ86)&gt;=2,"Outperform","Underperform")</f>
        <v>Outperform</v>
      </c>
      <c r="HR75" t="str">
        <f>IF(AVERAGE('Sharpe Ratio'!HR75:HR86)&gt;=2,"Outperform","Underperform")</f>
        <v>Outperform</v>
      </c>
      <c r="HS75" t="str">
        <f>IF(AVERAGE('Sharpe Ratio'!HS75:HS86)&gt;=2,"Outperform","Underperform")</f>
        <v>Underperform</v>
      </c>
      <c r="HT75" t="e">
        <f>IF(AVERAGE('Sharpe Ratio'!HT75:HT86)&gt;=2,"Outperform","Underperform")</f>
        <v>#DIV/0!</v>
      </c>
      <c r="HU75" t="str">
        <f>IF(AVERAGE('Sharpe Ratio'!HU75:HU86)&gt;=2,"Outperform","Underperform")</f>
        <v>Underperform</v>
      </c>
      <c r="HV75" t="str">
        <f>IF(AVERAGE('Sharpe Ratio'!HV75:HV86)&gt;=2,"Outperform","Underperform")</f>
        <v>Underperform</v>
      </c>
      <c r="HW75" t="str">
        <f>IF(AVERAGE('Sharpe Ratio'!HW75:HW86)&gt;=2,"Outperform","Underperform")</f>
        <v>Underperform</v>
      </c>
      <c r="HX75" t="str">
        <f>IF(AVERAGE('Sharpe Ratio'!HX75:HX86)&gt;=2,"Outperform","Underperform")</f>
        <v>Underperform</v>
      </c>
      <c r="HY75" t="str">
        <f>IF(AVERAGE('Sharpe Ratio'!HY75:HY86)&gt;=2,"Outperform","Underperform")</f>
        <v>Underperform</v>
      </c>
      <c r="HZ75" t="str">
        <f>IF(AVERAGE('Sharpe Ratio'!HZ75:HZ86)&gt;=2,"Outperform","Underperform")</f>
        <v>Underperform</v>
      </c>
      <c r="IA75" t="str">
        <f>IF(AVERAGE('Sharpe Ratio'!IA75:IA86)&gt;=2,"Outperform","Underperform")</f>
        <v>Underperform</v>
      </c>
      <c r="IB75" t="str">
        <f>IF(AVERAGE('Sharpe Ratio'!IB75:IB86)&gt;=2,"Outperform","Underperform")</f>
        <v>Underperform</v>
      </c>
      <c r="IC75" t="str">
        <f>IF(AVERAGE('Sharpe Ratio'!IC75:IC86)&gt;=2,"Outperform","Underperform")</f>
        <v>Underperform</v>
      </c>
      <c r="ID75" t="str">
        <f>IF(AVERAGE('Sharpe Ratio'!ID75:ID86)&gt;=2,"Outperform","Underperform")</f>
        <v>Underperform</v>
      </c>
      <c r="IE75" t="str">
        <f>IF(AVERAGE('Sharpe Ratio'!IE75:IE86)&gt;=2,"Outperform","Underperform")</f>
        <v>Underperform</v>
      </c>
      <c r="IF75" t="str">
        <f>IF(AVERAGE('Sharpe Ratio'!IF75:IF86)&gt;=2,"Outperform","Underperform")</f>
        <v>Underperform</v>
      </c>
      <c r="IG75" t="str">
        <f>IF(AVERAGE('Sharpe Ratio'!IG75:IG86)&gt;=2,"Outperform","Underperform")</f>
        <v>Underperform</v>
      </c>
      <c r="IH75" t="str">
        <f>IF(AVERAGE('Sharpe Ratio'!IH75:IH86)&gt;=2,"Outperform","Underperform")</f>
        <v>Underperform</v>
      </c>
      <c r="II75" t="str">
        <f>IF(AVERAGE('Sharpe Ratio'!II75:II86)&gt;=2,"Outperform","Underperform")</f>
        <v>Underperform</v>
      </c>
      <c r="IJ75" t="str">
        <f>IF(AVERAGE('Sharpe Ratio'!IJ75:IJ86)&gt;=2,"Outperform","Underperform")</f>
        <v>Underperform</v>
      </c>
      <c r="IK75" t="str">
        <f>IF(AVERAGE('Sharpe Ratio'!IK75:IK86)&gt;=2,"Outperform","Underperform")</f>
        <v>Underperform</v>
      </c>
      <c r="IL75" t="str">
        <f>IF(AVERAGE('Sharpe Ratio'!IL75:IL86)&gt;=2,"Outperform","Underperform")</f>
        <v>Underperform</v>
      </c>
      <c r="IM75" t="str">
        <f>IF(AVERAGE('Sharpe Ratio'!IM75:IM86)&gt;=2,"Outperform","Underperform")</f>
        <v>Outperform</v>
      </c>
      <c r="IN75" t="e">
        <f>IF(AVERAGE('Sharpe Ratio'!IN75:IN86)&gt;=2,"Outperform","Underperform")</f>
        <v>#DIV/0!</v>
      </c>
      <c r="IO75" t="str">
        <f>IF(AVERAGE('Sharpe Ratio'!IO75:IO86)&gt;=2,"Outperform","Underperform")</f>
        <v>Outperform</v>
      </c>
      <c r="IP75" t="e">
        <f>IF(AVERAGE('Sharpe Ratio'!IP75:IP86)&gt;=2,"Outperform","Underperform")</f>
        <v>#DIV/0!</v>
      </c>
      <c r="IQ75" t="str">
        <f>IF(AVERAGE('Sharpe Ratio'!IQ75:IQ86)&gt;=2,"Outperform","Underperform")</f>
        <v>Underperform</v>
      </c>
      <c r="IR75" t="str">
        <f>IF(AVERAGE('Sharpe Ratio'!IR75:IR86)&gt;=2,"Outperform","Underperform")</f>
        <v>Underperform</v>
      </c>
      <c r="IS75" t="str">
        <f>IF(AVERAGE('Sharpe Ratio'!IS75:IS86)&gt;=2,"Outperform","Underperform")</f>
        <v>Outperform</v>
      </c>
      <c r="IT75" t="str">
        <f>IF(AVERAGE('Sharpe Ratio'!IT75:IT86)&gt;=2,"Outperform","Underperform")</f>
        <v>Outperform</v>
      </c>
      <c r="IU75" t="str">
        <f>IF(AVERAGE('Sharpe Ratio'!IU75:IU86)&gt;=2,"Outperform","Underperform")</f>
        <v>Underperform</v>
      </c>
      <c r="IV75" t="str">
        <f>IF(AVERAGE('Sharpe Ratio'!IV75:IV86)&gt;=2,"Outperform","Underperform")</f>
        <v>Underperform</v>
      </c>
      <c r="IW75" t="str">
        <f>IF(AVERAGE('Sharpe Ratio'!IW75:IW86)&gt;=2,"Outperform","Underperform")</f>
        <v>Underperform</v>
      </c>
      <c r="IX75" t="str">
        <f>IF(AVERAGE('Sharpe Ratio'!IX75:IX86)&gt;=2,"Outperform","Underperform")</f>
        <v>Underperform</v>
      </c>
      <c r="IY75" t="str">
        <f>IF(AVERAGE('Sharpe Ratio'!IY75:IY86)&gt;=2,"Outperform","Underperform")</f>
        <v>Underperform</v>
      </c>
      <c r="IZ75" t="str">
        <f>IF(AVERAGE('Sharpe Ratio'!IZ75:IZ86)&gt;=2,"Outperform","Underperform")</f>
        <v>Underperform</v>
      </c>
      <c r="JA75" t="str">
        <f>IF(AVERAGE('Sharpe Ratio'!JA75:JA86)&gt;=2,"Outperform","Underperform")</f>
        <v>Outperform</v>
      </c>
      <c r="JB75" t="str">
        <f>IF(AVERAGE('Sharpe Ratio'!JB75:JB86)&gt;=2,"Outperform","Underperform")</f>
        <v>Underperform</v>
      </c>
      <c r="JC75" t="str">
        <f>IF(AVERAGE('Sharpe Ratio'!JC75:JC86)&gt;=2,"Outperform","Underperform")</f>
        <v>Underperform</v>
      </c>
      <c r="JD75" t="e">
        <f>IF(AVERAGE('Sharpe Ratio'!JD75:JD86)&gt;=2,"Outperform","Underperform")</f>
        <v>#DIV/0!</v>
      </c>
      <c r="JE75" t="str">
        <f>IF(AVERAGE('Sharpe Ratio'!JE75:JE86)&gt;=2,"Outperform","Underperform")</f>
        <v>Underperform</v>
      </c>
      <c r="JF75" t="str">
        <f>IF(AVERAGE('Sharpe Ratio'!JF75:JF86)&gt;=2,"Outperform","Underperform")</f>
        <v>Outperform</v>
      </c>
      <c r="JG75" t="str">
        <f>IF(AVERAGE('Sharpe Ratio'!JG75:JG86)&gt;=2,"Outperform","Underperform")</f>
        <v>Underperform</v>
      </c>
      <c r="JH75" t="str">
        <f>IF(AVERAGE('Sharpe Ratio'!JH75:JH86)&gt;=2,"Outperform","Underperform")</f>
        <v>Underperform</v>
      </c>
      <c r="JI75" t="str">
        <f>IF(AVERAGE('Sharpe Ratio'!JI75:JI86)&gt;=2,"Outperform","Underperform")</f>
        <v>Underperform</v>
      </c>
      <c r="JJ75" t="e">
        <f>IF(AVERAGE('Sharpe Ratio'!JJ75:JJ86)&gt;=2,"Outperform","Underperform")</f>
        <v>#DIV/0!</v>
      </c>
      <c r="JK75" t="str">
        <f>IF(AVERAGE('Sharpe Ratio'!JK75:JK86)&gt;=2,"Outperform","Underperform")</f>
        <v>Outperform</v>
      </c>
      <c r="JL75" t="str">
        <f>IF(AVERAGE('Sharpe Ratio'!JL75:JL86)&gt;=2,"Outperform","Underperform")</f>
        <v>Underperform</v>
      </c>
      <c r="JM75" t="str">
        <f>IF(AVERAGE('Sharpe Ratio'!JM75:JM86)&gt;=2,"Outperform","Underperform")</f>
        <v>Underperform</v>
      </c>
      <c r="JN75" t="str">
        <f>IF(AVERAGE('Sharpe Ratio'!JN75:JN86)&gt;=2,"Outperform","Underperform")</f>
        <v>Underperform</v>
      </c>
      <c r="JO75" t="str">
        <f>IF(AVERAGE('Sharpe Ratio'!JO75:JO86)&gt;=2,"Outperform","Underperform")</f>
        <v>Underperform</v>
      </c>
      <c r="JP75" t="str">
        <f>IF(AVERAGE('Sharpe Ratio'!JP75:JP86)&gt;=2,"Outperform","Underperform")</f>
        <v>Underperform</v>
      </c>
      <c r="JQ75" t="str">
        <f>IF(AVERAGE('Sharpe Ratio'!JQ75:JQ86)&gt;=2,"Outperform","Underperform")</f>
        <v>Underperform</v>
      </c>
      <c r="JR75" t="str">
        <f>IF(AVERAGE('Sharpe Ratio'!JR75:JR86)&gt;=2,"Outperform","Underperform")</f>
        <v>Underperform</v>
      </c>
      <c r="JS75" t="str">
        <f>IF(AVERAGE('Sharpe Ratio'!JS75:JS86)&gt;=2,"Outperform","Underperform")</f>
        <v>Underperform</v>
      </c>
      <c r="JT75" t="str">
        <f>IF(AVERAGE('Sharpe Ratio'!JT75:JT86)&gt;=2,"Outperform","Underperform")</f>
        <v>Underperform</v>
      </c>
      <c r="JU75" t="str">
        <f>IF(AVERAGE('Sharpe Ratio'!JU75:JU86)&gt;=2,"Outperform","Underperform")</f>
        <v>Underperform</v>
      </c>
      <c r="JV75" t="str">
        <f>IF(AVERAGE('Sharpe Ratio'!JV75:JV86)&gt;=2,"Outperform","Underperform")</f>
        <v>Underperform</v>
      </c>
      <c r="JW75" t="str">
        <f>IF(AVERAGE('Sharpe Ratio'!JW75:JW86)&gt;=2,"Outperform","Underperform")</f>
        <v>Underperform</v>
      </c>
      <c r="JX75" t="str">
        <f>IF(AVERAGE('Sharpe Ratio'!JX75:JX86)&gt;=2,"Outperform","Underperform")</f>
        <v>Underperform</v>
      </c>
      <c r="JY75" t="str">
        <f>IF(AVERAGE('Sharpe Ratio'!JY75:JY86)&gt;=2,"Outperform","Underperform")</f>
        <v>Underperform</v>
      </c>
      <c r="JZ75" t="str">
        <f>IF(AVERAGE('Sharpe Ratio'!JZ75:JZ86)&gt;=2,"Outperform","Underperform")</f>
        <v>Underperform</v>
      </c>
      <c r="KA75" t="str">
        <f>IF(AVERAGE('Sharpe Ratio'!KA75:KA86)&gt;=2,"Outperform","Underperform")</f>
        <v>Underperform</v>
      </c>
      <c r="KB75" t="str">
        <f>IF(AVERAGE('Sharpe Ratio'!KB75:KB86)&gt;=2,"Outperform","Underperform")</f>
        <v>Outperform</v>
      </c>
      <c r="KC75" t="str">
        <f>IF(AVERAGE('Sharpe Ratio'!KC75:KC86)&gt;=2,"Outperform","Underperform")</f>
        <v>Underperform</v>
      </c>
      <c r="KD75" t="str">
        <f>IF(AVERAGE('Sharpe Ratio'!KD75:KD86)&gt;=2,"Outperform","Underperform")</f>
        <v>Outperform</v>
      </c>
      <c r="KE75" t="str">
        <f>IF(AVERAGE('Sharpe Ratio'!KE75:KE86)&gt;=2,"Outperform","Underperform")</f>
        <v>Underperform</v>
      </c>
      <c r="KF75" t="str">
        <f>IF(AVERAGE('Sharpe Ratio'!KF75:KF86)&gt;=2,"Outperform","Underperform")</f>
        <v>Outperform</v>
      </c>
      <c r="KG75" t="str">
        <f>IF(AVERAGE('Sharpe Ratio'!KG75:KG86)&gt;=2,"Outperform","Underperform")</f>
        <v>Underperform</v>
      </c>
      <c r="KH75" t="str">
        <f>IF(AVERAGE('Sharpe Ratio'!KH75:KH86)&gt;=2,"Outperform","Underperform")</f>
        <v>Underperform</v>
      </c>
      <c r="KI75" t="str">
        <f>IF(AVERAGE('Sharpe Ratio'!KI75:KI86)&gt;=2,"Outperform","Underperform")</f>
        <v>Underperform</v>
      </c>
      <c r="KJ75" t="str">
        <f>IF(AVERAGE('Sharpe Ratio'!KJ75:KJ86)&gt;=2,"Outperform","Underperform")</f>
        <v>Underperform</v>
      </c>
      <c r="KK75" t="str">
        <f>IF(AVERAGE('Sharpe Ratio'!KK75:KK86)&gt;=2,"Outperform","Underperform")</f>
        <v>Underperform</v>
      </c>
      <c r="KL75" t="str">
        <f>IF(AVERAGE('Sharpe Ratio'!KL75:KL86)&gt;=2,"Outperform","Underperform")</f>
        <v>Underperform</v>
      </c>
      <c r="KM75" t="str">
        <f>IF(AVERAGE('Sharpe Ratio'!KM75:KM86)&gt;=2,"Outperform","Underperform")</f>
        <v>Outperform</v>
      </c>
      <c r="KN75" t="str">
        <f>IF(AVERAGE('Sharpe Ratio'!KN75:KN86)&gt;=2,"Outperform","Underperform")</f>
        <v>Underperform</v>
      </c>
      <c r="KO75" t="str">
        <f>IF(AVERAGE('Sharpe Ratio'!KO75:KO86)&gt;=2,"Outperform","Underperform")</f>
        <v>Underperform</v>
      </c>
      <c r="KP75" t="str">
        <f>IF(AVERAGE('Sharpe Ratio'!KP75:KP86)&gt;=2,"Outperform","Underperform")</f>
        <v>Underperform</v>
      </c>
      <c r="KQ75" t="str">
        <f>IF(AVERAGE('Sharpe Ratio'!KQ75:KQ86)&gt;=2,"Outperform","Underperform")</f>
        <v>Underperform</v>
      </c>
      <c r="KR75" t="e">
        <f>IF(AVERAGE('Sharpe Ratio'!KR75:KR86)&gt;=2,"Outperform","Underperform")</f>
        <v>#DIV/0!</v>
      </c>
      <c r="KS75" t="str">
        <f>IF(AVERAGE('Sharpe Ratio'!KS75:KS86)&gt;=2,"Outperform","Underperform")</f>
        <v>Underperform</v>
      </c>
      <c r="KT75" t="str">
        <f>IF(AVERAGE('Sharpe Ratio'!KT75:KT86)&gt;=2,"Outperform","Underperform")</f>
        <v>Underperform</v>
      </c>
      <c r="KU75" t="str">
        <f>IF(AVERAGE('Sharpe Ratio'!KU75:KU86)&gt;=2,"Outperform","Underperform")</f>
        <v>Outperform</v>
      </c>
      <c r="KV75" t="str">
        <f>IF(AVERAGE('Sharpe Ratio'!KV75:KV86)&gt;=2,"Outperform","Underperform")</f>
        <v>Outperform</v>
      </c>
      <c r="KW75" t="str">
        <f>IF(AVERAGE('Sharpe Ratio'!KW75:KW86)&gt;=2,"Outperform","Underperform")</f>
        <v>Underperform</v>
      </c>
      <c r="KX75" t="str">
        <f>IF(AVERAGE('Sharpe Ratio'!KX75:KX86)&gt;=2,"Outperform","Underperform")</f>
        <v>Underperform</v>
      </c>
      <c r="KY75" t="str">
        <f>IF(AVERAGE('Sharpe Ratio'!KY75:KY86)&gt;=2,"Outperform","Underperform")</f>
        <v>Outperform</v>
      </c>
      <c r="KZ75" t="str">
        <f>IF(AVERAGE('Sharpe Ratio'!KZ75:KZ86)&gt;=2,"Outperform","Underperform")</f>
        <v>Underperform</v>
      </c>
      <c r="LA75" t="str">
        <f>IF(AVERAGE('Sharpe Ratio'!LA75:LA86)&gt;=2,"Outperform","Underperform")</f>
        <v>Underperform</v>
      </c>
      <c r="LB75" t="str">
        <f>IF(AVERAGE('Sharpe Ratio'!LB75:LB86)&gt;=2,"Outperform","Underperform")</f>
        <v>Underperform</v>
      </c>
      <c r="LC75" t="str">
        <f>IF(AVERAGE('Sharpe Ratio'!LC75:LC86)&gt;=2,"Outperform","Underperform")</f>
        <v>Underperform</v>
      </c>
      <c r="LD75" t="str">
        <f>IF(AVERAGE('Sharpe Ratio'!LD75:LD86)&gt;=2,"Outperform","Underperform")</f>
        <v>Underperform</v>
      </c>
      <c r="LE75" t="str">
        <f>IF(AVERAGE('Sharpe Ratio'!LE75:LE86)&gt;=2,"Outperform","Underperform")</f>
        <v>Underperform</v>
      </c>
      <c r="LF75" t="str">
        <f>IF(AVERAGE('Sharpe Ratio'!LF75:LF86)&gt;=2,"Outperform","Underperform")</f>
        <v>Underperform</v>
      </c>
      <c r="LG75" t="str">
        <f>IF(AVERAGE('Sharpe Ratio'!LG75:LG86)&gt;=2,"Outperform","Underperform")</f>
        <v>Underperform</v>
      </c>
      <c r="LH75" t="str">
        <f>IF(AVERAGE('Sharpe Ratio'!LH75:LH86)&gt;=2,"Outperform","Underperform")</f>
        <v>Underperform</v>
      </c>
      <c r="LI75" t="str">
        <f>IF(AVERAGE('Sharpe Ratio'!LI75:LI86)&gt;=2,"Outperform","Underperform")</f>
        <v>Underperform</v>
      </c>
      <c r="LJ75" t="str">
        <f>IF(AVERAGE('Sharpe Ratio'!LJ75:LJ86)&gt;=2,"Outperform","Underperform")</f>
        <v>Outperform</v>
      </c>
      <c r="LK75" t="str">
        <f>IF(AVERAGE('Sharpe Ratio'!LK75:LK86)&gt;=2,"Outperform","Underperform")</f>
        <v>Underperform</v>
      </c>
      <c r="LL75" t="str">
        <f>IF(AVERAGE('Sharpe Ratio'!LL75:LL86)&gt;=2,"Outperform","Underperform")</f>
        <v>Outperform</v>
      </c>
      <c r="LM75" t="str">
        <f>IF(AVERAGE('Sharpe Ratio'!LM75:LM86)&gt;=2,"Outperform","Underperform")</f>
        <v>Underperform</v>
      </c>
      <c r="LN75" t="str">
        <f>IF(AVERAGE('Sharpe Ratio'!LN75:LN86)&gt;=2,"Outperform","Underperform")</f>
        <v>Underperform</v>
      </c>
      <c r="LO75" t="str">
        <f>IF(AVERAGE('Sharpe Ratio'!LO75:LO86)&gt;=2,"Outperform","Underperform")</f>
        <v>Underperform</v>
      </c>
      <c r="LP75" t="str">
        <f>IF(AVERAGE('Sharpe Ratio'!LP75:LP86)&gt;=2,"Outperform","Underperform")</f>
        <v>Underperform</v>
      </c>
      <c r="LQ75" t="e">
        <f>IF(AVERAGE('Sharpe Ratio'!LQ75:LQ86)&gt;=2,"Outperform","Underperform")</f>
        <v>#DIV/0!</v>
      </c>
      <c r="LR75" t="str">
        <f>IF(AVERAGE('Sharpe Ratio'!LR75:LR86)&gt;=2,"Outperform","Underperform")</f>
        <v>Underperform</v>
      </c>
      <c r="LS75" t="str">
        <f>IF(AVERAGE('Sharpe Ratio'!LS75:LS86)&gt;=2,"Outperform","Underperform")</f>
        <v>Underperform</v>
      </c>
      <c r="LT75" t="str">
        <f>IF(AVERAGE('Sharpe Ratio'!LT75:LT86)&gt;=2,"Outperform","Underperform")</f>
        <v>Underperform</v>
      </c>
      <c r="LU75" t="str">
        <f>IF(AVERAGE('Sharpe Ratio'!LU75:LU86)&gt;=2,"Outperform","Underperform")</f>
        <v>Underperform</v>
      </c>
      <c r="LV75" t="str">
        <f>IF(AVERAGE('Sharpe Ratio'!LV75:LV86)&gt;=2,"Outperform","Underperform")</f>
        <v>Underperform</v>
      </c>
      <c r="LW75" t="str">
        <f>IF(AVERAGE('Sharpe Ratio'!LW75:LW86)&gt;=2,"Outperform","Underperform")</f>
        <v>Underperform</v>
      </c>
      <c r="LX75" t="str">
        <f>IF(AVERAGE('Sharpe Ratio'!LX75:LX86)&gt;=2,"Outperform","Underperform")</f>
        <v>Underperform</v>
      </c>
      <c r="LY75" t="e">
        <f>IF(AVERAGE('Sharpe Ratio'!LY75:LY86)&gt;=2,"Outperform","Underperform")</f>
        <v>#DIV/0!</v>
      </c>
      <c r="LZ75" t="str">
        <f>IF(AVERAGE('Sharpe Ratio'!LZ75:LZ86)&gt;=2,"Outperform","Underperform")</f>
        <v>Underperform</v>
      </c>
      <c r="MA75" t="str">
        <f>IF(AVERAGE('Sharpe Ratio'!MA75:MA86)&gt;=2,"Outperform","Underperform")</f>
        <v>Underperform</v>
      </c>
      <c r="MB75" t="str">
        <f>IF(AVERAGE('Sharpe Ratio'!MB75:MB86)&gt;=2,"Outperform","Underperform")</f>
        <v>Underperform</v>
      </c>
      <c r="MC75" t="str">
        <f>IF(AVERAGE('Sharpe Ratio'!MC75:MC86)&gt;=2,"Outperform","Underperform")</f>
        <v>Underperform</v>
      </c>
      <c r="MD75" t="str">
        <f>IF(AVERAGE('Sharpe Ratio'!MD75:MD86)&gt;=2,"Outperform","Underperform")</f>
        <v>Underperform</v>
      </c>
      <c r="ME75" t="str">
        <f>IF(AVERAGE('Sharpe Ratio'!ME75:ME86)&gt;=2,"Outperform","Underperform")</f>
        <v>Underperform</v>
      </c>
      <c r="MF75" t="str">
        <f>IF(AVERAGE('Sharpe Ratio'!MF75:MF86)&gt;=2,"Outperform","Underperform")</f>
        <v>Outperform</v>
      </c>
      <c r="MG75" t="str">
        <f>IF(AVERAGE('Sharpe Ratio'!MG75:MG86)&gt;=2,"Outperform","Underperform")</f>
        <v>Underperform</v>
      </c>
      <c r="MH75" t="str">
        <f>IF(AVERAGE('Sharpe Ratio'!MH75:MH86)&gt;=2,"Outperform","Underperform")</f>
        <v>Underperform</v>
      </c>
      <c r="MI75" t="str">
        <f>IF(AVERAGE('Sharpe Ratio'!MI75:MI86)&gt;=2,"Outperform","Underperform")</f>
        <v>Underperform</v>
      </c>
      <c r="MJ75" t="str">
        <f>IF(AVERAGE('Sharpe Ratio'!MJ75:MJ86)&gt;=2,"Outperform","Underperform")</f>
        <v>Underperform</v>
      </c>
      <c r="MK75" t="str">
        <f>IF(AVERAGE('Sharpe Ratio'!MK75:MK86)&gt;=2,"Outperform","Underperform")</f>
        <v>Underperform</v>
      </c>
      <c r="ML75" t="str">
        <f>IF(AVERAGE('Sharpe Ratio'!ML75:ML86)&gt;=2,"Outperform","Underperform")</f>
        <v>Underperform</v>
      </c>
      <c r="MM75" t="str">
        <f>IF(AVERAGE('Sharpe Ratio'!MM75:MM86)&gt;=2,"Outperform","Underperform")</f>
        <v>Underperform</v>
      </c>
      <c r="MN75" t="str">
        <f>IF(AVERAGE('Sharpe Ratio'!MN75:MN86)&gt;=2,"Outperform","Underperform")</f>
        <v>Underperform</v>
      </c>
      <c r="MO75" t="str">
        <f>IF(AVERAGE('Sharpe Ratio'!MO75:MO86)&gt;=2,"Outperform","Underperform")</f>
        <v>Outperform</v>
      </c>
      <c r="MP75" t="str">
        <f>IF(AVERAGE('Sharpe Ratio'!MP75:MP86)&gt;=2,"Outperform","Underperform")</f>
        <v>Underperform</v>
      </c>
      <c r="MQ75" t="str">
        <f>IF(AVERAGE('Sharpe Ratio'!MQ75:MQ86)&gt;=2,"Outperform","Underperform")</f>
        <v>Underperform</v>
      </c>
      <c r="MR75" t="str">
        <f>IF(AVERAGE('Sharpe Ratio'!MR75:MR86)&gt;=2,"Outperform","Underperform")</f>
        <v>Underperform</v>
      </c>
      <c r="MS75" t="str">
        <f>IF(AVERAGE('Sharpe Ratio'!MS75:MS86)&gt;=2,"Outperform","Underperform")</f>
        <v>Underperform</v>
      </c>
      <c r="MT75" t="str">
        <f>IF(AVERAGE('Sharpe Ratio'!MT75:MT86)&gt;=2,"Outperform","Underperform")</f>
        <v>Underperform</v>
      </c>
      <c r="MU75" t="str">
        <f>IF(AVERAGE('Sharpe Ratio'!MU75:MU86)&gt;=2,"Outperform","Underperform")</f>
        <v>Outperform</v>
      </c>
      <c r="MV75" t="str">
        <f>IF(AVERAGE('Sharpe Ratio'!MV75:MV86)&gt;=2,"Outperform","Underperform")</f>
        <v>Underperform</v>
      </c>
      <c r="MW75" t="str">
        <f>IF(AVERAGE('Sharpe Ratio'!MW75:MW86)&gt;=2,"Outperform","Underperform")</f>
        <v>Underperform</v>
      </c>
      <c r="MX75" t="str">
        <f>IF(AVERAGE('Sharpe Ratio'!MX75:MX86)&gt;=2,"Outperform","Underperform")</f>
        <v>Underperform</v>
      </c>
      <c r="MY75" t="str">
        <f>IF(AVERAGE('Sharpe Ratio'!MY75:MY86)&gt;=2,"Outperform","Underperform")</f>
        <v>Underperform</v>
      </c>
      <c r="MZ75" t="str">
        <f>IF(AVERAGE('Sharpe Ratio'!MZ75:MZ86)&gt;=2,"Outperform","Underperform")</f>
        <v>Outperform</v>
      </c>
      <c r="NA75" t="str">
        <f>IF(AVERAGE('Sharpe Ratio'!NA75:NA86)&gt;=2,"Outperform","Underperform")</f>
        <v>Underperform</v>
      </c>
      <c r="NB75" t="str">
        <f>IF(AVERAGE('Sharpe Ratio'!NB75:NB86)&gt;=2,"Outperform","Underperform")</f>
        <v>Underperform</v>
      </c>
      <c r="NC75" t="str">
        <f>IF(AVERAGE('Sharpe Ratio'!NC75:NC86)&gt;=2,"Outperform","Underperform")</f>
        <v>Underperform</v>
      </c>
      <c r="ND75" t="str">
        <f>IF(AVERAGE('Sharpe Ratio'!ND75:ND86)&gt;=2,"Outperform","Underperform")</f>
        <v>Underperform</v>
      </c>
      <c r="NE75" t="str">
        <f>IF(AVERAGE('Sharpe Ratio'!NE75:NE86)&gt;=2,"Outperform","Underperform")</f>
        <v>Underperform</v>
      </c>
      <c r="NF75" t="str">
        <f>IF(AVERAGE('Sharpe Ratio'!NF75:NF86)&gt;=2,"Outperform","Underperform")</f>
        <v>Underperform</v>
      </c>
      <c r="NG75" t="str">
        <f>IF(AVERAGE('Sharpe Ratio'!NG75:NG86)&gt;=2,"Outperform","Underperform")</f>
        <v>Underperform</v>
      </c>
      <c r="NH75" t="str">
        <f>IF(AVERAGE('Sharpe Ratio'!NH75:NH86)&gt;=2,"Outperform","Underperform")</f>
        <v>Outperform</v>
      </c>
      <c r="NI75" t="str">
        <f>IF(AVERAGE('Sharpe Ratio'!NI75:NI86)&gt;=2,"Outperform","Underperform")</f>
        <v>Underperform</v>
      </c>
      <c r="NJ75" t="str">
        <f>IF(AVERAGE('Sharpe Ratio'!NJ75:NJ86)&gt;=2,"Outperform","Underperform")</f>
        <v>Outperform</v>
      </c>
      <c r="NK75" t="str">
        <f>IF(AVERAGE('Sharpe Ratio'!NK75:NK86)&gt;=2,"Outperform","Underperform")</f>
        <v>Outperform</v>
      </c>
      <c r="NL75" t="str">
        <f>IF(AVERAGE('Sharpe Ratio'!NL75:NL86)&gt;=2,"Outperform","Underperform")</f>
        <v>Underperform</v>
      </c>
      <c r="NM75" t="str">
        <f>IF(AVERAGE('Sharpe Ratio'!NM75:NM86)&gt;=2,"Outperform","Underperform")</f>
        <v>Underperform</v>
      </c>
      <c r="NN75" t="str">
        <f>IF(AVERAGE('Sharpe Ratio'!NN75:NN86)&gt;=2,"Outperform","Underperform")</f>
        <v>Outperform</v>
      </c>
      <c r="NO75" t="str">
        <f>IF(AVERAGE('Sharpe Ratio'!NO75:NO86)&gt;=2,"Outperform","Underperform")</f>
        <v>Underperform</v>
      </c>
      <c r="NP75" t="str">
        <f>IF(AVERAGE('Sharpe Ratio'!NP75:NP86)&gt;=2,"Outperform","Underperform")</f>
        <v>Underperform</v>
      </c>
      <c r="NQ75" t="str">
        <f>IF(AVERAGE('Sharpe Ratio'!NQ75:NQ86)&gt;=2,"Outperform","Underperform")</f>
        <v>Outperform</v>
      </c>
      <c r="NR75" t="str">
        <f>IF(AVERAGE('Sharpe Ratio'!NR75:NR86)&gt;=2,"Outperform","Underperform")</f>
        <v>Underperform</v>
      </c>
      <c r="NS75" t="str">
        <f>IF(AVERAGE('Sharpe Ratio'!NS75:NS86)&gt;=2,"Outperform","Underperform")</f>
        <v>Underperform</v>
      </c>
      <c r="NT75" t="str">
        <f>IF(AVERAGE('Sharpe Ratio'!NT75:NT86)&gt;=2,"Outperform","Underperform")</f>
        <v>Underperform</v>
      </c>
      <c r="NU75" t="str">
        <f>IF(AVERAGE('Sharpe Ratio'!NU75:NU86)&gt;=2,"Outperform","Underperform")</f>
        <v>Underperform</v>
      </c>
      <c r="NV75" t="str">
        <f>IF(AVERAGE('Sharpe Ratio'!NV75:NV86)&gt;=2,"Outperform","Underperform")</f>
        <v>Underperform</v>
      </c>
      <c r="NW75" t="str">
        <f>IF(AVERAGE('Sharpe Ratio'!NW75:NW86)&gt;=2,"Outperform","Underperform")</f>
        <v>Underperform</v>
      </c>
      <c r="NX75" t="str">
        <f>IF(AVERAGE('Sharpe Ratio'!NX75:NX86)&gt;=2,"Outperform","Underperform")</f>
        <v>Underperform</v>
      </c>
      <c r="NY75" t="str">
        <f>IF(AVERAGE('Sharpe Ratio'!NY75:NY86)&gt;=2,"Outperform","Underperform")</f>
        <v>Underperform</v>
      </c>
      <c r="NZ75" t="str">
        <f>IF(AVERAGE('Sharpe Ratio'!NZ75:NZ86)&gt;=2,"Outperform","Underperform")</f>
        <v>Outperform</v>
      </c>
      <c r="OA75" t="str">
        <f>IF(AVERAGE('Sharpe Ratio'!OA75:OA86)&gt;=2,"Outperform","Underperform")</f>
        <v>Underperform</v>
      </c>
      <c r="OB75" t="str">
        <f>IF(AVERAGE('Sharpe Ratio'!OB75:OB86)&gt;=2,"Outperform","Underperform")</f>
        <v>Underperform</v>
      </c>
      <c r="OC75" t="str">
        <f>IF(AVERAGE('Sharpe Ratio'!OC75:OC86)&gt;=2,"Outperform","Underperform")</f>
        <v>Underperform</v>
      </c>
      <c r="OD75" t="str">
        <f>IF(AVERAGE('Sharpe Ratio'!OD75:OD86)&gt;=2,"Outperform","Underperform")</f>
        <v>Underperform</v>
      </c>
      <c r="OE75" t="str">
        <f>IF(AVERAGE('Sharpe Ratio'!OE75:OE86)&gt;=2,"Outperform","Underperform")</f>
        <v>Underperform</v>
      </c>
      <c r="OF75" t="str">
        <f>IF(AVERAGE('Sharpe Ratio'!OF75:OF86)&gt;=2,"Outperform","Underperform")</f>
        <v>Underperform</v>
      </c>
      <c r="OG75" t="str">
        <f>IF(AVERAGE('Sharpe Ratio'!OG75:OG86)&gt;=2,"Outperform","Underperform")</f>
        <v>Outperform</v>
      </c>
      <c r="OH75" t="str">
        <f>IF(AVERAGE('Sharpe Ratio'!OH75:OH86)&gt;=2,"Outperform","Underperform")</f>
        <v>Underperform</v>
      </c>
      <c r="OI75" t="str">
        <f>IF(AVERAGE('Sharpe Ratio'!OI75:OI86)&gt;=2,"Outperform","Underperform")</f>
        <v>Underperform</v>
      </c>
      <c r="OJ75" t="str">
        <f>IF(AVERAGE('Sharpe Ratio'!OJ75:OJ86)&gt;=2,"Outperform","Underperform")</f>
        <v>Outperform</v>
      </c>
      <c r="OK75" t="str">
        <f>IF(AVERAGE('Sharpe Ratio'!OK75:OK86)&gt;=2,"Outperform","Underperform")</f>
        <v>Underperform</v>
      </c>
      <c r="OL75" t="str">
        <f>IF(AVERAGE('Sharpe Ratio'!OL75:OL86)&gt;=2,"Outperform","Underperform")</f>
        <v>Underperform</v>
      </c>
      <c r="OM75" t="str">
        <f>IF(AVERAGE('Sharpe Ratio'!OM75:OM86)&gt;=2,"Outperform","Underperform")</f>
        <v>Underperform</v>
      </c>
      <c r="ON75" t="e">
        <f>IF(AVERAGE('Sharpe Ratio'!ON75:ON86)&gt;=2,"Outperform","Underperform")</f>
        <v>#DIV/0!</v>
      </c>
      <c r="OO75" t="str">
        <f>IF(AVERAGE('Sharpe Ratio'!OO75:OO86)&gt;=2,"Outperform","Underperform")</f>
        <v>Underperform</v>
      </c>
      <c r="OP75" t="str">
        <f>IF(AVERAGE('Sharpe Ratio'!OP75:OP86)&gt;=2,"Outperform","Underperform")</f>
        <v>Underperform</v>
      </c>
      <c r="OQ75" t="str">
        <f>IF(AVERAGE('Sharpe Ratio'!OQ75:OQ86)&gt;=2,"Outperform","Underperform")</f>
        <v>Underperform</v>
      </c>
      <c r="OR75" t="str">
        <f>IF(AVERAGE('Sharpe Ratio'!OR75:OR86)&gt;=2,"Outperform","Underperform")</f>
        <v>Underperform</v>
      </c>
      <c r="OS75" t="str">
        <f>IF(AVERAGE('Sharpe Ratio'!OS75:OS86)&gt;=2,"Outperform","Underperform")</f>
        <v>Underperform</v>
      </c>
      <c r="OT75" t="str">
        <f>IF(AVERAGE('Sharpe Ratio'!OT75:OT86)&gt;=2,"Outperform","Underperform")</f>
        <v>Underperform</v>
      </c>
      <c r="OU75" t="str">
        <f>IF(AVERAGE('Sharpe Ratio'!OU75:OU86)&gt;=2,"Outperform","Underperform")</f>
        <v>Underperform</v>
      </c>
      <c r="OV75" t="str">
        <f>IF(AVERAGE('Sharpe Ratio'!OV75:OV86)&gt;=2,"Outperform","Underperform")</f>
        <v>Underperform</v>
      </c>
      <c r="OW75" t="str">
        <f>IF(AVERAGE('Sharpe Ratio'!OW75:OW86)&gt;=2,"Outperform","Underperform")</f>
        <v>Outperform</v>
      </c>
      <c r="OX75" t="str">
        <f>IF(AVERAGE('Sharpe Ratio'!OX75:OX86)&gt;=2,"Outperform","Underperform")</f>
        <v>Underperform</v>
      </c>
      <c r="OY75" t="str">
        <f>IF(AVERAGE('Sharpe Ratio'!OY75:OY86)&gt;=2,"Outperform","Underperform")</f>
        <v>Outperform</v>
      </c>
      <c r="OZ75" t="str">
        <f>IF(AVERAGE('Sharpe Ratio'!OZ75:OZ86)&gt;=2,"Outperform","Underperform")</f>
        <v>Underperform</v>
      </c>
      <c r="PA75" t="str">
        <f>IF(AVERAGE('Sharpe Ratio'!PA75:PA86)&gt;=2,"Outperform","Underperform")</f>
        <v>Underperform</v>
      </c>
      <c r="PB75" t="str">
        <f>IF(AVERAGE('Sharpe Ratio'!PB75:PB86)&gt;=2,"Outperform","Underperform")</f>
        <v>Underperform</v>
      </c>
      <c r="PC75" t="str">
        <f>IF(AVERAGE('Sharpe Ratio'!PC75:PC86)&gt;=2,"Outperform","Underperform")</f>
        <v>Outperform</v>
      </c>
      <c r="PD75" t="str">
        <f>IF(AVERAGE('Sharpe Ratio'!PD75:PD86)&gt;=2,"Outperform","Underperform")</f>
        <v>Underperform</v>
      </c>
      <c r="PE75" t="str">
        <f>IF(AVERAGE('Sharpe Ratio'!PE75:PE86)&gt;=2,"Outperform","Underperform")</f>
        <v>Underperform</v>
      </c>
      <c r="PF75" t="str">
        <f>IF(AVERAGE('Sharpe Ratio'!PF75:PF86)&gt;=2,"Outperform","Underperform")</f>
        <v>Outperform</v>
      </c>
      <c r="PG75" t="str">
        <f>IF(AVERAGE('Sharpe Ratio'!PG75:PG86)&gt;=2,"Outperform","Underperform")</f>
        <v>Underperform</v>
      </c>
      <c r="PH75" t="str">
        <f>IF(AVERAGE('Sharpe Ratio'!PH75:PH86)&gt;=2,"Outperform","Underperform")</f>
        <v>Outperform</v>
      </c>
      <c r="PI75" t="str">
        <f>IF(AVERAGE('Sharpe Ratio'!PI75:PI86)&gt;=2,"Outperform","Underperform")</f>
        <v>Outperform</v>
      </c>
      <c r="PJ75" t="str">
        <f>IF(AVERAGE('Sharpe Ratio'!PJ75:PJ86)&gt;=2,"Outperform","Underperform")</f>
        <v>Underperform</v>
      </c>
      <c r="PK75" t="str">
        <f>IF(AVERAGE('Sharpe Ratio'!PK75:PK86)&gt;=2,"Outperform","Underperform")</f>
        <v>Underperform</v>
      </c>
      <c r="PL75" t="str">
        <f>IF(AVERAGE('Sharpe Ratio'!PL75:PL86)&gt;=2,"Outperform","Underperform")</f>
        <v>Underperform</v>
      </c>
      <c r="PM75" t="str">
        <f>IF(AVERAGE('Sharpe Ratio'!PM75:PM86)&gt;=2,"Outperform","Underperform")</f>
        <v>Underperform</v>
      </c>
      <c r="PN75" t="str">
        <f>IF(AVERAGE('Sharpe Ratio'!PN75:PN86)&gt;=2,"Outperform","Underperform")</f>
        <v>Underperform</v>
      </c>
      <c r="PO75" t="str">
        <f>IF(AVERAGE('Sharpe Ratio'!PO75:PO86)&gt;=2,"Outperform","Underperform")</f>
        <v>Underperform</v>
      </c>
      <c r="PP75" t="str">
        <f>IF(AVERAGE('Sharpe Ratio'!PP75:PP86)&gt;=2,"Outperform","Underperform")</f>
        <v>Underperform</v>
      </c>
      <c r="PQ75" t="str">
        <f>IF(AVERAGE('Sharpe Ratio'!PQ75:PQ86)&gt;=2,"Outperform","Underperform")</f>
        <v>Underperform</v>
      </c>
      <c r="PR75" t="str">
        <f>IF(AVERAGE('Sharpe Ratio'!PR75:PR86)&gt;=2,"Outperform","Underperform")</f>
        <v>Underperform</v>
      </c>
      <c r="PS75" t="str">
        <f>IF(AVERAGE('Sharpe Ratio'!PS75:PS86)&gt;=2,"Outperform","Underperform")</f>
        <v>Outperform</v>
      </c>
      <c r="PT75" t="str">
        <f>IF(AVERAGE('Sharpe Ratio'!PT75:PT86)&gt;=2,"Outperform","Underperform")</f>
        <v>Underperform</v>
      </c>
      <c r="PU75" t="str">
        <f>IF(AVERAGE('Sharpe Ratio'!PU75:PU86)&gt;=2,"Outperform","Underperform")</f>
        <v>Underperform</v>
      </c>
      <c r="PV75" t="str">
        <f>IF(AVERAGE('Sharpe Ratio'!PV75:PV86)&gt;=2,"Outperform","Underperform")</f>
        <v>Underperform</v>
      </c>
      <c r="PW75" t="str">
        <f>IF(AVERAGE('Sharpe Ratio'!PW75:PW86)&gt;=2,"Outperform","Underperform")</f>
        <v>Underperform</v>
      </c>
      <c r="PX75" t="str">
        <f>IF(AVERAGE('Sharpe Ratio'!PX75:PX86)&gt;=2,"Outperform","Underperform")</f>
        <v>Underperform</v>
      </c>
      <c r="PY75" t="str">
        <f>IF(AVERAGE('Sharpe Ratio'!PY75:PY86)&gt;=2,"Outperform","Underperform")</f>
        <v>Underperform</v>
      </c>
      <c r="PZ75" t="str">
        <f>IF(AVERAGE('Sharpe Ratio'!PZ75:PZ86)&gt;=2,"Outperform","Underperform")</f>
        <v>Underperform</v>
      </c>
      <c r="QA75" t="str">
        <f>IF(AVERAGE('Sharpe Ratio'!QA75:QA86)&gt;=2,"Outperform","Underperform")</f>
        <v>Outperform</v>
      </c>
      <c r="QB75" t="str">
        <f>IF(AVERAGE('Sharpe Ratio'!QB75:QB86)&gt;=2,"Outperform","Underperform")</f>
        <v>Underperform</v>
      </c>
      <c r="QC75" t="str">
        <f>IF(AVERAGE('Sharpe Ratio'!QC75:QC86)&gt;=2,"Outperform","Underperform")</f>
        <v>Underperform</v>
      </c>
      <c r="QD75" t="str">
        <f>IF(AVERAGE('Sharpe Ratio'!QD75:QD86)&gt;=2,"Outperform","Underperform")</f>
        <v>Underperform</v>
      </c>
      <c r="QE75" t="str">
        <f>IF(AVERAGE('Sharpe Ratio'!QE75:QE86)&gt;=2,"Outperform","Underperform")</f>
        <v>Underperform</v>
      </c>
      <c r="QF75" t="e">
        <f>IF(AVERAGE('Sharpe Ratio'!QF75:QF86)&gt;=2,"Outperform","Underperform")</f>
        <v>#DIV/0!</v>
      </c>
      <c r="QG75" t="str">
        <f>IF(AVERAGE('Sharpe Ratio'!QG75:QG86)&gt;=2,"Outperform","Underperform")</f>
        <v>Underperform</v>
      </c>
      <c r="QH75" t="str">
        <f>IF(AVERAGE('Sharpe Ratio'!QH75:QH86)&gt;=2,"Outperform","Underperform")</f>
        <v>Underperform</v>
      </c>
      <c r="QI75" t="str">
        <f>IF(AVERAGE('Sharpe Ratio'!QI75:QI86)&gt;=2,"Outperform","Underperform")</f>
        <v>Underperform</v>
      </c>
      <c r="QJ75" t="str">
        <f>IF(AVERAGE('Sharpe Ratio'!QJ75:QJ86)&gt;=2,"Outperform","Underperform")</f>
        <v>Underperform</v>
      </c>
      <c r="QK75" t="str">
        <f>IF(AVERAGE('Sharpe Ratio'!QK75:QK86)&gt;=2,"Outperform","Underperform")</f>
        <v>Underperform</v>
      </c>
      <c r="QL75" t="str">
        <f>IF(AVERAGE('Sharpe Ratio'!QL75:QL86)&gt;=2,"Outperform","Underperform")</f>
        <v>Underperform</v>
      </c>
      <c r="QM75" t="str">
        <f>IF(AVERAGE('Sharpe Ratio'!QM75:QM86)&gt;=2,"Outperform","Underperform")</f>
        <v>Underperform</v>
      </c>
      <c r="QN75" t="str">
        <f>IF(AVERAGE('Sharpe Ratio'!QN75:QN86)&gt;=2,"Outperform","Underperform")</f>
        <v>Underperform</v>
      </c>
      <c r="QO75" t="str">
        <f>IF(AVERAGE('Sharpe Ratio'!QO75:QO86)&gt;=2,"Outperform","Underperform")</f>
        <v>Underperform</v>
      </c>
      <c r="QP75" t="str">
        <f>IF(AVERAGE('Sharpe Ratio'!QP75:QP86)&gt;=2,"Outperform","Underperform")</f>
        <v>Underperform</v>
      </c>
      <c r="QQ75" t="str">
        <f>IF(AVERAGE('Sharpe Ratio'!QQ75:QQ86)&gt;=2,"Outperform","Underperform")</f>
        <v>Underperform</v>
      </c>
      <c r="QR75" t="str">
        <f>IF(AVERAGE('Sharpe Ratio'!QR75:QR86)&gt;=2,"Outperform","Underperform")</f>
        <v>Underperform</v>
      </c>
      <c r="QS75" t="str">
        <f>IF(AVERAGE('Sharpe Ratio'!QS75:QS86)&gt;=2,"Outperform","Underperform")</f>
        <v>Underperform</v>
      </c>
      <c r="QT75" t="str">
        <f>IF(AVERAGE('Sharpe Ratio'!QT75:QT86)&gt;=2,"Outperform","Underperform")</f>
        <v>Underperform</v>
      </c>
      <c r="QU75" t="str">
        <f>IF(AVERAGE('Sharpe Ratio'!QU75:QU86)&gt;=2,"Outperform","Underperform")</f>
        <v>Underperform</v>
      </c>
      <c r="QV75" t="str">
        <f>IF(AVERAGE('Sharpe Ratio'!QV75:QV86)&gt;=2,"Outperform","Underperform")</f>
        <v>Underperform</v>
      </c>
      <c r="QW75" t="e">
        <f>IF(AVERAGE('Sharpe Ratio'!QW75:QW86)&gt;=2,"Outperform","Underperform")</f>
        <v>#DIV/0!</v>
      </c>
      <c r="QX75" t="str">
        <f>IF(AVERAGE('Sharpe Ratio'!QX75:QX86)&gt;=2,"Outperform","Underperform")</f>
        <v>Underperform</v>
      </c>
      <c r="QY75" t="str">
        <f>IF(AVERAGE('Sharpe Ratio'!QY75:QY86)&gt;=2,"Outperform","Underperform")</f>
        <v>Underperform</v>
      </c>
      <c r="QZ75" t="str">
        <f>IF(AVERAGE('Sharpe Ratio'!QZ75:QZ86)&gt;=2,"Outperform","Underperform")</f>
        <v>Underperform</v>
      </c>
      <c r="RA75" t="str">
        <f>IF(AVERAGE('Sharpe Ratio'!RA75:RA86)&gt;=2,"Outperform","Underperform")</f>
        <v>Underperform</v>
      </c>
      <c r="RB75" t="str">
        <f>IF(AVERAGE('Sharpe Ratio'!RB75:RB86)&gt;=2,"Outperform","Underperform")</f>
        <v>Underperform</v>
      </c>
      <c r="RC75" t="str">
        <f>IF(AVERAGE('Sharpe Ratio'!RC75:RC86)&gt;=2,"Outperform","Underperform")</f>
        <v>Underperform</v>
      </c>
      <c r="RD75" t="e">
        <f>IF(AVERAGE('Sharpe Ratio'!RD75:RD86)&gt;=2,"Outperform","Underperform")</f>
        <v>#DIV/0!</v>
      </c>
      <c r="RE75" t="str">
        <f>IF(AVERAGE('Sharpe Ratio'!RE75:RE86)&gt;=2,"Outperform","Underperform")</f>
        <v>Underperform</v>
      </c>
      <c r="RF75" t="str">
        <f>IF(AVERAGE('Sharpe Ratio'!RF75:RF86)&gt;=2,"Outperform","Underperform")</f>
        <v>Underperform</v>
      </c>
      <c r="RG75" t="str">
        <f>IF(AVERAGE('Sharpe Ratio'!RG75:RG86)&gt;=2,"Outperform","Underperform")</f>
        <v>Underperform</v>
      </c>
      <c r="RH75" t="e">
        <f>IF(AVERAGE('Sharpe Ratio'!RH75:RH86)&gt;=2,"Outperform","Underperform")</f>
        <v>#DIV/0!</v>
      </c>
      <c r="RI75" t="str">
        <f>IF(AVERAGE('Sharpe Ratio'!RI75:RI86)&gt;=2,"Outperform","Underperform")</f>
        <v>Underperform</v>
      </c>
      <c r="RJ75" t="str">
        <f>IF(AVERAGE('Sharpe Ratio'!RJ75:RJ86)&gt;=2,"Outperform","Underperform")</f>
        <v>Underperform</v>
      </c>
      <c r="RK75" t="str">
        <f>IF(AVERAGE('Sharpe Ratio'!RK75:RK86)&gt;=2,"Outperform","Underperform")</f>
        <v>Outperform</v>
      </c>
      <c r="RL75" t="str">
        <f>IF(AVERAGE('Sharpe Ratio'!RL75:RL86)&gt;=2,"Outperform","Underperform")</f>
        <v>Underperform</v>
      </c>
      <c r="RM75" t="str">
        <f>IF(AVERAGE('Sharpe Ratio'!RM75:RM86)&gt;=2,"Outperform","Underperform")</f>
        <v>Underperform</v>
      </c>
      <c r="RN75" t="str">
        <f>IF(AVERAGE('Sharpe Ratio'!RN75:RN86)&gt;=2,"Outperform","Underperform")</f>
        <v>Outperform</v>
      </c>
      <c r="RO75" t="str">
        <f>IF(AVERAGE('Sharpe Ratio'!RO75:RO86)&gt;=2,"Outperform","Underperform")</f>
        <v>Underperform</v>
      </c>
      <c r="RP75" t="str">
        <f>IF(AVERAGE('Sharpe Ratio'!RP75:RP86)&gt;=2,"Outperform","Underperform")</f>
        <v>Underperform</v>
      </c>
      <c r="RQ75" t="str">
        <f>IF(AVERAGE('Sharpe Ratio'!RQ75:RQ86)&gt;=2,"Outperform","Underperform")</f>
        <v>Underperform</v>
      </c>
      <c r="RR75" t="str">
        <f>IF(AVERAGE('Sharpe Ratio'!RR75:RR86)&gt;=2,"Outperform","Underperform")</f>
        <v>Outperform</v>
      </c>
      <c r="RS75" t="str">
        <f>IF(AVERAGE('Sharpe Ratio'!RS75:RS86)&gt;=2,"Outperform","Underperform")</f>
        <v>Underperform</v>
      </c>
      <c r="RT75" t="str">
        <f>IF(AVERAGE('Sharpe Ratio'!RT75:RT86)&gt;=2,"Outperform","Underperform")</f>
        <v>Underperform</v>
      </c>
      <c r="RU75" t="str">
        <f>IF(AVERAGE('Sharpe Ratio'!RU75:RU86)&gt;=2,"Outperform","Underperform")</f>
        <v>Underperform</v>
      </c>
      <c r="RV75" t="str">
        <f>IF(AVERAGE('Sharpe Ratio'!RV75:RV86)&gt;=2,"Outperform","Underperform")</f>
        <v>Underperform</v>
      </c>
      <c r="RW75" t="str">
        <f>IF(AVERAGE('Sharpe Ratio'!RW75:RW86)&gt;=2,"Outperform","Underperform")</f>
        <v>Underperform</v>
      </c>
      <c r="RX75" t="str">
        <f>IF(AVERAGE('Sharpe Ratio'!RX75:RX86)&gt;=2,"Outperform","Underperform")</f>
        <v>Underperform</v>
      </c>
      <c r="RY75" t="str">
        <f>IF(AVERAGE('Sharpe Ratio'!RY75:RY86)&gt;=2,"Outperform","Underperform")</f>
        <v>Underperform</v>
      </c>
      <c r="RZ75" t="str">
        <f>IF(AVERAGE('Sharpe Ratio'!RZ75:RZ86)&gt;=2,"Outperform","Underperform")</f>
        <v>Underperform</v>
      </c>
      <c r="SA75" t="str">
        <f>IF(AVERAGE('Sharpe Ratio'!SA75:SA86)&gt;=2,"Outperform","Underperform")</f>
        <v>Underperform</v>
      </c>
      <c r="SB75" t="e">
        <f>IF(AVERAGE('Sharpe Ratio'!SB75:SB86)&gt;=2,"Outperform","Underperform")</f>
        <v>#DIV/0!</v>
      </c>
      <c r="SC75" t="str">
        <f>IF(AVERAGE('Sharpe Ratio'!SC75:SC86)&gt;=2,"Outperform","Underperform")</f>
        <v>Underperform</v>
      </c>
    </row>
    <row r="76" spans="1:497" x14ac:dyDescent="0.25">
      <c r="A76" s="2">
        <f>'Sharpe Ratio'!A76</f>
        <v>43251</v>
      </c>
      <c r="B76" t="str">
        <f>IF(AVERAGE('Sharpe Ratio'!B76:B87)&gt;=2,"Outperform","Underperform")</f>
        <v>Outperform</v>
      </c>
      <c r="C76" t="str">
        <f>IF(AVERAGE('Sharpe Ratio'!C76:C87)&gt;=2,"Outperform","Underperform")</f>
        <v>Underperform</v>
      </c>
      <c r="D76" t="str">
        <f>IF(AVERAGE('Sharpe Ratio'!D76:D87)&gt;=2,"Outperform","Underperform")</f>
        <v>Outperform</v>
      </c>
      <c r="E76" t="str">
        <f>IF(AVERAGE('Sharpe Ratio'!E76:E87)&gt;=2,"Outperform","Underperform")</f>
        <v>Outperform</v>
      </c>
      <c r="F76" t="str">
        <f>IF(AVERAGE('Sharpe Ratio'!F76:F87)&gt;=2,"Outperform","Underperform")</f>
        <v>Underperform</v>
      </c>
      <c r="G76" t="str">
        <f>IF(AVERAGE('Sharpe Ratio'!G76:G87)&gt;=2,"Outperform","Underperform")</f>
        <v>Underperform</v>
      </c>
      <c r="H76" t="str">
        <f>IF(AVERAGE('Sharpe Ratio'!H76:H87)&gt;=2,"Outperform","Underperform")</f>
        <v>Outperform</v>
      </c>
      <c r="I76" t="str">
        <f>IF(AVERAGE('Sharpe Ratio'!I76:I87)&gt;=2,"Outperform","Underperform")</f>
        <v>Underperform</v>
      </c>
      <c r="J76" t="str">
        <f>IF(AVERAGE('Sharpe Ratio'!J76:J87)&gt;=2,"Outperform","Underperform")</f>
        <v>Underperform</v>
      </c>
      <c r="K76" t="str">
        <f>IF(AVERAGE('Sharpe Ratio'!K76:K87)&gt;=2,"Outperform","Underperform")</f>
        <v>Underperform</v>
      </c>
      <c r="L76" t="str">
        <f>IF(AVERAGE('Sharpe Ratio'!L76:L87)&gt;=2,"Outperform","Underperform")</f>
        <v>Underperform</v>
      </c>
      <c r="M76" t="str">
        <f>IF(AVERAGE('Sharpe Ratio'!M76:M87)&gt;=2,"Outperform","Underperform")</f>
        <v>Underperform</v>
      </c>
      <c r="N76" t="str">
        <f>IF(AVERAGE('Sharpe Ratio'!N76:N87)&gt;=2,"Outperform","Underperform")</f>
        <v>Outperform</v>
      </c>
      <c r="O76" t="str">
        <f>IF(AVERAGE('Sharpe Ratio'!O76:O87)&gt;=2,"Outperform","Underperform")</f>
        <v>Outperform</v>
      </c>
      <c r="P76" t="str">
        <f>IF(AVERAGE('Sharpe Ratio'!P76:P87)&gt;=2,"Outperform","Underperform")</f>
        <v>Underperform</v>
      </c>
      <c r="Q76" t="str">
        <f>IF(AVERAGE('Sharpe Ratio'!Q76:Q87)&gt;=2,"Outperform","Underperform")</f>
        <v>Underperform</v>
      </c>
      <c r="R76" t="str">
        <f>IF(AVERAGE('Sharpe Ratio'!R76:R87)&gt;=2,"Outperform","Underperform")</f>
        <v>Underperform</v>
      </c>
      <c r="S76" t="str">
        <f>IF(AVERAGE('Sharpe Ratio'!S76:S87)&gt;=2,"Outperform","Underperform")</f>
        <v>Outperform</v>
      </c>
      <c r="T76" t="str">
        <f>IF(AVERAGE('Sharpe Ratio'!T76:T87)&gt;=2,"Outperform","Underperform")</f>
        <v>Underperform</v>
      </c>
      <c r="U76" t="str">
        <f>IF(AVERAGE('Sharpe Ratio'!U76:U87)&gt;=2,"Outperform","Underperform")</f>
        <v>Underperform</v>
      </c>
      <c r="V76" t="str">
        <f>IF(AVERAGE('Sharpe Ratio'!V76:V87)&gt;=2,"Outperform","Underperform")</f>
        <v>Underperform</v>
      </c>
      <c r="W76" t="str">
        <f>IF(AVERAGE('Sharpe Ratio'!W76:W87)&gt;=2,"Outperform","Underperform")</f>
        <v>Underperform</v>
      </c>
      <c r="X76" t="str">
        <f>IF(AVERAGE('Sharpe Ratio'!X76:X87)&gt;=2,"Outperform","Underperform")</f>
        <v>Underperform</v>
      </c>
      <c r="Y76" t="str">
        <f>IF(AVERAGE('Sharpe Ratio'!Y76:Y87)&gt;=2,"Outperform","Underperform")</f>
        <v>Underperform</v>
      </c>
      <c r="Z76" t="str">
        <f>IF(AVERAGE('Sharpe Ratio'!Z76:Z87)&gt;=2,"Outperform","Underperform")</f>
        <v>Outperform</v>
      </c>
      <c r="AA76" t="str">
        <f>IF(AVERAGE('Sharpe Ratio'!AA76:AA87)&gt;=2,"Outperform","Underperform")</f>
        <v>Underperform</v>
      </c>
      <c r="AB76" t="str">
        <f>IF(AVERAGE('Sharpe Ratio'!AB76:AB87)&gt;=2,"Outperform","Underperform")</f>
        <v>Underperform</v>
      </c>
      <c r="AC76" t="str">
        <f>IF(AVERAGE('Sharpe Ratio'!AC76:AC87)&gt;=2,"Outperform","Underperform")</f>
        <v>Outperform</v>
      </c>
      <c r="AD76" t="str">
        <f>IF(AVERAGE('Sharpe Ratio'!AD76:AD87)&gt;=2,"Outperform","Underperform")</f>
        <v>Underperform</v>
      </c>
      <c r="AE76" t="str">
        <f>IF(AVERAGE('Sharpe Ratio'!AE76:AE87)&gt;=2,"Outperform","Underperform")</f>
        <v>Underperform</v>
      </c>
      <c r="AF76" t="str">
        <f>IF(AVERAGE('Sharpe Ratio'!AF76:AF87)&gt;=2,"Outperform","Underperform")</f>
        <v>Underperform</v>
      </c>
      <c r="AG76" t="str">
        <f>IF(AVERAGE('Sharpe Ratio'!AG76:AG87)&gt;=2,"Outperform","Underperform")</f>
        <v>Underperform</v>
      </c>
      <c r="AH76" t="str">
        <f>IF(AVERAGE('Sharpe Ratio'!AH76:AH87)&gt;=2,"Outperform","Underperform")</f>
        <v>Underperform</v>
      </c>
      <c r="AI76" t="str">
        <f>IF(AVERAGE('Sharpe Ratio'!AI76:AI87)&gt;=2,"Outperform","Underperform")</f>
        <v>Underperform</v>
      </c>
      <c r="AJ76" t="str">
        <f>IF(AVERAGE('Sharpe Ratio'!AJ76:AJ87)&gt;=2,"Outperform","Underperform")</f>
        <v>Underperform</v>
      </c>
      <c r="AK76" t="str">
        <f>IF(AVERAGE('Sharpe Ratio'!AK76:AK87)&gt;=2,"Outperform","Underperform")</f>
        <v>Outperform</v>
      </c>
      <c r="AL76" t="str">
        <f>IF(AVERAGE('Sharpe Ratio'!AL76:AL87)&gt;=2,"Outperform","Underperform")</f>
        <v>Underperform</v>
      </c>
      <c r="AM76" t="str">
        <f>IF(AVERAGE('Sharpe Ratio'!AM76:AM87)&gt;=2,"Outperform","Underperform")</f>
        <v>Outperform</v>
      </c>
      <c r="AN76" t="str">
        <f>IF(AVERAGE('Sharpe Ratio'!AN76:AN87)&gt;=2,"Outperform","Underperform")</f>
        <v>Outperform</v>
      </c>
      <c r="AO76" t="str">
        <f>IF(AVERAGE('Sharpe Ratio'!AO76:AO87)&gt;=2,"Outperform","Underperform")</f>
        <v>Outperform</v>
      </c>
      <c r="AP76" t="str">
        <f>IF(AVERAGE('Sharpe Ratio'!AP76:AP87)&gt;=2,"Outperform","Underperform")</f>
        <v>Outperform</v>
      </c>
      <c r="AQ76" t="str">
        <f>IF(AVERAGE('Sharpe Ratio'!AQ76:AQ87)&gt;=2,"Outperform","Underperform")</f>
        <v>Underperform</v>
      </c>
      <c r="AR76" t="str">
        <f>IF(AVERAGE('Sharpe Ratio'!AR76:AR87)&gt;=2,"Outperform","Underperform")</f>
        <v>Underperform</v>
      </c>
      <c r="AS76" t="str">
        <f>IF(AVERAGE('Sharpe Ratio'!AS76:AS87)&gt;=2,"Outperform","Underperform")</f>
        <v>Underperform</v>
      </c>
      <c r="AT76" t="str">
        <f>IF(AVERAGE('Sharpe Ratio'!AT76:AT87)&gt;=2,"Outperform","Underperform")</f>
        <v>Outperform</v>
      </c>
      <c r="AU76" t="str">
        <f>IF(AVERAGE('Sharpe Ratio'!AU76:AU87)&gt;=2,"Outperform","Underperform")</f>
        <v>Underperform</v>
      </c>
      <c r="AV76" t="str">
        <f>IF(AVERAGE('Sharpe Ratio'!AV76:AV87)&gt;=2,"Outperform","Underperform")</f>
        <v>Outperform</v>
      </c>
      <c r="AW76" t="str">
        <f>IF(AVERAGE('Sharpe Ratio'!AW76:AW87)&gt;=2,"Outperform","Underperform")</f>
        <v>Underperform</v>
      </c>
      <c r="AX76" t="str">
        <f>IF(AVERAGE('Sharpe Ratio'!AX76:AX87)&gt;=2,"Outperform","Underperform")</f>
        <v>Underperform</v>
      </c>
      <c r="AY76" t="str">
        <f>IF(AVERAGE('Sharpe Ratio'!AY76:AY87)&gt;=2,"Outperform","Underperform")</f>
        <v>Underperform</v>
      </c>
      <c r="AZ76" t="str">
        <f>IF(AVERAGE('Sharpe Ratio'!AZ76:AZ87)&gt;=2,"Outperform","Underperform")</f>
        <v>Underperform</v>
      </c>
      <c r="BA76" t="str">
        <f>IF(AVERAGE('Sharpe Ratio'!BA76:BA87)&gt;=2,"Outperform","Underperform")</f>
        <v>Underperform</v>
      </c>
      <c r="BB76" t="str">
        <f>IF(AVERAGE('Sharpe Ratio'!BB76:BB87)&gt;=2,"Outperform","Underperform")</f>
        <v>Underperform</v>
      </c>
      <c r="BC76" t="str">
        <f>IF(AVERAGE('Sharpe Ratio'!BC76:BC87)&gt;=2,"Outperform","Underperform")</f>
        <v>Outperform</v>
      </c>
      <c r="BD76" t="str">
        <f>IF(AVERAGE('Sharpe Ratio'!BD76:BD87)&gt;=2,"Outperform","Underperform")</f>
        <v>Outperform</v>
      </c>
      <c r="BE76" t="str">
        <f>IF(AVERAGE('Sharpe Ratio'!BE76:BE87)&gt;=2,"Outperform","Underperform")</f>
        <v>Underperform</v>
      </c>
      <c r="BF76" t="str">
        <f>IF(AVERAGE('Sharpe Ratio'!BF76:BF87)&gt;=2,"Outperform","Underperform")</f>
        <v>Underperform</v>
      </c>
      <c r="BG76" t="str">
        <f>IF(AVERAGE('Sharpe Ratio'!BG76:BG87)&gt;=2,"Outperform","Underperform")</f>
        <v>Outperform</v>
      </c>
      <c r="BH76" t="str">
        <f>IF(AVERAGE('Sharpe Ratio'!BH76:BH87)&gt;=2,"Outperform","Underperform")</f>
        <v>Underperform</v>
      </c>
      <c r="BI76" t="str">
        <f>IF(AVERAGE('Sharpe Ratio'!BI76:BI87)&gt;=2,"Outperform","Underperform")</f>
        <v>Outperform</v>
      </c>
      <c r="BJ76" t="str">
        <f>IF(AVERAGE('Sharpe Ratio'!BJ76:BJ87)&gt;=2,"Outperform","Underperform")</f>
        <v>Outperform</v>
      </c>
      <c r="BK76" t="e">
        <f>IF(AVERAGE('Sharpe Ratio'!BK76:BK87)&gt;=2,"Outperform","Underperform")</f>
        <v>#DIV/0!</v>
      </c>
      <c r="BL76" t="str">
        <f>IF(AVERAGE('Sharpe Ratio'!BL76:BL87)&gt;=2,"Outperform","Underperform")</f>
        <v>Underperform</v>
      </c>
      <c r="BM76" t="str">
        <f>IF(AVERAGE('Sharpe Ratio'!BM76:BM87)&gt;=2,"Outperform","Underperform")</f>
        <v>Underperform</v>
      </c>
      <c r="BN76" t="str">
        <f>IF(AVERAGE('Sharpe Ratio'!BN76:BN87)&gt;=2,"Outperform","Underperform")</f>
        <v>Underperform</v>
      </c>
      <c r="BO76" t="str">
        <f>IF(AVERAGE('Sharpe Ratio'!BO76:BO87)&gt;=2,"Outperform","Underperform")</f>
        <v>Underperform</v>
      </c>
      <c r="BP76" t="str">
        <f>IF(AVERAGE('Sharpe Ratio'!BP76:BP87)&gt;=2,"Outperform","Underperform")</f>
        <v>Underperform</v>
      </c>
      <c r="BQ76" t="str">
        <f>IF(AVERAGE('Sharpe Ratio'!BQ76:BQ87)&gt;=2,"Outperform","Underperform")</f>
        <v>Underperform</v>
      </c>
      <c r="BR76" t="str">
        <f>IF(AVERAGE('Sharpe Ratio'!BR76:BR87)&gt;=2,"Outperform","Underperform")</f>
        <v>Outperform</v>
      </c>
      <c r="BS76" t="str">
        <f>IF(AVERAGE('Sharpe Ratio'!BS76:BS87)&gt;=2,"Outperform","Underperform")</f>
        <v>Outperform</v>
      </c>
      <c r="BT76" t="str">
        <f>IF(AVERAGE('Sharpe Ratio'!BT76:BT87)&gt;=2,"Outperform","Underperform")</f>
        <v>Underperform</v>
      </c>
      <c r="BU76" t="str">
        <f>IF(AVERAGE('Sharpe Ratio'!BU76:BU87)&gt;=2,"Outperform","Underperform")</f>
        <v>Outperform</v>
      </c>
      <c r="BV76" t="str">
        <f>IF(AVERAGE('Sharpe Ratio'!BV76:BV87)&gt;=2,"Outperform","Underperform")</f>
        <v>Outperform</v>
      </c>
      <c r="BW76" t="str">
        <f>IF(AVERAGE('Sharpe Ratio'!BW76:BW87)&gt;=2,"Outperform","Underperform")</f>
        <v>Outperform</v>
      </c>
      <c r="BX76" t="str">
        <f>IF(AVERAGE('Sharpe Ratio'!BX76:BX87)&gt;=2,"Outperform","Underperform")</f>
        <v>Underperform</v>
      </c>
      <c r="BY76" t="str">
        <f>IF(AVERAGE('Sharpe Ratio'!BY76:BY87)&gt;=2,"Outperform","Underperform")</f>
        <v>Underperform</v>
      </c>
      <c r="BZ76" t="str">
        <f>IF(AVERAGE('Sharpe Ratio'!BZ76:BZ87)&gt;=2,"Outperform","Underperform")</f>
        <v>Outperform</v>
      </c>
      <c r="CA76" t="str">
        <f>IF(AVERAGE('Sharpe Ratio'!CA76:CA87)&gt;=2,"Outperform","Underperform")</f>
        <v>Outperform</v>
      </c>
      <c r="CB76" t="str">
        <f>IF(AVERAGE('Sharpe Ratio'!CB76:CB87)&gt;=2,"Outperform","Underperform")</f>
        <v>Underperform</v>
      </c>
      <c r="CC76" t="str">
        <f>IF(AVERAGE('Sharpe Ratio'!CC76:CC87)&gt;=2,"Outperform","Underperform")</f>
        <v>Underperform</v>
      </c>
      <c r="CD76" t="str">
        <f>IF(AVERAGE('Sharpe Ratio'!CD76:CD87)&gt;=2,"Outperform","Underperform")</f>
        <v>Outperform</v>
      </c>
      <c r="CE76" t="str">
        <f>IF(AVERAGE('Sharpe Ratio'!CE76:CE87)&gt;=2,"Outperform","Underperform")</f>
        <v>Underperform</v>
      </c>
      <c r="CF76" t="str">
        <f>IF(AVERAGE('Sharpe Ratio'!CF76:CF87)&gt;=2,"Outperform","Underperform")</f>
        <v>Underperform</v>
      </c>
      <c r="CG76" t="str">
        <f>IF(AVERAGE('Sharpe Ratio'!CG76:CG87)&gt;=2,"Outperform","Underperform")</f>
        <v>Underperform</v>
      </c>
      <c r="CH76" t="str">
        <f>IF(AVERAGE('Sharpe Ratio'!CH76:CH87)&gt;=2,"Outperform","Underperform")</f>
        <v>Underperform</v>
      </c>
      <c r="CI76" t="str">
        <f>IF(AVERAGE('Sharpe Ratio'!CI76:CI87)&gt;=2,"Outperform","Underperform")</f>
        <v>Underperform</v>
      </c>
      <c r="CJ76" t="str">
        <f>IF(AVERAGE('Sharpe Ratio'!CJ76:CJ87)&gt;=2,"Outperform","Underperform")</f>
        <v>Underperform</v>
      </c>
      <c r="CK76" t="str">
        <f>IF(AVERAGE('Sharpe Ratio'!CK76:CK87)&gt;=2,"Outperform","Underperform")</f>
        <v>Underperform</v>
      </c>
      <c r="CL76" t="str">
        <f>IF(AVERAGE('Sharpe Ratio'!CL76:CL87)&gt;=2,"Outperform","Underperform")</f>
        <v>Underperform</v>
      </c>
      <c r="CM76" t="str">
        <f>IF(AVERAGE('Sharpe Ratio'!CM76:CM87)&gt;=2,"Outperform","Underperform")</f>
        <v>Underperform</v>
      </c>
      <c r="CN76" t="str">
        <f>IF(AVERAGE('Sharpe Ratio'!CN76:CN87)&gt;=2,"Outperform","Underperform")</f>
        <v>Underperform</v>
      </c>
      <c r="CO76" t="str">
        <f>IF(AVERAGE('Sharpe Ratio'!CO76:CO87)&gt;=2,"Outperform","Underperform")</f>
        <v>Outperform</v>
      </c>
      <c r="CP76" t="str">
        <f>IF(AVERAGE('Sharpe Ratio'!CP76:CP87)&gt;=2,"Outperform","Underperform")</f>
        <v>Underperform</v>
      </c>
      <c r="CQ76" t="str">
        <f>IF(AVERAGE('Sharpe Ratio'!CQ76:CQ87)&gt;=2,"Outperform","Underperform")</f>
        <v>Underperform</v>
      </c>
      <c r="CR76" t="str">
        <f>IF(AVERAGE('Sharpe Ratio'!CR76:CR87)&gt;=2,"Outperform","Underperform")</f>
        <v>Outperform</v>
      </c>
      <c r="CS76" t="str">
        <f>IF(AVERAGE('Sharpe Ratio'!CS76:CS87)&gt;=2,"Outperform","Underperform")</f>
        <v>Underperform</v>
      </c>
      <c r="CT76" t="str">
        <f>IF(AVERAGE('Sharpe Ratio'!CT76:CT87)&gt;=2,"Outperform","Underperform")</f>
        <v>Underperform</v>
      </c>
      <c r="CU76" t="str">
        <f>IF(AVERAGE('Sharpe Ratio'!CU76:CU87)&gt;=2,"Outperform","Underperform")</f>
        <v>Underperform</v>
      </c>
      <c r="CV76" t="str">
        <f>IF(AVERAGE('Sharpe Ratio'!CV76:CV87)&gt;=2,"Outperform","Underperform")</f>
        <v>Underperform</v>
      </c>
      <c r="CW76" t="str">
        <f>IF(AVERAGE('Sharpe Ratio'!CW76:CW87)&gt;=2,"Outperform","Underperform")</f>
        <v>Underperform</v>
      </c>
      <c r="CX76" t="str">
        <f>IF(AVERAGE('Sharpe Ratio'!CX76:CX87)&gt;=2,"Outperform","Underperform")</f>
        <v>Underperform</v>
      </c>
      <c r="CY76" t="str">
        <f>IF(AVERAGE('Sharpe Ratio'!CY76:CY87)&gt;=2,"Outperform","Underperform")</f>
        <v>Underperform</v>
      </c>
      <c r="CZ76" t="str">
        <f>IF(AVERAGE('Sharpe Ratio'!CZ76:CZ87)&gt;=2,"Outperform","Underperform")</f>
        <v>Underperform</v>
      </c>
      <c r="DA76" t="str">
        <f>IF(AVERAGE('Sharpe Ratio'!DA76:DA87)&gt;=2,"Outperform","Underperform")</f>
        <v>Underperform</v>
      </c>
      <c r="DB76" t="str">
        <f>IF(AVERAGE('Sharpe Ratio'!DB76:DB87)&gt;=2,"Outperform","Underperform")</f>
        <v>Underperform</v>
      </c>
      <c r="DC76" t="str">
        <f>IF(AVERAGE('Sharpe Ratio'!DC76:DC87)&gt;=2,"Outperform","Underperform")</f>
        <v>Underperform</v>
      </c>
      <c r="DD76" t="str">
        <f>IF(AVERAGE('Sharpe Ratio'!DD76:DD87)&gt;=2,"Outperform","Underperform")</f>
        <v>Underperform</v>
      </c>
      <c r="DE76" t="str">
        <f>IF(AVERAGE('Sharpe Ratio'!DE76:DE87)&gt;=2,"Outperform","Underperform")</f>
        <v>Outperform</v>
      </c>
      <c r="DF76" t="str">
        <f>IF(AVERAGE('Sharpe Ratio'!DF76:DF87)&gt;=2,"Outperform","Underperform")</f>
        <v>Underperform</v>
      </c>
      <c r="DG76" t="str">
        <f>IF(AVERAGE('Sharpe Ratio'!DG76:DG87)&gt;=2,"Outperform","Underperform")</f>
        <v>Outperform</v>
      </c>
      <c r="DH76" t="str">
        <f>IF(AVERAGE('Sharpe Ratio'!DH76:DH87)&gt;=2,"Outperform","Underperform")</f>
        <v>Outperform</v>
      </c>
      <c r="DI76" t="str">
        <f>IF(AVERAGE('Sharpe Ratio'!DI76:DI87)&gt;=2,"Outperform","Underperform")</f>
        <v>Underperform</v>
      </c>
      <c r="DJ76" t="e">
        <f>IF(AVERAGE('Sharpe Ratio'!DJ76:DJ87)&gt;=2,"Outperform","Underperform")</f>
        <v>#DIV/0!</v>
      </c>
      <c r="DK76" t="str">
        <f>IF(AVERAGE('Sharpe Ratio'!DK76:DK87)&gt;=2,"Outperform","Underperform")</f>
        <v>Outperform</v>
      </c>
      <c r="DL76" t="str">
        <f>IF(AVERAGE('Sharpe Ratio'!DL76:DL87)&gt;=2,"Outperform","Underperform")</f>
        <v>Underperform</v>
      </c>
      <c r="DM76" t="str">
        <f>IF(AVERAGE('Sharpe Ratio'!DM76:DM87)&gt;=2,"Outperform","Underperform")</f>
        <v>Underperform</v>
      </c>
      <c r="DN76" t="str">
        <f>IF(AVERAGE('Sharpe Ratio'!DN76:DN87)&gt;=2,"Outperform","Underperform")</f>
        <v>Underperform</v>
      </c>
      <c r="DO76" t="str">
        <f>IF(AVERAGE('Sharpe Ratio'!DO76:DO87)&gt;=2,"Outperform","Underperform")</f>
        <v>Outperform</v>
      </c>
      <c r="DP76" t="str">
        <f>IF(AVERAGE('Sharpe Ratio'!DP76:DP87)&gt;=2,"Outperform","Underperform")</f>
        <v>Underperform</v>
      </c>
      <c r="DQ76" t="str">
        <f>IF(AVERAGE('Sharpe Ratio'!DQ76:DQ87)&gt;=2,"Outperform","Underperform")</f>
        <v>Underperform</v>
      </c>
      <c r="DR76" t="str">
        <f>IF(AVERAGE('Sharpe Ratio'!DR76:DR87)&gt;=2,"Outperform","Underperform")</f>
        <v>Underperform</v>
      </c>
      <c r="DS76" t="str">
        <f>IF(AVERAGE('Sharpe Ratio'!DS76:DS87)&gt;=2,"Outperform","Underperform")</f>
        <v>Underperform</v>
      </c>
      <c r="DT76" t="str">
        <f>IF(AVERAGE('Sharpe Ratio'!DT76:DT87)&gt;=2,"Outperform","Underperform")</f>
        <v>Underperform</v>
      </c>
      <c r="DU76" t="str">
        <f>IF(AVERAGE('Sharpe Ratio'!DU76:DU87)&gt;=2,"Outperform","Underperform")</f>
        <v>Underperform</v>
      </c>
      <c r="DV76" t="str">
        <f>IF(AVERAGE('Sharpe Ratio'!DV76:DV87)&gt;=2,"Outperform","Underperform")</f>
        <v>Underperform</v>
      </c>
      <c r="DW76" t="str">
        <f>IF(AVERAGE('Sharpe Ratio'!DW76:DW87)&gt;=2,"Outperform","Underperform")</f>
        <v>Outperform</v>
      </c>
      <c r="DX76" t="str">
        <f>IF(AVERAGE('Sharpe Ratio'!DX76:DX87)&gt;=2,"Outperform","Underperform")</f>
        <v>Outperform</v>
      </c>
      <c r="DY76" t="str">
        <f>IF(AVERAGE('Sharpe Ratio'!DY76:DY87)&gt;=2,"Outperform","Underperform")</f>
        <v>Underperform</v>
      </c>
      <c r="DZ76" t="str">
        <f>IF(AVERAGE('Sharpe Ratio'!DZ76:DZ87)&gt;=2,"Outperform","Underperform")</f>
        <v>Outperform</v>
      </c>
      <c r="EA76" t="str">
        <f>IF(AVERAGE('Sharpe Ratio'!EA76:EA87)&gt;=2,"Outperform","Underperform")</f>
        <v>Underperform</v>
      </c>
      <c r="EB76" t="str">
        <f>IF(AVERAGE('Sharpe Ratio'!EB76:EB87)&gt;=2,"Outperform","Underperform")</f>
        <v>Underperform</v>
      </c>
      <c r="EC76" t="str">
        <f>IF(AVERAGE('Sharpe Ratio'!EC76:EC87)&gt;=2,"Outperform","Underperform")</f>
        <v>Underperform</v>
      </c>
      <c r="ED76" t="str">
        <f>IF(AVERAGE('Sharpe Ratio'!ED76:ED87)&gt;=2,"Outperform","Underperform")</f>
        <v>Underperform</v>
      </c>
      <c r="EE76" t="str">
        <f>IF(AVERAGE('Sharpe Ratio'!EE76:EE87)&gt;=2,"Outperform","Underperform")</f>
        <v>Underperform</v>
      </c>
      <c r="EF76" t="str">
        <f>IF(AVERAGE('Sharpe Ratio'!EF76:EF87)&gt;=2,"Outperform","Underperform")</f>
        <v>Underperform</v>
      </c>
      <c r="EG76" t="str">
        <f>IF(AVERAGE('Sharpe Ratio'!EG76:EG87)&gt;=2,"Outperform","Underperform")</f>
        <v>Underperform</v>
      </c>
      <c r="EH76" t="str">
        <f>IF(AVERAGE('Sharpe Ratio'!EH76:EH87)&gt;=2,"Outperform","Underperform")</f>
        <v>Underperform</v>
      </c>
      <c r="EI76" t="str">
        <f>IF(AVERAGE('Sharpe Ratio'!EI76:EI87)&gt;=2,"Outperform","Underperform")</f>
        <v>Underperform</v>
      </c>
      <c r="EJ76" t="str">
        <f>IF(AVERAGE('Sharpe Ratio'!EJ76:EJ87)&gt;=2,"Outperform","Underperform")</f>
        <v>Underperform</v>
      </c>
      <c r="EK76" t="str">
        <f>IF(AVERAGE('Sharpe Ratio'!EK76:EK87)&gt;=2,"Outperform","Underperform")</f>
        <v>Outperform</v>
      </c>
      <c r="EL76" t="str">
        <f>IF(AVERAGE('Sharpe Ratio'!EL76:EL87)&gt;=2,"Outperform","Underperform")</f>
        <v>Underperform</v>
      </c>
      <c r="EM76" t="str">
        <f>IF(AVERAGE('Sharpe Ratio'!EM76:EM87)&gt;=2,"Outperform","Underperform")</f>
        <v>Underperform</v>
      </c>
      <c r="EN76" t="e">
        <f>IF(AVERAGE('Sharpe Ratio'!EN76:EN87)&gt;=2,"Outperform","Underperform")</f>
        <v>#DIV/0!</v>
      </c>
      <c r="EO76" t="str">
        <f>IF(AVERAGE('Sharpe Ratio'!EO76:EO87)&gt;=2,"Outperform","Underperform")</f>
        <v>Underperform</v>
      </c>
      <c r="EP76" t="str">
        <f>IF(AVERAGE('Sharpe Ratio'!EP76:EP87)&gt;=2,"Outperform","Underperform")</f>
        <v>Outperform</v>
      </c>
      <c r="EQ76" t="str">
        <f>IF(AVERAGE('Sharpe Ratio'!EQ76:EQ87)&gt;=2,"Outperform","Underperform")</f>
        <v>Underperform</v>
      </c>
      <c r="ER76" t="str">
        <f>IF(AVERAGE('Sharpe Ratio'!ER76:ER87)&gt;=2,"Outperform","Underperform")</f>
        <v>Underperform</v>
      </c>
      <c r="ES76" t="str">
        <f>IF(AVERAGE('Sharpe Ratio'!ES76:ES87)&gt;=2,"Outperform","Underperform")</f>
        <v>Outperform</v>
      </c>
      <c r="ET76" t="str">
        <f>IF(AVERAGE('Sharpe Ratio'!ET76:ET87)&gt;=2,"Outperform","Underperform")</f>
        <v>Underperform</v>
      </c>
      <c r="EU76" t="str">
        <f>IF(AVERAGE('Sharpe Ratio'!EU76:EU87)&gt;=2,"Outperform","Underperform")</f>
        <v>Outperform</v>
      </c>
      <c r="EV76" t="str">
        <f>IF(AVERAGE('Sharpe Ratio'!EV76:EV87)&gt;=2,"Outperform","Underperform")</f>
        <v>Underperform</v>
      </c>
      <c r="EW76" t="e">
        <f>IF(AVERAGE('Sharpe Ratio'!EW76:EW87)&gt;=2,"Outperform","Underperform")</f>
        <v>#DIV/0!</v>
      </c>
      <c r="EX76" t="str">
        <f>IF(AVERAGE('Sharpe Ratio'!EX76:EX87)&gt;=2,"Outperform","Underperform")</f>
        <v>Outperform</v>
      </c>
      <c r="EY76" t="str">
        <f>IF(AVERAGE('Sharpe Ratio'!EY76:EY87)&gt;=2,"Outperform","Underperform")</f>
        <v>Underperform</v>
      </c>
      <c r="EZ76" t="str">
        <f>IF(AVERAGE('Sharpe Ratio'!EZ76:EZ87)&gt;=2,"Outperform","Underperform")</f>
        <v>Outperform</v>
      </c>
      <c r="FA76" t="str">
        <f>IF(AVERAGE('Sharpe Ratio'!FA76:FA87)&gt;=2,"Outperform","Underperform")</f>
        <v>Outperform</v>
      </c>
      <c r="FB76" t="str">
        <f>IF(AVERAGE('Sharpe Ratio'!FB76:FB87)&gt;=2,"Outperform","Underperform")</f>
        <v>Underperform</v>
      </c>
      <c r="FC76" t="str">
        <f>IF(AVERAGE('Sharpe Ratio'!FC76:FC87)&gt;=2,"Outperform","Underperform")</f>
        <v>Underperform</v>
      </c>
      <c r="FD76" t="str">
        <f>IF(AVERAGE('Sharpe Ratio'!FD76:FD87)&gt;=2,"Outperform","Underperform")</f>
        <v>Underperform</v>
      </c>
      <c r="FE76" t="str">
        <f>IF(AVERAGE('Sharpe Ratio'!FE76:FE87)&gt;=2,"Outperform","Underperform")</f>
        <v>Underperform</v>
      </c>
      <c r="FF76" t="str">
        <f>IF(AVERAGE('Sharpe Ratio'!FF76:FF87)&gt;=2,"Outperform","Underperform")</f>
        <v>Underperform</v>
      </c>
      <c r="FG76" t="str">
        <f>IF(AVERAGE('Sharpe Ratio'!FG76:FG87)&gt;=2,"Outperform","Underperform")</f>
        <v>Underperform</v>
      </c>
      <c r="FH76" t="e">
        <f>IF(AVERAGE('Sharpe Ratio'!FH76:FH87)&gt;=2,"Outperform","Underperform")</f>
        <v>#DIV/0!</v>
      </c>
      <c r="FI76" t="str">
        <f>IF(AVERAGE('Sharpe Ratio'!FI76:FI87)&gt;=2,"Outperform","Underperform")</f>
        <v>Underperform</v>
      </c>
      <c r="FJ76" t="str">
        <f>IF(AVERAGE('Sharpe Ratio'!FJ76:FJ87)&gt;=2,"Outperform","Underperform")</f>
        <v>Underperform</v>
      </c>
      <c r="FK76" t="str">
        <f>IF(AVERAGE('Sharpe Ratio'!FK76:FK87)&gt;=2,"Outperform","Underperform")</f>
        <v>Underperform</v>
      </c>
      <c r="FL76" t="str">
        <f>IF(AVERAGE('Sharpe Ratio'!FL76:FL87)&gt;=2,"Outperform","Underperform")</f>
        <v>Underperform</v>
      </c>
      <c r="FM76" t="str">
        <f>IF(AVERAGE('Sharpe Ratio'!FM76:FM87)&gt;=2,"Outperform","Underperform")</f>
        <v>Underperform</v>
      </c>
      <c r="FN76" t="str">
        <f>IF(AVERAGE('Sharpe Ratio'!FN76:FN87)&gt;=2,"Outperform","Underperform")</f>
        <v>Underperform</v>
      </c>
      <c r="FO76" t="str">
        <f>IF(AVERAGE('Sharpe Ratio'!FO76:FO87)&gt;=2,"Outperform","Underperform")</f>
        <v>Underperform</v>
      </c>
      <c r="FP76" t="str">
        <f>IF(AVERAGE('Sharpe Ratio'!FP76:FP87)&gt;=2,"Outperform","Underperform")</f>
        <v>Underperform</v>
      </c>
      <c r="FQ76" t="str">
        <f>IF(AVERAGE('Sharpe Ratio'!FQ76:FQ87)&gt;=2,"Outperform","Underperform")</f>
        <v>Underperform</v>
      </c>
      <c r="FR76" t="str">
        <f>IF(AVERAGE('Sharpe Ratio'!FR76:FR87)&gt;=2,"Outperform","Underperform")</f>
        <v>Underperform</v>
      </c>
      <c r="FS76" t="str">
        <f>IF(AVERAGE('Sharpe Ratio'!FS76:FS87)&gt;=2,"Outperform","Underperform")</f>
        <v>Underperform</v>
      </c>
      <c r="FT76" t="str">
        <f>IF(AVERAGE('Sharpe Ratio'!FT76:FT87)&gt;=2,"Outperform","Underperform")</f>
        <v>Underperform</v>
      </c>
      <c r="FU76" t="str">
        <f>IF(AVERAGE('Sharpe Ratio'!FU76:FU87)&gt;=2,"Outperform","Underperform")</f>
        <v>Underperform</v>
      </c>
      <c r="FV76" t="str">
        <f>IF(AVERAGE('Sharpe Ratio'!FV76:FV87)&gt;=2,"Outperform","Underperform")</f>
        <v>Underperform</v>
      </c>
      <c r="FW76" t="str">
        <f>IF(AVERAGE('Sharpe Ratio'!FW76:FW87)&gt;=2,"Outperform","Underperform")</f>
        <v>Underperform</v>
      </c>
      <c r="FX76" t="str">
        <f>IF(AVERAGE('Sharpe Ratio'!FX76:FX87)&gt;=2,"Outperform","Underperform")</f>
        <v>Underperform</v>
      </c>
      <c r="FY76" t="str">
        <f>IF(AVERAGE('Sharpe Ratio'!FY76:FY87)&gt;=2,"Outperform","Underperform")</f>
        <v>Underperform</v>
      </c>
      <c r="FZ76" t="str">
        <f>IF(AVERAGE('Sharpe Ratio'!FZ76:FZ87)&gt;=2,"Outperform","Underperform")</f>
        <v>Underperform</v>
      </c>
      <c r="GA76" t="str">
        <f>IF(AVERAGE('Sharpe Ratio'!GA76:GA87)&gt;=2,"Outperform","Underperform")</f>
        <v>Outperform</v>
      </c>
      <c r="GB76" t="str">
        <f>IF(AVERAGE('Sharpe Ratio'!GB76:GB87)&gt;=2,"Outperform","Underperform")</f>
        <v>Underperform</v>
      </c>
      <c r="GC76" t="str">
        <f>IF(AVERAGE('Sharpe Ratio'!GC76:GC87)&gt;=2,"Outperform","Underperform")</f>
        <v>Underperform</v>
      </c>
      <c r="GD76" t="str">
        <f>IF(AVERAGE('Sharpe Ratio'!GD76:GD87)&gt;=2,"Outperform","Underperform")</f>
        <v>Outperform</v>
      </c>
      <c r="GE76" t="str">
        <f>IF(AVERAGE('Sharpe Ratio'!GE76:GE87)&gt;=2,"Outperform","Underperform")</f>
        <v>Underperform</v>
      </c>
      <c r="GF76" t="str">
        <f>IF(AVERAGE('Sharpe Ratio'!GF76:GF87)&gt;=2,"Outperform","Underperform")</f>
        <v>Outperform</v>
      </c>
      <c r="GG76" t="str">
        <f>IF(AVERAGE('Sharpe Ratio'!GG76:GG87)&gt;=2,"Outperform","Underperform")</f>
        <v>Underperform</v>
      </c>
      <c r="GH76" t="str">
        <f>IF(AVERAGE('Sharpe Ratio'!GH76:GH87)&gt;=2,"Outperform","Underperform")</f>
        <v>Underperform</v>
      </c>
      <c r="GI76" t="str">
        <f>IF(AVERAGE('Sharpe Ratio'!GI76:GI87)&gt;=2,"Outperform","Underperform")</f>
        <v>Underperform</v>
      </c>
      <c r="GJ76" t="str">
        <f>IF(AVERAGE('Sharpe Ratio'!GJ76:GJ87)&gt;=2,"Outperform","Underperform")</f>
        <v>Outperform</v>
      </c>
      <c r="GK76" t="str">
        <f>IF(AVERAGE('Sharpe Ratio'!GK76:GK87)&gt;=2,"Outperform","Underperform")</f>
        <v>Underperform</v>
      </c>
      <c r="GL76" t="str">
        <f>IF(AVERAGE('Sharpe Ratio'!GL76:GL87)&gt;=2,"Outperform","Underperform")</f>
        <v>Underperform</v>
      </c>
      <c r="GM76" t="str">
        <f>IF(AVERAGE('Sharpe Ratio'!GM76:GM87)&gt;=2,"Outperform","Underperform")</f>
        <v>Outperform</v>
      </c>
      <c r="GN76" t="str">
        <f>IF(AVERAGE('Sharpe Ratio'!GN76:GN87)&gt;=2,"Outperform","Underperform")</f>
        <v>Underperform</v>
      </c>
      <c r="GO76" t="str">
        <f>IF(AVERAGE('Sharpe Ratio'!GO76:GO87)&gt;=2,"Outperform","Underperform")</f>
        <v>Outperform</v>
      </c>
      <c r="GP76" t="str">
        <f>IF(AVERAGE('Sharpe Ratio'!GP76:GP87)&gt;=2,"Outperform","Underperform")</f>
        <v>Underperform</v>
      </c>
      <c r="GQ76" t="e">
        <f>IF(AVERAGE('Sharpe Ratio'!GQ76:GQ87)&gt;=2,"Outperform","Underperform")</f>
        <v>#DIV/0!</v>
      </c>
      <c r="GR76" t="str">
        <f>IF(AVERAGE('Sharpe Ratio'!GR76:GR87)&gt;=2,"Outperform","Underperform")</f>
        <v>Underperform</v>
      </c>
      <c r="GS76" t="str">
        <f>IF(AVERAGE('Sharpe Ratio'!GS76:GS87)&gt;=2,"Outperform","Underperform")</f>
        <v>Underperform</v>
      </c>
      <c r="GT76" t="str">
        <f>IF(AVERAGE('Sharpe Ratio'!GT76:GT87)&gt;=2,"Outperform","Underperform")</f>
        <v>Underperform</v>
      </c>
      <c r="GU76" t="str">
        <f>IF(AVERAGE('Sharpe Ratio'!GU76:GU87)&gt;=2,"Outperform","Underperform")</f>
        <v>Underperform</v>
      </c>
      <c r="GV76" t="str">
        <f>IF(AVERAGE('Sharpe Ratio'!GV76:GV87)&gt;=2,"Outperform","Underperform")</f>
        <v>Underperform</v>
      </c>
      <c r="GW76" t="str">
        <f>IF(AVERAGE('Sharpe Ratio'!GW76:GW87)&gt;=2,"Outperform","Underperform")</f>
        <v>Underperform</v>
      </c>
      <c r="GX76" t="str">
        <f>IF(AVERAGE('Sharpe Ratio'!GX76:GX87)&gt;=2,"Outperform","Underperform")</f>
        <v>Underperform</v>
      </c>
      <c r="GY76" t="str">
        <f>IF(AVERAGE('Sharpe Ratio'!GY76:GY87)&gt;=2,"Outperform","Underperform")</f>
        <v>Outperform</v>
      </c>
      <c r="GZ76" t="str">
        <f>IF(AVERAGE('Sharpe Ratio'!GZ76:GZ87)&gt;=2,"Outperform","Underperform")</f>
        <v>Underperform</v>
      </c>
      <c r="HA76" t="str">
        <f>IF(AVERAGE('Sharpe Ratio'!HA76:HA87)&gt;=2,"Outperform","Underperform")</f>
        <v>Underperform</v>
      </c>
      <c r="HB76" t="str">
        <f>IF(AVERAGE('Sharpe Ratio'!HB76:HB87)&gt;=2,"Outperform","Underperform")</f>
        <v>Underperform</v>
      </c>
      <c r="HC76" t="str">
        <f>IF(AVERAGE('Sharpe Ratio'!HC76:HC87)&gt;=2,"Outperform","Underperform")</f>
        <v>Outperform</v>
      </c>
      <c r="HD76" t="str">
        <f>IF(AVERAGE('Sharpe Ratio'!HD76:HD87)&gt;=2,"Outperform","Underperform")</f>
        <v>Underperform</v>
      </c>
      <c r="HE76" t="e">
        <f>IF(AVERAGE('Sharpe Ratio'!HE76:HE87)&gt;=2,"Outperform","Underperform")</f>
        <v>#DIV/0!</v>
      </c>
      <c r="HF76" t="e">
        <f>IF(AVERAGE('Sharpe Ratio'!HF76:HF87)&gt;=2,"Outperform","Underperform")</f>
        <v>#DIV/0!</v>
      </c>
      <c r="HG76" t="str">
        <f>IF(AVERAGE('Sharpe Ratio'!HG76:HG87)&gt;=2,"Outperform","Underperform")</f>
        <v>Underperform</v>
      </c>
      <c r="HH76" t="str">
        <f>IF(AVERAGE('Sharpe Ratio'!HH76:HH87)&gt;=2,"Outperform","Underperform")</f>
        <v>Outperform</v>
      </c>
      <c r="HI76" t="str">
        <f>IF(AVERAGE('Sharpe Ratio'!HI76:HI87)&gt;=2,"Outperform","Underperform")</f>
        <v>Underperform</v>
      </c>
      <c r="HJ76" t="str">
        <f>IF(AVERAGE('Sharpe Ratio'!HJ76:HJ87)&gt;=2,"Outperform","Underperform")</f>
        <v>Underperform</v>
      </c>
      <c r="HK76" t="e">
        <f>IF(AVERAGE('Sharpe Ratio'!HK76:HK87)&gt;=2,"Outperform","Underperform")</f>
        <v>#DIV/0!</v>
      </c>
      <c r="HL76" t="str">
        <f>IF(AVERAGE('Sharpe Ratio'!HL76:HL87)&gt;=2,"Outperform","Underperform")</f>
        <v>Outperform</v>
      </c>
      <c r="HM76" t="str">
        <f>IF(AVERAGE('Sharpe Ratio'!HM76:HM87)&gt;=2,"Outperform","Underperform")</f>
        <v>Outperform</v>
      </c>
      <c r="HN76" t="str">
        <f>IF(AVERAGE('Sharpe Ratio'!HN76:HN87)&gt;=2,"Outperform","Underperform")</f>
        <v>Underperform</v>
      </c>
      <c r="HO76" t="str">
        <f>IF(AVERAGE('Sharpe Ratio'!HO76:HO87)&gt;=2,"Outperform","Underperform")</f>
        <v>Underperform</v>
      </c>
      <c r="HP76" t="e">
        <f>IF(AVERAGE('Sharpe Ratio'!HP76:HP87)&gt;=2,"Outperform","Underperform")</f>
        <v>#DIV/0!</v>
      </c>
      <c r="HQ76" t="str">
        <f>IF(AVERAGE('Sharpe Ratio'!HQ76:HQ87)&gt;=2,"Outperform","Underperform")</f>
        <v>Outperform</v>
      </c>
      <c r="HR76" t="str">
        <f>IF(AVERAGE('Sharpe Ratio'!HR76:HR87)&gt;=2,"Outperform","Underperform")</f>
        <v>Outperform</v>
      </c>
      <c r="HS76" t="str">
        <f>IF(AVERAGE('Sharpe Ratio'!HS76:HS87)&gt;=2,"Outperform","Underperform")</f>
        <v>Underperform</v>
      </c>
      <c r="HT76" t="e">
        <f>IF(AVERAGE('Sharpe Ratio'!HT76:HT87)&gt;=2,"Outperform","Underperform")</f>
        <v>#DIV/0!</v>
      </c>
      <c r="HU76" t="str">
        <f>IF(AVERAGE('Sharpe Ratio'!HU76:HU87)&gt;=2,"Outperform","Underperform")</f>
        <v>Underperform</v>
      </c>
      <c r="HV76" t="str">
        <f>IF(AVERAGE('Sharpe Ratio'!HV76:HV87)&gt;=2,"Outperform","Underperform")</f>
        <v>Underperform</v>
      </c>
      <c r="HW76" t="str">
        <f>IF(AVERAGE('Sharpe Ratio'!HW76:HW87)&gt;=2,"Outperform","Underperform")</f>
        <v>Underperform</v>
      </c>
      <c r="HX76" t="str">
        <f>IF(AVERAGE('Sharpe Ratio'!HX76:HX87)&gt;=2,"Outperform","Underperform")</f>
        <v>Underperform</v>
      </c>
      <c r="HY76" t="str">
        <f>IF(AVERAGE('Sharpe Ratio'!HY76:HY87)&gt;=2,"Outperform","Underperform")</f>
        <v>Underperform</v>
      </c>
      <c r="HZ76" t="str">
        <f>IF(AVERAGE('Sharpe Ratio'!HZ76:HZ87)&gt;=2,"Outperform","Underperform")</f>
        <v>Underperform</v>
      </c>
      <c r="IA76" t="str">
        <f>IF(AVERAGE('Sharpe Ratio'!IA76:IA87)&gt;=2,"Outperform","Underperform")</f>
        <v>Underperform</v>
      </c>
      <c r="IB76" t="str">
        <f>IF(AVERAGE('Sharpe Ratio'!IB76:IB87)&gt;=2,"Outperform","Underperform")</f>
        <v>Underperform</v>
      </c>
      <c r="IC76" t="str">
        <f>IF(AVERAGE('Sharpe Ratio'!IC76:IC87)&gt;=2,"Outperform","Underperform")</f>
        <v>Underperform</v>
      </c>
      <c r="ID76" t="str">
        <f>IF(AVERAGE('Sharpe Ratio'!ID76:ID87)&gt;=2,"Outperform","Underperform")</f>
        <v>Underperform</v>
      </c>
      <c r="IE76" t="str">
        <f>IF(AVERAGE('Sharpe Ratio'!IE76:IE87)&gt;=2,"Outperform","Underperform")</f>
        <v>Underperform</v>
      </c>
      <c r="IF76" t="str">
        <f>IF(AVERAGE('Sharpe Ratio'!IF76:IF87)&gt;=2,"Outperform","Underperform")</f>
        <v>Underperform</v>
      </c>
      <c r="IG76" t="str">
        <f>IF(AVERAGE('Sharpe Ratio'!IG76:IG87)&gt;=2,"Outperform","Underperform")</f>
        <v>Underperform</v>
      </c>
      <c r="IH76" t="str">
        <f>IF(AVERAGE('Sharpe Ratio'!IH76:IH87)&gt;=2,"Outperform","Underperform")</f>
        <v>Underperform</v>
      </c>
      <c r="II76" t="str">
        <f>IF(AVERAGE('Sharpe Ratio'!II76:II87)&gt;=2,"Outperform","Underperform")</f>
        <v>Underperform</v>
      </c>
      <c r="IJ76" t="str">
        <f>IF(AVERAGE('Sharpe Ratio'!IJ76:IJ87)&gt;=2,"Outperform","Underperform")</f>
        <v>Underperform</v>
      </c>
      <c r="IK76" t="str">
        <f>IF(AVERAGE('Sharpe Ratio'!IK76:IK87)&gt;=2,"Outperform","Underperform")</f>
        <v>Underperform</v>
      </c>
      <c r="IL76" t="str">
        <f>IF(AVERAGE('Sharpe Ratio'!IL76:IL87)&gt;=2,"Outperform","Underperform")</f>
        <v>Underperform</v>
      </c>
      <c r="IM76" t="str">
        <f>IF(AVERAGE('Sharpe Ratio'!IM76:IM87)&gt;=2,"Outperform","Underperform")</f>
        <v>Outperform</v>
      </c>
      <c r="IN76" t="e">
        <f>IF(AVERAGE('Sharpe Ratio'!IN76:IN87)&gt;=2,"Outperform","Underperform")</f>
        <v>#DIV/0!</v>
      </c>
      <c r="IO76" t="str">
        <f>IF(AVERAGE('Sharpe Ratio'!IO76:IO87)&gt;=2,"Outperform","Underperform")</f>
        <v>Outperform</v>
      </c>
      <c r="IP76" t="e">
        <f>IF(AVERAGE('Sharpe Ratio'!IP76:IP87)&gt;=2,"Outperform","Underperform")</f>
        <v>#DIV/0!</v>
      </c>
      <c r="IQ76" t="str">
        <f>IF(AVERAGE('Sharpe Ratio'!IQ76:IQ87)&gt;=2,"Outperform","Underperform")</f>
        <v>Underperform</v>
      </c>
      <c r="IR76" t="str">
        <f>IF(AVERAGE('Sharpe Ratio'!IR76:IR87)&gt;=2,"Outperform","Underperform")</f>
        <v>Underperform</v>
      </c>
      <c r="IS76" t="str">
        <f>IF(AVERAGE('Sharpe Ratio'!IS76:IS87)&gt;=2,"Outperform","Underperform")</f>
        <v>Outperform</v>
      </c>
      <c r="IT76" t="str">
        <f>IF(AVERAGE('Sharpe Ratio'!IT76:IT87)&gt;=2,"Outperform","Underperform")</f>
        <v>Outperform</v>
      </c>
      <c r="IU76" t="str">
        <f>IF(AVERAGE('Sharpe Ratio'!IU76:IU87)&gt;=2,"Outperform","Underperform")</f>
        <v>Underperform</v>
      </c>
      <c r="IV76" t="str">
        <f>IF(AVERAGE('Sharpe Ratio'!IV76:IV87)&gt;=2,"Outperform","Underperform")</f>
        <v>Underperform</v>
      </c>
      <c r="IW76" t="str">
        <f>IF(AVERAGE('Sharpe Ratio'!IW76:IW87)&gt;=2,"Outperform","Underperform")</f>
        <v>Underperform</v>
      </c>
      <c r="IX76" t="str">
        <f>IF(AVERAGE('Sharpe Ratio'!IX76:IX87)&gt;=2,"Outperform","Underperform")</f>
        <v>Underperform</v>
      </c>
      <c r="IY76" t="str">
        <f>IF(AVERAGE('Sharpe Ratio'!IY76:IY87)&gt;=2,"Outperform","Underperform")</f>
        <v>Underperform</v>
      </c>
      <c r="IZ76" t="str">
        <f>IF(AVERAGE('Sharpe Ratio'!IZ76:IZ87)&gt;=2,"Outperform","Underperform")</f>
        <v>Underperform</v>
      </c>
      <c r="JA76" t="str">
        <f>IF(AVERAGE('Sharpe Ratio'!JA76:JA87)&gt;=2,"Outperform","Underperform")</f>
        <v>Outperform</v>
      </c>
      <c r="JB76" t="str">
        <f>IF(AVERAGE('Sharpe Ratio'!JB76:JB87)&gt;=2,"Outperform","Underperform")</f>
        <v>Underperform</v>
      </c>
      <c r="JC76" t="str">
        <f>IF(AVERAGE('Sharpe Ratio'!JC76:JC87)&gt;=2,"Outperform","Underperform")</f>
        <v>Underperform</v>
      </c>
      <c r="JD76" t="e">
        <f>IF(AVERAGE('Sharpe Ratio'!JD76:JD87)&gt;=2,"Outperform","Underperform")</f>
        <v>#DIV/0!</v>
      </c>
      <c r="JE76" t="str">
        <f>IF(AVERAGE('Sharpe Ratio'!JE76:JE87)&gt;=2,"Outperform","Underperform")</f>
        <v>Underperform</v>
      </c>
      <c r="JF76" t="str">
        <f>IF(AVERAGE('Sharpe Ratio'!JF76:JF87)&gt;=2,"Outperform","Underperform")</f>
        <v>Outperform</v>
      </c>
      <c r="JG76" t="str">
        <f>IF(AVERAGE('Sharpe Ratio'!JG76:JG87)&gt;=2,"Outperform","Underperform")</f>
        <v>Outperform</v>
      </c>
      <c r="JH76" t="str">
        <f>IF(AVERAGE('Sharpe Ratio'!JH76:JH87)&gt;=2,"Outperform","Underperform")</f>
        <v>Underperform</v>
      </c>
      <c r="JI76" t="str">
        <f>IF(AVERAGE('Sharpe Ratio'!JI76:JI87)&gt;=2,"Outperform","Underperform")</f>
        <v>Underperform</v>
      </c>
      <c r="JJ76" t="e">
        <f>IF(AVERAGE('Sharpe Ratio'!JJ76:JJ87)&gt;=2,"Outperform","Underperform")</f>
        <v>#DIV/0!</v>
      </c>
      <c r="JK76" t="str">
        <f>IF(AVERAGE('Sharpe Ratio'!JK76:JK87)&gt;=2,"Outperform","Underperform")</f>
        <v>Outperform</v>
      </c>
      <c r="JL76" t="str">
        <f>IF(AVERAGE('Sharpe Ratio'!JL76:JL87)&gt;=2,"Outperform","Underperform")</f>
        <v>Underperform</v>
      </c>
      <c r="JM76" t="str">
        <f>IF(AVERAGE('Sharpe Ratio'!JM76:JM87)&gt;=2,"Outperform","Underperform")</f>
        <v>Underperform</v>
      </c>
      <c r="JN76" t="str">
        <f>IF(AVERAGE('Sharpe Ratio'!JN76:JN87)&gt;=2,"Outperform","Underperform")</f>
        <v>Underperform</v>
      </c>
      <c r="JO76" t="str">
        <f>IF(AVERAGE('Sharpe Ratio'!JO76:JO87)&gt;=2,"Outperform","Underperform")</f>
        <v>Underperform</v>
      </c>
      <c r="JP76" t="str">
        <f>IF(AVERAGE('Sharpe Ratio'!JP76:JP87)&gt;=2,"Outperform","Underperform")</f>
        <v>Outperform</v>
      </c>
      <c r="JQ76" t="str">
        <f>IF(AVERAGE('Sharpe Ratio'!JQ76:JQ87)&gt;=2,"Outperform","Underperform")</f>
        <v>Underperform</v>
      </c>
      <c r="JR76" t="str">
        <f>IF(AVERAGE('Sharpe Ratio'!JR76:JR87)&gt;=2,"Outperform","Underperform")</f>
        <v>Underperform</v>
      </c>
      <c r="JS76" t="str">
        <f>IF(AVERAGE('Sharpe Ratio'!JS76:JS87)&gt;=2,"Outperform","Underperform")</f>
        <v>Underperform</v>
      </c>
      <c r="JT76" t="str">
        <f>IF(AVERAGE('Sharpe Ratio'!JT76:JT87)&gt;=2,"Outperform","Underperform")</f>
        <v>Underperform</v>
      </c>
      <c r="JU76" t="str">
        <f>IF(AVERAGE('Sharpe Ratio'!JU76:JU87)&gt;=2,"Outperform","Underperform")</f>
        <v>Underperform</v>
      </c>
      <c r="JV76" t="str">
        <f>IF(AVERAGE('Sharpe Ratio'!JV76:JV87)&gt;=2,"Outperform","Underperform")</f>
        <v>Underperform</v>
      </c>
      <c r="JW76" t="str">
        <f>IF(AVERAGE('Sharpe Ratio'!JW76:JW87)&gt;=2,"Outperform","Underperform")</f>
        <v>Underperform</v>
      </c>
      <c r="JX76" t="str">
        <f>IF(AVERAGE('Sharpe Ratio'!JX76:JX87)&gt;=2,"Outperform","Underperform")</f>
        <v>Underperform</v>
      </c>
      <c r="JY76" t="str">
        <f>IF(AVERAGE('Sharpe Ratio'!JY76:JY87)&gt;=2,"Outperform","Underperform")</f>
        <v>Underperform</v>
      </c>
      <c r="JZ76" t="str">
        <f>IF(AVERAGE('Sharpe Ratio'!JZ76:JZ87)&gt;=2,"Outperform","Underperform")</f>
        <v>Underperform</v>
      </c>
      <c r="KA76" t="str">
        <f>IF(AVERAGE('Sharpe Ratio'!KA76:KA87)&gt;=2,"Outperform","Underperform")</f>
        <v>Underperform</v>
      </c>
      <c r="KB76" t="str">
        <f>IF(AVERAGE('Sharpe Ratio'!KB76:KB87)&gt;=2,"Outperform","Underperform")</f>
        <v>Outperform</v>
      </c>
      <c r="KC76" t="str">
        <f>IF(AVERAGE('Sharpe Ratio'!KC76:KC87)&gt;=2,"Outperform","Underperform")</f>
        <v>Underperform</v>
      </c>
      <c r="KD76" t="e">
        <f>IF(AVERAGE('Sharpe Ratio'!KD76:KD87)&gt;=2,"Outperform","Underperform")</f>
        <v>#DIV/0!</v>
      </c>
      <c r="KE76" t="str">
        <f>IF(AVERAGE('Sharpe Ratio'!KE76:KE87)&gt;=2,"Outperform","Underperform")</f>
        <v>Underperform</v>
      </c>
      <c r="KF76" t="str">
        <f>IF(AVERAGE('Sharpe Ratio'!KF76:KF87)&gt;=2,"Outperform","Underperform")</f>
        <v>Outperform</v>
      </c>
      <c r="KG76" t="str">
        <f>IF(AVERAGE('Sharpe Ratio'!KG76:KG87)&gt;=2,"Outperform","Underperform")</f>
        <v>Underperform</v>
      </c>
      <c r="KH76" t="str">
        <f>IF(AVERAGE('Sharpe Ratio'!KH76:KH87)&gt;=2,"Outperform","Underperform")</f>
        <v>Underperform</v>
      </c>
      <c r="KI76" t="str">
        <f>IF(AVERAGE('Sharpe Ratio'!KI76:KI87)&gt;=2,"Outperform","Underperform")</f>
        <v>Underperform</v>
      </c>
      <c r="KJ76" t="str">
        <f>IF(AVERAGE('Sharpe Ratio'!KJ76:KJ87)&gt;=2,"Outperform","Underperform")</f>
        <v>Underperform</v>
      </c>
      <c r="KK76" t="str">
        <f>IF(AVERAGE('Sharpe Ratio'!KK76:KK87)&gt;=2,"Outperform","Underperform")</f>
        <v>Underperform</v>
      </c>
      <c r="KL76" t="str">
        <f>IF(AVERAGE('Sharpe Ratio'!KL76:KL87)&gt;=2,"Outperform","Underperform")</f>
        <v>Underperform</v>
      </c>
      <c r="KM76" t="str">
        <f>IF(AVERAGE('Sharpe Ratio'!KM76:KM87)&gt;=2,"Outperform","Underperform")</f>
        <v>Outperform</v>
      </c>
      <c r="KN76" t="str">
        <f>IF(AVERAGE('Sharpe Ratio'!KN76:KN87)&gt;=2,"Outperform","Underperform")</f>
        <v>Underperform</v>
      </c>
      <c r="KO76" t="str">
        <f>IF(AVERAGE('Sharpe Ratio'!KO76:KO87)&gt;=2,"Outperform","Underperform")</f>
        <v>Underperform</v>
      </c>
      <c r="KP76" t="str">
        <f>IF(AVERAGE('Sharpe Ratio'!KP76:KP87)&gt;=2,"Outperform","Underperform")</f>
        <v>Underperform</v>
      </c>
      <c r="KQ76" t="str">
        <f>IF(AVERAGE('Sharpe Ratio'!KQ76:KQ87)&gt;=2,"Outperform","Underperform")</f>
        <v>Underperform</v>
      </c>
      <c r="KR76" t="e">
        <f>IF(AVERAGE('Sharpe Ratio'!KR76:KR87)&gt;=2,"Outperform","Underperform")</f>
        <v>#DIV/0!</v>
      </c>
      <c r="KS76" t="str">
        <f>IF(AVERAGE('Sharpe Ratio'!KS76:KS87)&gt;=2,"Outperform","Underperform")</f>
        <v>Underperform</v>
      </c>
      <c r="KT76" t="str">
        <f>IF(AVERAGE('Sharpe Ratio'!KT76:KT87)&gt;=2,"Outperform","Underperform")</f>
        <v>Underperform</v>
      </c>
      <c r="KU76" t="str">
        <f>IF(AVERAGE('Sharpe Ratio'!KU76:KU87)&gt;=2,"Outperform","Underperform")</f>
        <v>Outperform</v>
      </c>
      <c r="KV76" t="str">
        <f>IF(AVERAGE('Sharpe Ratio'!KV76:KV87)&gt;=2,"Outperform","Underperform")</f>
        <v>Outperform</v>
      </c>
      <c r="KW76" t="str">
        <f>IF(AVERAGE('Sharpe Ratio'!KW76:KW87)&gt;=2,"Outperform","Underperform")</f>
        <v>Underperform</v>
      </c>
      <c r="KX76" t="str">
        <f>IF(AVERAGE('Sharpe Ratio'!KX76:KX87)&gt;=2,"Outperform","Underperform")</f>
        <v>Underperform</v>
      </c>
      <c r="KY76" t="str">
        <f>IF(AVERAGE('Sharpe Ratio'!KY76:KY87)&gt;=2,"Outperform","Underperform")</f>
        <v>Outperform</v>
      </c>
      <c r="KZ76" t="str">
        <f>IF(AVERAGE('Sharpe Ratio'!KZ76:KZ87)&gt;=2,"Outperform","Underperform")</f>
        <v>Underperform</v>
      </c>
      <c r="LA76" t="str">
        <f>IF(AVERAGE('Sharpe Ratio'!LA76:LA87)&gt;=2,"Outperform","Underperform")</f>
        <v>Underperform</v>
      </c>
      <c r="LB76" t="str">
        <f>IF(AVERAGE('Sharpe Ratio'!LB76:LB87)&gt;=2,"Outperform","Underperform")</f>
        <v>Underperform</v>
      </c>
      <c r="LC76" t="str">
        <f>IF(AVERAGE('Sharpe Ratio'!LC76:LC87)&gt;=2,"Outperform","Underperform")</f>
        <v>Underperform</v>
      </c>
      <c r="LD76" t="str">
        <f>IF(AVERAGE('Sharpe Ratio'!LD76:LD87)&gt;=2,"Outperform","Underperform")</f>
        <v>Underperform</v>
      </c>
      <c r="LE76" t="str">
        <f>IF(AVERAGE('Sharpe Ratio'!LE76:LE87)&gt;=2,"Outperform","Underperform")</f>
        <v>Underperform</v>
      </c>
      <c r="LF76" t="str">
        <f>IF(AVERAGE('Sharpe Ratio'!LF76:LF87)&gt;=2,"Outperform","Underperform")</f>
        <v>Underperform</v>
      </c>
      <c r="LG76" t="str">
        <f>IF(AVERAGE('Sharpe Ratio'!LG76:LG87)&gt;=2,"Outperform","Underperform")</f>
        <v>Underperform</v>
      </c>
      <c r="LH76" t="str">
        <f>IF(AVERAGE('Sharpe Ratio'!LH76:LH87)&gt;=2,"Outperform","Underperform")</f>
        <v>Underperform</v>
      </c>
      <c r="LI76" t="str">
        <f>IF(AVERAGE('Sharpe Ratio'!LI76:LI87)&gt;=2,"Outperform","Underperform")</f>
        <v>Underperform</v>
      </c>
      <c r="LJ76" t="str">
        <f>IF(AVERAGE('Sharpe Ratio'!LJ76:LJ87)&gt;=2,"Outperform","Underperform")</f>
        <v>Outperform</v>
      </c>
      <c r="LK76" t="str">
        <f>IF(AVERAGE('Sharpe Ratio'!LK76:LK87)&gt;=2,"Outperform","Underperform")</f>
        <v>Underperform</v>
      </c>
      <c r="LL76" t="str">
        <f>IF(AVERAGE('Sharpe Ratio'!LL76:LL87)&gt;=2,"Outperform","Underperform")</f>
        <v>Outperform</v>
      </c>
      <c r="LM76" t="str">
        <f>IF(AVERAGE('Sharpe Ratio'!LM76:LM87)&gt;=2,"Outperform","Underperform")</f>
        <v>Underperform</v>
      </c>
      <c r="LN76" t="str">
        <f>IF(AVERAGE('Sharpe Ratio'!LN76:LN87)&gt;=2,"Outperform","Underperform")</f>
        <v>Underperform</v>
      </c>
      <c r="LO76" t="str">
        <f>IF(AVERAGE('Sharpe Ratio'!LO76:LO87)&gt;=2,"Outperform","Underperform")</f>
        <v>Underperform</v>
      </c>
      <c r="LP76" t="str">
        <f>IF(AVERAGE('Sharpe Ratio'!LP76:LP87)&gt;=2,"Outperform","Underperform")</f>
        <v>Underperform</v>
      </c>
      <c r="LQ76" t="e">
        <f>IF(AVERAGE('Sharpe Ratio'!LQ76:LQ87)&gt;=2,"Outperform","Underperform")</f>
        <v>#DIV/0!</v>
      </c>
      <c r="LR76" t="str">
        <f>IF(AVERAGE('Sharpe Ratio'!LR76:LR87)&gt;=2,"Outperform","Underperform")</f>
        <v>Underperform</v>
      </c>
      <c r="LS76" t="str">
        <f>IF(AVERAGE('Sharpe Ratio'!LS76:LS87)&gt;=2,"Outperform","Underperform")</f>
        <v>Underperform</v>
      </c>
      <c r="LT76" t="str">
        <f>IF(AVERAGE('Sharpe Ratio'!LT76:LT87)&gt;=2,"Outperform","Underperform")</f>
        <v>Underperform</v>
      </c>
      <c r="LU76" t="str">
        <f>IF(AVERAGE('Sharpe Ratio'!LU76:LU87)&gt;=2,"Outperform","Underperform")</f>
        <v>Underperform</v>
      </c>
      <c r="LV76" t="str">
        <f>IF(AVERAGE('Sharpe Ratio'!LV76:LV87)&gt;=2,"Outperform","Underperform")</f>
        <v>Underperform</v>
      </c>
      <c r="LW76" t="str">
        <f>IF(AVERAGE('Sharpe Ratio'!LW76:LW87)&gt;=2,"Outperform","Underperform")</f>
        <v>Underperform</v>
      </c>
      <c r="LX76" t="str">
        <f>IF(AVERAGE('Sharpe Ratio'!LX76:LX87)&gt;=2,"Outperform","Underperform")</f>
        <v>Underperform</v>
      </c>
      <c r="LY76" t="e">
        <f>IF(AVERAGE('Sharpe Ratio'!LY76:LY87)&gt;=2,"Outperform","Underperform")</f>
        <v>#DIV/0!</v>
      </c>
      <c r="LZ76" t="str">
        <f>IF(AVERAGE('Sharpe Ratio'!LZ76:LZ87)&gt;=2,"Outperform","Underperform")</f>
        <v>Underperform</v>
      </c>
      <c r="MA76" t="str">
        <f>IF(AVERAGE('Sharpe Ratio'!MA76:MA87)&gt;=2,"Outperform","Underperform")</f>
        <v>Underperform</v>
      </c>
      <c r="MB76" t="str">
        <f>IF(AVERAGE('Sharpe Ratio'!MB76:MB87)&gt;=2,"Outperform","Underperform")</f>
        <v>Underperform</v>
      </c>
      <c r="MC76" t="str">
        <f>IF(AVERAGE('Sharpe Ratio'!MC76:MC87)&gt;=2,"Outperform","Underperform")</f>
        <v>Underperform</v>
      </c>
      <c r="MD76" t="str">
        <f>IF(AVERAGE('Sharpe Ratio'!MD76:MD87)&gt;=2,"Outperform","Underperform")</f>
        <v>Underperform</v>
      </c>
      <c r="ME76" t="str">
        <f>IF(AVERAGE('Sharpe Ratio'!ME76:ME87)&gt;=2,"Outperform","Underperform")</f>
        <v>Underperform</v>
      </c>
      <c r="MF76" t="str">
        <f>IF(AVERAGE('Sharpe Ratio'!MF76:MF87)&gt;=2,"Outperform","Underperform")</f>
        <v>Outperform</v>
      </c>
      <c r="MG76" t="str">
        <f>IF(AVERAGE('Sharpe Ratio'!MG76:MG87)&gt;=2,"Outperform","Underperform")</f>
        <v>Underperform</v>
      </c>
      <c r="MH76" t="str">
        <f>IF(AVERAGE('Sharpe Ratio'!MH76:MH87)&gt;=2,"Outperform","Underperform")</f>
        <v>Underperform</v>
      </c>
      <c r="MI76" t="str">
        <f>IF(AVERAGE('Sharpe Ratio'!MI76:MI87)&gt;=2,"Outperform","Underperform")</f>
        <v>Underperform</v>
      </c>
      <c r="MJ76" t="str">
        <f>IF(AVERAGE('Sharpe Ratio'!MJ76:MJ87)&gt;=2,"Outperform","Underperform")</f>
        <v>Underperform</v>
      </c>
      <c r="MK76" t="str">
        <f>IF(AVERAGE('Sharpe Ratio'!MK76:MK87)&gt;=2,"Outperform","Underperform")</f>
        <v>Underperform</v>
      </c>
      <c r="ML76" t="str">
        <f>IF(AVERAGE('Sharpe Ratio'!ML76:ML87)&gt;=2,"Outperform","Underperform")</f>
        <v>Underperform</v>
      </c>
      <c r="MM76" t="str">
        <f>IF(AVERAGE('Sharpe Ratio'!MM76:MM87)&gt;=2,"Outperform","Underperform")</f>
        <v>Underperform</v>
      </c>
      <c r="MN76" t="str">
        <f>IF(AVERAGE('Sharpe Ratio'!MN76:MN87)&gt;=2,"Outperform","Underperform")</f>
        <v>Underperform</v>
      </c>
      <c r="MO76" t="str">
        <f>IF(AVERAGE('Sharpe Ratio'!MO76:MO87)&gt;=2,"Outperform","Underperform")</f>
        <v>Outperform</v>
      </c>
      <c r="MP76" t="str">
        <f>IF(AVERAGE('Sharpe Ratio'!MP76:MP87)&gt;=2,"Outperform","Underperform")</f>
        <v>Underperform</v>
      </c>
      <c r="MQ76" t="str">
        <f>IF(AVERAGE('Sharpe Ratio'!MQ76:MQ87)&gt;=2,"Outperform","Underperform")</f>
        <v>Underperform</v>
      </c>
      <c r="MR76" t="str">
        <f>IF(AVERAGE('Sharpe Ratio'!MR76:MR87)&gt;=2,"Outperform","Underperform")</f>
        <v>Underperform</v>
      </c>
      <c r="MS76" t="str">
        <f>IF(AVERAGE('Sharpe Ratio'!MS76:MS87)&gt;=2,"Outperform","Underperform")</f>
        <v>Underperform</v>
      </c>
      <c r="MT76" t="str">
        <f>IF(AVERAGE('Sharpe Ratio'!MT76:MT87)&gt;=2,"Outperform","Underperform")</f>
        <v>Underperform</v>
      </c>
      <c r="MU76" t="str">
        <f>IF(AVERAGE('Sharpe Ratio'!MU76:MU87)&gt;=2,"Outperform","Underperform")</f>
        <v>Outperform</v>
      </c>
      <c r="MV76" t="str">
        <f>IF(AVERAGE('Sharpe Ratio'!MV76:MV87)&gt;=2,"Outperform","Underperform")</f>
        <v>Underperform</v>
      </c>
      <c r="MW76" t="str">
        <f>IF(AVERAGE('Sharpe Ratio'!MW76:MW87)&gt;=2,"Outperform","Underperform")</f>
        <v>Underperform</v>
      </c>
      <c r="MX76" t="str">
        <f>IF(AVERAGE('Sharpe Ratio'!MX76:MX87)&gt;=2,"Outperform","Underperform")</f>
        <v>Underperform</v>
      </c>
      <c r="MY76" t="str">
        <f>IF(AVERAGE('Sharpe Ratio'!MY76:MY87)&gt;=2,"Outperform","Underperform")</f>
        <v>Underperform</v>
      </c>
      <c r="MZ76" t="str">
        <f>IF(AVERAGE('Sharpe Ratio'!MZ76:MZ87)&gt;=2,"Outperform","Underperform")</f>
        <v>Outperform</v>
      </c>
      <c r="NA76" t="str">
        <f>IF(AVERAGE('Sharpe Ratio'!NA76:NA87)&gt;=2,"Outperform","Underperform")</f>
        <v>Underperform</v>
      </c>
      <c r="NB76" t="str">
        <f>IF(AVERAGE('Sharpe Ratio'!NB76:NB87)&gt;=2,"Outperform","Underperform")</f>
        <v>Underperform</v>
      </c>
      <c r="NC76" t="str">
        <f>IF(AVERAGE('Sharpe Ratio'!NC76:NC87)&gt;=2,"Outperform","Underperform")</f>
        <v>Underperform</v>
      </c>
      <c r="ND76" t="str">
        <f>IF(AVERAGE('Sharpe Ratio'!ND76:ND87)&gt;=2,"Outperform","Underperform")</f>
        <v>Underperform</v>
      </c>
      <c r="NE76" t="str">
        <f>IF(AVERAGE('Sharpe Ratio'!NE76:NE87)&gt;=2,"Outperform","Underperform")</f>
        <v>Underperform</v>
      </c>
      <c r="NF76" t="str">
        <f>IF(AVERAGE('Sharpe Ratio'!NF76:NF87)&gt;=2,"Outperform","Underperform")</f>
        <v>Underperform</v>
      </c>
      <c r="NG76" t="str">
        <f>IF(AVERAGE('Sharpe Ratio'!NG76:NG87)&gt;=2,"Outperform","Underperform")</f>
        <v>Underperform</v>
      </c>
      <c r="NH76" t="str">
        <f>IF(AVERAGE('Sharpe Ratio'!NH76:NH87)&gt;=2,"Outperform","Underperform")</f>
        <v>Underperform</v>
      </c>
      <c r="NI76" t="str">
        <f>IF(AVERAGE('Sharpe Ratio'!NI76:NI87)&gt;=2,"Outperform","Underperform")</f>
        <v>Underperform</v>
      </c>
      <c r="NJ76" t="str">
        <f>IF(AVERAGE('Sharpe Ratio'!NJ76:NJ87)&gt;=2,"Outperform","Underperform")</f>
        <v>Outperform</v>
      </c>
      <c r="NK76" t="str">
        <f>IF(AVERAGE('Sharpe Ratio'!NK76:NK87)&gt;=2,"Outperform","Underperform")</f>
        <v>Outperform</v>
      </c>
      <c r="NL76" t="str">
        <f>IF(AVERAGE('Sharpe Ratio'!NL76:NL87)&gt;=2,"Outperform","Underperform")</f>
        <v>Underperform</v>
      </c>
      <c r="NM76" t="str">
        <f>IF(AVERAGE('Sharpe Ratio'!NM76:NM87)&gt;=2,"Outperform","Underperform")</f>
        <v>Underperform</v>
      </c>
      <c r="NN76" t="str">
        <f>IF(AVERAGE('Sharpe Ratio'!NN76:NN87)&gt;=2,"Outperform","Underperform")</f>
        <v>Outperform</v>
      </c>
      <c r="NO76" t="str">
        <f>IF(AVERAGE('Sharpe Ratio'!NO76:NO87)&gt;=2,"Outperform","Underperform")</f>
        <v>Underperform</v>
      </c>
      <c r="NP76" t="str">
        <f>IF(AVERAGE('Sharpe Ratio'!NP76:NP87)&gt;=2,"Outperform","Underperform")</f>
        <v>Underperform</v>
      </c>
      <c r="NQ76" t="str">
        <f>IF(AVERAGE('Sharpe Ratio'!NQ76:NQ87)&gt;=2,"Outperform","Underperform")</f>
        <v>Outperform</v>
      </c>
      <c r="NR76" t="str">
        <f>IF(AVERAGE('Sharpe Ratio'!NR76:NR87)&gt;=2,"Outperform","Underperform")</f>
        <v>Underperform</v>
      </c>
      <c r="NS76" t="str">
        <f>IF(AVERAGE('Sharpe Ratio'!NS76:NS87)&gt;=2,"Outperform","Underperform")</f>
        <v>Underperform</v>
      </c>
      <c r="NT76" t="str">
        <f>IF(AVERAGE('Sharpe Ratio'!NT76:NT87)&gt;=2,"Outperform","Underperform")</f>
        <v>Outperform</v>
      </c>
      <c r="NU76" t="str">
        <f>IF(AVERAGE('Sharpe Ratio'!NU76:NU87)&gt;=2,"Outperform","Underperform")</f>
        <v>Underperform</v>
      </c>
      <c r="NV76" t="str">
        <f>IF(AVERAGE('Sharpe Ratio'!NV76:NV87)&gt;=2,"Outperform","Underperform")</f>
        <v>Underperform</v>
      </c>
      <c r="NW76" t="str">
        <f>IF(AVERAGE('Sharpe Ratio'!NW76:NW87)&gt;=2,"Outperform","Underperform")</f>
        <v>Underperform</v>
      </c>
      <c r="NX76" t="str">
        <f>IF(AVERAGE('Sharpe Ratio'!NX76:NX87)&gt;=2,"Outperform","Underperform")</f>
        <v>Underperform</v>
      </c>
      <c r="NY76" t="str">
        <f>IF(AVERAGE('Sharpe Ratio'!NY76:NY87)&gt;=2,"Outperform","Underperform")</f>
        <v>Underperform</v>
      </c>
      <c r="NZ76" t="str">
        <f>IF(AVERAGE('Sharpe Ratio'!NZ76:NZ87)&gt;=2,"Outperform","Underperform")</f>
        <v>Outperform</v>
      </c>
      <c r="OA76" t="str">
        <f>IF(AVERAGE('Sharpe Ratio'!OA76:OA87)&gt;=2,"Outperform","Underperform")</f>
        <v>Underperform</v>
      </c>
      <c r="OB76" t="str">
        <f>IF(AVERAGE('Sharpe Ratio'!OB76:OB87)&gt;=2,"Outperform","Underperform")</f>
        <v>Underperform</v>
      </c>
      <c r="OC76" t="str">
        <f>IF(AVERAGE('Sharpe Ratio'!OC76:OC87)&gt;=2,"Outperform","Underperform")</f>
        <v>Underperform</v>
      </c>
      <c r="OD76" t="str">
        <f>IF(AVERAGE('Sharpe Ratio'!OD76:OD87)&gt;=2,"Outperform","Underperform")</f>
        <v>Underperform</v>
      </c>
      <c r="OE76" t="str">
        <f>IF(AVERAGE('Sharpe Ratio'!OE76:OE87)&gt;=2,"Outperform","Underperform")</f>
        <v>Underperform</v>
      </c>
      <c r="OF76" t="str">
        <f>IF(AVERAGE('Sharpe Ratio'!OF76:OF87)&gt;=2,"Outperform","Underperform")</f>
        <v>Underperform</v>
      </c>
      <c r="OG76" t="str">
        <f>IF(AVERAGE('Sharpe Ratio'!OG76:OG87)&gt;=2,"Outperform","Underperform")</f>
        <v>Outperform</v>
      </c>
      <c r="OH76" t="str">
        <f>IF(AVERAGE('Sharpe Ratio'!OH76:OH87)&gt;=2,"Outperform","Underperform")</f>
        <v>Underperform</v>
      </c>
      <c r="OI76" t="str">
        <f>IF(AVERAGE('Sharpe Ratio'!OI76:OI87)&gt;=2,"Outperform","Underperform")</f>
        <v>Underperform</v>
      </c>
      <c r="OJ76" t="str">
        <f>IF(AVERAGE('Sharpe Ratio'!OJ76:OJ87)&gt;=2,"Outperform","Underperform")</f>
        <v>Outperform</v>
      </c>
      <c r="OK76" t="str">
        <f>IF(AVERAGE('Sharpe Ratio'!OK76:OK87)&gt;=2,"Outperform","Underperform")</f>
        <v>Underperform</v>
      </c>
      <c r="OL76" t="str">
        <f>IF(AVERAGE('Sharpe Ratio'!OL76:OL87)&gt;=2,"Outperform","Underperform")</f>
        <v>Underperform</v>
      </c>
      <c r="OM76" t="str">
        <f>IF(AVERAGE('Sharpe Ratio'!OM76:OM87)&gt;=2,"Outperform","Underperform")</f>
        <v>Underperform</v>
      </c>
      <c r="ON76" t="e">
        <f>IF(AVERAGE('Sharpe Ratio'!ON76:ON87)&gt;=2,"Outperform","Underperform")</f>
        <v>#DIV/0!</v>
      </c>
      <c r="OO76" t="str">
        <f>IF(AVERAGE('Sharpe Ratio'!OO76:OO87)&gt;=2,"Outperform","Underperform")</f>
        <v>Underperform</v>
      </c>
      <c r="OP76" t="str">
        <f>IF(AVERAGE('Sharpe Ratio'!OP76:OP87)&gt;=2,"Outperform","Underperform")</f>
        <v>Underperform</v>
      </c>
      <c r="OQ76" t="str">
        <f>IF(AVERAGE('Sharpe Ratio'!OQ76:OQ87)&gt;=2,"Outperform","Underperform")</f>
        <v>Underperform</v>
      </c>
      <c r="OR76" t="str">
        <f>IF(AVERAGE('Sharpe Ratio'!OR76:OR87)&gt;=2,"Outperform","Underperform")</f>
        <v>Underperform</v>
      </c>
      <c r="OS76" t="str">
        <f>IF(AVERAGE('Sharpe Ratio'!OS76:OS87)&gt;=2,"Outperform","Underperform")</f>
        <v>Underperform</v>
      </c>
      <c r="OT76" t="str">
        <f>IF(AVERAGE('Sharpe Ratio'!OT76:OT87)&gt;=2,"Outperform","Underperform")</f>
        <v>Underperform</v>
      </c>
      <c r="OU76" t="str">
        <f>IF(AVERAGE('Sharpe Ratio'!OU76:OU87)&gt;=2,"Outperform","Underperform")</f>
        <v>Underperform</v>
      </c>
      <c r="OV76" t="str">
        <f>IF(AVERAGE('Sharpe Ratio'!OV76:OV87)&gt;=2,"Outperform","Underperform")</f>
        <v>Underperform</v>
      </c>
      <c r="OW76" t="str">
        <f>IF(AVERAGE('Sharpe Ratio'!OW76:OW87)&gt;=2,"Outperform","Underperform")</f>
        <v>Outperform</v>
      </c>
      <c r="OX76" t="str">
        <f>IF(AVERAGE('Sharpe Ratio'!OX76:OX87)&gt;=2,"Outperform","Underperform")</f>
        <v>Underperform</v>
      </c>
      <c r="OY76" t="str">
        <f>IF(AVERAGE('Sharpe Ratio'!OY76:OY87)&gt;=2,"Outperform","Underperform")</f>
        <v>Outperform</v>
      </c>
      <c r="OZ76" t="str">
        <f>IF(AVERAGE('Sharpe Ratio'!OZ76:OZ87)&gt;=2,"Outperform","Underperform")</f>
        <v>Underperform</v>
      </c>
      <c r="PA76" t="str">
        <f>IF(AVERAGE('Sharpe Ratio'!PA76:PA87)&gt;=2,"Outperform","Underperform")</f>
        <v>Underperform</v>
      </c>
      <c r="PB76" t="str">
        <f>IF(AVERAGE('Sharpe Ratio'!PB76:PB87)&gt;=2,"Outperform","Underperform")</f>
        <v>Underperform</v>
      </c>
      <c r="PC76" t="str">
        <f>IF(AVERAGE('Sharpe Ratio'!PC76:PC87)&gt;=2,"Outperform","Underperform")</f>
        <v>Outperform</v>
      </c>
      <c r="PD76" t="str">
        <f>IF(AVERAGE('Sharpe Ratio'!PD76:PD87)&gt;=2,"Outperform","Underperform")</f>
        <v>Underperform</v>
      </c>
      <c r="PE76" t="str">
        <f>IF(AVERAGE('Sharpe Ratio'!PE76:PE87)&gt;=2,"Outperform","Underperform")</f>
        <v>Underperform</v>
      </c>
      <c r="PF76" t="str">
        <f>IF(AVERAGE('Sharpe Ratio'!PF76:PF87)&gt;=2,"Outperform","Underperform")</f>
        <v>Outperform</v>
      </c>
      <c r="PG76" t="str">
        <f>IF(AVERAGE('Sharpe Ratio'!PG76:PG87)&gt;=2,"Outperform","Underperform")</f>
        <v>Underperform</v>
      </c>
      <c r="PH76" t="str">
        <f>IF(AVERAGE('Sharpe Ratio'!PH76:PH87)&gt;=2,"Outperform","Underperform")</f>
        <v>Outperform</v>
      </c>
      <c r="PI76" t="str">
        <f>IF(AVERAGE('Sharpe Ratio'!PI76:PI87)&gt;=2,"Outperform","Underperform")</f>
        <v>Outperform</v>
      </c>
      <c r="PJ76" t="str">
        <f>IF(AVERAGE('Sharpe Ratio'!PJ76:PJ87)&gt;=2,"Outperform","Underperform")</f>
        <v>Underperform</v>
      </c>
      <c r="PK76" t="str">
        <f>IF(AVERAGE('Sharpe Ratio'!PK76:PK87)&gt;=2,"Outperform","Underperform")</f>
        <v>Underperform</v>
      </c>
      <c r="PL76" t="str">
        <f>IF(AVERAGE('Sharpe Ratio'!PL76:PL87)&gt;=2,"Outperform","Underperform")</f>
        <v>Underperform</v>
      </c>
      <c r="PM76" t="str">
        <f>IF(AVERAGE('Sharpe Ratio'!PM76:PM87)&gt;=2,"Outperform","Underperform")</f>
        <v>Underperform</v>
      </c>
      <c r="PN76" t="str">
        <f>IF(AVERAGE('Sharpe Ratio'!PN76:PN87)&gt;=2,"Outperform","Underperform")</f>
        <v>Underperform</v>
      </c>
      <c r="PO76" t="str">
        <f>IF(AVERAGE('Sharpe Ratio'!PO76:PO87)&gt;=2,"Outperform","Underperform")</f>
        <v>Underperform</v>
      </c>
      <c r="PP76" t="str">
        <f>IF(AVERAGE('Sharpe Ratio'!PP76:PP87)&gt;=2,"Outperform","Underperform")</f>
        <v>Underperform</v>
      </c>
      <c r="PQ76" t="str">
        <f>IF(AVERAGE('Sharpe Ratio'!PQ76:PQ87)&gt;=2,"Outperform","Underperform")</f>
        <v>Underperform</v>
      </c>
      <c r="PR76" t="str">
        <f>IF(AVERAGE('Sharpe Ratio'!PR76:PR87)&gt;=2,"Outperform","Underperform")</f>
        <v>Underperform</v>
      </c>
      <c r="PS76" t="str">
        <f>IF(AVERAGE('Sharpe Ratio'!PS76:PS87)&gt;=2,"Outperform","Underperform")</f>
        <v>Outperform</v>
      </c>
      <c r="PT76" t="str">
        <f>IF(AVERAGE('Sharpe Ratio'!PT76:PT87)&gt;=2,"Outperform","Underperform")</f>
        <v>Underperform</v>
      </c>
      <c r="PU76" t="str">
        <f>IF(AVERAGE('Sharpe Ratio'!PU76:PU87)&gt;=2,"Outperform","Underperform")</f>
        <v>Underperform</v>
      </c>
      <c r="PV76" t="str">
        <f>IF(AVERAGE('Sharpe Ratio'!PV76:PV87)&gt;=2,"Outperform","Underperform")</f>
        <v>Underperform</v>
      </c>
      <c r="PW76" t="str">
        <f>IF(AVERAGE('Sharpe Ratio'!PW76:PW87)&gt;=2,"Outperform","Underperform")</f>
        <v>Underperform</v>
      </c>
      <c r="PX76" t="str">
        <f>IF(AVERAGE('Sharpe Ratio'!PX76:PX87)&gt;=2,"Outperform","Underperform")</f>
        <v>Underperform</v>
      </c>
      <c r="PY76" t="str">
        <f>IF(AVERAGE('Sharpe Ratio'!PY76:PY87)&gt;=2,"Outperform","Underperform")</f>
        <v>Underperform</v>
      </c>
      <c r="PZ76" t="str">
        <f>IF(AVERAGE('Sharpe Ratio'!PZ76:PZ87)&gt;=2,"Outperform","Underperform")</f>
        <v>Underperform</v>
      </c>
      <c r="QA76" t="str">
        <f>IF(AVERAGE('Sharpe Ratio'!QA76:QA87)&gt;=2,"Outperform","Underperform")</f>
        <v>Outperform</v>
      </c>
      <c r="QB76" t="str">
        <f>IF(AVERAGE('Sharpe Ratio'!QB76:QB87)&gt;=2,"Outperform","Underperform")</f>
        <v>Underperform</v>
      </c>
      <c r="QC76" t="str">
        <f>IF(AVERAGE('Sharpe Ratio'!QC76:QC87)&gt;=2,"Outperform","Underperform")</f>
        <v>Underperform</v>
      </c>
      <c r="QD76" t="str">
        <f>IF(AVERAGE('Sharpe Ratio'!QD76:QD87)&gt;=2,"Outperform","Underperform")</f>
        <v>Underperform</v>
      </c>
      <c r="QE76" t="str">
        <f>IF(AVERAGE('Sharpe Ratio'!QE76:QE87)&gt;=2,"Outperform","Underperform")</f>
        <v>Underperform</v>
      </c>
      <c r="QF76" t="e">
        <f>IF(AVERAGE('Sharpe Ratio'!QF76:QF87)&gt;=2,"Outperform","Underperform")</f>
        <v>#DIV/0!</v>
      </c>
      <c r="QG76" t="str">
        <f>IF(AVERAGE('Sharpe Ratio'!QG76:QG87)&gt;=2,"Outperform","Underperform")</f>
        <v>Underperform</v>
      </c>
      <c r="QH76" t="str">
        <f>IF(AVERAGE('Sharpe Ratio'!QH76:QH87)&gt;=2,"Outperform","Underperform")</f>
        <v>Underperform</v>
      </c>
      <c r="QI76" t="str">
        <f>IF(AVERAGE('Sharpe Ratio'!QI76:QI87)&gt;=2,"Outperform","Underperform")</f>
        <v>Underperform</v>
      </c>
      <c r="QJ76" t="str">
        <f>IF(AVERAGE('Sharpe Ratio'!QJ76:QJ87)&gt;=2,"Outperform","Underperform")</f>
        <v>Underperform</v>
      </c>
      <c r="QK76" t="str">
        <f>IF(AVERAGE('Sharpe Ratio'!QK76:QK87)&gt;=2,"Outperform","Underperform")</f>
        <v>Underperform</v>
      </c>
      <c r="QL76" t="str">
        <f>IF(AVERAGE('Sharpe Ratio'!QL76:QL87)&gt;=2,"Outperform","Underperform")</f>
        <v>Underperform</v>
      </c>
      <c r="QM76" t="str">
        <f>IF(AVERAGE('Sharpe Ratio'!QM76:QM87)&gt;=2,"Outperform","Underperform")</f>
        <v>Underperform</v>
      </c>
      <c r="QN76" t="str">
        <f>IF(AVERAGE('Sharpe Ratio'!QN76:QN87)&gt;=2,"Outperform","Underperform")</f>
        <v>Underperform</v>
      </c>
      <c r="QO76" t="str">
        <f>IF(AVERAGE('Sharpe Ratio'!QO76:QO87)&gt;=2,"Outperform","Underperform")</f>
        <v>Underperform</v>
      </c>
      <c r="QP76" t="str">
        <f>IF(AVERAGE('Sharpe Ratio'!QP76:QP87)&gt;=2,"Outperform","Underperform")</f>
        <v>Underperform</v>
      </c>
      <c r="QQ76" t="str">
        <f>IF(AVERAGE('Sharpe Ratio'!QQ76:QQ87)&gt;=2,"Outperform","Underperform")</f>
        <v>Underperform</v>
      </c>
      <c r="QR76" t="str">
        <f>IF(AVERAGE('Sharpe Ratio'!QR76:QR87)&gt;=2,"Outperform","Underperform")</f>
        <v>Underperform</v>
      </c>
      <c r="QS76" t="str">
        <f>IF(AVERAGE('Sharpe Ratio'!QS76:QS87)&gt;=2,"Outperform","Underperform")</f>
        <v>Underperform</v>
      </c>
      <c r="QT76" t="str">
        <f>IF(AVERAGE('Sharpe Ratio'!QT76:QT87)&gt;=2,"Outperform","Underperform")</f>
        <v>Underperform</v>
      </c>
      <c r="QU76" t="str">
        <f>IF(AVERAGE('Sharpe Ratio'!QU76:QU87)&gt;=2,"Outperform","Underperform")</f>
        <v>Underperform</v>
      </c>
      <c r="QV76" t="str">
        <f>IF(AVERAGE('Sharpe Ratio'!QV76:QV87)&gt;=2,"Outperform","Underperform")</f>
        <v>Underperform</v>
      </c>
      <c r="QW76" t="e">
        <f>IF(AVERAGE('Sharpe Ratio'!QW76:QW87)&gt;=2,"Outperform","Underperform")</f>
        <v>#DIV/0!</v>
      </c>
      <c r="QX76" t="str">
        <f>IF(AVERAGE('Sharpe Ratio'!QX76:QX87)&gt;=2,"Outperform","Underperform")</f>
        <v>Underperform</v>
      </c>
      <c r="QY76" t="str">
        <f>IF(AVERAGE('Sharpe Ratio'!QY76:QY87)&gt;=2,"Outperform","Underperform")</f>
        <v>Underperform</v>
      </c>
      <c r="QZ76" t="str">
        <f>IF(AVERAGE('Sharpe Ratio'!QZ76:QZ87)&gt;=2,"Outperform","Underperform")</f>
        <v>Underperform</v>
      </c>
      <c r="RA76" t="str">
        <f>IF(AVERAGE('Sharpe Ratio'!RA76:RA87)&gt;=2,"Outperform","Underperform")</f>
        <v>Underperform</v>
      </c>
      <c r="RB76" t="str">
        <f>IF(AVERAGE('Sharpe Ratio'!RB76:RB87)&gt;=2,"Outperform","Underperform")</f>
        <v>Underperform</v>
      </c>
      <c r="RC76" t="str">
        <f>IF(AVERAGE('Sharpe Ratio'!RC76:RC87)&gt;=2,"Outperform","Underperform")</f>
        <v>Underperform</v>
      </c>
      <c r="RD76" t="e">
        <f>IF(AVERAGE('Sharpe Ratio'!RD76:RD87)&gt;=2,"Outperform","Underperform")</f>
        <v>#DIV/0!</v>
      </c>
      <c r="RE76" t="str">
        <f>IF(AVERAGE('Sharpe Ratio'!RE76:RE87)&gt;=2,"Outperform","Underperform")</f>
        <v>Underperform</v>
      </c>
      <c r="RF76" t="str">
        <f>IF(AVERAGE('Sharpe Ratio'!RF76:RF87)&gt;=2,"Outperform","Underperform")</f>
        <v>Underperform</v>
      </c>
      <c r="RG76" t="str">
        <f>IF(AVERAGE('Sharpe Ratio'!RG76:RG87)&gt;=2,"Outperform","Underperform")</f>
        <v>Underperform</v>
      </c>
      <c r="RH76" t="e">
        <f>IF(AVERAGE('Sharpe Ratio'!RH76:RH87)&gt;=2,"Outperform","Underperform")</f>
        <v>#DIV/0!</v>
      </c>
      <c r="RI76" t="str">
        <f>IF(AVERAGE('Sharpe Ratio'!RI76:RI87)&gt;=2,"Outperform","Underperform")</f>
        <v>Underperform</v>
      </c>
      <c r="RJ76" t="str">
        <f>IF(AVERAGE('Sharpe Ratio'!RJ76:RJ87)&gt;=2,"Outperform","Underperform")</f>
        <v>Underperform</v>
      </c>
      <c r="RK76" t="str">
        <f>IF(AVERAGE('Sharpe Ratio'!RK76:RK87)&gt;=2,"Outperform","Underperform")</f>
        <v>Outperform</v>
      </c>
      <c r="RL76" t="str">
        <f>IF(AVERAGE('Sharpe Ratio'!RL76:RL87)&gt;=2,"Outperform","Underperform")</f>
        <v>Underperform</v>
      </c>
      <c r="RM76" t="str">
        <f>IF(AVERAGE('Sharpe Ratio'!RM76:RM87)&gt;=2,"Outperform","Underperform")</f>
        <v>Outperform</v>
      </c>
      <c r="RN76" t="str">
        <f>IF(AVERAGE('Sharpe Ratio'!RN76:RN87)&gt;=2,"Outperform","Underperform")</f>
        <v>Outperform</v>
      </c>
      <c r="RO76" t="str">
        <f>IF(AVERAGE('Sharpe Ratio'!RO76:RO87)&gt;=2,"Outperform","Underperform")</f>
        <v>Underperform</v>
      </c>
      <c r="RP76" t="str">
        <f>IF(AVERAGE('Sharpe Ratio'!RP76:RP87)&gt;=2,"Outperform","Underperform")</f>
        <v>Underperform</v>
      </c>
      <c r="RQ76" t="str">
        <f>IF(AVERAGE('Sharpe Ratio'!RQ76:RQ87)&gt;=2,"Outperform","Underperform")</f>
        <v>Underperform</v>
      </c>
      <c r="RR76" t="str">
        <f>IF(AVERAGE('Sharpe Ratio'!RR76:RR87)&gt;=2,"Outperform","Underperform")</f>
        <v>Outperform</v>
      </c>
      <c r="RS76" t="str">
        <f>IF(AVERAGE('Sharpe Ratio'!RS76:RS87)&gt;=2,"Outperform","Underperform")</f>
        <v>Outperform</v>
      </c>
      <c r="RT76" t="str">
        <f>IF(AVERAGE('Sharpe Ratio'!RT76:RT87)&gt;=2,"Outperform","Underperform")</f>
        <v>Underperform</v>
      </c>
      <c r="RU76" t="str">
        <f>IF(AVERAGE('Sharpe Ratio'!RU76:RU87)&gt;=2,"Outperform","Underperform")</f>
        <v>Underperform</v>
      </c>
      <c r="RV76" t="str">
        <f>IF(AVERAGE('Sharpe Ratio'!RV76:RV87)&gt;=2,"Outperform","Underperform")</f>
        <v>Underperform</v>
      </c>
      <c r="RW76" t="str">
        <f>IF(AVERAGE('Sharpe Ratio'!RW76:RW87)&gt;=2,"Outperform","Underperform")</f>
        <v>Underperform</v>
      </c>
      <c r="RX76" t="str">
        <f>IF(AVERAGE('Sharpe Ratio'!RX76:RX87)&gt;=2,"Outperform","Underperform")</f>
        <v>Underperform</v>
      </c>
      <c r="RY76" t="str">
        <f>IF(AVERAGE('Sharpe Ratio'!RY76:RY87)&gt;=2,"Outperform","Underperform")</f>
        <v>Underperform</v>
      </c>
      <c r="RZ76" t="str">
        <f>IF(AVERAGE('Sharpe Ratio'!RZ76:RZ87)&gt;=2,"Outperform","Underperform")</f>
        <v>Underperform</v>
      </c>
      <c r="SA76" t="str">
        <f>IF(AVERAGE('Sharpe Ratio'!SA76:SA87)&gt;=2,"Outperform","Underperform")</f>
        <v>Underperform</v>
      </c>
      <c r="SB76" t="e">
        <f>IF(AVERAGE('Sharpe Ratio'!SB76:SB87)&gt;=2,"Outperform","Underperform")</f>
        <v>#DIV/0!</v>
      </c>
      <c r="SC76" t="str">
        <f>IF(AVERAGE('Sharpe Ratio'!SC76:SC87)&gt;=2,"Outperform","Underperform")</f>
        <v>Underperform</v>
      </c>
    </row>
    <row r="77" spans="1:497" x14ac:dyDescent="0.25">
      <c r="A77" s="2">
        <f>'Sharpe Ratio'!A77</f>
        <v>43220</v>
      </c>
      <c r="B77" t="str">
        <f>IF(AVERAGE('Sharpe Ratio'!B77:B88)&gt;=2,"Outperform","Underperform")</f>
        <v>Outperform</v>
      </c>
      <c r="C77" t="str">
        <f>IF(AVERAGE('Sharpe Ratio'!C77:C88)&gt;=2,"Outperform","Underperform")</f>
        <v>Outperform</v>
      </c>
      <c r="D77" t="str">
        <f>IF(AVERAGE('Sharpe Ratio'!D77:D88)&gt;=2,"Outperform","Underperform")</f>
        <v>Outperform</v>
      </c>
      <c r="E77" t="str">
        <f>IF(AVERAGE('Sharpe Ratio'!E77:E88)&gt;=2,"Outperform","Underperform")</f>
        <v>Outperform</v>
      </c>
      <c r="F77" t="str">
        <f>IF(AVERAGE('Sharpe Ratio'!F77:F88)&gt;=2,"Outperform","Underperform")</f>
        <v>Underperform</v>
      </c>
      <c r="G77" t="str">
        <f>IF(AVERAGE('Sharpe Ratio'!G77:G88)&gt;=2,"Outperform","Underperform")</f>
        <v>Underperform</v>
      </c>
      <c r="H77" t="str">
        <f>IF(AVERAGE('Sharpe Ratio'!H77:H88)&gt;=2,"Outperform","Underperform")</f>
        <v>Outperform</v>
      </c>
      <c r="I77" t="str">
        <f>IF(AVERAGE('Sharpe Ratio'!I77:I88)&gt;=2,"Outperform","Underperform")</f>
        <v>Outperform</v>
      </c>
      <c r="J77" t="str">
        <f>IF(AVERAGE('Sharpe Ratio'!J77:J88)&gt;=2,"Outperform","Underperform")</f>
        <v>Underperform</v>
      </c>
      <c r="K77" t="str">
        <f>IF(AVERAGE('Sharpe Ratio'!K77:K88)&gt;=2,"Outperform","Underperform")</f>
        <v>Underperform</v>
      </c>
      <c r="L77" t="str">
        <f>IF(AVERAGE('Sharpe Ratio'!L77:L88)&gt;=2,"Outperform","Underperform")</f>
        <v>Underperform</v>
      </c>
      <c r="M77" t="str">
        <f>IF(AVERAGE('Sharpe Ratio'!M77:M88)&gt;=2,"Outperform","Underperform")</f>
        <v>Underperform</v>
      </c>
      <c r="N77" t="str">
        <f>IF(AVERAGE('Sharpe Ratio'!N77:N88)&gt;=2,"Outperform","Underperform")</f>
        <v>Outperform</v>
      </c>
      <c r="O77" t="str">
        <f>IF(AVERAGE('Sharpe Ratio'!O77:O88)&gt;=2,"Outperform","Underperform")</f>
        <v>Outperform</v>
      </c>
      <c r="P77" t="str">
        <f>IF(AVERAGE('Sharpe Ratio'!P77:P88)&gt;=2,"Outperform","Underperform")</f>
        <v>Underperform</v>
      </c>
      <c r="Q77" t="str">
        <f>IF(AVERAGE('Sharpe Ratio'!Q77:Q88)&gt;=2,"Outperform","Underperform")</f>
        <v>Underperform</v>
      </c>
      <c r="R77" t="str">
        <f>IF(AVERAGE('Sharpe Ratio'!R77:R88)&gt;=2,"Outperform","Underperform")</f>
        <v>Underperform</v>
      </c>
      <c r="S77" t="str">
        <f>IF(AVERAGE('Sharpe Ratio'!S77:S88)&gt;=2,"Outperform","Underperform")</f>
        <v>Outperform</v>
      </c>
      <c r="T77" t="str">
        <f>IF(AVERAGE('Sharpe Ratio'!T77:T88)&gt;=2,"Outperform","Underperform")</f>
        <v>Underperform</v>
      </c>
      <c r="U77" t="str">
        <f>IF(AVERAGE('Sharpe Ratio'!U77:U88)&gt;=2,"Outperform","Underperform")</f>
        <v>Underperform</v>
      </c>
      <c r="V77" t="str">
        <f>IF(AVERAGE('Sharpe Ratio'!V77:V88)&gt;=2,"Outperform","Underperform")</f>
        <v>Underperform</v>
      </c>
      <c r="W77" t="str">
        <f>IF(AVERAGE('Sharpe Ratio'!W77:W88)&gt;=2,"Outperform","Underperform")</f>
        <v>Underperform</v>
      </c>
      <c r="X77" t="str">
        <f>IF(AVERAGE('Sharpe Ratio'!X77:X88)&gt;=2,"Outperform","Underperform")</f>
        <v>Underperform</v>
      </c>
      <c r="Y77" t="str">
        <f>IF(AVERAGE('Sharpe Ratio'!Y77:Y88)&gt;=2,"Outperform","Underperform")</f>
        <v>Underperform</v>
      </c>
      <c r="Z77" t="str">
        <f>IF(AVERAGE('Sharpe Ratio'!Z77:Z88)&gt;=2,"Outperform","Underperform")</f>
        <v>Outperform</v>
      </c>
      <c r="AA77" t="str">
        <f>IF(AVERAGE('Sharpe Ratio'!AA77:AA88)&gt;=2,"Outperform","Underperform")</f>
        <v>Underperform</v>
      </c>
      <c r="AB77" t="str">
        <f>IF(AVERAGE('Sharpe Ratio'!AB77:AB88)&gt;=2,"Outperform","Underperform")</f>
        <v>Underperform</v>
      </c>
      <c r="AC77" t="str">
        <f>IF(AVERAGE('Sharpe Ratio'!AC77:AC88)&gt;=2,"Outperform","Underperform")</f>
        <v>Outperform</v>
      </c>
      <c r="AD77" t="str">
        <f>IF(AVERAGE('Sharpe Ratio'!AD77:AD88)&gt;=2,"Outperform","Underperform")</f>
        <v>Underperform</v>
      </c>
      <c r="AE77" t="str">
        <f>IF(AVERAGE('Sharpe Ratio'!AE77:AE88)&gt;=2,"Outperform","Underperform")</f>
        <v>Underperform</v>
      </c>
      <c r="AF77" t="str">
        <f>IF(AVERAGE('Sharpe Ratio'!AF77:AF88)&gt;=2,"Outperform","Underperform")</f>
        <v>Underperform</v>
      </c>
      <c r="AG77" t="str">
        <f>IF(AVERAGE('Sharpe Ratio'!AG77:AG88)&gt;=2,"Outperform","Underperform")</f>
        <v>Underperform</v>
      </c>
      <c r="AH77" t="str">
        <f>IF(AVERAGE('Sharpe Ratio'!AH77:AH88)&gt;=2,"Outperform","Underperform")</f>
        <v>Underperform</v>
      </c>
      <c r="AI77" t="str">
        <f>IF(AVERAGE('Sharpe Ratio'!AI77:AI88)&gt;=2,"Outperform","Underperform")</f>
        <v>Underperform</v>
      </c>
      <c r="AJ77" t="str">
        <f>IF(AVERAGE('Sharpe Ratio'!AJ77:AJ88)&gt;=2,"Outperform","Underperform")</f>
        <v>Underperform</v>
      </c>
      <c r="AK77" t="str">
        <f>IF(AVERAGE('Sharpe Ratio'!AK77:AK88)&gt;=2,"Outperform","Underperform")</f>
        <v>Outperform</v>
      </c>
      <c r="AL77" t="str">
        <f>IF(AVERAGE('Sharpe Ratio'!AL77:AL88)&gt;=2,"Outperform","Underperform")</f>
        <v>Underperform</v>
      </c>
      <c r="AM77" t="str">
        <f>IF(AVERAGE('Sharpe Ratio'!AM77:AM88)&gt;=2,"Outperform","Underperform")</f>
        <v>Outperform</v>
      </c>
      <c r="AN77" t="str">
        <f>IF(AVERAGE('Sharpe Ratio'!AN77:AN88)&gt;=2,"Outperform","Underperform")</f>
        <v>Outperform</v>
      </c>
      <c r="AO77" t="str">
        <f>IF(AVERAGE('Sharpe Ratio'!AO77:AO88)&gt;=2,"Outperform","Underperform")</f>
        <v>Outperform</v>
      </c>
      <c r="AP77" t="str">
        <f>IF(AVERAGE('Sharpe Ratio'!AP77:AP88)&gt;=2,"Outperform","Underperform")</f>
        <v>Underperform</v>
      </c>
      <c r="AQ77" t="str">
        <f>IF(AVERAGE('Sharpe Ratio'!AQ77:AQ88)&gt;=2,"Outperform","Underperform")</f>
        <v>Underperform</v>
      </c>
      <c r="AR77" t="str">
        <f>IF(AVERAGE('Sharpe Ratio'!AR77:AR88)&gt;=2,"Outperform","Underperform")</f>
        <v>Underperform</v>
      </c>
      <c r="AS77" t="str">
        <f>IF(AVERAGE('Sharpe Ratio'!AS77:AS88)&gt;=2,"Outperform","Underperform")</f>
        <v>Underperform</v>
      </c>
      <c r="AT77" t="str">
        <f>IF(AVERAGE('Sharpe Ratio'!AT77:AT88)&gt;=2,"Outperform","Underperform")</f>
        <v>Outperform</v>
      </c>
      <c r="AU77" t="str">
        <f>IF(AVERAGE('Sharpe Ratio'!AU77:AU88)&gt;=2,"Outperform","Underperform")</f>
        <v>Underperform</v>
      </c>
      <c r="AV77" t="str">
        <f>IF(AVERAGE('Sharpe Ratio'!AV77:AV88)&gt;=2,"Outperform","Underperform")</f>
        <v>Outperform</v>
      </c>
      <c r="AW77" t="str">
        <f>IF(AVERAGE('Sharpe Ratio'!AW77:AW88)&gt;=2,"Outperform","Underperform")</f>
        <v>Underperform</v>
      </c>
      <c r="AX77" t="str">
        <f>IF(AVERAGE('Sharpe Ratio'!AX77:AX88)&gt;=2,"Outperform","Underperform")</f>
        <v>Underperform</v>
      </c>
      <c r="AY77" t="str">
        <f>IF(AVERAGE('Sharpe Ratio'!AY77:AY88)&gt;=2,"Outperform","Underperform")</f>
        <v>Underperform</v>
      </c>
      <c r="AZ77" t="str">
        <f>IF(AVERAGE('Sharpe Ratio'!AZ77:AZ88)&gt;=2,"Outperform","Underperform")</f>
        <v>Underperform</v>
      </c>
      <c r="BA77" t="str">
        <f>IF(AVERAGE('Sharpe Ratio'!BA77:BA88)&gt;=2,"Outperform","Underperform")</f>
        <v>Underperform</v>
      </c>
      <c r="BB77" t="str">
        <f>IF(AVERAGE('Sharpe Ratio'!BB77:BB88)&gt;=2,"Outperform","Underperform")</f>
        <v>Underperform</v>
      </c>
      <c r="BC77" t="str">
        <f>IF(AVERAGE('Sharpe Ratio'!BC77:BC88)&gt;=2,"Outperform","Underperform")</f>
        <v>Outperform</v>
      </c>
      <c r="BD77" t="str">
        <f>IF(AVERAGE('Sharpe Ratio'!BD77:BD88)&gt;=2,"Outperform","Underperform")</f>
        <v>Outperform</v>
      </c>
      <c r="BE77" t="str">
        <f>IF(AVERAGE('Sharpe Ratio'!BE77:BE88)&gt;=2,"Outperform","Underperform")</f>
        <v>Underperform</v>
      </c>
      <c r="BF77" t="str">
        <f>IF(AVERAGE('Sharpe Ratio'!BF77:BF88)&gt;=2,"Outperform","Underperform")</f>
        <v>Underperform</v>
      </c>
      <c r="BG77" t="str">
        <f>IF(AVERAGE('Sharpe Ratio'!BG77:BG88)&gt;=2,"Outperform","Underperform")</f>
        <v>Outperform</v>
      </c>
      <c r="BH77" t="str">
        <f>IF(AVERAGE('Sharpe Ratio'!BH77:BH88)&gt;=2,"Outperform","Underperform")</f>
        <v>Underperform</v>
      </c>
      <c r="BI77" t="str">
        <f>IF(AVERAGE('Sharpe Ratio'!BI77:BI88)&gt;=2,"Outperform","Underperform")</f>
        <v>Outperform</v>
      </c>
      <c r="BJ77" t="str">
        <f>IF(AVERAGE('Sharpe Ratio'!BJ77:BJ88)&gt;=2,"Outperform","Underperform")</f>
        <v>Outperform</v>
      </c>
      <c r="BK77" t="e">
        <f>IF(AVERAGE('Sharpe Ratio'!BK77:BK88)&gt;=2,"Outperform","Underperform")</f>
        <v>#DIV/0!</v>
      </c>
      <c r="BL77" t="str">
        <f>IF(AVERAGE('Sharpe Ratio'!BL77:BL88)&gt;=2,"Outperform","Underperform")</f>
        <v>Underperform</v>
      </c>
      <c r="BM77" t="str">
        <f>IF(AVERAGE('Sharpe Ratio'!BM77:BM88)&gt;=2,"Outperform","Underperform")</f>
        <v>Underperform</v>
      </c>
      <c r="BN77" t="str">
        <f>IF(AVERAGE('Sharpe Ratio'!BN77:BN88)&gt;=2,"Outperform","Underperform")</f>
        <v>Underperform</v>
      </c>
      <c r="BO77" t="str">
        <f>IF(AVERAGE('Sharpe Ratio'!BO77:BO88)&gt;=2,"Outperform","Underperform")</f>
        <v>Underperform</v>
      </c>
      <c r="BP77" t="str">
        <f>IF(AVERAGE('Sharpe Ratio'!BP77:BP88)&gt;=2,"Outperform","Underperform")</f>
        <v>Underperform</v>
      </c>
      <c r="BQ77" t="str">
        <f>IF(AVERAGE('Sharpe Ratio'!BQ77:BQ88)&gt;=2,"Outperform","Underperform")</f>
        <v>Underperform</v>
      </c>
      <c r="BR77" t="str">
        <f>IF(AVERAGE('Sharpe Ratio'!BR77:BR88)&gt;=2,"Outperform","Underperform")</f>
        <v>Outperform</v>
      </c>
      <c r="BS77" t="str">
        <f>IF(AVERAGE('Sharpe Ratio'!BS77:BS88)&gt;=2,"Outperform","Underperform")</f>
        <v>Outperform</v>
      </c>
      <c r="BT77" t="str">
        <f>IF(AVERAGE('Sharpe Ratio'!BT77:BT88)&gt;=2,"Outperform","Underperform")</f>
        <v>Underperform</v>
      </c>
      <c r="BU77" t="str">
        <f>IF(AVERAGE('Sharpe Ratio'!BU77:BU88)&gt;=2,"Outperform","Underperform")</f>
        <v>Outperform</v>
      </c>
      <c r="BV77" t="str">
        <f>IF(AVERAGE('Sharpe Ratio'!BV77:BV88)&gt;=2,"Outperform","Underperform")</f>
        <v>Outperform</v>
      </c>
      <c r="BW77" t="str">
        <f>IF(AVERAGE('Sharpe Ratio'!BW77:BW88)&gt;=2,"Outperform","Underperform")</f>
        <v>Outperform</v>
      </c>
      <c r="BX77" t="str">
        <f>IF(AVERAGE('Sharpe Ratio'!BX77:BX88)&gt;=2,"Outperform","Underperform")</f>
        <v>Underperform</v>
      </c>
      <c r="BY77" t="str">
        <f>IF(AVERAGE('Sharpe Ratio'!BY77:BY88)&gt;=2,"Outperform","Underperform")</f>
        <v>Underperform</v>
      </c>
      <c r="BZ77" t="str">
        <f>IF(AVERAGE('Sharpe Ratio'!BZ77:BZ88)&gt;=2,"Outperform","Underperform")</f>
        <v>Outperform</v>
      </c>
      <c r="CA77" t="str">
        <f>IF(AVERAGE('Sharpe Ratio'!CA77:CA88)&gt;=2,"Outperform","Underperform")</f>
        <v>Outperform</v>
      </c>
      <c r="CB77" t="str">
        <f>IF(AVERAGE('Sharpe Ratio'!CB77:CB88)&gt;=2,"Outperform","Underperform")</f>
        <v>Underperform</v>
      </c>
      <c r="CC77" t="str">
        <f>IF(AVERAGE('Sharpe Ratio'!CC77:CC88)&gt;=2,"Outperform","Underperform")</f>
        <v>Underperform</v>
      </c>
      <c r="CD77" t="str">
        <f>IF(AVERAGE('Sharpe Ratio'!CD77:CD88)&gt;=2,"Outperform","Underperform")</f>
        <v>Outperform</v>
      </c>
      <c r="CE77" t="str">
        <f>IF(AVERAGE('Sharpe Ratio'!CE77:CE88)&gt;=2,"Outperform","Underperform")</f>
        <v>Underperform</v>
      </c>
      <c r="CF77" t="str">
        <f>IF(AVERAGE('Sharpe Ratio'!CF77:CF88)&gt;=2,"Outperform","Underperform")</f>
        <v>Underperform</v>
      </c>
      <c r="CG77" t="str">
        <f>IF(AVERAGE('Sharpe Ratio'!CG77:CG88)&gt;=2,"Outperform","Underperform")</f>
        <v>Underperform</v>
      </c>
      <c r="CH77" t="str">
        <f>IF(AVERAGE('Sharpe Ratio'!CH77:CH88)&gt;=2,"Outperform","Underperform")</f>
        <v>Underperform</v>
      </c>
      <c r="CI77" t="str">
        <f>IF(AVERAGE('Sharpe Ratio'!CI77:CI88)&gt;=2,"Outperform","Underperform")</f>
        <v>Underperform</v>
      </c>
      <c r="CJ77" t="str">
        <f>IF(AVERAGE('Sharpe Ratio'!CJ77:CJ88)&gt;=2,"Outperform","Underperform")</f>
        <v>Underperform</v>
      </c>
      <c r="CK77" t="str">
        <f>IF(AVERAGE('Sharpe Ratio'!CK77:CK88)&gt;=2,"Outperform","Underperform")</f>
        <v>Underperform</v>
      </c>
      <c r="CL77" t="str">
        <f>IF(AVERAGE('Sharpe Ratio'!CL77:CL88)&gt;=2,"Outperform","Underperform")</f>
        <v>Underperform</v>
      </c>
      <c r="CM77" t="str">
        <f>IF(AVERAGE('Sharpe Ratio'!CM77:CM88)&gt;=2,"Outperform","Underperform")</f>
        <v>Outperform</v>
      </c>
      <c r="CN77" t="str">
        <f>IF(AVERAGE('Sharpe Ratio'!CN77:CN88)&gt;=2,"Outperform","Underperform")</f>
        <v>Underperform</v>
      </c>
      <c r="CO77" t="str">
        <f>IF(AVERAGE('Sharpe Ratio'!CO77:CO88)&gt;=2,"Outperform","Underperform")</f>
        <v>Outperform</v>
      </c>
      <c r="CP77" t="str">
        <f>IF(AVERAGE('Sharpe Ratio'!CP77:CP88)&gt;=2,"Outperform","Underperform")</f>
        <v>Underperform</v>
      </c>
      <c r="CQ77" t="str">
        <f>IF(AVERAGE('Sharpe Ratio'!CQ77:CQ88)&gt;=2,"Outperform","Underperform")</f>
        <v>Underperform</v>
      </c>
      <c r="CR77" t="str">
        <f>IF(AVERAGE('Sharpe Ratio'!CR77:CR88)&gt;=2,"Outperform","Underperform")</f>
        <v>Outperform</v>
      </c>
      <c r="CS77" t="str">
        <f>IF(AVERAGE('Sharpe Ratio'!CS77:CS88)&gt;=2,"Outperform","Underperform")</f>
        <v>Underperform</v>
      </c>
      <c r="CT77" t="str">
        <f>IF(AVERAGE('Sharpe Ratio'!CT77:CT88)&gt;=2,"Outperform","Underperform")</f>
        <v>Underperform</v>
      </c>
      <c r="CU77" t="str">
        <f>IF(AVERAGE('Sharpe Ratio'!CU77:CU88)&gt;=2,"Outperform","Underperform")</f>
        <v>Underperform</v>
      </c>
      <c r="CV77" t="str">
        <f>IF(AVERAGE('Sharpe Ratio'!CV77:CV88)&gt;=2,"Outperform","Underperform")</f>
        <v>Underperform</v>
      </c>
      <c r="CW77" t="str">
        <f>IF(AVERAGE('Sharpe Ratio'!CW77:CW88)&gt;=2,"Outperform","Underperform")</f>
        <v>Underperform</v>
      </c>
      <c r="CX77" t="str">
        <f>IF(AVERAGE('Sharpe Ratio'!CX77:CX88)&gt;=2,"Outperform","Underperform")</f>
        <v>Underperform</v>
      </c>
      <c r="CY77" t="str">
        <f>IF(AVERAGE('Sharpe Ratio'!CY77:CY88)&gt;=2,"Outperform","Underperform")</f>
        <v>Underperform</v>
      </c>
      <c r="CZ77" t="str">
        <f>IF(AVERAGE('Sharpe Ratio'!CZ77:CZ88)&gt;=2,"Outperform","Underperform")</f>
        <v>Underperform</v>
      </c>
      <c r="DA77" t="str">
        <f>IF(AVERAGE('Sharpe Ratio'!DA77:DA88)&gt;=2,"Outperform","Underperform")</f>
        <v>Outperform</v>
      </c>
      <c r="DB77" t="str">
        <f>IF(AVERAGE('Sharpe Ratio'!DB77:DB88)&gt;=2,"Outperform","Underperform")</f>
        <v>Underperform</v>
      </c>
      <c r="DC77" t="str">
        <f>IF(AVERAGE('Sharpe Ratio'!DC77:DC88)&gt;=2,"Outperform","Underperform")</f>
        <v>Underperform</v>
      </c>
      <c r="DD77" t="str">
        <f>IF(AVERAGE('Sharpe Ratio'!DD77:DD88)&gt;=2,"Outperform","Underperform")</f>
        <v>Underperform</v>
      </c>
      <c r="DE77" t="str">
        <f>IF(AVERAGE('Sharpe Ratio'!DE77:DE88)&gt;=2,"Outperform","Underperform")</f>
        <v>Outperform</v>
      </c>
      <c r="DF77" t="str">
        <f>IF(AVERAGE('Sharpe Ratio'!DF77:DF88)&gt;=2,"Outperform","Underperform")</f>
        <v>Underperform</v>
      </c>
      <c r="DG77" t="str">
        <f>IF(AVERAGE('Sharpe Ratio'!DG77:DG88)&gt;=2,"Outperform","Underperform")</f>
        <v>Outperform</v>
      </c>
      <c r="DH77" t="str">
        <f>IF(AVERAGE('Sharpe Ratio'!DH77:DH88)&gt;=2,"Outperform","Underperform")</f>
        <v>Outperform</v>
      </c>
      <c r="DI77" t="str">
        <f>IF(AVERAGE('Sharpe Ratio'!DI77:DI88)&gt;=2,"Outperform","Underperform")</f>
        <v>Underperform</v>
      </c>
      <c r="DJ77" t="e">
        <f>IF(AVERAGE('Sharpe Ratio'!DJ77:DJ88)&gt;=2,"Outperform","Underperform")</f>
        <v>#DIV/0!</v>
      </c>
      <c r="DK77" t="str">
        <f>IF(AVERAGE('Sharpe Ratio'!DK77:DK88)&gt;=2,"Outperform","Underperform")</f>
        <v>Outperform</v>
      </c>
      <c r="DL77" t="str">
        <f>IF(AVERAGE('Sharpe Ratio'!DL77:DL88)&gt;=2,"Outperform","Underperform")</f>
        <v>Underperform</v>
      </c>
      <c r="DM77" t="str">
        <f>IF(AVERAGE('Sharpe Ratio'!DM77:DM88)&gt;=2,"Outperform","Underperform")</f>
        <v>Underperform</v>
      </c>
      <c r="DN77" t="str">
        <f>IF(AVERAGE('Sharpe Ratio'!DN77:DN88)&gt;=2,"Outperform","Underperform")</f>
        <v>Underperform</v>
      </c>
      <c r="DO77" t="str">
        <f>IF(AVERAGE('Sharpe Ratio'!DO77:DO88)&gt;=2,"Outperform","Underperform")</f>
        <v>Outperform</v>
      </c>
      <c r="DP77" t="str">
        <f>IF(AVERAGE('Sharpe Ratio'!DP77:DP88)&gt;=2,"Outperform","Underperform")</f>
        <v>Underperform</v>
      </c>
      <c r="DQ77" t="str">
        <f>IF(AVERAGE('Sharpe Ratio'!DQ77:DQ88)&gt;=2,"Outperform","Underperform")</f>
        <v>Underperform</v>
      </c>
      <c r="DR77" t="str">
        <f>IF(AVERAGE('Sharpe Ratio'!DR77:DR88)&gt;=2,"Outperform","Underperform")</f>
        <v>Underperform</v>
      </c>
      <c r="DS77" t="str">
        <f>IF(AVERAGE('Sharpe Ratio'!DS77:DS88)&gt;=2,"Outperform","Underperform")</f>
        <v>Underperform</v>
      </c>
      <c r="DT77" t="str">
        <f>IF(AVERAGE('Sharpe Ratio'!DT77:DT88)&gt;=2,"Outperform","Underperform")</f>
        <v>Underperform</v>
      </c>
      <c r="DU77" t="str">
        <f>IF(AVERAGE('Sharpe Ratio'!DU77:DU88)&gt;=2,"Outperform","Underperform")</f>
        <v>Underperform</v>
      </c>
      <c r="DV77" t="str">
        <f>IF(AVERAGE('Sharpe Ratio'!DV77:DV88)&gt;=2,"Outperform","Underperform")</f>
        <v>Underperform</v>
      </c>
      <c r="DW77" t="str">
        <f>IF(AVERAGE('Sharpe Ratio'!DW77:DW88)&gt;=2,"Outperform","Underperform")</f>
        <v>Outperform</v>
      </c>
      <c r="DX77" t="str">
        <f>IF(AVERAGE('Sharpe Ratio'!DX77:DX88)&gt;=2,"Outperform","Underperform")</f>
        <v>Outperform</v>
      </c>
      <c r="DY77" t="str">
        <f>IF(AVERAGE('Sharpe Ratio'!DY77:DY88)&gt;=2,"Outperform","Underperform")</f>
        <v>Underperform</v>
      </c>
      <c r="DZ77" t="str">
        <f>IF(AVERAGE('Sharpe Ratio'!DZ77:DZ88)&gt;=2,"Outperform","Underperform")</f>
        <v>Outperform</v>
      </c>
      <c r="EA77" t="str">
        <f>IF(AVERAGE('Sharpe Ratio'!EA77:EA88)&gt;=2,"Outperform","Underperform")</f>
        <v>Underperform</v>
      </c>
      <c r="EB77" t="str">
        <f>IF(AVERAGE('Sharpe Ratio'!EB77:EB88)&gt;=2,"Outperform","Underperform")</f>
        <v>Underperform</v>
      </c>
      <c r="EC77" t="str">
        <f>IF(AVERAGE('Sharpe Ratio'!EC77:EC88)&gt;=2,"Outperform","Underperform")</f>
        <v>Underperform</v>
      </c>
      <c r="ED77" t="str">
        <f>IF(AVERAGE('Sharpe Ratio'!ED77:ED88)&gt;=2,"Outperform","Underperform")</f>
        <v>Underperform</v>
      </c>
      <c r="EE77" t="str">
        <f>IF(AVERAGE('Sharpe Ratio'!EE77:EE88)&gt;=2,"Outperform","Underperform")</f>
        <v>Underperform</v>
      </c>
      <c r="EF77" t="str">
        <f>IF(AVERAGE('Sharpe Ratio'!EF77:EF88)&gt;=2,"Outperform","Underperform")</f>
        <v>Underperform</v>
      </c>
      <c r="EG77" t="str">
        <f>IF(AVERAGE('Sharpe Ratio'!EG77:EG88)&gt;=2,"Outperform","Underperform")</f>
        <v>Underperform</v>
      </c>
      <c r="EH77" t="str">
        <f>IF(AVERAGE('Sharpe Ratio'!EH77:EH88)&gt;=2,"Outperform","Underperform")</f>
        <v>Underperform</v>
      </c>
      <c r="EI77" t="str">
        <f>IF(AVERAGE('Sharpe Ratio'!EI77:EI88)&gt;=2,"Outperform","Underperform")</f>
        <v>Underperform</v>
      </c>
      <c r="EJ77" t="str">
        <f>IF(AVERAGE('Sharpe Ratio'!EJ77:EJ88)&gt;=2,"Outperform","Underperform")</f>
        <v>Underperform</v>
      </c>
      <c r="EK77" t="str">
        <f>IF(AVERAGE('Sharpe Ratio'!EK77:EK88)&gt;=2,"Outperform","Underperform")</f>
        <v>Outperform</v>
      </c>
      <c r="EL77" t="str">
        <f>IF(AVERAGE('Sharpe Ratio'!EL77:EL88)&gt;=2,"Outperform","Underperform")</f>
        <v>Underperform</v>
      </c>
      <c r="EM77" t="str">
        <f>IF(AVERAGE('Sharpe Ratio'!EM77:EM88)&gt;=2,"Outperform","Underperform")</f>
        <v>Outperform</v>
      </c>
      <c r="EN77" t="e">
        <f>IF(AVERAGE('Sharpe Ratio'!EN77:EN88)&gt;=2,"Outperform","Underperform")</f>
        <v>#DIV/0!</v>
      </c>
      <c r="EO77" t="str">
        <f>IF(AVERAGE('Sharpe Ratio'!EO77:EO88)&gt;=2,"Outperform","Underperform")</f>
        <v>Underperform</v>
      </c>
      <c r="EP77" t="str">
        <f>IF(AVERAGE('Sharpe Ratio'!EP77:EP88)&gt;=2,"Outperform","Underperform")</f>
        <v>Outperform</v>
      </c>
      <c r="EQ77" t="str">
        <f>IF(AVERAGE('Sharpe Ratio'!EQ77:EQ88)&gt;=2,"Outperform","Underperform")</f>
        <v>Underperform</v>
      </c>
      <c r="ER77" t="str">
        <f>IF(AVERAGE('Sharpe Ratio'!ER77:ER88)&gt;=2,"Outperform","Underperform")</f>
        <v>Underperform</v>
      </c>
      <c r="ES77" t="str">
        <f>IF(AVERAGE('Sharpe Ratio'!ES77:ES88)&gt;=2,"Outperform","Underperform")</f>
        <v>Outperform</v>
      </c>
      <c r="ET77" t="str">
        <f>IF(AVERAGE('Sharpe Ratio'!ET77:ET88)&gt;=2,"Outperform","Underperform")</f>
        <v>Underperform</v>
      </c>
      <c r="EU77" t="str">
        <f>IF(AVERAGE('Sharpe Ratio'!EU77:EU88)&gt;=2,"Outperform","Underperform")</f>
        <v>Outperform</v>
      </c>
      <c r="EV77" t="str">
        <f>IF(AVERAGE('Sharpe Ratio'!EV77:EV88)&gt;=2,"Outperform","Underperform")</f>
        <v>Underperform</v>
      </c>
      <c r="EW77" t="e">
        <f>IF(AVERAGE('Sharpe Ratio'!EW77:EW88)&gt;=2,"Outperform","Underperform")</f>
        <v>#DIV/0!</v>
      </c>
      <c r="EX77" t="str">
        <f>IF(AVERAGE('Sharpe Ratio'!EX77:EX88)&gt;=2,"Outperform","Underperform")</f>
        <v>Outperform</v>
      </c>
      <c r="EY77" t="str">
        <f>IF(AVERAGE('Sharpe Ratio'!EY77:EY88)&gt;=2,"Outperform","Underperform")</f>
        <v>Underperform</v>
      </c>
      <c r="EZ77" t="str">
        <f>IF(AVERAGE('Sharpe Ratio'!EZ77:EZ88)&gt;=2,"Outperform","Underperform")</f>
        <v>Outperform</v>
      </c>
      <c r="FA77" t="str">
        <f>IF(AVERAGE('Sharpe Ratio'!FA77:FA88)&gt;=2,"Outperform","Underperform")</f>
        <v>Outperform</v>
      </c>
      <c r="FB77" t="str">
        <f>IF(AVERAGE('Sharpe Ratio'!FB77:FB88)&gt;=2,"Outperform","Underperform")</f>
        <v>Underperform</v>
      </c>
      <c r="FC77" t="str">
        <f>IF(AVERAGE('Sharpe Ratio'!FC77:FC88)&gt;=2,"Outperform","Underperform")</f>
        <v>Underperform</v>
      </c>
      <c r="FD77" t="str">
        <f>IF(AVERAGE('Sharpe Ratio'!FD77:FD88)&gt;=2,"Outperform","Underperform")</f>
        <v>Underperform</v>
      </c>
      <c r="FE77" t="str">
        <f>IF(AVERAGE('Sharpe Ratio'!FE77:FE88)&gt;=2,"Outperform","Underperform")</f>
        <v>Underperform</v>
      </c>
      <c r="FF77" t="str">
        <f>IF(AVERAGE('Sharpe Ratio'!FF77:FF88)&gt;=2,"Outperform","Underperform")</f>
        <v>Underperform</v>
      </c>
      <c r="FG77" t="str">
        <f>IF(AVERAGE('Sharpe Ratio'!FG77:FG88)&gt;=2,"Outperform","Underperform")</f>
        <v>Underperform</v>
      </c>
      <c r="FH77" t="e">
        <f>IF(AVERAGE('Sharpe Ratio'!FH77:FH88)&gt;=2,"Outperform","Underperform")</f>
        <v>#DIV/0!</v>
      </c>
      <c r="FI77" t="str">
        <f>IF(AVERAGE('Sharpe Ratio'!FI77:FI88)&gt;=2,"Outperform","Underperform")</f>
        <v>Underperform</v>
      </c>
      <c r="FJ77" t="str">
        <f>IF(AVERAGE('Sharpe Ratio'!FJ77:FJ88)&gt;=2,"Outperform","Underperform")</f>
        <v>Underperform</v>
      </c>
      <c r="FK77" t="str">
        <f>IF(AVERAGE('Sharpe Ratio'!FK77:FK88)&gt;=2,"Outperform","Underperform")</f>
        <v>Underperform</v>
      </c>
      <c r="FL77" t="str">
        <f>IF(AVERAGE('Sharpe Ratio'!FL77:FL88)&gt;=2,"Outperform","Underperform")</f>
        <v>Underperform</v>
      </c>
      <c r="FM77" t="str">
        <f>IF(AVERAGE('Sharpe Ratio'!FM77:FM88)&gt;=2,"Outperform","Underperform")</f>
        <v>Underperform</v>
      </c>
      <c r="FN77" t="str">
        <f>IF(AVERAGE('Sharpe Ratio'!FN77:FN88)&gt;=2,"Outperform","Underperform")</f>
        <v>Underperform</v>
      </c>
      <c r="FO77" t="str">
        <f>IF(AVERAGE('Sharpe Ratio'!FO77:FO88)&gt;=2,"Outperform","Underperform")</f>
        <v>Underperform</v>
      </c>
      <c r="FP77" t="str">
        <f>IF(AVERAGE('Sharpe Ratio'!FP77:FP88)&gt;=2,"Outperform","Underperform")</f>
        <v>Underperform</v>
      </c>
      <c r="FQ77" t="str">
        <f>IF(AVERAGE('Sharpe Ratio'!FQ77:FQ88)&gt;=2,"Outperform","Underperform")</f>
        <v>Underperform</v>
      </c>
      <c r="FR77" t="str">
        <f>IF(AVERAGE('Sharpe Ratio'!FR77:FR88)&gt;=2,"Outperform","Underperform")</f>
        <v>Underperform</v>
      </c>
      <c r="FS77" t="str">
        <f>IF(AVERAGE('Sharpe Ratio'!FS77:FS88)&gt;=2,"Outperform","Underperform")</f>
        <v>Underperform</v>
      </c>
      <c r="FT77" t="str">
        <f>IF(AVERAGE('Sharpe Ratio'!FT77:FT88)&gt;=2,"Outperform","Underperform")</f>
        <v>Underperform</v>
      </c>
      <c r="FU77" t="str">
        <f>IF(AVERAGE('Sharpe Ratio'!FU77:FU88)&gt;=2,"Outperform","Underperform")</f>
        <v>Underperform</v>
      </c>
      <c r="FV77" t="str">
        <f>IF(AVERAGE('Sharpe Ratio'!FV77:FV88)&gt;=2,"Outperform","Underperform")</f>
        <v>Underperform</v>
      </c>
      <c r="FW77" t="str">
        <f>IF(AVERAGE('Sharpe Ratio'!FW77:FW88)&gt;=2,"Outperform","Underperform")</f>
        <v>Underperform</v>
      </c>
      <c r="FX77" t="str">
        <f>IF(AVERAGE('Sharpe Ratio'!FX77:FX88)&gt;=2,"Outperform","Underperform")</f>
        <v>Underperform</v>
      </c>
      <c r="FY77" t="str">
        <f>IF(AVERAGE('Sharpe Ratio'!FY77:FY88)&gt;=2,"Outperform","Underperform")</f>
        <v>Underperform</v>
      </c>
      <c r="FZ77" t="str">
        <f>IF(AVERAGE('Sharpe Ratio'!FZ77:FZ88)&gt;=2,"Outperform","Underperform")</f>
        <v>Underperform</v>
      </c>
      <c r="GA77" t="str">
        <f>IF(AVERAGE('Sharpe Ratio'!GA77:GA88)&gt;=2,"Outperform","Underperform")</f>
        <v>Outperform</v>
      </c>
      <c r="GB77" t="str">
        <f>IF(AVERAGE('Sharpe Ratio'!GB77:GB88)&gt;=2,"Outperform","Underperform")</f>
        <v>Underperform</v>
      </c>
      <c r="GC77" t="str">
        <f>IF(AVERAGE('Sharpe Ratio'!GC77:GC88)&gt;=2,"Outperform","Underperform")</f>
        <v>Underperform</v>
      </c>
      <c r="GD77" t="str">
        <f>IF(AVERAGE('Sharpe Ratio'!GD77:GD88)&gt;=2,"Outperform","Underperform")</f>
        <v>Underperform</v>
      </c>
      <c r="GE77" t="str">
        <f>IF(AVERAGE('Sharpe Ratio'!GE77:GE88)&gt;=2,"Outperform","Underperform")</f>
        <v>Underperform</v>
      </c>
      <c r="GF77" t="str">
        <f>IF(AVERAGE('Sharpe Ratio'!GF77:GF88)&gt;=2,"Outperform","Underperform")</f>
        <v>Outperform</v>
      </c>
      <c r="GG77" t="str">
        <f>IF(AVERAGE('Sharpe Ratio'!GG77:GG88)&gt;=2,"Outperform","Underperform")</f>
        <v>Underperform</v>
      </c>
      <c r="GH77" t="str">
        <f>IF(AVERAGE('Sharpe Ratio'!GH77:GH88)&gt;=2,"Outperform","Underperform")</f>
        <v>Underperform</v>
      </c>
      <c r="GI77" t="str">
        <f>IF(AVERAGE('Sharpe Ratio'!GI77:GI88)&gt;=2,"Outperform","Underperform")</f>
        <v>Underperform</v>
      </c>
      <c r="GJ77" t="str">
        <f>IF(AVERAGE('Sharpe Ratio'!GJ77:GJ88)&gt;=2,"Outperform","Underperform")</f>
        <v>Outperform</v>
      </c>
      <c r="GK77" t="str">
        <f>IF(AVERAGE('Sharpe Ratio'!GK77:GK88)&gt;=2,"Outperform","Underperform")</f>
        <v>Underperform</v>
      </c>
      <c r="GL77" t="str">
        <f>IF(AVERAGE('Sharpe Ratio'!GL77:GL88)&gt;=2,"Outperform","Underperform")</f>
        <v>Underperform</v>
      </c>
      <c r="GM77" t="str">
        <f>IF(AVERAGE('Sharpe Ratio'!GM77:GM88)&gt;=2,"Outperform","Underperform")</f>
        <v>Outperform</v>
      </c>
      <c r="GN77" t="str">
        <f>IF(AVERAGE('Sharpe Ratio'!GN77:GN88)&gt;=2,"Outperform","Underperform")</f>
        <v>Underperform</v>
      </c>
      <c r="GO77" t="str">
        <f>IF(AVERAGE('Sharpe Ratio'!GO77:GO88)&gt;=2,"Outperform","Underperform")</f>
        <v>Outperform</v>
      </c>
      <c r="GP77" t="str">
        <f>IF(AVERAGE('Sharpe Ratio'!GP77:GP88)&gt;=2,"Outperform","Underperform")</f>
        <v>Underperform</v>
      </c>
      <c r="GQ77" t="e">
        <f>IF(AVERAGE('Sharpe Ratio'!GQ77:GQ88)&gt;=2,"Outperform","Underperform")</f>
        <v>#DIV/0!</v>
      </c>
      <c r="GR77" t="str">
        <f>IF(AVERAGE('Sharpe Ratio'!GR77:GR88)&gt;=2,"Outperform","Underperform")</f>
        <v>Underperform</v>
      </c>
      <c r="GS77" t="str">
        <f>IF(AVERAGE('Sharpe Ratio'!GS77:GS88)&gt;=2,"Outperform","Underperform")</f>
        <v>Underperform</v>
      </c>
      <c r="GT77" t="str">
        <f>IF(AVERAGE('Sharpe Ratio'!GT77:GT88)&gt;=2,"Outperform","Underperform")</f>
        <v>Underperform</v>
      </c>
      <c r="GU77" t="str">
        <f>IF(AVERAGE('Sharpe Ratio'!GU77:GU88)&gt;=2,"Outperform","Underperform")</f>
        <v>Underperform</v>
      </c>
      <c r="GV77" t="str">
        <f>IF(AVERAGE('Sharpe Ratio'!GV77:GV88)&gt;=2,"Outperform","Underperform")</f>
        <v>Underperform</v>
      </c>
      <c r="GW77" t="str">
        <f>IF(AVERAGE('Sharpe Ratio'!GW77:GW88)&gt;=2,"Outperform","Underperform")</f>
        <v>Underperform</v>
      </c>
      <c r="GX77" t="str">
        <f>IF(AVERAGE('Sharpe Ratio'!GX77:GX88)&gt;=2,"Outperform","Underperform")</f>
        <v>Underperform</v>
      </c>
      <c r="GY77" t="str">
        <f>IF(AVERAGE('Sharpe Ratio'!GY77:GY88)&gt;=2,"Outperform","Underperform")</f>
        <v>Outperform</v>
      </c>
      <c r="GZ77" t="str">
        <f>IF(AVERAGE('Sharpe Ratio'!GZ77:GZ88)&gt;=2,"Outperform","Underperform")</f>
        <v>Underperform</v>
      </c>
      <c r="HA77" t="str">
        <f>IF(AVERAGE('Sharpe Ratio'!HA77:HA88)&gt;=2,"Outperform","Underperform")</f>
        <v>Underperform</v>
      </c>
      <c r="HB77" t="str">
        <f>IF(AVERAGE('Sharpe Ratio'!HB77:HB88)&gt;=2,"Outperform","Underperform")</f>
        <v>Underperform</v>
      </c>
      <c r="HC77" t="str">
        <f>IF(AVERAGE('Sharpe Ratio'!HC77:HC88)&gt;=2,"Outperform","Underperform")</f>
        <v>Outperform</v>
      </c>
      <c r="HD77" t="str">
        <f>IF(AVERAGE('Sharpe Ratio'!HD77:HD88)&gt;=2,"Outperform","Underperform")</f>
        <v>Underperform</v>
      </c>
      <c r="HE77" t="e">
        <f>IF(AVERAGE('Sharpe Ratio'!HE77:HE88)&gt;=2,"Outperform","Underperform")</f>
        <v>#DIV/0!</v>
      </c>
      <c r="HF77" t="e">
        <f>IF(AVERAGE('Sharpe Ratio'!HF77:HF88)&gt;=2,"Outperform","Underperform")</f>
        <v>#DIV/0!</v>
      </c>
      <c r="HG77" t="str">
        <f>IF(AVERAGE('Sharpe Ratio'!HG77:HG88)&gt;=2,"Outperform","Underperform")</f>
        <v>Underperform</v>
      </c>
      <c r="HH77" t="str">
        <f>IF(AVERAGE('Sharpe Ratio'!HH77:HH88)&gt;=2,"Outperform","Underperform")</f>
        <v>Outperform</v>
      </c>
      <c r="HI77" t="str">
        <f>IF(AVERAGE('Sharpe Ratio'!HI77:HI88)&gt;=2,"Outperform","Underperform")</f>
        <v>Underperform</v>
      </c>
      <c r="HJ77" t="str">
        <f>IF(AVERAGE('Sharpe Ratio'!HJ77:HJ88)&gt;=2,"Outperform","Underperform")</f>
        <v>Underperform</v>
      </c>
      <c r="HK77" t="e">
        <f>IF(AVERAGE('Sharpe Ratio'!HK77:HK88)&gt;=2,"Outperform","Underperform")</f>
        <v>#DIV/0!</v>
      </c>
      <c r="HL77" t="str">
        <f>IF(AVERAGE('Sharpe Ratio'!HL77:HL88)&gt;=2,"Outperform","Underperform")</f>
        <v>Outperform</v>
      </c>
      <c r="HM77" t="str">
        <f>IF(AVERAGE('Sharpe Ratio'!HM77:HM88)&gt;=2,"Outperform","Underperform")</f>
        <v>Outperform</v>
      </c>
      <c r="HN77" t="str">
        <f>IF(AVERAGE('Sharpe Ratio'!HN77:HN88)&gt;=2,"Outperform","Underperform")</f>
        <v>Underperform</v>
      </c>
      <c r="HO77" t="str">
        <f>IF(AVERAGE('Sharpe Ratio'!HO77:HO88)&gt;=2,"Outperform","Underperform")</f>
        <v>Underperform</v>
      </c>
      <c r="HP77" t="e">
        <f>IF(AVERAGE('Sharpe Ratio'!HP77:HP88)&gt;=2,"Outperform","Underperform")</f>
        <v>#DIV/0!</v>
      </c>
      <c r="HQ77" t="str">
        <f>IF(AVERAGE('Sharpe Ratio'!HQ77:HQ88)&gt;=2,"Outperform","Underperform")</f>
        <v>Outperform</v>
      </c>
      <c r="HR77" t="str">
        <f>IF(AVERAGE('Sharpe Ratio'!HR77:HR88)&gt;=2,"Outperform","Underperform")</f>
        <v>Outperform</v>
      </c>
      <c r="HS77" t="str">
        <f>IF(AVERAGE('Sharpe Ratio'!HS77:HS88)&gt;=2,"Outperform","Underperform")</f>
        <v>Underperform</v>
      </c>
      <c r="HT77" t="e">
        <f>IF(AVERAGE('Sharpe Ratio'!HT77:HT88)&gt;=2,"Outperform","Underperform")</f>
        <v>#DIV/0!</v>
      </c>
      <c r="HU77" t="str">
        <f>IF(AVERAGE('Sharpe Ratio'!HU77:HU88)&gt;=2,"Outperform","Underperform")</f>
        <v>Underperform</v>
      </c>
      <c r="HV77" t="str">
        <f>IF(AVERAGE('Sharpe Ratio'!HV77:HV88)&gt;=2,"Outperform","Underperform")</f>
        <v>Underperform</v>
      </c>
      <c r="HW77" t="str">
        <f>IF(AVERAGE('Sharpe Ratio'!HW77:HW88)&gt;=2,"Outperform","Underperform")</f>
        <v>Underperform</v>
      </c>
      <c r="HX77" t="str">
        <f>IF(AVERAGE('Sharpe Ratio'!HX77:HX88)&gt;=2,"Outperform","Underperform")</f>
        <v>Underperform</v>
      </c>
      <c r="HY77" t="str">
        <f>IF(AVERAGE('Sharpe Ratio'!HY77:HY88)&gt;=2,"Outperform","Underperform")</f>
        <v>Underperform</v>
      </c>
      <c r="HZ77" t="str">
        <f>IF(AVERAGE('Sharpe Ratio'!HZ77:HZ88)&gt;=2,"Outperform","Underperform")</f>
        <v>Underperform</v>
      </c>
      <c r="IA77" t="str">
        <f>IF(AVERAGE('Sharpe Ratio'!IA77:IA88)&gt;=2,"Outperform","Underperform")</f>
        <v>Underperform</v>
      </c>
      <c r="IB77" t="str">
        <f>IF(AVERAGE('Sharpe Ratio'!IB77:IB88)&gt;=2,"Outperform","Underperform")</f>
        <v>Underperform</v>
      </c>
      <c r="IC77" t="str">
        <f>IF(AVERAGE('Sharpe Ratio'!IC77:IC88)&gt;=2,"Outperform","Underperform")</f>
        <v>Underperform</v>
      </c>
      <c r="ID77" t="str">
        <f>IF(AVERAGE('Sharpe Ratio'!ID77:ID88)&gt;=2,"Outperform","Underperform")</f>
        <v>Underperform</v>
      </c>
      <c r="IE77" t="str">
        <f>IF(AVERAGE('Sharpe Ratio'!IE77:IE88)&gt;=2,"Outperform","Underperform")</f>
        <v>Underperform</v>
      </c>
      <c r="IF77" t="str">
        <f>IF(AVERAGE('Sharpe Ratio'!IF77:IF88)&gt;=2,"Outperform","Underperform")</f>
        <v>Underperform</v>
      </c>
      <c r="IG77" t="str">
        <f>IF(AVERAGE('Sharpe Ratio'!IG77:IG88)&gt;=2,"Outperform","Underperform")</f>
        <v>Underperform</v>
      </c>
      <c r="IH77" t="str">
        <f>IF(AVERAGE('Sharpe Ratio'!IH77:IH88)&gt;=2,"Outperform","Underperform")</f>
        <v>Underperform</v>
      </c>
      <c r="II77" t="str">
        <f>IF(AVERAGE('Sharpe Ratio'!II77:II88)&gt;=2,"Outperform","Underperform")</f>
        <v>Underperform</v>
      </c>
      <c r="IJ77" t="str">
        <f>IF(AVERAGE('Sharpe Ratio'!IJ77:IJ88)&gt;=2,"Outperform","Underperform")</f>
        <v>Underperform</v>
      </c>
      <c r="IK77" t="str">
        <f>IF(AVERAGE('Sharpe Ratio'!IK77:IK88)&gt;=2,"Outperform","Underperform")</f>
        <v>Underperform</v>
      </c>
      <c r="IL77" t="str">
        <f>IF(AVERAGE('Sharpe Ratio'!IL77:IL88)&gt;=2,"Outperform","Underperform")</f>
        <v>Underperform</v>
      </c>
      <c r="IM77" t="str">
        <f>IF(AVERAGE('Sharpe Ratio'!IM77:IM88)&gt;=2,"Outperform","Underperform")</f>
        <v>Outperform</v>
      </c>
      <c r="IN77" t="e">
        <f>IF(AVERAGE('Sharpe Ratio'!IN77:IN88)&gt;=2,"Outperform","Underperform")</f>
        <v>#DIV/0!</v>
      </c>
      <c r="IO77" t="str">
        <f>IF(AVERAGE('Sharpe Ratio'!IO77:IO88)&gt;=2,"Outperform","Underperform")</f>
        <v>Outperform</v>
      </c>
      <c r="IP77" t="e">
        <f>IF(AVERAGE('Sharpe Ratio'!IP77:IP88)&gt;=2,"Outperform","Underperform")</f>
        <v>#DIV/0!</v>
      </c>
      <c r="IQ77" t="str">
        <f>IF(AVERAGE('Sharpe Ratio'!IQ77:IQ88)&gt;=2,"Outperform","Underperform")</f>
        <v>Underperform</v>
      </c>
      <c r="IR77" t="str">
        <f>IF(AVERAGE('Sharpe Ratio'!IR77:IR88)&gt;=2,"Outperform","Underperform")</f>
        <v>Underperform</v>
      </c>
      <c r="IS77" t="str">
        <f>IF(AVERAGE('Sharpe Ratio'!IS77:IS88)&gt;=2,"Outperform","Underperform")</f>
        <v>Outperform</v>
      </c>
      <c r="IT77" t="str">
        <f>IF(AVERAGE('Sharpe Ratio'!IT77:IT88)&gt;=2,"Outperform","Underperform")</f>
        <v>Outperform</v>
      </c>
      <c r="IU77" t="str">
        <f>IF(AVERAGE('Sharpe Ratio'!IU77:IU88)&gt;=2,"Outperform","Underperform")</f>
        <v>Underperform</v>
      </c>
      <c r="IV77" t="str">
        <f>IF(AVERAGE('Sharpe Ratio'!IV77:IV88)&gt;=2,"Outperform","Underperform")</f>
        <v>Underperform</v>
      </c>
      <c r="IW77" t="str">
        <f>IF(AVERAGE('Sharpe Ratio'!IW77:IW88)&gt;=2,"Outperform","Underperform")</f>
        <v>Underperform</v>
      </c>
      <c r="IX77" t="str">
        <f>IF(AVERAGE('Sharpe Ratio'!IX77:IX88)&gt;=2,"Outperform","Underperform")</f>
        <v>Underperform</v>
      </c>
      <c r="IY77" t="str">
        <f>IF(AVERAGE('Sharpe Ratio'!IY77:IY88)&gt;=2,"Outperform","Underperform")</f>
        <v>Underperform</v>
      </c>
      <c r="IZ77" t="str">
        <f>IF(AVERAGE('Sharpe Ratio'!IZ77:IZ88)&gt;=2,"Outperform","Underperform")</f>
        <v>Underperform</v>
      </c>
      <c r="JA77" t="str">
        <f>IF(AVERAGE('Sharpe Ratio'!JA77:JA88)&gt;=2,"Outperform","Underperform")</f>
        <v>Outperform</v>
      </c>
      <c r="JB77" t="str">
        <f>IF(AVERAGE('Sharpe Ratio'!JB77:JB88)&gt;=2,"Outperform","Underperform")</f>
        <v>Underperform</v>
      </c>
      <c r="JC77" t="str">
        <f>IF(AVERAGE('Sharpe Ratio'!JC77:JC88)&gt;=2,"Outperform","Underperform")</f>
        <v>Underperform</v>
      </c>
      <c r="JD77" t="e">
        <f>IF(AVERAGE('Sharpe Ratio'!JD77:JD88)&gt;=2,"Outperform","Underperform")</f>
        <v>#DIV/0!</v>
      </c>
      <c r="JE77" t="str">
        <f>IF(AVERAGE('Sharpe Ratio'!JE77:JE88)&gt;=2,"Outperform","Underperform")</f>
        <v>Underperform</v>
      </c>
      <c r="JF77" t="str">
        <f>IF(AVERAGE('Sharpe Ratio'!JF77:JF88)&gt;=2,"Outperform","Underperform")</f>
        <v>Outperform</v>
      </c>
      <c r="JG77" t="str">
        <f>IF(AVERAGE('Sharpe Ratio'!JG77:JG88)&gt;=2,"Outperform","Underperform")</f>
        <v>Outperform</v>
      </c>
      <c r="JH77" t="str">
        <f>IF(AVERAGE('Sharpe Ratio'!JH77:JH88)&gt;=2,"Outperform","Underperform")</f>
        <v>Underperform</v>
      </c>
      <c r="JI77" t="str">
        <f>IF(AVERAGE('Sharpe Ratio'!JI77:JI88)&gt;=2,"Outperform","Underperform")</f>
        <v>Underperform</v>
      </c>
      <c r="JJ77" t="e">
        <f>IF(AVERAGE('Sharpe Ratio'!JJ77:JJ88)&gt;=2,"Outperform","Underperform")</f>
        <v>#DIV/0!</v>
      </c>
      <c r="JK77" t="str">
        <f>IF(AVERAGE('Sharpe Ratio'!JK77:JK88)&gt;=2,"Outperform","Underperform")</f>
        <v>Outperform</v>
      </c>
      <c r="JL77" t="str">
        <f>IF(AVERAGE('Sharpe Ratio'!JL77:JL88)&gt;=2,"Outperform","Underperform")</f>
        <v>Underperform</v>
      </c>
      <c r="JM77" t="str">
        <f>IF(AVERAGE('Sharpe Ratio'!JM77:JM88)&gt;=2,"Outperform","Underperform")</f>
        <v>Underperform</v>
      </c>
      <c r="JN77" t="str">
        <f>IF(AVERAGE('Sharpe Ratio'!JN77:JN88)&gt;=2,"Outperform","Underperform")</f>
        <v>Underperform</v>
      </c>
      <c r="JO77" t="str">
        <f>IF(AVERAGE('Sharpe Ratio'!JO77:JO88)&gt;=2,"Outperform","Underperform")</f>
        <v>Underperform</v>
      </c>
      <c r="JP77" t="str">
        <f>IF(AVERAGE('Sharpe Ratio'!JP77:JP88)&gt;=2,"Outperform","Underperform")</f>
        <v>Outperform</v>
      </c>
      <c r="JQ77" t="str">
        <f>IF(AVERAGE('Sharpe Ratio'!JQ77:JQ88)&gt;=2,"Outperform","Underperform")</f>
        <v>Underperform</v>
      </c>
      <c r="JR77" t="str">
        <f>IF(AVERAGE('Sharpe Ratio'!JR77:JR88)&gt;=2,"Outperform","Underperform")</f>
        <v>Underperform</v>
      </c>
      <c r="JS77" t="str">
        <f>IF(AVERAGE('Sharpe Ratio'!JS77:JS88)&gt;=2,"Outperform","Underperform")</f>
        <v>Underperform</v>
      </c>
      <c r="JT77" t="str">
        <f>IF(AVERAGE('Sharpe Ratio'!JT77:JT88)&gt;=2,"Outperform","Underperform")</f>
        <v>Underperform</v>
      </c>
      <c r="JU77" t="str">
        <f>IF(AVERAGE('Sharpe Ratio'!JU77:JU88)&gt;=2,"Outperform","Underperform")</f>
        <v>Underperform</v>
      </c>
      <c r="JV77" t="str">
        <f>IF(AVERAGE('Sharpe Ratio'!JV77:JV88)&gt;=2,"Outperform","Underperform")</f>
        <v>Underperform</v>
      </c>
      <c r="JW77" t="str">
        <f>IF(AVERAGE('Sharpe Ratio'!JW77:JW88)&gt;=2,"Outperform","Underperform")</f>
        <v>Underperform</v>
      </c>
      <c r="JX77" t="str">
        <f>IF(AVERAGE('Sharpe Ratio'!JX77:JX88)&gt;=2,"Outperform","Underperform")</f>
        <v>Underperform</v>
      </c>
      <c r="JY77" t="str">
        <f>IF(AVERAGE('Sharpe Ratio'!JY77:JY88)&gt;=2,"Outperform","Underperform")</f>
        <v>Underperform</v>
      </c>
      <c r="JZ77" t="str">
        <f>IF(AVERAGE('Sharpe Ratio'!JZ77:JZ88)&gt;=2,"Outperform","Underperform")</f>
        <v>Underperform</v>
      </c>
      <c r="KA77" t="str">
        <f>IF(AVERAGE('Sharpe Ratio'!KA77:KA88)&gt;=2,"Outperform","Underperform")</f>
        <v>Underperform</v>
      </c>
      <c r="KB77" t="str">
        <f>IF(AVERAGE('Sharpe Ratio'!KB77:KB88)&gt;=2,"Outperform","Underperform")</f>
        <v>Outperform</v>
      </c>
      <c r="KC77" t="str">
        <f>IF(AVERAGE('Sharpe Ratio'!KC77:KC88)&gt;=2,"Outperform","Underperform")</f>
        <v>Underperform</v>
      </c>
      <c r="KD77" t="e">
        <f>IF(AVERAGE('Sharpe Ratio'!KD77:KD88)&gt;=2,"Outperform","Underperform")</f>
        <v>#DIV/0!</v>
      </c>
      <c r="KE77" t="str">
        <f>IF(AVERAGE('Sharpe Ratio'!KE77:KE88)&gt;=2,"Outperform","Underperform")</f>
        <v>Underperform</v>
      </c>
      <c r="KF77" t="str">
        <f>IF(AVERAGE('Sharpe Ratio'!KF77:KF88)&gt;=2,"Outperform","Underperform")</f>
        <v>Outperform</v>
      </c>
      <c r="KG77" t="str">
        <f>IF(AVERAGE('Sharpe Ratio'!KG77:KG88)&gt;=2,"Outperform","Underperform")</f>
        <v>Underperform</v>
      </c>
      <c r="KH77" t="str">
        <f>IF(AVERAGE('Sharpe Ratio'!KH77:KH88)&gt;=2,"Outperform","Underperform")</f>
        <v>Underperform</v>
      </c>
      <c r="KI77" t="str">
        <f>IF(AVERAGE('Sharpe Ratio'!KI77:KI88)&gt;=2,"Outperform","Underperform")</f>
        <v>Underperform</v>
      </c>
      <c r="KJ77" t="str">
        <f>IF(AVERAGE('Sharpe Ratio'!KJ77:KJ88)&gt;=2,"Outperform","Underperform")</f>
        <v>Underperform</v>
      </c>
      <c r="KK77" t="str">
        <f>IF(AVERAGE('Sharpe Ratio'!KK77:KK88)&gt;=2,"Outperform","Underperform")</f>
        <v>Underperform</v>
      </c>
      <c r="KL77" t="str">
        <f>IF(AVERAGE('Sharpe Ratio'!KL77:KL88)&gt;=2,"Outperform","Underperform")</f>
        <v>Outperform</v>
      </c>
      <c r="KM77" t="str">
        <f>IF(AVERAGE('Sharpe Ratio'!KM77:KM88)&gt;=2,"Outperform","Underperform")</f>
        <v>Underperform</v>
      </c>
      <c r="KN77" t="str">
        <f>IF(AVERAGE('Sharpe Ratio'!KN77:KN88)&gt;=2,"Outperform","Underperform")</f>
        <v>Underperform</v>
      </c>
      <c r="KO77" t="str">
        <f>IF(AVERAGE('Sharpe Ratio'!KO77:KO88)&gt;=2,"Outperform","Underperform")</f>
        <v>Underperform</v>
      </c>
      <c r="KP77" t="str">
        <f>IF(AVERAGE('Sharpe Ratio'!KP77:KP88)&gt;=2,"Outperform","Underperform")</f>
        <v>Underperform</v>
      </c>
      <c r="KQ77" t="str">
        <f>IF(AVERAGE('Sharpe Ratio'!KQ77:KQ88)&gt;=2,"Outperform","Underperform")</f>
        <v>Underperform</v>
      </c>
      <c r="KR77" t="e">
        <f>IF(AVERAGE('Sharpe Ratio'!KR77:KR88)&gt;=2,"Outperform","Underperform")</f>
        <v>#DIV/0!</v>
      </c>
      <c r="KS77" t="str">
        <f>IF(AVERAGE('Sharpe Ratio'!KS77:KS88)&gt;=2,"Outperform","Underperform")</f>
        <v>Underperform</v>
      </c>
      <c r="KT77" t="str">
        <f>IF(AVERAGE('Sharpe Ratio'!KT77:KT88)&gt;=2,"Outperform","Underperform")</f>
        <v>Underperform</v>
      </c>
      <c r="KU77" t="str">
        <f>IF(AVERAGE('Sharpe Ratio'!KU77:KU88)&gt;=2,"Outperform","Underperform")</f>
        <v>Outperform</v>
      </c>
      <c r="KV77" t="str">
        <f>IF(AVERAGE('Sharpe Ratio'!KV77:KV88)&gt;=2,"Outperform","Underperform")</f>
        <v>Outperform</v>
      </c>
      <c r="KW77" t="str">
        <f>IF(AVERAGE('Sharpe Ratio'!KW77:KW88)&gt;=2,"Outperform","Underperform")</f>
        <v>Underperform</v>
      </c>
      <c r="KX77" t="str">
        <f>IF(AVERAGE('Sharpe Ratio'!KX77:KX88)&gt;=2,"Outperform","Underperform")</f>
        <v>Underperform</v>
      </c>
      <c r="KY77" t="str">
        <f>IF(AVERAGE('Sharpe Ratio'!KY77:KY88)&gt;=2,"Outperform","Underperform")</f>
        <v>Outperform</v>
      </c>
      <c r="KZ77" t="str">
        <f>IF(AVERAGE('Sharpe Ratio'!KZ77:KZ88)&gt;=2,"Outperform","Underperform")</f>
        <v>Underperform</v>
      </c>
      <c r="LA77" t="str">
        <f>IF(AVERAGE('Sharpe Ratio'!LA77:LA88)&gt;=2,"Outperform","Underperform")</f>
        <v>Underperform</v>
      </c>
      <c r="LB77" t="str">
        <f>IF(AVERAGE('Sharpe Ratio'!LB77:LB88)&gt;=2,"Outperform","Underperform")</f>
        <v>Underperform</v>
      </c>
      <c r="LC77" t="str">
        <f>IF(AVERAGE('Sharpe Ratio'!LC77:LC88)&gt;=2,"Outperform","Underperform")</f>
        <v>Underperform</v>
      </c>
      <c r="LD77" t="str">
        <f>IF(AVERAGE('Sharpe Ratio'!LD77:LD88)&gt;=2,"Outperform","Underperform")</f>
        <v>Underperform</v>
      </c>
      <c r="LE77" t="str">
        <f>IF(AVERAGE('Sharpe Ratio'!LE77:LE88)&gt;=2,"Outperform","Underperform")</f>
        <v>Underperform</v>
      </c>
      <c r="LF77" t="str">
        <f>IF(AVERAGE('Sharpe Ratio'!LF77:LF88)&gt;=2,"Outperform","Underperform")</f>
        <v>Outperform</v>
      </c>
      <c r="LG77" t="str">
        <f>IF(AVERAGE('Sharpe Ratio'!LG77:LG88)&gt;=2,"Outperform","Underperform")</f>
        <v>Underperform</v>
      </c>
      <c r="LH77" t="str">
        <f>IF(AVERAGE('Sharpe Ratio'!LH77:LH88)&gt;=2,"Outperform","Underperform")</f>
        <v>Underperform</v>
      </c>
      <c r="LI77" t="str">
        <f>IF(AVERAGE('Sharpe Ratio'!LI77:LI88)&gt;=2,"Outperform","Underperform")</f>
        <v>Underperform</v>
      </c>
      <c r="LJ77" t="str">
        <f>IF(AVERAGE('Sharpe Ratio'!LJ77:LJ88)&gt;=2,"Outperform","Underperform")</f>
        <v>Outperform</v>
      </c>
      <c r="LK77" t="str">
        <f>IF(AVERAGE('Sharpe Ratio'!LK77:LK88)&gt;=2,"Outperform","Underperform")</f>
        <v>Underperform</v>
      </c>
      <c r="LL77" t="str">
        <f>IF(AVERAGE('Sharpe Ratio'!LL77:LL88)&gt;=2,"Outperform","Underperform")</f>
        <v>Outperform</v>
      </c>
      <c r="LM77" t="str">
        <f>IF(AVERAGE('Sharpe Ratio'!LM77:LM88)&gt;=2,"Outperform","Underperform")</f>
        <v>Underperform</v>
      </c>
      <c r="LN77" t="str">
        <f>IF(AVERAGE('Sharpe Ratio'!LN77:LN88)&gt;=2,"Outperform","Underperform")</f>
        <v>Underperform</v>
      </c>
      <c r="LO77" t="str">
        <f>IF(AVERAGE('Sharpe Ratio'!LO77:LO88)&gt;=2,"Outperform","Underperform")</f>
        <v>Underperform</v>
      </c>
      <c r="LP77" t="str">
        <f>IF(AVERAGE('Sharpe Ratio'!LP77:LP88)&gt;=2,"Outperform","Underperform")</f>
        <v>Underperform</v>
      </c>
      <c r="LQ77" t="e">
        <f>IF(AVERAGE('Sharpe Ratio'!LQ77:LQ88)&gt;=2,"Outperform","Underperform")</f>
        <v>#DIV/0!</v>
      </c>
      <c r="LR77" t="str">
        <f>IF(AVERAGE('Sharpe Ratio'!LR77:LR88)&gt;=2,"Outperform","Underperform")</f>
        <v>Underperform</v>
      </c>
      <c r="LS77" t="str">
        <f>IF(AVERAGE('Sharpe Ratio'!LS77:LS88)&gt;=2,"Outperform","Underperform")</f>
        <v>Underperform</v>
      </c>
      <c r="LT77" t="str">
        <f>IF(AVERAGE('Sharpe Ratio'!LT77:LT88)&gt;=2,"Outperform","Underperform")</f>
        <v>Underperform</v>
      </c>
      <c r="LU77" t="str">
        <f>IF(AVERAGE('Sharpe Ratio'!LU77:LU88)&gt;=2,"Outperform","Underperform")</f>
        <v>Underperform</v>
      </c>
      <c r="LV77" t="str">
        <f>IF(AVERAGE('Sharpe Ratio'!LV77:LV88)&gt;=2,"Outperform","Underperform")</f>
        <v>Underperform</v>
      </c>
      <c r="LW77" t="str">
        <f>IF(AVERAGE('Sharpe Ratio'!LW77:LW88)&gt;=2,"Outperform","Underperform")</f>
        <v>Underperform</v>
      </c>
      <c r="LX77" t="str">
        <f>IF(AVERAGE('Sharpe Ratio'!LX77:LX88)&gt;=2,"Outperform","Underperform")</f>
        <v>Underperform</v>
      </c>
      <c r="LY77" t="e">
        <f>IF(AVERAGE('Sharpe Ratio'!LY77:LY88)&gt;=2,"Outperform","Underperform")</f>
        <v>#DIV/0!</v>
      </c>
      <c r="LZ77" t="str">
        <f>IF(AVERAGE('Sharpe Ratio'!LZ77:LZ88)&gt;=2,"Outperform","Underperform")</f>
        <v>Underperform</v>
      </c>
      <c r="MA77" t="str">
        <f>IF(AVERAGE('Sharpe Ratio'!MA77:MA88)&gt;=2,"Outperform","Underperform")</f>
        <v>Underperform</v>
      </c>
      <c r="MB77" t="str">
        <f>IF(AVERAGE('Sharpe Ratio'!MB77:MB88)&gt;=2,"Outperform","Underperform")</f>
        <v>Underperform</v>
      </c>
      <c r="MC77" t="str">
        <f>IF(AVERAGE('Sharpe Ratio'!MC77:MC88)&gt;=2,"Outperform","Underperform")</f>
        <v>Underperform</v>
      </c>
      <c r="MD77" t="str">
        <f>IF(AVERAGE('Sharpe Ratio'!MD77:MD88)&gt;=2,"Outperform","Underperform")</f>
        <v>Underperform</v>
      </c>
      <c r="ME77" t="str">
        <f>IF(AVERAGE('Sharpe Ratio'!ME77:ME88)&gt;=2,"Outperform","Underperform")</f>
        <v>Underperform</v>
      </c>
      <c r="MF77" t="str">
        <f>IF(AVERAGE('Sharpe Ratio'!MF77:MF88)&gt;=2,"Outperform","Underperform")</f>
        <v>Outperform</v>
      </c>
      <c r="MG77" t="str">
        <f>IF(AVERAGE('Sharpe Ratio'!MG77:MG88)&gt;=2,"Outperform","Underperform")</f>
        <v>Underperform</v>
      </c>
      <c r="MH77" t="str">
        <f>IF(AVERAGE('Sharpe Ratio'!MH77:MH88)&gt;=2,"Outperform","Underperform")</f>
        <v>Underperform</v>
      </c>
      <c r="MI77" t="str">
        <f>IF(AVERAGE('Sharpe Ratio'!MI77:MI88)&gt;=2,"Outperform","Underperform")</f>
        <v>Underperform</v>
      </c>
      <c r="MJ77" t="str">
        <f>IF(AVERAGE('Sharpe Ratio'!MJ77:MJ88)&gt;=2,"Outperform","Underperform")</f>
        <v>Underperform</v>
      </c>
      <c r="MK77" t="str">
        <f>IF(AVERAGE('Sharpe Ratio'!MK77:MK88)&gt;=2,"Outperform","Underperform")</f>
        <v>Underperform</v>
      </c>
      <c r="ML77" t="str">
        <f>IF(AVERAGE('Sharpe Ratio'!ML77:ML88)&gt;=2,"Outperform","Underperform")</f>
        <v>Underperform</v>
      </c>
      <c r="MM77" t="str">
        <f>IF(AVERAGE('Sharpe Ratio'!MM77:MM88)&gt;=2,"Outperform","Underperform")</f>
        <v>Underperform</v>
      </c>
      <c r="MN77" t="str">
        <f>IF(AVERAGE('Sharpe Ratio'!MN77:MN88)&gt;=2,"Outperform","Underperform")</f>
        <v>Underperform</v>
      </c>
      <c r="MO77" t="str">
        <f>IF(AVERAGE('Sharpe Ratio'!MO77:MO88)&gt;=2,"Outperform","Underperform")</f>
        <v>Outperform</v>
      </c>
      <c r="MP77" t="str">
        <f>IF(AVERAGE('Sharpe Ratio'!MP77:MP88)&gt;=2,"Outperform","Underperform")</f>
        <v>Underperform</v>
      </c>
      <c r="MQ77" t="str">
        <f>IF(AVERAGE('Sharpe Ratio'!MQ77:MQ88)&gt;=2,"Outperform","Underperform")</f>
        <v>Underperform</v>
      </c>
      <c r="MR77" t="str">
        <f>IF(AVERAGE('Sharpe Ratio'!MR77:MR88)&gt;=2,"Outperform","Underperform")</f>
        <v>Underperform</v>
      </c>
      <c r="MS77" t="str">
        <f>IF(AVERAGE('Sharpe Ratio'!MS77:MS88)&gt;=2,"Outperform","Underperform")</f>
        <v>Underperform</v>
      </c>
      <c r="MT77" t="str">
        <f>IF(AVERAGE('Sharpe Ratio'!MT77:MT88)&gt;=2,"Outperform","Underperform")</f>
        <v>Underperform</v>
      </c>
      <c r="MU77" t="str">
        <f>IF(AVERAGE('Sharpe Ratio'!MU77:MU88)&gt;=2,"Outperform","Underperform")</f>
        <v>Outperform</v>
      </c>
      <c r="MV77" t="str">
        <f>IF(AVERAGE('Sharpe Ratio'!MV77:MV88)&gt;=2,"Outperform","Underperform")</f>
        <v>Underperform</v>
      </c>
      <c r="MW77" t="str">
        <f>IF(AVERAGE('Sharpe Ratio'!MW77:MW88)&gt;=2,"Outperform","Underperform")</f>
        <v>Underperform</v>
      </c>
      <c r="MX77" t="str">
        <f>IF(AVERAGE('Sharpe Ratio'!MX77:MX88)&gt;=2,"Outperform","Underperform")</f>
        <v>Underperform</v>
      </c>
      <c r="MY77" t="str">
        <f>IF(AVERAGE('Sharpe Ratio'!MY77:MY88)&gt;=2,"Outperform","Underperform")</f>
        <v>Underperform</v>
      </c>
      <c r="MZ77" t="str">
        <f>IF(AVERAGE('Sharpe Ratio'!MZ77:MZ88)&gt;=2,"Outperform","Underperform")</f>
        <v>Outperform</v>
      </c>
      <c r="NA77" t="str">
        <f>IF(AVERAGE('Sharpe Ratio'!NA77:NA88)&gt;=2,"Outperform","Underperform")</f>
        <v>Underperform</v>
      </c>
      <c r="NB77" t="str">
        <f>IF(AVERAGE('Sharpe Ratio'!NB77:NB88)&gt;=2,"Outperform","Underperform")</f>
        <v>Underperform</v>
      </c>
      <c r="NC77" t="str">
        <f>IF(AVERAGE('Sharpe Ratio'!NC77:NC88)&gt;=2,"Outperform","Underperform")</f>
        <v>Underperform</v>
      </c>
      <c r="ND77" t="str">
        <f>IF(AVERAGE('Sharpe Ratio'!ND77:ND88)&gt;=2,"Outperform","Underperform")</f>
        <v>Underperform</v>
      </c>
      <c r="NE77" t="str">
        <f>IF(AVERAGE('Sharpe Ratio'!NE77:NE88)&gt;=2,"Outperform","Underperform")</f>
        <v>Underperform</v>
      </c>
      <c r="NF77" t="str">
        <f>IF(AVERAGE('Sharpe Ratio'!NF77:NF88)&gt;=2,"Outperform","Underperform")</f>
        <v>Underperform</v>
      </c>
      <c r="NG77" t="str">
        <f>IF(AVERAGE('Sharpe Ratio'!NG77:NG88)&gt;=2,"Outperform","Underperform")</f>
        <v>Underperform</v>
      </c>
      <c r="NH77" t="str">
        <f>IF(AVERAGE('Sharpe Ratio'!NH77:NH88)&gt;=2,"Outperform","Underperform")</f>
        <v>Underperform</v>
      </c>
      <c r="NI77" t="str">
        <f>IF(AVERAGE('Sharpe Ratio'!NI77:NI88)&gt;=2,"Outperform","Underperform")</f>
        <v>Underperform</v>
      </c>
      <c r="NJ77" t="str">
        <f>IF(AVERAGE('Sharpe Ratio'!NJ77:NJ88)&gt;=2,"Outperform","Underperform")</f>
        <v>Outperform</v>
      </c>
      <c r="NK77" t="str">
        <f>IF(AVERAGE('Sharpe Ratio'!NK77:NK88)&gt;=2,"Outperform","Underperform")</f>
        <v>Outperform</v>
      </c>
      <c r="NL77" t="str">
        <f>IF(AVERAGE('Sharpe Ratio'!NL77:NL88)&gt;=2,"Outperform","Underperform")</f>
        <v>Underperform</v>
      </c>
      <c r="NM77" t="str">
        <f>IF(AVERAGE('Sharpe Ratio'!NM77:NM88)&gt;=2,"Outperform","Underperform")</f>
        <v>Underperform</v>
      </c>
      <c r="NN77" t="str">
        <f>IF(AVERAGE('Sharpe Ratio'!NN77:NN88)&gt;=2,"Outperform","Underperform")</f>
        <v>Outperform</v>
      </c>
      <c r="NO77" t="str">
        <f>IF(AVERAGE('Sharpe Ratio'!NO77:NO88)&gt;=2,"Outperform","Underperform")</f>
        <v>Underperform</v>
      </c>
      <c r="NP77" t="str">
        <f>IF(AVERAGE('Sharpe Ratio'!NP77:NP88)&gt;=2,"Outperform","Underperform")</f>
        <v>Underperform</v>
      </c>
      <c r="NQ77" t="str">
        <f>IF(AVERAGE('Sharpe Ratio'!NQ77:NQ88)&gt;=2,"Outperform","Underperform")</f>
        <v>Outperform</v>
      </c>
      <c r="NR77" t="str">
        <f>IF(AVERAGE('Sharpe Ratio'!NR77:NR88)&gt;=2,"Outperform","Underperform")</f>
        <v>Underperform</v>
      </c>
      <c r="NS77" t="str">
        <f>IF(AVERAGE('Sharpe Ratio'!NS77:NS88)&gt;=2,"Outperform","Underperform")</f>
        <v>Underperform</v>
      </c>
      <c r="NT77" t="str">
        <f>IF(AVERAGE('Sharpe Ratio'!NT77:NT88)&gt;=2,"Outperform","Underperform")</f>
        <v>Outperform</v>
      </c>
      <c r="NU77" t="str">
        <f>IF(AVERAGE('Sharpe Ratio'!NU77:NU88)&gt;=2,"Outperform","Underperform")</f>
        <v>Underperform</v>
      </c>
      <c r="NV77" t="str">
        <f>IF(AVERAGE('Sharpe Ratio'!NV77:NV88)&gt;=2,"Outperform","Underperform")</f>
        <v>Underperform</v>
      </c>
      <c r="NW77" t="str">
        <f>IF(AVERAGE('Sharpe Ratio'!NW77:NW88)&gt;=2,"Outperform","Underperform")</f>
        <v>Underperform</v>
      </c>
      <c r="NX77" t="str">
        <f>IF(AVERAGE('Sharpe Ratio'!NX77:NX88)&gt;=2,"Outperform","Underperform")</f>
        <v>Underperform</v>
      </c>
      <c r="NY77" t="str">
        <f>IF(AVERAGE('Sharpe Ratio'!NY77:NY88)&gt;=2,"Outperform","Underperform")</f>
        <v>Underperform</v>
      </c>
      <c r="NZ77" t="str">
        <f>IF(AVERAGE('Sharpe Ratio'!NZ77:NZ88)&gt;=2,"Outperform","Underperform")</f>
        <v>Outperform</v>
      </c>
      <c r="OA77" t="str">
        <f>IF(AVERAGE('Sharpe Ratio'!OA77:OA88)&gt;=2,"Outperform","Underperform")</f>
        <v>Underperform</v>
      </c>
      <c r="OB77" t="str">
        <f>IF(AVERAGE('Sharpe Ratio'!OB77:OB88)&gt;=2,"Outperform","Underperform")</f>
        <v>Underperform</v>
      </c>
      <c r="OC77" t="str">
        <f>IF(AVERAGE('Sharpe Ratio'!OC77:OC88)&gt;=2,"Outperform","Underperform")</f>
        <v>Underperform</v>
      </c>
      <c r="OD77" t="str">
        <f>IF(AVERAGE('Sharpe Ratio'!OD77:OD88)&gt;=2,"Outperform","Underperform")</f>
        <v>Underperform</v>
      </c>
      <c r="OE77" t="str">
        <f>IF(AVERAGE('Sharpe Ratio'!OE77:OE88)&gt;=2,"Outperform","Underperform")</f>
        <v>Underperform</v>
      </c>
      <c r="OF77" t="str">
        <f>IF(AVERAGE('Sharpe Ratio'!OF77:OF88)&gt;=2,"Outperform","Underperform")</f>
        <v>Underperform</v>
      </c>
      <c r="OG77" t="str">
        <f>IF(AVERAGE('Sharpe Ratio'!OG77:OG88)&gt;=2,"Outperform","Underperform")</f>
        <v>Outperform</v>
      </c>
      <c r="OH77" t="str">
        <f>IF(AVERAGE('Sharpe Ratio'!OH77:OH88)&gt;=2,"Outperform","Underperform")</f>
        <v>Underperform</v>
      </c>
      <c r="OI77" t="str">
        <f>IF(AVERAGE('Sharpe Ratio'!OI77:OI88)&gt;=2,"Outperform","Underperform")</f>
        <v>Underperform</v>
      </c>
      <c r="OJ77" t="str">
        <f>IF(AVERAGE('Sharpe Ratio'!OJ77:OJ88)&gt;=2,"Outperform","Underperform")</f>
        <v>Outperform</v>
      </c>
      <c r="OK77" t="str">
        <f>IF(AVERAGE('Sharpe Ratio'!OK77:OK88)&gt;=2,"Outperform","Underperform")</f>
        <v>Underperform</v>
      </c>
      <c r="OL77" t="str">
        <f>IF(AVERAGE('Sharpe Ratio'!OL77:OL88)&gt;=2,"Outperform","Underperform")</f>
        <v>Underperform</v>
      </c>
      <c r="OM77" t="str">
        <f>IF(AVERAGE('Sharpe Ratio'!OM77:OM88)&gt;=2,"Outperform","Underperform")</f>
        <v>Underperform</v>
      </c>
      <c r="ON77" t="e">
        <f>IF(AVERAGE('Sharpe Ratio'!ON77:ON88)&gt;=2,"Outperform","Underperform")</f>
        <v>#DIV/0!</v>
      </c>
      <c r="OO77" t="str">
        <f>IF(AVERAGE('Sharpe Ratio'!OO77:OO88)&gt;=2,"Outperform","Underperform")</f>
        <v>Underperform</v>
      </c>
      <c r="OP77" t="str">
        <f>IF(AVERAGE('Sharpe Ratio'!OP77:OP88)&gt;=2,"Outperform","Underperform")</f>
        <v>Underperform</v>
      </c>
      <c r="OQ77" t="str">
        <f>IF(AVERAGE('Sharpe Ratio'!OQ77:OQ88)&gt;=2,"Outperform","Underperform")</f>
        <v>Underperform</v>
      </c>
      <c r="OR77" t="str">
        <f>IF(AVERAGE('Sharpe Ratio'!OR77:OR88)&gt;=2,"Outperform","Underperform")</f>
        <v>Underperform</v>
      </c>
      <c r="OS77" t="str">
        <f>IF(AVERAGE('Sharpe Ratio'!OS77:OS88)&gt;=2,"Outperform","Underperform")</f>
        <v>Underperform</v>
      </c>
      <c r="OT77" t="str">
        <f>IF(AVERAGE('Sharpe Ratio'!OT77:OT88)&gt;=2,"Outperform","Underperform")</f>
        <v>Underperform</v>
      </c>
      <c r="OU77" t="str">
        <f>IF(AVERAGE('Sharpe Ratio'!OU77:OU88)&gt;=2,"Outperform","Underperform")</f>
        <v>Underperform</v>
      </c>
      <c r="OV77" t="str">
        <f>IF(AVERAGE('Sharpe Ratio'!OV77:OV88)&gt;=2,"Outperform","Underperform")</f>
        <v>Underperform</v>
      </c>
      <c r="OW77" t="str">
        <f>IF(AVERAGE('Sharpe Ratio'!OW77:OW88)&gt;=2,"Outperform","Underperform")</f>
        <v>Outperform</v>
      </c>
      <c r="OX77" t="str">
        <f>IF(AVERAGE('Sharpe Ratio'!OX77:OX88)&gt;=2,"Outperform","Underperform")</f>
        <v>Underperform</v>
      </c>
      <c r="OY77" t="str">
        <f>IF(AVERAGE('Sharpe Ratio'!OY77:OY88)&gt;=2,"Outperform","Underperform")</f>
        <v>Outperform</v>
      </c>
      <c r="OZ77" t="str">
        <f>IF(AVERAGE('Sharpe Ratio'!OZ77:OZ88)&gt;=2,"Outperform","Underperform")</f>
        <v>Underperform</v>
      </c>
      <c r="PA77" t="str">
        <f>IF(AVERAGE('Sharpe Ratio'!PA77:PA88)&gt;=2,"Outperform","Underperform")</f>
        <v>Underperform</v>
      </c>
      <c r="PB77" t="str">
        <f>IF(AVERAGE('Sharpe Ratio'!PB77:PB88)&gt;=2,"Outperform","Underperform")</f>
        <v>Underperform</v>
      </c>
      <c r="PC77" t="str">
        <f>IF(AVERAGE('Sharpe Ratio'!PC77:PC88)&gt;=2,"Outperform","Underperform")</f>
        <v>Outperform</v>
      </c>
      <c r="PD77" t="str">
        <f>IF(AVERAGE('Sharpe Ratio'!PD77:PD88)&gt;=2,"Outperform","Underperform")</f>
        <v>Underperform</v>
      </c>
      <c r="PE77" t="str">
        <f>IF(AVERAGE('Sharpe Ratio'!PE77:PE88)&gt;=2,"Outperform","Underperform")</f>
        <v>Underperform</v>
      </c>
      <c r="PF77" t="str">
        <f>IF(AVERAGE('Sharpe Ratio'!PF77:PF88)&gt;=2,"Outperform","Underperform")</f>
        <v>Outperform</v>
      </c>
      <c r="PG77" t="str">
        <f>IF(AVERAGE('Sharpe Ratio'!PG77:PG88)&gt;=2,"Outperform","Underperform")</f>
        <v>Underperform</v>
      </c>
      <c r="PH77" t="str">
        <f>IF(AVERAGE('Sharpe Ratio'!PH77:PH88)&gt;=2,"Outperform","Underperform")</f>
        <v>Outperform</v>
      </c>
      <c r="PI77" t="str">
        <f>IF(AVERAGE('Sharpe Ratio'!PI77:PI88)&gt;=2,"Outperform","Underperform")</f>
        <v>Outperform</v>
      </c>
      <c r="PJ77" t="str">
        <f>IF(AVERAGE('Sharpe Ratio'!PJ77:PJ88)&gt;=2,"Outperform","Underperform")</f>
        <v>Underperform</v>
      </c>
      <c r="PK77" t="str">
        <f>IF(AVERAGE('Sharpe Ratio'!PK77:PK88)&gt;=2,"Outperform","Underperform")</f>
        <v>Underperform</v>
      </c>
      <c r="PL77" t="str">
        <f>IF(AVERAGE('Sharpe Ratio'!PL77:PL88)&gt;=2,"Outperform","Underperform")</f>
        <v>Underperform</v>
      </c>
      <c r="PM77" t="str">
        <f>IF(AVERAGE('Sharpe Ratio'!PM77:PM88)&gt;=2,"Outperform","Underperform")</f>
        <v>Underperform</v>
      </c>
      <c r="PN77" t="str">
        <f>IF(AVERAGE('Sharpe Ratio'!PN77:PN88)&gt;=2,"Outperform","Underperform")</f>
        <v>Underperform</v>
      </c>
      <c r="PO77" t="str">
        <f>IF(AVERAGE('Sharpe Ratio'!PO77:PO88)&gt;=2,"Outperform","Underperform")</f>
        <v>Underperform</v>
      </c>
      <c r="PP77" t="str">
        <f>IF(AVERAGE('Sharpe Ratio'!PP77:PP88)&gt;=2,"Outperform","Underperform")</f>
        <v>Underperform</v>
      </c>
      <c r="PQ77" t="str">
        <f>IF(AVERAGE('Sharpe Ratio'!PQ77:PQ88)&gt;=2,"Outperform","Underperform")</f>
        <v>Underperform</v>
      </c>
      <c r="PR77" t="str">
        <f>IF(AVERAGE('Sharpe Ratio'!PR77:PR88)&gt;=2,"Outperform","Underperform")</f>
        <v>Underperform</v>
      </c>
      <c r="PS77" t="str">
        <f>IF(AVERAGE('Sharpe Ratio'!PS77:PS88)&gt;=2,"Outperform","Underperform")</f>
        <v>Outperform</v>
      </c>
      <c r="PT77" t="str">
        <f>IF(AVERAGE('Sharpe Ratio'!PT77:PT88)&gt;=2,"Outperform","Underperform")</f>
        <v>Underperform</v>
      </c>
      <c r="PU77" t="str">
        <f>IF(AVERAGE('Sharpe Ratio'!PU77:PU88)&gt;=2,"Outperform","Underperform")</f>
        <v>Underperform</v>
      </c>
      <c r="PV77" t="str">
        <f>IF(AVERAGE('Sharpe Ratio'!PV77:PV88)&gt;=2,"Outperform","Underperform")</f>
        <v>Underperform</v>
      </c>
      <c r="PW77" t="str">
        <f>IF(AVERAGE('Sharpe Ratio'!PW77:PW88)&gt;=2,"Outperform","Underperform")</f>
        <v>Underperform</v>
      </c>
      <c r="PX77" t="str">
        <f>IF(AVERAGE('Sharpe Ratio'!PX77:PX88)&gt;=2,"Outperform","Underperform")</f>
        <v>Underperform</v>
      </c>
      <c r="PY77" t="str">
        <f>IF(AVERAGE('Sharpe Ratio'!PY77:PY88)&gt;=2,"Outperform","Underperform")</f>
        <v>Underperform</v>
      </c>
      <c r="PZ77" t="str">
        <f>IF(AVERAGE('Sharpe Ratio'!PZ77:PZ88)&gt;=2,"Outperform","Underperform")</f>
        <v>Underperform</v>
      </c>
      <c r="QA77" t="str">
        <f>IF(AVERAGE('Sharpe Ratio'!QA77:QA88)&gt;=2,"Outperform","Underperform")</f>
        <v>Outperform</v>
      </c>
      <c r="QB77" t="str">
        <f>IF(AVERAGE('Sharpe Ratio'!QB77:QB88)&gt;=2,"Outperform","Underperform")</f>
        <v>Underperform</v>
      </c>
      <c r="QC77" t="str">
        <f>IF(AVERAGE('Sharpe Ratio'!QC77:QC88)&gt;=2,"Outperform","Underperform")</f>
        <v>Underperform</v>
      </c>
      <c r="QD77" t="str">
        <f>IF(AVERAGE('Sharpe Ratio'!QD77:QD88)&gt;=2,"Outperform","Underperform")</f>
        <v>Underperform</v>
      </c>
      <c r="QE77" t="str">
        <f>IF(AVERAGE('Sharpe Ratio'!QE77:QE88)&gt;=2,"Outperform","Underperform")</f>
        <v>Underperform</v>
      </c>
      <c r="QF77" t="e">
        <f>IF(AVERAGE('Sharpe Ratio'!QF77:QF88)&gt;=2,"Outperform","Underperform")</f>
        <v>#DIV/0!</v>
      </c>
      <c r="QG77" t="str">
        <f>IF(AVERAGE('Sharpe Ratio'!QG77:QG88)&gt;=2,"Outperform","Underperform")</f>
        <v>Underperform</v>
      </c>
      <c r="QH77" t="str">
        <f>IF(AVERAGE('Sharpe Ratio'!QH77:QH88)&gt;=2,"Outperform","Underperform")</f>
        <v>Underperform</v>
      </c>
      <c r="QI77" t="str">
        <f>IF(AVERAGE('Sharpe Ratio'!QI77:QI88)&gt;=2,"Outperform","Underperform")</f>
        <v>Underperform</v>
      </c>
      <c r="QJ77" t="str">
        <f>IF(AVERAGE('Sharpe Ratio'!QJ77:QJ88)&gt;=2,"Outperform","Underperform")</f>
        <v>Underperform</v>
      </c>
      <c r="QK77" t="str">
        <f>IF(AVERAGE('Sharpe Ratio'!QK77:QK88)&gt;=2,"Outperform","Underperform")</f>
        <v>Underperform</v>
      </c>
      <c r="QL77" t="str">
        <f>IF(AVERAGE('Sharpe Ratio'!QL77:QL88)&gt;=2,"Outperform","Underperform")</f>
        <v>Underperform</v>
      </c>
      <c r="QM77" t="str">
        <f>IF(AVERAGE('Sharpe Ratio'!QM77:QM88)&gt;=2,"Outperform","Underperform")</f>
        <v>Underperform</v>
      </c>
      <c r="QN77" t="str">
        <f>IF(AVERAGE('Sharpe Ratio'!QN77:QN88)&gt;=2,"Outperform","Underperform")</f>
        <v>Underperform</v>
      </c>
      <c r="QO77" t="str">
        <f>IF(AVERAGE('Sharpe Ratio'!QO77:QO88)&gt;=2,"Outperform","Underperform")</f>
        <v>Underperform</v>
      </c>
      <c r="QP77" t="str">
        <f>IF(AVERAGE('Sharpe Ratio'!QP77:QP88)&gt;=2,"Outperform","Underperform")</f>
        <v>Underperform</v>
      </c>
      <c r="QQ77" t="str">
        <f>IF(AVERAGE('Sharpe Ratio'!QQ77:QQ88)&gt;=2,"Outperform","Underperform")</f>
        <v>Underperform</v>
      </c>
      <c r="QR77" t="str">
        <f>IF(AVERAGE('Sharpe Ratio'!QR77:QR88)&gt;=2,"Outperform","Underperform")</f>
        <v>Underperform</v>
      </c>
      <c r="QS77" t="str">
        <f>IF(AVERAGE('Sharpe Ratio'!QS77:QS88)&gt;=2,"Outperform","Underperform")</f>
        <v>Underperform</v>
      </c>
      <c r="QT77" t="str">
        <f>IF(AVERAGE('Sharpe Ratio'!QT77:QT88)&gt;=2,"Outperform","Underperform")</f>
        <v>Underperform</v>
      </c>
      <c r="QU77" t="str">
        <f>IF(AVERAGE('Sharpe Ratio'!QU77:QU88)&gt;=2,"Outperform","Underperform")</f>
        <v>Underperform</v>
      </c>
      <c r="QV77" t="str">
        <f>IF(AVERAGE('Sharpe Ratio'!QV77:QV88)&gt;=2,"Outperform","Underperform")</f>
        <v>Underperform</v>
      </c>
      <c r="QW77" t="e">
        <f>IF(AVERAGE('Sharpe Ratio'!QW77:QW88)&gt;=2,"Outperform","Underperform")</f>
        <v>#DIV/0!</v>
      </c>
      <c r="QX77" t="str">
        <f>IF(AVERAGE('Sharpe Ratio'!QX77:QX88)&gt;=2,"Outperform","Underperform")</f>
        <v>Underperform</v>
      </c>
      <c r="QY77" t="str">
        <f>IF(AVERAGE('Sharpe Ratio'!QY77:QY88)&gt;=2,"Outperform","Underperform")</f>
        <v>Underperform</v>
      </c>
      <c r="QZ77" t="str">
        <f>IF(AVERAGE('Sharpe Ratio'!QZ77:QZ88)&gt;=2,"Outperform","Underperform")</f>
        <v>Underperform</v>
      </c>
      <c r="RA77" t="str">
        <f>IF(AVERAGE('Sharpe Ratio'!RA77:RA88)&gt;=2,"Outperform","Underperform")</f>
        <v>Underperform</v>
      </c>
      <c r="RB77" t="str">
        <f>IF(AVERAGE('Sharpe Ratio'!RB77:RB88)&gt;=2,"Outperform","Underperform")</f>
        <v>Underperform</v>
      </c>
      <c r="RC77" t="str">
        <f>IF(AVERAGE('Sharpe Ratio'!RC77:RC88)&gt;=2,"Outperform","Underperform")</f>
        <v>Underperform</v>
      </c>
      <c r="RD77" t="e">
        <f>IF(AVERAGE('Sharpe Ratio'!RD77:RD88)&gt;=2,"Outperform","Underperform")</f>
        <v>#DIV/0!</v>
      </c>
      <c r="RE77" t="str">
        <f>IF(AVERAGE('Sharpe Ratio'!RE77:RE88)&gt;=2,"Outperform","Underperform")</f>
        <v>Underperform</v>
      </c>
      <c r="RF77" t="str">
        <f>IF(AVERAGE('Sharpe Ratio'!RF77:RF88)&gt;=2,"Outperform","Underperform")</f>
        <v>Underperform</v>
      </c>
      <c r="RG77" t="str">
        <f>IF(AVERAGE('Sharpe Ratio'!RG77:RG88)&gt;=2,"Outperform","Underperform")</f>
        <v>Underperform</v>
      </c>
      <c r="RH77" t="e">
        <f>IF(AVERAGE('Sharpe Ratio'!RH77:RH88)&gt;=2,"Outperform","Underperform")</f>
        <v>#DIV/0!</v>
      </c>
      <c r="RI77" t="str">
        <f>IF(AVERAGE('Sharpe Ratio'!RI77:RI88)&gt;=2,"Outperform","Underperform")</f>
        <v>Underperform</v>
      </c>
      <c r="RJ77" t="str">
        <f>IF(AVERAGE('Sharpe Ratio'!RJ77:RJ88)&gt;=2,"Outperform","Underperform")</f>
        <v>Underperform</v>
      </c>
      <c r="RK77" t="str">
        <f>IF(AVERAGE('Sharpe Ratio'!RK77:RK88)&gt;=2,"Outperform","Underperform")</f>
        <v>Outperform</v>
      </c>
      <c r="RL77" t="str">
        <f>IF(AVERAGE('Sharpe Ratio'!RL77:RL88)&gt;=2,"Outperform","Underperform")</f>
        <v>Underperform</v>
      </c>
      <c r="RM77" t="str">
        <f>IF(AVERAGE('Sharpe Ratio'!RM77:RM88)&gt;=2,"Outperform","Underperform")</f>
        <v>Outperform</v>
      </c>
      <c r="RN77" t="str">
        <f>IF(AVERAGE('Sharpe Ratio'!RN77:RN88)&gt;=2,"Outperform","Underperform")</f>
        <v>Outperform</v>
      </c>
      <c r="RO77" t="str">
        <f>IF(AVERAGE('Sharpe Ratio'!RO77:RO88)&gt;=2,"Outperform","Underperform")</f>
        <v>Underperform</v>
      </c>
      <c r="RP77" t="str">
        <f>IF(AVERAGE('Sharpe Ratio'!RP77:RP88)&gt;=2,"Outperform","Underperform")</f>
        <v>Underperform</v>
      </c>
      <c r="RQ77" t="str">
        <f>IF(AVERAGE('Sharpe Ratio'!RQ77:RQ88)&gt;=2,"Outperform","Underperform")</f>
        <v>Underperform</v>
      </c>
      <c r="RR77" t="str">
        <f>IF(AVERAGE('Sharpe Ratio'!RR77:RR88)&gt;=2,"Outperform","Underperform")</f>
        <v>Outperform</v>
      </c>
      <c r="RS77" t="str">
        <f>IF(AVERAGE('Sharpe Ratio'!RS77:RS88)&gt;=2,"Outperform","Underperform")</f>
        <v>Outperform</v>
      </c>
      <c r="RT77" t="str">
        <f>IF(AVERAGE('Sharpe Ratio'!RT77:RT88)&gt;=2,"Outperform","Underperform")</f>
        <v>Underperform</v>
      </c>
      <c r="RU77" t="str">
        <f>IF(AVERAGE('Sharpe Ratio'!RU77:RU88)&gt;=2,"Outperform","Underperform")</f>
        <v>Underperform</v>
      </c>
      <c r="RV77" t="str">
        <f>IF(AVERAGE('Sharpe Ratio'!RV77:RV88)&gt;=2,"Outperform","Underperform")</f>
        <v>Underperform</v>
      </c>
      <c r="RW77" t="str">
        <f>IF(AVERAGE('Sharpe Ratio'!RW77:RW88)&gt;=2,"Outperform","Underperform")</f>
        <v>Underperform</v>
      </c>
      <c r="RX77" t="str">
        <f>IF(AVERAGE('Sharpe Ratio'!RX77:RX88)&gt;=2,"Outperform","Underperform")</f>
        <v>Underperform</v>
      </c>
      <c r="RY77" t="str">
        <f>IF(AVERAGE('Sharpe Ratio'!RY77:RY88)&gt;=2,"Outperform","Underperform")</f>
        <v>Underperform</v>
      </c>
      <c r="RZ77" t="str">
        <f>IF(AVERAGE('Sharpe Ratio'!RZ77:RZ88)&gt;=2,"Outperform","Underperform")</f>
        <v>Outperform</v>
      </c>
      <c r="SA77" t="str">
        <f>IF(AVERAGE('Sharpe Ratio'!SA77:SA88)&gt;=2,"Outperform","Underperform")</f>
        <v>Underperform</v>
      </c>
      <c r="SB77" t="e">
        <f>IF(AVERAGE('Sharpe Ratio'!SB77:SB88)&gt;=2,"Outperform","Underperform")</f>
        <v>#DIV/0!</v>
      </c>
      <c r="SC77" t="str">
        <f>IF(AVERAGE('Sharpe Ratio'!SC77:SC88)&gt;=2,"Outperform","Underperform")</f>
        <v>Underperform</v>
      </c>
    </row>
    <row r="78" spans="1:497" x14ac:dyDescent="0.25">
      <c r="A78" s="2">
        <f>'Sharpe Ratio'!A78</f>
        <v>43190</v>
      </c>
      <c r="B78" t="str">
        <f>IF(AVERAGE('Sharpe Ratio'!B78:B89)&gt;=2,"Outperform","Underperform")</f>
        <v>Outperform</v>
      </c>
      <c r="C78" t="str">
        <f>IF(AVERAGE('Sharpe Ratio'!C78:C89)&gt;=2,"Outperform","Underperform")</f>
        <v>Outperform</v>
      </c>
      <c r="D78" t="str">
        <f>IF(AVERAGE('Sharpe Ratio'!D78:D89)&gt;=2,"Outperform","Underperform")</f>
        <v>Outperform</v>
      </c>
      <c r="E78" t="str">
        <f>IF(AVERAGE('Sharpe Ratio'!E78:E89)&gt;=2,"Outperform","Underperform")</f>
        <v>Outperform</v>
      </c>
      <c r="F78" t="str">
        <f>IF(AVERAGE('Sharpe Ratio'!F78:F89)&gt;=2,"Outperform","Underperform")</f>
        <v>Underperform</v>
      </c>
      <c r="G78" t="str">
        <f>IF(AVERAGE('Sharpe Ratio'!G78:G89)&gt;=2,"Outperform","Underperform")</f>
        <v>Underperform</v>
      </c>
      <c r="H78" t="str">
        <f>IF(AVERAGE('Sharpe Ratio'!H78:H89)&gt;=2,"Outperform","Underperform")</f>
        <v>Outperform</v>
      </c>
      <c r="I78" t="str">
        <f>IF(AVERAGE('Sharpe Ratio'!I78:I89)&gt;=2,"Outperform","Underperform")</f>
        <v>Outperform</v>
      </c>
      <c r="J78" t="str">
        <f>IF(AVERAGE('Sharpe Ratio'!J78:J89)&gt;=2,"Outperform","Underperform")</f>
        <v>Underperform</v>
      </c>
      <c r="K78" t="str">
        <f>IF(AVERAGE('Sharpe Ratio'!K78:K89)&gt;=2,"Outperform","Underperform")</f>
        <v>Underperform</v>
      </c>
      <c r="L78" t="str">
        <f>IF(AVERAGE('Sharpe Ratio'!L78:L89)&gt;=2,"Outperform","Underperform")</f>
        <v>Underperform</v>
      </c>
      <c r="M78" t="str">
        <f>IF(AVERAGE('Sharpe Ratio'!M78:M89)&gt;=2,"Outperform","Underperform")</f>
        <v>Underperform</v>
      </c>
      <c r="N78" t="str">
        <f>IF(AVERAGE('Sharpe Ratio'!N78:N89)&gt;=2,"Outperform","Underperform")</f>
        <v>Outperform</v>
      </c>
      <c r="O78" t="str">
        <f>IF(AVERAGE('Sharpe Ratio'!O78:O89)&gt;=2,"Outperform","Underperform")</f>
        <v>Outperform</v>
      </c>
      <c r="P78" t="str">
        <f>IF(AVERAGE('Sharpe Ratio'!P78:P89)&gt;=2,"Outperform","Underperform")</f>
        <v>Underperform</v>
      </c>
      <c r="Q78" t="str">
        <f>IF(AVERAGE('Sharpe Ratio'!Q78:Q89)&gt;=2,"Outperform","Underperform")</f>
        <v>Underperform</v>
      </c>
      <c r="R78" t="str">
        <f>IF(AVERAGE('Sharpe Ratio'!R78:R89)&gt;=2,"Outperform","Underperform")</f>
        <v>Underperform</v>
      </c>
      <c r="S78" t="str">
        <f>IF(AVERAGE('Sharpe Ratio'!S78:S89)&gt;=2,"Outperform","Underperform")</f>
        <v>Outperform</v>
      </c>
      <c r="T78" t="str">
        <f>IF(AVERAGE('Sharpe Ratio'!T78:T89)&gt;=2,"Outperform","Underperform")</f>
        <v>Underperform</v>
      </c>
      <c r="U78" t="str">
        <f>IF(AVERAGE('Sharpe Ratio'!U78:U89)&gt;=2,"Outperform","Underperform")</f>
        <v>Underperform</v>
      </c>
      <c r="V78" t="str">
        <f>IF(AVERAGE('Sharpe Ratio'!V78:V89)&gt;=2,"Outperform","Underperform")</f>
        <v>Underperform</v>
      </c>
      <c r="W78" t="str">
        <f>IF(AVERAGE('Sharpe Ratio'!W78:W89)&gt;=2,"Outperform","Underperform")</f>
        <v>Underperform</v>
      </c>
      <c r="X78" t="str">
        <f>IF(AVERAGE('Sharpe Ratio'!X78:X89)&gt;=2,"Outperform","Underperform")</f>
        <v>Underperform</v>
      </c>
      <c r="Y78" t="str">
        <f>IF(AVERAGE('Sharpe Ratio'!Y78:Y89)&gt;=2,"Outperform","Underperform")</f>
        <v>Underperform</v>
      </c>
      <c r="Z78" t="str">
        <f>IF(AVERAGE('Sharpe Ratio'!Z78:Z89)&gt;=2,"Outperform","Underperform")</f>
        <v>Outperform</v>
      </c>
      <c r="AA78" t="str">
        <f>IF(AVERAGE('Sharpe Ratio'!AA78:AA89)&gt;=2,"Outperform","Underperform")</f>
        <v>Underperform</v>
      </c>
      <c r="AB78" t="str">
        <f>IF(AVERAGE('Sharpe Ratio'!AB78:AB89)&gt;=2,"Outperform","Underperform")</f>
        <v>Underperform</v>
      </c>
      <c r="AC78" t="str">
        <f>IF(AVERAGE('Sharpe Ratio'!AC78:AC89)&gt;=2,"Outperform","Underperform")</f>
        <v>Outperform</v>
      </c>
      <c r="AD78" t="str">
        <f>IF(AVERAGE('Sharpe Ratio'!AD78:AD89)&gt;=2,"Outperform","Underperform")</f>
        <v>Underperform</v>
      </c>
      <c r="AE78" t="str">
        <f>IF(AVERAGE('Sharpe Ratio'!AE78:AE89)&gt;=2,"Outperform","Underperform")</f>
        <v>Underperform</v>
      </c>
      <c r="AF78" t="str">
        <f>IF(AVERAGE('Sharpe Ratio'!AF78:AF89)&gt;=2,"Outperform","Underperform")</f>
        <v>Underperform</v>
      </c>
      <c r="AG78" t="str">
        <f>IF(AVERAGE('Sharpe Ratio'!AG78:AG89)&gt;=2,"Outperform","Underperform")</f>
        <v>Underperform</v>
      </c>
      <c r="AH78" t="str">
        <f>IF(AVERAGE('Sharpe Ratio'!AH78:AH89)&gt;=2,"Outperform","Underperform")</f>
        <v>Underperform</v>
      </c>
      <c r="AI78" t="str">
        <f>IF(AVERAGE('Sharpe Ratio'!AI78:AI89)&gt;=2,"Outperform","Underperform")</f>
        <v>Underperform</v>
      </c>
      <c r="AJ78" t="str">
        <f>IF(AVERAGE('Sharpe Ratio'!AJ78:AJ89)&gt;=2,"Outperform","Underperform")</f>
        <v>Underperform</v>
      </c>
      <c r="AK78" t="str">
        <f>IF(AVERAGE('Sharpe Ratio'!AK78:AK89)&gt;=2,"Outperform","Underperform")</f>
        <v>Underperform</v>
      </c>
      <c r="AL78" t="str">
        <f>IF(AVERAGE('Sharpe Ratio'!AL78:AL89)&gt;=2,"Outperform","Underperform")</f>
        <v>Underperform</v>
      </c>
      <c r="AM78" t="str">
        <f>IF(AVERAGE('Sharpe Ratio'!AM78:AM89)&gt;=2,"Outperform","Underperform")</f>
        <v>Outperform</v>
      </c>
      <c r="AN78" t="str">
        <f>IF(AVERAGE('Sharpe Ratio'!AN78:AN89)&gt;=2,"Outperform","Underperform")</f>
        <v>Outperform</v>
      </c>
      <c r="AO78" t="str">
        <f>IF(AVERAGE('Sharpe Ratio'!AO78:AO89)&gt;=2,"Outperform","Underperform")</f>
        <v>Outperform</v>
      </c>
      <c r="AP78" t="str">
        <f>IF(AVERAGE('Sharpe Ratio'!AP78:AP89)&gt;=2,"Outperform","Underperform")</f>
        <v>Underperform</v>
      </c>
      <c r="AQ78" t="str">
        <f>IF(AVERAGE('Sharpe Ratio'!AQ78:AQ89)&gt;=2,"Outperform","Underperform")</f>
        <v>Underperform</v>
      </c>
      <c r="AR78" t="str">
        <f>IF(AVERAGE('Sharpe Ratio'!AR78:AR89)&gt;=2,"Outperform","Underperform")</f>
        <v>Underperform</v>
      </c>
      <c r="AS78" t="str">
        <f>IF(AVERAGE('Sharpe Ratio'!AS78:AS89)&gt;=2,"Outperform","Underperform")</f>
        <v>Underperform</v>
      </c>
      <c r="AT78" t="str">
        <f>IF(AVERAGE('Sharpe Ratio'!AT78:AT89)&gt;=2,"Outperform","Underperform")</f>
        <v>Outperform</v>
      </c>
      <c r="AU78" t="str">
        <f>IF(AVERAGE('Sharpe Ratio'!AU78:AU89)&gt;=2,"Outperform","Underperform")</f>
        <v>Underperform</v>
      </c>
      <c r="AV78" t="str">
        <f>IF(AVERAGE('Sharpe Ratio'!AV78:AV89)&gt;=2,"Outperform","Underperform")</f>
        <v>Outperform</v>
      </c>
      <c r="AW78" t="str">
        <f>IF(AVERAGE('Sharpe Ratio'!AW78:AW89)&gt;=2,"Outperform","Underperform")</f>
        <v>Underperform</v>
      </c>
      <c r="AX78" t="str">
        <f>IF(AVERAGE('Sharpe Ratio'!AX78:AX89)&gt;=2,"Outperform","Underperform")</f>
        <v>Underperform</v>
      </c>
      <c r="AY78" t="str">
        <f>IF(AVERAGE('Sharpe Ratio'!AY78:AY89)&gt;=2,"Outperform","Underperform")</f>
        <v>Underperform</v>
      </c>
      <c r="AZ78" t="str">
        <f>IF(AVERAGE('Sharpe Ratio'!AZ78:AZ89)&gt;=2,"Outperform","Underperform")</f>
        <v>Underperform</v>
      </c>
      <c r="BA78" t="str">
        <f>IF(AVERAGE('Sharpe Ratio'!BA78:BA89)&gt;=2,"Outperform","Underperform")</f>
        <v>Underperform</v>
      </c>
      <c r="BB78" t="str">
        <f>IF(AVERAGE('Sharpe Ratio'!BB78:BB89)&gt;=2,"Outperform","Underperform")</f>
        <v>Underperform</v>
      </c>
      <c r="BC78" t="str">
        <f>IF(AVERAGE('Sharpe Ratio'!BC78:BC89)&gt;=2,"Outperform","Underperform")</f>
        <v>Outperform</v>
      </c>
      <c r="BD78" t="str">
        <f>IF(AVERAGE('Sharpe Ratio'!BD78:BD89)&gt;=2,"Outperform","Underperform")</f>
        <v>Outperform</v>
      </c>
      <c r="BE78" t="str">
        <f>IF(AVERAGE('Sharpe Ratio'!BE78:BE89)&gt;=2,"Outperform","Underperform")</f>
        <v>Underperform</v>
      </c>
      <c r="BF78" t="str">
        <f>IF(AVERAGE('Sharpe Ratio'!BF78:BF89)&gt;=2,"Outperform","Underperform")</f>
        <v>Underperform</v>
      </c>
      <c r="BG78" t="str">
        <f>IF(AVERAGE('Sharpe Ratio'!BG78:BG89)&gt;=2,"Outperform","Underperform")</f>
        <v>Outperform</v>
      </c>
      <c r="BH78" t="str">
        <f>IF(AVERAGE('Sharpe Ratio'!BH78:BH89)&gt;=2,"Outperform","Underperform")</f>
        <v>Underperform</v>
      </c>
      <c r="BI78" t="str">
        <f>IF(AVERAGE('Sharpe Ratio'!BI78:BI89)&gt;=2,"Outperform","Underperform")</f>
        <v>Outperform</v>
      </c>
      <c r="BJ78" t="str">
        <f>IF(AVERAGE('Sharpe Ratio'!BJ78:BJ89)&gt;=2,"Outperform","Underperform")</f>
        <v>Outperform</v>
      </c>
      <c r="BK78" t="e">
        <f>IF(AVERAGE('Sharpe Ratio'!BK78:BK89)&gt;=2,"Outperform","Underperform")</f>
        <v>#DIV/0!</v>
      </c>
      <c r="BL78" t="str">
        <f>IF(AVERAGE('Sharpe Ratio'!BL78:BL89)&gt;=2,"Outperform","Underperform")</f>
        <v>Underperform</v>
      </c>
      <c r="BM78" t="str">
        <f>IF(AVERAGE('Sharpe Ratio'!BM78:BM89)&gt;=2,"Outperform","Underperform")</f>
        <v>Underperform</v>
      </c>
      <c r="BN78" t="str">
        <f>IF(AVERAGE('Sharpe Ratio'!BN78:BN89)&gt;=2,"Outperform","Underperform")</f>
        <v>Underperform</v>
      </c>
      <c r="BO78" t="str">
        <f>IF(AVERAGE('Sharpe Ratio'!BO78:BO89)&gt;=2,"Outperform","Underperform")</f>
        <v>Underperform</v>
      </c>
      <c r="BP78" t="str">
        <f>IF(AVERAGE('Sharpe Ratio'!BP78:BP89)&gt;=2,"Outperform","Underperform")</f>
        <v>Underperform</v>
      </c>
      <c r="BQ78" t="str">
        <f>IF(AVERAGE('Sharpe Ratio'!BQ78:BQ89)&gt;=2,"Outperform","Underperform")</f>
        <v>Underperform</v>
      </c>
      <c r="BR78" t="str">
        <f>IF(AVERAGE('Sharpe Ratio'!BR78:BR89)&gt;=2,"Outperform","Underperform")</f>
        <v>Outperform</v>
      </c>
      <c r="BS78" t="str">
        <f>IF(AVERAGE('Sharpe Ratio'!BS78:BS89)&gt;=2,"Outperform","Underperform")</f>
        <v>Outperform</v>
      </c>
      <c r="BT78" t="str">
        <f>IF(AVERAGE('Sharpe Ratio'!BT78:BT89)&gt;=2,"Outperform","Underperform")</f>
        <v>Underperform</v>
      </c>
      <c r="BU78" t="str">
        <f>IF(AVERAGE('Sharpe Ratio'!BU78:BU89)&gt;=2,"Outperform","Underperform")</f>
        <v>Outperform</v>
      </c>
      <c r="BV78" t="str">
        <f>IF(AVERAGE('Sharpe Ratio'!BV78:BV89)&gt;=2,"Outperform","Underperform")</f>
        <v>Outperform</v>
      </c>
      <c r="BW78" t="str">
        <f>IF(AVERAGE('Sharpe Ratio'!BW78:BW89)&gt;=2,"Outperform","Underperform")</f>
        <v>Outperform</v>
      </c>
      <c r="BX78" t="str">
        <f>IF(AVERAGE('Sharpe Ratio'!BX78:BX89)&gt;=2,"Outperform","Underperform")</f>
        <v>Underperform</v>
      </c>
      <c r="BY78" t="str">
        <f>IF(AVERAGE('Sharpe Ratio'!BY78:BY89)&gt;=2,"Outperform","Underperform")</f>
        <v>Underperform</v>
      </c>
      <c r="BZ78" t="str">
        <f>IF(AVERAGE('Sharpe Ratio'!BZ78:BZ89)&gt;=2,"Outperform","Underperform")</f>
        <v>Outperform</v>
      </c>
      <c r="CA78" t="str">
        <f>IF(AVERAGE('Sharpe Ratio'!CA78:CA89)&gt;=2,"Outperform","Underperform")</f>
        <v>Outperform</v>
      </c>
      <c r="CB78" t="str">
        <f>IF(AVERAGE('Sharpe Ratio'!CB78:CB89)&gt;=2,"Outperform","Underperform")</f>
        <v>Underperform</v>
      </c>
      <c r="CC78" t="str">
        <f>IF(AVERAGE('Sharpe Ratio'!CC78:CC89)&gt;=2,"Outperform","Underperform")</f>
        <v>Underperform</v>
      </c>
      <c r="CD78" t="str">
        <f>IF(AVERAGE('Sharpe Ratio'!CD78:CD89)&gt;=2,"Outperform","Underperform")</f>
        <v>Outperform</v>
      </c>
      <c r="CE78" t="str">
        <f>IF(AVERAGE('Sharpe Ratio'!CE78:CE89)&gt;=2,"Outperform","Underperform")</f>
        <v>Underperform</v>
      </c>
      <c r="CF78" t="str">
        <f>IF(AVERAGE('Sharpe Ratio'!CF78:CF89)&gt;=2,"Outperform","Underperform")</f>
        <v>Underperform</v>
      </c>
      <c r="CG78" t="str">
        <f>IF(AVERAGE('Sharpe Ratio'!CG78:CG89)&gt;=2,"Outperform","Underperform")</f>
        <v>Underperform</v>
      </c>
      <c r="CH78" t="str">
        <f>IF(AVERAGE('Sharpe Ratio'!CH78:CH89)&gt;=2,"Outperform","Underperform")</f>
        <v>Underperform</v>
      </c>
      <c r="CI78" t="str">
        <f>IF(AVERAGE('Sharpe Ratio'!CI78:CI89)&gt;=2,"Outperform","Underperform")</f>
        <v>Underperform</v>
      </c>
      <c r="CJ78" t="str">
        <f>IF(AVERAGE('Sharpe Ratio'!CJ78:CJ89)&gt;=2,"Outperform","Underperform")</f>
        <v>Underperform</v>
      </c>
      <c r="CK78" t="str">
        <f>IF(AVERAGE('Sharpe Ratio'!CK78:CK89)&gt;=2,"Outperform","Underperform")</f>
        <v>Underperform</v>
      </c>
      <c r="CL78" t="str">
        <f>IF(AVERAGE('Sharpe Ratio'!CL78:CL89)&gt;=2,"Outperform","Underperform")</f>
        <v>Underperform</v>
      </c>
      <c r="CM78" t="str">
        <f>IF(AVERAGE('Sharpe Ratio'!CM78:CM89)&gt;=2,"Outperform","Underperform")</f>
        <v>Outperform</v>
      </c>
      <c r="CN78" t="str">
        <f>IF(AVERAGE('Sharpe Ratio'!CN78:CN89)&gt;=2,"Outperform","Underperform")</f>
        <v>Underperform</v>
      </c>
      <c r="CO78" t="str">
        <f>IF(AVERAGE('Sharpe Ratio'!CO78:CO89)&gt;=2,"Outperform","Underperform")</f>
        <v>Outperform</v>
      </c>
      <c r="CP78" t="str">
        <f>IF(AVERAGE('Sharpe Ratio'!CP78:CP89)&gt;=2,"Outperform","Underperform")</f>
        <v>Underperform</v>
      </c>
      <c r="CQ78" t="str">
        <f>IF(AVERAGE('Sharpe Ratio'!CQ78:CQ89)&gt;=2,"Outperform","Underperform")</f>
        <v>Underperform</v>
      </c>
      <c r="CR78" t="str">
        <f>IF(AVERAGE('Sharpe Ratio'!CR78:CR89)&gt;=2,"Outperform","Underperform")</f>
        <v>Outperform</v>
      </c>
      <c r="CS78" t="str">
        <f>IF(AVERAGE('Sharpe Ratio'!CS78:CS89)&gt;=2,"Outperform","Underperform")</f>
        <v>Underperform</v>
      </c>
      <c r="CT78" t="str">
        <f>IF(AVERAGE('Sharpe Ratio'!CT78:CT89)&gt;=2,"Outperform","Underperform")</f>
        <v>Underperform</v>
      </c>
      <c r="CU78" t="str">
        <f>IF(AVERAGE('Sharpe Ratio'!CU78:CU89)&gt;=2,"Outperform","Underperform")</f>
        <v>Underperform</v>
      </c>
      <c r="CV78" t="str">
        <f>IF(AVERAGE('Sharpe Ratio'!CV78:CV89)&gt;=2,"Outperform","Underperform")</f>
        <v>Underperform</v>
      </c>
      <c r="CW78" t="str">
        <f>IF(AVERAGE('Sharpe Ratio'!CW78:CW89)&gt;=2,"Outperform","Underperform")</f>
        <v>Underperform</v>
      </c>
      <c r="CX78" t="str">
        <f>IF(AVERAGE('Sharpe Ratio'!CX78:CX89)&gt;=2,"Outperform","Underperform")</f>
        <v>Underperform</v>
      </c>
      <c r="CY78" t="str">
        <f>IF(AVERAGE('Sharpe Ratio'!CY78:CY89)&gt;=2,"Outperform","Underperform")</f>
        <v>Underperform</v>
      </c>
      <c r="CZ78" t="str">
        <f>IF(AVERAGE('Sharpe Ratio'!CZ78:CZ89)&gt;=2,"Outperform","Underperform")</f>
        <v>Underperform</v>
      </c>
      <c r="DA78" t="str">
        <f>IF(AVERAGE('Sharpe Ratio'!DA78:DA89)&gt;=2,"Outperform","Underperform")</f>
        <v>Outperform</v>
      </c>
      <c r="DB78" t="str">
        <f>IF(AVERAGE('Sharpe Ratio'!DB78:DB89)&gt;=2,"Outperform","Underperform")</f>
        <v>Underperform</v>
      </c>
      <c r="DC78" t="str">
        <f>IF(AVERAGE('Sharpe Ratio'!DC78:DC89)&gt;=2,"Outperform","Underperform")</f>
        <v>Underperform</v>
      </c>
      <c r="DD78" t="str">
        <f>IF(AVERAGE('Sharpe Ratio'!DD78:DD89)&gt;=2,"Outperform","Underperform")</f>
        <v>Underperform</v>
      </c>
      <c r="DE78" t="str">
        <f>IF(AVERAGE('Sharpe Ratio'!DE78:DE89)&gt;=2,"Outperform","Underperform")</f>
        <v>Outperform</v>
      </c>
      <c r="DF78" t="str">
        <f>IF(AVERAGE('Sharpe Ratio'!DF78:DF89)&gt;=2,"Outperform","Underperform")</f>
        <v>Underperform</v>
      </c>
      <c r="DG78" t="str">
        <f>IF(AVERAGE('Sharpe Ratio'!DG78:DG89)&gt;=2,"Outperform","Underperform")</f>
        <v>Outperform</v>
      </c>
      <c r="DH78" t="str">
        <f>IF(AVERAGE('Sharpe Ratio'!DH78:DH89)&gt;=2,"Outperform","Underperform")</f>
        <v>Outperform</v>
      </c>
      <c r="DI78" t="str">
        <f>IF(AVERAGE('Sharpe Ratio'!DI78:DI89)&gt;=2,"Outperform","Underperform")</f>
        <v>Underperform</v>
      </c>
      <c r="DJ78" t="e">
        <f>IF(AVERAGE('Sharpe Ratio'!DJ78:DJ89)&gt;=2,"Outperform","Underperform")</f>
        <v>#DIV/0!</v>
      </c>
      <c r="DK78" t="str">
        <f>IF(AVERAGE('Sharpe Ratio'!DK78:DK89)&gt;=2,"Outperform","Underperform")</f>
        <v>Outperform</v>
      </c>
      <c r="DL78" t="str">
        <f>IF(AVERAGE('Sharpe Ratio'!DL78:DL89)&gt;=2,"Outperform","Underperform")</f>
        <v>Underperform</v>
      </c>
      <c r="DM78" t="str">
        <f>IF(AVERAGE('Sharpe Ratio'!DM78:DM89)&gt;=2,"Outperform","Underperform")</f>
        <v>Underperform</v>
      </c>
      <c r="DN78" t="str">
        <f>IF(AVERAGE('Sharpe Ratio'!DN78:DN89)&gt;=2,"Outperform","Underperform")</f>
        <v>Underperform</v>
      </c>
      <c r="DO78" t="str">
        <f>IF(AVERAGE('Sharpe Ratio'!DO78:DO89)&gt;=2,"Outperform","Underperform")</f>
        <v>Outperform</v>
      </c>
      <c r="DP78" t="str">
        <f>IF(AVERAGE('Sharpe Ratio'!DP78:DP89)&gt;=2,"Outperform","Underperform")</f>
        <v>Underperform</v>
      </c>
      <c r="DQ78" t="str">
        <f>IF(AVERAGE('Sharpe Ratio'!DQ78:DQ89)&gt;=2,"Outperform","Underperform")</f>
        <v>Underperform</v>
      </c>
      <c r="DR78" t="str">
        <f>IF(AVERAGE('Sharpe Ratio'!DR78:DR89)&gt;=2,"Outperform","Underperform")</f>
        <v>Underperform</v>
      </c>
      <c r="DS78" t="str">
        <f>IF(AVERAGE('Sharpe Ratio'!DS78:DS89)&gt;=2,"Outperform","Underperform")</f>
        <v>Underperform</v>
      </c>
      <c r="DT78" t="str">
        <f>IF(AVERAGE('Sharpe Ratio'!DT78:DT89)&gt;=2,"Outperform","Underperform")</f>
        <v>Underperform</v>
      </c>
      <c r="DU78" t="str">
        <f>IF(AVERAGE('Sharpe Ratio'!DU78:DU89)&gt;=2,"Outperform","Underperform")</f>
        <v>Underperform</v>
      </c>
      <c r="DV78" t="str">
        <f>IF(AVERAGE('Sharpe Ratio'!DV78:DV89)&gt;=2,"Outperform","Underperform")</f>
        <v>Underperform</v>
      </c>
      <c r="DW78" t="str">
        <f>IF(AVERAGE('Sharpe Ratio'!DW78:DW89)&gt;=2,"Outperform","Underperform")</f>
        <v>Outperform</v>
      </c>
      <c r="DX78" t="str">
        <f>IF(AVERAGE('Sharpe Ratio'!DX78:DX89)&gt;=2,"Outperform","Underperform")</f>
        <v>Outperform</v>
      </c>
      <c r="DY78" t="str">
        <f>IF(AVERAGE('Sharpe Ratio'!DY78:DY89)&gt;=2,"Outperform","Underperform")</f>
        <v>Underperform</v>
      </c>
      <c r="DZ78" t="str">
        <f>IF(AVERAGE('Sharpe Ratio'!DZ78:DZ89)&gt;=2,"Outperform","Underperform")</f>
        <v>Outperform</v>
      </c>
      <c r="EA78" t="str">
        <f>IF(AVERAGE('Sharpe Ratio'!EA78:EA89)&gt;=2,"Outperform","Underperform")</f>
        <v>Underperform</v>
      </c>
      <c r="EB78" t="str">
        <f>IF(AVERAGE('Sharpe Ratio'!EB78:EB89)&gt;=2,"Outperform","Underperform")</f>
        <v>Underperform</v>
      </c>
      <c r="EC78" t="str">
        <f>IF(AVERAGE('Sharpe Ratio'!EC78:EC89)&gt;=2,"Outperform","Underperform")</f>
        <v>Underperform</v>
      </c>
      <c r="ED78" t="str">
        <f>IF(AVERAGE('Sharpe Ratio'!ED78:ED89)&gt;=2,"Outperform","Underperform")</f>
        <v>Underperform</v>
      </c>
      <c r="EE78" t="str">
        <f>IF(AVERAGE('Sharpe Ratio'!EE78:EE89)&gt;=2,"Outperform","Underperform")</f>
        <v>Underperform</v>
      </c>
      <c r="EF78" t="str">
        <f>IF(AVERAGE('Sharpe Ratio'!EF78:EF89)&gt;=2,"Outperform","Underperform")</f>
        <v>Outperform</v>
      </c>
      <c r="EG78" t="str">
        <f>IF(AVERAGE('Sharpe Ratio'!EG78:EG89)&gt;=2,"Outperform","Underperform")</f>
        <v>Underperform</v>
      </c>
      <c r="EH78" t="str">
        <f>IF(AVERAGE('Sharpe Ratio'!EH78:EH89)&gt;=2,"Outperform","Underperform")</f>
        <v>Underperform</v>
      </c>
      <c r="EI78" t="str">
        <f>IF(AVERAGE('Sharpe Ratio'!EI78:EI89)&gt;=2,"Outperform","Underperform")</f>
        <v>Underperform</v>
      </c>
      <c r="EJ78" t="str">
        <f>IF(AVERAGE('Sharpe Ratio'!EJ78:EJ89)&gt;=2,"Outperform","Underperform")</f>
        <v>Underperform</v>
      </c>
      <c r="EK78" t="str">
        <f>IF(AVERAGE('Sharpe Ratio'!EK78:EK89)&gt;=2,"Outperform","Underperform")</f>
        <v>Outperform</v>
      </c>
      <c r="EL78" t="str">
        <f>IF(AVERAGE('Sharpe Ratio'!EL78:EL89)&gt;=2,"Outperform","Underperform")</f>
        <v>Underperform</v>
      </c>
      <c r="EM78" t="str">
        <f>IF(AVERAGE('Sharpe Ratio'!EM78:EM89)&gt;=2,"Outperform","Underperform")</f>
        <v>Outperform</v>
      </c>
      <c r="EN78" t="e">
        <f>IF(AVERAGE('Sharpe Ratio'!EN78:EN89)&gt;=2,"Outperform","Underperform")</f>
        <v>#DIV/0!</v>
      </c>
      <c r="EO78" t="str">
        <f>IF(AVERAGE('Sharpe Ratio'!EO78:EO89)&gt;=2,"Outperform","Underperform")</f>
        <v>Underperform</v>
      </c>
      <c r="EP78" t="str">
        <f>IF(AVERAGE('Sharpe Ratio'!EP78:EP89)&gt;=2,"Outperform","Underperform")</f>
        <v>Outperform</v>
      </c>
      <c r="EQ78" t="str">
        <f>IF(AVERAGE('Sharpe Ratio'!EQ78:EQ89)&gt;=2,"Outperform","Underperform")</f>
        <v>Underperform</v>
      </c>
      <c r="ER78" t="str">
        <f>IF(AVERAGE('Sharpe Ratio'!ER78:ER89)&gt;=2,"Outperform","Underperform")</f>
        <v>Underperform</v>
      </c>
      <c r="ES78" t="str">
        <f>IF(AVERAGE('Sharpe Ratio'!ES78:ES89)&gt;=2,"Outperform","Underperform")</f>
        <v>Outperform</v>
      </c>
      <c r="ET78" t="str">
        <f>IF(AVERAGE('Sharpe Ratio'!ET78:ET89)&gt;=2,"Outperform","Underperform")</f>
        <v>Underperform</v>
      </c>
      <c r="EU78" t="str">
        <f>IF(AVERAGE('Sharpe Ratio'!EU78:EU89)&gt;=2,"Outperform","Underperform")</f>
        <v>Outperform</v>
      </c>
      <c r="EV78" t="str">
        <f>IF(AVERAGE('Sharpe Ratio'!EV78:EV89)&gt;=2,"Outperform","Underperform")</f>
        <v>Underperform</v>
      </c>
      <c r="EW78" t="e">
        <f>IF(AVERAGE('Sharpe Ratio'!EW78:EW89)&gt;=2,"Outperform","Underperform")</f>
        <v>#DIV/0!</v>
      </c>
      <c r="EX78" t="str">
        <f>IF(AVERAGE('Sharpe Ratio'!EX78:EX89)&gt;=2,"Outperform","Underperform")</f>
        <v>Outperform</v>
      </c>
      <c r="EY78" t="str">
        <f>IF(AVERAGE('Sharpe Ratio'!EY78:EY89)&gt;=2,"Outperform","Underperform")</f>
        <v>Underperform</v>
      </c>
      <c r="EZ78" t="str">
        <f>IF(AVERAGE('Sharpe Ratio'!EZ78:EZ89)&gt;=2,"Outperform","Underperform")</f>
        <v>Outperform</v>
      </c>
      <c r="FA78" t="str">
        <f>IF(AVERAGE('Sharpe Ratio'!FA78:FA89)&gt;=2,"Outperform","Underperform")</f>
        <v>Outperform</v>
      </c>
      <c r="FB78" t="str">
        <f>IF(AVERAGE('Sharpe Ratio'!FB78:FB89)&gt;=2,"Outperform","Underperform")</f>
        <v>Underperform</v>
      </c>
      <c r="FC78" t="str">
        <f>IF(AVERAGE('Sharpe Ratio'!FC78:FC89)&gt;=2,"Outperform","Underperform")</f>
        <v>Underperform</v>
      </c>
      <c r="FD78" t="str">
        <f>IF(AVERAGE('Sharpe Ratio'!FD78:FD89)&gt;=2,"Outperform","Underperform")</f>
        <v>Underperform</v>
      </c>
      <c r="FE78" t="str">
        <f>IF(AVERAGE('Sharpe Ratio'!FE78:FE89)&gt;=2,"Outperform","Underperform")</f>
        <v>Underperform</v>
      </c>
      <c r="FF78" t="str">
        <f>IF(AVERAGE('Sharpe Ratio'!FF78:FF89)&gt;=2,"Outperform","Underperform")</f>
        <v>Underperform</v>
      </c>
      <c r="FG78" t="str">
        <f>IF(AVERAGE('Sharpe Ratio'!FG78:FG89)&gt;=2,"Outperform","Underperform")</f>
        <v>Underperform</v>
      </c>
      <c r="FH78" t="e">
        <f>IF(AVERAGE('Sharpe Ratio'!FH78:FH89)&gt;=2,"Outperform","Underperform")</f>
        <v>#DIV/0!</v>
      </c>
      <c r="FI78" t="str">
        <f>IF(AVERAGE('Sharpe Ratio'!FI78:FI89)&gt;=2,"Outperform","Underperform")</f>
        <v>Underperform</v>
      </c>
      <c r="FJ78" t="str">
        <f>IF(AVERAGE('Sharpe Ratio'!FJ78:FJ89)&gt;=2,"Outperform","Underperform")</f>
        <v>Underperform</v>
      </c>
      <c r="FK78" t="str">
        <f>IF(AVERAGE('Sharpe Ratio'!FK78:FK89)&gt;=2,"Outperform","Underperform")</f>
        <v>Underperform</v>
      </c>
      <c r="FL78" t="str">
        <f>IF(AVERAGE('Sharpe Ratio'!FL78:FL89)&gt;=2,"Outperform","Underperform")</f>
        <v>Underperform</v>
      </c>
      <c r="FM78" t="str">
        <f>IF(AVERAGE('Sharpe Ratio'!FM78:FM89)&gt;=2,"Outperform","Underperform")</f>
        <v>Underperform</v>
      </c>
      <c r="FN78" t="str">
        <f>IF(AVERAGE('Sharpe Ratio'!FN78:FN89)&gt;=2,"Outperform","Underperform")</f>
        <v>Outperform</v>
      </c>
      <c r="FO78" t="str">
        <f>IF(AVERAGE('Sharpe Ratio'!FO78:FO89)&gt;=2,"Outperform","Underperform")</f>
        <v>Underperform</v>
      </c>
      <c r="FP78" t="str">
        <f>IF(AVERAGE('Sharpe Ratio'!FP78:FP89)&gt;=2,"Outperform","Underperform")</f>
        <v>Underperform</v>
      </c>
      <c r="FQ78" t="str">
        <f>IF(AVERAGE('Sharpe Ratio'!FQ78:FQ89)&gt;=2,"Outperform","Underperform")</f>
        <v>Underperform</v>
      </c>
      <c r="FR78" t="str">
        <f>IF(AVERAGE('Sharpe Ratio'!FR78:FR89)&gt;=2,"Outperform","Underperform")</f>
        <v>Underperform</v>
      </c>
      <c r="FS78" t="str">
        <f>IF(AVERAGE('Sharpe Ratio'!FS78:FS89)&gt;=2,"Outperform","Underperform")</f>
        <v>Underperform</v>
      </c>
      <c r="FT78" t="str">
        <f>IF(AVERAGE('Sharpe Ratio'!FT78:FT89)&gt;=2,"Outperform","Underperform")</f>
        <v>Underperform</v>
      </c>
      <c r="FU78" t="str">
        <f>IF(AVERAGE('Sharpe Ratio'!FU78:FU89)&gt;=2,"Outperform","Underperform")</f>
        <v>Underperform</v>
      </c>
      <c r="FV78" t="str">
        <f>IF(AVERAGE('Sharpe Ratio'!FV78:FV89)&gt;=2,"Outperform","Underperform")</f>
        <v>Outperform</v>
      </c>
      <c r="FW78" t="str">
        <f>IF(AVERAGE('Sharpe Ratio'!FW78:FW89)&gt;=2,"Outperform","Underperform")</f>
        <v>Underperform</v>
      </c>
      <c r="FX78" t="str">
        <f>IF(AVERAGE('Sharpe Ratio'!FX78:FX89)&gt;=2,"Outperform","Underperform")</f>
        <v>Underperform</v>
      </c>
      <c r="FY78" t="str">
        <f>IF(AVERAGE('Sharpe Ratio'!FY78:FY89)&gt;=2,"Outperform","Underperform")</f>
        <v>Underperform</v>
      </c>
      <c r="FZ78" t="str">
        <f>IF(AVERAGE('Sharpe Ratio'!FZ78:FZ89)&gt;=2,"Outperform","Underperform")</f>
        <v>Underperform</v>
      </c>
      <c r="GA78" t="str">
        <f>IF(AVERAGE('Sharpe Ratio'!GA78:GA89)&gt;=2,"Outperform","Underperform")</f>
        <v>Outperform</v>
      </c>
      <c r="GB78" t="str">
        <f>IF(AVERAGE('Sharpe Ratio'!GB78:GB89)&gt;=2,"Outperform","Underperform")</f>
        <v>Underperform</v>
      </c>
      <c r="GC78" t="str">
        <f>IF(AVERAGE('Sharpe Ratio'!GC78:GC89)&gt;=2,"Outperform","Underperform")</f>
        <v>Underperform</v>
      </c>
      <c r="GD78" t="str">
        <f>IF(AVERAGE('Sharpe Ratio'!GD78:GD89)&gt;=2,"Outperform","Underperform")</f>
        <v>Underperform</v>
      </c>
      <c r="GE78" t="str">
        <f>IF(AVERAGE('Sharpe Ratio'!GE78:GE89)&gt;=2,"Outperform","Underperform")</f>
        <v>Underperform</v>
      </c>
      <c r="GF78" t="str">
        <f>IF(AVERAGE('Sharpe Ratio'!GF78:GF89)&gt;=2,"Outperform","Underperform")</f>
        <v>Outperform</v>
      </c>
      <c r="GG78" t="str">
        <f>IF(AVERAGE('Sharpe Ratio'!GG78:GG89)&gt;=2,"Outperform","Underperform")</f>
        <v>Underperform</v>
      </c>
      <c r="GH78" t="str">
        <f>IF(AVERAGE('Sharpe Ratio'!GH78:GH89)&gt;=2,"Outperform","Underperform")</f>
        <v>Underperform</v>
      </c>
      <c r="GI78" t="str">
        <f>IF(AVERAGE('Sharpe Ratio'!GI78:GI89)&gt;=2,"Outperform","Underperform")</f>
        <v>Underperform</v>
      </c>
      <c r="GJ78" t="str">
        <f>IF(AVERAGE('Sharpe Ratio'!GJ78:GJ89)&gt;=2,"Outperform","Underperform")</f>
        <v>Outperform</v>
      </c>
      <c r="GK78" t="str">
        <f>IF(AVERAGE('Sharpe Ratio'!GK78:GK89)&gt;=2,"Outperform","Underperform")</f>
        <v>Underperform</v>
      </c>
      <c r="GL78" t="str">
        <f>IF(AVERAGE('Sharpe Ratio'!GL78:GL89)&gt;=2,"Outperform","Underperform")</f>
        <v>Underperform</v>
      </c>
      <c r="GM78" t="str">
        <f>IF(AVERAGE('Sharpe Ratio'!GM78:GM89)&gt;=2,"Outperform","Underperform")</f>
        <v>Outperform</v>
      </c>
      <c r="GN78" t="str">
        <f>IF(AVERAGE('Sharpe Ratio'!GN78:GN89)&gt;=2,"Outperform","Underperform")</f>
        <v>Underperform</v>
      </c>
      <c r="GO78" t="str">
        <f>IF(AVERAGE('Sharpe Ratio'!GO78:GO89)&gt;=2,"Outperform","Underperform")</f>
        <v>Outperform</v>
      </c>
      <c r="GP78" t="str">
        <f>IF(AVERAGE('Sharpe Ratio'!GP78:GP89)&gt;=2,"Outperform","Underperform")</f>
        <v>Underperform</v>
      </c>
      <c r="GQ78" t="e">
        <f>IF(AVERAGE('Sharpe Ratio'!GQ78:GQ89)&gt;=2,"Outperform","Underperform")</f>
        <v>#DIV/0!</v>
      </c>
      <c r="GR78" t="str">
        <f>IF(AVERAGE('Sharpe Ratio'!GR78:GR89)&gt;=2,"Outperform","Underperform")</f>
        <v>Underperform</v>
      </c>
      <c r="GS78" t="str">
        <f>IF(AVERAGE('Sharpe Ratio'!GS78:GS89)&gt;=2,"Outperform","Underperform")</f>
        <v>Underperform</v>
      </c>
      <c r="GT78" t="str">
        <f>IF(AVERAGE('Sharpe Ratio'!GT78:GT89)&gt;=2,"Outperform","Underperform")</f>
        <v>Underperform</v>
      </c>
      <c r="GU78" t="str">
        <f>IF(AVERAGE('Sharpe Ratio'!GU78:GU89)&gt;=2,"Outperform","Underperform")</f>
        <v>Underperform</v>
      </c>
      <c r="GV78" t="str">
        <f>IF(AVERAGE('Sharpe Ratio'!GV78:GV89)&gt;=2,"Outperform","Underperform")</f>
        <v>Underperform</v>
      </c>
      <c r="GW78" t="str">
        <f>IF(AVERAGE('Sharpe Ratio'!GW78:GW89)&gt;=2,"Outperform","Underperform")</f>
        <v>Underperform</v>
      </c>
      <c r="GX78" t="str">
        <f>IF(AVERAGE('Sharpe Ratio'!GX78:GX89)&gt;=2,"Outperform","Underperform")</f>
        <v>Underperform</v>
      </c>
      <c r="GY78" t="str">
        <f>IF(AVERAGE('Sharpe Ratio'!GY78:GY89)&gt;=2,"Outperform","Underperform")</f>
        <v>Outperform</v>
      </c>
      <c r="GZ78" t="str">
        <f>IF(AVERAGE('Sharpe Ratio'!GZ78:GZ89)&gt;=2,"Outperform","Underperform")</f>
        <v>Underperform</v>
      </c>
      <c r="HA78" t="str">
        <f>IF(AVERAGE('Sharpe Ratio'!HA78:HA89)&gt;=2,"Outperform","Underperform")</f>
        <v>Underperform</v>
      </c>
      <c r="HB78" t="str">
        <f>IF(AVERAGE('Sharpe Ratio'!HB78:HB89)&gt;=2,"Outperform","Underperform")</f>
        <v>Underperform</v>
      </c>
      <c r="HC78" t="str">
        <f>IF(AVERAGE('Sharpe Ratio'!HC78:HC89)&gt;=2,"Outperform","Underperform")</f>
        <v>Outperform</v>
      </c>
      <c r="HD78" t="str">
        <f>IF(AVERAGE('Sharpe Ratio'!HD78:HD89)&gt;=2,"Outperform","Underperform")</f>
        <v>Underperform</v>
      </c>
      <c r="HE78" t="e">
        <f>IF(AVERAGE('Sharpe Ratio'!HE78:HE89)&gt;=2,"Outperform","Underperform")</f>
        <v>#DIV/0!</v>
      </c>
      <c r="HF78" t="e">
        <f>IF(AVERAGE('Sharpe Ratio'!HF78:HF89)&gt;=2,"Outperform","Underperform")</f>
        <v>#DIV/0!</v>
      </c>
      <c r="HG78" t="str">
        <f>IF(AVERAGE('Sharpe Ratio'!HG78:HG89)&gt;=2,"Outperform","Underperform")</f>
        <v>Underperform</v>
      </c>
      <c r="HH78" t="str">
        <f>IF(AVERAGE('Sharpe Ratio'!HH78:HH89)&gt;=2,"Outperform","Underperform")</f>
        <v>Outperform</v>
      </c>
      <c r="HI78" t="str">
        <f>IF(AVERAGE('Sharpe Ratio'!HI78:HI89)&gt;=2,"Outperform","Underperform")</f>
        <v>Underperform</v>
      </c>
      <c r="HJ78" t="str">
        <f>IF(AVERAGE('Sharpe Ratio'!HJ78:HJ89)&gt;=2,"Outperform","Underperform")</f>
        <v>Underperform</v>
      </c>
      <c r="HK78" t="e">
        <f>IF(AVERAGE('Sharpe Ratio'!HK78:HK89)&gt;=2,"Outperform","Underperform")</f>
        <v>#DIV/0!</v>
      </c>
      <c r="HL78" t="str">
        <f>IF(AVERAGE('Sharpe Ratio'!HL78:HL89)&gt;=2,"Outperform","Underperform")</f>
        <v>Outperform</v>
      </c>
      <c r="HM78" t="str">
        <f>IF(AVERAGE('Sharpe Ratio'!HM78:HM89)&gt;=2,"Outperform","Underperform")</f>
        <v>Outperform</v>
      </c>
      <c r="HN78" t="str">
        <f>IF(AVERAGE('Sharpe Ratio'!HN78:HN89)&gt;=2,"Outperform","Underperform")</f>
        <v>Underperform</v>
      </c>
      <c r="HO78" t="str">
        <f>IF(AVERAGE('Sharpe Ratio'!HO78:HO89)&gt;=2,"Outperform","Underperform")</f>
        <v>Outperform</v>
      </c>
      <c r="HP78" t="e">
        <f>IF(AVERAGE('Sharpe Ratio'!HP78:HP89)&gt;=2,"Outperform","Underperform")</f>
        <v>#DIV/0!</v>
      </c>
      <c r="HQ78" t="str">
        <f>IF(AVERAGE('Sharpe Ratio'!HQ78:HQ89)&gt;=2,"Outperform","Underperform")</f>
        <v>Outperform</v>
      </c>
      <c r="HR78" t="str">
        <f>IF(AVERAGE('Sharpe Ratio'!HR78:HR89)&gt;=2,"Outperform","Underperform")</f>
        <v>Outperform</v>
      </c>
      <c r="HS78" t="str">
        <f>IF(AVERAGE('Sharpe Ratio'!HS78:HS89)&gt;=2,"Outperform","Underperform")</f>
        <v>Underperform</v>
      </c>
      <c r="HT78" t="e">
        <f>IF(AVERAGE('Sharpe Ratio'!HT78:HT89)&gt;=2,"Outperform","Underperform")</f>
        <v>#DIV/0!</v>
      </c>
      <c r="HU78" t="str">
        <f>IF(AVERAGE('Sharpe Ratio'!HU78:HU89)&gt;=2,"Outperform","Underperform")</f>
        <v>Underperform</v>
      </c>
      <c r="HV78" t="str">
        <f>IF(AVERAGE('Sharpe Ratio'!HV78:HV89)&gt;=2,"Outperform","Underperform")</f>
        <v>Underperform</v>
      </c>
      <c r="HW78" t="str">
        <f>IF(AVERAGE('Sharpe Ratio'!HW78:HW89)&gt;=2,"Outperform","Underperform")</f>
        <v>Underperform</v>
      </c>
      <c r="HX78" t="str">
        <f>IF(AVERAGE('Sharpe Ratio'!HX78:HX89)&gt;=2,"Outperform","Underperform")</f>
        <v>Underperform</v>
      </c>
      <c r="HY78" t="str">
        <f>IF(AVERAGE('Sharpe Ratio'!HY78:HY89)&gt;=2,"Outperform","Underperform")</f>
        <v>Underperform</v>
      </c>
      <c r="HZ78" t="str">
        <f>IF(AVERAGE('Sharpe Ratio'!HZ78:HZ89)&gt;=2,"Outperform","Underperform")</f>
        <v>Underperform</v>
      </c>
      <c r="IA78" t="str">
        <f>IF(AVERAGE('Sharpe Ratio'!IA78:IA89)&gt;=2,"Outperform","Underperform")</f>
        <v>Underperform</v>
      </c>
      <c r="IB78" t="str">
        <f>IF(AVERAGE('Sharpe Ratio'!IB78:IB89)&gt;=2,"Outperform","Underperform")</f>
        <v>Underperform</v>
      </c>
      <c r="IC78" t="str">
        <f>IF(AVERAGE('Sharpe Ratio'!IC78:IC89)&gt;=2,"Outperform","Underperform")</f>
        <v>Underperform</v>
      </c>
      <c r="ID78" t="str">
        <f>IF(AVERAGE('Sharpe Ratio'!ID78:ID89)&gt;=2,"Outperform","Underperform")</f>
        <v>Underperform</v>
      </c>
      <c r="IE78" t="str">
        <f>IF(AVERAGE('Sharpe Ratio'!IE78:IE89)&gt;=2,"Outperform","Underperform")</f>
        <v>Underperform</v>
      </c>
      <c r="IF78" t="str">
        <f>IF(AVERAGE('Sharpe Ratio'!IF78:IF89)&gt;=2,"Outperform","Underperform")</f>
        <v>Underperform</v>
      </c>
      <c r="IG78" t="str">
        <f>IF(AVERAGE('Sharpe Ratio'!IG78:IG89)&gt;=2,"Outperform","Underperform")</f>
        <v>Underperform</v>
      </c>
      <c r="IH78" t="str">
        <f>IF(AVERAGE('Sharpe Ratio'!IH78:IH89)&gt;=2,"Outperform","Underperform")</f>
        <v>Underperform</v>
      </c>
      <c r="II78" t="str">
        <f>IF(AVERAGE('Sharpe Ratio'!II78:II89)&gt;=2,"Outperform","Underperform")</f>
        <v>Underperform</v>
      </c>
      <c r="IJ78" t="str">
        <f>IF(AVERAGE('Sharpe Ratio'!IJ78:IJ89)&gt;=2,"Outperform","Underperform")</f>
        <v>Underperform</v>
      </c>
      <c r="IK78" t="str">
        <f>IF(AVERAGE('Sharpe Ratio'!IK78:IK89)&gt;=2,"Outperform","Underperform")</f>
        <v>Underperform</v>
      </c>
      <c r="IL78" t="str">
        <f>IF(AVERAGE('Sharpe Ratio'!IL78:IL89)&gt;=2,"Outperform","Underperform")</f>
        <v>Underperform</v>
      </c>
      <c r="IM78" t="str">
        <f>IF(AVERAGE('Sharpe Ratio'!IM78:IM89)&gt;=2,"Outperform","Underperform")</f>
        <v>Underperform</v>
      </c>
      <c r="IN78" t="e">
        <f>IF(AVERAGE('Sharpe Ratio'!IN78:IN89)&gt;=2,"Outperform","Underperform")</f>
        <v>#DIV/0!</v>
      </c>
      <c r="IO78" t="str">
        <f>IF(AVERAGE('Sharpe Ratio'!IO78:IO89)&gt;=2,"Outperform","Underperform")</f>
        <v>Outperform</v>
      </c>
      <c r="IP78" t="e">
        <f>IF(AVERAGE('Sharpe Ratio'!IP78:IP89)&gt;=2,"Outperform","Underperform")</f>
        <v>#DIV/0!</v>
      </c>
      <c r="IQ78" t="str">
        <f>IF(AVERAGE('Sharpe Ratio'!IQ78:IQ89)&gt;=2,"Outperform","Underperform")</f>
        <v>Outperform</v>
      </c>
      <c r="IR78" t="str">
        <f>IF(AVERAGE('Sharpe Ratio'!IR78:IR89)&gt;=2,"Outperform","Underperform")</f>
        <v>Underperform</v>
      </c>
      <c r="IS78" t="str">
        <f>IF(AVERAGE('Sharpe Ratio'!IS78:IS89)&gt;=2,"Outperform","Underperform")</f>
        <v>Outperform</v>
      </c>
      <c r="IT78" t="str">
        <f>IF(AVERAGE('Sharpe Ratio'!IT78:IT89)&gt;=2,"Outperform","Underperform")</f>
        <v>Outperform</v>
      </c>
      <c r="IU78" t="str">
        <f>IF(AVERAGE('Sharpe Ratio'!IU78:IU89)&gt;=2,"Outperform","Underperform")</f>
        <v>Underperform</v>
      </c>
      <c r="IV78" t="str">
        <f>IF(AVERAGE('Sharpe Ratio'!IV78:IV89)&gt;=2,"Outperform","Underperform")</f>
        <v>Underperform</v>
      </c>
      <c r="IW78" t="str">
        <f>IF(AVERAGE('Sharpe Ratio'!IW78:IW89)&gt;=2,"Outperform","Underperform")</f>
        <v>Underperform</v>
      </c>
      <c r="IX78" t="str">
        <f>IF(AVERAGE('Sharpe Ratio'!IX78:IX89)&gt;=2,"Outperform","Underperform")</f>
        <v>Underperform</v>
      </c>
      <c r="IY78" t="str">
        <f>IF(AVERAGE('Sharpe Ratio'!IY78:IY89)&gt;=2,"Outperform","Underperform")</f>
        <v>Underperform</v>
      </c>
      <c r="IZ78" t="str">
        <f>IF(AVERAGE('Sharpe Ratio'!IZ78:IZ89)&gt;=2,"Outperform","Underperform")</f>
        <v>Underperform</v>
      </c>
      <c r="JA78" t="str">
        <f>IF(AVERAGE('Sharpe Ratio'!JA78:JA89)&gt;=2,"Outperform","Underperform")</f>
        <v>Outperform</v>
      </c>
      <c r="JB78" t="str">
        <f>IF(AVERAGE('Sharpe Ratio'!JB78:JB89)&gt;=2,"Outperform","Underperform")</f>
        <v>Underperform</v>
      </c>
      <c r="JC78" t="str">
        <f>IF(AVERAGE('Sharpe Ratio'!JC78:JC89)&gt;=2,"Outperform","Underperform")</f>
        <v>Underperform</v>
      </c>
      <c r="JD78" t="e">
        <f>IF(AVERAGE('Sharpe Ratio'!JD78:JD89)&gt;=2,"Outperform","Underperform")</f>
        <v>#DIV/0!</v>
      </c>
      <c r="JE78" t="str">
        <f>IF(AVERAGE('Sharpe Ratio'!JE78:JE89)&gt;=2,"Outperform","Underperform")</f>
        <v>Underperform</v>
      </c>
      <c r="JF78" t="str">
        <f>IF(AVERAGE('Sharpe Ratio'!JF78:JF89)&gt;=2,"Outperform","Underperform")</f>
        <v>Outperform</v>
      </c>
      <c r="JG78" t="str">
        <f>IF(AVERAGE('Sharpe Ratio'!JG78:JG89)&gt;=2,"Outperform","Underperform")</f>
        <v>Outperform</v>
      </c>
      <c r="JH78" t="str">
        <f>IF(AVERAGE('Sharpe Ratio'!JH78:JH89)&gt;=2,"Outperform","Underperform")</f>
        <v>Underperform</v>
      </c>
      <c r="JI78" t="str">
        <f>IF(AVERAGE('Sharpe Ratio'!JI78:JI89)&gt;=2,"Outperform","Underperform")</f>
        <v>Underperform</v>
      </c>
      <c r="JJ78" t="e">
        <f>IF(AVERAGE('Sharpe Ratio'!JJ78:JJ89)&gt;=2,"Outperform","Underperform")</f>
        <v>#DIV/0!</v>
      </c>
      <c r="JK78" t="str">
        <f>IF(AVERAGE('Sharpe Ratio'!JK78:JK89)&gt;=2,"Outperform","Underperform")</f>
        <v>Underperform</v>
      </c>
      <c r="JL78" t="str">
        <f>IF(AVERAGE('Sharpe Ratio'!JL78:JL89)&gt;=2,"Outperform","Underperform")</f>
        <v>Underperform</v>
      </c>
      <c r="JM78" t="str">
        <f>IF(AVERAGE('Sharpe Ratio'!JM78:JM89)&gt;=2,"Outperform","Underperform")</f>
        <v>Underperform</v>
      </c>
      <c r="JN78" t="str">
        <f>IF(AVERAGE('Sharpe Ratio'!JN78:JN89)&gt;=2,"Outperform","Underperform")</f>
        <v>Underperform</v>
      </c>
      <c r="JO78" t="str">
        <f>IF(AVERAGE('Sharpe Ratio'!JO78:JO89)&gt;=2,"Outperform","Underperform")</f>
        <v>Underperform</v>
      </c>
      <c r="JP78" t="str">
        <f>IF(AVERAGE('Sharpe Ratio'!JP78:JP89)&gt;=2,"Outperform","Underperform")</f>
        <v>Outperform</v>
      </c>
      <c r="JQ78" t="str">
        <f>IF(AVERAGE('Sharpe Ratio'!JQ78:JQ89)&gt;=2,"Outperform","Underperform")</f>
        <v>Underperform</v>
      </c>
      <c r="JR78" t="str">
        <f>IF(AVERAGE('Sharpe Ratio'!JR78:JR89)&gt;=2,"Outperform","Underperform")</f>
        <v>Underperform</v>
      </c>
      <c r="JS78" t="str">
        <f>IF(AVERAGE('Sharpe Ratio'!JS78:JS89)&gt;=2,"Outperform","Underperform")</f>
        <v>Underperform</v>
      </c>
      <c r="JT78" t="str">
        <f>IF(AVERAGE('Sharpe Ratio'!JT78:JT89)&gt;=2,"Outperform","Underperform")</f>
        <v>Underperform</v>
      </c>
      <c r="JU78" t="str">
        <f>IF(AVERAGE('Sharpe Ratio'!JU78:JU89)&gt;=2,"Outperform","Underperform")</f>
        <v>Underperform</v>
      </c>
      <c r="JV78" t="str">
        <f>IF(AVERAGE('Sharpe Ratio'!JV78:JV89)&gt;=2,"Outperform","Underperform")</f>
        <v>Underperform</v>
      </c>
      <c r="JW78" t="str">
        <f>IF(AVERAGE('Sharpe Ratio'!JW78:JW89)&gt;=2,"Outperform","Underperform")</f>
        <v>Underperform</v>
      </c>
      <c r="JX78" t="str">
        <f>IF(AVERAGE('Sharpe Ratio'!JX78:JX89)&gt;=2,"Outperform","Underperform")</f>
        <v>Underperform</v>
      </c>
      <c r="JY78" t="str">
        <f>IF(AVERAGE('Sharpe Ratio'!JY78:JY89)&gt;=2,"Outperform","Underperform")</f>
        <v>Underperform</v>
      </c>
      <c r="JZ78" t="str">
        <f>IF(AVERAGE('Sharpe Ratio'!JZ78:JZ89)&gt;=2,"Outperform","Underperform")</f>
        <v>Underperform</v>
      </c>
      <c r="KA78" t="str">
        <f>IF(AVERAGE('Sharpe Ratio'!KA78:KA89)&gt;=2,"Outperform","Underperform")</f>
        <v>Underperform</v>
      </c>
      <c r="KB78" t="str">
        <f>IF(AVERAGE('Sharpe Ratio'!KB78:KB89)&gt;=2,"Outperform","Underperform")</f>
        <v>Outperform</v>
      </c>
      <c r="KC78" t="str">
        <f>IF(AVERAGE('Sharpe Ratio'!KC78:KC89)&gt;=2,"Outperform","Underperform")</f>
        <v>Underperform</v>
      </c>
      <c r="KD78" t="e">
        <f>IF(AVERAGE('Sharpe Ratio'!KD78:KD89)&gt;=2,"Outperform","Underperform")</f>
        <v>#DIV/0!</v>
      </c>
      <c r="KE78" t="str">
        <f>IF(AVERAGE('Sharpe Ratio'!KE78:KE89)&gt;=2,"Outperform","Underperform")</f>
        <v>Underperform</v>
      </c>
      <c r="KF78" t="str">
        <f>IF(AVERAGE('Sharpe Ratio'!KF78:KF89)&gt;=2,"Outperform","Underperform")</f>
        <v>Outperform</v>
      </c>
      <c r="KG78" t="str">
        <f>IF(AVERAGE('Sharpe Ratio'!KG78:KG89)&gt;=2,"Outperform","Underperform")</f>
        <v>Underperform</v>
      </c>
      <c r="KH78" t="str">
        <f>IF(AVERAGE('Sharpe Ratio'!KH78:KH89)&gt;=2,"Outperform","Underperform")</f>
        <v>Underperform</v>
      </c>
      <c r="KI78" t="str">
        <f>IF(AVERAGE('Sharpe Ratio'!KI78:KI89)&gt;=2,"Outperform","Underperform")</f>
        <v>Underperform</v>
      </c>
      <c r="KJ78" t="str">
        <f>IF(AVERAGE('Sharpe Ratio'!KJ78:KJ89)&gt;=2,"Outperform","Underperform")</f>
        <v>Underperform</v>
      </c>
      <c r="KK78" t="str">
        <f>IF(AVERAGE('Sharpe Ratio'!KK78:KK89)&gt;=2,"Outperform","Underperform")</f>
        <v>Underperform</v>
      </c>
      <c r="KL78" t="str">
        <f>IF(AVERAGE('Sharpe Ratio'!KL78:KL89)&gt;=2,"Outperform","Underperform")</f>
        <v>Outperform</v>
      </c>
      <c r="KM78" t="str">
        <f>IF(AVERAGE('Sharpe Ratio'!KM78:KM89)&gt;=2,"Outperform","Underperform")</f>
        <v>Underperform</v>
      </c>
      <c r="KN78" t="str">
        <f>IF(AVERAGE('Sharpe Ratio'!KN78:KN89)&gt;=2,"Outperform","Underperform")</f>
        <v>Underperform</v>
      </c>
      <c r="KO78" t="str">
        <f>IF(AVERAGE('Sharpe Ratio'!KO78:KO89)&gt;=2,"Outperform","Underperform")</f>
        <v>Underperform</v>
      </c>
      <c r="KP78" t="str">
        <f>IF(AVERAGE('Sharpe Ratio'!KP78:KP89)&gt;=2,"Outperform","Underperform")</f>
        <v>Underperform</v>
      </c>
      <c r="KQ78" t="str">
        <f>IF(AVERAGE('Sharpe Ratio'!KQ78:KQ89)&gt;=2,"Outperform","Underperform")</f>
        <v>Underperform</v>
      </c>
      <c r="KR78" t="e">
        <f>IF(AVERAGE('Sharpe Ratio'!KR78:KR89)&gt;=2,"Outperform","Underperform")</f>
        <v>#DIV/0!</v>
      </c>
      <c r="KS78" t="str">
        <f>IF(AVERAGE('Sharpe Ratio'!KS78:KS89)&gt;=2,"Outperform","Underperform")</f>
        <v>Underperform</v>
      </c>
      <c r="KT78" t="str">
        <f>IF(AVERAGE('Sharpe Ratio'!KT78:KT89)&gt;=2,"Outperform","Underperform")</f>
        <v>Underperform</v>
      </c>
      <c r="KU78" t="str">
        <f>IF(AVERAGE('Sharpe Ratio'!KU78:KU89)&gt;=2,"Outperform","Underperform")</f>
        <v>Outperform</v>
      </c>
      <c r="KV78" t="str">
        <f>IF(AVERAGE('Sharpe Ratio'!KV78:KV89)&gt;=2,"Outperform","Underperform")</f>
        <v>Outperform</v>
      </c>
      <c r="KW78" t="str">
        <f>IF(AVERAGE('Sharpe Ratio'!KW78:KW89)&gt;=2,"Outperform","Underperform")</f>
        <v>Underperform</v>
      </c>
      <c r="KX78" t="str">
        <f>IF(AVERAGE('Sharpe Ratio'!KX78:KX89)&gt;=2,"Outperform","Underperform")</f>
        <v>Underperform</v>
      </c>
      <c r="KY78" t="str">
        <f>IF(AVERAGE('Sharpe Ratio'!KY78:KY89)&gt;=2,"Outperform","Underperform")</f>
        <v>Outperform</v>
      </c>
      <c r="KZ78" t="str">
        <f>IF(AVERAGE('Sharpe Ratio'!KZ78:KZ89)&gt;=2,"Outperform","Underperform")</f>
        <v>Underperform</v>
      </c>
      <c r="LA78" t="str">
        <f>IF(AVERAGE('Sharpe Ratio'!LA78:LA89)&gt;=2,"Outperform","Underperform")</f>
        <v>Underperform</v>
      </c>
      <c r="LB78" t="str">
        <f>IF(AVERAGE('Sharpe Ratio'!LB78:LB89)&gt;=2,"Outperform","Underperform")</f>
        <v>Underperform</v>
      </c>
      <c r="LC78" t="str">
        <f>IF(AVERAGE('Sharpe Ratio'!LC78:LC89)&gt;=2,"Outperform","Underperform")</f>
        <v>Underperform</v>
      </c>
      <c r="LD78" t="str">
        <f>IF(AVERAGE('Sharpe Ratio'!LD78:LD89)&gt;=2,"Outperform","Underperform")</f>
        <v>Underperform</v>
      </c>
      <c r="LE78" t="str">
        <f>IF(AVERAGE('Sharpe Ratio'!LE78:LE89)&gt;=2,"Outperform","Underperform")</f>
        <v>Underperform</v>
      </c>
      <c r="LF78" t="str">
        <f>IF(AVERAGE('Sharpe Ratio'!LF78:LF89)&gt;=2,"Outperform","Underperform")</f>
        <v>Outperform</v>
      </c>
      <c r="LG78" t="str">
        <f>IF(AVERAGE('Sharpe Ratio'!LG78:LG89)&gt;=2,"Outperform","Underperform")</f>
        <v>Underperform</v>
      </c>
      <c r="LH78" t="str">
        <f>IF(AVERAGE('Sharpe Ratio'!LH78:LH89)&gt;=2,"Outperform","Underperform")</f>
        <v>Underperform</v>
      </c>
      <c r="LI78" t="str">
        <f>IF(AVERAGE('Sharpe Ratio'!LI78:LI89)&gt;=2,"Outperform","Underperform")</f>
        <v>Underperform</v>
      </c>
      <c r="LJ78" t="str">
        <f>IF(AVERAGE('Sharpe Ratio'!LJ78:LJ89)&gt;=2,"Outperform","Underperform")</f>
        <v>Outperform</v>
      </c>
      <c r="LK78" t="str">
        <f>IF(AVERAGE('Sharpe Ratio'!LK78:LK89)&gt;=2,"Outperform","Underperform")</f>
        <v>Underperform</v>
      </c>
      <c r="LL78" t="str">
        <f>IF(AVERAGE('Sharpe Ratio'!LL78:LL89)&gt;=2,"Outperform","Underperform")</f>
        <v>Underperform</v>
      </c>
      <c r="LM78" t="str">
        <f>IF(AVERAGE('Sharpe Ratio'!LM78:LM89)&gt;=2,"Outperform","Underperform")</f>
        <v>Underperform</v>
      </c>
      <c r="LN78" t="str">
        <f>IF(AVERAGE('Sharpe Ratio'!LN78:LN89)&gt;=2,"Outperform","Underperform")</f>
        <v>Underperform</v>
      </c>
      <c r="LO78" t="str">
        <f>IF(AVERAGE('Sharpe Ratio'!LO78:LO89)&gt;=2,"Outperform","Underperform")</f>
        <v>Underperform</v>
      </c>
      <c r="LP78" t="str">
        <f>IF(AVERAGE('Sharpe Ratio'!LP78:LP89)&gt;=2,"Outperform","Underperform")</f>
        <v>Underperform</v>
      </c>
      <c r="LQ78" t="e">
        <f>IF(AVERAGE('Sharpe Ratio'!LQ78:LQ89)&gt;=2,"Outperform","Underperform")</f>
        <v>#DIV/0!</v>
      </c>
      <c r="LR78" t="str">
        <f>IF(AVERAGE('Sharpe Ratio'!LR78:LR89)&gt;=2,"Outperform","Underperform")</f>
        <v>Underperform</v>
      </c>
      <c r="LS78" t="str">
        <f>IF(AVERAGE('Sharpe Ratio'!LS78:LS89)&gt;=2,"Outperform","Underperform")</f>
        <v>Underperform</v>
      </c>
      <c r="LT78" t="str">
        <f>IF(AVERAGE('Sharpe Ratio'!LT78:LT89)&gt;=2,"Outperform","Underperform")</f>
        <v>Underperform</v>
      </c>
      <c r="LU78" t="str">
        <f>IF(AVERAGE('Sharpe Ratio'!LU78:LU89)&gt;=2,"Outperform","Underperform")</f>
        <v>Underperform</v>
      </c>
      <c r="LV78" t="str">
        <f>IF(AVERAGE('Sharpe Ratio'!LV78:LV89)&gt;=2,"Outperform","Underperform")</f>
        <v>Underperform</v>
      </c>
      <c r="LW78" t="str">
        <f>IF(AVERAGE('Sharpe Ratio'!LW78:LW89)&gt;=2,"Outperform","Underperform")</f>
        <v>Underperform</v>
      </c>
      <c r="LX78" t="str">
        <f>IF(AVERAGE('Sharpe Ratio'!LX78:LX89)&gt;=2,"Outperform","Underperform")</f>
        <v>Underperform</v>
      </c>
      <c r="LY78" t="e">
        <f>IF(AVERAGE('Sharpe Ratio'!LY78:LY89)&gt;=2,"Outperform","Underperform")</f>
        <v>#DIV/0!</v>
      </c>
      <c r="LZ78" t="str">
        <f>IF(AVERAGE('Sharpe Ratio'!LZ78:LZ89)&gt;=2,"Outperform","Underperform")</f>
        <v>Underperform</v>
      </c>
      <c r="MA78" t="str">
        <f>IF(AVERAGE('Sharpe Ratio'!MA78:MA89)&gt;=2,"Outperform","Underperform")</f>
        <v>Underperform</v>
      </c>
      <c r="MB78" t="str">
        <f>IF(AVERAGE('Sharpe Ratio'!MB78:MB89)&gt;=2,"Outperform","Underperform")</f>
        <v>Underperform</v>
      </c>
      <c r="MC78" t="str">
        <f>IF(AVERAGE('Sharpe Ratio'!MC78:MC89)&gt;=2,"Outperform","Underperform")</f>
        <v>Underperform</v>
      </c>
      <c r="MD78" t="str">
        <f>IF(AVERAGE('Sharpe Ratio'!MD78:MD89)&gt;=2,"Outperform","Underperform")</f>
        <v>Underperform</v>
      </c>
      <c r="ME78" t="str">
        <f>IF(AVERAGE('Sharpe Ratio'!ME78:ME89)&gt;=2,"Outperform","Underperform")</f>
        <v>Underperform</v>
      </c>
      <c r="MF78" t="str">
        <f>IF(AVERAGE('Sharpe Ratio'!MF78:MF89)&gt;=2,"Outperform","Underperform")</f>
        <v>Outperform</v>
      </c>
      <c r="MG78" t="str">
        <f>IF(AVERAGE('Sharpe Ratio'!MG78:MG89)&gt;=2,"Outperform","Underperform")</f>
        <v>Underperform</v>
      </c>
      <c r="MH78" t="str">
        <f>IF(AVERAGE('Sharpe Ratio'!MH78:MH89)&gt;=2,"Outperform","Underperform")</f>
        <v>Underperform</v>
      </c>
      <c r="MI78" t="str">
        <f>IF(AVERAGE('Sharpe Ratio'!MI78:MI89)&gt;=2,"Outperform","Underperform")</f>
        <v>Underperform</v>
      </c>
      <c r="MJ78" t="str">
        <f>IF(AVERAGE('Sharpe Ratio'!MJ78:MJ89)&gt;=2,"Outperform","Underperform")</f>
        <v>Underperform</v>
      </c>
      <c r="MK78" t="str">
        <f>IF(AVERAGE('Sharpe Ratio'!MK78:MK89)&gt;=2,"Outperform","Underperform")</f>
        <v>Underperform</v>
      </c>
      <c r="ML78" t="str">
        <f>IF(AVERAGE('Sharpe Ratio'!ML78:ML89)&gt;=2,"Outperform","Underperform")</f>
        <v>Underperform</v>
      </c>
      <c r="MM78" t="str">
        <f>IF(AVERAGE('Sharpe Ratio'!MM78:MM89)&gt;=2,"Outperform","Underperform")</f>
        <v>Underperform</v>
      </c>
      <c r="MN78" t="str">
        <f>IF(AVERAGE('Sharpe Ratio'!MN78:MN89)&gt;=2,"Outperform","Underperform")</f>
        <v>Underperform</v>
      </c>
      <c r="MO78" t="str">
        <f>IF(AVERAGE('Sharpe Ratio'!MO78:MO89)&gt;=2,"Outperform","Underperform")</f>
        <v>Outperform</v>
      </c>
      <c r="MP78" t="str">
        <f>IF(AVERAGE('Sharpe Ratio'!MP78:MP89)&gt;=2,"Outperform","Underperform")</f>
        <v>Underperform</v>
      </c>
      <c r="MQ78" t="str">
        <f>IF(AVERAGE('Sharpe Ratio'!MQ78:MQ89)&gt;=2,"Outperform","Underperform")</f>
        <v>Underperform</v>
      </c>
      <c r="MR78" t="str">
        <f>IF(AVERAGE('Sharpe Ratio'!MR78:MR89)&gt;=2,"Outperform","Underperform")</f>
        <v>Underperform</v>
      </c>
      <c r="MS78" t="str">
        <f>IF(AVERAGE('Sharpe Ratio'!MS78:MS89)&gt;=2,"Outperform","Underperform")</f>
        <v>Underperform</v>
      </c>
      <c r="MT78" t="str">
        <f>IF(AVERAGE('Sharpe Ratio'!MT78:MT89)&gt;=2,"Outperform","Underperform")</f>
        <v>Underperform</v>
      </c>
      <c r="MU78" t="str">
        <f>IF(AVERAGE('Sharpe Ratio'!MU78:MU89)&gt;=2,"Outperform","Underperform")</f>
        <v>Outperform</v>
      </c>
      <c r="MV78" t="str">
        <f>IF(AVERAGE('Sharpe Ratio'!MV78:MV89)&gt;=2,"Outperform","Underperform")</f>
        <v>Underperform</v>
      </c>
      <c r="MW78" t="str">
        <f>IF(AVERAGE('Sharpe Ratio'!MW78:MW89)&gt;=2,"Outperform","Underperform")</f>
        <v>Underperform</v>
      </c>
      <c r="MX78" t="str">
        <f>IF(AVERAGE('Sharpe Ratio'!MX78:MX89)&gt;=2,"Outperform","Underperform")</f>
        <v>Underperform</v>
      </c>
      <c r="MY78" t="str">
        <f>IF(AVERAGE('Sharpe Ratio'!MY78:MY89)&gt;=2,"Outperform","Underperform")</f>
        <v>Underperform</v>
      </c>
      <c r="MZ78" t="str">
        <f>IF(AVERAGE('Sharpe Ratio'!MZ78:MZ89)&gt;=2,"Outperform","Underperform")</f>
        <v>Outperform</v>
      </c>
      <c r="NA78" t="str">
        <f>IF(AVERAGE('Sharpe Ratio'!NA78:NA89)&gt;=2,"Outperform","Underperform")</f>
        <v>Underperform</v>
      </c>
      <c r="NB78" t="str">
        <f>IF(AVERAGE('Sharpe Ratio'!NB78:NB89)&gt;=2,"Outperform","Underperform")</f>
        <v>Underperform</v>
      </c>
      <c r="NC78" t="str">
        <f>IF(AVERAGE('Sharpe Ratio'!NC78:NC89)&gt;=2,"Outperform","Underperform")</f>
        <v>Underperform</v>
      </c>
      <c r="ND78" t="str">
        <f>IF(AVERAGE('Sharpe Ratio'!ND78:ND89)&gt;=2,"Outperform","Underperform")</f>
        <v>Underperform</v>
      </c>
      <c r="NE78" t="str">
        <f>IF(AVERAGE('Sharpe Ratio'!NE78:NE89)&gt;=2,"Outperform","Underperform")</f>
        <v>Underperform</v>
      </c>
      <c r="NF78" t="str">
        <f>IF(AVERAGE('Sharpe Ratio'!NF78:NF89)&gt;=2,"Outperform","Underperform")</f>
        <v>Underperform</v>
      </c>
      <c r="NG78" t="str">
        <f>IF(AVERAGE('Sharpe Ratio'!NG78:NG89)&gt;=2,"Outperform","Underperform")</f>
        <v>Underperform</v>
      </c>
      <c r="NH78" t="str">
        <f>IF(AVERAGE('Sharpe Ratio'!NH78:NH89)&gt;=2,"Outperform","Underperform")</f>
        <v>Underperform</v>
      </c>
      <c r="NI78" t="str">
        <f>IF(AVERAGE('Sharpe Ratio'!NI78:NI89)&gt;=2,"Outperform","Underperform")</f>
        <v>Underperform</v>
      </c>
      <c r="NJ78" t="str">
        <f>IF(AVERAGE('Sharpe Ratio'!NJ78:NJ89)&gt;=2,"Outperform","Underperform")</f>
        <v>Outperform</v>
      </c>
      <c r="NK78" t="str">
        <f>IF(AVERAGE('Sharpe Ratio'!NK78:NK89)&gt;=2,"Outperform","Underperform")</f>
        <v>Outperform</v>
      </c>
      <c r="NL78" t="str">
        <f>IF(AVERAGE('Sharpe Ratio'!NL78:NL89)&gt;=2,"Outperform","Underperform")</f>
        <v>Underperform</v>
      </c>
      <c r="NM78" t="str">
        <f>IF(AVERAGE('Sharpe Ratio'!NM78:NM89)&gt;=2,"Outperform","Underperform")</f>
        <v>Underperform</v>
      </c>
      <c r="NN78" t="str">
        <f>IF(AVERAGE('Sharpe Ratio'!NN78:NN89)&gt;=2,"Outperform","Underperform")</f>
        <v>Outperform</v>
      </c>
      <c r="NO78" t="str">
        <f>IF(AVERAGE('Sharpe Ratio'!NO78:NO89)&gt;=2,"Outperform","Underperform")</f>
        <v>Underperform</v>
      </c>
      <c r="NP78" t="str">
        <f>IF(AVERAGE('Sharpe Ratio'!NP78:NP89)&gt;=2,"Outperform","Underperform")</f>
        <v>Underperform</v>
      </c>
      <c r="NQ78" t="str">
        <f>IF(AVERAGE('Sharpe Ratio'!NQ78:NQ89)&gt;=2,"Outperform","Underperform")</f>
        <v>Outperform</v>
      </c>
      <c r="NR78" t="str">
        <f>IF(AVERAGE('Sharpe Ratio'!NR78:NR89)&gt;=2,"Outperform","Underperform")</f>
        <v>Underperform</v>
      </c>
      <c r="NS78" t="str">
        <f>IF(AVERAGE('Sharpe Ratio'!NS78:NS89)&gt;=2,"Outperform","Underperform")</f>
        <v>Underperform</v>
      </c>
      <c r="NT78" t="str">
        <f>IF(AVERAGE('Sharpe Ratio'!NT78:NT89)&gt;=2,"Outperform","Underperform")</f>
        <v>Outperform</v>
      </c>
      <c r="NU78" t="str">
        <f>IF(AVERAGE('Sharpe Ratio'!NU78:NU89)&gt;=2,"Outperform","Underperform")</f>
        <v>Underperform</v>
      </c>
      <c r="NV78" t="str">
        <f>IF(AVERAGE('Sharpe Ratio'!NV78:NV89)&gt;=2,"Outperform","Underperform")</f>
        <v>Underperform</v>
      </c>
      <c r="NW78" t="str">
        <f>IF(AVERAGE('Sharpe Ratio'!NW78:NW89)&gt;=2,"Outperform","Underperform")</f>
        <v>Underperform</v>
      </c>
      <c r="NX78" t="str">
        <f>IF(AVERAGE('Sharpe Ratio'!NX78:NX89)&gt;=2,"Outperform","Underperform")</f>
        <v>Underperform</v>
      </c>
      <c r="NY78" t="str">
        <f>IF(AVERAGE('Sharpe Ratio'!NY78:NY89)&gt;=2,"Outperform","Underperform")</f>
        <v>Underperform</v>
      </c>
      <c r="NZ78" t="str">
        <f>IF(AVERAGE('Sharpe Ratio'!NZ78:NZ89)&gt;=2,"Outperform","Underperform")</f>
        <v>Outperform</v>
      </c>
      <c r="OA78" t="str">
        <f>IF(AVERAGE('Sharpe Ratio'!OA78:OA89)&gt;=2,"Outperform","Underperform")</f>
        <v>Underperform</v>
      </c>
      <c r="OB78" t="str">
        <f>IF(AVERAGE('Sharpe Ratio'!OB78:OB89)&gt;=2,"Outperform","Underperform")</f>
        <v>Underperform</v>
      </c>
      <c r="OC78" t="str">
        <f>IF(AVERAGE('Sharpe Ratio'!OC78:OC89)&gt;=2,"Outperform","Underperform")</f>
        <v>Underperform</v>
      </c>
      <c r="OD78" t="str">
        <f>IF(AVERAGE('Sharpe Ratio'!OD78:OD89)&gt;=2,"Outperform","Underperform")</f>
        <v>Underperform</v>
      </c>
      <c r="OE78" t="str">
        <f>IF(AVERAGE('Sharpe Ratio'!OE78:OE89)&gt;=2,"Outperform","Underperform")</f>
        <v>Underperform</v>
      </c>
      <c r="OF78" t="str">
        <f>IF(AVERAGE('Sharpe Ratio'!OF78:OF89)&gt;=2,"Outperform","Underperform")</f>
        <v>Underperform</v>
      </c>
      <c r="OG78" t="str">
        <f>IF(AVERAGE('Sharpe Ratio'!OG78:OG89)&gt;=2,"Outperform","Underperform")</f>
        <v>Outperform</v>
      </c>
      <c r="OH78" t="str">
        <f>IF(AVERAGE('Sharpe Ratio'!OH78:OH89)&gt;=2,"Outperform","Underperform")</f>
        <v>Underperform</v>
      </c>
      <c r="OI78" t="str">
        <f>IF(AVERAGE('Sharpe Ratio'!OI78:OI89)&gt;=2,"Outperform","Underperform")</f>
        <v>Underperform</v>
      </c>
      <c r="OJ78" t="str">
        <f>IF(AVERAGE('Sharpe Ratio'!OJ78:OJ89)&gt;=2,"Outperform","Underperform")</f>
        <v>Outperform</v>
      </c>
      <c r="OK78" t="str">
        <f>IF(AVERAGE('Sharpe Ratio'!OK78:OK89)&gt;=2,"Outperform","Underperform")</f>
        <v>Underperform</v>
      </c>
      <c r="OL78" t="str">
        <f>IF(AVERAGE('Sharpe Ratio'!OL78:OL89)&gt;=2,"Outperform","Underperform")</f>
        <v>Underperform</v>
      </c>
      <c r="OM78" t="str">
        <f>IF(AVERAGE('Sharpe Ratio'!OM78:OM89)&gt;=2,"Outperform","Underperform")</f>
        <v>Underperform</v>
      </c>
      <c r="ON78" t="e">
        <f>IF(AVERAGE('Sharpe Ratio'!ON78:ON89)&gt;=2,"Outperform","Underperform")</f>
        <v>#DIV/0!</v>
      </c>
      <c r="OO78" t="str">
        <f>IF(AVERAGE('Sharpe Ratio'!OO78:OO89)&gt;=2,"Outperform","Underperform")</f>
        <v>Underperform</v>
      </c>
      <c r="OP78" t="str">
        <f>IF(AVERAGE('Sharpe Ratio'!OP78:OP89)&gt;=2,"Outperform","Underperform")</f>
        <v>Underperform</v>
      </c>
      <c r="OQ78" t="str">
        <f>IF(AVERAGE('Sharpe Ratio'!OQ78:OQ89)&gt;=2,"Outperform","Underperform")</f>
        <v>Underperform</v>
      </c>
      <c r="OR78" t="str">
        <f>IF(AVERAGE('Sharpe Ratio'!OR78:OR89)&gt;=2,"Outperform","Underperform")</f>
        <v>Underperform</v>
      </c>
      <c r="OS78" t="str">
        <f>IF(AVERAGE('Sharpe Ratio'!OS78:OS89)&gt;=2,"Outperform","Underperform")</f>
        <v>Underperform</v>
      </c>
      <c r="OT78" t="str">
        <f>IF(AVERAGE('Sharpe Ratio'!OT78:OT89)&gt;=2,"Outperform","Underperform")</f>
        <v>Underperform</v>
      </c>
      <c r="OU78" t="str">
        <f>IF(AVERAGE('Sharpe Ratio'!OU78:OU89)&gt;=2,"Outperform","Underperform")</f>
        <v>Underperform</v>
      </c>
      <c r="OV78" t="str">
        <f>IF(AVERAGE('Sharpe Ratio'!OV78:OV89)&gt;=2,"Outperform","Underperform")</f>
        <v>Underperform</v>
      </c>
      <c r="OW78" t="str">
        <f>IF(AVERAGE('Sharpe Ratio'!OW78:OW89)&gt;=2,"Outperform","Underperform")</f>
        <v>Outperform</v>
      </c>
      <c r="OX78" t="str">
        <f>IF(AVERAGE('Sharpe Ratio'!OX78:OX89)&gt;=2,"Outperform","Underperform")</f>
        <v>Underperform</v>
      </c>
      <c r="OY78" t="str">
        <f>IF(AVERAGE('Sharpe Ratio'!OY78:OY89)&gt;=2,"Outperform","Underperform")</f>
        <v>Outperform</v>
      </c>
      <c r="OZ78" t="str">
        <f>IF(AVERAGE('Sharpe Ratio'!OZ78:OZ89)&gt;=2,"Outperform","Underperform")</f>
        <v>Underperform</v>
      </c>
      <c r="PA78" t="str">
        <f>IF(AVERAGE('Sharpe Ratio'!PA78:PA89)&gt;=2,"Outperform","Underperform")</f>
        <v>Underperform</v>
      </c>
      <c r="PB78" t="str">
        <f>IF(AVERAGE('Sharpe Ratio'!PB78:PB89)&gt;=2,"Outperform","Underperform")</f>
        <v>Underperform</v>
      </c>
      <c r="PC78" t="str">
        <f>IF(AVERAGE('Sharpe Ratio'!PC78:PC89)&gt;=2,"Outperform","Underperform")</f>
        <v>Outperform</v>
      </c>
      <c r="PD78" t="str">
        <f>IF(AVERAGE('Sharpe Ratio'!PD78:PD89)&gt;=2,"Outperform","Underperform")</f>
        <v>Underperform</v>
      </c>
      <c r="PE78" t="str">
        <f>IF(AVERAGE('Sharpe Ratio'!PE78:PE89)&gt;=2,"Outperform","Underperform")</f>
        <v>Underperform</v>
      </c>
      <c r="PF78" t="str">
        <f>IF(AVERAGE('Sharpe Ratio'!PF78:PF89)&gt;=2,"Outperform","Underperform")</f>
        <v>Outperform</v>
      </c>
      <c r="PG78" t="str">
        <f>IF(AVERAGE('Sharpe Ratio'!PG78:PG89)&gt;=2,"Outperform","Underperform")</f>
        <v>Underperform</v>
      </c>
      <c r="PH78" t="str">
        <f>IF(AVERAGE('Sharpe Ratio'!PH78:PH89)&gt;=2,"Outperform","Underperform")</f>
        <v>Outperform</v>
      </c>
      <c r="PI78" t="str">
        <f>IF(AVERAGE('Sharpe Ratio'!PI78:PI89)&gt;=2,"Outperform","Underperform")</f>
        <v>Outperform</v>
      </c>
      <c r="PJ78" t="str">
        <f>IF(AVERAGE('Sharpe Ratio'!PJ78:PJ89)&gt;=2,"Outperform","Underperform")</f>
        <v>Underperform</v>
      </c>
      <c r="PK78" t="str">
        <f>IF(AVERAGE('Sharpe Ratio'!PK78:PK89)&gt;=2,"Outperform","Underperform")</f>
        <v>Underperform</v>
      </c>
      <c r="PL78" t="str">
        <f>IF(AVERAGE('Sharpe Ratio'!PL78:PL89)&gt;=2,"Outperform","Underperform")</f>
        <v>Underperform</v>
      </c>
      <c r="PM78" t="str">
        <f>IF(AVERAGE('Sharpe Ratio'!PM78:PM89)&gt;=2,"Outperform","Underperform")</f>
        <v>Underperform</v>
      </c>
      <c r="PN78" t="str">
        <f>IF(AVERAGE('Sharpe Ratio'!PN78:PN89)&gt;=2,"Outperform","Underperform")</f>
        <v>Underperform</v>
      </c>
      <c r="PO78" t="str">
        <f>IF(AVERAGE('Sharpe Ratio'!PO78:PO89)&gt;=2,"Outperform","Underperform")</f>
        <v>Underperform</v>
      </c>
      <c r="PP78" t="str">
        <f>IF(AVERAGE('Sharpe Ratio'!PP78:PP89)&gt;=2,"Outperform","Underperform")</f>
        <v>Underperform</v>
      </c>
      <c r="PQ78" t="str">
        <f>IF(AVERAGE('Sharpe Ratio'!PQ78:PQ89)&gt;=2,"Outperform","Underperform")</f>
        <v>Underperform</v>
      </c>
      <c r="PR78" t="str">
        <f>IF(AVERAGE('Sharpe Ratio'!PR78:PR89)&gt;=2,"Outperform","Underperform")</f>
        <v>Underperform</v>
      </c>
      <c r="PS78" t="str">
        <f>IF(AVERAGE('Sharpe Ratio'!PS78:PS89)&gt;=2,"Outperform","Underperform")</f>
        <v>Outperform</v>
      </c>
      <c r="PT78" t="str">
        <f>IF(AVERAGE('Sharpe Ratio'!PT78:PT89)&gt;=2,"Outperform","Underperform")</f>
        <v>Underperform</v>
      </c>
      <c r="PU78" t="str">
        <f>IF(AVERAGE('Sharpe Ratio'!PU78:PU89)&gt;=2,"Outperform","Underperform")</f>
        <v>Underperform</v>
      </c>
      <c r="PV78" t="str">
        <f>IF(AVERAGE('Sharpe Ratio'!PV78:PV89)&gt;=2,"Outperform","Underperform")</f>
        <v>Underperform</v>
      </c>
      <c r="PW78" t="str">
        <f>IF(AVERAGE('Sharpe Ratio'!PW78:PW89)&gt;=2,"Outperform","Underperform")</f>
        <v>Underperform</v>
      </c>
      <c r="PX78" t="str">
        <f>IF(AVERAGE('Sharpe Ratio'!PX78:PX89)&gt;=2,"Outperform","Underperform")</f>
        <v>Underperform</v>
      </c>
      <c r="PY78" t="str">
        <f>IF(AVERAGE('Sharpe Ratio'!PY78:PY89)&gt;=2,"Outperform","Underperform")</f>
        <v>Underperform</v>
      </c>
      <c r="PZ78" t="str">
        <f>IF(AVERAGE('Sharpe Ratio'!PZ78:PZ89)&gt;=2,"Outperform","Underperform")</f>
        <v>Underperform</v>
      </c>
      <c r="QA78" t="str">
        <f>IF(AVERAGE('Sharpe Ratio'!QA78:QA89)&gt;=2,"Outperform","Underperform")</f>
        <v>Outperform</v>
      </c>
      <c r="QB78" t="str">
        <f>IF(AVERAGE('Sharpe Ratio'!QB78:QB89)&gt;=2,"Outperform","Underperform")</f>
        <v>Underperform</v>
      </c>
      <c r="QC78" t="str">
        <f>IF(AVERAGE('Sharpe Ratio'!QC78:QC89)&gt;=2,"Outperform","Underperform")</f>
        <v>Underperform</v>
      </c>
      <c r="QD78" t="str">
        <f>IF(AVERAGE('Sharpe Ratio'!QD78:QD89)&gt;=2,"Outperform","Underperform")</f>
        <v>Underperform</v>
      </c>
      <c r="QE78" t="str">
        <f>IF(AVERAGE('Sharpe Ratio'!QE78:QE89)&gt;=2,"Outperform","Underperform")</f>
        <v>Underperform</v>
      </c>
      <c r="QF78" t="e">
        <f>IF(AVERAGE('Sharpe Ratio'!QF78:QF89)&gt;=2,"Outperform","Underperform")</f>
        <v>#DIV/0!</v>
      </c>
      <c r="QG78" t="str">
        <f>IF(AVERAGE('Sharpe Ratio'!QG78:QG89)&gt;=2,"Outperform","Underperform")</f>
        <v>Underperform</v>
      </c>
      <c r="QH78" t="str">
        <f>IF(AVERAGE('Sharpe Ratio'!QH78:QH89)&gt;=2,"Outperform","Underperform")</f>
        <v>Underperform</v>
      </c>
      <c r="QI78" t="str">
        <f>IF(AVERAGE('Sharpe Ratio'!QI78:QI89)&gt;=2,"Outperform","Underperform")</f>
        <v>Underperform</v>
      </c>
      <c r="QJ78" t="str">
        <f>IF(AVERAGE('Sharpe Ratio'!QJ78:QJ89)&gt;=2,"Outperform","Underperform")</f>
        <v>Underperform</v>
      </c>
      <c r="QK78" t="str">
        <f>IF(AVERAGE('Sharpe Ratio'!QK78:QK89)&gt;=2,"Outperform","Underperform")</f>
        <v>Underperform</v>
      </c>
      <c r="QL78" t="str">
        <f>IF(AVERAGE('Sharpe Ratio'!QL78:QL89)&gt;=2,"Outperform","Underperform")</f>
        <v>Underperform</v>
      </c>
      <c r="QM78" t="str">
        <f>IF(AVERAGE('Sharpe Ratio'!QM78:QM89)&gt;=2,"Outperform","Underperform")</f>
        <v>Underperform</v>
      </c>
      <c r="QN78" t="str">
        <f>IF(AVERAGE('Sharpe Ratio'!QN78:QN89)&gt;=2,"Outperform","Underperform")</f>
        <v>Underperform</v>
      </c>
      <c r="QO78" t="str">
        <f>IF(AVERAGE('Sharpe Ratio'!QO78:QO89)&gt;=2,"Outperform","Underperform")</f>
        <v>Underperform</v>
      </c>
      <c r="QP78" t="str">
        <f>IF(AVERAGE('Sharpe Ratio'!QP78:QP89)&gt;=2,"Outperform","Underperform")</f>
        <v>Underperform</v>
      </c>
      <c r="QQ78" t="str">
        <f>IF(AVERAGE('Sharpe Ratio'!QQ78:QQ89)&gt;=2,"Outperform","Underperform")</f>
        <v>Underperform</v>
      </c>
      <c r="QR78" t="str">
        <f>IF(AVERAGE('Sharpe Ratio'!QR78:QR89)&gt;=2,"Outperform","Underperform")</f>
        <v>Underperform</v>
      </c>
      <c r="QS78" t="str">
        <f>IF(AVERAGE('Sharpe Ratio'!QS78:QS89)&gt;=2,"Outperform","Underperform")</f>
        <v>Underperform</v>
      </c>
      <c r="QT78" t="str">
        <f>IF(AVERAGE('Sharpe Ratio'!QT78:QT89)&gt;=2,"Outperform","Underperform")</f>
        <v>Underperform</v>
      </c>
      <c r="QU78" t="str">
        <f>IF(AVERAGE('Sharpe Ratio'!QU78:QU89)&gt;=2,"Outperform","Underperform")</f>
        <v>Underperform</v>
      </c>
      <c r="QV78" t="str">
        <f>IF(AVERAGE('Sharpe Ratio'!QV78:QV89)&gt;=2,"Outperform","Underperform")</f>
        <v>Underperform</v>
      </c>
      <c r="QW78" t="e">
        <f>IF(AVERAGE('Sharpe Ratio'!QW78:QW89)&gt;=2,"Outperform","Underperform")</f>
        <v>#DIV/0!</v>
      </c>
      <c r="QX78" t="str">
        <f>IF(AVERAGE('Sharpe Ratio'!QX78:QX89)&gt;=2,"Outperform","Underperform")</f>
        <v>Underperform</v>
      </c>
      <c r="QY78" t="str">
        <f>IF(AVERAGE('Sharpe Ratio'!QY78:QY89)&gt;=2,"Outperform","Underperform")</f>
        <v>Underperform</v>
      </c>
      <c r="QZ78" t="str">
        <f>IF(AVERAGE('Sharpe Ratio'!QZ78:QZ89)&gt;=2,"Outperform","Underperform")</f>
        <v>Underperform</v>
      </c>
      <c r="RA78" t="str">
        <f>IF(AVERAGE('Sharpe Ratio'!RA78:RA89)&gt;=2,"Outperform","Underperform")</f>
        <v>Underperform</v>
      </c>
      <c r="RB78" t="str">
        <f>IF(AVERAGE('Sharpe Ratio'!RB78:RB89)&gt;=2,"Outperform","Underperform")</f>
        <v>Underperform</v>
      </c>
      <c r="RC78" t="str">
        <f>IF(AVERAGE('Sharpe Ratio'!RC78:RC89)&gt;=2,"Outperform","Underperform")</f>
        <v>Underperform</v>
      </c>
      <c r="RD78" t="e">
        <f>IF(AVERAGE('Sharpe Ratio'!RD78:RD89)&gt;=2,"Outperform","Underperform")</f>
        <v>#DIV/0!</v>
      </c>
      <c r="RE78" t="str">
        <f>IF(AVERAGE('Sharpe Ratio'!RE78:RE89)&gt;=2,"Outperform","Underperform")</f>
        <v>Underperform</v>
      </c>
      <c r="RF78" t="str">
        <f>IF(AVERAGE('Sharpe Ratio'!RF78:RF89)&gt;=2,"Outperform","Underperform")</f>
        <v>Underperform</v>
      </c>
      <c r="RG78" t="str">
        <f>IF(AVERAGE('Sharpe Ratio'!RG78:RG89)&gt;=2,"Outperform","Underperform")</f>
        <v>Underperform</v>
      </c>
      <c r="RH78" t="e">
        <f>IF(AVERAGE('Sharpe Ratio'!RH78:RH89)&gt;=2,"Outperform","Underperform")</f>
        <v>#DIV/0!</v>
      </c>
      <c r="RI78" t="str">
        <f>IF(AVERAGE('Sharpe Ratio'!RI78:RI89)&gt;=2,"Outperform","Underperform")</f>
        <v>Underperform</v>
      </c>
      <c r="RJ78" t="str">
        <f>IF(AVERAGE('Sharpe Ratio'!RJ78:RJ89)&gt;=2,"Outperform","Underperform")</f>
        <v>Underperform</v>
      </c>
      <c r="RK78" t="str">
        <f>IF(AVERAGE('Sharpe Ratio'!RK78:RK89)&gt;=2,"Outperform","Underperform")</f>
        <v>Outperform</v>
      </c>
      <c r="RL78" t="str">
        <f>IF(AVERAGE('Sharpe Ratio'!RL78:RL89)&gt;=2,"Outperform","Underperform")</f>
        <v>Underperform</v>
      </c>
      <c r="RM78" t="str">
        <f>IF(AVERAGE('Sharpe Ratio'!RM78:RM89)&gt;=2,"Outperform","Underperform")</f>
        <v>Outperform</v>
      </c>
      <c r="RN78" t="str">
        <f>IF(AVERAGE('Sharpe Ratio'!RN78:RN89)&gt;=2,"Outperform","Underperform")</f>
        <v>Outperform</v>
      </c>
      <c r="RO78" t="str">
        <f>IF(AVERAGE('Sharpe Ratio'!RO78:RO89)&gt;=2,"Outperform","Underperform")</f>
        <v>Underperform</v>
      </c>
      <c r="RP78" t="str">
        <f>IF(AVERAGE('Sharpe Ratio'!RP78:RP89)&gt;=2,"Outperform","Underperform")</f>
        <v>Underperform</v>
      </c>
      <c r="RQ78" t="str">
        <f>IF(AVERAGE('Sharpe Ratio'!RQ78:RQ89)&gt;=2,"Outperform","Underperform")</f>
        <v>Underperform</v>
      </c>
      <c r="RR78" t="str">
        <f>IF(AVERAGE('Sharpe Ratio'!RR78:RR89)&gt;=2,"Outperform","Underperform")</f>
        <v>Outperform</v>
      </c>
      <c r="RS78" t="str">
        <f>IF(AVERAGE('Sharpe Ratio'!RS78:RS89)&gt;=2,"Outperform","Underperform")</f>
        <v>Outperform</v>
      </c>
      <c r="RT78" t="str">
        <f>IF(AVERAGE('Sharpe Ratio'!RT78:RT89)&gt;=2,"Outperform","Underperform")</f>
        <v>Underperform</v>
      </c>
      <c r="RU78" t="str">
        <f>IF(AVERAGE('Sharpe Ratio'!RU78:RU89)&gt;=2,"Outperform","Underperform")</f>
        <v>Underperform</v>
      </c>
      <c r="RV78" t="str">
        <f>IF(AVERAGE('Sharpe Ratio'!RV78:RV89)&gt;=2,"Outperform","Underperform")</f>
        <v>Underperform</v>
      </c>
      <c r="RW78" t="str">
        <f>IF(AVERAGE('Sharpe Ratio'!RW78:RW89)&gt;=2,"Outperform","Underperform")</f>
        <v>Underperform</v>
      </c>
      <c r="RX78" t="str">
        <f>IF(AVERAGE('Sharpe Ratio'!RX78:RX89)&gt;=2,"Outperform","Underperform")</f>
        <v>Underperform</v>
      </c>
      <c r="RY78" t="str">
        <f>IF(AVERAGE('Sharpe Ratio'!RY78:RY89)&gt;=2,"Outperform","Underperform")</f>
        <v>Underperform</v>
      </c>
      <c r="RZ78" t="str">
        <f>IF(AVERAGE('Sharpe Ratio'!RZ78:RZ89)&gt;=2,"Outperform","Underperform")</f>
        <v>Outperform</v>
      </c>
      <c r="SA78" t="str">
        <f>IF(AVERAGE('Sharpe Ratio'!SA78:SA89)&gt;=2,"Outperform","Underperform")</f>
        <v>Underperform</v>
      </c>
      <c r="SB78" t="e">
        <f>IF(AVERAGE('Sharpe Ratio'!SB78:SB89)&gt;=2,"Outperform","Underperform")</f>
        <v>#DIV/0!</v>
      </c>
      <c r="SC78" t="str">
        <f>IF(AVERAGE('Sharpe Ratio'!SC78:SC89)&gt;=2,"Outperform","Underperform")</f>
        <v>Underperform</v>
      </c>
    </row>
    <row r="79" spans="1:497" x14ac:dyDescent="0.25">
      <c r="A79" s="2">
        <f>'Sharpe Ratio'!A79</f>
        <v>43159</v>
      </c>
      <c r="B79" t="str">
        <f>IF(AVERAGE('Sharpe Ratio'!B79:B90)&gt;=2,"Outperform","Underperform")</f>
        <v>Outperform</v>
      </c>
      <c r="C79" t="str">
        <f>IF(AVERAGE('Sharpe Ratio'!C79:C90)&gt;=2,"Outperform","Underperform")</f>
        <v>Outperform</v>
      </c>
      <c r="D79" t="str">
        <f>IF(AVERAGE('Sharpe Ratio'!D79:D90)&gt;=2,"Outperform","Underperform")</f>
        <v>Outperform</v>
      </c>
      <c r="E79" t="str">
        <f>IF(AVERAGE('Sharpe Ratio'!E79:E90)&gt;=2,"Outperform","Underperform")</f>
        <v>Outperform</v>
      </c>
      <c r="F79" t="str">
        <f>IF(AVERAGE('Sharpe Ratio'!F79:F90)&gt;=2,"Outperform","Underperform")</f>
        <v>Underperform</v>
      </c>
      <c r="G79" t="str">
        <f>IF(AVERAGE('Sharpe Ratio'!G79:G90)&gt;=2,"Outperform","Underperform")</f>
        <v>Underperform</v>
      </c>
      <c r="H79" t="str">
        <f>IF(AVERAGE('Sharpe Ratio'!H79:H90)&gt;=2,"Outperform","Underperform")</f>
        <v>Outperform</v>
      </c>
      <c r="I79" t="str">
        <f>IF(AVERAGE('Sharpe Ratio'!I79:I90)&gt;=2,"Outperform","Underperform")</f>
        <v>Outperform</v>
      </c>
      <c r="J79" t="str">
        <f>IF(AVERAGE('Sharpe Ratio'!J79:J90)&gt;=2,"Outperform","Underperform")</f>
        <v>Underperform</v>
      </c>
      <c r="K79" t="str">
        <f>IF(AVERAGE('Sharpe Ratio'!K79:K90)&gt;=2,"Outperform","Underperform")</f>
        <v>Underperform</v>
      </c>
      <c r="L79" t="str">
        <f>IF(AVERAGE('Sharpe Ratio'!L79:L90)&gt;=2,"Outperform","Underperform")</f>
        <v>Underperform</v>
      </c>
      <c r="M79" t="str">
        <f>IF(AVERAGE('Sharpe Ratio'!M79:M90)&gt;=2,"Outperform","Underperform")</f>
        <v>Underperform</v>
      </c>
      <c r="N79" t="str">
        <f>IF(AVERAGE('Sharpe Ratio'!N79:N90)&gt;=2,"Outperform","Underperform")</f>
        <v>Outperform</v>
      </c>
      <c r="O79" t="str">
        <f>IF(AVERAGE('Sharpe Ratio'!O79:O90)&gt;=2,"Outperform","Underperform")</f>
        <v>Outperform</v>
      </c>
      <c r="P79" t="str">
        <f>IF(AVERAGE('Sharpe Ratio'!P79:P90)&gt;=2,"Outperform","Underperform")</f>
        <v>Underperform</v>
      </c>
      <c r="Q79" t="str">
        <f>IF(AVERAGE('Sharpe Ratio'!Q79:Q90)&gt;=2,"Outperform","Underperform")</f>
        <v>Underperform</v>
      </c>
      <c r="R79" t="str">
        <f>IF(AVERAGE('Sharpe Ratio'!R79:R90)&gt;=2,"Outperform","Underperform")</f>
        <v>Underperform</v>
      </c>
      <c r="S79" t="str">
        <f>IF(AVERAGE('Sharpe Ratio'!S79:S90)&gt;=2,"Outperform","Underperform")</f>
        <v>Outperform</v>
      </c>
      <c r="T79" t="str">
        <f>IF(AVERAGE('Sharpe Ratio'!T79:T90)&gt;=2,"Outperform","Underperform")</f>
        <v>Underperform</v>
      </c>
      <c r="U79" t="str">
        <f>IF(AVERAGE('Sharpe Ratio'!U79:U90)&gt;=2,"Outperform","Underperform")</f>
        <v>Underperform</v>
      </c>
      <c r="V79" t="str">
        <f>IF(AVERAGE('Sharpe Ratio'!V79:V90)&gt;=2,"Outperform","Underperform")</f>
        <v>Underperform</v>
      </c>
      <c r="W79" t="str">
        <f>IF(AVERAGE('Sharpe Ratio'!W79:W90)&gt;=2,"Outperform","Underperform")</f>
        <v>Underperform</v>
      </c>
      <c r="X79" t="str">
        <f>IF(AVERAGE('Sharpe Ratio'!X79:X90)&gt;=2,"Outperform","Underperform")</f>
        <v>Outperform</v>
      </c>
      <c r="Y79" t="str">
        <f>IF(AVERAGE('Sharpe Ratio'!Y79:Y90)&gt;=2,"Outperform","Underperform")</f>
        <v>Underperform</v>
      </c>
      <c r="Z79" t="str">
        <f>IF(AVERAGE('Sharpe Ratio'!Z79:Z90)&gt;=2,"Outperform","Underperform")</f>
        <v>Outperform</v>
      </c>
      <c r="AA79" t="str">
        <f>IF(AVERAGE('Sharpe Ratio'!AA79:AA90)&gt;=2,"Outperform","Underperform")</f>
        <v>Underperform</v>
      </c>
      <c r="AB79" t="str">
        <f>IF(AVERAGE('Sharpe Ratio'!AB79:AB90)&gt;=2,"Outperform","Underperform")</f>
        <v>Underperform</v>
      </c>
      <c r="AC79" t="str">
        <f>IF(AVERAGE('Sharpe Ratio'!AC79:AC90)&gt;=2,"Outperform","Underperform")</f>
        <v>Outperform</v>
      </c>
      <c r="AD79" t="str">
        <f>IF(AVERAGE('Sharpe Ratio'!AD79:AD90)&gt;=2,"Outperform","Underperform")</f>
        <v>Underperform</v>
      </c>
      <c r="AE79" t="str">
        <f>IF(AVERAGE('Sharpe Ratio'!AE79:AE90)&gt;=2,"Outperform","Underperform")</f>
        <v>Underperform</v>
      </c>
      <c r="AF79" t="str">
        <f>IF(AVERAGE('Sharpe Ratio'!AF79:AF90)&gt;=2,"Outperform","Underperform")</f>
        <v>Underperform</v>
      </c>
      <c r="AG79" t="str">
        <f>IF(AVERAGE('Sharpe Ratio'!AG79:AG90)&gt;=2,"Outperform","Underperform")</f>
        <v>Underperform</v>
      </c>
      <c r="AH79" t="str">
        <f>IF(AVERAGE('Sharpe Ratio'!AH79:AH90)&gt;=2,"Outperform","Underperform")</f>
        <v>Underperform</v>
      </c>
      <c r="AI79" t="str">
        <f>IF(AVERAGE('Sharpe Ratio'!AI79:AI90)&gt;=2,"Outperform","Underperform")</f>
        <v>Underperform</v>
      </c>
      <c r="AJ79" t="str">
        <f>IF(AVERAGE('Sharpe Ratio'!AJ79:AJ90)&gt;=2,"Outperform","Underperform")</f>
        <v>Underperform</v>
      </c>
      <c r="AK79" t="str">
        <f>IF(AVERAGE('Sharpe Ratio'!AK79:AK90)&gt;=2,"Outperform","Underperform")</f>
        <v>Underperform</v>
      </c>
      <c r="AL79" t="str">
        <f>IF(AVERAGE('Sharpe Ratio'!AL79:AL90)&gt;=2,"Outperform","Underperform")</f>
        <v>Underperform</v>
      </c>
      <c r="AM79" t="str">
        <f>IF(AVERAGE('Sharpe Ratio'!AM79:AM90)&gt;=2,"Outperform","Underperform")</f>
        <v>Outperform</v>
      </c>
      <c r="AN79" t="str">
        <f>IF(AVERAGE('Sharpe Ratio'!AN79:AN90)&gt;=2,"Outperform","Underperform")</f>
        <v>Outperform</v>
      </c>
      <c r="AO79" t="str">
        <f>IF(AVERAGE('Sharpe Ratio'!AO79:AO90)&gt;=2,"Outperform","Underperform")</f>
        <v>Outperform</v>
      </c>
      <c r="AP79" t="str">
        <f>IF(AVERAGE('Sharpe Ratio'!AP79:AP90)&gt;=2,"Outperform","Underperform")</f>
        <v>Underperform</v>
      </c>
      <c r="AQ79" t="str">
        <f>IF(AVERAGE('Sharpe Ratio'!AQ79:AQ90)&gt;=2,"Outperform","Underperform")</f>
        <v>Underperform</v>
      </c>
      <c r="AR79" t="str">
        <f>IF(AVERAGE('Sharpe Ratio'!AR79:AR90)&gt;=2,"Outperform","Underperform")</f>
        <v>Underperform</v>
      </c>
      <c r="AS79" t="str">
        <f>IF(AVERAGE('Sharpe Ratio'!AS79:AS90)&gt;=2,"Outperform","Underperform")</f>
        <v>Underperform</v>
      </c>
      <c r="AT79" t="str">
        <f>IF(AVERAGE('Sharpe Ratio'!AT79:AT90)&gt;=2,"Outperform","Underperform")</f>
        <v>Outperform</v>
      </c>
      <c r="AU79" t="str">
        <f>IF(AVERAGE('Sharpe Ratio'!AU79:AU90)&gt;=2,"Outperform","Underperform")</f>
        <v>Underperform</v>
      </c>
      <c r="AV79" t="str">
        <f>IF(AVERAGE('Sharpe Ratio'!AV79:AV90)&gt;=2,"Outperform","Underperform")</f>
        <v>Outperform</v>
      </c>
      <c r="AW79" t="str">
        <f>IF(AVERAGE('Sharpe Ratio'!AW79:AW90)&gt;=2,"Outperform","Underperform")</f>
        <v>Underperform</v>
      </c>
      <c r="AX79" t="str">
        <f>IF(AVERAGE('Sharpe Ratio'!AX79:AX90)&gt;=2,"Outperform","Underperform")</f>
        <v>Underperform</v>
      </c>
      <c r="AY79" t="str">
        <f>IF(AVERAGE('Sharpe Ratio'!AY79:AY90)&gt;=2,"Outperform","Underperform")</f>
        <v>Underperform</v>
      </c>
      <c r="AZ79" t="str">
        <f>IF(AVERAGE('Sharpe Ratio'!AZ79:AZ90)&gt;=2,"Outperform","Underperform")</f>
        <v>Underperform</v>
      </c>
      <c r="BA79" t="str">
        <f>IF(AVERAGE('Sharpe Ratio'!BA79:BA90)&gt;=2,"Outperform","Underperform")</f>
        <v>Underperform</v>
      </c>
      <c r="BB79" t="str">
        <f>IF(AVERAGE('Sharpe Ratio'!BB79:BB90)&gt;=2,"Outperform","Underperform")</f>
        <v>Underperform</v>
      </c>
      <c r="BC79" t="str">
        <f>IF(AVERAGE('Sharpe Ratio'!BC79:BC90)&gt;=2,"Outperform","Underperform")</f>
        <v>Outperform</v>
      </c>
      <c r="BD79" t="str">
        <f>IF(AVERAGE('Sharpe Ratio'!BD79:BD90)&gt;=2,"Outperform","Underperform")</f>
        <v>Outperform</v>
      </c>
      <c r="BE79" t="str">
        <f>IF(AVERAGE('Sharpe Ratio'!BE79:BE90)&gt;=2,"Outperform","Underperform")</f>
        <v>Underperform</v>
      </c>
      <c r="BF79" t="str">
        <f>IF(AVERAGE('Sharpe Ratio'!BF79:BF90)&gt;=2,"Outperform","Underperform")</f>
        <v>Underperform</v>
      </c>
      <c r="BG79" t="str">
        <f>IF(AVERAGE('Sharpe Ratio'!BG79:BG90)&gt;=2,"Outperform","Underperform")</f>
        <v>Outperform</v>
      </c>
      <c r="BH79" t="str">
        <f>IF(AVERAGE('Sharpe Ratio'!BH79:BH90)&gt;=2,"Outperform","Underperform")</f>
        <v>Underperform</v>
      </c>
      <c r="BI79" t="str">
        <f>IF(AVERAGE('Sharpe Ratio'!BI79:BI90)&gt;=2,"Outperform","Underperform")</f>
        <v>Outperform</v>
      </c>
      <c r="BJ79" t="str">
        <f>IF(AVERAGE('Sharpe Ratio'!BJ79:BJ90)&gt;=2,"Outperform","Underperform")</f>
        <v>Outperform</v>
      </c>
      <c r="BK79" t="e">
        <f>IF(AVERAGE('Sharpe Ratio'!BK79:BK90)&gt;=2,"Outperform","Underperform")</f>
        <v>#DIV/0!</v>
      </c>
      <c r="BL79" t="str">
        <f>IF(AVERAGE('Sharpe Ratio'!BL79:BL90)&gt;=2,"Outperform","Underperform")</f>
        <v>Underperform</v>
      </c>
      <c r="BM79" t="str">
        <f>IF(AVERAGE('Sharpe Ratio'!BM79:BM90)&gt;=2,"Outperform","Underperform")</f>
        <v>Underperform</v>
      </c>
      <c r="BN79" t="str">
        <f>IF(AVERAGE('Sharpe Ratio'!BN79:BN90)&gt;=2,"Outperform","Underperform")</f>
        <v>Underperform</v>
      </c>
      <c r="BO79" t="str">
        <f>IF(AVERAGE('Sharpe Ratio'!BO79:BO90)&gt;=2,"Outperform","Underperform")</f>
        <v>Underperform</v>
      </c>
      <c r="BP79" t="str">
        <f>IF(AVERAGE('Sharpe Ratio'!BP79:BP90)&gt;=2,"Outperform","Underperform")</f>
        <v>Outperform</v>
      </c>
      <c r="BQ79" t="str">
        <f>IF(AVERAGE('Sharpe Ratio'!BQ79:BQ90)&gt;=2,"Outperform","Underperform")</f>
        <v>Underperform</v>
      </c>
      <c r="BR79" t="str">
        <f>IF(AVERAGE('Sharpe Ratio'!BR79:BR90)&gt;=2,"Outperform","Underperform")</f>
        <v>Outperform</v>
      </c>
      <c r="BS79" t="str">
        <f>IF(AVERAGE('Sharpe Ratio'!BS79:BS90)&gt;=2,"Outperform","Underperform")</f>
        <v>Outperform</v>
      </c>
      <c r="BT79" t="str">
        <f>IF(AVERAGE('Sharpe Ratio'!BT79:BT90)&gt;=2,"Outperform","Underperform")</f>
        <v>Underperform</v>
      </c>
      <c r="BU79" t="str">
        <f>IF(AVERAGE('Sharpe Ratio'!BU79:BU90)&gt;=2,"Outperform","Underperform")</f>
        <v>Outperform</v>
      </c>
      <c r="BV79" t="str">
        <f>IF(AVERAGE('Sharpe Ratio'!BV79:BV90)&gt;=2,"Outperform","Underperform")</f>
        <v>Outperform</v>
      </c>
      <c r="BW79" t="str">
        <f>IF(AVERAGE('Sharpe Ratio'!BW79:BW90)&gt;=2,"Outperform","Underperform")</f>
        <v>Outperform</v>
      </c>
      <c r="BX79" t="str">
        <f>IF(AVERAGE('Sharpe Ratio'!BX79:BX90)&gt;=2,"Outperform","Underperform")</f>
        <v>Underperform</v>
      </c>
      <c r="BY79" t="str">
        <f>IF(AVERAGE('Sharpe Ratio'!BY79:BY90)&gt;=2,"Outperform","Underperform")</f>
        <v>Underperform</v>
      </c>
      <c r="BZ79" t="str">
        <f>IF(AVERAGE('Sharpe Ratio'!BZ79:BZ90)&gt;=2,"Outperform","Underperform")</f>
        <v>Outperform</v>
      </c>
      <c r="CA79" t="str">
        <f>IF(AVERAGE('Sharpe Ratio'!CA79:CA90)&gt;=2,"Outperform","Underperform")</f>
        <v>Outperform</v>
      </c>
      <c r="CB79" t="str">
        <f>IF(AVERAGE('Sharpe Ratio'!CB79:CB90)&gt;=2,"Outperform","Underperform")</f>
        <v>Underperform</v>
      </c>
      <c r="CC79" t="str">
        <f>IF(AVERAGE('Sharpe Ratio'!CC79:CC90)&gt;=2,"Outperform","Underperform")</f>
        <v>Underperform</v>
      </c>
      <c r="CD79" t="str">
        <f>IF(AVERAGE('Sharpe Ratio'!CD79:CD90)&gt;=2,"Outperform","Underperform")</f>
        <v>Outperform</v>
      </c>
      <c r="CE79" t="str">
        <f>IF(AVERAGE('Sharpe Ratio'!CE79:CE90)&gt;=2,"Outperform","Underperform")</f>
        <v>Underperform</v>
      </c>
      <c r="CF79" t="str">
        <f>IF(AVERAGE('Sharpe Ratio'!CF79:CF90)&gt;=2,"Outperform","Underperform")</f>
        <v>Underperform</v>
      </c>
      <c r="CG79" t="str">
        <f>IF(AVERAGE('Sharpe Ratio'!CG79:CG90)&gt;=2,"Outperform","Underperform")</f>
        <v>Underperform</v>
      </c>
      <c r="CH79" t="str">
        <f>IF(AVERAGE('Sharpe Ratio'!CH79:CH90)&gt;=2,"Outperform","Underperform")</f>
        <v>Underperform</v>
      </c>
      <c r="CI79" t="str">
        <f>IF(AVERAGE('Sharpe Ratio'!CI79:CI90)&gt;=2,"Outperform","Underperform")</f>
        <v>Underperform</v>
      </c>
      <c r="CJ79" t="str">
        <f>IF(AVERAGE('Sharpe Ratio'!CJ79:CJ90)&gt;=2,"Outperform","Underperform")</f>
        <v>Underperform</v>
      </c>
      <c r="CK79" t="str">
        <f>IF(AVERAGE('Sharpe Ratio'!CK79:CK90)&gt;=2,"Outperform","Underperform")</f>
        <v>Underperform</v>
      </c>
      <c r="CL79" t="str">
        <f>IF(AVERAGE('Sharpe Ratio'!CL79:CL90)&gt;=2,"Outperform","Underperform")</f>
        <v>Outperform</v>
      </c>
      <c r="CM79" t="str">
        <f>IF(AVERAGE('Sharpe Ratio'!CM79:CM90)&gt;=2,"Outperform","Underperform")</f>
        <v>Underperform</v>
      </c>
      <c r="CN79" t="str">
        <f>IF(AVERAGE('Sharpe Ratio'!CN79:CN90)&gt;=2,"Outperform","Underperform")</f>
        <v>Underperform</v>
      </c>
      <c r="CO79" t="str">
        <f>IF(AVERAGE('Sharpe Ratio'!CO79:CO90)&gt;=2,"Outperform","Underperform")</f>
        <v>Outperform</v>
      </c>
      <c r="CP79" t="str">
        <f>IF(AVERAGE('Sharpe Ratio'!CP79:CP90)&gt;=2,"Outperform","Underperform")</f>
        <v>Underperform</v>
      </c>
      <c r="CQ79" t="str">
        <f>IF(AVERAGE('Sharpe Ratio'!CQ79:CQ90)&gt;=2,"Outperform","Underperform")</f>
        <v>Underperform</v>
      </c>
      <c r="CR79" t="str">
        <f>IF(AVERAGE('Sharpe Ratio'!CR79:CR90)&gt;=2,"Outperform","Underperform")</f>
        <v>Outperform</v>
      </c>
      <c r="CS79" t="str">
        <f>IF(AVERAGE('Sharpe Ratio'!CS79:CS90)&gt;=2,"Outperform","Underperform")</f>
        <v>Outperform</v>
      </c>
      <c r="CT79" t="str">
        <f>IF(AVERAGE('Sharpe Ratio'!CT79:CT90)&gt;=2,"Outperform","Underperform")</f>
        <v>Underperform</v>
      </c>
      <c r="CU79" t="str">
        <f>IF(AVERAGE('Sharpe Ratio'!CU79:CU90)&gt;=2,"Outperform","Underperform")</f>
        <v>Underperform</v>
      </c>
      <c r="CV79" t="str">
        <f>IF(AVERAGE('Sharpe Ratio'!CV79:CV90)&gt;=2,"Outperform","Underperform")</f>
        <v>Underperform</v>
      </c>
      <c r="CW79" t="str">
        <f>IF(AVERAGE('Sharpe Ratio'!CW79:CW90)&gt;=2,"Outperform","Underperform")</f>
        <v>Underperform</v>
      </c>
      <c r="CX79" t="str">
        <f>IF(AVERAGE('Sharpe Ratio'!CX79:CX90)&gt;=2,"Outperform","Underperform")</f>
        <v>Underperform</v>
      </c>
      <c r="CY79" t="str">
        <f>IF(AVERAGE('Sharpe Ratio'!CY79:CY90)&gt;=2,"Outperform","Underperform")</f>
        <v>Underperform</v>
      </c>
      <c r="CZ79" t="str">
        <f>IF(AVERAGE('Sharpe Ratio'!CZ79:CZ90)&gt;=2,"Outperform","Underperform")</f>
        <v>Underperform</v>
      </c>
      <c r="DA79" t="str">
        <f>IF(AVERAGE('Sharpe Ratio'!DA79:DA90)&gt;=2,"Outperform","Underperform")</f>
        <v>Outperform</v>
      </c>
      <c r="DB79" t="str">
        <f>IF(AVERAGE('Sharpe Ratio'!DB79:DB90)&gt;=2,"Outperform","Underperform")</f>
        <v>Underperform</v>
      </c>
      <c r="DC79" t="str">
        <f>IF(AVERAGE('Sharpe Ratio'!DC79:DC90)&gt;=2,"Outperform","Underperform")</f>
        <v>Underperform</v>
      </c>
      <c r="DD79" t="str">
        <f>IF(AVERAGE('Sharpe Ratio'!DD79:DD90)&gt;=2,"Outperform","Underperform")</f>
        <v>Underperform</v>
      </c>
      <c r="DE79" t="str">
        <f>IF(AVERAGE('Sharpe Ratio'!DE79:DE90)&gt;=2,"Outperform","Underperform")</f>
        <v>Outperform</v>
      </c>
      <c r="DF79" t="str">
        <f>IF(AVERAGE('Sharpe Ratio'!DF79:DF90)&gt;=2,"Outperform","Underperform")</f>
        <v>Underperform</v>
      </c>
      <c r="DG79" t="str">
        <f>IF(AVERAGE('Sharpe Ratio'!DG79:DG90)&gt;=2,"Outperform","Underperform")</f>
        <v>Outperform</v>
      </c>
      <c r="DH79" t="str">
        <f>IF(AVERAGE('Sharpe Ratio'!DH79:DH90)&gt;=2,"Outperform","Underperform")</f>
        <v>Underperform</v>
      </c>
      <c r="DI79" t="str">
        <f>IF(AVERAGE('Sharpe Ratio'!DI79:DI90)&gt;=2,"Outperform","Underperform")</f>
        <v>Underperform</v>
      </c>
      <c r="DJ79" t="e">
        <f>IF(AVERAGE('Sharpe Ratio'!DJ79:DJ90)&gt;=2,"Outperform","Underperform")</f>
        <v>#DIV/0!</v>
      </c>
      <c r="DK79" t="str">
        <f>IF(AVERAGE('Sharpe Ratio'!DK79:DK90)&gt;=2,"Outperform","Underperform")</f>
        <v>Outperform</v>
      </c>
      <c r="DL79" t="str">
        <f>IF(AVERAGE('Sharpe Ratio'!DL79:DL90)&gt;=2,"Outperform","Underperform")</f>
        <v>Underperform</v>
      </c>
      <c r="DM79" t="str">
        <f>IF(AVERAGE('Sharpe Ratio'!DM79:DM90)&gt;=2,"Outperform","Underperform")</f>
        <v>Underperform</v>
      </c>
      <c r="DN79" t="str">
        <f>IF(AVERAGE('Sharpe Ratio'!DN79:DN90)&gt;=2,"Outperform","Underperform")</f>
        <v>Underperform</v>
      </c>
      <c r="DO79" t="str">
        <f>IF(AVERAGE('Sharpe Ratio'!DO79:DO90)&gt;=2,"Outperform","Underperform")</f>
        <v>Outperform</v>
      </c>
      <c r="DP79" t="str">
        <f>IF(AVERAGE('Sharpe Ratio'!DP79:DP90)&gt;=2,"Outperform","Underperform")</f>
        <v>Underperform</v>
      </c>
      <c r="DQ79" t="str">
        <f>IF(AVERAGE('Sharpe Ratio'!DQ79:DQ90)&gt;=2,"Outperform","Underperform")</f>
        <v>Underperform</v>
      </c>
      <c r="DR79" t="str">
        <f>IF(AVERAGE('Sharpe Ratio'!DR79:DR90)&gt;=2,"Outperform","Underperform")</f>
        <v>Underperform</v>
      </c>
      <c r="DS79" t="str">
        <f>IF(AVERAGE('Sharpe Ratio'!DS79:DS90)&gt;=2,"Outperform","Underperform")</f>
        <v>Underperform</v>
      </c>
      <c r="DT79" t="str">
        <f>IF(AVERAGE('Sharpe Ratio'!DT79:DT90)&gt;=2,"Outperform","Underperform")</f>
        <v>Underperform</v>
      </c>
      <c r="DU79" t="str">
        <f>IF(AVERAGE('Sharpe Ratio'!DU79:DU90)&gt;=2,"Outperform","Underperform")</f>
        <v>Underperform</v>
      </c>
      <c r="DV79" t="str">
        <f>IF(AVERAGE('Sharpe Ratio'!DV79:DV90)&gt;=2,"Outperform","Underperform")</f>
        <v>Underperform</v>
      </c>
      <c r="DW79" t="str">
        <f>IF(AVERAGE('Sharpe Ratio'!DW79:DW90)&gt;=2,"Outperform","Underperform")</f>
        <v>Outperform</v>
      </c>
      <c r="DX79" t="str">
        <f>IF(AVERAGE('Sharpe Ratio'!DX79:DX90)&gt;=2,"Outperform","Underperform")</f>
        <v>Outperform</v>
      </c>
      <c r="DY79" t="str">
        <f>IF(AVERAGE('Sharpe Ratio'!DY79:DY90)&gt;=2,"Outperform","Underperform")</f>
        <v>Underperform</v>
      </c>
      <c r="DZ79" t="str">
        <f>IF(AVERAGE('Sharpe Ratio'!DZ79:DZ90)&gt;=2,"Outperform","Underperform")</f>
        <v>Outperform</v>
      </c>
      <c r="EA79" t="str">
        <f>IF(AVERAGE('Sharpe Ratio'!EA79:EA90)&gt;=2,"Outperform","Underperform")</f>
        <v>Underperform</v>
      </c>
      <c r="EB79" t="str">
        <f>IF(AVERAGE('Sharpe Ratio'!EB79:EB90)&gt;=2,"Outperform","Underperform")</f>
        <v>Underperform</v>
      </c>
      <c r="EC79" t="str">
        <f>IF(AVERAGE('Sharpe Ratio'!EC79:EC90)&gt;=2,"Outperform","Underperform")</f>
        <v>Underperform</v>
      </c>
      <c r="ED79" t="str">
        <f>IF(AVERAGE('Sharpe Ratio'!ED79:ED90)&gt;=2,"Outperform","Underperform")</f>
        <v>Underperform</v>
      </c>
      <c r="EE79" t="str">
        <f>IF(AVERAGE('Sharpe Ratio'!EE79:EE90)&gt;=2,"Outperform","Underperform")</f>
        <v>Outperform</v>
      </c>
      <c r="EF79" t="str">
        <f>IF(AVERAGE('Sharpe Ratio'!EF79:EF90)&gt;=2,"Outperform","Underperform")</f>
        <v>Outperform</v>
      </c>
      <c r="EG79" t="str">
        <f>IF(AVERAGE('Sharpe Ratio'!EG79:EG90)&gt;=2,"Outperform","Underperform")</f>
        <v>Underperform</v>
      </c>
      <c r="EH79" t="str">
        <f>IF(AVERAGE('Sharpe Ratio'!EH79:EH90)&gt;=2,"Outperform","Underperform")</f>
        <v>Underperform</v>
      </c>
      <c r="EI79" t="str">
        <f>IF(AVERAGE('Sharpe Ratio'!EI79:EI90)&gt;=2,"Outperform","Underperform")</f>
        <v>Underperform</v>
      </c>
      <c r="EJ79" t="str">
        <f>IF(AVERAGE('Sharpe Ratio'!EJ79:EJ90)&gt;=2,"Outperform","Underperform")</f>
        <v>Underperform</v>
      </c>
      <c r="EK79" t="str">
        <f>IF(AVERAGE('Sharpe Ratio'!EK79:EK90)&gt;=2,"Outperform","Underperform")</f>
        <v>Outperform</v>
      </c>
      <c r="EL79" t="str">
        <f>IF(AVERAGE('Sharpe Ratio'!EL79:EL90)&gt;=2,"Outperform","Underperform")</f>
        <v>Underperform</v>
      </c>
      <c r="EM79" t="str">
        <f>IF(AVERAGE('Sharpe Ratio'!EM79:EM90)&gt;=2,"Outperform","Underperform")</f>
        <v>Outperform</v>
      </c>
      <c r="EN79" t="e">
        <f>IF(AVERAGE('Sharpe Ratio'!EN79:EN90)&gt;=2,"Outperform","Underperform")</f>
        <v>#DIV/0!</v>
      </c>
      <c r="EO79" t="str">
        <f>IF(AVERAGE('Sharpe Ratio'!EO79:EO90)&gt;=2,"Outperform","Underperform")</f>
        <v>Underperform</v>
      </c>
      <c r="EP79" t="str">
        <f>IF(AVERAGE('Sharpe Ratio'!EP79:EP90)&gt;=2,"Outperform","Underperform")</f>
        <v>Outperform</v>
      </c>
      <c r="EQ79" t="str">
        <f>IF(AVERAGE('Sharpe Ratio'!EQ79:EQ90)&gt;=2,"Outperform","Underperform")</f>
        <v>Underperform</v>
      </c>
      <c r="ER79" t="str">
        <f>IF(AVERAGE('Sharpe Ratio'!ER79:ER90)&gt;=2,"Outperform","Underperform")</f>
        <v>Underperform</v>
      </c>
      <c r="ES79" t="str">
        <f>IF(AVERAGE('Sharpe Ratio'!ES79:ES90)&gt;=2,"Outperform","Underperform")</f>
        <v>Underperform</v>
      </c>
      <c r="ET79" t="str">
        <f>IF(AVERAGE('Sharpe Ratio'!ET79:ET90)&gt;=2,"Outperform","Underperform")</f>
        <v>Underperform</v>
      </c>
      <c r="EU79" t="str">
        <f>IF(AVERAGE('Sharpe Ratio'!EU79:EU90)&gt;=2,"Outperform","Underperform")</f>
        <v>Outperform</v>
      </c>
      <c r="EV79" t="str">
        <f>IF(AVERAGE('Sharpe Ratio'!EV79:EV90)&gt;=2,"Outperform","Underperform")</f>
        <v>Underperform</v>
      </c>
      <c r="EW79" t="e">
        <f>IF(AVERAGE('Sharpe Ratio'!EW79:EW90)&gt;=2,"Outperform","Underperform")</f>
        <v>#DIV/0!</v>
      </c>
      <c r="EX79" t="str">
        <f>IF(AVERAGE('Sharpe Ratio'!EX79:EX90)&gt;=2,"Outperform","Underperform")</f>
        <v>Outperform</v>
      </c>
      <c r="EY79" t="str">
        <f>IF(AVERAGE('Sharpe Ratio'!EY79:EY90)&gt;=2,"Outperform","Underperform")</f>
        <v>Underperform</v>
      </c>
      <c r="EZ79" t="str">
        <f>IF(AVERAGE('Sharpe Ratio'!EZ79:EZ90)&gt;=2,"Outperform","Underperform")</f>
        <v>Outperform</v>
      </c>
      <c r="FA79" t="str">
        <f>IF(AVERAGE('Sharpe Ratio'!FA79:FA90)&gt;=2,"Outperform","Underperform")</f>
        <v>Outperform</v>
      </c>
      <c r="FB79" t="str">
        <f>IF(AVERAGE('Sharpe Ratio'!FB79:FB90)&gt;=2,"Outperform","Underperform")</f>
        <v>Underperform</v>
      </c>
      <c r="FC79" t="str">
        <f>IF(AVERAGE('Sharpe Ratio'!FC79:FC90)&gt;=2,"Outperform","Underperform")</f>
        <v>Underperform</v>
      </c>
      <c r="FD79" t="str">
        <f>IF(AVERAGE('Sharpe Ratio'!FD79:FD90)&gt;=2,"Outperform","Underperform")</f>
        <v>Underperform</v>
      </c>
      <c r="FE79" t="str">
        <f>IF(AVERAGE('Sharpe Ratio'!FE79:FE90)&gt;=2,"Outperform","Underperform")</f>
        <v>Underperform</v>
      </c>
      <c r="FF79" t="str">
        <f>IF(AVERAGE('Sharpe Ratio'!FF79:FF90)&gt;=2,"Outperform","Underperform")</f>
        <v>Underperform</v>
      </c>
      <c r="FG79" t="str">
        <f>IF(AVERAGE('Sharpe Ratio'!FG79:FG90)&gt;=2,"Outperform","Underperform")</f>
        <v>Underperform</v>
      </c>
      <c r="FH79" t="e">
        <f>IF(AVERAGE('Sharpe Ratio'!FH79:FH90)&gt;=2,"Outperform","Underperform")</f>
        <v>#DIV/0!</v>
      </c>
      <c r="FI79" t="str">
        <f>IF(AVERAGE('Sharpe Ratio'!FI79:FI90)&gt;=2,"Outperform","Underperform")</f>
        <v>Underperform</v>
      </c>
      <c r="FJ79" t="str">
        <f>IF(AVERAGE('Sharpe Ratio'!FJ79:FJ90)&gt;=2,"Outperform","Underperform")</f>
        <v>Underperform</v>
      </c>
      <c r="FK79" t="str">
        <f>IF(AVERAGE('Sharpe Ratio'!FK79:FK90)&gt;=2,"Outperform","Underperform")</f>
        <v>Underperform</v>
      </c>
      <c r="FL79" t="str">
        <f>IF(AVERAGE('Sharpe Ratio'!FL79:FL90)&gt;=2,"Outperform","Underperform")</f>
        <v>Underperform</v>
      </c>
      <c r="FM79" t="str">
        <f>IF(AVERAGE('Sharpe Ratio'!FM79:FM90)&gt;=2,"Outperform","Underperform")</f>
        <v>Underperform</v>
      </c>
      <c r="FN79" t="str">
        <f>IF(AVERAGE('Sharpe Ratio'!FN79:FN90)&gt;=2,"Outperform","Underperform")</f>
        <v>Outperform</v>
      </c>
      <c r="FO79" t="str">
        <f>IF(AVERAGE('Sharpe Ratio'!FO79:FO90)&gt;=2,"Outperform","Underperform")</f>
        <v>Underperform</v>
      </c>
      <c r="FP79" t="str">
        <f>IF(AVERAGE('Sharpe Ratio'!FP79:FP90)&gt;=2,"Outperform","Underperform")</f>
        <v>Underperform</v>
      </c>
      <c r="FQ79" t="str">
        <f>IF(AVERAGE('Sharpe Ratio'!FQ79:FQ90)&gt;=2,"Outperform","Underperform")</f>
        <v>Underperform</v>
      </c>
      <c r="FR79" t="str">
        <f>IF(AVERAGE('Sharpe Ratio'!FR79:FR90)&gt;=2,"Outperform","Underperform")</f>
        <v>Underperform</v>
      </c>
      <c r="FS79" t="str">
        <f>IF(AVERAGE('Sharpe Ratio'!FS79:FS90)&gt;=2,"Outperform","Underperform")</f>
        <v>Underperform</v>
      </c>
      <c r="FT79" t="str">
        <f>IF(AVERAGE('Sharpe Ratio'!FT79:FT90)&gt;=2,"Outperform","Underperform")</f>
        <v>Underperform</v>
      </c>
      <c r="FU79" t="str">
        <f>IF(AVERAGE('Sharpe Ratio'!FU79:FU90)&gt;=2,"Outperform","Underperform")</f>
        <v>Underperform</v>
      </c>
      <c r="FV79" t="str">
        <f>IF(AVERAGE('Sharpe Ratio'!FV79:FV90)&gt;=2,"Outperform","Underperform")</f>
        <v>Outperform</v>
      </c>
      <c r="FW79" t="str">
        <f>IF(AVERAGE('Sharpe Ratio'!FW79:FW90)&gt;=2,"Outperform","Underperform")</f>
        <v>Underperform</v>
      </c>
      <c r="FX79" t="str">
        <f>IF(AVERAGE('Sharpe Ratio'!FX79:FX90)&gt;=2,"Outperform","Underperform")</f>
        <v>Underperform</v>
      </c>
      <c r="FY79" t="str">
        <f>IF(AVERAGE('Sharpe Ratio'!FY79:FY90)&gt;=2,"Outperform","Underperform")</f>
        <v>Underperform</v>
      </c>
      <c r="FZ79" t="str">
        <f>IF(AVERAGE('Sharpe Ratio'!FZ79:FZ90)&gt;=2,"Outperform","Underperform")</f>
        <v>Underperform</v>
      </c>
      <c r="GA79" t="str">
        <f>IF(AVERAGE('Sharpe Ratio'!GA79:GA90)&gt;=2,"Outperform","Underperform")</f>
        <v>Outperform</v>
      </c>
      <c r="GB79" t="str">
        <f>IF(AVERAGE('Sharpe Ratio'!GB79:GB90)&gt;=2,"Outperform","Underperform")</f>
        <v>Underperform</v>
      </c>
      <c r="GC79" t="str">
        <f>IF(AVERAGE('Sharpe Ratio'!GC79:GC90)&gt;=2,"Outperform","Underperform")</f>
        <v>Underperform</v>
      </c>
      <c r="GD79" t="str">
        <f>IF(AVERAGE('Sharpe Ratio'!GD79:GD90)&gt;=2,"Outperform","Underperform")</f>
        <v>Underperform</v>
      </c>
      <c r="GE79" t="str">
        <f>IF(AVERAGE('Sharpe Ratio'!GE79:GE90)&gt;=2,"Outperform","Underperform")</f>
        <v>Underperform</v>
      </c>
      <c r="GF79" t="str">
        <f>IF(AVERAGE('Sharpe Ratio'!GF79:GF90)&gt;=2,"Outperform","Underperform")</f>
        <v>Outperform</v>
      </c>
      <c r="GG79" t="str">
        <f>IF(AVERAGE('Sharpe Ratio'!GG79:GG90)&gt;=2,"Outperform","Underperform")</f>
        <v>Underperform</v>
      </c>
      <c r="GH79" t="str">
        <f>IF(AVERAGE('Sharpe Ratio'!GH79:GH90)&gt;=2,"Outperform","Underperform")</f>
        <v>Underperform</v>
      </c>
      <c r="GI79" t="str">
        <f>IF(AVERAGE('Sharpe Ratio'!GI79:GI90)&gt;=2,"Outperform","Underperform")</f>
        <v>Underperform</v>
      </c>
      <c r="GJ79" t="str">
        <f>IF(AVERAGE('Sharpe Ratio'!GJ79:GJ90)&gt;=2,"Outperform","Underperform")</f>
        <v>Outperform</v>
      </c>
      <c r="GK79" t="str">
        <f>IF(AVERAGE('Sharpe Ratio'!GK79:GK90)&gt;=2,"Outperform","Underperform")</f>
        <v>Underperform</v>
      </c>
      <c r="GL79" t="str">
        <f>IF(AVERAGE('Sharpe Ratio'!GL79:GL90)&gt;=2,"Outperform","Underperform")</f>
        <v>Underperform</v>
      </c>
      <c r="GM79" t="str">
        <f>IF(AVERAGE('Sharpe Ratio'!GM79:GM90)&gt;=2,"Outperform","Underperform")</f>
        <v>Outperform</v>
      </c>
      <c r="GN79" t="str">
        <f>IF(AVERAGE('Sharpe Ratio'!GN79:GN90)&gt;=2,"Outperform","Underperform")</f>
        <v>Underperform</v>
      </c>
      <c r="GO79" t="str">
        <f>IF(AVERAGE('Sharpe Ratio'!GO79:GO90)&gt;=2,"Outperform","Underperform")</f>
        <v>Outperform</v>
      </c>
      <c r="GP79" t="str">
        <f>IF(AVERAGE('Sharpe Ratio'!GP79:GP90)&gt;=2,"Outperform","Underperform")</f>
        <v>Underperform</v>
      </c>
      <c r="GQ79" t="e">
        <f>IF(AVERAGE('Sharpe Ratio'!GQ79:GQ90)&gt;=2,"Outperform","Underperform")</f>
        <v>#DIV/0!</v>
      </c>
      <c r="GR79" t="str">
        <f>IF(AVERAGE('Sharpe Ratio'!GR79:GR90)&gt;=2,"Outperform","Underperform")</f>
        <v>Underperform</v>
      </c>
      <c r="GS79" t="str">
        <f>IF(AVERAGE('Sharpe Ratio'!GS79:GS90)&gt;=2,"Outperform","Underperform")</f>
        <v>Underperform</v>
      </c>
      <c r="GT79" t="str">
        <f>IF(AVERAGE('Sharpe Ratio'!GT79:GT90)&gt;=2,"Outperform","Underperform")</f>
        <v>Underperform</v>
      </c>
      <c r="GU79" t="str">
        <f>IF(AVERAGE('Sharpe Ratio'!GU79:GU90)&gt;=2,"Outperform","Underperform")</f>
        <v>Underperform</v>
      </c>
      <c r="GV79" t="str">
        <f>IF(AVERAGE('Sharpe Ratio'!GV79:GV90)&gt;=2,"Outperform","Underperform")</f>
        <v>Underperform</v>
      </c>
      <c r="GW79" t="str">
        <f>IF(AVERAGE('Sharpe Ratio'!GW79:GW90)&gt;=2,"Outperform","Underperform")</f>
        <v>Underperform</v>
      </c>
      <c r="GX79" t="str">
        <f>IF(AVERAGE('Sharpe Ratio'!GX79:GX90)&gt;=2,"Outperform","Underperform")</f>
        <v>Underperform</v>
      </c>
      <c r="GY79" t="str">
        <f>IF(AVERAGE('Sharpe Ratio'!GY79:GY90)&gt;=2,"Outperform","Underperform")</f>
        <v>Outperform</v>
      </c>
      <c r="GZ79" t="str">
        <f>IF(AVERAGE('Sharpe Ratio'!GZ79:GZ90)&gt;=2,"Outperform","Underperform")</f>
        <v>Underperform</v>
      </c>
      <c r="HA79" t="str">
        <f>IF(AVERAGE('Sharpe Ratio'!HA79:HA90)&gt;=2,"Outperform","Underperform")</f>
        <v>Underperform</v>
      </c>
      <c r="HB79" t="str">
        <f>IF(AVERAGE('Sharpe Ratio'!HB79:HB90)&gt;=2,"Outperform","Underperform")</f>
        <v>Outperform</v>
      </c>
      <c r="HC79" t="str">
        <f>IF(AVERAGE('Sharpe Ratio'!HC79:HC90)&gt;=2,"Outperform","Underperform")</f>
        <v>Outperform</v>
      </c>
      <c r="HD79" t="str">
        <f>IF(AVERAGE('Sharpe Ratio'!HD79:HD90)&gt;=2,"Outperform","Underperform")</f>
        <v>Underperform</v>
      </c>
      <c r="HE79" t="e">
        <f>IF(AVERAGE('Sharpe Ratio'!HE79:HE90)&gt;=2,"Outperform","Underperform")</f>
        <v>#DIV/0!</v>
      </c>
      <c r="HF79" t="e">
        <f>IF(AVERAGE('Sharpe Ratio'!HF79:HF90)&gt;=2,"Outperform","Underperform")</f>
        <v>#DIV/0!</v>
      </c>
      <c r="HG79" t="str">
        <f>IF(AVERAGE('Sharpe Ratio'!HG79:HG90)&gt;=2,"Outperform","Underperform")</f>
        <v>Underperform</v>
      </c>
      <c r="HH79" t="str">
        <f>IF(AVERAGE('Sharpe Ratio'!HH79:HH90)&gt;=2,"Outperform","Underperform")</f>
        <v>Underperform</v>
      </c>
      <c r="HI79" t="str">
        <f>IF(AVERAGE('Sharpe Ratio'!HI79:HI90)&gt;=2,"Outperform","Underperform")</f>
        <v>Underperform</v>
      </c>
      <c r="HJ79" t="str">
        <f>IF(AVERAGE('Sharpe Ratio'!HJ79:HJ90)&gt;=2,"Outperform","Underperform")</f>
        <v>Underperform</v>
      </c>
      <c r="HK79" t="e">
        <f>IF(AVERAGE('Sharpe Ratio'!HK79:HK90)&gt;=2,"Outperform","Underperform")</f>
        <v>#DIV/0!</v>
      </c>
      <c r="HL79" t="str">
        <f>IF(AVERAGE('Sharpe Ratio'!HL79:HL90)&gt;=2,"Outperform","Underperform")</f>
        <v>Outperform</v>
      </c>
      <c r="HM79" t="str">
        <f>IF(AVERAGE('Sharpe Ratio'!HM79:HM90)&gt;=2,"Outperform","Underperform")</f>
        <v>Outperform</v>
      </c>
      <c r="HN79" t="str">
        <f>IF(AVERAGE('Sharpe Ratio'!HN79:HN90)&gt;=2,"Outperform","Underperform")</f>
        <v>Underperform</v>
      </c>
      <c r="HO79" t="str">
        <f>IF(AVERAGE('Sharpe Ratio'!HO79:HO90)&gt;=2,"Outperform","Underperform")</f>
        <v>Outperform</v>
      </c>
      <c r="HP79" t="e">
        <f>IF(AVERAGE('Sharpe Ratio'!HP79:HP90)&gt;=2,"Outperform","Underperform")</f>
        <v>#DIV/0!</v>
      </c>
      <c r="HQ79" t="str">
        <f>IF(AVERAGE('Sharpe Ratio'!HQ79:HQ90)&gt;=2,"Outperform","Underperform")</f>
        <v>Outperform</v>
      </c>
      <c r="HR79" t="str">
        <f>IF(AVERAGE('Sharpe Ratio'!HR79:HR90)&gt;=2,"Outperform","Underperform")</f>
        <v>Outperform</v>
      </c>
      <c r="HS79" t="str">
        <f>IF(AVERAGE('Sharpe Ratio'!HS79:HS90)&gt;=2,"Outperform","Underperform")</f>
        <v>Underperform</v>
      </c>
      <c r="HT79" t="e">
        <f>IF(AVERAGE('Sharpe Ratio'!HT79:HT90)&gt;=2,"Outperform","Underperform")</f>
        <v>#DIV/0!</v>
      </c>
      <c r="HU79" t="str">
        <f>IF(AVERAGE('Sharpe Ratio'!HU79:HU90)&gt;=2,"Outperform","Underperform")</f>
        <v>Underperform</v>
      </c>
      <c r="HV79" t="str">
        <f>IF(AVERAGE('Sharpe Ratio'!HV79:HV90)&gt;=2,"Outperform","Underperform")</f>
        <v>Underperform</v>
      </c>
      <c r="HW79" t="str">
        <f>IF(AVERAGE('Sharpe Ratio'!HW79:HW90)&gt;=2,"Outperform","Underperform")</f>
        <v>Underperform</v>
      </c>
      <c r="HX79" t="str">
        <f>IF(AVERAGE('Sharpe Ratio'!HX79:HX90)&gt;=2,"Outperform","Underperform")</f>
        <v>Underperform</v>
      </c>
      <c r="HY79" t="str">
        <f>IF(AVERAGE('Sharpe Ratio'!HY79:HY90)&gt;=2,"Outperform","Underperform")</f>
        <v>Underperform</v>
      </c>
      <c r="HZ79" t="str">
        <f>IF(AVERAGE('Sharpe Ratio'!HZ79:HZ90)&gt;=2,"Outperform","Underperform")</f>
        <v>Underperform</v>
      </c>
      <c r="IA79" t="str">
        <f>IF(AVERAGE('Sharpe Ratio'!IA79:IA90)&gt;=2,"Outperform","Underperform")</f>
        <v>Underperform</v>
      </c>
      <c r="IB79" t="str">
        <f>IF(AVERAGE('Sharpe Ratio'!IB79:IB90)&gt;=2,"Outperform","Underperform")</f>
        <v>Underperform</v>
      </c>
      <c r="IC79" t="str">
        <f>IF(AVERAGE('Sharpe Ratio'!IC79:IC90)&gt;=2,"Outperform","Underperform")</f>
        <v>Underperform</v>
      </c>
      <c r="ID79" t="str">
        <f>IF(AVERAGE('Sharpe Ratio'!ID79:ID90)&gt;=2,"Outperform","Underperform")</f>
        <v>Underperform</v>
      </c>
      <c r="IE79" t="str">
        <f>IF(AVERAGE('Sharpe Ratio'!IE79:IE90)&gt;=2,"Outperform","Underperform")</f>
        <v>Underperform</v>
      </c>
      <c r="IF79" t="str">
        <f>IF(AVERAGE('Sharpe Ratio'!IF79:IF90)&gt;=2,"Outperform","Underperform")</f>
        <v>Underperform</v>
      </c>
      <c r="IG79" t="str">
        <f>IF(AVERAGE('Sharpe Ratio'!IG79:IG90)&gt;=2,"Outperform","Underperform")</f>
        <v>Underperform</v>
      </c>
      <c r="IH79" t="str">
        <f>IF(AVERAGE('Sharpe Ratio'!IH79:IH90)&gt;=2,"Outperform","Underperform")</f>
        <v>Underperform</v>
      </c>
      <c r="II79" t="str">
        <f>IF(AVERAGE('Sharpe Ratio'!II79:II90)&gt;=2,"Outperform","Underperform")</f>
        <v>Underperform</v>
      </c>
      <c r="IJ79" t="str">
        <f>IF(AVERAGE('Sharpe Ratio'!IJ79:IJ90)&gt;=2,"Outperform","Underperform")</f>
        <v>Underperform</v>
      </c>
      <c r="IK79" t="str">
        <f>IF(AVERAGE('Sharpe Ratio'!IK79:IK90)&gt;=2,"Outperform","Underperform")</f>
        <v>Underperform</v>
      </c>
      <c r="IL79" t="str">
        <f>IF(AVERAGE('Sharpe Ratio'!IL79:IL90)&gt;=2,"Outperform","Underperform")</f>
        <v>Underperform</v>
      </c>
      <c r="IM79" t="str">
        <f>IF(AVERAGE('Sharpe Ratio'!IM79:IM90)&gt;=2,"Outperform","Underperform")</f>
        <v>Underperform</v>
      </c>
      <c r="IN79" t="e">
        <f>IF(AVERAGE('Sharpe Ratio'!IN79:IN90)&gt;=2,"Outperform","Underperform")</f>
        <v>#DIV/0!</v>
      </c>
      <c r="IO79" t="str">
        <f>IF(AVERAGE('Sharpe Ratio'!IO79:IO90)&gt;=2,"Outperform","Underperform")</f>
        <v>Outperform</v>
      </c>
      <c r="IP79" t="e">
        <f>IF(AVERAGE('Sharpe Ratio'!IP79:IP90)&gt;=2,"Outperform","Underperform")</f>
        <v>#DIV/0!</v>
      </c>
      <c r="IQ79" t="str">
        <f>IF(AVERAGE('Sharpe Ratio'!IQ79:IQ90)&gt;=2,"Outperform","Underperform")</f>
        <v>Outperform</v>
      </c>
      <c r="IR79" t="str">
        <f>IF(AVERAGE('Sharpe Ratio'!IR79:IR90)&gt;=2,"Outperform","Underperform")</f>
        <v>Underperform</v>
      </c>
      <c r="IS79" t="str">
        <f>IF(AVERAGE('Sharpe Ratio'!IS79:IS90)&gt;=2,"Outperform","Underperform")</f>
        <v>Outperform</v>
      </c>
      <c r="IT79" t="str">
        <f>IF(AVERAGE('Sharpe Ratio'!IT79:IT90)&gt;=2,"Outperform","Underperform")</f>
        <v>Outperform</v>
      </c>
      <c r="IU79" t="str">
        <f>IF(AVERAGE('Sharpe Ratio'!IU79:IU90)&gt;=2,"Outperform","Underperform")</f>
        <v>Underperform</v>
      </c>
      <c r="IV79" t="str">
        <f>IF(AVERAGE('Sharpe Ratio'!IV79:IV90)&gt;=2,"Outperform","Underperform")</f>
        <v>Underperform</v>
      </c>
      <c r="IW79" t="str">
        <f>IF(AVERAGE('Sharpe Ratio'!IW79:IW90)&gt;=2,"Outperform","Underperform")</f>
        <v>Underperform</v>
      </c>
      <c r="IX79" t="str">
        <f>IF(AVERAGE('Sharpe Ratio'!IX79:IX90)&gt;=2,"Outperform","Underperform")</f>
        <v>Underperform</v>
      </c>
      <c r="IY79" t="str">
        <f>IF(AVERAGE('Sharpe Ratio'!IY79:IY90)&gt;=2,"Outperform","Underperform")</f>
        <v>Underperform</v>
      </c>
      <c r="IZ79" t="str">
        <f>IF(AVERAGE('Sharpe Ratio'!IZ79:IZ90)&gt;=2,"Outperform","Underperform")</f>
        <v>Underperform</v>
      </c>
      <c r="JA79" t="str">
        <f>IF(AVERAGE('Sharpe Ratio'!JA79:JA90)&gt;=2,"Outperform","Underperform")</f>
        <v>Outperform</v>
      </c>
      <c r="JB79" t="str">
        <f>IF(AVERAGE('Sharpe Ratio'!JB79:JB90)&gt;=2,"Outperform","Underperform")</f>
        <v>Underperform</v>
      </c>
      <c r="JC79" t="str">
        <f>IF(AVERAGE('Sharpe Ratio'!JC79:JC90)&gt;=2,"Outperform","Underperform")</f>
        <v>Underperform</v>
      </c>
      <c r="JD79" t="e">
        <f>IF(AVERAGE('Sharpe Ratio'!JD79:JD90)&gt;=2,"Outperform","Underperform")</f>
        <v>#DIV/0!</v>
      </c>
      <c r="JE79" t="str">
        <f>IF(AVERAGE('Sharpe Ratio'!JE79:JE90)&gt;=2,"Outperform","Underperform")</f>
        <v>Underperform</v>
      </c>
      <c r="JF79" t="str">
        <f>IF(AVERAGE('Sharpe Ratio'!JF79:JF90)&gt;=2,"Outperform","Underperform")</f>
        <v>Outperform</v>
      </c>
      <c r="JG79" t="str">
        <f>IF(AVERAGE('Sharpe Ratio'!JG79:JG90)&gt;=2,"Outperform","Underperform")</f>
        <v>Outperform</v>
      </c>
      <c r="JH79" t="str">
        <f>IF(AVERAGE('Sharpe Ratio'!JH79:JH90)&gt;=2,"Outperform","Underperform")</f>
        <v>Underperform</v>
      </c>
      <c r="JI79" t="str">
        <f>IF(AVERAGE('Sharpe Ratio'!JI79:JI90)&gt;=2,"Outperform","Underperform")</f>
        <v>Underperform</v>
      </c>
      <c r="JJ79" t="e">
        <f>IF(AVERAGE('Sharpe Ratio'!JJ79:JJ90)&gt;=2,"Outperform","Underperform")</f>
        <v>#DIV/0!</v>
      </c>
      <c r="JK79" t="str">
        <f>IF(AVERAGE('Sharpe Ratio'!JK79:JK90)&gt;=2,"Outperform","Underperform")</f>
        <v>Underperform</v>
      </c>
      <c r="JL79" t="str">
        <f>IF(AVERAGE('Sharpe Ratio'!JL79:JL90)&gt;=2,"Outperform","Underperform")</f>
        <v>Underperform</v>
      </c>
      <c r="JM79" t="str">
        <f>IF(AVERAGE('Sharpe Ratio'!JM79:JM90)&gt;=2,"Outperform","Underperform")</f>
        <v>Underperform</v>
      </c>
      <c r="JN79" t="str">
        <f>IF(AVERAGE('Sharpe Ratio'!JN79:JN90)&gt;=2,"Outperform","Underperform")</f>
        <v>Underperform</v>
      </c>
      <c r="JO79" t="str">
        <f>IF(AVERAGE('Sharpe Ratio'!JO79:JO90)&gt;=2,"Outperform","Underperform")</f>
        <v>Underperform</v>
      </c>
      <c r="JP79" t="str">
        <f>IF(AVERAGE('Sharpe Ratio'!JP79:JP90)&gt;=2,"Outperform","Underperform")</f>
        <v>Outperform</v>
      </c>
      <c r="JQ79" t="str">
        <f>IF(AVERAGE('Sharpe Ratio'!JQ79:JQ90)&gt;=2,"Outperform","Underperform")</f>
        <v>Underperform</v>
      </c>
      <c r="JR79" t="str">
        <f>IF(AVERAGE('Sharpe Ratio'!JR79:JR90)&gt;=2,"Outperform","Underperform")</f>
        <v>Underperform</v>
      </c>
      <c r="JS79" t="str">
        <f>IF(AVERAGE('Sharpe Ratio'!JS79:JS90)&gt;=2,"Outperform","Underperform")</f>
        <v>Underperform</v>
      </c>
      <c r="JT79" t="str">
        <f>IF(AVERAGE('Sharpe Ratio'!JT79:JT90)&gt;=2,"Outperform","Underperform")</f>
        <v>Underperform</v>
      </c>
      <c r="JU79" t="str">
        <f>IF(AVERAGE('Sharpe Ratio'!JU79:JU90)&gt;=2,"Outperform","Underperform")</f>
        <v>Underperform</v>
      </c>
      <c r="JV79" t="str">
        <f>IF(AVERAGE('Sharpe Ratio'!JV79:JV90)&gt;=2,"Outperform","Underperform")</f>
        <v>Underperform</v>
      </c>
      <c r="JW79" t="str">
        <f>IF(AVERAGE('Sharpe Ratio'!JW79:JW90)&gt;=2,"Outperform","Underperform")</f>
        <v>Underperform</v>
      </c>
      <c r="JX79" t="str">
        <f>IF(AVERAGE('Sharpe Ratio'!JX79:JX90)&gt;=2,"Outperform","Underperform")</f>
        <v>Underperform</v>
      </c>
      <c r="JY79" t="str">
        <f>IF(AVERAGE('Sharpe Ratio'!JY79:JY90)&gt;=2,"Outperform","Underperform")</f>
        <v>Underperform</v>
      </c>
      <c r="JZ79" t="str">
        <f>IF(AVERAGE('Sharpe Ratio'!JZ79:JZ90)&gt;=2,"Outperform","Underperform")</f>
        <v>Underperform</v>
      </c>
      <c r="KA79" t="str">
        <f>IF(AVERAGE('Sharpe Ratio'!KA79:KA90)&gt;=2,"Outperform","Underperform")</f>
        <v>Underperform</v>
      </c>
      <c r="KB79" t="str">
        <f>IF(AVERAGE('Sharpe Ratio'!KB79:KB90)&gt;=2,"Outperform","Underperform")</f>
        <v>Underperform</v>
      </c>
      <c r="KC79" t="str">
        <f>IF(AVERAGE('Sharpe Ratio'!KC79:KC90)&gt;=2,"Outperform","Underperform")</f>
        <v>Underperform</v>
      </c>
      <c r="KD79" t="e">
        <f>IF(AVERAGE('Sharpe Ratio'!KD79:KD90)&gt;=2,"Outperform","Underperform")</f>
        <v>#DIV/0!</v>
      </c>
      <c r="KE79" t="str">
        <f>IF(AVERAGE('Sharpe Ratio'!KE79:KE90)&gt;=2,"Outperform","Underperform")</f>
        <v>Underperform</v>
      </c>
      <c r="KF79" t="str">
        <f>IF(AVERAGE('Sharpe Ratio'!KF79:KF90)&gt;=2,"Outperform","Underperform")</f>
        <v>Outperform</v>
      </c>
      <c r="KG79" t="str">
        <f>IF(AVERAGE('Sharpe Ratio'!KG79:KG90)&gt;=2,"Outperform","Underperform")</f>
        <v>Underperform</v>
      </c>
      <c r="KH79" t="str">
        <f>IF(AVERAGE('Sharpe Ratio'!KH79:KH90)&gt;=2,"Outperform","Underperform")</f>
        <v>Underperform</v>
      </c>
      <c r="KI79" t="str">
        <f>IF(AVERAGE('Sharpe Ratio'!KI79:KI90)&gt;=2,"Outperform","Underperform")</f>
        <v>Underperform</v>
      </c>
      <c r="KJ79" t="str">
        <f>IF(AVERAGE('Sharpe Ratio'!KJ79:KJ90)&gt;=2,"Outperform","Underperform")</f>
        <v>Underperform</v>
      </c>
      <c r="KK79" t="str">
        <f>IF(AVERAGE('Sharpe Ratio'!KK79:KK90)&gt;=2,"Outperform","Underperform")</f>
        <v>Underperform</v>
      </c>
      <c r="KL79" t="str">
        <f>IF(AVERAGE('Sharpe Ratio'!KL79:KL90)&gt;=2,"Outperform","Underperform")</f>
        <v>Outperform</v>
      </c>
      <c r="KM79" t="str">
        <f>IF(AVERAGE('Sharpe Ratio'!KM79:KM90)&gt;=2,"Outperform","Underperform")</f>
        <v>Underperform</v>
      </c>
      <c r="KN79" t="str">
        <f>IF(AVERAGE('Sharpe Ratio'!KN79:KN90)&gt;=2,"Outperform","Underperform")</f>
        <v>Underperform</v>
      </c>
      <c r="KO79" t="str">
        <f>IF(AVERAGE('Sharpe Ratio'!KO79:KO90)&gt;=2,"Outperform","Underperform")</f>
        <v>Underperform</v>
      </c>
      <c r="KP79" t="str">
        <f>IF(AVERAGE('Sharpe Ratio'!KP79:KP90)&gt;=2,"Outperform","Underperform")</f>
        <v>Underperform</v>
      </c>
      <c r="KQ79" t="str">
        <f>IF(AVERAGE('Sharpe Ratio'!KQ79:KQ90)&gt;=2,"Outperform","Underperform")</f>
        <v>Underperform</v>
      </c>
      <c r="KR79" t="e">
        <f>IF(AVERAGE('Sharpe Ratio'!KR79:KR90)&gt;=2,"Outperform","Underperform")</f>
        <v>#DIV/0!</v>
      </c>
      <c r="KS79" t="str">
        <f>IF(AVERAGE('Sharpe Ratio'!KS79:KS90)&gt;=2,"Outperform","Underperform")</f>
        <v>Underperform</v>
      </c>
      <c r="KT79" t="str">
        <f>IF(AVERAGE('Sharpe Ratio'!KT79:KT90)&gt;=2,"Outperform","Underperform")</f>
        <v>Underperform</v>
      </c>
      <c r="KU79" t="str">
        <f>IF(AVERAGE('Sharpe Ratio'!KU79:KU90)&gt;=2,"Outperform","Underperform")</f>
        <v>Underperform</v>
      </c>
      <c r="KV79" t="str">
        <f>IF(AVERAGE('Sharpe Ratio'!KV79:KV90)&gt;=2,"Outperform","Underperform")</f>
        <v>Outperform</v>
      </c>
      <c r="KW79" t="str">
        <f>IF(AVERAGE('Sharpe Ratio'!KW79:KW90)&gt;=2,"Outperform","Underperform")</f>
        <v>Underperform</v>
      </c>
      <c r="KX79" t="str">
        <f>IF(AVERAGE('Sharpe Ratio'!KX79:KX90)&gt;=2,"Outperform","Underperform")</f>
        <v>Underperform</v>
      </c>
      <c r="KY79" t="str">
        <f>IF(AVERAGE('Sharpe Ratio'!KY79:KY90)&gt;=2,"Outperform","Underperform")</f>
        <v>Outperform</v>
      </c>
      <c r="KZ79" t="str">
        <f>IF(AVERAGE('Sharpe Ratio'!KZ79:KZ90)&gt;=2,"Outperform","Underperform")</f>
        <v>Underperform</v>
      </c>
      <c r="LA79" t="str">
        <f>IF(AVERAGE('Sharpe Ratio'!LA79:LA90)&gt;=2,"Outperform","Underperform")</f>
        <v>Underperform</v>
      </c>
      <c r="LB79" t="str">
        <f>IF(AVERAGE('Sharpe Ratio'!LB79:LB90)&gt;=2,"Outperform","Underperform")</f>
        <v>Underperform</v>
      </c>
      <c r="LC79" t="str">
        <f>IF(AVERAGE('Sharpe Ratio'!LC79:LC90)&gt;=2,"Outperform","Underperform")</f>
        <v>Underperform</v>
      </c>
      <c r="LD79" t="str">
        <f>IF(AVERAGE('Sharpe Ratio'!LD79:LD90)&gt;=2,"Outperform","Underperform")</f>
        <v>Underperform</v>
      </c>
      <c r="LE79" t="str">
        <f>IF(AVERAGE('Sharpe Ratio'!LE79:LE90)&gt;=2,"Outperform","Underperform")</f>
        <v>Underperform</v>
      </c>
      <c r="LF79" t="str">
        <f>IF(AVERAGE('Sharpe Ratio'!LF79:LF90)&gt;=2,"Outperform","Underperform")</f>
        <v>Outperform</v>
      </c>
      <c r="LG79" t="str">
        <f>IF(AVERAGE('Sharpe Ratio'!LG79:LG90)&gt;=2,"Outperform","Underperform")</f>
        <v>Underperform</v>
      </c>
      <c r="LH79" t="str">
        <f>IF(AVERAGE('Sharpe Ratio'!LH79:LH90)&gt;=2,"Outperform","Underperform")</f>
        <v>Underperform</v>
      </c>
      <c r="LI79" t="str">
        <f>IF(AVERAGE('Sharpe Ratio'!LI79:LI90)&gt;=2,"Outperform","Underperform")</f>
        <v>Underperform</v>
      </c>
      <c r="LJ79" t="str">
        <f>IF(AVERAGE('Sharpe Ratio'!LJ79:LJ90)&gt;=2,"Outperform","Underperform")</f>
        <v>Outperform</v>
      </c>
      <c r="LK79" t="str">
        <f>IF(AVERAGE('Sharpe Ratio'!LK79:LK90)&gt;=2,"Outperform","Underperform")</f>
        <v>Outperform</v>
      </c>
      <c r="LL79" t="str">
        <f>IF(AVERAGE('Sharpe Ratio'!LL79:LL90)&gt;=2,"Outperform","Underperform")</f>
        <v>Underperform</v>
      </c>
      <c r="LM79" t="str">
        <f>IF(AVERAGE('Sharpe Ratio'!LM79:LM90)&gt;=2,"Outperform","Underperform")</f>
        <v>Underperform</v>
      </c>
      <c r="LN79" t="str">
        <f>IF(AVERAGE('Sharpe Ratio'!LN79:LN90)&gt;=2,"Outperform","Underperform")</f>
        <v>Underperform</v>
      </c>
      <c r="LO79" t="str">
        <f>IF(AVERAGE('Sharpe Ratio'!LO79:LO90)&gt;=2,"Outperform","Underperform")</f>
        <v>Underperform</v>
      </c>
      <c r="LP79" t="str">
        <f>IF(AVERAGE('Sharpe Ratio'!LP79:LP90)&gt;=2,"Outperform","Underperform")</f>
        <v>Underperform</v>
      </c>
      <c r="LQ79" t="e">
        <f>IF(AVERAGE('Sharpe Ratio'!LQ79:LQ90)&gt;=2,"Outperform","Underperform")</f>
        <v>#DIV/0!</v>
      </c>
      <c r="LR79" t="str">
        <f>IF(AVERAGE('Sharpe Ratio'!LR79:LR90)&gt;=2,"Outperform","Underperform")</f>
        <v>Underperform</v>
      </c>
      <c r="LS79" t="str">
        <f>IF(AVERAGE('Sharpe Ratio'!LS79:LS90)&gt;=2,"Outperform","Underperform")</f>
        <v>Underperform</v>
      </c>
      <c r="LT79" t="str">
        <f>IF(AVERAGE('Sharpe Ratio'!LT79:LT90)&gt;=2,"Outperform","Underperform")</f>
        <v>Underperform</v>
      </c>
      <c r="LU79" t="str">
        <f>IF(AVERAGE('Sharpe Ratio'!LU79:LU90)&gt;=2,"Outperform","Underperform")</f>
        <v>Underperform</v>
      </c>
      <c r="LV79" t="str">
        <f>IF(AVERAGE('Sharpe Ratio'!LV79:LV90)&gt;=2,"Outperform","Underperform")</f>
        <v>Outperform</v>
      </c>
      <c r="LW79" t="str">
        <f>IF(AVERAGE('Sharpe Ratio'!LW79:LW90)&gt;=2,"Outperform","Underperform")</f>
        <v>Underperform</v>
      </c>
      <c r="LX79" t="str">
        <f>IF(AVERAGE('Sharpe Ratio'!LX79:LX90)&gt;=2,"Outperform","Underperform")</f>
        <v>Underperform</v>
      </c>
      <c r="LY79" t="e">
        <f>IF(AVERAGE('Sharpe Ratio'!LY79:LY90)&gt;=2,"Outperform","Underperform")</f>
        <v>#DIV/0!</v>
      </c>
      <c r="LZ79" t="str">
        <f>IF(AVERAGE('Sharpe Ratio'!LZ79:LZ90)&gt;=2,"Outperform","Underperform")</f>
        <v>Underperform</v>
      </c>
      <c r="MA79" t="str">
        <f>IF(AVERAGE('Sharpe Ratio'!MA79:MA90)&gt;=2,"Outperform","Underperform")</f>
        <v>Underperform</v>
      </c>
      <c r="MB79" t="str">
        <f>IF(AVERAGE('Sharpe Ratio'!MB79:MB90)&gt;=2,"Outperform","Underperform")</f>
        <v>Underperform</v>
      </c>
      <c r="MC79" t="str">
        <f>IF(AVERAGE('Sharpe Ratio'!MC79:MC90)&gt;=2,"Outperform","Underperform")</f>
        <v>Underperform</v>
      </c>
      <c r="MD79" t="str">
        <f>IF(AVERAGE('Sharpe Ratio'!MD79:MD90)&gt;=2,"Outperform","Underperform")</f>
        <v>Underperform</v>
      </c>
      <c r="ME79" t="str">
        <f>IF(AVERAGE('Sharpe Ratio'!ME79:ME90)&gt;=2,"Outperform","Underperform")</f>
        <v>Underperform</v>
      </c>
      <c r="MF79" t="str">
        <f>IF(AVERAGE('Sharpe Ratio'!MF79:MF90)&gt;=2,"Outperform","Underperform")</f>
        <v>Outperform</v>
      </c>
      <c r="MG79" t="str">
        <f>IF(AVERAGE('Sharpe Ratio'!MG79:MG90)&gt;=2,"Outperform","Underperform")</f>
        <v>Underperform</v>
      </c>
      <c r="MH79" t="str">
        <f>IF(AVERAGE('Sharpe Ratio'!MH79:MH90)&gt;=2,"Outperform","Underperform")</f>
        <v>Underperform</v>
      </c>
      <c r="MI79" t="str">
        <f>IF(AVERAGE('Sharpe Ratio'!MI79:MI90)&gt;=2,"Outperform","Underperform")</f>
        <v>Underperform</v>
      </c>
      <c r="MJ79" t="str">
        <f>IF(AVERAGE('Sharpe Ratio'!MJ79:MJ90)&gt;=2,"Outperform","Underperform")</f>
        <v>Underperform</v>
      </c>
      <c r="MK79" t="str">
        <f>IF(AVERAGE('Sharpe Ratio'!MK79:MK90)&gt;=2,"Outperform","Underperform")</f>
        <v>Underperform</v>
      </c>
      <c r="ML79" t="str">
        <f>IF(AVERAGE('Sharpe Ratio'!ML79:ML90)&gt;=2,"Outperform","Underperform")</f>
        <v>Underperform</v>
      </c>
      <c r="MM79" t="str">
        <f>IF(AVERAGE('Sharpe Ratio'!MM79:MM90)&gt;=2,"Outperform","Underperform")</f>
        <v>Underperform</v>
      </c>
      <c r="MN79" t="str">
        <f>IF(AVERAGE('Sharpe Ratio'!MN79:MN90)&gt;=2,"Outperform","Underperform")</f>
        <v>Underperform</v>
      </c>
      <c r="MO79" t="str">
        <f>IF(AVERAGE('Sharpe Ratio'!MO79:MO90)&gt;=2,"Outperform","Underperform")</f>
        <v>Outperform</v>
      </c>
      <c r="MP79" t="str">
        <f>IF(AVERAGE('Sharpe Ratio'!MP79:MP90)&gt;=2,"Outperform","Underperform")</f>
        <v>Underperform</v>
      </c>
      <c r="MQ79" t="str">
        <f>IF(AVERAGE('Sharpe Ratio'!MQ79:MQ90)&gt;=2,"Outperform","Underperform")</f>
        <v>Underperform</v>
      </c>
      <c r="MR79" t="str">
        <f>IF(AVERAGE('Sharpe Ratio'!MR79:MR90)&gt;=2,"Outperform","Underperform")</f>
        <v>Underperform</v>
      </c>
      <c r="MS79" t="str">
        <f>IF(AVERAGE('Sharpe Ratio'!MS79:MS90)&gt;=2,"Outperform","Underperform")</f>
        <v>Underperform</v>
      </c>
      <c r="MT79" t="str">
        <f>IF(AVERAGE('Sharpe Ratio'!MT79:MT90)&gt;=2,"Outperform","Underperform")</f>
        <v>Underperform</v>
      </c>
      <c r="MU79" t="str">
        <f>IF(AVERAGE('Sharpe Ratio'!MU79:MU90)&gt;=2,"Outperform","Underperform")</f>
        <v>Outperform</v>
      </c>
      <c r="MV79" t="str">
        <f>IF(AVERAGE('Sharpe Ratio'!MV79:MV90)&gt;=2,"Outperform","Underperform")</f>
        <v>Underperform</v>
      </c>
      <c r="MW79" t="str">
        <f>IF(AVERAGE('Sharpe Ratio'!MW79:MW90)&gt;=2,"Outperform","Underperform")</f>
        <v>Underperform</v>
      </c>
      <c r="MX79" t="str">
        <f>IF(AVERAGE('Sharpe Ratio'!MX79:MX90)&gt;=2,"Outperform","Underperform")</f>
        <v>Underperform</v>
      </c>
      <c r="MY79" t="str">
        <f>IF(AVERAGE('Sharpe Ratio'!MY79:MY90)&gt;=2,"Outperform","Underperform")</f>
        <v>Underperform</v>
      </c>
      <c r="MZ79" t="str">
        <f>IF(AVERAGE('Sharpe Ratio'!MZ79:MZ90)&gt;=2,"Outperform","Underperform")</f>
        <v>Outperform</v>
      </c>
      <c r="NA79" t="str">
        <f>IF(AVERAGE('Sharpe Ratio'!NA79:NA90)&gt;=2,"Outperform","Underperform")</f>
        <v>Underperform</v>
      </c>
      <c r="NB79" t="str">
        <f>IF(AVERAGE('Sharpe Ratio'!NB79:NB90)&gt;=2,"Outperform","Underperform")</f>
        <v>Underperform</v>
      </c>
      <c r="NC79" t="str">
        <f>IF(AVERAGE('Sharpe Ratio'!NC79:NC90)&gt;=2,"Outperform","Underperform")</f>
        <v>Underperform</v>
      </c>
      <c r="ND79" t="str">
        <f>IF(AVERAGE('Sharpe Ratio'!ND79:ND90)&gt;=2,"Outperform","Underperform")</f>
        <v>Underperform</v>
      </c>
      <c r="NE79" t="str">
        <f>IF(AVERAGE('Sharpe Ratio'!NE79:NE90)&gt;=2,"Outperform","Underperform")</f>
        <v>Underperform</v>
      </c>
      <c r="NF79" t="str">
        <f>IF(AVERAGE('Sharpe Ratio'!NF79:NF90)&gt;=2,"Outperform","Underperform")</f>
        <v>Underperform</v>
      </c>
      <c r="NG79" t="str">
        <f>IF(AVERAGE('Sharpe Ratio'!NG79:NG90)&gt;=2,"Outperform","Underperform")</f>
        <v>Underperform</v>
      </c>
      <c r="NH79" t="str">
        <f>IF(AVERAGE('Sharpe Ratio'!NH79:NH90)&gt;=2,"Outperform","Underperform")</f>
        <v>Underperform</v>
      </c>
      <c r="NI79" t="str">
        <f>IF(AVERAGE('Sharpe Ratio'!NI79:NI90)&gt;=2,"Outperform","Underperform")</f>
        <v>Underperform</v>
      </c>
      <c r="NJ79" t="str">
        <f>IF(AVERAGE('Sharpe Ratio'!NJ79:NJ90)&gt;=2,"Outperform","Underperform")</f>
        <v>Outperform</v>
      </c>
      <c r="NK79" t="str">
        <f>IF(AVERAGE('Sharpe Ratio'!NK79:NK90)&gt;=2,"Outperform","Underperform")</f>
        <v>Outperform</v>
      </c>
      <c r="NL79" t="str">
        <f>IF(AVERAGE('Sharpe Ratio'!NL79:NL90)&gt;=2,"Outperform","Underperform")</f>
        <v>Underperform</v>
      </c>
      <c r="NM79" t="str">
        <f>IF(AVERAGE('Sharpe Ratio'!NM79:NM90)&gt;=2,"Outperform","Underperform")</f>
        <v>Underperform</v>
      </c>
      <c r="NN79" t="str">
        <f>IF(AVERAGE('Sharpe Ratio'!NN79:NN90)&gt;=2,"Outperform","Underperform")</f>
        <v>Outperform</v>
      </c>
      <c r="NO79" t="str">
        <f>IF(AVERAGE('Sharpe Ratio'!NO79:NO90)&gt;=2,"Outperform","Underperform")</f>
        <v>Underperform</v>
      </c>
      <c r="NP79" t="str">
        <f>IF(AVERAGE('Sharpe Ratio'!NP79:NP90)&gt;=2,"Outperform","Underperform")</f>
        <v>Underperform</v>
      </c>
      <c r="NQ79" t="str">
        <f>IF(AVERAGE('Sharpe Ratio'!NQ79:NQ90)&gt;=2,"Outperform","Underperform")</f>
        <v>Outperform</v>
      </c>
      <c r="NR79" t="str">
        <f>IF(AVERAGE('Sharpe Ratio'!NR79:NR90)&gt;=2,"Outperform","Underperform")</f>
        <v>Underperform</v>
      </c>
      <c r="NS79" t="str">
        <f>IF(AVERAGE('Sharpe Ratio'!NS79:NS90)&gt;=2,"Outperform","Underperform")</f>
        <v>Underperform</v>
      </c>
      <c r="NT79" t="str">
        <f>IF(AVERAGE('Sharpe Ratio'!NT79:NT90)&gt;=2,"Outperform","Underperform")</f>
        <v>Outperform</v>
      </c>
      <c r="NU79" t="str">
        <f>IF(AVERAGE('Sharpe Ratio'!NU79:NU90)&gt;=2,"Outperform","Underperform")</f>
        <v>Underperform</v>
      </c>
      <c r="NV79" t="str">
        <f>IF(AVERAGE('Sharpe Ratio'!NV79:NV90)&gt;=2,"Outperform","Underperform")</f>
        <v>Underperform</v>
      </c>
      <c r="NW79" t="str">
        <f>IF(AVERAGE('Sharpe Ratio'!NW79:NW90)&gt;=2,"Outperform","Underperform")</f>
        <v>Underperform</v>
      </c>
      <c r="NX79" t="str">
        <f>IF(AVERAGE('Sharpe Ratio'!NX79:NX90)&gt;=2,"Outperform","Underperform")</f>
        <v>Underperform</v>
      </c>
      <c r="NY79" t="str">
        <f>IF(AVERAGE('Sharpe Ratio'!NY79:NY90)&gt;=2,"Outperform","Underperform")</f>
        <v>Underperform</v>
      </c>
      <c r="NZ79" t="str">
        <f>IF(AVERAGE('Sharpe Ratio'!NZ79:NZ90)&gt;=2,"Outperform","Underperform")</f>
        <v>Outperform</v>
      </c>
      <c r="OA79" t="str">
        <f>IF(AVERAGE('Sharpe Ratio'!OA79:OA90)&gt;=2,"Outperform","Underperform")</f>
        <v>Underperform</v>
      </c>
      <c r="OB79" t="str">
        <f>IF(AVERAGE('Sharpe Ratio'!OB79:OB90)&gt;=2,"Outperform","Underperform")</f>
        <v>Underperform</v>
      </c>
      <c r="OC79" t="str">
        <f>IF(AVERAGE('Sharpe Ratio'!OC79:OC90)&gt;=2,"Outperform","Underperform")</f>
        <v>Underperform</v>
      </c>
      <c r="OD79" t="str">
        <f>IF(AVERAGE('Sharpe Ratio'!OD79:OD90)&gt;=2,"Outperform","Underperform")</f>
        <v>Underperform</v>
      </c>
      <c r="OE79" t="str">
        <f>IF(AVERAGE('Sharpe Ratio'!OE79:OE90)&gt;=2,"Outperform","Underperform")</f>
        <v>Underperform</v>
      </c>
      <c r="OF79" t="str">
        <f>IF(AVERAGE('Sharpe Ratio'!OF79:OF90)&gt;=2,"Outperform","Underperform")</f>
        <v>Underperform</v>
      </c>
      <c r="OG79" t="str">
        <f>IF(AVERAGE('Sharpe Ratio'!OG79:OG90)&gt;=2,"Outperform","Underperform")</f>
        <v>Outperform</v>
      </c>
      <c r="OH79" t="str">
        <f>IF(AVERAGE('Sharpe Ratio'!OH79:OH90)&gt;=2,"Outperform","Underperform")</f>
        <v>Underperform</v>
      </c>
      <c r="OI79" t="str">
        <f>IF(AVERAGE('Sharpe Ratio'!OI79:OI90)&gt;=2,"Outperform","Underperform")</f>
        <v>Underperform</v>
      </c>
      <c r="OJ79" t="str">
        <f>IF(AVERAGE('Sharpe Ratio'!OJ79:OJ90)&gt;=2,"Outperform","Underperform")</f>
        <v>Outperform</v>
      </c>
      <c r="OK79" t="str">
        <f>IF(AVERAGE('Sharpe Ratio'!OK79:OK90)&gt;=2,"Outperform","Underperform")</f>
        <v>Underperform</v>
      </c>
      <c r="OL79" t="str">
        <f>IF(AVERAGE('Sharpe Ratio'!OL79:OL90)&gt;=2,"Outperform","Underperform")</f>
        <v>Underperform</v>
      </c>
      <c r="OM79" t="str">
        <f>IF(AVERAGE('Sharpe Ratio'!OM79:OM90)&gt;=2,"Outperform","Underperform")</f>
        <v>Underperform</v>
      </c>
      <c r="ON79" t="e">
        <f>IF(AVERAGE('Sharpe Ratio'!ON79:ON90)&gt;=2,"Outperform","Underperform")</f>
        <v>#DIV/0!</v>
      </c>
      <c r="OO79" t="str">
        <f>IF(AVERAGE('Sharpe Ratio'!OO79:OO90)&gt;=2,"Outperform","Underperform")</f>
        <v>Underperform</v>
      </c>
      <c r="OP79" t="str">
        <f>IF(AVERAGE('Sharpe Ratio'!OP79:OP90)&gt;=2,"Outperform","Underperform")</f>
        <v>Underperform</v>
      </c>
      <c r="OQ79" t="str">
        <f>IF(AVERAGE('Sharpe Ratio'!OQ79:OQ90)&gt;=2,"Outperform","Underperform")</f>
        <v>Underperform</v>
      </c>
      <c r="OR79" t="str">
        <f>IF(AVERAGE('Sharpe Ratio'!OR79:OR90)&gt;=2,"Outperform","Underperform")</f>
        <v>Underperform</v>
      </c>
      <c r="OS79" t="str">
        <f>IF(AVERAGE('Sharpe Ratio'!OS79:OS90)&gt;=2,"Outperform","Underperform")</f>
        <v>Underperform</v>
      </c>
      <c r="OT79" t="str">
        <f>IF(AVERAGE('Sharpe Ratio'!OT79:OT90)&gt;=2,"Outperform","Underperform")</f>
        <v>Underperform</v>
      </c>
      <c r="OU79" t="str">
        <f>IF(AVERAGE('Sharpe Ratio'!OU79:OU90)&gt;=2,"Outperform","Underperform")</f>
        <v>Underperform</v>
      </c>
      <c r="OV79" t="str">
        <f>IF(AVERAGE('Sharpe Ratio'!OV79:OV90)&gt;=2,"Outperform","Underperform")</f>
        <v>Underperform</v>
      </c>
      <c r="OW79" t="str">
        <f>IF(AVERAGE('Sharpe Ratio'!OW79:OW90)&gt;=2,"Outperform","Underperform")</f>
        <v>Outperform</v>
      </c>
      <c r="OX79" t="str">
        <f>IF(AVERAGE('Sharpe Ratio'!OX79:OX90)&gt;=2,"Outperform","Underperform")</f>
        <v>Underperform</v>
      </c>
      <c r="OY79" t="str">
        <f>IF(AVERAGE('Sharpe Ratio'!OY79:OY90)&gt;=2,"Outperform","Underperform")</f>
        <v>Outperform</v>
      </c>
      <c r="OZ79" t="str">
        <f>IF(AVERAGE('Sharpe Ratio'!OZ79:OZ90)&gt;=2,"Outperform","Underperform")</f>
        <v>Underperform</v>
      </c>
      <c r="PA79" t="str">
        <f>IF(AVERAGE('Sharpe Ratio'!PA79:PA90)&gt;=2,"Outperform","Underperform")</f>
        <v>Underperform</v>
      </c>
      <c r="PB79" t="str">
        <f>IF(AVERAGE('Sharpe Ratio'!PB79:PB90)&gt;=2,"Outperform","Underperform")</f>
        <v>Underperform</v>
      </c>
      <c r="PC79" t="str">
        <f>IF(AVERAGE('Sharpe Ratio'!PC79:PC90)&gt;=2,"Outperform","Underperform")</f>
        <v>Outperform</v>
      </c>
      <c r="PD79" t="str">
        <f>IF(AVERAGE('Sharpe Ratio'!PD79:PD90)&gt;=2,"Outperform","Underperform")</f>
        <v>Underperform</v>
      </c>
      <c r="PE79" t="str">
        <f>IF(AVERAGE('Sharpe Ratio'!PE79:PE90)&gt;=2,"Outperform","Underperform")</f>
        <v>Underperform</v>
      </c>
      <c r="PF79" t="str">
        <f>IF(AVERAGE('Sharpe Ratio'!PF79:PF90)&gt;=2,"Outperform","Underperform")</f>
        <v>Outperform</v>
      </c>
      <c r="PG79" t="str">
        <f>IF(AVERAGE('Sharpe Ratio'!PG79:PG90)&gt;=2,"Outperform","Underperform")</f>
        <v>Underperform</v>
      </c>
      <c r="PH79" t="str">
        <f>IF(AVERAGE('Sharpe Ratio'!PH79:PH90)&gt;=2,"Outperform","Underperform")</f>
        <v>Outperform</v>
      </c>
      <c r="PI79" t="str">
        <f>IF(AVERAGE('Sharpe Ratio'!PI79:PI90)&gt;=2,"Outperform","Underperform")</f>
        <v>Outperform</v>
      </c>
      <c r="PJ79" t="str">
        <f>IF(AVERAGE('Sharpe Ratio'!PJ79:PJ90)&gt;=2,"Outperform","Underperform")</f>
        <v>Underperform</v>
      </c>
      <c r="PK79" t="str">
        <f>IF(AVERAGE('Sharpe Ratio'!PK79:PK90)&gt;=2,"Outperform","Underperform")</f>
        <v>Underperform</v>
      </c>
      <c r="PL79" t="str">
        <f>IF(AVERAGE('Sharpe Ratio'!PL79:PL90)&gt;=2,"Outperform","Underperform")</f>
        <v>Underperform</v>
      </c>
      <c r="PM79" t="str">
        <f>IF(AVERAGE('Sharpe Ratio'!PM79:PM90)&gt;=2,"Outperform","Underperform")</f>
        <v>Underperform</v>
      </c>
      <c r="PN79" t="str">
        <f>IF(AVERAGE('Sharpe Ratio'!PN79:PN90)&gt;=2,"Outperform","Underperform")</f>
        <v>Underperform</v>
      </c>
      <c r="PO79" t="str">
        <f>IF(AVERAGE('Sharpe Ratio'!PO79:PO90)&gt;=2,"Outperform","Underperform")</f>
        <v>Underperform</v>
      </c>
      <c r="PP79" t="str">
        <f>IF(AVERAGE('Sharpe Ratio'!PP79:PP90)&gt;=2,"Outperform","Underperform")</f>
        <v>Underperform</v>
      </c>
      <c r="PQ79" t="str">
        <f>IF(AVERAGE('Sharpe Ratio'!PQ79:PQ90)&gt;=2,"Outperform","Underperform")</f>
        <v>Underperform</v>
      </c>
      <c r="PR79" t="str">
        <f>IF(AVERAGE('Sharpe Ratio'!PR79:PR90)&gt;=2,"Outperform","Underperform")</f>
        <v>Underperform</v>
      </c>
      <c r="PS79" t="str">
        <f>IF(AVERAGE('Sharpe Ratio'!PS79:PS90)&gt;=2,"Outperform","Underperform")</f>
        <v>Underperform</v>
      </c>
      <c r="PT79" t="str">
        <f>IF(AVERAGE('Sharpe Ratio'!PT79:PT90)&gt;=2,"Outperform","Underperform")</f>
        <v>Underperform</v>
      </c>
      <c r="PU79" t="str">
        <f>IF(AVERAGE('Sharpe Ratio'!PU79:PU90)&gt;=2,"Outperform","Underperform")</f>
        <v>Underperform</v>
      </c>
      <c r="PV79" t="str">
        <f>IF(AVERAGE('Sharpe Ratio'!PV79:PV90)&gt;=2,"Outperform","Underperform")</f>
        <v>Underperform</v>
      </c>
      <c r="PW79" t="str">
        <f>IF(AVERAGE('Sharpe Ratio'!PW79:PW90)&gt;=2,"Outperform","Underperform")</f>
        <v>Underperform</v>
      </c>
      <c r="PX79" t="str">
        <f>IF(AVERAGE('Sharpe Ratio'!PX79:PX90)&gt;=2,"Outperform","Underperform")</f>
        <v>Underperform</v>
      </c>
      <c r="PY79" t="str">
        <f>IF(AVERAGE('Sharpe Ratio'!PY79:PY90)&gt;=2,"Outperform","Underperform")</f>
        <v>Underperform</v>
      </c>
      <c r="PZ79" t="str">
        <f>IF(AVERAGE('Sharpe Ratio'!PZ79:PZ90)&gt;=2,"Outperform","Underperform")</f>
        <v>Underperform</v>
      </c>
      <c r="QA79" t="str">
        <f>IF(AVERAGE('Sharpe Ratio'!QA79:QA90)&gt;=2,"Outperform","Underperform")</f>
        <v>Outperform</v>
      </c>
      <c r="QB79" t="str">
        <f>IF(AVERAGE('Sharpe Ratio'!QB79:QB90)&gt;=2,"Outperform","Underperform")</f>
        <v>Underperform</v>
      </c>
      <c r="QC79" t="str">
        <f>IF(AVERAGE('Sharpe Ratio'!QC79:QC90)&gt;=2,"Outperform","Underperform")</f>
        <v>Underperform</v>
      </c>
      <c r="QD79" t="str">
        <f>IF(AVERAGE('Sharpe Ratio'!QD79:QD90)&gt;=2,"Outperform","Underperform")</f>
        <v>Underperform</v>
      </c>
      <c r="QE79" t="str">
        <f>IF(AVERAGE('Sharpe Ratio'!QE79:QE90)&gt;=2,"Outperform","Underperform")</f>
        <v>Underperform</v>
      </c>
      <c r="QF79" t="e">
        <f>IF(AVERAGE('Sharpe Ratio'!QF79:QF90)&gt;=2,"Outperform","Underperform")</f>
        <v>#DIV/0!</v>
      </c>
      <c r="QG79" t="str">
        <f>IF(AVERAGE('Sharpe Ratio'!QG79:QG90)&gt;=2,"Outperform","Underperform")</f>
        <v>Underperform</v>
      </c>
      <c r="QH79" t="str">
        <f>IF(AVERAGE('Sharpe Ratio'!QH79:QH90)&gt;=2,"Outperform","Underperform")</f>
        <v>Underperform</v>
      </c>
      <c r="QI79" t="str">
        <f>IF(AVERAGE('Sharpe Ratio'!QI79:QI90)&gt;=2,"Outperform","Underperform")</f>
        <v>Underperform</v>
      </c>
      <c r="QJ79" t="str">
        <f>IF(AVERAGE('Sharpe Ratio'!QJ79:QJ90)&gt;=2,"Outperform","Underperform")</f>
        <v>Outperform</v>
      </c>
      <c r="QK79" t="str">
        <f>IF(AVERAGE('Sharpe Ratio'!QK79:QK90)&gt;=2,"Outperform","Underperform")</f>
        <v>Underperform</v>
      </c>
      <c r="QL79" t="str">
        <f>IF(AVERAGE('Sharpe Ratio'!QL79:QL90)&gt;=2,"Outperform","Underperform")</f>
        <v>Underperform</v>
      </c>
      <c r="QM79" t="str">
        <f>IF(AVERAGE('Sharpe Ratio'!QM79:QM90)&gt;=2,"Outperform","Underperform")</f>
        <v>Underperform</v>
      </c>
      <c r="QN79" t="str">
        <f>IF(AVERAGE('Sharpe Ratio'!QN79:QN90)&gt;=2,"Outperform","Underperform")</f>
        <v>Underperform</v>
      </c>
      <c r="QO79" t="str">
        <f>IF(AVERAGE('Sharpe Ratio'!QO79:QO90)&gt;=2,"Outperform","Underperform")</f>
        <v>Underperform</v>
      </c>
      <c r="QP79" t="str">
        <f>IF(AVERAGE('Sharpe Ratio'!QP79:QP90)&gt;=2,"Outperform","Underperform")</f>
        <v>Underperform</v>
      </c>
      <c r="QQ79" t="str">
        <f>IF(AVERAGE('Sharpe Ratio'!QQ79:QQ90)&gt;=2,"Outperform","Underperform")</f>
        <v>Underperform</v>
      </c>
      <c r="QR79" t="str">
        <f>IF(AVERAGE('Sharpe Ratio'!QR79:QR90)&gt;=2,"Outperform","Underperform")</f>
        <v>Underperform</v>
      </c>
      <c r="QS79" t="str">
        <f>IF(AVERAGE('Sharpe Ratio'!QS79:QS90)&gt;=2,"Outperform","Underperform")</f>
        <v>Underperform</v>
      </c>
      <c r="QT79" t="str">
        <f>IF(AVERAGE('Sharpe Ratio'!QT79:QT90)&gt;=2,"Outperform","Underperform")</f>
        <v>Underperform</v>
      </c>
      <c r="QU79" t="str">
        <f>IF(AVERAGE('Sharpe Ratio'!QU79:QU90)&gt;=2,"Outperform","Underperform")</f>
        <v>Underperform</v>
      </c>
      <c r="QV79" t="str">
        <f>IF(AVERAGE('Sharpe Ratio'!QV79:QV90)&gt;=2,"Outperform","Underperform")</f>
        <v>Underperform</v>
      </c>
      <c r="QW79" t="e">
        <f>IF(AVERAGE('Sharpe Ratio'!QW79:QW90)&gt;=2,"Outperform","Underperform")</f>
        <v>#DIV/0!</v>
      </c>
      <c r="QX79" t="str">
        <f>IF(AVERAGE('Sharpe Ratio'!QX79:QX90)&gt;=2,"Outperform","Underperform")</f>
        <v>Underperform</v>
      </c>
      <c r="QY79" t="str">
        <f>IF(AVERAGE('Sharpe Ratio'!QY79:QY90)&gt;=2,"Outperform","Underperform")</f>
        <v>Underperform</v>
      </c>
      <c r="QZ79" t="str">
        <f>IF(AVERAGE('Sharpe Ratio'!QZ79:QZ90)&gt;=2,"Outperform","Underperform")</f>
        <v>Underperform</v>
      </c>
      <c r="RA79" t="str">
        <f>IF(AVERAGE('Sharpe Ratio'!RA79:RA90)&gt;=2,"Outperform","Underperform")</f>
        <v>Underperform</v>
      </c>
      <c r="RB79" t="str">
        <f>IF(AVERAGE('Sharpe Ratio'!RB79:RB90)&gt;=2,"Outperform","Underperform")</f>
        <v>Underperform</v>
      </c>
      <c r="RC79" t="str">
        <f>IF(AVERAGE('Sharpe Ratio'!RC79:RC90)&gt;=2,"Outperform","Underperform")</f>
        <v>Underperform</v>
      </c>
      <c r="RD79" t="e">
        <f>IF(AVERAGE('Sharpe Ratio'!RD79:RD90)&gt;=2,"Outperform","Underperform")</f>
        <v>#DIV/0!</v>
      </c>
      <c r="RE79" t="str">
        <f>IF(AVERAGE('Sharpe Ratio'!RE79:RE90)&gt;=2,"Outperform","Underperform")</f>
        <v>Underperform</v>
      </c>
      <c r="RF79" t="str">
        <f>IF(AVERAGE('Sharpe Ratio'!RF79:RF90)&gt;=2,"Outperform","Underperform")</f>
        <v>Underperform</v>
      </c>
      <c r="RG79" t="str">
        <f>IF(AVERAGE('Sharpe Ratio'!RG79:RG90)&gt;=2,"Outperform","Underperform")</f>
        <v>Underperform</v>
      </c>
      <c r="RH79" t="e">
        <f>IF(AVERAGE('Sharpe Ratio'!RH79:RH90)&gt;=2,"Outperform","Underperform")</f>
        <v>#DIV/0!</v>
      </c>
      <c r="RI79" t="str">
        <f>IF(AVERAGE('Sharpe Ratio'!RI79:RI90)&gt;=2,"Outperform","Underperform")</f>
        <v>Underperform</v>
      </c>
      <c r="RJ79" t="str">
        <f>IF(AVERAGE('Sharpe Ratio'!RJ79:RJ90)&gt;=2,"Outperform","Underperform")</f>
        <v>Underperform</v>
      </c>
      <c r="RK79" t="str">
        <f>IF(AVERAGE('Sharpe Ratio'!RK79:RK90)&gt;=2,"Outperform","Underperform")</f>
        <v>Underperform</v>
      </c>
      <c r="RL79" t="str">
        <f>IF(AVERAGE('Sharpe Ratio'!RL79:RL90)&gt;=2,"Outperform","Underperform")</f>
        <v>Underperform</v>
      </c>
      <c r="RM79" t="str">
        <f>IF(AVERAGE('Sharpe Ratio'!RM79:RM90)&gt;=2,"Outperform","Underperform")</f>
        <v>Outperform</v>
      </c>
      <c r="RN79" t="str">
        <f>IF(AVERAGE('Sharpe Ratio'!RN79:RN90)&gt;=2,"Outperform","Underperform")</f>
        <v>Outperform</v>
      </c>
      <c r="RO79" t="str">
        <f>IF(AVERAGE('Sharpe Ratio'!RO79:RO90)&gt;=2,"Outperform","Underperform")</f>
        <v>Underperform</v>
      </c>
      <c r="RP79" t="str">
        <f>IF(AVERAGE('Sharpe Ratio'!RP79:RP90)&gt;=2,"Outperform","Underperform")</f>
        <v>Underperform</v>
      </c>
      <c r="RQ79" t="str">
        <f>IF(AVERAGE('Sharpe Ratio'!RQ79:RQ90)&gt;=2,"Outperform","Underperform")</f>
        <v>Outperform</v>
      </c>
      <c r="RR79" t="str">
        <f>IF(AVERAGE('Sharpe Ratio'!RR79:RR90)&gt;=2,"Outperform","Underperform")</f>
        <v>Outperform</v>
      </c>
      <c r="RS79" t="str">
        <f>IF(AVERAGE('Sharpe Ratio'!RS79:RS90)&gt;=2,"Outperform","Underperform")</f>
        <v>Outperform</v>
      </c>
      <c r="RT79" t="str">
        <f>IF(AVERAGE('Sharpe Ratio'!RT79:RT90)&gt;=2,"Outperform","Underperform")</f>
        <v>Underperform</v>
      </c>
      <c r="RU79" t="str">
        <f>IF(AVERAGE('Sharpe Ratio'!RU79:RU90)&gt;=2,"Outperform","Underperform")</f>
        <v>Underperform</v>
      </c>
      <c r="RV79" t="str">
        <f>IF(AVERAGE('Sharpe Ratio'!RV79:RV90)&gt;=2,"Outperform","Underperform")</f>
        <v>Underperform</v>
      </c>
      <c r="RW79" t="str">
        <f>IF(AVERAGE('Sharpe Ratio'!RW79:RW90)&gt;=2,"Outperform","Underperform")</f>
        <v>Underperform</v>
      </c>
      <c r="RX79" t="str">
        <f>IF(AVERAGE('Sharpe Ratio'!RX79:RX90)&gt;=2,"Outperform","Underperform")</f>
        <v>Underperform</v>
      </c>
      <c r="RY79" t="str">
        <f>IF(AVERAGE('Sharpe Ratio'!RY79:RY90)&gt;=2,"Outperform","Underperform")</f>
        <v>Underperform</v>
      </c>
      <c r="RZ79" t="str">
        <f>IF(AVERAGE('Sharpe Ratio'!RZ79:RZ90)&gt;=2,"Outperform","Underperform")</f>
        <v>Outperform</v>
      </c>
      <c r="SA79" t="str">
        <f>IF(AVERAGE('Sharpe Ratio'!SA79:SA90)&gt;=2,"Outperform","Underperform")</f>
        <v>Underperform</v>
      </c>
      <c r="SB79" t="e">
        <f>IF(AVERAGE('Sharpe Ratio'!SB79:SB90)&gt;=2,"Outperform","Underperform")</f>
        <v>#DIV/0!</v>
      </c>
      <c r="SC79" t="str">
        <f>IF(AVERAGE('Sharpe Ratio'!SC79:SC90)&gt;=2,"Outperform","Underperform")</f>
        <v>Underperform</v>
      </c>
    </row>
    <row r="80" spans="1:497" x14ac:dyDescent="0.25">
      <c r="A80" s="2">
        <f>'Sharpe Ratio'!A80</f>
        <v>43131</v>
      </c>
      <c r="B80" t="str">
        <f>IF(AVERAGE('Sharpe Ratio'!B80:B91)&gt;=2,"Outperform","Underperform")</f>
        <v>Outperform</v>
      </c>
      <c r="C80" t="str">
        <f>IF(AVERAGE('Sharpe Ratio'!C80:C91)&gt;=2,"Outperform","Underperform")</f>
        <v>Outperform</v>
      </c>
      <c r="D80" t="str">
        <f>IF(AVERAGE('Sharpe Ratio'!D80:D91)&gt;=2,"Outperform","Underperform")</f>
        <v>Outperform</v>
      </c>
      <c r="E80" t="str">
        <f>IF(AVERAGE('Sharpe Ratio'!E80:E91)&gt;=2,"Outperform","Underperform")</f>
        <v>Outperform</v>
      </c>
      <c r="F80" t="str">
        <f>IF(AVERAGE('Sharpe Ratio'!F80:F91)&gt;=2,"Outperform","Underperform")</f>
        <v>Underperform</v>
      </c>
      <c r="G80" t="str">
        <f>IF(AVERAGE('Sharpe Ratio'!G80:G91)&gt;=2,"Outperform","Underperform")</f>
        <v>Underperform</v>
      </c>
      <c r="H80" t="str">
        <f>IF(AVERAGE('Sharpe Ratio'!H80:H91)&gt;=2,"Outperform","Underperform")</f>
        <v>Outperform</v>
      </c>
      <c r="I80" t="str">
        <f>IF(AVERAGE('Sharpe Ratio'!I80:I91)&gt;=2,"Outperform","Underperform")</f>
        <v>Outperform</v>
      </c>
      <c r="J80" t="str">
        <f>IF(AVERAGE('Sharpe Ratio'!J80:J91)&gt;=2,"Outperform","Underperform")</f>
        <v>Underperform</v>
      </c>
      <c r="K80" t="str">
        <f>IF(AVERAGE('Sharpe Ratio'!K80:K91)&gt;=2,"Outperform","Underperform")</f>
        <v>Underperform</v>
      </c>
      <c r="L80" t="str">
        <f>IF(AVERAGE('Sharpe Ratio'!L80:L91)&gt;=2,"Outperform","Underperform")</f>
        <v>Underperform</v>
      </c>
      <c r="M80" t="str">
        <f>IF(AVERAGE('Sharpe Ratio'!M80:M91)&gt;=2,"Outperform","Underperform")</f>
        <v>Underperform</v>
      </c>
      <c r="N80" t="str">
        <f>IF(AVERAGE('Sharpe Ratio'!N80:N91)&gt;=2,"Outperform","Underperform")</f>
        <v>Outperform</v>
      </c>
      <c r="O80" t="str">
        <f>IF(AVERAGE('Sharpe Ratio'!O80:O91)&gt;=2,"Outperform","Underperform")</f>
        <v>Outperform</v>
      </c>
      <c r="P80" t="str">
        <f>IF(AVERAGE('Sharpe Ratio'!P80:P91)&gt;=2,"Outperform","Underperform")</f>
        <v>Underperform</v>
      </c>
      <c r="Q80" t="str">
        <f>IF(AVERAGE('Sharpe Ratio'!Q80:Q91)&gt;=2,"Outperform","Underperform")</f>
        <v>Underperform</v>
      </c>
      <c r="R80" t="str">
        <f>IF(AVERAGE('Sharpe Ratio'!R80:R91)&gt;=2,"Outperform","Underperform")</f>
        <v>Underperform</v>
      </c>
      <c r="S80" t="str">
        <f>IF(AVERAGE('Sharpe Ratio'!S80:S91)&gt;=2,"Outperform","Underperform")</f>
        <v>Outperform</v>
      </c>
      <c r="T80" t="str">
        <f>IF(AVERAGE('Sharpe Ratio'!T80:T91)&gt;=2,"Outperform","Underperform")</f>
        <v>Underperform</v>
      </c>
      <c r="U80" t="str">
        <f>IF(AVERAGE('Sharpe Ratio'!U80:U91)&gt;=2,"Outperform","Underperform")</f>
        <v>Underperform</v>
      </c>
      <c r="V80" t="str">
        <f>IF(AVERAGE('Sharpe Ratio'!V80:V91)&gt;=2,"Outperform","Underperform")</f>
        <v>Underperform</v>
      </c>
      <c r="W80" t="str">
        <f>IF(AVERAGE('Sharpe Ratio'!W80:W91)&gt;=2,"Outperform","Underperform")</f>
        <v>Underperform</v>
      </c>
      <c r="X80" t="str">
        <f>IF(AVERAGE('Sharpe Ratio'!X80:X91)&gt;=2,"Outperform","Underperform")</f>
        <v>Outperform</v>
      </c>
      <c r="Y80" t="str">
        <f>IF(AVERAGE('Sharpe Ratio'!Y80:Y91)&gt;=2,"Outperform","Underperform")</f>
        <v>Underperform</v>
      </c>
      <c r="Z80" t="str">
        <f>IF(AVERAGE('Sharpe Ratio'!Z80:Z91)&gt;=2,"Outperform","Underperform")</f>
        <v>Underperform</v>
      </c>
      <c r="AA80" t="str">
        <f>IF(AVERAGE('Sharpe Ratio'!AA80:AA91)&gt;=2,"Outperform","Underperform")</f>
        <v>Underperform</v>
      </c>
      <c r="AB80" t="str">
        <f>IF(AVERAGE('Sharpe Ratio'!AB80:AB91)&gt;=2,"Outperform","Underperform")</f>
        <v>Outperform</v>
      </c>
      <c r="AC80" t="str">
        <f>IF(AVERAGE('Sharpe Ratio'!AC80:AC91)&gt;=2,"Outperform","Underperform")</f>
        <v>Outperform</v>
      </c>
      <c r="AD80" t="str">
        <f>IF(AVERAGE('Sharpe Ratio'!AD80:AD91)&gt;=2,"Outperform","Underperform")</f>
        <v>Underperform</v>
      </c>
      <c r="AE80" t="str">
        <f>IF(AVERAGE('Sharpe Ratio'!AE80:AE91)&gt;=2,"Outperform","Underperform")</f>
        <v>Underperform</v>
      </c>
      <c r="AF80" t="str">
        <f>IF(AVERAGE('Sharpe Ratio'!AF80:AF91)&gt;=2,"Outperform","Underperform")</f>
        <v>Underperform</v>
      </c>
      <c r="AG80" t="str">
        <f>IF(AVERAGE('Sharpe Ratio'!AG80:AG91)&gt;=2,"Outperform","Underperform")</f>
        <v>Underperform</v>
      </c>
      <c r="AH80" t="str">
        <f>IF(AVERAGE('Sharpe Ratio'!AH80:AH91)&gt;=2,"Outperform","Underperform")</f>
        <v>Underperform</v>
      </c>
      <c r="AI80" t="str">
        <f>IF(AVERAGE('Sharpe Ratio'!AI80:AI91)&gt;=2,"Outperform","Underperform")</f>
        <v>Underperform</v>
      </c>
      <c r="AJ80" t="str">
        <f>IF(AVERAGE('Sharpe Ratio'!AJ80:AJ91)&gt;=2,"Outperform","Underperform")</f>
        <v>Underperform</v>
      </c>
      <c r="AK80" t="str">
        <f>IF(AVERAGE('Sharpe Ratio'!AK80:AK91)&gt;=2,"Outperform","Underperform")</f>
        <v>Underperform</v>
      </c>
      <c r="AL80" t="str">
        <f>IF(AVERAGE('Sharpe Ratio'!AL80:AL91)&gt;=2,"Outperform","Underperform")</f>
        <v>Underperform</v>
      </c>
      <c r="AM80" t="str">
        <f>IF(AVERAGE('Sharpe Ratio'!AM80:AM91)&gt;=2,"Outperform","Underperform")</f>
        <v>Outperform</v>
      </c>
      <c r="AN80" t="str">
        <f>IF(AVERAGE('Sharpe Ratio'!AN80:AN91)&gt;=2,"Outperform","Underperform")</f>
        <v>Outperform</v>
      </c>
      <c r="AO80" t="str">
        <f>IF(AVERAGE('Sharpe Ratio'!AO80:AO91)&gt;=2,"Outperform","Underperform")</f>
        <v>Outperform</v>
      </c>
      <c r="AP80" t="str">
        <f>IF(AVERAGE('Sharpe Ratio'!AP80:AP91)&gt;=2,"Outperform","Underperform")</f>
        <v>Underperform</v>
      </c>
      <c r="AQ80" t="str">
        <f>IF(AVERAGE('Sharpe Ratio'!AQ80:AQ91)&gt;=2,"Outperform","Underperform")</f>
        <v>Underperform</v>
      </c>
      <c r="AR80" t="str">
        <f>IF(AVERAGE('Sharpe Ratio'!AR80:AR91)&gt;=2,"Outperform","Underperform")</f>
        <v>Underperform</v>
      </c>
      <c r="AS80" t="str">
        <f>IF(AVERAGE('Sharpe Ratio'!AS80:AS91)&gt;=2,"Outperform","Underperform")</f>
        <v>Underperform</v>
      </c>
      <c r="AT80" t="str">
        <f>IF(AVERAGE('Sharpe Ratio'!AT80:AT91)&gt;=2,"Outperform","Underperform")</f>
        <v>Outperform</v>
      </c>
      <c r="AU80" t="str">
        <f>IF(AVERAGE('Sharpe Ratio'!AU80:AU91)&gt;=2,"Outperform","Underperform")</f>
        <v>Underperform</v>
      </c>
      <c r="AV80" t="str">
        <f>IF(AVERAGE('Sharpe Ratio'!AV80:AV91)&gt;=2,"Outperform","Underperform")</f>
        <v>Underperform</v>
      </c>
      <c r="AW80" t="str">
        <f>IF(AVERAGE('Sharpe Ratio'!AW80:AW91)&gt;=2,"Outperform","Underperform")</f>
        <v>Underperform</v>
      </c>
      <c r="AX80" t="str">
        <f>IF(AVERAGE('Sharpe Ratio'!AX80:AX91)&gt;=2,"Outperform","Underperform")</f>
        <v>Underperform</v>
      </c>
      <c r="AY80" t="str">
        <f>IF(AVERAGE('Sharpe Ratio'!AY80:AY91)&gt;=2,"Outperform","Underperform")</f>
        <v>Underperform</v>
      </c>
      <c r="AZ80" t="str">
        <f>IF(AVERAGE('Sharpe Ratio'!AZ80:AZ91)&gt;=2,"Outperform","Underperform")</f>
        <v>Underperform</v>
      </c>
      <c r="BA80" t="str">
        <f>IF(AVERAGE('Sharpe Ratio'!BA80:BA91)&gt;=2,"Outperform","Underperform")</f>
        <v>Underperform</v>
      </c>
      <c r="BB80" t="str">
        <f>IF(AVERAGE('Sharpe Ratio'!BB80:BB91)&gt;=2,"Outperform","Underperform")</f>
        <v>Underperform</v>
      </c>
      <c r="BC80" t="str">
        <f>IF(AVERAGE('Sharpe Ratio'!BC80:BC91)&gt;=2,"Outperform","Underperform")</f>
        <v>Outperform</v>
      </c>
      <c r="BD80" t="str">
        <f>IF(AVERAGE('Sharpe Ratio'!BD80:BD91)&gt;=2,"Outperform","Underperform")</f>
        <v>Underperform</v>
      </c>
      <c r="BE80" t="str">
        <f>IF(AVERAGE('Sharpe Ratio'!BE80:BE91)&gt;=2,"Outperform","Underperform")</f>
        <v>Underperform</v>
      </c>
      <c r="BF80" t="str">
        <f>IF(AVERAGE('Sharpe Ratio'!BF80:BF91)&gt;=2,"Outperform","Underperform")</f>
        <v>Underperform</v>
      </c>
      <c r="BG80" t="str">
        <f>IF(AVERAGE('Sharpe Ratio'!BG80:BG91)&gt;=2,"Outperform","Underperform")</f>
        <v>Outperform</v>
      </c>
      <c r="BH80" t="str">
        <f>IF(AVERAGE('Sharpe Ratio'!BH80:BH91)&gt;=2,"Outperform","Underperform")</f>
        <v>Underperform</v>
      </c>
      <c r="BI80" t="str">
        <f>IF(AVERAGE('Sharpe Ratio'!BI80:BI91)&gt;=2,"Outperform","Underperform")</f>
        <v>Outperform</v>
      </c>
      <c r="BJ80" t="str">
        <f>IF(AVERAGE('Sharpe Ratio'!BJ80:BJ91)&gt;=2,"Outperform","Underperform")</f>
        <v>Outperform</v>
      </c>
      <c r="BK80" t="e">
        <f>IF(AVERAGE('Sharpe Ratio'!BK80:BK91)&gt;=2,"Outperform","Underperform")</f>
        <v>#DIV/0!</v>
      </c>
      <c r="BL80" t="str">
        <f>IF(AVERAGE('Sharpe Ratio'!BL80:BL91)&gt;=2,"Outperform","Underperform")</f>
        <v>Underperform</v>
      </c>
      <c r="BM80" t="str">
        <f>IF(AVERAGE('Sharpe Ratio'!BM80:BM91)&gt;=2,"Outperform","Underperform")</f>
        <v>Underperform</v>
      </c>
      <c r="BN80" t="str">
        <f>IF(AVERAGE('Sharpe Ratio'!BN80:BN91)&gt;=2,"Outperform","Underperform")</f>
        <v>Underperform</v>
      </c>
      <c r="BO80" t="str">
        <f>IF(AVERAGE('Sharpe Ratio'!BO80:BO91)&gt;=2,"Outperform","Underperform")</f>
        <v>Underperform</v>
      </c>
      <c r="BP80" t="str">
        <f>IF(AVERAGE('Sharpe Ratio'!BP80:BP91)&gt;=2,"Outperform","Underperform")</f>
        <v>Outperform</v>
      </c>
      <c r="BQ80" t="str">
        <f>IF(AVERAGE('Sharpe Ratio'!BQ80:BQ91)&gt;=2,"Outperform","Underperform")</f>
        <v>Outperform</v>
      </c>
      <c r="BR80" t="str">
        <f>IF(AVERAGE('Sharpe Ratio'!BR80:BR91)&gt;=2,"Outperform","Underperform")</f>
        <v>Outperform</v>
      </c>
      <c r="BS80" t="str">
        <f>IF(AVERAGE('Sharpe Ratio'!BS80:BS91)&gt;=2,"Outperform","Underperform")</f>
        <v>Outperform</v>
      </c>
      <c r="BT80" t="str">
        <f>IF(AVERAGE('Sharpe Ratio'!BT80:BT91)&gt;=2,"Outperform","Underperform")</f>
        <v>Underperform</v>
      </c>
      <c r="BU80" t="str">
        <f>IF(AVERAGE('Sharpe Ratio'!BU80:BU91)&gt;=2,"Outperform","Underperform")</f>
        <v>Underperform</v>
      </c>
      <c r="BV80" t="str">
        <f>IF(AVERAGE('Sharpe Ratio'!BV80:BV91)&gt;=2,"Outperform","Underperform")</f>
        <v>Outperform</v>
      </c>
      <c r="BW80" t="str">
        <f>IF(AVERAGE('Sharpe Ratio'!BW80:BW91)&gt;=2,"Outperform","Underperform")</f>
        <v>Outperform</v>
      </c>
      <c r="BX80" t="str">
        <f>IF(AVERAGE('Sharpe Ratio'!BX80:BX91)&gt;=2,"Outperform","Underperform")</f>
        <v>Underperform</v>
      </c>
      <c r="BY80" t="str">
        <f>IF(AVERAGE('Sharpe Ratio'!BY80:BY91)&gt;=2,"Outperform","Underperform")</f>
        <v>Underperform</v>
      </c>
      <c r="BZ80" t="str">
        <f>IF(AVERAGE('Sharpe Ratio'!BZ80:BZ91)&gt;=2,"Outperform","Underperform")</f>
        <v>Outperform</v>
      </c>
      <c r="CA80" t="str">
        <f>IF(AVERAGE('Sharpe Ratio'!CA80:CA91)&gt;=2,"Outperform","Underperform")</f>
        <v>Underperform</v>
      </c>
      <c r="CB80" t="str">
        <f>IF(AVERAGE('Sharpe Ratio'!CB80:CB91)&gt;=2,"Outperform","Underperform")</f>
        <v>Underperform</v>
      </c>
      <c r="CC80" t="str">
        <f>IF(AVERAGE('Sharpe Ratio'!CC80:CC91)&gt;=2,"Outperform","Underperform")</f>
        <v>Underperform</v>
      </c>
      <c r="CD80" t="str">
        <f>IF(AVERAGE('Sharpe Ratio'!CD80:CD91)&gt;=2,"Outperform","Underperform")</f>
        <v>Outperform</v>
      </c>
      <c r="CE80" t="str">
        <f>IF(AVERAGE('Sharpe Ratio'!CE80:CE91)&gt;=2,"Outperform","Underperform")</f>
        <v>Underperform</v>
      </c>
      <c r="CF80" t="str">
        <f>IF(AVERAGE('Sharpe Ratio'!CF80:CF91)&gt;=2,"Outperform","Underperform")</f>
        <v>Underperform</v>
      </c>
      <c r="CG80" t="str">
        <f>IF(AVERAGE('Sharpe Ratio'!CG80:CG91)&gt;=2,"Outperform","Underperform")</f>
        <v>Underperform</v>
      </c>
      <c r="CH80" t="str">
        <f>IF(AVERAGE('Sharpe Ratio'!CH80:CH91)&gt;=2,"Outperform","Underperform")</f>
        <v>Underperform</v>
      </c>
      <c r="CI80" t="str">
        <f>IF(AVERAGE('Sharpe Ratio'!CI80:CI91)&gt;=2,"Outperform","Underperform")</f>
        <v>Underperform</v>
      </c>
      <c r="CJ80" t="str">
        <f>IF(AVERAGE('Sharpe Ratio'!CJ80:CJ91)&gt;=2,"Outperform","Underperform")</f>
        <v>Underperform</v>
      </c>
      <c r="CK80" t="str">
        <f>IF(AVERAGE('Sharpe Ratio'!CK80:CK91)&gt;=2,"Outperform","Underperform")</f>
        <v>Underperform</v>
      </c>
      <c r="CL80" t="str">
        <f>IF(AVERAGE('Sharpe Ratio'!CL80:CL91)&gt;=2,"Outperform","Underperform")</f>
        <v>Outperform</v>
      </c>
      <c r="CM80" t="str">
        <f>IF(AVERAGE('Sharpe Ratio'!CM80:CM91)&gt;=2,"Outperform","Underperform")</f>
        <v>Underperform</v>
      </c>
      <c r="CN80" t="str">
        <f>IF(AVERAGE('Sharpe Ratio'!CN80:CN91)&gt;=2,"Outperform","Underperform")</f>
        <v>Underperform</v>
      </c>
      <c r="CO80" t="str">
        <f>IF(AVERAGE('Sharpe Ratio'!CO80:CO91)&gt;=2,"Outperform","Underperform")</f>
        <v>Outperform</v>
      </c>
      <c r="CP80" t="str">
        <f>IF(AVERAGE('Sharpe Ratio'!CP80:CP91)&gt;=2,"Outperform","Underperform")</f>
        <v>Underperform</v>
      </c>
      <c r="CQ80" t="str">
        <f>IF(AVERAGE('Sharpe Ratio'!CQ80:CQ91)&gt;=2,"Outperform","Underperform")</f>
        <v>Underperform</v>
      </c>
      <c r="CR80" t="str">
        <f>IF(AVERAGE('Sharpe Ratio'!CR80:CR91)&gt;=2,"Outperform","Underperform")</f>
        <v>Outperform</v>
      </c>
      <c r="CS80" t="str">
        <f>IF(AVERAGE('Sharpe Ratio'!CS80:CS91)&gt;=2,"Outperform","Underperform")</f>
        <v>Outperform</v>
      </c>
      <c r="CT80" t="str">
        <f>IF(AVERAGE('Sharpe Ratio'!CT80:CT91)&gt;=2,"Outperform","Underperform")</f>
        <v>Underperform</v>
      </c>
      <c r="CU80" t="str">
        <f>IF(AVERAGE('Sharpe Ratio'!CU80:CU91)&gt;=2,"Outperform","Underperform")</f>
        <v>Underperform</v>
      </c>
      <c r="CV80" t="str">
        <f>IF(AVERAGE('Sharpe Ratio'!CV80:CV91)&gt;=2,"Outperform","Underperform")</f>
        <v>Underperform</v>
      </c>
      <c r="CW80" t="str">
        <f>IF(AVERAGE('Sharpe Ratio'!CW80:CW91)&gt;=2,"Outperform","Underperform")</f>
        <v>Underperform</v>
      </c>
      <c r="CX80" t="str">
        <f>IF(AVERAGE('Sharpe Ratio'!CX80:CX91)&gt;=2,"Outperform","Underperform")</f>
        <v>Underperform</v>
      </c>
      <c r="CY80" t="str">
        <f>IF(AVERAGE('Sharpe Ratio'!CY80:CY91)&gt;=2,"Outperform","Underperform")</f>
        <v>Underperform</v>
      </c>
      <c r="CZ80" t="str">
        <f>IF(AVERAGE('Sharpe Ratio'!CZ80:CZ91)&gt;=2,"Outperform","Underperform")</f>
        <v>Underperform</v>
      </c>
      <c r="DA80" t="str">
        <f>IF(AVERAGE('Sharpe Ratio'!DA80:DA91)&gt;=2,"Outperform","Underperform")</f>
        <v>Outperform</v>
      </c>
      <c r="DB80" t="str">
        <f>IF(AVERAGE('Sharpe Ratio'!DB80:DB91)&gt;=2,"Outperform","Underperform")</f>
        <v>Underperform</v>
      </c>
      <c r="DC80" t="str">
        <f>IF(AVERAGE('Sharpe Ratio'!DC80:DC91)&gt;=2,"Outperform","Underperform")</f>
        <v>Underperform</v>
      </c>
      <c r="DD80" t="str">
        <f>IF(AVERAGE('Sharpe Ratio'!DD80:DD91)&gt;=2,"Outperform","Underperform")</f>
        <v>Underperform</v>
      </c>
      <c r="DE80" t="str">
        <f>IF(AVERAGE('Sharpe Ratio'!DE80:DE91)&gt;=2,"Outperform","Underperform")</f>
        <v>Outperform</v>
      </c>
      <c r="DF80" t="str">
        <f>IF(AVERAGE('Sharpe Ratio'!DF80:DF91)&gt;=2,"Outperform","Underperform")</f>
        <v>Underperform</v>
      </c>
      <c r="DG80" t="str">
        <f>IF(AVERAGE('Sharpe Ratio'!DG80:DG91)&gt;=2,"Outperform","Underperform")</f>
        <v>Outperform</v>
      </c>
      <c r="DH80" t="str">
        <f>IF(AVERAGE('Sharpe Ratio'!DH80:DH91)&gt;=2,"Outperform","Underperform")</f>
        <v>Underperform</v>
      </c>
      <c r="DI80" t="str">
        <f>IF(AVERAGE('Sharpe Ratio'!DI80:DI91)&gt;=2,"Outperform","Underperform")</f>
        <v>Underperform</v>
      </c>
      <c r="DJ80" t="e">
        <f>IF(AVERAGE('Sharpe Ratio'!DJ80:DJ91)&gt;=2,"Outperform","Underperform")</f>
        <v>#DIV/0!</v>
      </c>
      <c r="DK80" t="str">
        <f>IF(AVERAGE('Sharpe Ratio'!DK80:DK91)&gt;=2,"Outperform","Underperform")</f>
        <v>Outperform</v>
      </c>
      <c r="DL80" t="str">
        <f>IF(AVERAGE('Sharpe Ratio'!DL80:DL91)&gt;=2,"Outperform","Underperform")</f>
        <v>Underperform</v>
      </c>
      <c r="DM80" t="str">
        <f>IF(AVERAGE('Sharpe Ratio'!DM80:DM91)&gt;=2,"Outperform","Underperform")</f>
        <v>Underperform</v>
      </c>
      <c r="DN80" t="str">
        <f>IF(AVERAGE('Sharpe Ratio'!DN80:DN91)&gt;=2,"Outperform","Underperform")</f>
        <v>Underperform</v>
      </c>
      <c r="DO80" t="str">
        <f>IF(AVERAGE('Sharpe Ratio'!DO80:DO91)&gt;=2,"Outperform","Underperform")</f>
        <v>Outperform</v>
      </c>
      <c r="DP80" t="str">
        <f>IF(AVERAGE('Sharpe Ratio'!DP80:DP91)&gt;=2,"Outperform","Underperform")</f>
        <v>Underperform</v>
      </c>
      <c r="DQ80" t="str">
        <f>IF(AVERAGE('Sharpe Ratio'!DQ80:DQ91)&gt;=2,"Outperform","Underperform")</f>
        <v>Underperform</v>
      </c>
      <c r="DR80" t="str">
        <f>IF(AVERAGE('Sharpe Ratio'!DR80:DR91)&gt;=2,"Outperform","Underperform")</f>
        <v>Underperform</v>
      </c>
      <c r="DS80" t="str">
        <f>IF(AVERAGE('Sharpe Ratio'!DS80:DS91)&gt;=2,"Outperform","Underperform")</f>
        <v>Outperform</v>
      </c>
      <c r="DT80" t="str">
        <f>IF(AVERAGE('Sharpe Ratio'!DT80:DT91)&gt;=2,"Outperform","Underperform")</f>
        <v>Underperform</v>
      </c>
      <c r="DU80" t="str">
        <f>IF(AVERAGE('Sharpe Ratio'!DU80:DU91)&gt;=2,"Outperform","Underperform")</f>
        <v>Underperform</v>
      </c>
      <c r="DV80" t="str">
        <f>IF(AVERAGE('Sharpe Ratio'!DV80:DV91)&gt;=2,"Outperform","Underperform")</f>
        <v>Underperform</v>
      </c>
      <c r="DW80" t="str">
        <f>IF(AVERAGE('Sharpe Ratio'!DW80:DW91)&gt;=2,"Outperform","Underperform")</f>
        <v>Outperform</v>
      </c>
      <c r="DX80" t="str">
        <f>IF(AVERAGE('Sharpe Ratio'!DX80:DX91)&gt;=2,"Outperform","Underperform")</f>
        <v>Outperform</v>
      </c>
      <c r="DY80" t="str">
        <f>IF(AVERAGE('Sharpe Ratio'!DY80:DY91)&gt;=2,"Outperform","Underperform")</f>
        <v>Underperform</v>
      </c>
      <c r="DZ80" t="str">
        <f>IF(AVERAGE('Sharpe Ratio'!DZ80:DZ91)&gt;=2,"Outperform","Underperform")</f>
        <v>Outperform</v>
      </c>
      <c r="EA80" t="str">
        <f>IF(AVERAGE('Sharpe Ratio'!EA80:EA91)&gt;=2,"Outperform","Underperform")</f>
        <v>Underperform</v>
      </c>
      <c r="EB80" t="str">
        <f>IF(AVERAGE('Sharpe Ratio'!EB80:EB91)&gt;=2,"Outperform","Underperform")</f>
        <v>Underperform</v>
      </c>
      <c r="EC80" t="str">
        <f>IF(AVERAGE('Sharpe Ratio'!EC80:EC91)&gt;=2,"Outperform","Underperform")</f>
        <v>Underperform</v>
      </c>
      <c r="ED80" t="str">
        <f>IF(AVERAGE('Sharpe Ratio'!ED80:ED91)&gt;=2,"Outperform","Underperform")</f>
        <v>Underperform</v>
      </c>
      <c r="EE80" t="str">
        <f>IF(AVERAGE('Sharpe Ratio'!EE80:EE91)&gt;=2,"Outperform","Underperform")</f>
        <v>Outperform</v>
      </c>
      <c r="EF80" t="str">
        <f>IF(AVERAGE('Sharpe Ratio'!EF80:EF91)&gt;=2,"Outperform","Underperform")</f>
        <v>Outperform</v>
      </c>
      <c r="EG80" t="str">
        <f>IF(AVERAGE('Sharpe Ratio'!EG80:EG91)&gt;=2,"Outperform","Underperform")</f>
        <v>Underperform</v>
      </c>
      <c r="EH80" t="str">
        <f>IF(AVERAGE('Sharpe Ratio'!EH80:EH91)&gt;=2,"Outperform","Underperform")</f>
        <v>Underperform</v>
      </c>
      <c r="EI80" t="str">
        <f>IF(AVERAGE('Sharpe Ratio'!EI80:EI91)&gt;=2,"Outperform","Underperform")</f>
        <v>Outperform</v>
      </c>
      <c r="EJ80" t="str">
        <f>IF(AVERAGE('Sharpe Ratio'!EJ80:EJ91)&gt;=2,"Outperform","Underperform")</f>
        <v>Underperform</v>
      </c>
      <c r="EK80" t="str">
        <f>IF(AVERAGE('Sharpe Ratio'!EK80:EK91)&gt;=2,"Outperform","Underperform")</f>
        <v>Outperform</v>
      </c>
      <c r="EL80" t="str">
        <f>IF(AVERAGE('Sharpe Ratio'!EL80:EL91)&gt;=2,"Outperform","Underperform")</f>
        <v>Underperform</v>
      </c>
      <c r="EM80" t="str">
        <f>IF(AVERAGE('Sharpe Ratio'!EM80:EM91)&gt;=2,"Outperform","Underperform")</f>
        <v>Outperform</v>
      </c>
      <c r="EN80" t="e">
        <f>IF(AVERAGE('Sharpe Ratio'!EN80:EN91)&gt;=2,"Outperform","Underperform")</f>
        <v>#DIV/0!</v>
      </c>
      <c r="EO80" t="str">
        <f>IF(AVERAGE('Sharpe Ratio'!EO80:EO91)&gt;=2,"Outperform","Underperform")</f>
        <v>Underperform</v>
      </c>
      <c r="EP80" t="str">
        <f>IF(AVERAGE('Sharpe Ratio'!EP80:EP91)&gt;=2,"Outperform","Underperform")</f>
        <v>Outperform</v>
      </c>
      <c r="EQ80" t="str">
        <f>IF(AVERAGE('Sharpe Ratio'!EQ80:EQ91)&gt;=2,"Outperform","Underperform")</f>
        <v>Underperform</v>
      </c>
      <c r="ER80" t="str">
        <f>IF(AVERAGE('Sharpe Ratio'!ER80:ER91)&gt;=2,"Outperform","Underperform")</f>
        <v>Underperform</v>
      </c>
      <c r="ES80" t="str">
        <f>IF(AVERAGE('Sharpe Ratio'!ES80:ES91)&gt;=2,"Outperform","Underperform")</f>
        <v>Underperform</v>
      </c>
      <c r="ET80" t="str">
        <f>IF(AVERAGE('Sharpe Ratio'!ET80:ET91)&gt;=2,"Outperform","Underperform")</f>
        <v>Underperform</v>
      </c>
      <c r="EU80" t="str">
        <f>IF(AVERAGE('Sharpe Ratio'!EU80:EU91)&gt;=2,"Outperform","Underperform")</f>
        <v>Outperform</v>
      </c>
      <c r="EV80" t="str">
        <f>IF(AVERAGE('Sharpe Ratio'!EV80:EV91)&gt;=2,"Outperform","Underperform")</f>
        <v>Underperform</v>
      </c>
      <c r="EW80" t="e">
        <f>IF(AVERAGE('Sharpe Ratio'!EW80:EW91)&gt;=2,"Outperform","Underperform")</f>
        <v>#DIV/0!</v>
      </c>
      <c r="EX80" t="str">
        <f>IF(AVERAGE('Sharpe Ratio'!EX80:EX91)&gt;=2,"Outperform","Underperform")</f>
        <v>Outperform</v>
      </c>
      <c r="EY80" t="str">
        <f>IF(AVERAGE('Sharpe Ratio'!EY80:EY91)&gt;=2,"Outperform","Underperform")</f>
        <v>Underperform</v>
      </c>
      <c r="EZ80" t="str">
        <f>IF(AVERAGE('Sharpe Ratio'!EZ80:EZ91)&gt;=2,"Outperform","Underperform")</f>
        <v>Outperform</v>
      </c>
      <c r="FA80" t="str">
        <f>IF(AVERAGE('Sharpe Ratio'!FA80:FA91)&gt;=2,"Outperform","Underperform")</f>
        <v>Outperform</v>
      </c>
      <c r="FB80" t="str">
        <f>IF(AVERAGE('Sharpe Ratio'!FB80:FB91)&gt;=2,"Outperform","Underperform")</f>
        <v>Underperform</v>
      </c>
      <c r="FC80" t="str">
        <f>IF(AVERAGE('Sharpe Ratio'!FC80:FC91)&gt;=2,"Outperform","Underperform")</f>
        <v>Underperform</v>
      </c>
      <c r="FD80" t="str">
        <f>IF(AVERAGE('Sharpe Ratio'!FD80:FD91)&gt;=2,"Outperform","Underperform")</f>
        <v>Underperform</v>
      </c>
      <c r="FE80" t="str">
        <f>IF(AVERAGE('Sharpe Ratio'!FE80:FE91)&gt;=2,"Outperform","Underperform")</f>
        <v>Underperform</v>
      </c>
      <c r="FF80" t="str">
        <f>IF(AVERAGE('Sharpe Ratio'!FF80:FF91)&gt;=2,"Outperform","Underperform")</f>
        <v>Underperform</v>
      </c>
      <c r="FG80" t="str">
        <f>IF(AVERAGE('Sharpe Ratio'!FG80:FG91)&gt;=2,"Outperform","Underperform")</f>
        <v>Underperform</v>
      </c>
      <c r="FH80" t="e">
        <f>IF(AVERAGE('Sharpe Ratio'!FH80:FH91)&gt;=2,"Outperform","Underperform")</f>
        <v>#DIV/0!</v>
      </c>
      <c r="FI80" t="str">
        <f>IF(AVERAGE('Sharpe Ratio'!FI80:FI91)&gt;=2,"Outperform","Underperform")</f>
        <v>Underperform</v>
      </c>
      <c r="FJ80" t="str">
        <f>IF(AVERAGE('Sharpe Ratio'!FJ80:FJ91)&gt;=2,"Outperform","Underperform")</f>
        <v>Underperform</v>
      </c>
      <c r="FK80" t="str">
        <f>IF(AVERAGE('Sharpe Ratio'!FK80:FK91)&gt;=2,"Outperform","Underperform")</f>
        <v>Underperform</v>
      </c>
      <c r="FL80" t="str">
        <f>IF(AVERAGE('Sharpe Ratio'!FL80:FL91)&gt;=2,"Outperform","Underperform")</f>
        <v>Underperform</v>
      </c>
      <c r="FM80" t="str">
        <f>IF(AVERAGE('Sharpe Ratio'!FM80:FM91)&gt;=2,"Outperform","Underperform")</f>
        <v>Underperform</v>
      </c>
      <c r="FN80" t="str">
        <f>IF(AVERAGE('Sharpe Ratio'!FN80:FN91)&gt;=2,"Outperform","Underperform")</f>
        <v>Outperform</v>
      </c>
      <c r="FO80" t="str">
        <f>IF(AVERAGE('Sharpe Ratio'!FO80:FO91)&gt;=2,"Outperform","Underperform")</f>
        <v>Underperform</v>
      </c>
      <c r="FP80" t="str">
        <f>IF(AVERAGE('Sharpe Ratio'!FP80:FP91)&gt;=2,"Outperform","Underperform")</f>
        <v>Underperform</v>
      </c>
      <c r="FQ80" t="str">
        <f>IF(AVERAGE('Sharpe Ratio'!FQ80:FQ91)&gt;=2,"Outperform","Underperform")</f>
        <v>Underperform</v>
      </c>
      <c r="FR80" t="str">
        <f>IF(AVERAGE('Sharpe Ratio'!FR80:FR91)&gt;=2,"Outperform","Underperform")</f>
        <v>Underperform</v>
      </c>
      <c r="FS80" t="str">
        <f>IF(AVERAGE('Sharpe Ratio'!FS80:FS91)&gt;=2,"Outperform","Underperform")</f>
        <v>Underperform</v>
      </c>
      <c r="FT80" t="str">
        <f>IF(AVERAGE('Sharpe Ratio'!FT80:FT91)&gt;=2,"Outperform","Underperform")</f>
        <v>Underperform</v>
      </c>
      <c r="FU80" t="str">
        <f>IF(AVERAGE('Sharpe Ratio'!FU80:FU91)&gt;=2,"Outperform","Underperform")</f>
        <v>Underperform</v>
      </c>
      <c r="FV80" t="str">
        <f>IF(AVERAGE('Sharpe Ratio'!FV80:FV91)&gt;=2,"Outperform","Underperform")</f>
        <v>Outperform</v>
      </c>
      <c r="FW80" t="str">
        <f>IF(AVERAGE('Sharpe Ratio'!FW80:FW91)&gt;=2,"Outperform","Underperform")</f>
        <v>Underperform</v>
      </c>
      <c r="FX80" t="str">
        <f>IF(AVERAGE('Sharpe Ratio'!FX80:FX91)&gt;=2,"Outperform","Underperform")</f>
        <v>Underperform</v>
      </c>
      <c r="FY80" t="str">
        <f>IF(AVERAGE('Sharpe Ratio'!FY80:FY91)&gt;=2,"Outperform","Underperform")</f>
        <v>Underperform</v>
      </c>
      <c r="FZ80" t="str">
        <f>IF(AVERAGE('Sharpe Ratio'!FZ80:FZ91)&gt;=2,"Outperform","Underperform")</f>
        <v>Underperform</v>
      </c>
      <c r="GA80" t="str">
        <f>IF(AVERAGE('Sharpe Ratio'!GA80:GA91)&gt;=2,"Outperform","Underperform")</f>
        <v>Underperform</v>
      </c>
      <c r="GB80" t="str">
        <f>IF(AVERAGE('Sharpe Ratio'!GB80:GB91)&gt;=2,"Outperform","Underperform")</f>
        <v>Underperform</v>
      </c>
      <c r="GC80" t="str">
        <f>IF(AVERAGE('Sharpe Ratio'!GC80:GC91)&gt;=2,"Outperform","Underperform")</f>
        <v>Underperform</v>
      </c>
      <c r="GD80" t="str">
        <f>IF(AVERAGE('Sharpe Ratio'!GD80:GD91)&gt;=2,"Outperform","Underperform")</f>
        <v>Underperform</v>
      </c>
      <c r="GE80" t="str">
        <f>IF(AVERAGE('Sharpe Ratio'!GE80:GE91)&gt;=2,"Outperform","Underperform")</f>
        <v>Underperform</v>
      </c>
      <c r="GF80" t="str">
        <f>IF(AVERAGE('Sharpe Ratio'!GF80:GF91)&gt;=2,"Outperform","Underperform")</f>
        <v>Outperform</v>
      </c>
      <c r="GG80" t="str">
        <f>IF(AVERAGE('Sharpe Ratio'!GG80:GG91)&gt;=2,"Outperform","Underperform")</f>
        <v>Underperform</v>
      </c>
      <c r="GH80" t="str">
        <f>IF(AVERAGE('Sharpe Ratio'!GH80:GH91)&gt;=2,"Outperform","Underperform")</f>
        <v>Underperform</v>
      </c>
      <c r="GI80" t="str">
        <f>IF(AVERAGE('Sharpe Ratio'!GI80:GI91)&gt;=2,"Outperform","Underperform")</f>
        <v>Underperform</v>
      </c>
      <c r="GJ80" t="str">
        <f>IF(AVERAGE('Sharpe Ratio'!GJ80:GJ91)&gt;=2,"Outperform","Underperform")</f>
        <v>Outperform</v>
      </c>
      <c r="GK80" t="str">
        <f>IF(AVERAGE('Sharpe Ratio'!GK80:GK91)&gt;=2,"Outperform","Underperform")</f>
        <v>Underperform</v>
      </c>
      <c r="GL80" t="str">
        <f>IF(AVERAGE('Sharpe Ratio'!GL80:GL91)&gt;=2,"Outperform","Underperform")</f>
        <v>Underperform</v>
      </c>
      <c r="GM80" t="str">
        <f>IF(AVERAGE('Sharpe Ratio'!GM80:GM91)&gt;=2,"Outperform","Underperform")</f>
        <v>Outperform</v>
      </c>
      <c r="GN80" t="str">
        <f>IF(AVERAGE('Sharpe Ratio'!GN80:GN91)&gt;=2,"Outperform","Underperform")</f>
        <v>Underperform</v>
      </c>
      <c r="GO80" t="str">
        <f>IF(AVERAGE('Sharpe Ratio'!GO80:GO91)&gt;=2,"Outperform","Underperform")</f>
        <v>Outperform</v>
      </c>
      <c r="GP80" t="str">
        <f>IF(AVERAGE('Sharpe Ratio'!GP80:GP91)&gt;=2,"Outperform","Underperform")</f>
        <v>Underperform</v>
      </c>
      <c r="GQ80" t="e">
        <f>IF(AVERAGE('Sharpe Ratio'!GQ80:GQ91)&gt;=2,"Outperform","Underperform")</f>
        <v>#DIV/0!</v>
      </c>
      <c r="GR80" t="str">
        <f>IF(AVERAGE('Sharpe Ratio'!GR80:GR91)&gt;=2,"Outperform","Underperform")</f>
        <v>Underperform</v>
      </c>
      <c r="GS80" t="str">
        <f>IF(AVERAGE('Sharpe Ratio'!GS80:GS91)&gt;=2,"Outperform","Underperform")</f>
        <v>Underperform</v>
      </c>
      <c r="GT80" t="str">
        <f>IF(AVERAGE('Sharpe Ratio'!GT80:GT91)&gt;=2,"Outperform","Underperform")</f>
        <v>Underperform</v>
      </c>
      <c r="GU80" t="str">
        <f>IF(AVERAGE('Sharpe Ratio'!GU80:GU91)&gt;=2,"Outperform","Underperform")</f>
        <v>Underperform</v>
      </c>
      <c r="GV80" t="str">
        <f>IF(AVERAGE('Sharpe Ratio'!GV80:GV91)&gt;=2,"Outperform","Underperform")</f>
        <v>Underperform</v>
      </c>
      <c r="GW80" t="str">
        <f>IF(AVERAGE('Sharpe Ratio'!GW80:GW91)&gt;=2,"Outperform","Underperform")</f>
        <v>Underperform</v>
      </c>
      <c r="GX80" t="str">
        <f>IF(AVERAGE('Sharpe Ratio'!GX80:GX91)&gt;=2,"Outperform","Underperform")</f>
        <v>Underperform</v>
      </c>
      <c r="GY80" t="str">
        <f>IF(AVERAGE('Sharpe Ratio'!GY80:GY91)&gt;=2,"Outperform","Underperform")</f>
        <v>Outperform</v>
      </c>
      <c r="GZ80" t="str">
        <f>IF(AVERAGE('Sharpe Ratio'!GZ80:GZ91)&gt;=2,"Outperform","Underperform")</f>
        <v>Underperform</v>
      </c>
      <c r="HA80" t="str">
        <f>IF(AVERAGE('Sharpe Ratio'!HA80:HA91)&gt;=2,"Outperform","Underperform")</f>
        <v>Underperform</v>
      </c>
      <c r="HB80" t="str">
        <f>IF(AVERAGE('Sharpe Ratio'!HB80:HB91)&gt;=2,"Outperform","Underperform")</f>
        <v>Outperform</v>
      </c>
      <c r="HC80" t="str">
        <f>IF(AVERAGE('Sharpe Ratio'!HC80:HC91)&gt;=2,"Outperform","Underperform")</f>
        <v>Outperform</v>
      </c>
      <c r="HD80" t="str">
        <f>IF(AVERAGE('Sharpe Ratio'!HD80:HD91)&gt;=2,"Outperform","Underperform")</f>
        <v>Underperform</v>
      </c>
      <c r="HE80" t="e">
        <f>IF(AVERAGE('Sharpe Ratio'!HE80:HE91)&gt;=2,"Outperform","Underperform")</f>
        <v>#DIV/0!</v>
      </c>
      <c r="HF80" t="e">
        <f>IF(AVERAGE('Sharpe Ratio'!HF80:HF91)&gt;=2,"Outperform","Underperform")</f>
        <v>#DIV/0!</v>
      </c>
      <c r="HG80" t="str">
        <f>IF(AVERAGE('Sharpe Ratio'!HG80:HG91)&gt;=2,"Outperform","Underperform")</f>
        <v>Underperform</v>
      </c>
      <c r="HH80" t="str">
        <f>IF(AVERAGE('Sharpe Ratio'!HH80:HH91)&gt;=2,"Outperform","Underperform")</f>
        <v>Underperform</v>
      </c>
      <c r="HI80" t="str">
        <f>IF(AVERAGE('Sharpe Ratio'!HI80:HI91)&gt;=2,"Outperform","Underperform")</f>
        <v>Underperform</v>
      </c>
      <c r="HJ80" t="str">
        <f>IF(AVERAGE('Sharpe Ratio'!HJ80:HJ91)&gt;=2,"Outperform","Underperform")</f>
        <v>Underperform</v>
      </c>
      <c r="HK80" t="e">
        <f>IF(AVERAGE('Sharpe Ratio'!HK80:HK91)&gt;=2,"Outperform","Underperform")</f>
        <v>#DIV/0!</v>
      </c>
      <c r="HL80" t="str">
        <f>IF(AVERAGE('Sharpe Ratio'!HL80:HL91)&gt;=2,"Outperform","Underperform")</f>
        <v>Outperform</v>
      </c>
      <c r="HM80" t="str">
        <f>IF(AVERAGE('Sharpe Ratio'!HM80:HM91)&gt;=2,"Outperform","Underperform")</f>
        <v>Outperform</v>
      </c>
      <c r="HN80" t="str">
        <f>IF(AVERAGE('Sharpe Ratio'!HN80:HN91)&gt;=2,"Outperform","Underperform")</f>
        <v>Underperform</v>
      </c>
      <c r="HO80" t="str">
        <f>IF(AVERAGE('Sharpe Ratio'!HO80:HO91)&gt;=2,"Outperform","Underperform")</f>
        <v>Outperform</v>
      </c>
      <c r="HP80" t="e">
        <f>IF(AVERAGE('Sharpe Ratio'!HP80:HP91)&gt;=2,"Outperform","Underperform")</f>
        <v>#DIV/0!</v>
      </c>
      <c r="HQ80" t="str">
        <f>IF(AVERAGE('Sharpe Ratio'!HQ80:HQ91)&gt;=2,"Outperform","Underperform")</f>
        <v>Outperform</v>
      </c>
      <c r="HR80" t="str">
        <f>IF(AVERAGE('Sharpe Ratio'!HR80:HR91)&gt;=2,"Outperform","Underperform")</f>
        <v>Outperform</v>
      </c>
      <c r="HS80" t="str">
        <f>IF(AVERAGE('Sharpe Ratio'!HS80:HS91)&gt;=2,"Outperform","Underperform")</f>
        <v>Underperform</v>
      </c>
      <c r="HT80" t="e">
        <f>IF(AVERAGE('Sharpe Ratio'!HT80:HT91)&gt;=2,"Outperform","Underperform")</f>
        <v>#DIV/0!</v>
      </c>
      <c r="HU80" t="str">
        <f>IF(AVERAGE('Sharpe Ratio'!HU80:HU91)&gt;=2,"Outperform","Underperform")</f>
        <v>Underperform</v>
      </c>
      <c r="HV80" t="str">
        <f>IF(AVERAGE('Sharpe Ratio'!HV80:HV91)&gt;=2,"Outperform","Underperform")</f>
        <v>Underperform</v>
      </c>
      <c r="HW80" t="str">
        <f>IF(AVERAGE('Sharpe Ratio'!HW80:HW91)&gt;=2,"Outperform","Underperform")</f>
        <v>Underperform</v>
      </c>
      <c r="HX80" t="str">
        <f>IF(AVERAGE('Sharpe Ratio'!HX80:HX91)&gt;=2,"Outperform","Underperform")</f>
        <v>Underperform</v>
      </c>
      <c r="HY80" t="str">
        <f>IF(AVERAGE('Sharpe Ratio'!HY80:HY91)&gt;=2,"Outperform","Underperform")</f>
        <v>Underperform</v>
      </c>
      <c r="HZ80" t="str">
        <f>IF(AVERAGE('Sharpe Ratio'!HZ80:HZ91)&gt;=2,"Outperform","Underperform")</f>
        <v>Underperform</v>
      </c>
      <c r="IA80" t="str">
        <f>IF(AVERAGE('Sharpe Ratio'!IA80:IA91)&gt;=2,"Outperform","Underperform")</f>
        <v>Underperform</v>
      </c>
      <c r="IB80" t="str">
        <f>IF(AVERAGE('Sharpe Ratio'!IB80:IB91)&gt;=2,"Outperform","Underperform")</f>
        <v>Underperform</v>
      </c>
      <c r="IC80" t="str">
        <f>IF(AVERAGE('Sharpe Ratio'!IC80:IC91)&gt;=2,"Outperform","Underperform")</f>
        <v>Underperform</v>
      </c>
      <c r="ID80" t="str">
        <f>IF(AVERAGE('Sharpe Ratio'!ID80:ID91)&gt;=2,"Outperform","Underperform")</f>
        <v>Underperform</v>
      </c>
      <c r="IE80" t="str">
        <f>IF(AVERAGE('Sharpe Ratio'!IE80:IE91)&gt;=2,"Outperform","Underperform")</f>
        <v>Underperform</v>
      </c>
      <c r="IF80" t="str">
        <f>IF(AVERAGE('Sharpe Ratio'!IF80:IF91)&gt;=2,"Outperform","Underperform")</f>
        <v>Underperform</v>
      </c>
      <c r="IG80" t="str">
        <f>IF(AVERAGE('Sharpe Ratio'!IG80:IG91)&gt;=2,"Outperform","Underperform")</f>
        <v>Underperform</v>
      </c>
      <c r="IH80" t="str">
        <f>IF(AVERAGE('Sharpe Ratio'!IH80:IH91)&gt;=2,"Outperform","Underperform")</f>
        <v>Underperform</v>
      </c>
      <c r="II80" t="str">
        <f>IF(AVERAGE('Sharpe Ratio'!II80:II91)&gt;=2,"Outperform","Underperform")</f>
        <v>Underperform</v>
      </c>
      <c r="IJ80" t="str">
        <f>IF(AVERAGE('Sharpe Ratio'!IJ80:IJ91)&gt;=2,"Outperform","Underperform")</f>
        <v>Underperform</v>
      </c>
      <c r="IK80" t="str">
        <f>IF(AVERAGE('Sharpe Ratio'!IK80:IK91)&gt;=2,"Outperform","Underperform")</f>
        <v>Underperform</v>
      </c>
      <c r="IL80" t="str">
        <f>IF(AVERAGE('Sharpe Ratio'!IL80:IL91)&gt;=2,"Outperform","Underperform")</f>
        <v>Underperform</v>
      </c>
      <c r="IM80" t="str">
        <f>IF(AVERAGE('Sharpe Ratio'!IM80:IM91)&gt;=2,"Outperform","Underperform")</f>
        <v>Underperform</v>
      </c>
      <c r="IN80" t="e">
        <f>IF(AVERAGE('Sharpe Ratio'!IN80:IN91)&gt;=2,"Outperform","Underperform")</f>
        <v>#DIV/0!</v>
      </c>
      <c r="IO80" t="str">
        <f>IF(AVERAGE('Sharpe Ratio'!IO80:IO91)&gt;=2,"Outperform","Underperform")</f>
        <v>Outperform</v>
      </c>
      <c r="IP80" t="e">
        <f>IF(AVERAGE('Sharpe Ratio'!IP80:IP91)&gt;=2,"Outperform","Underperform")</f>
        <v>#DIV/0!</v>
      </c>
      <c r="IQ80" t="str">
        <f>IF(AVERAGE('Sharpe Ratio'!IQ80:IQ91)&gt;=2,"Outperform","Underperform")</f>
        <v>Outperform</v>
      </c>
      <c r="IR80" t="str">
        <f>IF(AVERAGE('Sharpe Ratio'!IR80:IR91)&gt;=2,"Outperform","Underperform")</f>
        <v>Underperform</v>
      </c>
      <c r="IS80" t="str">
        <f>IF(AVERAGE('Sharpe Ratio'!IS80:IS91)&gt;=2,"Outperform","Underperform")</f>
        <v>Outperform</v>
      </c>
      <c r="IT80" t="str">
        <f>IF(AVERAGE('Sharpe Ratio'!IT80:IT91)&gt;=2,"Outperform","Underperform")</f>
        <v>Underperform</v>
      </c>
      <c r="IU80" t="str">
        <f>IF(AVERAGE('Sharpe Ratio'!IU80:IU91)&gt;=2,"Outperform","Underperform")</f>
        <v>Underperform</v>
      </c>
      <c r="IV80" t="str">
        <f>IF(AVERAGE('Sharpe Ratio'!IV80:IV91)&gt;=2,"Outperform","Underperform")</f>
        <v>Underperform</v>
      </c>
      <c r="IW80" t="str">
        <f>IF(AVERAGE('Sharpe Ratio'!IW80:IW91)&gt;=2,"Outperform","Underperform")</f>
        <v>Underperform</v>
      </c>
      <c r="IX80" t="str">
        <f>IF(AVERAGE('Sharpe Ratio'!IX80:IX91)&gt;=2,"Outperform","Underperform")</f>
        <v>Underperform</v>
      </c>
      <c r="IY80" t="str">
        <f>IF(AVERAGE('Sharpe Ratio'!IY80:IY91)&gt;=2,"Outperform","Underperform")</f>
        <v>Underperform</v>
      </c>
      <c r="IZ80" t="str">
        <f>IF(AVERAGE('Sharpe Ratio'!IZ80:IZ91)&gt;=2,"Outperform","Underperform")</f>
        <v>Underperform</v>
      </c>
      <c r="JA80" t="str">
        <f>IF(AVERAGE('Sharpe Ratio'!JA80:JA91)&gt;=2,"Outperform","Underperform")</f>
        <v>Outperform</v>
      </c>
      <c r="JB80" t="str">
        <f>IF(AVERAGE('Sharpe Ratio'!JB80:JB91)&gt;=2,"Outperform","Underperform")</f>
        <v>Underperform</v>
      </c>
      <c r="JC80" t="str">
        <f>IF(AVERAGE('Sharpe Ratio'!JC80:JC91)&gt;=2,"Outperform","Underperform")</f>
        <v>Underperform</v>
      </c>
      <c r="JD80" t="e">
        <f>IF(AVERAGE('Sharpe Ratio'!JD80:JD91)&gt;=2,"Outperform","Underperform")</f>
        <v>#DIV/0!</v>
      </c>
      <c r="JE80" t="str">
        <f>IF(AVERAGE('Sharpe Ratio'!JE80:JE91)&gt;=2,"Outperform","Underperform")</f>
        <v>Underperform</v>
      </c>
      <c r="JF80" t="str">
        <f>IF(AVERAGE('Sharpe Ratio'!JF80:JF91)&gt;=2,"Outperform","Underperform")</f>
        <v>Outperform</v>
      </c>
      <c r="JG80" t="str">
        <f>IF(AVERAGE('Sharpe Ratio'!JG80:JG91)&gt;=2,"Outperform","Underperform")</f>
        <v>Outperform</v>
      </c>
      <c r="JH80" t="str">
        <f>IF(AVERAGE('Sharpe Ratio'!JH80:JH91)&gt;=2,"Outperform","Underperform")</f>
        <v>Underperform</v>
      </c>
      <c r="JI80" t="str">
        <f>IF(AVERAGE('Sharpe Ratio'!JI80:JI91)&gt;=2,"Outperform","Underperform")</f>
        <v>Underperform</v>
      </c>
      <c r="JJ80" t="e">
        <f>IF(AVERAGE('Sharpe Ratio'!JJ80:JJ91)&gt;=2,"Outperform","Underperform")</f>
        <v>#DIV/0!</v>
      </c>
      <c r="JK80" t="str">
        <f>IF(AVERAGE('Sharpe Ratio'!JK80:JK91)&gt;=2,"Outperform","Underperform")</f>
        <v>Underperform</v>
      </c>
      <c r="JL80" t="str">
        <f>IF(AVERAGE('Sharpe Ratio'!JL80:JL91)&gt;=2,"Outperform","Underperform")</f>
        <v>Underperform</v>
      </c>
      <c r="JM80" t="str">
        <f>IF(AVERAGE('Sharpe Ratio'!JM80:JM91)&gt;=2,"Outperform","Underperform")</f>
        <v>Underperform</v>
      </c>
      <c r="JN80" t="str">
        <f>IF(AVERAGE('Sharpe Ratio'!JN80:JN91)&gt;=2,"Outperform","Underperform")</f>
        <v>Underperform</v>
      </c>
      <c r="JO80" t="str">
        <f>IF(AVERAGE('Sharpe Ratio'!JO80:JO91)&gt;=2,"Outperform","Underperform")</f>
        <v>Underperform</v>
      </c>
      <c r="JP80" t="str">
        <f>IF(AVERAGE('Sharpe Ratio'!JP80:JP91)&gt;=2,"Outperform","Underperform")</f>
        <v>Outperform</v>
      </c>
      <c r="JQ80" t="str">
        <f>IF(AVERAGE('Sharpe Ratio'!JQ80:JQ91)&gt;=2,"Outperform","Underperform")</f>
        <v>Underperform</v>
      </c>
      <c r="JR80" t="str">
        <f>IF(AVERAGE('Sharpe Ratio'!JR80:JR91)&gt;=2,"Outperform","Underperform")</f>
        <v>Underperform</v>
      </c>
      <c r="JS80" t="str">
        <f>IF(AVERAGE('Sharpe Ratio'!JS80:JS91)&gt;=2,"Outperform","Underperform")</f>
        <v>Underperform</v>
      </c>
      <c r="JT80" t="str">
        <f>IF(AVERAGE('Sharpe Ratio'!JT80:JT91)&gt;=2,"Outperform","Underperform")</f>
        <v>Underperform</v>
      </c>
      <c r="JU80" t="str">
        <f>IF(AVERAGE('Sharpe Ratio'!JU80:JU91)&gt;=2,"Outperform","Underperform")</f>
        <v>Underperform</v>
      </c>
      <c r="JV80" t="str">
        <f>IF(AVERAGE('Sharpe Ratio'!JV80:JV91)&gt;=2,"Outperform","Underperform")</f>
        <v>Underperform</v>
      </c>
      <c r="JW80" t="str">
        <f>IF(AVERAGE('Sharpe Ratio'!JW80:JW91)&gt;=2,"Outperform","Underperform")</f>
        <v>Underperform</v>
      </c>
      <c r="JX80" t="str">
        <f>IF(AVERAGE('Sharpe Ratio'!JX80:JX91)&gt;=2,"Outperform","Underperform")</f>
        <v>Underperform</v>
      </c>
      <c r="JY80" t="str">
        <f>IF(AVERAGE('Sharpe Ratio'!JY80:JY91)&gt;=2,"Outperform","Underperform")</f>
        <v>Underperform</v>
      </c>
      <c r="JZ80" t="str">
        <f>IF(AVERAGE('Sharpe Ratio'!JZ80:JZ91)&gt;=2,"Outperform","Underperform")</f>
        <v>Underperform</v>
      </c>
      <c r="KA80" t="str">
        <f>IF(AVERAGE('Sharpe Ratio'!KA80:KA91)&gt;=2,"Outperform","Underperform")</f>
        <v>Underperform</v>
      </c>
      <c r="KB80" t="str">
        <f>IF(AVERAGE('Sharpe Ratio'!KB80:KB91)&gt;=2,"Outperform","Underperform")</f>
        <v>Underperform</v>
      </c>
      <c r="KC80" t="str">
        <f>IF(AVERAGE('Sharpe Ratio'!KC80:KC91)&gt;=2,"Outperform","Underperform")</f>
        <v>Underperform</v>
      </c>
      <c r="KD80" t="e">
        <f>IF(AVERAGE('Sharpe Ratio'!KD80:KD91)&gt;=2,"Outperform","Underperform")</f>
        <v>#DIV/0!</v>
      </c>
      <c r="KE80" t="str">
        <f>IF(AVERAGE('Sharpe Ratio'!KE80:KE91)&gt;=2,"Outperform","Underperform")</f>
        <v>Underperform</v>
      </c>
      <c r="KF80" t="str">
        <f>IF(AVERAGE('Sharpe Ratio'!KF80:KF91)&gt;=2,"Outperform","Underperform")</f>
        <v>Outperform</v>
      </c>
      <c r="KG80" t="str">
        <f>IF(AVERAGE('Sharpe Ratio'!KG80:KG91)&gt;=2,"Outperform","Underperform")</f>
        <v>Underperform</v>
      </c>
      <c r="KH80" t="str">
        <f>IF(AVERAGE('Sharpe Ratio'!KH80:KH91)&gt;=2,"Outperform","Underperform")</f>
        <v>Underperform</v>
      </c>
      <c r="KI80" t="str">
        <f>IF(AVERAGE('Sharpe Ratio'!KI80:KI91)&gt;=2,"Outperform","Underperform")</f>
        <v>Underperform</v>
      </c>
      <c r="KJ80" t="str">
        <f>IF(AVERAGE('Sharpe Ratio'!KJ80:KJ91)&gt;=2,"Outperform","Underperform")</f>
        <v>Underperform</v>
      </c>
      <c r="KK80" t="str">
        <f>IF(AVERAGE('Sharpe Ratio'!KK80:KK91)&gt;=2,"Outperform","Underperform")</f>
        <v>Underperform</v>
      </c>
      <c r="KL80" t="str">
        <f>IF(AVERAGE('Sharpe Ratio'!KL80:KL91)&gt;=2,"Outperform","Underperform")</f>
        <v>Outperform</v>
      </c>
      <c r="KM80" t="str">
        <f>IF(AVERAGE('Sharpe Ratio'!KM80:KM91)&gt;=2,"Outperform","Underperform")</f>
        <v>Underperform</v>
      </c>
      <c r="KN80" t="str">
        <f>IF(AVERAGE('Sharpe Ratio'!KN80:KN91)&gt;=2,"Outperform","Underperform")</f>
        <v>Underperform</v>
      </c>
      <c r="KO80" t="str">
        <f>IF(AVERAGE('Sharpe Ratio'!KO80:KO91)&gt;=2,"Outperform","Underperform")</f>
        <v>Underperform</v>
      </c>
      <c r="KP80" t="str">
        <f>IF(AVERAGE('Sharpe Ratio'!KP80:KP91)&gt;=2,"Outperform","Underperform")</f>
        <v>Underperform</v>
      </c>
      <c r="KQ80" t="str">
        <f>IF(AVERAGE('Sharpe Ratio'!KQ80:KQ91)&gt;=2,"Outperform","Underperform")</f>
        <v>Underperform</v>
      </c>
      <c r="KR80" t="e">
        <f>IF(AVERAGE('Sharpe Ratio'!KR80:KR91)&gt;=2,"Outperform","Underperform")</f>
        <v>#DIV/0!</v>
      </c>
      <c r="KS80" t="str">
        <f>IF(AVERAGE('Sharpe Ratio'!KS80:KS91)&gt;=2,"Outperform","Underperform")</f>
        <v>Underperform</v>
      </c>
      <c r="KT80" t="str">
        <f>IF(AVERAGE('Sharpe Ratio'!KT80:KT91)&gt;=2,"Outperform","Underperform")</f>
        <v>Underperform</v>
      </c>
      <c r="KU80" t="str">
        <f>IF(AVERAGE('Sharpe Ratio'!KU80:KU91)&gt;=2,"Outperform","Underperform")</f>
        <v>Underperform</v>
      </c>
      <c r="KV80" t="str">
        <f>IF(AVERAGE('Sharpe Ratio'!KV80:KV91)&gt;=2,"Outperform","Underperform")</f>
        <v>Outperform</v>
      </c>
      <c r="KW80" t="str">
        <f>IF(AVERAGE('Sharpe Ratio'!KW80:KW91)&gt;=2,"Outperform","Underperform")</f>
        <v>Underperform</v>
      </c>
      <c r="KX80" t="str">
        <f>IF(AVERAGE('Sharpe Ratio'!KX80:KX91)&gt;=2,"Outperform","Underperform")</f>
        <v>Underperform</v>
      </c>
      <c r="KY80" t="str">
        <f>IF(AVERAGE('Sharpe Ratio'!KY80:KY91)&gt;=2,"Outperform","Underperform")</f>
        <v>Outperform</v>
      </c>
      <c r="KZ80" t="str">
        <f>IF(AVERAGE('Sharpe Ratio'!KZ80:KZ91)&gt;=2,"Outperform","Underperform")</f>
        <v>Underperform</v>
      </c>
      <c r="LA80" t="str">
        <f>IF(AVERAGE('Sharpe Ratio'!LA80:LA91)&gt;=2,"Outperform","Underperform")</f>
        <v>Underperform</v>
      </c>
      <c r="LB80" t="str">
        <f>IF(AVERAGE('Sharpe Ratio'!LB80:LB91)&gt;=2,"Outperform","Underperform")</f>
        <v>Underperform</v>
      </c>
      <c r="LC80" t="str">
        <f>IF(AVERAGE('Sharpe Ratio'!LC80:LC91)&gt;=2,"Outperform","Underperform")</f>
        <v>Underperform</v>
      </c>
      <c r="LD80" t="str">
        <f>IF(AVERAGE('Sharpe Ratio'!LD80:LD91)&gt;=2,"Outperform","Underperform")</f>
        <v>Underperform</v>
      </c>
      <c r="LE80" t="str">
        <f>IF(AVERAGE('Sharpe Ratio'!LE80:LE91)&gt;=2,"Outperform","Underperform")</f>
        <v>Underperform</v>
      </c>
      <c r="LF80" t="str">
        <f>IF(AVERAGE('Sharpe Ratio'!LF80:LF91)&gt;=2,"Outperform","Underperform")</f>
        <v>Outperform</v>
      </c>
      <c r="LG80" t="str">
        <f>IF(AVERAGE('Sharpe Ratio'!LG80:LG91)&gt;=2,"Outperform","Underperform")</f>
        <v>Underperform</v>
      </c>
      <c r="LH80" t="str">
        <f>IF(AVERAGE('Sharpe Ratio'!LH80:LH91)&gt;=2,"Outperform","Underperform")</f>
        <v>Underperform</v>
      </c>
      <c r="LI80" t="str">
        <f>IF(AVERAGE('Sharpe Ratio'!LI80:LI91)&gt;=2,"Outperform","Underperform")</f>
        <v>Underperform</v>
      </c>
      <c r="LJ80" t="str">
        <f>IF(AVERAGE('Sharpe Ratio'!LJ80:LJ91)&gt;=2,"Outperform","Underperform")</f>
        <v>Underperform</v>
      </c>
      <c r="LK80" t="str">
        <f>IF(AVERAGE('Sharpe Ratio'!LK80:LK91)&gt;=2,"Outperform","Underperform")</f>
        <v>Outperform</v>
      </c>
      <c r="LL80" t="str">
        <f>IF(AVERAGE('Sharpe Ratio'!LL80:LL91)&gt;=2,"Outperform","Underperform")</f>
        <v>Underperform</v>
      </c>
      <c r="LM80" t="str">
        <f>IF(AVERAGE('Sharpe Ratio'!LM80:LM91)&gt;=2,"Outperform","Underperform")</f>
        <v>Underperform</v>
      </c>
      <c r="LN80" t="str">
        <f>IF(AVERAGE('Sharpe Ratio'!LN80:LN91)&gt;=2,"Outperform","Underperform")</f>
        <v>Underperform</v>
      </c>
      <c r="LO80" t="str">
        <f>IF(AVERAGE('Sharpe Ratio'!LO80:LO91)&gt;=2,"Outperform","Underperform")</f>
        <v>Underperform</v>
      </c>
      <c r="LP80" t="str">
        <f>IF(AVERAGE('Sharpe Ratio'!LP80:LP91)&gt;=2,"Outperform","Underperform")</f>
        <v>Underperform</v>
      </c>
      <c r="LQ80" t="e">
        <f>IF(AVERAGE('Sharpe Ratio'!LQ80:LQ91)&gt;=2,"Outperform","Underperform")</f>
        <v>#DIV/0!</v>
      </c>
      <c r="LR80" t="str">
        <f>IF(AVERAGE('Sharpe Ratio'!LR80:LR91)&gt;=2,"Outperform","Underperform")</f>
        <v>Underperform</v>
      </c>
      <c r="LS80" t="str">
        <f>IF(AVERAGE('Sharpe Ratio'!LS80:LS91)&gt;=2,"Outperform","Underperform")</f>
        <v>Underperform</v>
      </c>
      <c r="LT80" t="str">
        <f>IF(AVERAGE('Sharpe Ratio'!LT80:LT91)&gt;=2,"Outperform","Underperform")</f>
        <v>Underperform</v>
      </c>
      <c r="LU80" t="str">
        <f>IF(AVERAGE('Sharpe Ratio'!LU80:LU91)&gt;=2,"Outperform","Underperform")</f>
        <v>Underperform</v>
      </c>
      <c r="LV80" t="str">
        <f>IF(AVERAGE('Sharpe Ratio'!LV80:LV91)&gt;=2,"Outperform","Underperform")</f>
        <v>Outperform</v>
      </c>
      <c r="LW80" t="str">
        <f>IF(AVERAGE('Sharpe Ratio'!LW80:LW91)&gt;=2,"Outperform","Underperform")</f>
        <v>Underperform</v>
      </c>
      <c r="LX80" t="str">
        <f>IF(AVERAGE('Sharpe Ratio'!LX80:LX91)&gt;=2,"Outperform","Underperform")</f>
        <v>Underperform</v>
      </c>
      <c r="LY80" t="e">
        <f>IF(AVERAGE('Sharpe Ratio'!LY80:LY91)&gt;=2,"Outperform","Underperform")</f>
        <v>#DIV/0!</v>
      </c>
      <c r="LZ80" t="str">
        <f>IF(AVERAGE('Sharpe Ratio'!LZ80:LZ91)&gt;=2,"Outperform","Underperform")</f>
        <v>Underperform</v>
      </c>
      <c r="MA80" t="str">
        <f>IF(AVERAGE('Sharpe Ratio'!MA80:MA91)&gt;=2,"Outperform","Underperform")</f>
        <v>Underperform</v>
      </c>
      <c r="MB80" t="str">
        <f>IF(AVERAGE('Sharpe Ratio'!MB80:MB91)&gt;=2,"Outperform","Underperform")</f>
        <v>Underperform</v>
      </c>
      <c r="MC80" t="str">
        <f>IF(AVERAGE('Sharpe Ratio'!MC80:MC91)&gt;=2,"Outperform","Underperform")</f>
        <v>Underperform</v>
      </c>
      <c r="MD80" t="str">
        <f>IF(AVERAGE('Sharpe Ratio'!MD80:MD91)&gt;=2,"Outperform","Underperform")</f>
        <v>Underperform</v>
      </c>
      <c r="ME80" t="str">
        <f>IF(AVERAGE('Sharpe Ratio'!ME80:ME91)&gt;=2,"Outperform","Underperform")</f>
        <v>Underperform</v>
      </c>
      <c r="MF80" t="str">
        <f>IF(AVERAGE('Sharpe Ratio'!MF80:MF91)&gt;=2,"Outperform","Underperform")</f>
        <v>Outperform</v>
      </c>
      <c r="MG80" t="str">
        <f>IF(AVERAGE('Sharpe Ratio'!MG80:MG91)&gt;=2,"Outperform","Underperform")</f>
        <v>Underperform</v>
      </c>
      <c r="MH80" t="str">
        <f>IF(AVERAGE('Sharpe Ratio'!MH80:MH91)&gt;=2,"Outperform","Underperform")</f>
        <v>Underperform</v>
      </c>
      <c r="MI80" t="str">
        <f>IF(AVERAGE('Sharpe Ratio'!MI80:MI91)&gt;=2,"Outperform","Underperform")</f>
        <v>Underperform</v>
      </c>
      <c r="MJ80" t="str">
        <f>IF(AVERAGE('Sharpe Ratio'!MJ80:MJ91)&gt;=2,"Outperform","Underperform")</f>
        <v>Underperform</v>
      </c>
      <c r="MK80" t="str">
        <f>IF(AVERAGE('Sharpe Ratio'!MK80:MK91)&gt;=2,"Outperform","Underperform")</f>
        <v>Underperform</v>
      </c>
      <c r="ML80" t="str">
        <f>IF(AVERAGE('Sharpe Ratio'!ML80:ML91)&gt;=2,"Outperform","Underperform")</f>
        <v>Underperform</v>
      </c>
      <c r="MM80" t="str">
        <f>IF(AVERAGE('Sharpe Ratio'!MM80:MM91)&gt;=2,"Outperform","Underperform")</f>
        <v>Underperform</v>
      </c>
      <c r="MN80" t="str">
        <f>IF(AVERAGE('Sharpe Ratio'!MN80:MN91)&gt;=2,"Outperform","Underperform")</f>
        <v>Underperform</v>
      </c>
      <c r="MO80" t="str">
        <f>IF(AVERAGE('Sharpe Ratio'!MO80:MO91)&gt;=2,"Outperform","Underperform")</f>
        <v>Outperform</v>
      </c>
      <c r="MP80" t="str">
        <f>IF(AVERAGE('Sharpe Ratio'!MP80:MP91)&gt;=2,"Outperform","Underperform")</f>
        <v>Underperform</v>
      </c>
      <c r="MQ80" t="str">
        <f>IF(AVERAGE('Sharpe Ratio'!MQ80:MQ91)&gt;=2,"Outperform","Underperform")</f>
        <v>Underperform</v>
      </c>
      <c r="MR80" t="str">
        <f>IF(AVERAGE('Sharpe Ratio'!MR80:MR91)&gt;=2,"Outperform","Underperform")</f>
        <v>Underperform</v>
      </c>
      <c r="MS80" t="str">
        <f>IF(AVERAGE('Sharpe Ratio'!MS80:MS91)&gt;=2,"Outperform","Underperform")</f>
        <v>Underperform</v>
      </c>
      <c r="MT80" t="str">
        <f>IF(AVERAGE('Sharpe Ratio'!MT80:MT91)&gt;=2,"Outperform","Underperform")</f>
        <v>Underperform</v>
      </c>
      <c r="MU80" t="str">
        <f>IF(AVERAGE('Sharpe Ratio'!MU80:MU91)&gt;=2,"Outperform","Underperform")</f>
        <v>Outperform</v>
      </c>
      <c r="MV80" t="str">
        <f>IF(AVERAGE('Sharpe Ratio'!MV80:MV91)&gt;=2,"Outperform","Underperform")</f>
        <v>Underperform</v>
      </c>
      <c r="MW80" t="str">
        <f>IF(AVERAGE('Sharpe Ratio'!MW80:MW91)&gt;=2,"Outperform","Underperform")</f>
        <v>Underperform</v>
      </c>
      <c r="MX80" t="str">
        <f>IF(AVERAGE('Sharpe Ratio'!MX80:MX91)&gt;=2,"Outperform","Underperform")</f>
        <v>Outperform</v>
      </c>
      <c r="MY80" t="str">
        <f>IF(AVERAGE('Sharpe Ratio'!MY80:MY91)&gt;=2,"Outperform","Underperform")</f>
        <v>Underperform</v>
      </c>
      <c r="MZ80" t="str">
        <f>IF(AVERAGE('Sharpe Ratio'!MZ80:MZ91)&gt;=2,"Outperform","Underperform")</f>
        <v>Outperform</v>
      </c>
      <c r="NA80" t="str">
        <f>IF(AVERAGE('Sharpe Ratio'!NA80:NA91)&gt;=2,"Outperform","Underperform")</f>
        <v>Underperform</v>
      </c>
      <c r="NB80" t="str">
        <f>IF(AVERAGE('Sharpe Ratio'!NB80:NB91)&gt;=2,"Outperform","Underperform")</f>
        <v>Underperform</v>
      </c>
      <c r="NC80" t="str">
        <f>IF(AVERAGE('Sharpe Ratio'!NC80:NC91)&gt;=2,"Outperform","Underperform")</f>
        <v>Underperform</v>
      </c>
      <c r="ND80" t="str">
        <f>IF(AVERAGE('Sharpe Ratio'!ND80:ND91)&gt;=2,"Outperform","Underperform")</f>
        <v>Underperform</v>
      </c>
      <c r="NE80" t="str">
        <f>IF(AVERAGE('Sharpe Ratio'!NE80:NE91)&gt;=2,"Outperform","Underperform")</f>
        <v>Outperform</v>
      </c>
      <c r="NF80" t="str">
        <f>IF(AVERAGE('Sharpe Ratio'!NF80:NF91)&gt;=2,"Outperform","Underperform")</f>
        <v>Underperform</v>
      </c>
      <c r="NG80" t="str">
        <f>IF(AVERAGE('Sharpe Ratio'!NG80:NG91)&gt;=2,"Outperform","Underperform")</f>
        <v>Underperform</v>
      </c>
      <c r="NH80" t="str">
        <f>IF(AVERAGE('Sharpe Ratio'!NH80:NH91)&gt;=2,"Outperform","Underperform")</f>
        <v>Underperform</v>
      </c>
      <c r="NI80" t="str">
        <f>IF(AVERAGE('Sharpe Ratio'!NI80:NI91)&gt;=2,"Outperform","Underperform")</f>
        <v>Underperform</v>
      </c>
      <c r="NJ80" t="str">
        <f>IF(AVERAGE('Sharpe Ratio'!NJ80:NJ91)&gt;=2,"Outperform","Underperform")</f>
        <v>Outperform</v>
      </c>
      <c r="NK80" t="str">
        <f>IF(AVERAGE('Sharpe Ratio'!NK80:NK91)&gt;=2,"Outperform","Underperform")</f>
        <v>Outperform</v>
      </c>
      <c r="NL80" t="str">
        <f>IF(AVERAGE('Sharpe Ratio'!NL80:NL91)&gt;=2,"Outperform","Underperform")</f>
        <v>Underperform</v>
      </c>
      <c r="NM80" t="str">
        <f>IF(AVERAGE('Sharpe Ratio'!NM80:NM91)&gt;=2,"Outperform","Underperform")</f>
        <v>Underperform</v>
      </c>
      <c r="NN80" t="str">
        <f>IF(AVERAGE('Sharpe Ratio'!NN80:NN91)&gt;=2,"Outperform","Underperform")</f>
        <v>Outperform</v>
      </c>
      <c r="NO80" t="str">
        <f>IF(AVERAGE('Sharpe Ratio'!NO80:NO91)&gt;=2,"Outperform","Underperform")</f>
        <v>Underperform</v>
      </c>
      <c r="NP80" t="str">
        <f>IF(AVERAGE('Sharpe Ratio'!NP80:NP91)&gt;=2,"Outperform","Underperform")</f>
        <v>Underperform</v>
      </c>
      <c r="NQ80" t="str">
        <f>IF(AVERAGE('Sharpe Ratio'!NQ80:NQ91)&gt;=2,"Outperform","Underperform")</f>
        <v>Outperform</v>
      </c>
      <c r="NR80" t="str">
        <f>IF(AVERAGE('Sharpe Ratio'!NR80:NR91)&gt;=2,"Outperform","Underperform")</f>
        <v>Underperform</v>
      </c>
      <c r="NS80" t="str">
        <f>IF(AVERAGE('Sharpe Ratio'!NS80:NS91)&gt;=2,"Outperform","Underperform")</f>
        <v>Underperform</v>
      </c>
      <c r="NT80" t="str">
        <f>IF(AVERAGE('Sharpe Ratio'!NT80:NT91)&gt;=2,"Outperform","Underperform")</f>
        <v>Outperform</v>
      </c>
      <c r="NU80" t="str">
        <f>IF(AVERAGE('Sharpe Ratio'!NU80:NU91)&gt;=2,"Outperform","Underperform")</f>
        <v>Underperform</v>
      </c>
      <c r="NV80" t="str">
        <f>IF(AVERAGE('Sharpe Ratio'!NV80:NV91)&gt;=2,"Outperform","Underperform")</f>
        <v>Underperform</v>
      </c>
      <c r="NW80" t="str">
        <f>IF(AVERAGE('Sharpe Ratio'!NW80:NW91)&gt;=2,"Outperform","Underperform")</f>
        <v>Underperform</v>
      </c>
      <c r="NX80" t="str">
        <f>IF(AVERAGE('Sharpe Ratio'!NX80:NX91)&gt;=2,"Outperform","Underperform")</f>
        <v>Underperform</v>
      </c>
      <c r="NY80" t="str">
        <f>IF(AVERAGE('Sharpe Ratio'!NY80:NY91)&gt;=2,"Outperform","Underperform")</f>
        <v>Underperform</v>
      </c>
      <c r="NZ80" t="str">
        <f>IF(AVERAGE('Sharpe Ratio'!NZ80:NZ91)&gt;=2,"Outperform","Underperform")</f>
        <v>Underperform</v>
      </c>
      <c r="OA80" t="str">
        <f>IF(AVERAGE('Sharpe Ratio'!OA80:OA91)&gt;=2,"Outperform","Underperform")</f>
        <v>Underperform</v>
      </c>
      <c r="OB80" t="str">
        <f>IF(AVERAGE('Sharpe Ratio'!OB80:OB91)&gt;=2,"Outperform","Underperform")</f>
        <v>Underperform</v>
      </c>
      <c r="OC80" t="str">
        <f>IF(AVERAGE('Sharpe Ratio'!OC80:OC91)&gt;=2,"Outperform","Underperform")</f>
        <v>Underperform</v>
      </c>
      <c r="OD80" t="str">
        <f>IF(AVERAGE('Sharpe Ratio'!OD80:OD91)&gt;=2,"Outperform","Underperform")</f>
        <v>Underperform</v>
      </c>
      <c r="OE80" t="str">
        <f>IF(AVERAGE('Sharpe Ratio'!OE80:OE91)&gt;=2,"Outperform","Underperform")</f>
        <v>Underperform</v>
      </c>
      <c r="OF80" t="str">
        <f>IF(AVERAGE('Sharpe Ratio'!OF80:OF91)&gt;=2,"Outperform","Underperform")</f>
        <v>Underperform</v>
      </c>
      <c r="OG80" t="str">
        <f>IF(AVERAGE('Sharpe Ratio'!OG80:OG91)&gt;=2,"Outperform","Underperform")</f>
        <v>Underperform</v>
      </c>
      <c r="OH80" t="str">
        <f>IF(AVERAGE('Sharpe Ratio'!OH80:OH91)&gt;=2,"Outperform","Underperform")</f>
        <v>Underperform</v>
      </c>
      <c r="OI80" t="str">
        <f>IF(AVERAGE('Sharpe Ratio'!OI80:OI91)&gt;=2,"Outperform","Underperform")</f>
        <v>Underperform</v>
      </c>
      <c r="OJ80" t="str">
        <f>IF(AVERAGE('Sharpe Ratio'!OJ80:OJ91)&gt;=2,"Outperform","Underperform")</f>
        <v>Outperform</v>
      </c>
      <c r="OK80" t="str">
        <f>IF(AVERAGE('Sharpe Ratio'!OK80:OK91)&gt;=2,"Outperform","Underperform")</f>
        <v>Underperform</v>
      </c>
      <c r="OL80" t="str">
        <f>IF(AVERAGE('Sharpe Ratio'!OL80:OL91)&gt;=2,"Outperform","Underperform")</f>
        <v>Underperform</v>
      </c>
      <c r="OM80" t="str">
        <f>IF(AVERAGE('Sharpe Ratio'!OM80:OM91)&gt;=2,"Outperform","Underperform")</f>
        <v>Underperform</v>
      </c>
      <c r="ON80" t="e">
        <f>IF(AVERAGE('Sharpe Ratio'!ON80:ON91)&gt;=2,"Outperform","Underperform")</f>
        <v>#DIV/0!</v>
      </c>
      <c r="OO80" t="str">
        <f>IF(AVERAGE('Sharpe Ratio'!OO80:OO91)&gt;=2,"Outperform","Underperform")</f>
        <v>Underperform</v>
      </c>
      <c r="OP80" t="str">
        <f>IF(AVERAGE('Sharpe Ratio'!OP80:OP91)&gt;=2,"Outperform","Underperform")</f>
        <v>Underperform</v>
      </c>
      <c r="OQ80" t="str">
        <f>IF(AVERAGE('Sharpe Ratio'!OQ80:OQ91)&gt;=2,"Outperform","Underperform")</f>
        <v>Underperform</v>
      </c>
      <c r="OR80" t="str">
        <f>IF(AVERAGE('Sharpe Ratio'!OR80:OR91)&gt;=2,"Outperform","Underperform")</f>
        <v>Underperform</v>
      </c>
      <c r="OS80" t="str">
        <f>IF(AVERAGE('Sharpe Ratio'!OS80:OS91)&gt;=2,"Outperform","Underperform")</f>
        <v>Underperform</v>
      </c>
      <c r="OT80" t="str">
        <f>IF(AVERAGE('Sharpe Ratio'!OT80:OT91)&gt;=2,"Outperform","Underperform")</f>
        <v>Underperform</v>
      </c>
      <c r="OU80" t="str">
        <f>IF(AVERAGE('Sharpe Ratio'!OU80:OU91)&gt;=2,"Outperform","Underperform")</f>
        <v>Underperform</v>
      </c>
      <c r="OV80" t="str">
        <f>IF(AVERAGE('Sharpe Ratio'!OV80:OV91)&gt;=2,"Outperform","Underperform")</f>
        <v>Underperform</v>
      </c>
      <c r="OW80" t="str">
        <f>IF(AVERAGE('Sharpe Ratio'!OW80:OW91)&gt;=2,"Outperform","Underperform")</f>
        <v>Outperform</v>
      </c>
      <c r="OX80" t="str">
        <f>IF(AVERAGE('Sharpe Ratio'!OX80:OX91)&gt;=2,"Outperform","Underperform")</f>
        <v>Underperform</v>
      </c>
      <c r="OY80" t="str">
        <f>IF(AVERAGE('Sharpe Ratio'!OY80:OY91)&gt;=2,"Outperform","Underperform")</f>
        <v>Outperform</v>
      </c>
      <c r="OZ80" t="str">
        <f>IF(AVERAGE('Sharpe Ratio'!OZ80:OZ91)&gt;=2,"Outperform","Underperform")</f>
        <v>Underperform</v>
      </c>
      <c r="PA80" t="str">
        <f>IF(AVERAGE('Sharpe Ratio'!PA80:PA91)&gt;=2,"Outperform","Underperform")</f>
        <v>Underperform</v>
      </c>
      <c r="PB80" t="str">
        <f>IF(AVERAGE('Sharpe Ratio'!PB80:PB91)&gt;=2,"Outperform","Underperform")</f>
        <v>Underperform</v>
      </c>
      <c r="PC80" t="str">
        <f>IF(AVERAGE('Sharpe Ratio'!PC80:PC91)&gt;=2,"Outperform","Underperform")</f>
        <v>Outperform</v>
      </c>
      <c r="PD80" t="str">
        <f>IF(AVERAGE('Sharpe Ratio'!PD80:PD91)&gt;=2,"Outperform","Underperform")</f>
        <v>Underperform</v>
      </c>
      <c r="PE80" t="str">
        <f>IF(AVERAGE('Sharpe Ratio'!PE80:PE91)&gt;=2,"Outperform","Underperform")</f>
        <v>Underperform</v>
      </c>
      <c r="PF80" t="str">
        <f>IF(AVERAGE('Sharpe Ratio'!PF80:PF91)&gt;=2,"Outperform","Underperform")</f>
        <v>Outperform</v>
      </c>
      <c r="PG80" t="str">
        <f>IF(AVERAGE('Sharpe Ratio'!PG80:PG91)&gt;=2,"Outperform","Underperform")</f>
        <v>Underperform</v>
      </c>
      <c r="PH80" t="str">
        <f>IF(AVERAGE('Sharpe Ratio'!PH80:PH91)&gt;=2,"Outperform","Underperform")</f>
        <v>Outperform</v>
      </c>
      <c r="PI80" t="str">
        <f>IF(AVERAGE('Sharpe Ratio'!PI80:PI91)&gt;=2,"Outperform","Underperform")</f>
        <v>Outperform</v>
      </c>
      <c r="PJ80" t="str">
        <f>IF(AVERAGE('Sharpe Ratio'!PJ80:PJ91)&gt;=2,"Outperform","Underperform")</f>
        <v>Underperform</v>
      </c>
      <c r="PK80" t="str">
        <f>IF(AVERAGE('Sharpe Ratio'!PK80:PK91)&gt;=2,"Outperform","Underperform")</f>
        <v>Underperform</v>
      </c>
      <c r="PL80" t="str">
        <f>IF(AVERAGE('Sharpe Ratio'!PL80:PL91)&gt;=2,"Outperform","Underperform")</f>
        <v>Underperform</v>
      </c>
      <c r="PM80" t="str">
        <f>IF(AVERAGE('Sharpe Ratio'!PM80:PM91)&gt;=2,"Outperform","Underperform")</f>
        <v>Underperform</v>
      </c>
      <c r="PN80" t="str">
        <f>IF(AVERAGE('Sharpe Ratio'!PN80:PN91)&gt;=2,"Outperform","Underperform")</f>
        <v>Outperform</v>
      </c>
      <c r="PO80" t="str">
        <f>IF(AVERAGE('Sharpe Ratio'!PO80:PO91)&gt;=2,"Outperform","Underperform")</f>
        <v>Underperform</v>
      </c>
      <c r="PP80" t="str">
        <f>IF(AVERAGE('Sharpe Ratio'!PP80:PP91)&gt;=2,"Outperform","Underperform")</f>
        <v>Underperform</v>
      </c>
      <c r="PQ80" t="str">
        <f>IF(AVERAGE('Sharpe Ratio'!PQ80:PQ91)&gt;=2,"Outperform","Underperform")</f>
        <v>Underperform</v>
      </c>
      <c r="PR80" t="str">
        <f>IF(AVERAGE('Sharpe Ratio'!PR80:PR91)&gt;=2,"Outperform","Underperform")</f>
        <v>Underperform</v>
      </c>
      <c r="PS80" t="str">
        <f>IF(AVERAGE('Sharpe Ratio'!PS80:PS91)&gt;=2,"Outperform","Underperform")</f>
        <v>Underperform</v>
      </c>
      <c r="PT80" t="str">
        <f>IF(AVERAGE('Sharpe Ratio'!PT80:PT91)&gt;=2,"Outperform","Underperform")</f>
        <v>Underperform</v>
      </c>
      <c r="PU80" t="str">
        <f>IF(AVERAGE('Sharpe Ratio'!PU80:PU91)&gt;=2,"Outperform","Underperform")</f>
        <v>Underperform</v>
      </c>
      <c r="PV80" t="str">
        <f>IF(AVERAGE('Sharpe Ratio'!PV80:PV91)&gt;=2,"Outperform","Underperform")</f>
        <v>Underperform</v>
      </c>
      <c r="PW80" t="str">
        <f>IF(AVERAGE('Sharpe Ratio'!PW80:PW91)&gt;=2,"Outperform","Underperform")</f>
        <v>Underperform</v>
      </c>
      <c r="PX80" t="str">
        <f>IF(AVERAGE('Sharpe Ratio'!PX80:PX91)&gt;=2,"Outperform","Underperform")</f>
        <v>Underperform</v>
      </c>
      <c r="PY80" t="str">
        <f>IF(AVERAGE('Sharpe Ratio'!PY80:PY91)&gt;=2,"Outperform","Underperform")</f>
        <v>Underperform</v>
      </c>
      <c r="PZ80" t="str">
        <f>IF(AVERAGE('Sharpe Ratio'!PZ80:PZ91)&gt;=2,"Outperform","Underperform")</f>
        <v>Underperform</v>
      </c>
      <c r="QA80" t="str">
        <f>IF(AVERAGE('Sharpe Ratio'!QA80:QA91)&gt;=2,"Outperform","Underperform")</f>
        <v>Outperform</v>
      </c>
      <c r="QB80" t="str">
        <f>IF(AVERAGE('Sharpe Ratio'!QB80:QB91)&gt;=2,"Outperform","Underperform")</f>
        <v>Underperform</v>
      </c>
      <c r="QC80" t="str">
        <f>IF(AVERAGE('Sharpe Ratio'!QC80:QC91)&gt;=2,"Outperform","Underperform")</f>
        <v>Underperform</v>
      </c>
      <c r="QD80" t="str">
        <f>IF(AVERAGE('Sharpe Ratio'!QD80:QD91)&gt;=2,"Outperform","Underperform")</f>
        <v>Underperform</v>
      </c>
      <c r="QE80" t="str">
        <f>IF(AVERAGE('Sharpe Ratio'!QE80:QE91)&gt;=2,"Outperform","Underperform")</f>
        <v>Underperform</v>
      </c>
      <c r="QF80" t="e">
        <f>IF(AVERAGE('Sharpe Ratio'!QF80:QF91)&gt;=2,"Outperform","Underperform")</f>
        <v>#DIV/0!</v>
      </c>
      <c r="QG80" t="str">
        <f>IF(AVERAGE('Sharpe Ratio'!QG80:QG91)&gt;=2,"Outperform","Underperform")</f>
        <v>Underperform</v>
      </c>
      <c r="QH80" t="str">
        <f>IF(AVERAGE('Sharpe Ratio'!QH80:QH91)&gt;=2,"Outperform","Underperform")</f>
        <v>Underperform</v>
      </c>
      <c r="QI80" t="str">
        <f>IF(AVERAGE('Sharpe Ratio'!QI80:QI91)&gt;=2,"Outperform","Underperform")</f>
        <v>Underperform</v>
      </c>
      <c r="QJ80" t="str">
        <f>IF(AVERAGE('Sharpe Ratio'!QJ80:QJ91)&gt;=2,"Outperform","Underperform")</f>
        <v>Outperform</v>
      </c>
      <c r="QK80" t="str">
        <f>IF(AVERAGE('Sharpe Ratio'!QK80:QK91)&gt;=2,"Outperform","Underperform")</f>
        <v>Outperform</v>
      </c>
      <c r="QL80" t="str">
        <f>IF(AVERAGE('Sharpe Ratio'!QL80:QL91)&gt;=2,"Outperform","Underperform")</f>
        <v>Underperform</v>
      </c>
      <c r="QM80" t="str">
        <f>IF(AVERAGE('Sharpe Ratio'!QM80:QM91)&gt;=2,"Outperform","Underperform")</f>
        <v>Underperform</v>
      </c>
      <c r="QN80" t="str">
        <f>IF(AVERAGE('Sharpe Ratio'!QN80:QN91)&gt;=2,"Outperform","Underperform")</f>
        <v>Underperform</v>
      </c>
      <c r="QO80" t="str">
        <f>IF(AVERAGE('Sharpe Ratio'!QO80:QO91)&gt;=2,"Outperform","Underperform")</f>
        <v>Underperform</v>
      </c>
      <c r="QP80" t="str">
        <f>IF(AVERAGE('Sharpe Ratio'!QP80:QP91)&gt;=2,"Outperform","Underperform")</f>
        <v>Underperform</v>
      </c>
      <c r="QQ80" t="str">
        <f>IF(AVERAGE('Sharpe Ratio'!QQ80:QQ91)&gt;=2,"Outperform","Underperform")</f>
        <v>Underperform</v>
      </c>
      <c r="QR80" t="str">
        <f>IF(AVERAGE('Sharpe Ratio'!QR80:QR91)&gt;=2,"Outperform","Underperform")</f>
        <v>Underperform</v>
      </c>
      <c r="QS80" t="str">
        <f>IF(AVERAGE('Sharpe Ratio'!QS80:QS91)&gt;=2,"Outperform","Underperform")</f>
        <v>Underperform</v>
      </c>
      <c r="QT80" t="str">
        <f>IF(AVERAGE('Sharpe Ratio'!QT80:QT91)&gt;=2,"Outperform","Underperform")</f>
        <v>Underperform</v>
      </c>
      <c r="QU80" t="str">
        <f>IF(AVERAGE('Sharpe Ratio'!QU80:QU91)&gt;=2,"Outperform","Underperform")</f>
        <v>Underperform</v>
      </c>
      <c r="QV80" t="str">
        <f>IF(AVERAGE('Sharpe Ratio'!QV80:QV91)&gt;=2,"Outperform","Underperform")</f>
        <v>Underperform</v>
      </c>
      <c r="QW80" t="e">
        <f>IF(AVERAGE('Sharpe Ratio'!QW80:QW91)&gt;=2,"Outperform","Underperform")</f>
        <v>#DIV/0!</v>
      </c>
      <c r="QX80" t="str">
        <f>IF(AVERAGE('Sharpe Ratio'!QX80:QX91)&gt;=2,"Outperform","Underperform")</f>
        <v>Underperform</v>
      </c>
      <c r="QY80" t="str">
        <f>IF(AVERAGE('Sharpe Ratio'!QY80:QY91)&gt;=2,"Outperform","Underperform")</f>
        <v>Underperform</v>
      </c>
      <c r="QZ80" t="str">
        <f>IF(AVERAGE('Sharpe Ratio'!QZ80:QZ91)&gt;=2,"Outperform","Underperform")</f>
        <v>Underperform</v>
      </c>
      <c r="RA80" t="str">
        <f>IF(AVERAGE('Sharpe Ratio'!RA80:RA91)&gt;=2,"Outperform","Underperform")</f>
        <v>Underperform</v>
      </c>
      <c r="RB80" t="str">
        <f>IF(AVERAGE('Sharpe Ratio'!RB80:RB91)&gt;=2,"Outperform","Underperform")</f>
        <v>Underperform</v>
      </c>
      <c r="RC80" t="str">
        <f>IF(AVERAGE('Sharpe Ratio'!RC80:RC91)&gt;=2,"Outperform","Underperform")</f>
        <v>Underperform</v>
      </c>
      <c r="RD80" t="e">
        <f>IF(AVERAGE('Sharpe Ratio'!RD80:RD91)&gt;=2,"Outperform","Underperform")</f>
        <v>#DIV/0!</v>
      </c>
      <c r="RE80" t="str">
        <f>IF(AVERAGE('Sharpe Ratio'!RE80:RE91)&gt;=2,"Outperform","Underperform")</f>
        <v>Underperform</v>
      </c>
      <c r="RF80" t="str">
        <f>IF(AVERAGE('Sharpe Ratio'!RF80:RF91)&gt;=2,"Outperform","Underperform")</f>
        <v>Underperform</v>
      </c>
      <c r="RG80" t="str">
        <f>IF(AVERAGE('Sharpe Ratio'!RG80:RG91)&gt;=2,"Outperform","Underperform")</f>
        <v>Underperform</v>
      </c>
      <c r="RH80" t="e">
        <f>IF(AVERAGE('Sharpe Ratio'!RH80:RH91)&gt;=2,"Outperform","Underperform")</f>
        <v>#DIV/0!</v>
      </c>
      <c r="RI80" t="str">
        <f>IF(AVERAGE('Sharpe Ratio'!RI80:RI91)&gt;=2,"Outperform","Underperform")</f>
        <v>Underperform</v>
      </c>
      <c r="RJ80" t="str">
        <f>IF(AVERAGE('Sharpe Ratio'!RJ80:RJ91)&gt;=2,"Outperform","Underperform")</f>
        <v>Underperform</v>
      </c>
      <c r="RK80" t="str">
        <f>IF(AVERAGE('Sharpe Ratio'!RK80:RK91)&gt;=2,"Outperform","Underperform")</f>
        <v>Underperform</v>
      </c>
      <c r="RL80" t="str">
        <f>IF(AVERAGE('Sharpe Ratio'!RL80:RL91)&gt;=2,"Outperform","Underperform")</f>
        <v>Underperform</v>
      </c>
      <c r="RM80" t="str">
        <f>IF(AVERAGE('Sharpe Ratio'!RM80:RM91)&gt;=2,"Outperform","Underperform")</f>
        <v>Outperform</v>
      </c>
      <c r="RN80" t="str">
        <f>IF(AVERAGE('Sharpe Ratio'!RN80:RN91)&gt;=2,"Outperform","Underperform")</f>
        <v>Outperform</v>
      </c>
      <c r="RO80" t="str">
        <f>IF(AVERAGE('Sharpe Ratio'!RO80:RO91)&gt;=2,"Outperform","Underperform")</f>
        <v>Underperform</v>
      </c>
      <c r="RP80" t="str">
        <f>IF(AVERAGE('Sharpe Ratio'!RP80:RP91)&gt;=2,"Outperform","Underperform")</f>
        <v>Underperform</v>
      </c>
      <c r="RQ80" t="str">
        <f>IF(AVERAGE('Sharpe Ratio'!RQ80:RQ91)&gt;=2,"Outperform","Underperform")</f>
        <v>Outperform</v>
      </c>
      <c r="RR80" t="str">
        <f>IF(AVERAGE('Sharpe Ratio'!RR80:RR91)&gt;=2,"Outperform","Underperform")</f>
        <v>Outperform</v>
      </c>
      <c r="RS80" t="str">
        <f>IF(AVERAGE('Sharpe Ratio'!RS80:RS91)&gt;=2,"Outperform","Underperform")</f>
        <v>Outperform</v>
      </c>
      <c r="RT80" t="str">
        <f>IF(AVERAGE('Sharpe Ratio'!RT80:RT91)&gt;=2,"Outperform","Underperform")</f>
        <v>Underperform</v>
      </c>
      <c r="RU80" t="str">
        <f>IF(AVERAGE('Sharpe Ratio'!RU80:RU91)&gt;=2,"Outperform","Underperform")</f>
        <v>Underperform</v>
      </c>
      <c r="RV80" t="str">
        <f>IF(AVERAGE('Sharpe Ratio'!RV80:RV91)&gt;=2,"Outperform","Underperform")</f>
        <v>Underperform</v>
      </c>
      <c r="RW80" t="str">
        <f>IF(AVERAGE('Sharpe Ratio'!RW80:RW91)&gt;=2,"Outperform","Underperform")</f>
        <v>Outperform</v>
      </c>
      <c r="RX80" t="str">
        <f>IF(AVERAGE('Sharpe Ratio'!RX80:RX91)&gt;=2,"Outperform","Underperform")</f>
        <v>Underperform</v>
      </c>
      <c r="RY80" t="str">
        <f>IF(AVERAGE('Sharpe Ratio'!RY80:RY91)&gt;=2,"Outperform","Underperform")</f>
        <v>Underperform</v>
      </c>
      <c r="RZ80" t="str">
        <f>IF(AVERAGE('Sharpe Ratio'!RZ80:RZ91)&gt;=2,"Outperform","Underperform")</f>
        <v>Outperform</v>
      </c>
      <c r="SA80" t="str">
        <f>IF(AVERAGE('Sharpe Ratio'!SA80:SA91)&gt;=2,"Outperform","Underperform")</f>
        <v>Underperform</v>
      </c>
      <c r="SB80" t="e">
        <f>IF(AVERAGE('Sharpe Ratio'!SB80:SB91)&gt;=2,"Outperform","Underperform")</f>
        <v>#DIV/0!</v>
      </c>
      <c r="SC80" t="str">
        <f>IF(AVERAGE('Sharpe Ratio'!SC80:SC91)&gt;=2,"Outperform","Underperform")</f>
        <v>Underperform</v>
      </c>
    </row>
    <row r="81" spans="1:497" x14ac:dyDescent="0.25">
      <c r="A81" s="2">
        <f>'Sharpe Ratio'!A81</f>
        <v>43100</v>
      </c>
      <c r="B81" t="str">
        <f>IF(AVERAGE('Sharpe Ratio'!B81:B92)&gt;=2,"Outperform","Underperform")</f>
        <v>Outperform</v>
      </c>
      <c r="C81" t="str">
        <f>IF(AVERAGE('Sharpe Ratio'!C81:C92)&gt;=2,"Outperform","Underperform")</f>
        <v>Outperform</v>
      </c>
      <c r="D81" t="str">
        <f>IF(AVERAGE('Sharpe Ratio'!D81:D92)&gt;=2,"Outperform","Underperform")</f>
        <v>Outperform</v>
      </c>
      <c r="E81" t="str">
        <f>IF(AVERAGE('Sharpe Ratio'!E81:E92)&gt;=2,"Outperform","Underperform")</f>
        <v>Outperform</v>
      </c>
      <c r="F81" t="str">
        <f>IF(AVERAGE('Sharpe Ratio'!F81:F92)&gt;=2,"Outperform","Underperform")</f>
        <v>Underperform</v>
      </c>
      <c r="G81" t="str">
        <f>IF(AVERAGE('Sharpe Ratio'!G81:G92)&gt;=2,"Outperform","Underperform")</f>
        <v>Underperform</v>
      </c>
      <c r="H81" t="str">
        <f>IF(AVERAGE('Sharpe Ratio'!H81:H92)&gt;=2,"Outperform","Underperform")</f>
        <v>Outperform</v>
      </c>
      <c r="I81" t="str">
        <f>IF(AVERAGE('Sharpe Ratio'!I81:I92)&gt;=2,"Outperform","Underperform")</f>
        <v>Outperform</v>
      </c>
      <c r="J81" t="str">
        <f>IF(AVERAGE('Sharpe Ratio'!J81:J92)&gt;=2,"Outperform","Underperform")</f>
        <v>Underperform</v>
      </c>
      <c r="K81" t="str">
        <f>IF(AVERAGE('Sharpe Ratio'!K81:K92)&gt;=2,"Outperform","Underperform")</f>
        <v>Underperform</v>
      </c>
      <c r="L81" t="str">
        <f>IF(AVERAGE('Sharpe Ratio'!L81:L92)&gt;=2,"Outperform","Underperform")</f>
        <v>Underperform</v>
      </c>
      <c r="M81" t="str">
        <f>IF(AVERAGE('Sharpe Ratio'!M81:M92)&gt;=2,"Outperform","Underperform")</f>
        <v>Underperform</v>
      </c>
      <c r="N81" t="str">
        <f>IF(AVERAGE('Sharpe Ratio'!N81:N92)&gt;=2,"Outperform","Underperform")</f>
        <v>Outperform</v>
      </c>
      <c r="O81" t="str">
        <f>IF(AVERAGE('Sharpe Ratio'!O81:O92)&gt;=2,"Outperform","Underperform")</f>
        <v>Outperform</v>
      </c>
      <c r="P81" t="str">
        <f>IF(AVERAGE('Sharpe Ratio'!P81:P92)&gt;=2,"Outperform","Underperform")</f>
        <v>Underperform</v>
      </c>
      <c r="Q81" t="str">
        <f>IF(AVERAGE('Sharpe Ratio'!Q81:Q92)&gt;=2,"Outperform","Underperform")</f>
        <v>Underperform</v>
      </c>
      <c r="R81" t="str">
        <f>IF(AVERAGE('Sharpe Ratio'!R81:R92)&gt;=2,"Outperform","Underperform")</f>
        <v>Underperform</v>
      </c>
      <c r="S81" t="str">
        <f>IF(AVERAGE('Sharpe Ratio'!S81:S92)&gt;=2,"Outperform","Underperform")</f>
        <v>Outperform</v>
      </c>
      <c r="T81" t="str">
        <f>IF(AVERAGE('Sharpe Ratio'!T81:T92)&gt;=2,"Outperform","Underperform")</f>
        <v>Underperform</v>
      </c>
      <c r="U81" t="str">
        <f>IF(AVERAGE('Sharpe Ratio'!U81:U92)&gt;=2,"Outperform","Underperform")</f>
        <v>Underperform</v>
      </c>
      <c r="V81" t="str">
        <f>IF(AVERAGE('Sharpe Ratio'!V81:V92)&gt;=2,"Outperform","Underperform")</f>
        <v>Underperform</v>
      </c>
      <c r="W81" t="str">
        <f>IF(AVERAGE('Sharpe Ratio'!W81:W92)&gt;=2,"Outperform","Underperform")</f>
        <v>Underperform</v>
      </c>
      <c r="X81" t="str">
        <f>IF(AVERAGE('Sharpe Ratio'!X81:X92)&gt;=2,"Outperform","Underperform")</f>
        <v>Outperform</v>
      </c>
      <c r="Y81" t="str">
        <f>IF(AVERAGE('Sharpe Ratio'!Y81:Y92)&gt;=2,"Outperform","Underperform")</f>
        <v>Underperform</v>
      </c>
      <c r="Z81" t="str">
        <f>IF(AVERAGE('Sharpe Ratio'!Z81:Z92)&gt;=2,"Outperform","Underperform")</f>
        <v>Underperform</v>
      </c>
      <c r="AA81" t="str">
        <f>IF(AVERAGE('Sharpe Ratio'!AA81:AA92)&gt;=2,"Outperform","Underperform")</f>
        <v>Underperform</v>
      </c>
      <c r="AB81" t="str">
        <f>IF(AVERAGE('Sharpe Ratio'!AB81:AB92)&gt;=2,"Outperform","Underperform")</f>
        <v>Outperform</v>
      </c>
      <c r="AC81" t="str">
        <f>IF(AVERAGE('Sharpe Ratio'!AC81:AC92)&gt;=2,"Outperform","Underperform")</f>
        <v>Outperform</v>
      </c>
      <c r="AD81" t="str">
        <f>IF(AVERAGE('Sharpe Ratio'!AD81:AD92)&gt;=2,"Outperform","Underperform")</f>
        <v>Underperform</v>
      </c>
      <c r="AE81" t="str">
        <f>IF(AVERAGE('Sharpe Ratio'!AE81:AE92)&gt;=2,"Outperform","Underperform")</f>
        <v>Underperform</v>
      </c>
      <c r="AF81" t="str">
        <f>IF(AVERAGE('Sharpe Ratio'!AF81:AF92)&gt;=2,"Outperform","Underperform")</f>
        <v>Underperform</v>
      </c>
      <c r="AG81" t="str">
        <f>IF(AVERAGE('Sharpe Ratio'!AG81:AG92)&gt;=2,"Outperform","Underperform")</f>
        <v>Underperform</v>
      </c>
      <c r="AH81" t="str">
        <f>IF(AVERAGE('Sharpe Ratio'!AH81:AH92)&gt;=2,"Outperform","Underperform")</f>
        <v>Underperform</v>
      </c>
      <c r="AI81" t="str">
        <f>IF(AVERAGE('Sharpe Ratio'!AI81:AI92)&gt;=2,"Outperform","Underperform")</f>
        <v>Underperform</v>
      </c>
      <c r="AJ81" t="str">
        <f>IF(AVERAGE('Sharpe Ratio'!AJ81:AJ92)&gt;=2,"Outperform","Underperform")</f>
        <v>Underperform</v>
      </c>
      <c r="AK81" t="str">
        <f>IF(AVERAGE('Sharpe Ratio'!AK81:AK92)&gt;=2,"Outperform","Underperform")</f>
        <v>Underperform</v>
      </c>
      <c r="AL81" t="str">
        <f>IF(AVERAGE('Sharpe Ratio'!AL81:AL92)&gt;=2,"Outperform","Underperform")</f>
        <v>Underperform</v>
      </c>
      <c r="AM81" t="str">
        <f>IF(AVERAGE('Sharpe Ratio'!AM81:AM92)&gt;=2,"Outperform","Underperform")</f>
        <v>Outperform</v>
      </c>
      <c r="AN81" t="str">
        <f>IF(AVERAGE('Sharpe Ratio'!AN81:AN92)&gt;=2,"Outperform","Underperform")</f>
        <v>Outperform</v>
      </c>
      <c r="AO81" t="str">
        <f>IF(AVERAGE('Sharpe Ratio'!AO81:AO92)&gt;=2,"Outperform","Underperform")</f>
        <v>Outperform</v>
      </c>
      <c r="AP81" t="str">
        <f>IF(AVERAGE('Sharpe Ratio'!AP81:AP92)&gt;=2,"Outperform","Underperform")</f>
        <v>Underperform</v>
      </c>
      <c r="AQ81" t="str">
        <f>IF(AVERAGE('Sharpe Ratio'!AQ81:AQ92)&gt;=2,"Outperform","Underperform")</f>
        <v>Underperform</v>
      </c>
      <c r="AR81" t="str">
        <f>IF(AVERAGE('Sharpe Ratio'!AR81:AR92)&gt;=2,"Outperform","Underperform")</f>
        <v>Underperform</v>
      </c>
      <c r="AS81" t="str">
        <f>IF(AVERAGE('Sharpe Ratio'!AS81:AS92)&gt;=2,"Outperform","Underperform")</f>
        <v>Underperform</v>
      </c>
      <c r="AT81" t="str">
        <f>IF(AVERAGE('Sharpe Ratio'!AT81:AT92)&gt;=2,"Outperform","Underperform")</f>
        <v>Outperform</v>
      </c>
      <c r="AU81" t="str">
        <f>IF(AVERAGE('Sharpe Ratio'!AU81:AU92)&gt;=2,"Outperform","Underperform")</f>
        <v>Underperform</v>
      </c>
      <c r="AV81" t="str">
        <f>IF(AVERAGE('Sharpe Ratio'!AV81:AV92)&gt;=2,"Outperform","Underperform")</f>
        <v>Underperform</v>
      </c>
      <c r="AW81" t="str">
        <f>IF(AVERAGE('Sharpe Ratio'!AW81:AW92)&gt;=2,"Outperform","Underperform")</f>
        <v>Underperform</v>
      </c>
      <c r="AX81" t="str">
        <f>IF(AVERAGE('Sharpe Ratio'!AX81:AX92)&gt;=2,"Outperform","Underperform")</f>
        <v>Underperform</v>
      </c>
      <c r="AY81" t="str">
        <f>IF(AVERAGE('Sharpe Ratio'!AY81:AY92)&gt;=2,"Outperform","Underperform")</f>
        <v>Underperform</v>
      </c>
      <c r="AZ81" t="str">
        <f>IF(AVERAGE('Sharpe Ratio'!AZ81:AZ92)&gt;=2,"Outperform","Underperform")</f>
        <v>Underperform</v>
      </c>
      <c r="BA81" t="str">
        <f>IF(AVERAGE('Sharpe Ratio'!BA81:BA92)&gt;=2,"Outperform","Underperform")</f>
        <v>Underperform</v>
      </c>
      <c r="BB81" t="str">
        <f>IF(AVERAGE('Sharpe Ratio'!BB81:BB92)&gt;=2,"Outperform","Underperform")</f>
        <v>Underperform</v>
      </c>
      <c r="BC81" t="str">
        <f>IF(AVERAGE('Sharpe Ratio'!BC81:BC92)&gt;=2,"Outperform","Underperform")</f>
        <v>Underperform</v>
      </c>
      <c r="BD81" t="str">
        <f>IF(AVERAGE('Sharpe Ratio'!BD81:BD92)&gt;=2,"Outperform","Underperform")</f>
        <v>Underperform</v>
      </c>
      <c r="BE81" t="str">
        <f>IF(AVERAGE('Sharpe Ratio'!BE81:BE92)&gt;=2,"Outperform","Underperform")</f>
        <v>Underperform</v>
      </c>
      <c r="BF81" t="str">
        <f>IF(AVERAGE('Sharpe Ratio'!BF81:BF92)&gt;=2,"Outperform","Underperform")</f>
        <v>Underperform</v>
      </c>
      <c r="BG81" t="str">
        <f>IF(AVERAGE('Sharpe Ratio'!BG81:BG92)&gt;=2,"Outperform","Underperform")</f>
        <v>Outperform</v>
      </c>
      <c r="BH81" t="str">
        <f>IF(AVERAGE('Sharpe Ratio'!BH81:BH92)&gt;=2,"Outperform","Underperform")</f>
        <v>Underperform</v>
      </c>
      <c r="BI81" t="str">
        <f>IF(AVERAGE('Sharpe Ratio'!BI81:BI92)&gt;=2,"Outperform","Underperform")</f>
        <v>Outperform</v>
      </c>
      <c r="BJ81" t="str">
        <f>IF(AVERAGE('Sharpe Ratio'!BJ81:BJ92)&gt;=2,"Outperform","Underperform")</f>
        <v>Outperform</v>
      </c>
      <c r="BK81" t="e">
        <f>IF(AVERAGE('Sharpe Ratio'!BK81:BK92)&gt;=2,"Outperform","Underperform")</f>
        <v>#DIV/0!</v>
      </c>
      <c r="BL81" t="str">
        <f>IF(AVERAGE('Sharpe Ratio'!BL81:BL92)&gt;=2,"Outperform","Underperform")</f>
        <v>Underperform</v>
      </c>
      <c r="BM81" t="str">
        <f>IF(AVERAGE('Sharpe Ratio'!BM81:BM92)&gt;=2,"Outperform","Underperform")</f>
        <v>Underperform</v>
      </c>
      <c r="BN81" t="str">
        <f>IF(AVERAGE('Sharpe Ratio'!BN81:BN92)&gt;=2,"Outperform","Underperform")</f>
        <v>Underperform</v>
      </c>
      <c r="BO81" t="str">
        <f>IF(AVERAGE('Sharpe Ratio'!BO81:BO92)&gt;=2,"Outperform","Underperform")</f>
        <v>Underperform</v>
      </c>
      <c r="BP81" t="str">
        <f>IF(AVERAGE('Sharpe Ratio'!BP81:BP92)&gt;=2,"Outperform","Underperform")</f>
        <v>Outperform</v>
      </c>
      <c r="BQ81" t="str">
        <f>IF(AVERAGE('Sharpe Ratio'!BQ81:BQ92)&gt;=2,"Outperform","Underperform")</f>
        <v>Outperform</v>
      </c>
      <c r="BR81" t="str">
        <f>IF(AVERAGE('Sharpe Ratio'!BR81:BR92)&gt;=2,"Outperform","Underperform")</f>
        <v>Outperform</v>
      </c>
      <c r="BS81" t="str">
        <f>IF(AVERAGE('Sharpe Ratio'!BS81:BS92)&gt;=2,"Outperform","Underperform")</f>
        <v>Outperform</v>
      </c>
      <c r="BT81" t="str">
        <f>IF(AVERAGE('Sharpe Ratio'!BT81:BT92)&gt;=2,"Outperform","Underperform")</f>
        <v>Underperform</v>
      </c>
      <c r="BU81" t="str">
        <f>IF(AVERAGE('Sharpe Ratio'!BU81:BU92)&gt;=2,"Outperform","Underperform")</f>
        <v>Underperform</v>
      </c>
      <c r="BV81" t="str">
        <f>IF(AVERAGE('Sharpe Ratio'!BV81:BV92)&gt;=2,"Outperform","Underperform")</f>
        <v>Outperform</v>
      </c>
      <c r="BW81" t="str">
        <f>IF(AVERAGE('Sharpe Ratio'!BW81:BW92)&gt;=2,"Outperform","Underperform")</f>
        <v>Outperform</v>
      </c>
      <c r="BX81" t="str">
        <f>IF(AVERAGE('Sharpe Ratio'!BX81:BX92)&gt;=2,"Outperform","Underperform")</f>
        <v>Underperform</v>
      </c>
      <c r="BY81" t="str">
        <f>IF(AVERAGE('Sharpe Ratio'!BY81:BY92)&gt;=2,"Outperform","Underperform")</f>
        <v>Underperform</v>
      </c>
      <c r="BZ81" t="str">
        <f>IF(AVERAGE('Sharpe Ratio'!BZ81:BZ92)&gt;=2,"Outperform","Underperform")</f>
        <v>Outperform</v>
      </c>
      <c r="CA81" t="str">
        <f>IF(AVERAGE('Sharpe Ratio'!CA81:CA92)&gt;=2,"Outperform","Underperform")</f>
        <v>Underperform</v>
      </c>
      <c r="CB81" t="str">
        <f>IF(AVERAGE('Sharpe Ratio'!CB81:CB92)&gt;=2,"Outperform","Underperform")</f>
        <v>Underperform</v>
      </c>
      <c r="CC81" t="str">
        <f>IF(AVERAGE('Sharpe Ratio'!CC81:CC92)&gt;=2,"Outperform","Underperform")</f>
        <v>Underperform</v>
      </c>
      <c r="CD81" t="str">
        <f>IF(AVERAGE('Sharpe Ratio'!CD81:CD92)&gt;=2,"Outperform","Underperform")</f>
        <v>Outperform</v>
      </c>
      <c r="CE81" t="str">
        <f>IF(AVERAGE('Sharpe Ratio'!CE81:CE92)&gt;=2,"Outperform","Underperform")</f>
        <v>Underperform</v>
      </c>
      <c r="CF81" t="str">
        <f>IF(AVERAGE('Sharpe Ratio'!CF81:CF92)&gt;=2,"Outperform","Underperform")</f>
        <v>Underperform</v>
      </c>
      <c r="CG81" t="str">
        <f>IF(AVERAGE('Sharpe Ratio'!CG81:CG92)&gt;=2,"Outperform","Underperform")</f>
        <v>Underperform</v>
      </c>
      <c r="CH81" t="str">
        <f>IF(AVERAGE('Sharpe Ratio'!CH81:CH92)&gt;=2,"Outperform","Underperform")</f>
        <v>Underperform</v>
      </c>
      <c r="CI81" t="str">
        <f>IF(AVERAGE('Sharpe Ratio'!CI81:CI92)&gt;=2,"Outperform","Underperform")</f>
        <v>Underperform</v>
      </c>
      <c r="CJ81" t="str">
        <f>IF(AVERAGE('Sharpe Ratio'!CJ81:CJ92)&gt;=2,"Outperform","Underperform")</f>
        <v>Underperform</v>
      </c>
      <c r="CK81" t="str">
        <f>IF(AVERAGE('Sharpe Ratio'!CK81:CK92)&gt;=2,"Outperform","Underperform")</f>
        <v>Underperform</v>
      </c>
      <c r="CL81" t="str">
        <f>IF(AVERAGE('Sharpe Ratio'!CL81:CL92)&gt;=2,"Outperform","Underperform")</f>
        <v>Outperform</v>
      </c>
      <c r="CM81" t="str">
        <f>IF(AVERAGE('Sharpe Ratio'!CM81:CM92)&gt;=2,"Outperform","Underperform")</f>
        <v>Underperform</v>
      </c>
      <c r="CN81" t="str">
        <f>IF(AVERAGE('Sharpe Ratio'!CN81:CN92)&gt;=2,"Outperform","Underperform")</f>
        <v>Underperform</v>
      </c>
      <c r="CO81" t="str">
        <f>IF(AVERAGE('Sharpe Ratio'!CO81:CO92)&gt;=2,"Outperform","Underperform")</f>
        <v>Outperform</v>
      </c>
      <c r="CP81" t="str">
        <f>IF(AVERAGE('Sharpe Ratio'!CP81:CP92)&gt;=2,"Outperform","Underperform")</f>
        <v>Underperform</v>
      </c>
      <c r="CQ81" t="str">
        <f>IF(AVERAGE('Sharpe Ratio'!CQ81:CQ92)&gt;=2,"Outperform","Underperform")</f>
        <v>Underperform</v>
      </c>
      <c r="CR81" t="str">
        <f>IF(AVERAGE('Sharpe Ratio'!CR81:CR92)&gt;=2,"Outperform","Underperform")</f>
        <v>Outperform</v>
      </c>
      <c r="CS81" t="str">
        <f>IF(AVERAGE('Sharpe Ratio'!CS81:CS92)&gt;=2,"Outperform","Underperform")</f>
        <v>Outperform</v>
      </c>
      <c r="CT81" t="str">
        <f>IF(AVERAGE('Sharpe Ratio'!CT81:CT92)&gt;=2,"Outperform","Underperform")</f>
        <v>Underperform</v>
      </c>
      <c r="CU81" t="str">
        <f>IF(AVERAGE('Sharpe Ratio'!CU81:CU92)&gt;=2,"Outperform","Underperform")</f>
        <v>Underperform</v>
      </c>
      <c r="CV81" t="str">
        <f>IF(AVERAGE('Sharpe Ratio'!CV81:CV92)&gt;=2,"Outperform","Underperform")</f>
        <v>Underperform</v>
      </c>
      <c r="CW81" t="str">
        <f>IF(AVERAGE('Sharpe Ratio'!CW81:CW92)&gt;=2,"Outperform","Underperform")</f>
        <v>Underperform</v>
      </c>
      <c r="CX81" t="str">
        <f>IF(AVERAGE('Sharpe Ratio'!CX81:CX92)&gt;=2,"Outperform","Underperform")</f>
        <v>Underperform</v>
      </c>
      <c r="CY81" t="str">
        <f>IF(AVERAGE('Sharpe Ratio'!CY81:CY92)&gt;=2,"Outperform","Underperform")</f>
        <v>Underperform</v>
      </c>
      <c r="CZ81" t="str">
        <f>IF(AVERAGE('Sharpe Ratio'!CZ81:CZ92)&gt;=2,"Outperform","Underperform")</f>
        <v>Underperform</v>
      </c>
      <c r="DA81" t="str">
        <f>IF(AVERAGE('Sharpe Ratio'!DA81:DA92)&gt;=2,"Outperform","Underperform")</f>
        <v>Outperform</v>
      </c>
      <c r="DB81" t="str">
        <f>IF(AVERAGE('Sharpe Ratio'!DB81:DB92)&gt;=2,"Outperform","Underperform")</f>
        <v>Underperform</v>
      </c>
      <c r="DC81" t="str">
        <f>IF(AVERAGE('Sharpe Ratio'!DC81:DC92)&gt;=2,"Outperform","Underperform")</f>
        <v>Underperform</v>
      </c>
      <c r="DD81" t="str">
        <f>IF(AVERAGE('Sharpe Ratio'!DD81:DD92)&gt;=2,"Outperform","Underperform")</f>
        <v>Underperform</v>
      </c>
      <c r="DE81" t="str">
        <f>IF(AVERAGE('Sharpe Ratio'!DE81:DE92)&gt;=2,"Outperform","Underperform")</f>
        <v>Outperform</v>
      </c>
      <c r="DF81" t="str">
        <f>IF(AVERAGE('Sharpe Ratio'!DF81:DF92)&gt;=2,"Outperform","Underperform")</f>
        <v>Underperform</v>
      </c>
      <c r="DG81" t="str">
        <f>IF(AVERAGE('Sharpe Ratio'!DG81:DG92)&gt;=2,"Outperform","Underperform")</f>
        <v>Outperform</v>
      </c>
      <c r="DH81" t="str">
        <f>IF(AVERAGE('Sharpe Ratio'!DH81:DH92)&gt;=2,"Outperform","Underperform")</f>
        <v>Underperform</v>
      </c>
      <c r="DI81" t="str">
        <f>IF(AVERAGE('Sharpe Ratio'!DI81:DI92)&gt;=2,"Outperform","Underperform")</f>
        <v>Underperform</v>
      </c>
      <c r="DJ81" t="e">
        <f>IF(AVERAGE('Sharpe Ratio'!DJ81:DJ92)&gt;=2,"Outperform","Underperform")</f>
        <v>#DIV/0!</v>
      </c>
      <c r="DK81" t="str">
        <f>IF(AVERAGE('Sharpe Ratio'!DK81:DK92)&gt;=2,"Outperform","Underperform")</f>
        <v>Outperform</v>
      </c>
      <c r="DL81" t="str">
        <f>IF(AVERAGE('Sharpe Ratio'!DL81:DL92)&gt;=2,"Outperform","Underperform")</f>
        <v>Underperform</v>
      </c>
      <c r="DM81" t="str">
        <f>IF(AVERAGE('Sharpe Ratio'!DM81:DM92)&gt;=2,"Outperform","Underperform")</f>
        <v>Underperform</v>
      </c>
      <c r="DN81" t="str">
        <f>IF(AVERAGE('Sharpe Ratio'!DN81:DN92)&gt;=2,"Outperform","Underperform")</f>
        <v>Underperform</v>
      </c>
      <c r="DO81" t="str">
        <f>IF(AVERAGE('Sharpe Ratio'!DO81:DO92)&gt;=2,"Outperform","Underperform")</f>
        <v>Outperform</v>
      </c>
      <c r="DP81" t="str">
        <f>IF(AVERAGE('Sharpe Ratio'!DP81:DP92)&gt;=2,"Outperform","Underperform")</f>
        <v>Underperform</v>
      </c>
      <c r="DQ81" t="str">
        <f>IF(AVERAGE('Sharpe Ratio'!DQ81:DQ92)&gt;=2,"Outperform","Underperform")</f>
        <v>Underperform</v>
      </c>
      <c r="DR81" t="str">
        <f>IF(AVERAGE('Sharpe Ratio'!DR81:DR92)&gt;=2,"Outperform","Underperform")</f>
        <v>Underperform</v>
      </c>
      <c r="DS81" t="str">
        <f>IF(AVERAGE('Sharpe Ratio'!DS81:DS92)&gt;=2,"Outperform","Underperform")</f>
        <v>Outperform</v>
      </c>
      <c r="DT81" t="str">
        <f>IF(AVERAGE('Sharpe Ratio'!DT81:DT92)&gt;=2,"Outperform","Underperform")</f>
        <v>Underperform</v>
      </c>
      <c r="DU81" t="str">
        <f>IF(AVERAGE('Sharpe Ratio'!DU81:DU92)&gt;=2,"Outperform","Underperform")</f>
        <v>Underperform</v>
      </c>
      <c r="DV81" t="str">
        <f>IF(AVERAGE('Sharpe Ratio'!DV81:DV92)&gt;=2,"Outperform","Underperform")</f>
        <v>Underperform</v>
      </c>
      <c r="DW81" t="str">
        <f>IF(AVERAGE('Sharpe Ratio'!DW81:DW92)&gt;=2,"Outperform","Underperform")</f>
        <v>Underperform</v>
      </c>
      <c r="DX81" t="str">
        <f>IF(AVERAGE('Sharpe Ratio'!DX81:DX92)&gt;=2,"Outperform","Underperform")</f>
        <v>Outperform</v>
      </c>
      <c r="DY81" t="str">
        <f>IF(AVERAGE('Sharpe Ratio'!DY81:DY92)&gt;=2,"Outperform","Underperform")</f>
        <v>Underperform</v>
      </c>
      <c r="DZ81" t="str">
        <f>IF(AVERAGE('Sharpe Ratio'!DZ81:DZ92)&gt;=2,"Outperform","Underperform")</f>
        <v>Outperform</v>
      </c>
      <c r="EA81" t="str">
        <f>IF(AVERAGE('Sharpe Ratio'!EA81:EA92)&gt;=2,"Outperform","Underperform")</f>
        <v>Underperform</v>
      </c>
      <c r="EB81" t="str">
        <f>IF(AVERAGE('Sharpe Ratio'!EB81:EB92)&gt;=2,"Outperform","Underperform")</f>
        <v>Underperform</v>
      </c>
      <c r="EC81" t="str">
        <f>IF(AVERAGE('Sharpe Ratio'!EC81:EC92)&gt;=2,"Outperform","Underperform")</f>
        <v>Underperform</v>
      </c>
      <c r="ED81" t="str">
        <f>IF(AVERAGE('Sharpe Ratio'!ED81:ED92)&gt;=2,"Outperform","Underperform")</f>
        <v>Underperform</v>
      </c>
      <c r="EE81" t="str">
        <f>IF(AVERAGE('Sharpe Ratio'!EE81:EE92)&gt;=2,"Outperform","Underperform")</f>
        <v>Outperform</v>
      </c>
      <c r="EF81" t="str">
        <f>IF(AVERAGE('Sharpe Ratio'!EF81:EF92)&gt;=2,"Outperform","Underperform")</f>
        <v>Outperform</v>
      </c>
      <c r="EG81" t="str">
        <f>IF(AVERAGE('Sharpe Ratio'!EG81:EG92)&gt;=2,"Outperform","Underperform")</f>
        <v>Underperform</v>
      </c>
      <c r="EH81" t="str">
        <f>IF(AVERAGE('Sharpe Ratio'!EH81:EH92)&gt;=2,"Outperform","Underperform")</f>
        <v>Underperform</v>
      </c>
      <c r="EI81" t="str">
        <f>IF(AVERAGE('Sharpe Ratio'!EI81:EI92)&gt;=2,"Outperform","Underperform")</f>
        <v>Outperform</v>
      </c>
      <c r="EJ81" t="str">
        <f>IF(AVERAGE('Sharpe Ratio'!EJ81:EJ92)&gt;=2,"Outperform","Underperform")</f>
        <v>Underperform</v>
      </c>
      <c r="EK81" t="str">
        <f>IF(AVERAGE('Sharpe Ratio'!EK81:EK92)&gt;=2,"Outperform","Underperform")</f>
        <v>Outperform</v>
      </c>
      <c r="EL81" t="str">
        <f>IF(AVERAGE('Sharpe Ratio'!EL81:EL92)&gt;=2,"Outperform","Underperform")</f>
        <v>Underperform</v>
      </c>
      <c r="EM81" t="str">
        <f>IF(AVERAGE('Sharpe Ratio'!EM81:EM92)&gt;=2,"Outperform","Underperform")</f>
        <v>Outperform</v>
      </c>
      <c r="EN81" t="e">
        <f>IF(AVERAGE('Sharpe Ratio'!EN81:EN92)&gt;=2,"Outperform","Underperform")</f>
        <v>#DIV/0!</v>
      </c>
      <c r="EO81" t="str">
        <f>IF(AVERAGE('Sharpe Ratio'!EO81:EO92)&gt;=2,"Outperform","Underperform")</f>
        <v>Underperform</v>
      </c>
      <c r="EP81" t="str">
        <f>IF(AVERAGE('Sharpe Ratio'!EP81:EP92)&gt;=2,"Outperform","Underperform")</f>
        <v>Outperform</v>
      </c>
      <c r="EQ81" t="str">
        <f>IF(AVERAGE('Sharpe Ratio'!EQ81:EQ92)&gt;=2,"Outperform","Underperform")</f>
        <v>Underperform</v>
      </c>
      <c r="ER81" t="str">
        <f>IF(AVERAGE('Sharpe Ratio'!ER81:ER92)&gt;=2,"Outperform","Underperform")</f>
        <v>Underperform</v>
      </c>
      <c r="ES81" t="str">
        <f>IF(AVERAGE('Sharpe Ratio'!ES81:ES92)&gt;=2,"Outperform","Underperform")</f>
        <v>Underperform</v>
      </c>
      <c r="ET81" t="str">
        <f>IF(AVERAGE('Sharpe Ratio'!ET81:ET92)&gt;=2,"Outperform","Underperform")</f>
        <v>Underperform</v>
      </c>
      <c r="EU81" t="str">
        <f>IF(AVERAGE('Sharpe Ratio'!EU81:EU92)&gt;=2,"Outperform","Underperform")</f>
        <v>Outperform</v>
      </c>
      <c r="EV81" t="str">
        <f>IF(AVERAGE('Sharpe Ratio'!EV81:EV92)&gt;=2,"Outperform","Underperform")</f>
        <v>Underperform</v>
      </c>
      <c r="EW81" t="e">
        <f>IF(AVERAGE('Sharpe Ratio'!EW81:EW92)&gt;=2,"Outperform","Underperform")</f>
        <v>#DIV/0!</v>
      </c>
      <c r="EX81" t="str">
        <f>IF(AVERAGE('Sharpe Ratio'!EX81:EX92)&gt;=2,"Outperform","Underperform")</f>
        <v>Outperform</v>
      </c>
      <c r="EY81" t="str">
        <f>IF(AVERAGE('Sharpe Ratio'!EY81:EY92)&gt;=2,"Outperform","Underperform")</f>
        <v>Underperform</v>
      </c>
      <c r="EZ81" t="str">
        <f>IF(AVERAGE('Sharpe Ratio'!EZ81:EZ92)&gt;=2,"Outperform","Underperform")</f>
        <v>Outperform</v>
      </c>
      <c r="FA81" t="str">
        <f>IF(AVERAGE('Sharpe Ratio'!FA81:FA92)&gt;=2,"Outperform","Underperform")</f>
        <v>Underperform</v>
      </c>
      <c r="FB81" t="str">
        <f>IF(AVERAGE('Sharpe Ratio'!FB81:FB92)&gt;=2,"Outperform","Underperform")</f>
        <v>Underperform</v>
      </c>
      <c r="FC81" t="str">
        <f>IF(AVERAGE('Sharpe Ratio'!FC81:FC92)&gt;=2,"Outperform","Underperform")</f>
        <v>Underperform</v>
      </c>
      <c r="FD81" t="str">
        <f>IF(AVERAGE('Sharpe Ratio'!FD81:FD92)&gt;=2,"Outperform","Underperform")</f>
        <v>Underperform</v>
      </c>
      <c r="FE81" t="str">
        <f>IF(AVERAGE('Sharpe Ratio'!FE81:FE92)&gt;=2,"Outperform","Underperform")</f>
        <v>Underperform</v>
      </c>
      <c r="FF81" t="str">
        <f>IF(AVERAGE('Sharpe Ratio'!FF81:FF92)&gt;=2,"Outperform","Underperform")</f>
        <v>Underperform</v>
      </c>
      <c r="FG81" t="str">
        <f>IF(AVERAGE('Sharpe Ratio'!FG81:FG92)&gt;=2,"Outperform","Underperform")</f>
        <v>Underperform</v>
      </c>
      <c r="FH81" t="e">
        <f>IF(AVERAGE('Sharpe Ratio'!FH81:FH92)&gt;=2,"Outperform","Underperform")</f>
        <v>#DIV/0!</v>
      </c>
      <c r="FI81" t="str">
        <f>IF(AVERAGE('Sharpe Ratio'!FI81:FI92)&gt;=2,"Outperform","Underperform")</f>
        <v>Underperform</v>
      </c>
      <c r="FJ81" t="str">
        <f>IF(AVERAGE('Sharpe Ratio'!FJ81:FJ92)&gt;=2,"Outperform","Underperform")</f>
        <v>Underperform</v>
      </c>
      <c r="FK81" t="str">
        <f>IF(AVERAGE('Sharpe Ratio'!FK81:FK92)&gt;=2,"Outperform","Underperform")</f>
        <v>Underperform</v>
      </c>
      <c r="FL81" t="str">
        <f>IF(AVERAGE('Sharpe Ratio'!FL81:FL92)&gt;=2,"Outperform","Underperform")</f>
        <v>Underperform</v>
      </c>
      <c r="FM81" t="str">
        <f>IF(AVERAGE('Sharpe Ratio'!FM81:FM92)&gt;=2,"Outperform","Underperform")</f>
        <v>Underperform</v>
      </c>
      <c r="FN81" t="str">
        <f>IF(AVERAGE('Sharpe Ratio'!FN81:FN92)&gt;=2,"Outperform","Underperform")</f>
        <v>Outperform</v>
      </c>
      <c r="FO81" t="str">
        <f>IF(AVERAGE('Sharpe Ratio'!FO81:FO92)&gt;=2,"Outperform","Underperform")</f>
        <v>Underperform</v>
      </c>
      <c r="FP81" t="str">
        <f>IF(AVERAGE('Sharpe Ratio'!FP81:FP92)&gt;=2,"Outperform","Underperform")</f>
        <v>Underperform</v>
      </c>
      <c r="FQ81" t="str">
        <f>IF(AVERAGE('Sharpe Ratio'!FQ81:FQ92)&gt;=2,"Outperform","Underperform")</f>
        <v>Underperform</v>
      </c>
      <c r="FR81" t="str">
        <f>IF(AVERAGE('Sharpe Ratio'!FR81:FR92)&gt;=2,"Outperform","Underperform")</f>
        <v>Underperform</v>
      </c>
      <c r="FS81" t="str">
        <f>IF(AVERAGE('Sharpe Ratio'!FS81:FS92)&gt;=2,"Outperform","Underperform")</f>
        <v>Underperform</v>
      </c>
      <c r="FT81" t="str">
        <f>IF(AVERAGE('Sharpe Ratio'!FT81:FT92)&gt;=2,"Outperform","Underperform")</f>
        <v>Underperform</v>
      </c>
      <c r="FU81" t="str">
        <f>IF(AVERAGE('Sharpe Ratio'!FU81:FU92)&gt;=2,"Outperform","Underperform")</f>
        <v>Underperform</v>
      </c>
      <c r="FV81" t="str">
        <f>IF(AVERAGE('Sharpe Ratio'!FV81:FV92)&gt;=2,"Outperform","Underperform")</f>
        <v>Outperform</v>
      </c>
      <c r="FW81" t="str">
        <f>IF(AVERAGE('Sharpe Ratio'!FW81:FW92)&gt;=2,"Outperform","Underperform")</f>
        <v>Underperform</v>
      </c>
      <c r="FX81" t="str">
        <f>IF(AVERAGE('Sharpe Ratio'!FX81:FX92)&gt;=2,"Outperform","Underperform")</f>
        <v>Underperform</v>
      </c>
      <c r="FY81" t="str">
        <f>IF(AVERAGE('Sharpe Ratio'!FY81:FY92)&gt;=2,"Outperform","Underperform")</f>
        <v>Outperform</v>
      </c>
      <c r="FZ81" t="str">
        <f>IF(AVERAGE('Sharpe Ratio'!FZ81:FZ92)&gt;=2,"Outperform","Underperform")</f>
        <v>Underperform</v>
      </c>
      <c r="GA81" t="str">
        <f>IF(AVERAGE('Sharpe Ratio'!GA81:GA92)&gt;=2,"Outperform","Underperform")</f>
        <v>Underperform</v>
      </c>
      <c r="GB81" t="str">
        <f>IF(AVERAGE('Sharpe Ratio'!GB81:GB92)&gt;=2,"Outperform","Underperform")</f>
        <v>Underperform</v>
      </c>
      <c r="GC81" t="str">
        <f>IF(AVERAGE('Sharpe Ratio'!GC81:GC92)&gt;=2,"Outperform","Underperform")</f>
        <v>Underperform</v>
      </c>
      <c r="GD81" t="str">
        <f>IF(AVERAGE('Sharpe Ratio'!GD81:GD92)&gt;=2,"Outperform","Underperform")</f>
        <v>Underperform</v>
      </c>
      <c r="GE81" t="str">
        <f>IF(AVERAGE('Sharpe Ratio'!GE81:GE92)&gt;=2,"Outperform","Underperform")</f>
        <v>Underperform</v>
      </c>
      <c r="GF81" t="str">
        <f>IF(AVERAGE('Sharpe Ratio'!GF81:GF92)&gt;=2,"Outperform","Underperform")</f>
        <v>Outperform</v>
      </c>
      <c r="GG81" t="str">
        <f>IF(AVERAGE('Sharpe Ratio'!GG81:GG92)&gt;=2,"Outperform","Underperform")</f>
        <v>Underperform</v>
      </c>
      <c r="GH81" t="str">
        <f>IF(AVERAGE('Sharpe Ratio'!GH81:GH92)&gt;=2,"Outperform","Underperform")</f>
        <v>Underperform</v>
      </c>
      <c r="GI81" t="str">
        <f>IF(AVERAGE('Sharpe Ratio'!GI81:GI92)&gt;=2,"Outperform","Underperform")</f>
        <v>Underperform</v>
      </c>
      <c r="GJ81" t="str">
        <f>IF(AVERAGE('Sharpe Ratio'!GJ81:GJ92)&gt;=2,"Outperform","Underperform")</f>
        <v>Outperform</v>
      </c>
      <c r="GK81" t="str">
        <f>IF(AVERAGE('Sharpe Ratio'!GK81:GK92)&gt;=2,"Outperform","Underperform")</f>
        <v>Underperform</v>
      </c>
      <c r="GL81" t="str">
        <f>IF(AVERAGE('Sharpe Ratio'!GL81:GL92)&gt;=2,"Outperform","Underperform")</f>
        <v>Underperform</v>
      </c>
      <c r="GM81" t="str">
        <f>IF(AVERAGE('Sharpe Ratio'!GM81:GM92)&gt;=2,"Outperform","Underperform")</f>
        <v>Outperform</v>
      </c>
      <c r="GN81" t="str">
        <f>IF(AVERAGE('Sharpe Ratio'!GN81:GN92)&gt;=2,"Outperform","Underperform")</f>
        <v>Underperform</v>
      </c>
      <c r="GO81" t="str">
        <f>IF(AVERAGE('Sharpe Ratio'!GO81:GO92)&gt;=2,"Outperform","Underperform")</f>
        <v>Outperform</v>
      </c>
      <c r="GP81" t="str">
        <f>IF(AVERAGE('Sharpe Ratio'!GP81:GP92)&gt;=2,"Outperform","Underperform")</f>
        <v>Underperform</v>
      </c>
      <c r="GQ81" t="e">
        <f>IF(AVERAGE('Sharpe Ratio'!GQ81:GQ92)&gt;=2,"Outperform","Underperform")</f>
        <v>#DIV/0!</v>
      </c>
      <c r="GR81" t="str">
        <f>IF(AVERAGE('Sharpe Ratio'!GR81:GR92)&gt;=2,"Outperform","Underperform")</f>
        <v>Underperform</v>
      </c>
      <c r="GS81" t="str">
        <f>IF(AVERAGE('Sharpe Ratio'!GS81:GS92)&gt;=2,"Outperform","Underperform")</f>
        <v>Underperform</v>
      </c>
      <c r="GT81" t="str">
        <f>IF(AVERAGE('Sharpe Ratio'!GT81:GT92)&gt;=2,"Outperform","Underperform")</f>
        <v>Underperform</v>
      </c>
      <c r="GU81" t="str">
        <f>IF(AVERAGE('Sharpe Ratio'!GU81:GU92)&gt;=2,"Outperform","Underperform")</f>
        <v>Underperform</v>
      </c>
      <c r="GV81" t="str">
        <f>IF(AVERAGE('Sharpe Ratio'!GV81:GV92)&gt;=2,"Outperform","Underperform")</f>
        <v>Underperform</v>
      </c>
      <c r="GW81" t="str">
        <f>IF(AVERAGE('Sharpe Ratio'!GW81:GW92)&gt;=2,"Outperform","Underperform")</f>
        <v>Underperform</v>
      </c>
      <c r="GX81" t="str">
        <f>IF(AVERAGE('Sharpe Ratio'!GX81:GX92)&gt;=2,"Outperform","Underperform")</f>
        <v>Underperform</v>
      </c>
      <c r="GY81" t="str">
        <f>IF(AVERAGE('Sharpe Ratio'!GY81:GY92)&gt;=2,"Outperform","Underperform")</f>
        <v>Outperform</v>
      </c>
      <c r="GZ81" t="str">
        <f>IF(AVERAGE('Sharpe Ratio'!GZ81:GZ92)&gt;=2,"Outperform","Underperform")</f>
        <v>Underperform</v>
      </c>
      <c r="HA81" t="str">
        <f>IF(AVERAGE('Sharpe Ratio'!HA81:HA92)&gt;=2,"Outperform","Underperform")</f>
        <v>Underperform</v>
      </c>
      <c r="HB81" t="str">
        <f>IF(AVERAGE('Sharpe Ratio'!HB81:HB92)&gt;=2,"Outperform","Underperform")</f>
        <v>Outperform</v>
      </c>
      <c r="HC81" t="str">
        <f>IF(AVERAGE('Sharpe Ratio'!HC81:HC92)&gt;=2,"Outperform","Underperform")</f>
        <v>Outperform</v>
      </c>
      <c r="HD81" t="str">
        <f>IF(AVERAGE('Sharpe Ratio'!HD81:HD92)&gt;=2,"Outperform","Underperform")</f>
        <v>Underperform</v>
      </c>
      <c r="HE81" t="e">
        <f>IF(AVERAGE('Sharpe Ratio'!HE81:HE92)&gt;=2,"Outperform","Underperform")</f>
        <v>#DIV/0!</v>
      </c>
      <c r="HF81" t="e">
        <f>IF(AVERAGE('Sharpe Ratio'!HF81:HF92)&gt;=2,"Outperform","Underperform")</f>
        <v>#DIV/0!</v>
      </c>
      <c r="HG81" t="str">
        <f>IF(AVERAGE('Sharpe Ratio'!HG81:HG92)&gt;=2,"Outperform","Underperform")</f>
        <v>Underperform</v>
      </c>
      <c r="HH81" t="str">
        <f>IF(AVERAGE('Sharpe Ratio'!HH81:HH92)&gt;=2,"Outperform","Underperform")</f>
        <v>Underperform</v>
      </c>
      <c r="HI81" t="str">
        <f>IF(AVERAGE('Sharpe Ratio'!HI81:HI92)&gt;=2,"Outperform","Underperform")</f>
        <v>Underperform</v>
      </c>
      <c r="HJ81" t="str">
        <f>IF(AVERAGE('Sharpe Ratio'!HJ81:HJ92)&gt;=2,"Outperform","Underperform")</f>
        <v>Underperform</v>
      </c>
      <c r="HK81" t="e">
        <f>IF(AVERAGE('Sharpe Ratio'!HK81:HK92)&gt;=2,"Outperform","Underperform")</f>
        <v>#DIV/0!</v>
      </c>
      <c r="HL81" t="str">
        <f>IF(AVERAGE('Sharpe Ratio'!HL81:HL92)&gt;=2,"Outperform","Underperform")</f>
        <v>Outperform</v>
      </c>
      <c r="HM81" t="str">
        <f>IF(AVERAGE('Sharpe Ratio'!HM81:HM92)&gt;=2,"Outperform","Underperform")</f>
        <v>Outperform</v>
      </c>
      <c r="HN81" t="str">
        <f>IF(AVERAGE('Sharpe Ratio'!HN81:HN92)&gt;=2,"Outperform","Underperform")</f>
        <v>Underperform</v>
      </c>
      <c r="HO81" t="str">
        <f>IF(AVERAGE('Sharpe Ratio'!HO81:HO92)&gt;=2,"Outperform","Underperform")</f>
        <v>Outperform</v>
      </c>
      <c r="HP81" t="e">
        <f>IF(AVERAGE('Sharpe Ratio'!HP81:HP92)&gt;=2,"Outperform","Underperform")</f>
        <v>#DIV/0!</v>
      </c>
      <c r="HQ81" t="str">
        <f>IF(AVERAGE('Sharpe Ratio'!HQ81:HQ92)&gt;=2,"Outperform","Underperform")</f>
        <v>Outperform</v>
      </c>
      <c r="HR81" t="str">
        <f>IF(AVERAGE('Sharpe Ratio'!HR81:HR92)&gt;=2,"Outperform","Underperform")</f>
        <v>Outperform</v>
      </c>
      <c r="HS81" t="str">
        <f>IF(AVERAGE('Sharpe Ratio'!HS81:HS92)&gt;=2,"Outperform","Underperform")</f>
        <v>Underperform</v>
      </c>
      <c r="HT81" t="e">
        <f>IF(AVERAGE('Sharpe Ratio'!HT81:HT92)&gt;=2,"Outperform","Underperform")</f>
        <v>#DIV/0!</v>
      </c>
      <c r="HU81" t="str">
        <f>IF(AVERAGE('Sharpe Ratio'!HU81:HU92)&gt;=2,"Outperform","Underperform")</f>
        <v>Underperform</v>
      </c>
      <c r="HV81" t="str">
        <f>IF(AVERAGE('Sharpe Ratio'!HV81:HV92)&gt;=2,"Outperform","Underperform")</f>
        <v>Underperform</v>
      </c>
      <c r="HW81" t="str">
        <f>IF(AVERAGE('Sharpe Ratio'!HW81:HW92)&gt;=2,"Outperform","Underperform")</f>
        <v>Underperform</v>
      </c>
      <c r="HX81" t="str">
        <f>IF(AVERAGE('Sharpe Ratio'!HX81:HX92)&gt;=2,"Outperform","Underperform")</f>
        <v>Underperform</v>
      </c>
      <c r="HY81" t="str">
        <f>IF(AVERAGE('Sharpe Ratio'!HY81:HY92)&gt;=2,"Outperform","Underperform")</f>
        <v>Underperform</v>
      </c>
      <c r="HZ81" t="str">
        <f>IF(AVERAGE('Sharpe Ratio'!HZ81:HZ92)&gt;=2,"Outperform","Underperform")</f>
        <v>Underperform</v>
      </c>
      <c r="IA81" t="str">
        <f>IF(AVERAGE('Sharpe Ratio'!IA81:IA92)&gt;=2,"Outperform","Underperform")</f>
        <v>Underperform</v>
      </c>
      <c r="IB81" t="str">
        <f>IF(AVERAGE('Sharpe Ratio'!IB81:IB92)&gt;=2,"Outperform","Underperform")</f>
        <v>Underperform</v>
      </c>
      <c r="IC81" t="str">
        <f>IF(AVERAGE('Sharpe Ratio'!IC81:IC92)&gt;=2,"Outperform","Underperform")</f>
        <v>Outperform</v>
      </c>
      <c r="ID81" t="str">
        <f>IF(AVERAGE('Sharpe Ratio'!ID81:ID92)&gt;=2,"Outperform","Underperform")</f>
        <v>Underperform</v>
      </c>
      <c r="IE81" t="str">
        <f>IF(AVERAGE('Sharpe Ratio'!IE81:IE92)&gt;=2,"Outperform","Underperform")</f>
        <v>Underperform</v>
      </c>
      <c r="IF81" t="str">
        <f>IF(AVERAGE('Sharpe Ratio'!IF81:IF92)&gt;=2,"Outperform","Underperform")</f>
        <v>Underperform</v>
      </c>
      <c r="IG81" t="str">
        <f>IF(AVERAGE('Sharpe Ratio'!IG81:IG92)&gt;=2,"Outperform","Underperform")</f>
        <v>Underperform</v>
      </c>
      <c r="IH81" t="str">
        <f>IF(AVERAGE('Sharpe Ratio'!IH81:IH92)&gt;=2,"Outperform","Underperform")</f>
        <v>Underperform</v>
      </c>
      <c r="II81" t="str">
        <f>IF(AVERAGE('Sharpe Ratio'!II81:II92)&gt;=2,"Outperform","Underperform")</f>
        <v>Underperform</v>
      </c>
      <c r="IJ81" t="str">
        <f>IF(AVERAGE('Sharpe Ratio'!IJ81:IJ92)&gt;=2,"Outperform","Underperform")</f>
        <v>Underperform</v>
      </c>
      <c r="IK81" t="str">
        <f>IF(AVERAGE('Sharpe Ratio'!IK81:IK92)&gt;=2,"Outperform","Underperform")</f>
        <v>Underperform</v>
      </c>
      <c r="IL81" t="str">
        <f>IF(AVERAGE('Sharpe Ratio'!IL81:IL92)&gt;=2,"Outperform","Underperform")</f>
        <v>Underperform</v>
      </c>
      <c r="IM81" t="str">
        <f>IF(AVERAGE('Sharpe Ratio'!IM81:IM92)&gt;=2,"Outperform","Underperform")</f>
        <v>Underperform</v>
      </c>
      <c r="IN81" t="e">
        <f>IF(AVERAGE('Sharpe Ratio'!IN81:IN92)&gt;=2,"Outperform","Underperform")</f>
        <v>#DIV/0!</v>
      </c>
      <c r="IO81" t="str">
        <f>IF(AVERAGE('Sharpe Ratio'!IO81:IO92)&gt;=2,"Outperform","Underperform")</f>
        <v>Outperform</v>
      </c>
      <c r="IP81" t="e">
        <f>IF(AVERAGE('Sharpe Ratio'!IP81:IP92)&gt;=2,"Outperform","Underperform")</f>
        <v>#DIV/0!</v>
      </c>
      <c r="IQ81" t="str">
        <f>IF(AVERAGE('Sharpe Ratio'!IQ81:IQ92)&gt;=2,"Outperform","Underperform")</f>
        <v>Outperform</v>
      </c>
      <c r="IR81" t="str">
        <f>IF(AVERAGE('Sharpe Ratio'!IR81:IR92)&gt;=2,"Outperform","Underperform")</f>
        <v>Underperform</v>
      </c>
      <c r="IS81" t="str">
        <f>IF(AVERAGE('Sharpe Ratio'!IS81:IS92)&gt;=2,"Outperform","Underperform")</f>
        <v>Outperform</v>
      </c>
      <c r="IT81" t="str">
        <f>IF(AVERAGE('Sharpe Ratio'!IT81:IT92)&gt;=2,"Outperform","Underperform")</f>
        <v>Underperform</v>
      </c>
      <c r="IU81" t="str">
        <f>IF(AVERAGE('Sharpe Ratio'!IU81:IU92)&gt;=2,"Outperform","Underperform")</f>
        <v>Underperform</v>
      </c>
      <c r="IV81" t="str">
        <f>IF(AVERAGE('Sharpe Ratio'!IV81:IV92)&gt;=2,"Outperform","Underperform")</f>
        <v>Underperform</v>
      </c>
      <c r="IW81" t="str">
        <f>IF(AVERAGE('Sharpe Ratio'!IW81:IW92)&gt;=2,"Outperform","Underperform")</f>
        <v>Underperform</v>
      </c>
      <c r="IX81" t="str">
        <f>IF(AVERAGE('Sharpe Ratio'!IX81:IX92)&gt;=2,"Outperform","Underperform")</f>
        <v>Underperform</v>
      </c>
      <c r="IY81" t="str">
        <f>IF(AVERAGE('Sharpe Ratio'!IY81:IY92)&gt;=2,"Outperform","Underperform")</f>
        <v>Underperform</v>
      </c>
      <c r="IZ81" t="str">
        <f>IF(AVERAGE('Sharpe Ratio'!IZ81:IZ92)&gt;=2,"Outperform","Underperform")</f>
        <v>Underperform</v>
      </c>
      <c r="JA81" t="str">
        <f>IF(AVERAGE('Sharpe Ratio'!JA81:JA92)&gt;=2,"Outperform","Underperform")</f>
        <v>Outperform</v>
      </c>
      <c r="JB81" t="str">
        <f>IF(AVERAGE('Sharpe Ratio'!JB81:JB92)&gt;=2,"Outperform","Underperform")</f>
        <v>Underperform</v>
      </c>
      <c r="JC81" t="str">
        <f>IF(AVERAGE('Sharpe Ratio'!JC81:JC92)&gt;=2,"Outperform","Underperform")</f>
        <v>Outperform</v>
      </c>
      <c r="JD81" t="e">
        <f>IF(AVERAGE('Sharpe Ratio'!JD81:JD92)&gt;=2,"Outperform","Underperform")</f>
        <v>#DIV/0!</v>
      </c>
      <c r="JE81" t="str">
        <f>IF(AVERAGE('Sharpe Ratio'!JE81:JE92)&gt;=2,"Outperform","Underperform")</f>
        <v>Underperform</v>
      </c>
      <c r="JF81" t="str">
        <f>IF(AVERAGE('Sharpe Ratio'!JF81:JF92)&gt;=2,"Outperform","Underperform")</f>
        <v>Outperform</v>
      </c>
      <c r="JG81" t="str">
        <f>IF(AVERAGE('Sharpe Ratio'!JG81:JG92)&gt;=2,"Outperform","Underperform")</f>
        <v>Outperform</v>
      </c>
      <c r="JH81" t="str">
        <f>IF(AVERAGE('Sharpe Ratio'!JH81:JH92)&gt;=2,"Outperform","Underperform")</f>
        <v>Underperform</v>
      </c>
      <c r="JI81" t="str">
        <f>IF(AVERAGE('Sharpe Ratio'!JI81:JI92)&gt;=2,"Outperform","Underperform")</f>
        <v>Underperform</v>
      </c>
      <c r="JJ81" t="e">
        <f>IF(AVERAGE('Sharpe Ratio'!JJ81:JJ92)&gt;=2,"Outperform","Underperform")</f>
        <v>#DIV/0!</v>
      </c>
      <c r="JK81" t="str">
        <f>IF(AVERAGE('Sharpe Ratio'!JK81:JK92)&gt;=2,"Outperform","Underperform")</f>
        <v>Underperform</v>
      </c>
      <c r="JL81" t="str">
        <f>IF(AVERAGE('Sharpe Ratio'!JL81:JL92)&gt;=2,"Outperform","Underperform")</f>
        <v>Underperform</v>
      </c>
      <c r="JM81" t="str">
        <f>IF(AVERAGE('Sharpe Ratio'!JM81:JM92)&gt;=2,"Outperform","Underperform")</f>
        <v>Underperform</v>
      </c>
      <c r="JN81" t="str">
        <f>IF(AVERAGE('Sharpe Ratio'!JN81:JN92)&gt;=2,"Outperform","Underperform")</f>
        <v>Underperform</v>
      </c>
      <c r="JO81" t="str">
        <f>IF(AVERAGE('Sharpe Ratio'!JO81:JO92)&gt;=2,"Outperform","Underperform")</f>
        <v>Underperform</v>
      </c>
      <c r="JP81" t="str">
        <f>IF(AVERAGE('Sharpe Ratio'!JP81:JP92)&gt;=2,"Outperform","Underperform")</f>
        <v>Outperform</v>
      </c>
      <c r="JQ81" t="str">
        <f>IF(AVERAGE('Sharpe Ratio'!JQ81:JQ92)&gt;=2,"Outperform","Underperform")</f>
        <v>Underperform</v>
      </c>
      <c r="JR81" t="str">
        <f>IF(AVERAGE('Sharpe Ratio'!JR81:JR92)&gt;=2,"Outperform","Underperform")</f>
        <v>Underperform</v>
      </c>
      <c r="JS81" t="str">
        <f>IF(AVERAGE('Sharpe Ratio'!JS81:JS92)&gt;=2,"Outperform","Underperform")</f>
        <v>Underperform</v>
      </c>
      <c r="JT81" t="str">
        <f>IF(AVERAGE('Sharpe Ratio'!JT81:JT92)&gt;=2,"Outperform","Underperform")</f>
        <v>Underperform</v>
      </c>
      <c r="JU81" t="str">
        <f>IF(AVERAGE('Sharpe Ratio'!JU81:JU92)&gt;=2,"Outperform","Underperform")</f>
        <v>Underperform</v>
      </c>
      <c r="JV81" t="str">
        <f>IF(AVERAGE('Sharpe Ratio'!JV81:JV92)&gt;=2,"Outperform","Underperform")</f>
        <v>Underperform</v>
      </c>
      <c r="JW81" t="str">
        <f>IF(AVERAGE('Sharpe Ratio'!JW81:JW92)&gt;=2,"Outperform","Underperform")</f>
        <v>Underperform</v>
      </c>
      <c r="JX81" t="str">
        <f>IF(AVERAGE('Sharpe Ratio'!JX81:JX92)&gt;=2,"Outperform","Underperform")</f>
        <v>Underperform</v>
      </c>
      <c r="JY81" t="str">
        <f>IF(AVERAGE('Sharpe Ratio'!JY81:JY92)&gt;=2,"Outperform","Underperform")</f>
        <v>Underperform</v>
      </c>
      <c r="JZ81" t="str">
        <f>IF(AVERAGE('Sharpe Ratio'!JZ81:JZ92)&gt;=2,"Outperform","Underperform")</f>
        <v>Underperform</v>
      </c>
      <c r="KA81" t="str">
        <f>IF(AVERAGE('Sharpe Ratio'!KA81:KA92)&gt;=2,"Outperform","Underperform")</f>
        <v>Underperform</v>
      </c>
      <c r="KB81" t="str">
        <f>IF(AVERAGE('Sharpe Ratio'!KB81:KB92)&gt;=2,"Outperform","Underperform")</f>
        <v>Underperform</v>
      </c>
      <c r="KC81" t="str">
        <f>IF(AVERAGE('Sharpe Ratio'!KC81:KC92)&gt;=2,"Outperform","Underperform")</f>
        <v>Underperform</v>
      </c>
      <c r="KD81" t="e">
        <f>IF(AVERAGE('Sharpe Ratio'!KD81:KD92)&gt;=2,"Outperform","Underperform")</f>
        <v>#DIV/0!</v>
      </c>
      <c r="KE81" t="str">
        <f>IF(AVERAGE('Sharpe Ratio'!KE81:KE92)&gt;=2,"Outperform","Underperform")</f>
        <v>Underperform</v>
      </c>
      <c r="KF81" t="str">
        <f>IF(AVERAGE('Sharpe Ratio'!KF81:KF92)&gt;=2,"Outperform","Underperform")</f>
        <v>Outperform</v>
      </c>
      <c r="KG81" t="str">
        <f>IF(AVERAGE('Sharpe Ratio'!KG81:KG92)&gt;=2,"Outperform","Underperform")</f>
        <v>Underperform</v>
      </c>
      <c r="KH81" t="str">
        <f>IF(AVERAGE('Sharpe Ratio'!KH81:KH92)&gt;=2,"Outperform","Underperform")</f>
        <v>Underperform</v>
      </c>
      <c r="KI81" t="str">
        <f>IF(AVERAGE('Sharpe Ratio'!KI81:KI92)&gt;=2,"Outperform","Underperform")</f>
        <v>Underperform</v>
      </c>
      <c r="KJ81" t="str">
        <f>IF(AVERAGE('Sharpe Ratio'!KJ81:KJ92)&gt;=2,"Outperform","Underperform")</f>
        <v>Underperform</v>
      </c>
      <c r="KK81" t="str">
        <f>IF(AVERAGE('Sharpe Ratio'!KK81:KK92)&gt;=2,"Outperform","Underperform")</f>
        <v>Underperform</v>
      </c>
      <c r="KL81" t="str">
        <f>IF(AVERAGE('Sharpe Ratio'!KL81:KL92)&gt;=2,"Outperform","Underperform")</f>
        <v>Outperform</v>
      </c>
      <c r="KM81" t="str">
        <f>IF(AVERAGE('Sharpe Ratio'!KM81:KM92)&gt;=2,"Outperform","Underperform")</f>
        <v>Underperform</v>
      </c>
      <c r="KN81" t="str">
        <f>IF(AVERAGE('Sharpe Ratio'!KN81:KN92)&gt;=2,"Outperform","Underperform")</f>
        <v>Underperform</v>
      </c>
      <c r="KO81" t="str">
        <f>IF(AVERAGE('Sharpe Ratio'!KO81:KO92)&gt;=2,"Outperform","Underperform")</f>
        <v>Underperform</v>
      </c>
      <c r="KP81" t="str">
        <f>IF(AVERAGE('Sharpe Ratio'!KP81:KP92)&gt;=2,"Outperform","Underperform")</f>
        <v>Underperform</v>
      </c>
      <c r="KQ81" t="str">
        <f>IF(AVERAGE('Sharpe Ratio'!KQ81:KQ92)&gt;=2,"Outperform","Underperform")</f>
        <v>Underperform</v>
      </c>
      <c r="KR81" t="e">
        <f>IF(AVERAGE('Sharpe Ratio'!KR81:KR92)&gt;=2,"Outperform","Underperform")</f>
        <v>#DIV/0!</v>
      </c>
      <c r="KS81" t="str">
        <f>IF(AVERAGE('Sharpe Ratio'!KS81:KS92)&gt;=2,"Outperform","Underperform")</f>
        <v>Underperform</v>
      </c>
      <c r="KT81" t="str">
        <f>IF(AVERAGE('Sharpe Ratio'!KT81:KT92)&gt;=2,"Outperform","Underperform")</f>
        <v>Underperform</v>
      </c>
      <c r="KU81" t="str">
        <f>IF(AVERAGE('Sharpe Ratio'!KU81:KU92)&gt;=2,"Outperform","Underperform")</f>
        <v>Outperform</v>
      </c>
      <c r="KV81" t="str">
        <f>IF(AVERAGE('Sharpe Ratio'!KV81:KV92)&gt;=2,"Outperform","Underperform")</f>
        <v>Outperform</v>
      </c>
      <c r="KW81" t="str">
        <f>IF(AVERAGE('Sharpe Ratio'!KW81:KW92)&gt;=2,"Outperform","Underperform")</f>
        <v>Underperform</v>
      </c>
      <c r="KX81" t="str">
        <f>IF(AVERAGE('Sharpe Ratio'!KX81:KX92)&gt;=2,"Outperform","Underperform")</f>
        <v>Underperform</v>
      </c>
      <c r="KY81" t="str">
        <f>IF(AVERAGE('Sharpe Ratio'!KY81:KY92)&gt;=2,"Outperform","Underperform")</f>
        <v>Outperform</v>
      </c>
      <c r="KZ81" t="str">
        <f>IF(AVERAGE('Sharpe Ratio'!KZ81:KZ92)&gt;=2,"Outperform","Underperform")</f>
        <v>Underperform</v>
      </c>
      <c r="LA81" t="str">
        <f>IF(AVERAGE('Sharpe Ratio'!LA81:LA92)&gt;=2,"Outperform","Underperform")</f>
        <v>Underperform</v>
      </c>
      <c r="LB81" t="str">
        <f>IF(AVERAGE('Sharpe Ratio'!LB81:LB92)&gt;=2,"Outperform","Underperform")</f>
        <v>Underperform</v>
      </c>
      <c r="LC81" t="str">
        <f>IF(AVERAGE('Sharpe Ratio'!LC81:LC92)&gt;=2,"Outperform","Underperform")</f>
        <v>Underperform</v>
      </c>
      <c r="LD81" t="str">
        <f>IF(AVERAGE('Sharpe Ratio'!LD81:LD92)&gt;=2,"Outperform","Underperform")</f>
        <v>Underperform</v>
      </c>
      <c r="LE81" t="str">
        <f>IF(AVERAGE('Sharpe Ratio'!LE81:LE92)&gt;=2,"Outperform","Underperform")</f>
        <v>Underperform</v>
      </c>
      <c r="LF81" t="str">
        <f>IF(AVERAGE('Sharpe Ratio'!LF81:LF92)&gt;=2,"Outperform","Underperform")</f>
        <v>Outperform</v>
      </c>
      <c r="LG81" t="str">
        <f>IF(AVERAGE('Sharpe Ratio'!LG81:LG92)&gt;=2,"Outperform","Underperform")</f>
        <v>Underperform</v>
      </c>
      <c r="LH81" t="str">
        <f>IF(AVERAGE('Sharpe Ratio'!LH81:LH92)&gt;=2,"Outperform","Underperform")</f>
        <v>Underperform</v>
      </c>
      <c r="LI81" t="str">
        <f>IF(AVERAGE('Sharpe Ratio'!LI81:LI92)&gt;=2,"Outperform","Underperform")</f>
        <v>Underperform</v>
      </c>
      <c r="LJ81" t="str">
        <f>IF(AVERAGE('Sharpe Ratio'!LJ81:LJ92)&gt;=2,"Outperform","Underperform")</f>
        <v>Underperform</v>
      </c>
      <c r="LK81" t="str">
        <f>IF(AVERAGE('Sharpe Ratio'!LK81:LK92)&gt;=2,"Outperform","Underperform")</f>
        <v>Outperform</v>
      </c>
      <c r="LL81" t="str">
        <f>IF(AVERAGE('Sharpe Ratio'!LL81:LL92)&gt;=2,"Outperform","Underperform")</f>
        <v>Underperform</v>
      </c>
      <c r="LM81" t="str">
        <f>IF(AVERAGE('Sharpe Ratio'!LM81:LM92)&gt;=2,"Outperform","Underperform")</f>
        <v>Underperform</v>
      </c>
      <c r="LN81" t="str">
        <f>IF(AVERAGE('Sharpe Ratio'!LN81:LN92)&gt;=2,"Outperform","Underperform")</f>
        <v>Underperform</v>
      </c>
      <c r="LO81" t="str">
        <f>IF(AVERAGE('Sharpe Ratio'!LO81:LO92)&gt;=2,"Outperform","Underperform")</f>
        <v>Underperform</v>
      </c>
      <c r="LP81" t="str">
        <f>IF(AVERAGE('Sharpe Ratio'!LP81:LP92)&gt;=2,"Outperform","Underperform")</f>
        <v>Underperform</v>
      </c>
      <c r="LQ81" t="e">
        <f>IF(AVERAGE('Sharpe Ratio'!LQ81:LQ92)&gt;=2,"Outperform","Underperform")</f>
        <v>#DIV/0!</v>
      </c>
      <c r="LR81" t="str">
        <f>IF(AVERAGE('Sharpe Ratio'!LR81:LR92)&gt;=2,"Outperform","Underperform")</f>
        <v>Underperform</v>
      </c>
      <c r="LS81" t="str">
        <f>IF(AVERAGE('Sharpe Ratio'!LS81:LS92)&gt;=2,"Outperform","Underperform")</f>
        <v>Underperform</v>
      </c>
      <c r="LT81" t="str">
        <f>IF(AVERAGE('Sharpe Ratio'!LT81:LT92)&gt;=2,"Outperform","Underperform")</f>
        <v>Underperform</v>
      </c>
      <c r="LU81" t="str">
        <f>IF(AVERAGE('Sharpe Ratio'!LU81:LU92)&gt;=2,"Outperform","Underperform")</f>
        <v>Underperform</v>
      </c>
      <c r="LV81" t="str">
        <f>IF(AVERAGE('Sharpe Ratio'!LV81:LV92)&gt;=2,"Outperform","Underperform")</f>
        <v>Outperform</v>
      </c>
      <c r="LW81" t="str">
        <f>IF(AVERAGE('Sharpe Ratio'!LW81:LW92)&gt;=2,"Outperform","Underperform")</f>
        <v>Underperform</v>
      </c>
      <c r="LX81" t="str">
        <f>IF(AVERAGE('Sharpe Ratio'!LX81:LX92)&gt;=2,"Outperform","Underperform")</f>
        <v>Underperform</v>
      </c>
      <c r="LY81" t="e">
        <f>IF(AVERAGE('Sharpe Ratio'!LY81:LY92)&gt;=2,"Outperform","Underperform")</f>
        <v>#DIV/0!</v>
      </c>
      <c r="LZ81" t="str">
        <f>IF(AVERAGE('Sharpe Ratio'!LZ81:LZ92)&gt;=2,"Outperform","Underperform")</f>
        <v>Underperform</v>
      </c>
      <c r="MA81" t="str">
        <f>IF(AVERAGE('Sharpe Ratio'!MA81:MA92)&gt;=2,"Outperform","Underperform")</f>
        <v>Underperform</v>
      </c>
      <c r="MB81" t="str">
        <f>IF(AVERAGE('Sharpe Ratio'!MB81:MB92)&gt;=2,"Outperform","Underperform")</f>
        <v>Underperform</v>
      </c>
      <c r="MC81" t="str">
        <f>IF(AVERAGE('Sharpe Ratio'!MC81:MC92)&gt;=2,"Outperform","Underperform")</f>
        <v>Underperform</v>
      </c>
      <c r="MD81" t="str">
        <f>IF(AVERAGE('Sharpe Ratio'!MD81:MD92)&gt;=2,"Outperform","Underperform")</f>
        <v>Underperform</v>
      </c>
      <c r="ME81" t="str">
        <f>IF(AVERAGE('Sharpe Ratio'!ME81:ME92)&gt;=2,"Outperform","Underperform")</f>
        <v>Underperform</v>
      </c>
      <c r="MF81" t="str">
        <f>IF(AVERAGE('Sharpe Ratio'!MF81:MF92)&gt;=2,"Outperform","Underperform")</f>
        <v>Outperform</v>
      </c>
      <c r="MG81" t="str">
        <f>IF(AVERAGE('Sharpe Ratio'!MG81:MG92)&gt;=2,"Outperform","Underperform")</f>
        <v>Underperform</v>
      </c>
      <c r="MH81" t="str">
        <f>IF(AVERAGE('Sharpe Ratio'!MH81:MH92)&gt;=2,"Outperform","Underperform")</f>
        <v>Underperform</v>
      </c>
      <c r="MI81" t="str">
        <f>IF(AVERAGE('Sharpe Ratio'!MI81:MI92)&gt;=2,"Outperform","Underperform")</f>
        <v>Underperform</v>
      </c>
      <c r="MJ81" t="str">
        <f>IF(AVERAGE('Sharpe Ratio'!MJ81:MJ92)&gt;=2,"Outperform","Underperform")</f>
        <v>Underperform</v>
      </c>
      <c r="MK81" t="str">
        <f>IF(AVERAGE('Sharpe Ratio'!MK81:MK92)&gt;=2,"Outperform","Underperform")</f>
        <v>Underperform</v>
      </c>
      <c r="ML81" t="str">
        <f>IF(AVERAGE('Sharpe Ratio'!ML81:ML92)&gt;=2,"Outperform","Underperform")</f>
        <v>Underperform</v>
      </c>
      <c r="MM81" t="str">
        <f>IF(AVERAGE('Sharpe Ratio'!MM81:MM92)&gt;=2,"Outperform","Underperform")</f>
        <v>Underperform</v>
      </c>
      <c r="MN81" t="str">
        <f>IF(AVERAGE('Sharpe Ratio'!MN81:MN92)&gt;=2,"Outperform","Underperform")</f>
        <v>Underperform</v>
      </c>
      <c r="MO81" t="str">
        <f>IF(AVERAGE('Sharpe Ratio'!MO81:MO92)&gt;=2,"Outperform","Underperform")</f>
        <v>Outperform</v>
      </c>
      <c r="MP81" t="str">
        <f>IF(AVERAGE('Sharpe Ratio'!MP81:MP92)&gt;=2,"Outperform","Underperform")</f>
        <v>Underperform</v>
      </c>
      <c r="MQ81" t="str">
        <f>IF(AVERAGE('Sharpe Ratio'!MQ81:MQ92)&gt;=2,"Outperform","Underperform")</f>
        <v>Underperform</v>
      </c>
      <c r="MR81" t="str">
        <f>IF(AVERAGE('Sharpe Ratio'!MR81:MR92)&gt;=2,"Outperform","Underperform")</f>
        <v>Underperform</v>
      </c>
      <c r="MS81" t="str">
        <f>IF(AVERAGE('Sharpe Ratio'!MS81:MS92)&gt;=2,"Outperform","Underperform")</f>
        <v>Underperform</v>
      </c>
      <c r="MT81" t="str">
        <f>IF(AVERAGE('Sharpe Ratio'!MT81:MT92)&gt;=2,"Outperform","Underperform")</f>
        <v>Underperform</v>
      </c>
      <c r="MU81" t="str">
        <f>IF(AVERAGE('Sharpe Ratio'!MU81:MU92)&gt;=2,"Outperform","Underperform")</f>
        <v>Outperform</v>
      </c>
      <c r="MV81" t="str">
        <f>IF(AVERAGE('Sharpe Ratio'!MV81:MV92)&gt;=2,"Outperform","Underperform")</f>
        <v>Underperform</v>
      </c>
      <c r="MW81" t="str">
        <f>IF(AVERAGE('Sharpe Ratio'!MW81:MW92)&gt;=2,"Outperform","Underperform")</f>
        <v>Underperform</v>
      </c>
      <c r="MX81" t="str">
        <f>IF(AVERAGE('Sharpe Ratio'!MX81:MX92)&gt;=2,"Outperform","Underperform")</f>
        <v>Outperform</v>
      </c>
      <c r="MY81" t="str">
        <f>IF(AVERAGE('Sharpe Ratio'!MY81:MY92)&gt;=2,"Outperform","Underperform")</f>
        <v>Underperform</v>
      </c>
      <c r="MZ81" t="str">
        <f>IF(AVERAGE('Sharpe Ratio'!MZ81:MZ92)&gt;=2,"Outperform","Underperform")</f>
        <v>Outperform</v>
      </c>
      <c r="NA81" t="str">
        <f>IF(AVERAGE('Sharpe Ratio'!NA81:NA92)&gt;=2,"Outperform","Underperform")</f>
        <v>Underperform</v>
      </c>
      <c r="NB81" t="str">
        <f>IF(AVERAGE('Sharpe Ratio'!NB81:NB92)&gt;=2,"Outperform","Underperform")</f>
        <v>Underperform</v>
      </c>
      <c r="NC81" t="str">
        <f>IF(AVERAGE('Sharpe Ratio'!NC81:NC92)&gt;=2,"Outperform","Underperform")</f>
        <v>Underperform</v>
      </c>
      <c r="ND81" t="str">
        <f>IF(AVERAGE('Sharpe Ratio'!ND81:ND92)&gt;=2,"Outperform","Underperform")</f>
        <v>Underperform</v>
      </c>
      <c r="NE81" t="str">
        <f>IF(AVERAGE('Sharpe Ratio'!NE81:NE92)&gt;=2,"Outperform","Underperform")</f>
        <v>Outperform</v>
      </c>
      <c r="NF81" t="str">
        <f>IF(AVERAGE('Sharpe Ratio'!NF81:NF92)&gt;=2,"Outperform","Underperform")</f>
        <v>Underperform</v>
      </c>
      <c r="NG81" t="str">
        <f>IF(AVERAGE('Sharpe Ratio'!NG81:NG92)&gt;=2,"Outperform","Underperform")</f>
        <v>Underperform</v>
      </c>
      <c r="NH81" t="str">
        <f>IF(AVERAGE('Sharpe Ratio'!NH81:NH92)&gt;=2,"Outperform","Underperform")</f>
        <v>Underperform</v>
      </c>
      <c r="NI81" t="str">
        <f>IF(AVERAGE('Sharpe Ratio'!NI81:NI92)&gt;=2,"Outperform","Underperform")</f>
        <v>Outperform</v>
      </c>
      <c r="NJ81" t="str">
        <f>IF(AVERAGE('Sharpe Ratio'!NJ81:NJ92)&gt;=2,"Outperform","Underperform")</f>
        <v>Outperform</v>
      </c>
      <c r="NK81" t="str">
        <f>IF(AVERAGE('Sharpe Ratio'!NK81:NK92)&gt;=2,"Outperform","Underperform")</f>
        <v>Outperform</v>
      </c>
      <c r="NL81" t="str">
        <f>IF(AVERAGE('Sharpe Ratio'!NL81:NL92)&gt;=2,"Outperform","Underperform")</f>
        <v>Underperform</v>
      </c>
      <c r="NM81" t="str">
        <f>IF(AVERAGE('Sharpe Ratio'!NM81:NM92)&gt;=2,"Outperform","Underperform")</f>
        <v>Underperform</v>
      </c>
      <c r="NN81" t="str">
        <f>IF(AVERAGE('Sharpe Ratio'!NN81:NN92)&gt;=2,"Outperform","Underperform")</f>
        <v>Outperform</v>
      </c>
      <c r="NO81" t="str">
        <f>IF(AVERAGE('Sharpe Ratio'!NO81:NO92)&gt;=2,"Outperform","Underperform")</f>
        <v>Underperform</v>
      </c>
      <c r="NP81" t="str">
        <f>IF(AVERAGE('Sharpe Ratio'!NP81:NP92)&gt;=2,"Outperform","Underperform")</f>
        <v>Outperform</v>
      </c>
      <c r="NQ81" t="str">
        <f>IF(AVERAGE('Sharpe Ratio'!NQ81:NQ92)&gt;=2,"Outperform","Underperform")</f>
        <v>Outperform</v>
      </c>
      <c r="NR81" t="str">
        <f>IF(AVERAGE('Sharpe Ratio'!NR81:NR92)&gt;=2,"Outperform","Underperform")</f>
        <v>Underperform</v>
      </c>
      <c r="NS81" t="str">
        <f>IF(AVERAGE('Sharpe Ratio'!NS81:NS92)&gt;=2,"Outperform","Underperform")</f>
        <v>Underperform</v>
      </c>
      <c r="NT81" t="str">
        <f>IF(AVERAGE('Sharpe Ratio'!NT81:NT92)&gt;=2,"Outperform","Underperform")</f>
        <v>Outperform</v>
      </c>
      <c r="NU81" t="str">
        <f>IF(AVERAGE('Sharpe Ratio'!NU81:NU92)&gt;=2,"Outperform","Underperform")</f>
        <v>Underperform</v>
      </c>
      <c r="NV81" t="str">
        <f>IF(AVERAGE('Sharpe Ratio'!NV81:NV92)&gt;=2,"Outperform","Underperform")</f>
        <v>Underperform</v>
      </c>
      <c r="NW81" t="str">
        <f>IF(AVERAGE('Sharpe Ratio'!NW81:NW92)&gt;=2,"Outperform","Underperform")</f>
        <v>Underperform</v>
      </c>
      <c r="NX81" t="str">
        <f>IF(AVERAGE('Sharpe Ratio'!NX81:NX92)&gt;=2,"Outperform","Underperform")</f>
        <v>Underperform</v>
      </c>
      <c r="NY81" t="str">
        <f>IF(AVERAGE('Sharpe Ratio'!NY81:NY92)&gt;=2,"Outperform","Underperform")</f>
        <v>Underperform</v>
      </c>
      <c r="NZ81" t="str">
        <f>IF(AVERAGE('Sharpe Ratio'!NZ81:NZ92)&gt;=2,"Outperform","Underperform")</f>
        <v>Underperform</v>
      </c>
      <c r="OA81" t="str">
        <f>IF(AVERAGE('Sharpe Ratio'!OA81:OA92)&gt;=2,"Outperform","Underperform")</f>
        <v>Underperform</v>
      </c>
      <c r="OB81" t="str">
        <f>IF(AVERAGE('Sharpe Ratio'!OB81:OB92)&gt;=2,"Outperform","Underperform")</f>
        <v>Outperform</v>
      </c>
      <c r="OC81" t="str">
        <f>IF(AVERAGE('Sharpe Ratio'!OC81:OC92)&gt;=2,"Outperform","Underperform")</f>
        <v>Underperform</v>
      </c>
      <c r="OD81" t="str">
        <f>IF(AVERAGE('Sharpe Ratio'!OD81:OD92)&gt;=2,"Outperform","Underperform")</f>
        <v>Underperform</v>
      </c>
      <c r="OE81" t="str">
        <f>IF(AVERAGE('Sharpe Ratio'!OE81:OE92)&gt;=2,"Outperform","Underperform")</f>
        <v>Underperform</v>
      </c>
      <c r="OF81" t="str">
        <f>IF(AVERAGE('Sharpe Ratio'!OF81:OF92)&gt;=2,"Outperform","Underperform")</f>
        <v>Underperform</v>
      </c>
      <c r="OG81" t="str">
        <f>IF(AVERAGE('Sharpe Ratio'!OG81:OG92)&gt;=2,"Outperform","Underperform")</f>
        <v>Underperform</v>
      </c>
      <c r="OH81" t="str">
        <f>IF(AVERAGE('Sharpe Ratio'!OH81:OH92)&gt;=2,"Outperform","Underperform")</f>
        <v>Underperform</v>
      </c>
      <c r="OI81" t="str">
        <f>IF(AVERAGE('Sharpe Ratio'!OI81:OI92)&gt;=2,"Outperform","Underperform")</f>
        <v>Underperform</v>
      </c>
      <c r="OJ81" t="str">
        <f>IF(AVERAGE('Sharpe Ratio'!OJ81:OJ92)&gt;=2,"Outperform","Underperform")</f>
        <v>Underperform</v>
      </c>
      <c r="OK81" t="str">
        <f>IF(AVERAGE('Sharpe Ratio'!OK81:OK92)&gt;=2,"Outperform","Underperform")</f>
        <v>Underperform</v>
      </c>
      <c r="OL81" t="str">
        <f>IF(AVERAGE('Sharpe Ratio'!OL81:OL92)&gt;=2,"Outperform","Underperform")</f>
        <v>Underperform</v>
      </c>
      <c r="OM81" t="str">
        <f>IF(AVERAGE('Sharpe Ratio'!OM81:OM92)&gt;=2,"Outperform","Underperform")</f>
        <v>Underperform</v>
      </c>
      <c r="ON81" t="e">
        <f>IF(AVERAGE('Sharpe Ratio'!ON81:ON92)&gt;=2,"Outperform","Underperform")</f>
        <v>#DIV/0!</v>
      </c>
      <c r="OO81" t="str">
        <f>IF(AVERAGE('Sharpe Ratio'!OO81:OO92)&gt;=2,"Outperform","Underperform")</f>
        <v>Underperform</v>
      </c>
      <c r="OP81" t="str">
        <f>IF(AVERAGE('Sharpe Ratio'!OP81:OP92)&gt;=2,"Outperform","Underperform")</f>
        <v>Underperform</v>
      </c>
      <c r="OQ81" t="str">
        <f>IF(AVERAGE('Sharpe Ratio'!OQ81:OQ92)&gt;=2,"Outperform","Underperform")</f>
        <v>Outperform</v>
      </c>
      <c r="OR81" t="str">
        <f>IF(AVERAGE('Sharpe Ratio'!OR81:OR92)&gt;=2,"Outperform","Underperform")</f>
        <v>Underperform</v>
      </c>
      <c r="OS81" t="str">
        <f>IF(AVERAGE('Sharpe Ratio'!OS81:OS92)&gt;=2,"Outperform","Underperform")</f>
        <v>Underperform</v>
      </c>
      <c r="OT81" t="str">
        <f>IF(AVERAGE('Sharpe Ratio'!OT81:OT92)&gt;=2,"Outperform","Underperform")</f>
        <v>Underperform</v>
      </c>
      <c r="OU81" t="str">
        <f>IF(AVERAGE('Sharpe Ratio'!OU81:OU92)&gt;=2,"Outperform","Underperform")</f>
        <v>Underperform</v>
      </c>
      <c r="OV81" t="str">
        <f>IF(AVERAGE('Sharpe Ratio'!OV81:OV92)&gt;=2,"Outperform","Underperform")</f>
        <v>Underperform</v>
      </c>
      <c r="OW81" t="str">
        <f>IF(AVERAGE('Sharpe Ratio'!OW81:OW92)&gt;=2,"Outperform","Underperform")</f>
        <v>Outperform</v>
      </c>
      <c r="OX81" t="str">
        <f>IF(AVERAGE('Sharpe Ratio'!OX81:OX92)&gt;=2,"Outperform","Underperform")</f>
        <v>Underperform</v>
      </c>
      <c r="OY81" t="str">
        <f>IF(AVERAGE('Sharpe Ratio'!OY81:OY92)&gt;=2,"Outperform","Underperform")</f>
        <v>Outperform</v>
      </c>
      <c r="OZ81" t="str">
        <f>IF(AVERAGE('Sharpe Ratio'!OZ81:OZ92)&gt;=2,"Outperform","Underperform")</f>
        <v>Underperform</v>
      </c>
      <c r="PA81" t="str">
        <f>IF(AVERAGE('Sharpe Ratio'!PA81:PA92)&gt;=2,"Outperform","Underperform")</f>
        <v>Underperform</v>
      </c>
      <c r="PB81" t="str">
        <f>IF(AVERAGE('Sharpe Ratio'!PB81:PB92)&gt;=2,"Outperform","Underperform")</f>
        <v>Underperform</v>
      </c>
      <c r="PC81" t="str">
        <f>IF(AVERAGE('Sharpe Ratio'!PC81:PC92)&gt;=2,"Outperform","Underperform")</f>
        <v>Outperform</v>
      </c>
      <c r="PD81" t="str">
        <f>IF(AVERAGE('Sharpe Ratio'!PD81:PD92)&gt;=2,"Outperform","Underperform")</f>
        <v>Underperform</v>
      </c>
      <c r="PE81" t="str">
        <f>IF(AVERAGE('Sharpe Ratio'!PE81:PE92)&gt;=2,"Outperform","Underperform")</f>
        <v>Underperform</v>
      </c>
      <c r="PF81" t="str">
        <f>IF(AVERAGE('Sharpe Ratio'!PF81:PF92)&gt;=2,"Outperform","Underperform")</f>
        <v>Underperform</v>
      </c>
      <c r="PG81" t="str">
        <f>IF(AVERAGE('Sharpe Ratio'!PG81:PG92)&gt;=2,"Outperform","Underperform")</f>
        <v>Outperform</v>
      </c>
      <c r="PH81" t="str">
        <f>IF(AVERAGE('Sharpe Ratio'!PH81:PH92)&gt;=2,"Outperform","Underperform")</f>
        <v>Outperform</v>
      </c>
      <c r="PI81" t="str">
        <f>IF(AVERAGE('Sharpe Ratio'!PI81:PI92)&gt;=2,"Outperform","Underperform")</f>
        <v>Outperform</v>
      </c>
      <c r="PJ81" t="str">
        <f>IF(AVERAGE('Sharpe Ratio'!PJ81:PJ92)&gt;=2,"Outperform","Underperform")</f>
        <v>Underperform</v>
      </c>
      <c r="PK81" t="str">
        <f>IF(AVERAGE('Sharpe Ratio'!PK81:PK92)&gt;=2,"Outperform","Underperform")</f>
        <v>Underperform</v>
      </c>
      <c r="PL81" t="str">
        <f>IF(AVERAGE('Sharpe Ratio'!PL81:PL92)&gt;=2,"Outperform","Underperform")</f>
        <v>Underperform</v>
      </c>
      <c r="PM81" t="str">
        <f>IF(AVERAGE('Sharpe Ratio'!PM81:PM92)&gt;=2,"Outperform","Underperform")</f>
        <v>Underperform</v>
      </c>
      <c r="PN81" t="str">
        <f>IF(AVERAGE('Sharpe Ratio'!PN81:PN92)&gt;=2,"Outperform","Underperform")</f>
        <v>Outperform</v>
      </c>
      <c r="PO81" t="str">
        <f>IF(AVERAGE('Sharpe Ratio'!PO81:PO92)&gt;=2,"Outperform","Underperform")</f>
        <v>Underperform</v>
      </c>
      <c r="PP81" t="str">
        <f>IF(AVERAGE('Sharpe Ratio'!PP81:PP92)&gt;=2,"Outperform","Underperform")</f>
        <v>Underperform</v>
      </c>
      <c r="PQ81" t="str">
        <f>IF(AVERAGE('Sharpe Ratio'!PQ81:PQ92)&gt;=2,"Outperform","Underperform")</f>
        <v>Underperform</v>
      </c>
      <c r="PR81" t="str">
        <f>IF(AVERAGE('Sharpe Ratio'!PR81:PR92)&gt;=2,"Outperform","Underperform")</f>
        <v>Underperform</v>
      </c>
      <c r="PS81" t="str">
        <f>IF(AVERAGE('Sharpe Ratio'!PS81:PS92)&gt;=2,"Outperform","Underperform")</f>
        <v>Underperform</v>
      </c>
      <c r="PT81" t="str">
        <f>IF(AVERAGE('Sharpe Ratio'!PT81:PT92)&gt;=2,"Outperform","Underperform")</f>
        <v>Underperform</v>
      </c>
      <c r="PU81" t="str">
        <f>IF(AVERAGE('Sharpe Ratio'!PU81:PU92)&gt;=2,"Outperform","Underperform")</f>
        <v>Underperform</v>
      </c>
      <c r="PV81" t="str">
        <f>IF(AVERAGE('Sharpe Ratio'!PV81:PV92)&gt;=2,"Outperform","Underperform")</f>
        <v>Underperform</v>
      </c>
      <c r="PW81" t="str">
        <f>IF(AVERAGE('Sharpe Ratio'!PW81:PW92)&gt;=2,"Outperform","Underperform")</f>
        <v>Underperform</v>
      </c>
      <c r="PX81" t="str">
        <f>IF(AVERAGE('Sharpe Ratio'!PX81:PX92)&gt;=2,"Outperform","Underperform")</f>
        <v>Underperform</v>
      </c>
      <c r="PY81" t="str">
        <f>IF(AVERAGE('Sharpe Ratio'!PY81:PY92)&gt;=2,"Outperform","Underperform")</f>
        <v>Underperform</v>
      </c>
      <c r="PZ81" t="str">
        <f>IF(AVERAGE('Sharpe Ratio'!PZ81:PZ92)&gt;=2,"Outperform","Underperform")</f>
        <v>Underperform</v>
      </c>
      <c r="QA81" t="str">
        <f>IF(AVERAGE('Sharpe Ratio'!QA81:QA92)&gt;=2,"Outperform","Underperform")</f>
        <v>Outperform</v>
      </c>
      <c r="QB81" t="str">
        <f>IF(AVERAGE('Sharpe Ratio'!QB81:QB92)&gt;=2,"Outperform","Underperform")</f>
        <v>Underperform</v>
      </c>
      <c r="QC81" t="str">
        <f>IF(AVERAGE('Sharpe Ratio'!QC81:QC92)&gt;=2,"Outperform","Underperform")</f>
        <v>Underperform</v>
      </c>
      <c r="QD81" t="str">
        <f>IF(AVERAGE('Sharpe Ratio'!QD81:QD92)&gt;=2,"Outperform","Underperform")</f>
        <v>Underperform</v>
      </c>
      <c r="QE81" t="str">
        <f>IF(AVERAGE('Sharpe Ratio'!QE81:QE92)&gt;=2,"Outperform","Underperform")</f>
        <v>Underperform</v>
      </c>
      <c r="QF81" t="e">
        <f>IF(AVERAGE('Sharpe Ratio'!QF81:QF92)&gt;=2,"Outperform","Underperform")</f>
        <v>#DIV/0!</v>
      </c>
      <c r="QG81" t="str">
        <f>IF(AVERAGE('Sharpe Ratio'!QG81:QG92)&gt;=2,"Outperform","Underperform")</f>
        <v>Underperform</v>
      </c>
      <c r="QH81" t="str">
        <f>IF(AVERAGE('Sharpe Ratio'!QH81:QH92)&gt;=2,"Outperform","Underperform")</f>
        <v>Underperform</v>
      </c>
      <c r="QI81" t="str">
        <f>IF(AVERAGE('Sharpe Ratio'!QI81:QI92)&gt;=2,"Outperform","Underperform")</f>
        <v>Underperform</v>
      </c>
      <c r="QJ81" t="str">
        <f>IF(AVERAGE('Sharpe Ratio'!QJ81:QJ92)&gt;=2,"Outperform","Underperform")</f>
        <v>Outperform</v>
      </c>
      <c r="QK81" t="str">
        <f>IF(AVERAGE('Sharpe Ratio'!QK81:QK92)&gt;=2,"Outperform","Underperform")</f>
        <v>Outperform</v>
      </c>
      <c r="QL81" t="str">
        <f>IF(AVERAGE('Sharpe Ratio'!QL81:QL92)&gt;=2,"Outperform","Underperform")</f>
        <v>Underperform</v>
      </c>
      <c r="QM81" t="str">
        <f>IF(AVERAGE('Sharpe Ratio'!QM81:QM92)&gt;=2,"Outperform","Underperform")</f>
        <v>Underperform</v>
      </c>
      <c r="QN81" t="str">
        <f>IF(AVERAGE('Sharpe Ratio'!QN81:QN92)&gt;=2,"Outperform","Underperform")</f>
        <v>Underperform</v>
      </c>
      <c r="QO81" t="str">
        <f>IF(AVERAGE('Sharpe Ratio'!QO81:QO92)&gt;=2,"Outperform","Underperform")</f>
        <v>Underperform</v>
      </c>
      <c r="QP81" t="str">
        <f>IF(AVERAGE('Sharpe Ratio'!QP81:QP92)&gt;=2,"Outperform","Underperform")</f>
        <v>Underperform</v>
      </c>
      <c r="QQ81" t="str">
        <f>IF(AVERAGE('Sharpe Ratio'!QQ81:QQ92)&gt;=2,"Outperform","Underperform")</f>
        <v>Underperform</v>
      </c>
      <c r="QR81" t="str">
        <f>IF(AVERAGE('Sharpe Ratio'!QR81:QR92)&gt;=2,"Outperform","Underperform")</f>
        <v>Underperform</v>
      </c>
      <c r="QS81" t="str">
        <f>IF(AVERAGE('Sharpe Ratio'!QS81:QS92)&gt;=2,"Outperform","Underperform")</f>
        <v>Underperform</v>
      </c>
      <c r="QT81" t="str">
        <f>IF(AVERAGE('Sharpe Ratio'!QT81:QT92)&gt;=2,"Outperform","Underperform")</f>
        <v>Underperform</v>
      </c>
      <c r="QU81" t="str">
        <f>IF(AVERAGE('Sharpe Ratio'!QU81:QU92)&gt;=2,"Outperform","Underperform")</f>
        <v>Underperform</v>
      </c>
      <c r="QV81" t="str">
        <f>IF(AVERAGE('Sharpe Ratio'!QV81:QV92)&gt;=2,"Outperform","Underperform")</f>
        <v>Underperform</v>
      </c>
      <c r="QW81" t="e">
        <f>IF(AVERAGE('Sharpe Ratio'!QW81:QW92)&gt;=2,"Outperform","Underperform")</f>
        <v>#DIV/0!</v>
      </c>
      <c r="QX81" t="str">
        <f>IF(AVERAGE('Sharpe Ratio'!QX81:QX92)&gt;=2,"Outperform","Underperform")</f>
        <v>Underperform</v>
      </c>
      <c r="QY81" t="str">
        <f>IF(AVERAGE('Sharpe Ratio'!QY81:QY92)&gt;=2,"Outperform","Underperform")</f>
        <v>Underperform</v>
      </c>
      <c r="QZ81" t="str">
        <f>IF(AVERAGE('Sharpe Ratio'!QZ81:QZ92)&gt;=2,"Outperform","Underperform")</f>
        <v>Underperform</v>
      </c>
      <c r="RA81" t="str">
        <f>IF(AVERAGE('Sharpe Ratio'!RA81:RA92)&gt;=2,"Outperform","Underperform")</f>
        <v>Underperform</v>
      </c>
      <c r="RB81" t="str">
        <f>IF(AVERAGE('Sharpe Ratio'!RB81:RB92)&gt;=2,"Outperform","Underperform")</f>
        <v>Underperform</v>
      </c>
      <c r="RC81" t="str">
        <f>IF(AVERAGE('Sharpe Ratio'!RC81:RC92)&gt;=2,"Outperform","Underperform")</f>
        <v>Underperform</v>
      </c>
      <c r="RD81" t="e">
        <f>IF(AVERAGE('Sharpe Ratio'!RD81:RD92)&gt;=2,"Outperform","Underperform")</f>
        <v>#DIV/0!</v>
      </c>
      <c r="RE81" t="str">
        <f>IF(AVERAGE('Sharpe Ratio'!RE81:RE92)&gt;=2,"Outperform","Underperform")</f>
        <v>Underperform</v>
      </c>
      <c r="RF81" t="str">
        <f>IF(AVERAGE('Sharpe Ratio'!RF81:RF92)&gt;=2,"Outperform","Underperform")</f>
        <v>Underperform</v>
      </c>
      <c r="RG81" t="str">
        <f>IF(AVERAGE('Sharpe Ratio'!RG81:RG92)&gt;=2,"Outperform","Underperform")</f>
        <v>Underperform</v>
      </c>
      <c r="RH81" t="e">
        <f>IF(AVERAGE('Sharpe Ratio'!RH81:RH92)&gt;=2,"Outperform","Underperform")</f>
        <v>#DIV/0!</v>
      </c>
      <c r="RI81" t="str">
        <f>IF(AVERAGE('Sharpe Ratio'!RI81:RI92)&gt;=2,"Outperform","Underperform")</f>
        <v>Underperform</v>
      </c>
      <c r="RJ81" t="str">
        <f>IF(AVERAGE('Sharpe Ratio'!RJ81:RJ92)&gt;=2,"Outperform","Underperform")</f>
        <v>Underperform</v>
      </c>
      <c r="RK81" t="str">
        <f>IF(AVERAGE('Sharpe Ratio'!RK81:RK92)&gt;=2,"Outperform","Underperform")</f>
        <v>Underperform</v>
      </c>
      <c r="RL81" t="str">
        <f>IF(AVERAGE('Sharpe Ratio'!RL81:RL92)&gt;=2,"Outperform","Underperform")</f>
        <v>Underperform</v>
      </c>
      <c r="RM81" t="str">
        <f>IF(AVERAGE('Sharpe Ratio'!RM81:RM92)&gt;=2,"Outperform","Underperform")</f>
        <v>Outperform</v>
      </c>
      <c r="RN81" t="str">
        <f>IF(AVERAGE('Sharpe Ratio'!RN81:RN92)&gt;=2,"Outperform","Underperform")</f>
        <v>Underperform</v>
      </c>
      <c r="RO81" t="str">
        <f>IF(AVERAGE('Sharpe Ratio'!RO81:RO92)&gt;=2,"Outperform","Underperform")</f>
        <v>Underperform</v>
      </c>
      <c r="RP81" t="str">
        <f>IF(AVERAGE('Sharpe Ratio'!RP81:RP92)&gt;=2,"Outperform","Underperform")</f>
        <v>Underperform</v>
      </c>
      <c r="RQ81" t="str">
        <f>IF(AVERAGE('Sharpe Ratio'!RQ81:RQ92)&gt;=2,"Outperform","Underperform")</f>
        <v>Outperform</v>
      </c>
      <c r="RR81" t="str">
        <f>IF(AVERAGE('Sharpe Ratio'!RR81:RR92)&gt;=2,"Outperform","Underperform")</f>
        <v>Outperform</v>
      </c>
      <c r="RS81" t="str">
        <f>IF(AVERAGE('Sharpe Ratio'!RS81:RS92)&gt;=2,"Outperform","Underperform")</f>
        <v>Outperform</v>
      </c>
      <c r="RT81" t="str">
        <f>IF(AVERAGE('Sharpe Ratio'!RT81:RT92)&gt;=2,"Outperform","Underperform")</f>
        <v>Underperform</v>
      </c>
      <c r="RU81" t="str">
        <f>IF(AVERAGE('Sharpe Ratio'!RU81:RU92)&gt;=2,"Outperform","Underperform")</f>
        <v>Underperform</v>
      </c>
      <c r="RV81" t="str">
        <f>IF(AVERAGE('Sharpe Ratio'!RV81:RV92)&gt;=2,"Outperform","Underperform")</f>
        <v>Underperform</v>
      </c>
      <c r="RW81" t="str">
        <f>IF(AVERAGE('Sharpe Ratio'!RW81:RW92)&gt;=2,"Outperform","Underperform")</f>
        <v>Underperform</v>
      </c>
      <c r="RX81" t="str">
        <f>IF(AVERAGE('Sharpe Ratio'!RX81:RX92)&gt;=2,"Outperform","Underperform")</f>
        <v>Underperform</v>
      </c>
      <c r="RY81" t="str">
        <f>IF(AVERAGE('Sharpe Ratio'!RY81:RY92)&gt;=2,"Outperform","Underperform")</f>
        <v>Underperform</v>
      </c>
      <c r="RZ81" t="str">
        <f>IF(AVERAGE('Sharpe Ratio'!RZ81:RZ92)&gt;=2,"Outperform","Underperform")</f>
        <v>Outperform</v>
      </c>
      <c r="SA81" t="str">
        <f>IF(AVERAGE('Sharpe Ratio'!SA81:SA92)&gt;=2,"Outperform","Underperform")</f>
        <v>Underperform</v>
      </c>
      <c r="SB81" t="e">
        <f>IF(AVERAGE('Sharpe Ratio'!SB81:SB92)&gt;=2,"Outperform","Underperform")</f>
        <v>#DIV/0!</v>
      </c>
      <c r="SC81" t="str">
        <f>IF(AVERAGE('Sharpe Ratio'!SC81:SC92)&gt;=2,"Outperform","Underperform")</f>
        <v>Underperform</v>
      </c>
    </row>
    <row r="82" spans="1:497" x14ac:dyDescent="0.25">
      <c r="A82" s="2">
        <f>'Sharpe Ratio'!A82</f>
        <v>43069</v>
      </c>
      <c r="B82" t="str">
        <f>IF(AVERAGE('Sharpe Ratio'!B82:B93)&gt;=2,"Outperform","Underperform")</f>
        <v>Outperform</v>
      </c>
      <c r="C82" t="str">
        <f>IF(AVERAGE('Sharpe Ratio'!C82:C93)&gt;=2,"Outperform","Underperform")</f>
        <v>Outperform</v>
      </c>
      <c r="D82" t="str">
        <f>IF(AVERAGE('Sharpe Ratio'!D82:D93)&gt;=2,"Outperform","Underperform")</f>
        <v>Outperform</v>
      </c>
      <c r="E82" t="str">
        <f>IF(AVERAGE('Sharpe Ratio'!E82:E93)&gt;=2,"Outperform","Underperform")</f>
        <v>Underperform</v>
      </c>
      <c r="F82" t="str">
        <f>IF(AVERAGE('Sharpe Ratio'!F82:F93)&gt;=2,"Outperform","Underperform")</f>
        <v>Underperform</v>
      </c>
      <c r="G82" t="str">
        <f>IF(AVERAGE('Sharpe Ratio'!G82:G93)&gt;=2,"Outperform","Underperform")</f>
        <v>Underperform</v>
      </c>
      <c r="H82" t="str">
        <f>IF(AVERAGE('Sharpe Ratio'!H82:H93)&gt;=2,"Outperform","Underperform")</f>
        <v>Underperform</v>
      </c>
      <c r="I82" t="str">
        <f>IF(AVERAGE('Sharpe Ratio'!I82:I93)&gt;=2,"Outperform","Underperform")</f>
        <v>Outperform</v>
      </c>
      <c r="J82" t="str">
        <f>IF(AVERAGE('Sharpe Ratio'!J82:J93)&gt;=2,"Outperform","Underperform")</f>
        <v>Underperform</v>
      </c>
      <c r="K82" t="str">
        <f>IF(AVERAGE('Sharpe Ratio'!K82:K93)&gt;=2,"Outperform","Underperform")</f>
        <v>Underperform</v>
      </c>
      <c r="L82" t="str">
        <f>IF(AVERAGE('Sharpe Ratio'!L82:L93)&gt;=2,"Outperform","Underperform")</f>
        <v>Underperform</v>
      </c>
      <c r="M82" t="str">
        <f>IF(AVERAGE('Sharpe Ratio'!M82:M93)&gt;=2,"Outperform","Underperform")</f>
        <v>Underperform</v>
      </c>
      <c r="N82" t="str">
        <f>IF(AVERAGE('Sharpe Ratio'!N82:N93)&gt;=2,"Outperform","Underperform")</f>
        <v>Outperform</v>
      </c>
      <c r="O82" t="str">
        <f>IF(AVERAGE('Sharpe Ratio'!O82:O93)&gt;=2,"Outperform","Underperform")</f>
        <v>Underperform</v>
      </c>
      <c r="P82" t="str">
        <f>IF(AVERAGE('Sharpe Ratio'!P82:P93)&gt;=2,"Outperform","Underperform")</f>
        <v>Underperform</v>
      </c>
      <c r="Q82" t="str">
        <f>IF(AVERAGE('Sharpe Ratio'!Q82:Q93)&gt;=2,"Outperform","Underperform")</f>
        <v>Underperform</v>
      </c>
      <c r="R82" t="str">
        <f>IF(AVERAGE('Sharpe Ratio'!R82:R93)&gt;=2,"Outperform","Underperform")</f>
        <v>Underperform</v>
      </c>
      <c r="S82" t="str">
        <f>IF(AVERAGE('Sharpe Ratio'!S82:S93)&gt;=2,"Outperform","Underperform")</f>
        <v>Outperform</v>
      </c>
      <c r="T82" t="str">
        <f>IF(AVERAGE('Sharpe Ratio'!T82:T93)&gt;=2,"Outperform","Underperform")</f>
        <v>Underperform</v>
      </c>
      <c r="U82" t="str">
        <f>IF(AVERAGE('Sharpe Ratio'!U82:U93)&gt;=2,"Outperform","Underperform")</f>
        <v>Underperform</v>
      </c>
      <c r="V82" t="str">
        <f>IF(AVERAGE('Sharpe Ratio'!V82:V93)&gt;=2,"Outperform","Underperform")</f>
        <v>Underperform</v>
      </c>
      <c r="W82" t="str">
        <f>IF(AVERAGE('Sharpe Ratio'!W82:W93)&gt;=2,"Outperform","Underperform")</f>
        <v>Underperform</v>
      </c>
      <c r="X82" t="str">
        <f>IF(AVERAGE('Sharpe Ratio'!X82:X93)&gt;=2,"Outperform","Underperform")</f>
        <v>Underperform</v>
      </c>
      <c r="Y82" t="str">
        <f>IF(AVERAGE('Sharpe Ratio'!Y82:Y93)&gt;=2,"Outperform","Underperform")</f>
        <v>Underperform</v>
      </c>
      <c r="Z82" t="str">
        <f>IF(AVERAGE('Sharpe Ratio'!Z82:Z93)&gt;=2,"Outperform","Underperform")</f>
        <v>Underperform</v>
      </c>
      <c r="AA82" t="str">
        <f>IF(AVERAGE('Sharpe Ratio'!AA82:AA93)&gt;=2,"Outperform","Underperform")</f>
        <v>Underperform</v>
      </c>
      <c r="AB82" t="str">
        <f>IF(AVERAGE('Sharpe Ratio'!AB82:AB93)&gt;=2,"Outperform","Underperform")</f>
        <v>Outperform</v>
      </c>
      <c r="AC82" t="str">
        <f>IF(AVERAGE('Sharpe Ratio'!AC82:AC93)&gt;=2,"Outperform","Underperform")</f>
        <v>Outperform</v>
      </c>
      <c r="AD82" t="str">
        <f>IF(AVERAGE('Sharpe Ratio'!AD82:AD93)&gt;=2,"Outperform","Underperform")</f>
        <v>Underperform</v>
      </c>
      <c r="AE82" t="str">
        <f>IF(AVERAGE('Sharpe Ratio'!AE82:AE93)&gt;=2,"Outperform","Underperform")</f>
        <v>Underperform</v>
      </c>
      <c r="AF82" t="str">
        <f>IF(AVERAGE('Sharpe Ratio'!AF82:AF93)&gt;=2,"Outperform","Underperform")</f>
        <v>Underperform</v>
      </c>
      <c r="AG82" t="str">
        <f>IF(AVERAGE('Sharpe Ratio'!AG82:AG93)&gt;=2,"Outperform","Underperform")</f>
        <v>Underperform</v>
      </c>
      <c r="AH82" t="str">
        <f>IF(AVERAGE('Sharpe Ratio'!AH82:AH93)&gt;=2,"Outperform","Underperform")</f>
        <v>Underperform</v>
      </c>
      <c r="AI82" t="str">
        <f>IF(AVERAGE('Sharpe Ratio'!AI82:AI93)&gt;=2,"Outperform","Underperform")</f>
        <v>Underperform</v>
      </c>
      <c r="AJ82" t="str">
        <f>IF(AVERAGE('Sharpe Ratio'!AJ82:AJ93)&gt;=2,"Outperform","Underperform")</f>
        <v>Underperform</v>
      </c>
      <c r="AK82" t="str">
        <f>IF(AVERAGE('Sharpe Ratio'!AK82:AK93)&gt;=2,"Outperform","Underperform")</f>
        <v>Underperform</v>
      </c>
      <c r="AL82" t="str">
        <f>IF(AVERAGE('Sharpe Ratio'!AL82:AL93)&gt;=2,"Outperform","Underperform")</f>
        <v>Underperform</v>
      </c>
      <c r="AM82" t="str">
        <f>IF(AVERAGE('Sharpe Ratio'!AM82:AM93)&gt;=2,"Outperform","Underperform")</f>
        <v>Outperform</v>
      </c>
      <c r="AN82" t="str">
        <f>IF(AVERAGE('Sharpe Ratio'!AN82:AN93)&gt;=2,"Outperform","Underperform")</f>
        <v>Underperform</v>
      </c>
      <c r="AO82" t="str">
        <f>IF(AVERAGE('Sharpe Ratio'!AO82:AO93)&gt;=2,"Outperform","Underperform")</f>
        <v>Outperform</v>
      </c>
      <c r="AP82" t="str">
        <f>IF(AVERAGE('Sharpe Ratio'!AP82:AP93)&gt;=2,"Outperform","Underperform")</f>
        <v>Underperform</v>
      </c>
      <c r="AQ82" t="str">
        <f>IF(AVERAGE('Sharpe Ratio'!AQ82:AQ93)&gt;=2,"Outperform","Underperform")</f>
        <v>Underperform</v>
      </c>
      <c r="AR82" t="str">
        <f>IF(AVERAGE('Sharpe Ratio'!AR82:AR93)&gt;=2,"Outperform","Underperform")</f>
        <v>Underperform</v>
      </c>
      <c r="AS82" t="str">
        <f>IF(AVERAGE('Sharpe Ratio'!AS82:AS93)&gt;=2,"Outperform","Underperform")</f>
        <v>Underperform</v>
      </c>
      <c r="AT82" t="str">
        <f>IF(AVERAGE('Sharpe Ratio'!AT82:AT93)&gt;=2,"Outperform","Underperform")</f>
        <v>Outperform</v>
      </c>
      <c r="AU82" t="str">
        <f>IF(AVERAGE('Sharpe Ratio'!AU82:AU93)&gt;=2,"Outperform","Underperform")</f>
        <v>Underperform</v>
      </c>
      <c r="AV82" t="str">
        <f>IF(AVERAGE('Sharpe Ratio'!AV82:AV93)&gt;=2,"Outperform","Underperform")</f>
        <v>Underperform</v>
      </c>
      <c r="AW82" t="str">
        <f>IF(AVERAGE('Sharpe Ratio'!AW82:AW93)&gt;=2,"Outperform","Underperform")</f>
        <v>Underperform</v>
      </c>
      <c r="AX82" t="str">
        <f>IF(AVERAGE('Sharpe Ratio'!AX82:AX93)&gt;=2,"Outperform","Underperform")</f>
        <v>Underperform</v>
      </c>
      <c r="AY82" t="str">
        <f>IF(AVERAGE('Sharpe Ratio'!AY82:AY93)&gt;=2,"Outperform","Underperform")</f>
        <v>Underperform</v>
      </c>
      <c r="AZ82" t="str">
        <f>IF(AVERAGE('Sharpe Ratio'!AZ82:AZ93)&gt;=2,"Outperform","Underperform")</f>
        <v>Underperform</v>
      </c>
      <c r="BA82" t="str">
        <f>IF(AVERAGE('Sharpe Ratio'!BA82:BA93)&gt;=2,"Outperform","Underperform")</f>
        <v>Underperform</v>
      </c>
      <c r="BB82" t="str">
        <f>IF(AVERAGE('Sharpe Ratio'!BB82:BB93)&gt;=2,"Outperform","Underperform")</f>
        <v>Underperform</v>
      </c>
      <c r="BC82" t="str">
        <f>IF(AVERAGE('Sharpe Ratio'!BC82:BC93)&gt;=2,"Outperform","Underperform")</f>
        <v>Underperform</v>
      </c>
      <c r="BD82" t="str">
        <f>IF(AVERAGE('Sharpe Ratio'!BD82:BD93)&gt;=2,"Outperform","Underperform")</f>
        <v>Underperform</v>
      </c>
      <c r="BE82" t="str">
        <f>IF(AVERAGE('Sharpe Ratio'!BE82:BE93)&gt;=2,"Outperform","Underperform")</f>
        <v>Underperform</v>
      </c>
      <c r="BF82" t="str">
        <f>IF(AVERAGE('Sharpe Ratio'!BF82:BF93)&gt;=2,"Outperform","Underperform")</f>
        <v>Underperform</v>
      </c>
      <c r="BG82" t="str">
        <f>IF(AVERAGE('Sharpe Ratio'!BG82:BG93)&gt;=2,"Outperform","Underperform")</f>
        <v>Outperform</v>
      </c>
      <c r="BH82" t="str">
        <f>IF(AVERAGE('Sharpe Ratio'!BH82:BH93)&gt;=2,"Outperform","Underperform")</f>
        <v>Underperform</v>
      </c>
      <c r="BI82" t="str">
        <f>IF(AVERAGE('Sharpe Ratio'!BI82:BI93)&gt;=2,"Outperform","Underperform")</f>
        <v>Outperform</v>
      </c>
      <c r="BJ82" t="str">
        <f>IF(AVERAGE('Sharpe Ratio'!BJ82:BJ93)&gt;=2,"Outperform","Underperform")</f>
        <v>Outperform</v>
      </c>
      <c r="BK82" t="e">
        <f>IF(AVERAGE('Sharpe Ratio'!BK82:BK93)&gt;=2,"Outperform","Underperform")</f>
        <v>#DIV/0!</v>
      </c>
      <c r="BL82" t="str">
        <f>IF(AVERAGE('Sharpe Ratio'!BL82:BL93)&gt;=2,"Outperform","Underperform")</f>
        <v>Underperform</v>
      </c>
      <c r="BM82" t="str">
        <f>IF(AVERAGE('Sharpe Ratio'!BM82:BM93)&gt;=2,"Outperform","Underperform")</f>
        <v>Underperform</v>
      </c>
      <c r="BN82" t="str">
        <f>IF(AVERAGE('Sharpe Ratio'!BN82:BN93)&gt;=2,"Outperform","Underperform")</f>
        <v>Underperform</v>
      </c>
      <c r="BO82" t="str">
        <f>IF(AVERAGE('Sharpe Ratio'!BO82:BO93)&gt;=2,"Outperform","Underperform")</f>
        <v>Underperform</v>
      </c>
      <c r="BP82" t="str">
        <f>IF(AVERAGE('Sharpe Ratio'!BP82:BP93)&gt;=2,"Outperform","Underperform")</f>
        <v>Outperform</v>
      </c>
      <c r="BQ82" t="str">
        <f>IF(AVERAGE('Sharpe Ratio'!BQ82:BQ93)&gt;=2,"Outperform","Underperform")</f>
        <v>Outperform</v>
      </c>
      <c r="BR82" t="str">
        <f>IF(AVERAGE('Sharpe Ratio'!BR82:BR93)&gt;=2,"Outperform","Underperform")</f>
        <v>Outperform</v>
      </c>
      <c r="BS82" t="str">
        <f>IF(AVERAGE('Sharpe Ratio'!BS82:BS93)&gt;=2,"Outperform","Underperform")</f>
        <v>Outperform</v>
      </c>
      <c r="BT82" t="str">
        <f>IF(AVERAGE('Sharpe Ratio'!BT82:BT93)&gt;=2,"Outperform","Underperform")</f>
        <v>Underperform</v>
      </c>
      <c r="BU82" t="str">
        <f>IF(AVERAGE('Sharpe Ratio'!BU82:BU93)&gt;=2,"Outperform","Underperform")</f>
        <v>Underperform</v>
      </c>
      <c r="BV82" t="str">
        <f>IF(AVERAGE('Sharpe Ratio'!BV82:BV93)&gt;=2,"Outperform","Underperform")</f>
        <v>Outperform</v>
      </c>
      <c r="BW82" t="str">
        <f>IF(AVERAGE('Sharpe Ratio'!BW82:BW93)&gt;=2,"Outperform","Underperform")</f>
        <v>Underperform</v>
      </c>
      <c r="BX82" t="str">
        <f>IF(AVERAGE('Sharpe Ratio'!BX82:BX93)&gt;=2,"Outperform","Underperform")</f>
        <v>Underperform</v>
      </c>
      <c r="BY82" t="str">
        <f>IF(AVERAGE('Sharpe Ratio'!BY82:BY93)&gt;=2,"Outperform","Underperform")</f>
        <v>Underperform</v>
      </c>
      <c r="BZ82" t="str">
        <f>IF(AVERAGE('Sharpe Ratio'!BZ82:BZ93)&gt;=2,"Outperform","Underperform")</f>
        <v>Underperform</v>
      </c>
      <c r="CA82" t="str">
        <f>IF(AVERAGE('Sharpe Ratio'!CA82:CA93)&gt;=2,"Outperform","Underperform")</f>
        <v>Underperform</v>
      </c>
      <c r="CB82" t="str">
        <f>IF(AVERAGE('Sharpe Ratio'!CB82:CB93)&gt;=2,"Outperform","Underperform")</f>
        <v>Underperform</v>
      </c>
      <c r="CC82" t="str">
        <f>IF(AVERAGE('Sharpe Ratio'!CC82:CC93)&gt;=2,"Outperform","Underperform")</f>
        <v>Underperform</v>
      </c>
      <c r="CD82" t="str">
        <f>IF(AVERAGE('Sharpe Ratio'!CD82:CD93)&gt;=2,"Outperform","Underperform")</f>
        <v>Outperform</v>
      </c>
      <c r="CE82" t="str">
        <f>IF(AVERAGE('Sharpe Ratio'!CE82:CE93)&gt;=2,"Outperform","Underperform")</f>
        <v>Underperform</v>
      </c>
      <c r="CF82" t="str">
        <f>IF(AVERAGE('Sharpe Ratio'!CF82:CF93)&gt;=2,"Outperform","Underperform")</f>
        <v>Underperform</v>
      </c>
      <c r="CG82" t="str">
        <f>IF(AVERAGE('Sharpe Ratio'!CG82:CG93)&gt;=2,"Outperform","Underperform")</f>
        <v>Underperform</v>
      </c>
      <c r="CH82" t="str">
        <f>IF(AVERAGE('Sharpe Ratio'!CH82:CH93)&gt;=2,"Outperform","Underperform")</f>
        <v>Underperform</v>
      </c>
      <c r="CI82" t="str">
        <f>IF(AVERAGE('Sharpe Ratio'!CI82:CI93)&gt;=2,"Outperform","Underperform")</f>
        <v>Underperform</v>
      </c>
      <c r="CJ82" t="str">
        <f>IF(AVERAGE('Sharpe Ratio'!CJ82:CJ93)&gt;=2,"Outperform","Underperform")</f>
        <v>Underperform</v>
      </c>
      <c r="CK82" t="str">
        <f>IF(AVERAGE('Sharpe Ratio'!CK82:CK93)&gt;=2,"Outperform","Underperform")</f>
        <v>Underperform</v>
      </c>
      <c r="CL82" t="str">
        <f>IF(AVERAGE('Sharpe Ratio'!CL82:CL93)&gt;=2,"Outperform","Underperform")</f>
        <v>Underperform</v>
      </c>
      <c r="CM82" t="str">
        <f>IF(AVERAGE('Sharpe Ratio'!CM82:CM93)&gt;=2,"Outperform","Underperform")</f>
        <v>Underperform</v>
      </c>
      <c r="CN82" t="str">
        <f>IF(AVERAGE('Sharpe Ratio'!CN82:CN93)&gt;=2,"Outperform","Underperform")</f>
        <v>Underperform</v>
      </c>
      <c r="CO82" t="str">
        <f>IF(AVERAGE('Sharpe Ratio'!CO82:CO93)&gt;=2,"Outperform","Underperform")</f>
        <v>Outperform</v>
      </c>
      <c r="CP82" t="str">
        <f>IF(AVERAGE('Sharpe Ratio'!CP82:CP93)&gt;=2,"Outperform","Underperform")</f>
        <v>Underperform</v>
      </c>
      <c r="CQ82" t="str">
        <f>IF(AVERAGE('Sharpe Ratio'!CQ82:CQ93)&gt;=2,"Outperform","Underperform")</f>
        <v>Underperform</v>
      </c>
      <c r="CR82" t="str">
        <f>IF(AVERAGE('Sharpe Ratio'!CR82:CR93)&gt;=2,"Outperform","Underperform")</f>
        <v>Underperform</v>
      </c>
      <c r="CS82" t="str">
        <f>IF(AVERAGE('Sharpe Ratio'!CS82:CS93)&gt;=2,"Outperform","Underperform")</f>
        <v>Outperform</v>
      </c>
      <c r="CT82" t="str">
        <f>IF(AVERAGE('Sharpe Ratio'!CT82:CT93)&gt;=2,"Outperform","Underperform")</f>
        <v>Underperform</v>
      </c>
      <c r="CU82" t="str">
        <f>IF(AVERAGE('Sharpe Ratio'!CU82:CU93)&gt;=2,"Outperform","Underperform")</f>
        <v>Underperform</v>
      </c>
      <c r="CV82" t="str">
        <f>IF(AVERAGE('Sharpe Ratio'!CV82:CV93)&gt;=2,"Outperform","Underperform")</f>
        <v>Underperform</v>
      </c>
      <c r="CW82" t="str">
        <f>IF(AVERAGE('Sharpe Ratio'!CW82:CW93)&gt;=2,"Outperform","Underperform")</f>
        <v>Underperform</v>
      </c>
      <c r="CX82" t="str">
        <f>IF(AVERAGE('Sharpe Ratio'!CX82:CX93)&gt;=2,"Outperform","Underperform")</f>
        <v>Underperform</v>
      </c>
      <c r="CY82" t="str">
        <f>IF(AVERAGE('Sharpe Ratio'!CY82:CY93)&gt;=2,"Outperform","Underperform")</f>
        <v>Underperform</v>
      </c>
      <c r="CZ82" t="str">
        <f>IF(AVERAGE('Sharpe Ratio'!CZ82:CZ93)&gt;=2,"Outperform","Underperform")</f>
        <v>Underperform</v>
      </c>
      <c r="DA82" t="str">
        <f>IF(AVERAGE('Sharpe Ratio'!DA82:DA93)&gt;=2,"Outperform","Underperform")</f>
        <v>Outperform</v>
      </c>
      <c r="DB82" t="str">
        <f>IF(AVERAGE('Sharpe Ratio'!DB82:DB93)&gt;=2,"Outperform","Underperform")</f>
        <v>Underperform</v>
      </c>
      <c r="DC82" t="str">
        <f>IF(AVERAGE('Sharpe Ratio'!DC82:DC93)&gt;=2,"Outperform","Underperform")</f>
        <v>Underperform</v>
      </c>
      <c r="DD82" t="str">
        <f>IF(AVERAGE('Sharpe Ratio'!DD82:DD93)&gt;=2,"Outperform","Underperform")</f>
        <v>Underperform</v>
      </c>
      <c r="DE82" t="str">
        <f>IF(AVERAGE('Sharpe Ratio'!DE82:DE93)&gt;=2,"Outperform","Underperform")</f>
        <v>Outperform</v>
      </c>
      <c r="DF82" t="str">
        <f>IF(AVERAGE('Sharpe Ratio'!DF82:DF93)&gt;=2,"Outperform","Underperform")</f>
        <v>Underperform</v>
      </c>
      <c r="DG82" t="str">
        <f>IF(AVERAGE('Sharpe Ratio'!DG82:DG93)&gt;=2,"Outperform","Underperform")</f>
        <v>Outperform</v>
      </c>
      <c r="DH82" t="str">
        <f>IF(AVERAGE('Sharpe Ratio'!DH82:DH93)&gt;=2,"Outperform","Underperform")</f>
        <v>Underperform</v>
      </c>
      <c r="DI82" t="str">
        <f>IF(AVERAGE('Sharpe Ratio'!DI82:DI93)&gt;=2,"Outperform","Underperform")</f>
        <v>Underperform</v>
      </c>
      <c r="DJ82" t="e">
        <f>IF(AVERAGE('Sharpe Ratio'!DJ82:DJ93)&gt;=2,"Outperform","Underperform")</f>
        <v>#DIV/0!</v>
      </c>
      <c r="DK82" t="str">
        <f>IF(AVERAGE('Sharpe Ratio'!DK82:DK93)&gt;=2,"Outperform","Underperform")</f>
        <v>Outperform</v>
      </c>
      <c r="DL82" t="str">
        <f>IF(AVERAGE('Sharpe Ratio'!DL82:DL93)&gt;=2,"Outperform","Underperform")</f>
        <v>Underperform</v>
      </c>
      <c r="DM82" t="str">
        <f>IF(AVERAGE('Sharpe Ratio'!DM82:DM93)&gt;=2,"Outperform","Underperform")</f>
        <v>Underperform</v>
      </c>
      <c r="DN82" t="str">
        <f>IF(AVERAGE('Sharpe Ratio'!DN82:DN93)&gt;=2,"Outperform","Underperform")</f>
        <v>Underperform</v>
      </c>
      <c r="DO82" t="str">
        <f>IF(AVERAGE('Sharpe Ratio'!DO82:DO93)&gt;=2,"Outperform","Underperform")</f>
        <v>Outperform</v>
      </c>
      <c r="DP82" t="str">
        <f>IF(AVERAGE('Sharpe Ratio'!DP82:DP93)&gt;=2,"Outperform","Underperform")</f>
        <v>Underperform</v>
      </c>
      <c r="DQ82" t="str">
        <f>IF(AVERAGE('Sharpe Ratio'!DQ82:DQ93)&gt;=2,"Outperform","Underperform")</f>
        <v>Underperform</v>
      </c>
      <c r="DR82" t="str">
        <f>IF(AVERAGE('Sharpe Ratio'!DR82:DR93)&gt;=2,"Outperform","Underperform")</f>
        <v>Underperform</v>
      </c>
      <c r="DS82" t="str">
        <f>IF(AVERAGE('Sharpe Ratio'!DS82:DS93)&gt;=2,"Outperform","Underperform")</f>
        <v>Outperform</v>
      </c>
      <c r="DT82" t="str">
        <f>IF(AVERAGE('Sharpe Ratio'!DT82:DT93)&gt;=2,"Outperform","Underperform")</f>
        <v>Underperform</v>
      </c>
      <c r="DU82" t="str">
        <f>IF(AVERAGE('Sharpe Ratio'!DU82:DU93)&gt;=2,"Outperform","Underperform")</f>
        <v>Underperform</v>
      </c>
      <c r="DV82" t="str">
        <f>IF(AVERAGE('Sharpe Ratio'!DV82:DV93)&gt;=2,"Outperform","Underperform")</f>
        <v>Underperform</v>
      </c>
      <c r="DW82" t="str">
        <f>IF(AVERAGE('Sharpe Ratio'!DW82:DW93)&gt;=2,"Outperform","Underperform")</f>
        <v>Underperform</v>
      </c>
      <c r="DX82" t="str">
        <f>IF(AVERAGE('Sharpe Ratio'!DX82:DX93)&gt;=2,"Outperform","Underperform")</f>
        <v>Outperform</v>
      </c>
      <c r="DY82" t="str">
        <f>IF(AVERAGE('Sharpe Ratio'!DY82:DY93)&gt;=2,"Outperform","Underperform")</f>
        <v>Underperform</v>
      </c>
      <c r="DZ82" t="str">
        <f>IF(AVERAGE('Sharpe Ratio'!DZ82:DZ93)&gt;=2,"Outperform","Underperform")</f>
        <v>Outperform</v>
      </c>
      <c r="EA82" t="str">
        <f>IF(AVERAGE('Sharpe Ratio'!EA82:EA93)&gt;=2,"Outperform","Underperform")</f>
        <v>Underperform</v>
      </c>
      <c r="EB82" t="str">
        <f>IF(AVERAGE('Sharpe Ratio'!EB82:EB93)&gt;=2,"Outperform","Underperform")</f>
        <v>Underperform</v>
      </c>
      <c r="EC82" t="str">
        <f>IF(AVERAGE('Sharpe Ratio'!EC82:EC93)&gt;=2,"Outperform","Underperform")</f>
        <v>Underperform</v>
      </c>
      <c r="ED82" t="str">
        <f>IF(AVERAGE('Sharpe Ratio'!ED82:ED93)&gt;=2,"Outperform","Underperform")</f>
        <v>Underperform</v>
      </c>
      <c r="EE82" t="str">
        <f>IF(AVERAGE('Sharpe Ratio'!EE82:EE93)&gt;=2,"Outperform","Underperform")</f>
        <v>Outperform</v>
      </c>
      <c r="EF82" t="str">
        <f>IF(AVERAGE('Sharpe Ratio'!EF82:EF93)&gt;=2,"Outperform","Underperform")</f>
        <v>Outperform</v>
      </c>
      <c r="EG82" t="str">
        <f>IF(AVERAGE('Sharpe Ratio'!EG82:EG93)&gt;=2,"Outperform","Underperform")</f>
        <v>Underperform</v>
      </c>
      <c r="EH82" t="str">
        <f>IF(AVERAGE('Sharpe Ratio'!EH82:EH93)&gt;=2,"Outperform","Underperform")</f>
        <v>Underperform</v>
      </c>
      <c r="EI82" t="str">
        <f>IF(AVERAGE('Sharpe Ratio'!EI82:EI93)&gt;=2,"Outperform","Underperform")</f>
        <v>Underperform</v>
      </c>
      <c r="EJ82" t="str">
        <f>IF(AVERAGE('Sharpe Ratio'!EJ82:EJ93)&gt;=2,"Outperform","Underperform")</f>
        <v>Underperform</v>
      </c>
      <c r="EK82" t="str">
        <f>IF(AVERAGE('Sharpe Ratio'!EK82:EK93)&gt;=2,"Outperform","Underperform")</f>
        <v>Outperform</v>
      </c>
      <c r="EL82" t="str">
        <f>IF(AVERAGE('Sharpe Ratio'!EL82:EL93)&gt;=2,"Outperform","Underperform")</f>
        <v>Underperform</v>
      </c>
      <c r="EM82" t="str">
        <f>IF(AVERAGE('Sharpe Ratio'!EM82:EM93)&gt;=2,"Outperform","Underperform")</f>
        <v>Outperform</v>
      </c>
      <c r="EN82" t="e">
        <f>IF(AVERAGE('Sharpe Ratio'!EN82:EN93)&gt;=2,"Outperform","Underperform")</f>
        <v>#DIV/0!</v>
      </c>
      <c r="EO82" t="str">
        <f>IF(AVERAGE('Sharpe Ratio'!EO82:EO93)&gt;=2,"Outperform","Underperform")</f>
        <v>Underperform</v>
      </c>
      <c r="EP82" t="str">
        <f>IF(AVERAGE('Sharpe Ratio'!EP82:EP93)&gt;=2,"Outperform","Underperform")</f>
        <v>Outperform</v>
      </c>
      <c r="EQ82" t="str">
        <f>IF(AVERAGE('Sharpe Ratio'!EQ82:EQ93)&gt;=2,"Outperform","Underperform")</f>
        <v>Underperform</v>
      </c>
      <c r="ER82" t="str">
        <f>IF(AVERAGE('Sharpe Ratio'!ER82:ER93)&gt;=2,"Outperform","Underperform")</f>
        <v>Underperform</v>
      </c>
      <c r="ES82" t="str">
        <f>IF(AVERAGE('Sharpe Ratio'!ES82:ES93)&gt;=2,"Outperform","Underperform")</f>
        <v>Underperform</v>
      </c>
      <c r="ET82" t="str">
        <f>IF(AVERAGE('Sharpe Ratio'!ET82:ET93)&gt;=2,"Outperform","Underperform")</f>
        <v>Underperform</v>
      </c>
      <c r="EU82" t="str">
        <f>IF(AVERAGE('Sharpe Ratio'!EU82:EU93)&gt;=2,"Outperform","Underperform")</f>
        <v>Outperform</v>
      </c>
      <c r="EV82" t="str">
        <f>IF(AVERAGE('Sharpe Ratio'!EV82:EV93)&gt;=2,"Outperform","Underperform")</f>
        <v>Underperform</v>
      </c>
      <c r="EW82" t="e">
        <f>IF(AVERAGE('Sharpe Ratio'!EW82:EW93)&gt;=2,"Outperform","Underperform")</f>
        <v>#DIV/0!</v>
      </c>
      <c r="EX82" t="str">
        <f>IF(AVERAGE('Sharpe Ratio'!EX82:EX93)&gt;=2,"Outperform","Underperform")</f>
        <v>Outperform</v>
      </c>
      <c r="EY82" t="str">
        <f>IF(AVERAGE('Sharpe Ratio'!EY82:EY93)&gt;=2,"Outperform","Underperform")</f>
        <v>Underperform</v>
      </c>
      <c r="EZ82" t="str">
        <f>IF(AVERAGE('Sharpe Ratio'!EZ82:EZ93)&gt;=2,"Outperform","Underperform")</f>
        <v>Outperform</v>
      </c>
      <c r="FA82" t="str">
        <f>IF(AVERAGE('Sharpe Ratio'!FA82:FA93)&gt;=2,"Outperform","Underperform")</f>
        <v>Underperform</v>
      </c>
      <c r="FB82" t="str">
        <f>IF(AVERAGE('Sharpe Ratio'!FB82:FB93)&gt;=2,"Outperform","Underperform")</f>
        <v>Underperform</v>
      </c>
      <c r="FC82" t="str">
        <f>IF(AVERAGE('Sharpe Ratio'!FC82:FC93)&gt;=2,"Outperform","Underperform")</f>
        <v>Underperform</v>
      </c>
      <c r="FD82" t="str">
        <f>IF(AVERAGE('Sharpe Ratio'!FD82:FD93)&gt;=2,"Outperform","Underperform")</f>
        <v>Underperform</v>
      </c>
      <c r="FE82" t="str">
        <f>IF(AVERAGE('Sharpe Ratio'!FE82:FE93)&gt;=2,"Outperform","Underperform")</f>
        <v>Underperform</v>
      </c>
      <c r="FF82" t="str">
        <f>IF(AVERAGE('Sharpe Ratio'!FF82:FF93)&gt;=2,"Outperform","Underperform")</f>
        <v>Underperform</v>
      </c>
      <c r="FG82" t="str">
        <f>IF(AVERAGE('Sharpe Ratio'!FG82:FG93)&gt;=2,"Outperform","Underperform")</f>
        <v>Underperform</v>
      </c>
      <c r="FH82" t="e">
        <f>IF(AVERAGE('Sharpe Ratio'!FH82:FH93)&gt;=2,"Outperform","Underperform")</f>
        <v>#DIV/0!</v>
      </c>
      <c r="FI82" t="str">
        <f>IF(AVERAGE('Sharpe Ratio'!FI82:FI93)&gt;=2,"Outperform","Underperform")</f>
        <v>Underperform</v>
      </c>
      <c r="FJ82" t="str">
        <f>IF(AVERAGE('Sharpe Ratio'!FJ82:FJ93)&gt;=2,"Outperform","Underperform")</f>
        <v>Underperform</v>
      </c>
      <c r="FK82" t="str">
        <f>IF(AVERAGE('Sharpe Ratio'!FK82:FK93)&gt;=2,"Outperform","Underperform")</f>
        <v>Underperform</v>
      </c>
      <c r="FL82" t="str">
        <f>IF(AVERAGE('Sharpe Ratio'!FL82:FL93)&gt;=2,"Outperform","Underperform")</f>
        <v>Underperform</v>
      </c>
      <c r="FM82" t="str">
        <f>IF(AVERAGE('Sharpe Ratio'!FM82:FM93)&gt;=2,"Outperform","Underperform")</f>
        <v>Underperform</v>
      </c>
      <c r="FN82" t="str">
        <f>IF(AVERAGE('Sharpe Ratio'!FN82:FN93)&gt;=2,"Outperform","Underperform")</f>
        <v>Outperform</v>
      </c>
      <c r="FO82" t="str">
        <f>IF(AVERAGE('Sharpe Ratio'!FO82:FO93)&gt;=2,"Outperform","Underperform")</f>
        <v>Underperform</v>
      </c>
      <c r="FP82" t="str">
        <f>IF(AVERAGE('Sharpe Ratio'!FP82:FP93)&gt;=2,"Outperform","Underperform")</f>
        <v>Underperform</v>
      </c>
      <c r="FQ82" t="str">
        <f>IF(AVERAGE('Sharpe Ratio'!FQ82:FQ93)&gt;=2,"Outperform","Underperform")</f>
        <v>Underperform</v>
      </c>
      <c r="FR82" t="str">
        <f>IF(AVERAGE('Sharpe Ratio'!FR82:FR93)&gt;=2,"Outperform","Underperform")</f>
        <v>Underperform</v>
      </c>
      <c r="FS82" t="str">
        <f>IF(AVERAGE('Sharpe Ratio'!FS82:FS93)&gt;=2,"Outperform","Underperform")</f>
        <v>Underperform</v>
      </c>
      <c r="FT82" t="str">
        <f>IF(AVERAGE('Sharpe Ratio'!FT82:FT93)&gt;=2,"Outperform","Underperform")</f>
        <v>Underperform</v>
      </c>
      <c r="FU82" t="str">
        <f>IF(AVERAGE('Sharpe Ratio'!FU82:FU93)&gt;=2,"Outperform","Underperform")</f>
        <v>Underperform</v>
      </c>
      <c r="FV82" t="str">
        <f>IF(AVERAGE('Sharpe Ratio'!FV82:FV93)&gt;=2,"Outperform","Underperform")</f>
        <v>Outperform</v>
      </c>
      <c r="FW82" t="str">
        <f>IF(AVERAGE('Sharpe Ratio'!FW82:FW93)&gt;=2,"Outperform","Underperform")</f>
        <v>Underperform</v>
      </c>
      <c r="FX82" t="str">
        <f>IF(AVERAGE('Sharpe Ratio'!FX82:FX93)&gt;=2,"Outperform","Underperform")</f>
        <v>Underperform</v>
      </c>
      <c r="FY82" t="str">
        <f>IF(AVERAGE('Sharpe Ratio'!FY82:FY93)&gt;=2,"Outperform","Underperform")</f>
        <v>Underperform</v>
      </c>
      <c r="FZ82" t="str">
        <f>IF(AVERAGE('Sharpe Ratio'!FZ82:FZ93)&gt;=2,"Outperform","Underperform")</f>
        <v>Underperform</v>
      </c>
      <c r="GA82" t="str">
        <f>IF(AVERAGE('Sharpe Ratio'!GA82:GA93)&gt;=2,"Outperform","Underperform")</f>
        <v>Underperform</v>
      </c>
      <c r="GB82" t="str">
        <f>IF(AVERAGE('Sharpe Ratio'!GB82:GB93)&gt;=2,"Outperform","Underperform")</f>
        <v>Underperform</v>
      </c>
      <c r="GC82" t="str">
        <f>IF(AVERAGE('Sharpe Ratio'!GC82:GC93)&gt;=2,"Outperform","Underperform")</f>
        <v>Underperform</v>
      </c>
      <c r="GD82" t="str">
        <f>IF(AVERAGE('Sharpe Ratio'!GD82:GD93)&gt;=2,"Outperform","Underperform")</f>
        <v>Underperform</v>
      </c>
      <c r="GE82" t="str">
        <f>IF(AVERAGE('Sharpe Ratio'!GE82:GE93)&gt;=2,"Outperform","Underperform")</f>
        <v>Underperform</v>
      </c>
      <c r="GF82" t="str">
        <f>IF(AVERAGE('Sharpe Ratio'!GF82:GF93)&gt;=2,"Outperform","Underperform")</f>
        <v>Outperform</v>
      </c>
      <c r="GG82" t="str">
        <f>IF(AVERAGE('Sharpe Ratio'!GG82:GG93)&gt;=2,"Outperform","Underperform")</f>
        <v>Underperform</v>
      </c>
      <c r="GH82" t="str">
        <f>IF(AVERAGE('Sharpe Ratio'!GH82:GH93)&gt;=2,"Outperform","Underperform")</f>
        <v>Underperform</v>
      </c>
      <c r="GI82" t="str">
        <f>IF(AVERAGE('Sharpe Ratio'!GI82:GI93)&gt;=2,"Outperform","Underperform")</f>
        <v>Underperform</v>
      </c>
      <c r="GJ82" t="str">
        <f>IF(AVERAGE('Sharpe Ratio'!GJ82:GJ93)&gt;=2,"Outperform","Underperform")</f>
        <v>Outperform</v>
      </c>
      <c r="GK82" t="str">
        <f>IF(AVERAGE('Sharpe Ratio'!GK82:GK93)&gt;=2,"Outperform","Underperform")</f>
        <v>Underperform</v>
      </c>
      <c r="GL82" t="str">
        <f>IF(AVERAGE('Sharpe Ratio'!GL82:GL93)&gt;=2,"Outperform","Underperform")</f>
        <v>Underperform</v>
      </c>
      <c r="GM82" t="str">
        <f>IF(AVERAGE('Sharpe Ratio'!GM82:GM93)&gt;=2,"Outperform","Underperform")</f>
        <v>Outperform</v>
      </c>
      <c r="GN82" t="str">
        <f>IF(AVERAGE('Sharpe Ratio'!GN82:GN93)&gt;=2,"Outperform","Underperform")</f>
        <v>Underperform</v>
      </c>
      <c r="GO82" t="str">
        <f>IF(AVERAGE('Sharpe Ratio'!GO82:GO93)&gt;=2,"Outperform","Underperform")</f>
        <v>Outperform</v>
      </c>
      <c r="GP82" t="str">
        <f>IF(AVERAGE('Sharpe Ratio'!GP82:GP93)&gt;=2,"Outperform","Underperform")</f>
        <v>Underperform</v>
      </c>
      <c r="GQ82" t="e">
        <f>IF(AVERAGE('Sharpe Ratio'!GQ82:GQ93)&gt;=2,"Outperform","Underperform")</f>
        <v>#DIV/0!</v>
      </c>
      <c r="GR82" t="str">
        <f>IF(AVERAGE('Sharpe Ratio'!GR82:GR93)&gt;=2,"Outperform","Underperform")</f>
        <v>Underperform</v>
      </c>
      <c r="GS82" t="str">
        <f>IF(AVERAGE('Sharpe Ratio'!GS82:GS93)&gt;=2,"Outperform","Underperform")</f>
        <v>Underperform</v>
      </c>
      <c r="GT82" t="str">
        <f>IF(AVERAGE('Sharpe Ratio'!GT82:GT93)&gt;=2,"Outperform","Underperform")</f>
        <v>Underperform</v>
      </c>
      <c r="GU82" t="str">
        <f>IF(AVERAGE('Sharpe Ratio'!GU82:GU93)&gt;=2,"Outperform","Underperform")</f>
        <v>Underperform</v>
      </c>
      <c r="GV82" t="str">
        <f>IF(AVERAGE('Sharpe Ratio'!GV82:GV93)&gt;=2,"Outperform","Underperform")</f>
        <v>Underperform</v>
      </c>
      <c r="GW82" t="str">
        <f>IF(AVERAGE('Sharpe Ratio'!GW82:GW93)&gt;=2,"Outperform","Underperform")</f>
        <v>Underperform</v>
      </c>
      <c r="GX82" t="str">
        <f>IF(AVERAGE('Sharpe Ratio'!GX82:GX93)&gt;=2,"Outperform","Underperform")</f>
        <v>Underperform</v>
      </c>
      <c r="GY82" t="str">
        <f>IF(AVERAGE('Sharpe Ratio'!GY82:GY93)&gt;=2,"Outperform","Underperform")</f>
        <v>Outperform</v>
      </c>
      <c r="GZ82" t="str">
        <f>IF(AVERAGE('Sharpe Ratio'!GZ82:GZ93)&gt;=2,"Outperform","Underperform")</f>
        <v>Underperform</v>
      </c>
      <c r="HA82" t="str">
        <f>IF(AVERAGE('Sharpe Ratio'!HA82:HA93)&gt;=2,"Outperform","Underperform")</f>
        <v>Underperform</v>
      </c>
      <c r="HB82" t="str">
        <f>IF(AVERAGE('Sharpe Ratio'!HB82:HB93)&gt;=2,"Outperform","Underperform")</f>
        <v>Outperform</v>
      </c>
      <c r="HC82" t="str">
        <f>IF(AVERAGE('Sharpe Ratio'!HC82:HC93)&gt;=2,"Outperform","Underperform")</f>
        <v>Outperform</v>
      </c>
      <c r="HD82" t="str">
        <f>IF(AVERAGE('Sharpe Ratio'!HD82:HD93)&gt;=2,"Outperform","Underperform")</f>
        <v>Underperform</v>
      </c>
      <c r="HE82" t="e">
        <f>IF(AVERAGE('Sharpe Ratio'!HE82:HE93)&gt;=2,"Outperform","Underperform")</f>
        <v>#DIV/0!</v>
      </c>
      <c r="HF82" t="e">
        <f>IF(AVERAGE('Sharpe Ratio'!HF82:HF93)&gt;=2,"Outperform","Underperform")</f>
        <v>#DIV/0!</v>
      </c>
      <c r="HG82" t="str">
        <f>IF(AVERAGE('Sharpe Ratio'!HG82:HG93)&gt;=2,"Outperform","Underperform")</f>
        <v>Underperform</v>
      </c>
      <c r="HH82" t="str">
        <f>IF(AVERAGE('Sharpe Ratio'!HH82:HH93)&gt;=2,"Outperform","Underperform")</f>
        <v>Underperform</v>
      </c>
      <c r="HI82" t="str">
        <f>IF(AVERAGE('Sharpe Ratio'!HI82:HI93)&gt;=2,"Outperform","Underperform")</f>
        <v>Underperform</v>
      </c>
      <c r="HJ82" t="str">
        <f>IF(AVERAGE('Sharpe Ratio'!HJ82:HJ93)&gt;=2,"Outperform","Underperform")</f>
        <v>Underperform</v>
      </c>
      <c r="HK82" t="e">
        <f>IF(AVERAGE('Sharpe Ratio'!HK82:HK93)&gt;=2,"Outperform","Underperform")</f>
        <v>#DIV/0!</v>
      </c>
      <c r="HL82" t="str">
        <f>IF(AVERAGE('Sharpe Ratio'!HL82:HL93)&gt;=2,"Outperform","Underperform")</f>
        <v>Outperform</v>
      </c>
      <c r="HM82" t="str">
        <f>IF(AVERAGE('Sharpe Ratio'!HM82:HM93)&gt;=2,"Outperform","Underperform")</f>
        <v>Underperform</v>
      </c>
      <c r="HN82" t="str">
        <f>IF(AVERAGE('Sharpe Ratio'!HN82:HN93)&gt;=2,"Outperform","Underperform")</f>
        <v>Underperform</v>
      </c>
      <c r="HO82" t="str">
        <f>IF(AVERAGE('Sharpe Ratio'!HO82:HO93)&gt;=2,"Outperform","Underperform")</f>
        <v>Outperform</v>
      </c>
      <c r="HP82" t="e">
        <f>IF(AVERAGE('Sharpe Ratio'!HP82:HP93)&gt;=2,"Outperform","Underperform")</f>
        <v>#DIV/0!</v>
      </c>
      <c r="HQ82" t="str">
        <f>IF(AVERAGE('Sharpe Ratio'!HQ82:HQ93)&gt;=2,"Outperform","Underperform")</f>
        <v>Outperform</v>
      </c>
      <c r="HR82" t="str">
        <f>IF(AVERAGE('Sharpe Ratio'!HR82:HR93)&gt;=2,"Outperform","Underperform")</f>
        <v>Outperform</v>
      </c>
      <c r="HS82" t="str">
        <f>IF(AVERAGE('Sharpe Ratio'!HS82:HS93)&gt;=2,"Outperform","Underperform")</f>
        <v>Outperform</v>
      </c>
      <c r="HT82" t="e">
        <f>IF(AVERAGE('Sharpe Ratio'!HT82:HT93)&gt;=2,"Outperform","Underperform")</f>
        <v>#DIV/0!</v>
      </c>
      <c r="HU82" t="str">
        <f>IF(AVERAGE('Sharpe Ratio'!HU82:HU93)&gt;=2,"Outperform","Underperform")</f>
        <v>Underperform</v>
      </c>
      <c r="HV82" t="str">
        <f>IF(AVERAGE('Sharpe Ratio'!HV82:HV93)&gt;=2,"Outperform","Underperform")</f>
        <v>Underperform</v>
      </c>
      <c r="HW82" t="str">
        <f>IF(AVERAGE('Sharpe Ratio'!HW82:HW93)&gt;=2,"Outperform","Underperform")</f>
        <v>Underperform</v>
      </c>
      <c r="HX82" t="str">
        <f>IF(AVERAGE('Sharpe Ratio'!HX82:HX93)&gt;=2,"Outperform","Underperform")</f>
        <v>Underperform</v>
      </c>
      <c r="HY82" t="str">
        <f>IF(AVERAGE('Sharpe Ratio'!HY82:HY93)&gt;=2,"Outperform","Underperform")</f>
        <v>Underperform</v>
      </c>
      <c r="HZ82" t="str">
        <f>IF(AVERAGE('Sharpe Ratio'!HZ82:HZ93)&gt;=2,"Outperform","Underperform")</f>
        <v>Underperform</v>
      </c>
      <c r="IA82" t="str">
        <f>IF(AVERAGE('Sharpe Ratio'!IA82:IA93)&gt;=2,"Outperform","Underperform")</f>
        <v>Underperform</v>
      </c>
      <c r="IB82" t="str">
        <f>IF(AVERAGE('Sharpe Ratio'!IB82:IB93)&gt;=2,"Outperform","Underperform")</f>
        <v>Underperform</v>
      </c>
      <c r="IC82" t="str">
        <f>IF(AVERAGE('Sharpe Ratio'!IC82:IC93)&gt;=2,"Outperform","Underperform")</f>
        <v>Outperform</v>
      </c>
      <c r="ID82" t="str">
        <f>IF(AVERAGE('Sharpe Ratio'!ID82:ID93)&gt;=2,"Outperform","Underperform")</f>
        <v>Underperform</v>
      </c>
      <c r="IE82" t="str">
        <f>IF(AVERAGE('Sharpe Ratio'!IE82:IE93)&gt;=2,"Outperform","Underperform")</f>
        <v>Underperform</v>
      </c>
      <c r="IF82" t="str">
        <f>IF(AVERAGE('Sharpe Ratio'!IF82:IF93)&gt;=2,"Outperform","Underperform")</f>
        <v>Underperform</v>
      </c>
      <c r="IG82" t="str">
        <f>IF(AVERAGE('Sharpe Ratio'!IG82:IG93)&gt;=2,"Outperform","Underperform")</f>
        <v>Underperform</v>
      </c>
      <c r="IH82" t="str">
        <f>IF(AVERAGE('Sharpe Ratio'!IH82:IH93)&gt;=2,"Outperform","Underperform")</f>
        <v>Underperform</v>
      </c>
      <c r="II82" t="str">
        <f>IF(AVERAGE('Sharpe Ratio'!II82:II93)&gt;=2,"Outperform","Underperform")</f>
        <v>Underperform</v>
      </c>
      <c r="IJ82" t="str">
        <f>IF(AVERAGE('Sharpe Ratio'!IJ82:IJ93)&gt;=2,"Outperform","Underperform")</f>
        <v>Underperform</v>
      </c>
      <c r="IK82" t="str">
        <f>IF(AVERAGE('Sharpe Ratio'!IK82:IK93)&gt;=2,"Outperform","Underperform")</f>
        <v>Underperform</v>
      </c>
      <c r="IL82" t="str">
        <f>IF(AVERAGE('Sharpe Ratio'!IL82:IL93)&gt;=2,"Outperform","Underperform")</f>
        <v>Underperform</v>
      </c>
      <c r="IM82" t="str">
        <f>IF(AVERAGE('Sharpe Ratio'!IM82:IM93)&gt;=2,"Outperform","Underperform")</f>
        <v>Underperform</v>
      </c>
      <c r="IN82" t="e">
        <f>IF(AVERAGE('Sharpe Ratio'!IN82:IN93)&gt;=2,"Outperform","Underperform")</f>
        <v>#DIV/0!</v>
      </c>
      <c r="IO82" t="str">
        <f>IF(AVERAGE('Sharpe Ratio'!IO82:IO93)&gt;=2,"Outperform","Underperform")</f>
        <v>Underperform</v>
      </c>
      <c r="IP82" t="e">
        <f>IF(AVERAGE('Sharpe Ratio'!IP82:IP93)&gt;=2,"Outperform","Underperform")</f>
        <v>#DIV/0!</v>
      </c>
      <c r="IQ82" t="str">
        <f>IF(AVERAGE('Sharpe Ratio'!IQ82:IQ93)&gt;=2,"Outperform","Underperform")</f>
        <v>Outperform</v>
      </c>
      <c r="IR82" t="str">
        <f>IF(AVERAGE('Sharpe Ratio'!IR82:IR93)&gt;=2,"Outperform","Underperform")</f>
        <v>Underperform</v>
      </c>
      <c r="IS82" t="str">
        <f>IF(AVERAGE('Sharpe Ratio'!IS82:IS93)&gt;=2,"Outperform","Underperform")</f>
        <v>Outperform</v>
      </c>
      <c r="IT82" t="str">
        <f>IF(AVERAGE('Sharpe Ratio'!IT82:IT93)&gt;=2,"Outperform","Underperform")</f>
        <v>Underperform</v>
      </c>
      <c r="IU82" t="str">
        <f>IF(AVERAGE('Sharpe Ratio'!IU82:IU93)&gt;=2,"Outperform","Underperform")</f>
        <v>Underperform</v>
      </c>
      <c r="IV82" t="str">
        <f>IF(AVERAGE('Sharpe Ratio'!IV82:IV93)&gt;=2,"Outperform","Underperform")</f>
        <v>Underperform</v>
      </c>
      <c r="IW82" t="str">
        <f>IF(AVERAGE('Sharpe Ratio'!IW82:IW93)&gt;=2,"Outperform","Underperform")</f>
        <v>Underperform</v>
      </c>
      <c r="IX82" t="str">
        <f>IF(AVERAGE('Sharpe Ratio'!IX82:IX93)&gt;=2,"Outperform","Underperform")</f>
        <v>Underperform</v>
      </c>
      <c r="IY82" t="str">
        <f>IF(AVERAGE('Sharpe Ratio'!IY82:IY93)&gt;=2,"Outperform","Underperform")</f>
        <v>Underperform</v>
      </c>
      <c r="IZ82" t="str">
        <f>IF(AVERAGE('Sharpe Ratio'!IZ82:IZ93)&gt;=2,"Outperform","Underperform")</f>
        <v>Underperform</v>
      </c>
      <c r="JA82" t="str">
        <f>IF(AVERAGE('Sharpe Ratio'!JA82:JA93)&gt;=2,"Outperform","Underperform")</f>
        <v>Outperform</v>
      </c>
      <c r="JB82" t="str">
        <f>IF(AVERAGE('Sharpe Ratio'!JB82:JB93)&gt;=2,"Outperform","Underperform")</f>
        <v>Underperform</v>
      </c>
      <c r="JC82" t="str">
        <f>IF(AVERAGE('Sharpe Ratio'!JC82:JC93)&gt;=2,"Outperform","Underperform")</f>
        <v>Outperform</v>
      </c>
      <c r="JD82" t="e">
        <f>IF(AVERAGE('Sharpe Ratio'!JD82:JD93)&gt;=2,"Outperform","Underperform")</f>
        <v>#DIV/0!</v>
      </c>
      <c r="JE82" t="str">
        <f>IF(AVERAGE('Sharpe Ratio'!JE82:JE93)&gt;=2,"Outperform","Underperform")</f>
        <v>Underperform</v>
      </c>
      <c r="JF82" t="str">
        <f>IF(AVERAGE('Sharpe Ratio'!JF82:JF93)&gt;=2,"Outperform","Underperform")</f>
        <v>Outperform</v>
      </c>
      <c r="JG82" t="str">
        <f>IF(AVERAGE('Sharpe Ratio'!JG82:JG93)&gt;=2,"Outperform","Underperform")</f>
        <v>Outperform</v>
      </c>
      <c r="JH82" t="str">
        <f>IF(AVERAGE('Sharpe Ratio'!JH82:JH93)&gt;=2,"Outperform","Underperform")</f>
        <v>Underperform</v>
      </c>
      <c r="JI82" t="str">
        <f>IF(AVERAGE('Sharpe Ratio'!JI82:JI93)&gt;=2,"Outperform","Underperform")</f>
        <v>Underperform</v>
      </c>
      <c r="JJ82" t="e">
        <f>IF(AVERAGE('Sharpe Ratio'!JJ82:JJ93)&gt;=2,"Outperform","Underperform")</f>
        <v>#DIV/0!</v>
      </c>
      <c r="JK82" t="str">
        <f>IF(AVERAGE('Sharpe Ratio'!JK82:JK93)&gt;=2,"Outperform","Underperform")</f>
        <v>Underperform</v>
      </c>
      <c r="JL82" t="str">
        <f>IF(AVERAGE('Sharpe Ratio'!JL82:JL93)&gt;=2,"Outperform","Underperform")</f>
        <v>Underperform</v>
      </c>
      <c r="JM82" t="str">
        <f>IF(AVERAGE('Sharpe Ratio'!JM82:JM93)&gt;=2,"Outperform","Underperform")</f>
        <v>Underperform</v>
      </c>
      <c r="JN82" t="str">
        <f>IF(AVERAGE('Sharpe Ratio'!JN82:JN93)&gt;=2,"Outperform","Underperform")</f>
        <v>Underperform</v>
      </c>
      <c r="JO82" t="str">
        <f>IF(AVERAGE('Sharpe Ratio'!JO82:JO93)&gt;=2,"Outperform","Underperform")</f>
        <v>Underperform</v>
      </c>
      <c r="JP82" t="str">
        <f>IF(AVERAGE('Sharpe Ratio'!JP82:JP93)&gt;=2,"Outperform","Underperform")</f>
        <v>Outperform</v>
      </c>
      <c r="JQ82" t="str">
        <f>IF(AVERAGE('Sharpe Ratio'!JQ82:JQ93)&gt;=2,"Outperform","Underperform")</f>
        <v>Underperform</v>
      </c>
      <c r="JR82" t="str">
        <f>IF(AVERAGE('Sharpe Ratio'!JR82:JR93)&gt;=2,"Outperform","Underperform")</f>
        <v>Underperform</v>
      </c>
      <c r="JS82" t="str">
        <f>IF(AVERAGE('Sharpe Ratio'!JS82:JS93)&gt;=2,"Outperform","Underperform")</f>
        <v>Underperform</v>
      </c>
      <c r="JT82" t="str">
        <f>IF(AVERAGE('Sharpe Ratio'!JT82:JT93)&gt;=2,"Outperform","Underperform")</f>
        <v>Underperform</v>
      </c>
      <c r="JU82" t="str">
        <f>IF(AVERAGE('Sharpe Ratio'!JU82:JU93)&gt;=2,"Outperform","Underperform")</f>
        <v>Underperform</v>
      </c>
      <c r="JV82" t="str">
        <f>IF(AVERAGE('Sharpe Ratio'!JV82:JV93)&gt;=2,"Outperform","Underperform")</f>
        <v>Underperform</v>
      </c>
      <c r="JW82" t="str">
        <f>IF(AVERAGE('Sharpe Ratio'!JW82:JW93)&gt;=2,"Outperform","Underperform")</f>
        <v>Underperform</v>
      </c>
      <c r="JX82" t="str">
        <f>IF(AVERAGE('Sharpe Ratio'!JX82:JX93)&gt;=2,"Outperform","Underperform")</f>
        <v>Underperform</v>
      </c>
      <c r="JY82" t="str">
        <f>IF(AVERAGE('Sharpe Ratio'!JY82:JY93)&gt;=2,"Outperform","Underperform")</f>
        <v>Underperform</v>
      </c>
      <c r="JZ82" t="str">
        <f>IF(AVERAGE('Sharpe Ratio'!JZ82:JZ93)&gt;=2,"Outperform","Underperform")</f>
        <v>Underperform</v>
      </c>
      <c r="KA82" t="str">
        <f>IF(AVERAGE('Sharpe Ratio'!KA82:KA93)&gt;=2,"Outperform","Underperform")</f>
        <v>Underperform</v>
      </c>
      <c r="KB82" t="str">
        <f>IF(AVERAGE('Sharpe Ratio'!KB82:KB93)&gt;=2,"Outperform","Underperform")</f>
        <v>Underperform</v>
      </c>
      <c r="KC82" t="str">
        <f>IF(AVERAGE('Sharpe Ratio'!KC82:KC93)&gt;=2,"Outperform","Underperform")</f>
        <v>Underperform</v>
      </c>
      <c r="KD82" t="e">
        <f>IF(AVERAGE('Sharpe Ratio'!KD82:KD93)&gt;=2,"Outperform","Underperform")</f>
        <v>#DIV/0!</v>
      </c>
      <c r="KE82" t="str">
        <f>IF(AVERAGE('Sharpe Ratio'!KE82:KE93)&gt;=2,"Outperform","Underperform")</f>
        <v>Underperform</v>
      </c>
      <c r="KF82" t="str">
        <f>IF(AVERAGE('Sharpe Ratio'!KF82:KF93)&gt;=2,"Outperform","Underperform")</f>
        <v>Outperform</v>
      </c>
      <c r="KG82" t="str">
        <f>IF(AVERAGE('Sharpe Ratio'!KG82:KG93)&gt;=2,"Outperform","Underperform")</f>
        <v>Underperform</v>
      </c>
      <c r="KH82" t="str">
        <f>IF(AVERAGE('Sharpe Ratio'!KH82:KH93)&gt;=2,"Outperform","Underperform")</f>
        <v>Underperform</v>
      </c>
      <c r="KI82" t="str">
        <f>IF(AVERAGE('Sharpe Ratio'!KI82:KI93)&gt;=2,"Outperform","Underperform")</f>
        <v>Underperform</v>
      </c>
      <c r="KJ82" t="str">
        <f>IF(AVERAGE('Sharpe Ratio'!KJ82:KJ93)&gt;=2,"Outperform","Underperform")</f>
        <v>Underperform</v>
      </c>
      <c r="KK82" t="str">
        <f>IF(AVERAGE('Sharpe Ratio'!KK82:KK93)&gt;=2,"Outperform","Underperform")</f>
        <v>Underperform</v>
      </c>
      <c r="KL82" t="str">
        <f>IF(AVERAGE('Sharpe Ratio'!KL82:KL93)&gt;=2,"Outperform","Underperform")</f>
        <v>Underperform</v>
      </c>
      <c r="KM82" t="str">
        <f>IF(AVERAGE('Sharpe Ratio'!KM82:KM93)&gt;=2,"Outperform","Underperform")</f>
        <v>Underperform</v>
      </c>
      <c r="KN82" t="str">
        <f>IF(AVERAGE('Sharpe Ratio'!KN82:KN93)&gt;=2,"Outperform","Underperform")</f>
        <v>Underperform</v>
      </c>
      <c r="KO82" t="str">
        <f>IF(AVERAGE('Sharpe Ratio'!KO82:KO93)&gt;=2,"Outperform","Underperform")</f>
        <v>Underperform</v>
      </c>
      <c r="KP82" t="str">
        <f>IF(AVERAGE('Sharpe Ratio'!KP82:KP93)&gt;=2,"Outperform","Underperform")</f>
        <v>Underperform</v>
      </c>
      <c r="KQ82" t="str">
        <f>IF(AVERAGE('Sharpe Ratio'!KQ82:KQ93)&gt;=2,"Outperform","Underperform")</f>
        <v>Underperform</v>
      </c>
      <c r="KR82" t="e">
        <f>IF(AVERAGE('Sharpe Ratio'!KR82:KR93)&gt;=2,"Outperform","Underperform")</f>
        <v>#DIV/0!</v>
      </c>
      <c r="KS82" t="str">
        <f>IF(AVERAGE('Sharpe Ratio'!KS82:KS93)&gt;=2,"Outperform","Underperform")</f>
        <v>Underperform</v>
      </c>
      <c r="KT82" t="str">
        <f>IF(AVERAGE('Sharpe Ratio'!KT82:KT93)&gt;=2,"Outperform","Underperform")</f>
        <v>Underperform</v>
      </c>
      <c r="KU82" t="str">
        <f>IF(AVERAGE('Sharpe Ratio'!KU82:KU93)&gt;=2,"Outperform","Underperform")</f>
        <v>Outperform</v>
      </c>
      <c r="KV82" t="str">
        <f>IF(AVERAGE('Sharpe Ratio'!KV82:KV93)&gt;=2,"Outperform","Underperform")</f>
        <v>Underperform</v>
      </c>
      <c r="KW82" t="str">
        <f>IF(AVERAGE('Sharpe Ratio'!KW82:KW93)&gt;=2,"Outperform","Underperform")</f>
        <v>Underperform</v>
      </c>
      <c r="KX82" t="str">
        <f>IF(AVERAGE('Sharpe Ratio'!KX82:KX93)&gt;=2,"Outperform","Underperform")</f>
        <v>Underperform</v>
      </c>
      <c r="KY82" t="str">
        <f>IF(AVERAGE('Sharpe Ratio'!KY82:KY93)&gt;=2,"Outperform","Underperform")</f>
        <v>Outperform</v>
      </c>
      <c r="KZ82" t="str">
        <f>IF(AVERAGE('Sharpe Ratio'!KZ82:KZ93)&gt;=2,"Outperform","Underperform")</f>
        <v>Underperform</v>
      </c>
      <c r="LA82" t="str">
        <f>IF(AVERAGE('Sharpe Ratio'!LA82:LA93)&gt;=2,"Outperform","Underperform")</f>
        <v>Underperform</v>
      </c>
      <c r="LB82" t="str">
        <f>IF(AVERAGE('Sharpe Ratio'!LB82:LB93)&gt;=2,"Outperform","Underperform")</f>
        <v>Underperform</v>
      </c>
      <c r="LC82" t="str">
        <f>IF(AVERAGE('Sharpe Ratio'!LC82:LC93)&gt;=2,"Outperform","Underperform")</f>
        <v>Underperform</v>
      </c>
      <c r="LD82" t="str">
        <f>IF(AVERAGE('Sharpe Ratio'!LD82:LD93)&gt;=2,"Outperform","Underperform")</f>
        <v>Underperform</v>
      </c>
      <c r="LE82" t="str">
        <f>IF(AVERAGE('Sharpe Ratio'!LE82:LE93)&gt;=2,"Outperform","Underperform")</f>
        <v>Underperform</v>
      </c>
      <c r="LF82" t="str">
        <f>IF(AVERAGE('Sharpe Ratio'!LF82:LF93)&gt;=2,"Outperform","Underperform")</f>
        <v>Outperform</v>
      </c>
      <c r="LG82" t="str">
        <f>IF(AVERAGE('Sharpe Ratio'!LG82:LG93)&gt;=2,"Outperform","Underperform")</f>
        <v>Underperform</v>
      </c>
      <c r="LH82" t="str">
        <f>IF(AVERAGE('Sharpe Ratio'!LH82:LH93)&gt;=2,"Outperform","Underperform")</f>
        <v>Underperform</v>
      </c>
      <c r="LI82" t="str">
        <f>IF(AVERAGE('Sharpe Ratio'!LI82:LI93)&gt;=2,"Outperform","Underperform")</f>
        <v>Underperform</v>
      </c>
      <c r="LJ82" t="str">
        <f>IF(AVERAGE('Sharpe Ratio'!LJ82:LJ93)&gt;=2,"Outperform","Underperform")</f>
        <v>Underperform</v>
      </c>
      <c r="LK82" t="str">
        <f>IF(AVERAGE('Sharpe Ratio'!LK82:LK93)&gt;=2,"Outperform","Underperform")</f>
        <v>Outperform</v>
      </c>
      <c r="LL82" t="str">
        <f>IF(AVERAGE('Sharpe Ratio'!LL82:LL93)&gt;=2,"Outperform","Underperform")</f>
        <v>Underperform</v>
      </c>
      <c r="LM82" t="str">
        <f>IF(AVERAGE('Sharpe Ratio'!LM82:LM93)&gt;=2,"Outperform","Underperform")</f>
        <v>Underperform</v>
      </c>
      <c r="LN82" t="str">
        <f>IF(AVERAGE('Sharpe Ratio'!LN82:LN93)&gt;=2,"Outperform","Underperform")</f>
        <v>Underperform</v>
      </c>
      <c r="LO82" t="str">
        <f>IF(AVERAGE('Sharpe Ratio'!LO82:LO93)&gt;=2,"Outperform","Underperform")</f>
        <v>Underperform</v>
      </c>
      <c r="LP82" t="str">
        <f>IF(AVERAGE('Sharpe Ratio'!LP82:LP93)&gt;=2,"Outperform","Underperform")</f>
        <v>Underperform</v>
      </c>
      <c r="LQ82" t="e">
        <f>IF(AVERAGE('Sharpe Ratio'!LQ82:LQ93)&gt;=2,"Outperform","Underperform")</f>
        <v>#DIV/0!</v>
      </c>
      <c r="LR82" t="str">
        <f>IF(AVERAGE('Sharpe Ratio'!LR82:LR93)&gt;=2,"Outperform","Underperform")</f>
        <v>Underperform</v>
      </c>
      <c r="LS82" t="str">
        <f>IF(AVERAGE('Sharpe Ratio'!LS82:LS93)&gt;=2,"Outperform","Underperform")</f>
        <v>Underperform</v>
      </c>
      <c r="LT82" t="str">
        <f>IF(AVERAGE('Sharpe Ratio'!LT82:LT93)&gt;=2,"Outperform","Underperform")</f>
        <v>Underperform</v>
      </c>
      <c r="LU82" t="str">
        <f>IF(AVERAGE('Sharpe Ratio'!LU82:LU93)&gt;=2,"Outperform","Underperform")</f>
        <v>Underperform</v>
      </c>
      <c r="LV82" t="str">
        <f>IF(AVERAGE('Sharpe Ratio'!LV82:LV93)&gt;=2,"Outperform","Underperform")</f>
        <v>Outperform</v>
      </c>
      <c r="LW82" t="str">
        <f>IF(AVERAGE('Sharpe Ratio'!LW82:LW93)&gt;=2,"Outperform","Underperform")</f>
        <v>Underperform</v>
      </c>
      <c r="LX82" t="str">
        <f>IF(AVERAGE('Sharpe Ratio'!LX82:LX93)&gt;=2,"Outperform","Underperform")</f>
        <v>Underperform</v>
      </c>
      <c r="LY82" t="e">
        <f>IF(AVERAGE('Sharpe Ratio'!LY82:LY93)&gt;=2,"Outperform","Underperform")</f>
        <v>#DIV/0!</v>
      </c>
      <c r="LZ82" t="str">
        <f>IF(AVERAGE('Sharpe Ratio'!LZ82:LZ93)&gt;=2,"Outperform","Underperform")</f>
        <v>Underperform</v>
      </c>
      <c r="MA82" t="str">
        <f>IF(AVERAGE('Sharpe Ratio'!MA82:MA93)&gt;=2,"Outperform","Underperform")</f>
        <v>Underperform</v>
      </c>
      <c r="MB82" t="str">
        <f>IF(AVERAGE('Sharpe Ratio'!MB82:MB93)&gt;=2,"Outperform","Underperform")</f>
        <v>Underperform</v>
      </c>
      <c r="MC82" t="str">
        <f>IF(AVERAGE('Sharpe Ratio'!MC82:MC93)&gt;=2,"Outperform","Underperform")</f>
        <v>Underperform</v>
      </c>
      <c r="MD82" t="str">
        <f>IF(AVERAGE('Sharpe Ratio'!MD82:MD93)&gt;=2,"Outperform","Underperform")</f>
        <v>Underperform</v>
      </c>
      <c r="ME82" t="str">
        <f>IF(AVERAGE('Sharpe Ratio'!ME82:ME93)&gt;=2,"Outperform","Underperform")</f>
        <v>Underperform</v>
      </c>
      <c r="MF82" t="str">
        <f>IF(AVERAGE('Sharpe Ratio'!MF82:MF93)&gt;=2,"Outperform","Underperform")</f>
        <v>Outperform</v>
      </c>
      <c r="MG82" t="str">
        <f>IF(AVERAGE('Sharpe Ratio'!MG82:MG93)&gt;=2,"Outperform","Underperform")</f>
        <v>Underperform</v>
      </c>
      <c r="MH82" t="str">
        <f>IF(AVERAGE('Sharpe Ratio'!MH82:MH93)&gt;=2,"Outperform","Underperform")</f>
        <v>Underperform</v>
      </c>
      <c r="MI82" t="str">
        <f>IF(AVERAGE('Sharpe Ratio'!MI82:MI93)&gt;=2,"Outperform","Underperform")</f>
        <v>Underperform</v>
      </c>
      <c r="MJ82" t="str">
        <f>IF(AVERAGE('Sharpe Ratio'!MJ82:MJ93)&gt;=2,"Outperform","Underperform")</f>
        <v>Underperform</v>
      </c>
      <c r="MK82" t="str">
        <f>IF(AVERAGE('Sharpe Ratio'!MK82:MK93)&gt;=2,"Outperform","Underperform")</f>
        <v>Underperform</v>
      </c>
      <c r="ML82" t="str">
        <f>IF(AVERAGE('Sharpe Ratio'!ML82:ML93)&gt;=2,"Outperform","Underperform")</f>
        <v>Underperform</v>
      </c>
      <c r="MM82" t="str">
        <f>IF(AVERAGE('Sharpe Ratio'!MM82:MM93)&gt;=2,"Outperform","Underperform")</f>
        <v>Underperform</v>
      </c>
      <c r="MN82" t="str">
        <f>IF(AVERAGE('Sharpe Ratio'!MN82:MN93)&gt;=2,"Outperform","Underperform")</f>
        <v>Underperform</v>
      </c>
      <c r="MO82" t="str">
        <f>IF(AVERAGE('Sharpe Ratio'!MO82:MO93)&gt;=2,"Outperform","Underperform")</f>
        <v>Outperform</v>
      </c>
      <c r="MP82" t="str">
        <f>IF(AVERAGE('Sharpe Ratio'!MP82:MP93)&gt;=2,"Outperform","Underperform")</f>
        <v>Underperform</v>
      </c>
      <c r="MQ82" t="str">
        <f>IF(AVERAGE('Sharpe Ratio'!MQ82:MQ93)&gt;=2,"Outperform","Underperform")</f>
        <v>Underperform</v>
      </c>
      <c r="MR82" t="str">
        <f>IF(AVERAGE('Sharpe Ratio'!MR82:MR93)&gt;=2,"Outperform","Underperform")</f>
        <v>Underperform</v>
      </c>
      <c r="MS82" t="str">
        <f>IF(AVERAGE('Sharpe Ratio'!MS82:MS93)&gt;=2,"Outperform","Underperform")</f>
        <v>Underperform</v>
      </c>
      <c r="MT82" t="str">
        <f>IF(AVERAGE('Sharpe Ratio'!MT82:MT93)&gt;=2,"Outperform","Underperform")</f>
        <v>Underperform</v>
      </c>
      <c r="MU82" t="str">
        <f>IF(AVERAGE('Sharpe Ratio'!MU82:MU93)&gt;=2,"Outperform","Underperform")</f>
        <v>Outperform</v>
      </c>
      <c r="MV82" t="str">
        <f>IF(AVERAGE('Sharpe Ratio'!MV82:MV93)&gt;=2,"Outperform","Underperform")</f>
        <v>Underperform</v>
      </c>
      <c r="MW82" t="str">
        <f>IF(AVERAGE('Sharpe Ratio'!MW82:MW93)&gt;=2,"Outperform","Underperform")</f>
        <v>Underperform</v>
      </c>
      <c r="MX82" t="str">
        <f>IF(AVERAGE('Sharpe Ratio'!MX82:MX93)&gt;=2,"Outperform","Underperform")</f>
        <v>Outperform</v>
      </c>
      <c r="MY82" t="str">
        <f>IF(AVERAGE('Sharpe Ratio'!MY82:MY93)&gt;=2,"Outperform","Underperform")</f>
        <v>Underperform</v>
      </c>
      <c r="MZ82" t="str">
        <f>IF(AVERAGE('Sharpe Ratio'!MZ82:MZ93)&gt;=2,"Outperform","Underperform")</f>
        <v>Outperform</v>
      </c>
      <c r="NA82" t="str">
        <f>IF(AVERAGE('Sharpe Ratio'!NA82:NA93)&gt;=2,"Outperform","Underperform")</f>
        <v>Underperform</v>
      </c>
      <c r="NB82" t="str">
        <f>IF(AVERAGE('Sharpe Ratio'!NB82:NB93)&gt;=2,"Outperform","Underperform")</f>
        <v>Underperform</v>
      </c>
      <c r="NC82" t="str">
        <f>IF(AVERAGE('Sharpe Ratio'!NC82:NC93)&gt;=2,"Outperform","Underperform")</f>
        <v>Underperform</v>
      </c>
      <c r="ND82" t="str">
        <f>IF(AVERAGE('Sharpe Ratio'!ND82:ND93)&gt;=2,"Outperform","Underperform")</f>
        <v>Underperform</v>
      </c>
      <c r="NE82" t="str">
        <f>IF(AVERAGE('Sharpe Ratio'!NE82:NE93)&gt;=2,"Outperform","Underperform")</f>
        <v>Outperform</v>
      </c>
      <c r="NF82" t="str">
        <f>IF(AVERAGE('Sharpe Ratio'!NF82:NF93)&gt;=2,"Outperform","Underperform")</f>
        <v>Underperform</v>
      </c>
      <c r="NG82" t="str">
        <f>IF(AVERAGE('Sharpe Ratio'!NG82:NG93)&gt;=2,"Outperform","Underperform")</f>
        <v>Underperform</v>
      </c>
      <c r="NH82" t="str">
        <f>IF(AVERAGE('Sharpe Ratio'!NH82:NH93)&gt;=2,"Outperform","Underperform")</f>
        <v>Underperform</v>
      </c>
      <c r="NI82" t="str">
        <f>IF(AVERAGE('Sharpe Ratio'!NI82:NI93)&gt;=2,"Outperform","Underperform")</f>
        <v>Outperform</v>
      </c>
      <c r="NJ82" t="str">
        <f>IF(AVERAGE('Sharpe Ratio'!NJ82:NJ93)&gt;=2,"Outperform","Underperform")</f>
        <v>Outperform</v>
      </c>
      <c r="NK82" t="str">
        <f>IF(AVERAGE('Sharpe Ratio'!NK82:NK93)&gt;=2,"Outperform","Underperform")</f>
        <v>Underperform</v>
      </c>
      <c r="NL82" t="str">
        <f>IF(AVERAGE('Sharpe Ratio'!NL82:NL93)&gt;=2,"Outperform","Underperform")</f>
        <v>Underperform</v>
      </c>
      <c r="NM82" t="str">
        <f>IF(AVERAGE('Sharpe Ratio'!NM82:NM93)&gt;=2,"Outperform","Underperform")</f>
        <v>Underperform</v>
      </c>
      <c r="NN82" t="str">
        <f>IF(AVERAGE('Sharpe Ratio'!NN82:NN93)&gt;=2,"Outperform","Underperform")</f>
        <v>Outperform</v>
      </c>
      <c r="NO82" t="str">
        <f>IF(AVERAGE('Sharpe Ratio'!NO82:NO93)&gt;=2,"Outperform","Underperform")</f>
        <v>Underperform</v>
      </c>
      <c r="NP82" t="str">
        <f>IF(AVERAGE('Sharpe Ratio'!NP82:NP93)&gt;=2,"Outperform","Underperform")</f>
        <v>Outperform</v>
      </c>
      <c r="NQ82" t="str">
        <f>IF(AVERAGE('Sharpe Ratio'!NQ82:NQ93)&gt;=2,"Outperform","Underperform")</f>
        <v>Outperform</v>
      </c>
      <c r="NR82" t="str">
        <f>IF(AVERAGE('Sharpe Ratio'!NR82:NR93)&gt;=2,"Outperform","Underperform")</f>
        <v>Underperform</v>
      </c>
      <c r="NS82" t="str">
        <f>IF(AVERAGE('Sharpe Ratio'!NS82:NS93)&gt;=2,"Outperform","Underperform")</f>
        <v>Underperform</v>
      </c>
      <c r="NT82" t="str">
        <f>IF(AVERAGE('Sharpe Ratio'!NT82:NT93)&gt;=2,"Outperform","Underperform")</f>
        <v>Outperform</v>
      </c>
      <c r="NU82" t="str">
        <f>IF(AVERAGE('Sharpe Ratio'!NU82:NU93)&gt;=2,"Outperform","Underperform")</f>
        <v>Underperform</v>
      </c>
      <c r="NV82" t="str">
        <f>IF(AVERAGE('Sharpe Ratio'!NV82:NV93)&gt;=2,"Outperform","Underperform")</f>
        <v>Underperform</v>
      </c>
      <c r="NW82" t="str">
        <f>IF(AVERAGE('Sharpe Ratio'!NW82:NW93)&gt;=2,"Outperform","Underperform")</f>
        <v>Underperform</v>
      </c>
      <c r="NX82" t="str">
        <f>IF(AVERAGE('Sharpe Ratio'!NX82:NX93)&gt;=2,"Outperform","Underperform")</f>
        <v>Underperform</v>
      </c>
      <c r="NY82" t="str">
        <f>IF(AVERAGE('Sharpe Ratio'!NY82:NY93)&gt;=2,"Outperform","Underperform")</f>
        <v>Underperform</v>
      </c>
      <c r="NZ82" t="str">
        <f>IF(AVERAGE('Sharpe Ratio'!NZ82:NZ93)&gt;=2,"Outperform","Underperform")</f>
        <v>Underperform</v>
      </c>
      <c r="OA82" t="str">
        <f>IF(AVERAGE('Sharpe Ratio'!OA82:OA93)&gt;=2,"Outperform","Underperform")</f>
        <v>Underperform</v>
      </c>
      <c r="OB82" t="str">
        <f>IF(AVERAGE('Sharpe Ratio'!OB82:OB93)&gt;=2,"Outperform","Underperform")</f>
        <v>Outperform</v>
      </c>
      <c r="OC82" t="str">
        <f>IF(AVERAGE('Sharpe Ratio'!OC82:OC93)&gt;=2,"Outperform","Underperform")</f>
        <v>Underperform</v>
      </c>
      <c r="OD82" t="str">
        <f>IF(AVERAGE('Sharpe Ratio'!OD82:OD93)&gt;=2,"Outperform","Underperform")</f>
        <v>Underperform</v>
      </c>
      <c r="OE82" t="str">
        <f>IF(AVERAGE('Sharpe Ratio'!OE82:OE93)&gt;=2,"Outperform","Underperform")</f>
        <v>Underperform</v>
      </c>
      <c r="OF82" t="str">
        <f>IF(AVERAGE('Sharpe Ratio'!OF82:OF93)&gt;=2,"Outperform","Underperform")</f>
        <v>Underperform</v>
      </c>
      <c r="OG82" t="str">
        <f>IF(AVERAGE('Sharpe Ratio'!OG82:OG93)&gt;=2,"Outperform","Underperform")</f>
        <v>Underperform</v>
      </c>
      <c r="OH82" t="str">
        <f>IF(AVERAGE('Sharpe Ratio'!OH82:OH93)&gt;=2,"Outperform","Underperform")</f>
        <v>Underperform</v>
      </c>
      <c r="OI82" t="str">
        <f>IF(AVERAGE('Sharpe Ratio'!OI82:OI93)&gt;=2,"Outperform","Underperform")</f>
        <v>Underperform</v>
      </c>
      <c r="OJ82" t="str">
        <f>IF(AVERAGE('Sharpe Ratio'!OJ82:OJ93)&gt;=2,"Outperform","Underperform")</f>
        <v>Underperform</v>
      </c>
      <c r="OK82" t="str">
        <f>IF(AVERAGE('Sharpe Ratio'!OK82:OK93)&gt;=2,"Outperform","Underperform")</f>
        <v>Underperform</v>
      </c>
      <c r="OL82" t="str">
        <f>IF(AVERAGE('Sharpe Ratio'!OL82:OL93)&gt;=2,"Outperform","Underperform")</f>
        <v>Underperform</v>
      </c>
      <c r="OM82" t="str">
        <f>IF(AVERAGE('Sharpe Ratio'!OM82:OM93)&gt;=2,"Outperform","Underperform")</f>
        <v>Underperform</v>
      </c>
      <c r="ON82" t="e">
        <f>IF(AVERAGE('Sharpe Ratio'!ON82:ON93)&gt;=2,"Outperform","Underperform")</f>
        <v>#DIV/0!</v>
      </c>
      <c r="OO82" t="str">
        <f>IF(AVERAGE('Sharpe Ratio'!OO82:OO93)&gt;=2,"Outperform","Underperform")</f>
        <v>Underperform</v>
      </c>
      <c r="OP82" t="str">
        <f>IF(AVERAGE('Sharpe Ratio'!OP82:OP93)&gt;=2,"Outperform","Underperform")</f>
        <v>Underperform</v>
      </c>
      <c r="OQ82" t="str">
        <f>IF(AVERAGE('Sharpe Ratio'!OQ82:OQ93)&gt;=2,"Outperform","Underperform")</f>
        <v>Outperform</v>
      </c>
      <c r="OR82" t="str">
        <f>IF(AVERAGE('Sharpe Ratio'!OR82:OR93)&gt;=2,"Outperform","Underperform")</f>
        <v>Underperform</v>
      </c>
      <c r="OS82" t="str">
        <f>IF(AVERAGE('Sharpe Ratio'!OS82:OS93)&gt;=2,"Outperform","Underperform")</f>
        <v>Underperform</v>
      </c>
      <c r="OT82" t="str">
        <f>IF(AVERAGE('Sharpe Ratio'!OT82:OT93)&gt;=2,"Outperform","Underperform")</f>
        <v>Underperform</v>
      </c>
      <c r="OU82" t="str">
        <f>IF(AVERAGE('Sharpe Ratio'!OU82:OU93)&gt;=2,"Outperform","Underperform")</f>
        <v>Underperform</v>
      </c>
      <c r="OV82" t="str">
        <f>IF(AVERAGE('Sharpe Ratio'!OV82:OV93)&gt;=2,"Outperform","Underperform")</f>
        <v>Underperform</v>
      </c>
      <c r="OW82" t="str">
        <f>IF(AVERAGE('Sharpe Ratio'!OW82:OW93)&gt;=2,"Outperform","Underperform")</f>
        <v>Outperform</v>
      </c>
      <c r="OX82" t="str">
        <f>IF(AVERAGE('Sharpe Ratio'!OX82:OX93)&gt;=2,"Outperform","Underperform")</f>
        <v>Underperform</v>
      </c>
      <c r="OY82" t="str">
        <f>IF(AVERAGE('Sharpe Ratio'!OY82:OY93)&gt;=2,"Outperform","Underperform")</f>
        <v>Outperform</v>
      </c>
      <c r="OZ82" t="str">
        <f>IF(AVERAGE('Sharpe Ratio'!OZ82:OZ93)&gt;=2,"Outperform","Underperform")</f>
        <v>Underperform</v>
      </c>
      <c r="PA82" t="str">
        <f>IF(AVERAGE('Sharpe Ratio'!PA82:PA93)&gt;=2,"Outperform","Underperform")</f>
        <v>Underperform</v>
      </c>
      <c r="PB82" t="str">
        <f>IF(AVERAGE('Sharpe Ratio'!PB82:PB93)&gt;=2,"Outperform","Underperform")</f>
        <v>Underperform</v>
      </c>
      <c r="PC82" t="str">
        <f>IF(AVERAGE('Sharpe Ratio'!PC82:PC93)&gt;=2,"Outperform","Underperform")</f>
        <v>Outperform</v>
      </c>
      <c r="PD82" t="str">
        <f>IF(AVERAGE('Sharpe Ratio'!PD82:PD93)&gt;=2,"Outperform","Underperform")</f>
        <v>Underperform</v>
      </c>
      <c r="PE82" t="str">
        <f>IF(AVERAGE('Sharpe Ratio'!PE82:PE93)&gt;=2,"Outperform","Underperform")</f>
        <v>Underperform</v>
      </c>
      <c r="PF82" t="str">
        <f>IF(AVERAGE('Sharpe Ratio'!PF82:PF93)&gt;=2,"Outperform","Underperform")</f>
        <v>Underperform</v>
      </c>
      <c r="PG82" t="str">
        <f>IF(AVERAGE('Sharpe Ratio'!PG82:PG93)&gt;=2,"Outperform","Underperform")</f>
        <v>Underperform</v>
      </c>
      <c r="PH82" t="str">
        <f>IF(AVERAGE('Sharpe Ratio'!PH82:PH93)&gt;=2,"Outperform","Underperform")</f>
        <v>Underperform</v>
      </c>
      <c r="PI82" t="str">
        <f>IF(AVERAGE('Sharpe Ratio'!PI82:PI93)&gt;=2,"Outperform","Underperform")</f>
        <v>Outperform</v>
      </c>
      <c r="PJ82" t="str">
        <f>IF(AVERAGE('Sharpe Ratio'!PJ82:PJ93)&gt;=2,"Outperform","Underperform")</f>
        <v>Underperform</v>
      </c>
      <c r="PK82" t="str">
        <f>IF(AVERAGE('Sharpe Ratio'!PK82:PK93)&gt;=2,"Outperform","Underperform")</f>
        <v>Underperform</v>
      </c>
      <c r="PL82" t="str">
        <f>IF(AVERAGE('Sharpe Ratio'!PL82:PL93)&gt;=2,"Outperform","Underperform")</f>
        <v>Underperform</v>
      </c>
      <c r="PM82" t="str">
        <f>IF(AVERAGE('Sharpe Ratio'!PM82:PM93)&gt;=2,"Outperform","Underperform")</f>
        <v>Underperform</v>
      </c>
      <c r="PN82" t="str">
        <f>IF(AVERAGE('Sharpe Ratio'!PN82:PN93)&gt;=2,"Outperform","Underperform")</f>
        <v>Outperform</v>
      </c>
      <c r="PO82" t="str">
        <f>IF(AVERAGE('Sharpe Ratio'!PO82:PO93)&gt;=2,"Outperform","Underperform")</f>
        <v>Underperform</v>
      </c>
      <c r="PP82" t="str">
        <f>IF(AVERAGE('Sharpe Ratio'!PP82:PP93)&gt;=2,"Outperform","Underperform")</f>
        <v>Underperform</v>
      </c>
      <c r="PQ82" t="str">
        <f>IF(AVERAGE('Sharpe Ratio'!PQ82:PQ93)&gt;=2,"Outperform","Underperform")</f>
        <v>Underperform</v>
      </c>
      <c r="PR82" t="str">
        <f>IF(AVERAGE('Sharpe Ratio'!PR82:PR93)&gt;=2,"Outperform","Underperform")</f>
        <v>Underperform</v>
      </c>
      <c r="PS82" t="str">
        <f>IF(AVERAGE('Sharpe Ratio'!PS82:PS93)&gt;=2,"Outperform","Underperform")</f>
        <v>Underperform</v>
      </c>
      <c r="PT82" t="str">
        <f>IF(AVERAGE('Sharpe Ratio'!PT82:PT93)&gt;=2,"Outperform","Underperform")</f>
        <v>Underperform</v>
      </c>
      <c r="PU82" t="str">
        <f>IF(AVERAGE('Sharpe Ratio'!PU82:PU93)&gt;=2,"Outperform","Underperform")</f>
        <v>Underperform</v>
      </c>
      <c r="PV82" t="str">
        <f>IF(AVERAGE('Sharpe Ratio'!PV82:PV93)&gt;=2,"Outperform","Underperform")</f>
        <v>Underperform</v>
      </c>
      <c r="PW82" t="str">
        <f>IF(AVERAGE('Sharpe Ratio'!PW82:PW93)&gt;=2,"Outperform","Underperform")</f>
        <v>Underperform</v>
      </c>
      <c r="PX82" t="str">
        <f>IF(AVERAGE('Sharpe Ratio'!PX82:PX93)&gt;=2,"Outperform","Underperform")</f>
        <v>Underperform</v>
      </c>
      <c r="PY82" t="str">
        <f>IF(AVERAGE('Sharpe Ratio'!PY82:PY93)&gt;=2,"Outperform","Underperform")</f>
        <v>Underperform</v>
      </c>
      <c r="PZ82" t="str">
        <f>IF(AVERAGE('Sharpe Ratio'!PZ82:PZ93)&gt;=2,"Outperform","Underperform")</f>
        <v>Underperform</v>
      </c>
      <c r="QA82" t="str">
        <f>IF(AVERAGE('Sharpe Ratio'!QA82:QA93)&gt;=2,"Outperform","Underperform")</f>
        <v>Underperform</v>
      </c>
      <c r="QB82" t="str">
        <f>IF(AVERAGE('Sharpe Ratio'!QB82:QB93)&gt;=2,"Outperform","Underperform")</f>
        <v>Underperform</v>
      </c>
      <c r="QC82" t="str">
        <f>IF(AVERAGE('Sharpe Ratio'!QC82:QC93)&gt;=2,"Outperform","Underperform")</f>
        <v>Underperform</v>
      </c>
      <c r="QD82" t="str">
        <f>IF(AVERAGE('Sharpe Ratio'!QD82:QD93)&gt;=2,"Outperform","Underperform")</f>
        <v>Underperform</v>
      </c>
      <c r="QE82" t="str">
        <f>IF(AVERAGE('Sharpe Ratio'!QE82:QE93)&gt;=2,"Outperform","Underperform")</f>
        <v>Underperform</v>
      </c>
      <c r="QF82" t="e">
        <f>IF(AVERAGE('Sharpe Ratio'!QF82:QF93)&gt;=2,"Outperform","Underperform")</f>
        <v>#DIV/0!</v>
      </c>
      <c r="QG82" t="str">
        <f>IF(AVERAGE('Sharpe Ratio'!QG82:QG93)&gt;=2,"Outperform","Underperform")</f>
        <v>Underperform</v>
      </c>
      <c r="QH82" t="str">
        <f>IF(AVERAGE('Sharpe Ratio'!QH82:QH93)&gt;=2,"Outperform","Underperform")</f>
        <v>Underperform</v>
      </c>
      <c r="QI82" t="str">
        <f>IF(AVERAGE('Sharpe Ratio'!QI82:QI93)&gt;=2,"Outperform","Underperform")</f>
        <v>Underperform</v>
      </c>
      <c r="QJ82" t="str">
        <f>IF(AVERAGE('Sharpe Ratio'!QJ82:QJ93)&gt;=2,"Outperform","Underperform")</f>
        <v>Outperform</v>
      </c>
      <c r="QK82" t="str">
        <f>IF(AVERAGE('Sharpe Ratio'!QK82:QK93)&gt;=2,"Outperform","Underperform")</f>
        <v>Underperform</v>
      </c>
      <c r="QL82" t="str">
        <f>IF(AVERAGE('Sharpe Ratio'!QL82:QL93)&gt;=2,"Outperform","Underperform")</f>
        <v>Underperform</v>
      </c>
      <c r="QM82" t="str">
        <f>IF(AVERAGE('Sharpe Ratio'!QM82:QM93)&gt;=2,"Outperform","Underperform")</f>
        <v>Underperform</v>
      </c>
      <c r="QN82" t="str">
        <f>IF(AVERAGE('Sharpe Ratio'!QN82:QN93)&gt;=2,"Outperform","Underperform")</f>
        <v>Underperform</v>
      </c>
      <c r="QO82" t="str">
        <f>IF(AVERAGE('Sharpe Ratio'!QO82:QO93)&gt;=2,"Outperform","Underperform")</f>
        <v>Underperform</v>
      </c>
      <c r="QP82" t="str">
        <f>IF(AVERAGE('Sharpe Ratio'!QP82:QP93)&gt;=2,"Outperform","Underperform")</f>
        <v>Underperform</v>
      </c>
      <c r="QQ82" t="str">
        <f>IF(AVERAGE('Sharpe Ratio'!QQ82:QQ93)&gt;=2,"Outperform","Underperform")</f>
        <v>Underperform</v>
      </c>
      <c r="QR82" t="str">
        <f>IF(AVERAGE('Sharpe Ratio'!QR82:QR93)&gt;=2,"Outperform","Underperform")</f>
        <v>Underperform</v>
      </c>
      <c r="QS82" t="str">
        <f>IF(AVERAGE('Sharpe Ratio'!QS82:QS93)&gt;=2,"Outperform","Underperform")</f>
        <v>Underperform</v>
      </c>
      <c r="QT82" t="str">
        <f>IF(AVERAGE('Sharpe Ratio'!QT82:QT93)&gt;=2,"Outperform","Underperform")</f>
        <v>Underperform</v>
      </c>
      <c r="QU82" t="str">
        <f>IF(AVERAGE('Sharpe Ratio'!QU82:QU93)&gt;=2,"Outperform","Underperform")</f>
        <v>Underperform</v>
      </c>
      <c r="QV82" t="str">
        <f>IF(AVERAGE('Sharpe Ratio'!QV82:QV93)&gt;=2,"Outperform","Underperform")</f>
        <v>Underperform</v>
      </c>
      <c r="QW82" t="e">
        <f>IF(AVERAGE('Sharpe Ratio'!QW82:QW93)&gt;=2,"Outperform","Underperform")</f>
        <v>#DIV/0!</v>
      </c>
      <c r="QX82" t="str">
        <f>IF(AVERAGE('Sharpe Ratio'!QX82:QX93)&gt;=2,"Outperform","Underperform")</f>
        <v>Underperform</v>
      </c>
      <c r="QY82" t="str">
        <f>IF(AVERAGE('Sharpe Ratio'!QY82:QY93)&gt;=2,"Outperform","Underperform")</f>
        <v>Underperform</v>
      </c>
      <c r="QZ82" t="str">
        <f>IF(AVERAGE('Sharpe Ratio'!QZ82:QZ93)&gt;=2,"Outperform","Underperform")</f>
        <v>Underperform</v>
      </c>
      <c r="RA82" t="str">
        <f>IF(AVERAGE('Sharpe Ratio'!RA82:RA93)&gt;=2,"Outperform","Underperform")</f>
        <v>Underperform</v>
      </c>
      <c r="RB82" t="str">
        <f>IF(AVERAGE('Sharpe Ratio'!RB82:RB93)&gt;=2,"Outperform","Underperform")</f>
        <v>Underperform</v>
      </c>
      <c r="RC82" t="str">
        <f>IF(AVERAGE('Sharpe Ratio'!RC82:RC93)&gt;=2,"Outperform","Underperform")</f>
        <v>Underperform</v>
      </c>
      <c r="RD82" t="e">
        <f>IF(AVERAGE('Sharpe Ratio'!RD82:RD93)&gt;=2,"Outperform","Underperform")</f>
        <v>#DIV/0!</v>
      </c>
      <c r="RE82" t="str">
        <f>IF(AVERAGE('Sharpe Ratio'!RE82:RE93)&gt;=2,"Outperform","Underperform")</f>
        <v>Underperform</v>
      </c>
      <c r="RF82" t="str">
        <f>IF(AVERAGE('Sharpe Ratio'!RF82:RF93)&gt;=2,"Outperform","Underperform")</f>
        <v>Underperform</v>
      </c>
      <c r="RG82" t="str">
        <f>IF(AVERAGE('Sharpe Ratio'!RG82:RG93)&gt;=2,"Outperform","Underperform")</f>
        <v>Underperform</v>
      </c>
      <c r="RH82" t="e">
        <f>IF(AVERAGE('Sharpe Ratio'!RH82:RH93)&gt;=2,"Outperform","Underperform")</f>
        <v>#DIV/0!</v>
      </c>
      <c r="RI82" t="str">
        <f>IF(AVERAGE('Sharpe Ratio'!RI82:RI93)&gt;=2,"Outperform","Underperform")</f>
        <v>Underperform</v>
      </c>
      <c r="RJ82" t="str">
        <f>IF(AVERAGE('Sharpe Ratio'!RJ82:RJ93)&gt;=2,"Outperform","Underperform")</f>
        <v>Underperform</v>
      </c>
      <c r="RK82" t="str">
        <f>IF(AVERAGE('Sharpe Ratio'!RK82:RK93)&gt;=2,"Outperform","Underperform")</f>
        <v>Underperform</v>
      </c>
      <c r="RL82" t="str">
        <f>IF(AVERAGE('Sharpe Ratio'!RL82:RL93)&gt;=2,"Outperform","Underperform")</f>
        <v>Underperform</v>
      </c>
      <c r="RM82" t="str">
        <f>IF(AVERAGE('Sharpe Ratio'!RM82:RM93)&gt;=2,"Outperform","Underperform")</f>
        <v>Underperform</v>
      </c>
      <c r="RN82" t="str">
        <f>IF(AVERAGE('Sharpe Ratio'!RN82:RN93)&gt;=2,"Outperform","Underperform")</f>
        <v>Underperform</v>
      </c>
      <c r="RO82" t="str">
        <f>IF(AVERAGE('Sharpe Ratio'!RO82:RO93)&gt;=2,"Outperform","Underperform")</f>
        <v>Underperform</v>
      </c>
      <c r="RP82" t="str">
        <f>IF(AVERAGE('Sharpe Ratio'!RP82:RP93)&gt;=2,"Outperform","Underperform")</f>
        <v>Underperform</v>
      </c>
      <c r="RQ82" t="str">
        <f>IF(AVERAGE('Sharpe Ratio'!RQ82:RQ93)&gt;=2,"Outperform","Underperform")</f>
        <v>Outperform</v>
      </c>
      <c r="RR82" t="str">
        <f>IF(AVERAGE('Sharpe Ratio'!RR82:RR93)&gt;=2,"Outperform","Underperform")</f>
        <v>Outperform</v>
      </c>
      <c r="RS82" t="str">
        <f>IF(AVERAGE('Sharpe Ratio'!RS82:RS93)&gt;=2,"Outperform","Underperform")</f>
        <v>Outperform</v>
      </c>
      <c r="RT82" t="str">
        <f>IF(AVERAGE('Sharpe Ratio'!RT82:RT93)&gt;=2,"Outperform","Underperform")</f>
        <v>Underperform</v>
      </c>
      <c r="RU82" t="str">
        <f>IF(AVERAGE('Sharpe Ratio'!RU82:RU93)&gt;=2,"Outperform","Underperform")</f>
        <v>Underperform</v>
      </c>
      <c r="RV82" t="str">
        <f>IF(AVERAGE('Sharpe Ratio'!RV82:RV93)&gt;=2,"Outperform","Underperform")</f>
        <v>Underperform</v>
      </c>
      <c r="RW82" t="str">
        <f>IF(AVERAGE('Sharpe Ratio'!RW82:RW93)&gt;=2,"Outperform","Underperform")</f>
        <v>Underperform</v>
      </c>
      <c r="RX82" t="str">
        <f>IF(AVERAGE('Sharpe Ratio'!RX82:RX93)&gt;=2,"Outperform","Underperform")</f>
        <v>Underperform</v>
      </c>
      <c r="RY82" t="str">
        <f>IF(AVERAGE('Sharpe Ratio'!RY82:RY93)&gt;=2,"Outperform","Underperform")</f>
        <v>Underperform</v>
      </c>
      <c r="RZ82" t="str">
        <f>IF(AVERAGE('Sharpe Ratio'!RZ82:RZ93)&gt;=2,"Outperform","Underperform")</f>
        <v>Outperform</v>
      </c>
      <c r="SA82" t="str">
        <f>IF(AVERAGE('Sharpe Ratio'!SA82:SA93)&gt;=2,"Outperform","Underperform")</f>
        <v>Underperform</v>
      </c>
      <c r="SB82" t="e">
        <f>IF(AVERAGE('Sharpe Ratio'!SB82:SB93)&gt;=2,"Outperform","Underperform")</f>
        <v>#DIV/0!</v>
      </c>
      <c r="SC82" t="str">
        <f>IF(AVERAGE('Sharpe Ratio'!SC82:SC93)&gt;=2,"Outperform","Underperform")</f>
        <v>Underperform</v>
      </c>
    </row>
    <row r="83" spans="1:497" x14ac:dyDescent="0.25">
      <c r="A83" s="2">
        <f>'Sharpe Ratio'!A83</f>
        <v>43039</v>
      </c>
      <c r="B83" t="str">
        <f>IF(AVERAGE('Sharpe Ratio'!B83:B94)&gt;=2,"Outperform","Underperform")</f>
        <v>Outperform</v>
      </c>
      <c r="C83" t="str">
        <f>IF(AVERAGE('Sharpe Ratio'!C83:C94)&gt;=2,"Outperform","Underperform")</f>
        <v>Underperform</v>
      </c>
      <c r="D83" t="str">
        <f>IF(AVERAGE('Sharpe Ratio'!D83:D94)&gt;=2,"Outperform","Underperform")</f>
        <v>Outperform</v>
      </c>
      <c r="E83" t="str">
        <f>IF(AVERAGE('Sharpe Ratio'!E83:E94)&gt;=2,"Outperform","Underperform")</f>
        <v>Underperform</v>
      </c>
      <c r="F83" t="str">
        <f>IF(AVERAGE('Sharpe Ratio'!F83:F94)&gt;=2,"Outperform","Underperform")</f>
        <v>Underperform</v>
      </c>
      <c r="G83" t="str">
        <f>IF(AVERAGE('Sharpe Ratio'!G83:G94)&gt;=2,"Outperform","Underperform")</f>
        <v>Underperform</v>
      </c>
      <c r="H83" t="str">
        <f>IF(AVERAGE('Sharpe Ratio'!H83:H94)&gt;=2,"Outperform","Underperform")</f>
        <v>Underperform</v>
      </c>
      <c r="I83" t="str">
        <f>IF(AVERAGE('Sharpe Ratio'!I83:I94)&gt;=2,"Outperform","Underperform")</f>
        <v>Outperform</v>
      </c>
      <c r="J83" t="str">
        <f>IF(AVERAGE('Sharpe Ratio'!J83:J94)&gt;=2,"Outperform","Underperform")</f>
        <v>Underperform</v>
      </c>
      <c r="K83" t="str">
        <f>IF(AVERAGE('Sharpe Ratio'!K83:K94)&gt;=2,"Outperform","Underperform")</f>
        <v>Underperform</v>
      </c>
      <c r="L83" t="str">
        <f>IF(AVERAGE('Sharpe Ratio'!L83:L94)&gt;=2,"Outperform","Underperform")</f>
        <v>Underperform</v>
      </c>
      <c r="M83" t="str">
        <f>IF(AVERAGE('Sharpe Ratio'!M83:M94)&gt;=2,"Outperform","Underperform")</f>
        <v>Underperform</v>
      </c>
      <c r="N83" t="str">
        <f>IF(AVERAGE('Sharpe Ratio'!N83:N94)&gt;=2,"Outperform","Underperform")</f>
        <v>Outperform</v>
      </c>
      <c r="O83" t="str">
        <f>IF(AVERAGE('Sharpe Ratio'!O83:O94)&gt;=2,"Outperform","Underperform")</f>
        <v>Underperform</v>
      </c>
      <c r="P83" t="str">
        <f>IF(AVERAGE('Sharpe Ratio'!P83:P94)&gt;=2,"Outperform","Underperform")</f>
        <v>Underperform</v>
      </c>
      <c r="Q83" t="str">
        <f>IF(AVERAGE('Sharpe Ratio'!Q83:Q94)&gt;=2,"Outperform","Underperform")</f>
        <v>Underperform</v>
      </c>
      <c r="R83" t="str">
        <f>IF(AVERAGE('Sharpe Ratio'!R83:R94)&gt;=2,"Outperform","Underperform")</f>
        <v>Underperform</v>
      </c>
      <c r="S83" t="str">
        <f>IF(AVERAGE('Sharpe Ratio'!S83:S94)&gt;=2,"Outperform","Underperform")</f>
        <v>Outperform</v>
      </c>
      <c r="T83" t="str">
        <f>IF(AVERAGE('Sharpe Ratio'!T83:T94)&gt;=2,"Outperform","Underperform")</f>
        <v>Underperform</v>
      </c>
      <c r="U83" t="str">
        <f>IF(AVERAGE('Sharpe Ratio'!U83:U94)&gt;=2,"Outperform","Underperform")</f>
        <v>Underperform</v>
      </c>
      <c r="V83" t="str">
        <f>IF(AVERAGE('Sharpe Ratio'!V83:V94)&gt;=2,"Outperform","Underperform")</f>
        <v>Underperform</v>
      </c>
      <c r="W83" t="str">
        <f>IF(AVERAGE('Sharpe Ratio'!W83:W94)&gt;=2,"Outperform","Underperform")</f>
        <v>Underperform</v>
      </c>
      <c r="X83" t="str">
        <f>IF(AVERAGE('Sharpe Ratio'!X83:X94)&gt;=2,"Outperform","Underperform")</f>
        <v>Underperform</v>
      </c>
      <c r="Y83" t="str">
        <f>IF(AVERAGE('Sharpe Ratio'!Y83:Y94)&gt;=2,"Outperform","Underperform")</f>
        <v>Underperform</v>
      </c>
      <c r="Z83" t="str">
        <f>IF(AVERAGE('Sharpe Ratio'!Z83:Z94)&gt;=2,"Outperform","Underperform")</f>
        <v>Underperform</v>
      </c>
      <c r="AA83" t="str">
        <f>IF(AVERAGE('Sharpe Ratio'!AA83:AA94)&gt;=2,"Outperform","Underperform")</f>
        <v>Underperform</v>
      </c>
      <c r="AB83" t="str">
        <f>IF(AVERAGE('Sharpe Ratio'!AB83:AB94)&gt;=2,"Outperform","Underperform")</f>
        <v>Outperform</v>
      </c>
      <c r="AC83" t="str">
        <f>IF(AVERAGE('Sharpe Ratio'!AC83:AC94)&gt;=2,"Outperform","Underperform")</f>
        <v>Outperform</v>
      </c>
      <c r="AD83" t="str">
        <f>IF(AVERAGE('Sharpe Ratio'!AD83:AD94)&gt;=2,"Outperform","Underperform")</f>
        <v>Underperform</v>
      </c>
      <c r="AE83" t="str">
        <f>IF(AVERAGE('Sharpe Ratio'!AE83:AE94)&gt;=2,"Outperform","Underperform")</f>
        <v>Underperform</v>
      </c>
      <c r="AF83" t="str">
        <f>IF(AVERAGE('Sharpe Ratio'!AF83:AF94)&gt;=2,"Outperform","Underperform")</f>
        <v>Underperform</v>
      </c>
      <c r="AG83" t="str">
        <f>IF(AVERAGE('Sharpe Ratio'!AG83:AG94)&gt;=2,"Outperform","Underperform")</f>
        <v>Underperform</v>
      </c>
      <c r="AH83" t="str">
        <f>IF(AVERAGE('Sharpe Ratio'!AH83:AH94)&gt;=2,"Outperform","Underperform")</f>
        <v>Underperform</v>
      </c>
      <c r="AI83" t="str">
        <f>IF(AVERAGE('Sharpe Ratio'!AI83:AI94)&gt;=2,"Outperform","Underperform")</f>
        <v>Underperform</v>
      </c>
      <c r="AJ83" t="str">
        <f>IF(AVERAGE('Sharpe Ratio'!AJ83:AJ94)&gt;=2,"Outperform","Underperform")</f>
        <v>Underperform</v>
      </c>
      <c r="AK83" t="str">
        <f>IF(AVERAGE('Sharpe Ratio'!AK83:AK94)&gt;=2,"Outperform","Underperform")</f>
        <v>Underperform</v>
      </c>
      <c r="AL83" t="str">
        <f>IF(AVERAGE('Sharpe Ratio'!AL83:AL94)&gt;=2,"Outperform","Underperform")</f>
        <v>Underperform</v>
      </c>
      <c r="AM83" t="str">
        <f>IF(AVERAGE('Sharpe Ratio'!AM83:AM94)&gt;=2,"Outperform","Underperform")</f>
        <v>Outperform</v>
      </c>
      <c r="AN83" t="str">
        <f>IF(AVERAGE('Sharpe Ratio'!AN83:AN94)&gt;=2,"Outperform","Underperform")</f>
        <v>Underperform</v>
      </c>
      <c r="AO83" t="str">
        <f>IF(AVERAGE('Sharpe Ratio'!AO83:AO94)&gt;=2,"Outperform","Underperform")</f>
        <v>Outperform</v>
      </c>
      <c r="AP83" t="str">
        <f>IF(AVERAGE('Sharpe Ratio'!AP83:AP94)&gt;=2,"Outperform","Underperform")</f>
        <v>Underperform</v>
      </c>
      <c r="AQ83" t="str">
        <f>IF(AVERAGE('Sharpe Ratio'!AQ83:AQ94)&gt;=2,"Outperform","Underperform")</f>
        <v>Underperform</v>
      </c>
      <c r="AR83" t="str">
        <f>IF(AVERAGE('Sharpe Ratio'!AR83:AR94)&gt;=2,"Outperform","Underperform")</f>
        <v>Underperform</v>
      </c>
      <c r="AS83" t="str">
        <f>IF(AVERAGE('Sharpe Ratio'!AS83:AS94)&gt;=2,"Outperform","Underperform")</f>
        <v>Underperform</v>
      </c>
      <c r="AT83" t="str">
        <f>IF(AVERAGE('Sharpe Ratio'!AT83:AT94)&gt;=2,"Outperform","Underperform")</f>
        <v>Underperform</v>
      </c>
      <c r="AU83" t="str">
        <f>IF(AVERAGE('Sharpe Ratio'!AU83:AU94)&gt;=2,"Outperform","Underperform")</f>
        <v>Underperform</v>
      </c>
      <c r="AV83" t="str">
        <f>IF(AVERAGE('Sharpe Ratio'!AV83:AV94)&gt;=2,"Outperform","Underperform")</f>
        <v>Underperform</v>
      </c>
      <c r="AW83" t="str">
        <f>IF(AVERAGE('Sharpe Ratio'!AW83:AW94)&gt;=2,"Outperform","Underperform")</f>
        <v>Underperform</v>
      </c>
      <c r="AX83" t="str">
        <f>IF(AVERAGE('Sharpe Ratio'!AX83:AX94)&gt;=2,"Outperform","Underperform")</f>
        <v>Underperform</v>
      </c>
      <c r="AY83" t="str">
        <f>IF(AVERAGE('Sharpe Ratio'!AY83:AY94)&gt;=2,"Outperform","Underperform")</f>
        <v>Underperform</v>
      </c>
      <c r="AZ83" t="str">
        <f>IF(AVERAGE('Sharpe Ratio'!AZ83:AZ94)&gt;=2,"Outperform","Underperform")</f>
        <v>Underperform</v>
      </c>
      <c r="BA83" t="str">
        <f>IF(AVERAGE('Sharpe Ratio'!BA83:BA94)&gt;=2,"Outperform","Underperform")</f>
        <v>Underperform</v>
      </c>
      <c r="BB83" t="str">
        <f>IF(AVERAGE('Sharpe Ratio'!BB83:BB94)&gt;=2,"Outperform","Underperform")</f>
        <v>Underperform</v>
      </c>
      <c r="BC83" t="str">
        <f>IF(AVERAGE('Sharpe Ratio'!BC83:BC94)&gt;=2,"Outperform","Underperform")</f>
        <v>Underperform</v>
      </c>
      <c r="BD83" t="str">
        <f>IF(AVERAGE('Sharpe Ratio'!BD83:BD94)&gt;=2,"Outperform","Underperform")</f>
        <v>Underperform</v>
      </c>
      <c r="BE83" t="str">
        <f>IF(AVERAGE('Sharpe Ratio'!BE83:BE94)&gt;=2,"Outperform","Underperform")</f>
        <v>Underperform</v>
      </c>
      <c r="BF83" t="str">
        <f>IF(AVERAGE('Sharpe Ratio'!BF83:BF94)&gt;=2,"Outperform","Underperform")</f>
        <v>Underperform</v>
      </c>
      <c r="BG83" t="str">
        <f>IF(AVERAGE('Sharpe Ratio'!BG83:BG94)&gt;=2,"Outperform","Underperform")</f>
        <v>Outperform</v>
      </c>
      <c r="BH83" t="str">
        <f>IF(AVERAGE('Sharpe Ratio'!BH83:BH94)&gt;=2,"Outperform","Underperform")</f>
        <v>Underperform</v>
      </c>
      <c r="BI83" t="str">
        <f>IF(AVERAGE('Sharpe Ratio'!BI83:BI94)&gt;=2,"Outperform","Underperform")</f>
        <v>Underperform</v>
      </c>
      <c r="BJ83" t="str">
        <f>IF(AVERAGE('Sharpe Ratio'!BJ83:BJ94)&gt;=2,"Outperform","Underperform")</f>
        <v>Underperform</v>
      </c>
      <c r="BK83" t="e">
        <f>IF(AVERAGE('Sharpe Ratio'!BK83:BK94)&gt;=2,"Outperform","Underperform")</f>
        <v>#DIV/0!</v>
      </c>
      <c r="BL83" t="str">
        <f>IF(AVERAGE('Sharpe Ratio'!BL83:BL94)&gt;=2,"Outperform","Underperform")</f>
        <v>Underperform</v>
      </c>
      <c r="BM83" t="str">
        <f>IF(AVERAGE('Sharpe Ratio'!BM83:BM94)&gt;=2,"Outperform","Underperform")</f>
        <v>Underperform</v>
      </c>
      <c r="BN83" t="str">
        <f>IF(AVERAGE('Sharpe Ratio'!BN83:BN94)&gt;=2,"Outperform","Underperform")</f>
        <v>Underperform</v>
      </c>
      <c r="BO83" t="str">
        <f>IF(AVERAGE('Sharpe Ratio'!BO83:BO94)&gt;=2,"Outperform","Underperform")</f>
        <v>Underperform</v>
      </c>
      <c r="BP83" t="str">
        <f>IF(AVERAGE('Sharpe Ratio'!BP83:BP94)&gt;=2,"Outperform","Underperform")</f>
        <v>Outperform</v>
      </c>
      <c r="BQ83" t="str">
        <f>IF(AVERAGE('Sharpe Ratio'!BQ83:BQ94)&gt;=2,"Outperform","Underperform")</f>
        <v>Outperform</v>
      </c>
      <c r="BR83" t="str">
        <f>IF(AVERAGE('Sharpe Ratio'!BR83:BR94)&gt;=2,"Outperform","Underperform")</f>
        <v>Outperform</v>
      </c>
      <c r="BS83" t="str">
        <f>IF(AVERAGE('Sharpe Ratio'!BS83:BS94)&gt;=2,"Outperform","Underperform")</f>
        <v>Outperform</v>
      </c>
      <c r="BT83" t="str">
        <f>IF(AVERAGE('Sharpe Ratio'!BT83:BT94)&gt;=2,"Outperform","Underperform")</f>
        <v>Underperform</v>
      </c>
      <c r="BU83" t="str">
        <f>IF(AVERAGE('Sharpe Ratio'!BU83:BU94)&gt;=2,"Outperform","Underperform")</f>
        <v>Underperform</v>
      </c>
      <c r="BV83" t="str">
        <f>IF(AVERAGE('Sharpe Ratio'!BV83:BV94)&gt;=2,"Outperform","Underperform")</f>
        <v>Outperform</v>
      </c>
      <c r="BW83" t="str">
        <f>IF(AVERAGE('Sharpe Ratio'!BW83:BW94)&gt;=2,"Outperform","Underperform")</f>
        <v>Underperform</v>
      </c>
      <c r="BX83" t="str">
        <f>IF(AVERAGE('Sharpe Ratio'!BX83:BX94)&gt;=2,"Outperform","Underperform")</f>
        <v>Underperform</v>
      </c>
      <c r="BY83" t="str">
        <f>IF(AVERAGE('Sharpe Ratio'!BY83:BY94)&gt;=2,"Outperform","Underperform")</f>
        <v>Underperform</v>
      </c>
      <c r="BZ83" t="str">
        <f>IF(AVERAGE('Sharpe Ratio'!BZ83:BZ94)&gt;=2,"Outperform","Underperform")</f>
        <v>Underperform</v>
      </c>
      <c r="CA83" t="str">
        <f>IF(AVERAGE('Sharpe Ratio'!CA83:CA94)&gt;=2,"Outperform","Underperform")</f>
        <v>Underperform</v>
      </c>
      <c r="CB83" t="str">
        <f>IF(AVERAGE('Sharpe Ratio'!CB83:CB94)&gt;=2,"Outperform","Underperform")</f>
        <v>Underperform</v>
      </c>
      <c r="CC83" t="str">
        <f>IF(AVERAGE('Sharpe Ratio'!CC83:CC94)&gt;=2,"Outperform","Underperform")</f>
        <v>Underperform</v>
      </c>
      <c r="CD83" t="str">
        <f>IF(AVERAGE('Sharpe Ratio'!CD83:CD94)&gt;=2,"Outperform","Underperform")</f>
        <v>Outperform</v>
      </c>
      <c r="CE83" t="str">
        <f>IF(AVERAGE('Sharpe Ratio'!CE83:CE94)&gt;=2,"Outperform","Underperform")</f>
        <v>Underperform</v>
      </c>
      <c r="CF83" t="str">
        <f>IF(AVERAGE('Sharpe Ratio'!CF83:CF94)&gt;=2,"Outperform","Underperform")</f>
        <v>Underperform</v>
      </c>
      <c r="CG83" t="str">
        <f>IF(AVERAGE('Sharpe Ratio'!CG83:CG94)&gt;=2,"Outperform","Underperform")</f>
        <v>Underperform</v>
      </c>
      <c r="CH83" t="str">
        <f>IF(AVERAGE('Sharpe Ratio'!CH83:CH94)&gt;=2,"Outperform","Underperform")</f>
        <v>Underperform</v>
      </c>
      <c r="CI83" t="str">
        <f>IF(AVERAGE('Sharpe Ratio'!CI83:CI94)&gt;=2,"Outperform","Underperform")</f>
        <v>Underperform</v>
      </c>
      <c r="CJ83" t="str">
        <f>IF(AVERAGE('Sharpe Ratio'!CJ83:CJ94)&gt;=2,"Outperform","Underperform")</f>
        <v>Underperform</v>
      </c>
      <c r="CK83" t="str">
        <f>IF(AVERAGE('Sharpe Ratio'!CK83:CK94)&gt;=2,"Outperform","Underperform")</f>
        <v>Underperform</v>
      </c>
      <c r="CL83" t="str">
        <f>IF(AVERAGE('Sharpe Ratio'!CL83:CL94)&gt;=2,"Outperform","Underperform")</f>
        <v>Underperform</v>
      </c>
      <c r="CM83" t="str">
        <f>IF(AVERAGE('Sharpe Ratio'!CM83:CM94)&gt;=2,"Outperform","Underperform")</f>
        <v>Underperform</v>
      </c>
      <c r="CN83" t="str">
        <f>IF(AVERAGE('Sharpe Ratio'!CN83:CN94)&gt;=2,"Outperform","Underperform")</f>
        <v>Underperform</v>
      </c>
      <c r="CO83" t="str">
        <f>IF(AVERAGE('Sharpe Ratio'!CO83:CO94)&gt;=2,"Outperform","Underperform")</f>
        <v>Outperform</v>
      </c>
      <c r="CP83" t="str">
        <f>IF(AVERAGE('Sharpe Ratio'!CP83:CP94)&gt;=2,"Outperform","Underperform")</f>
        <v>Underperform</v>
      </c>
      <c r="CQ83" t="str">
        <f>IF(AVERAGE('Sharpe Ratio'!CQ83:CQ94)&gt;=2,"Outperform","Underperform")</f>
        <v>Underperform</v>
      </c>
      <c r="CR83" t="str">
        <f>IF(AVERAGE('Sharpe Ratio'!CR83:CR94)&gt;=2,"Outperform","Underperform")</f>
        <v>Underperform</v>
      </c>
      <c r="CS83" t="str">
        <f>IF(AVERAGE('Sharpe Ratio'!CS83:CS94)&gt;=2,"Outperform","Underperform")</f>
        <v>Outperform</v>
      </c>
      <c r="CT83" t="str">
        <f>IF(AVERAGE('Sharpe Ratio'!CT83:CT94)&gt;=2,"Outperform","Underperform")</f>
        <v>Underperform</v>
      </c>
      <c r="CU83" t="str">
        <f>IF(AVERAGE('Sharpe Ratio'!CU83:CU94)&gt;=2,"Outperform","Underperform")</f>
        <v>Underperform</v>
      </c>
      <c r="CV83" t="str">
        <f>IF(AVERAGE('Sharpe Ratio'!CV83:CV94)&gt;=2,"Outperform","Underperform")</f>
        <v>Underperform</v>
      </c>
      <c r="CW83" t="str">
        <f>IF(AVERAGE('Sharpe Ratio'!CW83:CW94)&gt;=2,"Outperform","Underperform")</f>
        <v>Underperform</v>
      </c>
      <c r="CX83" t="str">
        <f>IF(AVERAGE('Sharpe Ratio'!CX83:CX94)&gt;=2,"Outperform","Underperform")</f>
        <v>Underperform</v>
      </c>
      <c r="CY83" t="str">
        <f>IF(AVERAGE('Sharpe Ratio'!CY83:CY94)&gt;=2,"Outperform","Underperform")</f>
        <v>Underperform</v>
      </c>
      <c r="CZ83" t="str">
        <f>IF(AVERAGE('Sharpe Ratio'!CZ83:CZ94)&gt;=2,"Outperform","Underperform")</f>
        <v>Underperform</v>
      </c>
      <c r="DA83" t="str">
        <f>IF(AVERAGE('Sharpe Ratio'!DA83:DA94)&gt;=2,"Outperform","Underperform")</f>
        <v>Outperform</v>
      </c>
      <c r="DB83" t="str">
        <f>IF(AVERAGE('Sharpe Ratio'!DB83:DB94)&gt;=2,"Outperform","Underperform")</f>
        <v>Underperform</v>
      </c>
      <c r="DC83" t="str">
        <f>IF(AVERAGE('Sharpe Ratio'!DC83:DC94)&gt;=2,"Outperform","Underperform")</f>
        <v>Underperform</v>
      </c>
      <c r="DD83" t="str">
        <f>IF(AVERAGE('Sharpe Ratio'!DD83:DD94)&gt;=2,"Outperform","Underperform")</f>
        <v>Underperform</v>
      </c>
      <c r="DE83" t="str">
        <f>IF(AVERAGE('Sharpe Ratio'!DE83:DE94)&gt;=2,"Outperform","Underperform")</f>
        <v>Outperform</v>
      </c>
      <c r="DF83" t="str">
        <f>IF(AVERAGE('Sharpe Ratio'!DF83:DF94)&gt;=2,"Outperform","Underperform")</f>
        <v>Underperform</v>
      </c>
      <c r="DG83" t="str">
        <f>IF(AVERAGE('Sharpe Ratio'!DG83:DG94)&gt;=2,"Outperform","Underperform")</f>
        <v>Outperform</v>
      </c>
      <c r="DH83" t="str">
        <f>IF(AVERAGE('Sharpe Ratio'!DH83:DH94)&gt;=2,"Outperform","Underperform")</f>
        <v>Underperform</v>
      </c>
      <c r="DI83" t="str">
        <f>IF(AVERAGE('Sharpe Ratio'!DI83:DI94)&gt;=2,"Outperform","Underperform")</f>
        <v>Underperform</v>
      </c>
      <c r="DJ83" t="e">
        <f>IF(AVERAGE('Sharpe Ratio'!DJ83:DJ94)&gt;=2,"Outperform","Underperform")</f>
        <v>#DIV/0!</v>
      </c>
      <c r="DK83" t="str">
        <f>IF(AVERAGE('Sharpe Ratio'!DK83:DK94)&gt;=2,"Outperform","Underperform")</f>
        <v>Outperform</v>
      </c>
      <c r="DL83" t="str">
        <f>IF(AVERAGE('Sharpe Ratio'!DL83:DL94)&gt;=2,"Outperform","Underperform")</f>
        <v>Underperform</v>
      </c>
      <c r="DM83" t="str">
        <f>IF(AVERAGE('Sharpe Ratio'!DM83:DM94)&gt;=2,"Outperform","Underperform")</f>
        <v>Underperform</v>
      </c>
      <c r="DN83" t="str">
        <f>IF(AVERAGE('Sharpe Ratio'!DN83:DN94)&gt;=2,"Outperform","Underperform")</f>
        <v>Underperform</v>
      </c>
      <c r="DO83" t="str">
        <f>IF(AVERAGE('Sharpe Ratio'!DO83:DO94)&gt;=2,"Outperform","Underperform")</f>
        <v>Outperform</v>
      </c>
      <c r="DP83" t="str">
        <f>IF(AVERAGE('Sharpe Ratio'!DP83:DP94)&gt;=2,"Outperform","Underperform")</f>
        <v>Underperform</v>
      </c>
      <c r="DQ83" t="str">
        <f>IF(AVERAGE('Sharpe Ratio'!DQ83:DQ94)&gt;=2,"Outperform","Underperform")</f>
        <v>Underperform</v>
      </c>
      <c r="DR83" t="str">
        <f>IF(AVERAGE('Sharpe Ratio'!DR83:DR94)&gt;=2,"Outperform","Underperform")</f>
        <v>Underperform</v>
      </c>
      <c r="DS83" t="str">
        <f>IF(AVERAGE('Sharpe Ratio'!DS83:DS94)&gt;=2,"Outperform","Underperform")</f>
        <v>Outperform</v>
      </c>
      <c r="DT83" t="str">
        <f>IF(AVERAGE('Sharpe Ratio'!DT83:DT94)&gt;=2,"Outperform","Underperform")</f>
        <v>Underperform</v>
      </c>
      <c r="DU83" t="str">
        <f>IF(AVERAGE('Sharpe Ratio'!DU83:DU94)&gt;=2,"Outperform","Underperform")</f>
        <v>Underperform</v>
      </c>
      <c r="DV83" t="str">
        <f>IF(AVERAGE('Sharpe Ratio'!DV83:DV94)&gt;=2,"Outperform","Underperform")</f>
        <v>Underperform</v>
      </c>
      <c r="DW83" t="str">
        <f>IF(AVERAGE('Sharpe Ratio'!DW83:DW94)&gt;=2,"Outperform","Underperform")</f>
        <v>Underperform</v>
      </c>
      <c r="DX83" t="str">
        <f>IF(AVERAGE('Sharpe Ratio'!DX83:DX94)&gt;=2,"Outperform","Underperform")</f>
        <v>Outperform</v>
      </c>
      <c r="DY83" t="str">
        <f>IF(AVERAGE('Sharpe Ratio'!DY83:DY94)&gt;=2,"Outperform","Underperform")</f>
        <v>Underperform</v>
      </c>
      <c r="DZ83" t="str">
        <f>IF(AVERAGE('Sharpe Ratio'!DZ83:DZ94)&gt;=2,"Outperform","Underperform")</f>
        <v>Underperform</v>
      </c>
      <c r="EA83" t="str">
        <f>IF(AVERAGE('Sharpe Ratio'!EA83:EA94)&gt;=2,"Outperform","Underperform")</f>
        <v>Underperform</v>
      </c>
      <c r="EB83" t="str">
        <f>IF(AVERAGE('Sharpe Ratio'!EB83:EB94)&gt;=2,"Outperform","Underperform")</f>
        <v>Underperform</v>
      </c>
      <c r="EC83" t="str">
        <f>IF(AVERAGE('Sharpe Ratio'!EC83:EC94)&gt;=2,"Outperform","Underperform")</f>
        <v>Underperform</v>
      </c>
      <c r="ED83" t="str">
        <f>IF(AVERAGE('Sharpe Ratio'!ED83:ED94)&gt;=2,"Outperform","Underperform")</f>
        <v>Underperform</v>
      </c>
      <c r="EE83" t="str">
        <f>IF(AVERAGE('Sharpe Ratio'!EE83:EE94)&gt;=2,"Outperform","Underperform")</f>
        <v>Outperform</v>
      </c>
      <c r="EF83" t="str">
        <f>IF(AVERAGE('Sharpe Ratio'!EF83:EF94)&gt;=2,"Outperform","Underperform")</f>
        <v>Underperform</v>
      </c>
      <c r="EG83" t="str">
        <f>IF(AVERAGE('Sharpe Ratio'!EG83:EG94)&gt;=2,"Outperform","Underperform")</f>
        <v>Underperform</v>
      </c>
      <c r="EH83" t="str">
        <f>IF(AVERAGE('Sharpe Ratio'!EH83:EH94)&gt;=2,"Outperform","Underperform")</f>
        <v>Underperform</v>
      </c>
      <c r="EI83" t="str">
        <f>IF(AVERAGE('Sharpe Ratio'!EI83:EI94)&gt;=2,"Outperform","Underperform")</f>
        <v>Underperform</v>
      </c>
      <c r="EJ83" t="str">
        <f>IF(AVERAGE('Sharpe Ratio'!EJ83:EJ94)&gt;=2,"Outperform","Underperform")</f>
        <v>Underperform</v>
      </c>
      <c r="EK83" t="str">
        <f>IF(AVERAGE('Sharpe Ratio'!EK83:EK94)&gt;=2,"Outperform","Underperform")</f>
        <v>Underperform</v>
      </c>
      <c r="EL83" t="str">
        <f>IF(AVERAGE('Sharpe Ratio'!EL83:EL94)&gt;=2,"Outperform","Underperform")</f>
        <v>Underperform</v>
      </c>
      <c r="EM83" t="str">
        <f>IF(AVERAGE('Sharpe Ratio'!EM83:EM94)&gt;=2,"Outperform","Underperform")</f>
        <v>Outperform</v>
      </c>
      <c r="EN83" t="e">
        <f>IF(AVERAGE('Sharpe Ratio'!EN83:EN94)&gt;=2,"Outperform","Underperform")</f>
        <v>#DIV/0!</v>
      </c>
      <c r="EO83" t="str">
        <f>IF(AVERAGE('Sharpe Ratio'!EO83:EO94)&gt;=2,"Outperform","Underperform")</f>
        <v>Underperform</v>
      </c>
      <c r="EP83" t="str">
        <f>IF(AVERAGE('Sharpe Ratio'!EP83:EP94)&gt;=2,"Outperform","Underperform")</f>
        <v>Outperform</v>
      </c>
      <c r="EQ83" t="str">
        <f>IF(AVERAGE('Sharpe Ratio'!EQ83:EQ94)&gt;=2,"Outperform","Underperform")</f>
        <v>Underperform</v>
      </c>
      <c r="ER83" t="str">
        <f>IF(AVERAGE('Sharpe Ratio'!ER83:ER94)&gt;=2,"Outperform","Underperform")</f>
        <v>Underperform</v>
      </c>
      <c r="ES83" t="str">
        <f>IF(AVERAGE('Sharpe Ratio'!ES83:ES94)&gt;=2,"Outperform","Underperform")</f>
        <v>Underperform</v>
      </c>
      <c r="ET83" t="str">
        <f>IF(AVERAGE('Sharpe Ratio'!ET83:ET94)&gt;=2,"Outperform","Underperform")</f>
        <v>Underperform</v>
      </c>
      <c r="EU83" t="str">
        <f>IF(AVERAGE('Sharpe Ratio'!EU83:EU94)&gt;=2,"Outperform","Underperform")</f>
        <v>Underperform</v>
      </c>
      <c r="EV83" t="str">
        <f>IF(AVERAGE('Sharpe Ratio'!EV83:EV94)&gt;=2,"Outperform","Underperform")</f>
        <v>Underperform</v>
      </c>
      <c r="EW83" t="e">
        <f>IF(AVERAGE('Sharpe Ratio'!EW83:EW94)&gt;=2,"Outperform","Underperform")</f>
        <v>#DIV/0!</v>
      </c>
      <c r="EX83" t="str">
        <f>IF(AVERAGE('Sharpe Ratio'!EX83:EX94)&gt;=2,"Outperform","Underperform")</f>
        <v>Underperform</v>
      </c>
      <c r="EY83" t="str">
        <f>IF(AVERAGE('Sharpe Ratio'!EY83:EY94)&gt;=2,"Outperform","Underperform")</f>
        <v>Underperform</v>
      </c>
      <c r="EZ83" t="str">
        <f>IF(AVERAGE('Sharpe Ratio'!EZ83:EZ94)&gt;=2,"Outperform","Underperform")</f>
        <v>Outperform</v>
      </c>
      <c r="FA83" t="str">
        <f>IF(AVERAGE('Sharpe Ratio'!FA83:FA94)&gt;=2,"Outperform","Underperform")</f>
        <v>Underperform</v>
      </c>
      <c r="FB83" t="str">
        <f>IF(AVERAGE('Sharpe Ratio'!FB83:FB94)&gt;=2,"Outperform","Underperform")</f>
        <v>Underperform</v>
      </c>
      <c r="FC83" t="str">
        <f>IF(AVERAGE('Sharpe Ratio'!FC83:FC94)&gt;=2,"Outperform","Underperform")</f>
        <v>Underperform</v>
      </c>
      <c r="FD83" t="str">
        <f>IF(AVERAGE('Sharpe Ratio'!FD83:FD94)&gt;=2,"Outperform","Underperform")</f>
        <v>Underperform</v>
      </c>
      <c r="FE83" t="str">
        <f>IF(AVERAGE('Sharpe Ratio'!FE83:FE94)&gt;=2,"Outperform","Underperform")</f>
        <v>Underperform</v>
      </c>
      <c r="FF83" t="str">
        <f>IF(AVERAGE('Sharpe Ratio'!FF83:FF94)&gt;=2,"Outperform","Underperform")</f>
        <v>Underperform</v>
      </c>
      <c r="FG83" t="str">
        <f>IF(AVERAGE('Sharpe Ratio'!FG83:FG94)&gt;=2,"Outperform","Underperform")</f>
        <v>Underperform</v>
      </c>
      <c r="FH83" t="e">
        <f>IF(AVERAGE('Sharpe Ratio'!FH83:FH94)&gt;=2,"Outperform","Underperform")</f>
        <v>#DIV/0!</v>
      </c>
      <c r="FI83" t="str">
        <f>IF(AVERAGE('Sharpe Ratio'!FI83:FI94)&gt;=2,"Outperform","Underperform")</f>
        <v>Underperform</v>
      </c>
      <c r="FJ83" t="str">
        <f>IF(AVERAGE('Sharpe Ratio'!FJ83:FJ94)&gt;=2,"Outperform","Underperform")</f>
        <v>Underperform</v>
      </c>
      <c r="FK83" t="str">
        <f>IF(AVERAGE('Sharpe Ratio'!FK83:FK94)&gt;=2,"Outperform","Underperform")</f>
        <v>Underperform</v>
      </c>
      <c r="FL83" t="str">
        <f>IF(AVERAGE('Sharpe Ratio'!FL83:FL94)&gt;=2,"Outperform","Underperform")</f>
        <v>Underperform</v>
      </c>
      <c r="FM83" t="str">
        <f>IF(AVERAGE('Sharpe Ratio'!FM83:FM94)&gt;=2,"Outperform","Underperform")</f>
        <v>Underperform</v>
      </c>
      <c r="FN83" t="str">
        <f>IF(AVERAGE('Sharpe Ratio'!FN83:FN94)&gt;=2,"Outperform","Underperform")</f>
        <v>Outperform</v>
      </c>
      <c r="FO83" t="str">
        <f>IF(AVERAGE('Sharpe Ratio'!FO83:FO94)&gt;=2,"Outperform","Underperform")</f>
        <v>Underperform</v>
      </c>
      <c r="FP83" t="str">
        <f>IF(AVERAGE('Sharpe Ratio'!FP83:FP94)&gt;=2,"Outperform","Underperform")</f>
        <v>Underperform</v>
      </c>
      <c r="FQ83" t="str">
        <f>IF(AVERAGE('Sharpe Ratio'!FQ83:FQ94)&gt;=2,"Outperform","Underperform")</f>
        <v>Underperform</v>
      </c>
      <c r="FR83" t="str">
        <f>IF(AVERAGE('Sharpe Ratio'!FR83:FR94)&gt;=2,"Outperform","Underperform")</f>
        <v>Underperform</v>
      </c>
      <c r="FS83" t="str">
        <f>IF(AVERAGE('Sharpe Ratio'!FS83:FS94)&gt;=2,"Outperform","Underperform")</f>
        <v>Underperform</v>
      </c>
      <c r="FT83" t="str">
        <f>IF(AVERAGE('Sharpe Ratio'!FT83:FT94)&gt;=2,"Outperform","Underperform")</f>
        <v>Underperform</v>
      </c>
      <c r="FU83" t="str">
        <f>IF(AVERAGE('Sharpe Ratio'!FU83:FU94)&gt;=2,"Outperform","Underperform")</f>
        <v>Underperform</v>
      </c>
      <c r="FV83" t="str">
        <f>IF(AVERAGE('Sharpe Ratio'!FV83:FV94)&gt;=2,"Outperform","Underperform")</f>
        <v>Outperform</v>
      </c>
      <c r="FW83" t="str">
        <f>IF(AVERAGE('Sharpe Ratio'!FW83:FW94)&gt;=2,"Outperform","Underperform")</f>
        <v>Underperform</v>
      </c>
      <c r="FX83" t="str">
        <f>IF(AVERAGE('Sharpe Ratio'!FX83:FX94)&gt;=2,"Outperform","Underperform")</f>
        <v>Underperform</v>
      </c>
      <c r="FY83" t="str">
        <f>IF(AVERAGE('Sharpe Ratio'!FY83:FY94)&gt;=2,"Outperform","Underperform")</f>
        <v>Underperform</v>
      </c>
      <c r="FZ83" t="str">
        <f>IF(AVERAGE('Sharpe Ratio'!FZ83:FZ94)&gt;=2,"Outperform","Underperform")</f>
        <v>Underperform</v>
      </c>
      <c r="GA83" t="str">
        <f>IF(AVERAGE('Sharpe Ratio'!GA83:GA94)&gt;=2,"Outperform","Underperform")</f>
        <v>Underperform</v>
      </c>
      <c r="GB83" t="str">
        <f>IF(AVERAGE('Sharpe Ratio'!GB83:GB94)&gt;=2,"Outperform","Underperform")</f>
        <v>Underperform</v>
      </c>
      <c r="GC83" t="str">
        <f>IF(AVERAGE('Sharpe Ratio'!GC83:GC94)&gt;=2,"Outperform","Underperform")</f>
        <v>Underperform</v>
      </c>
      <c r="GD83" t="str">
        <f>IF(AVERAGE('Sharpe Ratio'!GD83:GD94)&gt;=2,"Outperform","Underperform")</f>
        <v>Underperform</v>
      </c>
      <c r="GE83" t="str">
        <f>IF(AVERAGE('Sharpe Ratio'!GE83:GE94)&gt;=2,"Outperform","Underperform")</f>
        <v>Underperform</v>
      </c>
      <c r="GF83" t="str">
        <f>IF(AVERAGE('Sharpe Ratio'!GF83:GF94)&gt;=2,"Outperform","Underperform")</f>
        <v>Outperform</v>
      </c>
      <c r="GG83" t="str">
        <f>IF(AVERAGE('Sharpe Ratio'!GG83:GG94)&gt;=2,"Outperform","Underperform")</f>
        <v>Underperform</v>
      </c>
      <c r="GH83" t="str">
        <f>IF(AVERAGE('Sharpe Ratio'!GH83:GH94)&gt;=2,"Outperform","Underperform")</f>
        <v>Underperform</v>
      </c>
      <c r="GI83" t="str">
        <f>IF(AVERAGE('Sharpe Ratio'!GI83:GI94)&gt;=2,"Outperform","Underperform")</f>
        <v>Underperform</v>
      </c>
      <c r="GJ83" t="str">
        <f>IF(AVERAGE('Sharpe Ratio'!GJ83:GJ94)&gt;=2,"Outperform","Underperform")</f>
        <v>Outperform</v>
      </c>
      <c r="GK83" t="str">
        <f>IF(AVERAGE('Sharpe Ratio'!GK83:GK94)&gt;=2,"Outperform","Underperform")</f>
        <v>Underperform</v>
      </c>
      <c r="GL83" t="str">
        <f>IF(AVERAGE('Sharpe Ratio'!GL83:GL94)&gt;=2,"Outperform","Underperform")</f>
        <v>Underperform</v>
      </c>
      <c r="GM83" t="str">
        <f>IF(AVERAGE('Sharpe Ratio'!GM83:GM94)&gt;=2,"Outperform","Underperform")</f>
        <v>Underperform</v>
      </c>
      <c r="GN83" t="str">
        <f>IF(AVERAGE('Sharpe Ratio'!GN83:GN94)&gt;=2,"Outperform","Underperform")</f>
        <v>Underperform</v>
      </c>
      <c r="GO83" t="str">
        <f>IF(AVERAGE('Sharpe Ratio'!GO83:GO94)&gt;=2,"Outperform","Underperform")</f>
        <v>Outperform</v>
      </c>
      <c r="GP83" t="str">
        <f>IF(AVERAGE('Sharpe Ratio'!GP83:GP94)&gt;=2,"Outperform","Underperform")</f>
        <v>Underperform</v>
      </c>
      <c r="GQ83" t="e">
        <f>IF(AVERAGE('Sharpe Ratio'!GQ83:GQ94)&gt;=2,"Outperform","Underperform")</f>
        <v>#DIV/0!</v>
      </c>
      <c r="GR83" t="str">
        <f>IF(AVERAGE('Sharpe Ratio'!GR83:GR94)&gt;=2,"Outperform","Underperform")</f>
        <v>Underperform</v>
      </c>
      <c r="GS83" t="str">
        <f>IF(AVERAGE('Sharpe Ratio'!GS83:GS94)&gt;=2,"Outperform","Underperform")</f>
        <v>Underperform</v>
      </c>
      <c r="GT83" t="str">
        <f>IF(AVERAGE('Sharpe Ratio'!GT83:GT94)&gt;=2,"Outperform","Underperform")</f>
        <v>Underperform</v>
      </c>
      <c r="GU83" t="str">
        <f>IF(AVERAGE('Sharpe Ratio'!GU83:GU94)&gt;=2,"Outperform","Underperform")</f>
        <v>Underperform</v>
      </c>
      <c r="GV83" t="str">
        <f>IF(AVERAGE('Sharpe Ratio'!GV83:GV94)&gt;=2,"Outperform","Underperform")</f>
        <v>Underperform</v>
      </c>
      <c r="GW83" t="str">
        <f>IF(AVERAGE('Sharpe Ratio'!GW83:GW94)&gt;=2,"Outperform","Underperform")</f>
        <v>Underperform</v>
      </c>
      <c r="GX83" t="str">
        <f>IF(AVERAGE('Sharpe Ratio'!GX83:GX94)&gt;=2,"Outperform","Underperform")</f>
        <v>Underperform</v>
      </c>
      <c r="GY83" t="str">
        <f>IF(AVERAGE('Sharpe Ratio'!GY83:GY94)&gt;=2,"Outperform","Underperform")</f>
        <v>Outperform</v>
      </c>
      <c r="GZ83" t="str">
        <f>IF(AVERAGE('Sharpe Ratio'!GZ83:GZ94)&gt;=2,"Outperform","Underperform")</f>
        <v>Underperform</v>
      </c>
      <c r="HA83" t="str">
        <f>IF(AVERAGE('Sharpe Ratio'!HA83:HA94)&gt;=2,"Outperform","Underperform")</f>
        <v>Underperform</v>
      </c>
      <c r="HB83" t="str">
        <f>IF(AVERAGE('Sharpe Ratio'!HB83:HB94)&gt;=2,"Outperform","Underperform")</f>
        <v>Outperform</v>
      </c>
      <c r="HC83" t="str">
        <f>IF(AVERAGE('Sharpe Ratio'!HC83:HC94)&gt;=2,"Outperform","Underperform")</f>
        <v>Outperform</v>
      </c>
      <c r="HD83" t="str">
        <f>IF(AVERAGE('Sharpe Ratio'!HD83:HD94)&gt;=2,"Outperform","Underperform")</f>
        <v>Underperform</v>
      </c>
      <c r="HE83" t="e">
        <f>IF(AVERAGE('Sharpe Ratio'!HE83:HE94)&gt;=2,"Outperform","Underperform")</f>
        <v>#DIV/0!</v>
      </c>
      <c r="HF83" t="e">
        <f>IF(AVERAGE('Sharpe Ratio'!HF83:HF94)&gt;=2,"Outperform","Underperform")</f>
        <v>#DIV/0!</v>
      </c>
      <c r="HG83" t="str">
        <f>IF(AVERAGE('Sharpe Ratio'!HG83:HG94)&gt;=2,"Outperform","Underperform")</f>
        <v>Underperform</v>
      </c>
      <c r="HH83" t="str">
        <f>IF(AVERAGE('Sharpe Ratio'!HH83:HH94)&gt;=2,"Outperform","Underperform")</f>
        <v>Underperform</v>
      </c>
      <c r="HI83" t="str">
        <f>IF(AVERAGE('Sharpe Ratio'!HI83:HI94)&gt;=2,"Outperform","Underperform")</f>
        <v>Underperform</v>
      </c>
      <c r="HJ83" t="str">
        <f>IF(AVERAGE('Sharpe Ratio'!HJ83:HJ94)&gt;=2,"Outperform","Underperform")</f>
        <v>Underperform</v>
      </c>
      <c r="HK83" t="e">
        <f>IF(AVERAGE('Sharpe Ratio'!HK83:HK94)&gt;=2,"Outperform","Underperform")</f>
        <v>#DIV/0!</v>
      </c>
      <c r="HL83" t="str">
        <f>IF(AVERAGE('Sharpe Ratio'!HL83:HL94)&gt;=2,"Outperform","Underperform")</f>
        <v>Underperform</v>
      </c>
      <c r="HM83" t="str">
        <f>IF(AVERAGE('Sharpe Ratio'!HM83:HM94)&gt;=2,"Outperform","Underperform")</f>
        <v>Underperform</v>
      </c>
      <c r="HN83" t="str">
        <f>IF(AVERAGE('Sharpe Ratio'!HN83:HN94)&gt;=2,"Outperform","Underperform")</f>
        <v>Underperform</v>
      </c>
      <c r="HO83" t="str">
        <f>IF(AVERAGE('Sharpe Ratio'!HO83:HO94)&gt;=2,"Outperform","Underperform")</f>
        <v>Outperform</v>
      </c>
      <c r="HP83" t="e">
        <f>IF(AVERAGE('Sharpe Ratio'!HP83:HP94)&gt;=2,"Outperform","Underperform")</f>
        <v>#DIV/0!</v>
      </c>
      <c r="HQ83" t="str">
        <f>IF(AVERAGE('Sharpe Ratio'!HQ83:HQ94)&gt;=2,"Outperform","Underperform")</f>
        <v>Outperform</v>
      </c>
      <c r="HR83" t="str">
        <f>IF(AVERAGE('Sharpe Ratio'!HR83:HR94)&gt;=2,"Outperform","Underperform")</f>
        <v>Underperform</v>
      </c>
      <c r="HS83" t="str">
        <f>IF(AVERAGE('Sharpe Ratio'!HS83:HS94)&gt;=2,"Outperform","Underperform")</f>
        <v>Outperform</v>
      </c>
      <c r="HT83" t="e">
        <f>IF(AVERAGE('Sharpe Ratio'!HT83:HT94)&gt;=2,"Outperform","Underperform")</f>
        <v>#DIV/0!</v>
      </c>
      <c r="HU83" t="str">
        <f>IF(AVERAGE('Sharpe Ratio'!HU83:HU94)&gt;=2,"Outperform","Underperform")</f>
        <v>Underperform</v>
      </c>
      <c r="HV83" t="str">
        <f>IF(AVERAGE('Sharpe Ratio'!HV83:HV94)&gt;=2,"Outperform","Underperform")</f>
        <v>Underperform</v>
      </c>
      <c r="HW83" t="str">
        <f>IF(AVERAGE('Sharpe Ratio'!HW83:HW94)&gt;=2,"Outperform","Underperform")</f>
        <v>Underperform</v>
      </c>
      <c r="HX83" t="str">
        <f>IF(AVERAGE('Sharpe Ratio'!HX83:HX94)&gt;=2,"Outperform","Underperform")</f>
        <v>Underperform</v>
      </c>
      <c r="HY83" t="str">
        <f>IF(AVERAGE('Sharpe Ratio'!HY83:HY94)&gt;=2,"Outperform","Underperform")</f>
        <v>Underperform</v>
      </c>
      <c r="HZ83" t="str">
        <f>IF(AVERAGE('Sharpe Ratio'!HZ83:HZ94)&gt;=2,"Outperform","Underperform")</f>
        <v>Underperform</v>
      </c>
      <c r="IA83" t="str">
        <f>IF(AVERAGE('Sharpe Ratio'!IA83:IA94)&gt;=2,"Outperform","Underperform")</f>
        <v>Underperform</v>
      </c>
      <c r="IB83" t="str">
        <f>IF(AVERAGE('Sharpe Ratio'!IB83:IB94)&gt;=2,"Outperform","Underperform")</f>
        <v>Underperform</v>
      </c>
      <c r="IC83" t="str">
        <f>IF(AVERAGE('Sharpe Ratio'!IC83:IC94)&gt;=2,"Outperform","Underperform")</f>
        <v>Outperform</v>
      </c>
      <c r="ID83" t="str">
        <f>IF(AVERAGE('Sharpe Ratio'!ID83:ID94)&gt;=2,"Outperform","Underperform")</f>
        <v>Underperform</v>
      </c>
      <c r="IE83" t="str">
        <f>IF(AVERAGE('Sharpe Ratio'!IE83:IE94)&gt;=2,"Outperform","Underperform")</f>
        <v>Underperform</v>
      </c>
      <c r="IF83" t="str">
        <f>IF(AVERAGE('Sharpe Ratio'!IF83:IF94)&gt;=2,"Outperform","Underperform")</f>
        <v>Underperform</v>
      </c>
      <c r="IG83" t="str">
        <f>IF(AVERAGE('Sharpe Ratio'!IG83:IG94)&gt;=2,"Outperform","Underperform")</f>
        <v>Underperform</v>
      </c>
      <c r="IH83" t="str">
        <f>IF(AVERAGE('Sharpe Ratio'!IH83:IH94)&gt;=2,"Outperform","Underperform")</f>
        <v>Underperform</v>
      </c>
      <c r="II83" t="str">
        <f>IF(AVERAGE('Sharpe Ratio'!II83:II94)&gt;=2,"Outperform","Underperform")</f>
        <v>Underperform</v>
      </c>
      <c r="IJ83" t="str">
        <f>IF(AVERAGE('Sharpe Ratio'!IJ83:IJ94)&gt;=2,"Outperform","Underperform")</f>
        <v>Underperform</v>
      </c>
      <c r="IK83" t="str">
        <f>IF(AVERAGE('Sharpe Ratio'!IK83:IK94)&gt;=2,"Outperform","Underperform")</f>
        <v>Underperform</v>
      </c>
      <c r="IL83" t="str">
        <f>IF(AVERAGE('Sharpe Ratio'!IL83:IL94)&gt;=2,"Outperform","Underperform")</f>
        <v>Underperform</v>
      </c>
      <c r="IM83" t="str">
        <f>IF(AVERAGE('Sharpe Ratio'!IM83:IM94)&gt;=2,"Outperform","Underperform")</f>
        <v>Underperform</v>
      </c>
      <c r="IN83" t="e">
        <f>IF(AVERAGE('Sharpe Ratio'!IN83:IN94)&gt;=2,"Outperform","Underperform")</f>
        <v>#DIV/0!</v>
      </c>
      <c r="IO83" t="str">
        <f>IF(AVERAGE('Sharpe Ratio'!IO83:IO94)&gt;=2,"Outperform","Underperform")</f>
        <v>Underperform</v>
      </c>
      <c r="IP83" t="e">
        <f>IF(AVERAGE('Sharpe Ratio'!IP83:IP94)&gt;=2,"Outperform","Underperform")</f>
        <v>#DIV/0!</v>
      </c>
      <c r="IQ83" t="str">
        <f>IF(AVERAGE('Sharpe Ratio'!IQ83:IQ94)&gt;=2,"Outperform","Underperform")</f>
        <v>Outperform</v>
      </c>
      <c r="IR83" t="str">
        <f>IF(AVERAGE('Sharpe Ratio'!IR83:IR94)&gt;=2,"Outperform","Underperform")</f>
        <v>Underperform</v>
      </c>
      <c r="IS83" t="str">
        <f>IF(AVERAGE('Sharpe Ratio'!IS83:IS94)&gt;=2,"Outperform","Underperform")</f>
        <v>Outperform</v>
      </c>
      <c r="IT83" t="str">
        <f>IF(AVERAGE('Sharpe Ratio'!IT83:IT94)&gt;=2,"Outperform","Underperform")</f>
        <v>Underperform</v>
      </c>
      <c r="IU83" t="str">
        <f>IF(AVERAGE('Sharpe Ratio'!IU83:IU94)&gt;=2,"Outperform","Underperform")</f>
        <v>Underperform</v>
      </c>
      <c r="IV83" t="str">
        <f>IF(AVERAGE('Sharpe Ratio'!IV83:IV94)&gt;=2,"Outperform","Underperform")</f>
        <v>Underperform</v>
      </c>
      <c r="IW83" t="str">
        <f>IF(AVERAGE('Sharpe Ratio'!IW83:IW94)&gt;=2,"Outperform","Underperform")</f>
        <v>Underperform</v>
      </c>
      <c r="IX83" t="str">
        <f>IF(AVERAGE('Sharpe Ratio'!IX83:IX94)&gt;=2,"Outperform","Underperform")</f>
        <v>Underperform</v>
      </c>
      <c r="IY83" t="str">
        <f>IF(AVERAGE('Sharpe Ratio'!IY83:IY94)&gt;=2,"Outperform","Underperform")</f>
        <v>Underperform</v>
      </c>
      <c r="IZ83" t="str">
        <f>IF(AVERAGE('Sharpe Ratio'!IZ83:IZ94)&gt;=2,"Outperform","Underperform")</f>
        <v>Underperform</v>
      </c>
      <c r="JA83" t="str">
        <f>IF(AVERAGE('Sharpe Ratio'!JA83:JA94)&gt;=2,"Outperform","Underperform")</f>
        <v>Underperform</v>
      </c>
      <c r="JB83" t="str">
        <f>IF(AVERAGE('Sharpe Ratio'!JB83:JB94)&gt;=2,"Outperform","Underperform")</f>
        <v>Underperform</v>
      </c>
      <c r="JC83" t="str">
        <f>IF(AVERAGE('Sharpe Ratio'!JC83:JC94)&gt;=2,"Outperform","Underperform")</f>
        <v>Outperform</v>
      </c>
      <c r="JD83" t="e">
        <f>IF(AVERAGE('Sharpe Ratio'!JD83:JD94)&gt;=2,"Outperform","Underperform")</f>
        <v>#DIV/0!</v>
      </c>
      <c r="JE83" t="str">
        <f>IF(AVERAGE('Sharpe Ratio'!JE83:JE94)&gt;=2,"Outperform","Underperform")</f>
        <v>Underperform</v>
      </c>
      <c r="JF83" t="str">
        <f>IF(AVERAGE('Sharpe Ratio'!JF83:JF94)&gt;=2,"Outperform","Underperform")</f>
        <v>Outperform</v>
      </c>
      <c r="JG83" t="str">
        <f>IF(AVERAGE('Sharpe Ratio'!JG83:JG94)&gt;=2,"Outperform","Underperform")</f>
        <v>Outperform</v>
      </c>
      <c r="JH83" t="str">
        <f>IF(AVERAGE('Sharpe Ratio'!JH83:JH94)&gt;=2,"Outperform","Underperform")</f>
        <v>Underperform</v>
      </c>
      <c r="JI83" t="str">
        <f>IF(AVERAGE('Sharpe Ratio'!JI83:JI94)&gt;=2,"Outperform","Underperform")</f>
        <v>Underperform</v>
      </c>
      <c r="JJ83" t="e">
        <f>IF(AVERAGE('Sharpe Ratio'!JJ83:JJ94)&gt;=2,"Outperform","Underperform")</f>
        <v>#DIV/0!</v>
      </c>
      <c r="JK83" t="str">
        <f>IF(AVERAGE('Sharpe Ratio'!JK83:JK94)&gt;=2,"Outperform","Underperform")</f>
        <v>Underperform</v>
      </c>
      <c r="JL83" t="str">
        <f>IF(AVERAGE('Sharpe Ratio'!JL83:JL94)&gt;=2,"Outperform","Underperform")</f>
        <v>Underperform</v>
      </c>
      <c r="JM83" t="str">
        <f>IF(AVERAGE('Sharpe Ratio'!JM83:JM94)&gt;=2,"Outperform","Underperform")</f>
        <v>Underperform</v>
      </c>
      <c r="JN83" t="str">
        <f>IF(AVERAGE('Sharpe Ratio'!JN83:JN94)&gt;=2,"Outperform","Underperform")</f>
        <v>Underperform</v>
      </c>
      <c r="JO83" t="str">
        <f>IF(AVERAGE('Sharpe Ratio'!JO83:JO94)&gt;=2,"Outperform","Underperform")</f>
        <v>Underperform</v>
      </c>
      <c r="JP83" t="str">
        <f>IF(AVERAGE('Sharpe Ratio'!JP83:JP94)&gt;=2,"Outperform","Underperform")</f>
        <v>Outperform</v>
      </c>
      <c r="JQ83" t="str">
        <f>IF(AVERAGE('Sharpe Ratio'!JQ83:JQ94)&gt;=2,"Outperform","Underperform")</f>
        <v>Underperform</v>
      </c>
      <c r="JR83" t="str">
        <f>IF(AVERAGE('Sharpe Ratio'!JR83:JR94)&gt;=2,"Outperform","Underperform")</f>
        <v>Underperform</v>
      </c>
      <c r="JS83" t="str">
        <f>IF(AVERAGE('Sharpe Ratio'!JS83:JS94)&gt;=2,"Outperform","Underperform")</f>
        <v>Underperform</v>
      </c>
      <c r="JT83" t="str">
        <f>IF(AVERAGE('Sharpe Ratio'!JT83:JT94)&gt;=2,"Outperform","Underperform")</f>
        <v>Underperform</v>
      </c>
      <c r="JU83" t="str">
        <f>IF(AVERAGE('Sharpe Ratio'!JU83:JU94)&gt;=2,"Outperform","Underperform")</f>
        <v>Underperform</v>
      </c>
      <c r="JV83" t="str">
        <f>IF(AVERAGE('Sharpe Ratio'!JV83:JV94)&gt;=2,"Outperform","Underperform")</f>
        <v>Underperform</v>
      </c>
      <c r="JW83" t="str">
        <f>IF(AVERAGE('Sharpe Ratio'!JW83:JW94)&gt;=2,"Outperform","Underperform")</f>
        <v>Underperform</v>
      </c>
      <c r="JX83" t="str">
        <f>IF(AVERAGE('Sharpe Ratio'!JX83:JX94)&gt;=2,"Outperform","Underperform")</f>
        <v>Underperform</v>
      </c>
      <c r="JY83" t="str">
        <f>IF(AVERAGE('Sharpe Ratio'!JY83:JY94)&gt;=2,"Outperform","Underperform")</f>
        <v>Underperform</v>
      </c>
      <c r="JZ83" t="str">
        <f>IF(AVERAGE('Sharpe Ratio'!JZ83:JZ94)&gt;=2,"Outperform","Underperform")</f>
        <v>Underperform</v>
      </c>
      <c r="KA83" t="str">
        <f>IF(AVERAGE('Sharpe Ratio'!KA83:KA94)&gt;=2,"Outperform","Underperform")</f>
        <v>Underperform</v>
      </c>
      <c r="KB83" t="str">
        <f>IF(AVERAGE('Sharpe Ratio'!KB83:KB94)&gt;=2,"Outperform","Underperform")</f>
        <v>Underperform</v>
      </c>
      <c r="KC83" t="str">
        <f>IF(AVERAGE('Sharpe Ratio'!KC83:KC94)&gt;=2,"Outperform","Underperform")</f>
        <v>Underperform</v>
      </c>
      <c r="KD83" t="e">
        <f>IF(AVERAGE('Sharpe Ratio'!KD83:KD94)&gt;=2,"Outperform","Underperform")</f>
        <v>#DIV/0!</v>
      </c>
      <c r="KE83" t="str">
        <f>IF(AVERAGE('Sharpe Ratio'!KE83:KE94)&gt;=2,"Outperform","Underperform")</f>
        <v>Underperform</v>
      </c>
      <c r="KF83" t="str">
        <f>IF(AVERAGE('Sharpe Ratio'!KF83:KF94)&gt;=2,"Outperform","Underperform")</f>
        <v>Outperform</v>
      </c>
      <c r="KG83" t="str">
        <f>IF(AVERAGE('Sharpe Ratio'!KG83:KG94)&gt;=2,"Outperform","Underperform")</f>
        <v>Underperform</v>
      </c>
      <c r="KH83" t="str">
        <f>IF(AVERAGE('Sharpe Ratio'!KH83:KH94)&gt;=2,"Outperform","Underperform")</f>
        <v>Underperform</v>
      </c>
      <c r="KI83" t="str">
        <f>IF(AVERAGE('Sharpe Ratio'!KI83:KI94)&gt;=2,"Outperform","Underperform")</f>
        <v>Underperform</v>
      </c>
      <c r="KJ83" t="str">
        <f>IF(AVERAGE('Sharpe Ratio'!KJ83:KJ94)&gt;=2,"Outperform","Underperform")</f>
        <v>Underperform</v>
      </c>
      <c r="KK83" t="str">
        <f>IF(AVERAGE('Sharpe Ratio'!KK83:KK94)&gt;=2,"Outperform","Underperform")</f>
        <v>Underperform</v>
      </c>
      <c r="KL83" t="str">
        <f>IF(AVERAGE('Sharpe Ratio'!KL83:KL94)&gt;=2,"Outperform","Underperform")</f>
        <v>Underperform</v>
      </c>
      <c r="KM83" t="str">
        <f>IF(AVERAGE('Sharpe Ratio'!KM83:KM94)&gt;=2,"Outperform","Underperform")</f>
        <v>Underperform</v>
      </c>
      <c r="KN83" t="str">
        <f>IF(AVERAGE('Sharpe Ratio'!KN83:KN94)&gt;=2,"Outperform","Underperform")</f>
        <v>Underperform</v>
      </c>
      <c r="KO83" t="str">
        <f>IF(AVERAGE('Sharpe Ratio'!KO83:KO94)&gt;=2,"Outperform","Underperform")</f>
        <v>Underperform</v>
      </c>
      <c r="KP83" t="str">
        <f>IF(AVERAGE('Sharpe Ratio'!KP83:KP94)&gt;=2,"Outperform","Underperform")</f>
        <v>Underperform</v>
      </c>
      <c r="KQ83" t="str">
        <f>IF(AVERAGE('Sharpe Ratio'!KQ83:KQ94)&gt;=2,"Outperform","Underperform")</f>
        <v>Underperform</v>
      </c>
      <c r="KR83" t="e">
        <f>IF(AVERAGE('Sharpe Ratio'!KR83:KR94)&gt;=2,"Outperform","Underperform")</f>
        <v>#DIV/0!</v>
      </c>
      <c r="KS83" t="str">
        <f>IF(AVERAGE('Sharpe Ratio'!KS83:KS94)&gt;=2,"Outperform","Underperform")</f>
        <v>Underperform</v>
      </c>
      <c r="KT83" t="str">
        <f>IF(AVERAGE('Sharpe Ratio'!KT83:KT94)&gt;=2,"Outperform","Underperform")</f>
        <v>Underperform</v>
      </c>
      <c r="KU83" t="str">
        <f>IF(AVERAGE('Sharpe Ratio'!KU83:KU94)&gt;=2,"Outperform","Underperform")</f>
        <v>Underperform</v>
      </c>
      <c r="KV83" t="str">
        <f>IF(AVERAGE('Sharpe Ratio'!KV83:KV94)&gt;=2,"Outperform","Underperform")</f>
        <v>Underperform</v>
      </c>
      <c r="KW83" t="str">
        <f>IF(AVERAGE('Sharpe Ratio'!KW83:KW94)&gt;=2,"Outperform","Underperform")</f>
        <v>Underperform</v>
      </c>
      <c r="KX83" t="str">
        <f>IF(AVERAGE('Sharpe Ratio'!KX83:KX94)&gt;=2,"Outperform","Underperform")</f>
        <v>Underperform</v>
      </c>
      <c r="KY83" t="str">
        <f>IF(AVERAGE('Sharpe Ratio'!KY83:KY94)&gt;=2,"Outperform","Underperform")</f>
        <v>Outperform</v>
      </c>
      <c r="KZ83" t="str">
        <f>IF(AVERAGE('Sharpe Ratio'!KZ83:KZ94)&gt;=2,"Outperform","Underperform")</f>
        <v>Underperform</v>
      </c>
      <c r="LA83" t="str">
        <f>IF(AVERAGE('Sharpe Ratio'!LA83:LA94)&gt;=2,"Outperform","Underperform")</f>
        <v>Underperform</v>
      </c>
      <c r="LB83" t="str">
        <f>IF(AVERAGE('Sharpe Ratio'!LB83:LB94)&gt;=2,"Outperform","Underperform")</f>
        <v>Underperform</v>
      </c>
      <c r="LC83" t="str">
        <f>IF(AVERAGE('Sharpe Ratio'!LC83:LC94)&gt;=2,"Outperform","Underperform")</f>
        <v>Underperform</v>
      </c>
      <c r="LD83" t="str">
        <f>IF(AVERAGE('Sharpe Ratio'!LD83:LD94)&gt;=2,"Outperform","Underperform")</f>
        <v>Underperform</v>
      </c>
      <c r="LE83" t="str">
        <f>IF(AVERAGE('Sharpe Ratio'!LE83:LE94)&gt;=2,"Outperform","Underperform")</f>
        <v>Underperform</v>
      </c>
      <c r="LF83" t="str">
        <f>IF(AVERAGE('Sharpe Ratio'!LF83:LF94)&gt;=2,"Outperform","Underperform")</f>
        <v>Outperform</v>
      </c>
      <c r="LG83" t="str">
        <f>IF(AVERAGE('Sharpe Ratio'!LG83:LG94)&gt;=2,"Outperform","Underperform")</f>
        <v>Underperform</v>
      </c>
      <c r="LH83" t="str">
        <f>IF(AVERAGE('Sharpe Ratio'!LH83:LH94)&gt;=2,"Outperform","Underperform")</f>
        <v>Underperform</v>
      </c>
      <c r="LI83" t="str">
        <f>IF(AVERAGE('Sharpe Ratio'!LI83:LI94)&gt;=2,"Outperform","Underperform")</f>
        <v>Underperform</v>
      </c>
      <c r="LJ83" t="str">
        <f>IF(AVERAGE('Sharpe Ratio'!LJ83:LJ94)&gt;=2,"Outperform","Underperform")</f>
        <v>Underperform</v>
      </c>
      <c r="LK83" t="str">
        <f>IF(AVERAGE('Sharpe Ratio'!LK83:LK94)&gt;=2,"Outperform","Underperform")</f>
        <v>Outperform</v>
      </c>
      <c r="LL83" t="str">
        <f>IF(AVERAGE('Sharpe Ratio'!LL83:LL94)&gt;=2,"Outperform","Underperform")</f>
        <v>Underperform</v>
      </c>
      <c r="LM83" t="str">
        <f>IF(AVERAGE('Sharpe Ratio'!LM83:LM94)&gt;=2,"Outperform","Underperform")</f>
        <v>Underperform</v>
      </c>
      <c r="LN83" t="str">
        <f>IF(AVERAGE('Sharpe Ratio'!LN83:LN94)&gt;=2,"Outperform","Underperform")</f>
        <v>Underperform</v>
      </c>
      <c r="LO83" t="str">
        <f>IF(AVERAGE('Sharpe Ratio'!LO83:LO94)&gt;=2,"Outperform","Underperform")</f>
        <v>Underperform</v>
      </c>
      <c r="LP83" t="str">
        <f>IF(AVERAGE('Sharpe Ratio'!LP83:LP94)&gt;=2,"Outperform","Underperform")</f>
        <v>Underperform</v>
      </c>
      <c r="LQ83" t="e">
        <f>IF(AVERAGE('Sharpe Ratio'!LQ83:LQ94)&gt;=2,"Outperform","Underperform")</f>
        <v>#DIV/0!</v>
      </c>
      <c r="LR83" t="str">
        <f>IF(AVERAGE('Sharpe Ratio'!LR83:LR94)&gt;=2,"Outperform","Underperform")</f>
        <v>Underperform</v>
      </c>
      <c r="LS83" t="str">
        <f>IF(AVERAGE('Sharpe Ratio'!LS83:LS94)&gt;=2,"Outperform","Underperform")</f>
        <v>Underperform</v>
      </c>
      <c r="LT83" t="str">
        <f>IF(AVERAGE('Sharpe Ratio'!LT83:LT94)&gt;=2,"Outperform","Underperform")</f>
        <v>Underperform</v>
      </c>
      <c r="LU83" t="str">
        <f>IF(AVERAGE('Sharpe Ratio'!LU83:LU94)&gt;=2,"Outperform","Underperform")</f>
        <v>Underperform</v>
      </c>
      <c r="LV83" t="str">
        <f>IF(AVERAGE('Sharpe Ratio'!LV83:LV94)&gt;=2,"Outperform","Underperform")</f>
        <v>Outperform</v>
      </c>
      <c r="LW83" t="str">
        <f>IF(AVERAGE('Sharpe Ratio'!LW83:LW94)&gt;=2,"Outperform","Underperform")</f>
        <v>Underperform</v>
      </c>
      <c r="LX83" t="str">
        <f>IF(AVERAGE('Sharpe Ratio'!LX83:LX94)&gt;=2,"Outperform","Underperform")</f>
        <v>Underperform</v>
      </c>
      <c r="LY83" t="e">
        <f>IF(AVERAGE('Sharpe Ratio'!LY83:LY94)&gt;=2,"Outperform","Underperform")</f>
        <v>#DIV/0!</v>
      </c>
      <c r="LZ83" t="str">
        <f>IF(AVERAGE('Sharpe Ratio'!LZ83:LZ94)&gt;=2,"Outperform","Underperform")</f>
        <v>Underperform</v>
      </c>
      <c r="MA83" t="str">
        <f>IF(AVERAGE('Sharpe Ratio'!MA83:MA94)&gt;=2,"Outperform","Underperform")</f>
        <v>Underperform</v>
      </c>
      <c r="MB83" t="str">
        <f>IF(AVERAGE('Sharpe Ratio'!MB83:MB94)&gt;=2,"Outperform","Underperform")</f>
        <v>Underperform</v>
      </c>
      <c r="MC83" t="str">
        <f>IF(AVERAGE('Sharpe Ratio'!MC83:MC94)&gt;=2,"Outperform","Underperform")</f>
        <v>Underperform</v>
      </c>
      <c r="MD83" t="str">
        <f>IF(AVERAGE('Sharpe Ratio'!MD83:MD94)&gt;=2,"Outperform","Underperform")</f>
        <v>Underperform</v>
      </c>
      <c r="ME83" t="str">
        <f>IF(AVERAGE('Sharpe Ratio'!ME83:ME94)&gt;=2,"Outperform","Underperform")</f>
        <v>Underperform</v>
      </c>
      <c r="MF83" t="str">
        <f>IF(AVERAGE('Sharpe Ratio'!MF83:MF94)&gt;=2,"Outperform","Underperform")</f>
        <v>Outperform</v>
      </c>
      <c r="MG83" t="str">
        <f>IF(AVERAGE('Sharpe Ratio'!MG83:MG94)&gt;=2,"Outperform","Underperform")</f>
        <v>Underperform</v>
      </c>
      <c r="MH83" t="str">
        <f>IF(AVERAGE('Sharpe Ratio'!MH83:MH94)&gt;=2,"Outperform","Underperform")</f>
        <v>Underperform</v>
      </c>
      <c r="MI83" t="str">
        <f>IF(AVERAGE('Sharpe Ratio'!MI83:MI94)&gt;=2,"Outperform","Underperform")</f>
        <v>Underperform</v>
      </c>
      <c r="MJ83" t="str">
        <f>IF(AVERAGE('Sharpe Ratio'!MJ83:MJ94)&gt;=2,"Outperform","Underperform")</f>
        <v>Underperform</v>
      </c>
      <c r="MK83" t="str">
        <f>IF(AVERAGE('Sharpe Ratio'!MK83:MK94)&gt;=2,"Outperform","Underperform")</f>
        <v>Underperform</v>
      </c>
      <c r="ML83" t="str">
        <f>IF(AVERAGE('Sharpe Ratio'!ML83:ML94)&gt;=2,"Outperform","Underperform")</f>
        <v>Underperform</v>
      </c>
      <c r="MM83" t="str">
        <f>IF(AVERAGE('Sharpe Ratio'!MM83:MM94)&gt;=2,"Outperform","Underperform")</f>
        <v>Underperform</v>
      </c>
      <c r="MN83" t="str">
        <f>IF(AVERAGE('Sharpe Ratio'!MN83:MN94)&gt;=2,"Outperform","Underperform")</f>
        <v>Underperform</v>
      </c>
      <c r="MO83" t="str">
        <f>IF(AVERAGE('Sharpe Ratio'!MO83:MO94)&gt;=2,"Outperform","Underperform")</f>
        <v>Outperform</v>
      </c>
      <c r="MP83" t="str">
        <f>IF(AVERAGE('Sharpe Ratio'!MP83:MP94)&gt;=2,"Outperform","Underperform")</f>
        <v>Underperform</v>
      </c>
      <c r="MQ83" t="str">
        <f>IF(AVERAGE('Sharpe Ratio'!MQ83:MQ94)&gt;=2,"Outperform","Underperform")</f>
        <v>Underperform</v>
      </c>
      <c r="MR83" t="str">
        <f>IF(AVERAGE('Sharpe Ratio'!MR83:MR94)&gt;=2,"Outperform","Underperform")</f>
        <v>Underperform</v>
      </c>
      <c r="MS83" t="str">
        <f>IF(AVERAGE('Sharpe Ratio'!MS83:MS94)&gt;=2,"Outperform","Underperform")</f>
        <v>Underperform</v>
      </c>
      <c r="MT83" t="str">
        <f>IF(AVERAGE('Sharpe Ratio'!MT83:MT94)&gt;=2,"Outperform","Underperform")</f>
        <v>Underperform</v>
      </c>
      <c r="MU83" t="str">
        <f>IF(AVERAGE('Sharpe Ratio'!MU83:MU94)&gt;=2,"Outperform","Underperform")</f>
        <v>Outperform</v>
      </c>
      <c r="MV83" t="str">
        <f>IF(AVERAGE('Sharpe Ratio'!MV83:MV94)&gt;=2,"Outperform","Underperform")</f>
        <v>Underperform</v>
      </c>
      <c r="MW83" t="str">
        <f>IF(AVERAGE('Sharpe Ratio'!MW83:MW94)&gt;=2,"Outperform","Underperform")</f>
        <v>Underperform</v>
      </c>
      <c r="MX83" t="str">
        <f>IF(AVERAGE('Sharpe Ratio'!MX83:MX94)&gt;=2,"Outperform","Underperform")</f>
        <v>Outperform</v>
      </c>
      <c r="MY83" t="str">
        <f>IF(AVERAGE('Sharpe Ratio'!MY83:MY94)&gt;=2,"Outperform","Underperform")</f>
        <v>Underperform</v>
      </c>
      <c r="MZ83" t="str">
        <f>IF(AVERAGE('Sharpe Ratio'!MZ83:MZ94)&gt;=2,"Outperform","Underperform")</f>
        <v>Outperform</v>
      </c>
      <c r="NA83" t="str">
        <f>IF(AVERAGE('Sharpe Ratio'!NA83:NA94)&gt;=2,"Outperform","Underperform")</f>
        <v>Underperform</v>
      </c>
      <c r="NB83" t="str">
        <f>IF(AVERAGE('Sharpe Ratio'!NB83:NB94)&gt;=2,"Outperform","Underperform")</f>
        <v>Underperform</v>
      </c>
      <c r="NC83" t="str">
        <f>IF(AVERAGE('Sharpe Ratio'!NC83:NC94)&gt;=2,"Outperform","Underperform")</f>
        <v>Underperform</v>
      </c>
      <c r="ND83" t="str">
        <f>IF(AVERAGE('Sharpe Ratio'!ND83:ND94)&gt;=2,"Outperform","Underperform")</f>
        <v>Underperform</v>
      </c>
      <c r="NE83" t="str">
        <f>IF(AVERAGE('Sharpe Ratio'!NE83:NE94)&gt;=2,"Outperform","Underperform")</f>
        <v>Outperform</v>
      </c>
      <c r="NF83" t="str">
        <f>IF(AVERAGE('Sharpe Ratio'!NF83:NF94)&gt;=2,"Outperform","Underperform")</f>
        <v>Underperform</v>
      </c>
      <c r="NG83" t="str">
        <f>IF(AVERAGE('Sharpe Ratio'!NG83:NG94)&gt;=2,"Outperform","Underperform")</f>
        <v>Underperform</v>
      </c>
      <c r="NH83" t="str">
        <f>IF(AVERAGE('Sharpe Ratio'!NH83:NH94)&gt;=2,"Outperform","Underperform")</f>
        <v>Underperform</v>
      </c>
      <c r="NI83" t="str">
        <f>IF(AVERAGE('Sharpe Ratio'!NI83:NI94)&gt;=2,"Outperform","Underperform")</f>
        <v>Underperform</v>
      </c>
      <c r="NJ83" t="str">
        <f>IF(AVERAGE('Sharpe Ratio'!NJ83:NJ94)&gt;=2,"Outperform","Underperform")</f>
        <v>Underperform</v>
      </c>
      <c r="NK83" t="str">
        <f>IF(AVERAGE('Sharpe Ratio'!NK83:NK94)&gt;=2,"Outperform","Underperform")</f>
        <v>Underperform</v>
      </c>
      <c r="NL83" t="str">
        <f>IF(AVERAGE('Sharpe Ratio'!NL83:NL94)&gt;=2,"Outperform","Underperform")</f>
        <v>Underperform</v>
      </c>
      <c r="NM83" t="str">
        <f>IF(AVERAGE('Sharpe Ratio'!NM83:NM94)&gt;=2,"Outperform","Underperform")</f>
        <v>Underperform</v>
      </c>
      <c r="NN83" t="str">
        <f>IF(AVERAGE('Sharpe Ratio'!NN83:NN94)&gt;=2,"Outperform","Underperform")</f>
        <v>Outperform</v>
      </c>
      <c r="NO83" t="str">
        <f>IF(AVERAGE('Sharpe Ratio'!NO83:NO94)&gt;=2,"Outperform","Underperform")</f>
        <v>Underperform</v>
      </c>
      <c r="NP83" t="str">
        <f>IF(AVERAGE('Sharpe Ratio'!NP83:NP94)&gt;=2,"Outperform","Underperform")</f>
        <v>Outperform</v>
      </c>
      <c r="NQ83" t="str">
        <f>IF(AVERAGE('Sharpe Ratio'!NQ83:NQ94)&gt;=2,"Outperform","Underperform")</f>
        <v>Outperform</v>
      </c>
      <c r="NR83" t="str">
        <f>IF(AVERAGE('Sharpe Ratio'!NR83:NR94)&gt;=2,"Outperform","Underperform")</f>
        <v>Underperform</v>
      </c>
      <c r="NS83" t="str">
        <f>IF(AVERAGE('Sharpe Ratio'!NS83:NS94)&gt;=2,"Outperform","Underperform")</f>
        <v>Underperform</v>
      </c>
      <c r="NT83" t="str">
        <f>IF(AVERAGE('Sharpe Ratio'!NT83:NT94)&gt;=2,"Outperform","Underperform")</f>
        <v>Outperform</v>
      </c>
      <c r="NU83" t="str">
        <f>IF(AVERAGE('Sharpe Ratio'!NU83:NU94)&gt;=2,"Outperform","Underperform")</f>
        <v>Underperform</v>
      </c>
      <c r="NV83" t="str">
        <f>IF(AVERAGE('Sharpe Ratio'!NV83:NV94)&gt;=2,"Outperform","Underperform")</f>
        <v>Underperform</v>
      </c>
      <c r="NW83" t="str">
        <f>IF(AVERAGE('Sharpe Ratio'!NW83:NW94)&gt;=2,"Outperform","Underperform")</f>
        <v>Underperform</v>
      </c>
      <c r="NX83" t="str">
        <f>IF(AVERAGE('Sharpe Ratio'!NX83:NX94)&gt;=2,"Outperform","Underperform")</f>
        <v>Underperform</v>
      </c>
      <c r="NY83" t="str">
        <f>IF(AVERAGE('Sharpe Ratio'!NY83:NY94)&gt;=2,"Outperform","Underperform")</f>
        <v>Underperform</v>
      </c>
      <c r="NZ83" t="str">
        <f>IF(AVERAGE('Sharpe Ratio'!NZ83:NZ94)&gt;=2,"Outperform","Underperform")</f>
        <v>Underperform</v>
      </c>
      <c r="OA83" t="str">
        <f>IF(AVERAGE('Sharpe Ratio'!OA83:OA94)&gt;=2,"Outperform","Underperform")</f>
        <v>Underperform</v>
      </c>
      <c r="OB83" t="str">
        <f>IF(AVERAGE('Sharpe Ratio'!OB83:OB94)&gt;=2,"Outperform","Underperform")</f>
        <v>Outperform</v>
      </c>
      <c r="OC83" t="str">
        <f>IF(AVERAGE('Sharpe Ratio'!OC83:OC94)&gt;=2,"Outperform","Underperform")</f>
        <v>Underperform</v>
      </c>
      <c r="OD83" t="str">
        <f>IF(AVERAGE('Sharpe Ratio'!OD83:OD94)&gt;=2,"Outperform","Underperform")</f>
        <v>Underperform</v>
      </c>
      <c r="OE83" t="str">
        <f>IF(AVERAGE('Sharpe Ratio'!OE83:OE94)&gt;=2,"Outperform","Underperform")</f>
        <v>Underperform</v>
      </c>
      <c r="OF83" t="str">
        <f>IF(AVERAGE('Sharpe Ratio'!OF83:OF94)&gt;=2,"Outperform","Underperform")</f>
        <v>Underperform</v>
      </c>
      <c r="OG83" t="str">
        <f>IF(AVERAGE('Sharpe Ratio'!OG83:OG94)&gt;=2,"Outperform","Underperform")</f>
        <v>Underperform</v>
      </c>
      <c r="OH83" t="str">
        <f>IF(AVERAGE('Sharpe Ratio'!OH83:OH94)&gt;=2,"Outperform","Underperform")</f>
        <v>Underperform</v>
      </c>
      <c r="OI83" t="str">
        <f>IF(AVERAGE('Sharpe Ratio'!OI83:OI94)&gt;=2,"Outperform","Underperform")</f>
        <v>Underperform</v>
      </c>
      <c r="OJ83" t="str">
        <f>IF(AVERAGE('Sharpe Ratio'!OJ83:OJ94)&gt;=2,"Outperform","Underperform")</f>
        <v>Underperform</v>
      </c>
      <c r="OK83" t="str">
        <f>IF(AVERAGE('Sharpe Ratio'!OK83:OK94)&gt;=2,"Outperform","Underperform")</f>
        <v>Underperform</v>
      </c>
      <c r="OL83" t="str">
        <f>IF(AVERAGE('Sharpe Ratio'!OL83:OL94)&gt;=2,"Outperform","Underperform")</f>
        <v>Underperform</v>
      </c>
      <c r="OM83" t="str">
        <f>IF(AVERAGE('Sharpe Ratio'!OM83:OM94)&gt;=2,"Outperform","Underperform")</f>
        <v>Underperform</v>
      </c>
      <c r="ON83" t="e">
        <f>IF(AVERAGE('Sharpe Ratio'!ON83:ON94)&gt;=2,"Outperform","Underperform")</f>
        <v>#DIV/0!</v>
      </c>
      <c r="OO83" t="str">
        <f>IF(AVERAGE('Sharpe Ratio'!OO83:OO94)&gt;=2,"Outperform","Underperform")</f>
        <v>Underperform</v>
      </c>
      <c r="OP83" t="str">
        <f>IF(AVERAGE('Sharpe Ratio'!OP83:OP94)&gt;=2,"Outperform","Underperform")</f>
        <v>Underperform</v>
      </c>
      <c r="OQ83" t="str">
        <f>IF(AVERAGE('Sharpe Ratio'!OQ83:OQ94)&gt;=2,"Outperform","Underperform")</f>
        <v>Outperform</v>
      </c>
      <c r="OR83" t="str">
        <f>IF(AVERAGE('Sharpe Ratio'!OR83:OR94)&gt;=2,"Outperform","Underperform")</f>
        <v>Underperform</v>
      </c>
      <c r="OS83" t="str">
        <f>IF(AVERAGE('Sharpe Ratio'!OS83:OS94)&gt;=2,"Outperform","Underperform")</f>
        <v>Underperform</v>
      </c>
      <c r="OT83" t="str">
        <f>IF(AVERAGE('Sharpe Ratio'!OT83:OT94)&gt;=2,"Outperform","Underperform")</f>
        <v>Underperform</v>
      </c>
      <c r="OU83" t="str">
        <f>IF(AVERAGE('Sharpe Ratio'!OU83:OU94)&gt;=2,"Outperform","Underperform")</f>
        <v>Underperform</v>
      </c>
      <c r="OV83" t="str">
        <f>IF(AVERAGE('Sharpe Ratio'!OV83:OV94)&gt;=2,"Outperform","Underperform")</f>
        <v>Underperform</v>
      </c>
      <c r="OW83" t="str">
        <f>IF(AVERAGE('Sharpe Ratio'!OW83:OW94)&gt;=2,"Outperform","Underperform")</f>
        <v>Outperform</v>
      </c>
      <c r="OX83" t="str">
        <f>IF(AVERAGE('Sharpe Ratio'!OX83:OX94)&gt;=2,"Outperform","Underperform")</f>
        <v>Underperform</v>
      </c>
      <c r="OY83" t="str">
        <f>IF(AVERAGE('Sharpe Ratio'!OY83:OY94)&gt;=2,"Outperform","Underperform")</f>
        <v>Outperform</v>
      </c>
      <c r="OZ83" t="str">
        <f>IF(AVERAGE('Sharpe Ratio'!OZ83:OZ94)&gt;=2,"Outperform","Underperform")</f>
        <v>Underperform</v>
      </c>
      <c r="PA83" t="str">
        <f>IF(AVERAGE('Sharpe Ratio'!PA83:PA94)&gt;=2,"Outperform","Underperform")</f>
        <v>Underperform</v>
      </c>
      <c r="PB83" t="str">
        <f>IF(AVERAGE('Sharpe Ratio'!PB83:PB94)&gt;=2,"Outperform","Underperform")</f>
        <v>Underperform</v>
      </c>
      <c r="PC83" t="str">
        <f>IF(AVERAGE('Sharpe Ratio'!PC83:PC94)&gt;=2,"Outperform","Underperform")</f>
        <v>Outperform</v>
      </c>
      <c r="PD83" t="str">
        <f>IF(AVERAGE('Sharpe Ratio'!PD83:PD94)&gt;=2,"Outperform","Underperform")</f>
        <v>Underperform</v>
      </c>
      <c r="PE83" t="str">
        <f>IF(AVERAGE('Sharpe Ratio'!PE83:PE94)&gt;=2,"Outperform","Underperform")</f>
        <v>Underperform</v>
      </c>
      <c r="PF83" t="str">
        <f>IF(AVERAGE('Sharpe Ratio'!PF83:PF94)&gt;=2,"Outperform","Underperform")</f>
        <v>Underperform</v>
      </c>
      <c r="PG83" t="str">
        <f>IF(AVERAGE('Sharpe Ratio'!PG83:PG94)&gt;=2,"Outperform","Underperform")</f>
        <v>Underperform</v>
      </c>
      <c r="PH83" t="str">
        <f>IF(AVERAGE('Sharpe Ratio'!PH83:PH94)&gt;=2,"Outperform","Underperform")</f>
        <v>Underperform</v>
      </c>
      <c r="PI83" t="str">
        <f>IF(AVERAGE('Sharpe Ratio'!PI83:PI94)&gt;=2,"Outperform","Underperform")</f>
        <v>Outperform</v>
      </c>
      <c r="PJ83" t="str">
        <f>IF(AVERAGE('Sharpe Ratio'!PJ83:PJ94)&gt;=2,"Outperform","Underperform")</f>
        <v>Underperform</v>
      </c>
      <c r="PK83" t="str">
        <f>IF(AVERAGE('Sharpe Ratio'!PK83:PK94)&gt;=2,"Outperform","Underperform")</f>
        <v>Underperform</v>
      </c>
      <c r="PL83" t="str">
        <f>IF(AVERAGE('Sharpe Ratio'!PL83:PL94)&gt;=2,"Outperform","Underperform")</f>
        <v>Underperform</v>
      </c>
      <c r="PM83" t="str">
        <f>IF(AVERAGE('Sharpe Ratio'!PM83:PM94)&gt;=2,"Outperform","Underperform")</f>
        <v>Underperform</v>
      </c>
      <c r="PN83" t="str">
        <f>IF(AVERAGE('Sharpe Ratio'!PN83:PN94)&gt;=2,"Outperform","Underperform")</f>
        <v>Outperform</v>
      </c>
      <c r="PO83" t="str">
        <f>IF(AVERAGE('Sharpe Ratio'!PO83:PO94)&gt;=2,"Outperform","Underperform")</f>
        <v>Underperform</v>
      </c>
      <c r="PP83" t="str">
        <f>IF(AVERAGE('Sharpe Ratio'!PP83:PP94)&gt;=2,"Outperform","Underperform")</f>
        <v>Underperform</v>
      </c>
      <c r="PQ83" t="str">
        <f>IF(AVERAGE('Sharpe Ratio'!PQ83:PQ94)&gt;=2,"Outperform","Underperform")</f>
        <v>Underperform</v>
      </c>
      <c r="PR83" t="str">
        <f>IF(AVERAGE('Sharpe Ratio'!PR83:PR94)&gt;=2,"Outperform","Underperform")</f>
        <v>Underperform</v>
      </c>
      <c r="PS83" t="str">
        <f>IF(AVERAGE('Sharpe Ratio'!PS83:PS94)&gt;=2,"Outperform","Underperform")</f>
        <v>Underperform</v>
      </c>
      <c r="PT83" t="str">
        <f>IF(AVERAGE('Sharpe Ratio'!PT83:PT94)&gt;=2,"Outperform","Underperform")</f>
        <v>Underperform</v>
      </c>
      <c r="PU83" t="str">
        <f>IF(AVERAGE('Sharpe Ratio'!PU83:PU94)&gt;=2,"Outperform","Underperform")</f>
        <v>Underperform</v>
      </c>
      <c r="PV83" t="str">
        <f>IF(AVERAGE('Sharpe Ratio'!PV83:PV94)&gt;=2,"Outperform","Underperform")</f>
        <v>Underperform</v>
      </c>
      <c r="PW83" t="str">
        <f>IF(AVERAGE('Sharpe Ratio'!PW83:PW94)&gt;=2,"Outperform","Underperform")</f>
        <v>Underperform</v>
      </c>
      <c r="PX83" t="str">
        <f>IF(AVERAGE('Sharpe Ratio'!PX83:PX94)&gt;=2,"Outperform","Underperform")</f>
        <v>Underperform</v>
      </c>
      <c r="PY83" t="str">
        <f>IF(AVERAGE('Sharpe Ratio'!PY83:PY94)&gt;=2,"Outperform","Underperform")</f>
        <v>Underperform</v>
      </c>
      <c r="PZ83" t="str">
        <f>IF(AVERAGE('Sharpe Ratio'!PZ83:PZ94)&gt;=2,"Outperform","Underperform")</f>
        <v>Underperform</v>
      </c>
      <c r="QA83" t="str">
        <f>IF(AVERAGE('Sharpe Ratio'!QA83:QA94)&gt;=2,"Outperform","Underperform")</f>
        <v>Underperform</v>
      </c>
      <c r="QB83" t="str">
        <f>IF(AVERAGE('Sharpe Ratio'!QB83:QB94)&gt;=2,"Outperform","Underperform")</f>
        <v>Underperform</v>
      </c>
      <c r="QC83" t="str">
        <f>IF(AVERAGE('Sharpe Ratio'!QC83:QC94)&gt;=2,"Outperform","Underperform")</f>
        <v>Underperform</v>
      </c>
      <c r="QD83" t="str">
        <f>IF(AVERAGE('Sharpe Ratio'!QD83:QD94)&gt;=2,"Outperform","Underperform")</f>
        <v>Underperform</v>
      </c>
      <c r="QE83" t="str">
        <f>IF(AVERAGE('Sharpe Ratio'!QE83:QE94)&gt;=2,"Outperform","Underperform")</f>
        <v>Underperform</v>
      </c>
      <c r="QF83" t="e">
        <f>IF(AVERAGE('Sharpe Ratio'!QF83:QF94)&gt;=2,"Outperform","Underperform")</f>
        <v>#DIV/0!</v>
      </c>
      <c r="QG83" t="str">
        <f>IF(AVERAGE('Sharpe Ratio'!QG83:QG94)&gt;=2,"Outperform","Underperform")</f>
        <v>Underperform</v>
      </c>
      <c r="QH83" t="str">
        <f>IF(AVERAGE('Sharpe Ratio'!QH83:QH94)&gt;=2,"Outperform","Underperform")</f>
        <v>Underperform</v>
      </c>
      <c r="QI83" t="str">
        <f>IF(AVERAGE('Sharpe Ratio'!QI83:QI94)&gt;=2,"Outperform","Underperform")</f>
        <v>Underperform</v>
      </c>
      <c r="QJ83" t="str">
        <f>IF(AVERAGE('Sharpe Ratio'!QJ83:QJ94)&gt;=2,"Outperform","Underperform")</f>
        <v>Outperform</v>
      </c>
      <c r="QK83" t="str">
        <f>IF(AVERAGE('Sharpe Ratio'!QK83:QK94)&gt;=2,"Outperform","Underperform")</f>
        <v>Underperform</v>
      </c>
      <c r="QL83" t="str">
        <f>IF(AVERAGE('Sharpe Ratio'!QL83:QL94)&gt;=2,"Outperform","Underperform")</f>
        <v>Underperform</v>
      </c>
      <c r="QM83" t="str">
        <f>IF(AVERAGE('Sharpe Ratio'!QM83:QM94)&gt;=2,"Outperform","Underperform")</f>
        <v>Underperform</v>
      </c>
      <c r="QN83" t="str">
        <f>IF(AVERAGE('Sharpe Ratio'!QN83:QN94)&gt;=2,"Outperform","Underperform")</f>
        <v>Underperform</v>
      </c>
      <c r="QO83" t="str">
        <f>IF(AVERAGE('Sharpe Ratio'!QO83:QO94)&gt;=2,"Outperform","Underperform")</f>
        <v>Underperform</v>
      </c>
      <c r="QP83" t="str">
        <f>IF(AVERAGE('Sharpe Ratio'!QP83:QP94)&gt;=2,"Outperform","Underperform")</f>
        <v>Underperform</v>
      </c>
      <c r="QQ83" t="str">
        <f>IF(AVERAGE('Sharpe Ratio'!QQ83:QQ94)&gt;=2,"Outperform","Underperform")</f>
        <v>Underperform</v>
      </c>
      <c r="QR83" t="str">
        <f>IF(AVERAGE('Sharpe Ratio'!QR83:QR94)&gt;=2,"Outperform","Underperform")</f>
        <v>Underperform</v>
      </c>
      <c r="QS83" t="str">
        <f>IF(AVERAGE('Sharpe Ratio'!QS83:QS94)&gt;=2,"Outperform","Underperform")</f>
        <v>Underperform</v>
      </c>
      <c r="QT83" t="str">
        <f>IF(AVERAGE('Sharpe Ratio'!QT83:QT94)&gt;=2,"Outperform","Underperform")</f>
        <v>Underperform</v>
      </c>
      <c r="QU83" t="str">
        <f>IF(AVERAGE('Sharpe Ratio'!QU83:QU94)&gt;=2,"Outperform","Underperform")</f>
        <v>Underperform</v>
      </c>
      <c r="QV83" t="str">
        <f>IF(AVERAGE('Sharpe Ratio'!QV83:QV94)&gt;=2,"Outperform","Underperform")</f>
        <v>Underperform</v>
      </c>
      <c r="QW83" t="e">
        <f>IF(AVERAGE('Sharpe Ratio'!QW83:QW94)&gt;=2,"Outperform","Underperform")</f>
        <v>#DIV/0!</v>
      </c>
      <c r="QX83" t="str">
        <f>IF(AVERAGE('Sharpe Ratio'!QX83:QX94)&gt;=2,"Outperform","Underperform")</f>
        <v>Underperform</v>
      </c>
      <c r="QY83" t="str">
        <f>IF(AVERAGE('Sharpe Ratio'!QY83:QY94)&gt;=2,"Outperform","Underperform")</f>
        <v>Underperform</v>
      </c>
      <c r="QZ83" t="str">
        <f>IF(AVERAGE('Sharpe Ratio'!QZ83:QZ94)&gt;=2,"Outperform","Underperform")</f>
        <v>Underperform</v>
      </c>
      <c r="RA83" t="str">
        <f>IF(AVERAGE('Sharpe Ratio'!RA83:RA94)&gt;=2,"Outperform","Underperform")</f>
        <v>Underperform</v>
      </c>
      <c r="RB83" t="str">
        <f>IF(AVERAGE('Sharpe Ratio'!RB83:RB94)&gt;=2,"Outperform","Underperform")</f>
        <v>Underperform</v>
      </c>
      <c r="RC83" t="str">
        <f>IF(AVERAGE('Sharpe Ratio'!RC83:RC94)&gt;=2,"Outperform","Underperform")</f>
        <v>Underperform</v>
      </c>
      <c r="RD83" t="e">
        <f>IF(AVERAGE('Sharpe Ratio'!RD83:RD94)&gt;=2,"Outperform","Underperform")</f>
        <v>#DIV/0!</v>
      </c>
      <c r="RE83" t="str">
        <f>IF(AVERAGE('Sharpe Ratio'!RE83:RE94)&gt;=2,"Outperform","Underperform")</f>
        <v>Underperform</v>
      </c>
      <c r="RF83" t="str">
        <f>IF(AVERAGE('Sharpe Ratio'!RF83:RF94)&gt;=2,"Outperform","Underperform")</f>
        <v>Underperform</v>
      </c>
      <c r="RG83" t="str">
        <f>IF(AVERAGE('Sharpe Ratio'!RG83:RG94)&gt;=2,"Outperform","Underperform")</f>
        <v>Underperform</v>
      </c>
      <c r="RH83" t="e">
        <f>IF(AVERAGE('Sharpe Ratio'!RH83:RH94)&gt;=2,"Outperform","Underperform")</f>
        <v>#DIV/0!</v>
      </c>
      <c r="RI83" t="str">
        <f>IF(AVERAGE('Sharpe Ratio'!RI83:RI94)&gt;=2,"Outperform","Underperform")</f>
        <v>Underperform</v>
      </c>
      <c r="RJ83" t="str">
        <f>IF(AVERAGE('Sharpe Ratio'!RJ83:RJ94)&gt;=2,"Outperform","Underperform")</f>
        <v>Underperform</v>
      </c>
      <c r="RK83" t="str">
        <f>IF(AVERAGE('Sharpe Ratio'!RK83:RK94)&gt;=2,"Outperform","Underperform")</f>
        <v>Underperform</v>
      </c>
      <c r="RL83" t="str">
        <f>IF(AVERAGE('Sharpe Ratio'!RL83:RL94)&gt;=2,"Outperform","Underperform")</f>
        <v>Underperform</v>
      </c>
      <c r="RM83" t="str">
        <f>IF(AVERAGE('Sharpe Ratio'!RM83:RM94)&gt;=2,"Outperform","Underperform")</f>
        <v>Underperform</v>
      </c>
      <c r="RN83" t="str">
        <f>IF(AVERAGE('Sharpe Ratio'!RN83:RN94)&gt;=2,"Outperform","Underperform")</f>
        <v>Underperform</v>
      </c>
      <c r="RO83" t="str">
        <f>IF(AVERAGE('Sharpe Ratio'!RO83:RO94)&gt;=2,"Outperform","Underperform")</f>
        <v>Underperform</v>
      </c>
      <c r="RP83" t="str">
        <f>IF(AVERAGE('Sharpe Ratio'!RP83:RP94)&gt;=2,"Outperform","Underperform")</f>
        <v>Underperform</v>
      </c>
      <c r="RQ83" t="str">
        <f>IF(AVERAGE('Sharpe Ratio'!RQ83:RQ94)&gt;=2,"Outperform","Underperform")</f>
        <v>Outperform</v>
      </c>
      <c r="RR83" t="str">
        <f>IF(AVERAGE('Sharpe Ratio'!RR83:RR94)&gt;=2,"Outperform","Underperform")</f>
        <v>Underperform</v>
      </c>
      <c r="RS83" t="str">
        <f>IF(AVERAGE('Sharpe Ratio'!RS83:RS94)&gt;=2,"Outperform","Underperform")</f>
        <v>Outperform</v>
      </c>
      <c r="RT83" t="str">
        <f>IF(AVERAGE('Sharpe Ratio'!RT83:RT94)&gt;=2,"Outperform","Underperform")</f>
        <v>Underperform</v>
      </c>
      <c r="RU83" t="str">
        <f>IF(AVERAGE('Sharpe Ratio'!RU83:RU94)&gt;=2,"Outperform","Underperform")</f>
        <v>Underperform</v>
      </c>
      <c r="RV83" t="str">
        <f>IF(AVERAGE('Sharpe Ratio'!RV83:RV94)&gt;=2,"Outperform","Underperform")</f>
        <v>Underperform</v>
      </c>
      <c r="RW83" t="str">
        <f>IF(AVERAGE('Sharpe Ratio'!RW83:RW94)&gt;=2,"Outperform","Underperform")</f>
        <v>Underperform</v>
      </c>
      <c r="RX83" t="str">
        <f>IF(AVERAGE('Sharpe Ratio'!RX83:RX94)&gt;=2,"Outperform","Underperform")</f>
        <v>Underperform</v>
      </c>
      <c r="RY83" t="str">
        <f>IF(AVERAGE('Sharpe Ratio'!RY83:RY94)&gt;=2,"Outperform","Underperform")</f>
        <v>Underperform</v>
      </c>
      <c r="RZ83" t="str">
        <f>IF(AVERAGE('Sharpe Ratio'!RZ83:RZ94)&gt;=2,"Outperform","Underperform")</f>
        <v>Outperform</v>
      </c>
      <c r="SA83" t="str">
        <f>IF(AVERAGE('Sharpe Ratio'!SA83:SA94)&gt;=2,"Outperform","Underperform")</f>
        <v>Underperform</v>
      </c>
      <c r="SB83" t="e">
        <f>IF(AVERAGE('Sharpe Ratio'!SB83:SB94)&gt;=2,"Outperform","Underperform")</f>
        <v>#DIV/0!</v>
      </c>
      <c r="SC83" t="str">
        <f>IF(AVERAGE('Sharpe Ratio'!SC83:SC94)&gt;=2,"Outperform","Underperform")</f>
        <v>Underperform</v>
      </c>
    </row>
    <row r="84" spans="1:497" x14ac:dyDescent="0.25">
      <c r="A84" s="2">
        <f>'Sharpe Ratio'!A84</f>
        <v>43008</v>
      </c>
      <c r="B84" t="str">
        <f>IF(AVERAGE('Sharpe Ratio'!B84:B95)&gt;=2,"Outperform","Underperform")</f>
        <v>Outperform</v>
      </c>
      <c r="C84" t="str">
        <f>IF(AVERAGE('Sharpe Ratio'!C84:C95)&gt;=2,"Outperform","Underperform")</f>
        <v>Underperform</v>
      </c>
      <c r="D84" t="str">
        <f>IF(AVERAGE('Sharpe Ratio'!D84:D95)&gt;=2,"Outperform","Underperform")</f>
        <v>Outperform</v>
      </c>
      <c r="E84" t="str">
        <f>IF(AVERAGE('Sharpe Ratio'!E84:E95)&gt;=2,"Outperform","Underperform")</f>
        <v>Underperform</v>
      </c>
      <c r="F84" t="str">
        <f>IF(AVERAGE('Sharpe Ratio'!F84:F95)&gt;=2,"Outperform","Underperform")</f>
        <v>Underperform</v>
      </c>
      <c r="G84" t="str">
        <f>IF(AVERAGE('Sharpe Ratio'!G84:G95)&gt;=2,"Outperform","Underperform")</f>
        <v>Underperform</v>
      </c>
      <c r="H84" t="str">
        <f>IF(AVERAGE('Sharpe Ratio'!H84:H95)&gt;=2,"Outperform","Underperform")</f>
        <v>Underperform</v>
      </c>
      <c r="I84" t="str">
        <f>IF(AVERAGE('Sharpe Ratio'!I84:I95)&gt;=2,"Outperform","Underperform")</f>
        <v>Outperform</v>
      </c>
      <c r="J84" t="str">
        <f>IF(AVERAGE('Sharpe Ratio'!J84:J95)&gt;=2,"Outperform","Underperform")</f>
        <v>Underperform</v>
      </c>
      <c r="K84" t="str">
        <f>IF(AVERAGE('Sharpe Ratio'!K84:K95)&gt;=2,"Outperform","Underperform")</f>
        <v>Underperform</v>
      </c>
      <c r="L84" t="str">
        <f>IF(AVERAGE('Sharpe Ratio'!L84:L95)&gt;=2,"Outperform","Underperform")</f>
        <v>Underperform</v>
      </c>
      <c r="M84" t="str">
        <f>IF(AVERAGE('Sharpe Ratio'!M84:M95)&gt;=2,"Outperform","Underperform")</f>
        <v>Underperform</v>
      </c>
      <c r="N84" t="str">
        <f>IF(AVERAGE('Sharpe Ratio'!N84:N95)&gt;=2,"Outperform","Underperform")</f>
        <v>Outperform</v>
      </c>
      <c r="O84" t="str">
        <f>IF(AVERAGE('Sharpe Ratio'!O84:O95)&gt;=2,"Outperform","Underperform")</f>
        <v>Underperform</v>
      </c>
      <c r="P84" t="str">
        <f>IF(AVERAGE('Sharpe Ratio'!P84:P95)&gt;=2,"Outperform","Underperform")</f>
        <v>Underperform</v>
      </c>
      <c r="Q84" t="str">
        <f>IF(AVERAGE('Sharpe Ratio'!Q84:Q95)&gt;=2,"Outperform","Underperform")</f>
        <v>Underperform</v>
      </c>
      <c r="R84" t="str">
        <f>IF(AVERAGE('Sharpe Ratio'!R84:R95)&gt;=2,"Outperform","Underperform")</f>
        <v>Underperform</v>
      </c>
      <c r="S84" t="str">
        <f>IF(AVERAGE('Sharpe Ratio'!S84:S95)&gt;=2,"Outperform","Underperform")</f>
        <v>Underperform</v>
      </c>
      <c r="T84" t="str">
        <f>IF(AVERAGE('Sharpe Ratio'!T84:T95)&gt;=2,"Outperform","Underperform")</f>
        <v>Underperform</v>
      </c>
      <c r="U84" t="str">
        <f>IF(AVERAGE('Sharpe Ratio'!U84:U95)&gt;=2,"Outperform","Underperform")</f>
        <v>Underperform</v>
      </c>
      <c r="V84" t="str">
        <f>IF(AVERAGE('Sharpe Ratio'!V84:V95)&gt;=2,"Outperform","Underperform")</f>
        <v>Underperform</v>
      </c>
      <c r="W84" t="str">
        <f>IF(AVERAGE('Sharpe Ratio'!W84:W95)&gt;=2,"Outperform","Underperform")</f>
        <v>Underperform</v>
      </c>
      <c r="X84" t="str">
        <f>IF(AVERAGE('Sharpe Ratio'!X84:X95)&gt;=2,"Outperform","Underperform")</f>
        <v>Underperform</v>
      </c>
      <c r="Y84" t="str">
        <f>IF(AVERAGE('Sharpe Ratio'!Y84:Y95)&gt;=2,"Outperform","Underperform")</f>
        <v>Underperform</v>
      </c>
      <c r="Z84" t="str">
        <f>IF(AVERAGE('Sharpe Ratio'!Z84:Z95)&gt;=2,"Outperform","Underperform")</f>
        <v>Underperform</v>
      </c>
      <c r="AA84" t="str">
        <f>IF(AVERAGE('Sharpe Ratio'!AA84:AA95)&gt;=2,"Outperform","Underperform")</f>
        <v>Underperform</v>
      </c>
      <c r="AB84" t="str">
        <f>IF(AVERAGE('Sharpe Ratio'!AB84:AB95)&gt;=2,"Outperform","Underperform")</f>
        <v>Outperform</v>
      </c>
      <c r="AC84" t="str">
        <f>IF(AVERAGE('Sharpe Ratio'!AC84:AC95)&gt;=2,"Outperform","Underperform")</f>
        <v>Outperform</v>
      </c>
      <c r="AD84" t="str">
        <f>IF(AVERAGE('Sharpe Ratio'!AD84:AD95)&gt;=2,"Outperform","Underperform")</f>
        <v>Underperform</v>
      </c>
      <c r="AE84" t="str">
        <f>IF(AVERAGE('Sharpe Ratio'!AE84:AE95)&gt;=2,"Outperform","Underperform")</f>
        <v>Underperform</v>
      </c>
      <c r="AF84" t="str">
        <f>IF(AVERAGE('Sharpe Ratio'!AF84:AF95)&gt;=2,"Outperform","Underperform")</f>
        <v>Underperform</v>
      </c>
      <c r="AG84" t="str">
        <f>IF(AVERAGE('Sharpe Ratio'!AG84:AG95)&gt;=2,"Outperform","Underperform")</f>
        <v>Underperform</v>
      </c>
      <c r="AH84" t="str">
        <f>IF(AVERAGE('Sharpe Ratio'!AH84:AH95)&gt;=2,"Outperform","Underperform")</f>
        <v>Underperform</v>
      </c>
      <c r="AI84" t="str">
        <f>IF(AVERAGE('Sharpe Ratio'!AI84:AI95)&gt;=2,"Outperform","Underperform")</f>
        <v>Underperform</v>
      </c>
      <c r="AJ84" t="str">
        <f>IF(AVERAGE('Sharpe Ratio'!AJ84:AJ95)&gt;=2,"Outperform","Underperform")</f>
        <v>Underperform</v>
      </c>
      <c r="AK84" t="str">
        <f>IF(AVERAGE('Sharpe Ratio'!AK84:AK95)&gt;=2,"Outperform","Underperform")</f>
        <v>Underperform</v>
      </c>
      <c r="AL84" t="str">
        <f>IF(AVERAGE('Sharpe Ratio'!AL84:AL95)&gt;=2,"Outperform","Underperform")</f>
        <v>Underperform</v>
      </c>
      <c r="AM84" t="str">
        <f>IF(AVERAGE('Sharpe Ratio'!AM84:AM95)&gt;=2,"Outperform","Underperform")</f>
        <v>Outperform</v>
      </c>
      <c r="AN84" t="str">
        <f>IF(AVERAGE('Sharpe Ratio'!AN84:AN95)&gt;=2,"Outperform","Underperform")</f>
        <v>Underperform</v>
      </c>
      <c r="AO84" t="str">
        <f>IF(AVERAGE('Sharpe Ratio'!AO84:AO95)&gt;=2,"Outperform","Underperform")</f>
        <v>Outperform</v>
      </c>
      <c r="AP84" t="str">
        <f>IF(AVERAGE('Sharpe Ratio'!AP84:AP95)&gt;=2,"Outperform","Underperform")</f>
        <v>Underperform</v>
      </c>
      <c r="AQ84" t="str">
        <f>IF(AVERAGE('Sharpe Ratio'!AQ84:AQ95)&gt;=2,"Outperform","Underperform")</f>
        <v>Underperform</v>
      </c>
      <c r="AR84" t="str">
        <f>IF(AVERAGE('Sharpe Ratio'!AR84:AR95)&gt;=2,"Outperform","Underperform")</f>
        <v>Underperform</v>
      </c>
      <c r="AS84" t="str">
        <f>IF(AVERAGE('Sharpe Ratio'!AS84:AS95)&gt;=2,"Outperform","Underperform")</f>
        <v>Underperform</v>
      </c>
      <c r="AT84" t="str">
        <f>IF(AVERAGE('Sharpe Ratio'!AT84:AT95)&gt;=2,"Outperform","Underperform")</f>
        <v>Underperform</v>
      </c>
      <c r="AU84" t="str">
        <f>IF(AVERAGE('Sharpe Ratio'!AU84:AU95)&gt;=2,"Outperform","Underperform")</f>
        <v>Underperform</v>
      </c>
      <c r="AV84" t="str">
        <f>IF(AVERAGE('Sharpe Ratio'!AV84:AV95)&gt;=2,"Outperform","Underperform")</f>
        <v>Underperform</v>
      </c>
      <c r="AW84" t="str">
        <f>IF(AVERAGE('Sharpe Ratio'!AW84:AW95)&gt;=2,"Outperform","Underperform")</f>
        <v>Underperform</v>
      </c>
      <c r="AX84" t="str">
        <f>IF(AVERAGE('Sharpe Ratio'!AX84:AX95)&gt;=2,"Outperform","Underperform")</f>
        <v>Underperform</v>
      </c>
      <c r="AY84" t="str">
        <f>IF(AVERAGE('Sharpe Ratio'!AY84:AY95)&gt;=2,"Outperform","Underperform")</f>
        <v>Underperform</v>
      </c>
      <c r="AZ84" t="str">
        <f>IF(AVERAGE('Sharpe Ratio'!AZ84:AZ95)&gt;=2,"Outperform","Underperform")</f>
        <v>Underperform</v>
      </c>
      <c r="BA84" t="str">
        <f>IF(AVERAGE('Sharpe Ratio'!BA84:BA95)&gt;=2,"Outperform","Underperform")</f>
        <v>Underperform</v>
      </c>
      <c r="BB84" t="str">
        <f>IF(AVERAGE('Sharpe Ratio'!BB84:BB95)&gt;=2,"Outperform","Underperform")</f>
        <v>Underperform</v>
      </c>
      <c r="BC84" t="str">
        <f>IF(AVERAGE('Sharpe Ratio'!BC84:BC95)&gt;=2,"Outperform","Underperform")</f>
        <v>Underperform</v>
      </c>
      <c r="BD84" t="str">
        <f>IF(AVERAGE('Sharpe Ratio'!BD84:BD95)&gt;=2,"Outperform","Underperform")</f>
        <v>Underperform</v>
      </c>
      <c r="BE84" t="str">
        <f>IF(AVERAGE('Sharpe Ratio'!BE84:BE95)&gt;=2,"Outperform","Underperform")</f>
        <v>Underperform</v>
      </c>
      <c r="BF84" t="str">
        <f>IF(AVERAGE('Sharpe Ratio'!BF84:BF95)&gt;=2,"Outperform","Underperform")</f>
        <v>Underperform</v>
      </c>
      <c r="BG84" t="str">
        <f>IF(AVERAGE('Sharpe Ratio'!BG84:BG95)&gt;=2,"Outperform","Underperform")</f>
        <v>Underperform</v>
      </c>
      <c r="BH84" t="str">
        <f>IF(AVERAGE('Sharpe Ratio'!BH84:BH95)&gt;=2,"Outperform","Underperform")</f>
        <v>Underperform</v>
      </c>
      <c r="BI84" t="str">
        <f>IF(AVERAGE('Sharpe Ratio'!BI84:BI95)&gt;=2,"Outperform","Underperform")</f>
        <v>Underperform</v>
      </c>
      <c r="BJ84" t="str">
        <f>IF(AVERAGE('Sharpe Ratio'!BJ84:BJ95)&gt;=2,"Outperform","Underperform")</f>
        <v>Underperform</v>
      </c>
      <c r="BK84" t="e">
        <f>IF(AVERAGE('Sharpe Ratio'!BK84:BK95)&gt;=2,"Outperform","Underperform")</f>
        <v>#DIV/0!</v>
      </c>
      <c r="BL84" t="str">
        <f>IF(AVERAGE('Sharpe Ratio'!BL84:BL95)&gt;=2,"Outperform","Underperform")</f>
        <v>Underperform</v>
      </c>
      <c r="BM84" t="str">
        <f>IF(AVERAGE('Sharpe Ratio'!BM84:BM95)&gt;=2,"Outperform","Underperform")</f>
        <v>Underperform</v>
      </c>
      <c r="BN84" t="str">
        <f>IF(AVERAGE('Sharpe Ratio'!BN84:BN95)&gt;=2,"Outperform","Underperform")</f>
        <v>Underperform</v>
      </c>
      <c r="BO84" t="str">
        <f>IF(AVERAGE('Sharpe Ratio'!BO84:BO95)&gt;=2,"Outperform","Underperform")</f>
        <v>Underperform</v>
      </c>
      <c r="BP84" t="str">
        <f>IF(AVERAGE('Sharpe Ratio'!BP84:BP95)&gt;=2,"Outperform","Underperform")</f>
        <v>Outperform</v>
      </c>
      <c r="BQ84" t="str">
        <f>IF(AVERAGE('Sharpe Ratio'!BQ84:BQ95)&gt;=2,"Outperform","Underperform")</f>
        <v>Underperform</v>
      </c>
      <c r="BR84" t="str">
        <f>IF(AVERAGE('Sharpe Ratio'!BR84:BR95)&gt;=2,"Outperform","Underperform")</f>
        <v>Underperform</v>
      </c>
      <c r="BS84" t="str">
        <f>IF(AVERAGE('Sharpe Ratio'!BS84:BS95)&gt;=2,"Outperform","Underperform")</f>
        <v>Outperform</v>
      </c>
      <c r="BT84" t="str">
        <f>IF(AVERAGE('Sharpe Ratio'!BT84:BT95)&gt;=2,"Outperform","Underperform")</f>
        <v>Underperform</v>
      </c>
      <c r="BU84" t="str">
        <f>IF(AVERAGE('Sharpe Ratio'!BU84:BU95)&gt;=2,"Outperform","Underperform")</f>
        <v>Underperform</v>
      </c>
      <c r="BV84" t="str">
        <f>IF(AVERAGE('Sharpe Ratio'!BV84:BV95)&gt;=2,"Outperform","Underperform")</f>
        <v>Outperform</v>
      </c>
      <c r="BW84" t="str">
        <f>IF(AVERAGE('Sharpe Ratio'!BW84:BW95)&gt;=2,"Outperform","Underperform")</f>
        <v>Underperform</v>
      </c>
      <c r="BX84" t="str">
        <f>IF(AVERAGE('Sharpe Ratio'!BX84:BX95)&gt;=2,"Outperform","Underperform")</f>
        <v>Underperform</v>
      </c>
      <c r="BY84" t="str">
        <f>IF(AVERAGE('Sharpe Ratio'!BY84:BY95)&gt;=2,"Outperform","Underperform")</f>
        <v>Underperform</v>
      </c>
      <c r="BZ84" t="str">
        <f>IF(AVERAGE('Sharpe Ratio'!BZ84:BZ95)&gt;=2,"Outperform","Underperform")</f>
        <v>Underperform</v>
      </c>
      <c r="CA84" t="str">
        <f>IF(AVERAGE('Sharpe Ratio'!CA84:CA95)&gt;=2,"Outperform","Underperform")</f>
        <v>Underperform</v>
      </c>
      <c r="CB84" t="str">
        <f>IF(AVERAGE('Sharpe Ratio'!CB84:CB95)&gt;=2,"Outperform","Underperform")</f>
        <v>Underperform</v>
      </c>
      <c r="CC84" t="str">
        <f>IF(AVERAGE('Sharpe Ratio'!CC84:CC95)&gt;=2,"Outperform","Underperform")</f>
        <v>Underperform</v>
      </c>
      <c r="CD84" t="str">
        <f>IF(AVERAGE('Sharpe Ratio'!CD84:CD95)&gt;=2,"Outperform","Underperform")</f>
        <v>Outperform</v>
      </c>
      <c r="CE84" t="str">
        <f>IF(AVERAGE('Sharpe Ratio'!CE84:CE95)&gt;=2,"Outperform","Underperform")</f>
        <v>Underperform</v>
      </c>
      <c r="CF84" t="str">
        <f>IF(AVERAGE('Sharpe Ratio'!CF84:CF95)&gt;=2,"Outperform","Underperform")</f>
        <v>Underperform</v>
      </c>
      <c r="CG84" t="str">
        <f>IF(AVERAGE('Sharpe Ratio'!CG84:CG95)&gt;=2,"Outperform","Underperform")</f>
        <v>Underperform</v>
      </c>
      <c r="CH84" t="str">
        <f>IF(AVERAGE('Sharpe Ratio'!CH84:CH95)&gt;=2,"Outperform","Underperform")</f>
        <v>Underperform</v>
      </c>
      <c r="CI84" t="str">
        <f>IF(AVERAGE('Sharpe Ratio'!CI84:CI95)&gt;=2,"Outperform","Underperform")</f>
        <v>Underperform</v>
      </c>
      <c r="CJ84" t="str">
        <f>IF(AVERAGE('Sharpe Ratio'!CJ84:CJ95)&gt;=2,"Outperform","Underperform")</f>
        <v>Underperform</v>
      </c>
      <c r="CK84" t="str">
        <f>IF(AVERAGE('Sharpe Ratio'!CK84:CK95)&gt;=2,"Outperform","Underperform")</f>
        <v>Underperform</v>
      </c>
      <c r="CL84" t="str">
        <f>IF(AVERAGE('Sharpe Ratio'!CL84:CL95)&gt;=2,"Outperform","Underperform")</f>
        <v>Underperform</v>
      </c>
      <c r="CM84" t="str">
        <f>IF(AVERAGE('Sharpe Ratio'!CM84:CM95)&gt;=2,"Outperform","Underperform")</f>
        <v>Underperform</v>
      </c>
      <c r="CN84" t="str">
        <f>IF(AVERAGE('Sharpe Ratio'!CN84:CN95)&gt;=2,"Outperform","Underperform")</f>
        <v>Underperform</v>
      </c>
      <c r="CO84" t="str">
        <f>IF(AVERAGE('Sharpe Ratio'!CO84:CO95)&gt;=2,"Outperform","Underperform")</f>
        <v>Outperform</v>
      </c>
      <c r="CP84" t="str">
        <f>IF(AVERAGE('Sharpe Ratio'!CP84:CP95)&gt;=2,"Outperform","Underperform")</f>
        <v>Underperform</v>
      </c>
      <c r="CQ84" t="str">
        <f>IF(AVERAGE('Sharpe Ratio'!CQ84:CQ95)&gt;=2,"Outperform","Underperform")</f>
        <v>Underperform</v>
      </c>
      <c r="CR84" t="str">
        <f>IF(AVERAGE('Sharpe Ratio'!CR84:CR95)&gt;=2,"Outperform","Underperform")</f>
        <v>Underperform</v>
      </c>
      <c r="CS84" t="str">
        <f>IF(AVERAGE('Sharpe Ratio'!CS84:CS95)&gt;=2,"Outperform","Underperform")</f>
        <v>Outperform</v>
      </c>
      <c r="CT84" t="str">
        <f>IF(AVERAGE('Sharpe Ratio'!CT84:CT95)&gt;=2,"Outperform","Underperform")</f>
        <v>Underperform</v>
      </c>
      <c r="CU84" t="str">
        <f>IF(AVERAGE('Sharpe Ratio'!CU84:CU95)&gt;=2,"Outperform","Underperform")</f>
        <v>Underperform</v>
      </c>
      <c r="CV84" t="str">
        <f>IF(AVERAGE('Sharpe Ratio'!CV84:CV95)&gt;=2,"Outperform","Underperform")</f>
        <v>Underperform</v>
      </c>
      <c r="CW84" t="str">
        <f>IF(AVERAGE('Sharpe Ratio'!CW84:CW95)&gt;=2,"Outperform","Underperform")</f>
        <v>Underperform</v>
      </c>
      <c r="CX84" t="str">
        <f>IF(AVERAGE('Sharpe Ratio'!CX84:CX95)&gt;=2,"Outperform","Underperform")</f>
        <v>Underperform</v>
      </c>
      <c r="CY84" t="str">
        <f>IF(AVERAGE('Sharpe Ratio'!CY84:CY95)&gt;=2,"Outperform","Underperform")</f>
        <v>Underperform</v>
      </c>
      <c r="CZ84" t="str">
        <f>IF(AVERAGE('Sharpe Ratio'!CZ84:CZ95)&gt;=2,"Outperform","Underperform")</f>
        <v>Underperform</v>
      </c>
      <c r="DA84" t="str">
        <f>IF(AVERAGE('Sharpe Ratio'!DA84:DA95)&gt;=2,"Outperform","Underperform")</f>
        <v>Outperform</v>
      </c>
      <c r="DB84" t="str">
        <f>IF(AVERAGE('Sharpe Ratio'!DB84:DB95)&gt;=2,"Outperform","Underperform")</f>
        <v>Underperform</v>
      </c>
      <c r="DC84" t="str">
        <f>IF(AVERAGE('Sharpe Ratio'!DC84:DC95)&gt;=2,"Outperform","Underperform")</f>
        <v>Underperform</v>
      </c>
      <c r="DD84" t="str">
        <f>IF(AVERAGE('Sharpe Ratio'!DD84:DD95)&gt;=2,"Outperform","Underperform")</f>
        <v>Underperform</v>
      </c>
      <c r="DE84" t="str">
        <f>IF(AVERAGE('Sharpe Ratio'!DE84:DE95)&gt;=2,"Outperform","Underperform")</f>
        <v>Outperform</v>
      </c>
      <c r="DF84" t="str">
        <f>IF(AVERAGE('Sharpe Ratio'!DF84:DF95)&gt;=2,"Outperform","Underperform")</f>
        <v>Underperform</v>
      </c>
      <c r="DG84" t="str">
        <f>IF(AVERAGE('Sharpe Ratio'!DG84:DG95)&gt;=2,"Outperform","Underperform")</f>
        <v>Outperform</v>
      </c>
      <c r="DH84" t="str">
        <f>IF(AVERAGE('Sharpe Ratio'!DH84:DH95)&gt;=2,"Outperform","Underperform")</f>
        <v>Underperform</v>
      </c>
      <c r="DI84" t="str">
        <f>IF(AVERAGE('Sharpe Ratio'!DI84:DI95)&gt;=2,"Outperform","Underperform")</f>
        <v>Underperform</v>
      </c>
      <c r="DJ84" t="e">
        <f>IF(AVERAGE('Sharpe Ratio'!DJ84:DJ95)&gt;=2,"Outperform","Underperform")</f>
        <v>#DIV/0!</v>
      </c>
      <c r="DK84" t="str">
        <f>IF(AVERAGE('Sharpe Ratio'!DK84:DK95)&gt;=2,"Outperform","Underperform")</f>
        <v>Outperform</v>
      </c>
      <c r="DL84" t="str">
        <f>IF(AVERAGE('Sharpe Ratio'!DL84:DL95)&gt;=2,"Outperform","Underperform")</f>
        <v>Underperform</v>
      </c>
      <c r="DM84" t="str">
        <f>IF(AVERAGE('Sharpe Ratio'!DM84:DM95)&gt;=2,"Outperform","Underperform")</f>
        <v>Underperform</v>
      </c>
      <c r="DN84" t="str">
        <f>IF(AVERAGE('Sharpe Ratio'!DN84:DN95)&gt;=2,"Outperform","Underperform")</f>
        <v>Underperform</v>
      </c>
      <c r="DO84" t="str">
        <f>IF(AVERAGE('Sharpe Ratio'!DO84:DO95)&gt;=2,"Outperform","Underperform")</f>
        <v>Underperform</v>
      </c>
      <c r="DP84" t="str">
        <f>IF(AVERAGE('Sharpe Ratio'!DP84:DP95)&gt;=2,"Outperform","Underperform")</f>
        <v>Underperform</v>
      </c>
      <c r="DQ84" t="str">
        <f>IF(AVERAGE('Sharpe Ratio'!DQ84:DQ95)&gt;=2,"Outperform","Underperform")</f>
        <v>Underperform</v>
      </c>
      <c r="DR84" t="str">
        <f>IF(AVERAGE('Sharpe Ratio'!DR84:DR95)&gt;=2,"Outperform","Underperform")</f>
        <v>Underperform</v>
      </c>
      <c r="DS84" t="str">
        <f>IF(AVERAGE('Sharpe Ratio'!DS84:DS95)&gt;=2,"Outperform","Underperform")</f>
        <v>Outperform</v>
      </c>
      <c r="DT84" t="str">
        <f>IF(AVERAGE('Sharpe Ratio'!DT84:DT95)&gt;=2,"Outperform","Underperform")</f>
        <v>Underperform</v>
      </c>
      <c r="DU84" t="str">
        <f>IF(AVERAGE('Sharpe Ratio'!DU84:DU95)&gt;=2,"Outperform","Underperform")</f>
        <v>Underperform</v>
      </c>
      <c r="DV84" t="str">
        <f>IF(AVERAGE('Sharpe Ratio'!DV84:DV95)&gt;=2,"Outperform","Underperform")</f>
        <v>Underperform</v>
      </c>
      <c r="DW84" t="str">
        <f>IF(AVERAGE('Sharpe Ratio'!DW84:DW95)&gt;=2,"Outperform","Underperform")</f>
        <v>Underperform</v>
      </c>
      <c r="DX84" t="str">
        <f>IF(AVERAGE('Sharpe Ratio'!DX84:DX95)&gt;=2,"Outperform","Underperform")</f>
        <v>Outperform</v>
      </c>
      <c r="DY84" t="str">
        <f>IF(AVERAGE('Sharpe Ratio'!DY84:DY95)&gt;=2,"Outperform","Underperform")</f>
        <v>Underperform</v>
      </c>
      <c r="DZ84" t="str">
        <f>IF(AVERAGE('Sharpe Ratio'!DZ84:DZ95)&gt;=2,"Outperform","Underperform")</f>
        <v>Underperform</v>
      </c>
      <c r="EA84" t="str">
        <f>IF(AVERAGE('Sharpe Ratio'!EA84:EA95)&gt;=2,"Outperform","Underperform")</f>
        <v>Underperform</v>
      </c>
      <c r="EB84" t="str">
        <f>IF(AVERAGE('Sharpe Ratio'!EB84:EB95)&gt;=2,"Outperform","Underperform")</f>
        <v>Underperform</v>
      </c>
      <c r="EC84" t="str">
        <f>IF(AVERAGE('Sharpe Ratio'!EC84:EC95)&gt;=2,"Outperform","Underperform")</f>
        <v>Underperform</v>
      </c>
      <c r="ED84" t="str">
        <f>IF(AVERAGE('Sharpe Ratio'!ED84:ED95)&gt;=2,"Outperform","Underperform")</f>
        <v>Underperform</v>
      </c>
      <c r="EE84" t="str">
        <f>IF(AVERAGE('Sharpe Ratio'!EE84:EE95)&gt;=2,"Outperform","Underperform")</f>
        <v>Outperform</v>
      </c>
      <c r="EF84" t="str">
        <f>IF(AVERAGE('Sharpe Ratio'!EF84:EF95)&gt;=2,"Outperform","Underperform")</f>
        <v>Underperform</v>
      </c>
      <c r="EG84" t="str">
        <f>IF(AVERAGE('Sharpe Ratio'!EG84:EG95)&gt;=2,"Outperform","Underperform")</f>
        <v>Underperform</v>
      </c>
      <c r="EH84" t="str">
        <f>IF(AVERAGE('Sharpe Ratio'!EH84:EH95)&gt;=2,"Outperform","Underperform")</f>
        <v>Underperform</v>
      </c>
      <c r="EI84" t="str">
        <f>IF(AVERAGE('Sharpe Ratio'!EI84:EI95)&gt;=2,"Outperform","Underperform")</f>
        <v>Underperform</v>
      </c>
      <c r="EJ84" t="str">
        <f>IF(AVERAGE('Sharpe Ratio'!EJ84:EJ95)&gt;=2,"Outperform","Underperform")</f>
        <v>Underperform</v>
      </c>
      <c r="EK84" t="str">
        <f>IF(AVERAGE('Sharpe Ratio'!EK84:EK95)&gt;=2,"Outperform","Underperform")</f>
        <v>Underperform</v>
      </c>
      <c r="EL84" t="str">
        <f>IF(AVERAGE('Sharpe Ratio'!EL84:EL95)&gt;=2,"Outperform","Underperform")</f>
        <v>Underperform</v>
      </c>
      <c r="EM84" t="str">
        <f>IF(AVERAGE('Sharpe Ratio'!EM84:EM95)&gt;=2,"Outperform","Underperform")</f>
        <v>Underperform</v>
      </c>
      <c r="EN84" t="e">
        <f>IF(AVERAGE('Sharpe Ratio'!EN84:EN95)&gt;=2,"Outperform","Underperform")</f>
        <v>#DIV/0!</v>
      </c>
      <c r="EO84" t="str">
        <f>IF(AVERAGE('Sharpe Ratio'!EO84:EO95)&gt;=2,"Outperform","Underperform")</f>
        <v>Underperform</v>
      </c>
      <c r="EP84" t="str">
        <f>IF(AVERAGE('Sharpe Ratio'!EP84:EP95)&gt;=2,"Outperform","Underperform")</f>
        <v>Underperform</v>
      </c>
      <c r="EQ84" t="str">
        <f>IF(AVERAGE('Sharpe Ratio'!EQ84:EQ95)&gt;=2,"Outperform","Underperform")</f>
        <v>Underperform</v>
      </c>
      <c r="ER84" t="str">
        <f>IF(AVERAGE('Sharpe Ratio'!ER84:ER95)&gt;=2,"Outperform","Underperform")</f>
        <v>Underperform</v>
      </c>
      <c r="ES84" t="str">
        <f>IF(AVERAGE('Sharpe Ratio'!ES84:ES95)&gt;=2,"Outperform","Underperform")</f>
        <v>Underperform</v>
      </c>
      <c r="ET84" t="str">
        <f>IF(AVERAGE('Sharpe Ratio'!ET84:ET95)&gt;=2,"Outperform","Underperform")</f>
        <v>Underperform</v>
      </c>
      <c r="EU84" t="str">
        <f>IF(AVERAGE('Sharpe Ratio'!EU84:EU95)&gt;=2,"Outperform","Underperform")</f>
        <v>Underperform</v>
      </c>
      <c r="EV84" t="str">
        <f>IF(AVERAGE('Sharpe Ratio'!EV84:EV95)&gt;=2,"Outperform","Underperform")</f>
        <v>Underperform</v>
      </c>
      <c r="EW84" t="e">
        <f>IF(AVERAGE('Sharpe Ratio'!EW84:EW95)&gt;=2,"Outperform","Underperform")</f>
        <v>#DIV/0!</v>
      </c>
      <c r="EX84" t="str">
        <f>IF(AVERAGE('Sharpe Ratio'!EX84:EX95)&gt;=2,"Outperform","Underperform")</f>
        <v>Underperform</v>
      </c>
      <c r="EY84" t="str">
        <f>IF(AVERAGE('Sharpe Ratio'!EY84:EY95)&gt;=2,"Outperform","Underperform")</f>
        <v>Underperform</v>
      </c>
      <c r="EZ84" t="str">
        <f>IF(AVERAGE('Sharpe Ratio'!EZ84:EZ95)&gt;=2,"Outperform","Underperform")</f>
        <v>Underperform</v>
      </c>
      <c r="FA84" t="str">
        <f>IF(AVERAGE('Sharpe Ratio'!FA84:FA95)&gt;=2,"Outperform","Underperform")</f>
        <v>Underperform</v>
      </c>
      <c r="FB84" t="str">
        <f>IF(AVERAGE('Sharpe Ratio'!FB84:FB95)&gt;=2,"Outperform","Underperform")</f>
        <v>Underperform</v>
      </c>
      <c r="FC84" t="str">
        <f>IF(AVERAGE('Sharpe Ratio'!FC84:FC95)&gt;=2,"Outperform","Underperform")</f>
        <v>Underperform</v>
      </c>
      <c r="FD84" t="str">
        <f>IF(AVERAGE('Sharpe Ratio'!FD84:FD95)&gt;=2,"Outperform","Underperform")</f>
        <v>Underperform</v>
      </c>
      <c r="FE84" t="str">
        <f>IF(AVERAGE('Sharpe Ratio'!FE84:FE95)&gt;=2,"Outperform","Underperform")</f>
        <v>Underperform</v>
      </c>
      <c r="FF84" t="str">
        <f>IF(AVERAGE('Sharpe Ratio'!FF84:FF95)&gt;=2,"Outperform","Underperform")</f>
        <v>Underperform</v>
      </c>
      <c r="FG84" t="str">
        <f>IF(AVERAGE('Sharpe Ratio'!FG84:FG95)&gt;=2,"Outperform","Underperform")</f>
        <v>Underperform</v>
      </c>
      <c r="FH84" t="e">
        <f>IF(AVERAGE('Sharpe Ratio'!FH84:FH95)&gt;=2,"Outperform","Underperform")</f>
        <v>#DIV/0!</v>
      </c>
      <c r="FI84" t="str">
        <f>IF(AVERAGE('Sharpe Ratio'!FI84:FI95)&gt;=2,"Outperform","Underperform")</f>
        <v>Underperform</v>
      </c>
      <c r="FJ84" t="str">
        <f>IF(AVERAGE('Sharpe Ratio'!FJ84:FJ95)&gt;=2,"Outperform","Underperform")</f>
        <v>Underperform</v>
      </c>
      <c r="FK84" t="str">
        <f>IF(AVERAGE('Sharpe Ratio'!FK84:FK95)&gt;=2,"Outperform","Underperform")</f>
        <v>Underperform</v>
      </c>
      <c r="FL84" t="str">
        <f>IF(AVERAGE('Sharpe Ratio'!FL84:FL95)&gt;=2,"Outperform","Underperform")</f>
        <v>Underperform</v>
      </c>
      <c r="FM84" t="str">
        <f>IF(AVERAGE('Sharpe Ratio'!FM84:FM95)&gt;=2,"Outperform","Underperform")</f>
        <v>Underperform</v>
      </c>
      <c r="FN84" t="str">
        <f>IF(AVERAGE('Sharpe Ratio'!FN84:FN95)&gt;=2,"Outperform","Underperform")</f>
        <v>Outperform</v>
      </c>
      <c r="FO84" t="str">
        <f>IF(AVERAGE('Sharpe Ratio'!FO84:FO95)&gt;=2,"Outperform","Underperform")</f>
        <v>Underperform</v>
      </c>
      <c r="FP84" t="str">
        <f>IF(AVERAGE('Sharpe Ratio'!FP84:FP95)&gt;=2,"Outperform","Underperform")</f>
        <v>Underperform</v>
      </c>
      <c r="FQ84" t="str">
        <f>IF(AVERAGE('Sharpe Ratio'!FQ84:FQ95)&gt;=2,"Outperform","Underperform")</f>
        <v>Underperform</v>
      </c>
      <c r="FR84" t="str">
        <f>IF(AVERAGE('Sharpe Ratio'!FR84:FR95)&gt;=2,"Outperform","Underperform")</f>
        <v>Underperform</v>
      </c>
      <c r="FS84" t="str">
        <f>IF(AVERAGE('Sharpe Ratio'!FS84:FS95)&gt;=2,"Outperform","Underperform")</f>
        <v>Underperform</v>
      </c>
      <c r="FT84" t="str">
        <f>IF(AVERAGE('Sharpe Ratio'!FT84:FT95)&gt;=2,"Outperform","Underperform")</f>
        <v>Underperform</v>
      </c>
      <c r="FU84" t="str">
        <f>IF(AVERAGE('Sharpe Ratio'!FU84:FU95)&gt;=2,"Outperform","Underperform")</f>
        <v>Underperform</v>
      </c>
      <c r="FV84" t="str">
        <f>IF(AVERAGE('Sharpe Ratio'!FV84:FV95)&gt;=2,"Outperform","Underperform")</f>
        <v>Outperform</v>
      </c>
      <c r="FW84" t="str">
        <f>IF(AVERAGE('Sharpe Ratio'!FW84:FW95)&gt;=2,"Outperform","Underperform")</f>
        <v>Underperform</v>
      </c>
      <c r="FX84" t="str">
        <f>IF(AVERAGE('Sharpe Ratio'!FX84:FX95)&gt;=2,"Outperform","Underperform")</f>
        <v>Underperform</v>
      </c>
      <c r="FY84" t="str">
        <f>IF(AVERAGE('Sharpe Ratio'!FY84:FY95)&gt;=2,"Outperform","Underperform")</f>
        <v>Underperform</v>
      </c>
      <c r="FZ84" t="str">
        <f>IF(AVERAGE('Sharpe Ratio'!FZ84:FZ95)&gt;=2,"Outperform","Underperform")</f>
        <v>Underperform</v>
      </c>
      <c r="GA84" t="str">
        <f>IF(AVERAGE('Sharpe Ratio'!GA84:GA95)&gt;=2,"Outperform","Underperform")</f>
        <v>Underperform</v>
      </c>
      <c r="GB84" t="str">
        <f>IF(AVERAGE('Sharpe Ratio'!GB84:GB95)&gt;=2,"Outperform","Underperform")</f>
        <v>Underperform</v>
      </c>
      <c r="GC84" t="str">
        <f>IF(AVERAGE('Sharpe Ratio'!GC84:GC95)&gt;=2,"Outperform","Underperform")</f>
        <v>Underperform</v>
      </c>
      <c r="GD84" t="str">
        <f>IF(AVERAGE('Sharpe Ratio'!GD84:GD95)&gt;=2,"Outperform","Underperform")</f>
        <v>Underperform</v>
      </c>
      <c r="GE84" t="str">
        <f>IF(AVERAGE('Sharpe Ratio'!GE84:GE95)&gt;=2,"Outperform","Underperform")</f>
        <v>Underperform</v>
      </c>
      <c r="GF84" t="str">
        <f>IF(AVERAGE('Sharpe Ratio'!GF84:GF95)&gt;=2,"Outperform","Underperform")</f>
        <v>Underperform</v>
      </c>
      <c r="GG84" t="str">
        <f>IF(AVERAGE('Sharpe Ratio'!GG84:GG95)&gt;=2,"Outperform","Underperform")</f>
        <v>Underperform</v>
      </c>
      <c r="GH84" t="str">
        <f>IF(AVERAGE('Sharpe Ratio'!GH84:GH95)&gt;=2,"Outperform","Underperform")</f>
        <v>Underperform</v>
      </c>
      <c r="GI84" t="str">
        <f>IF(AVERAGE('Sharpe Ratio'!GI84:GI95)&gt;=2,"Outperform","Underperform")</f>
        <v>Underperform</v>
      </c>
      <c r="GJ84" t="str">
        <f>IF(AVERAGE('Sharpe Ratio'!GJ84:GJ95)&gt;=2,"Outperform","Underperform")</f>
        <v>Outperform</v>
      </c>
      <c r="GK84" t="str">
        <f>IF(AVERAGE('Sharpe Ratio'!GK84:GK95)&gt;=2,"Outperform","Underperform")</f>
        <v>Underperform</v>
      </c>
      <c r="GL84" t="str">
        <f>IF(AVERAGE('Sharpe Ratio'!GL84:GL95)&gt;=2,"Outperform","Underperform")</f>
        <v>Underperform</v>
      </c>
      <c r="GM84" t="str">
        <f>IF(AVERAGE('Sharpe Ratio'!GM84:GM95)&gt;=2,"Outperform","Underperform")</f>
        <v>Underperform</v>
      </c>
      <c r="GN84" t="str">
        <f>IF(AVERAGE('Sharpe Ratio'!GN84:GN95)&gt;=2,"Outperform","Underperform")</f>
        <v>Underperform</v>
      </c>
      <c r="GO84" t="str">
        <f>IF(AVERAGE('Sharpe Ratio'!GO84:GO95)&gt;=2,"Outperform","Underperform")</f>
        <v>Outperform</v>
      </c>
      <c r="GP84" t="str">
        <f>IF(AVERAGE('Sharpe Ratio'!GP84:GP95)&gt;=2,"Outperform","Underperform")</f>
        <v>Underperform</v>
      </c>
      <c r="GQ84" t="e">
        <f>IF(AVERAGE('Sharpe Ratio'!GQ84:GQ95)&gt;=2,"Outperform","Underperform")</f>
        <v>#DIV/0!</v>
      </c>
      <c r="GR84" t="str">
        <f>IF(AVERAGE('Sharpe Ratio'!GR84:GR95)&gt;=2,"Outperform","Underperform")</f>
        <v>Underperform</v>
      </c>
      <c r="GS84" t="str">
        <f>IF(AVERAGE('Sharpe Ratio'!GS84:GS95)&gt;=2,"Outperform","Underperform")</f>
        <v>Underperform</v>
      </c>
      <c r="GT84" t="str">
        <f>IF(AVERAGE('Sharpe Ratio'!GT84:GT95)&gt;=2,"Outperform","Underperform")</f>
        <v>Underperform</v>
      </c>
      <c r="GU84" t="str">
        <f>IF(AVERAGE('Sharpe Ratio'!GU84:GU95)&gt;=2,"Outperform","Underperform")</f>
        <v>Underperform</v>
      </c>
      <c r="GV84" t="str">
        <f>IF(AVERAGE('Sharpe Ratio'!GV84:GV95)&gt;=2,"Outperform","Underperform")</f>
        <v>Underperform</v>
      </c>
      <c r="GW84" t="str">
        <f>IF(AVERAGE('Sharpe Ratio'!GW84:GW95)&gt;=2,"Outperform","Underperform")</f>
        <v>Underperform</v>
      </c>
      <c r="GX84" t="str">
        <f>IF(AVERAGE('Sharpe Ratio'!GX84:GX95)&gt;=2,"Outperform","Underperform")</f>
        <v>Underperform</v>
      </c>
      <c r="GY84" t="str">
        <f>IF(AVERAGE('Sharpe Ratio'!GY84:GY95)&gt;=2,"Outperform","Underperform")</f>
        <v>Outperform</v>
      </c>
      <c r="GZ84" t="str">
        <f>IF(AVERAGE('Sharpe Ratio'!GZ84:GZ95)&gt;=2,"Outperform","Underperform")</f>
        <v>Underperform</v>
      </c>
      <c r="HA84" t="str">
        <f>IF(AVERAGE('Sharpe Ratio'!HA84:HA95)&gt;=2,"Outperform","Underperform")</f>
        <v>Underperform</v>
      </c>
      <c r="HB84" t="str">
        <f>IF(AVERAGE('Sharpe Ratio'!HB84:HB95)&gt;=2,"Outperform","Underperform")</f>
        <v>Outperform</v>
      </c>
      <c r="HC84" t="str">
        <f>IF(AVERAGE('Sharpe Ratio'!HC84:HC95)&gt;=2,"Outperform","Underperform")</f>
        <v>Outperform</v>
      </c>
      <c r="HD84" t="str">
        <f>IF(AVERAGE('Sharpe Ratio'!HD84:HD95)&gt;=2,"Outperform","Underperform")</f>
        <v>Underperform</v>
      </c>
      <c r="HE84" t="e">
        <f>IF(AVERAGE('Sharpe Ratio'!HE84:HE95)&gt;=2,"Outperform","Underperform")</f>
        <v>#DIV/0!</v>
      </c>
      <c r="HF84" t="e">
        <f>IF(AVERAGE('Sharpe Ratio'!HF84:HF95)&gt;=2,"Outperform","Underperform")</f>
        <v>#DIV/0!</v>
      </c>
      <c r="HG84" t="str">
        <f>IF(AVERAGE('Sharpe Ratio'!HG84:HG95)&gt;=2,"Outperform","Underperform")</f>
        <v>Underperform</v>
      </c>
      <c r="HH84" t="str">
        <f>IF(AVERAGE('Sharpe Ratio'!HH84:HH95)&gt;=2,"Outperform","Underperform")</f>
        <v>Underperform</v>
      </c>
      <c r="HI84" t="str">
        <f>IF(AVERAGE('Sharpe Ratio'!HI84:HI95)&gt;=2,"Outperform","Underperform")</f>
        <v>Underperform</v>
      </c>
      <c r="HJ84" t="str">
        <f>IF(AVERAGE('Sharpe Ratio'!HJ84:HJ95)&gt;=2,"Outperform","Underperform")</f>
        <v>Underperform</v>
      </c>
      <c r="HK84" t="e">
        <f>IF(AVERAGE('Sharpe Ratio'!HK84:HK95)&gt;=2,"Outperform","Underperform")</f>
        <v>#DIV/0!</v>
      </c>
      <c r="HL84" t="str">
        <f>IF(AVERAGE('Sharpe Ratio'!HL84:HL95)&gt;=2,"Outperform","Underperform")</f>
        <v>Underperform</v>
      </c>
      <c r="HM84" t="str">
        <f>IF(AVERAGE('Sharpe Ratio'!HM84:HM95)&gt;=2,"Outperform","Underperform")</f>
        <v>Underperform</v>
      </c>
      <c r="HN84" t="str">
        <f>IF(AVERAGE('Sharpe Ratio'!HN84:HN95)&gt;=2,"Outperform","Underperform")</f>
        <v>Underperform</v>
      </c>
      <c r="HO84" t="str">
        <f>IF(AVERAGE('Sharpe Ratio'!HO84:HO95)&gt;=2,"Outperform","Underperform")</f>
        <v>Outperform</v>
      </c>
      <c r="HP84" t="e">
        <f>IF(AVERAGE('Sharpe Ratio'!HP84:HP95)&gt;=2,"Outperform","Underperform")</f>
        <v>#DIV/0!</v>
      </c>
      <c r="HQ84" t="str">
        <f>IF(AVERAGE('Sharpe Ratio'!HQ84:HQ95)&gt;=2,"Outperform","Underperform")</f>
        <v>Underperform</v>
      </c>
      <c r="HR84" t="str">
        <f>IF(AVERAGE('Sharpe Ratio'!HR84:HR95)&gt;=2,"Outperform","Underperform")</f>
        <v>Underperform</v>
      </c>
      <c r="HS84" t="str">
        <f>IF(AVERAGE('Sharpe Ratio'!HS84:HS95)&gt;=2,"Outperform","Underperform")</f>
        <v>Outperform</v>
      </c>
      <c r="HT84" t="e">
        <f>IF(AVERAGE('Sharpe Ratio'!HT84:HT95)&gt;=2,"Outperform","Underperform")</f>
        <v>#DIV/0!</v>
      </c>
      <c r="HU84" t="str">
        <f>IF(AVERAGE('Sharpe Ratio'!HU84:HU95)&gt;=2,"Outperform","Underperform")</f>
        <v>Underperform</v>
      </c>
      <c r="HV84" t="str">
        <f>IF(AVERAGE('Sharpe Ratio'!HV84:HV95)&gt;=2,"Outperform","Underperform")</f>
        <v>Underperform</v>
      </c>
      <c r="HW84" t="str">
        <f>IF(AVERAGE('Sharpe Ratio'!HW84:HW95)&gt;=2,"Outperform","Underperform")</f>
        <v>Underperform</v>
      </c>
      <c r="HX84" t="str">
        <f>IF(AVERAGE('Sharpe Ratio'!HX84:HX95)&gt;=2,"Outperform","Underperform")</f>
        <v>Underperform</v>
      </c>
      <c r="HY84" t="str">
        <f>IF(AVERAGE('Sharpe Ratio'!HY84:HY95)&gt;=2,"Outperform","Underperform")</f>
        <v>Underperform</v>
      </c>
      <c r="HZ84" t="str">
        <f>IF(AVERAGE('Sharpe Ratio'!HZ84:HZ95)&gt;=2,"Outperform","Underperform")</f>
        <v>Underperform</v>
      </c>
      <c r="IA84" t="str">
        <f>IF(AVERAGE('Sharpe Ratio'!IA84:IA95)&gt;=2,"Outperform","Underperform")</f>
        <v>Underperform</v>
      </c>
      <c r="IB84" t="str">
        <f>IF(AVERAGE('Sharpe Ratio'!IB84:IB95)&gt;=2,"Outperform","Underperform")</f>
        <v>Underperform</v>
      </c>
      <c r="IC84" t="str">
        <f>IF(AVERAGE('Sharpe Ratio'!IC84:IC95)&gt;=2,"Outperform","Underperform")</f>
        <v>Underperform</v>
      </c>
      <c r="ID84" t="str">
        <f>IF(AVERAGE('Sharpe Ratio'!ID84:ID95)&gt;=2,"Outperform","Underperform")</f>
        <v>Underperform</v>
      </c>
      <c r="IE84" t="str">
        <f>IF(AVERAGE('Sharpe Ratio'!IE84:IE95)&gt;=2,"Outperform","Underperform")</f>
        <v>Underperform</v>
      </c>
      <c r="IF84" t="str">
        <f>IF(AVERAGE('Sharpe Ratio'!IF84:IF95)&gt;=2,"Outperform","Underperform")</f>
        <v>Underperform</v>
      </c>
      <c r="IG84" t="str">
        <f>IF(AVERAGE('Sharpe Ratio'!IG84:IG95)&gt;=2,"Outperform","Underperform")</f>
        <v>Underperform</v>
      </c>
      <c r="IH84" t="str">
        <f>IF(AVERAGE('Sharpe Ratio'!IH84:IH95)&gt;=2,"Outperform","Underperform")</f>
        <v>Underperform</v>
      </c>
      <c r="II84" t="str">
        <f>IF(AVERAGE('Sharpe Ratio'!II84:II95)&gt;=2,"Outperform","Underperform")</f>
        <v>Underperform</v>
      </c>
      <c r="IJ84" t="str">
        <f>IF(AVERAGE('Sharpe Ratio'!IJ84:IJ95)&gt;=2,"Outperform","Underperform")</f>
        <v>Underperform</v>
      </c>
      <c r="IK84" t="str">
        <f>IF(AVERAGE('Sharpe Ratio'!IK84:IK95)&gt;=2,"Outperform","Underperform")</f>
        <v>Underperform</v>
      </c>
      <c r="IL84" t="str">
        <f>IF(AVERAGE('Sharpe Ratio'!IL84:IL95)&gt;=2,"Outperform","Underperform")</f>
        <v>Underperform</v>
      </c>
      <c r="IM84" t="str">
        <f>IF(AVERAGE('Sharpe Ratio'!IM84:IM95)&gt;=2,"Outperform","Underperform")</f>
        <v>Underperform</v>
      </c>
      <c r="IN84" t="e">
        <f>IF(AVERAGE('Sharpe Ratio'!IN84:IN95)&gt;=2,"Outperform","Underperform")</f>
        <v>#DIV/0!</v>
      </c>
      <c r="IO84" t="str">
        <f>IF(AVERAGE('Sharpe Ratio'!IO84:IO95)&gt;=2,"Outperform","Underperform")</f>
        <v>Underperform</v>
      </c>
      <c r="IP84" t="e">
        <f>IF(AVERAGE('Sharpe Ratio'!IP84:IP95)&gt;=2,"Outperform","Underperform")</f>
        <v>#DIV/0!</v>
      </c>
      <c r="IQ84" t="str">
        <f>IF(AVERAGE('Sharpe Ratio'!IQ84:IQ95)&gt;=2,"Outperform","Underperform")</f>
        <v>Underperform</v>
      </c>
      <c r="IR84" t="str">
        <f>IF(AVERAGE('Sharpe Ratio'!IR84:IR95)&gt;=2,"Outperform","Underperform")</f>
        <v>Underperform</v>
      </c>
      <c r="IS84" t="str">
        <f>IF(AVERAGE('Sharpe Ratio'!IS84:IS95)&gt;=2,"Outperform","Underperform")</f>
        <v>Underperform</v>
      </c>
      <c r="IT84" t="str">
        <f>IF(AVERAGE('Sharpe Ratio'!IT84:IT95)&gt;=2,"Outperform","Underperform")</f>
        <v>Underperform</v>
      </c>
      <c r="IU84" t="str">
        <f>IF(AVERAGE('Sharpe Ratio'!IU84:IU95)&gt;=2,"Outperform","Underperform")</f>
        <v>Underperform</v>
      </c>
      <c r="IV84" t="str">
        <f>IF(AVERAGE('Sharpe Ratio'!IV84:IV95)&gt;=2,"Outperform","Underperform")</f>
        <v>Underperform</v>
      </c>
      <c r="IW84" t="str">
        <f>IF(AVERAGE('Sharpe Ratio'!IW84:IW95)&gt;=2,"Outperform","Underperform")</f>
        <v>Underperform</v>
      </c>
      <c r="IX84" t="str">
        <f>IF(AVERAGE('Sharpe Ratio'!IX84:IX95)&gt;=2,"Outperform","Underperform")</f>
        <v>Underperform</v>
      </c>
      <c r="IY84" t="str">
        <f>IF(AVERAGE('Sharpe Ratio'!IY84:IY95)&gt;=2,"Outperform","Underperform")</f>
        <v>Underperform</v>
      </c>
      <c r="IZ84" t="str">
        <f>IF(AVERAGE('Sharpe Ratio'!IZ84:IZ95)&gt;=2,"Outperform","Underperform")</f>
        <v>Underperform</v>
      </c>
      <c r="JA84" t="str">
        <f>IF(AVERAGE('Sharpe Ratio'!JA84:JA95)&gt;=2,"Outperform","Underperform")</f>
        <v>Underperform</v>
      </c>
      <c r="JB84" t="str">
        <f>IF(AVERAGE('Sharpe Ratio'!JB84:JB95)&gt;=2,"Outperform","Underperform")</f>
        <v>Underperform</v>
      </c>
      <c r="JC84" t="str">
        <f>IF(AVERAGE('Sharpe Ratio'!JC84:JC95)&gt;=2,"Outperform","Underperform")</f>
        <v>Outperform</v>
      </c>
      <c r="JD84" t="e">
        <f>IF(AVERAGE('Sharpe Ratio'!JD84:JD95)&gt;=2,"Outperform","Underperform")</f>
        <v>#DIV/0!</v>
      </c>
      <c r="JE84" t="str">
        <f>IF(AVERAGE('Sharpe Ratio'!JE84:JE95)&gt;=2,"Outperform","Underperform")</f>
        <v>Underperform</v>
      </c>
      <c r="JF84" t="str">
        <f>IF(AVERAGE('Sharpe Ratio'!JF84:JF95)&gt;=2,"Outperform","Underperform")</f>
        <v>Underperform</v>
      </c>
      <c r="JG84" t="str">
        <f>IF(AVERAGE('Sharpe Ratio'!JG84:JG95)&gt;=2,"Outperform","Underperform")</f>
        <v>Outperform</v>
      </c>
      <c r="JH84" t="str">
        <f>IF(AVERAGE('Sharpe Ratio'!JH84:JH95)&gt;=2,"Outperform","Underperform")</f>
        <v>Underperform</v>
      </c>
      <c r="JI84" t="str">
        <f>IF(AVERAGE('Sharpe Ratio'!JI84:JI95)&gt;=2,"Outperform","Underperform")</f>
        <v>Underperform</v>
      </c>
      <c r="JJ84" t="e">
        <f>IF(AVERAGE('Sharpe Ratio'!JJ84:JJ95)&gt;=2,"Outperform","Underperform")</f>
        <v>#DIV/0!</v>
      </c>
      <c r="JK84" t="str">
        <f>IF(AVERAGE('Sharpe Ratio'!JK84:JK95)&gt;=2,"Outperform","Underperform")</f>
        <v>Underperform</v>
      </c>
      <c r="JL84" t="str">
        <f>IF(AVERAGE('Sharpe Ratio'!JL84:JL95)&gt;=2,"Outperform","Underperform")</f>
        <v>Underperform</v>
      </c>
      <c r="JM84" t="str">
        <f>IF(AVERAGE('Sharpe Ratio'!JM84:JM95)&gt;=2,"Outperform","Underperform")</f>
        <v>Underperform</v>
      </c>
      <c r="JN84" t="str">
        <f>IF(AVERAGE('Sharpe Ratio'!JN84:JN95)&gt;=2,"Outperform","Underperform")</f>
        <v>Underperform</v>
      </c>
      <c r="JO84" t="str">
        <f>IF(AVERAGE('Sharpe Ratio'!JO84:JO95)&gt;=2,"Outperform","Underperform")</f>
        <v>Underperform</v>
      </c>
      <c r="JP84" t="str">
        <f>IF(AVERAGE('Sharpe Ratio'!JP84:JP95)&gt;=2,"Outperform","Underperform")</f>
        <v>Outperform</v>
      </c>
      <c r="JQ84" t="str">
        <f>IF(AVERAGE('Sharpe Ratio'!JQ84:JQ95)&gt;=2,"Outperform","Underperform")</f>
        <v>Underperform</v>
      </c>
      <c r="JR84" t="str">
        <f>IF(AVERAGE('Sharpe Ratio'!JR84:JR95)&gt;=2,"Outperform","Underperform")</f>
        <v>Underperform</v>
      </c>
      <c r="JS84" t="str">
        <f>IF(AVERAGE('Sharpe Ratio'!JS84:JS95)&gt;=2,"Outperform","Underperform")</f>
        <v>Underperform</v>
      </c>
      <c r="JT84" t="str">
        <f>IF(AVERAGE('Sharpe Ratio'!JT84:JT95)&gt;=2,"Outperform","Underperform")</f>
        <v>Underperform</v>
      </c>
      <c r="JU84" t="str">
        <f>IF(AVERAGE('Sharpe Ratio'!JU84:JU95)&gt;=2,"Outperform","Underperform")</f>
        <v>Underperform</v>
      </c>
      <c r="JV84" t="str">
        <f>IF(AVERAGE('Sharpe Ratio'!JV84:JV95)&gt;=2,"Outperform","Underperform")</f>
        <v>Underperform</v>
      </c>
      <c r="JW84" t="str">
        <f>IF(AVERAGE('Sharpe Ratio'!JW84:JW95)&gt;=2,"Outperform","Underperform")</f>
        <v>Underperform</v>
      </c>
      <c r="JX84" t="str">
        <f>IF(AVERAGE('Sharpe Ratio'!JX84:JX95)&gt;=2,"Outperform","Underperform")</f>
        <v>Underperform</v>
      </c>
      <c r="JY84" t="str">
        <f>IF(AVERAGE('Sharpe Ratio'!JY84:JY95)&gt;=2,"Outperform","Underperform")</f>
        <v>Underperform</v>
      </c>
      <c r="JZ84" t="str">
        <f>IF(AVERAGE('Sharpe Ratio'!JZ84:JZ95)&gt;=2,"Outperform","Underperform")</f>
        <v>Underperform</v>
      </c>
      <c r="KA84" t="str">
        <f>IF(AVERAGE('Sharpe Ratio'!KA84:KA95)&gt;=2,"Outperform","Underperform")</f>
        <v>Underperform</v>
      </c>
      <c r="KB84" t="str">
        <f>IF(AVERAGE('Sharpe Ratio'!KB84:KB95)&gt;=2,"Outperform","Underperform")</f>
        <v>Underperform</v>
      </c>
      <c r="KC84" t="str">
        <f>IF(AVERAGE('Sharpe Ratio'!KC84:KC95)&gt;=2,"Outperform","Underperform")</f>
        <v>Underperform</v>
      </c>
      <c r="KD84" t="e">
        <f>IF(AVERAGE('Sharpe Ratio'!KD84:KD95)&gt;=2,"Outperform","Underperform")</f>
        <v>#DIV/0!</v>
      </c>
      <c r="KE84" t="str">
        <f>IF(AVERAGE('Sharpe Ratio'!KE84:KE95)&gt;=2,"Outperform","Underperform")</f>
        <v>Underperform</v>
      </c>
      <c r="KF84" t="str">
        <f>IF(AVERAGE('Sharpe Ratio'!KF84:KF95)&gt;=2,"Outperform","Underperform")</f>
        <v>Underperform</v>
      </c>
      <c r="KG84" t="str">
        <f>IF(AVERAGE('Sharpe Ratio'!KG84:KG95)&gt;=2,"Outperform","Underperform")</f>
        <v>Underperform</v>
      </c>
      <c r="KH84" t="str">
        <f>IF(AVERAGE('Sharpe Ratio'!KH84:KH95)&gt;=2,"Outperform","Underperform")</f>
        <v>Underperform</v>
      </c>
      <c r="KI84" t="str">
        <f>IF(AVERAGE('Sharpe Ratio'!KI84:KI95)&gt;=2,"Outperform","Underperform")</f>
        <v>Underperform</v>
      </c>
      <c r="KJ84" t="str">
        <f>IF(AVERAGE('Sharpe Ratio'!KJ84:KJ95)&gt;=2,"Outperform","Underperform")</f>
        <v>Underperform</v>
      </c>
      <c r="KK84" t="str">
        <f>IF(AVERAGE('Sharpe Ratio'!KK84:KK95)&gt;=2,"Outperform","Underperform")</f>
        <v>Underperform</v>
      </c>
      <c r="KL84" t="str">
        <f>IF(AVERAGE('Sharpe Ratio'!KL84:KL95)&gt;=2,"Outperform","Underperform")</f>
        <v>Underperform</v>
      </c>
      <c r="KM84" t="str">
        <f>IF(AVERAGE('Sharpe Ratio'!KM84:KM95)&gt;=2,"Outperform","Underperform")</f>
        <v>Underperform</v>
      </c>
      <c r="KN84" t="str">
        <f>IF(AVERAGE('Sharpe Ratio'!KN84:KN95)&gt;=2,"Outperform","Underperform")</f>
        <v>Underperform</v>
      </c>
      <c r="KO84" t="str">
        <f>IF(AVERAGE('Sharpe Ratio'!KO84:KO95)&gt;=2,"Outperform","Underperform")</f>
        <v>Underperform</v>
      </c>
      <c r="KP84" t="str">
        <f>IF(AVERAGE('Sharpe Ratio'!KP84:KP95)&gt;=2,"Outperform","Underperform")</f>
        <v>Underperform</v>
      </c>
      <c r="KQ84" t="str">
        <f>IF(AVERAGE('Sharpe Ratio'!KQ84:KQ95)&gt;=2,"Outperform","Underperform")</f>
        <v>Underperform</v>
      </c>
      <c r="KR84" t="e">
        <f>IF(AVERAGE('Sharpe Ratio'!KR84:KR95)&gt;=2,"Outperform","Underperform")</f>
        <v>#DIV/0!</v>
      </c>
      <c r="KS84" t="str">
        <f>IF(AVERAGE('Sharpe Ratio'!KS84:KS95)&gt;=2,"Outperform","Underperform")</f>
        <v>Underperform</v>
      </c>
      <c r="KT84" t="str">
        <f>IF(AVERAGE('Sharpe Ratio'!KT84:KT95)&gt;=2,"Outperform","Underperform")</f>
        <v>Underperform</v>
      </c>
      <c r="KU84" t="str">
        <f>IF(AVERAGE('Sharpe Ratio'!KU84:KU95)&gt;=2,"Outperform","Underperform")</f>
        <v>Underperform</v>
      </c>
      <c r="KV84" t="str">
        <f>IF(AVERAGE('Sharpe Ratio'!KV84:KV95)&gt;=2,"Outperform","Underperform")</f>
        <v>Underperform</v>
      </c>
      <c r="KW84" t="str">
        <f>IF(AVERAGE('Sharpe Ratio'!KW84:KW95)&gt;=2,"Outperform","Underperform")</f>
        <v>Underperform</v>
      </c>
      <c r="KX84" t="str">
        <f>IF(AVERAGE('Sharpe Ratio'!KX84:KX95)&gt;=2,"Outperform","Underperform")</f>
        <v>Underperform</v>
      </c>
      <c r="KY84" t="str">
        <f>IF(AVERAGE('Sharpe Ratio'!KY84:KY95)&gt;=2,"Outperform","Underperform")</f>
        <v>Outperform</v>
      </c>
      <c r="KZ84" t="str">
        <f>IF(AVERAGE('Sharpe Ratio'!KZ84:KZ95)&gt;=2,"Outperform","Underperform")</f>
        <v>Underperform</v>
      </c>
      <c r="LA84" t="str">
        <f>IF(AVERAGE('Sharpe Ratio'!LA84:LA95)&gt;=2,"Outperform","Underperform")</f>
        <v>Underperform</v>
      </c>
      <c r="LB84" t="str">
        <f>IF(AVERAGE('Sharpe Ratio'!LB84:LB95)&gt;=2,"Outperform","Underperform")</f>
        <v>Underperform</v>
      </c>
      <c r="LC84" t="str">
        <f>IF(AVERAGE('Sharpe Ratio'!LC84:LC95)&gt;=2,"Outperform","Underperform")</f>
        <v>Underperform</v>
      </c>
      <c r="LD84" t="str">
        <f>IF(AVERAGE('Sharpe Ratio'!LD84:LD95)&gt;=2,"Outperform","Underperform")</f>
        <v>Underperform</v>
      </c>
      <c r="LE84" t="str">
        <f>IF(AVERAGE('Sharpe Ratio'!LE84:LE95)&gt;=2,"Outperform","Underperform")</f>
        <v>Underperform</v>
      </c>
      <c r="LF84" t="str">
        <f>IF(AVERAGE('Sharpe Ratio'!LF84:LF95)&gt;=2,"Outperform","Underperform")</f>
        <v>Outperform</v>
      </c>
      <c r="LG84" t="str">
        <f>IF(AVERAGE('Sharpe Ratio'!LG84:LG95)&gt;=2,"Outperform","Underperform")</f>
        <v>Underperform</v>
      </c>
      <c r="LH84" t="str">
        <f>IF(AVERAGE('Sharpe Ratio'!LH84:LH95)&gt;=2,"Outperform","Underperform")</f>
        <v>Underperform</v>
      </c>
      <c r="LI84" t="str">
        <f>IF(AVERAGE('Sharpe Ratio'!LI84:LI95)&gt;=2,"Outperform","Underperform")</f>
        <v>Underperform</v>
      </c>
      <c r="LJ84" t="str">
        <f>IF(AVERAGE('Sharpe Ratio'!LJ84:LJ95)&gt;=2,"Outperform","Underperform")</f>
        <v>Underperform</v>
      </c>
      <c r="LK84" t="str">
        <f>IF(AVERAGE('Sharpe Ratio'!LK84:LK95)&gt;=2,"Outperform","Underperform")</f>
        <v>Underperform</v>
      </c>
      <c r="LL84" t="str">
        <f>IF(AVERAGE('Sharpe Ratio'!LL84:LL95)&gt;=2,"Outperform","Underperform")</f>
        <v>Underperform</v>
      </c>
      <c r="LM84" t="str">
        <f>IF(AVERAGE('Sharpe Ratio'!LM84:LM95)&gt;=2,"Outperform","Underperform")</f>
        <v>Underperform</v>
      </c>
      <c r="LN84" t="str">
        <f>IF(AVERAGE('Sharpe Ratio'!LN84:LN95)&gt;=2,"Outperform","Underperform")</f>
        <v>Underperform</v>
      </c>
      <c r="LO84" t="str">
        <f>IF(AVERAGE('Sharpe Ratio'!LO84:LO95)&gt;=2,"Outperform","Underperform")</f>
        <v>Underperform</v>
      </c>
      <c r="LP84" t="str">
        <f>IF(AVERAGE('Sharpe Ratio'!LP84:LP95)&gt;=2,"Outperform","Underperform")</f>
        <v>Underperform</v>
      </c>
      <c r="LQ84" t="e">
        <f>IF(AVERAGE('Sharpe Ratio'!LQ84:LQ95)&gt;=2,"Outperform","Underperform")</f>
        <v>#DIV/0!</v>
      </c>
      <c r="LR84" t="str">
        <f>IF(AVERAGE('Sharpe Ratio'!LR84:LR95)&gt;=2,"Outperform","Underperform")</f>
        <v>Underperform</v>
      </c>
      <c r="LS84" t="str">
        <f>IF(AVERAGE('Sharpe Ratio'!LS84:LS95)&gt;=2,"Outperform","Underperform")</f>
        <v>Underperform</v>
      </c>
      <c r="LT84" t="str">
        <f>IF(AVERAGE('Sharpe Ratio'!LT84:LT95)&gt;=2,"Outperform","Underperform")</f>
        <v>Underperform</v>
      </c>
      <c r="LU84" t="str">
        <f>IF(AVERAGE('Sharpe Ratio'!LU84:LU95)&gt;=2,"Outperform","Underperform")</f>
        <v>Underperform</v>
      </c>
      <c r="LV84" t="str">
        <f>IF(AVERAGE('Sharpe Ratio'!LV84:LV95)&gt;=2,"Outperform","Underperform")</f>
        <v>Outperform</v>
      </c>
      <c r="LW84" t="str">
        <f>IF(AVERAGE('Sharpe Ratio'!LW84:LW95)&gt;=2,"Outperform","Underperform")</f>
        <v>Underperform</v>
      </c>
      <c r="LX84" t="str">
        <f>IF(AVERAGE('Sharpe Ratio'!LX84:LX95)&gt;=2,"Outperform","Underperform")</f>
        <v>Underperform</v>
      </c>
      <c r="LY84" t="e">
        <f>IF(AVERAGE('Sharpe Ratio'!LY84:LY95)&gt;=2,"Outperform","Underperform")</f>
        <v>#DIV/0!</v>
      </c>
      <c r="LZ84" t="str">
        <f>IF(AVERAGE('Sharpe Ratio'!LZ84:LZ95)&gt;=2,"Outperform","Underperform")</f>
        <v>Underperform</v>
      </c>
      <c r="MA84" t="str">
        <f>IF(AVERAGE('Sharpe Ratio'!MA84:MA95)&gt;=2,"Outperform","Underperform")</f>
        <v>Underperform</v>
      </c>
      <c r="MB84" t="str">
        <f>IF(AVERAGE('Sharpe Ratio'!MB84:MB95)&gt;=2,"Outperform","Underperform")</f>
        <v>Underperform</v>
      </c>
      <c r="MC84" t="str">
        <f>IF(AVERAGE('Sharpe Ratio'!MC84:MC95)&gt;=2,"Outperform","Underperform")</f>
        <v>Underperform</v>
      </c>
      <c r="MD84" t="str">
        <f>IF(AVERAGE('Sharpe Ratio'!MD84:MD95)&gt;=2,"Outperform","Underperform")</f>
        <v>Underperform</v>
      </c>
      <c r="ME84" t="str">
        <f>IF(AVERAGE('Sharpe Ratio'!ME84:ME95)&gt;=2,"Outperform","Underperform")</f>
        <v>Underperform</v>
      </c>
      <c r="MF84" t="str">
        <f>IF(AVERAGE('Sharpe Ratio'!MF84:MF95)&gt;=2,"Outperform","Underperform")</f>
        <v>Outperform</v>
      </c>
      <c r="MG84" t="str">
        <f>IF(AVERAGE('Sharpe Ratio'!MG84:MG95)&gt;=2,"Outperform","Underperform")</f>
        <v>Underperform</v>
      </c>
      <c r="MH84" t="str">
        <f>IF(AVERAGE('Sharpe Ratio'!MH84:MH95)&gt;=2,"Outperform","Underperform")</f>
        <v>Underperform</v>
      </c>
      <c r="MI84" t="str">
        <f>IF(AVERAGE('Sharpe Ratio'!MI84:MI95)&gt;=2,"Outperform","Underperform")</f>
        <v>Underperform</v>
      </c>
      <c r="MJ84" t="str">
        <f>IF(AVERAGE('Sharpe Ratio'!MJ84:MJ95)&gt;=2,"Outperform","Underperform")</f>
        <v>Underperform</v>
      </c>
      <c r="MK84" t="str">
        <f>IF(AVERAGE('Sharpe Ratio'!MK84:MK95)&gt;=2,"Outperform","Underperform")</f>
        <v>Underperform</v>
      </c>
      <c r="ML84" t="str">
        <f>IF(AVERAGE('Sharpe Ratio'!ML84:ML95)&gt;=2,"Outperform","Underperform")</f>
        <v>Underperform</v>
      </c>
      <c r="MM84" t="str">
        <f>IF(AVERAGE('Sharpe Ratio'!MM84:MM95)&gt;=2,"Outperform","Underperform")</f>
        <v>Underperform</v>
      </c>
      <c r="MN84" t="str">
        <f>IF(AVERAGE('Sharpe Ratio'!MN84:MN95)&gt;=2,"Outperform","Underperform")</f>
        <v>Underperform</v>
      </c>
      <c r="MO84" t="str">
        <f>IF(AVERAGE('Sharpe Ratio'!MO84:MO95)&gt;=2,"Outperform","Underperform")</f>
        <v>Underperform</v>
      </c>
      <c r="MP84" t="str">
        <f>IF(AVERAGE('Sharpe Ratio'!MP84:MP95)&gt;=2,"Outperform","Underperform")</f>
        <v>Underperform</v>
      </c>
      <c r="MQ84" t="str">
        <f>IF(AVERAGE('Sharpe Ratio'!MQ84:MQ95)&gt;=2,"Outperform","Underperform")</f>
        <v>Underperform</v>
      </c>
      <c r="MR84" t="str">
        <f>IF(AVERAGE('Sharpe Ratio'!MR84:MR95)&gt;=2,"Outperform","Underperform")</f>
        <v>Underperform</v>
      </c>
      <c r="MS84" t="str">
        <f>IF(AVERAGE('Sharpe Ratio'!MS84:MS95)&gt;=2,"Outperform","Underperform")</f>
        <v>Underperform</v>
      </c>
      <c r="MT84" t="str">
        <f>IF(AVERAGE('Sharpe Ratio'!MT84:MT95)&gt;=2,"Outperform","Underperform")</f>
        <v>Underperform</v>
      </c>
      <c r="MU84" t="str">
        <f>IF(AVERAGE('Sharpe Ratio'!MU84:MU95)&gt;=2,"Outperform","Underperform")</f>
        <v>Outperform</v>
      </c>
      <c r="MV84" t="str">
        <f>IF(AVERAGE('Sharpe Ratio'!MV84:MV95)&gt;=2,"Outperform","Underperform")</f>
        <v>Underperform</v>
      </c>
      <c r="MW84" t="str">
        <f>IF(AVERAGE('Sharpe Ratio'!MW84:MW95)&gt;=2,"Outperform","Underperform")</f>
        <v>Underperform</v>
      </c>
      <c r="MX84" t="str">
        <f>IF(AVERAGE('Sharpe Ratio'!MX84:MX95)&gt;=2,"Outperform","Underperform")</f>
        <v>Outperform</v>
      </c>
      <c r="MY84" t="str">
        <f>IF(AVERAGE('Sharpe Ratio'!MY84:MY95)&gt;=2,"Outperform","Underperform")</f>
        <v>Underperform</v>
      </c>
      <c r="MZ84" t="str">
        <f>IF(AVERAGE('Sharpe Ratio'!MZ84:MZ95)&gt;=2,"Outperform","Underperform")</f>
        <v>Outperform</v>
      </c>
      <c r="NA84" t="str">
        <f>IF(AVERAGE('Sharpe Ratio'!NA84:NA95)&gt;=2,"Outperform","Underperform")</f>
        <v>Underperform</v>
      </c>
      <c r="NB84" t="str">
        <f>IF(AVERAGE('Sharpe Ratio'!NB84:NB95)&gt;=2,"Outperform","Underperform")</f>
        <v>Underperform</v>
      </c>
      <c r="NC84" t="str">
        <f>IF(AVERAGE('Sharpe Ratio'!NC84:NC95)&gt;=2,"Outperform","Underperform")</f>
        <v>Underperform</v>
      </c>
      <c r="ND84" t="str">
        <f>IF(AVERAGE('Sharpe Ratio'!ND84:ND95)&gt;=2,"Outperform","Underperform")</f>
        <v>Underperform</v>
      </c>
      <c r="NE84" t="str">
        <f>IF(AVERAGE('Sharpe Ratio'!NE84:NE95)&gt;=2,"Outperform","Underperform")</f>
        <v>Outperform</v>
      </c>
      <c r="NF84" t="str">
        <f>IF(AVERAGE('Sharpe Ratio'!NF84:NF95)&gt;=2,"Outperform","Underperform")</f>
        <v>Underperform</v>
      </c>
      <c r="NG84" t="str">
        <f>IF(AVERAGE('Sharpe Ratio'!NG84:NG95)&gt;=2,"Outperform","Underperform")</f>
        <v>Underperform</v>
      </c>
      <c r="NH84" t="str">
        <f>IF(AVERAGE('Sharpe Ratio'!NH84:NH95)&gt;=2,"Outperform","Underperform")</f>
        <v>Underperform</v>
      </c>
      <c r="NI84" t="str">
        <f>IF(AVERAGE('Sharpe Ratio'!NI84:NI95)&gt;=2,"Outperform","Underperform")</f>
        <v>Underperform</v>
      </c>
      <c r="NJ84" t="str">
        <f>IF(AVERAGE('Sharpe Ratio'!NJ84:NJ95)&gt;=2,"Outperform","Underperform")</f>
        <v>Underperform</v>
      </c>
      <c r="NK84" t="str">
        <f>IF(AVERAGE('Sharpe Ratio'!NK84:NK95)&gt;=2,"Outperform","Underperform")</f>
        <v>Underperform</v>
      </c>
      <c r="NL84" t="str">
        <f>IF(AVERAGE('Sharpe Ratio'!NL84:NL95)&gt;=2,"Outperform","Underperform")</f>
        <v>Underperform</v>
      </c>
      <c r="NM84" t="str">
        <f>IF(AVERAGE('Sharpe Ratio'!NM84:NM95)&gt;=2,"Outperform","Underperform")</f>
        <v>Underperform</v>
      </c>
      <c r="NN84" t="str">
        <f>IF(AVERAGE('Sharpe Ratio'!NN84:NN95)&gt;=2,"Outperform","Underperform")</f>
        <v>Outperform</v>
      </c>
      <c r="NO84" t="str">
        <f>IF(AVERAGE('Sharpe Ratio'!NO84:NO95)&gt;=2,"Outperform","Underperform")</f>
        <v>Underperform</v>
      </c>
      <c r="NP84" t="str">
        <f>IF(AVERAGE('Sharpe Ratio'!NP84:NP95)&gt;=2,"Outperform","Underperform")</f>
        <v>Outperform</v>
      </c>
      <c r="NQ84" t="str">
        <f>IF(AVERAGE('Sharpe Ratio'!NQ84:NQ95)&gt;=2,"Outperform","Underperform")</f>
        <v>Outperform</v>
      </c>
      <c r="NR84" t="str">
        <f>IF(AVERAGE('Sharpe Ratio'!NR84:NR95)&gt;=2,"Outperform","Underperform")</f>
        <v>Underperform</v>
      </c>
      <c r="NS84" t="str">
        <f>IF(AVERAGE('Sharpe Ratio'!NS84:NS95)&gt;=2,"Outperform","Underperform")</f>
        <v>Underperform</v>
      </c>
      <c r="NT84" t="str">
        <f>IF(AVERAGE('Sharpe Ratio'!NT84:NT95)&gt;=2,"Outperform","Underperform")</f>
        <v>Underperform</v>
      </c>
      <c r="NU84" t="str">
        <f>IF(AVERAGE('Sharpe Ratio'!NU84:NU95)&gt;=2,"Outperform","Underperform")</f>
        <v>Underperform</v>
      </c>
      <c r="NV84" t="str">
        <f>IF(AVERAGE('Sharpe Ratio'!NV84:NV95)&gt;=2,"Outperform","Underperform")</f>
        <v>Underperform</v>
      </c>
      <c r="NW84" t="str">
        <f>IF(AVERAGE('Sharpe Ratio'!NW84:NW95)&gt;=2,"Outperform","Underperform")</f>
        <v>Underperform</v>
      </c>
      <c r="NX84" t="str">
        <f>IF(AVERAGE('Sharpe Ratio'!NX84:NX95)&gt;=2,"Outperform","Underperform")</f>
        <v>Underperform</v>
      </c>
      <c r="NY84" t="str">
        <f>IF(AVERAGE('Sharpe Ratio'!NY84:NY95)&gt;=2,"Outperform","Underperform")</f>
        <v>Underperform</v>
      </c>
      <c r="NZ84" t="str">
        <f>IF(AVERAGE('Sharpe Ratio'!NZ84:NZ95)&gt;=2,"Outperform","Underperform")</f>
        <v>Underperform</v>
      </c>
      <c r="OA84" t="str">
        <f>IF(AVERAGE('Sharpe Ratio'!OA84:OA95)&gt;=2,"Outperform","Underperform")</f>
        <v>Underperform</v>
      </c>
      <c r="OB84" t="str">
        <f>IF(AVERAGE('Sharpe Ratio'!OB84:OB95)&gt;=2,"Outperform","Underperform")</f>
        <v>Outperform</v>
      </c>
      <c r="OC84" t="str">
        <f>IF(AVERAGE('Sharpe Ratio'!OC84:OC95)&gt;=2,"Outperform","Underperform")</f>
        <v>Underperform</v>
      </c>
      <c r="OD84" t="str">
        <f>IF(AVERAGE('Sharpe Ratio'!OD84:OD95)&gt;=2,"Outperform","Underperform")</f>
        <v>Underperform</v>
      </c>
      <c r="OE84" t="str">
        <f>IF(AVERAGE('Sharpe Ratio'!OE84:OE95)&gt;=2,"Outperform","Underperform")</f>
        <v>Underperform</v>
      </c>
      <c r="OF84" t="str">
        <f>IF(AVERAGE('Sharpe Ratio'!OF84:OF95)&gt;=2,"Outperform","Underperform")</f>
        <v>Underperform</v>
      </c>
      <c r="OG84" t="str">
        <f>IF(AVERAGE('Sharpe Ratio'!OG84:OG95)&gt;=2,"Outperform","Underperform")</f>
        <v>Underperform</v>
      </c>
      <c r="OH84" t="str">
        <f>IF(AVERAGE('Sharpe Ratio'!OH84:OH95)&gt;=2,"Outperform","Underperform")</f>
        <v>Underperform</v>
      </c>
      <c r="OI84" t="str">
        <f>IF(AVERAGE('Sharpe Ratio'!OI84:OI95)&gt;=2,"Outperform","Underperform")</f>
        <v>Underperform</v>
      </c>
      <c r="OJ84" t="str">
        <f>IF(AVERAGE('Sharpe Ratio'!OJ84:OJ95)&gt;=2,"Outperform","Underperform")</f>
        <v>Underperform</v>
      </c>
      <c r="OK84" t="str">
        <f>IF(AVERAGE('Sharpe Ratio'!OK84:OK95)&gt;=2,"Outperform","Underperform")</f>
        <v>Underperform</v>
      </c>
      <c r="OL84" t="str">
        <f>IF(AVERAGE('Sharpe Ratio'!OL84:OL95)&gt;=2,"Outperform","Underperform")</f>
        <v>Underperform</v>
      </c>
      <c r="OM84" t="str">
        <f>IF(AVERAGE('Sharpe Ratio'!OM84:OM95)&gt;=2,"Outperform","Underperform")</f>
        <v>Underperform</v>
      </c>
      <c r="ON84" t="e">
        <f>IF(AVERAGE('Sharpe Ratio'!ON84:ON95)&gt;=2,"Outperform","Underperform")</f>
        <v>#DIV/0!</v>
      </c>
      <c r="OO84" t="str">
        <f>IF(AVERAGE('Sharpe Ratio'!OO84:OO95)&gt;=2,"Outperform","Underperform")</f>
        <v>Underperform</v>
      </c>
      <c r="OP84" t="str">
        <f>IF(AVERAGE('Sharpe Ratio'!OP84:OP95)&gt;=2,"Outperform","Underperform")</f>
        <v>Underperform</v>
      </c>
      <c r="OQ84" t="str">
        <f>IF(AVERAGE('Sharpe Ratio'!OQ84:OQ95)&gt;=2,"Outperform","Underperform")</f>
        <v>Outperform</v>
      </c>
      <c r="OR84" t="str">
        <f>IF(AVERAGE('Sharpe Ratio'!OR84:OR95)&gt;=2,"Outperform","Underperform")</f>
        <v>Underperform</v>
      </c>
      <c r="OS84" t="str">
        <f>IF(AVERAGE('Sharpe Ratio'!OS84:OS95)&gt;=2,"Outperform","Underperform")</f>
        <v>Underperform</v>
      </c>
      <c r="OT84" t="str">
        <f>IF(AVERAGE('Sharpe Ratio'!OT84:OT95)&gt;=2,"Outperform","Underperform")</f>
        <v>Underperform</v>
      </c>
      <c r="OU84" t="str">
        <f>IF(AVERAGE('Sharpe Ratio'!OU84:OU95)&gt;=2,"Outperform","Underperform")</f>
        <v>Underperform</v>
      </c>
      <c r="OV84" t="str">
        <f>IF(AVERAGE('Sharpe Ratio'!OV84:OV95)&gt;=2,"Outperform","Underperform")</f>
        <v>Underperform</v>
      </c>
      <c r="OW84" t="str">
        <f>IF(AVERAGE('Sharpe Ratio'!OW84:OW95)&gt;=2,"Outperform","Underperform")</f>
        <v>Underperform</v>
      </c>
      <c r="OX84" t="str">
        <f>IF(AVERAGE('Sharpe Ratio'!OX84:OX95)&gt;=2,"Outperform","Underperform")</f>
        <v>Underperform</v>
      </c>
      <c r="OY84" t="str">
        <f>IF(AVERAGE('Sharpe Ratio'!OY84:OY95)&gt;=2,"Outperform","Underperform")</f>
        <v>Outperform</v>
      </c>
      <c r="OZ84" t="str">
        <f>IF(AVERAGE('Sharpe Ratio'!OZ84:OZ95)&gt;=2,"Outperform","Underperform")</f>
        <v>Underperform</v>
      </c>
      <c r="PA84" t="str">
        <f>IF(AVERAGE('Sharpe Ratio'!PA84:PA95)&gt;=2,"Outperform","Underperform")</f>
        <v>Underperform</v>
      </c>
      <c r="PB84" t="str">
        <f>IF(AVERAGE('Sharpe Ratio'!PB84:PB95)&gt;=2,"Outperform","Underperform")</f>
        <v>Underperform</v>
      </c>
      <c r="PC84" t="str">
        <f>IF(AVERAGE('Sharpe Ratio'!PC84:PC95)&gt;=2,"Outperform","Underperform")</f>
        <v>Outperform</v>
      </c>
      <c r="PD84" t="str">
        <f>IF(AVERAGE('Sharpe Ratio'!PD84:PD95)&gt;=2,"Outperform","Underperform")</f>
        <v>Underperform</v>
      </c>
      <c r="PE84" t="str">
        <f>IF(AVERAGE('Sharpe Ratio'!PE84:PE95)&gt;=2,"Outperform","Underperform")</f>
        <v>Underperform</v>
      </c>
      <c r="PF84" t="str">
        <f>IF(AVERAGE('Sharpe Ratio'!PF84:PF95)&gt;=2,"Outperform","Underperform")</f>
        <v>Underperform</v>
      </c>
      <c r="PG84" t="str">
        <f>IF(AVERAGE('Sharpe Ratio'!PG84:PG95)&gt;=2,"Outperform","Underperform")</f>
        <v>Underperform</v>
      </c>
      <c r="PH84" t="str">
        <f>IF(AVERAGE('Sharpe Ratio'!PH84:PH95)&gt;=2,"Outperform","Underperform")</f>
        <v>Underperform</v>
      </c>
      <c r="PI84" t="str">
        <f>IF(AVERAGE('Sharpe Ratio'!PI84:PI95)&gt;=2,"Outperform","Underperform")</f>
        <v>Underperform</v>
      </c>
      <c r="PJ84" t="str">
        <f>IF(AVERAGE('Sharpe Ratio'!PJ84:PJ95)&gt;=2,"Outperform","Underperform")</f>
        <v>Underperform</v>
      </c>
      <c r="PK84" t="str">
        <f>IF(AVERAGE('Sharpe Ratio'!PK84:PK95)&gt;=2,"Outperform","Underperform")</f>
        <v>Underperform</v>
      </c>
      <c r="PL84" t="str">
        <f>IF(AVERAGE('Sharpe Ratio'!PL84:PL95)&gt;=2,"Outperform","Underperform")</f>
        <v>Underperform</v>
      </c>
      <c r="PM84" t="str">
        <f>IF(AVERAGE('Sharpe Ratio'!PM84:PM95)&gt;=2,"Outperform","Underperform")</f>
        <v>Underperform</v>
      </c>
      <c r="PN84" t="str">
        <f>IF(AVERAGE('Sharpe Ratio'!PN84:PN95)&gt;=2,"Outperform","Underperform")</f>
        <v>Outperform</v>
      </c>
      <c r="PO84" t="str">
        <f>IF(AVERAGE('Sharpe Ratio'!PO84:PO95)&gt;=2,"Outperform","Underperform")</f>
        <v>Underperform</v>
      </c>
      <c r="PP84" t="str">
        <f>IF(AVERAGE('Sharpe Ratio'!PP84:PP95)&gt;=2,"Outperform","Underperform")</f>
        <v>Underperform</v>
      </c>
      <c r="PQ84" t="str">
        <f>IF(AVERAGE('Sharpe Ratio'!PQ84:PQ95)&gt;=2,"Outperform","Underperform")</f>
        <v>Underperform</v>
      </c>
      <c r="PR84" t="str">
        <f>IF(AVERAGE('Sharpe Ratio'!PR84:PR95)&gt;=2,"Outperform","Underperform")</f>
        <v>Underperform</v>
      </c>
      <c r="PS84" t="str">
        <f>IF(AVERAGE('Sharpe Ratio'!PS84:PS95)&gt;=2,"Outperform","Underperform")</f>
        <v>Underperform</v>
      </c>
      <c r="PT84" t="str">
        <f>IF(AVERAGE('Sharpe Ratio'!PT84:PT95)&gt;=2,"Outperform","Underperform")</f>
        <v>Underperform</v>
      </c>
      <c r="PU84" t="str">
        <f>IF(AVERAGE('Sharpe Ratio'!PU84:PU95)&gt;=2,"Outperform","Underperform")</f>
        <v>Underperform</v>
      </c>
      <c r="PV84" t="str">
        <f>IF(AVERAGE('Sharpe Ratio'!PV84:PV95)&gt;=2,"Outperform","Underperform")</f>
        <v>Underperform</v>
      </c>
      <c r="PW84" t="str">
        <f>IF(AVERAGE('Sharpe Ratio'!PW84:PW95)&gt;=2,"Outperform","Underperform")</f>
        <v>Underperform</v>
      </c>
      <c r="PX84" t="str">
        <f>IF(AVERAGE('Sharpe Ratio'!PX84:PX95)&gt;=2,"Outperform","Underperform")</f>
        <v>Underperform</v>
      </c>
      <c r="PY84" t="str">
        <f>IF(AVERAGE('Sharpe Ratio'!PY84:PY95)&gt;=2,"Outperform","Underperform")</f>
        <v>Underperform</v>
      </c>
      <c r="PZ84" t="str">
        <f>IF(AVERAGE('Sharpe Ratio'!PZ84:PZ95)&gt;=2,"Outperform","Underperform")</f>
        <v>Underperform</v>
      </c>
      <c r="QA84" t="str">
        <f>IF(AVERAGE('Sharpe Ratio'!QA84:QA95)&gt;=2,"Outperform","Underperform")</f>
        <v>Underperform</v>
      </c>
      <c r="QB84" t="str">
        <f>IF(AVERAGE('Sharpe Ratio'!QB84:QB95)&gt;=2,"Outperform","Underperform")</f>
        <v>Underperform</v>
      </c>
      <c r="QC84" t="str">
        <f>IF(AVERAGE('Sharpe Ratio'!QC84:QC95)&gt;=2,"Outperform","Underperform")</f>
        <v>Underperform</v>
      </c>
      <c r="QD84" t="str">
        <f>IF(AVERAGE('Sharpe Ratio'!QD84:QD95)&gt;=2,"Outperform","Underperform")</f>
        <v>Underperform</v>
      </c>
      <c r="QE84" t="str">
        <f>IF(AVERAGE('Sharpe Ratio'!QE84:QE95)&gt;=2,"Outperform","Underperform")</f>
        <v>Underperform</v>
      </c>
      <c r="QF84" t="e">
        <f>IF(AVERAGE('Sharpe Ratio'!QF84:QF95)&gt;=2,"Outperform","Underperform")</f>
        <v>#DIV/0!</v>
      </c>
      <c r="QG84" t="str">
        <f>IF(AVERAGE('Sharpe Ratio'!QG84:QG95)&gt;=2,"Outperform","Underperform")</f>
        <v>Underperform</v>
      </c>
      <c r="QH84" t="str">
        <f>IF(AVERAGE('Sharpe Ratio'!QH84:QH95)&gt;=2,"Outperform","Underperform")</f>
        <v>Underperform</v>
      </c>
      <c r="QI84" t="str">
        <f>IF(AVERAGE('Sharpe Ratio'!QI84:QI95)&gt;=2,"Outperform","Underperform")</f>
        <v>Underperform</v>
      </c>
      <c r="QJ84" t="str">
        <f>IF(AVERAGE('Sharpe Ratio'!QJ84:QJ95)&gt;=2,"Outperform","Underperform")</f>
        <v>Outperform</v>
      </c>
      <c r="QK84" t="str">
        <f>IF(AVERAGE('Sharpe Ratio'!QK84:QK95)&gt;=2,"Outperform","Underperform")</f>
        <v>Underperform</v>
      </c>
      <c r="QL84" t="str">
        <f>IF(AVERAGE('Sharpe Ratio'!QL84:QL95)&gt;=2,"Outperform","Underperform")</f>
        <v>Underperform</v>
      </c>
      <c r="QM84" t="str">
        <f>IF(AVERAGE('Sharpe Ratio'!QM84:QM95)&gt;=2,"Outperform","Underperform")</f>
        <v>Underperform</v>
      </c>
      <c r="QN84" t="str">
        <f>IF(AVERAGE('Sharpe Ratio'!QN84:QN95)&gt;=2,"Outperform","Underperform")</f>
        <v>Underperform</v>
      </c>
      <c r="QO84" t="str">
        <f>IF(AVERAGE('Sharpe Ratio'!QO84:QO95)&gt;=2,"Outperform","Underperform")</f>
        <v>Underperform</v>
      </c>
      <c r="QP84" t="str">
        <f>IF(AVERAGE('Sharpe Ratio'!QP84:QP95)&gt;=2,"Outperform","Underperform")</f>
        <v>Underperform</v>
      </c>
      <c r="QQ84" t="str">
        <f>IF(AVERAGE('Sharpe Ratio'!QQ84:QQ95)&gt;=2,"Outperform","Underperform")</f>
        <v>Underperform</v>
      </c>
      <c r="QR84" t="str">
        <f>IF(AVERAGE('Sharpe Ratio'!QR84:QR95)&gt;=2,"Outperform","Underperform")</f>
        <v>Underperform</v>
      </c>
      <c r="QS84" t="str">
        <f>IF(AVERAGE('Sharpe Ratio'!QS84:QS95)&gt;=2,"Outperform","Underperform")</f>
        <v>Underperform</v>
      </c>
      <c r="QT84" t="str">
        <f>IF(AVERAGE('Sharpe Ratio'!QT84:QT95)&gt;=2,"Outperform","Underperform")</f>
        <v>Underperform</v>
      </c>
      <c r="QU84" t="str">
        <f>IF(AVERAGE('Sharpe Ratio'!QU84:QU95)&gt;=2,"Outperform","Underperform")</f>
        <v>Underperform</v>
      </c>
      <c r="QV84" t="str">
        <f>IF(AVERAGE('Sharpe Ratio'!QV84:QV95)&gt;=2,"Outperform","Underperform")</f>
        <v>Underperform</v>
      </c>
      <c r="QW84" t="e">
        <f>IF(AVERAGE('Sharpe Ratio'!QW84:QW95)&gt;=2,"Outperform","Underperform")</f>
        <v>#DIV/0!</v>
      </c>
      <c r="QX84" t="str">
        <f>IF(AVERAGE('Sharpe Ratio'!QX84:QX95)&gt;=2,"Outperform","Underperform")</f>
        <v>Underperform</v>
      </c>
      <c r="QY84" t="str">
        <f>IF(AVERAGE('Sharpe Ratio'!QY84:QY95)&gt;=2,"Outperform","Underperform")</f>
        <v>Underperform</v>
      </c>
      <c r="QZ84" t="str">
        <f>IF(AVERAGE('Sharpe Ratio'!QZ84:QZ95)&gt;=2,"Outperform","Underperform")</f>
        <v>Underperform</v>
      </c>
      <c r="RA84" t="str">
        <f>IF(AVERAGE('Sharpe Ratio'!RA84:RA95)&gt;=2,"Outperform","Underperform")</f>
        <v>Underperform</v>
      </c>
      <c r="RB84" t="str">
        <f>IF(AVERAGE('Sharpe Ratio'!RB84:RB95)&gt;=2,"Outperform","Underperform")</f>
        <v>Underperform</v>
      </c>
      <c r="RC84" t="str">
        <f>IF(AVERAGE('Sharpe Ratio'!RC84:RC95)&gt;=2,"Outperform","Underperform")</f>
        <v>Underperform</v>
      </c>
      <c r="RD84" t="e">
        <f>IF(AVERAGE('Sharpe Ratio'!RD84:RD95)&gt;=2,"Outperform","Underperform")</f>
        <v>#DIV/0!</v>
      </c>
      <c r="RE84" t="str">
        <f>IF(AVERAGE('Sharpe Ratio'!RE84:RE95)&gt;=2,"Outperform","Underperform")</f>
        <v>Underperform</v>
      </c>
      <c r="RF84" t="str">
        <f>IF(AVERAGE('Sharpe Ratio'!RF84:RF95)&gt;=2,"Outperform","Underperform")</f>
        <v>Underperform</v>
      </c>
      <c r="RG84" t="str">
        <f>IF(AVERAGE('Sharpe Ratio'!RG84:RG95)&gt;=2,"Outperform","Underperform")</f>
        <v>Underperform</v>
      </c>
      <c r="RH84" t="e">
        <f>IF(AVERAGE('Sharpe Ratio'!RH84:RH95)&gt;=2,"Outperform","Underperform")</f>
        <v>#DIV/0!</v>
      </c>
      <c r="RI84" t="str">
        <f>IF(AVERAGE('Sharpe Ratio'!RI84:RI95)&gt;=2,"Outperform","Underperform")</f>
        <v>Underperform</v>
      </c>
      <c r="RJ84" t="str">
        <f>IF(AVERAGE('Sharpe Ratio'!RJ84:RJ95)&gt;=2,"Outperform","Underperform")</f>
        <v>Underperform</v>
      </c>
      <c r="RK84" t="str">
        <f>IF(AVERAGE('Sharpe Ratio'!RK84:RK95)&gt;=2,"Outperform","Underperform")</f>
        <v>Underperform</v>
      </c>
      <c r="RL84" t="str">
        <f>IF(AVERAGE('Sharpe Ratio'!RL84:RL95)&gt;=2,"Outperform","Underperform")</f>
        <v>Underperform</v>
      </c>
      <c r="RM84" t="str">
        <f>IF(AVERAGE('Sharpe Ratio'!RM84:RM95)&gt;=2,"Outperform","Underperform")</f>
        <v>Underperform</v>
      </c>
      <c r="RN84" t="str">
        <f>IF(AVERAGE('Sharpe Ratio'!RN84:RN95)&gt;=2,"Outperform","Underperform")</f>
        <v>Underperform</v>
      </c>
      <c r="RO84" t="str">
        <f>IF(AVERAGE('Sharpe Ratio'!RO84:RO95)&gt;=2,"Outperform","Underperform")</f>
        <v>Underperform</v>
      </c>
      <c r="RP84" t="str">
        <f>IF(AVERAGE('Sharpe Ratio'!RP84:RP95)&gt;=2,"Outperform","Underperform")</f>
        <v>Underperform</v>
      </c>
      <c r="RQ84" t="str">
        <f>IF(AVERAGE('Sharpe Ratio'!RQ84:RQ95)&gt;=2,"Outperform","Underperform")</f>
        <v>Underperform</v>
      </c>
      <c r="RR84" t="str">
        <f>IF(AVERAGE('Sharpe Ratio'!RR84:RR95)&gt;=2,"Outperform","Underperform")</f>
        <v>Underperform</v>
      </c>
      <c r="RS84" t="str">
        <f>IF(AVERAGE('Sharpe Ratio'!RS84:RS95)&gt;=2,"Outperform","Underperform")</f>
        <v>Outperform</v>
      </c>
      <c r="RT84" t="str">
        <f>IF(AVERAGE('Sharpe Ratio'!RT84:RT95)&gt;=2,"Outperform","Underperform")</f>
        <v>Underperform</v>
      </c>
      <c r="RU84" t="str">
        <f>IF(AVERAGE('Sharpe Ratio'!RU84:RU95)&gt;=2,"Outperform","Underperform")</f>
        <v>Underperform</v>
      </c>
      <c r="RV84" t="str">
        <f>IF(AVERAGE('Sharpe Ratio'!RV84:RV95)&gt;=2,"Outperform","Underperform")</f>
        <v>Underperform</v>
      </c>
      <c r="RW84" t="str">
        <f>IF(AVERAGE('Sharpe Ratio'!RW84:RW95)&gt;=2,"Outperform","Underperform")</f>
        <v>Underperform</v>
      </c>
      <c r="RX84" t="str">
        <f>IF(AVERAGE('Sharpe Ratio'!RX84:RX95)&gt;=2,"Outperform","Underperform")</f>
        <v>Underperform</v>
      </c>
      <c r="RY84" t="str">
        <f>IF(AVERAGE('Sharpe Ratio'!RY84:RY95)&gt;=2,"Outperform","Underperform")</f>
        <v>Underperform</v>
      </c>
      <c r="RZ84" t="str">
        <f>IF(AVERAGE('Sharpe Ratio'!RZ84:RZ95)&gt;=2,"Outperform","Underperform")</f>
        <v>Outperform</v>
      </c>
      <c r="SA84" t="str">
        <f>IF(AVERAGE('Sharpe Ratio'!SA84:SA95)&gt;=2,"Outperform","Underperform")</f>
        <v>Underperform</v>
      </c>
      <c r="SB84" t="e">
        <f>IF(AVERAGE('Sharpe Ratio'!SB84:SB95)&gt;=2,"Outperform","Underperform")</f>
        <v>#DIV/0!</v>
      </c>
      <c r="SC84" t="str">
        <f>IF(AVERAGE('Sharpe Ratio'!SC84:SC95)&gt;=2,"Outperform","Underperform")</f>
        <v>Underperform</v>
      </c>
    </row>
    <row r="85" spans="1:497" x14ac:dyDescent="0.25">
      <c r="A85" s="2">
        <f>'Sharpe Ratio'!A85</f>
        <v>42978</v>
      </c>
      <c r="B85" t="str">
        <f>IF(AVERAGE('Sharpe Ratio'!B85:B96)&gt;=2,"Outperform","Underperform")</f>
        <v>Underperform</v>
      </c>
      <c r="C85" t="str">
        <f>IF(AVERAGE('Sharpe Ratio'!C85:C96)&gt;=2,"Outperform","Underperform")</f>
        <v>Underperform</v>
      </c>
      <c r="D85" t="str">
        <f>IF(AVERAGE('Sharpe Ratio'!D85:D96)&gt;=2,"Outperform","Underperform")</f>
        <v>Outperform</v>
      </c>
      <c r="E85" t="str">
        <f>IF(AVERAGE('Sharpe Ratio'!E85:E96)&gt;=2,"Outperform","Underperform")</f>
        <v>Underperform</v>
      </c>
      <c r="F85" t="str">
        <f>IF(AVERAGE('Sharpe Ratio'!F85:F96)&gt;=2,"Outperform","Underperform")</f>
        <v>Underperform</v>
      </c>
      <c r="G85" t="str">
        <f>IF(AVERAGE('Sharpe Ratio'!G85:G96)&gt;=2,"Outperform","Underperform")</f>
        <v>Underperform</v>
      </c>
      <c r="H85" t="str">
        <f>IF(AVERAGE('Sharpe Ratio'!H85:H96)&gt;=2,"Outperform","Underperform")</f>
        <v>Underperform</v>
      </c>
      <c r="I85" t="str">
        <f>IF(AVERAGE('Sharpe Ratio'!I85:I96)&gt;=2,"Outperform","Underperform")</f>
        <v>Outperform</v>
      </c>
      <c r="J85" t="str">
        <f>IF(AVERAGE('Sharpe Ratio'!J85:J96)&gt;=2,"Outperform","Underperform")</f>
        <v>Underperform</v>
      </c>
      <c r="K85" t="str">
        <f>IF(AVERAGE('Sharpe Ratio'!K85:K96)&gt;=2,"Outperform","Underperform")</f>
        <v>Underperform</v>
      </c>
      <c r="L85" t="str">
        <f>IF(AVERAGE('Sharpe Ratio'!L85:L96)&gt;=2,"Outperform","Underperform")</f>
        <v>Underperform</v>
      </c>
      <c r="M85" t="str">
        <f>IF(AVERAGE('Sharpe Ratio'!M85:M96)&gt;=2,"Outperform","Underperform")</f>
        <v>Underperform</v>
      </c>
      <c r="N85" t="str">
        <f>IF(AVERAGE('Sharpe Ratio'!N85:N96)&gt;=2,"Outperform","Underperform")</f>
        <v>Outperform</v>
      </c>
      <c r="O85" t="str">
        <f>IF(AVERAGE('Sharpe Ratio'!O85:O96)&gt;=2,"Outperform","Underperform")</f>
        <v>Underperform</v>
      </c>
      <c r="P85" t="str">
        <f>IF(AVERAGE('Sharpe Ratio'!P85:P96)&gt;=2,"Outperform","Underperform")</f>
        <v>Underperform</v>
      </c>
      <c r="Q85" t="str">
        <f>IF(AVERAGE('Sharpe Ratio'!Q85:Q96)&gt;=2,"Outperform","Underperform")</f>
        <v>Underperform</v>
      </c>
      <c r="R85" t="str">
        <f>IF(AVERAGE('Sharpe Ratio'!R85:R96)&gt;=2,"Outperform","Underperform")</f>
        <v>Underperform</v>
      </c>
      <c r="S85" t="str">
        <f>IF(AVERAGE('Sharpe Ratio'!S85:S96)&gt;=2,"Outperform","Underperform")</f>
        <v>Underperform</v>
      </c>
      <c r="T85" t="str">
        <f>IF(AVERAGE('Sharpe Ratio'!T85:T96)&gt;=2,"Outperform","Underperform")</f>
        <v>Underperform</v>
      </c>
      <c r="U85" t="str">
        <f>IF(AVERAGE('Sharpe Ratio'!U85:U96)&gt;=2,"Outperform","Underperform")</f>
        <v>Underperform</v>
      </c>
      <c r="V85" t="str">
        <f>IF(AVERAGE('Sharpe Ratio'!V85:V96)&gt;=2,"Outperform","Underperform")</f>
        <v>Underperform</v>
      </c>
      <c r="W85" t="str">
        <f>IF(AVERAGE('Sharpe Ratio'!W85:W96)&gt;=2,"Outperform","Underperform")</f>
        <v>Underperform</v>
      </c>
      <c r="X85" t="str">
        <f>IF(AVERAGE('Sharpe Ratio'!X85:X96)&gt;=2,"Outperform","Underperform")</f>
        <v>Underperform</v>
      </c>
      <c r="Y85" t="str">
        <f>IF(AVERAGE('Sharpe Ratio'!Y85:Y96)&gt;=2,"Outperform","Underperform")</f>
        <v>Underperform</v>
      </c>
      <c r="Z85" t="str">
        <f>IF(AVERAGE('Sharpe Ratio'!Z85:Z96)&gt;=2,"Outperform","Underperform")</f>
        <v>Underperform</v>
      </c>
      <c r="AA85" t="str">
        <f>IF(AVERAGE('Sharpe Ratio'!AA85:AA96)&gt;=2,"Outperform","Underperform")</f>
        <v>Underperform</v>
      </c>
      <c r="AB85" t="str">
        <f>IF(AVERAGE('Sharpe Ratio'!AB85:AB96)&gt;=2,"Outperform","Underperform")</f>
        <v>Outperform</v>
      </c>
      <c r="AC85" t="str">
        <f>IF(AVERAGE('Sharpe Ratio'!AC85:AC96)&gt;=2,"Outperform","Underperform")</f>
        <v>Outperform</v>
      </c>
      <c r="AD85" t="str">
        <f>IF(AVERAGE('Sharpe Ratio'!AD85:AD96)&gt;=2,"Outperform","Underperform")</f>
        <v>Underperform</v>
      </c>
      <c r="AE85" t="str">
        <f>IF(AVERAGE('Sharpe Ratio'!AE85:AE96)&gt;=2,"Outperform","Underperform")</f>
        <v>Underperform</v>
      </c>
      <c r="AF85" t="str">
        <f>IF(AVERAGE('Sharpe Ratio'!AF85:AF96)&gt;=2,"Outperform","Underperform")</f>
        <v>Underperform</v>
      </c>
      <c r="AG85" t="str">
        <f>IF(AVERAGE('Sharpe Ratio'!AG85:AG96)&gt;=2,"Outperform","Underperform")</f>
        <v>Underperform</v>
      </c>
      <c r="AH85" t="str">
        <f>IF(AVERAGE('Sharpe Ratio'!AH85:AH96)&gt;=2,"Outperform","Underperform")</f>
        <v>Underperform</v>
      </c>
      <c r="AI85" t="str">
        <f>IF(AVERAGE('Sharpe Ratio'!AI85:AI96)&gt;=2,"Outperform","Underperform")</f>
        <v>Underperform</v>
      </c>
      <c r="AJ85" t="str">
        <f>IF(AVERAGE('Sharpe Ratio'!AJ85:AJ96)&gt;=2,"Outperform","Underperform")</f>
        <v>Underperform</v>
      </c>
      <c r="AK85" t="str">
        <f>IF(AVERAGE('Sharpe Ratio'!AK85:AK96)&gt;=2,"Outperform","Underperform")</f>
        <v>Underperform</v>
      </c>
      <c r="AL85" t="str">
        <f>IF(AVERAGE('Sharpe Ratio'!AL85:AL96)&gt;=2,"Outperform","Underperform")</f>
        <v>Underperform</v>
      </c>
      <c r="AM85" t="str">
        <f>IF(AVERAGE('Sharpe Ratio'!AM85:AM96)&gt;=2,"Outperform","Underperform")</f>
        <v>Outperform</v>
      </c>
      <c r="AN85" t="str">
        <f>IF(AVERAGE('Sharpe Ratio'!AN85:AN96)&gt;=2,"Outperform","Underperform")</f>
        <v>Underperform</v>
      </c>
      <c r="AO85" t="str">
        <f>IF(AVERAGE('Sharpe Ratio'!AO85:AO96)&gt;=2,"Outperform","Underperform")</f>
        <v>Outperform</v>
      </c>
      <c r="AP85" t="str">
        <f>IF(AVERAGE('Sharpe Ratio'!AP85:AP96)&gt;=2,"Outperform","Underperform")</f>
        <v>Underperform</v>
      </c>
      <c r="AQ85" t="str">
        <f>IF(AVERAGE('Sharpe Ratio'!AQ85:AQ96)&gt;=2,"Outperform","Underperform")</f>
        <v>Underperform</v>
      </c>
      <c r="AR85" t="str">
        <f>IF(AVERAGE('Sharpe Ratio'!AR85:AR96)&gt;=2,"Outperform","Underperform")</f>
        <v>Underperform</v>
      </c>
      <c r="AS85" t="str">
        <f>IF(AVERAGE('Sharpe Ratio'!AS85:AS96)&gt;=2,"Outperform","Underperform")</f>
        <v>Underperform</v>
      </c>
      <c r="AT85" t="str">
        <f>IF(AVERAGE('Sharpe Ratio'!AT85:AT96)&gt;=2,"Outperform","Underperform")</f>
        <v>Underperform</v>
      </c>
      <c r="AU85" t="str">
        <f>IF(AVERAGE('Sharpe Ratio'!AU85:AU96)&gt;=2,"Outperform","Underperform")</f>
        <v>Underperform</v>
      </c>
      <c r="AV85" t="str">
        <f>IF(AVERAGE('Sharpe Ratio'!AV85:AV96)&gt;=2,"Outperform","Underperform")</f>
        <v>Underperform</v>
      </c>
      <c r="AW85" t="str">
        <f>IF(AVERAGE('Sharpe Ratio'!AW85:AW96)&gt;=2,"Outperform","Underperform")</f>
        <v>Underperform</v>
      </c>
      <c r="AX85" t="str">
        <f>IF(AVERAGE('Sharpe Ratio'!AX85:AX96)&gt;=2,"Outperform","Underperform")</f>
        <v>Underperform</v>
      </c>
      <c r="AY85" t="str">
        <f>IF(AVERAGE('Sharpe Ratio'!AY85:AY96)&gt;=2,"Outperform","Underperform")</f>
        <v>Underperform</v>
      </c>
      <c r="AZ85" t="str">
        <f>IF(AVERAGE('Sharpe Ratio'!AZ85:AZ96)&gt;=2,"Outperform","Underperform")</f>
        <v>Underperform</v>
      </c>
      <c r="BA85" t="str">
        <f>IF(AVERAGE('Sharpe Ratio'!BA85:BA96)&gt;=2,"Outperform","Underperform")</f>
        <v>Underperform</v>
      </c>
      <c r="BB85" t="str">
        <f>IF(AVERAGE('Sharpe Ratio'!BB85:BB96)&gt;=2,"Outperform","Underperform")</f>
        <v>Underperform</v>
      </c>
      <c r="BC85" t="str">
        <f>IF(AVERAGE('Sharpe Ratio'!BC85:BC96)&gt;=2,"Outperform","Underperform")</f>
        <v>Underperform</v>
      </c>
      <c r="BD85" t="str">
        <f>IF(AVERAGE('Sharpe Ratio'!BD85:BD96)&gt;=2,"Outperform","Underperform")</f>
        <v>Underperform</v>
      </c>
      <c r="BE85" t="str">
        <f>IF(AVERAGE('Sharpe Ratio'!BE85:BE96)&gt;=2,"Outperform","Underperform")</f>
        <v>Underperform</v>
      </c>
      <c r="BF85" t="str">
        <f>IF(AVERAGE('Sharpe Ratio'!BF85:BF96)&gt;=2,"Outperform","Underperform")</f>
        <v>Underperform</v>
      </c>
      <c r="BG85" t="str">
        <f>IF(AVERAGE('Sharpe Ratio'!BG85:BG96)&gt;=2,"Outperform","Underperform")</f>
        <v>Outperform</v>
      </c>
      <c r="BH85" t="str">
        <f>IF(AVERAGE('Sharpe Ratio'!BH85:BH96)&gt;=2,"Outperform","Underperform")</f>
        <v>Underperform</v>
      </c>
      <c r="BI85" t="str">
        <f>IF(AVERAGE('Sharpe Ratio'!BI85:BI96)&gt;=2,"Outperform","Underperform")</f>
        <v>Underperform</v>
      </c>
      <c r="BJ85" t="str">
        <f>IF(AVERAGE('Sharpe Ratio'!BJ85:BJ96)&gt;=2,"Outperform","Underperform")</f>
        <v>Underperform</v>
      </c>
      <c r="BK85" t="e">
        <f>IF(AVERAGE('Sharpe Ratio'!BK85:BK96)&gt;=2,"Outperform","Underperform")</f>
        <v>#DIV/0!</v>
      </c>
      <c r="BL85" t="str">
        <f>IF(AVERAGE('Sharpe Ratio'!BL85:BL96)&gt;=2,"Outperform","Underperform")</f>
        <v>Underperform</v>
      </c>
      <c r="BM85" t="str">
        <f>IF(AVERAGE('Sharpe Ratio'!BM85:BM96)&gt;=2,"Outperform","Underperform")</f>
        <v>Underperform</v>
      </c>
      <c r="BN85" t="str">
        <f>IF(AVERAGE('Sharpe Ratio'!BN85:BN96)&gt;=2,"Outperform","Underperform")</f>
        <v>Underperform</v>
      </c>
      <c r="BO85" t="str">
        <f>IF(AVERAGE('Sharpe Ratio'!BO85:BO96)&gt;=2,"Outperform","Underperform")</f>
        <v>Underperform</v>
      </c>
      <c r="BP85" t="str">
        <f>IF(AVERAGE('Sharpe Ratio'!BP85:BP96)&gt;=2,"Outperform","Underperform")</f>
        <v>Outperform</v>
      </c>
      <c r="BQ85" t="str">
        <f>IF(AVERAGE('Sharpe Ratio'!BQ85:BQ96)&gt;=2,"Outperform","Underperform")</f>
        <v>Underperform</v>
      </c>
      <c r="BR85" t="str">
        <f>IF(AVERAGE('Sharpe Ratio'!BR85:BR96)&gt;=2,"Outperform","Underperform")</f>
        <v>Underperform</v>
      </c>
      <c r="BS85" t="str">
        <f>IF(AVERAGE('Sharpe Ratio'!BS85:BS96)&gt;=2,"Outperform","Underperform")</f>
        <v>Outperform</v>
      </c>
      <c r="BT85" t="str">
        <f>IF(AVERAGE('Sharpe Ratio'!BT85:BT96)&gt;=2,"Outperform","Underperform")</f>
        <v>Underperform</v>
      </c>
      <c r="BU85" t="str">
        <f>IF(AVERAGE('Sharpe Ratio'!BU85:BU96)&gt;=2,"Outperform","Underperform")</f>
        <v>Underperform</v>
      </c>
      <c r="BV85" t="str">
        <f>IF(AVERAGE('Sharpe Ratio'!BV85:BV96)&gt;=2,"Outperform","Underperform")</f>
        <v>Outperform</v>
      </c>
      <c r="BW85" t="str">
        <f>IF(AVERAGE('Sharpe Ratio'!BW85:BW96)&gt;=2,"Outperform","Underperform")</f>
        <v>Underperform</v>
      </c>
      <c r="BX85" t="str">
        <f>IF(AVERAGE('Sharpe Ratio'!BX85:BX96)&gt;=2,"Outperform","Underperform")</f>
        <v>Underperform</v>
      </c>
      <c r="BY85" t="str">
        <f>IF(AVERAGE('Sharpe Ratio'!BY85:BY96)&gt;=2,"Outperform","Underperform")</f>
        <v>Underperform</v>
      </c>
      <c r="BZ85" t="str">
        <f>IF(AVERAGE('Sharpe Ratio'!BZ85:BZ96)&gt;=2,"Outperform","Underperform")</f>
        <v>Underperform</v>
      </c>
      <c r="CA85" t="str">
        <f>IF(AVERAGE('Sharpe Ratio'!CA85:CA96)&gt;=2,"Outperform","Underperform")</f>
        <v>Underperform</v>
      </c>
      <c r="CB85" t="str">
        <f>IF(AVERAGE('Sharpe Ratio'!CB85:CB96)&gt;=2,"Outperform","Underperform")</f>
        <v>Underperform</v>
      </c>
      <c r="CC85" t="str">
        <f>IF(AVERAGE('Sharpe Ratio'!CC85:CC96)&gt;=2,"Outperform","Underperform")</f>
        <v>Underperform</v>
      </c>
      <c r="CD85" t="str">
        <f>IF(AVERAGE('Sharpe Ratio'!CD85:CD96)&gt;=2,"Outperform","Underperform")</f>
        <v>Outperform</v>
      </c>
      <c r="CE85" t="str">
        <f>IF(AVERAGE('Sharpe Ratio'!CE85:CE96)&gt;=2,"Outperform","Underperform")</f>
        <v>Underperform</v>
      </c>
      <c r="CF85" t="str">
        <f>IF(AVERAGE('Sharpe Ratio'!CF85:CF96)&gt;=2,"Outperform","Underperform")</f>
        <v>Underperform</v>
      </c>
      <c r="CG85" t="str">
        <f>IF(AVERAGE('Sharpe Ratio'!CG85:CG96)&gt;=2,"Outperform","Underperform")</f>
        <v>Underperform</v>
      </c>
      <c r="CH85" t="str">
        <f>IF(AVERAGE('Sharpe Ratio'!CH85:CH96)&gt;=2,"Outperform","Underperform")</f>
        <v>Underperform</v>
      </c>
      <c r="CI85" t="str">
        <f>IF(AVERAGE('Sharpe Ratio'!CI85:CI96)&gt;=2,"Outperform","Underperform")</f>
        <v>Underperform</v>
      </c>
      <c r="CJ85" t="str">
        <f>IF(AVERAGE('Sharpe Ratio'!CJ85:CJ96)&gt;=2,"Outperform","Underperform")</f>
        <v>Underperform</v>
      </c>
      <c r="CK85" t="str">
        <f>IF(AVERAGE('Sharpe Ratio'!CK85:CK96)&gt;=2,"Outperform","Underperform")</f>
        <v>Underperform</v>
      </c>
      <c r="CL85" t="str">
        <f>IF(AVERAGE('Sharpe Ratio'!CL85:CL96)&gt;=2,"Outperform","Underperform")</f>
        <v>Underperform</v>
      </c>
      <c r="CM85" t="str">
        <f>IF(AVERAGE('Sharpe Ratio'!CM85:CM96)&gt;=2,"Outperform","Underperform")</f>
        <v>Underperform</v>
      </c>
      <c r="CN85" t="str">
        <f>IF(AVERAGE('Sharpe Ratio'!CN85:CN96)&gt;=2,"Outperform","Underperform")</f>
        <v>Underperform</v>
      </c>
      <c r="CO85" t="str">
        <f>IF(AVERAGE('Sharpe Ratio'!CO85:CO96)&gt;=2,"Outperform","Underperform")</f>
        <v>Outperform</v>
      </c>
      <c r="CP85" t="str">
        <f>IF(AVERAGE('Sharpe Ratio'!CP85:CP96)&gt;=2,"Outperform","Underperform")</f>
        <v>Underperform</v>
      </c>
      <c r="CQ85" t="str">
        <f>IF(AVERAGE('Sharpe Ratio'!CQ85:CQ96)&gt;=2,"Outperform","Underperform")</f>
        <v>Underperform</v>
      </c>
      <c r="CR85" t="str">
        <f>IF(AVERAGE('Sharpe Ratio'!CR85:CR96)&gt;=2,"Outperform","Underperform")</f>
        <v>Underperform</v>
      </c>
      <c r="CS85" t="str">
        <f>IF(AVERAGE('Sharpe Ratio'!CS85:CS96)&gt;=2,"Outperform","Underperform")</f>
        <v>Outperform</v>
      </c>
      <c r="CT85" t="str">
        <f>IF(AVERAGE('Sharpe Ratio'!CT85:CT96)&gt;=2,"Outperform","Underperform")</f>
        <v>Underperform</v>
      </c>
      <c r="CU85" t="str">
        <f>IF(AVERAGE('Sharpe Ratio'!CU85:CU96)&gt;=2,"Outperform","Underperform")</f>
        <v>Underperform</v>
      </c>
      <c r="CV85" t="str">
        <f>IF(AVERAGE('Sharpe Ratio'!CV85:CV96)&gt;=2,"Outperform","Underperform")</f>
        <v>Underperform</v>
      </c>
      <c r="CW85" t="str">
        <f>IF(AVERAGE('Sharpe Ratio'!CW85:CW96)&gt;=2,"Outperform","Underperform")</f>
        <v>Underperform</v>
      </c>
      <c r="CX85" t="str">
        <f>IF(AVERAGE('Sharpe Ratio'!CX85:CX96)&gt;=2,"Outperform","Underperform")</f>
        <v>Underperform</v>
      </c>
      <c r="CY85" t="str">
        <f>IF(AVERAGE('Sharpe Ratio'!CY85:CY96)&gt;=2,"Outperform","Underperform")</f>
        <v>Underperform</v>
      </c>
      <c r="CZ85" t="str">
        <f>IF(AVERAGE('Sharpe Ratio'!CZ85:CZ96)&gt;=2,"Outperform","Underperform")</f>
        <v>Underperform</v>
      </c>
      <c r="DA85" t="str">
        <f>IF(AVERAGE('Sharpe Ratio'!DA85:DA96)&gt;=2,"Outperform","Underperform")</f>
        <v>Outperform</v>
      </c>
      <c r="DB85" t="str">
        <f>IF(AVERAGE('Sharpe Ratio'!DB85:DB96)&gt;=2,"Outperform","Underperform")</f>
        <v>Underperform</v>
      </c>
      <c r="DC85" t="str">
        <f>IF(AVERAGE('Sharpe Ratio'!DC85:DC96)&gt;=2,"Outperform","Underperform")</f>
        <v>Underperform</v>
      </c>
      <c r="DD85" t="str">
        <f>IF(AVERAGE('Sharpe Ratio'!DD85:DD96)&gt;=2,"Outperform","Underperform")</f>
        <v>Underperform</v>
      </c>
      <c r="DE85" t="str">
        <f>IF(AVERAGE('Sharpe Ratio'!DE85:DE96)&gt;=2,"Outperform","Underperform")</f>
        <v>Outperform</v>
      </c>
      <c r="DF85" t="str">
        <f>IF(AVERAGE('Sharpe Ratio'!DF85:DF96)&gt;=2,"Outperform","Underperform")</f>
        <v>Underperform</v>
      </c>
      <c r="DG85" t="str">
        <f>IF(AVERAGE('Sharpe Ratio'!DG85:DG96)&gt;=2,"Outperform","Underperform")</f>
        <v>Outperform</v>
      </c>
      <c r="DH85" t="str">
        <f>IF(AVERAGE('Sharpe Ratio'!DH85:DH96)&gt;=2,"Outperform","Underperform")</f>
        <v>Underperform</v>
      </c>
      <c r="DI85" t="str">
        <f>IF(AVERAGE('Sharpe Ratio'!DI85:DI96)&gt;=2,"Outperform","Underperform")</f>
        <v>Underperform</v>
      </c>
      <c r="DJ85" t="e">
        <f>IF(AVERAGE('Sharpe Ratio'!DJ85:DJ96)&gt;=2,"Outperform","Underperform")</f>
        <v>#DIV/0!</v>
      </c>
      <c r="DK85" t="str">
        <f>IF(AVERAGE('Sharpe Ratio'!DK85:DK96)&gt;=2,"Outperform","Underperform")</f>
        <v>Outperform</v>
      </c>
      <c r="DL85" t="str">
        <f>IF(AVERAGE('Sharpe Ratio'!DL85:DL96)&gt;=2,"Outperform","Underperform")</f>
        <v>Underperform</v>
      </c>
      <c r="DM85" t="str">
        <f>IF(AVERAGE('Sharpe Ratio'!DM85:DM96)&gt;=2,"Outperform","Underperform")</f>
        <v>Underperform</v>
      </c>
      <c r="DN85" t="str">
        <f>IF(AVERAGE('Sharpe Ratio'!DN85:DN96)&gt;=2,"Outperform","Underperform")</f>
        <v>Underperform</v>
      </c>
      <c r="DO85" t="str">
        <f>IF(AVERAGE('Sharpe Ratio'!DO85:DO96)&gt;=2,"Outperform","Underperform")</f>
        <v>Underperform</v>
      </c>
      <c r="DP85" t="str">
        <f>IF(AVERAGE('Sharpe Ratio'!DP85:DP96)&gt;=2,"Outperform","Underperform")</f>
        <v>Underperform</v>
      </c>
      <c r="DQ85" t="str">
        <f>IF(AVERAGE('Sharpe Ratio'!DQ85:DQ96)&gt;=2,"Outperform","Underperform")</f>
        <v>Underperform</v>
      </c>
      <c r="DR85" t="str">
        <f>IF(AVERAGE('Sharpe Ratio'!DR85:DR96)&gt;=2,"Outperform","Underperform")</f>
        <v>Underperform</v>
      </c>
      <c r="DS85" t="str">
        <f>IF(AVERAGE('Sharpe Ratio'!DS85:DS96)&gt;=2,"Outperform","Underperform")</f>
        <v>Outperform</v>
      </c>
      <c r="DT85" t="str">
        <f>IF(AVERAGE('Sharpe Ratio'!DT85:DT96)&gt;=2,"Outperform","Underperform")</f>
        <v>Underperform</v>
      </c>
      <c r="DU85" t="str">
        <f>IF(AVERAGE('Sharpe Ratio'!DU85:DU96)&gt;=2,"Outperform","Underperform")</f>
        <v>Underperform</v>
      </c>
      <c r="DV85" t="str">
        <f>IF(AVERAGE('Sharpe Ratio'!DV85:DV96)&gt;=2,"Outperform","Underperform")</f>
        <v>Underperform</v>
      </c>
      <c r="DW85" t="str">
        <f>IF(AVERAGE('Sharpe Ratio'!DW85:DW96)&gt;=2,"Outperform","Underperform")</f>
        <v>Underperform</v>
      </c>
      <c r="DX85" t="str">
        <f>IF(AVERAGE('Sharpe Ratio'!DX85:DX96)&gt;=2,"Outperform","Underperform")</f>
        <v>Outperform</v>
      </c>
      <c r="DY85" t="str">
        <f>IF(AVERAGE('Sharpe Ratio'!DY85:DY96)&gt;=2,"Outperform","Underperform")</f>
        <v>Underperform</v>
      </c>
      <c r="DZ85" t="str">
        <f>IF(AVERAGE('Sharpe Ratio'!DZ85:DZ96)&gt;=2,"Outperform","Underperform")</f>
        <v>Underperform</v>
      </c>
      <c r="EA85" t="str">
        <f>IF(AVERAGE('Sharpe Ratio'!EA85:EA96)&gt;=2,"Outperform","Underperform")</f>
        <v>Underperform</v>
      </c>
      <c r="EB85" t="str">
        <f>IF(AVERAGE('Sharpe Ratio'!EB85:EB96)&gt;=2,"Outperform","Underperform")</f>
        <v>Underperform</v>
      </c>
      <c r="EC85" t="str">
        <f>IF(AVERAGE('Sharpe Ratio'!EC85:EC96)&gt;=2,"Outperform","Underperform")</f>
        <v>Underperform</v>
      </c>
      <c r="ED85" t="str">
        <f>IF(AVERAGE('Sharpe Ratio'!ED85:ED96)&gt;=2,"Outperform","Underperform")</f>
        <v>Underperform</v>
      </c>
      <c r="EE85" t="str">
        <f>IF(AVERAGE('Sharpe Ratio'!EE85:EE96)&gt;=2,"Outperform","Underperform")</f>
        <v>Outperform</v>
      </c>
      <c r="EF85" t="str">
        <f>IF(AVERAGE('Sharpe Ratio'!EF85:EF96)&gt;=2,"Outperform","Underperform")</f>
        <v>Underperform</v>
      </c>
      <c r="EG85" t="str">
        <f>IF(AVERAGE('Sharpe Ratio'!EG85:EG96)&gt;=2,"Outperform","Underperform")</f>
        <v>Underperform</v>
      </c>
      <c r="EH85" t="str">
        <f>IF(AVERAGE('Sharpe Ratio'!EH85:EH96)&gt;=2,"Outperform","Underperform")</f>
        <v>Underperform</v>
      </c>
      <c r="EI85" t="str">
        <f>IF(AVERAGE('Sharpe Ratio'!EI85:EI96)&gt;=2,"Outperform","Underperform")</f>
        <v>Underperform</v>
      </c>
      <c r="EJ85" t="str">
        <f>IF(AVERAGE('Sharpe Ratio'!EJ85:EJ96)&gt;=2,"Outperform","Underperform")</f>
        <v>Underperform</v>
      </c>
      <c r="EK85" t="str">
        <f>IF(AVERAGE('Sharpe Ratio'!EK85:EK96)&gt;=2,"Outperform","Underperform")</f>
        <v>Underperform</v>
      </c>
      <c r="EL85" t="str">
        <f>IF(AVERAGE('Sharpe Ratio'!EL85:EL96)&gt;=2,"Outperform","Underperform")</f>
        <v>Underperform</v>
      </c>
      <c r="EM85" t="str">
        <f>IF(AVERAGE('Sharpe Ratio'!EM85:EM96)&gt;=2,"Outperform","Underperform")</f>
        <v>Underperform</v>
      </c>
      <c r="EN85" t="e">
        <f>IF(AVERAGE('Sharpe Ratio'!EN85:EN96)&gt;=2,"Outperform","Underperform")</f>
        <v>#DIV/0!</v>
      </c>
      <c r="EO85" t="str">
        <f>IF(AVERAGE('Sharpe Ratio'!EO85:EO96)&gt;=2,"Outperform","Underperform")</f>
        <v>Underperform</v>
      </c>
      <c r="EP85" t="str">
        <f>IF(AVERAGE('Sharpe Ratio'!EP85:EP96)&gt;=2,"Outperform","Underperform")</f>
        <v>Underperform</v>
      </c>
      <c r="EQ85" t="str">
        <f>IF(AVERAGE('Sharpe Ratio'!EQ85:EQ96)&gt;=2,"Outperform","Underperform")</f>
        <v>Underperform</v>
      </c>
      <c r="ER85" t="str">
        <f>IF(AVERAGE('Sharpe Ratio'!ER85:ER96)&gt;=2,"Outperform","Underperform")</f>
        <v>Underperform</v>
      </c>
      <c r="ES85" t="str">
        <f>IF(AVERAGE('Sharpe Ratio'!ES85:ES96)&gt;=2,"Outperform","Underperform")</f>
        <v>Underperform</v>
      </c>
      <c r="ET85" t="str">
        <f>IF(AVERAGE('Sharpe Ratio'!ET85:ET96)&gt;=2,"Outperform","Underperform")</f>
        <v>Underperform</v>
      </c>
      <c r="EU85" t="str">
        <f>IF(AVERAGE('Sharpe Ratio'!EU85:EU96)&gt;=2,"Outperform","Underperform")</f>
        <v>Underperform</v>
      </c>
      <c r="EV85" t="str">
        <f>IF(AVERAGE('Sharpe Ratio'!EV85:EV96)&gt;=2,"Outperform","Underperform")</f>
        <v>Underperform</v>
      </c>
      <c r="EW85" t="e">
        <f>IF(AVERAGE('Sharpe Ratio'!EW85:EW96)&gt;=2,"Outperform","Underperform")</f>
        <v>#DIV/0!</v>
      </c>
      <c r="EX85" t="str">
        <f>IF(AVERAGE('Sharpe Ratio'!EX85:EX96)&gt;=2,"Outperform","Underperform")</f>
        <v>Underperform</v>
      </c>
      <c r="EY85" t="str">
        <f>IF(AVERAGE('Sharpe Ratio'!EY85:EY96)&gt;=2,"Outperform","Underperform")</f>
        <v>Underperform</v>
      </c>
      <c r="EZ85" t="str">
        <f>IF(AVERAGE('Sharpe Ratio'!EZ85:EZ96)&gt;=2,"Outperform","Underperform")</f>
        <v>Underperform</v>
      </c>
      <c r="FA85" t="str">
        <f>IF(AVERAGE('Sharpe Ratio'!FA85:FA96)&gt;=2,"Outperform","Underperform")</f>
        <v>Underperform</v>
      </c>
      <c r="FB85" t="str">
        <f>IF(AVERAGE('Sharpe Ratio'!FB85:FB96)&gt;=2,"Outperform","Underperform")</f>
        <v>Underperform</v>
      </c>
      <c r="FC85" t="str">
        <f>IF(AVERAGE('Sharpe Ratio'!FC85:FC96)&gt;=2,"Outperform","Underperform")</f>
        <v>Underperform</v>
      </c>
      <c r="FD85" t="str">
        <f>IF(AVERAGE('Sharpe Ratio'!FD85:FD96)&gt;=2,"Outperform","Underperform")</f>
        <v>Underperform</v>
      </c>
      <c r="FE85" t="str">
        <f>IF(AVERAGE('Sharpe Ratio'!FE85:FE96)&gt;=2,"Outperform","Underperform")</f>
        <v>Underperform</v>
      </c>
      <c r="FF85" t="str">
        <f>IF(AVERAGE('Sharpe Ratio'!FF85:FF96)&gt;=2,"Outperform","Underperform")</f>
        <v>Underperform</v>
      </c>
      <c r="FG85" t="str">
        <f>IF(AVERAGE('Sharpe Ratio'!FG85:FG96)&gt;=2,"Outperform","Underperform")</f>
        <v>Underperform</v>
      </c>
      <c r="FH85" t="e">
        <f>IF(AVERAGE('Sharpe Ratio'!FH85:FH96)&gt;=2,"Outperform","Underperform")</f>
        <v>#DIV/0!</v>
      </c>
      <c r="FI85" t="str">
        <f>IF(AVERAGE('Sharpe Ratio'!FI85:FI96)&gt;=2,"Outperform","Underperform")</f>
        <v>Underperform</v>
      </c>
      <c r="FJ85" t="str">
        <f>IF(AVERAGE('Sharpe Ratio'!FJ85:FJ96)&gt;=2,"Outperform","Underperform")</f>
        <v>Underperform</v>
      </c>
      <c r="FK85" t="str">
        <f>IF(AVERAGE('Sharpe Ratio'!FK85:FK96)&gt;=2,"Outperform","Underperform")</f>
        <v>Underperform</v>
      </c>
      <c r="FL85" t="str">
        <f>IF(AVERAGE('Sharpe Ratio'!FL85:FL96)&gt;=2,"Outperform","Underperform")</f>
        <v>Underperform</v>
      </c>
      <c r="FM85" t="str">
        <f>IF(AVERAGE('Sharpe Ratio'!FM85:FM96)&gt;=2,"Outperform","Underperform")</f>
        <v>Underperform</v>
      </c>
      <c r="FN85" t="str">
        <f>IF(AVERAGE('Sharpe Ratio'!FN85:FN96)&gt;=2,"Outperform","Underperform")</f>
        <v>Outperform</v>
      </c>
      <c r="FO85" t="str">
        <f>IF(AVERAGE('Sharpe Ratio'!FO85:FO96)&gt;=2,"Outperform","Underperform")</f>
        <v>Underperform</v>
      </c>
      <c r="FP85" t="str">
        <f>IF(AVERAGE('Sharpe Ratio'!FP85:FP96)&gt;=2,"Outperform","Underperform")</f>
        <v>Underperform</v>
      </c>
      <c r="FQ85" t="str">
        <f>IF(AVERAGE('Sharpe Ratio'!FQ85:FQ96)&gt;=2,"Outperform","Underperform")</f>
        <v>Underperform</v>
      </c>
      <c r="FR85" t="str">
        <f>IF(AVERAGE('Sharpe Ratio'!FR85:FR96)&gt;=2,"Outperform","Underperform")</f>
        <v>Underperform</v>
      </c>
      <c r="FS85" t="str">
        <f>IF(AVERAGE('Sharpe Ratio'!FS85:FS96)&gt;=2,"Outperform","Underperform")</f>
        <v>Underperform</v>
      </c>
      <c r="FT85" t="str">
        <f>IF(AVERAGE('Sharpe Ratio'!FT85:FT96)&gt;=2,"Outperform","Underperform")</f>
        <v>Underperform</v>
      </c>
      <c r="FU85" t="str">
        <f>IF(AVERAGE('Sharpe Ratio'!FU85:FU96)&gt;=2,"Outperform","Underperform")</f>
        <v>Underperform</v>
      </c>
      <c r="FV85" t="str">
        <f>IF(AVERAGE('Sharpe Ratio'!FV85:FV96)&gt;=2,"Outperform","Underperform")</f>
        <v>Outperform</v>
      </c>
      <c r="FW85" t="str">
        <f>IF(AVERAGE('Sharpe Ratio'!FW85:FW96)&gt;=2,"Outperform","Underperform")</f>
        <v>Underperform</v>
      </c>
      <c r="FX85" t="str">
        <f>IF(AVERAGE('Sharpe Ratio'!FX85:FX96)&gt;=2,"Outperform","Underperform")</f>
        <v>Underperform</v>
      </c>
      <c r="FY85" t="str">
        <f>IF(AVERAGE('Sharpe Ratio'!FY85:FY96)&gt;=2,"Outperform","Underperform")</f>
        <v>Underperform</v>
      </c>
      <c r="FZ85" t="str">
        <f>IF(AVERAGE('Sharpe Ratio'!FZ85:FZ96)&gt;=2,"Outperform","Underperform")</f>
        <v>Underperform</v>
      </c>
      <c r="GA85" t="str">
        <f>IF(AVERAGE('Sharpe Ratio'!GA85:GA96)&gt;=2,"Outperform","Underperform")</f>
        <v>Underperform</v>
      </c>
      <c r="GB85" t="str">
        <f>IF(AVERAGE('Sharpe Ratio'!GB85:GB96)&gt;=2,"Outperform","Underperform")</f>
        <v>Underperform</v>
      </c>
      <c r="GC85" t="str">
        <f>IF(AVERAGE('Sharpe Ratio'!GC85:GC96)&gt;=2,"Outperform","Underperform")</f>
        <v>Underperform</v>
      </c>
      <c r="GD85" t="str">
        <f>IF(AVERAGE('Sharpe Ratio'!GD85:GD96)&gt;=2,"Outperform","Underperform")</f>
        <v>Underperform</v>
      </c>
      <c r="GE85" t="str">
        <f>IF(AVERAGE('Sharpe Ratio'!GE85:GE96)&gt;=2,"Outperform","Underperform")</f>
        <v>Underperform</v>
      </c>
      <c r="GF85" t="str">
        <f>IF(AVERAGE('Sharpe Ratio'!GF85:GF96)&gt;=2,"Outperform","Underperform")</f>
        <v>Underperform</v>
      </c>
      <c r="GG85" t="str">
        <f>IF(AVERAGE('Sharpe Ratio'!GG85:GG96)&gt;=2,"Outperform","Underperform")</f>
        <v>Underperform</v>
      </c>
      <c r="GH85" t="str">
        <f>IF(AVERAGE('Sharpe Ratio'!GH85:GH96)&gt;=2,"Outperform","Underperform")</f>
        <v>Underperform</v>
      </c>
      <c r="GI85" t="str">
        <f>IF(AVERAGE('Sharpe Ratio'!GI85:GI96)&gt;=2,"Outperform","Underperform")</f>
        <v>Underperform</v>
      </c>
      <c r="GJ85" t="str">
        <f>IF(AVERAGE('Sharpe Ratio'!GJ85:GJ96)&gt;=2,"Outperform","Underperform")</f>
        <v>Underperform</v>
      </c>
      <c r="GK85" t="str">
        <f>IF(AVERAGE('Sharpe Ratio'!GK85:GK96)&gt;=2,"Outperform","Underperform")</f>
        <v>Underperform</v>
      </c>
      <c r="GL85" t="str">
        <f>IF(AVERAGE('Sharpe Ratio'!GL85:GL96)&gt;=2,"Outperform","Underperform")</f>
        <v>Underperform</v>
      </c>
      <c r="GM85" t="str">
        <f>IF(AVERAGE('Sharpe Ratio'!GM85:GM96)&gt;=2,"Outperform","Underperform")</f>
        <v>Underperform</v>
      </c>
      <c r="GN85" t="str">
        <f>IF(AVERAGE('Sharpe Ratio'!GN85:GN96)&gt;=2,"Outperform","Underperform")</f>
        <v>Underperform</v>
      </c>
      <c r="GO85" t="str">
        <f>IF(AVERAGE('Sharpe Ratio'!GO85:GO96)&gt;=2,"Outperform","Underperform")</f>
        <v>Outperform</v>
      </c>
      <c r="GP85" t="str">
        <f>IF(AVERAGE('Sharpe Ratio'!GP85:GP96)&gt;=2,"Outperform","Underperform")</f>
        <v>Underperform</v>
      </c>
      <c r="GQ85" t="e">
        <f>IF(AVERAGE('Sharpe Ratio'!GQ85:GQ96)&gt;=2,"Outperform","Underperform")</f>
        <v>#DIV/0!</v>
      </c>
      <c r="GR85" t="str">
        <f>IF(AVERAGE('Sharpe Ratio'!GR85:GR96)&gt;=2,"Outperform","Underperform")</f>
        <v>Underperform</v>
      </c>
      <c r="GS85" t="str">
        <f>IF(AVERAGE('Sharpe Ratio'!GS85:GS96)&gt;=2,"Outperform","Underperform")</f>
        <v>Underperform</v>
      </c>
      <c r="GT85" t="str">
        <f>IF(AVERAGE('Sharpe Ratio'!GT85:GT96)&gt;=2,"Outperform","Underperform")</f>
        <v>Underperform</v>
      </c>
      <c r="GU85" t="str">
        <f>IF(AVERAGE('Sharpe Ratio'!GU85:GU96)&gt;=2,"Outperform","Underperform")</f>
        <v>Underperform</v>
      </c>
      <c r="GV85" t="str">
        <f>IF(AVERAGE('Sharpe Ratio'!GV85:GV96)&gt;=2,"Outperform","Underperform")</f>
        <v>Underperform</v>
      </c>
      <c r="GW85" t="str">
        <f>IF(AVERAGE('Sharpe Ratio'!GW85:GW96)&gt;=2,"Outperform","Underperform")</f>
        <v>Underperform</v>
      </c>
      <c r="GX85" t="str">
        <f>IF(AVERAGE('Sharpe Ratio'!GX85:GX96)&gt;=2,"Outperform","Underperform")</f>
        <v>Underperform</v>
      </c>
      <c r="GY85" t="str">
        <f>IF(AVERAGE('Sharpe Ratio'!GY85:GY96)&gt;=2,"Outperform","Underperform")</f>
        <v>Outperform</v>
      </c>
      <c r="GZ85" t="str">
        <f>IF(AVERAGE('Sharpe Ratio'!GZ85:GZ96)&gt;=2,"Outperform","Underperform")</f>
        <v>Underperform</v>
      </c>
      <c r="HA85" t="str">
        <f>IF(AVERAGE('Sharpe Ratio'!HA85:HA96)&gt;=2,"Outperform","Underperform")</f>
        <v>Underperform</v>
      </c>
      <c r="HB85" t="str">
        <f>IF(AVERAGE('Sharpe Ratio'!HB85:HB96)&gt;=2,"Outperform","Underperform")</f>
        <v>Outperform</v>
      </c>
      <c r="HC85" t="str">
        <f>IF(AVERAGE('Sharpe Ratio'!HC85:HC96)&gt;=2,"Outperform","Underperform")</f>
        <v>Outperform</v>
      </c>
      <c r="HD85" t="str">
        <f>IF(AVERAGE('Sharpe Ratio'!HD85:HD96)&gt;=2,"Outperform","Underperform")</f>
        <v>Underperform</v>
      </c>
      <c r="HE85" t="e">
        <f>IF(AVERAGE('Sharpe Ratio'!HE85:HE96)&gt;=2,"Outperform","Underperform")</f>
        <v>#DIV/0!</v>
      </c>
      <c r="HF85" t="e">
        <f>IF(AVERAGE('Sharpe Ratio'!HF85:HF96)&gt;=2,"Outperform","Underperform")</f>
        <v>#DIV/0!</v>
      </c>
      <c r="HG85" t="str">
        <f>IF(AVERAGE('Sharpe Ratio'!HG85:HG96)&gt;=2,"Outperform","Underperform")</f>
        <v>Underperform</v>
      </c>
      <c r="HH85" t="str">
        <f>IF(AVERAGE('Sharpe Ratio'!HH85:HH96)&gt;=2,"Outperform","Underperform")</f>
        <v>Underperform</v>
      </c>
      <c r="HI85" t="str">
        <f>IF(AVERAGE('Sharpe Ratio'!HI85:HI96)&gt;=2,"Outperform","Underperform")</f>
        <v>Underperform</v>
      </c>
      <c r="HJ85" t="str">
        <f>IF(AVERAGE('Sharpe Ratio'!HJ85:HJ96)&gt;=2,"Outperform","Underperform")</f>
        <v>Underperform</v>
      </c>
      <c r="HK85" t="e">
        <f>IF(AVERAGE('Sharpe Ratio'!HK85:HK96)&gt;=2,"Outperform","Underperform")</f>
        <v>#DIV/0!</v>
      </c>
      <c r="HL85" t="str">
        <f>IF(AVERAGE('Sharpe Ratio'!HL85:HL96)&gt;=2,"Outperform","Underperform")</f>
        <v>Underperform</v>
      </c>
      <c r="HM85" t="str">
        <f>IF(AVERAGE('Sharpe Ratio'!HM85:HM96)&gt;=2,"Outperform","Underperform")</f>
        <v>Underperform</v>
      </c>
      <c r="HN85" t="str">
        <f>IF(AVERAGE('Sharpe Ratio'!HN85:HN96)&gt;=2,"Outperform","Underperform")</f>
        <v>Underperform</v>
      </c>
      <c r="HO85" t="str">
        <f>IF(AVERAGE('Sharpe Ratio'!HO85:HO96)&gt;=2,"Outperform","Underperform")</f>
        <v>Outperform</v>
      </c>
      <c r="HP85" t="e">
        <f>IF(AVERAGE('Sharpe Ratio'!HP85:HP96)&gt;=2,"Outperform","Underperform")</f>
        <v>#DIV/0!</v>
      </c>
      <c r="HQ85" t="str">
        <f>IF(AVERAGE('Sharpe Ratio'!HQ85:HQ96)&gt;=2,"Outperform","Underperform")</f>
        <v>Underperform</v>
      </c>
      <c r="HR85" t="str">
        <f>IF(AVERAGE('Sharpe Ratio'!HR85:HR96)&gt;=2,"Outperform","Underperform")</f>
        <v>Underperform</v>
      </c>
      <c r="HS85" t="str">
        <f>IF(AVERAGE('Sharpe Ratio'!HS85:HS96)&gt;=2,"Outperform","Underperform")</f>
        <v>Outperform</v>
      </c>
      <c r="HT85" t="e">
        <f>IF(AVERAGE('Sharpe Ratio'!HT85:HT96)&gt;=2,"Outperform","Underperform")</f>
        <v>#DIV/0!</v>
      </c>
      <c r="HU85" t="str">
        <f>IF(AVERAGE('Sharpe Ratio'!HU85:HU96)&gt;=2,"Outperform","Underperform")</f>
        <v>Underperform</v>
      </c>
      <c r="HV85" t="str">
        <f>IF(AVERAGE('Sharpe Ratio'!HV85:HV96)&gt;=2,"Outperform","Underperform")</f>
        <v>Underperform</v>
      </c>
      <c r="HW85" t="str">
        <f>IF(AVERAGE('Sharpe Ratio'!HW85:HW96)&gt;=2,"Outperform","Underperform")</f>
        <v>Underperform</v>
      </c>
      <c r="HX85" t="str">
        <f>IF(AVERAGE('Sharpe Ratio'!HX85:HX96)&gt;=2,"Outperform","Underperform")</f>
        <v>Underperform</v>
      </c>
      <c r="HY85" t="str">
        <f>IF(AVERAGE('Sharpe Ratio'!HY85:HY96)&gt;=2,"Outperform","Underperform")</f>
        <v>Underperform</v>
      </c>
      <c r="HZ85" t="str">
        <f>IF(AVERAGE('Sharpe Ratio'!HZ85:HZ96)&gt;=2,"Outperform","Underperform")</f>
        <v>Underperform</v>
      </c>
      <c r="IA85" t="str">
        <f>IF(AVERAGE('Sharpe Ratio'!IA85:IA96)&gt;=2,"Outperform","Underperform")</f>
        <v>Underperform</v>
      </c>
      <c r="IB85" t="str">
        <f>IF(AVERAGE('Sharpe Ratio'!IB85:IB96)&gt;=2,"Outperform","Underperform")</f>
        <v>Underperform</v>
      </c>
      <c r="IC85" t="str">
        <f>IF(AVERAGE('Sharpe Ratio'!IC85:IC96)&gt;=2,"Outperform","Underperform")</f>
        <v>Underperform</v>
      </c>
      <c r="ID85" t="str">
        <f>IF(AVERAGE('Sharpe Ratio'!ID85:ID96)&gt;=2,"Outperform","Underperform")</f>
        <v>Underperform</v>
      </c>
      <c r="IE85" t="str">
        <f>IF(AVERAGE('Sharpe Ratio'!IE85:IE96)&gt;=2,"Outperform","Underperform")</f>
        <v>Underperform</v>
      </c>
      <c r="IF85" t="str">
        <f>IF(AVERAGE('Sharpe Ratio'!IF85:IF96)&gt;=2,"Outperform","Underperform")</f>
        <v>Underperform</v>
      </c>
      <c r="IG85" t="str">
        <f>IF(AVERAGE('Sharpe Ratio'!IG85:IG96)&gt;=2,"Outperform","Underperform")</f>
        <v>Underperform</v>
      </c>
      <c r="IH85" t="str">
        <f>IF(AVERAGE('Sharpe Ratio'!IH85:IH96)&gt;=2,"Outperform","Underperform")</f>
        <v>Underperform</v>
      </c>
      <c r="II85" t="str">
        <f>IF(AVERAGE('Sharpe Ratio'!II85:II96)&gt;=2,"Outperform","Underperform")</f>
        <v>Underperform</v>
      </c>
      <c r="IJ85" t="str">
        <f>IF(AVERAGE('Sharpe Ratio'!IJ85:IJ96)&gt;=2,"Outperform","Underperform")</f>
        <v>Underperform</v>
      </c>
      <c r="IK85" t="str">
        <f>IF(AVERAGE('Sharpe Ratio'!IK85:IK96)&gt;=2,"Outperform","Underperform")</f>
        <v>Underperform</v>
      </c>
      <c r="IL85" t="str">
        <f>IF(AVERAGE('Sharpe Ratio'!IL85:IL96)&gt;=2,"Outperform","Underperform")</f>
        <v>Underperform</v>
      </c>
      <c r="IM85" t="str">
        <f>IF(AVERAGE('Sharpe Ratio'!IM85:IM96)&gt;=2,"Outperform","Underperform")</f>
        <v>Underperform</v>
      </c>
      <c r="IN85" t="e">
        <f>IF(AVERAGE('Sharpe Ratio'!IN85:IN96)&gt;=2,"Outperform","Underperform")</f>
        <v>#DIV/0!</v>
      </c>
      <c r="IO85" t="str">
        <f>IF(AVERAGE('Sharpe Ratio'!IO85:IO96)&gt;=2,"Outperform","Underperform")</f>
        <v>Underperform</v>
      </c>
      <c r="IP85" t="e">
        <f>IF(AVERAGE('Sharpe Ratio'!IP85:IP96)&gt;=2,"Outperform","Underperform")</f>
        <v>#DIV/0!</v>
      </c>
      <c r="IQ85" t="str">
        <f>IF(AVERAGE('Sharpe Ratio'!IQ85:IQ96)&gt;=2,"Outperform","Underperform")</f>
        <v>Underperform</v>
      </c>
      <c r="IR85" t="str">
        <f>IF(AVERAGE('Sharpe Ratio'!IR85:IR96)&gt;=2,"Outperform","Underperform")</f>
        <v>Underperform</v>
      </c>
      <c r="IS85" t="str">
        <f>IF(AVERAGE('Sharpe Ratio'!IS85:IS96)&gt;=2,"Outperform","Underperform")</f>
        <v>Underperform</v>
      </c>
      <c r="IT85" t="str">
        <f>IF(AVERAGE('Sharpe Ratio'!IT85:IT96)&gt;=2,"Outperform","Underperform")</f>
        <v>Underperform</v>
      </c>
      <c r="IU85" t="str">
        <f>IF(AVERAGE('Sharpe Ratio'!IU85:IU96)&gt;=2,"Outperform","Underperform")</f>
        <v>Underperform</v>
      </c>
      <c r="IV85" t="str">
        <f>IF(AVERAGE('Sharpe Ratio'!IV85:IV96)&gt;=2,"Outperform","Underperform")</f>
        <v>Underperform</v>
      </c>
      <c r="IW85" t="str">
        <f>IF(AVERAGE('Sharpe Ratio'!IW85:IW96)&gt;=2,"Outperform","Underperform")</f>
        <v>Underperform</v>
      </c>
      <c r="IX85" t="str">
        <f>IF(AVERAGE('Sharpe Ratio'!IX85:IX96)&gt;=2,"Outperform","Underperform")</f>
        <v>Underperform</v>
      </c>
      <c r="IY85" t="str">
        <f>IF(AVERAGE('Sharpe Ratio'!IY85:IY96)&gt;=2,"Outperform","Underperform")</f>
        <v>Underperform</v>
      </c>
      <c r="IZ85" t="str">
        <f>IF(AVERAGE('Sharpe Ratio'!IZ85:IZ96)&gt;=2,"Outperform","Underperform")</f>
        <v>Underperform</v>
      </c>
      <c r="JA85" t="str">
        <f>IF(AVERAGE('Sharpe Ratio'!JA85:JA96)&gt;=2,"Outperform","Underperform")</f>
        <v>Underperform</v>
      </c>
      <c r="JB85" t="str">
        <f>IF(AVERAGE('Sharpe Ratio'!JB85:JB96)&gt;=2,"Outperform","Underperform")</f>
        <v>Underperform</v>
      </c>
      <c r="JC85" t="str">
        <f>IF(AVERAGE('Sharpe Ratio'!JC85:JC96)&gt;=2,"Outperform","Underperform")</f>
        <v>Outperform</v>
      </c>
      <c r="JD85" t="e">
        <f>IF(AVERAGE('Sharpe Ratio'!JD85:JD96)&gt;=2,"Outperform","Underperform")</f>
        <v>#DIV/0!</v>
      </c>
      <c r="JE85" t="str">
        <f>IF(AVERAGE('Sharpe Ratio'!JE85:JE96)&gt;=2,"Outperform","Underperform")</f>
        <v>Underperform</v>
      </c>
      <c r="JF85" t="str">
        <f>IF(AVERAGE('Sharpe Ratio'!JF85:JF96)&gt;=2,"Outperform","Underperform")</f>
        <v>Underperform</v>
      </c>
      <c r="JG85" t="str">
        <f>IF(AVERAGE('Sharpe Ratio'!JG85:JG96)&gt;=2,"Outperform","Underperform")</f>
        <v>Outperform</v>
      </c>
      <c r="JH85" t="str">
        <f>IF(AVERAGE('Sharpe Ratio'!JH85:JH96)&gt;=2,"Outperform","Underperform")</f>
        <v>Underperform</v>
      </c>
      <c r="JI85" t="str">
        <f>IF(AVERAGE('Sharpe Ratio'!JI85:JI96)&gt;=2,"Outperform","Underperform")</f>
        <v>Underperform</v>
      </c>
      <c r="JJ85" t="e">
        <f>IF(AVERAGE('Sharpe Ratio'!JJ85:JJ96)&gt;=2,"Outperform","Underperform")</f>
        <v>#DIV/0!</v>
      </c>
      <c r="JK85" t="str">
        <f>IF(AVERAGE('Sharpe Ratio'!JK85:JK96)&gt;=2,"Outperform","Underperform")</f>
        <v>Underperform</v>
      </c>
      <c r="JL85" t="str">
        <f>IF(AVERAGE('Sharpe Ratio'!JL85:JL96)&gt;=2,"Outperform","Underperform")</f>
        <v>Underperform</v>
      </c>
      <c r="JM85" t="str">
        <f>IF(AVERAGE('Sharpe Ratio'!JM85:JM96)&gt;=2,"Outperform","Underperform")</f>
        <v>Underperform</v>
      </c>
      <c r="JN85" t="str">
        <f>IF(AVERAGE('Sharpe Ratio'!JN85:JN96)&gt;=2,"Outperform","Underperform")</f>
        <v>Underperform</v>
      </c>
      <c r="JO85" t="str">
        <f>IF(AVERAGE('Sharpe Ratio'!JO85:JO96)&gt;=2,"Outperform","Underperform")</f>
        <v>Underperform</v>
      </c>
      <c r="JP85" t="str">
        <f>IF(AVERAGE('Sharpe Ratio'!JP85:JP96)&gt;=2,"Outperform","Underperform")</f>
        <v>Outperform</v>
      </c>
      <c r="JQ85" t="str">
        <f>IF(AVERAGE('Sharpe Ratio'!JQ85:JQ96)&gt;=2,"Outperform","Underperform")</f>
        <v>Underperform</v>
      </c>
      <c r="JR85" t="str">
        <f>IF(AVERAGE('Sharpe Ratio'!JR85:JR96)&gt;=2,"Outperform","Underperform")</f>
        <v>Underperform</v>
      </c>
      <c r="JS85" t="str">
        <f>IF(AVERAGE('Sharpe Ratio'!JS85:JS96)&gt;=2,"Outperform","Underperform")</f>
        <v>Underperform</v>
      </c>
      <c r="JT85" t="str">
        <f>IF(AVERAGE('Sharpe Ratio'!JT85:JT96)&gt;=2,"Outperform","Underperform")</f>
        <v>Underperform</v>
      </c>
      <c r="JU85" t="str">
        <f>IF(AVERAGE('Sharpe Ratio'!JU85:JU96)&gt;=2,"Outperform","Underperform")</f>
        <v>Underperform</v>
      </c>
      <c r="JV85" t="str">
        <f>IF(AVERAGE('Sharpe Ratio'!JV85:JV96)&gt;=2,"Outperform","Underperform")</f>
        <v>Underperform</v>
      </c>
      <c r="JW85" t="str">
        <f>IF(AVERAGE('Sharpe Ratio'!JW85:JW96)&gt;=2,"Outperform","Underperform")</f>
        <v>Underperform</v>
      </c>
      <c r="JX85" t="str">
        <f>IF(AVERAGE('Sharpe Ratio'!JX85:JX96)&gt;=2,"Outperform","Underperform")</f>
        <v>Underperform</v>
      </c>
      <c r="JY85" t="str">
        <f>IF(AVERAGE('Sharpe Ratio'!JY85:JY96)&gt;=2,"Outperform","Underperform")</f>
        <v>Underperform</v>
      </c>
      <c r="JZ85" t="str">
        <f>IF(AVERAGE('Sharpe Ratio'!JZ85:JZ96)&gt;=2,"Outperform","Underperform")</f>
        <v>Underperform</v>
      </c>
      <c r="KA85" t="str">
        <f>IF(AVERAGE('Sharpe Ratio'!KA85:KA96)&gt;=2,"Outperform","Underperform")</f>
        <v>Underperform</v>
      </c>
      <c r="KB85" t="str">
        <f>IF(AVERAGE('Sharpe Ratio'!KB85:KB96)&gt;=2,"Outperform","Underperform")</f>
        <v>Underperform</v>
      </c>
      <c r="KC85" t="str">
        <f>IF(AVERAGE('Sharpe Ratio'!KC85:KC96)&gt;=2,"Outperform","Underperform")</f>
        <v>Underperform</v>
      </c>
      <c r="KD85" t="e">
        <f>IF(AVERAGE('Sharpe Ratio'!KD85:KD96)&gt;=2,"Outperform","Underperform")</f>
        <v>#DIV/0!</v>
      </c>
      <c r="KE85" t="str">
        <f>IF(AVERAGE('Sharpe Ratio'!KE85:KE96)&gt;=2,"Outperform","Underperform")</f>
        <v>Underperform</v>
      </c>
      <c r="KF85" t="str">
        <f>IF(AVERAGE('Sharpe Ratio'!KF85:KF96)&gt;=2,"Outperform","Underperform")</f>
        <v>Underperform</v>
      </c>
      <c r="KG85" t="str">
        <f>IF(AVERAGE('Sharpe Ratio'!KG85:KG96)&gt;=2,"Outperform","Underperform")</f>
        <v>Underperform</v>
      </c>
      <c r="KH85" t="e">
        <f>IF(AVERAGE('Sharpe Ratio'!KH85:KH96)&gt;=2,"Outperform","Underperform")</f>
        <v>#DIV/0!</v>
      </c>
      <c r="KI85" t="str">
        <f>IF(AVERAGE('Sharpe Ratio'!KI85:KI96)&gt;=2,"Outperform","Underperform")</f>
        <v>Underperform</v>
      </c>
      <c r="KJ85" t="str">
        <f>IF(AVERAGE('Sharpe Ratio'!KJ85:KJ96)&gt;=2,"Outperform","Underperform")</f>
        <v>Underperform</v>
      </c>
      <c r="KK85" t="str">
        <f>IF(AVERAGE('Sharpe Ratio'!KK85:KK96)&gt;=2,"Outperform","Underperform")</f>
        <v>Underperform</v>
      </c>
      <c r="KL85" t="str">
        <f>IF(AVERAGE('Sharpe Ratio'!KL85:KL96)&gt;=2,"Outperform","Underperform")</f>
        <v>Underperform</v>
      </c>
      <c r="KM85" t="str">
        <f>IF(AVERAGE('Sharpe Ratio'!KM85:KM96)&gt;=2,"Outperform","Underperform")</f>
        <v>Underperform</v>
      </c>
      <c r="KN85" t="str">
        <f>IF(AVERAGE('Sharpe Ratio'!KN85:KN96)&gt;=2,"Outperform","Underperform")</f>
        <v>Underperform</v>
      </c>
      <c r="KO85" t="str">
        <f>IF(AVERAGE('Sharpe Ratio'!KO85:KO96)&gt;=2,"Outperform","Underperform")</f>
        <v>Underperform</v>
      </c>
      <c r="KP85" t="str">
        <f>IF(AVERAGE('Sharpe Ratio'!KP85:KP96)&gt;=2,"Outperform","Underperform")</f>
        <v>Underperform</v>
      </c>
      <c r="KQ85" t="str">
        <f>IF(AVERAGE('Sharpe Ratio'!KQ85:KQ96)&gt;=2,"Outperform","Underperform")</f>
        <v>Underperform</v>
      </c>
      <c r="KR85" t="e">
        <f>IF(AVERAGE('Sharpe Ratio'!KR85:KR96)&gt;=2,"Outperform","Underperform")</f>
        <v>#DIV/0!</v>
      </c>
      <c r="KS85" t="str">
        <f>IF(AVERAGE('Sharpe Ratio'!KS85:KS96)&gt;=2,"Outperform","Underperform")</f>
        <v>Underperform</v>
      </c>
      <c r="KT85" t="str">
        <f>IF(AVERAGE('Sharpe Ratio'!KT85:KT96)&gt;=2,"Outperform","Underperform")</f>
        <v>Underperform</v>
      </c>
      <c r="KU85" t="str">
        <f>IF(AVERAGE('Sharpe Ratio'!KU85:KU96)&gt;=2,"Outperform","Underperform")</f>
        <v>Underperform</v>
      </c>
      <c r="KV85" t="str">
        <f>IF(AVERAGE('Sharpe Ratio'!KV85:KV96)&gt;=2,"Outperform","Underperform")</f>
        <v>Underperform</v>
      </c>
      <c r="KW85" t="str">
        <f>IF(AVERAGE('Sharpe Ratio'!KW85:KW96)&gt;=2,"Outperform","Underperform")</f>
        <v>Underperform</v>
      </c>
      <c r="KX85" t="str">
        <f>IF(AVERAGE('Sharpe Ratio'!KX85:KX96)&gt;=2,"Outperform","Underperform")</f>
        <v>Underperform</v>
      </c>
      <c r="KY85" t="str">
        <f>IF(AVERAGE('Sharpe Ratio'!KY85:KY96)&gt;=2,"Outperform","Underperform")</f>
        <v>Outperform</v>
      </c>
      <c r="KZ85" t="str">
        <f>IF(AVERAGE('Sharpe Ratio'!KZ85:KZ96)&gt;=2,"Outperform","Underperform")</f>
        <v>Underperform</v>
      </c>
      <c r="LA85" t="str">
        <f>IF(AVERAGE('Sharpe Ratio'!LA85:LA96)&gt;=2,"Outperform","Underperform")</f>
        <v>Underperform</v>
      </c>
      <c r="LB85" t="str">
        <f>IF(AVERAGE('Sharpe Ratio'!LB85:LB96)&gt;=2,"Outperform","Underperform")</f>
        <v>Underperform</v>
      </c>
      <c r="LC85" t="str">
        <f>IF(AVERAGE('Sharpe Ratio'!LC85:LC96)&gt;=2,"Outperform","Underperform")</f>
        <v>Underperform</v>
      </c>
      <c r="LD85" t="str">
        <f>IF(AVERAGE('Sharpe Ratio'!LD85:LD96)&gt;=2,"Outperform","Underperform")</f>
        <v>Underperform</v>
      </c>
      <c r="LE85" t="str">
        <f>IF(AVERAGE('Sharpe Ratio'!LE85:LE96)&gt;=2,"Outperform","Underperform")</f>
        <v>Underperform</v>
      </c>
      <c r="LF85" t="str">
        <f>IF(AVERAGE('Sharpe Ratio'!LF85:LF96)&gt;=2,"Outperform","Underperform")</f>
        <v>Outperform</v>
      </c>
      <c r="LG85" t="str">
        <f>IF(AVERAGE('Sharpe Ratio'!LG85:LG96)&gt;=2,"Outperform","Underperform")</f>
        <v>Underperform</v>
      </c>
      <c r="LH85" t="str">
        <f>IF(AVERAGE('Sharpe Ratio'!LH85:LH96)&gt;=2,"Outperform","Underperform")</f>
        <v>Underperform</v>
      </c>
      <c r="LI85" t="str">
        <f>IF(AVERAGE('Sharpe Ratio'!LI85:LI96)&gt;=2,"Outperform","Underperform")</f>
        <v>Underperform</v>
      </c>
      <c r="LJ85" t="str">
        <f>IF(AVERAGE('Sharpe Ratio'!LJ85:LJ96)&gt;=2,"Outperform","Underperform")</f>
        <v>Underperform</v>
      </c>
      <c r="LK85" t="str">
        <f>IF(AVERAGE('Sharpe Ratio'!LK85:LK96)&gt;=2,"Outperform","Underperform")</f>
        <v>Underperform</v>
      </c>
      <c r="LL85" t="str">
        <f>IF(AVERAGE('Sharpe Ratio'!LL85:LL96)&gt;=2,"Outperform","Underperform")</f>
        <v>Underperform</v>
      </c>
      <c r="LM85" t="str">
        <f>IF(AVERAGE('Sharpe Ratio'!LM85:LM96)&gt;=2,"Outperform","Underperform")</f>
        <v>Underperform</v>
      </c>
      <c r="LN85" t="str">
        <f>IF(AVERAGE('Sharpe Ratio'!LN85:LN96)&gt;=2,"Outperform","Underperform")</f>
        <v>Underperform</v>
      </c>
      <c r="LO85" t="str">
        <f>IF(AVERAGE('Sharpe Ratio'!LO85:LO96)&gt;=2,"Outperform","Underperform")</f>
        <v>Underperform</v>
      </c>
      <c r="LP85" t="str">
        <f>IF(AVERAGE('Sharpe Ratio'!LP85:LP96)&gt;=2,"Outperform","Underperform")</f>
        <v>Underperform</v>
      </c>
      <c r="LQ85" t="e">
        <f>IF(AVERAGE('Sharpe Ratio'!LQ85:LQ96)&gt;=2,"Outperform","Underperform")</f>
        <v>#DIV/0!</v>
      </c>
      <c r="LR85" t="str">
        <f>IF(AVERAGE('Sharpe Ratio'!LR85:LR96)&gt;=2,"Outperform","Underperform")</f>
        <v>Underperform</v>
      </c>
      <c r="LS85" t="str">
        <f>IF(AVERAGE('Sharpe Ratio'!LS85:LS96)&gt;=2,"Outperform","Underperform")</f>
        <v>Underperform</v>
      </c>
      <c r="LT85" t="str">
        <f>IF(AVERAGE('Sharpe Ratio'!LT85:LT96)&gt;=2,"Outperform","Underperform")</f>
        <v>Underperform</v>
      </c>
      <c r="LU85" t="str">
        <f>IF(AVERAGE('Sharpe Ratio'!LU85:LU96)&gt;=2,"Outperform","Underperform")</f>
        <v>Underperform</v>
      </c>
      <c r="LV85" t="str">
        <f>IF(AVERAGE('Sharpe Ratio'!LV85:LV96)&gt;=2,"Outperform","Underperform")</f>
        <v>Outperform</v>
      </c>
      <c r="LW85" t="str">
        <f>IF(AVERAGE('Sharpe Ratio'!LW85:LW96)&gt;=2,"Outperform","Underperform")</f>
        <v>Underperform</v>
      </c>
      <c r="LX85" t="str">
        <f>IF(AVERAGE('Sharpe Ratio'!LX85:LX96)&gt;=2,"Outperform","Underperform")</f>
        <v>Underperform</v>
      </c>
      <c r="LY85" t="e">
        <f>IF(AVERAGE('Sharpe Ratio'!LY85:LY96)&gt;=2,"Outperform","Underperform")</f>
        <v>#DIV/0!</v>
      </c>
      <c r="LZ85" t="str">
        <f>IF(AVERAGE('Sharpe Ratio'!LZ85:LZ96)&gt;=2,"Outperform","Underperform")</f>
        <v>Underperform</v>
      </c>
      <c r="MA85" t="str">
        <f>IF(AVERAGE('Sharpe Ratio'!MA85:MA96)&gt;=2,"Outperform","Underperform")</f>
        <v>Underperform</v>
      </c>
      <c r="MB85" t="str">
        <f>IF(AVERAGE('Sharpe Ratio'!MB85:MB96)&gt;=2,"Outperform","Underperform")</f>
        <v>Underperform</v>
      </c>
      <c r="MC85" t="str">
        <f>IF(AVERAGE('Sharpe Ratio'!MC85:MC96)&gt;=2,"Outperform","Underperform")</f>
        <v>Underperform</v>
      </c>
      <c r="MD85" t="str">
        <f>IF(AVERAGE('Sharpe Ratio'!MD85:MD96)&gt;=2,"Outperform","Underperform")</f>
        <v>Underperform</v>
      </c>
      <c r="ME85" t="str">
        <f>IF(AVERAGE('Sharpe Ratio'!ME85:ME96)&gt;=2,"Outperform","Underperform")</f>
        <v>Underperform</v>
      </c>
      <c r="MF85" t="str">
        <f>IF(AVERAGE('Sharpe Ratio'!MF85:MF96)&gt;=2,"Outperform","Underperform")</f>
        <v>Underperform</v>
      </c>
      <c r="MG85" t="str">
        <f>IF(AVERAGE('Sharpe Ratio'!MG85:MG96)&gt;=2,"Outperform","Underperform")</f>
        <v>Underperform</v>
      </c>
      <c r="MH85" t="str">
        <f>IF(AVERAGE('Sharpe Ratio'!MH85:MH96)&gt;=2,"Outperform","Underperform")</f>
        <v>Underperform</v>
      </c>
      <c r="MI85" t="str">
        <f>IF(AVERAGE('Sharpe Ratio'!MI85:MI96)&gt;=2,"Outperform","Underperform")</f>
        <v>Underperform</v>
      </c>
      <c r="MJ85" t="str">
        <f>IF(AVERAGE('Sharpe Ratio'!MJ85:MJ96)&gt;=2,"Outperform","Underperform")</f>
        <v>Underperform</v>
      </c>
      <c r="MK85" t="str">
        <f>IF(AVERAGE('Sharpe Ratio'!MK85:MK96)&gt;=2,"Outperform","Underperform")</f>
        <v>Underperform</v>
      </c>
      <c r="ML85" t="str">
        <f>IF(AVERAGE('Sharpe Ratio'!ML85:ML96)&gt;=2,"Outperform","Underperform")</f>
        <v>Underperform</v>
      </c>
      <c r="MM85" t="str">
        <f>IF(AVERAGE('Sharpe Ratio'!MM85:MM96)&gt;=2,"Outperform","Underperform")</f>
        <v>Underperform</v>
      </c>
      <c r="MN85" t="str">
        <f>IF(AVERAGE('Sharpe Ratio'!MN85:MN96)&gt;=2,"Outperform","Underperform")</f>
        <v>Underperform</v>
      </c>
      <c r="MO85" t="str">
        <f>IF(AVERAGE('Sharpe Ratio'!MO85:MO96)&gt;=2,"Outperform","Underperform")</f>
        <v>Underperform</v>
      </c>
      <c r="MP85" t="str">
        <f>IF(AVERAGE('Sharpe Ratio'!MP85:MP96)&gt;=2,"Outperform","Underperform")</f>
        <v>Underperform</v>
      </c>
      <c r="MQ85" t="str">
        <f>IF(AVERAGE('Sharpe Ratio'!MQ85:MQ96)&gt;=2,"Outperform","Underperform")</f>
        <v>Underperform</v>
      </c>
      <c r="MR85" t="str">
        <f>IF(AVERAGE('Sharpe Ratio'!MR85:MR96)&gt;=2,"Outperform","Underperform")</f>
        <v>Underperform</v>
      </c>
      <c r="MS85" t="str">
        <f>IF(AVERAGE('Sharpe Ratio'!MS85:MS96)&gt;=2,"Outperform","Underperform")</f>
        <v>Underperform</v>
      </c>
      <c r="MT85" t="str">
        <f>IF(AVERAGE('Sharpe Ratio'!MT85:MT96)&gt;=2,"Outperform","Underperform")</f>
        <v>Underperform</v>
      </c>
      <c r="MU85" t="str">
        <f>IF(AVERAGE('Sharpe Ratio'!MU85:MU96)&gt;=2,"Outperform","Underperform")</f>
        <v>Outperform</v>
      </c>
      <c r="MV85" t="str">
        <f>IF(AVERAGE('Sharpe Ratio'!MV85:MV96)&gt;=2,"Outperform","Underperform")</f>
        <v>Underperform</v>
      </c>
      <c r="MW85" t="str">
        <f>IF(AVERAGE('Sharpe Ratio'!MW85:MW96)&gt;=2,"Outperform","Underperform")</f>
        <v>Underperform</v>
      </c>
      <c r="MX85" t="str">
        <f>IF(AVERAGE('Sharpe Ratio'!MX85:MX96)&gt;=2,"Outperform","Underperform")</f>
        <v>Outperform</v>
      </c>
      <c r="MY85" t="str">
        <f>IF(AVERAGE('Sharpe Ratio'!MY85:MY96)&gt;=2,"Outperform","Underperform")</f>
        <v>Underperform</v>
      </c>
      <c r="MZ85" t="str">
        <f>IF(AVERAGE('Sharpe Ratio'!MZ85:MZ96)&gt;=2,"Outperform","Underperform")</f>
        <v>Outperform</v>
      </c>
      <c r="NA85" t="str">
        <f>IF(AVERAGE('Sharpe Ratio'!NA85:NA96)&gt;=2,"Outperform","Underperform")</f>
        <v>Underperform</v>
      </c>
      <c r="NB85" t="str">
        <f>IF(AVERAGE('Sharpe Ratio'!NB85:NB96)&gt;=2,"Outperform","Underperform")</f>
        <v>Underperform</v>
      </c>
      <c r="NC85" t="str">
        <f>IF(AVERAGE('Sharpe Ratio'!NC85:NC96)&gt;=2,"Outperform","Underperform")</f>
        <v>Underperform</v>
      </c>
      <c r="ND85" t="str">
        <f>IF(AVERAGE('Sharpe Ratio'!ND85:ND96)&gt;=2,"Outperform","Underperform")</f>
        <v>Underperform</v>
      </c>
      <c r="NE85" t="str">
        <f>IF(AVERAGE('Sharpe Ratio'!NE85:NE96)&gt;=2,"Outperform","Underperform")</f>
        <v>Outperform</v>
      </c>
      <c r="NF85" t="str">
        <f>IF(AVERAGE('Sharpe Ratio'!NF85:NF96)&gt;=2,"Outperform","Underperform")</f>
        <v>Underperform</v>
      </c>
      <c r="NG85" t="str">
        <f>IF(AVERAGE('Sharpe Ratio'!NG85:NG96)&gt;=2,"Outperform","Underperform")</f>
        <v>Underperform</v>
      </c>
      <c r="NH85" t="str">
        <f>IF(AVERAGE('Sharpe Ratio'!NH85:NH96)&gt;=2,"Outperform","Underperform")</f>
        <v>Underperform</v>
      </c>
      <c r="NI85" t="str">
        <f>IF(AVERAGE('Sharpe Ratio'!NI85:NI96)&gt;=2,"Outperform","Underperform")</f>
        <v>Underperform</v>
      </c>
      <c r="NJ85" t="str">
        <f>IF(AVERAGE('Sharpe Ratio'!NJ85:NJ96)&gt;=2,"Outperform","Underperform")</f>
        <v>Underperform</v>
      </c>
      <c r="NK85" t="str">
        <f>IF(AVERAGE('Sharpe Ratio'!NK85:NK96)&gt;=2,"Outperform","Underperform")</f>
        <v>Underperform</v>
      </c>
      <c r="NL85" t="str">
        <f>IF(AVERAGE('Sharpe Ratio'!NL85:NL96)&gt;=2,"Outperform","Underperform")</f>
        <v>Underperform</v>
      </c>
      <c r="NM85" t="str">
        <f>IF(AVERAGE('Sharpe Ratio'!NM85:NM96)&gt;=2,"Outperform","Underperform")</f>
        <v>Underperform</v>
      </c>
      <c r="NN85" t="str">
        <f>IF(AVERAGE('Sharpe Ratio'!NN85:NN96)&gt;=2,"Outperform","Underperform")</f>
        <v>Outperform</v>
      </c>
      <c r="NO85" t="str">
        <f>IF(AVERAGE('Sharpe Ratio'!NO85:NO96)&gt;=2,"Outperform","Underperform")</f>
        <v>Underperform</v>
      </c>
      <c r="NP85" t="str">
        <f>IF(AVERAGE('Sharpe Ratio'!NP85:NP96)&gt;=2,"Outperform","Underperform")</f>
        <v>Outperform</v>
      </c>
      <c r="NQ85" t="str">
        <f>IF(AVERAGE('Sharpe Ratio'!NQ85:NQ96)&gt;=2,"Outperform","Underperform")</f>
        <v>Outperform</v>
      </c>
      <c r="NR85" t="str">
        <f>IF(AVERAGE('Sharpe Ratio'!NR85:NR96)&gt;=2,"Outperform","Underperform")</f>
        <v>Underperform</v>
      </c>
      <c r="NS85" t="str">
        <f>IF(AVERAGE('Sharpe Ratio'!NS85:NS96)&gt;=2,"Outperform","Underperform")</f>
        <v>Underperform</v>
      </c>
      <c r="NT85" t="str">
        <f>IF(AVERAGE('Sharpe Ratio'!NT85:NT96)&gt;=2,"Outperform","Underperform")</f>
        <v>Underperform</v>
      </c>
      <c r="NU85" t="str">
        <f>IF(AVERAGE('Sharpe Ratio'!NU85:NU96)&gt;=2,"Outperform","Underperform")</f>
        <v>Underperform</v>
      </c>
      <c r="NV85" t="str">
        <f>IF(AVERAGE('Sharpe Ratio'!NV85:NV96)&gt;=2,"Outperform","Underperform")</f>
        <v>Underperform</v>
      </c>
      <c r="NW85" t="str">
        <f>IF(AVERAGE('Sharpe Ratio'!NW85:NW96)&gt;=2,"Outperform","Underperform")</f>
        <v>Underperform</v>
      </c>
      <c r="NX85" t="str">
        <f>IF(AVERAGE('Sharpe Ratio'!NX85:NX96)&gt;=2,"Outperform","Underperform")</f>
        <v>Underperform</v>
      </c>
      <c r="NY85" t="str">
        <f>IF(AVERAGE('Sharpe Ratio'!NY85:NY96)&gt;=2,"Outperform","Underperform")</f>
        <v>Underperform</v>
      </c>
      <c r="NZ85" t="str">
        <f>IF(AVERAGE('Sharpe Ratio'!NZ85:NZ96)&gt;=2,"Outperform","Underperform")</f>
        <v>Underperform</v>
      </c>
      <c r="OA85" t="str">
        <f>IF(AVERAGE('Sharpe Ratio'!OA85:OA96)&gt;=2,"Outperform","Underperform")</f>
        <v>Underperform</v>
      </c>
      <c r="OB85" t="str">
        <f>IF(AVERAGE('Sharpe Ratio'!OB85:OB96)&gt;=2,"Outperform","Underperform")</f>
        <v>Outperform</v>
      </c>
      <c r="OC85" t="str">
        <f>IF(AVERAGE('Sharpe Ratio'!OC85:OC96)&gt;=2,"Outperform","Underperform")</f>
        <v>Underperform</v>
      </c>
      <c r="OD85" t="str">
        <f>IF(AVERAGE('Sharpe Ratio'!OD85:OD96)&gt;=2,"Outperform","Underperform")</f>
        <v>Underperform</v>
      </c>
      <c r="OE85" t="str">
        <f>IF(AVERAGE('Sharpe Ratio'!OE85:OE96)&gt;=2,"Outperform","Underperform")</f>
        <v>Underperform</v>
      </c>
      <c r="OF85" t="str">
        <f>IF(AVERAGE('Sharpe Ratio'!OF85:OF96)&gt;=2,"Outperform","Underperform")</f>
        <v>Underperform</v>
      </c>
      <c r="OG85" t="str">
        <f>IF(AVERAGE('Sharpe Ratio'!OG85:OG96)&gt;=2,"Outperform","Underperform")</f>
        <v>Underperform</v>
      </c>
      <c r="OH85" t="str">
        <f>IF(AVERAGE('Sharpe Ratio'!OH85:OH96)&gt;=2,"Outperform","Underperform")</f>
        <v>Underperform</v>
      </c>
      <c r="OI85" t="str">
        <f>IF(AVERAGE('Sharpe Ratio'!OI85:OI96)&gt;=2,"Outperform","Underperform")</f>
        <v>Underperform</v>
      </c>
      <c r="OJ85" t="str">
        <f>IF(AVERAGE('Sharpe Ratio'!OJ85:OJ96)&gt;=2,"Outperform","Underperform")</f>
        <v>Underperform</v>
      </c>
      <c r="OK85" t="str">
        <f>IF(AVERAGE('Sharpe Ratio'!OK85:OK96)&gt;=2,"Outperform","Underperform")</f>
        <v>Underperform</v>
      </c>
      <c r="OL85" t="str">
        <f>IF(AVERAGE('Sharpe Ratio'!OL85:OL96)&gt;=2,"Outperform","Underperform")</f>
        <v>Underperform</v>
      </c>
      <c r="OM85" t="str">
        <f>IF(AVERAGE('Sharpe Ratio'!OM85:OM96)&gt;=2,"Outperform","Underperform")</f>
        <v>Underperform</v>
      </c>
      <c r="ON85" t="e">
        <f>IF(AVERAGE('Sharpe Ratio'!ON85:ON96)&gt;=2,"Outperform","Underperform")</f>
        <v>#DIV/0!</v>
      </c>
      <c r="OO85" t="str">
        <f>IF(AVERAGE('Sharpe Ratio'!OO85:OO96)&gt;=2,"Outperform","Underperform")</f>
        <v>Underperform</v>
      </c>
      <c r="OP85" t="str">
        <f>IF(AVERAGE('Sharpe Ratio'!OP85:OP96)&gt;=2,"Outperform","Underperform")</f>
        <v>Underperform</v>
      </c>
      <c r="OQ85" t="str">
        <f>IF(AVERAGE('Sharpe Ratio'!OQ85:OQ96)&gt;=2,"Outperform","Underperform")</f>
        <v>Outperform</v>
      </c>
      <c r="OR85" t="str">
        <f>IF(AVERAGE('Sharpe Ratio'!OR85:OR96)&gt;=2,"Outperform","Underperform")</f>
        <v>Underperform</v>
      </c>
      <c r="OS85" t="str">
        <f>IF(AVERAGE('Sharpe Ratio'!OS85:OS96)&gt;=2,"Outperform","Underperform")</f>
        <v>Underperform</v>
      </c>
      <c r="OT85" t="str">
        <f>IF(AVERAGE('Sharpe Ratio'!OT85:OT96)&gt;=2,"Outperform","Underperform")</f>
        <v>Underperform</v>
      </c>
      <c r="OU85" t="str">
        <f>IF(AVERAGE('Sharpe Ratio'!OU85:OU96)&gt;=2,"Outperform","Underperform")</f>
        <v>Underperform</v>
      </c>
      <c r="OV85" t="str">
        <f>IF(AVERAGE('Sharpe Ratio'!OV85:OV96)&gt;=2,"Outperform","Underperform")</f>
        <v>Underperform</v>
      </c>
      <c r="OW85" t="str">
        <f>IF(AVERAGE('Sharpe Ratio'!OW85:OW96)&gt;=2,"Outperform","Underperform")</f>
        <v>Underperform</v>
      </c>
      <c r="OX85" t="str">
        <f>IF(AVERAGE('Sharpe Ratio'!OX85:OX96)&gt;=2,"Outperform","Underperform")</f>
        <v>Underperform</v>
      </c>
      <c r="OY85" t="str">
        <f>IF(AVERAGE('Sharpe Ratio'!OY85:OY96)&gt;=2,"Outperform","Underperform")</f>
        <v>Outperform</v>
      </c>
      <c r="OZ85" t="str">
        <f>IF(AVERAGE('Sharpe Ratio'!OZ85:OZ96)&gt;=2,"Outperform","Underperform")</f>
        <v>Underperform</v>
      </c>
      <c r="PA85" t="str">
        <f>IF(AVERAGE('Sharpe Ratio'!PA85:PA96)&gt;=2,"Outperform","Underperform")</f>
        <v>Underperform</v>
      </c>
      <c r="PB85" t="str">
        <f>IF(AVERAGE('Sharpe Ratio'!PB85:PB96)&gt;=2,"Outperform","Underperform")</f>
        <v>Underperform</v>
      </c>
      <c r="PC85" t="str">
        <f>IF(AVERAGE('Sharpe Ratio'!PC85:PC96)&gt;=2,"Outperform","Underperform")</f>
        <v>Outperform</v>
      </c>
      <c r="PD85" t="str">
        <f>IF(AVERAGE('Sharpe Ratio'!PD85:PD96)&gt;=2,"Outperform","Underperform")</f>
        <v>Underperform</v>
      </c>
      <c r="PE85" t="str">
        <f>IF(AVERAGE('Sharpe Ratio'!PE85:PE96)&gt;=2,"Outperform","Underperform")</f>
        <v>Underperform</v>
      </c>
      <c r="PF85" t="str">
        <f>IF(AVERAGE('Sharpe Ratio'!PF85:PF96)&gt;=2,"Outperform","Underperform")</f>
        <v>Underperform</v>
      </c>
      <c r="PG85" t="str">
        <f>IF(AVERAGE('Sharpe Ratio'!PG85:PG96)&gt;=2,"Outperform","Underperform")</f>
        <v>Underperform</v>
      </c>
      <c r="PH85" t="str">
        <f>IF(AVERAGE('Sharpe Ratio'!PH85:PH96)&gt;=2,"Outperform","Underperform")</f>
        <v>Underperform</v>
      </c>
      <c r="PI85" t="str">
        <f>IF(AVERAGE('Sharpe Ratio'!PI85:PI96)&gt;=2,"Outperform","Underperform")</f>
        <v>Underperform</v>
      </c>
      <c r="PJ85" t="str">
        <f>IF(AVERAGE('Sharpe Ratio'!PJ85:PJ96)&gt;=2,"Outperform","Underperform")</f>
        <v>Underperform</v>
      </c>
      <c r="PK85" t="str">
        <f>IF(AVERAGE('Sharpe Ratio'!PK85:PK96)&gt;=2,"Outperform","Underperform")</f>
        <v>Underperform</v>
      </c>
      <c r="PL85" t="str">
        <f>IF(AVERAGE('Sharpe Ratio'!PL85:PL96)&gt;=2,"Outperform","Underperform")</f>
        <v>Underperform</v>
      </c>
      <c r="PM85" t="str">
        <f>IF(AVERAGE('Sharpe Ratio'!PM85:PM96)&gt;=2,"Outperform","Underperform")</f>
        <v>Underperform</v>
      </c>
      <c r="PN85" t="str">
        <f>IF(AVERAGE('Sharpe Ratio'!PN85:PN96)&gt;=2,"Outperform","Underperform")</f>
        <v>Outperform</v>
      </c>
      <c r="PO85" t="str">
        <f>IF(AVERAGE('Sharpe Ratio'!PO85:PO96)&gt;=2,"Outperform","Underperform")</f>
        <v>Underperform</v>
      </c>
      <c r="PP85" t="str">
        <f>IF(AVERAGE('Sharpe Ratio'!PP85:PP96)&gt;=2,"Outperform","Underperform")</f>
        <v>Underperform</v>
      </c>
      <c r="PQ85" t="str">
        <f>IF(AVERAGE('Sharpe Ratio'!PQ85:PQ96)&gt;=2,"Outperform","Underperform")</f>
        <v>Underperform</v>
      </c>
      <c r="PR85" t="str">
        <f>IF(AVERAGE('Sharpe Ratio'!PR85:PR96)&gt;=2,"Outperform","Underperform")</f>
        <v>Underperform</v>
      </c>
      <c r="PS85" t="str">
        <f>IF(AVERAGE('Sharpe Ratio'!PS85:PS96)&gt;=2,"Outperform","Underperform")</f>
        <v>Underperform</v>
      </c>
      <c r="PT85" t="str">
        <f>IF(AVERAGE('Sharpe Ratio'!PT85:PT96)&gt;=2,"Outperform","Underperform")</f>
        <v>Underperform</v>
      </c>
      <c r="PU85" t="str">
        <f>IF(AVERAGE('Sharpe Ratio'!PU85:PU96)&gt;=2,"Outperform","Underperform")</f>
        <v>Underperform</v>
      </c>
      <c r="PV85" t="str">
        <f>IF(AVERAGE('Sharpe Ratio'!PV85:PV96)&gt;=2,"Outperform","Underperform")</f>
        <v>Underperform</v>
      </c>
      <c r="PW85" t="str">
        <f>IF(AVERAGE('Sharpe Ratio'!PW85:PW96)&gt;=2,"Outperform","Underperform")</f>
        <v>Underperform</v>
      </c>
      <c r="PX85" t="str">
        <f>IF(AVERAGE('Sharpe Ratio'!PX85:PX96)&gt;=2,"Outperform","Underperform")</f>
        <v>Underperform</v>
      </c>
      <c r="PY85" t="str">
        <f>IF(AVERAGE('Sharpe Ratio'!PY85:PY96)&gt;=2,"Outperform","Underperform")</f>
        <v>Underperform</v>
      </c>
      <c r="PZ85" t="str">
        <f>IF(AVERAGE('Sharpe Ratio'!PZ85:PZ96)&gt;=2,"Outperform","Underperform")</f>
        <v>Underperform</v>
      </c>
      <c r="QA85" t="str">
        <f>IF(AVERAGE('Sharpe Ratio'!QA85:QA96)&gt;=2,"Outperform","Underperform")</f>
        <v>Underperform</v>
      </c>
      <c r="QB85" t="str">
        <f>IF(AVERAGE('Sharpe Ratio'!QB85:QB96)&gt;=2,"Outperform","Underperform")</f>
        <v>Underperform</v>
      </c>
      <c r="QC85" t="str">
        <f>IF(AVERAGE('Sharpe Ratio'!QC85:QC96)&gt;=2,"Outperform","Underperform")</f>
        <v>Underperform</v>
      </c>
      <c r="QD85" t="str">
        <f>IF(AVERAGE('Sharpe Ratio'!QD85:QD96)&gt;=2,"Outperform","Underperform")</f>
        <v>Underperform</v>
      </c>
      <c r="QE85" t="str">
        <f>IF(AVERAGE('Sharpe Ratio'!QE85:QE96)&gt;=2,"Outperform","Underperform")</f>
        <v>Underperform</v>
      </c>
      <c r="QF85" t="e">
        <f>IF(AVERAGE('Sharpe Ratio'!QF85:QF96)&gt;=2,"Outperform","Underperform")</f>
        <v>#DIV/0!</v>
      </c>
      <c r="QG85" t="str">
        <f>IF(AVERAGE('Sharpe Ratio'!QG85:QG96)&gt;=2,"Outperform","Underperform")</f>
        <v>Underperform</v>
      </c>
      <c r="QH85" t="str">
        <f>IF(AVERAGE('Sharpe Ratio'!QH85:QH96)&gt;=2,"Outperform","Underperform")</f>
        <v>Underperform</v>
      </c>
      <c r="QI85" t="str">
        <f>IF(AVERAGE('Sharpe Ratio'!QI85:QI96)&gt;=2,"Outperform","Underperform")</f>
        <v>Underperform</v>
      </c>
      <c r="QJ85" t="str">
        <f>IF(AVERAGE('Sharpe Ratio'!QJ85:QJ96)&gt;=2,"Outperform","Underperform")</f>
        <v>Outperform</v>
      </c>
      <c r="QK85" t="str">
        <f>IF(AVERAGE('Sharpe Ratio'!QK85:QK96)&gt;=2,"Outperform","Underperform")</f>
        <v>Underperform</v>
      </c>
      <c r="QL85" t="str">
        <f>IF(AVERAGE('Sharpe Ratio'!QL85:QL96)&gt;=2,"Outperform","Underperform")</f>
        <v>Underperform</v>
      </c>
      <c r="QM85" t="str">
        <f>IF(AVERAGE('Sharpe Ratio'!QM85:QM96)&gt;=2,"Outperform","Underperform")</f>
        <v>Underperform</v>
      </c>
      <c r="QN85" t="str">
        <f>IF(AVERAGE('Sharpe Ratio'!QN85:QN96)&gt;=2,"Outperform","Underperform")</f>
        <v>Underperform</v>
      </c>
      <c r="QO85" t="str">
        <f>IF(AVERAGE('Sharpe Ratio'!QO85:QO96)&gt;=2,"Outperform","Underperform")</f>
        <v>Underperform</v>
      </c>
      <c r="QP85" t="str">
        <f>IF(AVERAGE('Sharpe Ratio'!QP85:QP96)&gt;=2,"Outperform","Underperform")</f>
        <v>Underperform</v>
      </c>
      <c r="QQ85" t="str">
        <f>IF(AVERAGE('Sharpe Ratio'!QQ85:QQ96)&gt;=2,"Outperform","Underperform")</f>
        <v>Underperform</v>
      </c>
      <c r="QR85" t="str">
        <f>IF(AVERAGE('Sharpe Ratio'!QR85:QR96)&gt;=2,"Outperform","Underperform")</f>
        <v>Underperform</v>
      </c>
      <c r="QS85" t="str">
        <f>IF(AVERAGE('Sharpe Ratio'!QS85:QS96)&gt;=2,"Outperform","Underperform")</f>
        <v>Underperform</v>
      </c>
      <c r="QT85" t="str">
        <f>IF(AVERAGE('Sharpe Ratio'!QT85:QT96)&gt;=2,"Outperform","Underperform")</f>
        <v>Underperform</v>
      </c>
      <c r="QU85" t="str">
        <f>IF(AVERAGE('Sharpe Ratio'!QU85:QU96)&gt;=2,"Outperform","Underperform")</f>
        <v>Underperform</v>
      </c>
      <c r="QV85" t="str">
        <f>IF(AVERAGE('Sharpe Ratio'!QV85:QV96)&gt;=2,"Outperform","Underperform")</f>
        <v>Underperform</v>
      </c>
      <c r="QW85" t="e">
        <f>IF(AVERAGE('Sharpe Ratio'!QW85:QW96)&gt;=2,"Outperform","Underperform")</f>
        <v>#DIV/0!</v>
      </c>
      <c r="QX85" t="str">
        <f>IF(AVERAGE('Sharpe Ratio'!QX85:QX96)&gt;=2,"Outperform","Underperform")</f>
        <v>Underperform</v>
      </c>
      <c r="QY85" t="str">
        <f>IF(AVERAGE('Sharpe Ratio'!QY85:QY96)&gt;=2,"Outperform","Underperform")</f>
        <v>Underperform</v>
      </c>
      <c r="QZ85" t="str">
        <f>IF(AVERAGE('Sharpe Ratio'!QZ85:QZ96)&gt;=2,"Outperform","Underperform")</f>
        <v>Underperform</v>
      </c>
      <c r="RA85" t="str">
        <f>IF(AVERAGE('Sharpe Ratio'!RA85:RA96)&gt;=2,"Outperform","Underperform")</f>
        <v>Underperform</v>
      </c>
      <c r="RB85" t="str">
        <f>IF(AVERAGE('Sharpe Ratio'!RB85:RB96)&gt;=2,"Outperform","Underperform")</f>
        <v>Underperform</v>
      </c>
      <c r="RC85" t="str">
        <f>IF(AVERAGE('Sharpe Ratio'!RC85:RC96)&gt;=2,"Outperform","Underperform")</f>
        <v>Underperform</v>
      </c>
      <c r="RD85" t="e">
        <f>IF(AVERAGE('Sharpe Ratio'!RD85:RD96)&gt;=2,"Outperform","Underperform")</f>
        <v>#DIV/0!</v>
      </c>
      <c r="RE85" t="str">
        <f>IF(AVERAGE('Sharpe Ratio'!RE85:RE96)&gt;=2,"Outperform","Underperform")</f>
        <v>Underperform</v>
      </c>
      <c r="RF85" t="str">
        <f>IF(AVERAGE('Sharpe Ratio'!RF85:RF96)&gt;=2,"Outperform","Underperform")</f>
        <v>Underperform</v>
      </c>
      <c r="RG85" t="str">
        <f>IF(AVERAGE('Sharpe Ratio'!RG85:RG96)&gt;=2,"Outperform","Underperform")</f>
        <v>Underperform</v>
      </c>
      <c r="RH85" t="e">
        <f>IF(AVERAGE('Sharpe Ratio'!RH85:RH96)&gt;=2,"Outperform","Underperform")</f>
        <v>#DIV/0!</v>
      </c>
      <c r="RI85" t="str">
        <f>IF(AVERAGE('Sharpe Ratio'!RI85:RI96)&gt;=2,"Outperform","Underperform")</f>
        <v>Underperform</v>
      </c>
      <c r="RJ85" t="str">
        <f>IF(AVERAGE('Sharpe Ratio'!RJ85:RJ96)&gt;=2,"Outperform","Underperform")</f>
        <v>Underperform</v>
      </c>
      <c r="RK85" t="str">
        <f>IF(AVERAGE('Sharpe Ratio'!RK85:RK96)&gt;=2,"Outperform","Underperform")</f>
        <v>Underperform</v>
      </c>
      <c r="RL85" t="str">
        <f>IF(AVERAGE('Sharpe Ratio'!RL85:RL96)&gt;=2,"Outperform","Underperform")</f>
        <v>Underperform</v>
      </c>
      <c r="RM85" t="str">
        <f>IF(AVERAGE('Sharpe Ratio'!RM85:RM96)&gt;=2,"Outperform","Underperform")</f>
        <v>Underperform</v>
      </c>
      <c r="RN85" t="str">
        <f>IF(AVERAGE('Sharpe Ratio'!RN85:RN96)&gt;=2,"Outperform","Underperform")</f>
        <v>Underperform</v>
      </c>
      <c r="RO85" t="str">
        <f>IF(AVERAGE('Sharpe Ratio'!RO85:RO96)&gt;=2,"Outperform","Underperform")</f>
        <v>Underperform</v>
      </c>
      <c r="RP85" t="str">
        <f>IF(AVERAGE('Sharpe Ratio'!RP85:RP96)&gt;=2,"Outperform","Underperform")</f>
        <v>Underperform</v>
      </c>
      <c r="RQ85" t="str">
        <f>IF(AVERAGE('Sharpe Ratio'!RQ85:RQ96)&gt;=2,"Outperform","Underperform")</f>
        <v>Underperform</v>
      </c>
      <c r="RR85" t="str">
        <f>IF(AVERAGE('Sharpe Ratio'!RR85:RR96)&gt;=2,"Outperform","Underperform")</f>
        <v>Underperform</v>
      </c>
      <c r="RS85" t="str">
        <f>IF(AVERAGE('Sharpe Ratio'!RS85:RS96)&gt;=2,"Outperform","Underperform")</f>
        <v>Outperform</v>
      </c>
      <c r="RT85" t="str">
        <f>IF(AVERAGE('Sharpe Ratio'!RT85:RT96)&gt;=2,"Outperform","Underperform")</f>
        <v>Underperform</v>
      </c>
      <c r="RU85" t="str">
        <f>IF(AVERAGE('Sharpe Ratio'!RU85:RU96)&gt;=2,"Outperform","Underperform")</f>
        <v>Underperform</v>
      </c>
      <c r="RV85" t="str">
        <f>IF(AVERAGE('Sharpe Ratio'!RV85:RV96)&gt;=2,"Outperform","Underperform")</f>
        <v>Underperform</v>
      </c>
      <c r="RW85" t="str">
        <f>IF(AVERAGE('Sharpe Ratio'!RW85:RW96)&gt;=2,"Outperform","Underperform")</f>
        <v>Underperform</v>
      </c>
      <c r="RX85" t="str">
        <f>IF(AVERAGE('Sharpe Ratio'!RX85:RX96)&gt;=2,"Outperform","Underperform")</f>
        <v>Underperform</v>
      </c>
      <c r="RY85" t="str">
        <f>IF(AVERAGE('Sharpe Ratio'!RY85:RY96)&gt;=2,"Outperform","Underperform")</f>
        <v>Underperform</v>
      </c>
      <c r="RZ85" t="str">
        <f>IF(AVERAGE('Sharpe Ratio'!RZ85:RZ96)&gt;=2,"Outperform","Underperform")</f>
        <v>Outperform</v>
      </c>
      <c r="SA85" t="str">
        <f>IF(AVERAGE('Sharpe Ratio'!SA85:SA96)&gt;=2,"Outperform","Underperform")</f>
        <v>Underperform</v>
      </c>
      <c r="SB85" t="e">
        <f>IF(AVERAGE('Sharpe Ratio'!SB85:SB96)&gt;=2,"Outperform","Underperform")</f>
        <v>#DIV/0!</v>
      </c>
      <c r="SC85" t="str">
        <f>IF(AVERAGE('Sharpe Ratio'!SC85:SC96)&gt;=2,"Outperform","Underperform")</f>
        <v>Underperform</v>
      </c>
    </row>
    <row r="86" spans="1:497" x14ac:dyDescent="0.25">
      <c r="A86" s="2">
        <f>'Sharpe Ratio'!A86</f>
        <v>42947</v>
      </c>
      <c r="B86" t="str">
        <f>IF(AVERAGE('Sharpe Ratio'!B86:B97)&gt;=2,"Outperform","Underperform")</f>
        <v>Underperform</v>
      </c>
      <c r="C86" t="str">
        <f>IF(AVERAGE('Sharpe Ratio'!C86:C97)&gt;=2,"Outperform","Underperform")</f>
        <v>Underperform</v>
      </c>
      <c r="D86" t="str">
        <f>IF(AVERAGE('Sharpe Ratio'!D86:D97)&gt;=2,"Outperform","Underperform")</f>
        <v>Outperform</v>
      </c>
      <c r="E86" t="str">
        <f>IF(AVERAGE('Sharpe Ratio'!E86:E97)&gt;=2,"Outperform","Underperform")</f>
        <v>Underperform</v>
      </c>
      <c r="F86" t="str">
        <f>IF(AVERAGE('Sharpe Ratio'!F86:F97)&gt;=2,"Outperform","Underperform")</f>
        <v>Underperform</v>
      </c>
      <c r="G86" t="str">
        <f>IF(AVERAGE('Sharpe Ratio'!G86:G97)&gt;=2,"Outperform","Underperform")</f>
        <v>Underperform</v>
      </c>
      <c r="H86" t="str">
        <f>IF(AVERAGE('Sharpe Ratio'!H86:H97)&gt;=2,"Outperform","Underperform")</f>
        <v>Underperform</v>
      </c>
      <c r="I86" t="str">
        <f>IF(AVERAGE('Sharpe Ratio'!I86:I97)&gt;=2,"Outperform","Underperform")</f>
        <v>Outperform</v>
      </c>
      <c r="J86" t="str">
        <f>IF(AVERAGE('Sharpe Ratio'!J86:J97)&gt;=2,"Outperform","Underperform")</f>
        <v>Underperform</v>
      </c>
      <c r="K86" t="str">
        <f>IF(AVERAGE('Sharpe Ratio'!K86:K97)&gt;=2,"Outperform","Underperform")</f>
        <v>Underperform</v>
      </c>
      <c r="L86" t="str">
        <f>IF(AVERAGE('Sharpe Ratio'!L86:L97)&gt;=2,"Outperform","Underperform")</f>
        <v>Underperform</v>
      </c>
      <c r="M86" t="str">
        <f>IF(AVERAGE('Sharpe Ratio'!M86:M97)&gt;=2,"Outperform","Underperform")</f>
        <v>Underperform</v>
      </c>
      <c r="N86" t="str">
        <f>IF(AVERAGE('Sharpe Ratio'!N86:N97)&gt;=2,"Outperform","Underperform")</f>
        <v>Outperform</v>
      </c>
      <c r="O86" t="str">
        <f>IF(AVERAGE('Sharpe Ratio'!O86:O97)&gt;=2,"Outperform","Underperform")</f>
        <v>Underperform</v>
      </c>
      <c r="P86" t="str">
        <f>IF(AVERAGE('Sharpe Ratio'!P86:P97)&gt;=2,"Outperform","Underperform")</f>
        <v>Underperform</v>
      </c>
      <c r="Q86" t="str">
        <f>IF(AVERAGE('Sharpe Ratio'!Q86:Q97)&gt;=2,"Outperform","Underperform")</f>
        <v>Underperform</v>
      </c>
      <c r="R86" t="str">
        <f>IF(AVERAGE('Sharpe Ratio'!R86:R97)&gt;=2,"Outperform","Underperform")</f>
        <v>Underperform</v>
      </c>
      <c r="S86" t="str">
        <f>IF(AVERAGE('Sharpe Ratio'!S86:S97)&gt;=2,"Outperform","Underperform")</f>
        <v>Underperform</v>
      </c>
      <c r="T86" t="str">
        <f>IF(AVERAGE('Sharpe Ratio'!T86:T97)&gt;=2,"Outperform","Underperform")</f>
        <v>Underperform</v>
      </c>
      <c r="U86" t="str">
        <f>IF(AVERAGE('Sharpe Ratio'!U86:U97)&gt;=2,"Outperform","Underperform")</f>
        <v>Underperform</v>
      </c>
      <c r="V86" t="str">
        <f>IF(AVERAGE('Sharpe Ratio'!V86:V97)&gt;=2,"Outperform","Underperform")</f>
        <v>Underperform</v>
      </c>
      <c r="W86" t="str">
        <f>IF(AVERAGE('Sharpe Ratio'!W86:W97)&gt;=2,"Outperform","Underperform")</f>
        <v>Underperform</v>
      </c>
      <c r="X86" t="str">
        <f>IF(AVERAGE('Sharpe Ratio'!X86:X97)&gt;=2,"Outperform","Underperform")</f>
        <v>Underperform</v>
      </c>
      <c r="Y86" t="str">
        <f>IF(AVERAGE('Sharpe Ratio'!Y86:Y97)&gt;=2,"Outperform","Underperform")</f>
        <v>Underperform</v>
      </c>
      <c r="Z86" t="str">
        <f>IF(AVERAGE('Sharpe Ratio'!Z86:Z97)&gt;=2,"Outperform","Underperform")</f>
        <v>Underperform</v>
      </c>
      <c r="AA86" t="str">
        <f>IF(AVERAGE('Sharpe Ratio'!AA86:AA97)&gt;=2,"Outperform","Underperform")</f>
        <v>Underperform</v>
      </c>
      <c r="AB86" t="str">
        <f>IF(AVERAGE('Sharpe Ratio'!AB86:AB97)&gt;=2,"Outperform","Underperform")</f>
        <v>Outperform</v>
      </c>
      <c r="AC86" t="str">
        <f>IF(AVERAGE('Sharpe Ratio'!AC86:AC97)&gt;=2,"Outperform","Underperform")</f>
        <v>Outperform</v>
      </c>
      <c r="AD86" t="str">
        <f>IF(AVERAGE('Sharpe Ratio'!AD86:AD97)&gt;=2,"Outperform","Underperform")</f>
        <v>Underperform</v>
      </c>
      <c r="AE86" t="str">
        <f>IF(AVERAGE('Sharpe Ratio'!AE86:AE97)&gt;=2,"Outperform","Underperform")</f>
        <v>Underperform</v>
      </c>
      <c r="AF86" t="str">
        <f>IF(AVERAGE('Sharpe Ratio'!AF86:AF97)&gt;=2,"Outperform","Underperform")</f>
        <v>Underperform</v>
      </c>
      <c r="AG86" t="str">
        <f>IF(AVERAGE('Sharpe Ratio'!AG86:AG97)&gt;=2,"Outperform","Underperform")</f>
        <v>Underperform</v>
      </c>
      <c r="AH86" t="str">
        <f>IF(AVERAGE('Sharpe Ratio'!AH86:AH97)&gt;=2,"Outperform","Underperform")</f>
        <v>Underperform</v>
      </c>
      <c r="AI86" t="str">
        <f>IF(AVERAGE('Sharpe Ratio'!AI86:AI97)&gt;=2,"Outperform","Underperform")</f>
        <v>Underperform</v>
      </c>
      <c r="AJ86" t="str">
        <f>IF(AVERAGE('Sharpe Ratio'!AJ86:AJ97)&gt;=2,"Outperform","Underperform")</f>
        <v>Underperform</v>
      </c>
      <c r="AK86" t="str">
        <f>IF(AVERAGE('Sharpe Ratio'!AK86:AK97)&gt;=2,"Outperform","Underperform")</f>
        <v>Underperform</v>
      </c>
      <c r="AL86" t="str">
        <f>IF(AVERAGE('Sharpe Ratio'!AL86:AL97)&gt;=2,"Outperform","Underperform")</f>
        <v>Underperform</v>
      </c>
      <c r="AM86" t="str">
        <f>IF(AVERAGE('Sharpe Ratio'!AM86:AM97)&gt;=2,"Outperform","Underperform")</f>
        <v>Outperform</v>
      </c>
      <c r="AN86" t="str">
        <f>IF(AVERAGE('Sharpe Ratio'!AN86:AN97)&gt;=2,"Outperform","Underperform")</f>
        <v>Underperform</v>
      </c>
      <c r="AO86" t="str">
        <f>IF(AVERAGE('Sharpe Ratio'!AO86:AO97)&gt;=2,"Outperform","Underperform")</f>
        <v>Outperform</v>
      </c>
      <c r="AP86" t="str">
        <f>IF(AVERAGE('Sharpe Ratio'!AP86:AP97)&gt;=2,"Outperform","Underperform")</f>
        <v>Underperform</v>
      </c>
      <c r="AQ86" t="str">
        <f>IF(AVERAGE('Sharpe Ratio'!AQ86:AQ97)&gt;=2,"Outperform","Underperform")</f>
        <v>Underperform</v>
      </c>
      <c r="AR86" t="str">
        <f>IF(AVERAGE('Sharpe Ratio'!AR86:AR97)&gt;=2,"Outperform","Underperform")</f>
        <v>Underperform</v>
      </c>
      <c r="AS86" t="str">
        <f>IF(AVERAGE('Sharpe Ratio'!AS86:AS97)&gt;=2,"Outperform","Underperform")</f>
        <v>Underperform</v>
      </c>
      <c r="AT86" t="str">
        <f>IF(AVERAGE('Sharpe Ratio'!AT86:AT97)&gt;=2,"Outperform","Underperform")</f>
        <v>Underperform</v>
      </c>
      <c r="AU86" t="str">
        <f>IF(AVERAGE('Sharpe Ratio'!AU86:AU97)&gt;=2,"Outperform","Underperform")</f>
        <v>Underperform</v>
      </c>
      <c r="AV86" t="str">
        <f>IF(AVERAGE('Sharpe Ratio'!AV86:AV97)&gt;=2,"Outperform","Underperform")</f>
        <v>Underperform</v>
      </c>
      <c r="AW86" t="str">
        <f>IF(AVERAGE('Sharpe Ratio'!AW86:AW97)&gt;=2,"Outperform","Underperform")</f>
        <v>Underperform</v>
      </c>
      <c r="AX86" t="str">
        <f>IF(AVERAGE('Sharpe Ratio'!AX86:AX97)&gt;=2,"Outperform","Underperform")</f>
        <v>Underperform</v>
      </c>
      <c r="AY86" t="str">
        <f>IF(AVERAGE('Sharpe Ratio'!AY86:AY97)&gt;=2,"Outperform","Underperform")</f>
        <v>Underperform</v>
      </c>
      <c r="AZ86" t="str">
        <f>IF(AVERAGE('Sharpe Ratio'!AZ86:AZ97)&gt;=2,"Outperform","Underperform")</f>
        <v>Underperform</v>
      </c>
      <c r="BA86" t="str">
        <f>IF(AVERAGE('Sharpe Ratio'!BA86:BA97)&gt;=2,"Outperform","Underperform")</f>
        <v>Underperform</v>
      </c>
      <c r="BB86" t="str">
        <f>IF(AVERAGE('Sharpe Ratio'!BB86:BB97)&gt;=2,"Outperform","Underperform")</f>
        <v>Underperform</v>
      </c>
      <c r="BC86" t="str">
        <f>IF(AVERAGE('Sharpe Ratio'!BC86:BC97)&gt;=2,"Outperform","Underperform")</f>
        <v>Underperform</v>
      </c>
      <c r="BD86" t="str">
        <f>IF(AVERAGE('Sharpe Ratio'!BD86:BD97)&gt;=2,"Outperform","Underperform")</f>
        <v>Underperform</v>
      </c>
      <c r="BE86" t="str">
        <f>IF(AVERAGE('Sharpe Ratio'!BE86:BE97)&gt;=2,"Outperform","Underperform")</f>
        <v>Underperform</v>
      </c>
      <c r="BF86" t="str">
        <f>IF(AVERAGE('Sharpe Ratio'!BF86:BF97)&gt;=2,"Outperform","Underperform")</f>
        <v>Underperform</v>
      </c>
      <c r="BG86" t="str">
        <f>IF(AVERAGE('Sharpe Ratio'!BG86:BG97)&gt;=2,"Outperform","Underperform")</f>
        <v>Outperform</v>
      </c>
      <c r="BH86" t="str">
        <f>IF(AVERAGE('Sharpe Ratio'!BH86:BH97)&gt;=2,"Outperform","Underperform")</f>
        <v>Underperform</v>
      </c>
      <c r="BI86" t="str">
        <f>IF(AVERAGE('Sharpe Ratio'!BI86:BI97)&gt;=2,"Outperform","Underperform")</f>
        <v>Underperform</v>
      </c>
      <c r="BJ86" t="str">
        <f>IF(AVERAGE('Sharpe Ratio'!BJ86:BJ97)&gt;=2,"Outperform","Underperform")</f>
        <v>Underperform</v>
      </c>
      <c r="BK86" t="e">
        <f>IF(AVERAGE('Sharpe Ratio'!BK86:BK97)&gt;=2,"Outperform","Underperform")</f>
        <v>#DIV/0!</v>
      </c>
      <c r="BL86" t="str">
        <f>IF(AVERAGE('Sharpe Ratio'!BL86:BL97)&gt;=2,"Outperform","Underperform")</f>
        <v>Underperform</v>
      </c>
      <c r="BM86" t="str">
        <f>IF(AVERAGE('Sharpe Ratio'!BM86:BM97)&gt;=2,"Outperform","Underperform")</f>
        <v>Underperform</v>
      </c>
      <c r="BN86" t="str">
        <f>IF(AVERAGE('Sharpe Ratio'!BN86:BN97)&gt;=2,"Outperform","Underperform")</f>
        <v>Underperform</v>
      </c>
      <c r="BO86" t="str">
        <f>IF(AVERAGE('Sharpe Ratio'!BO86:BO97)&gt;=2,"Outperform","Underperform")</f>
        <v>Underperform</v>
      </c>
      <c r="BP86" t="str">
        <f>IF(AVERAGE('Sharpe Ratio'!BP86:BP97)&gt;=2,"Outperform","Underperform")</f>
        <v>Underperform</v>
      </c>
      <c r="BQ86" t="str">
        <f>IF(AVERAGE('Sharpe Ratio'!BQ86:BQ97)&gt;=2,"Outperform","Underperform")</f>
        <v>Underperform</v>
      </c>
      <c r="BR86" t="str">
        <f>IF(AVERAGE('Sharpe Ratio'!BR86:BR97)&gt;=2,"Outperform","Underperform")</f>
        <v>Underperform</v>
      </c>
      <c r="BS86" t="str">
        <f>IF(AVERAGE('Sharpe Ratio'!BS86:BS97)&gt;=2,"Outperform","Underperform")</f>
        <v>Outperform</v>
      </c>
      <c r="BT86" t="str">
        <f>IF(AVERAGE('Sharpe Ratio'!BT86:BT97)&gt;=2,"Outperform","Underperform")</f>
        <v>Underperform</v>
      </c>
      <c r="BU86" t="str">
        <f>IF(AVERAGE('Sharpe Ratio'!BU86:BU97)&gt;=2,"Outperform","Underperform")</f>
        <v>Underperform</v>
      </c>
      <c r="BV86" t="str">
        <f>IF(AVERAGE('Sharpe Ratio'!BV86:BV97)&gt;=2,"Outperform","Underperform")</f>
        <v>Outperform</v>
      </c>
      <c r="BW86" t="str">
        <f>IF(AVERAGE('Sharpe Ratio'!BW86:BW97)&gt;=2,"Outperform","Underperform")</f>
        <v>Underperform</v>
      </c>
      <c r="BX86" t="str">
        <f>IF(AVERAGE('Sharpe Ratio'!BX86:BX97)&gt;=2,"Outperform","Underperform")</f>
        <v>Underperform</v>
      </c>
      <c r="BY86" t="str">
        <f>IF(AVERAGE('Sharpe Ratio'!BY86:BY97)&gt;=2,"Outperform","Underperform")</f>
        <v>Underperform</v>
      </c>
      <c r="BZ86" t="str">
        <f>IF(AVERAGE('Sharpe Ratio'!BZ86:BZ97)&gt;=2,"Outperform","Underperform")</f>
        <v>Underperform</v>
      </c>
      <c r="CA86" t="str">
        <f>IF(AVERAGE('Sharpe Ratio'!CA86:CA97)&gt;=2,"Outperform","Underperform")</f>
        <v>Underperform</v>
      </c>
      <c r="CB86" t="str">
        <f>IF(AVERAGE('Sharpe Ratio'!CB86:CB97)&gt;=2,"Outperform","Underperform")</f>
        <v>Underperform</v>
      </c>
      <c r="CC86" t="str">
        <f>IF(AVERAGE('Sharpe Ratio'!CC86:CC97)&gt;=2,"Outperform","Underperform")</f>
        <v>Underperform</v>
      </c>
      <c r="CD86" t="str">
        <f>IF(AVERAGE('Sharpe Ratio'!CD86:CD97)&gt;=2,"Outperform","Underperform")</f>
        <v>Underperform</v>
      </c>
      <c r="CE86" t="str">
        <f>IF(AVERAGE('Sharpe Ratio'!CE86:CE97)&gt;=2,"Outperform","Underperform")</f>
        <v>Underperform</v>
      </c>
      <c r="CF86" t="str">
        <f>IF(AVERAGE('Sharpe Ratio'!CF86:CF97)&gt;=2,"Outperform","Underperform")</f>
        <v>Underperform</v>
      </c>
      <c r="CG86" t="str">
        <f>IF(AVERAGE('Sharpe Ratio'!CG86:CG97)&gt;=2,"Outperform","Underperform")</f>
        <v>Underperform</v>
      </c>
      <c r="CH86" t="str">
        <f>IF(AVERAGE('Sharpe Ratio'!CH86:CH97)&gt;=2,"Outperform","Underperform")</f>
        <v>Underperform</v>
      </c>
      <c r="CI86" t="str">
        <f>IF(AVERAGE('Sharpe Ratio'!CI86:CI97)&gt;=2,"Outperform","Underperform")</f>
        <v>Underperform</v>
      </c>
      <c r="CJ86" t="str">
        <f>IF(AVERAGE('Sharpe Ratio'!CJ86:CJ97)&gt;=2,"Outperform","Underperform")</f>
        <v>Underperform</v>
      </c>
      <c r="CK86" t="str">
        <f>IF(AVERAGE('Sharpe Ratio'!CK86:CK97)&gt;=2,"Outperform","Underperform")</f>
        <v>Underperform</v>
      </c>
      <c r="CL86" t="str">
        <f>IF(AVERAGE('Sharpe Ratio'!CL86:CL97)&gt;=2,"Outperform","Underperform")</f>
        <v>Underperform</v>
      </c>
      <c r="CM86" t="str">
        <f>IF(AVERAGE('Sharpe Ratio'!CM86:CM97)&gt;=2,"Outperform","Underperform")</f>
        <v>Underperform</v>
      </c>
      <c r="CN86" t="str">
        <f>IF(AVERAGE('Sharpe Ratio'!CN86:CN97)&gt;=2,"Outperform","Underperform")</f>
        <v>Underperform</v>
      </c>
      <c r="CO86" t="str">
        <f>IF(AVERAGE('Sharpe Ratio'!CO86:CO97)&gt;=2,"Outperform","Underperform")</f>
        <v>Underperform</v>
      </c>
      <c r="CP86" t="str">
        <f>IF(AVERAGE('Sharpe Ratio'!CP86:CP97)&gt;=2,"Outperform","Underperform")</f>
        <v>Underperform</v>
      </c>
      <c r="CQ86" t="str">
        <f>IF(AVERAGE('Sharpe Ratio'!CQ86:CQ97)&gt;=2,"Outperform","Underperform")</f>
        <v>Underperform</v>
      </c>
      <c r="CR86" t="str">
        <f>IF(AVERAGE('Sharpe Ratio'!CR86:CR97)&gt;=2,"Outperform","Underperform")</f>
        <v>Underperform</v>
      </c>
      <c r="CS86" t="str">
        <f>IF(AVERAGE('Sharpe Ratio'!CS86:CS97)&gt;=2,"Outperform","Underperform")</f>
        <v>Outperform</v>
      </c>
      <c r="CT86" t="str">
        <f>IF(AVERAGE('Sharpe Ratio'!CT86:CT97)&gt;=2,"Outperform","Underperform")</f>
        <v>Underperform</v>
      </c>
      <c r="CU86" t="str">
        <f>IF(AVERAGE('Sharpe Ratio'!CU86:CU97)&gt;=2,"Outperform","Underperform")</f>
        <v>Underperform</v>
      </c>
      <c r="CV86" t="str">
        <f>IF(AVERAGE('Sharpe Ratio'!CV86:CV97)&gt;=2,"Outperform","Underperform")</f>
        <v>Underperform</v>
      </c>
      <c r="CW86" t="str">
        <f>IF(AVERAGE('Sharpe Ratio'!CW86:CW97)&gt;=2,"Outperform","Underperform")</f>
        <v>Underperform</v>
      </c>
      <c r="CX86" t="str">
        <f>IF(AVERAGE('Sharpe Ratio'!CX86:CX97)&gt;=2,"Outperform","Underperform")</f>
        <v>Underperform</v>
      </c>
      <c r="CY86" t="str">
        <f>IF(AVERAGE('Sharpe Ratio'!CY86:CY97)&gt;=2,"Outperform","Underperform")</f>
        <v>Underperform</v>
      </c>
      <c r="CZ86" t="str">
        <f>IF(AVERAGE('Sharpe Ratio'!CZ86:CZ97)&gt;=2,"Outperform","Underperform")</f>
        <v>Underperform</v>
      </c>
      <c r="DA86" t="str">
        <f>IF(AVERAGE('Sharpe Ratio'!DA86:DA97)&gt;=2,"Outperform","Underperform")</f>
        <v>Outperform</v>
      </c>
      <c r="DB86" t="str">
        <f>IF(AVERAGE('Sharpe Ratio'!DB86:DB97)&gt;=2,"Outperform","Underperform")</f>
        <v>Underperform</v>
      </c>
      <c r="DC86" t="str">
        <f>IF(AVERAGE('Sharpe Ratio'!DC86:DC97)&gt;=2,"Outperform","Underperform")</f>
        <v>Underperform</v>
      </c>
      <c r="DD86" t="str">
        <f>IF(AVERAGE('Sharpe Ratio'!DD86:DD97)&gt;=2,"Outperform","Underperform")</f>
        <v>Underperform</v>
      </c>
      <c r="DE86" t="str">
        <f>IF(AVERAGE('Sharpe Ratio'!DE86:DE97)&gt;=2,"Outperform","Underperform")</f>
        <v>Outperform</v>
      </c>
      <c r="DF86" t="str">
        <f>IF(AVERAGE('Sharpe Ratio'!DF86:DF97)&gt;=2,"Outperform","Underperform")</f>
        <v>Underperform</v>
      </c>
      <c r="DG86" t="str">
        <f>IF(AVERAGE('Sharpe Ratio'!DG86:DG97)&gt;=2,"Outperform","Underperform")</f>
        <v>Underperform</v>
      </c>
      <c r="DH86" t="str">
        <f>IF(AVERAGE('Sharpe Ratio'!DH86:DH97)&gt;=2,"Outperform","Underperform")</f>
        <v>Underperform</v>
      </c>
      <c r="DI86" t="str">
        <f>IF(AVERAGE('Sharpe Ratio'!DI86:DI97)&gt;=2,"Outperform","Underperform")</f>
        <v>Underperform</v>
      </c>
      <c r="DJ86" t="e">
        <f>IF(AVERAGE('Sharpe Ratio'!DJ86:DJ97)&gt;=2,"Outperform","Underperform")</f>
        <v>#DIV/0!</v>
      </c>
      <c r="DK86" t="str">
        <f>IF(AVERAGE('Sharpe Ratio'!DK86:DK97)&gt;=2,"Outperform","Underperform")</f>
        <v>Outperform</v>
      </c>
      <c r="DL86" t="str">
        <f>IF(AVERAGE('Sharpe Ratio'!DL86:DL97)&gt;=2,"Outperform","Underperform")</f>
        <v>Underperform</v>
      </c>
      <c r="DM86" t="str">
        <f>IF(AVERAGE('Sharpe Ratio'!DM86:DM97)&gt;=2,"Outperform","Underperform")</f>
        <v>Underperform</v>
      </c>
      <c r="DN86" t="str">
        <f>IF(AVERAGE('Sharpe Ratio'!DN86:DN97)&gt;=2,"Outperform","Underperform")</f>
        <v>Underperform</v>
      </c>
      <c r="DO86" t="str">
        <f>IF(AVERAGE('Sharpe Ratio'!DO86:DO97)&gt;=2,"Outperform","Underperform")</f>
        <v>Underperform</v>
      </c>
      <c r="DP86" t="str">
        <f>IF(AVERAGE('Sharpe Ratio'!DP86:DP97)&gt;=2,"Outperform","Underperform")</f>
        <v>Underperform</v>
      </c>
      <c r="DQ86" t="str">
        <f>IF(AVERAGE('Sharpe Ratio'!DQ86:DQ97)&gt;=2,"Outperform","Underperform")</f>
        <v>Underperform</v>
      </c>
      <c r="DR86" t="str">
        <f>IF(AVERAGE('Sharpe Ratio'!DR86:DR97)&gt;=2,"Outperform","Underperform")</f>
        <v>Underperform</v>
      </c>
      <c r="DS86" t="str">
        <f>IF(AVERAGE('Sharpe Ratio'!DS86:DS97)&gt;=2,"Outperform","Underperform")</f>
        <v>Outperform</v>
      </c>
      <c r="DT86" t="str">
        <f>IF(AVERAGE('Sharpe Ratio'!DT86:DT97)&gt;=2,"Outperform","Underperform")</f>
        <v>Underperform</v>
      </c>
      <c r="DU86" t="str">
        <f>IF(AVERAGE('Sharpe Ratio'!DU86:DU97)&gt;=2,"Outperform","Underperform")</f>
        <v>Underperform</v>
      </c>
      <c r="DV86" t="str">
        <f>IF(AVERAGE('Sharpe Ratio'!DV86:DV97)&gt;=2,"Outperform","Underperform")</f>
        <v>Underperform</v>
      </c>
      <c r="DW86" t="str">
        <f>IF(AVERAGE('Sharpe Ratio'!DW86:DW97)&gt;=2,"Outperform","Underperform")</f>
        <v>Underperform</v>
      </c>
      <c r="DX86" t="str">
        <f>IF(AVERAGE('Sharpe Ratio'!DX86:DX97)&gt;=2,"Outperform","Underperform")</f>
        <v>Outperform</v>
      </c>
      <c r="DY86" t="str">
        <f>IF(AVERAGE('Sharpe Ratio'!DY86:DY97)&gt;=2,"Outperform","Underperform")</f>
        <v>Underperform</v>
      </c>
      <c r="DZ86" t="str">
        <f>IF(AVERAGE('Sharpe Ratio'!DZ86:DZ97)&gt;=2,"Outperform","Underperform")</f>
        <v>Underperform</v>
      </c>
      <c r="EA86" t="str">
        <f>IF(AVERAGE('Sharpe Ratio'!EA86:EA97)&gt;=2,"Outperform","Underperform")</f>
        <v>Underperform</v>
      </c>
      <c r="EB86" t="str">
        <f>IF(AVERAGE('Sharpe Ratio'!EB86:EB97)&gt;=2,"Outperform","Underperform")</f>
        <v>Underperform</v>
      </c>
      <c r="EC86" t="str">
        <f>IF(AVERAGE('Sharpe Ratio'!EC86:EC97)&gt;=2,"Outperform","Underperform")</f>
        <v>Underperform</v>
      </c>
      <c r="ED86" t="str">
        <f>IF(AVERAGE('Sharpe Ratio'!ED86:ED97)&gt;=2,"Outperform","Underperform")</f>
        <v>Underperform</v>
      </c>
      <c r="EE86" t="str">
        <f>IF(AVERAGE('Sharpe Ratio'!EE86:EE97)&gt;=2,"Outperform","Underperform")</f>
        <v>Outperform</v>
      </c>
      <c r="EF86" t="str">
        <f>IF(AVERAGE('Sharpe Ratio'!EF86:EF97)&gt;=2,"Outperform","Underperform")</f>
        <v>Outperform</v>
      </c>
      <c r="EG86" t="str">
        <f>IF(AVERAGE('Sharpe Ratio'!EG86:EG97)&gt;=2,"Outperform","Underperform")</f>
        <v>Underperform</v>
      </c>
      <c r="EH86" t="str">
        <f>IF(AVERAGE('Sharpe Ratio'!EH86:EH97)&gt;=2,"Outperform","Underperform")</f>
        <v>Underperform</v>
      </c>
      <c r="EI86" t="str">
        <f>IF(AVERAGE('Sharpe Ratio'!EI86:EI97)&gt;=2,"Outperform","Underperform")</f>
        <v>Underperform</v>
      </c>
      <c r="EJ86" t="str">
        <f>IF(AVERAGE('Sharpe Ratio'!EJ86:EJ97)&gt;=2,"Outperform","Underperform")</f>
        <v>Underperform</v>
      </c>
      <c r="EK86" t="str">
        <f>IF(AVERAGE('Sharpe Ratio'!EK86:EK97)&gt;=2,"Outperform","Underperform")</f>
        <v>Underperform</v>
      </c>
      <c r="EL86" t="str">
        <f>IF(AVERAGE('Sharpe Ratio'!EL86:EL97)&gt;=2,"Outperform","Underperform")</f>
        <v>Underperform</v>
      </c>
      <c r="EM86" t="str">
        <f>IF(AVERAGE('Sharpe Ratio'!EM86:EM97)&gt;=2,"Outperform","Underperform")</f>
        <v>Underperform</v>
      </c>
      <c r="EN86" t="e">
        <f>IF(AVERAGE('Sharpe Ratio'!EN86:EN97)&gt;=2,"Outperform","Underperform")</f>
        <v>#DIV/0!</v>
      </c>
      <c r="EO86" t="str">
        <f>IF(AVERAGE('Sharpe Ratio'!EO86:EO97)&gt;=2,"Outperform","Underperform")</f>
        <v>Underperform</v>
      </c>
      <c r="EP86" t="str">
        <f>IF(AVERAGE('Sharpe Ratio'!EP86:EP97)&gt;=2,"Outperform","Underperform")</f>
        <v>Underperform</v>
      </c>
      <c r="EQ86" t="str">
        <f>IF(AVERAGE('Sharpe Ratio'!EQ86:EQ97)&gt;=2,"Outperform","Underperform")</f>
        <v>Underperform</v>
      </c>
      <c r="ER86" t="str">
        <f>IF(AVERAGE('Sharpe Ratio'!ER86:ER97)&gt;=2,"Outperform","Underperform")</f>
        <v>Underperform</v>
      </c>
      <c r="ES86" t="str">
        <f>IF(AVERAGE('Sharpe Ratio'!ES86:ES97)&gt;=2,"Outperform","Underperform")</f>
        <v>Underperform</v>
      </c>
      <c r="ET86" t="str">
        <f>IF(AVERAGE('Sharpe Ratio'!ET86:ET97)&gt;=2,"Outperform","Underperform")</f>
        <v>Underperform</v>
      </c>
      <c r="EU86" t="str">
        <f>IF(AVERAGE('Sharpe Ratio'!EU86:EU97)&gt;=2,"Outperform","Underperform")</f>
        <v>Underperform</v>
      </c>
      <c r="EV86" t="str">
        <f>IF(AVERAGE('Sharpe Ratio'!EV86:EV97)&gt;=2,"Outperform","Underperform")</f>
        <v>Underperform</v>
      </c>
      <c r="EW86" t="e">
        <f>IF(AVERAGE('Sharpe Ratio'!EW86:EW97)&gt;=2,"Outperform","Underperform")</f>
        <v>#DIV/0!</v>
      </c>
      <c r="EX86" t="str">
        <f>IF(AVERAGE('Sharpe Ratio'!EX86:EX97)&gt;=2,"Outperform","Underperform")</f>
        <v>Underperform</v>
      </c>
      <c r="EY86" t="str">
        <f>IF(AVERAGE('Sharpe Ratio'!EY86:EY97)&gt;=2,"Outperform","Underperform")</f>
        <v>Underperform</v>
      </c>
      <c r="EZ86" t="str">
        <f>IF(AVERAGE('Sharpe Ratio'!EZ86:EZ97)&gt;=2,"Outperform","Underperform")</f>
        <v>Underperform</v>
      </c>
      <c r="FA86" t="str">
        <f>IF(AVERAGE('Sharpe Ratio'!FA86:FA97)&gt;=2,"Outperform","Underperform")</f>
        <v>Underperform</v>
      </c>
      <c r="FB86" t="str">
        <f>IF(AVERAGE('Sharpe Ratio'!FB86:FB97)&gt;=2,"Outperform","Underperform")</f>
        <v>Underperform</v>
      </c>
      <c r="FC86" t="str">
        <f>IF(AVERAGE('Sharpe Ratio'!FC86:FC97)&gt;=2,"Outperform","Underperform")</f>
        <v>Underperform</v>
      </c>
      <c r="FD86" t="str">
        <f>IF(AVERAGE('Sharpe Ratio'!FD86:FD97)&gt;=2,"Outperform","Underperform")</f>
        <v>Underperform</v>
      </c>
      <c r="FE86" t="str">
        <f>IF(AVERAGE('Sharpe Ratio'!FE86:FE97)&gt;=2,"Outperform","Underperform")</f>
        <v>Underperform</v>
      </c>
      <c r="FF86" t="str">
        <f>IF(AVERAGE('Sharpe Ratio'!FF86:FF97)&gt;=2,"Outperform","Underperform")</f>
        <v>Underperform</v>
      </c>
      <c r="FG86" t="str">
        <f>IF(AVERAGE('Sharpe Ratio'!FG86:FG97)&gt;=2,"Outperform","Underperform")</f>
        <v>Underperform</v>
      </c>
      <c r="FH86" t="e">
        <f>IF(AVERAGE('Sharpe Ratio'!FH86:FH97)&gt;=2,"Outperform","Underperform")</f>
        <v>#DIV/0!</v>
      </c>
      <c r="FI86" t="str">
        <f>IF(AVERAGE('Sharpe Ratio'!FI86:FI97)&gt;=2,"Outperform","Underperform")</f>
        <v>Underperform</v>
      </c>
      <c r="FJ86" t="str">
        <f>IF(AVERAGE('Sharpe Ratio'!FJ86:FJ97)&gt;=2,"Outperform","Underperform")</f>
        <v>Underperform</v>
      </c>
      <c r="FK86" t="str">
        <f>IF(AVERAGE('Sharpe Ratio'!FK86:FK97)&gt;=2,"Outperform","Underperform")</f>
        <v>Underperform</v>
      </c>
      <c r="FL86" t="str">
        <f>IF(AVERAGE('Sharpe Ratio'!FL86:FL97)&gt;=2,"Outperform","Underperform")</f>
        <v>Underperform</v>
      </c>
      <c r="FM86" t="str">
        <f>IF(AVERAGE('Sharpe Ratio'!FM86:FM97)&gt;=2,"Outperform","Underperform")</f>
        <v>Underperform</v>
      </c>
      <c r="FN86" t="str">
        <f>IF(AVERAGE('Sharpe Ratio'!FN86:FN97)&gt;=2,"Outperform","Underperform")</f>
        <v>Outperform</v>
      </c>
      <c r="FO86" t="str">
        <f>IF(AVERAGE('Sharpe Ratio'!FO86:FO97)&gt;=2,"Outperform","Underperform")</f>
        <v>Underperform</v>
      </c>
      <c r="FP86" t="str">
        <f>IF(AVERAGE('Sharpe Ratio'!FP86:FP97)&gt;=2,"Outperform","Underperform")</f>
        <v>Underperform</v>
      </c>
      <c r="FQ86" t="str">
        <f>IF(AVERAGE('Sharpe Ratio'!FQ86:FQ97)&gt;=2,"Outperform","Underperform")</f>
        <v>Underperform</v>
      </c>
      <c r="FR86" t="str">
        <f>IF(AVERAGE('Sharpe Ratio'!FR86:FR97)&gt;=2,"Outperform","Underperform")</f>
        <v>Underperform</v>
      </c>
      <c r="FS86" t="str">
        <f>IF(AVERAGE('Sharpe Ratio'!FS86:FS97)&gt;=2,"Outperform","Underperform")</f>
        <v>Underperform</v>
      </c>
      <c r="FT86" t="str">
        <f>IF(AVERAGE('Sharpe Ratio'!FT86:FT97)&gt;=2,"Outperform","Underperform")</f>
        <v>Underperform</v>
      </c>
      <c r="FU86" t="str">
        <f>IF(AVERAGE('Sharpe Ratio'!FU86:FU97)&gt;=2,"Outperform","Underperform")</f>
        <v>Underperform</v>
      </c>
      <c r="FV86" t="str">
        <f>IF(AVERAGE('Sharpe Ratio'!FV86:FV97)&gt;=2,"Outperform","Underperform")</f>
        <v>Outperform</v>
      </c>
      <c r="FW86" t="str">
        <f>IF(AVERAGE('Sharpe Ratio'!FW86:FW97)&gt;=2,"Outperform","Underperform")</f>
        <v>Underperform</v>
      </c>
      <c r="FX86" t="str">
        <f>IF(AVERAGE('Sharpe Ratio'!FX86:FX97)&gt;=2,"Outperform","Underperform")</f>
        <v>Underperform</v>
      </c>
      <c r="FY86" t="str">
        <f>IF(AVERAGE('Sharpe Ratio'!FY86:FY97)&gt;=2,"Outperform","Underperform")</f>
        <v>Underperform</v>
      </c>
      <c r="FZ86" t="str">
        <f>IF(AVERAGE('Sharpe Ratio'!FZ86:FZ97)&gt;=2,"Outperform","Underperform")</f>
        <v>Underperform</v>
      </c>
      <c r="GA86" t="str">
        <f>IF(AVERAGE('Sharpe Ratio'!GA86:GA97)&gt;=2,"Outperform","Underperform")</f>
        <v>Underperform</v>
      </c>
      <c r="GB86" t="str">
        <f>IF(AVERAGE('Sharpe Ratio'!GB86:GB97)&gt;=2,"Outperform","Underperform")</f>
        <v>Underperform</v>
      </c>
      <c r="GC86" t="str">
        <f>IF(AVERAGE('Sharpe Ratio'!GC86:GC97)&gt;=2,"Outperform","Underperform")</f>
        <v>Underperform</v>
      </c>
      <c r="GD86" t="str">
        <f>IF(AVERAGE('Sharpe Ratio'!GD86:GD97)&gt;=2,"Outperform","Underperform")</f>
        <v>Underperform</v>
      </c>
      <c r="GE86" t="str">
        <f>IF(AVERAGE('Sharpe Ratio'!GE86:GE97)&gt;=2,"Outperform","Underperform")</f>
        <v>Underperform</v>
      </c>
      <c r="GF86" t="str">
        <f>IF(AVERAGE('Sharpe Ratio'!GF86:GF97)&gt;=2,"Outperform","Underperform")</f>
        <v>Underperform</v>
      </c>
      <c r="GG86" t="str">
        <f>IF(AVERAGE('Sharpe Ratio'!GG86:GG97)&gt;=2,"Outperform","Underperform")</f>
        <v>Underperform</v>
      </c>
      <c r="GH86" t="str">
        <f>IF(AVERAGE('Sharpe Ratio'!GH86:GH97)&gt;=2,"Outperform","Underperform")</f>
        <v>Underperform</v>
      </c>
      <c r="GI86" t="str">
        <f>IF(AVERAGE('Sharpe Ratio'!GI86:GI97)&gt;=2,"Outperform","Underperform")</f>
        <v>Underperform</v>
      </c>
      <c r="GJ86" t="str">
        <f>IF(AVERAGE('Sharpe Ratio'!GJ86:GJ97)&gt;=2,"Outperform","Underperform")</f>
        <v>Underperform</v>
      </c>
      <c r="GK86" t="str">
        <f>IF(AVERAGE('Sharpe Ratio'!GK86:GK97)&gt;=2,"Outperform","Underperform")</f>
        <v>Underperform</v>
      </c>
      <c r="GL86" t="str">
        <f>IF(AVERAGE('Sharpe Ratio'!GL86:GL97)&gt;=2,"Outperform","Underperform")</f>
        <v>Underperform</v>
      </c>
      <c r="GM86" t="str">
        <f>IF(AVERAGE('Sharpe Ratio'!GM86:GM97)&gt;=2,"Outperform","Underperform")</f>
        <v>Underperform</v>
      </c>
      <c r="GN86" t="str">
        <f>IF(AVERAGE('Sharpe Ratio'!GN86:GN97)&gt;=2,"Outperform","Underperform")</f>
        <v>Underperform</v>
      </c>
      <c r="GO86" t="str">
        <f>IF(AVERAGE('Sharpe Ratio'!GO86:GO97)&gt;=2,"Outperform","Underperform")</f>
        <v>Outperform</v>
      </c>
      <c r="GP86" t="str">
        <f>IF(AVERAGE('Sharpe Ratio'!GP86:GP97)&gt;=2,"Outperform","Underperform")</f>
        <v>Underperform</v>
      </c>
      <c r="GQ86" t="e">
        <f>IF(AVERAGE('Sharpe Ratio'!GQ86:GQ97)&gt;=2,"Outperform","Underperform")</f>
        <v>#DIV/0!</v>
      </c>
      <c r="GR86" t="str">
        <f>IF(AVERAGE('Sharpe Ratio'!GR86:GR97)&gt;=2,"Outperform","Underperform")</f>
        <v>Underperform</v>
      </c>
      <c r="GS86" t="str">
        <f>IF(AVERAGE('Sharpe Ratio'!GS86:GS97)&gt;=2,"Outperform","Underperform")</f>
        <v>Underperform</v>
      </c>
      <c r="GT86" t="str">
        <f>IF(AVERAGE('Sharpe Ratio'!GT86:GT97)&gt;=2,"Outperform","Underperform")</f>
        <v>Underperform</v>
      </c>
      <c r="GU86" t="str">
        <f>IF(AVERAGE('Sharpe Ratio'!GU86:GU97)&gt;=2,"Outperform","Underperform")</f>
        <v>Underperform</v>
      </c>
      <c r="GV86" t="str">
        <f>IF(AVERAGE('Sharpe Ratio'!GV86:GV97)&gt;=2,"Outperform","Underperform")</f>
        <v>Underperform</v>
      </c>
      <c r="GW86" t="str">
        <f>IF(AVERAGE('Sharpe Ratio'!GW86:GW97)&gt;=2,"Outperform","Underperform")</f>
        <v>Underperform</v>
      </c>
      <c r="GX86" t="str">
        <f>IF(AVERAGE('Sharpe Ratio'!GX86:GX97)&gt;=2,"Outperform","Underperform")</f>
        <v>Underperform</v>
      </c>
      <c r="GY86" t="str">
        <f>IF(AVERAGE('Sharpe Ratio'!GY86:GY97)&gt;=2,"Outperform","Underperform")</f>
        <v>Outperform</v>
      </c>
      <c r="GZ86" t="str">
        <f>IF(AVERAGE('Sharpe Ratio'!GZ86:GZ97)&gt;=2,"Outperform","Underperform")</f>
        <v>Underperform</v>
      </c>
      <c r="HA86" t="str">
        <f>IF(AVERAGE('Sharpe Ratio'!HA86:HA97)&gt;=2,"Outperform","Underperform")</f>
        <v>Underperform</v>
      </c>
      <c r="HB86" t="str">
        <f>IF(AVERAGE('Sharpe Ratio'!HB86:HB97)&gt;=2,"Outperform","Underperform")</f>
        <v>Outperform</v>
      </c>
      <c r="HC86" t="str">
        <f>IF(AVERAGE('Sharpe Ratio'!HC86:HC97)&gt;=2,"Outperform","Underperform")</f>
        <v>Outperform</v>
      </c>
      <c r="HD86" t="str">
        <f>IF(AVERAGE('Sharpe Ratio'!HD86:HD97)&gt;=2,"Outperform","Underperform")</f>
        <v>Underperform</v>
      </c>
      <c r="HE86" t="e">
        <f>IF(AVERAGE('Sharpe Ratio'!HE86:HE97)&gt;=2,"Outperform","Underperform")</f>
        <v>#DIV/0!</v>
      </c>
      <c r="HF86" t="e">
        <f>IF(AVERAGE('Sharpe Ratio'!HF86:HF97)&gt;=2,"Outperform","Underperform")</f>
        <v>#DIV/0!</v>
      </c>
      <c r="HG86" t="str">
        <f>IF(AVERAGE('Sharpe Ratio'!HG86:HG97)&gt;=2,"Outperform","Underperform")</f>
        <v>Underperform</v>
      </c>
      <c r="HH86" t="str">
        <f>IF(AVERAGE('Sharpe Ratio'!HH86:HH97)&gt;=2,"Outperform","Underperform")</f>
        <v>Underperform</v>
      </c>
      <c r="HI86" t="str">
        <f>IF(AVERAGE('Sharpe Ratio'!HI86:HI97)&gt;=2,"Outperform","Underperform")</f>
        <v>Underperform</v>
      </c>
      <c r="HJ86" t="str">
        <f>IF(AVERAGE('Sharpe Ratio'!HJ86:HJ97)&gt;=2,"Outperform","Underperform")</f>
        <v>Underperform</v>
      </c>
      <c r="HK86" t="e">
        <f>IF(AVERAGE('Sharpe Ratio'!HK86:HK97)&gt;=2,"Outperform","Underperform")</f>
        <v>#DIV/0!</v>
      </c>
      <c r="HL86" t="str">
        <f>IF(AVERAGE('Sharpe Ratio'!HL86:HL97)&gt;=2,"Outperform","Underperform")</f>
        <v>Underperform</v>
      </c>
      <c r="HM86" t="str">
        <f>IF(AVERAGE('Sharpe Ratio'!HM86:HM97)&gt;=2,"Outperform","Underperform")</f>
        <v>Underperform</v>
      </c>
      <c r="HN86" t="str">
        <f>IF(AVERAGE('Sharpe Ratio'!HN86:HN97)&gt;=2,"Outperform","Underperform")</f>
        <v>Underperform</v>
      </c>
      <c r="HO86" t="str">
        <f>IF(AVERAGE('Sharpe Ratio'!HO86:HO97)&gt;=2,"Outperform","Underperform")</f>
        <v>Outperform</v>
      </c>
      <c r="HP86" t="e">
        <f>IF(AVERAGE('Sharpe Ratio'!HP86:HP97)&gt;=2,"Outperform","Underperform")</f>
        <v>#DIV/0!</v>
      </c>
      <c r="HQ86" t="str">
        <f>IF(AVERAGE('Sharpe Ratio'!HQ86:HQ97)&gt;=2,"Outperform","Underperform")</f>
        <v>Underperform</v>
      </c>
      <c r="HR86" t="str">
        <f>IF(AVERAGE('Sharpe Ratio'!HR86:HR97)&gt;=2,"Outperform","Underperform")</f>
        <v>Underperform</v>
      </c>
      <c r="HS86" t="str">
        <f>IF(AVERAGE('Sharpe Ratio'!HS86:HS97)&gt;=2,"Outperform","Underperform")</f>
        <v>Outperform</v>
      </c>
      <c r="HT86" t="e">
        <f>IF(AVERAGE('Sharpe Ratio'!HT86:HT97)&gt;=2,"Outperform","Underperform")</f>
        <v>#DIV/0!</v>
      </c>
      <c r="HU86" t="str">
        <f>IF(AVERAGE('Sharpe Ratio'!HU86:HU97)&gt;=2,"Outperform","Underperform")</f>
        <v>Underperform</v>
      </c>
      <c r="HV86" t="str">
        <f>IF(AVERAGE('Sharpe Ratio'!HV86:HV97)&gt;=2,"Outperform","Underperform")</f>
        <v>Underperform</v>
      </c>
      <c r="HW86" t="str">
        <f>IF(AVERAGE('Sharpe Ratio'!HW86:HW97)&gt;=2,"Outperform","Underperform")</f>
        <v>Underperform</v>
      </c>
      <c r="HX86" t="str">
        <f>IF(AVERAGE('Sharpe Ratio'!HX86:HX97)&gt;=2,"Outperform","Underperform")</f>
        <v>Underperform</v>
      </c>
      <c r="HY86" t="str">
        <f>IF(AVERAGE('Sharpe Ratio'!HY86:HY97)&gt;=2,"Outperform","Underperform")</f>
        <v>Underperform</v>
      </c>
      <c r="HZ86" t="str">
        <f>IF(AVERAGE('Sharpe Ratio'!HZ86:HZ97)&gt;=2,"Outperform","Underperform")</f>
        <v>Underperform</v>
      </c>
      <c r="IA86" t="str">
        <f>IF(AVERAGE('Sharpe Ratio'!IA86:IA97)&gt;=2,"Outperform","Underperform")</f>
        <v>Underperform</v>
      </c>
      <c r="IB86" t="str">
        <f>IF(AVERAGE('Sharpe Ratio'!IB86:IB97)&gt;=2,"Outperform","Underperform")</f>
        <v>Underperform</v>
      </c>
      <c r="IC86" t="str">
        <f>IF(AVERAGE('Sharpe Ratio'!IC86:IC97)&gt;=2,"Outperform","Underperform")</f>
        <v>Underperform</v>
      </c>
      <c r="ID86" t="str">
        <f>IF(AVERAGE('Sharpe Ratio'!ID86:ID97)&gt;=2,"Outperform","Underperform")</f>
        <v>Underperform</v>
      </c>
      <c r="IE86" t="str">
        <f>IF(AVERAGE('Sharpe Ratio'!IE86:IE97)&gt;=2,"Outperform","Underperform")</f>
        <v>Underperform</v>
      </c>
      <c r="IF86" t="str">
        <f>IF(AVERAGE('Sharpe Ratio'!IF86:IF97)&gt;=2,"Outperform","Underperform")</f>
        <v>Underperform</v>
      </c>
      <c r="IG86" t="str">
        <f>IF(AVERAGE('Sharpe Ratio'!IG86:IG97)&gt;=2,"Outperform","Underperform")</f>
        <v>Underperform</v>
      </c>
      <c r="IH86" t="str">
        <f>IF(AVERAGE('Sharpe Ratio'!IH86:IH97)&gt;=2,"Outperform","Underperform")</f>
        <v>Underperform</v>
      </c>
      <c r="II86" t="str">
        <f>IF(AVERAGE('Sharpe Ratio'!II86:II97)&gt;=2,"Outperform","Underperform")</f>
        <v>Underperform</v>
      </c>
      <c r="IJ86" t="str">
        <f>IF(AVERAGE('Sharpe Ratio'!IJ86:IJ97)&gt;=2,"Outperform","Underperform")</f>
        <v>Underperform</v>
      </c>
      <c r="IK86" t="str">
        <f>IF(AVERAGE('Sharpe Ratio'!IK86:IK97)&gt;=2,"Outperform","Underperform")</f>
        <v>Underperform</v>
      </c>
      <c r="IL86" t="str">
        <f>IF(AVERAGE('Sharpe Ratio'!IL86:IL97)&gt;=2,"Outperform","Underperform")</f>
        <v>Underperform</v>
      </c>
      <c r="IM86" t="str">
        <f>IF(AVERAGE('Sharpe Ratio'!IM86:IM97)&gt;=2,"Outperform","Underperform")</f>
        <v>Underperform</v>
      </c>
      <c r="IN86" t="e">
        <f>IF(AVERAGE('Sharpe Ratio'!IN86:IN97)&gt;=2,"Outperform","Underperform")</f>
        <v>#DIV/0!</v>
      </c>
      <c r="IO86" t="str">
        <f>IF(AVERAGE('Sharpe Ratio'!IO86:IO97)&gt;=2,"Outperform","Underperform")</f>
        <v>Underperform</v>
      </c>
      <c r="IP86" t="e">
        <f>IF(AVERAGE('Sharpe Ratio'!IP86:IP97)&gt;=2,"Outperform","Underperform")</f>
        <v>#DIV/0!</v>
      </c>
      <c r="IQ86" t="str">
        <f>IF(AVERAGE('Sharpe Ratio'!IQ86:IQ97)&gt;=2,"Outperform","Underperform")</f>
        <v>Underperform</v>
      </c>
      <c r="IR86" t="str">
        <f>IF(AVERAGE('Sharpe Ratio'!IR86:IR97)&gt;=2,"Outperform","Underperform")</f>
        <v>Underperform</v>
      </c>
      <c r="IS86" t="str">
        <f>IF(AVERAGE('Sharpe Ratio'!IS86:IS97)&gt;=2,"Outperform","Underperform")</f>
        <v>Underperform</v>
      </c>
      <c r="IT86" t="str">
        <f>IF(AVERAGE('Sharpe Ratio'!IT86:IT97)&gt;=2,"Outperform","Underperform")</f>
        <v>Outperform</v>
      </c>
      <c r="IU86" t="str">
        <f>IF(AVERAGE('Sharpe Ratio'!IU86:IU97)&gt;=2,"Outperform","Underperform")</f>
        <v>Underperform</v>
      </c>
      <c r="IV86" t="str">
        <f>IF(AVERAGE('Sharpe Ratio'!IV86:IV97)&gt;=2,"Outperform","Underperform")</f>
        <v>Underperform</v>
      </c>
      <c r="IW86" t="str">
        <f>IF(AVERAGE('Sharpe Ratio'!IW86:IW97)&gt;=2,"Outperform","Underperform")</f>
        <v>Underperform</v>
      </c>
      <c r="IX86" t="str">
        <f>IF(AVERAGE('Sharpe Ratio'!IX86:IX97)&gt;=2,"Outperform","Underperform")</f>
        <v>Underperform</v>
      </c>
      <c r="IY86" t="str">
        <f>IF(AVERAGE('Sharpe Ratio'!IY86:IY97)&gt;=2,"Outperform","Underperform")</f>
        <v>Underperform</v>
      </c>
      <c r="IZ86" t="str">
        <f>IF(AVERAGE('Sharpe Ratio'!IZ86:IZ97)&gt;=2,"Outperform","Underperform")</f>
        <v>Underperform</v>
      </c>
      <c r="JA86" t="str">
        <f>IF(AVERAGE('Sharpe Ratio'!JA86:JA97)&gt;=2,"Outperform","Underperform")</f>
        <v>Underperform</v>
      </c>
      <c r="JB86" t="str">
        <f>IF(AVERAGE('Sharpe Ratio'!JB86:JB97)&gt;=2,"Outperform","Underperform")</f>
        <v>Underperform</v>
      </c>
      <c r="JC86" t="str">
        <f>IF(AVERAGE('Sharpe Ratio'!JC86:JC97)&gt;=2,"Outperform","Underperform")</f>
        <v>Outperform</v>
      </c>
      <c r="JD86" t="e">
        <f>IF(AVERAGE('Sharpe Ratio'!JD86:JD97)&gt;=2,"Outperform","Underperform")</f>
        <v>#DIV/0!</v>
      </c>
      <c r="JE86" t="str">
        <f>IF(AVERAGE('Sharpe Ratio'!JE86:JE97)&gt;=2,"Outperform","Underperform")</f>
        <v>Underperform</v>
      </c>
      <c r="JF86" t="str">
        <f>IF(AVERAGE('Sharpe Ratio'!JF86:JF97)&gt;=2,"Outperform","Underperform")</f>
        <v>Underperform</v>
      </c>
      <c r="JG86" t="str">
        <f>IF(AVERAGE('Sharpe Ratio'!JG86:JG97)&gt;=2,"Outperform","Underperform")</f>
        <v>Outperform</v>
      </c>
      <c r="JH86" t="str">
        <f>IF(AVERAGE('Sharpe Ratio'!JH86:JH97)&gt;=2,"Outperform","Underperform")</f>
        <v>Underperform</v>
      </c>
      <c r="JI86" t="str">
        <f>IF(AVERAGE('Sharpe Ratio'!JI86:JI97)&gt;=2,"Outperform","Underperform")</f>
        <v>Underperform</v>
      </c>
      <c r="JJ86" t="e">
        <f>IF(AVERAGE('Sharpe Ratio'!JJ86:JJ97)&gt;=2,"Outperform","Underperform")</f>
        <v>#DIV/0!</v>
      </c>
      <c r="JK86" t="str">
        <f>IF(AVERAGE('Sharpe Ratio'!JK86:JK97)&gt;=2,"Outperform","Underperform")</f>
        <v>Underperform</v>
      </c>
      <c r="JL86" t="str">
        <f>IF(AVERAGE('Sharpe Ratio'!JL86:JL97)&gt;=2,"Outperform","Underperform")</f>
        <v>Underperform</v>
      </c>
      <c r="JM86" t="str">
        <f>IF(AVERAGE('Sharpe Ratio'!JM86:JM97)&gt;=2,"Outperform","Underperform")</f>
        <v>Underperform</v>
      </c>
      <c r="JN86" t="str">
        <f>IF(AVERAGE('Sharpe Ratio'!JN86:JN97)&gt;=2,"Outperform","Underperform")</f>
        <v>Underperform</v>
      </c>
      <c r="JO86" t="str">
        <f>IF(AVERAGE('Sharpe Ratio'!JO86:JO97)&gt;=2,"Outperform","Underperform")</f>
        <v>Underperform</v>
      </c>
      <c r="JP86" t="str">
        <f>IF(AVERAGE('Sharpe Ratio'!JP86:JP97)&gt;=2,"Outperform","Underperform")</f>
        <v>Outperform</v>
      </c>
      <c r="JQ86" t="str">
        <f>IF(AVERAGE('Sharpe Ratio'!JQ86:JQ97)&gt;=2,"Outperform","Underperform")</f>
        <v>Underperform</v>
      </c>
      <c r="JR86" t="str">
        <f>IF(AVERAGE('Sharpe Ratio'!JR86:JR97)&gt;=2,"Outperform","Underperform")</f>
        <v>Underperform</v>
      </c>
      <c r="JS86" t="str">
        <f>IF(AVERAGE('Sharpe Ratio'!JS86:JS97)&gt;=2,"Outperform","Underperform")</f>
        <v>Underperform</v>
      </c>
      <c r="JT86" t="str">
        <f>IF(AVERAGE('Sharpe Ratio'!JT86:JT97)&gt;=2,"Outperform","Underperform")</f>
        <v>Underperform</v>
      </c>
      <c r="JU86" t="str">
        <f>IF(AVERAGE('Sharpe Ratio'!JU86:JU97)&gt;=2,"Outperform","Underperform")</f>
        <v>Underperform</v>
      </c>
      <c r="JV86" t="str">
        <f>IF(AVERAGE('Sharpe Ratio'!JV86:JV97)&gt;=2,"Outperform","Underperform")</f>
        <v>Underperform</v>
      </c>
      <c r="JW86" t="str">
        <f>IF(AVERAGE('Sharpe Ratio'!JW86:JW97)&gt;=2,"Outperform","Underperform")</f>
        <v>Underperform</v>
      </c>
      <c r="JX86" t="str">
        <f>IF(AVERAGE('Sharpe Ratio'!JX86:JX97)&gt;=2,"Outperform","Underperform")</f>
        <v>Underperform</v>
      </c>
      <c r="JY86" t="str">
        <f>IF(AVERAGE('Sharpe Ratio'!JY86:JY97)&gt;=2,"Outperform","Underperform")</f>
        <v>Underperform</v>
      </c>
      <c r="JZ86" t="str">
        <f>IF(AVERAGE('Sharpe Ratio'!JZ86:JZ97)&gt;=2,"Outperform","Underperform")</f>
        <v>Underperform</v>
      </c>
      <c r="KA86" t="str">
        <f>IF(AVERAGE('Sharpe Ratio'!KA86:KA97)&gt;=2,"Outperform","Underperform")</f>
        <v>Underperform</v>
      </c>
      <c r="KB86" t="str">
        <f>IF(AVERAGE('Sharpe Ratio'!KB86:KB97)&gt;=2,"Outperform","Underperform")</f>
        <v>Underperform</v>
      </c>
      <c r="KC86" t="str">
        <f>IF(AVERAGE('Sharpe Ratio'!KC86:KC97)&gt;=2,"Outperform","Underperform")</f>
        <v>Underperform</v>
      </c>
      <c r="KD86" t="e">
        <f>IF(AVERAGE('Sharpe Ratio'!KD86:KD97)&gt;=2,"Outperform","Underperform")</f>
        <v>#DIV/0!</v>
      </c>
      <c r="KE86" t="str">
        <f>IF(AVERAGE('Sharpe Ratio'!KE86:KE97)&gt;=2,"Outperform","Underperform")</f>
        <v>Underperform</v>
      </c>
      <c r="KF86" t="str">
        <f>IF(AVERAGE('Sharpe Ratio'!KF86:KF97)&gt;=2,"Outperform","Underperform")</f>
        <v>Underperform</v>
      </c>
      <c r="KG86" t="str">
        <f>IF(AVERAGE('Sharpe Ratio'!KG86:KG97)&gt;=2,"Outperform","Underperform")</f>
        <v>Underperform</v>
      </c>
      <c r="KH86" t="e">
        <f>IF(AVERAGE('Sharpe Ratio'!KH86:KH97)&gt;=2,"Outperform","Underperform")</f>
        <v>#DIV/0!</v>
      </c>
      <c r="KI86" t="str">
        <f>IF(AVERAGE('Sharpe Ratio'!KI86:KI97)&gt;=2,"Outperform","Underperform")</f>
        <v>Underperform</v>
      </c>
      <c r="KJ86" t="str">
        <f>IF(AVERAGE('Sharpe Ratio'!KJ86:KJ97)&gt;=2,"Outperform","Underperform")</f>
        <v>Underperform</v>
      </c>
      <c r="KK86" t="str">
        <f>IF(AVERAGE('Sharpe Ratio'!KK86:KK97)&gt;=2,"Outperform","Underperform")</f>
        <v>Underperform</v>
      </c>
      <c r="KL86" t="str">
        <f>IF(AVERAGE('Sharpe Ratio'!KL86:KL97)&gt;=2,"Outperform","Underperform")</f>
        <v>Underperform</v>
      </c>
      <c r="KM86" t="str">
        <f>IF(AVERAGE('Sharpe Ratio'!KM86:KM97)&gt;=2,"Outperform","Underperform")</f>
        <v>Underperform</v>
      </c>
      <c r="KN86" t="str">
        <f>IF(AVERAGE('Sharpe Ratio'!KN86:KN97)&gt;=2,"Outperform","Underperform")</f>
        <v>Underperform</v>
      </c>
      <c r="KO86" t="str">
        <f>IF(AVERAGE('Sharpe Ratio'!KO86:KO97)&gt;=2,"Outperform","Underperform")</f>
        <v>Underperform</v>
      </c>
      <c r="KP86" t="str">
        <f>IF(AVERAGE('Sharpe Ratio'!KP86:KP97)&gt;=2,"Outperform","Underperform")</f>
        <v>Underperform</v>
      </c>
      <c r="KQ86" t="str">
        <f>IF(AVERAGE('Sharpe Ratio'!KQ86:KQ97)&gt;=2,"Outperform","Underperform")</f>
        <v>Underperform</v>
      </c>
      <c r="KR86" t="e">
        <f>IF(AVERAGE('Sharpe Ratio'!KR86:KR97)&gt;=2,"Outperform","Underperform")</f>
        <v>#DIV/0!</v>
      </c>
      <c r="KS86" t="str">
        <f>IF(AVERAGE('Sharpe Ratio'!KS86:KS97)&gt;=2,"Outperform","Underperform")</f>
        <v>Underperform</v>
      </c>
      <c r="KT86" t="str">
        <f>IF(AVERAGE('Sharpe Ratio'!KT86:KT97)&gt;=2,"Outperform","Underperform")</f>
        <v>Underperform</v>
      </c>
      <c r="KU86" t="str">
        <f>IF(AVERAGE('Sharpe Ratio'!KU86:KU97)&gt;=2,"Outperform","Underperform")</f>
        <v>Underperform</v>
      </c>
      <c r="KV86" t="str">
        <f>IF(AVERAGE('Sharpe Ratio'!KV86:KV97)&gt;=2,"Outperform","Underperform")</f>
        <v>Underperform</v>
      </c>
      <c r="KW86" t="str">
        <f>IF(AVERAGE('Sharpe Ratio'!KW86:KW97)&gt;=2,"Outperform","Underperform")</f>
        <v>Underperform</v>
      </c>
      <c r="KX86" t="str">
        <f>IF(AVERAGE('Sharpe Ratio'!KX86:KX97)&gt;=2,"Outperform","Underperform")</f>
        <v>Underperform</v>
      </c>
      <c r="KY86" t="str">
        <f>IF(AVERAGE('Sharpe Ratio'!KY86:KY97)&gt;=2,"Outperform","Underperform")</f>
        <v>Outperform</v>
      </c>
      <c r="KZ86" t="str">
        <f>IF(AVERAGE('Sharpe Ratio'!KZ86:KZ97)&gt;=2,"Outperform","Underperform")</f>
        <v>Underperform</v>
      </c>
      <c r="LA86" t="str">
        <f>IF(AVERAGE('Sharpe Ratio'!LA86:LA97)&gt;=2,"Outperform","Underperform")</f>
        <v>Underperform</v>
      </c>
      <c r="LB86" t="str">
        <f>IF(AVERAGE('Sharpe Ratio'!LB86:LB97)&gt;=2,"Outperform","Underperform")</f>
        <v>Underperform</v>
      </c>
      <c r="LC86" t="str">
        <f>IF(AVERAGE('Sharpe Ratio'!LC86:LC97)&gt;=2,"Outperform","Underperform")</f>
        <v>Underperform</v>
      </c>
      <c r="LD86" t="str">
        <f>IF(AVERAGE('Sharpe Ratio'!LD86:LD97)&gt;=2,"Outperform","Underperform")</f>
        <v>Underperform</v>
      </c>
      <c r="LE86" t="str">
        <f>IF(AVERAGE('Sharpe Ratio'!LE86:LE97)&gt;=2,"Outperform","Underperform")</f>
        <v>Underperform</v>
      </c>
      <c r="LF86" t="str">
        <f>IF(AVERAGE('Sharpe Ratio'!LF86:LF97)&gt;=2,"Outperform","Underperform")</f>
        <v>Outperform</v>
      </c>
      <c r="LG86" t="str">
        <f>IF(AVERAGE('Sharpe Ratio'!LG86:LG97)&gt;=2,"Outperform","Underperform")</f>
        <v>Underperform</v>
      </c>
      <c r="LH86" t="str">
        <f>IF(AVERAGE('Sharpe Ratio'!LH86:LH97)&gt;=2,"Outperform","Underperform")</f>
        <v>Underperform</v>
      </c>
      <c r="LI86" t="str">
        <f>IF(AVERAGE('Sharpe Ratio'!LI86:LI97)&gt;=2,"Outperform","Underperform")</f>
        <v>Underperform</v>
      </c>
      <c r="LJ86" t="str">
        <f>IF(AVERAGE('Sharpe Ratio'!LJ86:LJ97)&gt;=2,"Outperform","Underperform")</f>
        <v>Underperform</v>
      </c>
      <c r="LK86" t="str">
        <f>IF(AVERAGE('Sharpe Ratio'!LK86:LK97)&gt;=2,"Outperform","Underperform")</f>
        <v>Underperform</v>
      </c>
      <c r="LL86" t="str">
        <f>IF(AVERAGE('Sharpe Ratio'!LL86:LL97)&gt;=2,"Outperform","Underperform")</f>
        <v>Underperform</v>
      </c>
      <c r="LM86" t="str">
        <f>IF(AVERAGE('Sharpe Ratio'!LM86:LM97)&gt;=2,"Outperform","Underperform")</f>
        <v>Underperform</v>
      </c>
      <c r="LN86" t="str">
        <f>IF(AVERAGE('Sharpe Ratio'!LN86:LN97)&gt;=2,"Outperform","Underperform")</f>
        <v>Underperform</v>
      </c>
      <c r="LO86" t="str">
        <f>IF(AVERAGE('Sharpe Ratio'!LO86:LO97)&gt;=2,"Outperform","Underperform")</f>
        <v>Underperform</v>
      </c>
      <c r="LP86" t="str">
        <f>IF(AVERAGE('Sharpe Ratio'!LP86:LP97)&gt;=2,"Outperform","Underperform")</f>
        <v>Underperform</v>
      </c>
      <c r="LQ86" t="e">
        <f>IF(AVERAGE('Sharpe Ratio'!LQ86:LQ97)&gt;=2,"Outperform","Underperform")</f>
        <v>#DIV/0!</v>
      </c>
      <c r="LR86" t="str">
        <f>IF(AVERAGE('Sharpe Ratio'!LR86:LR97)&gt;=2,"Outperform","Underperform")</f>
        <v>Underperform</v>
      </c>
      <c r="LS86" t="str">
        <f>IF(AVERAGE('Sharpe Ratio'!LS86:LS97)&gt;=2,"Outperform","Underperform")</f>
        <v>Underperform</v>
      </c>
      <c r="LT86" t="str">
        <f>IF(AVERAGE('Sharpe Ratio'!LT86:LT97)&gt;=2,"Outperform","Underperform")</f>
        <v>Underperform</v>
      </c>
      <c r="LU86" t="str">
        <f>IF(AVERAGE('Sharpe Ratio'!LU86:LU97)&gt;=2,"Outperform","Underperform")</f>
        <v>Underperform</v>
      </c>
      <c r="LV86" t="str">
        <f>IF(AVERAGE('Sharpe Ratio'!LV86:LV97)&gt;=2,"Outperform","Underperform")</f>
        <v>Outperform</v>
      </c>
      <c r="LW86" t="str">
        <f>IF(AVERAGE('Sharpe Ratio'!LW86:LW97)&gt;=2,"Outperform","Underperform")</f>
        <v>Underperform</v>
      </c>
      <c r="LX86" t="str">
        <f>IF(AVERAGE('Sharpe Ratio'!LX86:LX97)&gt;=2,"Outperform","Underperform")</f>
        <v>Underperform</v>
      </c>
      <c r="LY86" t="e">
        <f>IF(AVERAGE('Sharpe Ratio'!LY86:LY97)&gt;=2,"Outperform","Underperform")</f>
        <v>#DIV/0!</v>
      </c>
      <c r="LZ86" t="str">
        <f>IF(AVERAGE('Sharpe Ratio'!LZ86:LZ97)&gt;=2,"Outperform","Underperform")</f>
        <v>Underperform</v>
      </c>
      <c r="MA86" t="str">
        <f>IF(AVERAGE('Sharpe Ratio'!MA86:MA97)&gt;=2,"Outperform","Underperform")</f>
        <v>Underperform</v>
      </c>
      <c r="MB86" t="str">
        <f>IF(AVERAGE('Sharpe Ratio'!MB86:MB97)&gt;=2,"Outperform","Underperform")</f>
        <v>Underperform</v>
      </c>
      <c r="MC86" t="str">
        <f>IF(AVERAGE('Sharpe Ratio'!MC86:MC97)&gt;=2,"Outperform","Underperform")</f>
        <v>Underperform</v>
      </c>
      <c r="MD86" t="str">
        <f>IF(AVERAGE('Sharpe Ratio'!MD86:MD97)&gt;=2,"Outperform","Underperform")</f>
        <v>Underperform</v>
      </c>
      <c r="ME86" t="str">
        <f>IF(AVERAGE('Sharpe Ratio'!ME86:ME97)&gt;=2,"Outperform","Underperform")</f>
        <v>Underperform</v>
      </c>
      <c r="MF86" t="str">
        <f>IF(AVERAGE('Sharpe Ratio'!MF86:MF97)&gt;=2,"Outperform","Underperform")</f>
        <v>Underperform</v>
      </c>
      <c r="MG86" t="str">
        <f>IF(AVERAGE('Sharpe Ratio'!MG86:MG97)&gt;=2,"Outperform","Underperform")</f>
        <v>Underperform</v>
      </c>
      <c r="MH86" t="str">
        <f>IF(AVERAGE('Sharpe Ratio'!MH86:MH97)&gt;=2,"Outperform","Underperform")</f>
        <v>Underperform</v>
      </c>
      <c r="MI86" t="str">
        <f>IF(AVERAGE('Sharpe Ratio'!MI86:MI97)&gt;=2,"Outperform","Underperform")</f>
        <v>Underperform</v>
      </c>
      <c r="MJ86" t="str">
        <f>IF(AVERAGE('Sharpe Ratio'!MJ86:MJ97)&gt;=2,"Outperform","Underperform")</f>
        <v>Underperform</v>
      </c>
      <c r="MK86" t="str">
        <f>IF(AVERAGE('Sharpe Ratio'!MK86:MK97)&gt;=2,"Outperform","Underperform")</f>
        <v>Underperform</v>
      </c>
      <c r="ML86" t="str">
        <f>IF(AVERAGE('Sharpe Ratio'!ML86:ML97)&gt;=2,"Outperform","Underperform")</f>
        <v>Underperform</v>
      </c>
      <c r="MM86" t="str">
        <f>IF(AVERAGE('Sharpe Ratio'!MM86:MM97)&gt;=2,"Outperform","Underperform")</f>
        <v>Underperform</v>
      </c>
      <c r="MN86" t="str">
        <f>IF(AVERAGE('Sharpe Ratio'!MN86:MN97)&gt;=2,"Outperform","Underperform")</f>
        <v>Underperform</v>
      </c>
      <c r="MO86" t="str">
        <f>IF(AVERAGE('Sharpe Ratio'!MO86:MO97)&gt;=2,"Outperform","Underperform")</f>
        <v>Underperform</v>
      </c>
      <c r="MP86" t="str">
        <f>IF(AVERAGE('Sharpe Ratio'!MP86:MP97)&gt;=2,"Outperform","Underperform")</f>
        <v>Underperform</v>
      </c>
      <c r="MQ86" t="str">
        <f>IF(AVERAGE('Sharpe Ratio'!MQ86:MQ97)&gt;=2,"Outperform","Underperform")</f>
        <v>Underperform</v>
      </c>
      <c r="MR86" t="str">
        <f>IF(AVERAGE('Sharpe Ratio'!MR86:MR97)&gt;=2,"Outperform","Underperform")</f>
        <v>Underperform</v>
      </c>
      <c r="MS86" t="str">
        <f>IF(AVERAGE('Sharpe Ratio'!MS86:MS97)&gt;=2,"Outperform","Underperform")</f>
        <v>Underperform</v>
      </c>
      <c r="MT86" t="str">
        <f>IF(AVERAGE('Sharpe Ratio'!MT86:MT97)&gt;=2,"Outperform","Underperform")</f>
        <v>Underperform</v>
      </c>
      <c r="MU86" t="str">
        <f>IF(AVERAGE('Sharpe Ratio'!MU86:MU97)&gt;=2,"Outperform","Underperform")</f>
        <v>Underperform</v>
      </c>
      <c r="MV86" t="str">
        <f>IF(AVERAGE('Sharpe Ratio'!MV86:MV97)&gt;=2,"Outperform","Underperform")</f>
        <v>Underperform</v>
      </c>
      <c r="MW86" t="str">
        <f>IF(AVERAGE('Sharpe Ratio'!MW86:MW97)&gt;=2,"Outperform","Underperform")</f>
        <v>Underperform</v>
      </c>
      <c r="MX86" t="str">
        <f>IF(AVERAGE('Sharpe Ratio'!MX86:MX97)&gt;=2,"Outperform","Underperform")</f>
        <v>Underperform</v>
      </c>
      <c r="MY86" t="str">
        <f>IF(AVERAGE('Sharpe Ratio'!MY86:MY97)&gt;=2,"Outperform","Underperform")</f>
        <v>Underperform</v>
      </c>
      <c r="MZ86" t="str">
        <f>IF(AVERAGE('Sharpe Ratio'!MZ86:MZ97)&gt;=2,"Outperform","Underperform")</f>
        <v>Underperform</v>
      </c>
      <c r="NA86" t="str">
        <f>IF(AVERAGE('Sharpe Ratio'!NA86:NA97)&gt;=2,"Outperform","Underperform")</f>
        <v>Underperform</v>
      </c>
      <c r="NB86" t="str">
        <f>IF(AVERAGE('Sharpe Ratio'!NB86:NB97)&gt;=2,"Outperform","Underperform")</f>
        <v>Underperform</v>
      </c>
      <c r="NC86" t="str">
        <f>IF(AVERAGE('Sharpe Ratio'!NC86:NC97)&gt;=2,"Outperform","Underperform")</f>
        <v>Underperform</v>
      </c>
      <c r="ND86" t="str">
        <f>IF(AVERAGE('Sharpe Ratio'!ND86:ND97)&gt;=2,"Outperform","Underperform")</f>
        <v>Underperform</v>
      </c>
      <c r="NE86" t="str">
        <f>IF(AVERAGE('Sharpe Ratio'!NE86:NE97)&gt;=2,"Outperform","Underperform")</f>
        <v>Underperform</v>
      </c>
      <c r="NF86" t="str">
        <f>IF(AVERAGE('Sharpe Ratio'!NF86:NF97)&gt;=2,"Outperform","Underperform")</f>
        <v>Underperform</v>
      </c>
      <c r="NG86" t="str">
        <f>IF(AVERAGE('Sharpe Ratio'!NG86:NG97)&gt;=2,"Outperform","Underperform")</f>
        <v>Underperform</v>
      </c>
      <c r="NH86" t="str">
        <f>IF(AVERAGE('Sharpe Ratio'!NH86:NH97)&gt;=2,"Outperform","Underperform")</f>
        <v>Underperform</v>
      </c>
      <c r="NI86" t="str">
        <f>IF(AVERAGE('Sharpe Ratio'!NI86:NI97)&gt;=2,"Outperform","Underperform")</f>
        <v>Underperform</v>
      </c>
      <c r="NJ86" t="str">
        <f>IF(AVERAGE('Sharpe Ratio'!NJ86:NJ97)&gt;=2,"Outperform","Underperform")</f>
        <v>Underperform</v>
      </c>
      <c r="NK86" t="str">
        <f>IF(AVERAGE('Sharpe Ratio'!NK86:NK97)&gt;=2,"Outperform","Underperform")</f>
        <v>Underperform</v>
      </c>
      <c r="NL86" t="str">
        <f>IF(AVERAGE('Sharpe Ratio'!NL86:NL97)&gt;=2,"Outperform","Underperform")</f>
        <v>Underperform</v>
      </c>
      <c r="NM86" t="str">
        <f>IF(AVERAGE('Sharpe Ratio'!NM86:NM97)&gt;=2,"Outperform","Underperform")</f>
        <v>Underperform</v>
      </c>
      <c r="NN86" t="str">
        <f>IF(AVERAGE('Sharpe Ratio'!NN86:NN97)&gt;=2,"Outperform","Underperform")</f>
        <v>Outperform</v>
      </c>
      <c r="NO86" t="str">
        <f>IF(AVERAGE('Sharpe Ratio'!NO86:NO97)&gt;=2,"Outperform","Underperform")</f>
        <v>Underperform</v>
      </c>
      <c r="NP86" t="str">
        <f>IF(AVERAGE('Sharpe Ratio'!NP86:NP97)&gt;=2,"Outperform","Underperform")</f>
        <v>Outperform</v>
      </c>
      <c r="NQ86" t="str">
        <f>IF(AVERAGE('Sharpe Ratio'!NQ86:NQ97)&gt;=2,"Outperform","Underperform")</f>
        <v>Outperform</v>
      </c>
      <c r="NR86" t="str">
        <f>IF(AVERAGE('Sharpe Ratio'!NR86:NR97)&gt;=2,"Outperform","Underperform")</f>
        <v>Underperform</v>
      </c>
      <c r="NS86" t="str">
        <f>IF(AVERAGE('Sharpe Ratio'!NS86:NS97)&gt;=2,"Outperform","Underperform")</f>
        <v>Underperform</v>
      </c>
      <c r="NT86" t="str">
        <f>IF(AVERAGE('Sharpe Ratio'!NT86:NT97)&gt;=2,"Outperform","Underperform")</f>
        <v>Underperform</v>
      </c>
      <c r="NU86" t="str">
        <f>IF(AVERAGE('Sharpe Ratio'!NU86:NU97)&gt;=2,"Outperform","Underperform")</f>
        <v>Underperform</v>
      </c>
      <c r="NV86" t="str">
        <f>IF(AVERAGE('Sharpe Ratio'!NV86:NV97)&gt;=2,"Outperform","Underperform")</f>
        <v>Underperform</v>
      </c>
      <c r="NW86" t="str">
        <f>IF(AVERAGE('Sharpe Ratio'!NW86:NW97)&gt;=2,"Outperform","Underperform")</f>
        <v>Underperform</v>
      </c>
      <c r="NX86" t="str">
        <f>IF(AVERAGE('Sharpe Ratio'!NX86:NX97)&gt;=2,"Outperform","Underperform")</f>
        <v>Underperform</v>
      </c>
      <c r="NY86" t="str">
        <f>IF(AVERAGE('Sharpe Ratio'!NY86:NY97)&gt;=2,"Outperform","Underperform")</f>
        <v>Underperform</v>
      </c>
      <c r="NZ86" t="str">
        <f>IF(AVERAGE('Sharpe Ratio'!NZ86:NZ97)&gt;=2,"Outperform","Underperform")</f>
        <v>Underperform</v>
      </c>
      <c r="OA86" t="str">
        <f>IF(AVERAGE('Sharpe Ratio'!OA86:OA97)&gt;=2,"Outperform","Underperform")</f>
        <v>Underperform</v>
      </c>
      <c r="OB86" t="str">
        <f>IF(AVERAGE('Sharpe Ratio'!OB86:OB97)&gt;=2,"Outperform","Underperform")</f>
        <v>Outperform</v>
      </c>
      <c r="OC86" t="str">
        <f>IF(AVERAGE('Sharpe Ratio'!OC86:OC97)&gt;=2,"Outperform","Underperform")</f>
        <v>Underperform</v>
      </c>
      <c r="OD86" t="str">
        <f>IF(AVERAGE('Sharpe Ratio'!OD86:OD97)&gt;=2,"Outperform","Underperform")</f>
        <v>Underperform</v>
      </c>
      <c r="OE86" t="str">
        <f>IF(AVERAGE('Sharpe Ratio'!OE86:OE97)&gt;=2,"Outperform","Underperform")</f>
        <v>Underperform</v>
      </c>
      <c r="OF86" t="str">
        <f>IF(AVERAGE('Sharpe Ratio'!OF86:OF97)&gt;=2,"Outperform","Underperform")</f>
        <v>Underperform</v>
      </c>
      <c r="OG86" t="str">
        <f>IF(AVERAGE('Sharpe Ratio'!OG86:OG97)&gt;=2,"Outperform","Underperform")</f>
        <v>Underperform</v>
      </c>
      <c r="OH86" t="str">
        <f>IF(AVERAGE('Sharpe Ratio'!OH86:OH97)&gt;=2,"Outperform","Underperform")</f>
        <v>Underperform</v>
      </c>
      <c r="OI86" t="str">
        <f>IF(AVERAGE('Sharpe Ratio'!OI86:OI97)&gt;=2,"Outperform","Underperform")</f>
        <v>Underperform</v>
      </c>
      <c r="OJ86" t="str">
        <f>IF(AVERAGE('Sharpe Ratio'!OJ86:OJ97)&gt;=2,"Outperform","Underperform")</f>
        <v>Underperform</v>
      </c>
      <c r="OK86" t="str">
        <f>IF(AVERAGE('Sharpe Ratio'!OK86:OK97)&gt;=2,"Outperform","Underperform")</f>
        <v>Underperform</v>
      </c>
      <c r="OL86" t="str">
        <f>IF(AVERAGE('Sharpe Ratio'!OL86:OL97)&gt;=2,"Outperform","Underperform")</f>
        <v>Underperform</v>
      </c>
      <c r="OM86" t="str">
        <f>IF(AVERAGE('Sharpe Ratio'!OM86:OM97)&gt;=2,"Outperform","Underperform")</f>
        <v>Underperform</v>
      </c>
      <c r="ON86" t="e">
        <f>IF(AVERAGE('Sharpe Ratio'!ON86:ON97)&gt;=2,"Outperform","Underperform")</f>
        <v>#DIV/0!</v>
      </c>
      <c r="OO86" t="str">
        <f>IF(AVERAGE('Sharpe Ratio'!OO86:OO97)&gt;=2,"Outperform","Underperform")</f>
        <v>Underperform</v>
      </c>
      <c r="OP86" t="str">
        <f>IF(AVERAGE('Sharpe Ratio'!OP86:OP97)&gt;=2,"Outperform","Underperform")</f>
        <v>Underperform</v>
      </c>
      <c r="OQ86" t="str">
        <f>IF(AVERAGE('Sharpe Ratio'!OQ86:OQ97)&gt;=2,"Outperform","Underperform")</f>
        <v>Outperform</v>
      </c>
      <c r="OR86" t="str">
        <f>IF(AVERAGE('Sharpe Ratio'!OR86:OR97)&gt;=2,"Outperform","Underperform")</f>
        <v>Underperform</v>
      </c>
      <c r="OS86" t="str">
        <f>IF(AVERAGE('Sharpe Ratio'!OS86:OS97)&gt;=2,"Outperform","Underperform")</f>
        <v>Underperform</v>
      </c>
      <c r="OT86" t="str">
        <f>IF(AVERAGE('Sharpe Ratio'!OT86:OT97)&gt;=2,"Outperform","Underperform")</f>
        <v>Underperform</v>
      </c>
      <c r="OU86" t="str">
        <f>IF(AVERAGE('Sharpe Ratio'!OU86:OU97)&gt;=2,"Outperform","Underperform")</f>
        <v>Underperform</v>
      </c>
      <c r="OV86" t="str">
        <f>IF(AVERAGE('Sharpe Ratio'!OV86:OV97)&gt;=2,"Outperform","Underperform")</f>
        <v>Underperform</v>
      </c>
      <c r="OW86" t="str">
        <f>IF(AVERAGE('Sharpe Ratio'!OW86:OW97)&gt;=2,"Outperform","Underperform")</f>
        <v>Underperform</v>
      </c>
      <c r="OX86" t="str">
        <f>IF(AVERAGE('Sharpe Ratio'!OX86:OX97)&gt;=2,"Outperform","Underperform")</f>
        <v>Outperform</v>
      </c>
      <c r="OY86" t="str">
        <f>IF(AVERAGE('Sharpe Ratio'!OY86:OY97)&gt;=2,"Outperform","Underperform")</f>
        <v>Underperform</v>
      </c>
      <c r="OZ86" t="str">
        <f>IF(AVERAGE('Sharpe Ratio'!OZ86:OZ97)&gt;=2,"Outperform","Underperform")</f>
        <v>Underperform</v>
      </c>
      <c r="PA86" t="str">
        <f>IF(AVERAGE('Sharpe Ratio'!PA86:PA97)&gt;=2,"Outperform","Underperform")</f>
        <v>Underperform</v>
      </c>
      <c r="PB86" t="str">
        <f>IF(AVERAGE('Sharpe Ratio'!PB86:PB97)&gt;=2,"Outperform","Underperform")</f>
        <v>Underperform</v>
      </c>
      <c r="PC86" t="str">
        <f>IF(AVERAGE('Sharpe Ratio'!PC86:PC97)&gt;=2,"Outperform","Underperform")</f>
        <v>Outperform</v>
      </c>
      <c r="PD86" t="str">
        <f>IF(AVERAGE('Sharpe Ratio'!PD86:PD97)&gt;=2,"Outperform","Underperform")</f>
        <v>Underperform</v>
      </c>
      <c r="PE86" t="str">
        <f>IF(AVERAGE('Sharpe Ratio'!PE86:PE97)&gt;=2,"Outperform","Underperform")</f>
        <v>Underperform</v>
      </c>
      <c r="PF86" t="str">
        <f>IF(AVERAGE('Sharpe Ratio'!PF86:PF97)&gt;=2,"Outperform","Underperform")</f>
        <v>Underperform</v>
      </c>
      <c r="PG86" t="str">
        <f>IF(AVERAGE('Sharpe Ratio'!PG86:PG97)&gt;=2,"Outperform","Underperform")</f>
        <v>Underperform</v>
      </c>
      <c r="PH86" t="str">
        <f>IF(AVERAGE('Sharpe Ratio'!PH86:PH97)&gt;=2,"Outperform","Underperform")</f>
        <v>Underperform</v>
      </c>
      <c r="PI86" t="str">
        <f>IF(AVERAGE('Sharpe Ratio'!PI86:PI97)&gt;=2,"Outperform","Underperform")</f>
        <v>Underperform</v>
      </c>
      <c r="PJ86" t="str">
        <f>IF(AVERAGE('Sharpe Ratio'!PJ86:PJ97)&gt;=2,"Outperform","Underperform")</f>
        <v>Underperform</v>
      </c>
      <c r="PK86" t="str">
        <f>IF(AVERAGE('Sharpe Ratio'!PK86:PK97)&gt;=2,"Outperform","Underperform")</f>
        <v>Underperform</v>
      </c>
      <c r="PL86" t="str">
        <f>IF(AVERAGE('Sharpe Ratio'!PL86:PL97)&gt;=2,"Outperform","Underperform")</f>
        <v>Underperform</v>
      </c>
      <c r="PM86" t="str">
        <f>IF(AVERAGE('Sharpe Ratio'!PM86:PM97)&gt;=2,"Outperform","Underperform")</f>
        <v>Underperform</v>
      </c>
      <c r="PN86" t="str">
        <f>IF(AVERAGE('Sharpe Ratio'!PN86:PN97)&gt;=2,"Outperform","Underperform")</f>
        <v>Outperform</v>
      </c>
      <c r="PO86" t="str">
        <f>IF(AVERAGE('Sharpe Ratio'!PO86:PO97)&gt;=2,"Outperform","Underperform")</f>
        <v>Underperform</v>
      </c>
      <c r="PP86" t="str">
        <f>IF(AVERAGE('Sharpe Ratio'!PP86:PP97)&gt;=2,"Outperform","Underperform")</f>
        <v>Underperform</v>
      </c>
      <c r="PQ86" t="str">
        <f>IF(AVERAGE('Sharpe Ratio'!PQ86:PQ97)&gt;=2,"Outperform","Underperform")</f>
        <v>Underperform</v>
      </c>
      <c r="PR86" t="str">
        <f>IF(AVERAGE('Sharpe Ratio'!PR86:PR97)&gt;=2,"Outperform","Underperform")</f>
        <v>Underperform</v>
      </c>
      <c r="PS86" t="str">
        <f>IF(AVERAGE('Sharpe Ratio'!PS86:PS97)&gt;=2,"Outperform","Underperform")</f>
        <v>Underperform</v>
      </c>
      <c r="PT86" t="str">
        <f>IF(AVERAGE('Sharpe Ratio'!PT86:PT97)&gt;=2,"Outperform","Underperform")</f>
        <v>Underperform</v>
      </c>
      <c r="PU86" t="str">
        <f>IF(AVERAGE('Sharpe Ratio'!PU86:PU97)&gt;=2,"Outperform","Underperform")</f>
        <v>Underperform</v>
      </c>
      <c r="PV86" t="str">
        <f>IF(AVERAGE('Sharpe Ratio'!PV86:PV97)&gt;=2,"Outperform","Underperform")</f>
        <v>Underperform</v>
      </c>
      <c r="PW86" t="str">
        <f>IF(AVERAGE('Sharpe Ratio'!PW86:PW97)&gt;=2,"Outperform","Underperform")</f>
        <v>Underperform</v>
      </c>
      <c r="PX86" t="str">
        <f>IF(AVERAGE('Sharpe Ratio'!PX86:PX97)&gt;=2,"Outperform","Underperform")</f>
        <v>Underperform</v>
      </c>
      <c r="PY86" t="str">
        <f>IF(AVERAGE('Sharpe Ratio'!PY86:PY97)&gt;=2,"Outperform","Underperform")</f>
        <v>Underperform</v>
      </c>
      <c r="PZ86" t="str">
        <f>IF(AVERAGE('Sharpe Ratio'!PZ86:PZ97)&gt;=2,"Outperform","Underperform")</f>
        <v>Underperform</v>
      </c>
      <c r="QA86" t="str">
        <f>IF(AVERAGE('Sharpe Ratio'!QA86:QA97)&gt;=2,"Outperform","Underperform")</f>
        <v>Underperform</v>
      </c>
      <c r="QB86" t="str">
        <f>IF(AVERAGE('Sharpe Ratio'!QB86:QB97)&gt;=2,"Outperform","Underperform")</f>
        <v>Underperform</v>
      </c>
      <c r="QC86" t="str">
        <f>IF(AVERAGE('Sharpe Ratio'!QC86:QC97)&gt;=2,"Outperform","Underperform")</f>
        <v>Underperform</v>
      </c>
      <c r="QD86" t="str">
        <f>IF(AVERAGE('Sharpe Ratio'!QD86:QD97)&gt;=2,"Outperform","Underperform")</f>
        <v>Underperform</v>
      </c>
      <c r="QE86" t="str">
        <f>IF(AVERAGE('Sharpe Ratio'!QE86:QE97)&gt;=2,"Outperform","Underperform")</f>
        <v>Underperform</v>
      </c>
      <c r="QF86" t="e">
        <f>IF(AVERAGE('Sharpe Ratio'!QF86:QF97)&gt;=2,"Outperform","Underperform")</f>
        <v>#DIV/0!</v>
      </c>
      <c r="QG86" t="str">
        <f>IF(AVERAGE('Sharpe Ratio'!QG86:QG97)&gt;=2,"Outperform","Underperform")</f>
        <v>Underperform</v>
      </c>
      <c r="QH86" t="str">
        <f>IF(AVERAGE('Sharpe Ratio'!QH86:QH97)&gt;=2,"Outperform","Underperform")</f>
        <v>Underperform</v>
      </c>
      <c r="QI86" t="str">
        <f>IF(AVERAGE('Sharpe Ratio'!QI86:QI97)&gt;=2,"Outperform","Underperform")</f>
        <v>Underperform</v>
      </c>
      <c r="QJ86" t="str">
        <f>IF(AVERAGE('Sharpe Ratio'!QJ86:QJ97)&gt;=2,"Outperform","Underperform")</f>
        <v>Outperform</v>
      </c>
      <c r="QK86" t="str">
        <f>IF(AVERAGE('Sharpe Ratio'!QK86:QK97)&gt;=2,"Outperform","Underperform")</f>
        <v>Underperform</v>
      </c>
      <c r="QL86" t="str">
        <f>IF(AVERAGE('Sharpe Ratio'!QL86:QL97)&gt;=2,"Outperform","Underperform")</f>
        <v>Underperform</v>
      </c>
      <c r="QM86" t="str">
        <f>IF(AVERAGE('Sharpe Ratio'!QM86:QM97)&gt;=2,"Outperform","Underperform")</f>
        <v>Underperform</v>
      </c>
      <c r="QN86" t="str">
        <f>IF(AVERAGE('Sharpe Ratio'!QN86:QN97)&gt;=2,"Outperform","Underperform")</f>
        <v>Underperform</v>
      </c>
      <c r="QO86" t="str">
        <f>IF(AVERAGE('Sharpe Ratio'!QO86:QO97)&gt;=2,"Outperform","Underperform")</f>
        <v>Underperform</v>
      </c>
      <c r="QP86" t="str">
        <f>IF(AVERAGE('Sharpe Ratio'!QP86:QP97)&gt;=2,"Outperform","Underperform")</f>
        <v>Underperform</v>
      </c>
      <c r="QQ86" t="str">
        <f>IF(AVERAGE('Sharpe Ratio'!QQ86:QQ97)&gt;=2,"Outperform","Underperform")</f>
        <v>Underperform</v>
      </c>
      <c r="QR86" t="str">
        <f>IF(AVERAGE('Sharpe Ratio'!QR86:QR97)&gt;=2,"Outperform","Underperform")</f>
        <v>Underperform</v>
      </c>
      <c r="QS86" t="str">
        <f>IF(AVERAGE('Sharpe Ratio'!QS86:QS97)&gt;=2,"Outperform","Underperform")</f>
        <v>Underperform</v>
      </c>
      <c r="QT86" t="str">
        <f>IF(AVERAGE('Sharpe Ratio'!QT86:QT97)&gt;=2,"Outperform","Underperform")</f>
        <v>Underperform</v>
      </c>
      <c r="QU86" t="str">
        <f>IF(AVERAGE('Sharpe Ratio'!QU86:QU97)&gt;=2,"Outperform","Underperform")</f>
        <v>Underperform</v>
      </c>
      <c r="QV86" t="str">
        <f>IF(AVERAGE('Sharpe Ratio'!QV86:QV97)&gt;=2,"Outperform","Underperform")</f>
        <v>Underperform</v>
      </c>
      <c r="QW86" t="e">
        <f>IF(AVERAGE('Sharpe Ratio'!QW86:QW97)&gt;=2,"Outperform","Underperform")</f>
        <v>#DIV/0!</v>
      </c>
      <c r="QX86" t="str">
        <f>IF(AVERAGE('Sharpe Ratio'!QX86:QX97)&gt;=2,"Outperform","Underperform")</f>
        <v>Underperform</v>
      </c>
      <c r="QY86" t="str">
        <f>IF(AVERAGE('Sharpe Ratio'!QY86:QY97)&gt;=2,"Outperform","Underperform")</f>
        <v>Underperform</v>
      </c>
      <c r="QZ86" t="str">
        <f>IF(AVERAGE('Sharpe Ratio'!QZ86:QZ97)&gt;=2,"Outperform","Underperform")</f>
        <v>Underperform</v>
      </c>
      <c r="RA86" t="str">
        <f>IF(AVERAGE('Sharpe Ratio'!RA86:RA97)&gt;=2,"Outperform","Underperform")</f>
        <v>Underperform</v>
      </c>
      <c r="RB86" t="str">
        <f>IF(AVERAGE('Sharpe Ratio'!RB86:RB97)&gt;=2,"Outperform","Underperform")</f>
        <v>Underperform</v>
      </c>
      <c r="RC86" t="str">
        <f>IF(AVERAGE('Sharpe Ratio'!RC86:RC97)&gt;=2,"Outperform","Underperform")</f>
        <v>Underperform</v>
      </c>
      <c r="RD86" t="e">
        <f>IF(AVERAGE('Sharpe Ratio'!RD86:RD97)&gt;=2,"Outperform","Underperform")</f>
        <v>#DIV/0!</v>
      </c>
      <c r="RE86" t="str">
        <f>IF(AVERAGE('Sharpe Ratio'!RE86:RE97)&gt;=2,"Outperform","Underperform")</f>
        <v>Underperform</v>
      </c>
      <c r="RF86" t="str">
        <f>IF(AVERAGE('Sharpe Ratio'!RF86:RF97)&gt;=2,"Outperform","Underperform")</f>
        <v>Outperform</v>
      </c>
      <c r="RG86" t="str">
        <f>IF(AVERAGE('Sharpe Ratio'!RG86:RG97)&gt;=2,"Outperform","Underperform")</f>
        <v>Underperform</v>
      </c>
      <c r="RH86" t="e">
        <f>IF(AVERAGE('Sharpe Ratio'!RH86:RH97)&gt;=2,"Outperform","Underperform")</f>
        <v>#DIV/0!</v>
      </c>
      <c r="RI86" t="str">
        <f>IF(AVERAGE('Sharpe Ratio'!RI86:RI97)&gt;=2,"Outperform","Underperform")</f>
        <v>Underperform</v>
      </c>
      <c r="RJ86" t="str">
        <f>IF(AVERAGE('Sharpe Ratio'!RJ86:RJ97)&gt;=2,"Outperform","Underperform")</f>
        <v>Underperform</v>
      </c>
      <c r="RK86" t="str">
        <f>IF(AVERAGE('Sharpe Ratio'!RK86:RK97)&gt;=2,"Outperform","Underperform")</f>
        <v>Underperform</v>
      </c>
      <c r="RL86" t="str">
        <f>IF(AVERAGE('Sharpe Ratio'!RL86:RL97)&gt;=2,"Outperform","Underperform")</f>
        <v>Underperform</v>
      </c>
      <c r="RM86" t="str">
        <f>IF(AVERAGE('Sharpe Ratio'!RM86:RM97)&gt;=2,"Outperform","Underperform")</f>
        <v>Underperform</v>
      </c>
      <c r="RN86" t="str">
        <f>IF(AVERAGE('Sharpe Ratio'!RN86:RN97)&gt;=2,"Outperform","Underperform")</f>
        <v>Underperform</v>
      </c>
      <c r="RO86" t="str">
        <f>IF(AVERAGE('Sharpe Ratio'!RO86:RO97)&gt;=2,"Outperform","Underperform")</f>
        <v>Underperform</v>
      </c>
      <c r="RP86" t="str">
        <f>IF(AVERAGE('Sharpe Ratio'!RP86:RP97)&gt;=2,"Outperform","Underperform")</f>
        <v>Underperform</v>
      </c>
      <c r="RQ86" t="str">
        <f>IF(AVERAGE('Sharpe Ratio'!RQ86:RQ97)&gt;=2,"Outperform","Underperform")</f>
        <v>Underperform</v>
      </c>
      <c r="RR86" t="str">
        <f>IF(AVERAGE('Sharpe Ratio'!RR86:RR97)&gt;=2,"Outperform","Underperform")</f>
        <v>Underperform</v>
      </c>
      <c r="RS86" t="str">
        <f>IF(AVERAGE('Sharpe Ratio'!RS86:RS97)&gt;=2,"Outperform","Underperform")</f>
        <v>Underperform</v>
      </c>
      <c r="RT86" t="str">
        <f>IF(AVERAGE('Sharpe Ratio'!RT86:RT97)&gt;=2,"Outperform","Underperform")</f>
        <v>Underperform</v>
      </c>
      <c r="RU86" t="str">
        <f>IF(AVERAGE('Sharpe Ratio'!RU86:RU97)&gt;=2,"Outperform","Underperform")</f>
        <v>Underperform</v>
      </c>
      <c r="RV86" t="str">
        <f>IF(AVERAGE('Sharpe Ratio'!RV86:RV97)&gt;=2,"Outperform","Underperform")</f>
        <v>Underperform</v>
      </c>
      <c r="RW86" t="str">
        <f>IF(AVERAGE('Sharpe Ratio'!RW86:RW97)&gt;=2,"Outperform","Underperform")</f>
        <v>Underperform</v>
      </c>
      <c r="RX86" t="str">
        <f>IF(AVERAGE('Sharpe Ratio'!RX86:RX97)&gt;=2,"Outperform","Underperform")</f>
        <v>Underperform</v>
      </c>
      <c r="RY86" t="str">
        <f>IF(AVERAGE('Sharpe Ratio'!RY86:RY97)&gt;=2,"Outperform","Underperform")</f>
        <v>Underperform</v>
      </c>
      <c r="RZ86" t="str">
        <f>IF(AVERAGE('Sharpe Ratio'!RZ86:RZ97)&gt;=2,"Outperform","Underperform")</f>
        <v>Outperform</v>
      </c>
      <c r="SA86" t="str">
        <f>IF(AVERAGE('Sharpe Ratio'!SA86:SA97)&gt;=2,"Outperform","Underperform")</f>
        <v>Underperform</v>
      </c>
      <c r="SB86" t="e">
        <f>IF(AVERAGE('Sharpe Ratio'!SB86:SB97)&gt;=2,"Outperform","Underperform")</f>
        <v>#DIV/0!</v>
      </c>
      <c r="SC86" t="str">
        <f>IF(AVERAGE('Sharpe Ratio'!SC86:SC97)&gt;=2,"Outperform","Underperform")</f>
        <v>Underperform</v>
      </c>
    </row>
    <row r="87" spans="1:497" x14ac:dyDescent="0.25">
      <c r="A87" s="2">
        <f>'Sharpe Ratio'!A87</f>
        <v>42916</v>
      </c>
      <c r="B87" t="str">
        <f>IF(AVERAGE('Sharpe Ratio'!B87:B98)&gt;=2,"Outperform","Underperform")</f>
        <v>Underperform</v>
      </c>
      <c r="C87" t="str">
        <f>IF(AVERAGE('Sharpe Ratio'!C87:C98)&gt;=2,"Outperform","Underperform")</f>
        <v>Underperform</v>
      </c>
      <c r="D87" t="str">
        <f>IF(AVERAGE('Sharpe Ratio'!D87:D98)&gt;=2,"Outperform","Underperform")</f>
        <v>Outperform</v>
      </c>
      <c r="E87" t="str">
        <f>IF(AVERAGE('Sharpe Ratio'!E87:E98)&gt;=2,"Outperform","Underperform")</f>
        <v>Underperform</v>
      </c>
      <c r="F87" t="str">
        <f>IF(AVERAGE('Sharpe Ratio'!F87:F98)&gt;=2,"Outperform","Underperform")</f>
        <v>Underperform</v>
      </c>
      <c r="G87" t="str">
        <f>IF(AVERAGE('Sharpe Ratio'!G87:G98)&gt;=2,"Outperform","Underperform")</f>
        <v>Underperform</v>
      </c>
      <c r="H87" t="str">
        <f>IF(AVERAGE('Sharpe Ratio'!H87:H98)&gt;=2,"Outperform","Underperform")</f>
        <v>Underperform</v>
      </c>
      <c r="I87" t="str">
        <f>IF(AVERAGE('Sharpe Ratio'!I87:I98)&gt;=2,"Outperform","Underperform")</f>
        <v>Outperform</v>
      </c>
      <c r="J87" t="str">
        <f>IF(AVERAGE('Sharpe Ratio'!J87:J98)&gt;=2,"Outperform","Underperform")</f>
        <v>Underperform</v>
      </c>
      <c r="K87" t="str">
        <f>IF(AVERAGE('Sharpe Ratio'!K87:K98)&gt;=2,"Outperform","Underperform")</f>
        <v>Underperform</v>
      </c>
      <c r="L87" t="str">
        <f>IF(AVERAGE('Sharpe Ratio'!L87:L98)&gt;=2,"Outperform","Underperform")</f>
        <v>Underperform</v>
      </c>
      <c r="M87" t="str">
        <f>IF(AVERAGE('Sharpe Ratio'!M87:M98)&gt;=2,"Outperform","Underperform")</f>
        <v>Underperform</v>
      </c>
      <c r="N87" t="str">
        <f>IF(AVERAGE('Sharpe Ratio'!N87:N98)&gt;=2,"Outperform","Underperform")</f>
        <v>Outperform</v>
      </c>
      <c r="O87" t="str">
        <f>IF(AVERAGE('Sharpe Ratio'!O87:O98)&gt;=2,"Outperform","Underperform")</f>
        <v>Underperform</v>
      </c>
      <c r="P87" t="str">
        <f>IF(AVERAGE('Sharpe Ratio'!P87:P98)&gt;=2,"Outperform","Underperform")</f>
        <v>Underperform</v>
      </c>
      <c r="Q87" t="str">
        <f>IF(AVERAGE('Sharpe Ratio'!Q87:Q98)&gt;=2,"Outperform","Underperform")</f>
        <v>Underperform</v>
      </c>
      <c r="R87" t="str">
        <f>IF(AVERAGE('Sharpe Ratio'!R87:R98)&gt;=2,"Outperform","Underperform")</f>
        <v>Underperform</v>
      </c>
      <c r="S87" t="str">
        <f>IF(AVERAGE('Sharpe Ratio'!S87:S98)&gt;=2,"Outperform","Underperform")</f>
        <v>Underperform</v>
      </c>
      <c r="T87" t="str">
        <f>IF(AVERAGE('Sharpe Ratio'!T87:T98)&gt;=2,"Outperform","Underperform")</f>
        <v>Underperform</v>
      </c>
      <c r="U87" t="str">
        <f>IF(AVERAGE('Sharpe Ratio'!U87:U98)&gt;=2,"Outperform","Underperform")</f>
        <v>Underperform</v>
      </c>
      <c r="V87" t="str">
        <f>IF(AVERAGE('Sharpe Ratio'!V87:V98)&gt;=2,"Outperform","Underperform")</f>
        <v>Underperform</v>
      </c>
      <c r="W87" t="str">
        <f>IF(AVERAGE('Sharpe Ratio'!W87:W98)&gt;=2,"Outperform","Underperform")</f>
        <v>Underperform</v>
      </c>
      <c r="X87" t="str">
        <f>IF(AVERAGE('Sharpe Ratio'!X87:X98)&gt;=2,"Outperform","Underperform")</f>
        <v>Underperform</v>
      </c>
      <c r="Y87" t="str">
        <f>IF(AVERAGE('Sharpe Ratio'!Y87:Y98)&gt;=2,"Outperform","Underperform")</f>
        <v>Underperform</v>
      </c>
      <c r="Z87" t="str">
        <f>IF(AVERAGE('Sharpe Ratio'!Z87:Z98)&gt;=2,"Outperform","Underperform")</f>
        <v>Underperform</v>
      </c>
      <c r="AA87" t="str">
        <f>IF(AVERAGE('Sharpe Ratio'!AA87:AA98)&gt;=2,"Outperform","Underperform")</f>
        <v>Underperform</v>
      </c>
      <c r="AB87" t="str">
        <f>IF(AVERAGE('Sharpe Ratio'!AB87:AB98)&gt;=2,"Outperform","Underperform")</f>
        <v>Outperform</v>
      </c>
      <c r="AC87" t="str">
        <f>IF(AVERAGE('Sharpe Ratio'!AC87:AC98)&gt;=2,"Outperform","Underperform")</f>
        <v>Underperform</v>
      </c>
      <c r="AD87" t="str">
        <f>IF(AVERAGE('Sharpe Ratio'!AD87:AD98)&gt;=2,"Outperform","Underperform")</f>
        <v>Underperform</v>
      </c>
      <c r="AE87" t="str">
        <f>IF(AVERAGE('Sharpe Ratio'!AE87:AE98)&gt;=2,"Outperform","Underperform")</f>
        <v>Underperform</v>
      </c>
      <c r="AF87" t="str">
        <f>IF(AVERAGE('Sharpe Ratio'!AF87:AF98)&gt;=2,"Outperform","Underperform")</f>
        <v>Underperform</v>
      </c>
      <c r="AG87" t="str">
        <f>IF(AVERAGE('Sharpe Ratio'!AG87:AG98)&gt;=2,"Outperform","Underperform")</f>
        <v>Underperform</v>
      </c>
      <c r="AH87" t="str">
        <f>IF(AVERAGE('Sharpe Ratio'!AH87:AH98)&gt;=2,"Outperform","Underperform")</f>
        <v>Underperform</v>
      </c>
      <c r="AI87" t="str">
        <f>IF(AVERAGE('Sharpe Ratio'!AI87:AI98)&gt;=2,"Outperform","Underperform")</f>
        <v>Underperform</v>
      </c>
      <c r="AJ87" t="str">
        <f>IF(AVERAGE('Sharpe Ratio'!AJ87:AJ98)&gt;=2,"Outperform","Underperform")</f>
        <v>Underperform</v>
      </c>
      <c r="AK87" t="str">
        <f>IF(AVERAGE('Sharpe Ratio'!AK87:AK98)&gt;=2,"Outperform","Underperform")</f>
        <v>Underperform</v>
      </c>
      <c r="AL87" t="str">
        <f>IF(AVERAGE('Sharpe Ratio'!AL87:AL98)&gt;=2,"Outperform","Underperform")</f>
        <v>Underperform</v>
      </c>
      <c r="AM87" t="str">
        <f>IF(AVERAGE('Sharpe Ratio'!AM87:AM98)&gt;=2,"Outperform","Underperform")</f>
        <v>Outperform</v>
      </c>
      <c r="AN87" t="str">
        <f>IF(AVERAGE('Sharpe Ratio'!AN87:AN98)&gt;=2,"Outperform","Underperform")</f>
        <v>Underperform</v>
      </c>
      <c r="AO87" t="str">
        <f>IF(AVERAGE('Sharpe Ratio'!AO87:AO98)&gt;=2,"Outperform","Underperform")</f>
        <v>Outperform</v>
      </c>
      <c r="AP87" t="str">
        <f>IF(AVERAGE('Sharpe Ratio'!AP87:AP98)&gt;=2,"Outperform","Underperform")</f>
        <v>Underperform</v>
      </c>
      <c r="AQ87" t="str">
        <f>IF(AVERAGE('Sharpe Ratio'!AQ87:AQ98)&gt;=2,"Outperform","Underperform")</f>
        <v>Underperform</v>
      </c>
      <c r="AR87" t="str">
        <f>IF(AVERAGE('Sharpe Ratio'!AR87:AR98)&gt;=2,"Outperform","Underperform")</f>
        <v>Underperform</v>
      </c>
      <c r="AS87" t="str">
        <f>IF(AVERAGE('Sharpe Ratio'!AS87:AS98)&gt;=2,"Outperform","Underperform")</f>
        <v>Underperform</v>
      </c>
      <c r="AT87" t="str">
        <f>IF(AVERAGE('Sharpe Ratio'!AT87:AT98)&gt;=2,"Outperform","Underperform")</f>
        <v>Underperform</v>
      </c>
      <c r="AU87" t="str">
        <f>IF(AVERAGE('Sharpe Ratio'!AU87:AU98)&gt;=2,"Outperform","Underperform")</f>
        <v>Underperform</v>
      </c>
      <c r="AV87" t="str">
        <f>IF(AVERAGE('Sharpe Ratio'!AV87:AV98)&gt;=2,"Outperform","Underperform")</f>
        <v>Underperform</v>
      </c>
      <c r="AW87" t="str">
        <f>IF(AVERAGE('Sharpe Ratio'!AW87:AW98)&gt;=2,"Outperform","Underperform")</f>
        <v>Underperform</v>
      </c>
      <c r="AX87" t="str">
        <f>IF(AVERAGE('Sharpe Ratio'!AX87:AX98)&gt;=2,"Outperform","Underperform")</f>
        <v>Underperform</v>
      </c>
      <c r="AY87" t="str">
        <f>IF(AVERAGE('Sharpe Ratio'!AY87:AY98)&gt;=2,"Outperform","Underperform")</f>
        <v>Underperform</v>
      </c>
      <c r="AZ87" t="str">
        <f>IF(AVERAGE('Sharpe Ratio'!AZ87:AZ98)&gt;=2,"Outperform","Underperform")</f>
        <v>Underperform</v>
      </c>
      <c r="BA87" t="str">
        <f>IF(AVERAGE('Sharpe Ratio'!BA87:BA98)&gt;=2,"Outperform","Underperform")</f>
        <v>Underperform</v>
      </c>
      <c r="BB87" t="str">
        <f>IF(AVERAGE('Sharpe Ratio'!BB87:BB98)&gt;=2,"Outperform","Underperform")</f>
        <v>Underperform</v>
      </c>
      <c r="BC87" t="str">
        <f>IF(AVERAGE('Sharpe Ratio'!BC87:BC98)&gt;=2,"Outperform","Underperform")</f>
        <v>Underperform</v>
      </c>
      <c r="BD87" t="str">
        <f>IF(AVERAGE('Sharpe Ratio'!BD87:BD98)&gt;=2,"Outperform","Underperform")</f>
        <v>Underperform</v>
      </c>
      <c r="BE87" t="str">
        <f>IF(AVERAGE('Sharpe Ratio'!BE87:BE98)&gt;=2,"Outperform","Underperform")</f>
        <v>Underperform</v>
      </c>
      <c r="BF87" t="str">
        <f>IF(AVERAGE('Sharpe Ratio'!BF87:BF98)&gt;=2,"Outperform","Underperform")</f>
        <v>Underperform</v>
      </c>
      <c r="BG87" t="str">
        <f>IF(AVERAGE('Sharpe Ratio'!BG87:BG98)&gt;=2,"Outperform","Underperform")</f>
        <v>Outperform</v>
      </c>
      <c r="BH87" t="str">
        <f>IF(AVERAGE('Sharpe Ratio'!BH87:BH98)&gt;=2,"Outperform","Underperform")</f>
        <v>Underperform</v>
      </c>
      <c r="BI87" t="str">
        <f>IF(AVERAGE('Sharpe Ratio'!BI87:BI98)&gt;=2,"Outperform","Underperform")</f>
        <v>Underperform</v>
      </c>
      <c r="BJ87" t="str">
        <f>IF(AVERAGE('Sharpe Ratio'!BJ87:BJ98)&gt;=2,"Outperform","Underperform")</f>
        <v>Underperform</v>
      </c>
      <c r="BK87" t="e">
        <f>IF(AVERAGE('Sharpe Ratio'!BK87:BK98)&gt;=2,"Outperform","Underperform")</f>
        <v>#DIV/0!</v>
      </c>
      <c r="BL87" t="str">
        <f>IF(AVERAGE('Sharpe Ratio'!BL87:BL98)&gt;=2,"Outperform","Underperform")</f>
        <v>Underperform</v>
      </c>
      <c r="BM87" t="str">
        <f>IF(AVERAGE('Sharpe Ratio'!BM87:BM98)&gt;=2,"Outperform","Underperform")</f>
        <v>Underperform</v>
      </c>
      <c r="BN87" t="str">
        <f>IF(AVERAGE('Sharpe Ratio'!BN87:BN98)&gt;=2,"Outperform","Underperform")</f>
        <v>Underperform</v>
      </c>
      <c r="BO87" t="str">
        <f>IF(AVERAGE('Sharpe Ratio'!BO87:BO98)&gt;=2,"Outperform","Underperform")</f>
        <v>Underperform</v>
      </c>
      <c r="BP87" t="str">
        <f>IF(AVERAGE('Sharpe Ratio'!BP87:BP98)&gt;=2,"Outperform","Underperform")</f>
        <v>Underperform</v>
      </c>
      <c r="BQ87" t="str">
        <f>IF(AVERAGE('Sharpe Ratio'!BQ87:BQ98)&gt;=2,"Outperform","Underperform")</f>
        <v>Underperform</v>
      </c>
      <c r="BR87" t="str">
        <f>IF(AVERAGE('Sharpe Ratio'!BR87:BR98)&gt;=2,"Outperform","Underperform")</f>
        <v>Underperform</v>
      </c>
      <c r="BS87" t="str">
        <f>IF(AVERAGE('Sharpe Ratio'!BS87:BS98)&gt;=2,"Outperform","Underperform")</f>
        <v>Outperform</v>
      </c>
      <c r="BT87" t="str">
        <f>IF(AVERAGE('Sharpe Ratio'!BT87:BT98)&gt;=2,"Outperform","Underperform")</f>
        <v>Underperform</v>
      </c>
      <c r="BU87" t="str">
        <f>IF(AVERAGE('Sharpe Ratio'!BU87:BU98)&gt;=2,"Outperform","Underperform")</f>
        <v>Underperform</v>
      </c>
      <c r="BV87" t="str">
        <f>IF(AVERAGE('Sharpe Ratio'!BV87:BV98)&gt;=2,"Outperform","Underperform")</f>
        <v>Outperform</v>
      </c>
      <c r="BW87" t="str">
        <f>IF(AVERAGE('Sharpe Ratio'!BW87:BW98)&gt;=2,"Outperform","Underperform")</f>
        <v>Underperform</v>
      </c>
      <c r="BX87" t="str">
        <f>IF(AVERAGE('Sharpe Ratio'!BX87:BX98)&gt;=2,"Outperform","Underperform")</f>
        <v>Underperform</v>
      </c>
      <c r="BY87" t="str">
        <f>IF(AVERAGE('Sharpe Ratio'!BY87:BY98)&gt;=2,"Outperform","Underperform")</f>
        <v>Underperform</v>
      </c>
      <c r="BZ87" t="str">
        <f>IF(AVERAGE('Sharpe Ratio'!BZ87:BZ98)&gt;=2,"Outperform","Underperform")</f>
        <v>Underperform</v>
      </c>
      <c r="CA87" t="str">
        <f>IF(AVERAGE('Sharpe Ratio'!CA87:CA98)&gt;=2,"Outperform","Underperform")</f>
        <v>Underperform</v>
      </c>
      <c r="CB87" t="str">
        <f>IF(AVERAGE('Sharpe Ratio'!CB87:CB98)&gt;=2,"Outperform","Underperform")</f>
        <v>Underperform</v>
      </c>
      <c r="CC87" t="str">
        <f>IF(AVERAGE('Sharpe Ratio'!CC87:CC98)&gt;=2,"Outperform","Underperform")</f>
        <v>Underperform</v>
      </c>
      <c r="CD87" t="str">
        <f>IF(AVERAGE('Sharpe Ratio'!CD87:CD98)&gt;=2,"Outperform","Underperform")</f>
        <v>Underperform</v>
      </c>
      <c r="CE87" t="str">
        <f>IF(AVERAGE('Sharpe Ratio'!CE87:CE98)&gt;=2,"Outperform","Underperform")</f>
        <v>Underperform</v>
      </c>
      <c r="CF87" t="str">
        <f>IF(AVERAGE('Sharpe Ratio'!CF87:CF98)&gt;=2,"Outperform","Underperform")</f>
        <v>Underperform</v>
      </c>
      <c r="CG87" t="str">
        <f>IF(AVERAGE('Sharpe Ratio'!CG87:CG98)&gt;=2,"Outperform","Underperform")</f>
        <v>Underperform</v>
      </c>
      <c r="CH87" t="str">
        <f>IF(AVERAGE('Sharpe Ratio'!CH87:CH98)&gt;=2,"Outperform","Underperform")</f>
        <v>Underperform</v>
      </c>
      <c r="CI87" t="str">
        <f>IF(AVERAGE('Sharpe Ratio'!CI87:CI98)&gt;=2,"Outperform","Underperform")</f>
        <v>Underperform</v>
      </c>
      <c r="CJ87" t="str">
        <f>IF(AVERAGE('Sharpe Ratio'!CJ87:CJ98)&gt;=2,"Outperform","Underperform")</f>
        <v>Underperform</v>
      </c>
      <c r="CK87" t="str">
        <f>IF(AVERAGE('Sharpe Ratio'!CK87:CK98)&gt;=2,"Outperform","Underperform")</f>
        <v>Underperform</v>
      </c>
      <c r="CL87" t="str">
        <f>IF(AVERAGE('Sharpe Ratio'!CL87:CL98)&gt;=2,"Outperform","Underperform")</f>
        <v>Underperform</v>
      </c>
      <c r="CM87" t="str">
        <f>IF(AVERAGE('Sharpe Ratio'!CM87:CM98)&gt;=2,"Outperform","Underperform")</f>
        <v>Underperform</v>
      </c>
      <c r="CN87" t="str">
        <f>IF(AVERAGE('Sharpe Ratio'!CN87:CN98)&gt;=2,"Outperform","Underperform")</f>
        <v>Underperform</v>
      </c>
      <c r="CO87" t="str">
        <f>IF(AVERAGE('Sharpe Ratio'!CO87:CO98)&gt;=2,"Outperform","Underperform")</f>
        <v>Underperform</v>
      </c>
      <c r="CP87" t="str">
        <f>IF(AVERAGE('Sharpe Ratio'!CP87:CP98)&gt;=2,"Outperform","Underperform")</f>
        <v>Underperform</v>
      </c>
      <c r="CQ87" t="str">
        <f>IF(AVERAGE('Sharpe Ratio'!CQ87:CQ98)&gt;=2,"Outperform","Underperform")</f>
        <v>Underperform</v>
      </c>
      <c r="CR87" t="str">
        <f>IF(AVERAGE('Sharpe Ratio'!CR87:CR98)&gt;=2,"Outperform","Underperform")</f>
        <v>Underperform</v>
      </c>
      <c r="CS87" t="str">
        <f>IF(AVERAGE('Sharpe Ratio'!CS87:CS98)&gt;=2,"Outperform","Underperform")</f>
        <v>Outperform</v>
      </c>
      <c r="CT87" t="str">
        <f>IF(AVERAGE('Sharpe Ratio'!CT87:CT98)&gt;=2,"Outperform","Underperform")</f>
        <v>Underperform</v>
      </c>
      <c r="CU87" t="str">
        <f>IF(AVERAGE('Sharpe Ratio'!CU87:CU98)&gt;=2,"Outperform","Underperform")</f>
        <v>Underperform</v>
      </c>
      <c r="CV87" t="str">
        <f>IF(AVERAGE('Sharpe Ratio'!CV87:CV98)&gt;=2,"Outperform","Underperform")</f>
        <v>Underperform</v>
      </c>
      <c r="CW87" t="str">
        <f>IF(AVERAGE('Sharpe Ratio'!CW87:CW98)&gt;=2,"Outperform","Underperform")</f>
        <v>Underperform</v>
      </c>
      <c r="CX87" t="str">
        <f>IF(AVERAGE('Sharpe Ratio'!CX87:CX98)&gt;=2,"Outperform","Underperform")</f>
        <v>Underperform</v>
      </c>
      <c r="CY87" t="str">
        <f>IF(AVERAGE('Sharpe Ratio'!CY87:CY98)&gt;=2,"Outperform","Underperform")</f>
        <v>Underperform</v>
      </c>
      <c r="CZ87" t="str">
        <f>IF(AVERAGE('Sharpe Ratio'!CZ87:CZ98)&gt;=2,"Outperform","Underperform")</f>
        <v>Underperform</v>
      </c>
      <c r="DA87" t="str">
        <f>IF(AVERAGE('Sharpe Ratio'!DA87:DA98)&gt;=2,"Outperform","Underperform")</f>
        <v>Underperform</v>
      </c>
      <c r="DB87" t="str">
        <f>IF(AVERAGE('Sharpe Ratio'!DB87:DB98)&gt;=2,"Outperform","Underperform")</f>
        <v>Underperform</v>
      </c>
      <c r="DC87" t="str">
        <f>IF(AVERAGE('Sharpe Ratio'!DC87:DC98)&gt;=2,"Outperform","Underperform")</f>
        <v>Underperform</v>
      </c>
      <c r="DD87" t="str">
        <f>IF(AVERAGE('Sharpe Ratio'!DD87:DD98)&gt;=2,"Outperform","Underperform")</f>
        <v>Underperform</v>
      </c>
      <c r="DE87" t="str">
        <f>IF(AVERAGE('Sharpe Ratio'!DE87:DE98)&gt;=2,"Outperform","Underperform")</f>
        <v>Underperform</v>
      </c>
      <c r="DF87" t="str">
        <f>IF(AVERAGE('Sharpe Ratio'!DF87:DF98)&gt;=2,"Outperform","Underperform")</f>
        <v>Underperform</v>
      </c>
      <c r="DG87" t="str">
        <f>IF(AVERAGE('Sharpe Ratio'!DG87:DG98)&gt;=2,"Outperform","Underperform")</f>
        <v>Outperform</v>
      </c>
      <c r="DH87" t="str">
        <f>IF(AVERAGE('Sharpe Ratio'!DH87:DH98)&gt;=2,"Outperform","Underperform")</f>
        <v>Underperform</v>
      </c>
      <c r="DI87" t="str">
        <f>IF(AVERAGE('Sharpe Ratio'!DI87:DI98)&gt;=2,"Outperform","Underperform")</f>
        <v>Underperform</v>
      </c>
      <c r="DJ87" t="e">
        <f>IF(AVERAGE('Sharpe Ratio'!DJ87:DJ98)&gt;=2,"Outperform","Underperform")</f>
        <v>#DIV/0!</v>
      </c>
      <c r="DK87" t="str">
        <f>IF(AVERAGE('Sharpe Ratio'!DK87:DK98)&gt;=2,"Outperform","Underperform")</f>
        <v>Outperform</v>
      </c>
      <c r="DL87" t="str">
        <f>IF(AVERAGE('Sharpe Ratio'!DL87:DL98)&gt;=2,"Outperform","Underperform")</f>
        <v>Underperform</v>
      </c>
      <c r="DM87" t="str">
        <f>IF(AVERAGE('Sharpe Ratio'!DM87:DM98)&gt;=2,"Outperform","Underperform")</f>
        <v>Underperform</v>
      </c>
      <c r="DN87" t="str">
        <f>IF(AVERAGE('Sharpe Ratio'!DN87:DN98)&gt;=2,"Outperform","Underperform")</f>
        <v>Underperform</v>
      </c>
      <c r="DO87" t="str">
        <f>IF(AVERAGE('Sharpe Ratio'!DO87:DO98)&gt;=2,"Outperform","Underperform")</f>
        <v>Underperform</v>
      </c>
      <c r="DP87" t="str">
        <f>IF(AVERAGE('Sharpe Ratio'!DP87:DP98)&gt;=2,"Outperform","Underperform")</f>
        <v>Underperform</v>
      </c>
      <c r="DQ87" t="str">
        <f>IF(AVERAGE('Sharpe Ratio'!DQ87:DQ98)&gt;=2,"Outperform","Underperform")</f>
        <v>Underperform</v>
      </c>
      <c r="DR87" t="str">
        <f>IF(AVERAGE('Sharpe Ratio'!DR87:DR98)&gt;=2,"Outperform","Underperform")</f>
        <v>Underperform</v>
      </c>
      <c r="DS87" t="str">
        <f>IF(AVERAGE('Sharpe Ratio'!DS87:DS98)&gt;=2,"Outperform","Underperform")</f>
        <v>Underperform</v>
      </c>
      <c r="DT87" t="str">
        <f>IF(AVERAGE('Sharpe Ratio'!DT87:DT98)&gt;=2,"Outperform","Underperform")</f>
        <v>Underperform</v>
      </c>
      <c r="DU87" t="str">
        <f>IF(AVERAGE('Sharpe Ratio'!DU87:DU98)&gt;=2,"Outperform","Underperform")</f>
        <v>Underperform</v>
      </c>
      <c r="DV87" t="str">
        <f>IF(AVERAGE('Sharpe Ratio'!DV87:DV98)&gt;=2,"Outperform","Underperform")</f>
        <v>Underperform</v>
      </c>
      <c r="DW87" t="str">
        <f>IF(AVERAGE('Sharpe Ratio'!DW87:DW98)&gt;=2,"Outperform","Underperform")</f>
        <v>Underperform</v>
      </c>
      <c r="DX87" t="str">
        <f>IF(AVERAGE('Sharpe Ratio'!DX87:DX98)&gt;=2,"Outperform","Underperform")</f>
        <v>Underperform</v>
      </c>
      <c r="DY87" t="str">
        <f>IF(AVERAGE('Sharpe Ratio'!DY87:DY98)&gt;=2,"Outperform","Underperform")</f>
        <v>Underperform</v>
      </c>
      <c r="DZ87" t="str">
        <f>IF(AVERAGE('Sharpe Ratio'!DZ87:DZ98)&gt;=2,"Outperform","Underperform")</f>
        <v>Underperform</v>
      </c>
      <c r="EA87" t="str">
        <f>IF(AVERAGE('Sharpe Ratio'!EA87:EA98)&gt;=2,"Outperform","Underperform")</f>
        <v>Underperform</v>
      </c>
      <c r="EB87" t="str">
        <f>IF(AVERAGE('Sharpe Ratio'!EB87:EB98)&gt;=2,"Outperform","Underperform")</f>
        <v>Underperform</v>
      </c>
      <c r="EC87" t="str">
        <f>IF(AVERAGE('Sharpe Ratio'!EC87:EC98)&gt;=2,"Outperform","Underperform")</f>
        <v>Underperform</v>
      </c>
      <c r="ED87" t="str">
        <f>IF(AVERAGE('Sharpe Ratio'!ED87:ED98)&gt;=2,"Outperform","Underperform")</f>
        <v>Underperform</v>
      </c>
      <c r="EE87" t="str">
        <f>IF(AVERAGE('Sharpe Ratio'!EE87:EE98)&gt;=2,"Outperform","Underperform")</f>
        <v>Underperform</v>
      </c>
      <c r="EF87" t="str">
        <f>IF(AVERAGE('Sharpe Ratio'!EF87:EF98)&gt;=2,"Outperform","Underperform")</f>
        <v>Outperform</v>
      </c>
      <c r="EG87" t="str">
        <f>IF(AVERAGE('Sharpe Ratio'!EG87:EG98)&gt;=2,"Outperform","Underperform")</f>
        <v>Underperform</v>
      </c>
      <c r="EH87" t="str">
        <f>IF(AVERAGE('Sharpe Ratio'!EH87:EH98)&gt;=2,"Outperform","Underperform")</f>
        <v>Underperform</v>
      </c>
      <c r="EI87" t="str">
        <f>IF(AVERAGE('Sharpe Ratio'!EI87:EI98)&gt;=2,"Outperform","Underperform")</f>
        <v>Underperform</v>
      </c>
      <c r="EJ87" t="str">
        <f>IF(AVERAGE('Sharpe Ratio'!EJ87:EJ98)&gt;=2,"Outperform","Underperform")</f>
        <v>Underperform</v>
      </c>
      <c r="EK87" t="str">
        <f>IF(AVERAGE('Sharpe Ratio'!EK87:EK98)&gt;=2,"Outperform","Underperform")</f>
        <v>Underperform</v>
      </c>
      <c r="EL87" t="str">
        <f>IF(AVERAGE('Sharpe Ratio'!EL87:EL98)&gt;=2,"Outperform","Underperform")</f>
        <v>Underperform</v>
      </c>
      <c r="EM87" t="str">
        <f>IF(AVERAGE('Sharpe Ratio'!EM87:EM98)&gt;=2,"Outperform","Underperform")</f>
        <v>Underperform</v>
      </c>
      <c r="EN87" t="e">
        <f>IF(AVERAGE('Sharpe Ratio'!EN87:EN98)&gt;=2,"Outperform","Underperform")</f>
        <v>#DIV/0!</v>
      </c>
      <c r="EO87" t="str">
        <f>IF(AVERAGE('Sharpe Ratio'!EO87:EO98)&gt;=2,"Outperform","Underperform")</f>
        <v>Underperform</v>
      </c>
      <c r="EP87" t="str">
        <f>IF(AVERAGE('Sharpe Ratio'!EP87:EP98)&gt;=2,"Outperform","Underperform")</f>
        <v>Underperform</v>
      </c>
      <c r="EQ87" t="str">
        <f>IF(AVERAGE('Sharpe Ratio'!EQ87:EQ98)&gt;=2,"Outperform","Underperform")</f>
        <v>Underperform</v>
      </c>
      <c r="ER87" t="str">
        <f>IF(AVERAGE('Sharpe Ratio'!ER87:ER98)&gt;=2,"Outperform","Underperform")</f>
        <v>Underperform</v>
      </c>
      <c r="ES87" t="str">
        <f>IF(AVERAGE('Sharpe Ratio'!ES87:ES98)&gt;=2,"Outperform","Underperform")</f>
        <v>Underperform</v>
      </c>
      <c r="ET87" t="str">
        <f>IF(AVERAGE('Sharpe Ratio'!ET87:ET98)&gt;=2,"Outperform","Underperform")</f>
        <v>Underperform</v>
      </c>
      <c r="EU87" t="str">
        <f>IF(AVERAGE('Sharpe Ratio'!EU87:EU98)&gt;=2,"Outperform","Underperform")</f>
        <v>Underperform</v>
      </c>
      <c r="EV87" t="str">
        <f>IF(AVERAGE('Sharpe Ratio'!EV87:EV98)&gt;=2,"Outperform","Underperform")</f>
        <v>Underperform</v>
      </c>
      <c r="EW87" t="e">
        <f>IF(AVERAGE('Sharpe Ratio'!EW87:EW98)&gt;=2,"Outperform","Underperform")</f>
        <v>#DIV/0!</v>
      </c>
      <c r="EX87" t="str">
        <f>IF(AVERAGE('Sharpe Ratio'!EX87:EX98)&gt;=2,"Outperform","Underperform")</f>
        <v>Underperform</v>
      </c>
      <c r="EY87" t="str">
        <f>IF(AVERAGE('Sharpe Ratio'!EY87:EY98)&gt;=2,"Outperform","Underperform")</f>
        <v>Underperform</v>
      </c>
      <c r="EZ87" t="str">
        <f>IF(AVERAGE('Sharpe Ratio'!EZ87:EZ98)&gt;=2,"Outperform","Underperform")</f>
        <v>Underperform</v>
      </c>
      <c r="FA87" t="str">
        <f>IF(AVERAGE('Sharpe Ratio'!FA87:FA98)&gt;=2,"Outperform","Underperform")</f>
        <v>Underperform</v>
      </c>
      <c r="FB87" t="str">
        <f>IF(AVERAGE('Sharpe Ratio'!FB87:FB98)&gt;=2,"Outperform","Underperform")</f>
        <v>Underperform</v>
      </c>
      <c r="FC87" t="str">
        <f>IF(AVERAGE('Sharpe Ratio'!FC87:FC98)&gt;=2,"Outperform","Underperform")</f>
        <v>Underperform</v>
      </c>
      <c r="FD87" t="str">
        <f>IF(AVERAGE('Sharpe Ratio'!FD87:FD98)&gt;=2,"Outperform","Underperform")</f>
        <v>Underperform</v>
      </c>
      <c r="FE87" t="str">
        <f>IF(AVERAGE('Sharpe Ratio'!FE87:FE98)&gt;=2,"Outperform","Underperform")</f>
        <v>Underperform</v>
      </c>
      <c r="FF87" t="str">
        <f>IF(AVERAGE('Sharpe Ratio'!FF87:FF98)&gt;=2,"Outperform","Underperform")</f>
        <v>Underperform</v>
      </c>
      <c r="FG87" t="str">
        <f>IF(AVERAGE('Sharpe Ratio'!FG87:FG98)&gt;=2,"Outperform","Underperform")</f>
        <v>Underperform</v>
      </c>
      <c r="FH87" t="e">
        <f>IF(AVERAGE('Sharpe Ratio'!FH87:FH98)&gt;=2,"Outperform","Underperform")</f>
        <v>#DIV/0!</v>
      </c>
      <c r="FI87" t="str">
        <f>IF(AVERAGE('Sharpe Ratio'!FI87:FI98)&gt;=2,"Outperform","Underperform")</f>
        <v>Underperform</v>
      </c>
      <c r="FJ87" t="str">
        <f>IF(AVERAGE('Sharpe Ratio'!FJ87:FJ98)&gt;=2,"Outperform","Underperform")</f>
        <v>Underperform</v>
      </c>
      <c r="FK87" t="str">
        <f>IF(AVERAGE('Sharpe Ratio'!FK87:FK98)&gt;=2,"Outperform","Underperform")</f>
        <v>Underperform</v>
      </c>
      <c r="FL87" t="str">
        <f>IF(AVERAGE('Sharpe Ratio'!FL87:FL98)&gt;=2,"Outperform","Underperform")</f>
        <v>Underperform</v>
      </c>
      <c r="FM87" t="str">
        <f>IF(AVERAGE('Sharpe Ratio'!FM87:FM98)&gt;=2,"Outperform","Underperform")</f>
        <v>Underperform</v>
      </c>
      <c r="FN87" t="str">
        <f>IF(AVERAGE('Sharpe Ratio'!FN87:FN98)&gt;=2,"Outperform","Underperform")</f>
        <v>Underperform</v>
      </c>
      <c r="FO87" t="str">
        <f>IF(AVERAGE('Sharpe Ratio'!FO87:FO98)&gt;=2,"Outperform","Underperform")</f>
        <v>Underperform</v>
      </c>
      <c r="FP87" t="str">
        <f>IF(AVERAGE('Sharpe Ratio'!FP87:FP98)&gt;=2,"Outperform","Underperform")</f>
        <v>Underperform</v>
      </c>
      <c r="FQ87" t="str">
        <f>IF(AVERAGE('Sharpe Ratio'!FQ87:FQ98)&gt;=2,"Outperform","Underperform")</f>
        <v>Underperform</v>
      </c>
      <c r="FR87" t="str">
        <f>IF(AVERAGE('Sharpe Ratio'!FR87:FR98)&gt;=2,"Outperform","Underperform")</f>
        <v>Underperform</v>
      </c>
      <c r="FS87" t="str">
        <f>IF(AVERAGE('Sharpe Ratio'!FS87:FS98)&gt;=2,"Outperform","Underperform")</f>
        <v>Underperform</v>
      </c>
      <c r="FT87" t="str">
        <f>IF(AVERAGE('Sharpe Ratio'!FT87:FT98)&gt;=2,"Outperform","Underperform")</f>
        <v>Underperform</v>
      </c>
      <c r="FU87" t="str">
        <f>IF(AVERAGE('Sharpe Ratio'!FU87:FU98)&gt;=2,"Outperform","Underperform")</f>
        <v>Underperform</v>
      </c>
      <c r="FV87" t="str">
        <f>IF(AVERAGE('Sharpe Ratio'!FV87:FV98)&gt;=2,"Outperform","Underperform")</f>
        <v>Outperform</v>
      </c>
      <c r="FW87" t="str">
        <f>IF(AVERAGE('Sharpe Ratio'!FW87:FW98)&gt;=2,"Outperform","Underperform")</f>
        <v>Underperform</v>
      </c>
      <c r="FX87" t="str">
        <f>IF(AVERAGE('Sharpe Ratio'!FX87:FX98)&gt;=2,"Outperform","Underperform")</f>
        <v>Underperform</v>
      </c>
      <c r="FY87" t="str">
        <f>IF(AVERAGE('Sharpe Ratio'!FY87:FY98)&gt;=2,"Outperform","Underperform")</f>
        <v>Underperform</v>
      </c>
      <c r="FZ87" t="str">
        <f>IF(AVERAGE('Sharpe Ratio'!FZ87:FZ98)&gt;=2,"Outperform","Underperform")</f>
        <v>Underperform</v>
      </c>
      <c r="GA87" t="str">
        <f>IF(AVERAGE('Sharpe Ratio'!GA87:GA98)&gt;=2,"Outperform","Underperform")</f>
        <v>Underperform</v>
      </c>
      <c r="GB87" t="str">
        <f>IF(AVERAGE('Sharpe Ratio'!GB87:GB98)&gt;=2,"Outperform","Underperform")</f>
        <v>Underperform</v>
      </c>
      <c r="GC87" t="str">
        <f>IF(AVERAGE('Sharpe Ratio'!GC87:GC98)&gt;=2,"Outperform","Underperform")</f>
        <v>Underperform</v>
      </c>
      <c r="GD87" t="str">
        <f>IF(AVERAGE('Sharpe Ratio'!GD87:GD98)&gt;=2,"Outperform","Underperform")</f>
        <v>Underperform</v>
      </c>
      <c r="GE87" t="str">
        <f>IF(AVERAGE('Sharpe Ratio'!GE87:GE98)&gt;=2,"Outperform","Underperform")</f>
        <v>Underperform</v>
      </c>
      <c r="GF87" t="str">
        <f>IF(AVERAGE('Sharpe Ratio'!GF87:GF98)&gt;=2,"Outperform","Underperform")</f>
        <v>Underperform</v>
      </c>
      <c r="GG87" t="str">
        <f>IF(AVERAGE('Sharpe Ratio'!GG87:GG98)&gt;=2,"Outperform","Underperform")</f>
        <v>Underperform</v>
      </c>
      <c r="GH87" t="str">
        <f>IF(AVERAGE('Sharpe Ratio'!GH87:GH98)&gt;=2,"Outperform","Underperform")</f>
        <v>Underperform</v>
      </c>
      <c r="GI87" t="str">
        <f>IF(AVERAGE('Sharpe Ratio'!GI87:GI98)&gt;=2,"Outperform","Underperform")</f>
        <v>Underperform</v>
      </c>
      <c r="GJ87" t="str">
        <f>IF(AVERAGE('Sharpe Ratio'!GJ87:GJ98)&gt;=2,"Outperform","Underperform")</f>
        <v>Underperform</v>
      </c>
      <c r="GK87" t="str">
        <f>IF(AVERAGE('Sharpe Ratio'!GK87:GK98)&gt;=2,"Outperform","Underperform")</f>
        <v>Underperform</v>
      </c>
      <c r="GL87" t="str">
        <f>IF(AVERAGE('Sharpe Ratio'!GL87:GL98)&gt;=2,"Outperform","Underperform")</f>
        <v>Underperform</v>
      </c>
      <c r="GM87" t="str">
        <f>IF(AVERAGE('Sharpe Ratio'!GM87:GM98)&gt;=2,"Outperform","Underperform")</f>
        <v>Underperform</v>
      </c>
      <c r="GN87" t="str">
        <f>IF(AVERAGE('Sharpe Ratio'!GN87:GN98)&gt;=2,"Outperform","Underperform")</f>
        <v>Underperform</v>
      </c>
      <c r="GO87" t="str">
        <f>IF(AVERAGE('Sharpe Ratio'!GO87:GO98)&gt;=2,"Outperform","Underperform")</f>
        <v>Outperform</v>
      </c>
      <c r="GP87" t="str">
        <f>IF(AVERAGE('Sharpe Ratio'!GP87:GP98)&gt;=2,"Outperform","Underperform")</f>
        <v>Underperform</v>
      </c>
      <c r="GQ87" t="e">
        <f>IF(AVERAGE('Sharpe Ratio'!GQ87:GQ98)&gt;=2,"Outperform","Underperform")</f>
        <v>#DIV/0!</v>
      </c>
      <c r="GR87" t="str">
        <f>IF(AVERAGE('Sharpe Ratio'!GR87:GR98)&gt;=2,"Outperform","Underperform")</f>
        <v>Underperform</v>
      </c>
      <c r="GS87" t="str">
        <f>IF(AVERAGE('Sharpe Ratio'!GS87:GS98)&gt;=2,"Outperform","Underperform")</f>
        <v>Underperform</v>
      </c>
      <c r="GT87" t="str">
        <f>IF(AVERAGE('Sharpe Ratio'!GT87:GT98)&gt;=2,"Outperform","Underperform")</f>
        <v>Underperform</v>
      </c>
      <c r="GU87" t="str">
        <f>IF(AVERAGE('Sharpe Ratio'!GU87:GU98)&gt;=2,"Outperform","Underperform")</f>
        <v>Underperform</v>
      </c>
      <c r="GV87" t="str">
        <f>IF(AVERAGE('Sharpe Ratio'!GV87:GV98)&gt;=2,"Outperform","Underperform")</f>
        <v>Underperform</v>
      </c>
      <c r="GW87" t="str">
        <f>IF(AVERAGE('Sharpe Ratio'!GW87:GW98)&gt;=2,"Outperform","Underperform")</f>
        <v>Underperform</v>
      </c>
      <c r="GX87" t="str">
        <f>IF(AVERAGE('Sharpe Ratio'!GX87:GX98)&gt;=2,"Outperform","Underperform")</f>
        <v>Underperform</v>
      </c>
      <c r="GY87" t="str">
        <f>IF(AVERAGE('Sharpe Ratio'!GY87:GY98)&gt;=2,"Outperform","Underperform")</f>
        <v>Outperform</v>
      </c>
      <c r="GZ87" t="str">
        <f>IF(AVERAGE('Sharpe Ratio'!GZ87:GZ98)&gt;=2,"Outperform","Underperform")</f>
        <v>Underperform</v>
      </c>
      <c r="HA87" t="str">
        <f>IF(AVERAGE('Sharpe Ratio'!HA87:HA98)&gt;=2,"Outperform","Underperform")</f>
        <v>Underperform</v>
      </c>
      <c r="HB87" t="str">
        <f>IF(AVERAGE('Sharpe Ratio'!HB87:HB98)&gt;=2,"Outperform","Underperform")</f>
        <v>Underperform</v>
      </c>
      <c r="HC87" t="str">
        <f>IF(AVERAGE('Sharpe Ratio'!HC87:HC98)&gt;=2,"Outperform","Underperform")</f>
        <v>Outperform</v>
      </c>
      <c r="HD87" t="str">
        <f>IF(AVERAGE('Sharpe Ratio'!HD87:HD98)&gt;=2,"Outperform","Underperform")</f>
        <v>Underperform</v>
      </c>
      <c r="HE87" t="e">
        <f>IF(AVERAGE('Sharpe Ratio'!HE87:HE98)&gt;=2,"Outperform","Underperform")</f>
        <v>#DIV/0!</v>
      </c>
      <c r="HF87" t="e">
        <f>IF(AVERAGE('Sharpe Ratio'!HF87:HF98)&gt;=2,"Outperform","Underperform")</f>
        <v>#DIV/0!</v>
      </c>
      <c r="HG87" t="str">
        <f>IF(AVERAGE('Sharpe Ratio'!HG87:HG98)&gt;=2,"Outperform","Underperform")</f>
        <v>Underperform</v>
      </c>
      <c r="HH87" t="str">
        <f>IF(AVERAGE('Sharpe Ratio'!HH87:HH98)&gt;=2,"Outperform","Underperform")</f>
        <v>Underperform</v>
      </c>
      <c r="HI87" t="str">
        <f>IF(AVERAGE('Sharpe Ratio'!HI87:HI98)&gt;=2,"Outperform","Underperform")</f>
        <v>Underperform</v>
      </c>
      <c r="HJ87" t="str">
        <f>IF(AVERAGE('Sharpe Ratio'!HJ87:HJ98)&gt;=2,"Outperform","Underperform")</f>
        <v>Underperform</v>
      </c>
      <c r="HK87" t="e">
        <f>IF(AVERAGE('Sharpe Ratio'!HK87:HK98)&gt;=2,"Outperform","Underperform")</f>
        <v>#DIV/0!</v>
      </c>
      <c r="HL87" t="str">
        <f>IF(AVERAGE('Sharpe Ratio'!HL87:HL98)&gt;=2,"Outperform","Underperform")</f>
        <v>Underperform</v>
      </c>
      <c r="HM87" t="str">
        <f>IF(AVERAGE('Sharpe Ratio'!HM87:HM98)&gt;=2,"Outperform","Underperform")</f>
        <v>Underperform</v>
      </c>
      <c r="HN87" t="str">
        <f>IF(AVERAGE('Sharpe Ratio'!HN87:HN98)&gt;=2,"Outperform","Underperform")</f>
        <v>Underperform</v>
      </c>
      <c r="HO87" t="str">
        <f>IF(AVERAGE('Sharpe Ratio'!HO87:HO98)&gt;=2,"Outperform","Underperform")</f>
        <v>Outperform</v>
      </c>
      <c r="HP87" t="e">
        <f>IF(AVERAGE('Sharpe Ratio'!HP87:HP98)&gt;=2,"Outperform","Underperform")</f>
        <v>#DIV/0!</v>
      </c>
      <c r="HQ87" t="str">
        <f>IF(AVERAGE('Sharpe Ratio'!HQ87:HQ98)&gt;=2,"Outperform","Underperform")</f>
        <v>Underperform</v>
      </c>
      <c r="HR87" t="str">
        <f>IF(AVERAGE('Sharpe Ratio'!HR87:HR98)&gt;=2,"Outperform","Underperform")</f>
        <v>Underperform</v>
      </c>
      <c r="HS87" t="str">
        <f>IF(AVERAGE('Sharpe Ratio'!HS87:HS98)&gt;=2,"Outperform","Underperform")</f>
        <v>Outperform</v>
      </c>
      <c r="HT87" t="e">
        <f>IF(AVERAGE('Sharpe Ratio'!HT87:HT98)&gt;=2,"Outperform","Underperform")</f>
        <v>#DIV/0!</v>
      </c>
      <c r="HU87" t="str">
        <f>IF(AVERAGE('Sharpe Ratio'!HU87:HU98)&gt;=2,"Outperform","Underperform")</f>
        <v>Underperform</v>
      </c>
      <c r="HV87" t="str">
        <f>IF(AVERAGE('Sharpe Ratio'!HV87:HV98)&gt;=2,"Outperform","Underperform")</f>
        <v>Underperform</v>
      </c>
      <c r="HW87" t="str">
        <f>IF(AVERAGE('Sharpe Ratio'!HW87:HW98)&gt;=2,"Outperform","Underperform")</f>
        <v>Underperform</v>
      </c>
      <c r="HX87" t="str">
        <f>IF(AVERAGE('Sharpe Ratio'!HX87:HX98)&gt;=2,"Outperform","Underperform")</f>
        <v>Underperform</v>
      </c>
      <c r="HY87" t="str">
        <f>IF(AVERAGE('Sharpe Ratio'!HY87:HY98)&gt;=2,"Outperform","Underperform")</f>
        <v>Underperform</v>
      </c>
      <c r="HZ87" t="str">
        <f>IF(AVERAGE('Sharpe Ratio'!HZ87:HZ98)&gt;=2,"Outperform","Underperform")</f>
        <v>Underperform</v>
      </c>
      <c r="IA87" t="str">
        <f>IF(AVERAGE('Sharpe Ratio'!IA87:IA98)&gt;=2,"Outperform","Underperform")</f>
        <v>Underperform</v>
      </c>
      <c r="IB87" t="str">
        <f>IF(AVERAGE('Sharpe Ratio'!IB87:IB98)&gt;=2,"Outperform","Underperform")</f>
        <v>Underperform</v>
      </c>
      <c r="IC87" t="str">
        <f>IF(AVERAGE('Sharpe Ratio'!IC87:IC98)&gt;=2,"Outperform","Underperform")</f>
        <v>Underperform</v>
      </c>
      <c r="ID87" t="str">
        <f>IF(AVERAGE('Sharpe Ratio'!ID87:ID98)&gt;=2,"Outperform","Underperform")</f>
        <v>Underperform</v>
      </c>
      <c r="IE87" t="str">
        <f>IF(AVERAGE('Sharpe Ratio'!IE87:IE98)&gt;=2,"Outperform","Underperform")</f>
        <v>Underperform</v>
      </c>
      <c r="IF87" t="str">
        <f>IF(AVERAGE('Sharpe Ratio'!IF87:IF98)&gt;=2,"Outperform","Underperform")</f>
        <v>Underperform</v>
      </c>
      <c r="IG87" t="str">
        <f>IF(AVERAGE('Sharpe Ratio'!IG87:IG98)&gt;=2,"Outperform","Underperform")</f>
        <v>Underperform</v>
      </c>
      <c r="IH87" t="str">
        <f>IF(AVERAGE('Sharpe Ratio'!IH87:IH98)&gt;=2,"Outperform","Underperform")</f>
        <v>Underperform</v>
      </c>
      <c r="II87" t="str">
        <f>IF(AVERAGE('Sharpe Ratio'!II87:II98)&gt;=2,"Outperform","Underperform")</f>
        <v>Underperform</v>
      </c>
      <c r="IJ87" t="str">
        <f>IF(AVERAGE('Sharpe Ratio'!IJ87:IJ98)&gt;=2,"Outperform","Underperform")</f>
        <v>Underperform</v>
      </c>
      <c r="IK87" t="str">
        <f>IF(AVERAGE('Sharpe Ratio'!IK87:IK98)&gt;=2,"Outperform","Underperform")</f>
        <v>Underperform</v>
      </c>
      <c r="IL87" t="str">
        <f>IF(AVERAGE('Sharpe Ratio'!IL87:IL98)&gt;=2,"Outperform","Underperform")</f>
        <v>Underperform</v>
      </c>
      <c r="IM87" t="str">
        <f>IF(AVERAGE('Sharpe Ratio'!IM87:IM98)&gt;=2,"Outperform","Underperform")</f>
        <v>Underperform</v>
      </c>
      <c r="IN87" t="e">
        <f>IF(AVERAGE('Sharpe Ratio'!IN87:IN98)&gt;=2,"Outperform","Underperform")</f>
        <v>#DIV/0!</v>
      </c>
      <c r="IO87" t="str">
        <f>IF(AVERAGE('Sharpe Ratio'!IO87:IO98)&gt;=2,"Outperform","Underperform")</f>
        <v>Underperform</v>
      </c>
      <c r="IP87" t="e">
        <f>IF(AVERAGE('Sharpe Ratio'!IP87:IP98)&gt;=2,"Outperform","Underperform")</f>
        <v>#DIV/0!</v>
      </c>
      <c r="IQ87" t="str">
        <f>IF(AVERAGE('Sharpe Ratio'!IQ87:IQ98)&gt;=2,"Outperform","Underperform")</f>
        <v>Underperform</v>
      </c>
      <c r="IR87" t="str">
        <f>IF(AVERAGE('Sharpe Ratio'!IR87:IR98)&gt;=2,"Outperform","Underperform")</f>
        <v>Underperform</v>
      </c>
      <c r="IS87" t="str">
        <f>IF(AVERAGE('Sharpe Ratio'!IS87:IS98)&gt;=2,"Outperform","Underperform")</f>
        <v>Underperform</v>
      </c>
      <c r="IT87" t="str">
        <f>IF(AVERAGE('Sharpe Ratio'!IT87:IT98)&gt;=2,"Outperform","Underperform")</f>
        <v>Outperform</v>
      </c>
      <c r="IU87" t="str">
        <f>IF(AVERAGE('Sharpe Ratio'!IU87:IU98)&gt;=2,"Outperform","Underperform")</f>
        <v>Underperform</v>
      </c>
      <c r="IV87" t="str">
        <f>IF(AVERAGE('Sharpe Ratio'!IV87:IV98)&gt;=2,"Outperform","Underperform")</f>
        <v>Underperform</v>
      </c>
      <c r="IW87" t="str">
        <f>IF(AVERAGE('Sharpe Ratio'!IW87:IW98)&gt;=2,"Outperform","Underperform")</f>
        <v>Underperform</v>
      </c>
      <c r="IX87" t="str">
        <f>IF(AVERAGE('Sharpe Ratio'!IX87:IX98)&gt;=2,"Outperform","Underperform")</f>
        <v>Underperform</v>
      </c>
      <c r="IY87" t="str">
        <f>IF(AVERAGE('Sharpe Ratio'!IY87:IY98)&gt;=2,"Outperform","Underperform")</f>
        <v>Underperform</v>
      </c>
      <c r="IZ87" t="str">
        <f>IF(AVERAGE('Sharpe Ratio'!IZ87:IZ98)&gt;=2,"Outperform","Underperform")</f>
        <v>Underperform</v>
      </c>
      <c r="JA87" t="str">
        <f>IF(AVERAGE('Sharpe Ratio'!JA87:JA98)&gt;=2,"Outperform","Underperform")</f>
        <v>Underperform</v>
      </c>
      <c r="JB87" t="str">
        <f>IF(AVERAGE('Sharpe Ratio'!JB87:JB98)&gt;=2,"Outperform","Underperform")</f>
        <v>Underperform</v>
      </c>
      <c r="JC87" t="str">
        <f>IF(AVERAGE('Sharpe Ratio'!JC87:JC98)&gt;=2,"Outperform","Underperform")</f>
        <v>Underperform</v>
      </c>
      <c r="JD87" t="e">
        <f>IF(AVERAGE('Sharpe Ratio'!JD87:JD98)&gt;=2,"Outperform","Underperform")</f>
        <v>#DIV/0!</v>
      </c>
      <c r="JE87" t="str">
        <f>IF(AVERAGE('Sharpe Ratio'!JE87:JE98)&gt;=2,"Outperform","Underperform")</f>
        <v>Underperform</v>
      </c>
      <c r="JF87" t="str">
        <f>IF(AVERAGE('Sharpe Ratio'!JF87:JF98)&gt;=2,"Outperform","Underperform")</f>
        <v>Underperform</v>
      </c>
      <c r="JG87" t="str">
        <f>IF(AVERAGE('Sharpe Ratio'!JG87:JG98)&gt;=2,"Outperform","Underperform")</f>
        <v>Underperform</v>
      </c>
      <c r="JH87" t="str">
        <f>IF(AVERAGE('Sharpe Ratio'!JH87:JH98)&gt;=2,"Outperform","Underperform")</f>
        <v>Underperform</v>
      </c>
      <c r="JI87" t="str">
        <f>IF(AVERAGE('Sharpe Ratio'!JI87:JI98)&gt;=2,"Outperform","Underperform")</f>
        <v>Underperform</v>
      </c>
      <c r="JJ87" t="e">
        <f>IF(AVERAGE('Sharpe Ratio'!JJ87:JJ98)&gt;=2,"Outperform","Underperform")</f>
        <v>#DIV/0!</v>
      </c>
      <c r="JK87" t="str">
        <f>IF(AVERAGE('Sharpe Ratio'!JK87:JK98)&gt;=2,"Outperform","Underperform")</f>
        <v>Underperform</v>
      </c>
      <c r="JL87" t="str">
        <f>IF(AVERAGE('Sharpe Ratio'!JL87:JL98)&gt;=2,"Outperform","Underperform")</f>
        <v>Underperform</v>
      </c>
      <c r="JM87" t="str">
        <f>IF(AVERAGE('Sharpe Ratio'!JM87:JM98)&gt;=2,"Outperform","Underperform")</f>
        <v>Underperform</v>
      </c>
      <c r="JN87" t="str">
        <f>IF(AVERAGE('Sharpe Ratio'!JN87:JN98)&gt;=2,"Outperform","Underperform")</f>
        <v>Underperform</v>
      </c>
      <c r="JO87" t="str">
        <f>IF(AVERAGE('Sharpe Ratio'!JO87:JO98)&gt;=2,"Outperform","Underperform")</f>
        <v>Underperform</v>
      </c>
      <c r="JP87" t="str">
        <f>IF(AVERAGE('Sharpe Ratio'!JP87:JP98)&gt;=2,"Outperform","Underperform")</f>
        <v>Underperform</v>
      </c>
      <c r="JQ87" t="str">
        <f>IF(AVERAGE('Sharpe Ratio'!JQ87:JQ98)&gt;=2,"Outperform","Underperform")</f>
        <v>Underperform</v>
      </c>
      <c r="JR87" t="str">
        <f>IF(AVERAGE('Sharpe Ratio'!JR87:JR98)&gt;=2,"Outperform","Underperform")</f>
        <v>Underperform</v>
      </c>
      <c r="JS87" t="str">
        <f>IF(AVERAGE('Sharpe Ratio'!JS87:JS98)&gt;=2,"Outperform","Underperform")</f>
        <v>Underperform</v>
      </c>
      <c r="JT87" t="str">
        <f>IF(AVERAGE('Sharpe Ratio'!JT87:JT98)&gt;=2,"Outperform","Underperform")</f>
        <v>Underperform</v>
      </c>
      <c r="JU87" t="str">
        <f>IF(AVERAGE('Sharpe Ratio'!JU87:JU98)&gt;=2,"Outperform","Underperform")</f>
        <v>Underperform</v>
      </c>
      <c r="JV87" t="str">
        <f>IF(AVERAGE('Sharpe Ratio'!JV87:JV98)&gt;=2,"Outperform","Underperform")</f>
        <v>Underperform</v>
      </c>
      <c r="JW87" t="str">
        <f>IF(AVERAGE('Sharpe Ratio'!JW87:JW98)&gt;=2,"Outperform","Underperform")</f>
        <v>Underperform</v>
      </c>
      <c r="JX87" t="str">
        <f>IF(AVERAGE('Sharpe Ratio'!JX87:JX98)&gt;=2,"Outperform","Underperform")</f>
        <v>Underperform</v>
      </c>
      <c r="JY87" t="str">
        <f>IF(AVERAGE('Sharpe Ratio'!JY87:JY98)&gt;=2,"Outperform","Underperform")</f>
        <v>Underperform</v>
      </c>
      <c r="JZ87" t="str">
        <f>IF(AVERAGE('Sharpe Ratio'!JZ87:JZ98)&gt;=2,"Outperform","Underperform")</f>
        <v>Underperform</v>
      </c>
      <c r="KA87" t="str">
        <f>IF(AVERAGE('Sharpe Ratio'!KA87:KA98)&gt;=2,"Outperform","Underperform")</f>
        <v>Underperform</v>
      </c>
      <c r="KB87" t="str">
        <f>IF(AVERAGE('Sharpe Ratio'!KB87:KB98)&gt;=2,"Outperform","Underperform")</f>
        <v>Underperform</v>
      </c>
      <c r="KC87" t="str">
        <f>IF(AVERAGE('Sharpe Ratio'!KC87:KC98)&gt;=2,"Outperform","Underperform")</f>
        <v>Underperform</v>
      </c>
      <c r="KD87" t="e">
        <f>IF(AVERAGE('Sharpe Ratio'!KD87:KD98)&gt;=2,"Outperform","Underperform")</f>
        <v>#DIV/0!</v>
      </c>
      <c r="KE87" t="str">
        <f>IF(AVERAGE('Sharpe Ratio'!KE87:KE98)&gt;=2,"Outperform","Underperform")</f>
        <v>Underperform</v>
      </c>
      <c r="KF87" t="str">
        <f>IF(AVERAGE('Sharpe Ratio'!KF87:KF98)&gt;=2,"Outperform","Underperform")</f>
        <v>Underperform</v>
      </c>
      <c r="KG87" t="str">
        <f>IF(AVERAGE('Sharpe Ratio'!KG87:KG98)&gt;=2,"Outperform","Underperform")</f>
        <v>Underperform</v>
      </c>
      <c r="KH87" t="e">
        <f>IF(AVERAGE('Sharpe Ratio'!KH87:KH98)&gt;=2,"Outperform","Underperform")</f>
        <v>#DIV/0!</v>
      </c>
      <c r="KI87" t="str">
        <f>IF(AVERAGE('Sharpe Ratio'!KI87:KI98)&gt;=2,"Outperform","Underperform")</f>
        <v>Underperform</v>
      </c>
      <c r="KJ87" t="str">
        <f>IF(AVERAGE('Sharpe Ratio'!KJ87:KJ98)&gt;=2,"Outperform","Underperform")</f>
        <v>Underperform</v>
      </c>
      <c r="KK87" t="str">
        <f>IF(AVERAGE('Sharpe Ratio'!KK87:KK98)&gt;=2,"Outperform","Underperform")</f>
        <v>Underperform</v>
      </c>
      <c r="KL87" t="str">
        <f>IF(AVERAGE('Sharpe Ratio'!KL87:KL98)&gt;=2,"Outperform","Underperform")</f>
        <v>Underperform</v>
      </c>
      <c r="KM87" t="str">
        <f>IF(AVERAGE('Sharpe Ratio'!KM87:KM98)&gt;=2,"Outperform","Underperform")</f>
        <v>Underperform</v>
      </c>
      <c r="KN87" t="str">
        <f>IF(AVERAGE('Sharpe Ratio'!KN87:KN98)&gt;=2,"Outperform","Underperform")</f>
        <v>Underperform</v>
      </c>
      <c r="KO87" t="str">
        <f>IF(AVERAGE('Sharpe Ratio'!KO87:KO98)&gt;=2,"Outperform","Underperform")</f>
        <v>Underperform</v>
      </c>
      <c r="KP87" t="str">
        <f>IF(AVERAGE('Sharpe Ratio'!KP87:KP98)&gt;=2,"Outperform","Underperform")</f>
        <v>Underperform</v>
      </c>
      <c r="KQ87" t="str">
        <f>IF(AVERAGE('Sharpe Ratio'!KQ87:KQ98)&gt;=2,"Outperform","Underperform")</f>
        <v>Underperform</v>
      </c>
      <c r="KR87" t="e">
        <f>IF(AVERAGE('Sharpe Ratio'!KR87:KR98)&gt;=2,"Outperform","Underperform")</f>
        <v>#DIV/0!</v>
      </c>
      <c r="KS87" t="str">
        <f>IF(AVERAGE('Sharpe Ratio'!KS87:KS98)&gt;=2,"Outperform","Underperform")</f>
        <v>Underperform</v>
      </c>
      <c r="KT87" t="str">
        <f>IF(AVERAGE('Sharpe Ratio'!KT87:KT98)&gt;=2,"Outperform","Underperform")</f>
        <v>Underperform</v>
      </c>
      <c r="KU87" t="str">
        <f>IF(AVERAGE('Sharpe Ratio'!KU87:KU98)&gt;=2,"Outperform","Underperform")</f>
        <v>Underperform</v>
      </c>
      <c r="KV87" t="str">
        <f>IF(AVERAGE('Sharpe Ratio'!KV87:KV98)&gt;=2,"Outperform","Underperform")</f>
        <v>Underperform</v>
      </c>
      <c r="KW87" t="str">
        <f>IF(AVERAGE('Sharpe Ratio'!KW87:KW98)&gt;=2,"Outperform","Underperform")</f>
        <v>Underperform</v>
      </c>
      <c r="KX87" t="str">
        <f>IF(AVERAGE('Sharpe Ratio'!KX87:KX98)&gt;=2,"Outperform","Underperform")</f>
        <v>Underperform</v>
      </c>
      <c r="KY87" t="str">
        <f>IF(AVERAGE('Sharpe Ratio'!KY87:KY98)&gt;=2,"Outperform","Underperform")</f>
        <v>Outperform</v>
      </c>
      <c r="KZ87" t="str">
        <f>IF(AVERAGE('Sharpe Ratio'!KZ87:KZ98)&gt;=2,"Outperform","Underperform")</f>
        <v>Underperform</v>
      </c>
      <c r="LA87" t="str">
        <f>IF(AVERAGE('Sharpe Ratio'!LA87:LA98)&gt;=2,"Outperform","Underperform")</f>
        <v>Underperform</v>
      </c>
      <c r="LB87" t="str">
        <f>IF(AVERAGE('Sharpe Ratio'!LB87:LB98)&gt;=2,"Outperform","Underperform")</f>
        <v>Underperform</v>
      </c>
      <c r="LC87" t="str">
        <f>IF(AVERAGE('Sharpe Ratio'!LC87:LC98)&gt;=2,"Outperform","Underperform")</f>
        <v>Underperform</v>
      </c>
      <c r="LD87" t="str">
        <f>IF(AVERAGE('Sharpe Ratio'!LD87:LD98)&gt;=2,"Outperform","Underperform")</f>
        <v>Underperform</v>
      </c>
      <c r="LE87" t="str">
        <f>IF(AVERAGE('Sharpe Ratio'!LE87:LE98)&gt;=2,"Outperform","Underperform")</f>
        <v>Underperform</v>
      </c>
      <c r="LF87" t="str">
        <f>IF(AVERAGE('Sharpe Ratio'!LF87:LF98)&gt;=2,"Outperform","Underperform")</f>
        <v>Underperform</v>
      </c>
      <c r="LG87" t="str">
        <f>IF(AVERAGE('Sharpe Ratio'!LG87:LG98)&gt;=2,"Outperform","Underperform")</f>
        <v>Underperform</v>
      </c>
      <c r="LH87" t="str">
        <f>IF(AVERAGE('Sharpe Ratio'!LH87:LH98)&gt;=2,"Outperform","Underperform")</f>
        <v>Underperform</v>
      </c>
      <c r="LI87" t="str">
        <f>IF(AVERAGE('Sharpe Ratio'!LI87:LI98)&gt;=2,"Outperform","Underperform")</f>
        <v>Underperform</v>
      </c>
      <c r="LJ87" t="str">
        <f>IF(AVERAGE('Sharpe Ratio'!LJ87:LJ98)&gt;=2,"Outperform","Underperform")</f>
        <v>Underperform</v>
      </c>
      <c r="LK87" t="str">
        <f>IF(AVERAGE('Sharpe Ratio'!LK87:LK98)&gt;=2,"Outperform","Underperform")</f>
        <v>Underperform</v>
      </c>
      <c r="LL87" t="str">
        <f>IF(AVERAGE('Sharpe Ratio'!LL87:LL98)&gt;=2,"Outperform","Underperform")</f>
        <v>Underperform</v>
      </c>
      <c r="LM87" t="str">
        <f>IF(AVERAGE('Sharpe Ratio'!LM87:LM98)&gt;=2,"Outperform","Underperform")</f>
        <v>Underperform</v>
      </c>
      <c r="LN87" t="str">
        <f>IF(AVERAGE('Sharpe Ratio'!LN87:LN98)&gt;=2,"Outperform","Underperform")</f>
        <v>Underperform</v>
      </c>
      <c r="LO87" t="str">
        <f>IF(AVERAGE('Sharpe Ratio'!LO87:LO98)&gt;=2,"Outperform","Underperform")</f>
        <v>Underperform</v>
      </c>
      <c r="LP87" t="str">
        <f>IF(AVERAGE('Sharpe Ratio'!LP87:LP98)&gt;=2,"Outperform","Underperform")</f>
        <v>Underperform</v>
      </c>
      <c r="LQ87" t="e">
        <f>IF(AVERAGE('Sharpe Ratio'!LQ87:LQ98)&gt;=2,"Outperform","Underperform")</f>
        <v>#DIV/0!</v>
      </c>
      <c r="LR87" t="str">
        <f>IF(AVERAGE('Sharpe Ratio'!LR87:LR98)&gt;=2,"Outperform","Underperform")</f>
        <v>Underperform</v>
      </c>
      <c r="LS87" t="str">
        <f>IF(AVERAGE('Sharpe Ratio'!LS87:LS98)&gt;=2,"Outperform","Underperform")</f>
        <v>Underperform</v>
      </c>
      <c r="LT87" t="str">
        <f>IF(AVERAGE('Sharpe Ratio'!LT87:LT98)&gt;=2,"Outperform","Underperform")</f>
        <v>Underperform</v>
      </c>
      <c r="LU87" t="str">
        <f>IF(AVERAGE('Sharpe Ratio'!LU87:LU98)&gt;=2,"Outperform","Underperform")</f>
        <v>Underperform</v>
      </c>
      <c r="LV87" t="str">
        <f>IF(AVERAGE('Sharpe Ratio'!LV87:LV98)&gt;=2,"Outperform","Underperform")</f>
        <v>Outperform</v>
      </c>
      <c r="LW87" t="str">
        <f>IF(AVERAGE('Sharpe Ratio'!LW87:LW98)&gt;=2,"Outperform","Underperform")</f>
        <v>Underperform</v>
      </c>
      <c r="LX87" t="str">
        <f>IF(AVERAGE('Sharpe Ratio'!LX87:LX98)&gt;=2,"Outperform","Underperform")</f>
        <v>Underperform</v>
      </c>
      <c r="LY87" t="e">
        <f>IF(AVERAGE('Sharpe Ratio'!LY87:LY98)&gt;=2,"Outperform","Underperform")</f>
        <v>#DIV/0!</v>
      </c>
      <c r="LZ87" t="str">
        <f>IF(AVERAGE('Sharpe Ratio'!LZ87:LZ98)&gt;=2,"Outperform","Underperform")</f>
        <v>Underperform</v>
      </c>
      <c r="MA87" t="str">
        <f>IF(AVERAGE('Sharpe Ratio'!MA87:MA98)&gt;=2,"Outperform","Underperform")</f>
        <v>Underperform</v>
      </c>
      <c r="MB87" t="str">
        <f>IF(AVERAGE('Sharpe Ratio'!MB87:MB98)&gt;=2,"Outperform","Underperform")</f>
        <v>Underperform</v>
      </c>
      <c r="MC87" t="str">
        <f>IF(AVERAGE('Sharpe Ratio'!MC87:MC98)&gt;=2,"Outperform","Underperform")</f>
        <v>Underperform</v>
      </c>
      <c r="MD87" t="str">
        <f>IF(AVERAGE('Sharpe Ratio'!MD87:MD98)&gt;=2,"Outperform","Underperform")</f>
        <v>Underperform</v>
      </c>
      <c r="ME87" t="str">
        <f>IF(AVERAGE('Sharpe Ratio'!ME87:ME98)&gt;=2,"Outperform","Underperform")</f>
        <v>Underperform</v>
      </c>
      <c r="MF87" t="str">
        <f>IF(AVERAGE('Sharpe Ratio'!MF87:MF98)&gt;=2,"Outperform","Underperform")</f>
        <v>Underperform</v>
      </c>
      <c r="MG87" t="str">
        <f>IF(AVERAGE('Sharpe Ratio'!MG87:MG98)&gt;=2,"Outperform","Underperform")</f>
        <v>Underperform</v>
      </c>
      <c r="MH87" t="str">
        <f>IF(AVERAGE('Sharpe Ratio'!MH87:MH98)&gt;=2,"Outperform","Underperform")</f>
        <v>Underperform</v>
      </c>
      <c r="MI87" t="str">
        <f>IF(AVERAGE('Sharpe Ratio'!MI87:MI98)&gt;=2,"Outperform","Underperform")</f>
        <v>Underperform</v>
      </c>
      <c r="MJ87" t="str">
        <f>IF(AVERAGE('Sharpe Ratio'!MJ87:MJ98)&gt;=2,"Outperform","Underperform")</f>
        <v>Underperform</v>
      </c>
      <c r="MK87" t="str">
        <f>IF(AVERAGE('Sharpe Ratio'!MK87:MK98)&gt;=2,"Outperform","Underperform")</f>
        <v>Underperform</v>
      </c>
      <c r="ML87" t="str">
        <f>IF(AVERAGE('Sharpe Ratio'!ML87:ML98)&gt;=2,"Outperform","Underperform")</f>
        <v>Underperform</v>
      </c>
      <c r="MM87" t="str">
        <f>IF(AVERAGE('Sharpe Ratio'!MM87:MM98)&gt;=2,"Outperform","Underperform")</f>
        <v>Underperform</v>
      </c>
      <c r="MN87" t="str">
        <f>IF(AVERAGE('Sharpe Ratio'!MN87:MN98)&gt;=2,"Outperform","Underperform")</f>
        <v>Underperform</v>
      </c>
      <c r="MO87" t="str">
        <f>IF(AVERAGE('Sharpe Ratio'!MO87:MO98)&gt;=2,"Outperform","Underperform")</f>
        <v>Underperform</v>
      </c>
      <c r="MP87" t="str">
        <f>IF(AVERAGE('Sharpe Ratio'!MP87:MP98)&gt;=2,"Outperform","Underperform")</f>
        <v>Underperform</v>
      </c>
      <c r="MQ87" t="str">
        <f>IF(AVERAGE('Sharpe Ratio'!MQ87:MQ98)&gt;=2,"Outperform","Underperform")</f>
        <v>Underperform</v>
      </c>
      <c r="MR87" t="str">
        <f>IF(AVERAGE('Sharpe Ratio'!MR87:MR98)&gt;=2,"Outperform","Underperform")</f>
        <v>Underperform</v>
      </c>
      <c r="MS87" t="str">
        <f>IF(AVERAGE('Sharpe Ratio'!MS87:MS98)&gt;=2,"Outperform","Underperform")</f>
        <v>Underperform</v>
      </c>
      <c r="MT87" t="str">
        <f>IF(AVERAGE('Sharpe Ratio'!MT87:MT98)&gt;=2,"Outperform","Underperform")</f>
        <v>Underperform</v>
      </c>
      <c r="MU87" t="str">
        <f>IF(AVERAGE('Sharpe Ratio'!MU87:MU98)&gt;=2,"Outperform","Underperform")</f>
        <v>Underperform</v>
      </c>
      <c r="MV87" t="str">
        <f>IF(AVERAGE('Sharpe Ratio'!MV87:MV98)&gt;=2,"Outperform","Underperform")</f>
        <v>Underperform</v>
      </c>
      <c r="MW87" t="str">
        <f>IF(AVERAGE('Sharpe Ratio'!MW87:MW98)&gt;=2,"Outperform","Underperform")</f>
        <v>Underperform</v>
      </c>
      <c r="MX87" t="str">
        <f>IF(AVERAGE('Sharpe Ratio'!MX87:MX98)&gt;=2,"Outperform","Underperform")</f>
        <v>Underperform</v>
      </c>
      <c r="MY87" t="str">
        <f>IF(AVERAGE('Sharpe Ratio'!MY87:MY98)&gt;=2,"Outperform","Underperform")</f>
        <v>Underperform</v>
      </c>
      <c r="MZ87" t="str">
        <f>IF(AVERAGE('Sharpe Ratio'!MZ87:MZ98)&gt;=2,"Outperform","Underperform")</f>
        <v>Underperform</v>
      </c>
      <c r="NA87" t="str">
        <f>IF(AVERAGE('Sharpe Ratio'!NA87:NA98)&gt;=2,"Outperform","Underperform")</f>
        <v>Underperform</v>
      </c>
      <c r="NB87" t="str">
        <f>IF(AVERAGE('Sharpe Ratio'!NB87:NB98)&gt;=2,"Outperform","Underperform")</f>
        <v>Underperform</v>
      </c>
      <c r="NC87" t="str">
        <f>IF(AVERAGE('Sharpe Ratio'!NC87:NC98)&gt;=2,"Outperform","Underperform")</f>
        <v>Underperform</v>
      </c>
      <c r="ND87" t="str">
        <f>IF(AVERAGE('Sharpe Ratio'!ND87:ND98)&gt;=2,"Outperform","Underperform")</f>
        <v>Underperform</v>
      </c>
      <c r="NE87" t="str">
        <f>IF(AVERAGE('Sharpe Ratio'!NE87:NE98)&gt;=2,"Outperform","Underperform")</f>
        <v>Underperform</v>
      </c>
      <c r="NF87" t="str">
        <f>IF(AVERAGE('Sharpe Ratio'!NF87:NF98)&gt;=2,"Outperform","Underperform")</f>
        <v>Underperform</v>
      </c>
      <c r="NG87" t="str">
        <f>IF(AVERAGE('Sharpe Ratio'!NG87:NG98)&gt;=2,"Outperform","Underperform")</f>
        <v>Underperform</v>
      </c>
      <c r="NH87" t="str">
        <f>IF(AVERAGE('Sharpe Ratio'!NH87:NH98)&gt;=2,"Outperform","Underperform")</f>
        <v>Underperform</v>
      </c>
      <c r="NI87" t="str">
        <f>IF(AVERAGE('Sharpe Ratio'!NI87:NI98)&gt;=2,"Outperform","Underperform")</f>
        <v>Underperform</v>
      </c>
      <c r="NJ87" t="str">
        <f>IF(AVERAGE('Sharpe Ratio'!NJ87:NJ98)&gt;=2,"Outperform","Underperform")</f>
        <v>Underperform</v>
      </c>
      <c r="NK87" t="str">
        <f>IF(AVERAGE('Sharpe Ratio'!NK87:NK98)&gt;=2,"Outperform","Underperform")</f>
        <v>Underperform</v>
      </c>
      <c r="NL87" t="str">
        <f>IF(AVERAGE('Sharpe Ratio'!NL87:NL98)&gt;=2,"Outperform","Underperform")</f>
        <v>Underperform</v>
      </c>
      <c r="NM87" t="str">
        <f>IF(AVERAGE('Sharpe Ratio'!NM87:NM98)&gt;=2,"Outperform","Underperform")</f>
        <v>Underperform</v>
      </c>
      <c r="NN87" t="str">
        <f>IF(AVERAGE('Sharpe Ratio'!NN87:NN98)&gt;=2,"Outperform","Underperform")</f>
        <v>Outperform</v>
      </c>
      <c r="NO87" t="str">
        <f>IF(AVERAGE('Sharpe Ratio'!NO87:NO98)&gt;=2,"Outperform","Underperform")</f>
        <v>Underperform</v>
      </c>
      <c r="NP87" t="str">
        <f>IF(AVERAGE('Sharpe Ratio'!NP87:NP98)&gt;=2,"Outperform","Underperform")</f>
        <v>Underperform</v>
      </c>
      <c r="NQ87" t="str">
        <f>IF(AVERAGE('Sharpe Ratio'!NQ87:NQ98)&gt;=2,"Outperform","Underperform")</f>
        <v>Outperform</v>
      </c>
      <c r="NR87" t="str">
        <f>IF(AVERAGE('Sharpe Ratio'!NR87:NR98)&gt;=2,"Outperform","Underperform")</f>
        <v>Underperform</v>
      </c>
      <c r="NS87" t="str">
        <f>IF(AVERAGE('Sharpe Ratio'!NS87:NS98)&gt;=2,"Outperform","Underperform")</f>
        <v>Underperform</v>
      </c>
      <c r="NT87" t="str">
        <f>IF(AVERAGE('Sharpe Ratio'!NT87:NT98)&gt;=2,"Outperform","Underperform")</f>
        <v>Underperform</v>
      </c>
      <c r="NU87" t="str">
        <f>IF(AVERAGE('Sharpe Ratio'!NU87:NU98)&gt;=2,"Outperform","Underperform")</f>
        <v>Underperform</v>
      </c>
      <c r="NV87" t="str">
        <f>IF(AVERAGE('Sharpe Ratio'!NV87:NV98)&gt;=2,"Outperform","Underperform")</f>
        <v>Underperform</v>
      </c>
      <c r="NW87" t="str">
        <f>IF(AVERAGE('Sharpe Ratio'!NW87:NW98)&gt;=2,"Outperform","Underperform")</f>
        <v>Underperform</v>
      </c>
      <c r="NX87" t="str">
        <f>IF(AVERAGE('Sharpe Ratio'!NX87:NX98)&gt;=2,"Outperform","Underperform")</f>
        <v>Underperform</v>
      </c>
      <c r="NY87" t="str">
        <f>IF(AVERAGE('Sharpe Ratio'!NY87:NY98)&gt;=2,"Outperform","Underperform")</f>
        <v>Underperform</v>
      </c>
      <c r="NZ87" t="str">
        <f>IF(AVERAGE('Sharpe Ratio'!NZ87:NZ98)&gt;=2,"Outperform","Underperform")</f>
        <v>Underperform</v>
      </c>
      <c r="OA87" t="str">
        <f>IF(AVERAGE('Sharpe Ratio'!OA87:OA98)&gt;=2,"Outperform","Underperform")</f>
        <v>Underperform</v>
      </c>
      <c r="OB87" t="str">
        <f>IF(AVERAGE('Sharpe Ratio'!OB87:OB98)&gt;=2,"Outperform","Underperform")</f>
        <v>Outperform</v>
      </c>
      <c r="OC87" t="str">
        <f>IF(AVERAGE('Sharpe Ratio'!OC87:OC98)&gt;=2,"Outperform","Underperform")</f>
        <v>Underperform</v>
      </c>
      <c r="OD87" t="str">
        <f>IF(AVERAGE('Sharpe Ratio'!OD87:OD98)&gt;=2,"Outperform","Underperform")</f>
        <v>Underperform</v>
      </c>
      <c r="OE87" t="str">
        <f>IF(AVERAGE('Sharpe Ratio'!OE87:OE98)&gt;=2,"Outperform","Underperform")</f>
        <v>Underperform</v>
      </c>
      <c r="OF87" t="str">
        <f>IF(AVERAGE('Sharpe Ratio'!OF87:OF98)&gt;=2,"Outperform","Underperform")</f>
        <v>Underperform</v>
      </c>
      <c r="OG87" t="str">
        <f>IF(AVERAGE('Sharpe Ratio'!OG87:OG98)&gt;=2,"Outperform","Underperform")</f>
        <v>Underperform</v>
      </c>
      <c r="OH87" t="str">
        <f>IF(AVERAGE('Sharpe Ratio'!OH87:OH98)&gt;=2,"Outperform","Underperform")</f>
        <v>Underperform</v>
      </c>
      <c r="OI87" t="str">
        <f>IF(AVERAGE('Sharpe Ratio'!OI87:OI98)&gt;=2,"Outperform","Underperform")</f>
        <v>Underperform</v>
      </c>
      <c r="OJ87" t="str">
        <f>IF(AVERAGE('Sharpe Ratio'!OJ87:OJ98)&gt;=2,"Outperform","Underperform")</f>
        <v>Underperform</v>
      </c>
      <c r="OK87" t="str">
        <f>IF(AVERAGE('Sharpe Ratio'!OK87:OK98)&gt;=2,"Outperform","Underperform")</f>
        <v>Underperform</v>
      </c>
      <c r="OL87" t="str">
        <f>IF(AVERAGE('Sharpe Ratio'!OL87:OL98)&gt;=2,"Outperform","Underperform")</f>
        <v>Underperform</v>
      </c>
      <c r="OM87" t="str">
        <f>IF(AVERAGE('Sharpe Ratio'!OM87:OM98)&gt;=2,"Outperform","Underperform")</f>
        <v>Underperform</v>
      </c>
      <c r="ON87" t="e">
        <f>IF(AVERAGE('Sharpe Ratio'!ON87:ON98)&gt;=2,"Outperform","Underperform")</f>
        <v>#DIV/0!</v>
      </c>
      <c r="OO87" t="str">
        <f>IF(AVERAGE('Sharpe Ratio'!OO87:OO98)&gt;=2,"Outperform","Underperform")</f>
        <v>Underperform</v>
      </c>
      <c r="OP87" t="str">
        <f>IF(AVERAGE('Sharpe Ratio'!OP87:OP98)&gt;=2,"Outperform","Underperform")</f>
        <v>Underperform</v>
      </c>
      <c r="OQ87" t="str">
        <f>IF(AVERAGE('Sharpe Ratio'!OQ87:OQ98)&gt;=2,"Outperform","Underperform")</f>
        <v>Outperform</v>
      </c>
      <c r="OR87" t="str">
        <f>IF(AVERAGE('Sharpe Ratio'!OR87:OR98)&gt;=2,"Outperform","Underperform")</f>
        <v>Underperform</v>
      </c>
      <c r="OS87" t="str">
        <f>IF(AVERAGE('Sharpe Ratio'!OS87:OS98)&gt;=2,"Outperform","Underperform")</f>
        <v>Underperform</v>
      </c>
      <c r="OT87" t="str">
        <f>IF(AVERAGE('Sharpe Ratio'!OT87:OT98)&gt;=2,"Outperform","Underperform")</f>
        <v>Underperform</v>
      </c>
      <c r="OU87" t="str">
        <f>IF(AVERAGE('Sharpe Ratio'!OU87:OU98)&gt;=2,"Outperform","Underperform")</f>
        <v>Underperform</v>
      </c>
      <c r="OV87" t="str">
        <f>IF(AVERAGE('Sharpe Ratio'!OV87:OV98)&gt;=2,"Outperform","Underperform")</f>
        <v>Underperform</v>
      </c>
      <c r="OW87" t="str">
        <f>IF(AVERAGE('Sharpe Ratio'!OW87:OW98)&gt;=2,"Outperform","Underperform")</f>
        <v>Underperform</v>
      </c>
      <c r="OX87" t="str">
        <f>IF(AVERAGE('Sharpe Ratio'!OX87:OX98)&gt;=2,"Outperform","Underperform")</f>
        <v>Outperform</v>
      </c>
      <c r="OY87" t="str">
        <f>IF(AVERAGE('Sharpe Ratio'!OY87:OY98)&gt;=2,"Outperform","Underperform")</f>
        <v>Underperform</v>
      </c>
      <c r="OZ87" t="str">
        <f>IF(AVERAGE('Sharpe Ratio'!OZ87:OZ98)&gt;=2,"Outperform","Underperform")</f>
        <v>Underperform</v>
      </c>
      <c r="PA87" t="str">
        <f>IF(AVERAGE('Sharpe Ratio'!PA87:PA98)&gt;=2,"Outperform","Underperform")</f>
        <v>Underperform</v>
      </c>
      <c r="PB87" t="str">
        <f>IF(AVERAGE('Sharpe Ratio'!PB87:PB98)&gt;=2,"Outperform","Underperform")</f>
        <v>Underperform</v>
      </c>
      <c r="PC87" t="str">
        <f>IF(AVERAGE('Sharpe Ratio'!PC87:PC98)&gt;=2,"Outperform","Underperform")</f>
        <v>Outperform</v>
      </c>
      <c r="PD87" t="str">
        <f>IF(AVERAGE('Sharpe Ratio'!PD87:PD98)&gt;=2,"Outperform","Underperform")</f>
        <v>Underperform</v>
      </c>
      <c r="PE87" t="str">
        <f>IF(AVERAGE('Sharpe Ratio'!PE87:PE98)&gt;=2,"Outperform","Underperform")</f>
        <v>Underperform</v>
      </c>
      <c r="PF87" t="str">
        <f>IF(AVERAGE('Sharpe Ratio'!PF87:PF98)&gt;=2,"Outperform","Underperform")</f>
        <v>Underperform</v>
      </c>
      <c r="PG87" t="str">
        <f>IF(AVERAGE('Sharpe Ratio'!PG87:PG98)&gt;=2,"Outperform","Underperform")</f>
        <v>Underperform</v>
      </c>
      <c r="PH87" t="str">
        <f>IF(AVERAGE('Sharpe Ratio'!PH87:PH98)&gt;=2,"Outperform","Underperform")</f>
        <v>Underperform</v>
      </c>
      <c r="PI87" t="str">
        <f>IF(AVERAGE('Sharpe Ratio'!PI87:PI98)&gt;=2,"Outperform","Underperform")</f>
        <v>Underperform</v>
      </c>
      <c r="PJ87" t="str">
        <f>IF(AVERAGE('Sharpe Ratio'!PJ87:PJ98)&gt;=2,"Outperform","Underperform")</f>
        <v>Underperform</v>
      </c>
      <c r="PK87" t="str">
        <f>IF(AVERAGE('Sharpe Ratio'!PK87:PK98)&gt;=2,"Outperform","Underperform")</f>
        <v>Underperform</v>
      </c>
      <c r="PL87" t="str">
        <f>IF(AVERAGE('Sharpe Ratio'!PL87:PL98)&gt;=2,"Outperform","Underperform")</f>
        <v>Underperform</v>
      </c>
      <c r="PM87" t="str">
        <f>IF(AVERAGE('Sharpe Ratio'!PM87:PM98)&gt;=2,"Outperform","Underperform")</f>
        <v>Underperform</v>
      </c>
      <c r="PN87" t="str">
        <f>IF(AVERAGE('Sharpe Ratio'!PN87:PN98)&gt;=2,"Outperform","Underperform")</f>
        <v>Outperform</v>
      </c>
      <c r="PO87" t="str">
        <f>IF(AVERAGE('Sharpe Ratio'!PO87:PO98)&gt;=2,"Outperform","Underperform")</f>
        <v>Underperform</v>
      </c>
      <c r="PP87" t="str">
        <f>IF(AVERAGE('Sharpe Ratio'!PP87:PP98)&gt;=2,"Outperform","Underperform")</f>
        <v>Underperform</v>
      </c>
      <c r="PQ87" t="str">
        <f>IF(AVERAGE('Sharpe Ratio'!PQ87:PQ98)&gt;=2,"Outperform","Underperform")</f>
        <v>Underperform</v>
      </c>
      <c r="PR87" t="str">
        <f>IF(AVERAGE('Sharpe Ratio'!PR87:PR98)&gt;=2,"Outperform","Underperform")</f>
        <v>Underperform</v>
      </c>
      <c r="PS87" t="str">
        <f>IF(AVERAGE('Sharpe Ratio'!PS87:PS98)&gt;=2,"Outperform","Underperform")</f>
        <v>Underperform</v>
      </c>
      <c r="PT87" t="str">
        <f>IF(AVERAGE('Sharpe Ratio'!PT87:PT98)&gt;=2,"Outperform","Underperform")</f>
        <v>Underperform</v>
      </c>
      <c r="PU87" t="str">
        <f>IF(AVERAGE('Sharpe Ratio'!PU87:PU98)&gt;=2,"Outperform","Underperform")</f>
        <v>Underperform</v>
      </c>
      <c r="PV87" t="str">
        <f>IF(AVERAGE('Sharpe Ratio'!PV87:PV98)&gt;=2,"Outperform","Underperform")</f>
        <v>Underperform</v>
      </c>
      <c r="PW87" t="str">
        <f>IF(AVERAGE('Sharpe Ratio'!PW87:PW98)&gt;=2,"Outperform","Underperform")</f>
        <v>Underperform</v>
      </c>
      <c r="PX87" t="str">
        <f>IF(AVERAGE('Sharpe Ratio'!PX87:PX98)&gt;=2,"Outperform","Underperform")</f>
        <v>Underperform</v>
      </c>
      <c r="PY87" t="str">
        <f>IF(AVERAGE('Sharpe Ratio'!PY87:PY98)&gt;=2,"Outperform","Underperform")</f>
        <v>Underperform</v>
      </c>
      <c r="PZ87" t="str">
        <f>IF(AVERAGE('Sharpe Ratio'!PZ87:PZ98)&gt;=2,"Outperform","Underperform")</f>
        <v>Underperform</v>
      </c>
      <c r="QA87" t="str">
        <f>IF(AVERAGE('Sharpe Ratio'!QA87:QA98)&gt;=2,"Outperform","Underperform")</f>
        <v>Underperform</v>
      </c>
      <c r="QB87" t="str">
        <f>IF(AVERAGE('Sharpe Ratio'!QB87:QB98)&gt;=2,"Outperform","Underperform")</f>
        <v>Underperform</v>
      </c>
      <c r="QC87" t="str">
        <f>IF(AVERAGE('Sharpe Ratio'!QC87:QC98)&gt;=2,"Outperform","Underperform")</f>
        <v>Underperform</v>
      </c>
      <c r="QD87" t="str">
        <f>IF(AVERAGE('Sharpe Ratio'!QD87:QD98)&gt;=2,"Outperform","Underperform")</f>
        <v>Underperform</v>
      </c>
      <c r="QE87" t="str">
        <f>IF(AVERAGE('Sharpe Ratio'!QE87:QE98)&gt;=2,"Outperform","Underperform")</f>
        <v>Underperform</v>
      </c>
      <c r="QF87" t="e">
        <f>IF(AVERAGE('Sharpe Ratio'!QF87:QF98)&gt;=2,"Outperform","Underperform")</f>
        <v>#DIV/0!</v>
      </c>
      <c r="QG87" t="str">
        <f>IF(AVERAGE('Sharpe Ratio'!QG87:QG98)&gt;=2,"Outperform","Underperform")</f>
        <v>Underperform</v>
      </c>
      <c r="QH87" t="str">
        <f>IF(AVERAGE('Sharpe Ratio'!QH87:QH98)&gt;=2,"Outperform","Underperform")</f>
        <v>Underperform</v>
      </c>
      <c r="QI87" t="str">
        <f>IF(AVERAGE('Sharpe Ratio'!QI87:QI98)&gt;=2,"Outperform","Underperform")</f>
        <v>Underperform</v>
      </c>
      <c r="QJ87" t="str">
        <f>IF(AVERAGE('Sharpe Ratio'!QJ87:QJ98)&gt;=2,"Outperform","Underperform")</f>
        <v>Outperform</v>
      </c>
      <c r="QK87" t="str">
        <f>IF(AVERAGE('Sharpe Ratio'!QK87:QK98)&gt;=2,"Outperform","Underperform")</f>
        <v>Underperform</v>
      </c>
      <c r="QL87" t="str">
        <f>IF(AVERAGE('Sharpe Ratio'!QL87:QL98)&gt;=2,"Outperform","Underperform")</f>
        <v>Underperform</v>
      </c>
      <c r="QM87" t="str">
        <f>IF(AVERAGE('Sharpe Ratio'!QM87:QM98)&gt;=2,"Outperform","Underperform")</f>
        <v>Outperform</v>
      </c>
      <c r="QN87" t="str">
        <f>IF(AVERAGE('Sharpe Ratio'!QN87:QN98)&gt;=2,"Outperform","Underperform")</f>
        <v>Underperform</v>
      </c>
      <c r="QO87" t="str">
        <f>IF(AVERAGE('Sharpe Ratio'!QO87:QO98)&gt;=2,"Outperform","Underperform")</f>
        <v>Underperform</v>
      </c>
      <c r="QP87" t="str">
        <f>IF(AVERAGE('Sharpe Ratio'!QP87:QP98)&gt;=2,"Outperform","Underperform")</f>
        <v>Underperform</v>
      </c>
      <c r="QQ87" t="str">
        <f>IF(AVERAGE('Sharpe Ratio'!QQ87:QQ98)&gt;=2,"Outperform","Underperform")</f>
        <v>Underperform</v>
      </c>
      <c r="QR87" t="str">
        <f>IF(AVERAGE('Sharpe Ratio'!QR87:QR98)&gt;=2,"Outperform","Underperform")</f>
        <v>Underperform</v>
      </c>
      <c r="QS87" t="str">
        <f>IF(AVERAGE('Sharpe Ratio'!QS87:QS98)&gt;=2,"Outperform","Underperform")</f>
        <v>Underperform</v>
      </c>
      <c r="QT87" t="str">
        <f>IF(AVERAGE('Sharpe Ratio'!QT87:QT98)&gt;=2,"Outperform","Underperform")</f>
        <v>Underperform</v>
      </c>
      <c r="QU87" t="str">
        <f>IF(AVERAGE('Sharpe Ratio'!QU87:QU98)&gt;=2,"Outperform","Underperform")</f>
        <v>Underperform</v>
      </c>
      <c r="QV87" t="str">
        <f>IF(AVERAGE('Sharpe Ratio'!QV87:QV98)&gt;=2,"Outperform","Underperform")</f>
        <v>Underperform</v>
      </c>
      <c r="QW87" t="e">
        <f>IF(AVERAGE('Sharpe Ratio'!QW87:QW98)&gt;=2,"Outperform","Underperform")</f>
        <v>#DIV/0!</v>
      </c>
      <c r="QX87" t="str">
        <f>IF(AVERAGE('Sharpe Ratio'!QX87:QX98)&gt;=2,"Outperform","Underperform")</f>
        <v>Underperform</v>
      </c>
      <c r="QY87" t="str">
        <f>IF(AVERAGE('Sharpe Ratio'!QY87:QY98)&gt;=2,"Outperform","Underperform")</f>
        <v>Underperform</v>
      </c>
      <c r="QZ87" t="str">
        <f>IF(AVERAGE('Sharpe Ratio'!QZ87:QZ98)&gt;=2,"Outperform","Underperform")</f>
        <v>Underperform</v>
      </c>
      <c r="RA87" t="str">
        <f>IF(AVERAGE('Sharpe Ratio'!RA87:RA98)&gt;=2,"Outperform","Underperform")</f>
        <v>Underperform</v>
      </c>
      <c r="RB87" t="str">
        <f>IF(AVERAGE('Sharpe Ratio'!RB87:RB98)&gt;=2,"Outperform","Underperform")</f>
        <v>Underperform</v>
      </c>
      <c r="RC87" t="str">
        <f>IF(AVERAGE('Sharpe Ratio'!RC87:RC98)&gt;=2,"Outperform","Underperform")</f>
        <v>Underperform</v>
      </c>
      <c r="RD87" t="e">
        <f>IF(AVERAGE('Sharpe Ratio'!RD87:RD98)&gt;=2,"Outperform","Underperform")</f>
        <v>#DIV/0!</v>
      </c>
      <c r="RE87" t="str">
        <f>IF(AVERAGE('Sharpe Ratio'!RE87:RE98)&gt;=2,"Outperform","Underperform")</f>
        <v>Underperform</v>
      </c>
      <c r="RF87" t="str">
        <f>IF(AVERAGE('Sharpe Ratio'!RF87:RF98)&gt;=2,"Outperform","Underperform")</f>
        <v>Outperform</v>
      </c>
      <c r="RG87" t="str">
        <f>IF(AVERAGE('Sharpe Ratio'!RG87:RG98)&gt;=2,"Outperform","Underperform")</f>
        <v>Underperform</v>
      </c>
      <c r="RH87" t="e">
        <f>IF(AVERAGE('Sharpe Ratio'!RH87:RH98)&gt;=2,"Outperform","Underperform")</f>
        <v>#DIV/0!</v>
      </c>
      <c r="RI87" t="str">
        <f>IF(AVERAGE('Sharpe Ratio'!RI87:RI98)&gt;=2,"Outperform","Underperform")</f>
        <v>Underperform</v>
      </c>
      <c r="RJ87" t="str">
        <f>IF(AVERAGE('Sharpe Ratio'!RJ87:RJ98)&gt;=2,"Outperform","Underperform")</f>
        <v>Underperform</v>
      </c>
      <c r="RK87" t="str">
        <f>IF(AVERAGE('Sharpe Ratio'!RK87:RK98)&gt;=2,"Outperform","Underperform")</f>
        <v>Underperform</v>
      </c>
      <c r="RL87" t="str">
        <f>IF(AVERAGE('Sharpe Ratio'!RL87:RL98)&gt;=2,"Outperform","Underperform")</f>
        <v>Underperform</v>
      </c>
      <c r="RM87" t="str">
        <f>IF(AVERAGE('Sharpe Ratio'!RM87:RM98)&gt;=2,"Outperform","Underperform")</f>
        <v>Underperform</v>
      </c>
      <c r="RN87" t="str">
        <f>IF(AVERAGE('Sharpe Ratio'!RN87:RN98)&gt;=2,"Outperform","Underperform")</f>
        <v>Underperform</v>
      </c>
      <c r="RO87" t="str">
        <f>IF(AVERAGE('Sharpe Ratio'!RO87:RO98)&gt;=2,"Outperform","Underperform")</f>
        <v>Underperform</v>
      </c>
      <c r="RP87" t="str">
        <f>IF(AVERAGE('Sharpe Ratio'!RP87:RP98)&gt;=2,"Outperform","Underperform")</f>
        <v>Underperform</v>
      </c>
      <c r="RQ87" t="str">
        <f>IF(AVERAGE('Sharpe Ratio'!RQ87:RQ98)&gt;=2,"Outperform","Underperform")</f>
        <v>Underperform</v>
      </c>
      <c r="RR87" t="str">
        <f>IF(AVERAGE('Sharpe Ratio'!RR87:RR98)&gt;=2,"Outperform","Underperform")</f>
        <v>Underperform</v>
      </c>
      <c r="RS87" t="str">
        <f>IF(AVERAGE('Sharpe Ratio'!RS87:RS98)&gt;=2,"Outperform","Underperform")</f>
        <v>Underperform</v>
      </c>
      <c r="RT87" t="str">
        <f>IF(AVERAGE('Sharpe Ratio'!RT87:RT98)&gt;=2,"Outperform","Underperform")</f>
        <v>Underperform</v>
      </c>
      <c r="RU87" t="str">
        <f>IF(AVERAGE('Sharpe Ratio'!RU87:RU98)&gt;=2,"Outperform","Underperform")</f>
        <v>Underperform</v>
      </c>
      <c r="RV87" t="str">
        <f>IF(AVERAGE('Sharpe Ratio'!RV87:RV98)&gt;=2,"Outperform","Underperform")</f>
        <v>Underperform</v>
      </c>
      <c r="RW87" t="str">
        <f>IF(AVERAGE('Sharpe Ratio'!RW87:RW98)&gt;=2,"Outperform","Underperform")</f>
        <v>Underperform</v>
      </c>
      <c r="RX87" t="str">
        <f>IF(AVERAGE('Sharpe Ratio'!RX87:RX98)&gt;=2,"Outperform","Underperform")</f>
        <v>Underperform</v>
      </c>
      <c r="RY87" t="str">
        <f>IF(AVERAGE('Sharpe Ratio'!RY87:RY98)&gt;=2,"Outperform","Underperform")</f>
        <v>Underperform</v>
      </c>
      <c r="RZ87" t="str">
        <f>IF(AVERAGE('Sharpe Ratio'!RZ87:RZ98)&gt;=2,"Outperform","Underperform")</f>
        <v>Outperform</v>
      </c>
      <c r="SA87" t="str">
        <f>IF(AVERAGE('Sharpe Ratio'!SA87:SA98)&gt;=2,"Outperform","Underperform")</f>
        <v>Underperform</v>
      </c>
      <c r="SB87" t="e">
        <f>IF(AVERAGE('Sharpe Ratio'!SB87:SB98)&gt;=2,"Outperform","Underperform")</f>
        <v>#DIV/0!</v>
      </c>
      <c r="SC87" t="str">
        <f>IF(AVERAGE('Sharpe Ratio'!SC87:SC98)&gt;=2,"Outperform","Underperform")</f>
        <v>Underperform</v>
      </c>
    </row>
    <row r="88" spans="1:497" x14ac:dyDescent="0.25">
      <c r="A88" s="2">
        <f>'Sharpe Ratio'!A88</f>
        <v>42886</v>
      </c>
      <c r="B88" t="str">
        <f>IF(AVERAGE('Sharpe Ratio'!B88:B99)&gt;=2,"Outperform","Underperform")</f>
        <v>Underperform</v>
      </c>
      <c r="C88" t="str">
        <f>IF(AVERAGE('Sharpe Ratio'!C88:C99)&gt;=2,"Outperform","Underperform")</f>
        <v>Underperform</v>
      </c>
      <c r="D88" t="str">
        <f>IF(AVERAGE('Sharpe Ratio'!D88:D99)&gt;=2,"Outperform","Underperform")</f>
        <v>Outperform</v>
      </c>
      <c r="E88" t="str">
        <f>IF(AVERAGE('Sharpe Ratio'!E88:E99)&gt;=2,"Outperform","Underperform")</f>
        <v>Underperform</v>
      </c>
      <c r="F88" t="str">
        <f>IF(AVERAGE('Sharpe Ratio'!F88:F99)&gt;=2,"Outperform","Underperform")</f>
        <v>Underperform</v>
      </c>
      <c r="G88" t="str">
        <f>IF(AVERAGE('Sharpe Ratio'!G88:G99)&gt;=2,"Outperform","Underperform")</f>
        <v>Underperform</v>
      </c>
      <c r="H88" t="str">
        <f>IF(AVERAGE('Sharpe Ratio'!H88:H99)&gt;=2,"Outperform","Underperform")</f>
        <v>Underperform</v>
      </c>
      <c r="I88" t="str">
        <f>IF(AVERAGE('Sharpe Ratio'!I88:I99)&gt;=2,"Outperform","Underperform")</f>
        <v>Underperform</v>
      </c>
      <c r="J88" t="str">
        <f>IF(AVERAGE('Sharpe Ratio'!J88:J99)&gt;=2,"Outperform","Underperform")</f>
        <v>Underperform</v>
      </c>
      <c r="K88" t="str">
        <f>IF(AVERAGE('Sharpe Ratio'!K88:K99)&gt;=2,"Outperform","Underperform")</f>
        <v>Underperform</v>
      </c>
      <c r="L88" t="str">
        <f>IF(AVERAGE('Sharpe Ratio'!L88:L99)&gt;=2,"Outperform","Underperform")</f>
        <v>Underperform</v>
      </c>
      <c r="M88" t="str">
        <f>IF(AVERAGE('Sharpe Ratio'!M88:M99)&gt;=2,"Outperform","Underperform")</f>
        <v>Underperform</v>
      </c>
      <c r="N88" t="str">
        <f>IF(AVERAGE('Sharpe Ratio'!N88:N99)&gt;=2,"Outperform","Underperform")</f>
        <v>Underperform</v>
      </c>
      <c r="O88" t="str">
        <f>IF(AVERAGE('Sharpe Ratio'!O88:O99)&gt;=2,"Outperform","Underperform")</f>
        <v>Underperform</v>
      </c>
      <c r="P88" t="str">
        <f>IF(AVERAGE('Sharpe Ratio'!P88:P99)&gt;=2,"Outperform","Underperform")</f>
        <v>Underperform</v>
      </c>
      <c r="Q88" t="str">
        <f>IF(AVERAGE('Sharpe Ratio'!Q88:Q99)&gt;=2,"Outperform","Underperform")</f>
        <v>Underperform</v>
      </c>
      <c r="R88" t="str">
        <f>IF(AVERAGE('Sharpe Ratio'!R88:R99)&gt;=2,"Outperform","Underperform")</f>
        <v>Underperform</v>
      </c>
      <c r="S88" t="str">
        <f>IF(AVERAGE('Sharpe Ratio'!S88:S99)&gt;=2,"Outperform","Underperform")</f>
        <v>Underperform</v>
      </c>
      <c r="T88" t="str">
        <f>IF(AVERAGE('Sharpe Ratio'!T88:T99)&gt;=2,"Outperform","Underperform")</f>
        <v>Underperform</v>
      </c>
      <c r="U88" t="str">
        <f>IF(AVERAGE('Sharpe Ratio'!U88:U99)&gt;=2,"Outperform","Underperform")</f>
        <v>Underperform</v>
      </c>
      <c r="V88" t="str">
        <f>IF(AVERAGE('Sharpe Ratio'!V88:V99)&gt;=2,"Outperform","Underperform")</f>
        <v>Underperform</v>
      </c>
      <c r="W88" t="str">
        <f>IF(AVERAGE('Sharpe Ratio'!W88:W99)&gt;=2,"Outperform","Underperform")</f>
        <v>Underperform</v>
      </c>
      <c r="X88" t="str">
        <f>IF(AVERAGE('Sharpe Ratio'!X88:X99)&gt;=2,"Outperform","Underperform")</f>
        <v>Underperform</v>
      </c>
      <c r="Y88" t="str">
        <f>IF(AVERAGE('Sharpe Ratio'!Y88:Y99)&gt;=2,"Outperform","Underperform")</f>
        <v>Underperform</v>
      </c>
      <c r="Z88" t="str">
        <f>IF(AVERAGE('Sharpe Ratio'!Z88:Z99)&gt;=2,"Outperform","Underperform")</f>
        <v>Underperform</v>
      </c>
      <c r="AA88" t="str">
        <f>IF(AVERAGE('Sharpe Ratio'!AA88:AA99)&gt;=2,"Outperform","Underperform")</f>
        <v>Underperform</v>
      </c>
      <c r="AB88" t="str">
        <f>IF(AVERAGE('Sharpe Ratio'!AB88:AB99)&gt;=2,"Outperform","Underperform")</f>
        <v>Outperform</v>
      </c>
      <c r="AC88" t="str">
        <f>IF(AVERAGE('Sharpe Ratio'!AC88:AC99)&gt;=2,"Outperform","Underperform")</f>
        <v>Underperform</v>
      </c>
      <c r="AD88" t="str">
        <f>IF(AVERAGE('Sharpe Ratio'!AD88:AD99)&gt;=2,"Outperform","Underperform")</f>
        <v>Underperform</v>
      </c>
      <c r="AE88" t="str">
        <f>IF(AVERAGE('Sharpe Ratio'!AE88:AE99)&gt;=2,"Outperform","Underperform")</f>
        <v>Underperform</v>
      </c>
      <c r="AF88" t="str">
        <f>IF(AVERAGE('Sharpe Ratio'!AF88:AF99)&gt;=2,"Outperform","Underperform")</f>
        <v>Underperform</v>
      </c>
      <c r="AG88" t="str">
        <f>IF(AVERAGE('Sharpe Ratio'!AG88:AG99)&gt;=2,"Outperform","Underperform")</f>
        <v>Underperform</v>
      </c>
      <c r="AH88" t="str">
        <f>IF(AVERAGE('Sharpe Ratio'!AH88:AH99)&gt;=2,"Outperform","Underperform")</f>
        <v>Underperform</v>
      </c>
      <c r="AI88" t="str">
        <f>IF(AVERAGE('Sharpe Ratio'!AI88:AI99)&gt;=2,"Outperform","Underperform")</f>
        <v>Underperform</v>
      </c>
      <c r="AJ88" t="str">
        <f>IF(AVERAGE('Sharpe Ratio'!AJ88:AJ99)&gt;=2,"Outperform","Underperform")</f>
        <v>Underperform</v>
      </c>
      <c r="AK88" t="str">
        <f>IF(AVERAGE('Sharpe Ratio'!AK88:AK99)&gt;=2,"Outperform","Underperform")</f>
        <v>Underperform</v>
      </c>
      <c r="AL88" t="str">
        <f>IF(AVERAGE('Sharpe Ratio'!AL88:AL99)&gt;=2,"Outperform","Underperform")</f>
        <v>Underperform</v>
      </c>
      <c r="AM88" t="str">
        <f>IF(AVERAGE('Sharpe Ratio'!AM88:AM99)&gt;=2,"Outperform","Underperform")</f>
        <v>Outperform</v>
      </c>
      <c r="AN88" t="str">
        <f>IF(AVERAGE('Sharpe Ratio'!AN88:AN99)&gt;=2,"Outperform","Underperform")</f>
        <v>Underperform</v>
      </c>
      <c r="AO88" t="str">
        <f>IF(AVERAGE('Sharpe Ratio'!AO88:AO99)&gt;=2,"Outperform","Underperform")</f>
        <v>Outperform</v>
      </c>
      <c r="AP88" t="str">
        <f>IF(AVERAGE('Sharpe Ratio'!AP88:AP99)&gt;=2,"Outperform","Underperform")</f>
        <v>Underperform</v>
      </c>
      <c r="AQ88" t="str">
        <f>IF(AVERAGE('Sharpe Ratio'!AQ88:AQ99)&gt;=2,"Outperform","Underperform")</f>
        <v>Underperform</v>
      </c>
      <c r="AR88" t="str">
        <f>IF(AVERAGE('Sharpe Ratio'!AR88:AR99)&gt;=2,"Outperform","Underperform")</f>
        <v>Underperform</v>
      </c>
      <c r="AS88" t="str">
        <f>IF(AVERAGE('Sharpe Ratio'!AS88:AS99)&gt;=2,"Outperform","Underperform")</f>
        <v>Underperform</v>
      </c>
      <c r="AT88" t="str">
        <f>IF(AVERAGE('Sharpe Ratio'!AT88:AT99)&gt;=2,"Outperform","Underperform")</f>
        <v>Underperform</v>
      </c>
      <c r="AU88" t="str">
        <f>IF(AVERAGE('Sharpe Ratio'!AU88:AU99)&gt;=2,"Outperform","Underperform")</f>
        <v>Underperform</v>
      </c>
      <c r="AV88" t="str">
        <f>IF(AVERAGE('Sharpe Ratio'!AV88:AV99)&gt;=2,"Outperform","Underperform")</f>
        <v>Underperform</v>
      </c>
      <c r="AW88" t="str">
        <f>IF(AVERAGE('Sharpe Ratio'!AW88:AW99)&gt;=2,"Outperform","Underperform")</f>
        <v>Underperform</v>
      </c>
      <c r="AX88" t="str">
        <f>IF(AVERAGE('Sharpe Ratio'!AX88:AX99)&gt;=2,"Outperform","Underperform")</f>
        <v>Underperform</v>
      </c>
      <c r="AY88" t="str">
        <f>IF(AVERAGE('Sharpe Ratio'!AY88:AY99)&gt;=2,"Outperform","Underperform")</f>
        <v>Underperform</v>
      </c>
      <c r="AZ88" t="str">
        <f>IF(AVERAGE('Sharpe Ratio'!AZ88:AZ99)&gt;=2,"Outperform","Underperform")</f>
        <v>Underperform</v>
      </c>
      <c r="BA88" t="str">
        <f>IF(AVERAGE('Sharpe Ratio'!BA88:BA99)&gt;=2,"Outperform","Underperform")</f>
        <v>Underperform</v>
      </c>
      <c r="BB88" t="str">
        <f>IF(AVERAGE('Sharpe Ratio'!BB88:BB99)&gt;=2,"Outperform","Underperform")</f>
        <v>Underperform</v>
      </c>
      <c r="BC88" t="str">
        <f>IF(AVERAGE('Sharpe Ratio'!BC88:BC99)&gt;=2,"Outperform","Underperform")</f>
        <v>Underperform</v>
      </c>
      <c r="BD88" t="str">
        <f>IF(AVERAGE('Sharpe Ratio'!BD88:BD99)&gt;=2,"Outperform","Underperform")</f>
        <v>Underperform</v>
      </c>
      <c r="BE88" t="str">
        <f>IF(AVERAGE('Sharpe Ratio'!BE88:BE99)&gt;=2,"Outperform","Underperform")</f>
        <v>Underperform</v>
      </c>
      <c r="BF88" t="str">
        <f>IF(AVERAGE('Sharpe Ratio'!BF88:BF99)&gt;=2,"Outperform","Underperform")</f>
        <v>Underperform</v>
      </c>
      <c r="BG88" t="str">
        <f>IF(AVERAGE('Sharpe Ratio'!BG88:BG99)&gt;=2,"Outperform","Underperform")</f>
        <v>Outperform</v>
      </c>
      <c r="BH88" t="str">
        <f>IF(AVERAGE('Sharpe Ratio'!BH88:BH99)&gt;=2,"Outperform","Underperform")</f>
        <v>Underperform</v>
      </c>
      <c r="BI88" t="str">
        <f>IF(AVERAGE('Sharpe Ratio'!BI88:BI99)&gt;=2,"Outperform","Underperform")</f>
        <v>Underperform</v>
      </c>
      <c r="BJ88" t="str">
        <f>IF(AVERAGE('Sharpe Ratio'!BJ88:BJ99)&gt;=2,"Outperform","Underperform")</f>
        <v>Underperform</v>
      </c>
      <c r="BK88" t="e">
        <f>IF(AVERAGE('Sharpe Ratio'!BK88:BK99)&gt;=2,"Outperform","Underperform")</f>
        <v>#DIV/0!</v>
      </c>
      <c r="BL88" t="str">
        <f>IF(AVERAGE('Sharpe Ratio'!BL88:BL99)&gt;=2,"Outperform","Underperform")</f>
        <v>Underperform</v>
      </c>
      <c r="BM88" t="str">
        <f>IF(AVERAGE('Sharpe Ratio'!BM88:BM99)&gt;=2,"Outperform","Underperform")</f>
        <v>Underperform</v>
      </c>
      <c r="BN88" t="str">
        <f>IF(AVERAGE('Sharpe Ratio'!BN88:BN99)&gt;=2,"Outperform","Underperform")</f>
        <v>Underperform</v>
      </c>
      <c r="BO88" t="str">
        <f>IF(AVERAGE('Sharpe Ratio'!BO88:BO99)&gt;=2,"Outperform","Underperform")</f>
        <v>Underperform</v>
      </c>
      <c r="BP88" t="str">
        <f>IF(AVERAGE('Sharpe Ratio'!BP88:BP99)&gt;=2,"Outperform","Underperform")</f>
        <v>Underperform</v>
      </c>
      <c r="BQ88" t="str">
        <f>IF(AVERAGE('Sharpe Ratio'!BQ88:BQ99)&gt;=2,"Outperform","Underperform")</f>
        <v>Underperform</v>
      </c>
      <c r="BR88" t="str">
        <f>IF(AVERAGE('Sharpe Ratio'!BR88:BR99)&gt;=2,"Outperform","Underperform")</f>
        <v>Underperform</v>
      </c>
      <c r="BS88" t="str">
        <f>IF(AVERAGE('Sharpe Ratio'!BS88:BS99)&gt;=2,"Outperform","Underperform")</f>
        <v>Outperform</v>
      </c>
      <c r="BT88" t="str">
        <f>IF(AVERAGE('Sharpe Ratio'!BT88:BT99)&gt;=2,"Outperform","Underperform")</f>
        <v>Underperform</v>
      </c>
      <c r="BU88" t="str">
        <f>IF(AVERAGE('Sharpe Ratio'!BU88:BU99)&gt;=2,"Outperform","Underperform")</f>
        <v>Underperform</v>
      </c>
      <c r="BV88" t="str">
        <f>IF(AVERAGE('Sharpe Ratio'!BV88:BV99)&gt;=2,"Outperform","Underperform")</f>
        <v>Outperform</v>
      </c>
      <c r="BW88" t="str">
        <f>IF(AVERAGE('Sharpe Ratio'!BW88:BW99)&gt;=2,"Outperform","Underperform")</f>
        <v>Underperform</v>
      </c>
      <c r="BX88" t="str">
        <f>IF(AVERAGE('Sharpe Ratio'!BX88:BX99)&gt;=2,"Outperform","Underperform")</f>
        <v>Underperform</v>
      </c>
      <c r="BY88" t="str">
        <f>IF(AVERAGE('Sharpe Ratio'!BY88:BY99)&gt;=2,"Outperform","Underperform")</f>
        <v>Underperform</v>
      </c>
      <c r="BZ88" t="str">
        <f>IF(AVERAGE('Sharpe Ratio'!BZ88:BZ99)&gt;=2,"Outperform","Underperform")</f>
        <v>Underperform</v>
      </c>
      <c r="CA88" t="str">
        <f>IF(AVERAGE('Sharpe Ratio'!CA88:CA99)&gt;=2,"Outperform","Underperform")</f>
        <v>Underperform</v>
      </c>
      <c r="CB88" t="str">
        <f>IF(AVERAGE('Sharpe Ratio'!CB88:CB99)&gt;=2,"Outperform","Underperform")</f>
        <v>Underperform</v>
      </c>
      <c r="CC88" t="str">
        <f>IF(AVERAGE('Sharpe Ratio'!CC88:CC99)&gt;=2,"Outperform","Underperform")</f>
        <v>Underperform</v>
      </c>
      <c r="CD88" t="str">
        <f>IF(AVERAGE('Sharpe Ratio'!CD88:CD99)&gt;=2,"Outperform","Underperform")</f>
        <v>Underperform</v>
      </c>
      <c r="CE88" t="str">
        <f>IF(AVERAGE('Sharpe Ratio'!CE88:CE99)&gt;=2,"Outperform","Underperform")</f>
        <v>Underperform</v>
      </c>
      <c r="CF88" t="str">
        <f>IF(AVERAGE('Sharpe Ratio'!CF88:CF99)&gt;=2,"Outperform","Underperform")</f>
        <v>Underperform</v>
      </c>
      <c r="CG88" t="str">
        <f>IF(AVERAGE('Sharpe Ratio'!CG88:CG99)&gt;=2,"Outperform","Underperform")</f>
        <v>Underperform</v>
      </c>
      <c r="CH88" t="str">
        <f>IF(AVERAGE('Sharpe Ratio'!CH88:CH99)&gt;=2,"Outperform","Underperform")</f>
        <v>Underperform</v>
      </c>
      <c r="CI88" t="str">
        <f>IF(AVERAGE('Sharpe Ratio'!CI88:CI99)&gt;=2,"Outperform","Underperform")</f>
        <v>Underperform</v>
      </c>
      <c r="CJ88" t="str">
        <f>IF(AVERAGE('Sharpe Ratio'!CJ88:CJ99)&gt;=2,"Outperform","Underperform")</f>
        <v>Underperform</v>
      </c>
      <c r="CK88" t="str">
        <f>IF(AVERAGE('Sharpe Ratio'!CK88:CK99)&gt;=2,"Outperform","Underperform")</f>
        <v>Underperform</v>
      </c>
      <c r="CL88" t="str">
        <f>IF(AVERAGE('Sharpe Ratio'!CL88:CL99)&gt;=2,"Outperform","Underperform")</f>
        <v>Underperform</v>
      </c>
      <c r="CM88" t="str">
        <f>IF(AVERAGE('Sharpe Ratio'!CM88:CM99)&gt;=2,"Outperform","Underperform")</f>
        <v>Underperform</v>
      </c>
      <c r="CN88" t="str">
        <f>IF(AVERAGE('Sharpe Ratio'!CN88:CN99)&gt;=2,"Outperform","Underperform")</f>
        <v>Underperform</v>
      </c>
      <c r="CO88" t="str">
        <f>IF(AVERAGE('Sharpe Ratio'!CO88:CO99)&gt;=2,"Outperform","Underperform")</f>
        <v>Underperform</v>
      </c>
      <c r="CP88" t="str">
        <f>IF(AVERAGE('Sharpe Ratio'!CP88:CP99)&gt;=2,"Outperform","Underperform")</f>
        <v>Underperform</v>
      </c>
      <c r="CQ88" t="str">
        <f>IF(AVERAGE('Sharpe Ratio'!CQ88:CQ99)&gt;=2,"Outperform","Underperform")</f>
        <v>Underperform</v>
      </c>
      <c r="CR88" t="str">
        <f>IF(AVERAGE('Sharpe Ratio'!CR88:CR99)&gt;=2,"Outperform","Underperform")</f>
        <v>Underperform</v>
      </c>
      <c r="CS88" t="str">
        <f>IF(AVERAGE('Sharpe Ratio'!CS88:CS99)&gt;=2,"Outperform","Underperform")</f>
        <v>Outperform</v>
      </c>
      <c r="CT88" t="str">
        <f>IF(AVERAGE('Sharpe Ratio'!CT88:CT99)&gt;=2,"Outperform","Underperform")</f>
        <v>Underperform</v>
      </c>
      <c r="CU88" t="str">
        <f>IF(AVERAGE('Sharpe Ratio'!CU88:CU99)&gt;=2,"Outperform","Underperform")</f>
        <v>Underperform</v>
      </c>
      <c r="CV88" t="str">
        <f>IF(AVERAGE('Sharpe Ratio'!CV88:CV99)&gt;=2,"Outperform","Underperform")</f>
        <v>Underperform</v>
      </c>
      <c r="CW88" t="str">
        <f>IF(AVERAGE('Sharpe Ratio'!CW88:CW99)&gt;=2,"Outperform","Underperform")</f>
        <v>Underperform</v>
      </c>
      <c r="CX88" t="str">
        <f>IF(AVERAGE('Sharpe Ratio'!CX88:CX99)&gt;=2,"Outperform","Underperform")</f>
        <v>Underperform</v>
      </c>
      <c r="CY88" t="str">
        <f>IF(AVERAGE('Sharpe Ratio'!CY88:CY99)&gt;=2,"Outperform","Underperform")</f>
        <v>Underperform</v>
      </c>
      <c r="CZ88" t="str">
        <f>IF(AVERAGE('Sharpe Ratio'!CZ88:CZ99)&gt;=2,"Outperform","Underperform")</f>
        <v>Underperform</v>
      </c>
      <c r="DA88" t="str">
        <f>IF(AVERAGE('Sharpe Ratio'!DA88:DA99)&gt;=2,"Outperform","Underperform")</f>
        <v>Underperform</v>
      </c>
      <c r="DB88" t="str">
        <f>IF(AVERAGE('Sharpe Ratio'!DB88:DB99)&gt;=2,"Outperform","Underperform")</f>
        <v>Underperform</v>
      </c>
      <c r="DC88" t="str">
        <f>IF(AVERAGE('Sharpe Ratio'!DC88:DC99)&gt;=2,"Outperform","Underperform")</f>
        <v>Underperform</v>
      </c>
      <c r="DD88" t="str">
        <f>IF(AVERAGE('Sharpe Ratio'!DD88:DD99)&gt;=2,"Outperform","Underperform")</f>
        <v>Underperform</v>
      </c>
      <c r="DE88" t="str">
        <f>IF(AVERAGE('Sharpe Ratio'!DE88:DE99)&gt;=2,"Outperform","Underperform")</f>
        <v>Underperform</v>
      </c>
      <c r="DF88" t="str">
        <f>IF(AVERAGE('Sharpe Ratio'!DF88:DF99)&gt;=2,"Outperform","Underperform")</f>
        <v>Underperform</v>
      </c>
      <c r="DG88" t="str">
        <f>IF(AVERAGE('Sharpe Ratio'!DG88:DG99)&gt;=2,"Outperform","Underperform")</f>
        <v>Outperform</v>
      </c>
      <c r="DH88" t="str">
        <f>IF(AVERAGE('Sharpe Ratio'!DH88:DH99)&gt;=2,"Outperform","Underperform")</f>
        <v>Underperform</v>
      </c>
      <c r="DI88" t="str">
        <f>IF(AVERAGE('Sharpe Ratio'!DI88:DI99)&gt;=2,"Outperform","Underperform")</f>
        <v>Underperform</v>
      </c>
      <c r="DJ88" t="e">
        <f>IF(AVERAGE('Sharpe Ratio'!DJ88:DJ99)&gt;=2,"Outperform","Underperform")</f>
        <v>#DIV/0!</v>
      </c>
      <c r="DK88" t="str">
        <f>IF(AVERAGE('Sharpe Ratio'!DK88:DK99)&gt;=2,"Outperform","Underperform")</f>
        <v>Underperform</v>
      </c>
      <c r="DL88" t="str">
        <f>IF(AVERAGE('Sharpe Ratio'!DL88:DL99)&gt;=2,"Outperform","Underperform")</f>
        <v>Underperform</v>
      </c>
      <c r="DM88" t="str">
        <f>IF(AVERAGE('Sharpe Ratio'!DM88:DM99)&gt;=2,"Outperform","Underperform")</f>
        <v>Underperform</v>
      </c>
      <c r="DN88" t="str">
        <f>IF(AVERAGE('Sharpe Ratio'!DN88:DN99)&gt;=2,"Outperform","Underperform")</f>
        <v>Underperform</v>
      </c>
      <c r="DO88" t="str">
        <f>IF(AVERAGE('Sharpe Ratio'!DO88:DO99)&gt;=2,"Outperform","Underperform")</f>
        <v>Underperform</v>
      </c>
      <c r="DP88" t="str">
        <f>IF(AVERAGE('Sharpe Ratio'!DP88:DP99)&gt;=2,"Outperform","Underperform")</f>
        <v>Underperform</v>
      </c>
      <c r="DQ88" t="str">
        <f>IF(AVERAGE('Sharpe Ratio'!DQ88:DQ99)&gt;=2,"Outperform","Underperform")</f>
        <v>Underperform</v>
      </c>
      <c r="DR88" t="str">
        <f>IF(AVERAGE('Sharpe Ratio'!DR88:DR99)&gt;=2,"Outperform","Underperform")</f>
        <v>Underperform</v>
      </c>
      <c r="DS88" t="str">
        <f>IF(AVERAGE('Sharpe Ratio'!DS88:DS99)&gt;=2,"Outperform","Underperform")</f>
        <v>Underperform</v>
      </c>
      <c r="DT88" t="str">
        <f>IF(AVERAGE('Sharpe Ratio'!DT88:DT99)&gt;=2,"Outperform","Underperform")</f>
        <v>Underperform</v>
      </c>
      <c r="DU88" t="str">
        <f>IF(AVERAGE('Sharpe Ratio'!DU88:DU99)&gt;=2,"Outperform","Underperform")</f>
        <v>Underperform</v>
      </c>
      <c r="DV88" t="str">
        <f>IF(AVERAGE('Sharpe Ratio'!DV88:DV99)&gt;=2,"Outperform","Underperform")</f>
        <v>Underperform</v>
      </c>
      <c r="DW88" t="str">
        <f>IF(AVERAGE('Sharpe Ratio'!DW88:DW99)&gt;=2,"Outperform","Underperform")</f>
        <v>Underperform</v>
      </c>
      <c r="DX88" t="str">
        <f>IF(AVERAGE('Sharpe Ratio'!DX88:DX99)&gt;=2,"Outperform","Underperform")</f>
        <v>Underperform</v>
      </c>
      <c r="DY88" t="str">
        <f>IF(AVERAGE('Sharpe Ratio'!DY88:DY99)&gt;=2,"Outperform","Underperform")</f>
        <v>Underperform</v>
      </c>
      <c r="DZ88" t="str">
        <f>IF(AVERAGE('Sharpe Ratio'!DZ88:DZ99)&gt;=2,"Outperform","Underperform")</f>
        <v>Underperform</v>
      </c>
      <c r="EA88" t="str">
        <f>IF(AVERAGE('Sharpe Ratio'!EA88:EA99)&gt;=2,"Outperform","Underperform")</f>
        <v>Underperform</v>
      </c>
      <c r="EB88" t="str">
        <f>IF(AVERAGE('Sharpe Ratio'!EB88:EB99)&gt;=2,"Outperform","Underperform")</f>
        <v>Underperform</v>
      </c>
      <c r="EC88" t="str">
        <f>IF(AVERAGE('Sharpe Ratio'!EC88:EC99)&gt;=2,"Outperform","Underperform")</f>
        <v>Underperform</v>
      </c>
      <c r="ED88" t="str">
        <f>IF(AVERAGE('Sharpe Ratio'!ED88:ED99)&gt;=2,"Outperform","Underperform")</f>
        <v>Underperform</v>
      </c>
      <c r="EE88" t="str">
        <f>IF(AVERAGE('Sharpe Ratio'!EE88:EE99)&gt;=2,"Outperform","Underperform")</f>
        <v>Underperform</v>
      </c>
      <c r="EF88" t="str">
        <f>IF(AVERAGE('Sharpe Ratio'!EF88:EF99)&gt;=2,"Outperform","Underperform")</f>
        <v>Underperform</v>
      </c>
      <c r="EG88" t="str">
        <f>IF(AVERAGE('Sharpe Ratio'!EG88:EG99)&gt;=2,"Outperform","Underperform")</f>
        <v>Underperform</v>
      </c>
      <c r="EH88" t="str">
        <f>IF(AVERAGE('Sharpe Ratio'!EH88:EH99)&gt;=2,"Outperform","Underperform")</f>
        <v>Underperform</v>
      </c>
      <c r="EI88" t="str">
        <f>IF(AVERAGE('Sharpe Ratio'!EI88:EI99)&gt;=2,"Outperform","Underperform")</f>
        <v>Underperform</v>
      </c>
      <c r="EJ88" t="str">
        <f>IF(AVERAGE('Sharpe Ratio'!EJ88:EJ99)&gt;=2,"Outperform","Underperform")</f>
        <v>Underperform</v>
      </c>
      <c r="EK88" t="str">
        <f>IF(AVERAGE('Sharpe Ratio'!EK88:EK99)&gt;=2,"Outperform","Underperform")</f>
        <v>Underperform</v>
      </c>
      <c r="EL88" t="str">
        <f>IF(AVERAGE('Sharpe Ratio'!EL88:EL99)&gt;=2,"Outperform","Underperform")</f>
        <v>Underperform</v>
      </c>
      <c r="EM88" t="str">
        <f>IF(AVERAGE('Sharpe Ratio'!EM88:EM99)&gt;=2,"Outperform","Underperform")</f>
        <v>Underperform</v>
      </c>
      <c r="EN88" t="e">
        <f>IF(AVERAGE('Sharpe Ratio'!EN88:EN99)&gt;=2,"Outperform","Underperform")</f>
        <v>#DIV/0!</v>
      </c>
      <c r="EO88" t="str">
        <f>IF(AVERAGE('Sharpe Ratio'!EO88:EO99)&gt;=2,"Outperform","Underperform")</f>
        <v>Underperform</v>
      </c>
      <c r="EP88" t="e">
        <f>IF(AVERAGE('Sharpe Ratio'!EP88:EP99)&gt;=2,"Outperform","Underperform")</f>
        <v>#DIV/0!</v>
      </c>
      <c r="EQ88" t="str">
        <f>IF(AVERAGE('Sharpe Ratio'!EQ88:EQ99)&gt;=2,"Outperform","Underperform")</f>
        <v>Underperform</v>
      </c>
      <c r="ER88" t="str">
        <f>IF(AVERAGE('Sharpe Ratio'!ER88:ER99)&gt;=2,"Outperform","Underperform")</f>
        <v>Underperform</v>
      </c>
      <c r="ES88" t="str">
        <f>IF(AVERAGE('Sharpe Ratio'!ES88:ES99)&gt;=2,"Outperform","Underperform")</f>
        <v>Underperform</v>
      </c>
      <c r="ET88" t="str">
        <f>IF(AVERAGE('Sharpe Ratio'!ET88:ET99)&gt;=2,"Outperform","Underperform")</f>
        <v>Underperform</v>
      </c>
      <c r="EU88" t="str">
        <f>IF(AVERAGE('Sharpe Ratio'!EU88:EU99)&gt;=2,"Outperform","Underperform")</f>
        <v>Underperform</v>
      </c>
      <c r="EV88" t="str">
        <f>IF(AVERAGE('Sharpe Ratio'!EV88:EV99)&gt;=2,"Outperform","Underperform")</f>
        <v>Underperform</v>
      </c>
      <c r="EW88" t="e">
        <f>IF(AVERAGE('Sharpe Ratio'!EW88:EW99)&gt;=2,"Outperform","Underperform")</f>
        <v>#DIV/0!</v>
      </c>
      <c r="EX88" t="str">
        <f>IF(AVERAGE('Sharpe Ratio'!EX88:EX99)&gt;=2,"Outperform","Underperform")</f>
        <v>Underperform</v>
      </c>
      <c r="EY88" t="str">
        <f>IF(AVERAGE('Sharpe Ratio'!EY88:EY99)&gt;=2,"Outperform","Underperform")</f>
        <v>Underperform</v>
      </c>
      <c r="EZ88" t="str">
        <f>IF(AVERAGE('Sharpe Ratio'!EZ88:EZ99)&gt;=2,"Outperform","Underperform")</f>
        <v>Underperform</v>
      </c>
      <c r="FA88" t="str">
        <f>IF(AVERAGE('Sharpe Ratio'!FA88:FA99)&gt;=2,"Outperform","Underperform")</f>
        <v>Underperform</v>
      </c>
      <c r="FB88" t="str">
        <f>IF(AVERAGE('Sharpe Ratio'!FB88:FB99)&gt;=2,"Outperform","Underperform")</f>
        <v>Underperform</v>
      </c>
      <c r="FC88" t="str">
        <f>IF(AVERAGE('Sharpe Ratio'!FC88:FC99)&gt;=2,"Outperform","Underperform")</f>
        <v>Underperform</v>
      </c>
      <c r="FD88" t="str">
        <f>IF(AVERAGE('Sharpe Ratio'!FD88:FD99)&gt;=2,"Outperform","Underperform")</f>
        <v>Underperform</v>
      </c>
      <c r="FE88" t="str">
        <f>IF(AVERAGE('Sharpe Ratio'!FE88:FE99)&gt;=2,"Outperform","Underperform")</f>
        <v>Underperform</v>
      </c>
      <c r="FF88" t="str">
        <f>IF(AVERAGE('Sharpe Ratio'!FF88:FF99)&gt;=2,"Outperform","Underperform")</f>
        <v>Underperform</v>
      </c>
      <c r="FG88" t="str">
        <f>IF(AVERAGE('Sharpe Ratio'!FG88:FG99)&gt;=2,"Outperform","Underperform")</f>
        <v>Underperform</v>
      </c>
      <c r="FH88" t="e">
        <f>IF(AVERAGE('Sharpe Ratio'!FH88:FH99)&gt;=2,"Outperform","Underperform")</f>
        <v>#DIV/0!</v>
      </c>
      <c r="FI88" t="str">
        <f>IF(AVERAGE('Sharpe Ratio'!FI88:FI99)&gt;=2,"Outperform","Underperform")</f>
        <v>Underperform</v>
      </c>
      <c r="FJ88" t="str">
        <f>IF(AVERAGE('Sharpe Ratio'!FJ88:FJ99)&gt;=2,"Outperform","Underperform")</f>
        <v>Underperform</v>
      </c>
      <c r="FK88" t="str">
        <f>IF(AVERAGE('Sharpe Ratio'!FK88:FK99)&gt;=2,"Outperform","Underperform")</f>
        <v>Underperform</v>
      </c>
      <c r="FL88" t="str">
        <f>IF(AVERAGE('Sharpe Ratio'!FL88:FL99)&gt;=2,"Outperform","Underperform")</f>
        <v>Underperform</v>
      </c>
      <c r="FM88" t="str">
        <f>IF(AVERAGE('Sharpe Ratio'!FM88:FM99)&gt;=2,"Outperform","Underperform")</f>
        <v>Underperform</v>
      </c>
      <c r="FN88" t="str">
        <f>IF(AVERAGE('Sharpe Ratio'!FN88:FN99)&gt;=2,"Outperform","Underperform")</f>
        <v>Underperform</v>
      </c>
      <c r="FO88" t="str">
        <f>IF(AVERAGE('Sharpe Ratio'!FO88:FO99)&gt;=2,"Outperform","Underperform")</f>
        <v>Underperform</v>
      </c>
      <c r="FP88" t="str">
        <f>IF(AVERAGE('Sharpe Ratio'!FP88:FP99)&gt;=2,"Outperform","Underperform")</f>
        <v>Underperform</v>
      </c>
      <c r="FQ88" t="str">
        <f>IF(AVERAGE('Sharpe Ratio'!FQ88:FQ99)&gt;=2,"Outperform","Underperform")</f>
        <v>Underperform</v>
      </c>
      <c r="FR88" t="str">
        <f>IF(AVERAGE('Sharpe Ratio'!FR88:FR99)&gt;=2,"Outperform","Underperform")</f>
        <v>Underperform</v>
      </c>
      <c r="FS88" t="str">
        <f>IF(AVERAGE('Sharpe Ratio'!FS88:FS99)&gt;=2,"Outperform","Underperform")</f>
        <v>Underperform</v>
      </c>
      <c r="FT88" t="str">
        <f>IF(AVERAGE('Sharpe Ratio'!FT88:FT99)&gt;=2,"Outperform","Underperform")</f>
        <v>Underperform</v>
      </c>
      <c r="FU88" t="str">
        <f>IF(AVERAGE('Sharpe Ratio'!FU88:FU99)&gt;=2,"Outperform","Underperform")</f>
        <v>Underperform</v>
      </c>
      <c r="FV88" t="str">
        <f>IF(AVERAGE('Sharpe Ratio'!FV88:FV99)&gt;=2,"Outperform","Underperform")</f>
        <v>Outperform</v>
      </c>
      <c r="FW88" t="str">
        <f>IF(AVERAGE('Sharpe Ratio'!FW88:FW99)&gt;=2,"Outperform","Underperform")</f>
        <v>Underperform</v>
      </c>
      <c r="FX88" t="str">
        <f>IF(AVERAGE('Sharpe Ratio'!FX88:FX99)&gt;=2,"Outperform","Underperform")</f>
        <v>Underperform</v>
      </c>
      <c r="FY88" t="str">
        <f>IF(AVERAGE('Sharpe Ratio'!FY88:FY99)&gt;=2,"Outperform","Underperform")</f>
        <v>Underperform</v>
      </c>
      <c r="FZ88" t="str">
        <f>IF(AVERAGE('Sharpe Ratio'!FZ88:FZ99)&gt;=2,"Outperform","Underperform")</f>
        <v>Underperform</v>
      </c>
      <c r="GA88" t="str">
        <f>IF(AVERAGE('Sharpe Ratio'!GA88:GA99)&gt;=2,"Outperform","Underperform")</f>
        <v>Underperform</v>
      </c>
      <c r="GB88" t="str">
        <f>IF(AVERAGE('Sharpe Ratio'!GB88:GB99)&gt;=2,"Outperform","Underperform")</f>
        <v>Underperform</v>
      </c>
      <c r="GC88" t="str">
        <f>IF(AVERAGE('Sharpe Ratio'!GC88:GC99)&gt;=2,"Outperform","Underperform")</f>
        <v>Underperform</v>
      </c>
      <c r="GD88" t="str">
        <f>IF(AVERAGE('Sharpe Ratio'!GD88:GD99)&gt;=2,"Outperform","Underperform")</f>
        <v>Underperform</v>
      </c>
      <c r="GE88" t="str">
        <f>IF(AVERAGE('Sharpe Ratio'!GE88:GE99)&gt;=2,"Outperform","Underperform")</f>
        <v>Underperform</v>
      </c>
      <c r="GF88" t="str">
        <f>IF(AVERAGE('Sharpe Ratio'!GF88:GF99)&gt;=2,"Outperform","Underperform")</f>
        <v>Underperform</v>
      </c>
      <c r="GG88" t="str">
        <f>IF(AVERAGE('Sharpe Ratio'!GG88:GG99)&gt;=2,"Outperform","Underperform")</f>
        <v>Underperform</v>
      </c>
      <c r="GH88" t="str">
        <f>IF(AVERAGE('Sharpe Ratio'!GH88:GH99)&gt;=2,"Outperform","Underperform")</f>
        <v>Underperform</v>
      </c>
      <c r="GI88" t="str">
        <f>IF(AVERAGE('Sharpe Ratio'!GI88:GI99)&gt;=2,"Outperform","Underperform")</f>
        <v>Underperform</v>
      </c>
      <c r="GJ88" t="str">
        <f>IF(AVERAGE('Sharpe Ratio'!GJ88:GJ99)&gt;=2,"Outperform","Underperform")</f>
        <v>Underperform</v>
      </c>
      <c r="GK88" t="str">
        <f>IF(AVERAGE('Sharpe Ratio'!GK88:GK99)&gt;=2,"Outperform","Underperform")</f>
        <v>Underperform</v>
      </c>
      <c r="GL88" t="str">
        <f>IF(AVERAGE('Sharpe Ratio'!GL88:GL99)&gt;=2,"Outperform","Underperform")</f>
        <v>Underperform</v>
      </c>
      <c r="GM88" t="str">
        <f>IF(AVERAGE('Sharpe Ratio'!GM88:GM99)&gt;=2,"Outperform","Underperform")</f>
        <v>Underperform</v>
      </c>
      <c r="GN88" t="str">
        <f>IF(AVERAGE('Sharpe Ratio'!GN88:GN99)&gt;=2,"Outperform","Underperform")</f>
        <v>Underperform</v>
      </c>
      <c r="GO88" t="str">
        <f>IF(AVERAGE('Sharpe Ratio'!GO88:GO99)&gt;=2,"Outperform","Underperform")</f>
        <v>Outperform</v>
      </c>
      <c r="GP88" t="str">
        <f>IF(AVERAGE('Sharpe Ratio'!GP88:GP99)&gt;=2,"Outperform","Underperform")</f>
        <v>Underperform</v>
      </c>
      <c r="GQ88" t="e">
        <f>IF(AVERAGE('Sharpe Ratio'!GQ88:GQ99)&gt;=2,"Outperform","Underperform")</f>
        <v>#DIV/0!</v>
      </c>
      <c r="GR88" t="str">
        <f>IF(AVERAGE('Sharpe Ratio'!GR88:GR99)&gt;=2,"Outperform","Underperform")</f>
        <v>Underperform</v>
      </c>
      <c r="GS88" t="str">
        <f>IF(AVERAGE('Sharpe Ratio'!GS88:GS99)&gt;=2,"Outperform","Underperform")</f>
        <v>Underperform</v>
      </c>
      <c r="GT88" t="str">
        <f>IF(AVERAGE('Sharpe Ratio'!GT88:GT99)&gt;=2,"Outperform","Underperform")</f>
        <v>Underperform</v>
      </c>
      <c r="GU88" t="str">
        <f>IF(AVERAGE('Sharpe Ratio'!GU88:GU99)&gt;=2,"Outperform","Underperform")</f>
        <v>Underperform</v>
      </c>
      <c r="GV88" t="str">
        <f>IF(AVERAGE('Sharpe Ratio'!GV88:GV99)&gt;=2,"Outperform","Underperform")</f>
        <v>Underperform</v>
      </c>
      <c r="GW88" t="str">
        <f>IF(AVERAGE('Sharpe Ratio'!GW88:GW99)&gt;=2,"Outperform","Underperform")</f>
        <v>Underperform</v>
      </c>
      <c r="GX88" t="str">
        <f>IF(AVERAGE('Sharpe Ratio'!GX88:GX99)&gt;=2,"Outperform","Underperform")</f>
        <v>Underperform</v>
      </c>
      <c r="GY88" t="str">
        <f>IF(AVERAGE('Sharpe Ratio'!GY88:GY99)&gt;=2,"Outperform","Underperform")</f>
        <v>Outperform</v>
      </c>
      <c r="GZ88" t="str">
        <f>IF(AVERAGE('Sharpe Ratio'!GZ88:GZ99)&gt;=2,"Outperform","Underperform")</f>
        <v>Underperform</v>
      </c>
      <c r="HA88" t="str">
        <f>IF(AVERAGE('Sharpe Ratio'!HA88:HA99)&gt;=2,"Outperform","Underperform")</f>
        <v>Underperform</v>
      </c>
      <c r="HB88" t="str">
        <f>IF(AVERAGE('Sharpe Ratio'!HB88:HB99)&gt;=2,"Outperform","Underperform")</f>
        <v>Underperform</v>
      </c>
      <c r="HC88" t="str">
        <f>IF(AVERAGE('Sharpe Ratio'!HC88:HC99)&gt;=2,"Outperform","Underperform")</f>
        <v>Outperform</v>
      </c>
      <c r="HD88" t="str">
        <f>IF(AVERAGE('Sharpe Ratio'!HD88:HD99)&gt;=2,"Outperform","Underperform")</f>
        <v>Underperform</v>
      </c>
      <c r="HE88" t="e">
        <f>IF(AVERAGE('Sharpe Ratio'!HE88:HE99)&gt;=2,"Outperform","Underperform")</f>
        <v>#DIV/0!</v>
      </c>
      <c r="HF88" t="e">
        <f>IF(AVERAGE('Sharpe Ratio'!HF88:HF99)&gt;=2,"Outperform","Underperform")</f>
        <v>#DIV/0!</v>
      </c>
      <c r="HG88" t="str">
        <f>IF(AVERAGE('Sharpe Ratio'!HG88:HG99)&gt;=2,"Outperform","Underperform")</f>
        <v>Underperform</v>
      </c>
      <c r="HH88" t="str">
        <f>IF(AVERAGE('Sharpe Ratio'!HH88:HH99)&gt;=2,"Outperform","Underperform")</f>
        <v>Underperform</v>
      </c>
      <c r="HI88" t="str">
        <f>IF(AVERAGE('Sharpe Ratio'!HI88:HI99)&gt;=2,"Outperform","Underperform")</f>
        <v>Underperform</v>
      </c>
      <c r="HJ88" t="str">
        <f>IF(AVERAGE('Sharpe Ratio'!HJ88:HJ99)&gt;=2,"Outperform","Underperform")</f>
        <v>Underperform</v>
      </c>
      <c r="HK88" t="e">
        <f>IF(AVERAGE('Sharpe Ratio'!HK88:HK99)&gt;=2,"Outperform","Underperform")</f>
        <v>#DIV/0!</v>
      </c>
      <c r="HL88" t="str">
        <f>IF(AVERAGE('Sharpe Ratio'!HL88:HL99)&gt;=2,"Outperform","Underperform")</f>
        <v>Underperform</v>
      </c>
      <c r="HM88" t="str">
        <f>IF(AVERAGE('Sharpe Ratio'!HM88:HM99)&gt;=2,"Outperform","Underperform")</f>
        <v>Underperform</v>
      </c>
      <c r="HN88" t="str">
        <f>IF(AVERAGE('Sharpe Ratio'!HN88:HN99)&gt;=2,"Outperform","Underperform")</f>
        <v>Underperform</v>
      </c>
      <c r="HO88" t="str">
        <f>IF(AVERAGE('Sharpe Ratio'!HO88:HO99)&gt;=2,"Outperform","Underperform")</f>
        <v>Outperform</v>
      </c>
      <c r="HP88" t="e">
        <f>IF(AVERAGE('Sharpe Ratio'!HP88:HP99)&gt;=2,"Outperform","Underperform")</f>
        <v>#DIV/0!</v>
      </c>
      <c r="HQ88" t="str">
        <f>IF(AVERAGE('Sharpe Ratio'!HQ88:HQ99)&gt;=2,"Outperform","Underperform")</f>
        <v>Underperform</v>
      </c>
      <c r="HR88" t="str">
        <f>IF(AVERAGE('Sharpe Ratio'!HR88:HR99)&gt;=2,"Outperform","Underperform")</f>
        <v>Underperform</v>
      </c>
      <c r="HS88" t="str">
        <f>IF(AVERAGE('Sharpe Ratio'!HS88:HS99)&gt;=2,"Outperform","Underperform")</f>
        <v>Underperform</v>
      </c>
      <c r="HT88" t="e">
        <f>IF(AVERAGE('Sharpe Ratio'!HT88:HT99)&gt;=2,"Outperform","Underperform")</f>
        <v>#DIV/0!</v>
      </c>
      <c r="HU88" t="str">
        <f>IF(AVERAGE('Sharpe Ratio'!HU88:HU99)&gt;=2,"Outperform","Underperform")</f>
        <v>Underperform</v>
      </c>
      <c r="HV88" t="str">
        <f>IF(AVERAGE('Sharpe Ratio'!HV88:HV99)&gt;=2,"Outperform","Underperform")</f>
        <v>Underperform</v>
      </c>
      <c r="HW88" t="str">
        <f>IF(AVERAGE('Sharpe Ratio'!HW88:HW99)&gt;=2,"Outperform","Underperform")</f>
        <v>Underperform</v>
      </c>
      <c r="HX88" t="str">
        <f>IF(AVERAGE('Sharpe Ratio'!HX88:HX99)&gt;=2,"Outperform","Underperform")</f>
        <v>Underperform</v>
      </c>
      <c r="HY88" t="str">
        <f>IF(AVERAGE('Sharpe Ratio'!HY88:HY99)&gt;=2,"Outperform","Underperform")</f>
        <v>Underperform</v>
      </c>
      <c r="HZ88" t="str">
        <f>IF(AVERAGE('Sharpe Ratio'!HZ88:HZ99)&gt;=2,"Outperform","Underperform")</f>
        <v>Underperform</v>
      </c>
      <c r="IA88" t="str">
        <f>IF(AVERAGE('Sharpe Ratio'!IA88:IA99)&gt;=2,"Outperform","Underperform")</f>
        <v>Underperform</v>
      </c>
      <c r="IB88" t="str">
        <f>IF(AVERAGE('Sharpe Ratio'!IB88:IB99)&gt;=2,"Outperform","Underperform")</f>
        <v>Underperform</v>
      </c>
      <c r="IC88" t="str">
        <f>IF(AVERAGE('Sharpe Ratio'!IC88:IC99)&gt;=2,"Outperform","Underperform")</f>
        <v>Underperform</v>
      </c>
      <c r="ID88" t="str">
        <f>IF(AVERAGE('Sharpe Ratio'!ID88:ID99)&gt;=2,"Outperform","Underperform")</f>
        <v>Underperform</v>
      </c>
      <c r="IE88" t="str">
        <f>IF(AVERAGE('Sharpe Ratio'!IE88:IE99)&gt;=2,"Outperform","Underperform")</f>
        <v>Underperform</v>
      </c>
      <c r="IF88" t="str">
        <f>IF(AVERAGE('Sharpe Ratio'!IF88:IF99)&gt;=2,"Outperform","Underperform")</f>
        <v>Underperform</v>
      </c>
      <c r="IG88" t="str">
        <f>IF(AVERAGE('Sharpe Ratio'!IG88:IG99)&gt;=2,"Outperform","Underperform")</f>
        <v>Underperform</v>
      </c>
      <c r="IH88" t="str">
        <f>IF(AVERAGE('Sharpe Ratio'!IH88:IH99)&gt;=2,"Outperform","Underperform")</f>
        <v>Underperform</v>
      </c>
      <c r="II88" t="str">
        <f>IF(AVERAGE('Sharpe Ratio'!II88:II99)&gt;=2,"Outperform","Underperform")</f>
        <v>Underperform</v>
      </c>
      <c r="IJ88" t="str">
        <f>IF(AVERAGE('Sharpe Ratio'!IJ88:IJ99)&gt;=2,"Outperform","Underperform")</f>
        <v>Underperform</v>
      </c>
      <c r="IK88" t="str">
        <f>IF(AVERAGE('Sharpe Ratio'!IK88:IK99)&gt;=2,"Outperform","Underperform")</f>
        <v>Underperform</v>
      </c>
      <c r="IL88" t="str">
        <f>IF(AVERAGE('Sharpe Ratio'!IL88:IL99)&gt;=2,"Outperform","Underperform")</f>
        <v>Underperform</v>
      </c>
      <c r="IM88" t="str">
        <f>IF(AVERAGE('Sharpe Ratio'!IM88:IM99)&gt;=2,"Outperform","Underperform")</f>
        <v>Underperform</v>
      </c>
      <c r="IN88" t="e">
        <f>IF(AVERAGE('Sharpe Ratio'!IN88:IN99)&gt;=2,"Outperform","Underperform")</f>
        <v>#DIV/0!</v>
      </c>
      <c r="IO88" t="str">
        <f>IF(AVERAGE('Sharpe Ratio'!IO88:IO99)&gt;=2,"Outperform","Underperform")</f>
        <v>Underperform</v>
      </c>
      <c r="IP88" t="e">
        <f>IF(AVERAGE('Sharpe Ratio'!IP88:IP99)&gt;=2,"Outperform","Underperform")</f>
        <v>#DIV/0!</v>
      </c>
      <c r="IQ88" t="str">
        <f>IF(AVERAGE('Sharpe Ratio'!IQ88:IQ99)&gt;=2,"Outperform","Underperform")</f>
        <v>Underperform</v>
      </c>
      <c r="IR88" t="str">
        <f>IF(AVERAGE('Sharpe Ratio'!IR88:IR99)&gt;=2,"Outperform","Underperform")</f>
        <v>Underperform</v>
      </c>
      <c r="IS88" t="str">
        <f>IF(AVERAGE('Sharpe Ratio'!IS88:IS99)&gt;=2,"Outperform","Underperform")</f>
        <v>Underperform</v>
      </c>
      <c r="IT88" t="str">
        <f>IF(AVERAGE('Sharpe Ratio'!IT88:IT99)&gt;=2,"Outperform","Underperform")</f>
        <v>Outperform</v>
      </c>
      <c r="IU88" t="str">
        <f>IF(AVERAGE('Sharpe Ratio'!IU88:IU99)&gt;=2,"Outperform","Underperform")</f>
        <v>Underperform</v>
      </c>
      <c r="IV88" t="str">
        <f>IF(AVERAGE('Sharpe Ratio'!IV88:IV99)&gt;=2,"Outperform","Underperform")</f>
        <v>Underperform</v>
      </c>
      <c r="IW88" t="str">
        <f>IF(AVERAGE('Sharpe Ratio'!IW88:IW99)&gt;=2,"Outperform","Underperform")</f>
        <v>Underperform</v>
      </c>
      <c r="IX88" t="str">
        <f>IF(AVERAGE('Sharpe Ratio'!IX88:IX99)&gt;=2,"Outperform","Underperform")</f>
        <v>Underperform</v>
      </c>
      <c r="IY88" t="str">
        <f>IF(AVERAGE('Sharpe Ratio'!IY88:IY99)&gt;=2,"Outperform","Underperform")</f>
        <v>Underperform</v>
      </c>
      <c r="IZ88" t="str">
        <f>IF(AVERAGE('Sharpe Ratio'!IZ88:IZ99)&gt;=2,"Outperform","Underperform")</f>
        <v>Underperform</v>
      </c>
      <c r="JA88" t="str">
        <f>IF(AVERAGE('Sharpe Ratio'!JA88:JA99)&gt;=2,"Outperform","Underperform")</f>
        <v>Underperform</v>
      </c>
      <c r="JB88" t="str">
        <f>IF(AVERAGE('Sharpe Ratio'!JB88:JB99)&gt;=2,"Outperform","Underperform")</f>
        <v>Underperform</v>
      </c>
      <c r="JC88" t="str">
        <f>IF(AVERAGE('Sharpe Ratio'!JC88:JC99)&gt;=2,"Outperform","Underperform")</f>
        <v>Underperform</v>
      </c>
      <c r="JD88" t="e">
        <f>IF(AVERAGE('Sharpe Ratio'!JD88:JD99)&gt;=2,"Outperform","Underperform")</f>
        <v>#DIV/0!</v>
      </c>
      <c r="JE88" t="str">
        <f>IF(AVERAGE('Sharpe Ratio'!JE88:JE99)&gt;=2,"Outperform","Underperform")</f>
        <v>Underperform</v>
      </c>
      <c r="JF88" t="str">
        <f>IF(AVERAGE('Sharpe Ratio'!JF88:JF99)&gt;=2,"Outperform","Underperform")</f>
        <v>Underperform</v>
      </c>
      <c r="JG88" t="str">
        <f>IF(AVERAGE('Sharpe Ratio'!JG88:JG99)&gt;=2,"Outperform","Underperform")</f>
        <v>Underperform</v>
      </c>
      <c r="JH88" t="str">
        <f>IF(AVERAGE('Sharpe Ratio'!JH88:JH99)&gt;=2,"Outperform","Underperform")</f>
        <v>Underperform</v>
      </c>
      <c r="JI88" t="str">
        <f>IF(AVERAGE('Sharpe Ratio'!JI88:JI99)&gt;=2,"Outperform","Underperform")</f>
        <v>Underperform</v>
      </c>
      <c r="JJ88" t="e">
        <f>IF(AVERAGE('Sharpe Ratio'!JJ88:JJ99)&gt;=2,"Outperform","Underperform")</f>
        <v>#DIV/0!</v>
      </c>
      <c r="JK88" t="str">
        <f>IF(AVERAGE('Sharpe Ratio'!JK88:JK99)&gt;=2,"Outperform","Underperform")</f>
        <v>Underperform</v>
      </c>
      <c r="JL88" t="str">
        <f>IF(AVERAGE('Sharpe Ratio'!JL88:JL99)&gt;=2,"Outperform","Underperform")</f>
        <v>Underperform</v>
      </c>
      <c r="JM88" t="str">
        <f>IF(AVERAGE('Sharpe Ratio'!JM88:JM99)&gt;=2,"Outperform","Underperform")</f>
        <v>Underperform</v>
      </c>
      <c r="JN88" t="str">
        <f>IF(AVERAGE('Sharpe Ratio'!JN88:JN99)&gt;=2,"Outperform","Underperform")</f>
        <v>Underperform</v>
      </c>
      <c r="JO88" t="str">
        <f>IF(AVERAGE('Sharpe Ratio'!JO88:JO99)&gt;=2,"Outperform","Underperform")</f>
        <v>Underperform</v>
      </c>
      <c r="JP88" t="str">
        <f>IF(AVERAGE('Sharpe Ratio'!JP88:JP99)&gt;=2,"Outperform","Underperform")</f>
        <v>Underperform</v>
      </c>
      <c r="JQ88" t="str">
        <f>IF(AVERAGE('Sharpe Ratio'!JQ88:JQ99)&gt;=2,"Outperform","Underperform")</f>
        <v>Underperform</v>
      </c>
      <c r="JR88" t="str">
        <f>IF(AVERAGE('Sharpe Ratio'!JR88:JR99)&gt;=2,"Outperform","Underperform")</f>
        <v>Underperform</v>
      </c>
      <c r="JS88" t="str">
        <f>IF(AVERAGE('Sharpe Ratio'!JS88:JS99)&gt;=2,"Outperform","Underperform")</f>
        <v>Underperform</v>
      </c>
      <c r="JT88" t="str">
        <f>IF(AVERAGE('Sharpe Ratio'!JT88:JT99)&gt;=2,"Outperform","Underperform")</f>
        <v>Underperform</v>
      </c>
      <c r="JU88" t="str">
        <f>IF(AVERAGE('Sharpe Ratio'!JU88:JU99)&gt;=2,"Outperform","Underperform")</f>
        <v>Underperform</v>
      </c>
      <c r="JV88" t="str">
        <f>IF(AVERAGE('Sharpe Ratio'!JV88:JV99)&gt;=2,"Outperform","Underperform")</f>
        <v>Underperform</v>
      </c>
      <c r="JW88" t="str">
        <f>IF(AVERAGE('Sharpe Ratio'!JW88:JW99)&gt;=2,"Outperform","Underperform")</f>
        <v>Underperform</v>
      </c>
      <c r="JX88" t="str">
        <f>IF(AVERAGE('Sharpe Ratio'!JX88:JX99)&gt;=2,"Outperform","Underperform")</f>
        <v>Underperform</v>
      </c>
      <c r="JY88" t="str">
        <f>IF(AVERAGE('Sharpe Ratio'!JY88:JY99)&gt;=2,"Outperform","Underperform")</f>
        <v>Underperform</v>
      </c>
      <c r="JZ88" t="str">
        <f>IF(AVERAGE('Sharpe Ratio'!JZ88:JZ99)&gt;=2,"Outperform","Underperform")</f>
        <v>Underperform</v>
      </c>
      <c r="KA88" t="str">
        <f>IF(AVERAGE('Sharpe Ratio'!KA88:KA99)&gt;=2,"Outperform","Underperform")</f>
        <v>Underperform</v>
      </c>
      <c r="KB88" t="str">
        <f>IF(AVERAGE('Sharpe Ratio'!KB88:KB99)&gt;=2,"Outperform","Underperform")</f>
        <v>Underperform</v>
      </c>
      <c r="KC88" t="str">
        <f>IF(AVERAGE('Sharpe Ratio'!KC88:KC99)&gt;=2,"Outperform","Underperform")</f>
        <v>Underperform</v>
      </c>
      <c r="KD88" t="e">
        <f>IF(AVERAGE('Sharpe Ratio'!KD88:KD99)&gt;=2,"Outperform","Underperform")</f>
        <v>#DIV/0!</v>
      </c>
      <c r="KE88" t="e">
        <f>IF(AVERAGE('Sharpe Ratio'!KE88:KE99)&gt;=2,"Outperform","Underperform")</f>
        <v>#DIV/0!</v>
      </c>
      <c r="KF88" t="str">
        <f>IF(AVERAGE('Sharpe Ratio'!KF88:KF99)&gt;=2,"Outperform","Underperform")</f>
        <v>Underperform</v>
      </c>
      <c r="KG88" t="str">
        <f>IF(AVERAGE('Sharpe Ratio'!KG88:KG99)&gt;=2,"Outperform","Underperform")</f>
        <v>Underperform</v>
      </c>
      <c r="KH88" t="e">
        <f>IF(AVERAGE('Sharpe Ratio'!KH88:KH99)&gt;=2,"Outperform","Underperform")</f>
        <v>#DIV/0!</v>
      </c>
      <c r="KI88" t="str">
        <f>IF(AVERAGE('Sharpe Ratio'!KI88:KI99)&gt;=2,"Outperform","Underperform")</f>
        <v>Underperform</v>
      </c>
      <c r="KJ88" t="str">
        <f>IF(AVERAGE('Sharpe Ratio'!KJ88:KJ99)&gt;=2,"Outperform","Underperform")</f>
        <v>Underperform</v>
      </c>
      <c r="KK88" t="str">
        <f>IF(AVERAGE('Sharpe Ratio'!KK88:KK99)&gt;=2,"Outperform","Underperform")</f>
        <v>Underperform</v>
      </c>
      <c r="KL88" t="str">
        <f>IF(AVERAGE('Sharpe Ratio'!KL88:KL99)&gt;=2,"Outperform","Underperform")</f>
        <v>Underperform</v>
      </c>
      <c r="KM88" t="str">
        <f>IF(AVERAGE('Sharpe Ratio'!KM88:KM99)&gt;=2,"Outperform","Underperform")</f>
        <v>Underperform</v>
      </c>
      <c r="KN88" t="str">
        <f>IF(AVERAGE('Sharpe Ratio'!KN88:KN99)&gt;=2,"Outperform","Underperform")</f>
        <v>Underperform</v>
      </c>
      <c r="KO88" t="str">
        <f>IF(AVERAGE('Sharpe Ratio'!KO88:KO99)&gt;=2,"Outperform","Underperform")</f>
        <v>Underperform</v>
      </c>
      <c r="KP88" t="str">
        <f>IF(AVERAGE('Sharpe Ratio'!KP88:KP99)&gt;=2,"Outperform","Underperform")</f>
        <v>Underperform</v>
      </c>
      <c r="KQ88" t="str">
        <f>IF(AVERAGE('Sharpe Ratio'!KQ88:KQ99)&gt;=2,"Outperform","Underperform")</f>
        <v>Underperform</v>
      </c>
      <c r="KR88" t="e">
        <f>IF(AVERAGE('Sharpe Ratio'!KR88:KR99)&gt;=2,"Outperform","Underperform")</f>
        <v>#DIV/0!</v>
      </c>
      <c r="KS88" t="str">
        <f>IF(AVERAGE('Sharpe Ratio'!KS88:KS99)&gt;=2,"Outperform","Underperform")</f>
        <v>Underperform</v>
      </c>
      <c r="KT88" t="str">
        <f>IF(AVERAGE('Sharpe Ratio'!KT88:KT99)&gt;=2,"Outperform","Underperform")</f>
        <v>Underperform</v>
      </c>
      <c r="KU88" t="str">
        <f>IF(AVERAGE('Sharpe Ratio'!KU88:KU99)&gt;=2,"Outperform","Underperform")</f>
        <v>Underperform</v>
      </c>
      <c r="KV88" t="str">
        <f>IF(AVERAGE('Sharpe Ratio'!KV88:KV99)&gt;=2,"Outperform","Underperform")</f>
        <v>Underperform</v>
      </c>
      <c r="KW88" t="str">
        <f>IF(AVERAGE('Sharpe Ratio'!KW88:KW99)&gt;=2,"Outperform","Underperform")</f>
        <v>Underperform</v>
      </c>
      <c r="KX88" t="str">
        <f>IF(AVERAGE('Sharpe Ratio'!KX88:KX99)&gt;=2,"Outperform","Underperform")</f>
        <v>Underperform</v>
      </c>
      <c r="KY88" t="str">
        <f>IF(AVERAGE('Sharpe Ratio'!KY88:KY99)&gt;=2,"Outperform","Underperform")</f>
        <v>Outperform</v>
      </c>
      <c r="KZ88" t="str">
        <f>IF(AVERAGE('Sharpe Ratio'!KZ88:KZ99)&gt;=2,"Outperform","Underperform")</f>
        <v>Underperform</v>
      </c>
      <c r="LA88" t="str">
        <f>IF(AVERAGE('Sharpe Ratio'!LA88:LA99)&gt;=2,"Outperform","Underperform")</f>
        <v>Underperform</v>
      </c>
      <c r="LB88" t="str">
        <f>IF(AVERAGE('Sharpe Ratio'!LB88:LB99)&gt;=2,"Outperform","Underperform")</f>
        <v>Underperform</v>
      </c>
      <c r="LC88" t="str">
        <f>IF(AVERAGE('Sharpe Ratio'!LC88:LC99)&gt;=2,"Outperform","Underperform")</f>
        <v>Underperform</v>
      </c>
      <c r="LD88" t="str">
        <f>IF(AVERAGE('Sharpe Ratio'!LD88:LD99)&gt;=2,"Outperform","Underperform")</f>
        <v>Underperform</v>
      </c>
      <c r="LE88" t="str">
        <f>IF(AVERAGE('Sharpe Ratio'!LE88:LE99)&gt;=2,"Outperform","Underperform")</f>
        <v>Underperform</v>
      </c>
      <c r="LF88" t="str">
        <f>IF(AVERAGE('Sharpe Ratio'!LF88:LF99)&gt;=2,"Outperform","Underperform")</f>
        <v>Underperform</v>
      </c>
      <c r="LG88" t="str">
        <f>IF(AVERAGE('Sharpe Ratio'!LG88:LG99)&gt;=2,"Outperform","Underperform")</f>
        <v>Underperform</v>
      </c>
      <c r="LH88" t="str">
        <f>IF(AVERAGE('Sharpe Ratio'!LH88:LH99)&gt;=2,"Outperform","Underperform")</f>
        <v>Underperform</v>
      </c>
      <c r="LI88" t="str">
        <f>IF(AVERAGE('Sharpe Ratio'!LI88:LI99)&gt;=2,"Outperform","Underperform")</f>
        <v>Underperform</v>
      </c>
      <c r="LJ88" t="str">
        <f>IF(AVERAGE('Sharpe Ratio'!LJ88:LJ99)&gt;=2,"Outperform","Underperform")</f>
        <v>Underperform</v>
      </c>
      <c r="LK88" t="str">
        <f>IF(AVERAGE('Sharpe Ratio'!LK88:LK99)&gt;=2,"Outperform","Underperform")</f>
        <v>Underperform</v>
      </c>
      <c r="LL88" t="str">
        <f>IF(AVERAGE('Sharpe Ratio'!LL88:LL99)&gt;=2,"Outperform","Underperform")</f>
        <v>Underperform</v>
      </c>
      <c r="LM88" t="str">
        <f>IF(AVERAGE('Sharpe Ratio'!LM88:LM99)&gt;=2,"Outperform","Underperform")</f>
        <v>Underperform</v>
      </c>
      <c r="LN88" t="str">
        <f>IF(AVERAGE('Sharpe Ratio'!LN88:LN99)&gt;=2,"Outperform","Underperform")</f>
        <v>Underperform</v>
      </c>
      <c r="LO88" t="str">
        <f>IF(AVERAGE('Sharpe Ratio'!LO88:LO99)&gt;=2,"Outperform","Underperform")</f>
        <v>Underperform</v>
      </c>
      <c r="LP88" t="str">
        <f>IF(AVERAGE('Sharpe Ratio'!LP88:LP99)&gt;=2,"Outperform","Underperform")</f>
        <v>Underperform</v>
      </c>
      <c r="LQ88" t="e">
        <f>IF(AVERAGE('Sharpe Ratio'!LQ88:LQ99)&gt;=2,"Outperform","Underperform")</f>
        <v>#DIV/0!</v>
      </c>
      <c r="LR88" t="str">
        <f>IF(AVERAGE('Sharpe Ratio'!LR88:LR99)&gt;=2,"Outperform","Underperform")</f>
        <v>Underperform</v>
      </c>
      <c r="LS88" t="str">
        <f>IF(AVERAGE('Sharpe Ratio'!LS88:LS99)&gt;=2,"Outperform","Underperform")</f>
        <v>Underperform</v>
      </c>
      <c r="LT88" t="str">
        <f>IF(AVERAGE('Sharpe Ratio'!LT88:LT99)&gt;=2,"Outperform","Underperform")</f>
        <v>Underperform</v>
      </c>
      <c r="LU88" t="str">
        <f>IF(AVERAGE('Sharpe Ratio'!LU88:LU99)&gt;=2,"Outperform","Underperform")</f>
        <v>Underperform</v>
      </c>
      <c r="LV88" t="str">
        <f>IF(AVERAGE('Sharpe Ratio'!LV88:LV99)&gt;=2,"Outperform","Underperform")</f>
        <v>Outperform</v>
      </c>
      <c r="LW88" t="str">
        <f>IF(AVERAGE('Sharpe Ratio'!LW88:LW99)&gt;=2,"Outperform","Underperform")</f>
        <v>Underperform</v>
      </c>
      <c r="LX88" t="str">
        <f>IF(AVERAGE('Sharpe Ratio'!LX88:LX99)&gt;=2,"Outperform","Underperform")</f>
        <v>Underperform</v>
      </c>
      <c r="LY88" t="e">
        <f>IF(AVERAGE('Sharpe Ratio'!LY88:LY99)&gt;=2,"Outperform","Underperform")</f>
        <v>#DIV/0!</v>
      </c>
      <c r="LZ88" t="str">
        <f>IF(AVERAGE('Sharpe Ratio'!LZ88:LZ99)&gt;=2,"Outperform","Underperform")</f>
        <v>Underperform</v>
      </c>
      <c r="MA88" t="str">
        <f>IF(AVERAGE('Sharpe Ratio'!MA88:MA99)&gt;=2,"Outperform","Underperform")</f>
        <v>Underperform</v>
      </c>
      <c r="MB88" t="str">
        <f>IF(AVERAGE('Sharpe Ratio'!MB88:MB99)&gt;=2,"Outperform","Underperform")</f>
        <v>Underperform</v>
      </c>
      <c r="MC88" t="str">
        <f>IF(AVERAGE('Sharpe Ratio'!MC88:MC99)&gt;=2,"Outperform","Underperform")</f>
        <v>Underperform</v>
      </c>
      <c r="MD88" t="str">
        <f>IF(AVERAGE('Sharpe Ratio'!MD88:MD99)&gt;=2,"Outperform","Underperform")</f>
        <v>Underperform</v>
      </c>
      <c r="ME88" t="str">
        <f>IF(AVERAGE('Sharpe Ratio'!ME88:ME99)&gt;=2,"Outperform","Underperform")</f>
        <v>Underperform</v>
      </c>
      <c r="MF88" t="str">
        <f>IF(AVERAGE('Sharpe Ratio'!MF88:MF99)&gt;=2,"Outperform","Underperform")</f>
        <v>Underperform</v>
      </c>
      <c r="MG88" t="str">
        <f>IF(AVERAGE('Sharpe Ratio'!MG88:MG99)&gt;=2,"Outperform","Underperform")</f>
        <v>Underperform</v>
      </c>
      <c r="MH88" t="str">
        <f>IF(AVERAGE('Sharpe Ratio'!MH88:MH99)&gt;=2,"Outperform","Underperform")</f>
        <v>Underperform</v>
      </c>
      <c r="MI88" t="str">
        <f>IF(AVERAGE('Sharpe Ratio'!MI88:MI99)&gt;=2,"Outperform","Underperform")</f>
        <v>Underperform</v>
      </c>
      <c r="MJ88" t="str">
        <f>IF(AVERAGE('Sharpe Ratio'!MJ88:MJ99)&gt;=2,"Outperform","Underperform")</f>
        <v>Underperform</v>
      </c>
      <c r="MK88" t="str">
        <f>IF(AVERAGE('Sharpe Ratio'!MK88:MK99)&gt;=2,"Outperform","Underperform")</f>
        <v>Underperform</v>
      </c>
      <c r="ML88" t="str">
        <f>IF(AVERAGE('Sharpe Ratio'!ML88:ML99)&gt;=2,"Outperform","Underperform")</f>
        <v>Underperform</v>
      </c>
      <c r="MM88" t="str">
        <f>IF(AVERAGE('Sharpe Ratio'!MM88:MM99)&gt;=2,"Outperform","Underperform")</f>
        <v>Underperform</v>
      </c>
      <c r="MN88" t="str">
        <f>IF(AVERAGE('Sharpe Ratio'!MN88:MN99)&gt;=2,"Outperform","Underperform")</f>
        <v>Underperform</v>
      </c>
      <c r="MO88" t="str">
        <f>IF(AVERAGE('Sharpe Ratio'!MO88:MO99)&gt;=2,"Outperform","Underperform")</f>
        <v>Underperform</v>
      </c>
      <c r="MP88" t="str">
        <f>IF(AVERAGE('Sharpe Ratio'!MP88:MP99)&gt;=2,"Outperform","Underperform")</f>
        <v>Underperform</v>
      </c>
      <c r="MQ88" t="str">
        <f>IF(AVERAGE('Sharpe Ratio'!MQ88:MQ99)&gt;=2,"Outperform","Underperform")</f>
        <v>Outperform</v>
      </c>
      <c r="MR88" t="str">
        <f>IF(AVERAGE('Sharpe Ratio'!MR88:MR99)&gt;=2,"Outperform","Underperform")</f>
        <v>Underperform</v>
      </c>
      <c r="MS88" t="str">
        <f>IF(AVERAGE('Sharpe Ratio'!MS88:MS99)&gt;=2,"Outperform","Underperform")</f>
        <v>Underperform</v>
      </c>
      <c r="MT88" t="str">
        <f>IF(AVERAGE('Sharpe Ratio'!MT88:MT99)&gt;=2,"Outperform","Underperform")</f>
        <v>Underperform</v>
      </c>
      <c r="MU88" t="str">
        <f>IF(AVERAGE('Sharpe Ratio'!MU88:MU99)&gt;=2,"Outperform","Underperform")</f>
        <v>Underperform</v>
      </c>
      <c r="MV88" t="str">
        <f>IF(AVERAGE('Sharpe Ratio'!MV88:MV99)&gt;=2,"Outperform","Underperform")</f>
        <v>Underperform</v>
      </c>
      <c r="MW88" t="str">
        <f>IF(AVERAGE('Sharpe Ratio'!MW88:MW99)&gt;=2,"Outperform","Underperform")</f>
        <v>Underperform</v>
      </c>
      <c r="MX88" t="str">
        <f>IF(AVERAGE('Sharpe Ratio'!MX88:MX99)&gt;=2,"Outperform","Underperform")</f>
        <v>Underperform</v>
      </c>
      <c r="MY88" t="str">
        <f>IF(AVERAGE('Sharpe Ratio'!MY88:MY99)&gt;=2,"Outperform","Underperform")</f>
        <v>Underperform</v>
      </c>
      <c r="MZ88" t="str">
        <f>IF(AVERAGE('Sharpe Ratio'!MZ88:MZ99)&gt;=2,"Outperform","Underperform")</f>
        <v>Underperform</v>
      </c>
      <c r="NA88" t="str">
        <f>IF(AVERAGE('Sharpe Ratio'!NA88:NA99)&gt;=2,"Outperform","Underperform")</f>
        <v>Underperform</v>
      </c>
      <c r="NB88" t="str">
        <f>IF(AVERAGE('Sharpe Ratio'!NB88:NB99)&gt;=2,"Outperform","Underperform")</f>
        <v>Underperform</v>
      </c>
      <c r="NC88" t="str">
        <f>IF(AVERAGE('Sharpe Ratio'!NC88:NC99)&gt;=2,"Outperform","Underperform")</f>
        <v>Underperform</v>
      </c>
      <c r="ND88" t="str">
        <f>IF(AVERAGE('Sharpe Ratio'!ND88:ND99)&gt;=2,"Outperform","Underperform")</f>
        <v>Underperform</v>
      </c>
      <c r="NE88" t="str">
        <f>IF(AVERAGE('Sharpe Ratio'!NE88:NE99)&gt;=2,"Outperform","Underperform")</f>
        <v>Underperform</v>
      </c>
      <c r="NF88" t="str">
        <f>IF(AVERAGE('Sharpe Ratio'!NF88:NF99)&gt;=2,"Outperform","Underperform")</f>
        <v>Underperform</v>
      </c>
      <c r="NG88" t="str">
        <f>IF(AVERAGE('Sharpe Ratio'!NG88:NG99)&gt;=2,"Outperform","Underperform")</f>
        <v>Underperform</v>
      </c>
      <c r="NH88" t="str">
        <f>IF(AVERAGE('Sharpe Ratio'!NH88:NH99)&gt;=2,"Outperform","Underperform")</f>
        <v>Underperform</v>
      </c>
      <c r="NI88" t="str">
        <f>IF(AVERAGE('Sharpe Ratio'!NI88:NI99)&gt;=2,"Outperform","Underperform")</f>
        <v>Underperform</v>
      </c>
      <c r="NJ88" t="str">
        <f>IF(AVERAGE('Sharpe Ratio'!NJ88:NJ99)&gt;=2,"Outperform","Underperform")</f>
        <v>Underperform</v>
      </c>
      <c r="NK88" t="str">
        <f>IF(AVERAGE('Sharpe Ratio'!NK88:NK99)&gt;=2,"Outperform","Underperform")</f>
        <v>Underperform</v>
      </c>
      <c r="NL88" t="str">
        <f>IF(AVERAGE('Sharpe Ratio'!NL88:NL99)&gt;=2,"Outperform","Underperform")</f>
        <v>Underperform</v>
      </c>
      <c r="NM88" t="str">
        <f>IF(AVERAGE('Sharpe Ratio'!NM88:NM99)&gt;=2,"Outperform","Underperform")</f>
        <v>Underperform</v>
      </c>
      <c r="NN88" t="str">
        <f>IF(AVERAGE('Sharpe Ratio'!NN88:NN99)&gt;=2,"Outperform","Underperform")</f>
        <v>Outperform</v>
      </c>
      <c r="NO88" t="str">
        <f>IF(AVERAGE('Sharpe Ratio'!NO88:NO99)&gt;=2,"Outperform","Underperform")</f>
        <v>Underperform</v>
      </c>
      <c r="NP88" t="str">
        <f>IF(AVERAGE('Sharpe Ratio'!NP88:NP99)&gt;=2,"Outperform","Underperform")</f>
        <v>Underperform</v>
      </c>
      <c r="NQ88" t="str">
        <f>IF(AVERAGE('Sharpe Ratio'!NQ88:NQ99)&gt;=2,"Outperform","Underperform")</f>
        <v>Underperform</v>
      </c>
      <c r="NR88" t="str">
        <f>IF(AVERAGE('Sharpe Ratio'!NR88:NR99)&gt;=2,"Outperform","Underperform")</f>
        <v>Underperform</v>
      </c>
      <c r="NS88" t="str">
        <f>IF(AVERAGE('Sharpe Ratio'!NS88:NS99)&gt;=2,"Outperform","Underperform")</f>
        <v>Underperform</v>
      </c>
      <c r="NT88" t="str">
        <f>IF(AVERAGE('Sharpe Ratio'!NT88:NT99)&gt;=2,"Outperform","Underperform")</f>
        <v>Underperform</v>
      </c>
      <c r="NU88" t="str">
        <f>IF(AVERAGE('Sharpe Ratio'!NU88:NU99)&gt;=2,"Outperform","Underperform")</f>
        <v>Underperform</v>
      </c>
      <c r="NV88" t="str">
        <f>IF(AVERAGE('Sharpe Ratio'!NV88:NV99)&gt;=2,"Outperform","Underperform")</f>
        <v>Underperform</v>
      </c>
      <c r="NW88" t="str">
        <f>IF(AVERAGE('Sharpe Ratio'!NW88:NW99)&gt;=2,"Outperform","Underperform")</f>
        <v>Underperform</v>
      </c>
      <c r="NX88" t="str">
        <f>IF(AVERAGE('Sharpe Ratio'!NX88:NX99)&gt;=2,"Outperform","Underperform")</f>
        <v>Underperform</v>
      </c>
      <c r="NY88" t="str">
        <f>IF(AVERAGE('Sharpe Ratio'!NY88:NY99)&gt;=2,"Outperform","Underperform")</f>
        <v>Underperform</v>
      </c>
      <c r="NZ88" t="str">
        <f>IF(AVERAGE('Sharpe Ratio'!NZ88:NZ99)&gt;=2,"Outperform","Underperform")</f>
        <v>Underperform</v>
      </c>
      <c r="OA88" t="str">
        <f>IF(AVERAGE('Sharpe Ratio'!OA88:OA99)&gt;=2,"Outperform","Underperform")</f>
        <v>Underperform</v>
      </c>
      <c r="OB88" t="str">
        <f>IF(AVERAGE('Sharpe Ratio'!OB88:OB99)&gt;=2,"Outperform","Underperform")</f>
        <v>Underperform</v>
      </c>
      <c r="OC88" t="str">
        <f>IF(AVERAGE('Sharpe Ratio'!OC88:OC99)&gt;=2,"Outperform","Underperform")</f>
        <v>Underperform</v>
      </c>
      <c r="OD88" t="str">
        <f>IF(AVERAGE('Sharpe Ratio'!OD88:OD99)&gt;=2,"Outperform","Underperform")</f>
        <v>Underperform</v>
      </c>
      <c r="OE88" t="str">
        <f>IF(AVERAGE('Sharpe Ratio'!OE88:OE99)&gt;=2,"Outperform","Underperform")</f>
        <v>Underperform</v>
      </c>
      <c r="OF88" t="str">
        <f>IF(AVERAGE('Sharpe Ratio'!OF88:OF99)&gt;=2,"Outperform","Underperform")</f>
        <v>Underperform</v>
      </c>
      <c r="OG88" t="str">
        <f>IF(AVERAGE('Sharpe Ratio'!OG88:OG99)&gt;=2,"Outperform","Underperform")</f>
        <v>Underperform</v>
      </c>
      <c r="OH88" t="str">
        <f>IF(AVERAGE('Sharpe Ratio'!OH88:OH99)&gt;=2,"Outperform","Underperform")</f>
        <v>Underperform</v>
      </c>
      <c r="OI88" t="str">
        <f>IF(AVERAGE('Sharpe Ratio'!OI88:OI99)&gt;=2,"Outperform","Underperform")</f>
        <v>Underperform</v>
      </c>
      <c r="OJ88" t="str">
        <f>IF(AVERAGE('Sharpe Ratio'!OJ88:OJ99)&gt;=2,"Outperform","Underperform")</f>
        <v>Underperform</v>
      </c>
      <c r="OK88" t="str">
        <f>IF(AVERAGE('Sharpe Ratio'!OK88:OK99)&gt;=2,"Outperform","Underperform")</f>
        <v>Underperform</v>
      </c>
      <c r="OL88" t="str">
        <f>IF(AVERAGE('Sharpe Ratio'!OL88:OL99)&gt;=2,"Outperform","Underperform")</f>
        <v>Underperform</v>
      </c>
      <c r="OM88" t="str">
        <f>IF(AVERAGE('Sharpe Ratio'!OM88:OM99)&gt;=2,"Outperform","Underperform")</f>
        <v>Underperform</v>
      </c>
      <c r="ON88" t="e">
        <f>IF(AVERAGE('Sharpe Ratio'!ON88:ON99)&gt;=2,"Outperform","Underperform")</f>
        <v>#DIV/0!</v>
      </c>
      <c r="OO88" t="str">
        <f>IF(AVERAGE('Sharpe Ratio'!OO88:OO99)&gt;=2,"Outperform","Underperform")</f>
        <v>Underperform</v>
      </c>
      <c r="OP88" t="str">
        <f>IF(AVERAGE('Sharpe Ratio'!OP88:OP99)&gt;=2,"Outperform","Underperform")</f>
        <v>Underperform</v>
      </c>
      <c r="OQ88" t="str">
        <f>IF(AVERAGE('Sharpe Ratio'!OQ88:OQ99)&gt;=2,"Outperform","Underperform")</f>
        <v>Outperform</v>
      </c>
      <c r="OR88" t="str">
        <f>IF(AVERAGE('Sharpe Ratio'!OR88:OR99)&gt;=2,"Outperform","Underperform")</f>
        <v>Underperform</v>
      </c>
      <c r="OS88" t="str">
        <f>IF(AVERAGE('Sharpe Ratio'!OS88:OS99)&gt;=2,"Outperform","Underperform")</f>
        <v>Underperform</v>
      </c>
      <c r="OT88" t="str">
        <f>IF(AVERAGE('Sharpe Ratio'!OT88:OT99)&gt;=2,"Outperform","Underperform")</f>
        <v>Underperform</v>
      </c>
      <c r="OU88" t="str">
        <f>IF(AVERAGE('Sharpe Ratio'!OU88:OU99)&gt;=2,"Outperform","Underperform")</f>
        <v>Underperform</v>
      </c>
      <c r="OV88" t="str">
        <f>IF(AVERAGE('Sharpe Ratio'!OV88:OV99)&gt;=2,"Outperform","Underperform")</f>
        <v>Underperform</v>
      </c>
      <c r="OW88" t="str">
        <f>IF(AVERAGE('Sharpe Ratio'!OW88:OW99)&gt;=2,"Outperform","Underperform")</f>
        <v>Underperform</v>
      </c>
      <c r="OX88" t="str">
        <f>IF(AVERAGE('Sharpe Ratio'!OX88:OX99)&gt;=2,"Outperform","Underperform")</f>
        <v>Underperform</v>
      </c>
      <c r="OY88" t="str">
        <f>IF(AVERAGE('Sharpe Ratio'!OY88:OY99)&gt;=2,"Outperform","Underperform")</f>
        <v>Underperform</v>
      </c>
      <c r="OZ88" t="str">
        <f>IF(AVERAGE('Sharpe Ratio'!OZ88:OZ99)&gt;=2,"Outperform","Underperform")</f>
        <v>Underperform</v>
      </c>
      <c r="PA88" t="str">
        <f>IF(AVERAGE('Sharpe Ratio'!PA88:PA99)&gt;=2,"Outperform","Underperform")</f>
        <v>Underperform</v>
      </c>
      <c r="PB88" t="str">
        <f>IF(AVERAGE('Sharpe Ratio'!PB88:PB99)&gt;=2,"Outperform","Underperform")</f>
        <v>Underperform</v>
      </c>
      <c r="PC88" t="str">
        <f>IF(AVERAGE('Sharpe Ratio'!PC88:PC99)&gt;=2,"Outperform","Underperform")</f>
        <v>Outperform</v>
      </c>
      <c r="PD88" t="str">
        <f>IF(AVERAGE('Sharpe Ratio'!PD88:PD99)&gt;=2,"Outperform","Underperform")</f>
        <v>Underperform</v>
      </c>
      <c r="PE88" t="str">
        <f>IF(AVERAGE('Sharpe Ratio'!PE88:PE99)&gt;=2,"Outperform","Underperform")</f>
        <v>Underperform</v>
      </c>
      <c r="PF88" t="str">
        <f>IF(AVERAGE('Sharpe Ratio'!PF88:PF99)&gt;=2,"Outperform","Underperform")</f>
        <v>Underperform</v>
      </c>
      <c r="PG88" t="str">
        <f>IF(AVERAGE('Sharpe Ratio'!PG88:PG99)&gt;=2,"Outperform","Underperform")</f>
        <v>Underperform</v>
      </c>
      <c r="PH88" t="str">
        <f>IF(AVERAGE('Sharpe Ratio'!PH88:PH99)&gt;=2,"Outperform","Underperform")</f>
        <v>Underperform</v>
      </c>
      <c r="PI88" t="str">
        <f>IF(AVERAGE('Sharpe Ratio'!PI88:PI99)&gt;=2,"Outperform","Underperform")</f>
        <v>Underperform</v>
      </c>
      <c r="PJ88" t="str">
        <f>IF(AVERAGE('Sharpe Ratio'!PJ88:PJ99)&gt;=2,"Outperform","Underperform")</f>
        <v>Underperform</v>
      </c>
      <c r="PK88" t="str">
        <f>IF(AVERAGE('Sharpe Ratio'!PK88:PK99)&gt;=2,"Outperform","Underperform")</f>
        <v>Underperform</v>
      </c>
      <c r="PL88" t="str">
        <f>IF(AVERAGE('Sharpe Ratio'!PL88:PL99)&gt;=2,"Outperform","Underperform")</f>
        <v>Underperform</v>
      </c>
      <c r="PM88" t="str">
        <f>IF(AVERAGE('Sharpe Ratio'!PM88:PM99)&gt;=2,"Outperform","Underperform")</f>
        <v>Underperform</v>
      </c>
      <c r="PN88" t="str">
        <f>IF(AVERAGE('Sharpe Ratio'!PN88:PN99)&gt;=2,"Outperform","Underperform")</f>
        <v>Outperform</v>
      </c>
      <c r="PO88" t="str">
        <f>IF(AVERAGE('Sharpe Ratio'!PO88:PO99)&gt;=2,"Outperform","Underperform")</f>
        <v>Underperform</v>
      </c>
      <c r="PP88" t="str">
        <f>IF(AVERAGE('Sharpe Ratio'!PP88:PP99)&gt;=2,"Outperform","Underperform")</f>
        <v>Underperform</v>
      </c>
      <c r="PQ88" t="str">
        <f>IF(AVERAGE('Sharpe Ratio'!PQ88:PQ99)&gt;=2,"Outperform","Underperform")</f>
        <v>Underperform</v>
      </c>
      <c r="PR88" t="str">
        <f>IF(AVERAGE('Sharpe Ratio'!PR88:PR99)&gt;=2,"Outperform","Underperform")</f>
        <v>Underperform</v>
      </c>
      <c r="PS88" t="str">
        <f>IF(AVERAGE('Sharpe Ratio'!PS88:PS99)&gt;=2,"Outperform","Underperform")</f>
        <v>Underperform</v>
      </c>
      <c r="PT88" t="str">
        <f>IF(AVERAGE('Sharpe Ratio'!PT88:PT99)&gt;=2,"Outperform","Underperform")</f>
        <v>Underperform</v>
      </c>
      <c r="PU88" t="str">
        <f>IF(AVERAGE('Sharpe Ratio'!PU88:PU99)&gt;=2,"Outperform","Underperform")</f>
        <v>Underperform</v>
      </c>
      <c r="PV88" t="str">
        <f>IF(AVERAGE('Sharpe Ratio'!PV88:PV99)&gt;=2,"Outperform","Underperform")</f>
        <v>Underperform</v>
      </c>
      <c r="PW88" t="str">
        <f>IF(AVERAGE('Sharpe Ratio'!PW88:PW99)&gt;=2,"Outperform","Underperform")</f>
        <v>Underperform</v>
      </c>
      <c r="PX88" t="str">
        <f>IF(AVERAGE('Sharpe Ratio'!PX88:PX99)&gt;=2,"Outperform","Underperform")</f>
        <v>Underperform</v>
      </c>
      <c r="PY88" t="str">
        <f>IF(AVERAGE('Sharpe Ratio'!PY88:PY99)&gt;=2,"Outperform","Underperform")</f>
        <v>Underperform</v>
      </c>
      <c r="PZ88" t="str">
        <f>IF(AVERAGE('Sharpe Ratio'!PZ88:PZ99)&gt;=2,"Outperform","Underperform")</f>
        <v>Underperform</v>
      </c>
      <c r="QA88" t="str">
        <f>IF(AVERAGE('Sharpe Ratio'!QA88:QA99)&gt;=2,"Outperform","Underperform")</f>
        <v>Underperform</v>
      </c>
      <c r="QB88" t="str">
        <f>IF(AVERAGE('Sharpe Ratio'!QB88:QB99)&gt;=2,"Outperform","Underperform")</f>
        <v>Underperform</v>
      </c>
      <c r="QC88" t="str">
        <f>IF(AVERAGE('Sharpe Ratio'!QC88:QC99)&gt;=2,"Outperform","Underperform")</f>
        <v>Underperform</v>
      </c>
      <c r="QD88" t="str">
        <f>IF(AVERAGE('Sharpe Ratio'!QD88:QD99)&gt;=2,"Outperform","Underperform")</f>
        <v>Underperform</v>
      </c>
      <c r="QE88" t="str">
        <f>IF(AVERAGE('Sharpe Ratio'!QE88:QE99)&gt;=2,"Outperform","Underperform")</f>
        <v>Underperform</v>
      </c>
      <c r="QF88" t="e">
        <f>IF(AVERAGE('Sharpe Ratio'!QF88:QF99)&gt;=2,"Outperform","Underperform")</f>
        <v>#DIV/0!</v>
      </c>
      <c r="QG88" t="str">
        <f>IF(AVERAGE('Sharpe Ratio'!QG88:QG99)&gt;=2,"Outperform","Underperform")</f>
        <v>Underperform</v>
      </c>
      <c r="QH88" t="str">
        <f>IF(AVERAGE('Sharpe Ratio'!QH88:QH99)&gt;=2,"Outperform","Underperform")</f>
        <v>Underperform</v>
      </c>
      <c r="QI88" t="str">
        <f>IF(AVERAGE('Sharpe Ratio'!QI88:QI99)&gt;=2,"Outperform","Underperform")</f>
        <v>Underperform</v>
      </c>
      <c r="QJ88" t="str">
        <f>IF(AVERAGE('Sharpe Ratio'!QJ88:QJ99)&gt;=2,"Outperform","Underperform")</f>
        <v>Outperform</v>
      </c>
      <c r="QK88" t="str">
        <f>IF(AVERAGE('Sharpe Ratio'!QK88:QK99)&gt;=2,"Outperform","Underperform")</f>
        <v>Underperform</v>
      </c>
      <c r="QL88" t="str">
        <f>IF(AVERAGE('Sharpe Ratio'!QL88:QL99)&gt;=2,"Outperform","Underperform")</f>
        <v>Underperform</v>
      </c>
      <c r="QM88" t="str">
        <f>IF(AVERAGE('Sharpe Ratio'!QM88:QM99)&gt;=2,"Outperform","Underperform")</f>
        <v>Outperform</v>
      </c>
      <c r="QN88" t="str">
        <f>IF(AVERAGE('Sharpe Ratio'!QN88:QN99)&gt;=2,"Outperform","Underperform")</f>
        <v>Underperform</v>
      </c>
      <c r="QO88" t="str">
        <f>IF(AVERAGE('Sharpe Ratio'!QO88:QO99)&gt;=2,"Outperform","Underperform")</f>
        <v>Underperform</v>
      </c>
      <c r="QP88" t="str">
        <f>IF(AVERAGE('Sharpe Ratio'!QP88:QP99)&gt;=2,"Outperform","Underperform")</f>
        <v>Underperform</v>
      </c>
      <c r="QQ88" t="str">
        <f>IF(AVERAGE('Sharpe Ratio'!QQ88:QQ99)&gt;=2,"Outperform","Underperform")</f>
        <v>Underperform</v>
      </c>
      <c r="QR88" t="str">
        <f>IF(AVERAGE('Sharpe Ratio'!QR88:QR99)&gt;=2,"Outperform","Underperform")</f>
        <v>Underperform</v>
      </c>
      <c r="QS88" t="str">
        <f>IF(AVERAGE('Sharpe Ratio'!QS88:QS99)&gt;=2,"Outperform","Underperform")</f>
        <v>Underperform</v>
      </c>
      <c r="QT88" t="str">
        <f>IF(AVERAGE('Sharpe Ratio'!QT88:QT99)&gt;=2,"Outperform","Underperform")</f>
        <v>Underperform</v>
      </c>
      <c r="QU88" t="str">
        <f>IF(AVERAGE('Sharpe Ratio'!QU88:QU99)&gt;=2,"Outperform","Underperform")</f>
        <v>Underperform</v>
      </c>
      <c r="QV88" t="str">
        <f>IF(AVERAGE('Sharpe Ratio'!QV88:QV99)&gt;=2,"Outperform","Underperform")</f>
        <v>Underperform</v>
      </c>
      <c r="QW88" t="e">
        <f>IF(AVERAGE('Sharpe Ratio'!QW88:QW99)&gt;=2,"Outperform","Underperform")</f>
        <v>#DIV/0!</v>
      </c>
      <c r="QX88" t="str">
        <f>IF(AVERAGE('Sharpe Ratio'!QX88:QX99)&gt;=2,"Outperform","Underperform")</f>
        <v>Underperform</v>
      </c>
      <c r="QY88" t="str">
        <f>IF(AVERAGE('Sharpe Ratio'!QY88:QY99)&gt;=2,"Outperform","Underperform")</f>
        <v>Underperform</v>
      </c>
      <c r="QZ88" t="str">
        <f>IF(AVERAGE('Sharpe Ratio'!QZ88:QZ99)&gt;=2,"Outperform","Underperform")</f>
        <v>Underperform</v>
      </c>
      <c r="RA88" t="str">
        <f>IF(AVERAGE('Sharpe Ratio'!RA88:RA99)&gt;=2,"Outperform","Underperform")</f>
        <v>Underperform</v>
      </c>
      <c r="RB88" t="str">
        <f>IF(AVERAGE('Sharpe Ratio'!RB88:RB99)&gt;=2,"Outperform","Underperform")</f>
        <v>Underperform</v>
      </c>
      <c r="RC88" t="str">
        <f>IF(AVERAGE('Sharpe Ratio'!RC88:RC99)&gt;=2,"Outperform","Underperform")</f>
        <v>Underperform</v>
      </c>
      <c r="RD88" t="e">
        <f>IF(AVERAGE('Sharpe Ratio'!RD88:RD99)&gt;=2,"Outperform","Underperform")</f>
        <v>#DIV/0!</v>
      </c>
      <c r="RE88" t="str">
        <f>IF(AVERAGE('Sharpe Ratio'!RE88:RE99)&gt;=2,"Outperform","Underperform")</f>
        <v>Underperform</v>
      </c>
      <c r="RF88" t="str">
        <f>IF(AVERAGE('Sharpe Ratio'!RF88:RF99)&gt;=2,"Outperform","Underperform")</f>
        <v>Outperform</v>
      </c>
      <c r="RG88" t="str">
        <f>IF(AVERAGE('Sharpe Ratio'!RG88:RG99)&gt;=2,"Outperform","Underperform")</f>
        <v>Underperform</v>
      </c>
      <c r="RH88" t="e">
        <f>IF(AVERAGE('Sharpe Ratio'!RH88:RH99)&gt;=2,"Outperform","Underperform")</f>
        <v>#DIV/0!</v>
      </c>
      <c r="RI88" t="str">
        <f>IF(AVERAGE('Sharpe Ratio'!RI88:RI99)&gt;=2,"Outperform","Underperform")</f>
        <v>Underperform</v>
      </c>
      <c r="RJ88" t="str">
        <f>IF(AVERAGE('Sharpe Ratio'!RJ88:RJ99)&gt;=2,"Outperform","Underperform")</f>
        <v>Underperform</v>
      </c>
      <c r="RK88" t="str">
        <f>IF(AVERAGE('Sharpe Ratio'!RK88:RK99)&gt;=2,"Outperform","Underperform")</f>
        <v>Underperform</v>
      </c>
      <c r="RL88" t="str">
        <f>IF(AVERAGE('Sharpe Ratio'!RL88:RL99)&gt;=2,"Outperform","Underperform")</f>
        <v>Underperform</v>
      </c>
      <c r="RM88" t="str">
        <f>IF(AVERAGE('Sharpe Ratio'!RM88:RM99)&gt;=2,"Outperform","Underperform")</f>
        <v>Underperform</v>
      </c>
      <c r="RN88" t="str">
        <f>IF(AVERAGE('Sharpe Ratio'!RN88:RN99)&gt;=2,"Outperform","Underperform")</f>
        <v>Underperform</v>
      </c>
      <c r="RO88" t="str">
        <f>IF(AVERAGE('Sharpe Ratio'!RO88:RO99)&gt;=2,"Outperform","Underperform")</f>
        <v>Underperform</v>
      </c>
      <c r="RP88" t="str">
        <f>IF(AVERAGE('Sharpe Ratio'!RP88:RP99)&gt;=2,"Outperform","Underperform")</f>
        <v>Underperform</v>
      </c>
      <c r="RQ88" t="str">
        <f>IF(AVERAGE('Sharpe Ratio'!RQ88:RQ99)&gt;=2,"Outperform","Underperform")</f>
        <v>Underperform</v>
      </c>
      <c r="RR88" t="str">
        <f>IF(AVERAGE('Sharpe Ratio'!RR88:RR99)&gt;=2,"Outperform","Underperform")</f>
        <v>Underperform</v>
      </c>
      <c r="RS88" t="str">
        <f>IF(AVERAGE('Sharpe Ratio'!RS88:RS99)&gt;=2,"Outperform","Underperform")</f>
        <v>Underperform</v>
      </c>
      <c r="RT88" t="str">
        <f>IF(AVERAGE('Sharpe Ratio'!RT88:RT99)&gt;=2,"Outperform","Underperform")</f>
        <v>Underperform</v>
      </c>
      <c r="RU88" t="str">
        <f>IF(AVERAGE('Sharpe Ratio'!RU88:RU99)&gt;=2,"Outperform","Underperform")</f>
        <v>Underperform</v>
      </c>
      <c r="RV88" t="str">
        <f>IF(AVERAGE('Sharpe Ratio'!RV88:RV99)&gt;=2,"Outperform","Underperform")</f>
        <v>Underperform</v>
      </c>
      <c r="RW88" t="str">
        <f>IF(AVERAGE('Sharpe Ratio'!RW88:RW99)&gt;=2,"Outperform","Underperform")</f>
        <v>Underperform</v>
      </c>
      <c r="RX88" t="str">
        <f>IF(AVERAGE('Sharpe Ratio'!RX88:RX99)&gt;=2,"Outperform","Underperform")</f>
        <v>Underperform</v>
      </c>
      <c r="RY88" t="str">
        <f>IF(AVERAGE('Sharpe Ratio'!RY88:RY99)&gt;=2,"Outperform","Underperform")</f>
        <v>Underperform</v>
      </c>
      <c r="RZ88" t="str">
        <f>IF(AVERAGE('Sharpe Ratio'!RZ88:RZ99)&gt;=2,"Outperform","Underperform")</f>
        <v>Underperform</v>
      </c>
      <c r="SA88" t="str">
        <f>IF(AVERAGE('Sharpe Ratio'!SA88:SA99)&gt;=2,"Outperform","Underperform")</f>
        <v>Underperform</v>
      </c>
      <c r="SB88" t="e">
        <f>IF(AVERAGE('Sharpe Ratio'!SB88:SB99)&gt;=2,"Outperform","Underperform")</f>
        <v>#DIV/0!</v>
      </c>
      <c r="SC88" t="str">
        <f>IF(AVERAGE('Sharpe Ratio'!SC88:SC99)&gt;=2,"Outperform","Underperform")</f>
        <v>Underperform</v>
      </c>
    </row>
    <row r="89" spans="1:497" x14ac:dyDescent="0.25">
      <c r="A89" s="2">
        <f>'Sharpe Ratio'!A89</f>
        <v>42855</v>
      </c>
      <c r="B89" t="str">
        <f>IF(AVERAGE('Sharpe Ratio'!B89:B100)&gt;=2,"Outperform","Underperform")</f>
        <v>Underperform</v>
      </c>
      <c r="C89" t="str">
        <f>IF(AVERAGE('Sharpe Ratio'!C89:C100)&gt;=2,"Outperform","Underperform")</f>
        <v>Underperform</v>
      </c>
      <c r="D89" t="str">
        <f>IF(AVERAGE('Sharpe Ratio'!D89:D100)&gt;=2,"Outperform","Underperform")</f>
        <v>Outperform</v>
      </c>
      <c r="E89" t="str">
        <f>IF(AVERAGE('Sharpe Ratio'!E89:E100)&gt;=2,"Outperform","Underperform")</f>
        <v>Underperform</v>
      </c>
      <c r="F89" t="str">
        <f>IF(AVERAGE('Sharpe Ratio'!F89:F100)&gt;=2,"Outperform","Underperform")</f>
        <v>Underperform</v>
      </c>
      <c r="G89" t="str">
        <f>IF(AVERAGE('Sharpe Ratio'!G89:G100)&gt;=2,"Outperform","Underperform")</f>
        <v>Underperform</v>
      </c>
      <c r="H89" t="str">
        <f>IF(AVERAGE('Sharpe Ratio'!H89:H100)&gt;=2,"Outperform","Underperform")</f>
        <v>Underperform</v>
      </c>
      <c r="I89" t="str">
        <f>IF(AVERAGE('Sharpe Ratio'!I89:I100)&gt;=2,"Outperform","Underperform")</f>
        <v>Underperform</v>
      </c>
      <c r="J89" t="str">
        <f>IF(AVERAGE('Sharpe Ratio'!J89:J100)&gt;=2,"Outperform","Underperform")</f>
        <v>Underperform</v>
      </c>
      <c r="K89" t="str">
        <f>IF(AVERAGE('Sharpe Ratio'!K89:K100)&gt;=2,"Outperform","Underperform")</f>
        <v>Underperform</v>
      </c>
      <c r="L89" t="str">
        <f>IF(AVERAGE('Sharpe Ratio'!L89:L100)&gt;=2,"Outperform","Underperform")</f>
        <v>Underperform</v>
      </c>
      <c r="M89" t="str">
        <f>IF(AVERAGE('Sharpe Ratio'!M89:M100)&gt;=2,"Outperform","Underperform")</f>
        <v>Underperform</v>
      </c>
      <c r="N89" t="str">
        <f>IF(AVERAGE('Sharpe Ratio'!N89:N100)&gt;=2,"Outperform","Underperform")</f>
        <v>Underperform</v>
      </c>
      <c r="O89" t="str">
        <f>IF(AVERAGE('Sharpe Ratio'!O89:O100)&gt;=2,"Outperform","Underperform")</f>
        <v>Underperform</v>
      </c>
      <c r="P89" t="str">
        <f>IF(AVERAGE('Sharpe Ratio'!P89:P100)&gt;=2,"Outperform","Underperform")</f>
        <v>Underperform</v>
      </c>
      <c r="Q89" t="str">
        <f>IF(AVERAGE('Sharpe Ratio'!Q89:Q100)&gt;=2,"Outperform","Underperform")</f>
        <v>Underperform</v>
      </c>
      <c r="R89" t="str">
        <f>IF(AVERAGE('Sharpe Ratio'!R89:R100)&gt;=2,"Outperform","Underperform")</f>
        <v>Underperform</v>
      </c>
      <c r="S89" t="str">
        <f>IF(AVERAGE('Sharpe Ratio'!S89:S100)&gt;=2,"Outperform","Underperform")</f>
        <v>Underperform</v>
      </c>
      <c r="T89" t="str">
        <f>IF(AVERAGE('Sharpe Ratio'!T89:T100)&gt;=2,"Outperform","Underperform")</f>
        <v>Underperform</v>
      </c>
      <c r="U89" t="str">
        <f>IF(AVERAGE('Sharpe Ratio'!U89:U100)&gt;=2,"Outperform","Underperform")</f>
        <v>Underperform</v>
      </c>
      <c r="V89" t="str">
        <f>IF(AVERAGE('Sharpe Ratio'!V89:V100)&gt;=2,"Outperform","Underperform")</f>
        <v>Underperform</v>
      </c>
      <c r="W89" t="str">
        <f>IF(AVERAGE('Sharpe Ratio'!W89:W100)&gt;=2,"Outperform","Underperform")</f>
        <v>Underperform</v>
      </c>
      <c r="X89" t="str">
        <f>IF(AVERAGE('Sharpe Ratio'!X89:X100)&gt;=2,"Outperform","Underperform")</f>
        <v>Underperform</v>
      </c>
      <c r="Y89" t="str">
        <f>IF(AVERAGE('Sharpe Ratio'!Y89:Y100)&gt;=2,"Outperform","Underperform")</f>
        <v>Underperform</v>
      </c>
      <c r="Z89" t="str">
        <f>IF(AVERAGE('Sharpe Ratio'!Z89:Z100)&gt;=2,"Outperform","Underperform")</f>
        <v>Underperform</v>
      </c>
      <c r="AA89" t="str">
        <f>IF(AVERAGE('Sharpe Ratio'!AA89:AA100)&gt;=2,"Outperform","Underperform")</f>
        <v>Underperform</v>
      </c>
      <c r="AB89" t="str">
        <f>IF(AVERAGE('Sharpe Ratio'!AB89:AB100)&gt;=2,"Outperform","Underperform")</f>
        <v>Outperform</v>
      </c>
      <c r="AC89" t="str">
        <f>IF(AVERAGE('Sharpe Ratio'!AC89:AC100)&gt;=2,"Outperform","Underperform")</f>
        <v>Underperform</v>
      </c>
      <c r="AD89" t="str">
        <f>IF(AVERAGE('Sharpe Ratio'!AD89:AD100)&gt;=2,"Outperform","Underperform")</f>
        <v>Underperform</v>
      </c>
      <c r="AE89" t="str">
        <f>IF(AVERAGE('Sharpe Ratio'!AE89:AE100)&gt;=2,"Outperform","Underperform")</f>
        <v>Underperform</v>
      </c>
      <c r="AF89" t="str">
        <f>IF(AVERAGE('Sharpe Ratio'!AF89:AF100)&gt;=2,"Outperform","Underperform")</f>
        <v>Underperform</v>
      </c>
      <c r="AG89" t="str">
        <f>IF(AVERAGE('Sharpe Ratio'!AG89:AG100)&gt;=2,"Outperform","Underperform")</f>
        <v>Underperform</v>
      </c>
      <c r="AH89" t="str">
        <f>IF(AVERAGE('Sharpe Ratio'!AH89:AH100)&gt;=2,"Outperform","Underperform")</f>
        <v>Underperform</v>
      </c>
      <c r="AI89" t="str">
        <f>IF(AVERAGE('Sharpe Ratio'!AI89:AI100)&gt;=2,"Outperform","Underperform")</f>
        <v>Underperform</v>
      </c>
      <c r="AJ89" t="str">
        <f>IF(AVERAGE('Sharpe Ratio'!AJ89:AJ100)&gt;=2,"Outperform","Underperform")</f>
        <v>Underperform</v>
      </c>
      <c r="AK89" t="str">
        <f>IF(AVERAGE('Sharpe Ratio'!AK89:AK100)&gt;=2,"Outperform","Underperform")</f>
        <v>Underperform</v>
      </c>
      <c r="AL89" t="str">
        <f>IF(AVERAGE('Sharpe Ratio'!AL89:AL100)&gt;=2,"Outperform","Underperform")</f>
        <v>Underperform</v>
      </c>
      <c r="AM89" t="str">
        <f>IF(AVERAGE('Sharpe Ratio'!AM89:AM100)&gt;=2,"Outperform","Underperform")</f>
        <v>Outperform</v>
      </c>
      <c r="AN89" t="str">
        <f>IF(AVERAGE('Sharpe Ratio'!AN89:AN100)&gt;=2,"Outperform","Underperform")</f>
        <v>Underperform</v>
      </c>
      <c r="AO89" t="str">
        <f>IF(AVERAGE('Sharpe Ratio'!AO89:AO100)&gt;=2,"Outperform","Underperform")</f>
        <v>Outperform</v>
      </c>
      <c r="AP89" t="str">
        <f>IF(AVERAGE('Sharpe Ratio'!AP89:AP100)&gt;=2,"Outperform","Underperform")</f>
        <v>Underperform</v>
      </c>
      <c r="AQ89" t="str">
        <f>IF(AVERAGE('Sharpe Ratio'!AQ89:AQ100)&gt;=2,"Outperform","Underperform")</f>
        <v>Underperform</v>
      </c>
      <c r="AR89" t="str">
        <f>IF(AVERAGE('Sharpe Ratio'!AR89:AR100)&gt;=2,"Outperform","Underperform")</f>
        <v>Underperform</v>
      </c>
      <c r="AS89" t="str">
        <f>IF(AVERAGE('Sharpe Ratio'!AS89:AS100)&gt;=2,"Outperform","Underperform")</f>
        <v>Underperform</v>
      </c>
      <c r="AT89" t="str">
        <f>IF(AVERAGE('Sharpe Ratio'!AT89:AT100)&gt;=2,"Outperform","Underperform")</f>
        <v>Underperform</v>
      </c>
      <c r="AU89" t="str">
        <f>IF(AVERAGE('Sharpe Ratio'!AU89:AU100)&gt;=2,"Outperform","Underperform")</f>
        <v>Underperform</v>
      </c>
      <c r="AV89" t="str">
        <f>IF(AVERAGE('Sharpe Ratio'!AV89:AV100)&gt;=2,"Outperform","Underperform")</f>
        <v>Underperform</v>
      </c>
      <c r="AW89" t="str">
        <f>IF(AVERAGE('Sharpe Ratio'!AW89:AW100)&gt;=2,"Outperform","Underperform")</f>
        <v>Underperform</v>
      </c>
      <c r="AX89" t="str">
        <f>IF(AVERAGE('Sharpe Ratio'!AX89:AX100)&gt;=2,"Outperform","Underperform")</f>
        <v>Underperform</v>
      </c>
      <c r="AY89" t="str">
        <f>IF(AVERAGE('Sharpe Ratio'!AY89:AY100)&gt;=2,"Outperform","Underperform")</f>
        <v>Underperform</v>
      </c>
      <c r="AZ89" t="str">
        <f>IF(AVERAGE('Sharpe Ratio'!AZ89:AZ100)&gt;=2,"Outperform","Underperform")</f>
        <v>Underperform</v>
      </c>
      <c r="BA89" t="str">
        <f>IF(AVERAGE('Sharpe Ratio'!BA89:BA100)&gt;=2,"Outperform","Underperform")</f>
        <v>Underperform</v>
      </c>
      <c r="BB89" t="str">
        <f>IF(AVERAGE('Sharpe Ratio'!BB89:BB100)&gt;=2,"Outperform","Underperform")</f>
        <v>Underperform</v>
      </c>
      <c r="BC89" t="str">
        <f>IF(AVERAGE('Sharpe Ratio'!BC89:BC100)&gt;=2,"Outperform","Underperform")</f>
        <v>Underperform</v>
      </c>
      <c r="BD89" t="str">
        <f>IF(AVERAGE('Sharpe Ratio'!BD89:BD100)&gt;=2,"Outperform","Underperform")</f>
        <v>Underperform</v>
      </c>
      <c r="BE89" t="str">
        <f>IF(AVERAGE('Sharpe Ratio'!BE89:BE100)&gt;=2,"Outperform","Underperform")</f>
        <v>Underperform</v>
      </c>
      <c r="BF89" t="str">
        <f>IF(AVERAGE('Sharpe Ratio'!BF89:BF100)&gt;=2,"Outperform","Underperform")</f>
        <v>Underperform</v>
      </c>
      <c r="BG89" t="str">
        <f>IF(AVERAGE('Sharpe Ratio'!BG89:BG100)&gt;=2,"Outperform","Underperform")</f>
        <v>Outperform</v>
      </c>
      <c r="BH89" t="str">
        <f>IF(AVERAGE('Sharpe Ratio'!BH89:BH100)&gt;=2,"Outperform","Underperform")</f>
        <v>Underperform</v>
      </c>
      <c r="BI89" t="str">
        <f>IF(AVERAGE('Sharpe Ratio'!BI89:BI100)&gt;=2,"Outperform","Underperform")</f>
        <v>Underperform</v>
      </c>
      <c r="BJ89" t="str">
        <f>IF(AVERAGE('Sharpe Ratio'!BJ89:BJ100)&gt;=2,"Outperform","Underperform")</f>
        <v>Underperform</v>
      </c>
      <c r="BK89" t="e">
        <f>IF(AVERAGE('Sharpe Ratio'!BK89:BK100)&gt;=2,"Outperform","Underperform")</f>
        <v>#DIV/0!</v>
      </c>
      <c r="BL89" t="str">
        <f>IF(AVERAGE('Sharpe Ratio'!BL89:BL100)&gt;=2,"Outperform","Underperform")</f>
        <v>Underperform</v>
      </c>
      <c r="BM89" t="str">
        <f>IF(AVERAGE('Sharpe Ratio'!BM89:BM100)&gt;=2,"Outperform","Underperform")</f>
        <v>Underperform</v>
      </c>
      <c r="BN89" t="str">
        <f>IF(AVERAGE('Sharpe Ratio'!BN89:BN100)&gt;=2,"Outperform","Underperform")</f>
        <v>Underperform</v>
      </c>
      <c r="BO89" t="str">
        <f>IF(AVERAGE('Sharpe Ratio'!BO89:BO100)&gt;=2,"Outperform","Underperform")</f>
        <v>Underperform</v>
      </c>
      <c r="BP89" t="str">
        <f>IF(AVERAGE('Sharpe Ratio'!BP89:BP100)&gt;=2,"Outperform","Underperform")</f>
        <v>Underperform</v>
      </c>
      <c r="BQ89" t="str">
        <f>IF(AVERAGE('Sharpe Ratio'!BQ89:BQ100)&gt;=2,"Outperform","Underperform")</f>
        <v>Underperform</v>
      </c>
      <c r="BR89" t="str">
        <f>IF(AVERAGE('Sharpe Ratio'!BR89:BR100)&gt;=2,"Outperform","Underperform")</f>
        <v>Underperform</v>
      </c>
      <c r="BS89" t="str">
        <f>IF(AVERAGE('Sharpe Ratio'!BS89:BS100)&gt;=2,"Outperform","Underperform")</f>
        <v>Underperform</v>
      </c>
      <c r="BT89" t="str">
        <f>IF(AVERAGE('Sharpe Ratio'!BT89:BT100)&gt;=2,"Outperform","Underperform")</f>
        <v>Underperform</v>
      </c>
      <c r="BU89" t="str">
        <f>IF(AVERAGE('Sharpe Ratio'!BU89:BU100)&gt;=2,"Outperform","Underperform")</f>
        <v>Underperform</v>
      </c>
      <c r="BV89" t="str">
        <f>IF(AVERAGE('Sharpe Ratio'!BV89:BV100)&gt;=2,"Outperform","Underperform")</f>
        <v>Underperform</v>
      </c>
      <c r="BW89" t="str">
        <f>IF(AVERAGE('Sharpe Ratio'!BW89:BW100)&gt;=2,"Outperform","Underperform")</f>
        <v>Underperform</v>
      </c>
      <c r="BX89" t="str">
        <f>IF(AVERAGE('Sharpe Ratio'!BX89:BX100)&gt;=2,"Outperform","Underperform")</f>
        <v>Underperform</v>
      </c>
      <c r="BY89" t="str">
        <f>IF(AVERAGE('Sharpe Ratio'!BY89:BY100)&gt;=2,"Outperform","Underperform")</f>
        <v>Underperform</v>
      </c>
      <c r="BZ89" t="str">
        <f>IF(AVERAGE('Sharpe Ratio'!BZ89:BZ100)&gt;=2,"Outperform","Underperform")</f>
        <v>Underperform</v>
      </c>
      <c r="CA89" t="str">
        <f>IF(AVERAGE('Sharpe Ratio'!CA89:CA100)&gt;=2,"Outperform","Underperform")</f>
        <v>Underperform</v>
      </c>
      <c r="CB89" t="str">
        <f>IF(AVERAGE('Sharpe Ratio'!CB89:CB100)&gt;=2,"Outperform","Underperform")</f>
        <v>Underperform</v>
      </c>
      <c r="CC89" t="str">
        <f>IF(AVERAGE('Sharpe Ratio'!CC89:CC100)&gt;=2,"Outperform","Underperform")</f>
        <v>Underperform</v>
      </c>
      <c r="CD89" t="str">
        <f>IF(AVERAGE('Sharpe Ratio'!CD89:CD100)&gt;=2,"Outperform","Underperform")</f>
        <v>Underperform</v>
      </c>
      <c r="CE89" t="str">
        <f>IF(AVERAGE('Sharpe Ratio'!CE89:CE100)&gt;=2,"Outperform","Underperform")</f>
        <v>Underperform</v>
      </c>
      <c r="CF89" t="str">
        <f>IF(AVERAGE('Sharpe Ratio'!CF89:CF100)&gt;=2,"Outperform","Underperform")</f>
        <v>Underperform</v>
      </c>
      <c r="CG89" t="str">
        <f>IF(AVERAGE('Sharpe Ratio'!CG89:CG100)&gt;=2,"Outperform","Underperform")</f>
        <v>Underperform</v>
      </c>
      <c r="CH89" t="str">
        <f>IF(AVERAGE('Sharpe Ratio'!CH89:CH100)&gt;=2,"Outperform","Underperform")</f>
        <v>Underperform</v>
      </c>
      <c r="CI89" t="str">
        <f>IF(AVERAGE('Sharpe Ratio'!CI89:CI100)&gt;=2,"Outperform","Underperform")</f>
        <v>Underperform</v>
      </c>
      <c r="CJ89" t="str">
        <f>IF(AVERAGE('Sharpe Ratio'!CJ89:CJ100)&gt;=2,"Outperform","Underperform")</f>
        <v>Underperform</v>
      </c>
      <c r="CK89" t="str">
        <f>IF(AVERAGE('Sharpe Ratio'!CK89:CK100)&gt;=2,"Outperform","Underperform")</f>
        <v>Underperform</v>
      </c>
      <c r="CL89" t="str">
        <f>IF(AVERAGE('Sharpe Ratio'!CL89:CL100)&gt;=2,"Outperform","Underperform")</f>
        <v>Underperform</v>
      </c>
      <c r="CM89" t="str">
        <f>IF(AVERAGE('Sharpe Ratio'!CM89:CM100)&gt;=2,"Outperform","Underperform")</f>
        <v>Underperform</v>
      </c>
      <c r="CN89" t="str">
        <f>IF(AVERAGE('Sharpe Ratio'!CN89:CN100)&gt;=2,"Outperform","Underperform")</f>
        <v>Underperform</v>
      </c>
      <c r="CO89" t="str">
        <f>IF(AVERAGE('Sharpe Ratio'!CO89:CO100)&gt;=2,"Outperform","Underperform")</f>
        <v>Underperform</v>
      </c>
      <c r="CP89" t="str">
        <f>IF(AVERAGE('Sharpe Ratio'!CP89:CP100)&gt;=2,"Outperform","Underperform")</f>
        <v>Underperform</v>
      </c>
      <c r="CQ89" t="str">
        <f>IF(AVERAGE('Sharpe Ratio'!CQ89:CQ100)&gt;=2,"Outperform","Underperform")</f>
        <v>Underperform</v>
      </c>
      <c r="CR89" t="str">
        <f>IF(AVERAGE('Sharpe Ratio'!CR89:CR100)&gt;=2,"Outperform","Underperform")</f>
        <v>Underperform</v>
      </c>
      <c r="CS89" t="str">
        <f>IF(AVERAGE('Sharpe Ratio'!CS89:CS100)&gt;=2,"Outperform","Underperform")</f>
        <v>Outperform</v>
      </c>
      <c r="CT89" t="str">
        <f>IF(AVERAGE('Sharpe Ratio'!CT89:CT100)&gt;=2,"Outperform","Underperform")</f>
        <v>Underperform</v>
      </c>
      <c r="CU89" t="str">
        <f>IF(AVERAGE('Sharpe Ratio'!CU89:CU100)&gt;=2,"Outperform","Underperform")</f>
        <v>Underperform</v>
      </c>
      <c r="CV89" t="str">
        <f>IF(AVERAGE('Sharpe Ratio'!CV89:CV100)&gt;=2,"Outperform","Underperform")</f>
        <v>Underperform</v>
      </c>
      <c r="CW89" t="str">
        <f>IF(AVERAGE('Sharpe Ratio'!CW89:CW100)&gt;=2,"Outperform","Underperform")</f>
        <v>Underperform</v>
      </c>
      <c r="CX89" t="str">
        <f>IF(AVERAGE('Sharpe Ratio'!CX89:CX100)&gt;=2,"Outperform","Underperform")</f>
        <v>Underperform</v>
      </c>
      <c r="CY89" t="str">
        <f>IF(AVERAGE('Sharpe Ratio'!CY89:CY100)&gt;=2,"Outperform","Underperform")</f>
        <v>Underperform</v>
      </c>
      <c r="CZ89" t="str">
        <f>IF(AVERAGE('Sharpe Ratio'!CZ89:CZ100)&gt;=2,"Outperform","Underperform")</f>
        <v>Underperform</v>
      </c>
      <c r="DA89" t="str">
        <f>IF(AVERAGE('Sharpe Ratio'!DA89:DA100)&gt;=2,"Outperform","Underperform")</f>
        <v>Underperform</v>
      </c>
      <c r="DB89" t="str">
        <f>IF(AVERAGE('Sharpe Ratio'!DB89:DB100)&gt;=2,"Outperform","Underperform")</f>
        <v>Underperform</v>
      </c>
      <c r="DC89" t="str">
        <f>IF(AVERAGE('Sharpe Ratio'!DC89:DC100)&gt;=2,"Outperform","Underperform")</f>
        <v>Underperform</v>
      </c>
      <c r="DD89" t="str">
        <f>IF(AVERAGE('Sharpe Ratio'!DD89:DD100)&gt;=2,"Outperform","Underperform")</f>
        <v>Underperform</v>
      </c>
      <c r="DE89" t="str">
        <f>IF(AVERAGE('Sharpe Ratio'!DE89:DE100)&gt;=2,"Outperform","Underperform")</f>
        <v>Underperform</v>
      </c>
      <c r="DF89" t="str">
        <f>IF(AVERAGE('Sharpe Ratio'!DF89:DF100)&gt;=2,"Outperform","Underperform")</f>
        <v>Underperform</v>
      </c>
      <c r="DG89" t="str">
        <f>IF(AVERAGE('Sharpe Ratio'!DG89:DG100)&gt;=2,"Outperform","Underperform")</f>
        <v>Outperform</v>
      </c>
      <c r="DH89" t="str">
        <f>IF(AVERAGE('Sharpe Ratio'!DH89:DH100)&gt;=2,"Outperform","Underperform")</f>
        <v>Underperform</v>
      </c>
      <c r="DI89" t="str">
        <f>IF(AVERAGE('Sharpe Ratio'!DI89:DI100)&gt;=2,"Outperform","Underperform")</f>
        <v>Underperform</v>
      </c>
      <c r="DJ89" t="e">
        <f>IF(AVERAGE('Sharpe Ratio'!DJ89:DJ100)&gt;=2,"Outperform","Underperform")</f>
        <v>#DIV/0!</v>
      </c>
      <c r="DK89" t="str">
        <f>IF(AVERAGE('Sharpe Ratio'!DK89:DK100)&gt;=2,"Outperform","Underperform")</f>
        <v>Underperform</v>
      </c>
      <c r="DL89" t="str">
        <f>IF(AVERAGE('Sharpe Ratio'!DL89:DL100)&gt;=2,"Outperform","Underperform")</f>
        <v>Underperform</v>
      </c>
      <c r="DM89" t="str">
        <f>IF(AVERAGE('Sharpe Ratio'!DM89:DM100)&gt;=2,"Outperform","Underperform")</f>
        <v>Underperform</v>
      </c>
      <c r="DN89" t="str">
        <f>IF(AVERAGE('Sharpe Ratio'!DN89:DN100)&gt;=2,"Outperform","Underperform")</f>
        <v>Underperform</v>
      </c>
      <c r="DO89" t="str">
        <f>IF(AVERAGE('Sharpe Ratio'!DO89:DO100)&gt;=2,"Outperform","Underperform")</f>
        <v>Underperform</v>
      </c>
      <c r="DP89" t="str">
        <f>IF(AVERAGE('Sharpe Ratio'!DP89:DP100)&gt;=2,"Outperform","Underperform")</f>
        <v>Underperform</v>
      </c>
      <c r="DQ89" t="str">
        <f>IF(AVERAGE('Sharpe Ratio'!DQ89:DQ100)&gt;=2,"Outperform","Underperform")</f>
        <v>Underperform</v>
      </c>
      <c r="DR89" t="str">
        <f>IF(AVERAGE('Sharpe Ratio'!DR89:DR100)&gt;=2,"Outperform","Underperform")</f>
        <v>Underperform</v>
      </c>
      <c r="DS89" t="str">
        <f>IF(AVERAGE('Sharpe Ratio'!DS89:DS100)&gt;=2,"Outperform","Underperform")</f>
        <v>Underperform</v>
      </c>
      <c r="DT89" t="str">
        <f>IF(AVERAGE('Sharpe Ratio'!DT89:DT100)&gt;=2,"Outperform","Underperform")</f>
        <v>Underperform</v>
      </c>
      <c r="DU89" t="str">
        <f>IF(AVERAGE('Sharpe Ratio'!DU89:DU100)&gt;=2,"Outperform","Underperform")</f>
        <v>Underperform</v>
      </c>
      <c r="DV89" t="str">
        <f>IF(AVERAGE('Sharpe Ratio'!DV89:DV100)&gt;=2,"Outperform","Underperform")</f>
        <v>Underperform</v>
      </c>
      <c r="DW89" t="str">
        <f>IF(AVERAGE('Sharpe Ratio'!DW89:DW100)&gt;=2,"Outperform","Underperform")</f>
        <v>Underperform</v>
      </c>
      <c r="DX89" t="str">
        <f>IF(AVERAGE('Sharpe Ratio'!DX89:DX100)&gt;=2,"Outperform","Underperform")</f>
        <v>Underperform</v>
      </c>
      <c r="DY89" t="str">
        <f>IF(AVERAGE('Sharpe Ratio'!DY89:DY100)&gt;=2,"Outperform","Underperform")</f>
        <v>Underperform</v>
      </c>
      <c r="DZ89" t="str">
        <f>IF(AVERAGE('Sharpe Ratio'!DZ89:DZ100)&gt;=2,"Outperform","Underperform")</f>
        <v>Underperform</v>
      </c>
      <c r="EA89" t="str">
        <f>IF(AVERAGE('Sharpe Ratio'!EA89:EA100)&gt;=2,"Outperform","Underperform")</f>
        <v>Underperform</v>
      </c>
      <c r="EB89" t="str">
        <f>IF(AVERAGE('Sharpe Ratio'!EB89:EB100)&gt;=2,"Outperform","Underperform")</f>
        <v>Underperform</v>
      </c>
      <c r="EC89" t="str">
        <f>IF(AVERAGE('Sharpe Ratio'!EC89:EC100)&gt;=2,"Outperform","Underperform")</f>
        <v>Underperform</v>
      </c>
      <c r="ED89" t="str">
        <f>IF(AVERAGE('Sharpe Ratio'!ED89:ED100)&gt;=2,"Outperform","Underperform")</f>
        <v>Underperform</v>
      </c>
      <c r="EE89" t="str">
        <f>IF(AVERAGE('Sharpe Ratio'!EE89:EE100)&gt;=2,"Outperform","Underperform")</f>
        <v>Underperform</v>
      </c>
      <c r="EF89" t="str">
        <f>IF(AVERAGE('Sharpe Ratio'!EF89:EF100)&gt;=2,"Outperform","Underperform")</f>
        <v>Underperform</v>
      </c>
      <c r="EG89" t="str">
        <f>IF(AVERAGE('Sharpe Ratio'!EG89:EG100)&gt;=2,"Outperform","Underperform")</f>
        <v>Underperform</v>
      </c>
      <c r="EH89" t="str">
        <f>IF(AVERAGE('Sharpe Ratio'!EH89:EH100)&gt;=2,"Outperform","Underperform")</f>
        <v>Underperform</v>
      </c>
      <c r="EI89" t="str">
        <f>IF(AVERAGE('Sharpe Ratio'!EI89:EI100)&gt;=2,"Outperform","Underperform")</f>
        <v>Underperform</v>
      </c>
      <c r="EJ89" t="str">
        <f>IF(AVERAGE('Sharpe Ratio'!EJ89:EJ100)&gt;=2,"Outperform","Underperform")</f>
        <v>Underperform</v>
      </c>
      <c r="EK89" t="str">
        <f>IF(AVERAGE('Sharpe Ratio'!EK89:EK100)&gt;=2,"Outperform","Underperform")</f>
        <v>Underperform</v>
      </c>
      <c r="EL89" t="str">
        <f>IF(AVERAGE('Sharpe Ratio'!EL89:EL100)&gt;=2,"Outperform","Underperform")</f>
        <v>Underperform</v>
      </c>
      <c r="EM89" t="str">
        <f>IF(AVERAGE('Sharpe Ratio'!EM89:EM100)&gt;=2,"Outperform","Underperform")</f>
        <v>Underperform</v>
      </c>
      <c r="EN89" t="e">
        <f>IF(AVERAGE('Sharpe Ratio'!EN89:EN100)&gt;=2,"Outperform","Underperform")</f>
        <v>#DIV/0!</v>
      </c>
      <c r="EO89" t="str">
        <f>IF(AVERAGE('Sharpe Ratio'!EO89:EO100)&gt;=2,"Outperform","Underperform")</f>
        <v>Underperform</v>
      </c>
      <c r="EP89" t="e">
        <f>IF(AVERAGE('Sharpe Ratio'!EP89:EP100)&gt;=2,"Outperform","Underperform")</f>
        <v>#DIV/0!</v>
      </c>
      <c r="EQ89" t="str">
        <f>IF(AVERAGE('Sharpe Ratio'!EQ89:EQ100)&gt;=2,"Outperform","Underperform")</f>
        <v>Underperform</v>
      </c>
      <c r="ER89" t="str">
        <f>IF(AVERAGE('Sharpe Ratio'!ER89:ER100)&gt;=2,"Outperform","Underperform")</f>
        <v>Underperform</v>
      </c>
      <c r="ES89" t="str">
        <f>IF(AVERAGE('Sharpe Ratio'!ES89:ES100)&gt;=2,"Outperform","Underperform")</f>
        <v>Underperform</v>
      </c>
      <c r="ET89" t="str">
        <f>IF(AVERAGE('Sharpe Ratio'!ET89:ET100)&gt;=2,"Outperform","Underperform")</f>
        <v>Underperform</v>
      </c>
      <c r="EU89" t="str">
        <f>IF(AVERAGE('Sharpe Ratio'!EU89:EU100)&gt;=2,"Outperform","Underperform")</f>
        <v>Underperform</v>
      </c>
      <c r="EV89" t="str">
        <f>IF(AVERAGE('Sharpe Ratio'!EV89:EV100)&gt;=2,"Outperform","Underperform")</f>
        <v>Underperform</v>
      </c>
      <c r="EW89" t="e">
        <f>IF(AVERAGE('Sharpe Ratio'!EW89:EW100)&gt;=2,"Outperform","Underperform")</f>
        <v>#DIV/0!</v>
      </c>
      <c r="EX89" t="str">
        <f>IF(AVERAGE('Sharpe Ratio'!EX89:EX100)&gt;=2,"Outperform","Underperform")</f>
        <v>Underperform</v>
      </c>
      <c r="EY89" t="str">
        <f>IF(AVERAGE('Sharpe Ratio'!EY89:EY100)&gt;=2,"Outperform","Underperform")</f>
        <v>Underperform</v>
      </c>
      <c r="EZ89" t="str">
        <f>IF(AVERAGE('Sharpe Ratio'!EZ89:EZ100)&gt;=2,"Outperform","Underperform")</f>
        <v>Underperform</v>
      </c>
      <c r="FA89" t="str">
        <f>IF(AVERAGE('Sharpe Ratio'!FA89:FA100)&gt;=2,"Outperform","Underperform")</f>
        <v>Underperform</v>
      </c>
      <c r="FB89" t="str">
        <f>IF(AVERAGE('Sharpe Ratio'!FB89:FB100)&gt;=2,"Outperform","Underperform")</f>
        <v>Underperform</v>
      </c>
      <c r="FC89" t="str">
        <f>IF(AVERAGE('Sharpe Ratio'!FC89:FC100)&gt;=2,"Outperform","Underperform")</f>
        <v>Underperform</v>
      </c>
      <c r="FD89" t="str">
        <f>IF(AVERAGE('Sharpe Ratio'!FD89:FD100)&gt;=2,"Outperform","Underperform")</f>
        <v>Underperform</v>
      </c>
      <c r="FE89" t="str">
        <f>IF(AVERAGE('Sharpe Ratio'!FE89:FE100)&gt;=2,"Outperform","Underperform")</f>
        <v>Underperform</v>
      </c>
      <c r="FF89" t="str">
        <f>IF(AVERAGE('Sharpe Ratio'!FF89:FF100)&gt;=2,"Outperform","Underperform")</f>
        <v>Underperform</v>
      </c>
      <c r="FG89" t="str">
        <f>IF(AVERAGE('Sharpe Ratio'!FG89:FG100)&gt;=2,"Outperform","Underperform")</f>
        <v>Underperform</v>
      </c>
      <c r="FH89" t="e">
        <f>IF(AVERAGE('Sharpe Ratio'!FH89:FH100)&gt;=2,"Outperform","Underperform")</f>
        <v>#DIV/0!</v>
      </c>
      <c r="FI89" t="str">
        <f>IF(AVERAGE('Sharpe Ratio'!FI89:FI100)&gt;=2,"Outperform","Underperform")</f>
        <v>Underperform</v>
      </c>
      <c r="FJ89" t="str">
        <f>IF(AVERAGE('Sharpe Ratio'!FJ89:FJ100)&gt;=2,"Outperform","Underperform")</f>
        <v>Underperform</v>
      </c>
      <c r="FK89" t="str">
        <f>IF(AVERAGE('Sharpe Ratio'!FK89:FK100)&gt;=2,"Outperform","Underperform")</f>
        <v>Underperform</v>
      </c>
      <c r="FL89" t="str">
        <f>IF(AVERAGE('Sharpe Ratio'!FL89:FL100)&gt;=2,"Outperform","Underperform")</f>
        <v>Underperform</v>
      </c>
      <c r="FM89" t="str">
        <f>IF(AVERAGE('Sharpe Ratio'!FM89:FM100)&gt;=2,"Outperform","Underperform")</f>
        <v>Underperform</v>
      </c>
      <c r="FN89" t="str">
        <f>IF(AVERAGE('Sharpe Ratio'!FN89:FN100)&gt;=2,"Outperform","Underperform")</f>
        <v>Underperform</v>
      </c>
      <c r="FO89" t="str">
        <f>IF(AVERAGE('Sharpe Ratio'!FO89:FO100)&gt;=2,"Outperform","Underperform")</f>
        <v>Underperform</v>
      </c>
      <c r="FP89" t="str">
        <f>IF(AVERAGE('Sharpe Ratio'!FP89:FP100)&gt;=2,"Outperform","Underperform")</f>
        <v>Underperform</v>
      </c>
      <c r="FQ89" t="str">
        <f>IF(AVERAGE('Sharpe Ratio'!FQ89:FQ100)&gt;=2,"Outperform","Underperform")</f>
        <v>Underperform</v>
      </c>
      <c r="FR89" t="str">
        <f>IF(AVERAGE('Sharpe Ratio'!FR89:FR100)&gt;=2,"Outperform","Underperform")</f>
        <v>Underperform</v>
      </c>
      <c r="FS89" t="str">
        <f>IF(AVERAGE('Sharpe Ratio'!FS89:FS100)&gt;=2,"Outperform","Underperform")</f>
        <v>Underperform</v>
      </c>
      <c r="FT89" t="str">
        <f>IF(AVERAGE('Sharpe Ratio'!FT89:FT100)&gt;=2,"Outperform","Underperform")</f>
        <v>Underperform</v>
      </c>
      <c r="FU89" t="str">
        <f>IF(AVERAGE('Sharpe Ratio'!FU89:FU100)&gt;=2,"Outperform","Underperform")</f>
        <v>Underperform</v>
      </c>
      <c r="FV89" t="str">
        <f>IF(AVERAGE('Sharpe Ratio'!FV89:FV100)&gt;=2,"Outperform","Underperform")</f>
        <v>Outperform</v>
      </c>
      <c r="FW89" t="str">
        <f>IF(AVERAGE('Sharpe Ratio'!FW89:FW100)&gt;=2,"Outperform","Underperform")</f>
        <v>Underperform</v>
      </c>
      <c r="FX89" t="str">
        <f>IF(AVERAGE('Sharpe Ratio'!FX89:FX100)&gt;=2,"Outperform","Underperform")</f>
        <v>Underperform</v>
      </c>
      <c r="FY89" t="str">
        <f>IF(AVERAGE('Sharpe Ratio'!FY89:FY100)&gt;=2,"Outperform","Underperform")</f>
        <v>Underperform</v>
      </c>
      <c r="FZ89" t="str">
        <f>IF(AVERAGE('Sharpe Ratio'!FZ89:FZ100)&gt;=2,"Outperform","Underperform")</f>
        <v>Underperform</v>
      </c>
      <c r="GA89" t="str">
        <f>IF(AVERAGE('Sharpe Ratio'!GA89:GA100)&gt;=2,"Outperform","Underperform")</f>
        <v>Underperform</v>
      </c>
      <c r="GB89" t="str">
        <f>IF(AVERAGE('Sharpe Ratio'!GB89:GB100)&gt;=2,"Outperform","Underperform")</f>
        <v>Underperform</v>
      </c>
      <c r="GC89" t="str">
        <f>IF(AVERAGE('Sharpe Ratio'!GC89:GC100)&gt;=2,"Outperform","Underperform")</f>
        <v>Underperform</v>
      </c>
      <c r="GD89" t="str">
        <f>IF(AVERAGE('Sharpe Ratio'!GD89:GD100)&gt;=2,"Outperform","Underperform")</f>
        <v>Underperform</v>
      </c>
      <c r="GE89" t="str">
        <f>IF(AVERAGE('Sharpe Ratio'!GE89:GE100)&gt;=2,"Outperform","Underperform")</f>
        <v>Underperform</v>
      </c>
      <c r="GF89" t="str">
        <f>IF(AVERAGE('Sharpe Ratio'!GF89:GF100)&gt;=2,"Outperform","Underperform")</f>
        <v>Underperform</v>
      </c>
      <c r="GG89" t="str">
        <f>IF(AVERAGE('Sharpe Ratio'!GG89:GG100)&gt;=2,"Outperform","Underperform")</f>
        <v>Underperform</v>
      </c>
      <c r="GH89" t="str">
        <f>IF(AVERAGE('Sharpe Ratio'!GH89:GH100)&gt;=2,"Outperform","Underperform")</f>
        <v>Underperform</v>
      </c>
      <c r="GI89" t="str">
        <f>IF(AVERAGE('Sharpe Ratio'!GI89:GI100)&gt;=2,"Outperform","Underperform")</f>
        <v>Underperform</v>
      </c>
      <c r="GJ89" t="str">
        <f>IF(AVERAGE('Sharpe Ratio'!GJ89:GJ100)&gt;=2,"Outperform","Underperform")</f>
        <v>Underperform</v>
      </c>
      <c r="GK89" t="str">
        <f>IF(AVERAGE('Sharpe Ratio'!GK89:GK100)&gt;=2,"Outperform","Underperform")</f>
        <v>Underperform</v>
      </c>
      <c r="GL89" t="str">
        <f>IF(AVERAGE('Sharpe Ratio'!GL89:GL100)&gt;=2,"Outperform","Underperform")</f>
        <v>Underperform</v>
      </c>
      <c r="GM89" t="str">
        <f>IF(AVERAGE('Sharpe Ratio'!GM89:GM100)&gt;=2,"Outperform","Underperform")</f>
        <v>Underperform</v>
      </c>
      <c r="GN89" t="str">
        <f>IF(AVERAGE('Sharpe Ratio'!GN89:GN100)&gt;=2,"Outperform","Underperform")</f>
        <v>Underperform</v>
      </c>
      <c r="GO89" t="str">
        <f>IF(AVERAGE('Sharpe Ratio'!GO89:GO100)&gt;=2,"Outperform","Underperform")</f>
        <v>Outperform</v>
      </c>
      <c r="GP89" t="str">
        <f>IF(AVERAGE('Sharpe Ratio'!GP89:GP100)&gt;=2,"Outperform","Underperform")</f>
        <v>Underperform</v>
      </c>
      <c r="GQ89" t="e">
        <f>IF(AVERAGE('Sharpe Ratio'!GQ89:GQ100)&gt;=2,"Outperform","Underperform")</f>
        <v>#DIV/0!</v>
      </c>
      <c r="GR89" t="str">
        <f>IF(AVERAGE('Sharpe Ratio'!GR89:GR100)&gt;=2,"Outperform","Underperform")</f>
        <v>Underperform</v>
      </c>
      <c r="GS89" t="str">
        <f>IF(AVERAGE('Sharpe Ratio'!GS89:GS100)&gt;=2,"Outperform","Underperform")</f>
        <v>Underperform</v>
      </c>
      <c r="GT89" t="str">
        <f>IF(AVERAGE('Sharpe Ratio'!GT89:GT100)&gt;=2,"Outperform","Underperform")</f>
        <v>Underperform</v>
      </c>
      <c r="GU89" t="str">
        <f>IF(AVERAGE('Sharpe Ratio'!GU89:GU100)&gt;=2,"Outperform","Underperform")</f>
        <v>Underperform</v>
      </c>
      <c r="GV89" t="str">
        <f>IF(AVERAGE('Sharpe Ratio'!GV89:GV100)&gt;=2,"Outperform","Underperform")</f>
        <v>Underperform</v>
      </c>
      <c r="GW89" t="str">
        <f>IF(AVERAGE('Sharpe Ratio'!GW89:GW100)&gt;=2,"Outperform","Underperform")</f>
        <v>Underperform</v>
      </c>
      <c r="GX89" t="str">
        <f>IF(AVERAGE('Sharpe Ratio'!GX89:GX100)&gt;=2,"Outperform","Underperform")</f>
        <v>Underperform</v>
      </c>
      <c r="GY89" t="str">
        <f>IF(AVERAGE('Sharpe Ratio'!GY89:GY100)&gt;=2,"Outperform","Underperform")</f>
        <v>Outperform</v>
      </c>
      <c r="GZ89" t="str">
        <f>IF(AVERAGE('Sharpe Ratio'!GZ89:GZ100)&gt;=2,"Outperform","Underperform")</f>
        <v>Underperform</v>
      </c>
      <c r="HA89" t="str">
        <f>IF(AVERAGE('Sharpe Ratio'!HA89:HA100)&gt;=2,"Outperform","Underperform")</f>
        <v>Underperform</v>
      </c>
      <c r="HB89" t="str">
        <f>IF(AVERAGE('Sharpe Ratio'!HB89:HB100)&gt;=2,"Outperform","Underperform")</f>
        <v>Underperform</v>
      </c>
      <c r="HC89" t="str">
        <f>IF(AVERAGE('Sharpe Ratio'!HC89:HC100)&gt;=2,"Outperform","Underperform")</f>
        <v>Outperform</v>
      </c>
      <c r="HD89" t="str">
        <f>IF(AVERAGE('Sharpe Ratio'!HD89:HD100)&gt;=2,"Outperform","Underperform")</f>
        <v>Underperform</v>
      </c>
      <c r="HE89" t="e">
        <f>IF(AVERAGE('Sharpe Ratio'!HE89:HE100)&gt;=2,"Outperform","Underperform")</f>
        <v>#DIV/0!</v>
      </c>
      <c r="HF89" t="e">
        <f>IF(AVERAGE('Sharpe Ratio'!HF89:HF100)&gt;=2,"Outperform","Underperform")</f>
        <v>#DIV/0!</v>
      </c>
      <c r="HG89" t="str">
        <f>IF(AVERAGE('Sharpe Ratio'!HG89:HG100)&gt;=2,"Outperform","Underperform")</f>
        <v>Underperform</v>
      </c>
      <c r="HH89" t="str">
        <f>IF(AVERAGE('Sharpe Ratio'!HH89:HH100)&gt;=2,"Outperform","Underperform")</f>
        <v>Underperform</v>
      </c>
      <c r="HI89" t="str">
        <f>IF(AVERAGE('Sharpe Ratio'!HI89:HI100)&gt;=2,"Outperform","Underperform")</f>
        <v>Underperform</v>
      </c>
      <c r="HJ89" t="str">
        <f>IF(AVERAGE('Sharpe Ratio'!HJ89:HJ100)&gt;=2,"Outperform","Underperform")</f>
        <v>Underperform</v>
      </c>
      <c r="HK89" t="e">
        <f>IF(AVERAGE('Sharpe Ratio'!HK89:HK100)&gt;=2,"Outperform","Underperform")</f>
        <v>#DIV/0!</v>
      </c>
      <c r="HL89" t="str">
        <f>IF(AVERAGE('Sharpe Ratio'!HL89:HL100)&gt;=2,"Outperform","Underperform")</f>
        <v>Underperform</v>
      </c>
      <c r="HM89" t="str">
        <f>IF(AVERAGE('Sharpe Ratio'!HM89:HM100)&gt;=2,"Outperform","Underperform")</f>
        <v>Underperform</v>
      </c>
      <c r="HN89" t="str">
        <f>IF(AVERAGE('Sharpe Ratio'!HN89:HN100)&gt;=2,"Outperform","Underperform")</f>
        <v>Underperform</v>
      </c>
      <c r="HO89" t="str">
        <f>IF(AVERAGE('Sharpe Ratio'!HO89:HO100)&gt;=2,"Outperform","Underperform")</f>
        <v>Outperform</v>
      </c>
      <c r="HP89" t="e">
        <f>IF(AVERAGE('Sharpe Ratio'!HP89:HP100)&gt;=2,"Outperform","Underperform")</f>
        <v>#DIV/0!</v>
      </c>
      <c r="HQ89" t="str">
        <f>IF(AVERAGE('Sharpe Ratio'!HQ89:HQ100)&gt;=2,"Outperform","Underperform")</f>
        <v>Underperform</v>
      </c>
      <c r="HR89" t="str">
        <f>IF(AVERAGE('Sharpe Ratio'!HR89:HR100)&gt;=2,"Outperform","Underperform")</f>
        <v>Underperform</v>
      </c>
      <c r="HS89" t="str">
        <f>IF(AVERAGE('Sharpe Ratio'!HS89:HS100)&gt;=2,"Outperform","Underperform")</f>
        <v>Underperform</v>
      </c>
      <c r="HT89" t="e">
        <f>IF(AVERAGE('Sharpe Ratio'!HT89:HT100)&gt;=2,"Outperform","Underperform")</f>
        <v>#DIV/0!</v>
      </c>
      <c r="HU89" t="str">
        <f>IF(AVERAGE('Sharpe Ratio'!HU89:HU100)&gt;=2,"Outperform","Underperform")</f>
        <v>Underperform</v>
      </c>
      <c r="HV89" t="str">
        <f>IF(AVERAGE('Sharpe Ratio'!HV89:HV100)&gt;=2,"Outperform","Underperform")</f>
        <v>Underperform</v>
      </c>
      <c r="HW89" t="str">
        <f>IF(AVERAGE('Sharpe Ratio'!HW89:HW100)&gt;=2,"Outperform","Underperform")</f>
        <v>Underperform</v>
      </c>
      <c r="HX89" t="str">
        <f>IF(AVERAGE('Sharpe Ratio'!HX89:HX100)&gt;=2,"Outperform","Underperform")</f>
        <v>Underperform</v>
      </c>
      <c r="HY89" t="str">
        <f>IF(AVERAGE('Sharpe Ratio'!HY89:HY100)&gt;=2,"Outperform","Underperform")</f>
        <v>Underperform</v>
      </c>
      <c r="HZ89" t="str">
        <f>IF(AVERAGE('Sharpe Ratio'!HZ89:HZ100)&gt;=2,"Outperform","Underperform")</f>
        <v>Underperform</v>
      </c>
      <c r="IA89" t="str">
        <f>IF(AVERAGE('Sharpe Ratio'!IA89:IA100)&gt;=2,"Outperform","Underperform")</f>
        <v>Underperform</v>
      </c>
      <c r="IB89" t="str">
        <f>IF(AVERAGE('Sharpe Ratio'!IB89:IB100)&gt;=2,"Outperform","Underperform")</f>
        <v>Underperform</v>
      </c>
      <c r="IC89" t="str">
        <f>IF(AVERAGE('Sharpe Ratio'!IC89:IC100)&gt;=2,"Outperform","Underperform")</f>
        <v>Underperform</v>
      </c>
      <c r="ID89" t="str">
        <f>IF(AVERAGE('Sharpe Ratio'!ID89:ID100)&gt;=2,"Outperform","Underperform")</f>
        <v>Underperform</v>
      </c>
      <c r="IE89" t="str">
        <f>IF(AVERAGE('Sharpe Ratio'!IE89:IE100)&gt;=2,"Outperform","Underperform")</f>
        <v>Underperform</v>
      </c>
      <c r="IF89" t="str">
        <f>IF(AVERAGE('Sharpe Ratio'!IF89:IF100)&gt;=2,"Outperform","Underperform")</f>
        <v>Underperform</v>
      </c>
      <c r="IG89" t="str">
        <f>IF(AVERAGE('Sharpe Ratio'!IG89:IG100)&gt;=2,"Outperform","Underperform")</f>
        <v>Underperform</v>
      </c>
      <c r="IH89" t="str">
        <f>IF(AVERAGE('Sharpe Ratio'!IH89:IH100)&gt;=2,"Outperform","Underperform")</f>
        <v>Underperform</v>
      </c>
      <c r="II89" t="str">
        <f>IF(AVERAGE('Sharpe Ratio'!II89:II100)&gt;=2,"Outperform","Underperform")</f>
        <v>Underperform</v>
      </c>
      <c r="IJ89" t="str">
        <f>IF(AVERAGE('Sharpe Ratio'!IJ89:IJ100)&gt;=2,"Outperform","Underperform")</f>
        <v>Underperform</v>
      </c>
      <c r="IK89" t="str">
        <f>IF(AVERAGE('Sharpe Ratio'!IK89:IK100)&gt;=2,"Outperform","Underperform")</f>
        <v>Underperform</v>
      </c>
      <c r="IL89" t="str">
        <f>IF(AVERAGE('Sharpe Ratio'!IL89:IL100)&gt;=2,"Outperform","Underperform")</f>
        <v>Underperform</v>
      </c>
      <c r="IM89" t="str">
        <f>IF(AVERAGE('Sharpe Ratio'!IM89:IM100)&gt;=2,"Outperform","Underperform")</f>
        <v>Underperform</v>
      </c>
      <c r="IN89" t="e">
        <f>IF(AVERAGE('Sharpe Ratio'!IN89:IN100)&gt;=2,"Outperform","Underperform")</f>
        <v>#DIV/0!</v>
      </c>
      <c r="IO89" t="str">
        <f>IF(AVERAGE('Sharpe Ratio'!IO89:IO100)&gt;=2,"Outperform","Underperform")</f>
        <v>Underperform</v>
      </c>
      <c r="IP89" t="e">
        <f>IF(AVERAGE('Sharpe Ratio'!IP89:IP100)&gt;=2,"Outperform","Underperform")</f>
        <v>#DIV/0!</v>
      </c>
      <c r="IQ89" t="str">
        <f>IF(AVERAGE('Sharpe Ratio'!IQ89:IQ100)&gt;=2,"Outperform","Underperform")</f>
        <v>Underperform</v>
      </c>
      <c r="IR89" t="str">
        <f>IF(AVERAGE('Sharpe Ratio'!IR89:IR100)&gt;=2,"Outperform","Underperform")</f>
        <v>Underperform</v>
      </c>
      <c r="IS89" t="str">
        <f>IF(AVERAGE('Sharpe Ratio'!IS89:IS100)&gt;=2,"Outperform","Underperform")</f>
        <v>Underperform</v>
      </c>
      <c r="IT89" t="str">
        <f>IF(AVERAGE('Sharpe Ratio'!IT89:IT100)&gt;=2,"Outperform","Underperform")</f>
        <v>Outperform</v>
      </c>
      <c r="IU89" t="str">
        <f>IF(AVERAGE('Sharpe Ratio'!IU89:IU100)&gt;=2,"Outperform","Underperform")</f>
        <v>Underperform</v>
      </c>
      <c r="IV89" t="str">
        <f>IF(AVERAGE('Sharpe Ratio'!IV89:IV100)&gt;=2,"Outperform","Underperform")</f>
        <v>Underperform</v>
      </c>
      <c r="IW89" t="str">
        <f>IF(AVERAGE('Sharpe Ratio'!IW89:IW100)&gt;=2,"Outperform","Underperform")</f>
        <v>Underperform</v>
      </c>
      <c r="IX89" t="str">
        <f>IF(AVERAGE('Sharpe Ratio'!IX89:IX100)&gt;=2,"Outperform","Underperform")</f>
        <v>Underperform</v>
      </c>
      <c r="IY89" t="str">
        <f>IF(AVERAGE('Sharpe Ratio'!IY89:IY100)&gt;=2,"Outperform","Underperform")</f>
        <v>Underperform</v>
      </c>
      <c r="IZ89" t="str">
        <f>IF(AVERAGE('Sharpe Ratio'!IZ89:IZ100)&gt;=2,"Outperform","Underperform")</f>
        <v>Underperform</v>
      </c>
      <c r="JA89" t="str">
        <f>IF(AVERAGE('Sharpe Ratio'!JA89:JA100)&gt;=2,"Outperform","Underperform")</f>
        <v>Underperform</v>
      </c>
      <c r="JB89" t="str">
        <f>IF(AVERAGE('Sharpe Ratio'!JB89:JB100)&gt;=2,"Outperform","Underperform")</f>
        <v>Underperform</v>
      </c>
      <c r="JC89" t="str">
        <f>IF(AVERAGE('Sharpe Ratio'!JC89:JC100)&gt;=2,"Outperform","Underperform")</f>
        <v>Underperform</v>
      </c>
      <c r="JD89" t="e">
        <f>IF(AVERAGE('Sharpe Ratio'!JD89:JD100)&gt;=2,"Outperform","Underperform")</f>
        <v>#DIV/0!</v>
      </c>
      <c r="JE89" t="str">
        <f>IF(AVERAGE('Sharpe Ratio'!JE89:JE100)&gt;=2,"Outperform","Underperform")</f>
        <v>Underperform</v>
      </c>
      <c r="JF89" t="str">
        <f>IF(AVERAGE('Sharpe Ratio'!JF89:JF100)&gt;=2,"Outperform","Underperform")</f>
        <v>Underperform</v>
      </c>
      <c r="JG89" t="str">
        <f>IF(AVERAGE('Sharpe Ratio'!JG89:JG100)&gt;=2,"Outperform","Underperform")</f>
        <v>Underperform</v>
      </c>
      <c r="JH89" t="str">
        <f>IF(AVERAGE('Sharpe Ratio'!JH89:JH100)&gt;=2,"Outperform","Underperform")</f>
        <v>Underperform</v>
      </c>
      <c r="JI89" t="str">
        <f>IF(AVERAGE('Sharpe Ratio'!JI89:JI100)&gt;=2,"Outperform","Underperform")</f>
        <v>Underperform</v>
      </c>
      <c r="JJ89" t="e">
        <f>IF(AVERAGE('Sharpe Ratio'!JJ89:JJ100)&gt;=2,"Outperform","Underperform")</f>
        <v>#DIV/0!</v>
      </c>
      <c r="JK89" t="str">
        <f>IF(AVERAGE('Sharpe Ratio'!JK89:JK100)&gt;=2,"Outperform","Underperform")</f>
        <v>Underperform</v>
      </c>
      <c r="JL89" t="str">
        <f>IF(AVERAGE('Sharpe Ratio'!JL89:JL100)&gt;=2,"Outperform","Underperform")</f>
        <v>Underperform</v>
      </c>
      <c r="JM89" t="str">
        <f>IF(AVERAGE('Sharpe Ratio'!JM89:JM100)&gt;=2,"Outperform","Underperform")</f>
        <v>Underperform</v>
      </c>
      <c r="JN89" t="str">
        <f>IF(AVERAGE('Sharpe Ratio'!JN89:JN100)&gt;=2,"Outperform","Underperform")</f>
        <v>Underperform</v>
      </c>
      <c r="JO89" t="str">
        <f>IF(AVERAGE('Sharpe Ratio'!JO89:JO100)&gt;=2,"Outperform","Underperform")</f>
        <v>Underperform</v>
      </c>
      <c r="JP89" t="str">
        <f>IF(AVERAGE('Sharpe Ratio'!JP89:JP100)&gt;=2,"Outperform","Underperform")</f>
        <v>Underperform</v>
      </c>
      <c r="JQ89" t="str">
        <f>IF(AVERAGE('Sharpe Ratio'!JQ89:JQ100)&gt;=2,"Outperform","Underperform")</f>
        <v>Underperform</v>
      </c>
      <c r="JR89" t="str">
        <f>IF(AVERAGE('Sharpe Ratio'!JR89:JR100)&gt;=2,"Outperform","Underperform")</f>
        <v>Underperform</v>
      </c>
      <c r="JS89" t="str">
        <f>IF(AVERAGE('Sharpe Ratio'!JS89:JS100)&gt;=2,"Outperform","Underperform")</f>
        <v>Underperform</v>
      </c>
      <c r="JT89" t="str">
        <f>IF(AVERAGE('Sharpe Ratio'!JT89:JT100)&gt;=2,"Outperform","Underperform")</f>
        <v>Underperform</v>
      </c>
      <c r="JU89" t="str">
        <f>IF(AVERAGE('Sharpe Ratio'!JU89:JU100)&gt;=2,"Outperform","Underperform")</f>
        <v>Underperform</v>
      </c>
      <c r="JV89" t="str">
        <f>IF(AVERAGE('Sharpe Ratio'!JV89:JV100)&gt;=2,"Outperform","Underperform")</f>
        <v>Underperform</v>
      </c>
      <c r="JW89" t="str">
        <f>IF(AVERAGE('Sharpe Ratio'!JW89:JW100)&gt;=2,"Outperform","Underperform")</f>
        <v>Underperform</v>
      </c>
      <c r="JX89" t="str">
        <f>IF(AVERAGE('Sharpe Ratio'!JX89:JX100)&gt;=2,"Outperform","Underperform")</f>
        <v>Underperform</v>
      </c>
      <c r="JY89" t="str">
        <f>IF(AVERAGE('Sharpe Ratio'!JY89:JY100)&gt;=2,"Outperform","Underperform")</f>
        <v>Underperform</v>
      </c>
      <c r="JZ89" t="str">
        <f>IF(AVERAGE('Sharpe Ratio'!JZ89:JZ100)&gt;=2,"Outperform","Underperform")</f>
        <v>Underperform</v>
      </c>
      <c r="KA89" t="str">
        <f>IF(AVERAGE('Sharpe Ratio'!KA89:KA100)&gt;=2,"Outperform","Underperform")</f>
        <v>Underperform</v>
      </c>
      <c r="KB89" t="str">
        <f>IF(AVERAGE('Sharpe Ratio'!KB89:KB100)&gt;=2,"Outperform","Underperform")</f>
        <v>Underperform</v>
      </c>
      <c r="KC89" t="str">
        <f>IF(AVERAGE('Sharpe Ratio'!KC89:KC100)&gt;=2,"Outperform","Underperform")</f>
        <v>Underperform</v>
      </c>
      <c r="KD89" t="e">
        <f>IF(AVERAGE('Sharpe Ratio'!KD89:KD100)&gt;=2,"Outperform","Underperform")</f>
        <v>#DIV/0!</v>
      </c>
      <c r="KE89" t="e">
        <f>IF(AVERAGE('Sharpe Ratio'!KE89:KE100)&gt;=2,"Outperform","Underperform")</f>
        <v>#DIV/0!</v>
      </c>
      <c r="KF89" t="str">
        <f>IF(AVERAGE('Sharpe Ratio'!KF89:KF100)&gt;=2,"Outperform","Underperform")</f>
        <v>Underperform</v>
      </c>
      <c r="KG89" t="str">
        <f>IF(AVERAGE('Sharpe Ratio'!KG89:KG100)&gt;=2,"Outperform","Underperform")</f>
        <v>Underperform</v>
      </c>
      <c r="KH89" t="e">
        <f>IF(AVERAGE('Sharpe Ratio'!KH89:KH100)&gt;=2,"Outperform","Underperform")</f>
        <v>#DIV/0!</v>
      </c>
      <c r="KI89" t="str">
        <f>IF(AVERAGE('Sharpe Ratio'!KI89:KI100)&gt;=2,"Outperform","Underperform")</f>
        <v>Underperform</v>
      </c>
      <c r="KJ89" t="str">
        <f>IF(AVERAGE('Sharpe Ratio'!KJ89:KJ100)&gt;=2,"Outperform","Underperform")</f>
        <v>Underperform</v>
      </c>
      <c r="KK89" t="str">
        <f>IF(AVERAGE('Sharpe Ratio'!KK89:KK100)&gt;=2,"Outperform","Underperform")</f>
        <v>Underperform</v>
      </c>
      <c r="KL89" t="str">
        <f>IF(AVERAGE('Sharpe Ratio'!KL89:KL100)&gt;=2,"Outperform","Underperform")</f>
        <v>Underperform</v>
      </c>
      <c r="KM89" t="str">
        <f>IF(AVERAGE('Sharpe Ratio'!KM89:KM100)&gt;=2,"Outperform","Underperform")</f>
        <v>Underperform</v>
      </c>
      <c r="KN89" t="str">
        <f>IF(AVERAGE('Sharpe Ratio'!KN89:KN100)&gt;=2,"Outperform","Underperform")</f>
        <v>Underperform</v>
      </c>
      <c r="KO89" t="str">
        <f>IF(AVERAGE('Sharpe Ratio'!KO89:KO100)&gt;=2,"Outperform","Underperform")</f>
        <v>Underperform</v>
      </c>
      <c r="KP89" t="str">
        <f>IF(AVERAGE('Sharpe Ratio'!KP89:KP100)&gt;=2,"Outperform","Underperform")</f>
        <v>Underperform</v>
      </c>
      <c r="KQ89" t="str">
        <f>IF(AVERAGE('Sharpe Ratio'!KQ89:KQ100)&gt;=2,"Outperform","Underperform")</f>
        <v>Underperform</v>
      </c>
      <c r="KR89" t="e">
        <f>IF(AVERAGE('Sharpe Ratio'!KR89:KR100)&gt;=2,"Outperform","Underperform")</f>
        <v>#DIV/0!</v>
      </c>
      <c r="KS89" t="str">
        <f>IF(AVERAGE('Sharpe Ratio'!KS89:KS100)&gt;=2,"Outperform","Underperform")</f>
        <v>Underperform</v>
      </c>
      <c r="KT89" t="str">
        <f>IF(AVERAGE('Sharpe Ratio'!KT89:KT100)&gt;=2,"Outperform","Underperform")</f>
        <v>Underperform</v>
      </c>
      <c r="KU89" t="str">
        <f>IF(AVERAGE('Sharpe Ratio'!KU89:KU100)&gt;=2,"Outperform","Underperform")</f>
        <v>Underperform</v>
      </c>
      <c r="KV89" t="str">
        <f>IF(AVERAGE('Sharpe Ratio'!KV89:KV100)&gt;=2,"Outperform","Underperform")</f>
        <v>Underperform</v>
      </c>
      <c r="KW89" t="str">
        <f>IF(AVERAGE('Sharpe Ratio'!KW89:KW100)&gt;=2,"Outperform","Underperform")</f>
        <v>Underperform</v>
      </c>
      <c r="KX89" t="str">
        <f>IF(AVERAGE('Sharpe Ratio'!KX89:KX100)&gt;=2,"Outperform","Underperform")</f>
        <v>Underperform</v>
      </c>
      <c r="KY89" t="str">
        <f>IF(AVERAGE('Sharpe Ratio'!KY89:KY100)&gt;=2,"Outperform","Underperform")</f>
        <v>Outperform</v>
      </c>
      <c r="KZ89" t="str">
        <f>IF(AVERAGE('Sharpe Ratio'!KZ89:KZ100)&gt;=2,"Outperform","Underperform")</f>
        <v>Underperform</v>
      </c>
      <c r="LA89" t="str">
        <f>IF(AVERAGE('Sharpe Ratio'!LA89:LA100)&gt;=2,"Outperform","Underperform")</f>
        <v>Underperform</v>
      </c>
      <c r="LB89" t="str">
        <f>IF(AVERAGE('Sharpe Ratio'!LB89:LB100)&gt;=2,"Outperform","Underperform")</f>
        <v>Underperform</v>
      </c>
      <c r="LC89" t="str">
        <f>IF(AVERAGE('Sharpe Ratio'!LC89:LC100)&gt;=2,"Outperform","Underperform")</f>
        <v>Underperform</v>
      </c>
      <c r="LD89" t="str">
        <f>IF(AVERAGE('Sharpe Ratio'!LD89:LD100)&gt;=2,"Outperform","Underperform")</f>
        <v>Underperform</v>
      </c>
      <c r="LE89" t="str">
        <f>IF(AVERAGE('Sharpe Ratio'!LE89:LE100)&gt;=2,"Outperform","Underperform")</f>
        <v>Underperform</v>
      </c>
      <c r="LF89" t="str">
        <f>IF(AVERAGE('Sharpe Ratio'!LF89:LF100)&gt;=2,"Outperform","Underperform")</f>
        <v>Underperform</v>
      </c>
      <c r="LG89" t="str">
        <f>IF(AVERAGE('Sharpe Ratio'!LG89:LG100)&gt;=2,"Outperform","Underperform")</f>
        <v>Underperform</v>
      </c>
      <c r="LH89" t="str">
        <f>IF(AVERAGE('Sharpe Ratio'!LH89:LH100)&gt;=2,"Outperform","Underperform")</f>
        <v>Underperform</v>
      </c>
      <c r="LI89" t="str">
        <f>IF(AVERAGE('Sharpe Ratio'!LI89:LI100)&gt;=2,"Outperform","Underperform")</f>
        <v>Underperform</v>
      </c>
      <c r="LJ89" t="str">
        <f>IF(AVERAGE('Sharpe Ratio'!LJ89:LJ100)&gt;=2,"Outperform","Underperform")</f>
        <v>Underperform</v>
      </c>
      <c r="LK89" t="str">
        <f>IF(AVERAGE('Sharpe Ratio'!LK89:LK100)&gt;=2,"Outperform","Underperform")</f>
        <v>Underperform</v>
      </c>
      <c r="LL89" t="str">
        <f>IF(AVERAGE('Sharpe Ratio'!LL89:LL100)&gt;=2,"Outperform","Underperform")</f>
        <v>Underperform</v>
      </c>
      <c r="LM89" t="str">
        <f>IF(AVERAGE('Sharpe Ratio'!LM89:LM100)&gt;=2,"Outperform","Underperform")</f>
        <v>Underperform</v>
      </c>
      <c r="LN89" t="str">
        <f>IF(AVERAGE('Sharpe Ratio'!LN89:LN100)&gt;=2,"Outperform","Underperform")</f>
        <v>Underperform</v>
      </c>
      <c r="LO89" t="str">
        <f>IF(AVERAGE('Sharpe Ratio'!LO89:LO100)&gt;=2,"Outperform","Underperform")</f>
        <v>Underperform</v>
      </c>
      <c r="LP89" t="str">
        <f>IF(AVERAGE('Sharpe Ratio'!LP89:LP100)&gt;=2,"Outperform","Underperform")</f>
        <v>Underperform</v>
      </c>
      <c r="LQ89" t="e">
        <f>IF(AVERAGE('Sharpe Ratio'!LQ89:LQ100)&gt;=2,"Outperform","Underperform")</f>
        <v>#DIV/0!</v>
      </c>
      <c r="LR89" t="str">
        <f>IF(AVERAGE('Sharpe Ratio'!LR89:LR100)&gt;=2,"Outperform","Underperform")</f>
        <v>Underperform</v>
      </c>
      <c r="LS89" t="str">
        <f>IF(AVERAGE('Sharpe Ratio'!LS89:LS100)&gt;=2,"Outperform","Underperform")</f>
        <v>Underperform</v>
      </c>
      <c r="LT89" t="str">
        <f>IF(AVERAGE('Sharpe Ratio'!LT89:LT100)&gt;=2,"Outperform","Underperform")</f>
        <v>Underperform</v>
      </c>
      <c r="LU89" t="str">
        <f>IF(AVERAGE('Sharpe Ratio'!LU89:LU100)&gt;=2,"Outperform","Underperform")</f>
        <v>Underperform</v>
      </c>
      <c r="LV89" t="str">
        <f>IF(AVERAGE('Sharpe Ratio'!LV89:LV100)&gt;=2,"Outperform","Underperform")</f>
        <v>Underperform</v>
      </c>
      <c r="LW89" t="str">
        <f>IF(AVERAGE('Sharpe Ratio'!LW89:LW100)&gt;=2,"Outperform","Underperform")</f>
        <v>Underperform</v>
      </c>
      <c r="LX89" t="str">
        <f>IF(AVERAGE('Sharpe Ratio'!LX89:LX100)&gt;=2,"Outperform","Underperform")</f>
        <v>Underperform</v>
      </c>
      <c r="LY89" t="e">
        <f>IF(AVERAGE('Sharpe Ratio'!LY89:LY100)&gt;=2,"Outperform","Underperform")</f>
        <v>#DIV/0!</v>
      </c>
      <c r="LZ89" t="str">
        <f>IF(AVERAGE('Sharpe Ratio'!LZ89:LZ100)&gt;=2,"Outperform","Underperform")</f>
        <v>Underperform</v>
      </c>
      <c r="MA89" t="str">
        <f>IF(AVERAGE('Sharpe Ratio'!MA89:MA100)&gt;=2,"Outperform","Underperform")</f>
        <v>Underperform</v>
      </c>
      <c r="MB89" t="str">
        <f>IF(AVERAGE('Sharpe Ratio'!MB89:MB100)&gt;=2,"Outperform","Underperform")</f>
        <v>Underperform</v>
      </c>
      <c r="MC89" t="str">
        <f>IF(AVERAGE('Sharpe Ratio'!MC89:MC100)&gt;=2,"Outperform","Underperform")</f>
        <v>Underperform</v>
      </c>
      <c r="MD89" t="str">
        <f>IF(AVERAGE('Sharpe Ratio'!MD89:MD100)&gt;=2,"Outperform","Underperform")</f>
        <v>Underperform</v>
      </c>
      <c r="ME89" t="str">
        <f>IF(AVERAGE('Sharpe Ratio'!ME89:ME100)&gt;=2,"Outperform","Underperform")</f>
        <v>Underperform</v>
      </c>
      <c r="MF89" t="str">
        <f>IF(AVERAGE('Sharpe Ratio'!MF89:MF100)&gt;=2,"Outperform","Underperform")</f>
        <v>Underperform</v>
      </c>
      <c r="MG89" t="str">
        <f>IF(AVERAGE('Sharpe Ratio'!MG89:MG100)&gt;=2,"Outperform","Underperform")</f>
        <v>Underperform</v>
      </c>
      <c r="MH89" t="str">
        <f>IF(AVERAGE('Sharpe Ratio'!MH89:MH100)&gt;=2,"Outperform","Underperform")</f>
        <v>Underperform</v>
      </c>
      <c r="MI89" t="str">
        <f>IF(AVERAGE('Sharpe Ratio'!MI89:MI100)&gt;=2,"Outperform","Underperform")</f>
        <v>Underperform</v>
      </c>
      <c r="MJ89" t="str">
        <f>IF(AVERAGE('Sharpe Ratio'!MJ89:MJ100)&gt;=2,"Outperform","Underperform")</f>
        <v>Underperform</v>
      </c>
      <c r="MK89" t="str">
        <f>IF(AVERAGE('Sharpe Ratio'!MK89:MK100)&gt;=2,"Outperform","Underperform")</f>
        <v>Underperform</v>
      </c>
      <c r="ML89" t="str">
        <f>IF(AVERAGE('Sharpe Ratio'!ML89:ML100)&gt;=2,"Outperform","Underperform")</f>
        <v>Underperform</v>
      </c>
      <c r="MM89" t="str">
        <f>IF(AVERAGE('Sharpe Ratio'!MM89:MM100)&gt;=2,"Outperform","Underperform")</f>
        <v>Underperform</v>
      </c>
      <c r="MN89" t="str">
        <f>IF(AVERAGE('Sharpe Ratio'!MN89:MN100)&gt;=2,"Outperform","Underperform")</f>
        <v>Underperform</v>
      </c>
      <c r="MO89" t="str">
        <f>IF(AVERAGE('Sharpe Ratio'!MO89:MO100)&gt;=2,"Outperform","Underperform")</f>
        <v>Underperform</v>
      </c>
      <c r="MP89" t="str">
        <f>IF(AVERAGE('Sharpe Ratio'!MP89:MP100)&gt;=2,"Outperform","Underperform")</f>
        <v>Underperform</v>
      </c>
      <c r="MQ89" t="str">
        <f>IF(AVERAGE('Sharpe Ratio'!MQ89:MQ100)&gt;=2,"Outperform","Underperform")</f>
        <v>Outperform</v>
      </c>
      <c r="MR89" t="str">
        <f>IF(AVERAGE('Sharpe Ratio'!MR89:MR100)&gt;=2,"Outperform","Underperform")</f>
        <v>Underperform</v>
      </c>
      <c r="MS89" t="str">
        <f>IF(AVERAGE('Sharpe Ratio'!MS89:MS100)&gt;=2,"Outperform","Underperform")</f>
        <v>Underperform</v>
      </c>
      <c r="MT89" t="str">
        <f>IF(AVERAGE('Sharpe Ratio'!MT89:MT100)&gt;=2,"Outperform","Underperform")</f>
        <v>Underperform</v>
      </c>
      <c r="MU89" t="str">
        <f>IF(AVERAGE('Sharpe Ratio'!MU89:MU100)&gt;=2,"Outperform","Underperform")</f>
        <v>Underperform</v>
      </c>
      <c r="MV89" t="str">
        <f>IF(AVERAGE('Sharpe Ratio'!MV89:MV100)&gt;=2,"Outperform","Underperform")</f>
        <v>Underperform</v>
      </c>
      <c r="MW89" t="str">
        <f>IF(AVERAGE('Sharpe Ratio'!MW89:MW100)&gt;=2,"Outperform","Underperform")</f>
        <v>Underperform</v>
      </c>
      <c r="MX89" t="str">
        <f>IF(AVERAGE('Sharpe Ratio'!MX89:MX100)&gt;=2,"Outperform","Underperform")</f>
        <v>Underperform</v>
      </c>
      <c r="MY89" t="str">
        <f>IF(AVERAGE('Sharpe Ratio'!MY89:MY100)&gt;=2,"Outperform","Underperform")</f>
        <v>Underperform</v>
      </c>
      <c r="MZ89" t="str">
        <f>IF(AVERAGE('Sharpe Ratio'!MZ89:MZ100)&gt;=2,"Outperform","Underperform")</f>
        <v>Underperform</v>
      </c>
      <c r="NA89" t="str">
        <f>IF(AVERAGE('Sharpe Ratio'!NA89:NA100)&gt;=2,"Outperform","Underperform")</f>
        <v>Underperform</v>
      </c>
      <c r="NB89" t="str">
        <f>IF(AVERAGE('Sharpe Ratio'!NB89:NB100)&gt;=2,"Outperform","Underperform")</f>
        <v>Underperform</v>
      </c>
      <c r="NC89" t="str">
        <f>IF(AVERAGE('Sharpe Ratio'!NC89:NC100)&gt;=2,"Outperform","Underperform")</f>
        <v>Underperform</v>
      </c>
      <c r="ND89" t="str">
        <f>IF(AVERAGE('Sharpe Ratio'!ND89:ND100)&gt;=2,"Outperform","Underperform")</f>
        <v>Underperform</v>
      </c>
      <c r="NE89" t="str">
        <f>IF(AVERAGE('Sharpe Ratio'!NE89:NE100)&gt;=2,"Outperform","Underperform")</f>
        <v>Underperform</v>
      </c>
      <c r="NF89" t="str">
        <f>IF(AVERAGE('Sharpe Ratio'!NF89:NF100)&gt;=2,"Outperform","Underperform")</f>
        <v>Underperform</v>
      </c>
      <c r="NG89" t="str">
        <f>IF(AVERAGE('Sharpe Ratio'!NG89:NG100)&gt;=2,"Outperform","Underperform")</f>
        <v>Underperform</v>
      </c>
      <c r="NH89" t="str">
        <f>IF(AVERAGE('Sharpe Ratio'!NH89:NH100)&gt;=2,"Outperform","Underperform")</f>
        <v>Underperform</v>
      </c>
      <c r="NI89" t="str">
        <f>IF(AVERAGE('Sharpe Ratio'!NI89:NI100)&gt;=2,"Outperform","Underperform")</f>
        <v>Underperform</v>
      </c>
      <c r="NJ89" t="str">
        <f>IF(AVERAGE('Sharpe Ratio'!NJ89:NJ100)&gt;=2,"Outperform","Underperform")</f>
        <v>Underperform</v>
      </c>
      <c r="NK89" t="str">
        <f>IF(AVERAGE('Sharpe Ratio'!NK89:NK100)&gt;=2,"Outperform","Underperform")</f>
        <v>Underperform</v>
      </c>
      <c r="NL89" t="str">
        <f>IF(AVERAGE('Sharpe Ratio'!NL89:NL100)&gt;=2,"Outperform","Underperform")</f>
        <v>Underperform</v>
      </c>
      <c r="NM89" t="str">
        <f>IF(AVERAGE('Sharpe Ratio'!NM89:NM100)&gt;=2,"Outperform","Underperform")</f>
        <v>Underperform</v>
      </c>
      <c r="NN89" t="str">
        <f>IF(AVERAGE('Sharpe Ratio'!NN89:NN100)&gt;=2,"Outperform","Underperform")</f>
        <v>Outperform</v>
      </c>
      <c r="NO89" t="str">
        <f>IF(AVERAGE('Sharpe Ratio'!NO89:NO100)&gt;=2,"Outperform","Underperform")</f>
        <v>Underperform</v>
      </c>
      <c r="NP89" t="str">
        <f>IF(AVERAGE('Sharpe Ratio'!NP89:NP100)&gt;=2,"Outperform","Underperform")</f>
        <v>Underperform</v>
      </c>
      <c r="NQ89" t="str">
        <f>IF(AVERAGE('Sharpe Ratio'!NQ89:NQ100)&gt;=2,"Outperform","Underperform")</f>
        <v>Underperform</v>
      </c>
      <c r="NR89" t="str">
        <f>IF(AVERAGE('Sharpe Ratio'!NR89:NR100)&gt;=2,"Outperform","Underperform")</f>
        <v>Underperform</v>
      </c>
      <c r="NS89" t="str">
        <f>IF(AVERAGE('Sharpe Ratio'!NS89:NS100)&gt;=2,"Outperform","Underperform")</f>
        <v>Underperform</v>
      </c>
      <c r="NT89" t="str">
        <f>IF(AVERAGE('Sharpe Ratio'!NT89:NT100)&gt;=2,"Outperform","Underperform")</f>
        <v>Underperform</v>
      </c>
      <c r="NU89" t="str">
        <f>IF(AVERAGE('Sharpe Ratio'!NU89:NU100)&gt;=2,"Outperform","Underperform")</f>
        <v>Underperform</v>
      </c>
      <c r="NV89" t="str">
        <f>IF(AVERAGE('Sharpe Ratio'!NV89:NV100)&gt;=2,"Outperform","Underperform")</f>
        <v>Underperform</v>
      </c>
      <c r="NW89" t="str">
        <f>IF(AVERAGE('Sharpe Ratio'!NW89:NW100)&gt;=2,"Outperform","Underperform")</f>
        <v>Underperform</v>
      </c>
      <c r="NX89" t="str">
        <f>IF(AVERAGE('Sharpe Ratio'!NX89:NX100)&gt;=2,"Outperform","Underperform")</f>
        <v>Underperform</v>
      </c>
      <c r="NY89" t="str">
        <f>IF(AVERAGE('Sharpe Ratio'!NY89:NY100)&gt;=2,"Outperform","Underperform")</f>
        <v>Underperform</v>
      </c>
      <c r="NZ89" t="str">
        <f>IF(AVERAGE('Sharpe Ratio'!NZ89:NZ100)&gt;=2,"Outperform","Underperform")</f>
        <v>Underperform</v>
      </c>
      <c r="OA89" t="str">
        <f>IF(AVERAGE('Sharpe Ratio'!OA89:OA100)&gt;=2,"Outperform","Underperform")</f>
        <v>Underperform</v>
      </c>
      <c r="OB89" t="str">
        <f>IF(AVERAGE('Sharpe Ratio'!OB89:OB100)&gt;=2,"Outperform","Underperform")</f>
        <v>Underperform</v>
      </c>
      <c r="OC89" t="str">
        <f>IF(AVERAGE('Sharpe Ratio'!OC89:OC100)&gt;=2,"Outperform","Underperform")</f>
        <v>Underperform</v>
      </c>
      <c r="OD89" t="str">
        <f>IF(AVERAGE('Sharpe Ratio'!OD89:OD100)&gt;=2,"Outperform","Underperform")</f>
        <v>Underperform</v>
      </c>
      <c r="OE89" t="str">
        <f>IF(AVERAGE('Sharpe Ratio'!OE89:OE100)&gt;=2,"Outperform","Underperform")</f>
        <v>Underperform</v>
      </c>
      <c r="OF89" t="str">
        <f>IF(AVERAGE('Sharpe Ratio'!OF89:OF100)&gt;=2,"Outperform","Underperform")</f>
        <v>Underperform</v>
      </c>
      <c r="OG89" t="str">
        <f>IF(AVERAGE('Sharpe Ratio'!OG89:OG100)&gt;=2,"Outperform","Underperform")</f>
        <v>Underperform</v>
      </c>
      <c r="OH89" t="str">
        <f>IF(AVERAGE('Sharpe Ratio'!OH89:OH100)&gt;=2,"Outperform","Underperform")</f>
        <v>Underperform</v>
      </c>
      <c r="OI89" t="str">
        <f>IF(AVERAGE('Sharpe Ratio'!OI89:OI100)&gt;=2,"Outperform","Underperform")</f>
        <v>Underperform</v>
      </c>
      <c r="OJ89" t="str">
        <f>IF(AVERAGE('Sharpe Ratio'!OJ89:OJ100)&gt;=2,"Outperform","Underperform")</f>
        <v>Underperform</v>
      </c>
      <c r="OK89" t="str">
        <f>IF(AVERAGE('Sharpe Ratio'!OK89:OK100)&gt;=2,"Outperform","Underperform")</f>
        <v>Underperform</v>
      </c>
      <c r="OL89" t="str">
        <f>IF(AVERAGE('Sharpe Ratio'!OL89:OL100)&gt;=2,"Outperform","Underperform")</f>
        <v>Underperform</v>
      </c>
      <c r="OM89" t="str">
        <f>IF(AVERAGE('Sharpe Ratio'!OM89:OM100)&gt;=2,"Outperform","Underperform")</f>
        <v>Underperform</v>
      </c>
      <c r="ON89" t="e">
        <f>IF(AVERAGE('Sharpe Ratio'!ON89:ON100)&gt;=2,"Outperform","Underperform")</f>
        <v>#DIV/0!</v>
      </c>
      <c r="OO89" t="str">
        <f>IF(AVERAGE('Sharpe Ratio'!OO89:OO100)&gt;=2,"Outperform","Underperform")</f>
        <v>Underperform</v>
      </c>
      <c r="OP89" t="str">
        <f>IF(AVERAGE('Sharpe Ratio'!OP89:OP100)&gt;=2,"Outperform","Underperform")</f>
        <v>Underperform</v>
      </c>
      <c r="OQ89" t="str">
        <f>IF(AVERAGE('Sharpe Ratio'!OQ89:OQ100)&gt;=2,"Outperform","Underperform")</f>
        <v>Underperform</v>
      </c>
      <c r="OR89" t="str">
        <f>IF(AVERAGE('Sharpe Ratio'!OR89:OR100)&gt;=2,"Outperform","Underperform")</f>
        <v>Underperform</v>
      </c>
      <c r="OS89" t="str">
        <f>IF(AVERAGE('Sharpe Ratio'!OS89:OS100)&gt;=2,"Outperform","Underperform")</f>
        <v>Underperform</v>
      </c>
      <c r="OT89" t="str">
        <f>IF(AVERAGE('Sharpe Ratio'!OT89:OT100)&gt;=2,"Outperform","Underperform")</f>
        <v>Underperform</v>
      </c>
      <c r="OU89" t="str">
        <f>IF(AVERAGE('Sharpe Ratio'!OU89:OU100)&gt;=2,"Outperform","Underperform")</f>
        <v>Underperform</v>
      </c>
      <c r="OV89" t="str">
        <f>IF(AVERAGE('Sharpe Ratio'!OV89:OV100)&gt;=2,"Outperform","Underperform")</f>
        <v>Underperform</v>
      </c>
      <c r="OW89" t="str">
        <f>IF(AVERAGE('Sharpe Ratio'!OW89:OW100)&gt;=2,"Outperform","Underperform")</f>
        <v>Underperform</v>
      </c>
      <c r="OX89" t="str">
        <f>IF(AVERAGE('Sharpe Ratio'!OX89:OX100)&gt;=2,"Outperform","Underperform")</f>
        <v>Underperform</v>
      </c>
      <c r="OY89" t="str">
        <f>IF(AVERAGE('Sharpe Ratio'!OY89:OY100)&gt;=2,"Outperform","Underperform")</f>
        <v>Underperform</v>
      </c>
      <c r="OZ89" t="str">
        <f>IF(AVERAGE('Sharpe Ratio'!OZ89:OZ100)&gt;=2,"Outperform","Underperform")</f>
        <v>Underperform</v>
      </c>
      <c r="PA89" t="str">
        <f>IF(AVERAGE('Sharpe Ratio'!PA89:PA100)&gt;=2,"Outperform","Underperform")</f>
        <v>Underperform</v>
      </c>
      <c r="PB89" t="str">
        <f>IF(AVERAGE('Sharpe Ratio'!PB89:PB100)&gt;=2,"Outperform","Underperform")</f>
        <v>Underperform</v>
      </c>
      <c r="PC89" t="str">
        <f>IF(AVERAGE('Sharpe Ratio'!PC89:PC100)&gt;=2,"Outperform","Underperform")</f>
        <v>Underperform</v>
      </c>
      <c r="PD89" t="str">
        <f>IF(AVERAGE('Sharpe Ratio'!PD89:PD100)&gt;=2,"Outperform","Underperform")</f>
        <v>Underperform</v>
      </c>
      <c r="PE89" t="str">
        <f>IF(AVERAGE('Sharpe Ratio'!PE89:PE100)&gt;=2,"Outperform","Underperform")</f>
        <v>Underperform</v>
      </c>
      <c r="PF89" t="str">
        <f>IF(AVERAGE('Sharpe Ratio'!PF89:PF100)&gt;=2,"Outperform","Underperform")</f>
        <v>Underperform</v>
      </c>
      <c r="PG89" t="str">
        <f>IF(AVERAGE('Sharpe Ratio'!PG89:PG100)&gt;=2,"Outperform","Underperform")</f>
        <v>Underperform</v>
      </c>
      <c r="PH89" t="str">
        <f>IF(AVERAGE('Sharpe Ratio'!PH89:PH100)&gt;=2,"Outperform","Underperform")</f>
        <v>Underperform</v>
      </c>
      <c r="PI89" t="str">
        <f>IF(AVERAGE('Sharpe Ratio'!PI89:PI100)&gt;=2,"Outperform","Underperform")</f>
        <v>Underperform</v>
      </c>
      <c r="PJ89" t="str">
        <f>IF(AVERAGE('Sharpe Ratio'!PJ89:PJ100)&gt;=2,"Outperform","Underperform")</f>
        <v>Underperform</v>
      </c>
      <c r="PK89" t="str">
        <f>IF(AVERAGE('Sharpe Ratio'!PK89:PK100)&gt;=2,"Outperform","Underperform")</f>
        <v>Underperform</v>
      </c>
      <c r="PL89" t="str">
        <f>IF(AVERAGE('Sharpe Ratio'!PL89:PL100)&gt;=2,"Outperform","Underperform")</f>
        <v>Underperform</v>
      </c>
      <c r="PM89" t="str">
        <f>IF(AVERAGE('Sharpe Ratio'!PM89:PM100)&gt;=2,"Outperform","Underperform")</f>
        <v>Underperform</v>
      </c>
      <c r="PN89" t="str">
        <f>IF(AVERAGE('Sharpe Ratio'!PN89:PN100)&gt;=2,"Outperform","Underperform")</f>
        <v>Outperform</v>
      </c>
      <c r="PO89" t="str">
        <f>IF(AVERAGE('Sharpe Ratio'!PO89:PO100)&gt;=2,"Outperform","Underperform")</f>
        <v>Underperform</v>
      </c>
      <c r="PP89" t="str">
        <f>IF(AVERAGE('Sharpe Ratio'!PP89:PP100)&gt;=2,"Outperform","Underperform")</f>
        <v>Outperform</v>
      </c>
      <c r="PQ89" t="str">
        <f>IF(AVERAGE('Sharpe Ratio'!PQ89:PQ100)&gt;=2,"Outperform","Underperform")</f>
        <v>Underperform</v>
      </c>
      <c r="PR89" t="str">
        <f>IF(AVERAGE('Sharpe Ratio'!PR89:PR100)&gt;=2,"Outperform","Underperform")</f>
        <v>Underperform</v>
      </c>
      <c r="PS89" t="str">
        <f>IF(AVERAGE('Sharpe Ratio'!PS89:PS100)&gt;=2,"Outperform","Underperform")</f>
        <v>Underperform</v>
      </c>
      <c r="PT89" t="str">
        <f>IF(AVERAGE('Sharpe Ratio'!PT89:PT100)&gt;=2,"Outperform","Underperform")</f>
        <v>Underperform</v>
      </c>
      <c r="PU89" t="str">
        <f>IF(AVERAGE('Sharpe Ratio'!PU89:PU100)&gt;=2,"Outperform","Underperform")</f>
        <v>Underperform</v>
      </c>
      <c r="PV89" t="str">
        <f>IF(AVERAGE('Sharpe Ratio'!PV89:PV100)&gt;=2,"Outperform","Underperform")</f>
        <v>Underperform</v>
      </c>
      <c r="PW89" t="str">
        <f>IF(AVERAGE('Sharpe Ratio'!PW89:PW100)&gt;=2,"Outperform","Underperform")</f>
        <v>Underperform</v>
      </c>
      <c r="PX89" t="str">
        <f>IF(AVERAGE('Sharpe Ratio'!PX89:PX100)&gt;=2,"Outperform","Underperform")</f>
        <v>Underperform</v>
      </c>
      <c r="PY89" t="str">
        <f>IF(AVERAGE('Sharpe Ratio'!PY89:PY100)&gt;=2,"Outperform","Underperform")</f>
        <v>Underperform</v>
      </c>
      <c r="PZ89" t="str">
        <f>IF(AVERAGE('Sharpe Ratio'!PZ89:PZ100)&gt;=2,"Outperform","Underperform")</f>
        <v>Underperform</v>
      </c>
      <c r="QA89" t="str">
        <f>IF(AVERAGE('Sharpe Ratio'!QA89:QA100)&gt;=2,"Outperform","Underperform")</f>
        <v>Underperform</v>
      </c>
      <c r="QB89" t="str">
        <f>IF(AVERAGE('Sharpe Ratio'!QB89:QB100)&gt;=2,"Outperform","Underperform")</f>
        <v>Underperform</v>
      </c>
      <c r="QC89" t="str">
        <f>IF(AVERAGE('Sharpe Ratio'!QC89:QC100)&gt;=2,"Outperform","Underperform")</f>
        <v>Underperform</v>
      </c>
      <c r="QD89" t="str">
        <f>IF(AVERAGE('Sharpe Ratio'!QD89:QD100)&gt;=2,"Outperform","Underperform")</f>
        <v>Underperform</v>
      </c>
      <c r="QE89" t="str">
        <f>IF(AVERAGE('Sharpe Ratio'!QE89:QE100)&gt;=2,"Outperform","Underperform")</f>
        <v>Underperform</v>
      </c>
      <c r="QF89" t="e">
        <f>IF(AVERAGE('Sharpe Ratio'!QF89:QF100)&gt;=2,"Outperform","Underperform")</f>
        <v>#DIV/0!</v>
      </c>
      <c r="QG89" t="str">
        <f>IF(AVERAGE('Sharpe Ratio'!QG89:QG100)&gt;=2,"Outperform","Underperform")</f>
        <v>Underperform</v>
      </c>
      <c r="QH89" t="str">
        <f>IF(AVERAGE('Sharpe Ratio'!QH89:QH100)&gt;=2,"Outperform","Underperform")</f>
        <v>Underperform</v>
      </c>
      <c r="QI89" t="str">
        <f>IF(AVERAGE('Sharpe Ratio'!QI89:QI100)&gt;=2,"Outperform","Underperform")</f>
        <v>Underperform</v>
      </c>
      <c r="QJ89" t="str">
        <f>IF(AVERAGE('Sharpe Ratio'!QJ89:QJ100)&gt;=2,"Outperform","Underperform")</f>
        <v>Outperform</v>
      </c>
      <c r="QK89" t="str">
        <f>IF(AVERAGE('Sharpe Ratio'!QK89:QK100)&gt;=2,"Outperform","Underperform")</f>
        <v>Underperform</v>
      </c>
      <c r="QL89" t="str">
        <f>IF(AVERAGE('Sharpe Ratio'!QL89:QL100)&gt;=2,"Outperform","Underperform")</f>
        <v>Underperform</v>
      </c>
      <c r="QM89" t="str">
        <f>IF(AVERAGE('Sharpe Ratio'!QM89:QM100)&gt;=2,"Outperform","Underperform")</f>
        <v>Outperform</v>
      </c>
      <c r="QN89" t="str">
        <f>IF(AVERAGE('Sharpe Ratio'!QN89:QN100)&gt;=2,"Outperform","Underperform")</f>
        <v>Underperform</v>
      </c>
      <c r="QO89" t="str">
        <f>IF(AVERAGE('Sharpe Ratio'!QO89:QO100)&gt;=2,"Outperform","Underperform")</f>
        <v>Underperform</v>
      </c>
      <c r="QP89" t="str">
        <f>IF(AVERAGE('Sharpe Ratio'!QP89:QP100)&gt;=2,"Outperform","Underperform")</f>
        <v>Underperform</v>
      </c>
      <c r="QQ89" t="str">
        <f>IF(AVERAGE('Sharpe Ratio'!QQ89:QQ100)&gt;=2,"Outperform","Underperform")</f>
        <v>Underperform</v>
      </c>
      <c r="QR89" t="str">
        <f>IF(AVERAGE('Sharpe Ratio'!QR89:QR100)&gt;=2,"Outperform","Underperform")</f>
        <v>Underperform</v>
      </c>
      <c r="QS89" t="str">
        <f>IF(AVERAGE('Sharpe Ratio'!QS89:QS100)&gt;=2,"Outperform","Underperform")</f>
        <v>Underperform</v>
      </c>
      <c r="QT89" t="str">
        <f>IF(AVERAGE('Sharpe Ratio'!QT89:QT100)&gt;=2,"Outperform","Underperform")</f>
        <v>Underperform</v>
      </c>
      <c r="QU89" t="str">
        <f>IF(AVERAGE('Sharpe Ratio'!QU89:QU100)&gt;=2,"Outperform","Underperform")</f>
        <v>Underperform</v>
      </c>
      <c r="QV89" t="str">
        <f>IF(AVERAGE('Sharpe Ratio'!QV89:QV100)&gt;=2,"Outperform","Underperform")</f>
        <v>Underperform</v>
      </c>
      <c r="QW89" t="e">
        <f>IF(AVERAGE('Sharpe Ratio'!QW89:QW100)&gt;=2,"Outperform","Underperform")</f>
        <v>#DIV/0!</v>
      </c>
      <c r="QX89" t="str">
        <f>IF(AVERAGE('Sharpe Ratio'!QX89:QX100)&gt;=2,"Outperform","Underperform")</f>
        <v>Underperform</v>
      </c>
      <c r="QY89" t="str">
        <f>IF(AVERAGE('Sharpe Ratio'!QY89:QY100)&gt;=2,"Outperform","Underperform")</f>
        <v>Underperform</v>
      </c>
      <c r="QZ89" t="str">
        <f>IF(AVERAGE('Sharpe Ratio'!QZ89:QZ100)&gt;=2,"Outperform","Underperform")</f>
        <v>Underperform</v>
      </c>
      <c r="RA89" t="str">
        <f>IF(AVERAGE('Sharpe Ratio'!RA89:RA100)&gt;=2,"Outperform","Underperform")</f>
        <v>Underperform</v>
      </c>
      <c r="RB89" t="str">
        <f>IF(AVERAGE('Sharpe Ratio'!RB89:RB100)&gt;=2,"Outperform","Underperform")</f>
        <v>Underperform</v>
      </c>
      <c r="RC89" t="str">
        <f>IF(AVERAGE('Sharpe Ratio'!RC89:RC100)&gt;=2,"Outperform","Underperform")</f>
        <v>Underperform</v>
      </c>
      <c r="RD89" t="e">
        <f>IF(AVERAGE('Sharpe Ratio'!RD89:RD100)&gt;=2,"Outperform","Underperform")</f>
        <v>#DIV/0!</v>
      </c>
      <c r="RE89" t="str">
        <f>IF(AVERAGE('Sharpe Ratio'!RE89:RE100)&gt;=2,"Outperform","Underperform")</f>
        <v>Underperform</v>
      </c>
      <c r="RF89" t="str">
        <f>IF(AVERAGE('Sharpe Ratio'!RF89:RF100)&gt;=2,"Outperform","Underperform")</f>
        <v>Outperform</v>
      </c>
      <c r="RG89" t="str">
        <f>IF(AVERAGE('Sharpe Ratio'!RG89:RG100)&gt;=2,"Outperform","Underperform")</f>
        <v>Underperform</v>
      </c>
      <c r="RH89" t="e">
        <f>IF(AVERAGE('Sharpe Ratio'!RH89:RH100)&gt;=2,"Outperform","Underperform")</f>
        <v>#DIV/0!</v>
      </c>
      <c r="RI89" t="str">
        <f>IF(AVERAGE('Sharpe Ratio'!RI89:RI100)&gt;=2,"Outperform","Underperform")</f>
        <v>Underperform</v>
      </c>
      <c r="RJ89" t="str">
        <f>IF(AVERAGE('Sharpe Ratio'!RJ89:RJ100)&gt;=2,"Outperform","Underperform")</f>
        <v>Underperform</v>
      </c>
      <c r="RK89" t="str">
        <f>IF(AVERAGE('Sharpe Ratio'!RK89:RK100)&gt;=2,"Outperform","Underperform")</f>
        <v>Underperform</v>
      </c>
      <c r="RL89" t="str">
        <f>IF(AVERAGE('Sharpe Ratio'!RL89:RL100)&gt;=2,"Outperform","Underperform")</f>
        <v>Underperform</v>
      </c>
      <c r="RM89" t="str">
        <f>IF(AVERAGE('Sharpe Ratio'!RM89:RM100)&gt;=2,"Outperform","Underperform")</f>
        <v>Underperform</v>
      </c>
      <c r="RN89" t="str">
        <f>IF(AVERAGE('Sharpe Ratio'!RN89:RN100)&gt;=2,"Outperform","Underperform")</f>
        <v>Underperform</v>
      </c>
      <c r="RO89" t="str">
        <f>IF(AVERAGE('Sharpe Ratio'!RO89:RO100)&gt;=2,"Outperform","Underperform")</f>
        <v>Underperform</v>
      </c>
      <c r="RP89" t="str">
        <f>IF(AVERAGE('Sharpe Ratio'!RP89:RP100)&gt;=2,"Outperform","Underperform")</f>
        <v>Underperform</v>
      </c>
      <c r="RQ89" t="str">
        <f>IF(AVERAGE('Sharpe Ratio'!RQ89:RQ100)&gt;=2,"Outperform","Underperform")</f>
        <v>Underperform</v>
      </c>
      <c r="RR89" t="str">
        <f>IF(AVERAGE('Sharpe Ratio'!RR89:RR100)&gt;=2,"Outperform","Underperform")</f>
        <v>Underperform</v>
      </c>
      <c r="RS89" t="str">
        <f>IF(AVERAGE('Sharpe Ratio'!RS89:RS100)&gt;=2,"Outperform","Underperform")</f>
        <v>Underperform</v>
      </c>
      <c r="RT89" t="str">
        <f>IF(AVERAGE('Sharpe Ratio'!RT89:RT100)&gt;=2,"Outperform","Underperform")</f>
        <v>Underperform</v>
      </c>
      <c r="RU89" t="str">
        <f>IF(AVERAGE('Sharpe Ratio'!RU89:RU100)&gt;=2,"Outperform","Underperform")</f>
        <v>Underperform</v>
      </c>
      <c r="RV89" t="str">
        <f>IF(AVERAGE('Sharpe Ratio'!RV89:RV100)&gt;=2,"Outperform","Underperform")</f>
        <v>Underperform</v>
      </c>
      <c r="RW89" t="str">
        <f>IF(AVERAGE('Sharpe Ratio'!RW89:RW100)&gt;=2,"Outperform","Underperform")</f>
        <v>Underperform</v>
      </c>
      <c r="RX89" t="str">
        <f>IF(AVERAGE('Sharpe Ratio'!RX89:RX100)&gt;=2,"Outperform","Underperform")</f>
        <v>Underperform</v>
      </c>
      <c r="RY89" t="str">
        <f>IF(AVERAGE('Sharpe Ratio'!RY89:RY100)&gt;=2,"Outperform","Underperform")</f>
        <v>Underperform</v>
      </c>
      <c r="RZ89" t="str">
        <f>IF(AVERAGE('Sharpe Ratio'!RZ89:RZ100)&gt;=2,"Outperform","Underperform")</f>
        <v>Underperform</v>
      </c>
      <c r="SA89" t="str">
        <f>IF(AVERAGE('Sharpe Ratio'!SA89:SA100)&gt;=2,"Outperform","Underperform")</f>
        <v>Underperform</v>
      </c>
      <c r="SB89" t="e">
        <f>IF(AVERAGE('Sharpe Ratio'!SB89:SB100)&gt;=2,"Outperform","Underperform")</f>
        <v>#DIV/0!</v>
      </c>
      <c r="SC89" t="str">
        <f>IF(AVERAGE('Sharpe Ratio'!SC89:SC100)&gt;=2,"Outperform","Underperform")</f>
        <v>Underperform</v>
      </c>
    </row>
    <row r="90" spans="1:497" x14ac:dyDescent="0.25">
      <c r="A90" s="2">
        <f>'Sharpe Ratio'!A90</f>
        <v>42825</v>
      </c>
      <c r="B90" t="str">
        <f>IF(AVERAGE('Sharpe Ratio'!B90:B101)&gt;=2,"Outperform","Underperform")</f>
        <v>Underperform</v>
      </c>
      <c r="C90" t="str">
        <f>IF(AVERAGE('Sharpe Ratio'!C90:C101)&gt;=2,"Outperform","Underperform")</f>
        <v>Underperform</v>
      </c>
      <c r="D90" t="str">
        <f>IF(AVERAGE('Sharpe Ratio'!D90:D101)&gt;=2,"Outperform","Underperform")</f>
        <v>Outperform</v>
      </c>
      <c r="E90" t="str">
        <f>IF(AVERAGE('Sharpe Ratio'!E90:E101)&gt;=2,"Outperform","Underperform")</f>
        <v>Underperform</v>
      </c>
      <c r="F90" t="str">
        <f>IF(AVERAGE('Sharpe Ratio'!F90:F101)&gt;=2,"Outperform","Underperform")</f>
        <v>Underperform</v>
      </c>
      <c r="G90" t="str">
        <f>IF(AVERAGE('Sharpe Ratio'!G90:G101)&gt;=2,"Outperform","Underperform")</f>
        <v>Underperform</v>
      </c>
      <c r="H90" t="str">
        <f>IF(AVERAGE('Sharpe Ratio'!H90:H101)&gt;=2,"Outperform","Underperform")</f>
        <v>Underperform</v>
      </c>
      <c r="I90" t="str">
        <f>IF(AVERAGE('Sharpe Ratio'!I90:I101)&gt;=2,"Outperform","Underperform")</f>
        <v>Underperform</v>
      </c>
      <c r="J90" t="str">
        <f>IF(AVERAGE('Sharpe Ratio'!J90:J101)&gt;=2,"Outperform","Underperform")</f>
        <v>Underperform</v>
      </c>
      <c r="K90" t="str">
        <f>IF(AVERAGE('Sharpe Ratio'!K90:K101)&gt;=2,"Outperform","Underperform")</f>
        <v>Underperform</v>
      </c>
      <c r="L90" t="str">
        <f>IF(AVERAGE('Sharpe Ratio'!L90:L101)&gt;=2,"Outperform","Underperform")</f>
        <v>Underperform</v>
      </c>
      <c r="M90" t="str">
        <f>IF(AVERAGE('Sharpe Ratio'!M90:M101)&gt;=2,"Outperform","Underperform")</f>
        <v>Underperform</v>
      </c>
      <c r="N90" t="str">
        <f>IF(AVERAGE('Sharpe Ratio'!N90:N101)&gt;=2,"Outperform","Underperform")</f>
        <v>Underperform</v>
      </c>
      <c r="O90" t="str">
        <f>IF(AVERAGE('Sharpe Ratio'!O90:O101)&gt;=2,"Outperform","Underperform")</f>
        <v>Underperform</v>
      </c>
      <c r="P90" t="str">
        <f>IF(AVERAGE('Sharpe Ratio'!P90:P101)&gt;=2,"Outperform","Underperform")</f>
        <v>Underperform</v>
      </c>
      <c r="Q90" t="str">
        <f>IF(AVERAGE('Sharpe Ratio'!Q90:Q101)&gt;=2,"Outperform","Underperform")</f>
        <v>Underperform</v>
      </c>
      <c r="R90" t="str">
        <f>IF(AVERAGE('Sharpe Ratio'!R90:R101)&gt;=2,"Outperform","Underperform")</f>
        <v>Underperform</v>
      </c>
      <c r="S90" t="str">
        <f>IF(AVERAGE('Sharpe Ratio'!S90:S101)&gt;=2,"Outperform","Underperform")</f>
        <v>Underperform</v>
      </c>
      <c r="T90" t="str">
        <f>IF(AVERAGE('Sharpe Ratio'!T90:T101)&gt;=2,"Outperform","Underperform")</f>
        <v>Underperform</v>
      </c>
      <c r="U90" t="str">
        <f>IF(AVERAGE('Sharpe Ratio'!U90:U101)&gt;=2,"Outperform","Underperform")</f>
        <v>Underperform</v>
      </c>
      <c r="V90" t="str">
        <f>IF(AVERAGE('Sharpe Ratio'!V90:V101)&gt;=2,"Outperform","Underperform")</f>
        <v>Underperform</v>
      </c>
      <c r="W90" t="str">
        <f>IF(AVERAGE('Sharpe Ratio'!W90:W101)&gt;=2,"Outperform","Underperform")</f>
        <v>Underperform</v>
      </c>
      <c r="X90" t="str">
        <f>IF(AVERAGE('Sharpe Ratio'!X90:X101)&gt;=2,"Outperform","Underperform")</f>
        <v>Underperform</v>
      </c>
      <c r="Y90" t="str">
        <f>IF(AVERAGE('Sharpe Ratio'!Y90:Y101)&gt;=2,"Outperform","Underperform")</f>
        <v>Underperform</v>
      </c>
      <c r="Z90" t="str">
        <f>IF(AVERAGE('Sharpe Ratio'!Z90:Z101)&gt;=2,"Outperform","Underperform")</f>
        <v>Underperform</v>
      </c>
      <c r="AA90" t="str">
        <f>IF(AVERAGE('Sharpe Ratio'!AA90:AA101)&gt;=2,"Outperform","Underperform")</f>
        <v>Underperform</v>
      </c>
      <c r="AB90" t="str">
        <f>IF(AVERAGE('Sharpe Ratio'!AB90:AB101)&gt;=2,"Outperform","Underperform")</f>
        <v>Outperform</v>
      </c>
      <c r="AC90" t="str">
        <f>IF(AVERAGE('Sharpe Ratio'!AC90:AC101)&gt;=2,"Outperform","Underperform")</f>
        <v>Underperform</v>
      </c>
      <c r="AD90" t="str">
        <f>IF(AVERAGE('Sharpe Ratio'!AD90:AD101)&gt;=2,"Outperform","Underperform")</f>
        <v>Underperform</v>
      </c>
      <c r="AE90" t="str">
        <f>IF(AVERAGE('Sharpe Ratio'!AE90:AE101)&gt;=2,"Outperform","Underperform")</f>
        <v>Underperform</v>
      </c>
      <c r="AF90" t="str">
        <f>IF(AVERAGE('Sharpe Ratio'!AF90:AF101)&gt;=2,"Outperform","Underperform")</f>
        <v>Underperform</v>
      </c>
      <c r="AG90" t="str">
        <f>IF(AVERAGE('Sharpe Ratio'!AG90:AG101)&gt;=2,"Outperform","Underperform")</f>
        <v>Underperform</v>
      </c>
      <c r="AH90" t="str">
        <f>IF(AVERAGE('Sharpe Ratio'!AH90:AH101)&gt;=2,"Outperform","Underperform")</f>
        <v>Underperform</v>
      </c>
      <c r="AI90" t="str">
        <f>IF(AVERAGE('Sharpe Ratio'!AI90:AI101)&gt;=2,"Outperform","Underperform")</f>
        <v>Underperform</v>
      </c>
      <c r="AJ90" t="str">
        <f>IF(AVERAGE('Sharpe Ratio'!AJ90:AJ101)&gt;=2,"Outperform","Underperform")</f>
        <v>Underperform</v>
      </c>
      <c r="AK90" t="str">
        <f>IF(AVERAGE('Sharpe Ratio'!AK90:AK101)&gt;=2,"Outperform","Underperform")</f>
        <v>Underperform</v>
      </c>
      <c r="AL90" t="str">
        <f>IF(AVERAGE('Sharpe Ratio'!AL90:AL101)&gt;=2,"Outperform","Underperform")</f>
        <v>Underperform</v>
      </c>
      <c r="AM90" t="str">
        <f>IF(AVERAGE('Sharpe Ratio'!AM90:AM101)&gt;=2,"Outperform","Underperform")</f>
        <v>Underperform</v>
      </c>
      <c r="AN90" t="str">
        <f>IF(AVERAGE('Sharpe Ratio'!AN90:AN101)&gt;=2,"Outperform","Underperform")</f>
        <v>Underperform</v>
      </c>
      <c r="AO90" t="str">
        <f>IF(AVERAGE('Sharpe Ratio'!AO90:AO101)&gt;=2,"Outperform","Underperform")</f>
        <v>Outperform</v>
      </c>
      <c r="AP90" t="str">
        <f>IF(AVERAGE('Sharpe Ratio'!AP90:AP101)&gt;=2,"Outperform","Underperform")</f>
        <v>Underperform</v>
      </c>
      <c r="AQ90" t="str">
        <f>IF(AVERAGE('Sharpe Ratio'!AQ90:AQ101)&gt;=2,"Outperform","Underperform")</f>
        <v>Underperform</v>
      </c>
      <c r="AR90" t="str">
        <f>IF(AVERAGE('Sharpe Ratio'!AR90:AR101)&gt;=2,"Outperform","Underperform")</f>
        <v>Underperform</v>
      </c>
      <c r="AS90" t="str">
        <f>IF(AVERAGE('Sharpe Ratio'!AS90:AS101)&gt;=2,"Outperform","Underperform")</f>
        <v>Underperform</v>
      </c>
      <c r="AT90" t="str">
        <f>IF(AVERAGE('Sharpe Ratio'!AT90:AT101)&gt;=2,"Outperform","Underperform")</f>
        <v>Underperform</v>
      </c>
      <c r="AU90" t="str">
        <f>IF(AVERAGE('Sharpe Ratio'!AU90:AU101)&gt;=2,"Outperform","Underperform")</f>
        <v>Underperform</v>
      </c>
      <c r="AV90" t="str">
        <f>IF(AVERAGE('Sharpe Ratio'!AV90:AV101)&gt;=2,"Outperform","Underperform")</f>
        <v>Underperform</v>
      </c>
      <c r="AW90" t="str">
        <f>IF(AVERAGE('Sharpe Ratio'!AW90:AW101)&gt;=2,"Outperform","Underperform")</f>
        <v>Underperform</v>
      </c>
      <c r="AX90" t="str">
        <f>IF(AVERAGE('Sharpe Ratio'!AX90:AX101)&gt;=2,"Outperform","Underperform")</f>
        <v>Underperform</v>
      </c>
      <c r="AY90" t="str">
        <f>IF(AVERAGE('Sharpe Ratio'!AY90:AY101)&gt;=2,"Outperform","Underperform")</f>
        <v>Underperform</v>
      </c>
      <c r="AZ90" t="str">
        <f>IF(AVERAGE('Sharpe Ratio'!AZ90:AZ101)&gt;=2,"Outperform","Underperform")</f>
        <v>Underperform</v>
      </c>
      <c r="BA90" t="str">
        <f>IF(AVERAGE('Sharpe Ratio'!BA90:BA101)&gt;=2,"Outperform","Underperform")</f>
        <v>Underperform</v>
      </c>
      <c r="BB90" t="str">
        <f>IF(AVERAGE('Sharpe Ratio'!BB90:BB101)&gt;=2,"Outperform","Underperform")</f>
        <v>Underperform</v>
      </c>
      <c r="BC90" t="str">
        <f>IF(AVERAGE('Sharpe Ratio'!BC90:BC101)&gt;=2,"Outperform","Underperform")</f>
        <v>Underperform</v>
      </c>
      <c r="BD90" t="str">
        <f>IF(AVERAGE('Sharpe Ratio'!BD90:BD101)&gt;=2,"Outperform","Underperform")</f>
        <v>Underperform</v>
      </c>
      <c r="BE90" t="str">
        <f>IF(AVERAGE('Sharpe Ratio'!BE90:BE101)&gt;=2,"Outperform","Underperform")</f>
        <v>Underperform</v>
      </c>
      <c r="BF90" t="str">
        <f>IF(AVERAGE('Sharpe Ratio'!BF90:BF101)&gt;=2,"Outperform","Underperform")</f>
        <v>Underperform</v>
      </c>
      <c r="BG90" t="str">
        <f>IF(AVERAGE('Sharpe Ratio'!BG90:BG101)&gt;=2,"Outperform","Underperform")</f>
        <v>Outperform</v>
      </c>
      <c r="BH90" t="str">
        <f>IF(AVERAGE('Sharpe Ratio'!BH90:BH101)&gt;=2,"Outperform","Underperform")</f>
        <v>Underperform</v>
      </c>
      <c r="BI90" t="str">
        <f>IF(AVERAGE('Sharpe Ratio'!BI90:BI101)&gt;=2,"Outperform","Underperform")</f>
        <v>Underperform</v>
      </c>
      <c r="BJ90" t="str">
        <f>IF(AVERAGE('Sharpe Ratio'!BJ90:BJ101)&gt;=2,"Outperform","Underperform")</f>
        <v>Underperform</v>
      </c>
      <c r="BK90" t="e">
        <f>IF(AVERAGE('Sharpe Ratio'!BK90:BK101)&gt;=2,"Outperform","Underperform")</f>
        <v>#DIV/0!</v>
      </c>
      <c r="BL90" t="str">
        <f>IF(AVERAGE('Sharpe Ratio'!BL90:BL101)&gt;=2,"Outperform","Underperform")</f>
        <v>Underperform</v>
      </c>
      <c r="BM90" t="str">
        <f>IF(AVERAGE('Sharpe Ratio'!BM90:BM101)&gt;=2,"Outperform","Underperform")</f>
        <v>Underperform</v>
      </c>
      <c r="BN90" t="str">
        <f>IF(AVERAGE('Sharpe Ratio'!BN90:BN101)&gt;=2,"Outperform","Underperform")</f>
        <v>Underperform</v>
      </c>
      <c r="BO90" t="str">
        <f>IF(AVERAGE('Sharpe Ratio'!BO90:BO101)&gt;=2,"Outperform","Underperform")</f>
        <v>Underperform</v>
      </c>
      <c r="BP90" t="str">
        <f>IF(AVERAGE('Sharpe Ratio'!BP90:BP101)&gt;=2,"Outperform","Underperform")</f>
        <v>Underperform</v>
      </c>
      <c r="BQ90" t="str">
        <f>IF(AVERAGE('Sharpe Ratio'!BQ90:BQ101)&gt;=2,"Outperform","Underperform")</f>
        <v>Underperform</v>
      </c>
      <c r="BR90" t="str">
        <f>IF(AVERAGE('Sharpe Ratio'!BR90:BR101)&gt;=2,"Outperform","Underperform")</f>
        <v>Underperform</v>
      </c>
      <c r="BS90" t="str">
        <f>IF(AVERAGE('Sharpe Ratio'!BS90:BS101)&gt;=2,"Outperform","Underperform")</f>
        <v>Underperform</v>
      </c>
      <c r="BT90" t="str">
        <f>IF(AVERAGE('Sharpe Ratio'!BT90:BT101)&gt;=2,"Outperform","Underperform")</f>
        <v>Underperform</v>
      </c>
      <c r="BU90" t="str">
        <f>IF(AVERAGE('Sharpe Ratio'!BU90:BU101)&gt;=2,"Outperform","Underperform")</f>
        <v>Underperform</v>
      </c>
      <c r="BV90" t="str">
        <f>IF(AVERAGE('Sharpe Ratio'!BV90:BV101)&gt;=2,"Outperform","Underperform")</f>
        <v>Underperform</v>
      </c>
      <c r="BW90" t="str">
        <f>IF(AVERAGE('Sharpe Ratio'!BW90:BW101)&gt;=2,"Outperform","Underperform")</f>
        <v>Underperform</v>
      </c>
      <c r="BX90" t="str">
        <f>IF(AVERAGE('Sharpe Ratio'!BX90:BX101)&gt;=2,"Outperform","Underperform")</f>
        <v>Underperform</v>
      </c>
      <c r="BY90" t="str">
        <f>IF(AVERAGE('Sharpe Ratio'!BY90:BY101)&gt;=2,"Outperform","Underperform")</f>
        <v>Underperform</v>
      </c>
      <c r="BZ90" t="str">
        <f>IF(AVERAGE('Sharpe Ratio'!BZ90:BZ101)&gt;=2,"Outperform","Underperform")</f>
        <v>Underperform</v>
      </c>
      <c r="CA90" t="str">
        <f>IF(AVERAGE('Sharpe Ratio'!CA90:CA101)&gt;=2,"Outperform","Underperform")</f>
        <v>Underperform</v>
      </c>
      <c r="CB90" t="str">
        <f>IF(AVERAGE('Sharpe Ratio'!CB90:CB101)&gt;=2,"Outperform","Underperform")</f>
        <v>Underperform</v>
      </c>
      <c r="CC90" t="str">
        <f>IF(AVERAGE('Sharpe Ratio'!CC90:CC101)&gt;=2,"Outperform","Underperform")</f>
        <v>Underperform</v>
      </c>
      <c r="CD90" t="str">
        <f>IF(AVERAGE('Sharpe Ratio'!CD90:CD101)&gt;=2,"Outperform","Underperform")</f>
        <v>Underperform</v>
      </c>
      <c r="CE90" t="str">
        <f>IF(AVERAGE('Sharpe Ratio'!CE90:CE101)&gt;=2,"Outperform","Underperform")</f>
        <v>Underperform</v>
      </c>
      <c r="CF90" t="str">
        <f>IF(AVERAGE('Sharpe Ratio'!CF90:CF101)&gt;=2,"Outperform","Underperform")</f>
        <v>Underperform</v>
      </c>
      <c r="CG90" t="str">
        <f>IF(AVERAGE('Sharpe Ratio'!CG90:CG101)&gt;=2,"Outperform","Underperform")</f>
        <v>Underperform</v>
      </c>
      <c r="CH90" t="str">
        <f>IF(AVERAGE('Sharpe Ratio'!CH90:CH101)&gt;=2,"Outperform","Underperform")</f>
        <v>Underperform</v>
      </c>
      <c r="CI90" t="str">
        <f>IF(AVERAGE('Sharpe Ratio'!CI90:CI101)&gt;=2,"Outperform","Underperform")</f>
        <v>Underperform</v>
      </c>
      <c r="CJ90" t="str">
        <f>IF(AVERAGE('Sharpe Ratio'!CJ90:CJ101)&gt;=2,"Outperform","Underperform")</f>
        <v>Underperform</v>
      </c>
      <c r="CK90" t="str">
        <f>IF(AVERAGE('Sharpe Ratio'!CK90:CK101)&gt;=2,"Outperform","Underperform")</f>
        <v>Underperform</v>
      </c>
      <c r="CL90" t="str">
        <f>IF(AVERAGE('Sharpe Ratio'!CL90:CL101)&gt;=2,"Outperform","Underperform")</f>
        <v>Underperform</v>
      </c>
      <c r="CM90" t="str">
        <f>IF(AVERAGE('Sharpe Ratio'!CM90:CM101)&gt;=2,"Outperform","Underperform")</f>
        <v>Underperform</v>
      </c>
      <c r="CN90" t="str">
        <f>IF(AVERAGE('Sharpe Ratio'!CN90:CN101)&gt;=2,"Outperform","Underperform")</f>
        <v>Underperform</v>
      </c>
      <c r="CO90" t="str">
        <f>IF(AVERAGE('Sharpe Ratio'!CO90:CO101)&gt;=2,"Outperform","Underperform")</f>
        <v>Underperform</v>
      </c>
      <c r="CP90" t="str">
        <f>IF(AVERAGE('Sharpe Ratio'!CP90:CP101)&gt;=2,"Outperform","Underperform")</f>
        <v>Underperform</v>
      </c>
      <c r="CQ90" t="str">
        <f>IF(AVERAGE('Sharpe Ratio'!CQ90:CQ101)&gt;=2,"Outperform","Underperform")</f>
        <v>Underperform</v>
      </c>
      <c r="CR90" t="str">
        <f>IF(AVERAGE('Sharpe Ratio'!CR90:CR101)&gt;=2,"Outperform","Underperform")</f>
        <v>Underperform</v>
      </c>
      <c r="CS90" t="str">
        <f>IF(AVERAGE('Sharpe Ratio'!CS90:CS101)&gt;=2,"Outperform","Underperform")</f>
        <v>Outperform</v>
      </c>
      <c r="CT90" t="str">
        <f>IF(AVERAGE('Sharpe Ratio'!CT90:CT101)&gt;=2,"Outperform","Underperform")</f>
        <v>Underperform</v>
      </c>
      <c r="CU90" t="str">
        <f>IF(AVERAGE('Sharpe Ratio'!CU90:CU101)&gt;=2,"Outperform","Underperform")</f>
        <v>Underperform</v>
      </c>
      <c r="CV90" t="str">
        <f>IF(AVERAGE('Sharpe Ratio'!CV90:CV101)&gt;=2,"Outperform","Underperform")</f>
        <v>Underperform</v>
      </c>
      <c r="CW90" t="str">
        <f>IF(AVERAGE('Sharpe Ratio'!CW90:CW101)&gt;=2,"Outperform","Underperform")</f>
        <v>Underperform</v>
      </c>
      <c r="CX90" t="str">
        <f>IF(AVERAGE('Sharpe Ratio'!CX90:CX101)&gt;=2,"Outperform","Underperform")</f>
        <v>Underperform</v>
      </c>
      <c r="CY90" t="str">
        <f>IF(AVERAGE('Sharpe Ratio'!CY90:CY101)&gt;=2,"Outperform","Underperform")</f>
        <v>Underperform</v>
      </c>
      <c r="CZ90" t="str">
        <f>IF(AVERAGE('Sharpe Ratio'!CZ90:CZ101)&gt;=2,"Outperform","Underperform")</f>
        <v>Underperform</v>
      </c>
      <c r="DA90" t="str">
        <f>IF(AVERAGE('Sharpe Ratio'!DA90:DA101)&gt;=2,"Outperform","Underperform")</f>
        <v>Underperform</v>
      </c>
      <c r="DB90" t="str">
        <f>IF(AVERAGE('Sharpe Ratio'!DB90:DB101)&gt;=2,"Outperform","Underperform")</f>
        <v>Underperform</v>
      </c>
      <c r="DC90" t="str">
        <f>IF(AVERAGE('Sharpe Ratio'!DC90:DC101)&gt;=2,"Outperform","Underperform")</f>
        <v>Underperform</v>
      </c>
      <c r="DD90" t="str">
        <f>IF(AVERAGE('Sharpe Ratio'!DD90:DD101)&gt;=2,"Outperform","Underperform")</f>
        <v>Underperform</v>
      </c>
      <c r="DE90" t="str">
        <f>IF(AVERAGE('Sharpe Ratio'!DE90:DE101)&gt;=2,"Outperform","Underperform")</f>
        <v>Underperform</v>
      </c>
      <c r="DF90" t="str">
        <f>IF(AVERAGE('Sharpe Ratio'!DF90:DF101)&gt;=2,"Outperform","Underperform")</f>
        <v>Underperform</v>
      </c>
      <c r="DG90" t="str">
        <f>IF(AVERAGE('Sharpe Ratio'!DG90:DG101)&gt;=2,"Outperform","Underperform")</f>
        <v>Outperform</v>
      </c>
      <c r="DH90" t="str">
        <f>IF(AVERAGE('Sharpe Ratio'!DH90:DH101)&gt;=2,"Outperform","Underperform")</f>
        <v>Underperform</v>
      </c>
      <c r="DI90" t="str">
        <f>IF(AVERAGE('Sharpe Ratio'!DI90:DI101)&gt;=2,"Outperform","Underperform")</f>
        <v>Underperform</v>
      </c>
      <c r="DJ90" t="e">
        <f>IF(AVERAGE('Sharpe Ratio'!DJ90:DJ101)&gt;=2,"Outperform","Underperform")</f>
        <v>#DIV/0!</v>
      </c>
      <c r="DK90" t="str">
        <f>IF(AVERAGE('Sharpe Ratio'!DK90:DK101)&gt;=2,"Outperform","Underperform")</f>
        <v>Underperform</v>
      </c>
      <c r="DL90" t="str">
        <f>IF(AVERAGE('Sharpe Ratio'!DL90:DL101)&gt;=2,"Outperform","Underperform")</f>
        <v>Underperform</v>
      </c>
      <c r="DM90" t="str">
        <f>IF(AVERAGE('Sharpe Ratio'!DM90:DM101)&gt;=2,"Outperform","Underperform")</f>
        <v>Underperform</v>
      </c>
      <c r="DN90" t="str">
        <f>IF(AVERAGE('Sharpe Ratio'!DN90:DN101)&gt;=2,"Outperform","Underperform")</f>
        <v>Underperform</v>
      </c>
      <c r="DO90" t="str">
        <f>IF(AVERAGE('Sharpe Ratio'!DO90:DO101)&gt;=2,"Outperform","Underperform")</f>
        <v>Underperform</v>
      </c>
      <c r="DP90" t="str">
        <f>IF(AVERAGE('Sharpe Ratio'!DP90:DP101)&gt;=2,"Outperform","Underperform")</f>
        <v>Underperform</v>
      </c>
      <c r="DQ90" t="str">
        <f>IF(AVERAGE('Sharpe Ratio'!DQ90:DQ101)&gt;=2,"Outperform","Underperform")</f>
        <v>Underperform</v>
      </c>
      <c r="DR90" t="str">
        <f>IF(AVERAGE('Sharpe Ratio'!DR90:DR101)&gt;=2,"Outperform","Underperform")</f>
        <v>Underperform</v>
      </c>
      <c r="DS90" t="str">
        <f>IF(AVERAGE('Sharpe Ratio'!DS90:DS101)&gt;=2,"Outperform","Underperform")</f>
        <v>Underperform</v>
      </c>
      <c r="DT90" t="str">
        <f>IF(AVERAGE('Sharpe Ratio'!DT90:DT101)&gt;=2,"Outperform","Underperform")</f>
        <v>Underperform</v>
      </c>
      <c r="DU90" t="str">
        <f>IF(AVERAGE('Sharpe Ratio'!DU90:DU101)&gt;=2,"Outperform","Underperform")</f>
        <v>Underperform</v>
      </c>
      <c r="DV90" t="str">
        <f>IF(AVERAGE('Sharpe Ratio'!DV90:DV101)&gt;=2,"Outperform","Underperform")</f>
        <v>Underperform</v>
      </c>
      <c r="DW90" t="str">
        <f>IF(AVERAGE('Sharpe Ratio'!DW90:DW101)&gt;=2,"Outperform","Underperform")</f>
        <v>Underperform</v>
      </c>
      <c r="DX90" t="str">
        <f>IF(AVERAGE('Sharpe Ratio'!DX90:DX101)&gt;=2,"Outperform","Underperform")</f>
        <v>Underperform</v>
      </c>
      <c r="DY90" t="str">
        <f>IF(AVERAGE('Sharpe Ratio'!DY90:DY101)&gt;=2,"Outperform","Underperform")</f>
        <v>Underperform</v>
      </c>
      <c r="DZ90" t="str">
        <f>IF(AVERAGE('Sharpe Ratio'!DZ90:DZ101)&gt;=2,"Outperform","Underperform")</f>
        <v>Underperform</v>
      </c>
      <c r="EA90" t="str">
        <f>IF(AVERAGE('Sharpe Ratio'!EA90:EA101)&gt;=2,"Outperform","Underperform")</f>
        <v>Underperform</v>
      </c>
      <c r="EB90" t="str">
        <f>IF(AVERAGE('Sharpe Ratio'!EB90:EB101)&gt;=2,"Outperform","Underperform")</f>
        <v>Underperform</v>
      </c>
      <c r="EC90" t="str">
        <f>IF(AVERAGE('Sharpe Ratio'!EC90:EC101)&gt;=2,"Outperform","Underperform")</f>
        <v>Underperform</v>
      </c>
      <c r="ED90" t="str">
        <f>IF(AVERAGE('Sharpe Ratio'!ED90:ED101)&gt;=2,"Outperform","Underperform")</f>
        <v>Underperform</v>
      </c>
      <c r="EE90" t="str">
        <f>IF(AVERAGE('Sharpe Ratio'!EE90:EE101)&gt;=2,"Outperform","Underperform")</f>
        <v>Underperform</v>
      </c>
      <c r="EF90" t="str">
        <f>IF(AVERAGE('Sharpe Ratio'!EF90:EF101)&gt;=2,"Outperform","Underperform")</f>
        <v>Underperform</v>
      </c>
      <c r="EG90" t="str">
        <f>IF(AVERAGE('Sharpe Ratio'!EG90:EG101)&gt;=2,"Outperform","Underperform")</f>
        <v>Underperform</v>
      </c>
      <c r="EH90" t="str">
        <f>IF(AVERAGE('Sharpe Ratio'!EH90:EH101)&gt;=2,"Outperform","Underperform")</f>
        <v>Underperform</v>
      </c>
      <c r="EI90" t="str">
        <f>IF(AVERAGE('Sharpe Ratio'!EI90:EI101)&gt;=2,"Outperform","Underperform")</f>
        <v>Underperform</v>
      </c>
      <c r="EJ90" t="str">
        <f>IF(AVERAGE('Sharpe Ratio'!EJ90:EJ101)&gt;=2,"Outperform","Underperform")</f>
        <v>Underperform</v>
      </c>
      <c r="EK90" t="str">
        <f>IF(AVERAGE('Sharpe Ratio'!EK90:EK101)&gt;=2,"Outperform","Underperform")</f>
        <v>Underperform</v>
      </c>
      <c r="EL90" t="str">
        <f>IF(AVERAGE('Sharpe Ratio'!EL90:EL101)&gt;=2,"Outperform","Underperform")</f>
        <v>Underperform</v>
      </c>
      <c r="EM90" t="str">
        <f>IF(AVERAGE('Sharpe Ratio'!EM90:EM101)&gt;=2,"Outperform","Underperform")</f>
        <v>Underperform</v>
      </c>
      <c r="EN90" t="e">
        <f>IF(AVERAGE('Sharpe Ratio'!EN90:EN101)&gt;=2,"Outperform","Underperform")</f>
        <v>#DIV/0!</v>
      </c>
      <c r="EO90" t="str">
        <f>IF(AVERAGE('Sharpe Ratio'!EO90:EO101)&gt;=2,"Outperform","Underperform")</f>
        <v>Underperform</v>
      </c>
      <c r="EP90" t="e">
        <f>IF(AVERAGE('Sharpe Ratio'!EP90:EP101)&gt;=2,"Outperform","Underperform")</f>
        <v>#DIV/0!</v>
      </c>
      <c r="EQ90" t="str">
        <f>IF(AVERAGE('Sharpe Ratio'!EQ90:EQ101)&gt;=2,"Outperform","Underperform")</f>
        <v>Underperform</v>
      </c>
      <c r="ER90" t="str">
        <f>IF(AVERAGE('Sharpe Ratio'!ER90:ER101)&gt;=2,"Outperform","Underperform")</f>
        <v>Underperform</v>
      </c>
      <c r="ES90" t="str">
        <f>IF(AVERAGE('Sharpe Ratio'!ES90:ES101)&gt;=2,"Outperform","Underperform")</f>
        <v>Underperform</v>
      </c>
      <c r="ET90" t="str">
        <f>IF(AVERAGE('Sharpe Ratio'!ET90:ET101)&gt;=2,"Outperform","Underperform")</f>
        <v>Underperform</v>
      </c>
      <c r="EU90" t="str">
        <f>IF(AVERAGE('Sharpe Ratio'!EU90:EU101)&gt;=2,"Outperform","Underperform")</f>
        <v>Underperform</v>
      </c>
      <c r="EV90" t="str">
        <f>IF(AVERAGE('Sharpe Ratio'!EV90:EV101)&gt;=2,"Outperform","Underperform")</f>
        <v>Underperform</v>
      </c>
      <c r="EW90" t="e">
        <f>IF(AVERAGE('Sharpe Ratio'!EW90:EW101)&gt;=2,"Outperform","Underperform")</f>
        <v>#DIV/0!</v>
      </c>
      <c r="EX90" t="str">
        <f>IF(AVERAGE('Sharpe Ratio'!EX90:EX101)&gt;=2,"Outperform","Underperform")</f>
        <v>Underperform</v>
      </c>
      <c r="EY90" t="str">
        <f>IF(AVERAGE('Sharpe Ratio'!EY90:EY101)&gt;=2,"Outperform","Underperform")</f>
        <v>Underperform</v>
      </c>
      <c r="EZ90" t="str">
        <f>IF(AVERAGE('Sharpe Ratio'!EZ90:EZ101)&gt;=2,"Outperform","Underperform")</f>
        <v>Underperform</v>
      </c>
      <c r="FA90" t="str">
        <f>IF(AVERAGE('Sharpe Ratio'!FA90:FA101)&gt;=2,"Outperform","Underperform")</f>
        <v>Underperform</v>
      </c>
      <c r="FB90" t="str">
        <f>IF(AVERAGE('Sharpe Ratio'!FB90:FB101)&gt;=2,"Outperform","Underperform")</f>
        <v>Underperform</v>
      </c>
      <c r="FC90" t="str">
        <f>IF(AVERAGE('Sharpe Ratio'!FC90:FC101)&gt;=2,"Outperform","Underperform")</f>
        <v>Underperform</v>
      </c>
      <c r="FD90" t="str">
        <f>IF(AVERAGE('Sharpe Ratio'!FD90:FD101)&gt;=2,"Outperform","Underperform")</f>
        <v>Underperform</v>
      </c>
      <c r="FE90" t="str">
        <f>IF(AVERAGE('Sharpe Ratio'!FE90:FE101)&gt;=2,"Outperform","Underperform")</f>
        <v>Underperform</v>
      </c>
      <c r="FF90" t="str">
        <f>IF(AVERAGE('Sharpe Ratio'!FF90:FF101)&gt;=2,"Outperform","Underperform")</f>
        <v>Underperform</v>
      </c>
      <c r="FG90" t="str">
        <f>IF(AVERAGE('Sharpe Ratio'!FG90:FG101)&gt;=2,"Outperform","Underperform")</f>
        <v>Underperform</v>
      </c>
      <c r="FH90" t="e">
        <f>IF(AVERAGE('Sharpe Ratio'!FH90:FH101)&gt;=2,"Outperform","Underperform")</f>
        <v>#DIV/0!</v>
      </c>
      <c r="FI90" t="str">
        <f>IF(AVERAGE('Sharpe Ratio'!FI90:FI101)&gt;=2,"Outperform","Underperform")</f>
        <v>Underperform</v>
      </c>
      <c r="FJ90" t="str">
        <f>IF(AVERAGE('Sharpe Ratio'!FJ90:FJ101)&gt;=2,"Outperform","Underperform")</f>
        <v>Underperform</v>
      </c>
      <c r="FK90" t="str">
        <f>IF(AVERAGE('Sharpe Ratio'!FK90:FK101)&gt;=2,"Outperform","Underperform")</f>
        <v>Underperform</v>
      </c>
      <c r="FL90" t="str">
        <f>IF(AVERAGE('Sharpe Ratio'!FL90:FL101)&gt;=2,"Outperform","Underperform")</f>
        <v>Underperform</v>
      </c>
      <c r="FM90" t="str">
        <f>IF(AVERAGE('Sharpe Ratio'!FM90:FM101)&gt;=2,"Outperform","Underperform")</f>
        <v>Underperform</v>
      </c>
      <c r="FN90" t="str">
        <f>IF(AVERAGE('Sharpe Ratio'!FN90:FN101)&gt;=2,"Outperform","Underperform")</f>
        <v>Underperform</v>
      </c>
      <c r="FO90" t="str">
        <f>IF(AVERAGE('Sharpe Ratio'!FO90:FO101)&gt;=2,"Outperform","Underperform")</f>
        <v>Underperform</v>
      </c>
      <c r="FP90" t="str">
        <f>IF(AVERAGE('Sharpe Ratio'!FP90:FP101)&gt;=2,"Outperform","Underperform")</f>
        <v>Underperform</v>
      </c>
      <c r="FQ90" t="str">
        <f>IF(AVERAGE('Sharpe Ratio'!FQ90:FQ101)&gt;=2,"Outperform","Underperform")</f>
        <v>Underperform</v>
      </c>
      <c r="FR90" t="str">
        <f>IF(AVERAGE('Sharpe Ratio'!FR90:FR101)&gt;=2,"Outperform","Underperform")</f>
        <v>Underperform</v>
      </c>
      <c r="FS90" t="str">
        <f>IF(AVERAGE('Sharpe Ratio'!FS90:FS101)&gt;=2,"Outperform","Underperform")</f>
        <v>Underperform</v>
      </c>
      <c r="FT90" t="str">
        <f>IF(AVERAGE('Sharpe Ratio'!FT90:FT101)&gt;=2,"Outperform","Underperform")</f>
        <v>Underperform</v>
      </c>
      <c r="FU90" t="str">
        <f>IF(AVERAGE('Sharpe Ratio'!FU90:FU101)&gt;=2,"Outperform","Underperform")</f>
        <v>Underperform</v>
      </c>
      <c r="FV90" t="str">
        <f>IF(AVERAGE('Sharpe Ratio'!FV90:FV101)&gt;=2,"Outperform","Underperform")</f>
        <v>Underperform</v>
      </c>
      <c r="FW90" t="str">
        <f>IF(AVERAGE('Sharpe Ratio'!FW90:FW101)&gt;=2,"Outperform","Underperform")</f>
        <v>Underperform</v>
      </c>
      <c r="FX90" t="str">
        <f>IF(AVERAGE('Sharpe Ratio'!FX90:FX101)&gt;=2,"Outperform","Underperform")</f>
        <v>Underperform</v>
      </c>
      <c r="FY90" t="str">
        <f>IF(AVERAGE('Sharpe Ratio'!FY90:FY101)&gt;=2,"Outperform","Underperform")</f>
        <v>Underperform</v>
      </c>
      <c r="FZ90" t="str">
        <f>IF(AVERAGE('Sharpe Ratio'!FZ90:FZ101)&gt;=2,"Outperform","Underperform")</f>
        <v>Underperform</v>
      </c>
      <c r="GA90" t="str">
        <f>IF(AVERAGE('Sharpe Ratio'!GA90:GA101)&gt;=2,"Outperform","Underperform")</f>
        <v>Underperform</v>
      </c>
      <c r="GB90" t="str">
        <f>IF(AVERAGE('Sharpe Ratio'!GB90:GB101)&gt;=2,"Outperform","Underperform")</f>
        <v>Underperform</v>
      </c>
      <c r="GC90" t="str">
        <f>IF(AVERAGE('Sharpe Ratio'!GC90:GC101)&gt;=2,"Outperform","Underperform")</f>
        <v>Underperform</v>
      </c>
      <c r="GD90" t="str">
        <f>IF(AVERAGE('Sharpe Ratio'!GD90:GD101)&gt;=2,"Outperform","Underperform")</f>
        <v>Underperform</v>
      </c>
      <c r="GE90" t="str">
        <f>IF(AVERAGE('Sharpe Ratio'!GE90:GE101)&gt;=2,"Outperform","Underperform")</f>
        <v>Underperform</v>
      </c>
      <c r="GF90" t="str">
        <f>IF(AVERAGE('Sharpe Ratio'!GF90:GF101)&gt;=2,"Outperform","Underperform")</f>
        <v>Underperform</v>
      </c>
      <c r="GG90" t="str">
        <f>IF(AVERAGE('Sharpe Ratio'!GG90:GG101)&gt;=2,"Outperform","Underperform")</f>
        <v>Underperform</v>
      </c>
      <c r="GH90" t="str">
        <f>IF(AVERAGE('Sharpe Ratio'!GH90:GH101)&gt;=2,"Outperform","Underperform")</f>
        <v>Underperform</v>
      </c>
      <c r="GI90" t="str">
        <f>IF(AVERAGE('Sharpe Ratio'!GI90:GI101)&gt;=2,"Outperform","Underperform")</f>
        <v>Underperform</v>
      </c>
      <c r="GJ90" t="str">
        <f>IF(AVERAGE('Sharpe Ratio'!GJ90:GJ101)&gt;=2,"Outperform","Underperform")</f>
        <v>Underperform</v>
      </c>
      <c r="GK90" t="str">
        <f>IF(AVERAGE('Sharpe Ratio'!GK90:GK101)&gt;=2,"Outperform","Underperform")</f>
        <v>Underperform</v>
      </c>
      <c r="GL90" t="str">
        <f>IF(AVERAGE('Sharpe Ratio'!GL90:GL101)&gt;=2,"Outperform","Underperform")</f>
        <v>Underperform</v>
      </c>
      <c r="GM90" t="str">
        <f>IF(AVERAGE('Sharpe Ratio'!GM90:GM101)&gt;=2,"Outperform","Underperform")</f>
        <v>Underperform</v>
      </c>
      <c r="GN90" t="str">
        <f>IF(AVERAGE('Sharpe Ratio'!GN90:GN101)&gt;=2,"Outperform","Underperform")</f>
        <v>Underperform</v>
      </c>
      <c r="GO90" t="str">
        <f>IF(AVERAGE('Sharpe Ratio'!GO90:GO101)&gt;=2,"Outperform","Underperform")</f>
        <v>Outperform</v>
      </c>
      <c r="GP90" t="str">
        <f>IF(AVERAGE('Sharpe Ratio'!GP90:GP101)&gt;=2,"Outperform","Underperform")</f>
        <v>Underperform</v>
      </c>
      <c r="GQ90" t="e">
        <f>IF(AVERAGE('Sharpe Ratio'!GQ90:GQ101)&gt;=2,"Outperform","Underperform")</f>
        <v>#DIV/0!</v>
      </c>
      <c r="GR90" t="str">
        <f>IF(AVERAGE('Sharpe Ratio'!GR90:GR101)&gt;=2,"Outperform","Underperform")</f>
        <v>Underperform</v>
      </c>
      <c r="GS90" t="str">
        <f>IF(AVERAGE('Sharpe Ratio'!GS90:GS101)&gt;=2,"Outperform","Underperform")</f>
        <v>Underperform</v>
      </c>
      <c r="GT90" t="str">
        <f>IF(AVERAGE('Sharpe Ratio'!GT90:GT101)&gt;=2,"Outperform","Underperform")</f>
        <v>Underperform</v>
      </c>
      <c r="GU90" t="str">
        <f>IF(AVERAGE('Sharpe Ratio'!GU90:GU101)&gt;=2,"Outperform","Underperform")</f>
        <v>Underperform</v>
      </c>
      <c r="GV90" t="str">
        <f>IF(AVERAGE('Sharpe Ratio'!GV90:GV101)&gt;=2,"Outperform","Underperform")</f>
        <v>Underperform</v>
      </c>
      <c r="GW90" t="str">
        <f>IF(AVERAGE('Sharpe Ratio'!GW90:GW101)&gt;=2,"Outperform","Underperform")</f>
        <v>Underperform</v>
      </c>
      <c r="GX90" t="str">
        <f>IF(AVERAGE('Sharpe Ratio'!GX90:GX101)&gt;=2,"Outperform","Underperform")</f>
        <v>Underperform</v>
      </c>
      <c r="GY90" t="str">
        <f>IF(AVERAGE('Sharpe Ratio'!GY90:GY101)&gt;=2,"Outperform","Underperform")</f>
        <v>Outperform</v>
      </c>
      <c r="GZ90" t="str">
        <f>IF(AVERAGE('Sharpe Ratio'!GZ90:GZ101)&gt;=2,"Outperform","Underperform")</f>
        <v>Underperform</v>
      </c>
      <c r="HA90" t="str">
        <f>IF(AVERAGE('Sharpe Ratio'!HA90:HA101)&gt;=2,"Outperform","Underperform")</f>
        <v>Underperform</v>
      </c>
      <c r="HB90" t="str">
        <f>IF(AVERAGE('Sharpe Ratio'!HB90:HB101)&gt;=2,"Outperform","Underperform")</f>
        <v>Underperform</v>
      </c>
      <c r="HC90" t="str">
        <f>IF(AVERAGE('Sharpe Ratio'!HC90:HC101)&gt;=2,"Outperform","Underperform")</f>
        <v>Underperform</v>
      </c>
      <c r="HD90" t="str">
        <f>IF(AVERAGE('Sharpe Ratio'!HD90:HD101)&gt;=2,"Outperform","Underperform")</f>
        <v>Underperform</v>
      </c>
      <c r="HE90" t="e">
        <f>IF(AVERAGE('Sharpe Ratio'!HE90:HE101)&gt;=2,"Outperform","Underperform")</f>
        <v>#DIV/0!</v>
      </c>
      <c r="HF90" t="e">
        <f>IF(AVERAGE('Sharpe Ratio'!HF90:HF101)&gt;=2,"Outperform","Underperform")</f>
        <v>#DIV/0!</v>
      </c>
      <c r="HG90" t="str">
        <f>IF(AVERAGE('Sharpe Ratio'!HG90:HG101)&gt;=2,"Outperform","Underperform")</f>
        <v>Underperform</v>
      </c>
      <c r="HH90" t="str">
        <f>IF(AVERAGE('Sharpe Ratio'!HH90:HH101)&gt;=2,"Outperform","Underperform")</f>
        <v>Underperform</v>
      </c>
      <c r="HI90" t="str">
        <f>IF(AVERAGE('Sharpe Ratio'!HI90:HI101)&gt;=2,"Outperform","Underperform")</f>
        <v>Underperform</v>
      </c>
      <c r="HJ90" t="str">
        <f>IF(AVERAGE('Sharpe Ratio'!HJ90:HJ101)&gt;=2,"Outperform","Underperform")</f>
        <v>Underperform</v>
      </c>
      <c r="HK90" t="e">
        <f>IF(AVERAGE('Sharpe Ratio'!HK90:HK101)&gt;=2,"Outperform","Underperform")</f>
        <v>#DIV/0!</v>
      </c>
      <c r="HL90" t="str">
        <f>IF(AVERAGE('Sharpe Ratio'!HL90:HL101)&gt;=2,"Outperform","Underperform")</f>
        <v>Underperform</v>
      </c>
      <c r="HM90" t="str">
        <f>IF(AVERAGE('Sharpe Ratio'!HM90:HM101)&gt;=2,"Outperform","Underperform")</f>
        <v>Underperform</v>
      </c>
      <c r="HN90" t="str">
        <f>IF(AVERAGE('Sharpe Ratio'!HN90:HN101)&gt;=2,"Outperform","Underperform")</f>
        <v>Underperform</v>
      </c>
      <c r="HO90" t="str">
        <f>IF(AVERAGE('Sharpe Ratio'!HO90:HO101)&gt;=2,"Outperform","Underperform")</f>
        <v>Outperform</v>
      </c>
      <c r="HP90" t="e">
        <f>IF(AVERAGE('Sharpe Ratio'!HP90:HP101)&gt;=2,"Outperform","Underperform")</f>
        <v>#DIV/0!</v>
      </c>
      <c r="HQ90" t="str">
        <f>IF(AVERAGE('Sharpe Ratio'!HQ90:HQ101)&gt;=2,"Outperform","Underperform")</f>
        <v>Underperform</v>
      </c>
      <c r="HR90" t="str">
        <f>IF(AVERAGE('Sharpe Ratio'!HR90:HR101)&gt;=2,"Outperform","Underperform")</f>
        <v>Underperform</v>
      </c>
      <c r="HS90" t="str">
        <f>IF(AVERAGE('Sharpe Ratio'!HS90:HS101)&gt;=2,"Outperform","Underperform")</f>
        <v>Underperform</v>
      </c>
      <c r="HT90" t="e">
        <f>IF(AVERAGE('Sharpe Ratio'!HT90:HT101)&gt;=2,"Outperform","Underperform")</f>
        <v>#DIV/0!</v>
      </c>
      <c r="HU90" t="str">
        <f>IF(AVERAGE('Sharpe Ratio'!HU90:HU101)&gt;=2,"Outperform","Underperform")</f>
        <v>Underperform</v>
      </c>
      <c r="HV90" t="str">
        <f>IF(AVERAGE('Sharpe Ratio'!HV90:HV101)&gt;=2,"Outperform","Underperform")</f>
        <v>Underperform</v>
      </c>
      <c r="HW90" t="str">
        <f>IF(AVERAGE('Sharpe Ratio'!HW90:HW101)&gt;=2,"Outperform","Underperform")</f>
        <v>Underperform</v>
      </c>
      <c r="HX90" t="str">
        <f>IF(AVERAGE('Sharpe Ratio'!HX90:HX101)&gt;=2,"Outperform","Underperform")</f>
        <v>Underperform</v>
      </c>
      <c r="HY90" t="str">
        <f>IF(AVERAGE('Sharpe Ratio'!HY90:HY101)&gt;=2,"Outperform","Underperform")</f>
        <v>Underperform</v>
      </c>
      <c r="HZ90" t="str">
        <f>IF(AVERAGE('Sharpe Ratio'!HZ90:HZ101)&gt;=2,"Outperform","Underperform")</f>
        <v>Underperform</v>
      </c>
      <c r="IA90" t="str">
        <f>IF(AVERAGE('Sharpe Ratio'!IA90:IA101)&gt;=2,"Outperform","Underperform")</f>
        <v>Underperform</v>
      </c>
      <c r="IB90" t="str">
        <f>IF(AVERAGE('Sharpe Ratio'!IB90:IB101)&gt;=2,"Outperform","Underperform")</f>
        <v>Underperform</v>
      </c>
      <c r="IC90" t="str">
        <f>IF(AVERAGE('Sharpe Ratio'!IC90:IC101)&gt;=2,"Outperform","Underperform")</f>
        <v>Underperform</v>
      </c>
      <c r="ID90" t="str">
        <f>IF(AVERAGE('Sharpe Ratio'!ID90:ID101)&gt;=2,"Outperform","Underperform")</f>
        <v>Underperform</v>
      </c>
      <c r="IE90" t="str">
        <f>IF(AVERAGE('Sharpe Ratio'!IE90:IE101)&gt;=2,"Outperform","Underperform")</f>
        <v>Underperform</v>
      </c>
      <c r="IF90" t="str">
        <f>IF(AVERAGE('Sharpe Ratio'!IF90:IF101)&gt;=2,"Outperform","Underperform")</f>
        <v>Underperform</v>
      </c>
      <c r="IG90" t="str">
        <f>IF(AVERAGE('Sharpe Ratio'!IG90:IG101)&gt;=2,"Outperform","Underperform")</f>
        <v>Underperform</v>
      </c>
      <c r="IH90" t="str">
        <f>IF(AVERAGE('Sharpe Ratio'!IH90:IH101)&gt;=2,"Outperform","Underperform")</f>
        <v>Underperform</v>
      </c>
      <c r="II90" t="str">
        <f>IF(AVERAGE('Sharpe Ratio'!II90:II101)&gt;=2,"Outperform","Underperform")</f>
        <v>Underperform</v>
      </c>
      <c r="IJ90" t="str">
        <f>IF(AVERAGE('Sharpe Ratio'!IJ90:IJ101)&gt;=2,"Outperform","Underperform")</f>
        <v>Underperform</v>
      </c>
      <c r="IK90" t="str">
        <f>IF(AVERAGE('Sharpe Ratio'!IK90:IK101)&gt;=2,"Outperform","Underperform")</f>
        <v>Underperform</v>
      </c>
      <c r="IL90" t="str">
        <f>IF(AVERAGE('Sharpe Ratio'!IL90:IL101)&gt;=2,"Outperform","Underperform")</f>
        <v>Underperform</v>
      </c>
      <c r="IM90" t="str">
        <f>IF(AVERAGE('Sharpe Ratio'!IM90:IM101)&gt;=2,"Outperform","Underperform")</f>
        <v>Underperform</v>
      </c>
      <c r="IN90" t="e">
        <f>IF(AVERAGE('Sharpe Ratio'!IN90:IN101)&gt;=2,"Outperform","Underperform")</f>
        <v>#DIV/0!</v>
      </c>
      <c r="IO90" t="str">
        <f>IF(AVERAGE('Sharpe Ratio'!IO90:IO101)&gt;=2,"Outperform","Underperform")</f>
        <v>Underperform</v>
      </c>
      <c r="IP90" t="e">
        <f>IF(AVERAGE('Sharpe Ratio'!IP90:IP101)&gt;=2,"Outperform","Underperform")</f>
        <v>#DIV/0!</v>
      </c>
      <c r="IQ90" t="str">
        <f>IF(AVERAGE('Sharpe Ratio'!IQ90:IQ101)&gt;=2,"Outperform","Underperform")</f>
        <v>Underperform</v>
      </c>
      <c r="IR90" t="str">
        <f>IF(AVERAGE('Sharpe Ratio'!IR90:IR101)&gt;=2,"Outperform","Underperform")</f>
        <v>Underperform</v>
      </c>
      <c r="IS90" t="str">
        <f>IF(AVERAGE('Sharpe Ratio'!IS90:IS101)&gt;=2,"Outperform","Underperform")</f>
        <v>Underperform</v>
      </c>
      <c r="IT90" t="str">
        <f>IF(AVERAGE('Sharpe Ratio'!IT90:IT101)&gt;=2,"Outperform","Underperform")</f>
        <v>Outperform</v>
      </c>
      <c r="IU90" t="str">
        <f>IF(AVERAGE('Sharpe Ratio'!IU90:IU101)&gt;=2,"Outperform","Underperform")</f>
        <v>Underperform</v>
      </c>
      <c r="IV90" t="str">
        <f>IF(AVERAGE('Sharpe Ratio'!IV90:IV101)&gt;=2,"Outperform","Underperform")</f>
        <v>Underperform</v>
      </c>
      <c r="IW90" t="str">
        <f>IF(AVERAGE('Sharpe Ratio'!IW90:IW101)&gt;=2,"Outperform","Underperform")</f>
        <v>Underperform</v>
      </c>
      <c r="IX90" t="str">
        <f>IF(AVERAGE('Sharpe Ratio'!IX90:IX101)&gt;=2,"Outperform","Underperform")</f>
        <v>Underperform</v>
      </c>
      <c r="IY90" t="str">
        <f>IF(AVERAGE('Sharpe Ratio'!IY90:IY101)&gt;=2,"Outperform","Underperform")</f>
        <v>Underperform</v>
      </c>
      <c r="IZ90" t="str">
        <f>IF(AVERAGE('Sharpe Ratio'!IZ90:IZ101)&gt;=2,"Outperform","Underperform")</f>
        <v>Underperform</v>
      </c>
      <c r="JA90" t="str">
        <f>IF(AVERAGE('Sharpe Ratio'!JA90:JA101)&gt;=2,"Outperform","Underperform")</f>
        <v>Underperform</v>
      </c>
      <c r="JB90" t="str">
        <f>IF(AVERAGE('Sharpe Ratio'!JB90:JB101)&gt;=2,"Outperform","Underperform")</f>
        <v>Underperform</v>
      </c>
      <c r="JC90" t="str">
        <f>IF(AVERAGE('Sharpe Ratio'!JC90:JC101)&gt;=2,"Outperform","Underperform")</f>
        <v>Underperform</v>
      </c>
      <c r="JD90" t="e">
        <f>IF(AVERAGE('Sharpe Ratio'!JD90:JD101)&gt;=2,"Outperform","Underperform")</f>
        <v>#DIV/0!</v>
      </c>
      <c r="JE90" t="str">
        <f>IF(AVERAGE('Sharpe Ratio'!JE90:JE101)&gt;=2,"Outperform","Underperform")</f>
        <v>Underperform</v>
      </c>
      <c r="JF90" t="str">
        <f>IF(AVERAGE('Sharpe Ratio'!JF90:JF101)&gt;=2,"Outperform","Underperform")</f>
        <v>Underperform</v>
      </c>
      <c r="JG90" t="str">
        <f>IF(AVERAGE('Sharpe Ratio'!JG90:JG101)&gt;=2,"Outperform","Underperform")</f>
        <v>Underperform</v>
      </c>
      <c r="JH90" t="str">
        <f>IF(AVERAGE('Sharpe Ratio'!JH90:JH101)&gt;=2,"Outperform","Underperform")</f>
        <v>Underperform</v>
      </c>
      <c r="JI90" t="str">
        <f>IF(AVERAGE('Sharpe Ratio'!JI90:JI101)&gt;=2,"Outperform","Underperform")</f>
        <v>Underperform</v>
      </c>
      <c r="JJ90" t="e">
        <f>IF(AVERAGE('Sharpe Ratio'!JJ90:JJ101)&gt;=2,"Outperform","Underperform")</f>
        <v>#DIV/0!</v>
      </c>
      <c r="JK90" t="str">
        <f>IF(AVERAGE('Sharpe Ratio'!JK90:JK101)&gt;=2,"Outperform","Underperform")</f>
        <v>Underperform</v>
      </c>
      <c r="JL90" t="str">
        <f>IF(AVERAGE('Sharpe Ratio'!JL90:JL101)&gt;=2,"Outperform","Underperform")</f>
        <v>Underperform</v>
      </c>
      <c r="JM90" t="str">
        <f>IF(AVERAGE('Sharpe Ratio'!JM90:JM101)&gt;=2,"Outperform","Underperform")</f>
        <v>Underperform</v>
      </c>
      <c r="JN90" t="str">
        <f>IF(AVERAGE('Sharpe Ratio'!JN90:JN101)&gt;=2,"Outperform","Underperform")</f>
        <v>Underperform</v>
      </c>
      <c r="JO90" t="str">
        <f>IF(AVERAGE('Sharpe Ratio'!JO90:JO101)&gt;=2,"Outperform","Underperform")</f>
        <v>Underperform</v>
      </c>
      <c r="JP90" t="str">
        <f>IF(AVERAGE('Sharpe Ratio'!JP90:JP101)&gt;=2,"Outperform","Underperform")</f>
        <v>Underperform</v>
      </c>
      <c r="JQ90" t="str">
        <f>IF(AVERAGE('Sharpe Ratio'!JQ90:JQ101)&gt;=2,"Outperform","Underperform")</f>
        <v>Underperform</v>
      </c>
      <c r="JR90" t="str">
        <f>IF(AVERAGE('Sharpe Ratio'!JR90:JR101)&gt;=2,"Outperform","Underperform")</f>
        <v>Underperform</v>
      </c>
      <c r="JS90" t="str">
        <f>IF(AVERAGE('Sharpe Ratio'!JS90:JS101)&gt;=2,"Outperform","Underperform")</f>
        <v>Underperform</v>
      </c>
      <c r="JT90" t="str">
        <f>IF(AVERAGE('Sharpe Ratio'!JT90:JT101)&gt;=2,"Outperform","Underperform")</f>
        <v>Underperform</v>
      </c>
      <c r="JU90" t="str">
        <f>IF(AVERAGE('Sharpe Ratio'!JU90:JU101)&gt;=2,"Outperform","Underperform")</f>
        <v>Underperform</v>
      </c>
      <c r="JV90" t="str">
        <f>IF(AVERAGE('Sharpe Ratio'!JV90:JV101)&gt;=2,"Outperform","Underperform")</f>
        <v>Underperform</v>
      </c>
      <c r="JW90" t="str">
        <f>IF(AVERAGE('Sharpe Ratio'!JW90:JW101)&gt;=2,"Outperform","Underperform")</f>
        <v>Underperform</v>
      </c>
      <c r="JX90" t="str">
        <f>IF(AVERAGE('Sharpe Ratio'!JX90:JX101)&gt;=2,"Outperform","Underperform")</f>
        <v>Underperform</v>
      </c>
      <c r="JY90" t="str">
        <f>IF(AVERAGE('Sharpe Ratio'!JY90:JY101)&gt;=2,"Outperform","Underperform")</f>
        <v>Underperform</v>
      </c>
      <c r="JZ90" t="str">
        <f>IF(AVERAGE('Sharpe Ratio'!JZ90:JZ101)&gt;=2,"Outperform","Underperform")</f>
        <v>Underperform</v>
      </c>
      <c r="KA90" t="str">
        <f>IF(AVERAGE('Sharpe Ratio'!KA90:KA101)&gt;=2,"Outperform","Underperform")</f>
        <v>Underperform</v>
      </c>
      <c r="KB90" t="str">
        <f>IF(AVERAGE('Sharpe Ratio'!KB90:KB101)&gt;=2,"Outperform","Underperform")</f>
        <v>Underperform</v>
      </c>
      <c r="KC90" t="str">
        <f>IF(AVERAGE('Sharpe Ratio'!KC90:KC101)&gt;=2,"Outperform","Underperform")</f>
        <v>Underperform</v>
      </c>
      <c r="KD90" t="e">
        <f>IF(AVERAGE('Sharpe Ratio'!KD90:KD101)&gt;=2,"Outperform","Underperform")</f>
        <v>#DIV/0!</v>
      </c>
      <c r="KE90" t="e">
        <f>IF(AVERAGE('Sharpe Ratio'!KE90:KE101)&gt;=2,"Outperform","Underperform")</f>
        <v>#DIV/0!</v>
      </c>
      <c r="KF90" t="str">
        <f>IF(AVERAGE('Sharpe Ratio'!KF90:KF101)&gt;=2,"Outperform","Underperform")</f>
        <v>Underperform</v>
      </c>
      <c r="KG90" t="str">
        <f>IF(AVERAGE('Sharpe Ratio'!KG90:KG101)&gt;=2,"Outperform","Underperform")</f>
        <v>Underperform</v>
      </c>
      <c r="KH90" t="e">
        <f>IF(AVERAGE('Sharpe Ratio'!KH90:KH101)&gt;=2,"Outperform","Underperform")</f>
        <v>#DIV/0!</v>
      </c>
      <c r="KI90" t="str">
        <f>IF(AVERAGE('Sharpe Ratio'!KI90:KI101)&gt;=2,"Outperform","Underperform")</f>
        <v>Underperform</v>
      </c>
      <c r="KJ90" t="str">
        <f>IF(AVERAGE('Sharpe Ratio'!KJ90:KJ101)&gt;=2,"Outperform","Underperform")</f>
        <v>Underperform</v>
      </c>
      <c r="KK90" t="str">
        <f>IF(AVERAGE('Sharpe Ratio'!KK90:KK101)&gt;=2,"Outperform","Underperform")</f>
        <v>Underperform</v>
      </c>
      <c r="KL90" t="str">
        <f>IF(AVERAGE('Sharpe Ratio'!KL90:KL101)&gt;=2,"Outperform","Underperform")</f>
        <v>Underperform</v>
      </c>
      <c r="KM90" t="str">
        <f>IF(AVERAGE('Sharpe Ratio'!KM90:KM101)&gt;=2,"Outperform","Underperform")</f>
        <v>Underperform</v>
      </c>
      <c r="KN90" t="str">
        <f>IF(AVERAGE('Sharpe Ratio'!KN90:KN101)&gt;=2,"Outperform","Underperform")</f>
        <v>Underperform</v>
      </c>
      <c r="KO90" t="str">
        <f>IF(AVERAGE('Sharpe Ratio'!KO90:KO101)&gt;=2,"Outperform","Underperform")</f>
        <v>Underperform</v>
      </c>
      <c r="KP90" t="str">
        <f>IF(AVERAGE('Sharpe Ratio'!KP90:KP101)&gt;=2,"Outperform","Underperform")</f>
        <v>Underperform</v>
      </c>
      <c r="KQ90" t="str">
        <f>IF(AVERAGE('Sharpe Ratio'!KQ90:KQ101)&gt;=2,"Outperform","Underperform")</f>
        <v>Underperform</v>
      </c>
      <c r="KR90" t="e">
        <f>IF(AVERAGE('Sharpe Ratio'!KR90:KR101)&gt;=2,"Outperform","Underperform")</f>
        <v>#DIV/0!</v>
      </c>
      <c r="KS90" t="str">
        <f>IF(AVERAGE('Sharpe Ratio'!KS90:KS101)&gt;=2,"Outperform","Underperform")</f>
        <v>Underperform</v>
      </c>
      <c r="KT90" t="str">
        <f>IF(AVERAGE('Sharpe Ratio'!KT90:KT101)&gt;=2,"Outperform","Underperform")</f>
        <v>Underperform</v>
      </c>
      <c r="KU90" t="str">
        <f>IF(AVERAGE('Sharpe Ratio'!KU90:KU101)&gt;=2,"Outperform","Underperform")</f>
        <v>Underperform</v>
      </c>
      <c r="KV90" t="str">
        <f>IF(AVERAGE('Sharpe Ratio'!KV90:KV101)&gt;=2,"Outperform","Underperform")</f>
        <v>Underperform</v>
      </c>
      <c r="KW90" t="str">
        <f>IF(AVERAGE('Sharpe Ratio'!KW90:KW101)&gt;=2,"Outperform","Underperform")</f>
        <v>Underperform</v>
      </c>
      <c r="KX90" t="str">
        <f>IF(AVERAGE('Sharpe Ratio'!KX90:KX101)&gt;=2,"Outperform","Underperform")</f>
        <v>Underperform</v>
      </c>
      <c r="KY90" t="str">
        <f>IF(AVERAGE('Sharpe Ratio'!KY90:KY101)&gt;=2,"Outperform","Underperform")</f>
        <v>Underperform</v>
      </c>
      <c r="KZ90" t="str">
        <f>IF(AVERAGE('Sharpe Ratio'!KZ90:KZ101)&gt;=2,"Outperform","Underperform")</f>
        <v>Underperform</v>
      </c>
      <c r="LA90" t="str">
        <f>IF(AVERAGE('Sharpe Ratio'!LA90:LA101)&gt;=2,"Outperform","Underperform")</f>
        <v>Underperform</v>
      </c>
      <c r="LB90" t="str">
        <f>IF(AVERAGE('Sharpe Ratio'!LB90:LB101)&gt;=2,"Outperform","Underperform")</f>
        <v>Underperform</v>
      </c>
      <c r="LC90" t="str">
        <f>IF(AVERAGE('Sharpe Ratio'!LC90:LC101)&gt;=2,"Outperform","Underperform")</f>
        <v>Underperform</v>
      </c>
      <c r="LD90" t="str">
        <f>IF(AVERAGE('Sharpe Ratio'!LD90:LD101)&gt;=2,"Outperform","Underperform")</f>
        <v>Underperform</v>
      </c>
      <c r="LE90" t="str">
        <f>IF(AVERAGE('Sharpe Ratio'!LE90:LE101)&gt;=2,"Outperform","Underperform")</f>
        <v>Underperform</v>
      </c>
      <c r="LF90" t="str">
        <f>IF(AVERAGE('Sharpe Ratio'!LF90:LF101)&gt;=2,"Outperform","Underperform")</f>
        <v>Underperform</v>
      </c>
      <c r="LG90" t="str">
        <f>IF(AVERAGE('Sharpe Ratio'!LG90:LG101)&gt;=2,"Outperform","Underperform")</f>
        <v>Underperform</v>
      </c>
      <c r="LH90" t="str">
        <f>IF(AVERAGE('Sharpe Ratio'!LH90:LH101)&gt;=2,"Outperform","Underperform")</f>
        <v>Underperform</v>
      </c>
      <c r="LI90" t="str">
        <f>IF(AVERAGE('Sharpe Ratio'!LI90:LI101)&gt;=2,"Outperform","Underperform")</f>
        <v>Underperform</v>
      </c>
      <c r="LJ90" t="str">
        <f>IF(AVERAGE('Sharpe Ratio'!LJ90:LJ101)&gt;=2,"Outperform","Underperform")</f>
        <v>Underperform</v>
      </c>
      <c r="LK90" t="str">
        <f>IF(AVERAGE('Sharpe Ratio'!LK90:LK101)&gt;=2,"Outperform","Underperform")</f>
        <v>Underperform</v>
      </c>
      <c r="LL90" t="str">
        <f>IF(AVERAGE('Sharpe Ratio'!LL90:LL101)&gt;=2,"Outperform","Underperform")</f>
        <v>Underperform</v>
      </c>
      <c r="LM90" t="str">
        <f>IF(AVERAGE('Sharpe Ratio'!LM90:LM101)&gt;=2,"Outperform","Underperform")</f>
        <v>Underperform</v>
      </c>
      <c r="LN90" t="str">
        <f>IF(AVERAGE('Sharpe Ratio'!LN90:LN101)&gt;=2,"Outperform","Underperform")</f>
        <v>Underperform</v>
      </c>
      <c r="LO90" t="str">
        <f>IF(AVERAGE('Sharpe Ratio'!LO90:LO101)&gt;=2,"Outperform","Underperform")</f>
        <v>Underperform</v>
      </c>
      <c r="LP90" t="str">
        <f>IF(AVERAGE('Sharpe Ratio'!LP90:LP101)&gt;=2,"Outperform","Underperform")</f>
        <v>Underperform</v>
      </c>
      <c r="LQ90" t="e">
        <f>IF(AVERAGE('Sharpe Ratio'!LQ90:LQ101)&gt;=2,"Outperform","Underperform")</f>
        <v>#DIV/0!</v>
      </c>
      <c r="LR90" t="str">
        <f>IF(AVERAGE('Sharpe Ratio'!LR90:LR101)&gt;=2,"Outperform","Underperform")</f>
        <v>Underperform</v>
      </c>
      <c r="LS90" t="str">
        <f>IF(AVERAGE('Sharpe Ratio'!LS90:LS101)&gt;=2,"Outperform","Underperform")</f>
        <v>Underperform</v>
      </c>
      <c r="LT90" t="str">
        <f>IF(AVERAGE('Sharpe Ratio'!LT90:LT101)&gt;=2,"Outperform","Underperform")</f>
        <v>Underperform</v>
      </c>
      <c r="LU90" t="str">
        <f>IF(AVERAGE('Sharpe Ratio'!LU90:LU101)&gt;=2,"Outperform","Underperform")</f>
        <v>Underperform</v>
      </c>
      <c r="LV90" t="str">
        <f>IF(AVERAGE('Sharpe Ratio'!LV90:LV101)&gt;=2,"Outperform","Underperform")</f>
        <v>Underperform</v>
      </c>
      <c r="LW90" t="str">
        <f>IF(AVERAGE('Sharpe Ratio'!LW90:LW101)&gt;=2,"Outperform","Underperform")</f>
        <v>Underperform</v>
      </c>
      <c r="LX90" t="str">
        <f>IF(AVERAGE('Sharpe Ratio'!LX90:LX101)&gt;=2,"Outperform","Underperform")</f>
        <v>Underperform</v>
      </c>
      <c r="LY90" t="e">
        <f>IF(AVERAGE('Sharpe Ratio'!LY90:LY101)&gt;=2,"Outperform","Underperform")</f>
        <v>#DIV/0!</v>
      </c>
      <c r="LZ90" t="str">
        <f>IF(AVERAGE('Sharpe Ratio'!LZ90:LZ101)&gt;=2,"Outperform","Underperform")</f>
        <v>Underperform</v>
      </c>
      <c r="MA90" t="str">
        <f>IF(AVERAGE('Sharpe Ratio'!MA90:MA101)&gt;=2,"Outperform","Underperform")</f>
        <v>Underperform</v>
      </c>
      <c r="MB90" t="str">
        <f>IF(AVERAGE('Sharpe Ratio'!MB90:MB101)&gt;=2,"Outperform","Underperform")</f>
        <v>Underperform</v>
      </c>
      <c r="MC90" t="str">
        <f>IF(AVERAGE('Sharpe Ratio'!MC90:MC101)&gt;=2,"Outperform","Underperform")</f>
        <v>Underperform</v>
      </c>
      <c r="MD90" t="str">
        <f>IF(AVERAGE('Sharpe Ratio'!MD90:MD101)&gt;=2,"Outperform","Underperform")</f>
        <v>Underperform</v>
      </c>
      <c r="ME90" t="str">
        <f>IF(AVERAGE('Sharpe Ratio'!ME90:ME101)&gt;=2,"Outperform","Underperform")</f>
        <v>Underperform</v>
      </c>
      <c r="MF90" t="str">
        <f>IF(AVERAGE('Sharpe Ratio'!MF90:MF101)&gt;=2,"Outperform","Underperform")</f>
        <v>Underperform</v>
      </c>
      <c r="MG90" t="str">
        <f>IF(AVERAGE('Sharpe Ratio'!MG90:MG101)&gt;=2,"Outperform","Underperform")</f>
        <v>Underperform</v>
      </c>
      <c r="MH90" t="str">
        <f>IF(AVERAGE('Sharpe Ratio'!MH90:MH101)&gt;=2,"Outperform","Underperform")</f>
        <v>Underperform</v>
      </c>
      <c r="MI90" t="str">
        <f>IF(AVERAGE('Sharpe Ratio'!MI90:MI101)&gt;=2,"Outperform","Underperform")</f>
        <v>Underperform</v>
      </c>
      <c r="MJ90" t="str">
        <f>IF(AVERAGE('Sharpe Ratio'!MJ90:MJ101)&gt;=2,"Outperform","Underperform")</f>
        <v>Underperform</v>
      </c>
      <c r="MK90" t="str">
        <f>IF(AVERAGE('Sharpe Ratio'!MK90:MK101)&gt;=2,"Outperform","Underperform")</f>
        <v>Underperform</v>
      </c>
      <c r="ML90" t="str">
        <f>IF(AVERAGE('Sharpe Ratio'!ML90:ML101)&gt;=2,"Outperform","Underperform")</f>
        <v>Underperform</v>
      </c>
      <c r="MM90" t="str">
        <f>IF(AVERAGE('Sharpe Ratio'!MM90:MM101)&gt;=2,"Outperform","Underperform")</f>
        <v>Underperform</v>
      </c>
      <c r="MN90" t="str">
        <f>IF(AVERAGE('Sharpe Ratio'!MN90:MN101)&gt;=2,"Outperform","Underperform")</f>
        <v>Underperform</v>
      </c>
      <c r="MO90" t="str">
        <f>IF(AVERAGE('Sharpe Ratio'!MO90:MO101)&gt;=2,"Outperform","Underperform")</f>
        <v>Underperform</v>
      </c>
      <c r="MP90" t="str">
        <f>IF(AVERAGE('Sharpe Ratio'!MP90:MP101)&gt;=2,"Outperform","Underperform")</f>
        <v>Underperform</v>
      </c>
      <c r="MQ90" t="str">
        <f>IF(AVERAGE('Sharpe Ratio'!MQ90:MQ101)&gt;=2,"Outperform","Underperform")</f>
        <v>Underperform</v>
      </c>
      <c r="MR90" t="str">
        <f>IF(AVERAGE('Sharpe Ratio'!MR90:MR101)&gt;=2,"Outperform","Underperform")</f>
        <v>Underperform</v>
      </c>
      <c r="MS90" t="str">
        <f>IF(AVERAGE('Sharpe Ratio'!MS90:MS101)&gt;=2,"Outperform","Underperform")</f>
        <v>Underperform</v>
      </c>
      <c r="MT90" t="str">
        <f>IF(AVERAGE('Sharpe Ratio'!MT90:MT101)&gt;=2,"Outperform","Underperform")</f>
        <v>Underperform</v>
      </c>
      <c r="MU90" t="str">
        <f>IF(AVERAGE('Sharpe Ratio'!MU90:MU101)&gt;=2,"Outperform","Underperform")</f>
        <v>Underperform</v>
      </c>
      <c r="MV90" t="str">
        <f>IF(AVERAGE('Sharpe Ratio'!MV90:MV101)&gt;=2,"Outperform","Underperform")</f>
        <v>Underperform</v>
      </c>
      <c r="MW90" t="str">
        <f>IF(AVERAGE('Sharpe Ratio'!MW90:MW101)&gt;=2,"Outperform","Underperform")</f>
        <v>Underperform</v>
      </c>
      <c r="MX90" t="str">
        <f>IF(AVERAGE('Sharpe Ratio'!MX90:MX101)&gt;=2,"Outperform","Underperform")</f>
        <v>Underperform</v>
      </c>
      <c r="MY90" t="str">
        <f>IF(AVERAGE('Sharpe Ratio'!MY90:MY101)&gt;=2,"Outperform","Underperform")</f>
        <v>Underperform</v>
      </c>
      <c r="MZ90" t="str">
        <f>IF(AVERAGE('Sharpe Ratio'!MZ90:MZ101)&gt;=2,"Outperform","Underperform")</f>
        <v>Underperform</v>
      </c>
      <c r="NA90" t="str">
        <f>IF(AVERAGE('Sharpe Ratio'!NA90:NA101)&gt;=2,"Outperform","Underperform")</f>
        <v>Underperform</v>
      </c>
      <c r="NB90" t="str">
        <f>IF(AVERAGE('Sharpe Ratio'!NB90:NB101)&gt;=2,"Outperform","Underperform")</f>
        <v>Underperform</v>
      </c>
      <c r="NC90" t="str">
        <f>IF(AVERAGE('Sharpe Ratio'!NC90:NC101)&gt;=2,"Outperform","Underperform")</f>
        <v>Underperform</v>
      </c>
      <c r="ND90" t="str">
        <f>IF(AVERAGE('Sharpe Ratio'!ND90:ND101)&gt;=2,"Outperform","Underperform")</f>
        <v>Underperform</v>
      </c>
      <c r="NE90" t="str">
        <f>IF(AVERAGE('Sharpe Ratio'!NE90:NE101)&gt;=2,"Outperform","Underperform")</f>
        <v>Underperform</v>
      </c>
      <c r="NF90" t="str">
        <f>IF(AVERAGE('Sharpe Ratio'!NF90:NF101)&gt;=2,"Outperform","Underperform")</f>
        <v>Underperform</v>
      </c>
      <c r="NG90" t="str">
        <f>IF(AVERAGE('Sharpe Ratio'!NG90:NG101)&gt;=2,"Outperform","Underperform")</f>
        <v>Underperform</v>
      </c>
      <c r="NH90" t="str">
        <f>IF(AVERAGE('Sharpe Ratio'!NH90:NH101)&gt;=2,"Outperform","Underperform")</f>
        <v>Underperform</v>
      </c>
      <c r="NI90" t="str">
        <f>IF(AVERAGE('Sharpe Ratio'!NI90:NI101)&gt;=2,"Outperform","Underperform")</f>
        <v>Underperform</v>
      </c>
      <c r="NJ90" t="str">
        <f>IF(AVERAGE('Sharpe Ratio'!NJ90:NJ101)&gt;=2,"Outperform","Underperform")</f>
        <v>Underperform</v>
      </c>
      <c r="NK90" t="str">
        <f>IF(AVERAGE('Sharpe Ratio'!NK90:NK101)&gt;=2,"Outperform","Underperform")</f>
        <v>Underperform</v>
      </c>
      <c r="NL90" t="str">
        <f>IF(AVERAGE('Sharpe Ratio'!NL90:NL101)&gt;=2,"Outperform","Underperform")</f>
        <v>Underperform</v>
      </c>
      <c r="NM90" t="str">
        <f>IF(AVERAGE('Sharpe Ratio'!NM90:NM101)&gt;=2,"Outperform","Underperform")</f>
        <v>Underperform</v>
      </c>
      <c r="NN90" t="str">
        <f>IF(AVERAGE('Sharpe Ratio'!NN90:NN101)&gt;=2,"Outperform","Underperform")</f>
        <v>Outperform</v>
      </c>
      <c r="NO90" t="str">
        <f>IF(AVERAGE('Sharpe Ratio'!NO90:NO101)&gt;=2,"Outperform","Underperform")</f>
        <v>Underperform</v>
      </c>
      <c r="NP90" t="str">
        <f>IF(AVERAGE('Sharpe Ratio'!NP90:NP101)&gt;=2,"Outperform","Underperform")</f>
        <v>Underperform</v>
      </c>
      <c r="NQ90" t="str">
        <f>IF(AVERAGE('Sharpe Ratio'!NQ90:NQ101)&gt;=2,"Outperform","Underperform")</f>
        <v>Underperform</v>
      </c>
      <c r="NR90" t="str">
        <f>IF(AVERAGE('Sharpe Ratio'!NR90:NR101)&gt;=2,"Outperform","Underperform")</f>
        <v>Underperform</v>
      </c>
      <c r="NS90" t="str">
        <f>IF(AVERAGE('Sharpe Ratio'!NS90:NS101)&gt;=2,"Outperform","Underperform")</f>
        <v>Underperform</v>
      </c>
      <c r="NT90" t="str">
        <f>IF(AVERAGE('Sharpe Ratio'!NT90:NT101)&gt;=2,"Outperform","Underperform")</f>
        <v>Underperform</v>
      </c>
      <c r="NU90" t="str">
        <f>IF(AVERAGE('Sharpe Ratio'!NU90:NU101)&gt;=2,"Outperform","Underperform")</f>
        <v>Underperform</v>
      </c>
      <c r="NV90" t="str">
        <f>IF(AVERAGE('Sharpe Ratio'!NV90:NV101)&gt;=2,"Outperform","Underperform")</f>
        <v>Underperform</v>
      </c>
      <c r="NW90" t="str">
        <f>IF(AVERAGE('Sharpe Ratio'!NW90:NW101)&gt;=2,"Outperform","Underperform")</f>
        <v>Underperform</v>
      </c>
      <c r="NX90" t="str">
        <f>IF(AVERAGE('Sharpe Ratio'!NX90:NX101)&gt;=2,"Outperform","Underperform")</f>
        <v>Underperform</v>
      </c>
      <c r="NY90" t="str">
        <f>IF(AVERAGE('Sharpe Ratio'!NY90:NY101)&gt;=2,"Outperform","Underperform")</f>
        <v>Underperform</v>
      </c>
      <c r="NZ90" t="str">
        <f>IF(AVERAGE('Sharpe Ratio'!NZ90:NZ101)&gt;=2,"Outperform","Underperform")</f>
        <v>Underperform</v>
      </c>
      <c r="OA90" t="str">
        <f>IF(AVERAGE('Sharpe Ratio'!OA90:OA101)&gt;=2,"Outperform","Underperform")</f>
        <v>Underperform</v>
      </c>
      <c r="OB90" t="str">
        <f>IF(AVERAGE('Sharpe Ratio'!OB90:OB101)&gt;=2,"Outperform","Underperform")</f>
        <v>Underperform</v>
      </c>
      <c r="OC90" t="str">
        <f>IF(AVERAGE('Sharpe Ratio'!OC90:OC101)&gt;=2,"Outperform","Underperform")</f>
        <v>Underperform</v>
      </c>
      <c r="OD90" t="str">
        <f>IF(AVERAGE('Sharpe Ratio'!OD90:OD101)&gt;=2,"Outperform","Underperform")</f>
        <v>Underperform</v>
      </c>
      <c r="OE90" t="str">
        <f>IF(AVERAGE('Sharpe Ratio'!OE90:OE101)&gt;=2,"Outperform","Underperform")</f>
        <v>Underperform</v>
      </c>
      <c r="OF90" t="str">
        <f>IF(AVERAGE('Sharpe Ratio'!OF90:OF101)&gt;=2,"Outperform","Underperform")</f>
        <v>Underperform</v>
      </c>
      <c r="OG90" t="str">
        <f>IF(AVERAGE('Sharpe Ratio'!OG90:OG101)&gt;=2,"Outperform","Underperform")</f>
        <v>Underperform</v>
      </c>
      <c r="OH90" t="str">
        <f>IF(AVERAGE('Sharpe Ratio'!OH90:OH101)&gt;=2,"Outperform","Underperform")</f>
        <v>Underperform</v>
      </c>
      <c r="OI90" t="str">
        <f>IF(AVERAGE('Sharpe Ratio'!OI90:OI101)&gt;=2,"Outperform","Underperform")</f>
        <v>Underperform</v>
      </c>
      <c r="OJ90" t="str">
        <f>IF(AVERAGE('Sharpe Ratio'!OJ90:OJ101)&gt;=2,"Outperform","Underperform")</f>
        <v>Underperform</v>
      </c>
      <c r="OK90" t="str">
        <f>IF(AVERAGE('Sharpe Ratio'!OK90:OK101)&gt;=2,"Outperform","Underperform")</f>
        <v>Underperform</v>
      </c>
      <c r="OL90" t="str">
        <f>IF(AVERAGE('Sharpe Ratio'!OL90:OL101)&gt;=2,"Outperform","Underperform")</f>
        <v>Underperform</v>
      </c>
      <c r="OM90" t="str">
        <f>IF(AVERAGE('Sharpe Ratio'!OM90:OM101)&gt;=2,"Outperform","Underperform")</f>
        <v>Underperform</v>
      </c>
      <c r="ON90" t="e">
        <f>IF(AVERAGE('Sharpe Ratio'!ON90:ON101)&gt;=2,"Outperform","Underperform")</f>
        <v>#DIV/0!</v>
      </c>
      <c r="OO90" t="str">
        <f>IF(AVERAGE('Sharpe Ratio'!OO90:OO101)&gt;=2,"Outperform","Underperform")</f>
        <v>Underperform</v>
      </c>
      <c r="OP90" t="str">
        <f>IF(AVERAGE('Sharpe Ratio'!OP90:OP101)&gt;=2,"Outperform","Underperform")</f>
        <v>Underperform</v>
      </c>
      <c r="OQ90" t="str">
        <f>IF(AVERAGE('Sharpe Ratio'!OQ90:OQ101)&gt;=2,"Outperform","Underperform")</f>
        <v>Underperform</v>
      </c>
      <c r="OR90" t="str">
        <f>IF(AVERAGE('Sharpe Ratio'!OR90:OR101)&gt;=2,"Outperform","Underperform")</f>
        <v>Underperform</v>
      </c>
      <c r="OS90" t="str">
        <f>IF(AVERAGE('Sharpe Ratio'!OS90:OS101)&gt;=2,"Outperform","Underperform")</f>
        <v>Underperform</v>
      </c>
      <c r="OT90" t="str">
        <f>IF(AVERAGE('Sharpe Ratio'!OT90:OT101)&gt;=2,"Outperform","Underperform")</f>
        <v>Underperform</v>
      </c>
      <c r="OU90" t="str">
        <f>IF(AVERAGE('Sharpe Ratio'!OU90:OU101)&gt;=2,"Outperform","Underperform")</f>
        <v>Underperform</v>
      </c>
      <c r="OV90" t="str">
        <f>IF(AVERAGE('Sharpe Ratio'!OV90:OV101)&gt;=2,"Outperform","Underperform")</f>
        <v>Underperform</v>
      </c>
      <c r="OW90" t="str">
        <f>IF(AVERAGE('Sharpe Ratio'!OW90:OW101)&gt;=2,"Outperform","Underperform")</f>
        <v>Underperform</v>
      </c>
      <c r="OX90" t="str">
        <f>IF(AVERAGE('Sharpe Ratio'!OX90:OX101)&gt;=2,"Outperform","Underperform")</f>
        <v>Underperform</v>
      </c>
      <c r="OY90" t="str">
        <f>IF(AVERAGE('Sharpe Ratio'!OY90:OY101)&gt;=2,"Outperform","Underperform")</f>
        <v>Underperform</v>
      </c>
      <c r="OZ90" t="str">
        <f>IF(AVERAGE('Sharpe Ratio'!OZ90:OZ101)&gt;=2,"Outperform","Underperform")</f>
        <v>Underperform</v>
      </c>
      <c r="PA90" t="str">
        <f>IF(AVERAGE('Sharpe Ratio'!PA90:PA101)&gt;=2,"Outperform","Underperform")</f>
        <v>Underperform</v>
      </c>
      <c r="PB90" t="str">
        <f>IF(AVERAGE('Sharpe Ratio'!PB90:PB101)&gt;=2,"Outperform","Underperform")</f>
        <v>Underperform</v>
      </c>
      <c r="PC90" t="str">
        <f>IF(AVERAGE('Sharpe Ratio'!PC90:PC101)&gt;=2,"Outperform","Underperform")</f>
        <v>Underperform</v>
      </c>
      <c r="PD90" t="str">
        <f>IF(AVERAGE('Sharpe Ratio'!PD90:PD101)&gt;=2,"Outperform","Underperform")</f>
        <v>Underperform</v>
      </c>
      <c r="PE90" t="str">
        <f>IF(AVERAGE('Sharpe Ratio'!PE90:PE101)&gt;=2,"Outperform","Underperform")</f>
        <v>Underperform</v>
      </c>
      <c r="PF90" t="str">
        <f>IF(AVERAGE('Sharpe Ratio'!PF90:PF101)&gt;=2,"Outperform","Underperform")</f>
        <v>Underperform</v>
      </c>
      <c r="PG90" t="str">
        <f>IF(AVERAGE('Sharpe Ratio'!PG90:PG101)&gt;=2,"Outperform","Underperform")</f>
        <v>Underperform</v>
      </c>
      <c r="PH90" t="str">
        <f>IF(AVERAGE('Sharpe Ratio'!PH90:PH101)&gt;=2,"Outperform","Underperform")</f>
        <v>Underperform</v>
      </c>
      <c r="PI90" t="str">
        <f>IF(AVERAGE('Sharpe Ratio'!PI90:PI101)&gt;=2,"Outperform","Underperform")</f>
        <v>Underperform</v>
      </c>
      <c r="PJ90" t="str">
        <f>IF(AVERAGE('Sharpe Ratio'!PJ90:PJ101)&gt;=2,"Outperform","Underperform")</f>
        <v>Underperform</v>
      </c>
      <c r="PK90" t="str">
        <f>IF(AVERAGE('Sharpe Ratio'!PK90:PK101)&gt;=2,"Outperform","Underperform")</f>
        <v>Underperform</v>
      </c>
      <c r="PL90" t="str">
        <f>IF(AVERAGE('Sharpe Ratio'!PL90:PL101)&gt;=2,"Outperform","Underperform")</f>
        <v>Underperform</v>
      </c>
      <c r="PM90" t="str">
        <f>IF(AVERAGE('Sharpe Ratio'!PM90:PM101)&gt;=2,"Outperform","Underperform")</f>
        <v>Underperform</v>
      </c>
      <c r="PN90" t="str">
        <f>IF(AVERAGE('Sharpe Ratio'!PN90:PN101)&gt;=2,"Outperform","Underperform")</f>
        <v>Underperform</v>
      </c>
      <c r="PO90" t="str">
        <f>IF(AVERAGE('Sharpe Ratio'!PO90:PO101)&gt;=2,"Outperform","Underperform")</f>
        <v>Underperform</v>
      </c>
      <c r="PP90" t="str">
        <f>IF(AVERAGE('Sharpe Ratio'!PP90:PP101)&gt;=2,"Outperform","Underperform")</f>
        <v>Outperform</v>
      </c>
      <c r="PQ90" t="str">
        <f>IF(AVERAGE('Sharpe Ratio'!PQ90:PQ101)&gt;=2,"Outperform","Underperform")</f>
        <v>Underperform</v>
      </c>
      <c r="PR90" t="str">
        <f>IF(AVERAGE('Sharpe Ratio'!PR90:PR101)&gt;=2,"Outperform","Underperform")</f>
        <v>Underperform</v>
      </c>
      <c r="PS90" t="str">
        <f>IF(AVERAGE('Sharpe Ratio'!PS90:PS101)&gt;=2,"Outperform","Underperform")</f>
        <v>Underperform</v>
      </c>
      <c r="PT90" t="str">
        <f>IF(AVERAGE('Sharpe Ratio'!PT90:PT101)&gt;=2,"Outperform","Underperform")</f>
        <v>Underperform</v>
      </c>
      <c r="PU90" t="str">
        <f>IF(AVERAGE('Sharpe Ratio'!PU90:PU101)&gt;=2,"Outperform","Underperform")</f>
        <v>Underperform</v>
      </c>
      <c r="PV90" t="str">
        <f>IF(AVERAGE('Sharpe Ratio'!PV90:PV101)&gt;=2,"Outperform","Underperform")</f>
        <v>Underperform</v>
      </c>
      <c r="PW90" t="str">
        <f>IF(AVERAGE('Sharpe Ratio'!PW90:PW101)&gt;=2,"Outperform","Underperform")</f>
        <v>Underperform</v>
      </c>
      <c r="PX90" t="str">
        <f>IF(AVERAGE('Sharpe Ratio'!PX90:PX101)&gt;=2,"Outperform","Underperform")</f>
        <v>Underperform</v>
      </c>
      <c r="PY90" t="str">
        <f>IF(AVERAGE('Sharpe Ratio'!PY90:PY101)&gt;=2,"Outperform","Underperform")</f>
        <v>Underperform</v>
      </c>
      <c r="PZ90" t="str">
        <f>IF(AVERAGE('Sharpe Ratio'!PZ90:PZ101)&gt;=2,"Outperform","Underperform")</f>
        <v>Underperform</v>
      </c>
      <c r="QA90" t="str">
        <f>IF(AVERAGE('Sharpe Ratio'!QA90:QA101)&gt;=2,"Outperform","Underperform")</f>
        <v>Underperform</v>
      </c>
      <c r="QB90" t="str">
        <f>IF(AVERAGE('Sharpe Ratio'!QB90:QB101)&gt;=2,"Outperform","Underperform")</f>
        <v>Underperform</v>
      </c>
      <c r="QC90" t="str">
        <f>IF(AVERAGE('Sharpe Ratio'!QC90:QC101)&gt;=2,"Outperform","Underperform")</f>
        <v>Underperform</v>
      </c>
      <c r="QD90" t="str">
        <f>IF(AVERAGE('Sharpe Ratio'!QD90:QD101)&gt;=2,"Outperform","Underperform")</f>
        <v>Underperform</v>
      </c>
      <c r="QE90" t="str">
        <f>IF(AVERAGE('Sharpe Ratio'!QE90:QE101)&gt;=2,"Outperform","Underperform")</f>
        <v>Underperform</v>
      </c>
      <c r="QF90" t="e">
        <f>IF(AVERAGE('Sharpe Ratio'!QF90:QF101)&gt;=2,"Outperform","Underperform")</f>
        <v>#DIV/0!</v>
      </c>
      <c r="QG90" t="str">
        <f>IF(AVERAGE('Sharpe Ratio'!QG90:QG101)&gt;=2,"Outperform","Underperform")</f>
        <v>Underperform</v>
      </c>
      <c r="QH90" t="str">
        <f>IF(AVERAGE('Sharpe Ratio'!QH90:QH101)&gt;=2,"Outperform","Underperform")</f>
        <v>Underperform</v>
      </c>
      <c r="QI90" t="str">
        <f>IF(AVERAGE('Sharpe Ratio'!QI90:QI101)&gt;=2,"Outperform","Underperform")</f>
        <v>Underperform</v>
      </c>
      <c r="QJ90" t="str">
        <f>IF(AVERAGE('Sharpe Ratio'!QJ90:QJ101)&gt;=2,"Outperform","Underperform")</f>
        <v>Outperform</v>
      </c>
      <c r="QK90" t="str">
        <f>IF(AVERAGE('Sharpe Ratio'!QK90:QK101)&gt;=2,"Outperform","Underperform")</f>
        <v>Underperform</v>
      </c>
      <c r="QL90" t="str">
        <f>IF(AVERAGE('Sharpe Ratio'!QL90:QL101)&gt;=2,"Outperform","Underperform")</f>
        <v>Underperform</v>
      </c>
      <c r="QM90" t="str">
        <f>IF(AVERAGE('Sharpe Ratio'!QM90:QM101)&gt;=2,"Outperform","Underperform")</f>
        <v>Outperform</v>
      </c>
      <c r="QN90" t="str">
        <f>IF(AVERAGE('Sharpe Ratio'!QN90:QN101)&gt;=2,"Outperform","Underperform")</f>
        <v>Underperform</v>
      </c>
      <c r="QO90" t="str">
        <f>IF(AVERAGE('Sharpe Ratio'!QO90:QO101)&gt;=2,"Outperform","Underperform")</f>
        <v>Underperform</v>
      </c>
      <c r="QP90" t="str">
        <f>IF(AVERAGE('Sharpe Ratio'!QP90:QP101)&gt;=2,"Outperform","Underperform")</f>
        <v>Underperform</v>
      </c>
      <c r="QQ90" t="str">
        <f>IF(AVERAGE('Sharpe Ratio'!QQ90:QQ101)&gt;=2,"Outperform","Underperform")</f>
        <v>Underperform</v>
      </c>
      <c r="QR90" t="str">
        <f>IF(AVERAGE('Sharpe Ratio'!QR90:QR101)&gt;=2,"Outperform","Underperform")</f>
        <v>Underperform</v>
      </c>
      <c r="QS90" t="str">
        <f>IF(AVERAGE('Sharpe Ratio'!QS90:QS101)&gt;=2,"Outperform","Underperform")</f>
        <v>Underperform</v>
      </c>
      <c r="QT90" t="str">
        <f>IF(AVERAGE('Sharpe Ratio'!QT90:QT101)&gt;=2,"Outperform","Underperform")</f>
        <v>Underperform</v>
      </c>
      <c r="QU90" t="str">
        <f>IF(AVERAGE('Sharpe Ratio'!QU90:QU101)&gt;=2,"Outperform","Underperform")</f>
        <v>Underperform</v>
      </c>
      <c r="QV90" t="str">
        <f>IF(AVERAGE('Sharpe Ratio'!QV90:QV101)&gt;=2,"Outperform","Underperform")</f>
        <v>Underperform</v>
      </c>
      <c r="QW90" t="e">
        <f>IF(AVERAGE('Sharpe Ratio'!QW90:QW101)&gt;=2,"Outperform","Underperform")</f>
        <v>#DIV/0!</v>
      </c>
      <c r="QX90" t="str">
        <f>IF(AVERAGE('Sharpe Ratio'!QX90:QX101)&gt;=2,"Outperform","Underperform")</f>
        <v>Underperform</v>
      </c>
      <c r="QY90" t="str">
        <f>IF(AVERAGE('Sharpe Ratio'!QY90:QY101)&gt;=2,"Outperform","Underperform")</f>
        <v>Underperform</v>
      </c>
      <c r="QZ90" t="str">
        <f>IF(AVERAGE('Sharpe Ratio'!QZ90:QZ101)&gt;=2,"Outperform","Underperform")</f>
        <v>Underperform</v>
      </c>
      <c r="RA90" t="str">
        <f>IF(AVERAGE('Sharpe Ratio'!RA90:RA101)&gt;=2,"Outperform","Underperform")</f>
        <v>Underperform</v>
      </c>
      <c r="RB90" t="str">
        <f>IF(AVERAGE('Sharpe Ratio'!RB90:RB101)&gt;=2,"Outperform","Underperform")</f>
        <v>Underperform</v>
      </c>
      <c r="RC90" t="str">
        <f>IF(AVERAGE('Sharpe Ratio'!RC90:RC101)&gt;=2,"Outperform","Underperform")</f>
        <v>Underperform</v>
      </c>
      <c r="RD90" t="e">
        <f>IF(AVERAGE('Sharpe Ratio'!RD90:RD101)&gt;=2,"Outperform","Underperform")</f>
        <v>#DIV/0!</v>
      </c>
      <c r="RE90" t="str">
        <f>IF(AVERAGE('Sharpe Ratio'!RE90:RE101)&gt;=2,"Outperform","Underperform")</f>
        <v>Underperform</v>
      </c>
      <c r="RF90" t="str">
        <f>IF(AVERAGE('Sharpe Ratio'!RF90:RF101)&gt;=2,"Outperform","Underperform")</f>
        <v>Outperform</v>
      </c>
      <c r="RG90" t="str">
        <f>IF(AVERAGE('Sharpe Ratio'!RG90:RG101)&gt;=2,"Outperform","Underperform")</f>
        <v>Underperform</v>
      </c>
      <c r="RH90" t="e">
        <f>IF(AVERAGE('Sharpe Ratio'!RH90:RH101)&gt;=2,"Outperform","Underperform")</f>
        <v>#DIV/0!</v>
      </c>
      <c r="RI90" t="str">
        <f>IF(AVERAGE('Sharpe Ratio'!RI90:RI101)&gt;=2,"Outperform","Underperform")</f>
        <v>Underperform</v>
      </c>
      <c r="RJ90" t="str">
        <f>IF(AVERAGE('Sharpe Ratio'!RJ90:RJ101)&gt;=2,"Outperform","Underperform")</f>
        <v>Underperform</v>
      </c>
      <c r="RK90" t="str">
        <f>IF(AVERAGE('Sharpe Ratio'!RK90:RK101)&gt;=2,"Outperform","Underperform")</f>
        <v>Underperform</v>
      </c>
      <c r="RL90" t="str">
        <f>IF(AVERAGE('Sharpe Ratio'!RL90:RL101)&gt;=2,"Outperform","Underperform")</f>
        <v>Underperform</v>
      </c>
      <c r="RM90" t="str">
        <f>IF(AVERAGE('Sharpe Ratio'!RM90:RM101)&gt;=2,"Outperform","Underperform")</f>
        <v>Underperform</v>
      </c>
      <c r="RN90" t="str">
        <f>IF(AVERAGE('Sharpe Ratio'!RN90:RN101)&gt;=2,"Outperform","Underperform")</f>
        <v>Underperform</v>
      </c>
      <c r="RO90" t="str">
        <f>IF(AVERAGE('Sharpe Ratio'!RO90:RO101)&gt;=2,"Outperform","Underperform")</f>
        <v>Underperform</v>
      </c>
      <c r="RP90" t="str">
        <f>IF(AVERAGE('Sharpe Ratio'!RP90:RP101)&gt;=2,"Outperform","Underperform")</f>
        <v>Underperform</v>
      </c>
      <c r="RQ90" t="str">
        <f>IF(AVERAGE('Sharpe Ratio'!RQ90:RQ101)&gt;=2,"Outperform","Underperform")</f>
        <v>Underperform</v>
      </c>
      <c r="RR90" t="str">
        <f>IF(AVERAGE('Sharpe Ratio'!RR90:RR101)&gt;=2,"Outperform","Underperform")</f>
        <v>Underperform</v>
      </c>
      <c r="RS90" t="str">
        <f>IF(AVERAGE('Sharpe Ratio'!RS90:RS101)&gt;=2,"Outperform","Underperform")</f>
        <v>Underperform</v>
      </c>
      <c r="RT90" t="str">
        <f>IF(AVERAGE('Sharpe Ratio'!RT90:RT101)&gt;=2,"Outperform","Underperform")</f>
        <v>Underperform</v>
      </c>
      <c r="RU90" t="str">
        <f>IF(AVERAGE('Sharpe Ratio'!RU90:RU101)&gt;=2,"Outperform","Underperform")</f>
        <v>Underperform</v>
      </c>
      <c r="RV90" t="str">
        <f>IF(AVERAGE('Sharpe Ratio'!RV90:RV101)&gt;=2,"Outperform","Underperform")</f>
        <v>Underperform</v>
      </c>
      <c r="RW90" t="str">
        <f>IF(AVERAGE('Sharpe Ratio'!RW90:RW101)&gt;=2,"Outperform","Underperform")</f>
        <v>Underperform</v>
      </c>
      <c r="RX90" t="str">
        <f>IF(AVERAGE('Sharpe Ratio'!RX90:RX101)&gt;=2,"Outperform","Underperform")</f>
        <v>Underperform</v>
      </c>
      <c r="RY90" t="str">
        <f>IF(AVERAGE('Sharpe Ratio'!RY90:RY101)&gt;=2,"Outperform","Underperform")</f>
        <v>Underperform</v>
      </c>
      <c r="RZ90" t="str">
        <f>IF(AVERAGE('Sharpe Ratio'!RZ90:RZ101)&gt;=2,"Outperform","Underperform")</f>
        <v>Underperform</v>
      </c>
      <c r="SA90" t="str">
        <f>IF(AVERAGE('Sharpe Ratio'!SA90:SA101)&gt;=2,"Outperform","Underperform")</f>
        <v>Underperform</v>
      </c>
      <c r="SB90" t="e">
        <f>IF(AVERAGE('Sharpe Ratio'!SB90:SB101)&gt;=2,"Outperform","Underperform")</f>
        <v>#DIV/0!</v>
      </c>
      <c r="SC90" t="str">
        <f>IF(AVERAGE('Sharpe Ratio'!SC90:SC101)&gt;=2,"Outperform","Underperform")</f>
        <v>Underperform</v>
      </c>
    </row>
    <row r="91" spans="1:497" x14ac:dyDescent="0.25">
      <c r="A91" s="2">
        <f>'Sharpe Ratio'!A91</f>
        <v>42794</v>
      </c>
      <c r="B91" t="str">
        <f>IF(AVERAGE('Sharpe Ratio'!B91:B102)&gt;=2,"Outperform","Underperform")</f>
        <v>Underperform</v>
      </c>
      <c r="C91" t="str">
        <f>IF(AVERAGE('Sharpe Ratio'!C91:C102)&gt;=2,"Outperform","Underperform")</f>
        <v>Underperform</v>
      </c>
      <c r="D91" t="str">
        <f>IF(AVERAGE('Sharpe Ratio'!D91:D102)&gt;=2,"Outperform","Underperform")</f>
        <v>Outperform</v>
      </c>
      <c r="E91" t="str">
        <f>IF(AVERAGE('Sharpe Ratio'!E91:E102)&gt;=2,"Outperform","Underperform")</f>
        <v>Underperform</v>
      </c>
      <c r="F91" t="str">
        <f>IF(AVERAGE('Sharpe Ratio'!F91:F102)&gt;=2,"Outperform","Underperform")</f>
        <v>Underperform</v>
      </c>
      <c r="G91" t="str">
        <f>IF(AVERAGE('Sharpe Ratio'!G91:G102)&gt;=2,"Outperform","Underperform")</f>
        <v>Underperform</v>
      </c>
      <c r="H91" t="str">
        <f>IF(AVERAGE('Sharpe Ratio'!H91:H102)&gt;=2,"Outperform","Underperform")</f>
        <v>Underperform</v>
      </c>
      <c r="I91" t="str">
        <f>IF(AVERAGE('Sharpe Ratio'!I91:I102)&gt;=2,"Outperform","Underperform")</f>
        <v>Underperform</v>
      </c>
      <c r="J91" t="str">
        <f>IF(AVERAGE('Sharpe Ratio'!J91:J102)&gt;=2,"Outperform","Underperform")</f>
        <v>Underperform</v>
      </c>
      <c r="K91" t="str">
        <f>IF(AVERAGE('Sharpe Ratio'!K91:K102)&gt;=2,"Outperform","Underperform")</f>
        <v>Underperform</v>
      </c>
      <c r="L91" t="str">
        <f>IF(AVERAGE('Sharpe Ratio'!L91:L102)&gt;=2,"Outperform","Underperform")</f>
        <v>Underperform</v>
      </c>
      <c r="M91" t="str">
        <f>IF(AVERAGE('Sharpe Ratio'!M91:M102)&gt;=2,"Outperform","Underperform")</f>
        <v>Underperform</v>
      </c>
      <c r="N91" t="str">
        <f>IF(AVERAGE('Sharpe Ratio'!N91:N102)&gt;=2,"Outperform","Underperform")</f>
        <v>Underperform</v>
      </c>
      <c r="O91" t="str">
        <f>IF(AVERAGE('Sharpe Ratio'!O91:O102)&gt;=2,"Outperform","Underperform")</f>
        <v>Underperform</v>
      </c>
      <c r="P91" t="str">
        <f>IF(AVERAGE('Sharpe Ratio'!P91:P102)&gt;=2,"Outperform","Underperform")</f>
        <v>Underperform</v>
      </c>
      <c r="Q91" t="str">
        <f>IF(AVERAGE('Sharpe Ratio'!Q91:Q102)&gt;=2,"Outperform","Underperform")</f>
        <v>Underperform</v>
      </c>
      <c r="R91" t="str">
        <f>IF(AVERAGE('Sharpe Ratio'!R91:R102)&gt;=2,"Outperform","Underperform")</f>
        <v>Underperform</v>
      </c>
      <c r="S91" t="str">
        <f>IF(AVERAGE('Sharpe Ratio'!S91:S102)&gt;=2,"Outperform","Underperform")</f>
        <v>Underperform</v>
      </c>
      <c r="T91" t="str">
        <f>IF(AVERAGE('Sharpe Ratio'!T91:T102)&gt;=2,"Outperform","Underperform")</f>
        <v>Underperform</v>
      </c>
      <c r="U91" t="str">
        <f>IF(AVERAGE('Sharpe Ratio'!U91:U102)&gt;=2,"Outperform","Underperform")</f>
        <v>Underperform</v>
      </c>
      <c r="V91" t="str">
        <f>IF(AVERAGE('Sharpe Ratio'!V91:V102)&gt;=2,"Outperform","Underperform")</f>
        <v>Underperform</v>
      </c>
      <c r="W91" t="str">
        <f>IF(AVERAGE('Sharpe Ratio'!W91:W102)&gt;=2,"Outperform","Underperform")</f>
        <v>Underperform</v>
      </c>
      <c r="X91" t="str">
        <f>IF(AVERAGE('Sharpe Ratio'!X91:X102)&gt;=2,"Outperform","Underperform")</f>
        <v>Underperform</v>
      </c>
      <c r="Y91" t="str">
        <f>IF(AVERAGE('Sharpe Ratio'!Y91:Y102)&gt;=2,"Outperform","Underperform")</f>
        <v>Underperform</v>
      </c>
      <c r="Z91" t="str">
        <f>IF(AVERAGE('Sharpe Ratio'!Z91:Z102)&gt;=2,"Outperform","Underperform")</f>
        <v>Underperform</v>
      </c>
      <c r="AA91" t="str">
        <f>IF(AVERAGE('Sharpe Ratio'!AA91:AA102)&gt;=2,"Outperform","Underperform")</f>
        <v>Underperform</v>
      </c>
      <c r="AB91" t="str">
        <f>IF(AVERAGE('Sharpe Ratio'!AB91:AB102)&gt;=2,"Outperform","Underperform")</f>
        <v>Outperform</v>
      </c>
      <c r="AC91" t="str">
        <f>IF(AVERAGE('Sharpe Ratio'!AC91:AC102)&gt;=2,"Outperform","Underperform")</f>
        <v>Underperform</v>
      </c>
      <c r="AD91" t="str">
        <f>IF(AVERAGE('Sharpe Ratio'!AD91:AD102)&gt;=2,"Outperform","Underperform")</f>
        <v>Underperform</v>
      </c>
      <c r="AE91" t="str">
        <f>IF(AVERAGE('Sharpe Ratio'!AE91:AE102)&gt;=2,"Outperform","Underperform")</f>
        <v>Underperform</v>
      </c>
      <c r="AF91" t="str">
        <f>IF(AVERAGE('Sharpe Ratio'!AF91:AF102)&gt;=2,"Outperform","Underperform")</f>
        <v>Underperform</v>
      </c>
      <c r="AG91" t="str">
        <f>IF(AVERAGE('Sharpe Ratio'!AG91:AG102)&gt;=2,"Outperform","Underperform")</f>
        <v>Underperform</v>
      </c>
      <c r="AH91" t="str">
        <f>IF(AVERAGE('Sharpe Ratio'!AH91:AH102)&gt;=2,"Outperform","Underperform")</f>
        <v>Underperform</v>
      </c>
      <c r="AI91" t="str">
        <f>IF(AVERAGE('Sharpe Ratio'!AI91:AI102)&gt;=2,"Outperform","Underperform")</f>
        <v>Underperform</v>
      </c>
      <c r="AJ91" t="str">
        <f>IF(AVERAGE('Sharpe Ratio'!AJ91:AJ102)&gt;=2,"Outperform","Underperform")</f>
        <v>Underperform</v>
      </c>
      <c r="AK91" t="str">
        <f>IF(AVERAGE('Sharpe Ratio'!AK91:AK102)&gt;=2,"Outperform","Underperform")</f>
        <v>Underperform</v>
      </c>
      <c r="AL91" t="str">
        <f>IF(AVERAGE('Sharpe Ratio'!AL91:AL102)&gt;=2,"Outperform","Underperform")</f>
        <v>Underperform</v>
      </c>
      <c r="AM91" t="str">
        <f>IF(AVERAGE('Sharpe Ratio'!AM91:AM102)&gt;=2,"Outperform","Underperform")</f>
        <v>Underperform</v>
      </c>
      <c r="AN91" t="str">
        <f>IF(AVERAGE('Sharpe Ratio'!AN91:AN102)&gt;=2,"Outperform","Underperform")</f>
        <v>Underperform</v>
      </c>
      <c r="AO91" t="str">
        <f>IF(AVERAGE('Sharpe Ratio'!AO91:AO102)&gt;=2,"Outperform","Underperform")</f>
        <v>Outperform</v>
      </c>
      <c r="AP91" t="str">
        <f>IF(AVERAGE('Sharpe Ratio'!AP91:AP102)&gt;=2,"Outperform","Underperform")</f>
        <v>Underperform</v>
      </c>
      <c r="AQ91" t="str">
        <f>IF(AVERAGE('Sharpe Ratio'!AQ91:AQ102)&gt;=2,"Outperform","Underperform")</f>
        <v>Underperform</v>
      </c>
      <c r="AR91" t="str">
        <f>IF(AVERAGE('Sharpe Ratio'!AR91:AR102)&gt;=2,"Outperform","Underperform")</f>
        <v>Underperform</v>
      </c>
      <c r="AS91" t="str">
        <f>IF(AVERAGE('Sharpe Ratio'!AS91:AS102)&gt;=2,"Outperform","Underperform")</f>
        <v>Underperform</v>
      </c>
      <c r="AT91" t="str">
        <f>IF(AVERAGE('Sharpe Ratio'!AT91:AT102)&gt;=2,"Outperform","Underperform")</f>
        <v>Underperform</v>
      </c>
      <c r="AU91" t="str">
        <f>IF(AVERAGE('Sharpe Ratio'!AU91:AU102)&gt;=2,"Outperform","Underperform")</f>
        <v>Underperform</v>
      </c>
      <c r="AV91" t="str">
        <f>IF(AVERAGE('Sharpe Ratio'!AV91:AV102)&gt;=2,"Outperform","Underperform")</f>
        <v>Underperform</v>
      </c>
      <c r="AW91" t="str">
        <f>IF(AVERAGE('Sharpe Ratio'!AW91:AW102)&gt;=2,"Outperform","Underperform")</f>
        <v>Underperform</v>
      </c>
      <c r="AX91" t="str">
        <f>IF(AVERAGE('Sharpe Ratio'!AX91:AX102)&gt;=2,"Outperform","Underperform")</f>
        <v>Underperform</v>
      </c>
      <c r="AY91" t="str">
        <f>IF(AVERAGE('Sharpe Ratio'!AY91:AY102)&gt;=2,"Outperform","Underperform")</f>
        <v>Underperform</v>
      </c>
      <c r="AZ91" t="str">
        <f>IF(AVERAGE('Sharpe Ratio'!AZ91:AZ102)&gt;=2,"Outperform","Underperform")</f>
        <v>Underperform</v>
      </c>
      <c r="BA91" t="str">
        <f>IF(AVERAGE('Sharpe Ratio'!BA91:BA102)&gt;=2,"Outperform","Underperform")</f>
        <v>Underperform</v>
      </c>
      <c r="BB91" t="str">
        <f>IF(AVERAGE('Sharpe Ratio'!BB91:BB102)&gt;=2,"Outperform","Underperform")</f>
        <v>Underperform</v>
      </c>
      <c r="BC91" t="str">
        <f>IF(AVERAGE('Sharpe Ratio'!BC91:BC102)&gt;=2,"Outperform","Underperform")</f>
        <v>Underperform</v>
      </c>
      <c r="BD91" t="str">
        <f>IF(AVERAGE('Sharpe Ratio'!BD91:BD102)&gt;=2,"Outperform","Underperform")</f>
        <v>Underperform</v>
      </c>
      <c r="BE91" t="str">
        <f>IF(AVERAGE('Sharpe Ratio'!BE91:BE102)&gt;=2,"Outperform","Underperform")</f>
        <v>Underperform</v>
      </c>
      <c r="BF91" t="str">
        <f>IF(AVERAGE('Sharpe Ratio'!BF91:BF102)&gt;=2,"Outperform","Underperform")</f>
        <v>Underperform</v>
      </c>
      <c r="BG91" t="str">
        <f>IF(AVERAGE('Sharpe Ratio'!BG91:BG102)&gt;=2,"Outperform","Underperform")</f>
        <v>Underperform</v>
      </c>
      <c r="BH91" t="str">
        <f>IF(AVERAGE('Sharpe Ratio'!BH91:BH102)&gt;=2,"Outperform","Underperform")</f>
        <v>Underperform</v>
      </c>
      <c r="BI91" t="str">
        <f>IF(AVERAGE('Sharpe Ratio'!BI91:BI102)&gt;=2,"Outperform","Underperform")</f>
        <v>Underperform</v>
      </c>
      <c r="BJ91" t="str">
        <f>IF(AVERAGE('Sharpe Ratio'!BJ91:BJ102)&gt;=2,"Outperform","Underperform")</f>
        <v>Underperform</v>
      </c>
      <c r="BK91" t="e">
        <f>IF(AVERAGE('Sharpe Ratio'!BK91:BK102)&gt;=2,"Outperform","Underperform")</f>
        <v>#DIV/0!</v>
      </c>
      <c r="BL91" t="str">
        <f>IF(AVERAGE('Sharpe Ratio'!BL91:BL102)&gt;=2,"Outperform","Underperform")</f>
        <v>Underperform</v>
      </c>
      <c r="BM91" t="str">
        <f>IF(AVERAGE('Sharpe Ratio'!BM91:BM102)&gt;=2,"Outperform","Underperform")</f>
        <v>Underperform</v>
      </c>
      <c r="BN91" t="str">
        <f>IF(AVERAGE('Sharpe Ratio'!BN91:BN102)&gt;=2,"Outperform","Underperform")</f>
        <v>Underperform</v>
      </c>
      <c r="BO91" t="str">
        <f>IF(AVERAGE('Sharpe Ratio'!BO91:BO102)&gt;=2,"Outperform","Underperform")</f>
        <v>Underperform</v>
      </c>
      <c r="BP91" t="str">
        <f>IF(AVERAGE('Sharpe Ratio'!BP91:BP102)&gt;=2,"Outperform","Underperform")</f>
        <v>Underperform</v>
      </c>
      <c r="BQ91" t="str">
        <f>IF(AVERAGE('Sharpe Ratio'!BQ91:BQ102)&gt;=2,"Outperform","Underperform")</f>
        <v>Underperform</v>
      </c>
      <c r="BR91" t="str">
        <f>IF(AVERAGE('Sharpe Ratio'!BR91:BR102)&gt;=2,"Outperform","Underperform")</f>
        <v>Underperform</v>
      </c>
      <c r="BS91" t="str">
        <f>IF(AVERAGE('Sharpe Ratio'!BS91:BS102)&gt;=2,"Outperform","Underperform")</f>
        <v>Underperform</v>
      </c>
      <c r="BT91" t="str">
        <f>IF(AVERAGE('Sharpe Ratio'!BT91:BT102)&gt;=2,"Outperform","Underperform")</f>
        <v>Underperform</v>
      </c>
      <c r="BU91" t="str">
        <f>IF(AVERAGE('Sharpe Ratio'!BU91:BU102)&gt;=2,"Outperform","Underperform")</f>
        <v>Underperform</v>
      </c>
      <c r="BV91" t="str">
        <f>IF(AVERAGE('Sharpe Ratio'!BV91:BV102)&gt;=2,"Outperform","Underperform")</f>
        <v>Underperform</v>
      </c>
      <c r="BW91" t="str">
        <f>IF(AVERAGE('Sharpe Ratio'!BW91:BW102)&gt;=2,"Outperform","Underperform")</f>
        <v>Underperform</v>
      </c>
      <c r="BX91" t="str">
        <f>IF(AVERAGE('Sharpe Ratio'!BX91:BX102)&gt;=2,"Outperform","Underperform")</f>
        <v>Underperform</v>
      </c>
      <c r="BY91" t="str">
        <f>IF(AVERAGE('Sharpe Ratio'!BY91:BY102)&gt;=2,"Outperform","Underperform")</f>
        <v>Underperform</v>
      </c>
      <c r="BZ91" t="str">
        <f>IF(AVERAGE('Sharpe Ratio'!BZ91:BZ102)&gt;=2,"Outperform","Underperform")</f>
        <v>Underperform</v>
      </c>
      <c r="CA91" t="str">
        <f>IF(AVERAGE('Sharpe Ratio'!CA91:CA102)&gt;=2,"Outperform","Underperform")</f>
        <v>Underperform</v>
      </c>
      <c r="CB91" t="str">
        <f>IF(AVERAGE('Sharpe Ratio'!CB91:CB102)&gt;=2,"Outperform","Underperform")</f>
        <v>Underperform</v>
      </c>
      <c r="CC91" t="str">
        <f>IF(AVERAGE('Sharpe Ratio'!CC91:CC102)&gt;=2,"Outperform","Underperform")</f>
        <v>Underperform</v>
      </c>
      <c r="CD91" t="str">
        <f>IF(AVERAGE('Sharpe Ratio'!CD91:CD102)&gt;=2,"Outperform","Underperform")</f>
        <v>Underperform</v>
      </c>
      <c r="CE91" t="str">
        <f>IF(AVERAGE('Sharpe Ratio'!CE91:CE102)&gt;=2,"Outperform","Underperform")</f>
        <v>Underperform</v>
      </c>
      <c r="CF91" t="str">
        <f>IF(AVERAGE('Sharpe Ratio'!CF91:CF102)&gt;=2,"Outperform","Underperform")</f>
        <v>Underperform</v>
      </c>
      <c r="CG91" t="str">
        <f>IF(AVERAGE('Sharpe Ratio'!CG91:CG102)&gt;=2,"Outperform","Underperform")</f>
        <v>Underperform</v>
      </c>
      <c r="CH91" t="str">
        <f>IF(AVERAGE('Sharpe Ratio'!CH91:CH102)&gt;=2,"Outperform","Underperform")</f>
        <v>Underperform</v>
      </c>
      <c r="CI91" t="str">
        <f>IF(AVERAGE('Sharpe Ratio'!CI91:CI102)&gt;=2,"Outperform","Underperform")</f>
        <v>Underperform</v>
      </c>
      <c r="CJ91" t="str">
        <f>IF(AVERAGE('Sharpe Ratio'!CJ91:CJ102)&gt;=2,"Outperform","Underperform")</f>
        <v>Underperform</v>
      </c>
      <c r="CK91" t="str">
        <f>IF(AVERAGE('Sharpe Ratio'!CK91:CK102)&gt;=2,"Outperform","Underperform")</f>
        <v>Underperform</v>
      </c>
      <c r="CL91" t="str">
        <f>IF(AVERAGE('Sharpe Ratio'!CL91:CL102)&gt;=2,"Outperform","Underperform")</f>
        <v>Underperform</v>
      </c>
      <c r="CM91" t="str">
        <f>IF(AVERAGE('Sharpe Ratio'!CM91:CM102)&gt;=2,"Outperform","Underperform")</f>
        <v>Underperform</v>
      </c>
      <c r="CN91" t="str">
        <f>IF(AVERAGE('Sharpe Ratio'!CN91:CN102)&gt;=2,"Outperform","Underperform")</f>
        <v>Underperform</v>
      </c>
      <c r="CO91" t="str">
        <f>IF(AVERAGE('Sharpe Ratio'!CO91:CO102)&gt;=2,"Outperform","Underperform")</f>
        <v>Underperform</v>
      </c>
      <c r="CP91" t="str">
        <f>IF(AVERAGE('Sharpe Ratio'!CP91:CP102)&gt;=2,"Outperform","Underperform")</f>
        <v>Underperform</v>
      </c>
      <c r="CQ91" t="str">
        <f>IF(AVERAGE('Sharpe Ratio'!CQ91:CQ102)&gt;=2,"Outperform","Underperform")</f>
        <v>Underperform</v>
      </c>
      <c r="CR91" t="str">
        <f>IF(AVERAGE('Sharpe Ratio'!CR91:CR102)&gt;=2,"Outperform","Underperform")</f>
        <v>Underperform</v>
      </c>
      <c r="CS91" t="str">
        <f>IF(AVERAGE('Sharpe Ratio'!CS91:CS102)&gt;=2,"Outperform","Underperform")</f>
        <v>Underperform</v>
      </c>
      <c r="CT91" t="str">
        <f>IF(AVERAGE('Sharpe Ratio'!CT91:CT102)&gt;=2,"Outperform","Underperform")</f>
        <v>Underperform</v>
      </c>
      <c r="CU91" t="str">
        <f>IF(AVERAGE('Sharpe Ratio'!CU91:CU102)&gt;=2,"Outperform","Underperform")</f>
        <v>Underperform</v>
      </c>
      <c r="CV91" t="str">
        <f>IF(AVERAGE('Sharpe Ratio'!CV91:CV102)&gt;=2,"Outperform","Underperform")</f>
        <v>Underperform</v>
      </c>
      <c r="CW91" t="str">
        <f>IF(AVERAGE('Sharpe Ratio'!CW91:CW102)&gt;=2,"Outperform","Underperform")</f>
        <v>Underperform</v>
      </c>
      <c r="CX91" t="str">
        <f>IF(AVERAGE('Sharpe Ratio'!CX91:CX102)&gt;=2,"Outperform","Underperform")</f>
        <v>Underperform</v>
      </c>
      <c r="CY91" t="str">
        <f>IF(AVERAGE('Sharpe Ratio'!CY91:CY102)&gt;=2,"Outperform","Underperform")</f>
        <v>Underperform</v>
      </c>
      <c r="CZ91" t="str">
        <f>IF(AVERAGE('Sharpe Ratio'!CZ91:CZ102)&gt;=2,"Outperform","Underperform")</f>
        <v>Underperform</v>
      </c>
      <c r="DA91" t="str">
        <f>IF(AVERAGE('Sharpe Ratio'!DA91:DA102)&gt;=2,"Outperform","Underperform")</f>
        <v>Underperform</v>
      </c>
      <c r="DB91" t="str">
        <f>IF(AVERAGE('Sharpe Ratio'!DB91:DB102)&gt;=2,"Outperform","Underperform")</f>
        <v>Underperform</v>
      </c>
      <c r="DC91" t="str">
        <f>IF(AVERAGE('Sharpe Ratio'!DC91:DC102)&gt;=2,"Outperform","Underperform")</f>
        <v>Underperform</v>
      </c>
      <c r="DD91" t="str">
        <f>IF(AVERAGE('Sharpe Ratio'!DD91:DD102)&gt;=2,"Outperform","Underperform")</f>
        <v>Underperform</v>
      </c>
      <c r="DE91" t="str">
        <f>IF(AVERAGE('Sharpe Ratio'!DE91:DE102)&gt;=2,"Outperform","Underperform")</f>
        <v>Underperform</v>
      </c>
      <c r="DF91" t="str">
        <f>IF(AVERAGE('Sharpe Ratio'!DF91:DF102)&gt;=2,"Outperform","Underperform")</f>
        <v>Underperform</v>
      </c>
      <c r="DG91" t="str">
        <f>IF(AVERAGE('Sharpe Ratio'!DG91:DG102)&gt;=2,"Outperform","Underperform")</f>
        <v>Underperform</v>
      </c>
      <c r="DH91" t="str">
        <f>IF(AVERAGE('Sharpe Ratio'!DH91:DH102)&gt;=2,"Outperform","Underperform")</f>
        <v>Underperform</v>
      </c>
      <c r="DI91" t="str">
        <f>IF(AVERAGE('Sharpe Ratio'!DI91:DI102)&gt;=2,"Outperform","Underperform")</f>
        <v>Underperform</v>
      </c>
      <c r="DJ91" t="e">
        <f>IF(AVERAGE('Sharpe Ratio'!DJ91:DJ102)&gt;=2,"Outperform","Underperform")</f>
        <v>#DIV/0!</v>
      </c>
      <c r="DK91" t="str">
        <f>IF(AVERAGE('Sharpe Ratio'!DK91:DK102)&gt;=2,"Outperform","Underperform")</f>
        <v>Underperform</v>
      </c>
      <c r="DL91" t="str">
        <f>IF(AVERAGE('Sharpe Ratio'!DL91:DL102)&gt;=2,"Outperform","Underperform")</f>
        <v>Underperform</v>
      </c>
      <c r="DM91" t="str">
        <f>IF(AVERAGE('Sharpe Ratio'!DM91:DM102)&gt;=2,"Outperform","Underperform")</f>
        <v>Underperform</v>
      </c>
      <c r="DN91" t="str">
        <f>IF(AVERAGE('Sharpe Ratio'!DN91:DN102)&gt;=2,"Outperform","Underperform")</f>
        <v>Underperform</v>
      </c>
      <c r="DO91" t="str">
        <f>IF(AVERAGE('Sharpe Ratio'!DO91:DO102)&gt;=2,"Outperform","Underperform")</f>
        <v>Underperform</v>
      </c>
      <c r="DP91" t="str">
        <f>IF(AVERAGE('Sharpe Ratio'!DP91:DP102)&gt;=2,"Outperform","Underperform")</f>
        <v>Underperform</v>
      </c>
      <c r="DQ91" t="str">
        <f>IF(AVERAGE('Sharpe Ratio'!DQ91:DQ102)&gt;=2,"Outperform","Underperform")</f>
        <v>Underperform</v>
      </c>
      <c r="DR91" t="str">
        <f>IF(AVERAGE('Sharpe Ratio'!DR91:DR102)&gt;=2,"Outperform","Underperform")</f>
        <v>Underperform</v>
      </c>
      <c r="DS91" t="str">
        <f>IF(AVERAGE('Sharpe Ratio'!DS91:DS102)&gt;=2,"Outperform","Underperform")</f>
        <v>Underperform</v>
      </c>
      <c r="DT91" t="str">
        <f>IF(AVERAGE('Sharpe Ratio'!DT91:DT102)&gt;=2,"Outperform","Underperform")</f>
        <v>Underperform</v>
      </c>
      <c r="DU91" t="str">
        <f>IF(AVERAGE('Sharpe Ratio'!DU91:DU102)&gt;=2,"Outperform","Underperform")</f>
        <v>Underperform</v>
      </c>
      <c r="DV91" t="str">
        <f>IF(AVERAGE('Sharpe Ratio'!DV91:DV102)&gt;=2,"Outperform","Underperform")</f>
        <v>Underperform</v>
      </c>
      <c r="DW91" t="str">
        <f>IF(AVERAGE('Sharpe Ratio'!DW91:DW102)&gt;=2,"Outperform","Underperform")</f>
        <v>Underperform</v>
      </c>
      <c r="DX91" t="str">
        <f>IF(AVERAGE('Sharpe Ratio'!DX91:DX102)&gt;=2,"Outperform","Underperform")</f>
        <v>Underperform</v>
      </c>
      <c r="DY91" t="str">
        <f>IF(AVERAGE('Sharpe Ratio'!DY91:DY102)&gt;=2,"Outperform","Underperform")</f>
        <v>Underperform</v>
      </c>
      <c r="DZ91" t="str">
        <f>IF(AVERAGE('Sharpe Ratio'!DZ91:DZ102)&gt;=2,"Outperform","Underperform")</f>
        <v>Underperform</v>
      </c>
      <c r="EA91" t="str">
        <f>IF(AVERAGE('Sharpe Ratio'!EA91:EA102)&gt;=2,"Outperform","Underperform")</f>
        <v>Underperform</v>
      </c>
      <c r="EB91" t="str">
        <f>IF(AVERAGE('Sharpe Ratio'!EB91:EB102)&gt;=2,"Outperform","Underperform")</f>
        <v>Underperform</v>
      </c>
      <c r="EC91" t="str">
        <f>IF(AVERAGE('Sharpe Ratio'!EC91:EC102)&gt;=2,"Outperform","Underperform")</f>
        <v>Underperform</v>
      </c>
      <c r="ED91" t="str">
        <f>IF(AVERAGE('Sharpe Ratio'!ED91:ED102)&gt;=2,"Outperform","Underperform")</f>
        <v>Underperform</v>
      </c>
      <c r="EE91" t="str">
        <f>IF(AVERAGE('Sharpe Ratio'!EE91:EE102)&gt;=2,"Outperform","Underperform")</f>
        <v>Underperform</v>
      </c>
      <c r="EF91" t="str">
        <f>IF(AVERAGE('Sharpe Ratio'!EF91:EF102)&gt;=2,"Outperform","Underperform")</f>
        <v>Underperform</v>
      </c>
      <c r="EG91" t="str">
        <f>IF(AVERAGE('Sharpe Ratio'!EG91:EG102)&gt;=2,"Outperform","Underperform")</f>
        <v>Underperform</v>
      </c>
      <c r="EH91" t="str">
        <f>IF(AVERAGE('Sharpe Ratio'!EH91:EH102)&gt;=2,"Outperform","Underperform")</f>
        <v>Underperform</v>
      </c>
      <c r="EI91" t="str">
        <f>IF(AVERAGE('Sharpe Ratio'!EI91:EI102)&gt;=2,"Outperform","Underperform")</f>
        <v>Underperform</v>
      </c>
      <c r="EJ91" t="str">
        <f>IF(AVERAGE('Sharpe Ratio'!EJ91:EJ102)&gt;=2,"Outperform","Underperform")</f>
        <v>Underperform</v>
      </c>
      <c r="EK91" t="str">
        <f>IF(AVERAGE('Sharpe Ratio'!EK91:EK102)&gt;=2,"Outperform","Underperform")</f>
        <v>Underperform</v>
      </c>
      <c r="EL91" t="str">
        <f>IF(AVERAGE('Sharpe Ratio'!EL91:EL102)&gt;=2,"Outperform","Underperform")</f>
        <v>Underperform</v>
      </c>
      <c r="EM91" t="str">
        <f>IF(AVERAGE('Sharpe Ratio'!EM91:EM102)&gt;=2,"Outperform","Underperform")</f>
        <v>Underperform</v>
      </c>
      <c r="EN91" t="e">
        <f>IF(AVERAGE('Sharpe Ratio'!EN91:EN102)&gt;=2,"Outperform","Underperform")</f>
        <v>#DIV/0!</v>
      </c>
      <c r="EO91" t="str">
        <f>IF(AVERAGE('Sharpe Ratio'!EO91:EO102)&gt;=2,"Outperform","Underperform")</f>
        <v>Underperform</v>
      </c>
      <c r="EP91" t="e">
        <f>IF(AVERAGE('Sharpe Ratio'!EP91:EP102)&gt;=2,"Outperform","Underperform")</f>
        <v>#DIV/0!</v>
      </c>
      <c r="EQ91" t="str">
        <f>IF(AVERAGE('Sharpe Ratio'!EQ91:EQ102)&gt;=2,"Outperform","Underperform")</f>
        <v>Underperform</v>
      </c>
      <c r="ER91" t="str">
        <f>IF(AVERAGE('Sharpe Ratio'!ER91:ER102)&gt;=2,"Outperform","Underperform")</f>
        <v>Underperform</v>
      </c>
      <c r="ES91" t="str">
        <f>IF(AVERAGE('Sharpe Ratio'!ES91:ES102)&gt;=2,"Outperform","Underperform")</f>
        <v>Underperform</v>
      </c>
      <c r="ET91" t="str">
        <f>IF(AVERAGE('Sharpe Ratio'!ET91:ET102)&gt;=2,"Outperform","Underperform")</f>
        <v>Underperform</v>
      </c>
      <c r="EU91" t="str">
        <f>IF(AVERAGE('Sharpe Ratio'!EU91:EU102)&gt;=2,"Outperform","Underperform")</f>
        <v>Underperform</v>
      </c>
      <c r="EV91" t="str">
        <f>IF(AVERAGE('Sharpe Ratio'!EV91:EV102)&gt;=2,"Outperform","Underperform")</f>
        <v>Underperform</v>
      </c>
      <c r="EW91" t="e">
        <f>IF(AVERAGE('Sharpe Ratio'!EW91:EW102)&gt;=2,"Outperform","Underperform")</f>
        <v>#DIV/0!</v>
      </c>
      <c r="EX91" t="str">
        <f>IF(AVERAGE('Sharpe Ratio'!EX91:EX102)&gt;=2,"Outperform","Underperform")</f>
        <v>Underperform</v>
      </c>
      <c r="EY91" t="str">
        <f>IF(AVERAGE('Sharpe Ratio'!EY91:EY102)&gt;=2,"Outperform","Underperform")</f>
        <v>Underperform</v>
      </c>
      <c r="EZ91" t="str">
        <f>IF(AVERAGE('Sharpe Ratio'!EZ91:EZ102)&gt;=2,"Outperform","Underperform")</f>
        <v>Underperform</v>
      </c>
      <c r="FA91" t="str">
        <f>IF(AVERAGE('Sharpe Ratio'!FA91:FA102)&gt;=2,"Outperform","Underperform")</f>
        <v>Underperform</v>
      </c>
      <c r="FB91" t="str">
        <f>IF(AVERAGE('Sharpe Ratio'!FB91:FB102)&gt;=2,"Outperform","Underperform")</f>
        <v>Underperform</v>
      </c>
      <c r="FC91" t="str">
        <f>IF(AVERAGE('Sharpe Ratio'!FC91:FC102)&gt;=2,"Outperform","Underperform")</f>
        <v>Underperform</v>
      </c>
      <c r="FD91" t="str">
        <f>IF(AVERAGE('Sharpe Ratio'!FD91:FD102)&gt;=2,"Outperform","Underperform")</f>
        <v>Underperform</v>
      </c>
      <c r="FE91" t="str">
        <f>IF(AVERAGE('Sharpe Ratio'!FE91:FE102)&gt;=2,"Outperform","Underperform")</f>
        <v>Underperform</v>
      </c>
      <c r="FF91" t="str">
        <f>IF(AVERAGE('Sharpe Ratio'!FF91:FF102)&gt;=2,"Outperform","Underperform")</f>
        <v>Underperform</v>
      </c>
      <c r="FG91" t="str">
        <f>IF(AVERAGE('Sharpe Ratio'!FG91:FG102)&gt;=2,"Outperform","Underperform")</f>
        <v>Underperform</v>
      </c>
      <c r="FH91" t="e">
        <f>IF(AVERAGE('Sharpe Ratio'!FH91:FH102)&gt;=2,"Outperform","Underperform")</f>
        <v>#DIV/0!</v>
      </c>
      <c r="FI91" t="str">
        <f>IF(AVERAGE('Sharpe Ratio'!FI91:FI102)&gt;=2,"Outperform","Underperform")</f>
        <v>Underperform</v>
      </c>
      <c r="FJ91" t="str">
        <f>IF(AVERAGE('Sharpe Ratio'!FJ91:FJ102)&gt;=2,"Outperform","Underperform")</f>
        <v>Underperform</v>
      </c>
      <c r="FK91" t="str">
        <f>IF(AVERAGE('Sharpe Ratio'!FK91:FK102)&gt;=2,"Outperform","Underperform")</f>
        <v>Underperform</v>
      </c>
      <c r="FL91" t="str">
        <f>IF(AVERAGE('Sharpe Ratio'!FL91:FL102)&gt;=2,"Outperform","Underperform")</f>
        <v>Underperform</v>
      </c>
      <c r="FM91" t="str">
        <f>IF(AVERAGE('Sharpe Ratio'!FM91:FM102)&gt;=2,"Outperform","Underperform")</f>
        <v>Underperform</v>
      </c>
      <c r="FN91" t="str">
        <f>IF(AVERAGE('Sharpe Ratio'!FN91:FN102)&gt;=2,"Outperform","Underperform")</f>
        <v>Underperform</v>
      </c>
      <c r="FO91" t="str">
        <f>IF(AVERAGE('Sharpe Ratio'!FO91:FO102)&gt;=2,"Outperform","Underperform")</f>
        <v>Underperform</v>
      </c>
      <c r="FP91" t="str">
        <f>IF(AVERAGE('Sharpe Ratio'!FP91:FP102)&gt;=2,"Outperform","Underperform")</f>
        <v>Underperform</v>
      </c>
      <c r="FQ91" t="str">
        <f>IF(AVERAGE('Sharpe Ratio'!FQ91:FQ102)&gt;=2,"Outperform","Underperform")</f>
        <v>Underperform</v>
      </c>
      <c r="FR91" t="str">
        <f>IF(AVERAGE('Sharpe Ratio'!FR91:FR102)&gt;=2,"Outperform","Underperform")</f>
        <v>Underperform</v>
      </c>
      <c r="FS91" t="str">
        <f>IF(AVERAGE('Sharpe Ratio'!FS91:FS102)&gt;=2,"Outperform","Underperform")</f>
        <v>Underperform</v>
      </c>
      <c r="FT91" t="str">
        <f>IF(AVERAGE('Sharpe Ratio'!FT91:FT102)&gt;=2,"Outperform","Underperform")</f>
        <v>Underperform</v>
      </c>
      <c r="FU91" t="str">
        <f>IF(AVERAGE('Sharpe Ratio'!FU91:FU102)&gt;=2,"Outperform","Underperform")</f>
        <v>Underperform</v>
      </c>
      <c r="FV91" t="str">
        <f>IF(AVERAGE('Sharpe Ratio'!FV91:FV102)&gt;=2,"Outperform","Underperform")</f>
        <v>Underperform</v>
      </c>
      <c r="FW91" t="str">
        <f>IF(AVERAGE('Sharpe Ratio'!FW91:FW102)&gt;=2,"Outperform","Underperform")</f>
        <v>Underperform</v>
      </c>
      <c r="FX91" t="str">
        <f>IF(AVERAGE('Sharpe Ratio'!FX91:FX102)&gt;=2,"Outperform","Underperform")</f>
        <v>Underperform</v>
      </c>
      <c r="FY91" t="str">
        <f>IF(AVERAGE('Sharpe Ratio'!FY91:FY102)&gt;=2,"Outperform","Underperform")</f>
        <v>Underperform</v>
      </c>
      <c r="FZ91" t="str">
        <f>IF(AVERAGE('Sharpe Ratio'!FZ91:FZ102)&gt;=2,"Outperform","Underperform")</f>
        <v>Underperform</v>
      </c>
      <c r="GA91" t="str">
        <f>IF(AVERAGE('Sharpe Ratio'!GA91:GA102)&gt;=2,"Outperform","Underperform")</f>
        <v>Underperform</v>
      </c>
      <c r="GB91" t="str">
        <f>IF(AVERAGE('Sharpe Ratio'!GB91:GB102)&gt;=2,"Outperform","Underperform")</f>
        <v>Underperform</v>
      </c>
      <c r="GC91" t="str">
        <f>IF(AVERAGE('Sharpe Ratio'!GC91:GC102)&gt;=2,"Outperform","Underperform")</f>
        <v>Underperform</v>
      </c>
      <c r="GD91" t="str">
        <f>IF(AVERAGE('Sharpe Ratio'!GD91:GD102)&gt;=2,"Outperform","Underperform")</f>
        <v>Underperform</v>
      </c>
      <c r="GE91" t="str">
        <f>IF(AVERAGE('Sharpe Ratio'!GE91:GE102)&gt;=2,"Outperform","Underperform")</f>
        <v>Underperform</v>
      </c>
      <c r="GF91" t="str">
        <f>IF(AVERAGE('Sharpe Ratio'!GF91:GF102)&gt;=2,"Outperform","Underperform")</f>
        <v>Underperform</v>
      </c>
      <c r="GG91" t="str">
        <f>IF(AVERAGE('Sharpe Ratio'!GG91:GG102)&gt;=2,"Outperform","Underperform")</f>
        <v>Underperform</v>
      </c>
      <c r="GH91" t="str">
        <f>IF(AVERAGE('Sharpe Ratio'!GH91:GH102)&gt;=2,"Outperform","Underperform")</f>
        <v>Underperform</v>
      </c>
      <c r="GI91" t="str">
        <f>IF(AVERAGE('Sharpe Ratio'!GI91:GI102)&gt;=2,"Outperform","Underperform")</f>
        <v>Underperform</v>
      </c>
      <c r="GJ91" t="str">
        <f>IF(AVERAGE('Sharpe Ratio'!GJ91:GJ102)&gt;=2,"Outperform","Underperform")</f>
        <v>Underperform</v>
      </c>
      <c r="GK91" t="str">
        <f>IF(AVERAGE('Sharpe Ratio'!GK91:GK102)&gt;=2,"Outperform","Underperform")</f>
        <v>Underperform</v>
      </c>
      <c r="GL91" t="str">
        <f>IF(AVERAGE('Sharpe Ratio'!GL91:GL102)&gt;=2,"Outperform","Underperform")</f>
        <v>Underperform</v>
      </c>
      <c r="GM91" t="str">
        <f>IF(AVERAGE('Sharpe Ratio'!GM91:GM102)&gt;=2,"Outperform","Underperform")</f>
        <v>Underperform</v>
      </c>
      <c r="GN91" t="str">
        <f>IF(AVERAGE('Sharpe Ratio'!GN91:GN102)&gt;=2,"Outperform","Underperform")</f>
        <v>Underperform</v>
      </c>
      <c r="GO91" t="str">
        <f>IF(AVERAGE('Sharpe Ratio'!GO91:GO102)&gt;=2,"Outperform","Underperform")</f>
        <v>Underperform</v>
      </c>
      <c r="GP91" t="str">
        <f>IF(AVERAGE('Sharpe Ratio'!GP91:GP102)&gt;=2,"Outperform","Underperform")</f>
        <v>Underperform</v>
      </c>
      <c r="GQ91" t="e">
        <f>IF(AVERAGE('Sharpe Ratio'!GQ91:GQ102)&gt;=2,"Outperform","Underperform")</f>
        <v>#DIV/0!</v>
      </c>
      <c r="GR91" t="str">
        <f>IF(AVERAGE('Sharpe Ratio'!GR91:GR102)&gt;=2,"Outperform","Underperform")</f>
        <v>Underperform</v>
      </c>
      <c r="GS91" t="str">
        <f>IF(AVERAGE('Sharpe Ratio'!GS91:GS102)&gt;=2,"Outperform","Underperform")</f>
        <v>Underperform</v>
      </c>
      <c r="GT91" t="str">
        <f>IF(AVERAGE('Sharpe Ratio'!GT91:GT102)&gt;=2,"Outperform","Underperform")</f>
        <v>Underperform</v>
      </c>
      <c r="GU91" t="str">
        <f>IF(AVERAGE('Sharpe Ratio'!GU91:GU102)&gt;=2,"Outperform","Underperform")</f>
        <v>Underperform</v>
      </c>
      <c r="GV91" t="str">
        <f>IF(AVERAGE('Sharpe Ratio'!GV91:GV102)&gt;=2,"Outperform","Underperform")</f>
        <v>Underperform</v>
      </c>
      <c r="GW91" t="str">
        <f>IF(AVERAGE('Sharpe Ratio'!GW91:GW102)&gt;=2,"Outperform","Underperform")</f>
        <v>Underperform</v>
      </c>
      <c r="GX91" t="str">
        <f>IF(AVERAGE('Sharpe Ratio'!GX91:GX102)&gt;=2,"Outperform","Underperform")</f>
        <v>Underperform</v>
      </c>
      <c r="GY91" t="str">
        <f>IF(AVERAGE('Sharpe Ratio'!GY91:GY102)&gt;=2,"Outperform","Underperform")</f>
        <v>Outperform</v>
      </c>
      <c r="GZ91" t="str">
        <f>IF(AVERAGE('Sharpe Ratio'!GZ91:GZ102)&gt;=2,"Outperform","Underperform")</f>
        <v>Underperform</v>
      </c>
      <c r="HA91" t="str">
        <f>IF(AVERAGE('Sharpe Ratio'!HA91:HA102)&gt;=2,"Outperform","Underperform")</f>
        <v>Underperform</v>
      </c>
      <c r="HB91" t="str">
        <f>IF(AVERAGE('Sharpe Ratio'!HB91:HB102)&gt;=2,"Outperform","Underperform")</f>
        <v>Underperform</v>
      </c>
      <c r="HC91" t="str">
        <f>IF(AVERAGE('Sharpe Ratio'!HC91:HC102)&gt;=2,"Outperform","Underperform")</f>
        <v>Underperform</v>
      </c>
      <c r="HD91" t="str">
        <f>IF(AVERAGE('Sharpe Ratio'!HD91:HD102)&gt;=2,"Outperform","Underperform")</f>
        <v>Underperform</v>
      </c>
      <c r="HE91" t="e">
        <f>IF(AVERAGE('Sharpe Ratio'!HE91:HE102)&gt;=2,"Outperform","Underperform")</f>
        <v>#DIV/0!</v>
      </c>
      <c r="HF91" t="e">
        <f>IF(AVERAGE('Sharpe Ratio'!HF91:HF102)&gt;=2,"Outperform","Underperform")</f>
        <v>#DIV/0!</v>
      </c>
      <c r="HG91" t="str">
        <f>IF(AVERAGE('Sharpe Ratio'!HG91:HG102)&gt;=2,"Outperform","Underperform")</f>
        <v>Underperform</v>
      </c>
      <c r="HH91" t="str">
        <f>IF(AVERAGE('Sharpe Ratio'!HH91:HH102)&gt;=2,"Outperform","Underperform")</f>
        <v>Underperform</v>
      </c>
      <c r="HI91" t="str">
        <f>IF(AVERAGE('Sharpe Ratio'!HI91:HI102)&gt;=2,"Outperform","Underperform")</f>
        <v>Underperform</v>
      </c>
      <c r="HJ91" t="str">
        <f>IF(AVERAGE('Sharpe Ratio'!HJ91:HJ102)&gt;=2,"Outperform","Underperform")</f>
        <v>Underperform</v>
      </c>
      <c r="HK91" t="e">
        <f>IF(AVERAGE('Sharpe Ratio'!HK91:HK102)&gt;=2,"Outperform","Underperform")</f>
        <v>#DIV/0!</v>
      </c>
      <c r="HL91" t="str">
        <f>IF(AVERAGE('Sharpe Ratio'!HL91:HL102)&gt;=2,"Outperform","Underperform")</f>
        <v>Underperform</v>
      </c>
      <c r="HM91" t="str">
        <f>IF(AVERAGE('Sharpe Ratio'!HM91:HM102)&gt;=2,"Outperform","Underperform")</f>
        <v>Underperform</v>
      </c>
      <c r="HN91" t="str">
        <f>IF(AVERAGE('Sharpe Ratio'!HN91:HN102)&gt;=2,"Outperform","Underperform")</f>
        <v>Underperform</v>
      </c>
      <c r="HO91" t="str">
        <f>IF(AVERAGE('Sharpe Ratio'!HO91:HO102)&gt;=2,"Outperform","Underperform")</f>
        <v>Outperform</v>
      </c>
      <c r="HP91" t="e">
        <f>IF(AVERAGE('Sharpe Ratio'!HP91:HP102)&gt;=2,"Outperform","Underperform")</f>
        <v>#DIV/0!</v>
      </c>
      <c r="HQ91" t="str">
        <f>IF(AVERAGE('Sharpe Ratio'!HQ91:HQ102)&gt;=2,"Outperform","Underperform")</f>
        <v>Underperform</v>
      </c>
      <c r="HR91" t="str">
        <f>IF(AVERAGE('Sharpe Ratio'!HR91:HR102)&gt;=2,"Outperform","Underperform")</f>
        <v>Underperform</v>
      </c>
      <c r="HS91" t="str">
        <f>IF(AVERAGE('Sharpe Ratio'!HS91:HS102)&gt;=2,"Outperform","Underperform")</f>
        <v>Underperform</v>
      </c>
      <c r="HT91" t="e">
        <f>IF(AVERAGE('Sharpe Ratio'!HT91:HT102)&gt;=2,"Outperform","Underperform")</f>
        <v>#DIV/0!</v>
      </c>
      <c r="HU91" t="str">
        <f>IF(AVERAGE('Sharpe Ratio'!HU91:HU102)&gt;=2,"Outperform","Underperform")</f>
        <v>Underperform</v>
      </c>
      <c r="HV91" t="str">
        <f>IF(AVERAGE('Sharpe Ratio'!HV91:HV102)&gt;=2,"Outperform","Underperform")</f>
        <v>Underperform</v>
      </c>
      <c r="HW91" t="str">
        <f>IF(AVERAGE('Sharpe Ratio'!HW91:HW102)&gt;=2,"Outperform","Underperform")</f>
        <v>Underperform</v>
      </c>
      <c r="HX91" t="str">
        <f>IF(AVERAGE('Sharpe Ratio'!HX91:HX102)&gt;=2,"Outperform","Underperform")</f>
        <v>Underperform</v>
      </c>
      <c r="HY91" t="str">
        <f>IF(AVERAGE('Sharpe Ratio'!HY91:HY102)&gt;=2,"Outperform","Underperform")</f>
        <v>Underperform</v>
      </c>
      <c r="HZ91" t="str">
        <f>IF(AVERAGE('Sharpe Ratio'!HZ91:HZ102)&gt;=2,"Outperform","Underperform")</f>
        <v>Underperform</v>
      </c>
      <c r="IA91" t="str">
        <f>IF(AVERAGE('Sharpe Ratio'!IA91:IA102)&gt;=2,"Outperform","Underperform")</f>
        <v>Underperform</v>
      </c>
      <c r="IB91" t="str">
        <f>IF(AVERAGE('Sharpe Ratio'!IB91:IB102)&gt;=2,"Outperform","Underperform")</f>
        <v>Underperform</v>
      </c>
      <c r="IC91" t="str">
        <f>IF(AVERAGE('Sharpe Ratio'!IC91:IC102)&gt;=2,"Outperform","Underperform")</f>
        <v>Underperform</v>
      </c>
      <c r="ID91" t="str">
        <f>IF(AVERAGE('Sharpe Ratio'!ID91:ID102)&gt;=2,"Outperform","Underperform")</f>
        <v>Underperform</v>
      </c>
      <c r="IE91" t="str">
        <f>IF(AVERAGE('Sharpe Ratio'!IE91:IE102)&gt;=2,"Outperform","Underperform")</f>
        <v>Underperform</v>
      </c>
      <c r="IF91" t="str">
        <f>IF(AVERAGE('Sharpe Ratio'!IF91:IF102)&gt;=2,"Outperform","Underperform")</f>
        <v>Underperform</v>
      </c>
      <c r="IG91" t="str">
        <f>IF(AVERAGE('Sharpe Ratio'!IG91:IG102)&gt;=2,"Outperform","Underperform")</f>
        <v>Underperform</v>
      </c>
      <c r="IH91" t="str">
        <f>IF(AVERAGE('Sharpe Ratio'!IH91:IH102)&gt;=2,"Outperform","Underperform")</f>
        <v>Underperform</v>
      </c>
      <c r="II91" t="str">
        <f>IF(AVERAGE('Sharpe Ratio'!II91:II102)&gt;=2,"Outperform","Underperform")</f>
        <v>Underperform</v>
      </c>
      <c r="IJ91" t="str">
        <f>IF(AVERAGE('Sharpe Ratio'!IJ91:IJ102)&gt;=2,"Outperform","Underperform")</f>
        <v>Underperform</v>
      </c>
      <c r="IK91" t="str">
        <f>IF(AVERAGE('Sharpe Ratio'!IK91:IK102)&gt;=2,"Outperform","Underperform")</f>
        <v>Underperform</v>
      </c>
      <c r="IL91" t="str">
        <f>IF(AVERAGE('Sharpe Ratio'!IL91:IL102)&gt;=2,"Outperform","Underperform")</f>
        <v>Underperform</v>
      </c>
      <c r="IM91" t="str">
        <f>IF(AVERAGE('Sharpe Ratio'!IM91:IM102)&gt;=2,"Outperform","Underperform")</f>
        <v>Underperform</v>
      </c>
      <c r="IN91" t="e">
        <f>IF(AVERAGE('Sharpe Ratio'!IN91:IN102)&gt;=2,"Outperform","Underperform")</f>
        <v>#DIV/0!</v>
      </c>
      <c r="IO91" t="str">
        <f>IF(AVERAGE('Sharpe Ratio'!IO91:IO102)&gt;=2,"Outperform","Underperform")</f>
        <v>Underperform</v>
      </c>
      <c r="IP91" t="e">
        <f>IF(AVERAGE('Sharpe Ratio'!IP91:IP102)&gt;=2,"Outperform","Underperform")</f>
        <v>#DIV/0!</v>
      </c>
      <c r="IQ91" t="str">
        <f>IF(AVERAGE('Sharpe Ratio'!IQ91:IQ102)&gt;=2,"Outperform","Underperform")</f>
        <v>Underperform</v>
      </c>
      <c r="IR91" t="str">
        <f>IF(AVERAGE('Sharpe Ratio'!IR91:IR102)&gt;=2,"Outperform","Underperform")</f>
        <v>Underperform</v>
      </c>
      <c r="IS91" t="str">
        <f>IF(AVERAGE('Sharpe Ratio'!IS91:IS102)&gt;=2,"Outperform","Underperform")</f>
        <v>Underperform</v>
      </c>
      <c r="IT91" t="str">
        <f>IF(AVERAGE('Sharpe Ratio'!IT91:IT102)&gt;=2,"Outperform","Underperform")</f>
        <v>Underperform</v>
      </c>
      <c r="IU91" t="str">
        <f>IF(AVERAGE('Sharpe Ratio'!IU91:IU102)&gt;=2,"Outperform","Underperform")</f>
        <v>Underperform</v>
      </c>
      <c r="IV91" t="str">
        <f>IF(AVERAGE('Sharpe Ratio'!IV91:IV102)&gt;=2,"Outperform","Underperform")</f>
        <v>Underperform</v>
      </c>
      <c r="IW91" t="str">
        <f>IF(AVERAGE('Sharpe Ratio'!IW91:IW102)&gt;=2,"Outperform","Underperform")</f>
        <v>Underperform</v>
      </c>
      <c r="IX91" t="str">
        <f>IF(AVERAGE('Sharpe Ratio'!IX91:IX102)&gt;=2,"Outperform","Underperform")</f>
        <v>Underperform</v>
      </c>
      <c r="IY91" t="str">
        <f>IF(AVERAGE('Sharpe Ratio'!IY91:IY102)&gt;=2,"Outperform","Underperform")</f>
        <v>Underperform</v>
      </c>
      <c r="IZ91" t="str">
        <f>IF(AVERAGE('Sharpe Ratio'!IZ91:IZ102)&gt;=2,"Outperform","Underperform")</f>
        <v>Underperform</v>
      </c>
      <c r="JA91" t="str">
        <f>IF(AVERAGE('Sharpe Ratio'!JA91:JA102)&gt;=2,"Outperform","Underperform")</f>
        <v>Underperform</v>
      </c>
      <c r="JB91" t="str">
        <f>IF(AVERAGE('Sharpe Ratio'!JB91:JB102)&gt;=2,"Outperform","Underperform")</f>
        <v>Underperform</v>
      </c>
      <c r="JC91" t="str">
        <f>IF(AVERAGE('Sharpe Ratio'!JC91:JC102)&gt;=2,"Outperform","Underperform")</f>
        <v>Underperform</v>
      </c>
      <c r="JD91" t="e">
        <f>IF(AVERAGE('Sharpe Ratio'!JD91:JD102)&gt;=2,"Outperform","Underperform")</f>
        <v>#DIV/0!</v>
      </c>
      <c r="JE91" t="str">
        <f>IF(AVERAGE('Sharpe Ratio'!JE91:JE102)&gt;=2,"Outperform","Underperform")</f>
        <v>Underperform</v>
      </c>
      <c r="JF91" t="str">
        <f>IF(AVERAGE('Sharpe Ratio'!JF91:JF102)&gt;=2,"Outperform","Underperform")</f>
        <v>Underperform</v>
      </c>
      <c r="JG91" t="str">
        <f>IF(AVERAGE('Sharpe Ratio'!JG91:JG102)&gt;=2,"Outperform","Underperform")</f>
        <v>Underperform</v>
      </c>
      <c r="JH91" t="str">
        <f>IF(AVERAGE('Sharpe Ratio'!JH91:JH102)&gt;=2,"Outperform","Underperform")</f>
        <v>Underperform</v>
      </c>
      <c r="JI91" t="str">
        <f>IF(AVERAGE('Sharpe Ratio'!JI91:JI102)&gt;=2,"Outperform","Underperform")</f>
        <v>Underperform</v>
      </c>
      <c r="JJ91" t="e">
        <f>IF(AVERAGE('Sharpe Ratio'!JJ91:JJ102)&gt;=2,"Outperform","Underperform")</f>
        <v>#DIV/0!</v>
      </c>
      <c r="JK91" t="str">
        <f>IF(AVERAGE('Sharpe Ratio'!JK91:JK102)&gt;=2,"Outperform","Underperform")</f>
        <v>Underperform</v>
      </c>
      <c r="JL91" t="str">
        <f>IF(AVERAGE('Sharpe Ratio'!JL91:JL102)&gt;=2,"Outperform","Underperform")</f>
        <v>Underperform</v>
      </c>
      <c r="JM91" t="str">
        <f>IF(AVERAGE('Sharpe Ratio'!JM91:JM102)&gt;=2,"Outperform","Underperform")</f>
        <v>Underperform</v>
      </c>
      <c r="JN91" t="str">
        <f>IF(AVERAGE('Sharpe Ratio'!JN91:JN102)&gt;=2,"Outperform","Underperform")</f>
        <v>Underperform</v>
      </c>
      <c r="JO91" t="str">
        <f>IF(AVERAGE('Sharpe Ratio'!JO91:JO102)&gt;=2,"Outperform","Underperform")</f>
        <v>Underperform</v>
      </c>
      <c r="JP91" t="str">
        <f>IF(AVERAGE('Sharpe Ratio'!JP91:JP102)&gt;=2,"Outperform","Underperform")</f>
        <v>Underperform</v>
      </c>
      <c r="JQ91" t="str">
        <f>IF(AVERAGE('Sharpe Ratio'!JQ91:JQ102)&gt;=2,"Outperform","Underperform")</f>
        <v>Underperform</v>
      </c>
      <c r="JR91" t="str">
        <f>IF(AVERAGE('Sharpe Ratio'!JR91:JR102)&gt;=2,"Outperform","Underperform")</f>
        <v>Underperform</v>
      </c>
      <c r="JS91" t="str">
        <f>IF(AVERAGE('Sharpe Ratio'!JS91:JS102)&gt;=2,"Outperform","Underperform")</f>
        <v>Underperform</v>
      </c>
      <c r="JT91" t="str">
        <f>IF(AVERAGE('Sharpe Ratio'!JT91:JT102)&gt;=2,"Outperform","Underperform")</f>
        <v>Underperform</v>
      </c>
      <c r="JU91" t="str">
        <f>IF(AVERAGE('Sharpe Ratio'!JU91:JU102)&gt;=2,"Outperform","Underperform")</f>
        <v>Underperform</v>
      </c>
      <c r="JV91" t="str">
        <f>IF(AVERAGE('Sharpe Ratio'!JV91:JV102)&gt;=2,"Outperform","Underperform")</f>
        <v>Underperform</v>
      </c>
      <c r="JW91" t="str">
        <f>IF(AVERAGE('Sharpe Ratio'!JW91:JW102)&gt;=2,"Outperform","Underperform")</f>
        <v>Underperform</v>
      </c>
      <c r="JX91" t="str">
        <f>IF(AVERAGE('Sharpe Ratio'!JX91:JX102)&gt;=2,"Outperform","Underperform")</f>
        <v>Underperform</v>
      </c>
      <c r="JY91" t="str">
        <f>IF(AVERAGE('Sharpe Ratio'!JY91:JY102)&gt;=2,"Outperform","Underperform")</f>
        <v>Underperform</v>
      </c>
      <c r="JZ91" t="str">
        <f>IF(AVERAGE('Sharpe Ratio'!JZ91:JZ102)&gt;=2,"Outperform","Underperform")</f>
        <v>Underperform</v>
      </c>
      <c r="KA91" t="str">
        <f>IF(AVERAGE('Sharpe Ratio'!KA91:KA102)&gt;=2,"Outperform","Underperform")</f>
        <v>Underperform</v>
      </c>
      <c r="KB91" t="str">
        <f>IF(AVERAGE('Sharpe Ratio'!KB91:KB102)&gt;=2,"Outperform","Underperform")</f>
        <v>Underperform</v>
      </c>
      <c r="KC91" t="str">
        <f>IF(AVERAGE('Sharpe Ratio'!KC91:KC102)&gt;=2,"Outperform","Underperform")</f>
        <v>Outperform</v>
      </c>
      <c r="KD91" t="e">
        <f>IF(AVERAGE('Sharpe Ratio'!KD91:KD102)&gt;=2,"Outperform","Underperform")</f>
        <v>#DIV/0!</v>
      </c>
      <c r="KE91" t="e">
        <f>IF(AVERAGE('Sharpe Ratio'!KE91:KE102)&gt;=2,"Outperform","Underperform")</f>
        <v>#DIV/0!</v>
      </c>
      <c r="KF91" t="str">
        <f>IF(AVERAGE('Sharpe Ratio'!KF91:KF102)&gt;=2,"Outperform","Underperform")</f>
        <v>Underperform</v>
      </c>
      <c r="KG91" t="str">
        <f>IF(AVERAGE('Sharpe Ratio'!KG91:KG102)&gt;=2,"Outperform","Underperform")</f>
        <v>Underperform</v>
      </c>
      <c r="KH91" t="e">
        <f>IF(AVERAGE('Sharpe Ratio'!KH91:KH102)&gt;=2,"Outperform","Underperform")</f>
        <v>#DIV/0!</v>
      </c>
      <c r="KI91" t="str">
        <f>IF(AVERAGE('Sharpe Ratio'!KI91:KI102)&gt;=2,"Outperform","Underperform")</f>
        <v>Underperform</v>
      </c>
      <c r="KJ91" t="str">
        <f>IF(AVERAGE('Sharpe Ratio'!KJ91:KJ102)&gt;=2,"Outperform","Underperform")</f>
        <v>Underperform</v>
      </c>
      <c r="KK91" t="str">
        <f>IF(AVERAGE('Sharpe Ratio'!KK91:KK102)&gt;=2,"Outperform","Underperform")</f>
        <v>Underperform</v>
      </c>
      <c r="KL91" t="str">
        <f>IF(AVERAGE('Sharpe Ratio'!KL91:KL102)&gt;=2,"Outperform","Underperform")</f>
        <v>Underperform</v>
      </c>
      <c r="KM91" t="str">
        <f>IF(AVERAGE('Sharpe Ratio'!KM91:KM102)&gt;=2,"Outperform","Underperform")</f>
        <v>Underperform</v>
      </c>
      <c r="KN91" t="str">
        <f>IF(AVERAGE('Sharpe Ratio'!KN91:KN102)&gt;=2,"Outperform","Underperform")</f>
        <v>Underperform</v>
      </c>
      <c r="KO91" t="str">
        <f>IF(AVERAGE('Sharpe Ratio'!KO91:KO102)&gt;=2,"Outperform","Underperform")</f>
        <v>Underperform</v>
      </c>
      <c r="KP91" t="str">
        <f>IF(AVERAGE('Sharpe Ratio'!KP91:KP102)&gt;=2,"Outperform","Underperform")</f>
        <v>Underperform</v>
      </c>
      <c r="KQ91" t="str">
        <f>IF(AVERAGE('Sharpe Ratio'!KQ91:KQ102)&gt;=2,"Outperform","Underperform")</f>
        <v>Underperform</v>
      </c>
      <c r="KR91" t="e">
        <f>IF(AVERAGE('Sharpe Ratio'!KR91:KR102)&gt;=2,"Outperform","Underperform")</f>
        <v>#DIV/0!</v>
      </c>
      <c r="KS91" t="str">
        <f>IF(AVERAGE('Sharpe Ratio'!KS91:KS102)&gt;=2,"Outperform","Underperform")</f>
        <v>Underperform</v>
      </c>
      <c r="KT91" t="str">
        <f>IF(AVERAGE('Sharpe Ratio'!KT91:KT102)&gt;=2,"Outperform","Underperform")</f>
        <v>Underperform</v>
      </c>
      <c r="KU91" t="str">
        <f>IF(AVERAGE('Sharpe Ratio'!KU91:KU102)&gt;=2,"Outperform","Underperform")</f>
        <v>Underperform</v>
      </c>
      <c r="KV91" t="str">
        <f>IF(AVERAGE('Sharpe Ratio'!KV91:KV102)&gt;=2,"Outperform","Underperform")</f>
        <v>Underperform</v>
      </c>
      <c r="KW91" t="str">
        <f>IF(AVERAGE('Sharpe Ratio'!KW91:KW102)&gt;=2,"Outperform","Underperform")</f>
        <v>Underperform</v>
      </c>
      <c r="KX91" t="str">
        <f>IF(AVERAGE('Sharpe Ratio'!KX91:KX102)&gt;=2,"Outperform","Underperform")</f>
        <v>Underperform</v>
      </c>
      <c r="KY91" t="str">
        <f>IF(AVERAGE('Sharpe Ratio'!KY91:KY102)&gt;=2,"Outperform","Underperform")</f>
        <v>Underperform</v>
      </c>
      <c r="KZ91" t="str">
        <f>IF(AVERAGE('Sharpe Ratio'!KZ91:KZ102)&gt;=2,"Outperform","Underperform")</f>
        <v>Underperform</v>
      </c>
      <c r="LA91" t="str">
        <f>IF(AVERAGE('Sharpe Ratio'!LA91:LA102)&gt;=2,"Outperform","Underperform")</f>
        <v>Underperform</v>
      </c>
      <c r="LB91" t="str">
        <f>IF(AVERAGE('Sharpe Ratio'!LB91:LB102)&gt;=2,"Outperform","Underperform")</f>
        <v>Underperform</v>
      </c>
      <c r="LC91" t="str">
        <f>IF(AVERAGE('Sharpe Ratio'!LC91:LC102)&gt;=2,"Outperform","Underperform")</f>
        <v>Underperform</v>
      </c>
      <c r="LD91" t="str">
        <f>IF(AVERAGE('Sharpe Ratio'!LD91:LD102)&gt;=2,"Outperform","Underperform")</f>
        <v>Underperform</v>
      </c>
      <c r="LE91" t="str">
        <f>IF(AVERAGE('Sharpe Ratio'!LE91:LE102)&gt;=2,"Outperform","Underperform")</f>
        <v>Underperform</v>
      </c>
      <c r="LF91" t="str">
        <f>IF(AVERAGE('Sharpe Ratio'!LF91:LF102)&gt;=2,"Outperform","Underperform")</f>
        <v>Underperform</v>
      </c>
      <c r="LG91" t="str">
        <f>IF(AVERAGE('Sharpe Ratio'!LG91:LG102)&gt;=2,"Outperform","Underperform")</f>
        <v>Underperform</v>
      </c>
      <c r="LH91" t="str">
        <f>IF(AVERAGE('Sharpe Ratio'!LH91:LH102)&gt;=2,"Outperform","Underperform")</f>
        <v>Underperform</v>
      </c>
      <c r="LI91" t="str">
        <f>IF(AVERAGE('Sharpe Ratio'!LI91:LI102)&gt;=2,"Outperform","Underperform")</f>
        <v>Underperform</v>
      </c>
      <c r="LJ91" t="str">
        <f>IF(AVERAGE('Sharpe Ratio'!LJ91:LJ102)&gt;=2,"Outperform","Underperform")</f>
        <v>Underperform</v>
      </c>
      <c r="LK91" t="str">
        <f>IF(AVERAGE('Sharpe Ratio'!LK91:LK102)&gt;=2,"Outperform","Underperform")</f>
        <v>Underperform</v>
      </c>
      <c r="LL91" t="str">
        <f>IF(AVERAGE('Sharpe Ratio'!LL91:LL102)&gt;=2,"Outperform","Underperform")</f>
        <v>Underperform</v>
      </c>
      <c r="LM91" t="str">
        <f>IF(AVERAGE('Sharpe Ratio'!LM91:LM102)&gt;=2,"Outperform","Underperform")</f>
        <v>Underperform</v>
      </c>
      <c r="LN91" t="str">
        <f>IF(AVERAGE('Sharpe Ratio'!LN91:LN102)&gt;=2,"Outperform","Underperform")</f>
        <v>Underperform</v>
      </c>
      <c r="LO91" t="str">
        <f>IF(AVERAGE('Sharpe Ratio'!LO91:LO102)&gt;=2,"Outperform","Underperform")</f>
        <v>Underperform</v>
      </c>
      <c r="LP91" t="str">
        <f>IF(AVERAGE('Sharpe Ratio'!LP91:LP102)&gt;=2,"Outperform","Underperform")</f>
        <v>Underperform</v>
      </c>
      <c r="LQ91" t="e">
        <f>IF(AVERAGE('Sharpe Ratio'!LQ91:LQ102)&gt;=2,"Outperform","Underperform")</f>
        <v>#DIV/0!</v>
      </c>
      <c r="LR91" t="str">
        <f>IF(AVERAGE('Sharpe Ratio'!LR91:LR102)&gt;=2,"Outperform","Underperform")</f>
        <v>Underperform</v>
      </c>
      <c r="LS91" t="str">
        <f>IF(AVERAGE('Sharpe Ratio'!LS91:LS102)&gt;=2,"Outperform","Underperform")</f>
        <v>Underperform</v>
      </c>
      <c r="LT91" t="str">
        <f>IF(AVERAGE('Sharpe Ratio'!LT91:LT102)&gt;=2,"Outperform","Underperform")</f>
        <v>Underperform</v>
      </c>
      <c r="LU91" t="str">
        <f>IF(AVERAGE('Sharpe Ratio'!LU91:LU102)&gt;=2,"Outperform","Underperform")</f>
        <v>Underperform</v>
      </c>
      <c r="LV91" t="str">
        <f>IF(AVERAGE('Sharpe Ratio'!LV91:LV102)&gt;=2,"Outperform","Underperform")</f>
        <v>Underperform</v>
      </c>
      <c r="LW91" t="str">
        <f>IF(AVERAGE('Sharpe Ratio'!LW91:LW102)&gt;=2,"Outperform","Underperform")</f>
        <v>Underperform</v>
      </c>
      <c r="LX91" t="str">
        <f>IF(AVERAGE('Sharpe Ratio'!LX91:LX102)&gt;=2,"Outperform","Underperform")</f>
        <v>Underperform</v>
      </c>
      <c r="LY91" t="e">
        <f>IF(AVERAGE('Sharpe Ratio'!LY91:LY102)&gt;=2,"Outperform","Underperform")</f>
        <v>#DIV/0!</v>
      </c>
      <c r="LZ91" t="str">
        <f>IF(AVERAGE('Sharpe Ratio'!LZ91:LZ102)&gt;=2,"Outperform","Underperform")</f>
        <v>Underperform</v>
      </c>
      <c r="MA91" t="str">
        <f>IF(AVERAGE('Sharpe Ratio'!MA91:MA102)&gt;=2,"Outperform","Underperform")</f>
        <v>Underperform</v>
      </c>
      <c r="MB91" t="str">
        <f>IF(AVERAGE('Sharpe Ratio'!MB91:MB102)&gt;=2,"Outperform","Underperform")</f>
        <v>Underperform</v>
      </c>
      <c r="MC91" t="str">
        <f>IF(AVERAGE('Sharpe Ratio'!MC91:MC102)&gt;=2,"Outperform","Underperform")</f>
        <v>Underperform</v>
      </c>
      <c r="MD91" t="str">
        <f>IF(AVERAGE('Sharpe Ratio'!MD91:MD102)&gt;=2,"Outperform","Underperform")</f>
        <v>Underperform</v>
      </c>
      <c r="ME91" t="str">
        <f>IF(AVERAGE('Sharpe Ratio'!ME91:ME102)&gt;=2,"Outperform","Underperform")</f>
        <v>Underperform</v>
      </c>
      <c r="MF91" t="e">
        <f>IF(AVERAGE('Sharpe Ratio'!MF91:MF102)&gt;=2,"Outperform","Underperform")</f>
        <v>#DIV/0!</v>
      </c>
      <c r="MG91" t="str">
        <f>IF(AVERAGE('Sharpe Ratio'!MG91:MG102)&gt;=2,"Outperform","Underperform")</f>
        <v>Underperform</v>
      </c>
      <c r="MH91" t="str">
        <f>IF(AVERAGE('Sharpe Ratio'!MH91:MH102)&gt;=2,"Outperform","Underperform")</f>
        <v>Underperform</v>
      </c>
      <c r="MI91" t="str">
        <f>IF(AVERAGE('Sharpe Ratio'!MI91:MI102)&gt;=2,"Outperform","Underperform")</f>
        <v>Underperform</v>
      </c>
      <c r="MJ91" t="str">
        <f>IF(AVERAGE('Sharpe Ratio'!MJ91:MJ102)&gt;=2,"Outperform","Underperform")</f>
        <v>Underperform</v>
      </c>
      <c r="MK91" t="str">
        <f>IF(AVERAGE('Sharpe Ratio'!MK91:MK102)&gt;=2,"Outperform","Underperform")</f>
        <v>Underperform</v>
      </c>
      <c r="ML91" t="str">
        <f>IF(AVERAGE('Sharpe Ratio'!ML91:ML102)&gt;=2,"Outperform","Underperform")</f>
        <v>Underperform</v>
      </c>
      <c r="MM91" t="str">
        <f>IF(AVERAGE('Sharpe Ratio'!MM91:MM102)&gt;=2,"Outperform","Underperform")</f>
        <v>Underperform</v>
      </c>
      <c r="MN91" t="str">
        <f>IF(AVERAGE('Sharpe Ratio'!MN91:MN102)&gt;=2,"Outperform","Underperform")</f>
        <v>Underperform</v>
      </c>
      <c r="MO91" t="str">
        <f>IF(AVERAGE('Sharpe Ratio'!MO91:MO102)&gt;=2,"Outperform","Underperform")</f>
        <v>Underperform</v>
      </c>
      <c r="MP91" t="str">
        <f>IF(AVERAGE('Sharpe Ratio'!MP91:MP102)&gt;=2,"Outperform","Underperform")</f>
        <v>Underperform</v>
      </c>
      <c r="MQ91" t="str">
        <f>IF(AVERAGE('Sharpe Ratio'!MQ91:MQ102)&gt;=2,"Outperform","Underperform")</f>
        <v>Underperform</v>
      </c>
      <c r="MR91" t="str">
        <f>IF(AVERAGE('Sharpe Ratio'!MR91:MR102)&gt;=2,"Outperform","Underperform")</f>
        <v>Underperform</v>
      </c>
      <c r="MS91" t="str">
        <f>IF(AVERAGE('Sharpe Ratio'!MS91:MS102)&gt;=2,"Outperform","Underperform")</f>
        <v>Underperform</v>
      </c>
      <c r="MT91" t="str">
        <f>IF(AVERAGE('Sharpe Ratio'!MT91:MT102)&gt;=2,"Outperform","Underperform")</f>
        <v>Underperform</v>
      </c>
      <c r="MU91" t="str">
        <f>IF(AVERAGE('Sharpe Ratio'!MU91:MU102)&gt;=2,"Outperform","Underperform")</f>
        <v>Underperform</v>
      </c>
      <c r="MV91" t="str">
        <f>IF(AVERAGE('Sharpe Ratio'!MV91:MV102)&gt;=2,"Outperform","Underperform")</f>
        <v>Underperform</v>
      </c>
      <c r="MW91" t="str">
        <f>IF(AVERAGE('Sharpe Ratio'!MW91:MW102)&gt;=2,"Outperform","Underperform")</f>
        <v>Underperform</v>
      </c>
      <c r="MX91" t="str">
        <f>IF(AVERAGE('Sharpe Ratio'!MX91:MX102)&gt;=2,"Outperform","Underperform")</f>
        <v>Underperform</v>
      </c>
      <c r="MY91" t="str">
        <f>IF(AVERAGE('Sharpe Ratio'!MY91:MY102)&gt;=2,"Outperform","Underperform")</f>
        <v>Underperform</v>
      </c>
      <c r="MZ91" t="str">
        <f>IF(AVERAGE('Sharpe Ratio'!MZ91:MZ102)&gt;=2,"Outperform","Underperform")</f>
        <v>Underperform</v>
      </c>
      <c r="NA91" t="str">
        <f>IF(AVERAGE('Sharpe Ratio'!NA91:NA102)&gt;=2,"Outperform","Underperform")</f>
        <v>Underperform</v>
      </c>
      <c r="NB91" t="str">
        <f>IF(AVERAGE('Sharpe Ratio'!NB91:NB102)&gt;=2,"Outperform","Underperform")</f>
        <v>Underperform</v>
      </c>
      <c r="NC91" t="str">
        <f>IF(AVERAGE('Sharpe Ratio'!NC91:NC102)&gt;=2,"Outperform","Underperform")</f>
        <v>Underperform</v>
      </c>
      <c r="ND91" t="str">
        <f>IF(AVERAGE('Sharpe Ratio'!ND91:ND102)&gt;=2,"Outperform","Underperform")</f>
        <v>Underperform</v>
      </c>
      <c r="NE91" t="str">
        <f>IF(AVERAGE('Sharpe Ratio'!NE91:NE102)&gt;=2,"Outperform","Underperform")</f>
        <v>Underperform</v>
      </c>
      <c r="NF91" t="str">
        <f>IF(AVERAGE('Sharpe Ratio'!NF91:NF102)&gt;=2,"Outperform","Underperform")</f>
        <v>Underperform</v>
      </c>
      <c r="NG91" t="str">
        <f>IF(AVERAGE('Sharpe Ratio'!NG91:NG102)&gt;=2,"Outperform","Underperform")</f>
        <v>Underperform</v>
      </c>
      <c r="NH91" t="str">
        <f>IF(AVERAGE('Sharpe Ratio'!NH91:NH102)&gt;=2,"Outperform","Underperform")</f>
        <v>Underperform</v>
      </c>
      <c r="NI91" t="str">
        <f>IF(AVERAGE('Sharpe Ratio'!NI91:NI102)&gt;=2,"Outperform","Underperform")</f>
        <v>Underperform</v>
      </c>
      <c r="NJ91" t="str">
        <f>IF(AVERAGE('Sharpe Ratio'!NJ91:NJ102)&gt;=2,"Outperform","Underperform")</f>
        <v>Underperform</v>
      </c>
      <c r="NK91" t="str">
        <f>IF(AVERAGE('Sharpe Ratio'!NK91:NK102)&gt;=2,"Outperform","Underperform")</f>
        <v>Underperform</v>
      </c>
      <c r="NL91" t="str">
        <f>IF(AVERAGE('Sharpe Ratio'!NL91:NL102)&gt;=2,"Outperform","Underperform")</f>
        <v>Underperform</v>
      </c>
      <c r="NM91" t="str">
        <f>IF(AVERAGE('Sharpe Ratio'!NM91:NM102)&gt;=2,"Outperform","Underperform")</f>
        <v>Underperform</v>
      </c>
      <c r="NN91" t="str">
        <f>IF(AVERAGE('Sharpe Ratio'!NN91:NN102)&gt;=2,"Outperform","Underperform")</f>
        <v>Outperform</v>
      </c>
      <c r="NO91" t="str">
        <f>IF(AVERAGE('Sharpe Ratio'!NO91:NO102)&gt;=2,"Outperform","Underperform")</f>
        <v>Underperform</v>
      </c>
      <c r="NP91" t="str">
        <f>IF(AVERAGE('Sharpe Ratio'!NP91:NP102)&gt;=2,"Outperform","Underperform")</f>
        <v>Underperform</v>
      </c>
      <c r="NQ91" t="str">
        <f>IF(AVERAGE('Sharpe Ratio'!NQ91:NQ102)&gt;=2,"Outperform","Underperform")</f>
        <v>Underperform</v>
      </c>
      <c r="NR91" t="str">
        <f>IF(AVERAGE('Sharpe Ratio'!NR91:NR102)&gt;=2,"Outperform","Underperform")</f>
        <v>Underperform</v>
      </c>
      <c r="NS91" t="str">
        <f>IF(AVERAGE('Sharpe Ratio'!NS91:NS102)&gt;=2,"Outperform","Underperform")</f>
        <v>Underperform</v>
      </c>
      <c r="NT91" t="str">
        <f>IF(AVERAGE('Sharpe Ratio'!NT91:NT102)&gt;=2,"Outperform","Underperform")</f>
        <v>Underperform</v>
      </c>
      <c r="NU91" t="str">
        <f>IF(AVERAGE('Sharpe Ratio'!NU91:NU102)&gt;=2,"Outperform","Underperform")</f>
        <v>Underperform</v>
      </c>
      <c r="NV91" t="str">
        <f>IF(AVERAGE('Sharpe Ratio'!NV91:NV102)&gt;=2,"Outperform","Underperform")</f>
        <v>Underperform</v>
      </c>
      <c r="NW91" t="str">
        <f>IF(AVERAGE('Sharpe Ratio'!NW91:NW102)&gt;=2,"Outperform","Underperform")</f>
        <v>Underperform</v>
      </c>
      <c r="NX91" t="str">
        <f>IF(AVERAGE('Sharpe Ratio'!NX91:NX102)&gt;=2,"Outperform","Underperform")</f>
        <v>Underperform</v>
      </c>
      <c r="NY91" t="str">
        <f>IF(AVERAGE('Sharpe Ratio'!NY91:NY102)&gt;=2,"Outperform","Underperform")</f>
        <v>Underperform</v>
      </c>
      <c r="NZ91" t="str">
        <f>IF(AVERAGE('Sharpe Ratio'!NZ91:NZ102)&gt;=2,"Outperform","Underperform")</f>
        <v>Underperform</v>
      </c>
      <c r="OA91" t="str">
        <f>IF(AVERAGE('Sharpe Ratio'!OA91:OA102)&gt;=2,"Outperform","Underperform")</f>
        <v>Underperform</v>
      </c>
      <c r="OB91" t="str">
        <f>IF(AVERAGE('Sharpe Ratio'!OB91:OB102)&gt;=2,"Outperform","Underperform")</f>
        <v>Underperform</v>
      </c>
      <c r="OC91" t="str">
        <f>IF(AVERAGE('Sharpe Ratio'!OC91:OC102)&gt;=2,"Outperform","Underperform")</f>
        <v>Underperform</v>
      </c>
      <c r="OD91" t="str">
        <f>IF(AVERAGE('Sharpe Ratio'!OD91:OD102)&gt;=2,"Outperform","Underperform")</f>
        <v>Underperform</v>
      </c>
      <c r="OE91" t="str">
        <f>IF(AVERAGE('Sharpe Ratio'!OE91:OE102)&gt;=2,"Outperform","Underperform")</f>
        <v>Underperform</v>
      </c>
      <c r="OF91" t="str">
        <f>IF(AVERAGE('Sharpe Ratio'!OF91:OF102)&gt;=2,"Outperform","Underperform")</f>
        <v>Underperform</v>
      </c>
      <c r="OG91" t="str">
        <f>IF(AVERAGE('Sharpe Ratio'!OG91:OG102)&gt;=2,"Outperform","Underperform")</f>
        <v>Underperform</v>
      </c>
      <c r="OH91" t="str">
        <f>IF(AVERAGE('Sharpe Ratio'!OH91:OH102)&gt;=2,"Outperform","Underperform")</f>
        <v>Underperform</v>
      </c>
      <c r="OI91" t="str">
        <f>IF(AVERAGE('Sharpe Ratio'!OI91:OI102)&gt;=2,"Outperform","Underperform")</f>
        <v>Underperform</v>
      </c>
      <c r="OJ91" t="str">
        <f>IF(AVERAGE('Sharpe Ratio'!OJ91:OJ102)&gt;=2,"Outperform","Underperform")</f>
        <v>Underperform</v>
      </c>
      <c r="OK91" t="str">
        <f>IF(AVERAGE('Sharpe Ratio'!OK91:OK102)&gt;=2,"Outperform","Underperform")</f>
        <v>Underperform</v>
      </c>
      <c r="OL91" t="str">
        <f>IF(AVERAGE('Sharpe Ratio'!OL91:OL102)&gt;=2,"Outperform","Underperform")</f>
        <v>Underperform</v>
      </c>
      <c r="OM91" t="str">
        <f>IF(AVERAGE('Sharpe Ratio'!OM91:OM102)&gt;=2,"Outperform","Underperform")</f>
        <v>Underperform</v>
      </c>
      <c r="ON91" t="e">
        <f>IF(AVERAGE('Sharpe Ratio'!ON91:ON102)&gt;=2,"Outperform","Underperform")</f>
        <v>#DIV/0!</v>
      </c>
      <c r="OO91" t="str">
        <f>IF(AVERAGE('Sharpe Ratio'!OO91:OO102)&gt;=2,"Outperform","Underperform")</f>
        <v>Underperform</v>
      </c>
      <c r="OP91" t="str">
        <f>IF(AVERAGE('Sharpe Ratio'!OP91:OP102)&gt;=2,"Outperform","Underperform")</f>
        <v>Underperform</v>
      </c>
      <c r="OQ91" t="str">
        <f>IF(AVERAGE('Sharpe Ratio'!OQ91:OQ102)&gt;=2,"Outperform","Underperform")</f>
        <v>Underperform</v>
      </c>
      <c r="OR91" t="str">
        <f>IF(AVERAGE('Sharpe Ratio'!OR91:OR102)&gt;=2,"Outperform","Underperform")</f>
        <v>Underperform</v>
      </c>
      <c r="OS91" t="str">
        <f>IF(AVERAGE('Sharpe Ratio'!OS91:OS102)&gt;=2,"Outperform","Underperform")</f>
        <v>Underperform</v>
      </c>
      <c r="OT91" t="str">
        <f>IF(AVERAGE('Sharpe Ratio'!OT91:OT102)&gt;=2,"Outperform","Underperform")</f>
        <v>Underperform</v>
      </c>
      <c r="OU91" t="str">
        <f>IF(AVERAGE('Sharpe Ratio'!OU91:OU102)&gt;=2,"Outperform","Underperform")</f>
        <v>Underperform</v>
      </c>
      <c r="OV91" t="str">
        <f>IF(AVERAGE('Sharpe Ratio'!OV91:OV102)&gt;=2,"Outperform","Underperform")</f>
        <v>Underperform</v>
      </c>
      <c r="OW91" t="str">
        <f>IF(AVERAGE('Sharpe Ratio'!OW91:OW102)&gt;=2,"Outperform","Underperform")</f>
        <v>Underperform</v>
      </c>
      <c r="OX91" t="str">
        <f>IF(AVERAGE('Sharpe Ratio'!OX91:OX102)&gt;=2,"Outperform","Underperform")</f>
        <v>Underperform</v>
      </c>
      <c r="OY91" t="str">
        <f>IF(AVERAGE('Sharpe Ratio'!OY91:OY102)&gt;=2,"Outperform","Underperform")</f>
        <v>Underperform</v>
      </c>
      <c r="OZ91" t="str">
        <f>IF(AVERAGE('Sharpe Ratio'!OZ91:OZ102)&gt;=2,"Outperform","Underperform")</f>
        <v>Underperform</v>
      </c>
      <c r="PA91" t="str">
        <f>IF(AVERAGE('Sharpe Ratio'!PA91:PA102)&gt;=2,"Outperform","Underperform")</f>
        <v>Underperform</v>
      </c>
      <c r="PB91" t="str">
        <f>IF(AVERAGE('Sharpe Ratio'!PB91:PB102)&gt;=2,"Outperform","Underperform")</f>
        <v>Underperform</v>
      </c>
      <c r="PC91" t="str">
        <f>IF(AVERAGE('Sharpe Ratio'!PC91:PC102)&gt;=2,"Outperform","Underperform")</f>
        <v>Underperform</v>
      </c>
      <c r="PD91" t="str">
        <f>IF(AVERAGE('Sharpe Ratio'!PD91:PD102)&gt;=2,"Outperform","Underperform")</f>
        <v>Underperform</v>
      </c>
      <c r="PE91" t="str">
        <f>IF(AVERAGE('Sharpe Ratio'!PE91:PE102)&gt;=2,"Outperform","Underperform")</f>
        <v>Underperform</v>
      </c>
      <c r="PF91" t="str">
        <f>IF(AVERAGE('Sharpe Ratio'!PF91:PF102)&gt;=2,"Outperform","Underperform")</f>
        <v>Underperform</v>
      </c>
      <c r="PG91" t="str">
        <f>IF(AVERAGE('Sharpe Ratio'!PG91:PG102)&gt;=2,"Outperform","Underperform")</f>
        <v>Underperform</v>
      </c>
      <c r="PH91" t="str">
        <f>IF(AVERAGE('Sharpe Ratio'!PH91:PH102)&gt;=2,"Outperform","Underperform")</f>
        <v>Underperform</v>
      </c>
      <c r="PI91" t="str">
        <f>IF(AVERAGE('Sharpe Ratio'!PI91:PI102)&gt;=2,"Outperform","Underperform")</f>
        <v>Underperform</v>
      </c>
      <c r="PJ91" t="str">
        <f>IF(AVERAGE('Sharpe Ratio'!PJ91:PJ102)&gt;=2,"Outperform","Underperform")</f>
        <v>Underperform</v>
      </c>
      <c r="PK91" t="str">
        <f>IF(AVERAGE('Sharpe Ratio'!PK91:PK102)&gt;=2,"Outperform","Underperform")</f>
        <v>Underperform</v>
      </c>
      <c r="PL91" t="str">
        <f>IF(AVERAGE('Sharpe Ratio'!PL91:PL102)&gt;=2,"Outperform","Underperform")</f>
        <v>Underperform</v>
      </c>
      <c r="PM91" t="str">
        <f>IF(AVERAGE('Sharpe Ratio'!PM91:PM102)&gt;=2,"Outperform","Underperform")</f>
        <v>Underperform</v>
      </c>
      <c r="PN91" t="str">
        <f>IF(AVERAGE('Sharpe Ratio'!PN91:PN102)&gt;=2,"Outperform","Underperform")</f>
        <v>Underperform</v>
      </c>
      <c r="PO91" t="str">
        <f>IF(AVERAGE('Sharpe Ratio'!PO91:PO102)&gt;=2,"Outperform","Underperform")</f>
        <v>Underperform</v>
      </c>
      <c r="PP91" t="str">
        <f>IF(AVERAGE('Sharpe Ratio'!PP91:PP102)&gt;=2,"Outperform","Underperform")</f>
        <v>Outperform</v>
      </c>
      <c r="PQ91" t="str">
        <f>IF(AVERAGE('Sharpe Ratio'!PQ91:PQ102)&gt;=2,"Outperform","Underperform")</f>
        <v>Underperform</v>
      </c>
      <c r="PR91" t="str">
        <f>IF(AVERAGE('Sharpe Ratio'!PR91:PR102)&gt;=2,"Outperform","Underperform")</f>
        <v>Underperform</v>
      </c>
      <c r="PS91" t="str">
        <f>IF(AVERAGE('Sharpe Ratio'!PS91:PS102)&gt;=2,"Outperform","Underperform")</f>
        <v>Underperform</v>
      </c>
      <c r="PT91" t="str">
        <f>IF(AVERAGE('Sharpe Ratio'!PT91:PT102)&gt;=2,"Outperform","Underperform")</f>
        <v>Underperform</v>
      </c>
      <c r="PU91" t="str">
        <f>IF(AVERAGE('Sharpe Ratio'!PU91:PU102)&gt;=2,"Outperform","Underperform")</f>
        <v>Underperform</v>
      </c>
      <c r="PV91" t="str">
        <f>IF(AVERAGE('Sharpe Ratio'!PV91:PV102)&gt;=2,"Outperform","Underperform")</f>
        <v>Underperform</v>
      </c>
      <c r="PW91" t="str">
        <f>IF(AVERAGE('Sharpe Ratio'!PW91:PW102)&gt;=2,"Outperform","Underperform")</f>
        <v>Underperform</v>
      </c>
      <c r="PX91" t="str">
        <f>IF(AVERAGE('Sharpe Ratio'!PX91:PX102)&gt;=2,"Outperform","Underperform")</f>
        <v>Underperform</v>
      </c>
      <c r="PY91" t="str">
        <f>IF(AVERAGE('Sharpe Ratio'!PY91:PY102)&gt;=2,"Outperform","Underperform")</f>
        <v>Underperform</v>
      </c>
      <c r="PZ91" t="str">
        <f>IF(AVERAGE('Sharpe Ratio'!PZ91:PZ102)&gt;=2,"Outperform","Underperform")</f>
        <v>Underperform</v>
      </c>
      <c r="QA91" t="str">
        <f>IF(AVERAGE('Sharpe Ratio'!QA91:QA102)&gt;=2,"Outperform","Underperform")</f>
        <v>Underperform</v>
      </c>
      <c r="QB91" t="str">
        <f>IF(AVERAGE('Sharpe Ratio'!QB91:QB102)&gt;=2,"Outperform","Underperform")</f>
        <v>Underperform</v>
      </c>
      <c r="QC91" t="str">
        <f>IF(AVERAGE('Sharpe Ratio'!QC91:QC102)&gt;=2,"Outperform","Underperform")</f>
        <v>Underperform</v>
      </c>
      <c r="QD91" t="str">
        <f>IF(AVERAGE('Sharpe Ratio'!QD91:QD102)&gt;=2,"Outperform","Underperform")</f>
        <v>Underperform</v>
      </c>
      <c r="QE91" t="str">
        <f>IF(AVERAGE('Sharpe Ratio'!QE91:QE102)&gt;=2,"Outperform","Underperform")</f>
        <v>Underperform</v>
      </c>
      <c r="QF91" t="e">
        <f>IF(AVERAGE('Sharpe Ratio'!QF91:QF102)&gt;=2,"Outperform","Underperform")</f>
        <v>#DIV/0!</v>
      </c>
      <c r="QG91" t="str">
        <f>IF(AVERAGE('Sharpe Ratio'!QG91:QG102)&gt;=2,"Outperform","Underperform")</f>
        <v>Underperform</v>
      </c>
      <c r="QH91" t="str">
        <f>IF(AVERAGE('Sharpe Ratio'!QH91:QH102)&gt;=2,"Outperform","Underperform")</f>
        <v>Underperform</v>
      </c>
      <c r="QI91" t="str">
        <f>IF(AVERAGE('Sharpe Ratio'!QI91:QI102)&gt;=2,"Outperform","Underperform")</f>
        <v>Underperform</v>
      </c>
      <c r="QJ91" t="str">
        <f>IF(AVERAGE('Sharpe Ratio'!QJ91:QJ102)&gt;=2,"Outperform","Underperform")</f>
        <v>Underperform</v>
      </c>
      <c r="QK91" t="str">
        <f>IF(AVERAGE('Sharpe Ratio'!QK91:QK102)&gt;=2,"Outperform","Underperform")</f>
        <v>Underperform</v>
      </c>
      <c r="QL91" t="str">
        <f>IF(AVERAGE('Sharpe Ratio'!QL91:QL102)&gt;=2,"Outperform","Underperform")</f>
        <v>Underperform</v>
      </c>
      <c r="QM91" t="str">
        <f>IF(AVERAGE('Sharpe Ratio'!QM91:QM102)&gt;=2,"Outperform","Underperform")</f>
        <v>Underperform</v>
      </c>
      <c r="QN91" t="str">
        <f>IF(AVERAGE('Sharpe Ratio'!QN91:QN102)&gt;=2,"Outperform","Underperform")</f>
        <v>Underperform</v>
      </c>
      <c r="QO91" t="str">
        <f>IF(AVERAGE('Sharpe Ratio'!QO91:QO102)&gt;=2,"Outperform","Underperform")</f>
        <v>Underperform</v>
      </c>
      <c r="QP91" t="str">
        <f>IF(AVERAGE('Sharpe Ratio'!QP91:QP102)&gt;=2,"Outperform","Underperform")</f>
        <v>Underperform</v>
      </c>
      <c r="QQ91" t="str">
        <f>IF(AVERAGE('Sharpe Ratio'!QQ91:QQ102)&gt;=2,"Outperform","Underperform")</f>
        <v>Underperform</v>
      </c>
      <c r="QR91" t="str">
        <f>IF(AVERAGE('Sharpe Ratio'!QR91:QR102)&gt;=2,"Outperform","Underperform")</f>
        <v>Underperform</v>
      </c>
      <c r="QS91" t="str">
        <f>IF(AVERAGE('Sharpe Ratio'!QS91:QS102)&gt;=2,"Outperform","Underperform")</f>
        <v>Underperform</v>
      </c>
      <c r="QT91" t="str">
        <f>IF(AVERAGE('Sharpe Ratio'!QT91:QT102)&gt;=2,"Outperform","Underperform")</f>
        <v>Underperform</v>
      </c>
      <c r="QU91" t="str">
        <f>IF(AVERAGE('Sharpe Ratio'!QU91:QU102)&gt;=2,"Outperform","Underperform")</f>
        <v>Underperform</v>
      </c>
      <c r="QV91" t="str">
        <f>IF(AVERAGE('Sharpe Ratio'!QV91:QV102)&gt;=2,"Outperform","Underperform")</f>
        <v>Underperform</v>
      </c>
      <c r="QW91" t="e">
        <f>IF(AVERAGE('Sharpe Ratio'!QW91:QW102)&gt;=2,"Outperform","Underperform")</f>
        <v>#DIV/0!</v>
      </c>
      <c r="QX91" t="str">
        <f>IF(AVERAGE('Sharpe Ratio'!QX91:QX102)&gt;=2,"Outperform","Underperform")</f>
        <v>Underperform</v>
      </c>
      <c r="QY91" t="str">
        <f>IF(AVERAGE('Sharpe Ratio'!QY91:QY102)&gt;=2,"Outperform","Underperform")</f>
        <v>Underperform</v>
      </c>
      <c r="QZ91" t="str">
        <f>IF(AVERAGE('Sharpe Ratio'!QZ91:QZ102)&gt;=2,"Outperform","Underperform")</f>
        <v>Underperform</v>
      </c>
      <c r="RA91" t="str">
        <f>IF(AVERAGE('Sharpe Ratio'!RA91:RA102)&gt;=2,"Outperform","Underperform")</f>
        <v>Underperform</v>
      </c>
      <c r="RB91" t="str">
        <f>IF(AVERAGE('Sharpe Ratio'!RB91:RB102)&gt;=2,"Outperform","Underperform")</f>
        <v>Underperform</v>
      </c>
      <c r="RC91" t="str">
        <f>IF(AVERAGE('Sharpe Ratio'!RC91:RC102)&gt;=2,"Outperform","Underperform")</f>
        <v>Underperform</v>
      </c>
      <c r="RD91" t="e">
        <f>IF(AVERAGE('Sharpe Ratio'!RD91:RD102)&gt;=2,"Outperform","Underperform")</f>
        <v>#DIV/0!</v>
      </c>
      <c r="RE91" t="str">
        <f>IF(AVERAGE('Sharpe Ratio'!RE91:RE102)&gt;=2,"Outperform","Underperform")</f>
        <v>Underperform</v>
      </c>
      <c r="RF91" t="str">
        <f>IF(AVERAGE('Sharpe Ratio'!RF91:RF102)&gt;=2,"Outperform","Underperform")</f>
        <v>Outperform</v>
      </c>
      <c r="RG91" t="str">
        <f>IF(AVERAGE('Sharpe Ratio'!RG91:RG102)&gt;=2,"Outperform","Underperform")</f>
        <v>Underperform</v>
      </c>
      <c r="RH91" t="e">
        <f>IF(AVERAGE('Sharpe Ratio'!RH91:RH102)&gt;=2,"Outperform","Underperform")</f>
        <v>#DIV/0!</v>
      </c>
      <c r="RI91" t="str">
        <f>IF(AVERAGE('Sharpe Ratio'!RI91:RI102)&gt;=2,"Outperform","Underperform")</f>
        <v>Underperform</v>
      </c>
      <c r="RJ91" t="str">
        <f>IF(AVERAGE('Sharpe Ratio'!RJ91:RJ102)&gt;=2,"Outperform","Underperform")</f>
        <v>Underperform</v>
      </c>
      <c r="RK91" t="str">
        <f>IF(AVERAGE('Sharpe Ratio'!RK91:RK102)&gt;=2,"Outperform","Underperform")</f>
        <v>Underperform</v>
      </c>
      <c r="RL91" t="str">
        <f>IF(AVERAGE('Sharpe Ratio'!RL91:RL102)&gt;=2,"Outperform","Underperform")</f>
        <v>Underperform</v>
      </c>
      <c r="RM91" t="str">
        <f>IF(AVERAGE('Sharpe Ratio'!RM91:RM102)&gt;=2,"Outperform","Underperform")</f>
        <v>Underperform</v>
      </c>
      <c r="RN91" t="str">
        <f>IF(AVERAGE('Sharpe Ratio'!RN91:RN102)&gt;=2,"Outperform","Underperform")</f>
        <v>Underperform</v>
      </c>
      <c r="RO91" t="str">
        <f>IF(AVERAGE('Sharpe Ratio'!RO91:RO102)&gt;=2,"Outperform","Underperform")</f>
        <v>Underperform</v>
      </c>
      <c r="RP91" t="e">
        <f>IF(AVERAGE('Sharpe Ratio'!RP91:RP102)&gt;=2,"Outperform","Underperform")</f>
        <v>#DIV/0!</v>
      </c>
      <c r="RQ91" t="str">
        <f>IF(AVERAGE('Sharpe Ratio'!RQ91:RQ102)&gt;=2,"Outperform","Underperform")</f>
        <v>Underperform</v>
      </c>
      <c r="RR91" t="str">
        <f>IF(AVERAGE('Sharpe Ratio'!RR91:RR102)&gt;=2,"Outperform","Underperform")</f>
        <v>Underperform</v>
      </c>
      <c r="RS91" t="str">
        <f>IF(AVERAGE('Sharpe Ratio'!RS91:RS102)&gt;=2,"Outperform","Underperform")</f>
        <v>Underperform</v>
      </c>
      <c r="RT91" t="str">
        <f>IF(AVERAGE('Sharpe Ratio'!RT91:RT102)&gt;=2,"Outperform","Underperform")</f>
        <v>Underperform</v>
      </c>
      <c r="RU91" t="str">
        <f>IF(AVERAGE('Sharpe Ratio'!RU91:RU102)&gt;=2,"Outperform","Underperform")</f>
        <v>Underperform</v>
      </c>
      <c r="RV91" t="str">
        <f>IF(AVERAGE('Sharpe Ratio'!RV91:RV102)&gt;=2,"Outperform","Underperform")</f>
        <v>Underperform</v>
      </c>
      <c r="RW91" t="str">
        <f>IF(AVERAGE('Sharpe Ratio'!RW91:RW102)&gt;=2,"Outperform","Underperform")</f>
        <v>Underperform</v>
      </c>
      <c r="RX91" t="str">
        <f>IF(AVERAGE('Sharpe Ratio'!RX91:RX102)&gt;=2,"Outperform","Underperform")</f>
        <v>Underperform</v>
      </c>
      <c r="RY91" t="str">
        <f>IF(AVERAGE('Sharpe Ratio'!RY91:RY102)&gt;=2,"Outperform","Underperform")</f>
        <v>Underperform</v>
      </c>
      <c r="RZ91" t="str">
        <f>IF(AVERAGE('Sharpe Ratio'!RZ91:RZ102)&gt;=2,"Outperform","Underperform")</f>
        <v>Underperform</v>
      </c>
      <c r="SA91" t="str">
        <f>IF(AVERAGE('Sharpe Ratio'!SA91:SA102)&gt;=2,"Outperform","Underperform")</f>
        <v>Underperform</v>
      </c>
      <c r="SB91" t="e">
        <f>IF(AVERAGE('Sharpe Ratio'!SB91:SB102)&gt;=2,"Outperform","Underperform")</f>
        <v>#DIV/0!</v>
      </c>
      <c r="SC91" t="str">
        <f>IF(AVERAGE('Sharpe Ratio'!SC91:SC102)&gt;=2,"Outperform","Underperform")</f>
        <v>Underperform</v>
      </c>
    </row>
    <row r="92" spans="1:497" x14ac:dyDescent="0.25">
      <c r="A92" s="2">
        <f>'Sharpe Ratio'!A92</f>
        <v>42766</v>
      </c>
      <c r="B92" t="str">
        <f>IF(AVERAGE('Sharpe Ratio'!B92:B103)&gt;=2,"Outperform","Underperform")</f>
        <v>Underperform</v>
      </c>
      <c r="C92" t="str">
        <f>IF(AVERAGE('Sharpe Ratio'!C92:C103)&gt;=2,"Outperform","Underperform")</f>
        <v>Underperform</v>
      </c>
      <c r="D92" t="str">
        <f>IF(AVERAGE('Sharpe Ratio'!D92:D103)&gt;=2,"Outperform","Underperform")</f>
        <v>Outperform</v>
      </c>
      <c r="E92" t="str">
        <f>IF(AVERAGE('Sharpe Ratio'!E92:E103)&gt;=2,"Outperform","Underperform")</f>
        <v>Underperform</v>
      </c>
      <c r="F92" t="str">
        <f>IF(AVERAGE('Sharpe Ratio'!F92:F103)&gt;=2,"Outperform","Underperform")</f>
        <v>Underperform</v>
      </c>
      <c r="G92" t="str">
        <f>IF(AVERAGE('Sharpe Ratio'!G92:G103)&gt;=2,"Outperform","Underperform")</f>
        <v>Underperform</v>
      </c>
      <c r="H92" t="str">
        <f>IF(AVERAGE('Sharpe Ratio'!H92:H103)&gt;=2,"Outperform","Underperform")</f>
        <v>Underperform</v>
      </c>
      <c r="I92" t="str">
        <f>IF(AVERAGE('Sharpe Ratio'!I92:I103)&gt;=2,"Outperform","Underperform")</f>
        <v>Underperform</v>
      </c>
      <c r="J92" t="str">
        <f>IF(AVERAGE('Sharpe Ratio'!J92:J103)&gt;=2,"Outperform","Underperform")</f>
        <v>Underperform</v>
      </c>
      <c r="K92" t="str">
        <f>IF(AVERAGE('Sharpe Ratio'!K92:K103)&gt;=2,"Outperform","Underperform")</f>
        <v>Underperform</v>
      </c>
      <c r="L92" t="str">
        <f>IF(AVERAGE('Sharpe Ratio'!L92:L103)&gt;=2,"Outperform","Underperform")</f>
        <v>Underperform</v>
      </c>
      <c r="M92" t="str">
        <f>IF(AVERAGE('Sharpe Ratio'!M92:M103)&gt;=2,"Outperform","Underperform")</f>
        <v>Underperform</v>
      </c>
      <c r="N92" t="str">
        <f>IF(AVERAGE('Sharpe Ratio'!N92:N103)&gt;=2,"Outperform","Underperform")</f>
        <v>Underperform</v>
      </c>
      <c r="O92" t="str">
        <f>IF(AVERAGE('Sharpe Ratio'!O92:O103)&gt;=2,"Outperform","Underperform")</f>
        <v>Underperform</v>
      </c>
      <c r="P92" t="str">
        <f>IF(AVERAGE('Sharpe Ratio'!P92:P103)&gt;=2,"Outperform","Underperform")</f>
        <v>Underperform</v>
      </c>
      <c r="Q92" t="str">
        <f>IF(AVERAGE('Sharpe Ratio'!Q92:Q103)&gt;=2,"Outperform","Underperform")</f>
        <v>Underperform</v>
      </c>
      <c r="R92" t="str">
        <f>IF(AVERAGE('Sharpe Ratio'!R92:R103)&gt;=2,"Outperform","Underperform")</f>
        <v>Underperform</v>
      </c>
      <c r="S92" t="str">
        <f>IF(AVERAGE('Sharpe Ratio'!S92:S103)&gt;=2,"Outperform","Underperform")</f>
        <v>Underperform</v>
      </c>
      <c r="T92" t="str">
        <f>IF(AVERAGE('Sharpe Ratio'!T92:T103)&gt;=2,"Outperform","Underperform")</f>
        <v>Underperform</v>
      </c>
      <c r="U92" t="str">
        <f>IF(AVERAGE('Sharpe Ratio'!U92:U103)&gt;=2,"Outperform","Underperform")</f>
        <v>Underperform</v>
      </c>
      <c r="V92" t="str">
        <f>IF(AVERAGE('Sharpe Ratio'!V92:V103)&gt;=2,"Outperform","Underperform")</f>
        <v>Underperform</v>
      </c>
      <c r="W92" t="str">
        <f>IF(AVERAGE('Sharpe Ratio'!W92:W103)&gt;=2,"Outperform","Underperform")</f>
        <v>Underperform</v>
      </c>
      <c r="X92" t="str">
        <f>IF(AVERAGE('Sharpe Ratio'!X92:X103)&gt;=2,"Outperform","Underperform")</f>
        <v>Underperform</v>
      </c>
      <c r="Y92" t="str">
        <f>IF(AVERAGE('Sharpe Ratio'!Y92:Y103)&gt;=2,"Outperform","Underperform")</f>
        <v>Underperform</v>
      </c>
      <c r="Z92" t="str">
        <f>IF(AVERAGE('Sharpe Ratio'!Z92:Z103)&gt;=2,"Outperform","Underperform")</f>
        <v>Underperform</v>
      </c>
      <c r="AA92" t="str">
        <f>IF(AVERAGE('Sharpe Ratio'!AA92:AA103)&gt;=2,"Outperform","Underperform")</f>
        <v>Underperform</v>
      </c>
      <c r="AB92" t="str">
        <f>IF(AVERAGE('Sharpe Ratio'!AB92:AB103)&gt;=2,"Outperform","Underperform")</f>
        <v>Outperform</v>
      </c>
      <c r="AC92" t="str">
        <f>IF(AVERAGE('Sharpe Ratio'!AC92:AC103)&gt;=2,"Outperform","Underperform")</f>
        <v>Underperform</v>
      </c>
      <c r="AD92" t="str">
        <f>IF(AVERAGE('Sharpe Ratio'!AD92:AD103)&gt;=2,"Outperform","Underperform")</f>
        <v>Underperform</v>
      </c>
      <c r="AE92" t="str">
        <f>IF(AVERAGE('Sharpe Ratio'!AE92:AE103)&gt;=2,"Outperform","Underperform")</f>
        <v>Underperform</v>
      </c>
      <c r="AF92" t="str">
        <f>IF(AVERAGE('Sharpe Ratio'!AF92:AF103)&gt;=2,"Outperform","Underperform")</f>
        <v>Underperform</v>
      </c>
      <c r="AG92" t="str">
        <f>IF(AVERAGE('Sharpe Ratio'!AG92:AG103)&gt;=2,"Outperform","Underperform")</f>
        <v>Underperform</v>
      </c>
      <c r="AH92" t="str">
        <f>IF(AVERAGE('Sharpe Ratio'!AH92:AH103)&gt;=2,"Outperform","Underperform")</f>
        <v>Underperform</v>
      </c>
      <c r="AI92" t="str">
        <f>IF(AVERAGE('Sharpe Ratio'!AI92:AI103)&gt;=2,"Outperform","Underperform")</f>
        <v>Underperform</v>
      </c>
      <c r="AJ92" t="str">
        <f>IF(AVERAGE('Sharpe Ratio'!AJ92:AJ103)&gt;=2,"Outperform","Underperform")</f>
        <v>Underperform</v>
      </c>
      <c r="AK92" t="str">
        <f>IF(AVERAGE('Sharpe Ratio'!AK92:AK103)&gt;=2,"Outperform","Underperform")</f>
        <v>Underperform</v>
      </c>
      <c r="AL92" t="str">
        <f>IF(AVERAGE('Sharpe Ratio'!AL92:AL103)&gt;=2,"Outperform","Underperform")</f>
        <v>Underperform</v>
      </c>
      <c r="AM92" t="str">
        <f>IF(AVERAGE('Sharpe Ratio'!AM92:AM103)&gt;=2,"Outperform","Underperform")</f>
        <v>Underperform</v>
      </c>
      <c r="AN92" t="str">
        <f>IF(AVERAGE('Sharpe Ratio'!AN92:AN103)&gt;=2,"Outperform","Underperform")</f>
        <v>Underperform</v>
      </c>
      <c r="AO92" t="str">
        <f>IF(AVERAGE('Sharpe Ratio'!AO92:AO103)&gt;=2,"Outperform","Underperform")</f>
        <v>Underperform</v>
      </c>
      <c r="AP92" t="str">
        <f>IF(AVERAGE('Sharpe Ratio'!AP92:AP103)&gt;=2,"Outperform","Underperform")</f>
        <v>Underperform</v>
      </c>
      <c r="AQ92" t="str">
        <f>IF(AVERAGE('Sharpe Ratio'!AQ92:AQ103)&gt;=2,"Outperform","Underperform")</f>
        <v>Underperform</v>
      </c>
      <c r="AR92" t="str">
        <f>IF(AVERAGE('Sharpe Ratio'!AR92:AR103)&gt;=2,"Outperform","Underperform")</f>
        <v>Underperform</v>
      </c>
      <c r="AS92" t="str">
        <f>IF(AVERAGE('Sharpe Ratio'!AS92:AS103)&gt;=2,"Outperform","Underperform")</f>
        <v>Underperform</v>
      </c>
      <c r="AT92" t="str">
        <f>IF(AVERAGE('Sharpe Ratio'!AT92:AT103)&gt;=2,"Outperform","Underperform")</f>
        <v>Underperform</v>
      </c>
      <c r="AU92" t="str">
        <f>IF(AVERAGE('Sharpe Ratio'!AU92:AU103)&gt;=2,"Outperform","Underperform")</f>
        <v>Underperform</v>
      </c>
      <c r="AV92" t="str">
        <f>IF(AVERAGE('Sharpe Ratio'!AV92:AV103)&gt;=2,"Outperform","Underperform")</f>
        <v>Underperform</v>
      </c>
      <c r="AW92" t="str">
        <f>IF(AVERAGE('Sharpe Ratio'!AW92:AW103)&gt;=2,"Outperform","Underperform")</f>
        <v>Underperform</v>
      </c>
      <c r="AX92" t="str">
        <f>IF(AVERAGE('Sharpe Ratio'!AX92:AX103)&gt;=2,"Outperform","Underperform")</f>
        <v>Underperform</v>
      </c>
      <c r="AY92" t="str">
        <f>IF(AVERAGE('Sharpe Ratio'!AY92:AY103)&gt;=2,"Outperform","Underperform")</f>
        <v>Underperform</v>
      </c>
      <c r="AZ92" t="str">
        <f>IF(AVERAGE('Sharpe Ratio'!AZ92:AZ103)&gt;=2,"Outperform","Underperform")</f>
        <v>Underperform</v>
      </c>
      <c r="BA92" t="str">
        <f>IF(AVERAGE('Sharpe Ratio'!BA92:BA103)&gt;=2,"Outperform","Underperform")</f>
        <v>Underperform</v>
      </c>
      <c r="BB92" t="str">
        <f>IF(AVERAGE('Sharpe Ratio'!BB92:BB103)&gt;=2,"Outperform","Underperform")</f>
        <v>Underperform</v>
      </c>
      <c r="BC92" t="str">
        <f>IF(AVERAGE('Sharpe Ratio'!BC92:BC103)&gt;=2,"Outperform","Underperform")</f>
        <v>Underperform</v>
      </c>
      <c r="BD92" t="str">
        <f>IF(AVERAGE('Sharpe Ratio'!BD92:BD103)&gt;=2,"Outperform","Underperform")</f>
        <v>Underperform</v>
      </c>
      <c r="BE92" t="str">
        <f>IF(AVERAGE('Sharpe Ratio'!BE92:BE103)&gt;=2,"Outperform","Underperform")</f>
        <v>Underperform</v>
      </c>
      <c r="BF92" t="str">
        <f>IF(AVERAGE('Sharpe Ratio'!BF92:BF103)&gt;=2,"Outperform","Underperform")</f>
        <v>Underperform</v>
      </c>
      <c r="BG92" t="str">
        <f>IF(AVERAGE('Sharpe Ratio'!BG92:BG103)&gt;=2,"Outperform","Underperform")</f>
        <v>Underperform</v>
      </c>
      <c r="BH92" t="str">
        <f>IF(AVERAGE('Sharpe Ratio'!BH92:BH103)&gt;=2,"Outperform","Underperform")</f>
        <v>Underperform</v>
      </c>
      <c r="BI92" t="str">
        <f>IF(AVERAGE('Sharpe Ratio'!BI92:BI103)&gt;=2,"Outperform","Underperform")</f>
        <v>Underperform</v>
      </c>
      <c r="BJ92" t="str">
        <f>IF(AVERAGE('Sharpe Ratio'!BJ92:BJ103)&gt;=2,"Outperform","Underperform")</f>
        <v>Underperform</v>
      </c>
      <c r="BK92" t="e">
        <f>IF(AVERAGE('Sharpe Ratio'!BK92:BK103)&gt;=2,"Outperform","Underperform")</f>
        <v>#DIV/0!</v>
      </c>
      <c r="BL92" t="str">
        <f>IF(AVERAGE('Sharpe Ratio'!BL92:BL103)&gt;=2,"Outperform","Underperform")</f>
        <v>Underperform</v>
      </c>
      <c r="BM92" t="str">
        <f>IF(AVERAGE('Sharpe Ratio'!BM92:BM103)&gt;=2,"Outperform","Underperform")</f>
        <v>Underperform</v>
      </c>
      <c r="BN92" t="str">
        <f>IF(AVERAGE('Sharpe Ratio'!BN92:BN103)&gt;=2,"Outperform","Underperform")</f>
        <v>Underperform</v>
      </c>
      <c r="BO92" t="str">
        <f>IF(AVERAGE('Sharpe Ratio'!BO92:BO103)&gt;=2,"Outperform","Underperform")</f>
        <v>Underperform</v>
      </c>
      <c r="BP92" t="str">
        <f>IF(AVERAGE('Sharpe Ratio'!BP92:BP103)&gt;=2,"Outperform","Underperform")</f>
        <v>Underperform</v>
      </c>
      <c r="BQ92" t="str">
        <f>IF(AVERAGE('Sharpe Ratio'!BQ92:BQ103)&gt;=2,"Outperform","Underperform")</f>
        <v>Underperform</v>
      </c>
      <c r="BR92" t="str">
        <f>IF(AVERAGE('Sharpe Ratio'!BR92:BR103)&gt;=2,"Outperform","Underperform")</f>
        <v>Underperform</v>
      </c>
      <c r="BS92" t="str">
        <f>IF(AVERAGE('Sharpe Ratio'!BS92:BS103)&gt;=2,"Outperform","Underperform")</f>
        <v>Underperform</v>
      </c>
      <c r="BT92" t="str">
        <f>IF(AVERAGE('Sharpe Ratio'!BT92:BT103)&gt;=2,"Outperform","Underperform")</f>
        <v>Underperform</v>
      </c>
      <c r="BU92" t="str">
        <f>IF(AVERAGE('Sharpe Ratio'!BU92:BU103)&gt;=2,"Outperform","Underperform")</f>
        <v>Underperform</v>
      </c>
      <c r="BV92" t="str">
        <f>IF(AVERAGE('Sharpe Ratio'!BV92:BV103)&gt;=2,"Outperform","Underperform")</f>
        <v>Underperform</v>
      </c>
      <c r="BW92" t="str">
        <f>IF(AVERAGE('Sharpe Ratio'!BW92:BW103)&gt;=2,"Outperform","Underperform")</f>
        <v>Underperform</v>
      </c>
      <c r="BX92" t="str">
        <f>IF(AVERAGE('Sharpe Ratio'!BX92:BX103)&gt;=2,"Outperform","Underperform")</f>
        <v>Underperform</v>
      </c>
      <c r="BY92" t="str">
        <f>IF(AVERAGE('Sharpe Ratio'!BY92:BY103)&gt;=2,"Outperform","Underperform")</f>
        <v>Underperform</v>
      </c>
      <c r="BZ92" t="str">
        <f>IF(AVERAGE('Sharpe Ratio'!BZ92:BZ103)&gt;=2,"Outperform","Underperform")</f>
        <v>Underperform</v>
      </c>
      <c r="CA92" t="str">
        <f>IF(AVERAGE('Sharpe Ratio'!CA92:CA103)&gt;=2,"Outperform","Underperform")</f>
        <v>Underperform</v>
      </c>
      <c r="CB92" t="str">
        <f>IF(AVERAGE('Sharpe Ratio'!CB92:CB103)&gt;=2,"Outperform","Underperform")</f>
        <v>Underperform</v>
      </c>
      <c r="CC92" t="str">
        <f>IF(AVERAGE('Sharpe Ratio'!CC92:CC103)&gt;=2,"Outperform","Underperform")</f>
        <v>Underperform</v>
      </c>
      <c r="CD92" t="str">
        <f>IF(AVERAGE('Sharpe Ratio'!CD92:CD103)&gt;=2,"Outperform","Underperform")</f>
        <v>Underperform</v>
      </c>
      <c r="CE92" t="str">
        <f>IF(AVERAGE('Sharpe Ratio'!CE92:CE103)&gt;=2,"Outperform","Underperform")</f>
        <v>Underperform</v>
      </c>
      <c r="CF92" t="str">
        <f>IF(AVERAGE('Sharpe Ratio'!CF92:CF103)&gt;=2,"Outperform","Underperform")</f>
        <v>Underperform</v>
      </c>
      <c r="CG92" t="str">
        <f>IF(AVERAGE('Sharpe Ratio'!CG92:CG103)&gt;=2,"Outperform","Underperform")</f>
        <v>Underperform</v>
      </c>
      <c r="CH92" t="str">
        <f>IF(AVERAGE('Sharpe Ratio'!CH92:CH103)&gt;=2,"Outperform","Underperform")</f>
        <v>Underperform</v>
      </c>
      <c r="CI92" t="str">
        <f>IF(AVERAGE('Sharpe Ratio'!CI92:CI103)&gt;=2,"Outperform","Underperform")</f>
        <v>Underperform</v>
      </c>
      <c r="CJ92" t="str">
        <f>IF(AVERAGE('Sharpe Ratio'!CJ92:CJ103)&gt;=2,"Outperform","Underperform")</f>
        <v>Underperform</v>
      </c>
      <c r="CK92" t="str">
        <f>IF(AVERAGE('Sharpe Ratio'!CK92:CK103)&gt;=2,"Outperform","Underperform")</f>
        <v>Underperform</v>
      </c>
      <c r="CL92" t="str">
        <f>IF(AVERAGE('Sharpe Ratio'!CL92:CL103)&gt;=2,"Outperform","Underperform")</f>
        <v>Underperform</v>
      </c>
      <c r="CM92" t="str">
        <f>IF(AVERAGE('Sharpe Ratio'!CM92:CM103)&gt;=2,"Outperform","Underperform")</f>
        <v>Underperform</v>
      </c>
      <c r="CN92" t="str">
        <f>IF(AVERAGE('Sharpe Ratio'!CN92:CN103)&gt;=2,"Outperform","Underperform")</f>
        <v>Underperform</v>
      </c>
      <c r="CO92" t="str">
        <f>IF(AVERAGE('Sharpe Ratio'!CO92:CO103)&gt;=2,"Outperform","Underperform")</f>
        <v>Underperform</v>
      </c>
      <c r="CP92" t="str">
        <f>IF(AVERAGE('Sharpe Ratio'!CP92:CP103)&gt;=2,"Outperform","Underperform")</f>
        <v>Underperform</v>
      </c>
      <c r="CQ92" t="str">
        <f>IF(AVERAGE('Sharpe Ratio'!CQ92:CQ103)&gt;=2,"Outperform","Underperform")</f>
        <v>Underperform</v>
      </c>
      <c r="CR92" t="str">
        <f>IF(AVERAGE('Sharpe Ratio'!CR92:CR103)&gt;=2,"Outperform","Underperform")</f>
        <v>Underperform</v>
      </c>
      <c r="CS92" t="str">
        <f>IF(AVERAGE('Sharpe Ratio'!CS92:CS103)&gt;=2,"Outperform","Underperform")</f>
        <v>Underperform</v>
      </c>
      <c r="CT92" t="str">
        <f>IF(AVERAGE('Sharpe Ratio'!CT92:CT103)&gt;=2,"Outperform","Underperform")</f>
        <v>Underperform</v>
      </c>
      <c r="CU92" t="str">
        <f>IF(AVERAGE('Sharpe Ratio'!CU92:CU103)&gt;=2,"Outperform","Underperform")</f>
        <v>Underperform</v>
      </c>
      <c r="CV92" t="str">
        <f>IF(AVERAGE('Sharpe Ratio'!CV92:CV103)&gt;=2,"Outperform","Underperform")</f>
        <v>Underperform</v>
      </c>
      <c r="CW92" t="str">
        <f>IF(AVERAGE('Sharpe Ratio'!CW92:CW103)&gt;=2,"Outperform","Underperform")</f>
        <v>Underperform</v>
      </c>
      <c r="CX92" t="str">
        <f>IF(AVERAGE('Sharpe Ratio'!CX92:CX103)&gt;=2,"Outperform","Underperform")</f>
        <v>Underperform</v>
      </c>
      <c r="CY92" t="str">
        <f>IF(AVERAGE('Sharpe Ratio'!CY92:CY103)&gt;=2,"Outperform","Underperform")</f>
        <v>Underperform</v>
      </c>
      <c r="CZ92" t="str">
        <f>IF(AVERAGE('Sharpe Ratio'!CZ92:CZ103)&gt;=2,"Outperform","Underperform")</f>
        <v>Underperform</v>
      </c>
      <c r="DA92" t="str">
        <f>IF(AVERAGE('Sharpe Ratio'!DA92:DA103)&gt;=2,"Outperform","Underperform")</f>
        <v>Underperform</v>
      </c>
      <c r="DB92" t="str">
        <f>IF(AVERAGE('Sharpe Ratio'!DB92:DB103)&gt;=2,"Outperform","Underperform")</f>
        <v>Underperform</v>
      </c>
      <c r="DC92" t="str">
        <f>IF(AVERAGE('Sharpe Ratio'!DC92:DC103)&gt;=2,"Outperform","Underperform")</f>
        <v>Underperform</v>
      </c>
      <c r="DD92" t="str">
        <f>IF(AVERAGE('Sharpe Ratio'!DD92:DD103)&gt;=2,"Outperform","Underperform")</f>
        <v>Underperform</v>
      </c>
      <c r="DE92" t="str">
        <f>IF(AVERAGE('Sharpe Ratio'!DE92:DE103)&gt;=2,"Outperform","Underperform")</f>
        <v>Underperform</v>
      </c>
      <c r="DF92" t="str">
        <f>IF(AVERAGE('Sharpe Ratio'!DF92:DF103)&gt;=2,"Outperform","Underperform")</f>
        <v>Underperform</v>
      </c>
      <c r="DG92" t="str">
        <f>IF(AVERAGE('Sharpe Ratio'!DG92:DG103)&gt;=2,"Outperform","Underperform")</f>
        <v>Underperform</v>
      </c>
      <c r="DH92" t="str">
        <f>IF(AVERAGE('Sharpe Ratio'!DH92:DH103)&gt;=2,"Outperform","Underperform")</f>
        <v>Underperform</v>
      </c>
      <c r="DI92" t="str">
        <f>IF(AVERAGE('Sharpe Ratio'!DI92:DI103)&gt;=2,"Outperform","Underperform")</f>
        <v>Underperform</v>
      </c>
      <c r="DJ92" t="e">
        <f>IF(AVERAGE('Sharpe Ratio'!DJ92:DJ103)&gt;=2,"Outperform","Underperform")</f>
        <v>#DIV/0!</v>
      </c>
      <c r="DK92" t="str">
        <f>IF(AVERAGE('Sharpe Ratio'!DK92:DK103)&gt;=2,"Outperform","Underperform")</f>
        <v>Underperform</v>
      </c>
      <c r="DL92" t="str">
        <f>IF(AVERAGE('Sharpe Ratio'!DL92:DL103)&gt;=2,"Outperform","Underperform")</f>
        <v>Underperform</v>
      </c>
      <c r="DM92" t="str">
        <f>IF(AVERAGE('Sharpe Ratio'!DM92:DM103)&gt;=2,"Outperform","Underperform")</f>
        <v>Underperform</v>
      </c>
      <c r="DN92" t="str">
        <f>IF(AVERAGE('Sharpe Ratio'!DN92:DN103)&gt;=2,"Outperform","Underperform")</f>
        <v>Underperform</v>
      </c>
      <c r="DO92" t="str">
        <f>IF(AVERAGE('Sharpe Ratio'!DO92:DO103)&gt;=2,"Outperform","Underperform")</f>
        <v>Underperform</v>
      </c>
      <c r="DP92" t="str">
        <f>IF(AVERAGE('Sharpe Ratio'!DP92:DP103)&gt;=2,"Outperform","Underperform")</f>
        <v>Underperform</v>
      </c>
      <c r="DQ92" t="str">
        <f>IF(AVERAGE('Sharpe Ratio'!DQ92:DQ103)&gt;=2,"Outperform","Underperform")</f>
        <v>Underperform</v>
      </c>
      <c r="DR92" t="str">
        <f>IF(AVERAGE('Sharpe Ratio'!DR92:DR103)&gt;=2,"Outperform","Underperform")</f>
        <v>Underperform</v>
      </c>
      <c r="DS92" t="str">
        <f>IF(AVERAGE('Sharpe Ratio'!DS92:DS103)&gt;=2,"Outperform","Underperform")</f>
        <v>Underperform</v>
      </c>
      <c r="DT92" t="str">
        <f>IF(AVERAGE('Sharpe Ratio'!DT92:DT103)&gt;=2,"Outperform","Underperform")</f>
        <v>Underperform</v>
      </c>
      <c r="DU92" t="str">
        <f>IF(AVERAGE('Sharpe Ratio'!DU92:DU103)&gt;=2,"Outperform","Underperform")</f>
        <v>Underperform</v>
      </c>
      <c r="DV92" t="str">
        <f>IF(AVERAGE('Sharpe Ratio'!DV92:DV103)&gt;=2,"Outperform","Underperform")</f>
        <v>Underperform</v>
      </c>
      <c r="DW92" t="str">
        <f>IF(AVERAGE('Sharpe Ratio'!DW92:DW103)&gt;=2,"Outperform","Underperform")</f>
        <v>Underperform</v>
      </c>
      <c r="DX92" t="str">
        <f>IF(AVERAGE('Sharpe Ratio'!DX92:DX103)&gt;=2,"Outperform","Underperform")</f>
        <v>Underperform</v>
      </c>
      <c r="DY92" t="str">
        <f>IF(AVERAGE('Sharpe Ratio'!DY92:DY103)&gt;=2,"Outperform","Underperform")</f>
        <v>Underperform</v>
      </c>
      <c r="DZ92" t="str">
        <f>IF(AVERAGE('Sharpe Ratio'!DZ92:DZ103)&gt;=2,"Outperform","Underperform")</f>
        <v>Underperform</v>
      </c>
      <c r="EA92" t="str">
        <f>IF(AVERAGE('Sharpe Ratio'!EA92:EA103)&gt;=2,"Outperform","Underperform")</f>
        <v>Underperform</v>
      </c>
      <c r="EB92" t="str">
        <f>IF(AVERAGE('Sharpe Ratio'!EB92:EB103)&gt;=2,"Outperform","Underperform")</f>
        <v>Underperform</v>
      </c>
      <c r="EC92" t="str">
        <f>IF(AVERAGE('Sharpe Ratio'!EC92:EC103)&gt;=2,"Outperform","Underperform")</f>
        <v>Underperform</v>
      </c>
      <c r="ED92" t="str">
        <f>IF(AVERAGE('Sharpe Ratio'!ED92:ED103)&gt;=2,"Outperform","Underperform")</f>
        <v>Underperform</v>
      </c>
      <c r="EE92" t="str">
        <f>IF(AVERAGE('Sharpe Ratio'!EE92:EE103)&gt;=2,"Outperform","Underperform")</f>
        <v>Underperform</v>
      </c>
      <c r="EF92" t="str">
        <f>IF(AVERAGE('Sharpe Ratio'!EF92:EF103)&gt;=2,"Outperform","Underperform")</f>
        <v>Underperform</v>
      </c>
      <c r="EG92" t="str">
        <f>IF(AVERAGE('Sharpe Ratio'!EG92:EG103)&gt;=2,"Outperform","Underperform")</f>
        <v>Underperform</v>
      </c>
      <c r="EH92" t="str">
        <f>IF(AVERAGE('Sharpe Ratio'!EH92:EH103)&gt;=2,"Outperform","Underperform")</f>
        <v>Underperform</v>
      </c>
      <c r="EI92" t="str">
        <f>IF(AVERAGE('Sharpe Ratio'!EI92:EI103)&gt;=2,"Outperform","Underperform")</f>
        <v>Underperform</v>
      </c>
      <c r="EJ92" t="str">
        <f>IF(AVERAGE('Sharpe Ratio'!EJ92:EJ103)&gt;=2,"Outperform","Underperform")</f>
        <v>Underperform</v>
      </c>
      <c r="EK92" t="str">
        <f>IF(AVERAGE('Sharpe Ratio'!EK92:EK103)&gt;=2,"Outperform","Underperform")</f>
        <v>Underperform</v>
      </c>
      <c r="EL92" t="str">
        <f>IF(AVERAGE('Sharpe Ratio'!EL92:EL103)&gt;=2,"Outperform","Underperform")</f>
        <v>Underperform</v>
      </c>
      <c r="EM92" t="str">
        <f>IF(AVERAGE('Sharpe Ratio'!EM92:EM103)&gt;=2,"Outperform","Underperform")</f>
        <v>Underperform</v>
      </c>
      <c r="EN92" t="e">
        <f>IF(AVERAGE('Sharpe Ratio'!EN92:EN103)&gt;=2,"Outperform","Underperform")</f>
        <v>#DIV/0!</v>
      </c>
      <c r="EO92" t="str">
        <f>IF(AVERAGE('Sharpe Ratio'!EO92:EO103)&gt;=2,"Outperform","Underperform")</f>
        <v>Underperform</v>
      </c>
      <c r="EP92" t="e">
        <f>IF(AVERAGE('Sharpe Ratio'!EP92:EP103)&gt;=2,"Outperform","Underperform")</f>
        <v>#DIV/0!</v>
      </c>
      <c r="EQ92" t="str">
        <f>IF(AVERAGE('Sharpe Ratio'!EQ92:EQ103)&gt;=2,"Outperform","Underperform")</f>
        <v>Underperform</v>
      </c>
      <c r="ER92" t="str">
        <f>IF(AVERAGE('Sharpe Ratio'!ER92:ER103)&gt;=2,"Outperform","Underperform")</f>
        <v>Underperform</v>
      </c>
      <c r="ES92" t="str">
        <f>IF(AVERAGE('Sharpe Ratio'!ES92:ES103)&gt;=2,"Outperform","Underperform")</f>
        <v>Underperform</v>
      </c>
      <c r="ET92" t="str">
        <f>IF(AVERAGE('Sharpe Ratio'!ET92:ET103)&gt;=2,"Outperform","Underperform")</f>
        <v>Underperform</v>
      </c>
      <c r="EU92" t="str">
        <f>IF(AVERAGE('Sharpe Ratio'!EU92:EU103)&gt;=2,"Outperform","Underperform")</f>
        <v>Underperform</v>
      </c>
      <c r="EV92" t="str">
        <f>IF(AVERAGE('Sharpe Ratio'!EV92:EV103)&gt;=2,"Outperform","Underperform")</f>
        <v>Underperform</v>
      </c>
      <c r="EW92" t="e">
        <f>IF(AVERAGE('Sharpe Ratio'!EW92:EW103)&gt;=2,"Outperform","Underperform")</f>
        <v>#DIV/0!</v>
      </c>
      <c r="EX92" t="str">
        <f>IF(AVERAGE('Sharpe Ratio'!EX92:EX103)&gt;=2,"Outperform","Underperform")</f>
        <v>Underperform</v>
      </c>
      <c r="EY92" t="str">
        <f>IF(AVERAGE('Sharpe Ratio'!EY92:EY103)&gt;=2,"Outperform","Underperform")</f>
        <v>Underperform</v>
      </c>
      <c r="EZ92" t="str">
        <f>IF(AVERAGE('Sharpe Ratio'!EZ92:EZ103)&gt;=2,"Outperform","Underperform")</f>
        <v>Underperform</v>
      </c>
      <c r="FA92" t="str">
        <f>IF(AVERAGE('Sharpe Ratio'!FA92:FA103)&gt;=2,"Outperform","Underperform")</f>
        <v>Underperform</v>
      </c>
      <c r="FB92" t="str">
        <f>IF(AVERAGE('Sharpe Ratio'!FB92:FB103)&gt;=2,"Outperform","Underperform")</f>
        <v>Underperform</v>
      </c>
      <c r="FC92" t="str">
        <f>IF(AVERAGE('Sharpe Ratio'!FC92:FC103)&gt;=2,"Outperform","Underperform")</f>
        <v>Underperform</v>
      </c>
      <c r="FD92" t="str">
        <f>IF(AVERAGE('Sharpe Ratio'!FD92:FD103)&gt;=2,"Outperform","Underperform")</f>
        <v>Underperform</v>
      </c>
      <c r="FE92" t="str">
        <f>IF(AVERAGE('Sharpe Ratio'!FE92:FE103)&gt;=2,"Outperform","Underperform")</f>
        <v>Underperform</v>
      </c>
      <c r="FF92" t="str">
        <f>IF(AVERAGE('Sharpe Ratio'!FF92:FF103)&gt;=2,"Outperform","Underperform")</f>
        <v>Underperform</v>
      </c>
      <c r="FG92" t="str">
        <f>IF(AVERAGE('Sharpe Ratio'!FG92:FG103)&gt;=2,"Outperform","Underperform")</f>
        <v>Underperform</v>
      </c>
      <c r="FH92" t="e">
        <f>IF(AVERAGE('Sharpe Ratio'!FH92:FH103)&gt;=2,"Outperform","Underperform")</f>
        <v>#DIV/0!</v>
      </c>
      <c r="FI92" t="str">
        <f>IF(AVERAGE('Sharpe Ratio'!FI92:FI103)&gt;=2,"Outperform","Underperform")</f>
        <v>Underperform</v>
      </c>
      <c r="FJ92" t="str">
        <f>IF(AVERAGE('Sharpe Ratio'!FJ92:FJ103)&gt;=2,"Outperform","Underperform")</f>
        <v>Underperform</v>
      </c>
      <c r="FK92" t="str">
        <f>IF(AVERAGE('Sharpe Ratio'!FK92:FK103)&gt;=2,"Outperform","Underperform")</f>
        <v>Underperform</v>
      </c>
      <c r="FL92" t="str">
        <f>IF(AVERAGE('Sharpe Ratio'!FL92:FL103)&gt;=2,"Outperform","Underperform")</f>
        <v>Underperform</v>
      </c>
      <c r="FM92" t="str">
        <f>IF(AVERAGE('Sharpe Ratio'!FM92:FM103)&gt;=2,"Outperform","Underperform")</f>
        <v>Underperform</v>
      </c>
      <c r="FN92" t="str">
        <f>IF(AVERAGE('Sharpe Ratio'!FN92:FN103)&gt;=2,"Outperform","Underperform")</f>
        <v>Underperform</v>
      </c>
      <c r="FO92" t="str">
        <f>IF(AVERAGE('Sharpe Ratio'!FO92:FO103)&gt;=2,"Outperform","Underperform")</f>
        <v>Underperform</v>
      </c>
      <c r="FP92" t="str">
        <f>IF(AVERAGE('Sharpe Ratio'!FP92:FP103)&gt;=2,"Outperform","Underperform")</f>
        <v>Underperform</v>
      </c>
      <c r="FQ92" t="str">
        <f>IF(AVERAGE('Sharpe Ratio'!FQ92:FQ103)&gt;=2,"Outperform","Underperform")</f>
        <v>Underperform</v>
      </c>
      <c r="FR92" t="str">
        <f>IF(AVERAGE('Sharpe Ratio'!FR92:FR103)&gt;=2,"Outperform","Underperform")</f>
        <v>Underperform</v>
      </c>
      <c r="FS92" t="str">
        <f>IF(AVERAGE('Sharpe Ratio'!FS92:FS103)&gt;=2,"Outperform","Underperform")</f>
        <v>Underperform</v>
      </c>
      <c r="FT92" t="str">
        <f>IF(AVERAGE('Sharpe Ratio'!FT92:FT103)&gt;=2,"Outperform","Underperform")</f>
        <v>Underperform</v>
      </c>
      <c r="FU92" t="str">
        <f>IF(AVERAGE('Sharpe Ratio'!FU92:FU103)&gt;=2,"Outperform","Underperform")</f>
        <v>Underperform</v>
      </c>
      <c r="FV92" t="str">
        <f>IF(AVERAGE('Sharpe Ratio'!FV92:FV103)&gt;=2,"Outperform","Underperform")</f>
        <v>Underperform</v>
      </c>
      <c r="FW92" t="str">
        <f>IF(AVERAGE('Sharpe Ratio'!FW92:FW103)&gt;=2,"Outperform","Underperform")</f>
        <v>Underperform</v>
      </c>
      <c r="FX92" t="str">
        <f>IF(AVERAGE('Sharpe Ratio'!FX92:FX103)&gt;=2,"Outperform","Underperform")</f>
        <v>Underperform</v>
      </c>
      <c r="FY92" t="str">
        <f>IF(AVERAGE('Sharpe Ratio'!FY92:FY103)&gt;=2,"Outperform","Underperform")</f>
        <v>Underperform</v>
      </c>
      <c r="FZ92" t="str">
        <f>IF(AVERAGE('Sharpe Ratio'!FZ92:FZ103)&gt;=2,"Outperform","Underperform")</f>
        <v>Underperform</v>
      </c>
      <c r="GA92" t="str">
        <f>IF(AVERAGE('Sharpe Ratio'!GA92:GA103)&gt;=2,"Outperform","Underperform")</f>
        <v>Underperform</v>
      </c>
      <c r="GB92" t="str">
        <f>IF(AVERAGE('Sharpe Ratio'!GB92:GB103)&gt;=2,"Outperform","Underperform")</f>
        <v>Underperform</v>
      </c>
      <c r="GC92" t="str">
        <f>IF(AVERAGE('Sharpe Ratio'!GC92:GC103)&gt;=2,"Outperform","Underperform")</f>
        <v>Underperform</v>
      </c>
      <c r="GD92" t="str">
        <f>IF(AVERAGE('Sharpe Ratio'!GD92:GD103)&gt;=2,"Outperform","Underperform")</f>
        <v>Underperform</v>
      </c>
      <c r="GE92" t="str">
        <f>IF(AVERAGE('Sharpe Ratio'!GE92:GE103)&gt;=2,"Outperform","Underperform")</f>
        <v>Underperform</v>
      </c>
      <c r="GF92" t="str">
        <f>IF(AVERAGE('Sharpe Ratio'!GF92:GF103)&gt;=2,"Outperform","Underperform")</f>
        <v>Underperform</v>
      </c>
      <c r="GG92" t="str">
        <f>IF(AVERAGE('Sharpe Ratio'!GG92:GG103)&gt;=2,"Outperform","Underperform")</f>
        <v>Underperform</v>
      </c>
      <c r="GH92" t="str">
        <f>IF(AVERAGE('Sharpe Ratio'!GH92:GH103)&gt;=2,"Outperform","Underperform")</f>
        <v>Underperform</v>
      </c>
      <c r="GI92" t="str">
        <f>IF(AVERAGE('Sharpe Ratio'!GI92:GI103)&gt;=2,"Outperform","Underperform")</f>
        <v>Underperform</v>
      </c>
      <c r="GJ92" t="str">
        <f>IF(AVERAGE('Sharpe Ratio'!GJ92:GJ103)&gt;=2,"Outperform","Underperform")</f>
        <v>Underperform</v>
      </c>
      <c r="GK92" t="str">
        <f>IF(AVERAGE('Sharpe Ratio'!GK92:GK103)&gt;=2,"Outperform","Underperform")</f>
        <v>Underperform</v>
      </c>
      <c r="GL92" t="str">
        <f>IF(AVERAGE('Sharpe Ratio'!GL92:GL103)&gt;=2,"Outperform","Underperform")</f>
        <v>Underperform</v>
      </c>
      <c r="GM92" t="str">
        <f>IF(AVERAGE('Sharpe Ratio'!GM92:GM103)&gt;=2,"Outperform","Underperform")</f>
        <v>Underperform</v>
      </c>
      <c r="GN92" t="str">
        <f>IF(AVERAGE('Sharpe Ratio'!GN92:GN103)&gt;=2,"Outperform","Underperform")</f>
        <v>Underperform</v>
      </c>
      <c r="GO92" t="str">
        <f>IF(AVERAGE('Sharpe Ratio'!GO92:GO103)&gt;=2,"Outperform","Underperform")</f>
        <v>Underperform</v>
      </c>
      <c r="GP92" t="str">
        <f>IF(AVERAGE('Sharpe Ratio'!GP92:GP103)&gt;=2,"Outperform","Underperform")</f>
        <v>Underperform</v>
      </c>
      <c r="GQ92" t="e">
        <f>IF(AVERAGE('Sharpe Ratio'!GQ92:GQ103)&gt;=2,"Outperform","Underperform")</f>
        <v>#DIV/0!</v>
      </c>
      <c r="GR92" t="str">
        <f>IF(AVERAGE('Sharpe Ratio'!GR92:GR103)&gt;=2,"Outperform","Underperform")</f>
        <v>Underperform</v>
      </c>
      <c r="GS92" t="str">
        <f>IF(AVERAGE('Sharpe Ratio'!GS92:GS103)&gt;=2,"Outperform","Underperform")</f>
        <v>Underperform</v>
      </c>
      <c r="GT92" t="str">
        <f>IF(AVERAGE('Sharpe Ratio'!GT92:GT103)&gt;=2,"Outperform","Underperform")</f>
        <v>Underperform</v>
      </c>
      <c r="GU92" t="str">
        <f>IF(AVERAGE('Sharpe Ratio'!GU92:GU103)&gt;=2,"Outperform","Underperform")</f>
        <v>Underperform</v>
      </c>
      <c r="GV92" t="str">
        <f>IF(AVERAGE('Sharpe Ratio'!GV92:GV103)&gt;=2,"Outperform","Underperform")</f>
        <v>Underperform</v>
      </c>
      <c r="GW92" t="str">
        <f>IF(AVERAGE('Sharpe Ratio'!GW92:GW103)&gt;=2,"Outperform","Underperform")</f>
        <v>Underperform</v>
      </c>
      <c r="GX92" t="str">
        <f>IF(AVERAGE('Sharpe Ratio'!GX92:GX103)&gt;=2,"Outperform","Underperform")</f>
        <v>Underperform</v>
      </c>
      <c r="GY92" t="str">
        <f>IF(AVERAGE('Sharpe Ratio'!GY92:GY103)&gt;=2,"Outperform","Underperform")</f>
        <v>Outperform</v>
      </c>
      <c r="GZ92" t="str">
        <f>IF(AVERAGE('Sharpe Ratio'!GZ92:GZ103)&gt;=2,"Outperform","Underperform")</f>
        <v>Underperform</v>
      </c>
      <c r="HA92" t="str">
        <f>IF(AVERAGE('Sharpe Ratio'!HA92:HA103)&gt;=2,"Outperform","Underperform")</f>
        <v>Underperform</v>
      </c>
      <c r="HB92" t="str">
        <f>IF(AVERAGE('Sharpe Ratio'!HB92:HB103)&gt;=2,"Outperform","Underperform")</f>
        <v>Underperform</v>
      </c>
      <c r="HC92" t="str">
        <f>IF(AVERAGE('Sharpe Ratio'!HC92:HC103)&gt;=2,"Outperform","Underperform")</f>
        <v>Underperform</v>
      </c>
      <c r="HD92" t="str">
        <f>IF(AVERAGE('Sharpe Ratio'!HD92:HD103)&gt;=2,"Outperform","Underperform")</f>
        <v>Underperform</v>
      </c>
      <c r="HE92" t="e">
        <f>IF(AVERAGE('Sharpe Ratio'!HE92:HE103)&gt;=2,"Outperform","Underperform")</f>
        <v>#DIV/0!</v>
      </c>
      <c r="HF92" t="e">
        <f>IF(AVERAGE('Sharpe Ratio'!HF92:HF103)&gt;=2,"Outperform","Underperform")</f>
        <v>#DIV/0!</v>
      </c>
      <c r="HG92" t="str">
        <f>IF(AVERAGE('Sharpe Ratio'!HG92:HG103)&gt;=2,"Outperform","Underperform")</f>
        <v>Underperform</v>
      </c>
      <c r="HH92" t="str">
        <f>IF(AVERAGE('Sharpe Ratio'!HH92:HH103)&gt;=2,"Outperform","Underperform")</f>
        <v>Underperform</v>
      </c>
      <c r="HI92" t="str">
        <f>IF(AVERAGE('Sharpe Ratio'!HI92:HI103)&gt;=2,"Outperform","Underperform")</f>
        <v>Underperform</v>
      </c>
      <c r="HJ92" t="str">
        <f>IF(AVERAGE('Sharpe Ratio'!HJ92:HJ103)&gt;=2,"Outperform","Underperform")</f>
        <v>Underperform</v>
      </c>
      <c r="HK92" t="e">
        <f>IF(AVERAGE('Sharpe Ratio'!HK92:HK103)&gt;=2,"Outperform","Underperform")</f>
        <v>#DIV/0!</v>
      </c>
      <c r="HL92" t="str">
        <f>IF(AVERAGE('Sharpe Ratio'!HL92:HL103)&gt;=2,"Outperform","Underperform")</f>
        <v>Underperform</v>
      </c>
      <c r="HM92" t="str">
        <f>IF(AVERAGE('Sharpe Ratio'!HM92:HM103)&gt;=2,"Outperform","Underperform")</f>
        <v>Underperform</v>
      </c>
      <c r="HN92" t="str">
        <f>IF(AVERAGE('Sharpe Ratio'!HN92:HN103)&gt;=2,"Outperform","Underperform")</f>
        <v>Underperform</v>
      </c>
      <c r="HO92" t="str">
        <f>IF(AVERAGE('Sharpe Ratio'!HO92:HO103)&gt;=2,"Outperform","Underperform")</f>
        <v>Underperform</v>
      </c>
      <c r="HP92" t="e">
        <f>IF(AVERAGE('Sharpe Ratio'!HP92:HP103)&gt;=2,"Outperform","Underperform")</f>
        <v>#DIV/0!</v>
      </c>
      <c r="HQ92" t="str">
        <f>IF(AVERAGE('Sharpe Ratio'!HQ92:HQ103)&gt;=2,"Outperform","Underperform")</f>
        <v>Underperform</v>
      </c>
      <c r="HR92" t="str">
        <f>IF(AVERAGE('Sharpe Ratio'!HR92:HR103)&gt;=2,"Outperform","Underperform")</f>
        <v>Underperform</v>
      </c>
      <c r="HS92" t="str">
        <f>IF(AVERAGE('Sharpe Ratio'!HS92:HS103)&gt;=2,"Outperform","Underperform")</f>
        <v>Underperform</v>
      </c>
      <c r="HT92" t="e">
        <f>IF(AVERAGE('Sharpe Ratio'!HT92:HT103)&gt;=2,"Outperform","Underperform")</f>
        <v>#DIV/0!</v>
      </c>
      <c r="HU92" t="str">
        <f>IF(AVERAGE('Sharpe Ratio'!HU92:HU103)&gt;=2,"Outperform","Underperform")</f>
        <v>Underperform</v>
      </c>
      <c r="HV92" t="str">
        <f>IF(AVERAGE('Sharpe Ratio'!HV92:HV103)&gt;=2,"Outperform","Underperform")</f>
        <v>Underperform</v>
      </c>
      <c r="HW92" t="str">
        <f>IF(AVERAGE('Sharpe Ratio'!HW92:HW103)&gt;=2,"Outperform","Underperform")</f>
        <v>Underperform</v>
      </c>
      <c r="HX92" t="str">
        <f>IF(AVERAGE('Sharpe Ratio'!HX92:HX103)&gt;=2,"Outperform","Underperform")</f>
        <v>Underperform</v>
      </c>
      <c r="HY92" t="str">
        <f>IF(AVERAGE('Sharpe Ratio'!HY92:HY103)&gt;=2,"Outperform","Underperform")</f>
        <v>Underperform</v>
      </c>
      <c r="HZ92" t="str">
        <f>IF(AVERAGE('Sharpe Ratio'!HZ92:HZ103)&gt;=2,"Outperform","Underperform")</f>
        <v>Underperform</v>
      </c>
      <c r="IA92" t="str">
        <f>IF(AVERAGE('Sharpe Ratio'!IA92:IA103)&gt;=2,"Outperform","Underperform")</f>
        <v>Underperform</v>
      </c>
      <c r="IB92" t="str">
        <f>IF(AVERAGE('Sharpe Ratio'!IB92:IB103)&gt;=2,"Outperform","Underperform")</f>
        <v>Underperform</v>
      </c>
      <c r="IC92" t="str">
        <f>IF(AVERAGE('Sharpe Ratio'!IC92:IC103)&gt;=2,"Outperform","Underperform")</f>
        <v>Underperform</v>
      </c>
      <c r="ID92" t="str">
        <f>IF(AVERAGE('Sharpe Ratio'!ID92:ID103)&gt;=2,"Outperform","Underperform")</f>
        <v>Underperform</v>
      </c>
      <c r="IE92" t="str">
        <f>IF(AVERAGE('Sharpe Ratio'!IE92:IE103)&gt;=2,"Outperform","Underperform")</f>
        <v>Underperform</v>
      </c>
      <c r="IF92" t="str">
        <f>IF(AVERAGE('Sharpe Ratio'!IF92:IF103)&gt;=2,"Outperform","Underperform")</f>
        <v>Underperform</v>
      </c>
      <c r="IG92" t="str">
        <f>IF(AVERAGE('Sharpe Ratio'!IG92:IG103)&gt;=2,"Outperform","Underperform")</f>
        <v>Underperform</v>
      </c>
      <c r="IH92" t="str">
        <f>IF(AVERAGE('Sharpe Ratio'!IH92:IH103)&gt;=2,"Outperform","Underperform")</f>
        <v>Underperform</v>
      </c>
      <c r="II92" t="str">
        <f>IF(AVERAGE('Sharpe Ratio'!II92:II103)&gt;=2,"Outperform","Underperform")</f>
        <v>Underperform</v>
      </c>
      <c r="IJ92" t="str">
        <f>IF(AVERAGE('Sharpe Ratio'!IJ92:IJ103)&gt;=2,"Outperform","Underperform")</f>
        <v>Underperform</v>
      </c>
      <c r="IK92" t="str">
        <f>IF(AVERAGE('Sharpe Ratio'!IK92:IK103)&gt;=2,"Outperform","Underperform")</f>
        <v>Underperform</v>
      </c>
      <c r="IL92" t="str">
        <f>IF(AVERAGE('Sharpe Ratio'!IL92:IL103)&gt;=2,"Outperform","Underperform")</f>
        <v>Underperform</v>
      </c>
      <c r="IM92" t="str">
        <f>IF(AVERAGE('Sharpe Ratio'!IM92:IM103)&gt;=2,"Outperform","Underperform")</f>
        <v>Underperform</v>
      </c>
      <c r="IN92" t="e">
        <f>IF(AVERAGE('Sharpe Ratio'!IN92:IN103)&gt;=2,"Outperform","Underperform")</f>
        <v>#DIV/0!</v>
      </c>
      <c r="IO92" t="str">
        <f>IF(AVERAGE('Sharpe Ratio'!IO92:IO103)&gt;=2,"Outperform","Underperform")</f>
        <v>Underperform</v>
      </c>
      <c r="IP92" t="e">
        <f>IF(AVERAGE('Sharpe Ratio'!IP92:IP103)&gt;=2,"Outperform","Underperform")</f>
        <v>#DIV/0!</v>
      </c>
      <c r="IQ92" t="str">
        <f>IF(AVERAGE('Sharpe Ratio'!IQ92:IQ103)&gt;=2,"Outperform","Underperform")</f>
        <v>Underperform</v>
      </c>
      <c r="IR92" t="str">
        <f>IF(AVERAGE('Sharpe Ratio'!IR92:IR103)&gt;=2,"Outperform","Underperform")</f>
        <v>Underperform</v>
      </c>
      <c r="IS92" t="str">
        <f>IF(AVERAGE('Sharpe Ratio'!IS92:IS103)&gt;=2,"Outperform","Underperform")</f>
        <v>Underperform</v>
      </c>
      <c r="IT92" t="str">
        <f>IF(AVERAGE('Sharpe Ratio'!IT92:IT103)&gt;=2,"Outperform","Underperform")</f>
        <v>Underperform</v>
      </c>
      <c r="IU92" t="str">
        <f>IF(AVERAGE('Sharpe Ratio'!IU92:IU103)&gt;=2,"Outperform","Underperform")</f>
        <v>Underperform</v>
      </c>
      <c r="IV92" t="str">
        <f>IF(AVERAGE('Sharpe Ratio'!IV92:IV103)&gt;=2,"Outperform","Underperform")</f>
        <v>Underperform</v>
      </c>
      <c r="IW92" t="str">
        <f>IF(AVERAGE('Sharpe Ratio'!IW92:IW103)&gt;=2,"Outperform","Underperform")</f>
        <v>Underperform</v>
      </c>
      <c r="IX92" t="str">
        <f>IF(AVERAGE('Sharpe Ratio'!IX92:IX103)&gt;=2,"Outperform","Underperform")</f>
        <v>Underperform</v>
      </c>
      <c r="IY92" t="str">
        <f>IF(AVERAGE('Sharpe Ratio'!IY92:IY103)&gt;=2,"Outperform","Underperform")</f>
        <v>Underperform</v>
      </c>
      <c r="IZ92" t="str">
        <f>IF(AVERAGE('Sharpe Ratio'!IZ92:IZ103)&gt;=2,"Outperform","Underperform")</f>
        <v>Underperform</v>
      </c>
      <c r="JA92" t="str">
        <f>IF(AVERAGE('Sharpe Ratio'!JA92:JA103)&gt;=2,"Outperform","Underperform")</f>
        <v>Underperform</v>
      </c>
      <c r="JB92" t="str">
        <f>IF(AVERAGE('Sharpe Ratio'!JB92:JB103)&gt;=2,"Outperform","Underperform")</f>
        <v>Underperform</v>
      </c>
      <c r="JC92" t="str">
        <f>IF(AVERAGE('Sharpe Ratio'!JC92:JC103)&gt;=2,"Outperform","Underperform")</f>
        <v>Underperform</v>
      </c>
      <c r="JD92" t="e">
        <f>IF(AVERAGE('Sharpe Ratio'!JD92:JD103)&gt;=2,"Outperform","Underperform")</f>
        <v>#DIV/0!</v>
      </c>
      <c r="JE92" t="str">
        <f>IF(AVERAGE('Sharpe Ratio'!JE92:JE103)&gt;=2,"Outperform","Underperform")</f>
        <v>Underperform</v>
      </c>
      <c r="JF92" t="str">
        <f>IF(AVERAGE('Sharpe Ratio'!JF92:JF103)&gt;=2,"Outperform","Underperform")</f>
        <v>Underperform</v>
      </c>
      <c r="JG92" t="str">
        <f>IF(AVERAGE('Sharpe Ratio'!JG92:JG103)&gt;=2,"Outperform","Underperform")</f>
        <v>Underperform</v>
      </c>
      <c r="JH92" t="str">
        <f>IF(AVERAGE('Sharpe Ratio'!JH92:JH103)&gt;=2,"Outperform","Underperform")</f>
        <v>Underperform</v>
      </c>
      <c r="JI92" t="str">
        <f>IF(AVERAGE('Sharpe Ratio'!JI92:JI103)&gt;=2,"Outperform","Underperform")</f>
        <v>Underperform</v>
      </c>
      <c r="JJ92" t="e">
        <f>IF(AVERAGE('Sharpe Ratio'!JJ92:JJ103)&gt;=2,"Outperform","Underperform")</f>
        <v>#DIV/0!</v>
      </c>
      <c r="JK92" t="str">
        <f>IF(AVERAGE('Sharpe Ratio'!JK92:JK103)&gt;=2,"Outperform","Underperform")</f>
        <v>Underperform</v>
      </c>
      <c r="JL92" t="str">
        <f>IF(AVERAGE('Sharpe Ratio'!JL92:JL103)&gt;=2,"Outperform","Underperform")</f>
        <v>Underperform</v>
      </c>
      <c r="JM92" t="str">
        <f>IF(AVERAGE('Sharpe Ratio'!JM92:JM103)&gt;=2,"Outperform","Underperform")</f>
        <v>Underperform</v>
      </c>
      <c r="JN92" t="str">
        <f>IF(AVERAGE('Sharpe Ratio'!JN92:JN103)&gt;=2,"Outperform","Underperform")</f>
        <v>Underperform</v>
      </c>
      <c r="JO92" t="str">
        <f>IF(AVERAGE('Sharpe Ratio'!JO92:JO103)&gt;=2,"Outperform","Underperform")</f>
        <v>Underperform</v>
      </c>
      <c r="JP92" t="str">
        <f>IF(AVERAGE('Sharpe Ratio'!JP92:JP103)&gt;=2,"Outperform","Underperform")</f>
        <v>Underperform</v>
      </c>
      <c r="JQ92" t="str">
        <f>IF(AVERAGE('Sharpe Ratio'!JQ92:JQ103)&gt;=2,"Outperform","Underperform")</f>
        <v>Underperform</v>
      </c>
      <c r="JR92" t="str">
        <f>IF(AVERAGE('Sharpe Ratio'!JR92:JR103)&gt;=2,"Outperform","Underperform")</f>
        <v>Underperform</v>
      </c>
      <c r="JS92" t="str">
        <f>IF(AVERAGE('Sharpe Ratio'!JS92:JS103)&gt;=2,"Outperform","Underperform")</f>
        <v>Underperform</v>
      </c>
      <c r="JT92" t="str">
        <f>IF(AVERAGE('Sharpe Ratio'!JT92:JT103)&gt;=2,"Outperform","Underperform")</f>
        <v>Underperform</v>
      </c>
      <c r="JU92" t="str">
        <f>IF(AVERAGE('Sharpe Ratio'!JU92:JU103)&gt;=2,"Outperform","Underperform")</f>
        <v>Underperform</v>
      </c>
      <c r="JV92" t="str">
        <f>IF(AVERAGE('Sharpe Ratio'!JV92:JV103)&gt;=2,"Outperform","Underperform")</f>
        <v>Underperform</v>
      </c>
      <c r="JW92" t="str">
        <f>IF(AVERAGE('Sharpe Ratio'!JW92:JW103)&gt;=2,"Outperform","Underperform")</f>
        <v>Underperform</v>
      </c>
      <c r="JX92" t="str">
        <f>IF(AVERAGE('Sharpe Ratio'!JX92:JX103)&gt;=2,"Outperform","Underperform")</f>
        <v>Underperform</v>
      </c>
      <c r="JY92" t="str">
        <f>IF(AVERAGE('Sharpe Ratio'!JY92:JY103)&gt;=2,"Outperform","Underperform")</f>
        <v>Underperform</v>
      </c>
      <c r="JZ92" t="str">
        <f>IF(AVERAGE('Sharpe Ratio'!JZ92:JZ103)&gt;=2,"Outperform","Underperform")</f>
        <v>Underperform</v>
      </c>
      <c r="KA92" t="str">
        <f>IF(AVERAGE('Sharpe Ratio'!KA92:KA103)&gt;=2,"Outperform","Underperform")</f>
        <v>Underperform</v>
      </c>
      <c r="KB92" t="str">
        <f>IF(AVERAGE('Sharpe Ratio'!KB92:KB103)&gt;=2,"Outperform","Underperform")</f>
        <v>Underperform</v>
      </c>
      <c r="KC92" t="str">
        <f>IF(AVERAGE('Sharpe Ratio'!KC92:KC103)&gt;=2,"Outperform","Underperform")</f>
        <v>Outperform</v>
      </c>
      <c r="KD92" t="e">
        <f>IF(AVERAGE('Sharpe Ratio'!KD92:KD103)&gt;=2,"Outperform","Underperform")</f>
        <v>#DIV/0!</v>
      </c>
      <c r="KE92" t="e">
        <f>IF(AVERAGE('Sharpe Ratio'!KE92:KE103)&gt;=2,"Outperform","Underperform")</f>
        <v>#DIV/0!</v>
      </c>
      <c r="KF92" t="str">
        <f>IF(AVERAGE('Sharpe Ratio'!KF92:KF103)&gt;=2,"Outperform","Underperform")</f>
        <v>Underperform</v>
      </c>
      <c r="KG92" t="str">
        <f>IF(AVERAGE('Sharpe Ratio'!KG92:KG103)&gt;=2,"Outperform","Underperform")</f>
        <v>Underperform</v>
      </c>
      <c r="KH92" t="e">
        <f>IF(AVERAGE('Sharpe Ratio'!KH92:KH103)&gt;=2,"Outperform","Underperform")</f>
        <v>#DIV/0!</v>
      </c>
      <c r="KI92" t="str">
        <f>IF(AVERAGE('Sharpe Ratio'!KI92:KI103)&gt;=2,"Outperform","Underperform")</f>
        <v>Underperform</v>
      </c>
      <c r="KJ92" t="str">
        <f>IF(AVERAGE('Sharpe Ratio'!KJ92:KJ103)&gt;=2,"Outperform","Underperform")</f>
        <v>Underperform</v>
      </c>
      <c r="KK92" t="str">
        <f>IF(AVERAGE('Sharpe Ratio'!KK92:KK103)&gt;=2,"Outperform","Underperform")</f>
        <v>Underperform</v>
      </c>
      <c r="KL92" t="str">
        <f>IF(AVERAGE('Sharpe Ratio'!KL92:KL103)&gt;=2,"Outperform","Underperform")</f>
        <v>Underperform</v>
      </c>
      <c r="KM92" t="str">
        <f>IF(AVERAGE('Sharpe Ratio'!KM92:KM103)&gt;=2,"Outperform","Underperform")</f>
        <v>Underperform</v>
      </c>
      <c r="KN92" t="str">
        <f>IF(AVERAGE('Sharpe Ratio'!KN92:KN103)&gt;=2,"Outperform","Underperform")</f>
        <v>Underperform</v>
      </c>
      <c r="KO92" t="str">
        <f>IF(AVERAGE('Sharpe Ratio'!KO92:KO103)&gt;=2,"Outperform","Underperform")</f>
        <v>Underperform</v>
      </c>
      <c r="KP92" t="str">
        <f>IF(AVERAGE('Sharpe Ratio'!KP92:KP103)&gt;=2,"Outperform","Underperform")</f>
        <v>Underperform</v>
      </c>
      <c r="KQ92" t="str">
        <f>IF(AVERAGE('Sharpe Ratio'!KQ92:KQ103)&gt;=2,"Outperform","Underperform")</f>
        <v>Underperform</v>
      </c>
      <c r="KR92" t="e">
        <f>IF(AVERAGE('Sharpe Ratio'!KR92:KR103)&gt;=2,"Outperform","Underperform")</f>
        <v>#DIV/0!</v>
      </c>
      <c r="KS92" t="str">
        <f>IF(AVERAGE('Sharpe Ratio'!KS92:KS103)&gt;=2,"Outperform","Underperform")</f>
        <v>Underperform</v>
      </c>
      <c r="KT92" t="str">
        <f>IF(AVERAGE('Sharpe Ratio'!KT92:KT103)&gt;=2,"Outperform","Underperform")</f>
        <v>Underperform</v>
      </c>
      <c r="KU92" t="str">
        <f>IF(AVERAGE('Sharpe Ratio'!KU92:KU103)&gt;=2,"Outperform","Underperform")</f>
        <v>Underperform</v>
      </c>
      <c r="KV92" t="str">
        <f>IF(AVERAGE('Sharpe Ratio'!KV92:KV103)&gt;=2,"Outperform","Underperform")</f>
        <v>Underperform</v>
      </c>
      <c r="KW92" t="str">
        <f>IF(AVERAGE('Sharpe Ratio'!KW92:KW103)&gt;=2,"Outperform","Underperform")</f>
        <v>Underperform</v>
      </c>
      <c r="KX92" t="str">
        <f>IF(AVERAGE('Sharpe Ratio'!KX92:KX103)&gt;=2,"Outperform","Underperform")</f>
        <v>Underperform</v>
      </c>
      <c r="KY92" t="str">
        <f>IF(AVERAGE('Sharpe Ratio'!KY92:KY103)&gt;=2,"Outperform","Underperform")</f>
        <v>Underperform</v>
      </c>
      <c r="KZ92" t="str">
        <f>IF(AVERAGE('Sharpe Ratio'!KZ92:KZ103)&gt;=2,"Outperform","Underperform")</f>
        <v>Underperform</v>
      </c>
      <c r="LA92" t="str">
        <f>IF(AVERAGE('Sharpe Ratio'!LA92:LA103)&gt;=2,"Outperform","Underperform")</f>
        <v>Underperform</v>
      </c>
      <c r="LB92" t="str">
        <f>IF(AVERAGE('Sharpe Ratio'!LB92:LB103)&gt;=2,"Outperform","Underperform")</f>
        <v>Underperform</v>
      </c>
      <c r="LC92" t="str">
        <f>IF(AVERAGE('Sharpe Ratio'!LC92:LC103)&gt;=2,"Outperform","Underperform")</f>
        <v>Underperform</v>
      </c>
      <c r="LD92" t="str">
        <f>IF(AVERAGE('Sharpe Ratio'!LD92:LD103)&gt;=2,"Outperform","Underperform")</f>
        <v>Underperform</v>
      </c>
      <c r="LE92" t="str">
        <f>IF(AVERAGE('Sharpe Ratio'!LE92:LE103)&gt;=2,"Outperform","Underperform")</f>
        <v>Underperform</v>
      </c>
      <c r="LF92" t="str">
        <f>IF(AVERAGE('Sharpe Ratio'!LF92:LF103)&gt;=2,"Outperform","Underperform")</f>
        <v>Underperform</v>
      </c>
      <c r="LG92" t="str">
        <f>IF(AVERAGE('Sharpe Ratio'!LG92:LG103)&gt;=2,"Outperform","Underperform")</f>
        <v>Underperform</v>
      </c>
      <c r="LH92" t="str">
        <f>IF(AVERAGE('Sharpe Ratio'!LH92:LH103)&gt;=2,"Outperform","Underperform")</f>
        <v>Underperform</v>
      </c>
      <c r="LI92" t="str">
        <f>IF(AVERAGE('Sharpe Ratio'!LI92:LI103)&gt;=2,"Outperform","Underperform")</f>
        <v>Underperform</v>
      </c>
      <c r="LJ92" t="str">
        <f>IF(AVERAGE('Sharpe Ratio'!LJ92:LJ103)&gt;=2,"Outperform","Underperform")</f>
        <v>Underperform</v>
      </c>
      <c r="LK92" t="str">
        <f>IF(AVERAGE('Sharpe Ratio'!LK92:LK103)&gt;=2,"Outperform","Underperform")</f>
        <v>Underperform</v>
      </c>
      <c r="LL92" t="str">
        <f>IF(AVERAGE('Sharpe Ratio'!LL92:LL103)&gt;=2,"Outperform","Underperform")</f>
        <v>Underperform</v>
      </c>
      <c r="LM92" t="str">
        <f>IF(AVERAGE('Sharpe Ratio'!LM92:LM103)&gt;=2,"Outperform","Underperform")</f>
        <v>Underperform</v>
      </c>
      <c r="LN92" t="str">
        <f>IF(AVERAGE('Sharpe Ratio'!LN92:LN103)&gt;=2,"Outperform","Underperform")</f>
        <v>Underperform</v>
      </c>
      <c r="LO92" t="str">
        <f>IF(AVERAGE('Sharpe Ratio'!LO92:LO103)&gt;=2,"Outperform","Underperform")</f>
        <v>Underperform</v>
      </c>
      <c r="LP92" t="str">
        <f>IF(AVERAGE('Sharpe Ratio'!LP92:LP103)&gt;=2,"Outperform","Underperform")</f>
        <v>Underperform</v>
      </c>
      <c r="LQ92" t="e">
        <f>IF(AVERAGE('Sharpe Ratio'!LQ92:LQ103)&gt;=2,"Outperform","Underperform")</f>
        <v>#DIV/0!</v>
      </c>
      <c r="LR92" t="str">
        <f>IF(AVERAGE('Sharpe Ratio'!LR92:LR103)&gt;=2,"Outperform","Underperform")</f>
        <v>Underperform</v>
      </c>
      <c r="LS92" t="str">
        <f>IF(AVERAGE('Sharpe Ratio'!LS92:LS103)&gt;=2,"Outperform","Underperform")</f>
        <v>Underperform</v>
      </c>
      <c r="LT92" t="str">
        <f>IF(AVERAGE('Sharpe Ratio'!LT92:LT103)&gt;=2,"Outperform","Underperform")</f>
        <v>Underperform</v>
      </c>
      <c r="LU92" t="str">
        <f>IF(AVERAGE('Sharpe Ratio'!LU92:LU103)&gt;=2,"Outperform","Underperform")</f>
        <v>Underperform</v>
      </c>
      <c r="LV92" t="str">
        <f>IF(AVERAGE('Sharpe Ratio'!LV92:LV103)&gt;=2,"Outperform","Underperform")</f>
        <v>Underperform</v>
      </c>
      <c r="LW92" t="str">
        <f>IF(AVERAGE('Sharpe Ratio'!LW92:LW103)&gt;=2,"Outperform","Underperform")</f>
        <v>Underperform</v>
      </c>
      <c r="LX92" t="str">
        <f>IF(AVERAGE('Sharpe Ratio'!LX92:LX103)&gt;=2,"Outperform","Underperform")</f>
        <v>Underperform</v>
      </c>
      <c r="LY92" t="e">
        <f>IF(AVERAGE('Sharpe Ratio'!LY92:LY103)&gt;=2,"Outperform","Underperform")</f>
        <v>#DIV/0!</v>
      </c>
      <c r="LZ92" t="str">
        <f>IF(AVERAGE('Sharpe Ratio'!LZ92:LZ103)&gt;=2,"Outperform","Underperform")</f>
        <v>Underperform</v>
      </c>
      <c r="MA92" t="str">
        <f>IF(AVERAGE('Sharpe Ratio'!MA92:MA103)&gt;=2,"Outperform","Underperform")</f>
        <v>Underperform</v>
      </c>
      <c r="MB92" t="str">
        <f>IF(AVERAGE('Sharpe Ratio'!MB92:MB103)&gt;=2,"Outperform","Underperform")</f>
        <v>Underperform</v>
      </c>
      <c r="MC92" t="str">
        <f>IF(AVERAGE('Sharpe Ratio'!MC92:MC103)&gt;=2,"Outperform","Underperform")</f>
        <v>Underperform</v>
      </c>
      <c r="MD92" t="str">
        <f>IF(AVERAGE('Sharpe Ratio'!MD92:MD103)&gt;=2,"Outperform","Underperform")</f>
        <v>Underperform</v>
      </c>
      <c r="ME92" t="str">
        <f>IF(AVERAGE('Sharpe Ratio'!ME92:ME103)&gt;=2,"Outperform","Underperform")</f>
        <v>Underperform</v>
      </c>
      <c r="MF92" t="e">
        <f>IF(AVERAGE('Sharpe Ratio'!MF92:MF103)&gt;=2,"Outperform","Underperform")</f>
        <v>#DIV/0!</v>
      </c>
      <c r="MG92" t="str">
        <f>IF(AVERAGE('Sharpe Ratio'!MG92:MG103)&gt;=2,"Outperform","Underperform")</f>
        <v>Underperform</v>
      </c>
      <c r="MH92" t="str">
        <f>IF(AVERAGE('Sharpe Ratio'!MH92:MH103)&gt;=2,"Outperform","Underperform")</f>
        <v>Underperform</v>
      </c>
      <c r="MI92" t="str">
        <f>IF(AVERAGE('Sharpe Ratio'!MI92:MI103)&gt;=2,"Outperform","Underperform")</f>
        <v>Underperform</v>
      </c>
      <c r="MJ92" t="str">
        <f>IF(AVERAGE('Sharpe Ratio'!MJ92:MJ103)&gt;=2,"Outperform","Underperform")</f>
        <v>Underperform</v>
      </c>
      <c r="MK92" t="str">
        <f>IF(AVERAGE('Sharpe Ratio'!MK92:MK103)&gt;=2,"Outperform","Underperform")</f>
        <v>Underperform</v>
      </c>
      <c r="ML92" t="str">
        <f>IF(AVERAGE('Sharpe Ratio'!ML92:ML103)&gt;=2,"Outperform","Underperform")</f>
        <v>Underperform</v>
      </c>
      <c r="MM92" t="str">
        <f>IF(AVERAGE('Sharpe Ratio'!MM92:MM103)&gt;=2,"Outperform","Underperform")</f>
        <v>Underperform</v>
      </c>
      <c r="MN92" t="str">
        <f>IF(AVERAGE('Sharpe Ratio'!MN92:MN103)&gt;=2,"Outperform","Underperform")</f>
        <v>Underperform</v>
      </c>
      <c r="MO92" t="str">
        <f>IF(AVERAGE('Sharpe Ratio'!MO92:MO103)&gt;=2,"Outperform","Underperform")</f>
        <v>Underperform</v>
      </c>
      <c r="MP92" t="str">
        <f>IF(AVERAGE('Sharpe Ratio'!MP92:MP103)&gt;=2,"Outperform","Underperform")</f>
        <v>Underperform</v>
      </c>
      <c r="MQ92" t="str">
        <f>IF(AVERAGE('Sharpe Ratio'!MQ92:MQ103)&gt;=2,"Outperform","Underperform")</f>
        <v>Underperform</v>
      </c>
      <c r="MR92" t="str">
        <f>IF(AVERAGE('Sharpe Ratio'!MR92:MR103)&gt;=2,"Outperform","Underperform")</f>
        <v>Underperform</v>
      </c>
      <c r="MS92" t="str">
        <f>IF(AVERAGE('Sharpe Ratio'!MS92:MS103)&gt;=2,"Outperform","Underperform")</f>
        <v>Underperform</v>
      </c>
      <c r="MT92" t="str">
        <f>IF(AVERAGE('Sharpe Ratio'!MT92:MT103)&gt;=2,"Outperform","Underperform")</f>
        <v>Underperform</v>
      </c>
      <c r="MU92" t="str">
        <f>IF(AVERAGE('Sharpe Ratio'!MU92:MU103)&gt;=2,"Outperform","Underperform")</f>
        <v>Underperform</v>
      </c>
      <c r="MV92" t="str">
        <f>IF(AVERAGE('Sharpe Ratio'!MV92:MV103)&gt;=2,"Outperform","Underperform")</f>
        <v>Underperform</v>
      </c>
      <c r="MW92" t="str">
        <f>IF(AVERAGE('Sharpe Ratio'!MW92:MW103)&gt;=2,"Outperform","Underperform")</f>
        <v>Underperform</v>
      </c>
      <c r="MX92" t="str">
        <f>IF(AVERAGE('Sharpe Ratio'!MX92:MX103)&gt;=2,"Outperform","Underperform")</f>
        <v>Underperform</v>
      </c>
      <c r="MY92" t="str">
        <f>IF(AVERAGE('Sharpe Ratio'!MY92:MY103)&gt;=2,"Outperform","Underperform")</f>
        <v>Underperform</v>
      </c>
      <c r="MZ92" t="str">
        <f>IF(AVERAGE('Sharpe Ratio'!MZ92:MZ103)&gt;=2,"Outperform","Underperform")</f>
        <v>Underperform</v>
      </c>
      <c r="NA92" t="str">
        <f>IF(AVERAGE('Sharpe Ratio'!NA92:NA103)&gt;=2,"Outperform","Underperform")</f>
        <v>Underperform</v>
      </c>
      <c r="NB92" t="str">
        <f>IF(AVERAGE('Sharpe Ratio'!NB92:NB103)&gt;=2,"Outperform","Underperform")</f>
        <v>Underperform</v>
      </c>
      <c r="NC92" t="str">
        <f>IF(AVERAGE('Sharpe Ratio'!NC92:NC103)&gt;=2,"Outperform","Underperform")</f>
        <v>Underperform</v>
      </c>
      <c r="ND92" t="str">
        <f>IF(AVERAGE('Sharpe Ratio'!ND92:ND103)&gt;=2,"Outperform","Underperform")</f>
        <v>Underperform</v>
      </c>
      <c r="NE92" t="str">
        <f>IF(AVERAGE('Sharpe Ratio'!NE92:NE103)&gt;=2,"Outperform","Underperform")</f>
        <v>Underperform</v>
      </c>
      <c r="NF92" t="str">
        <f>IF(AVERAGE('Sharpe Ratio'!NF92:NF103)&gt;=2,"Outperform","Underperform")</f>
        <v>Underperform</v>
      </c>
      <c r="NG92" t="str">
        <f>IF(AVERAGE('Sharpe Ratio'!NG92:NG103)&gt;=2,"Outperform","Underperform")</f>
        <v>Underperform</v>
      </c>
      <c r="NH92" t="str">
        <f>IF(AVERAGE('Sharpe Ratio'!NH92:NH103)&gt;=2,"Outperform","Underperform")</f>
        <v>Underperform</v>
      </c>
      <c r="NI92" t="str">
        <f>IF(AVERAGE('Sharpe Ratio'!NI92:NI103)&gt;=2,"Outperform","Underperform")</f>
        <v>Underperform</v>
      </c>
      <c r="NJ92" t="str">
        <f>IF(AVERAGE('Sharpe Ratio'!NJ92:NJ103)&gt;=2,"Outperform","Underperform")</f>
        <v>Underperform</v>
      </c>
      <c r="NK92" t="str">
        <f>IF(AVERAGE('Sharpe Ratio'!NK92:NK103)&gt;=2,"Outperform","Underperform")</f>
        <v>Underperform</v>
      </c>
      <c r="NL92" t="str">
        <f>IF(AVERAGE('Sharpe Ratio'!NL92:NL103)&gt;=2,"Outperform","Underperform")</f>
        <v>Underperform</v>
      </c>
      <c r="NM92" t="str">
        <f>IF(AVERAGE('Sharpe Ratio'!NM92:NM103)&gt;=2,"Outperform","Underperform")</f>
        <v>Underperform</v>
      </c>
      <c r="NN92" t="str">
        <f>IF(AVERAGE('Sharpe Ratio'!NN92:NN103)&gt;=2,"Outperform","Underperform")</f>
        <v>Underperform</v>
      </c>
      <c r="NO92" t="str">
        <f>IF(AVERAGE('Sharpe Ratio'!NO92:NO103)&gt;=2,"Outperform","Underperform")</f>
        <v>Outperform</v>
      </c>
      <c r="NP92" t="str">
        <f>IF(AVERAGE('Sharpe Ratio'!NP92:NP103)&gt;=2,"Outperform","Underperform")</f>
        <v>Underperform</v>
      </c>
      <c r="NQ92" t="str">
        <f>IF(AVERAGE('Sharpe Ratio'!NQ92:NQ103)&gt;=2,"Outperform","Underperform")</f>
        <v>Underperform</v>
      </c>
      <c r="NR92" t="str">
        <f>IF(AVERAGE('Sharpe Ratio'!NR92:NR103)&gt;=2,"Outperform","Underperform")</f>
        <v>Underperform</v>
      </c>
      <c r="NS92" t="str">
        <f>IF(AVERAGE('Sharpe Ratio'!NS92:NS103)&gt;=2,"Outperform","Underperform")</f>
        <v>Underperform</v>
      </c>
      <c r="NT92" t="str">
        <f>IF(AVERAGE('Sharpe Ratio'!NT92:NT103)&gt;=2,"Outperform","Underperform")</f>
        <v>Underperform</v>
      </c>
      <c r="NU92" t="str">
        <f>IF(AVERAGE('Sharpe Ratio'!NU92:NU103)&gt;=2,"Outperform","Underperform")</f>
        <v>Underperform</v>
      </c>
      <c r="NV92" t="str">
        <f>IF(AVERAGE('Sharpe Ratio'!NV92:NV103)&gt;=2,"Outperform","Underperform")</f>
        <v>Underperform</v>
      </c>
      <c r="NW92" t="str">
        <f>IF(AVERAGE('Sharpe Ratio'!NW92:NW103)&gt;=2,"Outperform","Underperform")</f>
        <v>Underperform</v>
      </c>
      <c r="NX92" t="str">
        <f>IF(AVERAGE('Sharpe Ratio'!NX92:NX103)&gt;=2,"Outperform","Underperform")</f>
        <v>Underperform</v>
      </c>
      <c r="NY92" t="str">
        <f>IF(AVERAGE('Sharpe Ratio'!NY92:NY103)&gt;=2,"Outperform","Underperform")</f>
        <v>Underperform</v>
      </c>
      <c r="NZ92" t="str">
        <f>IF(AVERAGE('Sharpe Ratio'!NZ92:NZ103)&gt;=2,"Outperform","Underperform")</f>
        <v>Underperform</v>
      </c>
      <c r="OA92" t="str">
        <f>IF(AVERAGE('Sharpe Ratio'!OA92:OA103)&gt;=2,"Outperform","Underperform")</f>
        <v>Underperform</v>
      </c>
      <c r="OB92" t="str">
        <f>IF(AVERAGE('Sharpe Ratio'!OB92:OB103)&gt;=2,"Outperform","Underperform")</f>
        <v>Underperform</v>
      </c>
      <c r="OC92" t="str">
        <f>IF(AVERAGE('Sharpe Ratio'!OC92:OC103)&gt;=2,"Outperform","Underperform")</f>
        <v>Underperform</v>
      </c>
      <c r="OD92" t="str">
        <f>IF(AVERAGE('Sharpe Ratio'!OD92:OD103)&gt;=2,"Outperform","Underperform")</f>
        <v>Underperform</v>
      </c>
      <c r="OE92" t="str">
        <f>IF(AVERAGE('Sharpe Ratio'!OE92:OE103)&gt;=2,"Outperform","Underperform")</f>
        <v>Underperform</v>
      </c>
      <c r="OF92" t="str">
        <f>IF(AVERAGE('Sharpe Ratio'!OF92:OF103)&gt;=2,"Outperform","Underperform")</f>
        <v>Underperform</v>
      </c>
      <c r="OG92" t="str">
        <f>IF(AVERAGE('Sharpe Ratio'!OG92:OG103)&gt;=2,"Outperform","Underperform")</f>
        <v>Underperform</v>
      </c>
      <c r="OH92" t="str">
        <f>IF(AVERAGE('Sharpe Ratio'!OH92:OH103)&gt;=2,"Outperform","Underperform")</f>
        <v>Underperform</v>
      </c>
      <c r="OI92" t="str">
        <f>IF(AVERAGE('Sharpe Ratio'!OI92:OI103)&gt;=2,"Outperform","Underperform")</f>
        <v>Underperform</v>
      </c>
      <c r="OJ92" t="str">
        <f>IF(AVERAGE('Sharpe Ratio'!OJ92:OJ103)&gt;=2,"Outperform","Underperform")</f>
        <v>Underperform</v>
      </c>
      <c r="OK92" t="str">
        <f>IF(AVERAGE('Sharpe Ratio'!OK92:OK103)&gt;=2,"Outperform","Underperform")</f>
        <v>Underperform</v>
      </c>
      <c r="OL92" t="str">
        <f>IF(AVERAGE('Sharpe Ratio'!OL92:OL103)&gt;=2,"Outperform","Underperform")</f>
        <v>Underperform</v>
      </c>
      <c r="OM92" t="str">
        <f>IF(AVERAGE('Sharpe Ratio'!OM92:OM103)&gt;=2,"Outperform","Underperform")</f>
        <v>Underperform</v>
      </c>
      <c r="ON92" t="e">
        <f>IF(AVERAGE('Sharpe Ratio'!ON92:ON103)&gt;=2,"Outperform","Underperform")</f>
        <v>#DIV/0!</v>
      </c>
      <c r="OO92" t="str">
        <f>IF(AVERAGE('Sharpe Ratio'!OO92:OO103)&gt;=2,"Outperform","Underperform")</f>
        <v>Underperform</v>
      </c>
      <c r="OP92" t="str">
        <f>IF(AVERAGE('Sharpe Ratio'!OP92:OP103)&gt;=2,"Outperform","Underperform")</f>
        <v>Underperform</v>
      </c>
      <c r="OQ92" t="str">
        <f>IF(AVERAGE('Sharpe Ratio'!OQ92:OQ103)&gt;=2,"Outperform","Underperform")</f>
        <v>Underperform</v>
      </c>
      <c r="OR92" t="str">
        <f>IF(AVERAGE('Sharpe Ratio'!OR92:OR103)&gt;=2,"Outperform","Underperform")</f>
        <v>Underperform</v>
      </c>
      <c r="OS92" t="str">
        <f>IF(AVERAGE('Sharpe Ratio'!OS92:OS103)&gt;=2,"Outperform","Underperform")</f>
        <v>Underperform</v>
      </c>
      <c r="OT92" t="str">
        <f>IF(AVERAGE('Sharpe Ratio'!OT92:OT103)&gt;=2,"Outperform","Underperform")</f>
        <v>Underperform</v>
      </c>
      <c r="OU92" t="str">
        <f>IF(AVERAGE('Sharpe Ratio'!OU92:OU103)&gt;=2,"Outperform","Underperform")</f>
        <v>Underperform</v>
      </c>
      <c r="OV92" t="str">
        <f>IF(AVERAGE('Sharpe Ratio'!OV92:OV103)&gt;=2,"Outperform","Underperform")</f>
        <v>Underperform</v>
      </c>
      <c r="OW92" t="str">
        <f>IF(AVERAGE('Sharpe Ratio'!OW92:OW103)&gt;=2,"Outperform","Underperform")</f>
        <v>Underperform</v>
      </c>
      <c r="OX92" t="str">
        <f>IF(AVERAGE('Sharpe Ratio'!OX92:OX103)&gt;=2,"Outperform","Underperform")</f>
        <v>Underperform</v>
      </c>
      <c r="OY92" t="str">
        <f>IF(AVERAGE('Sharpe Ratio'!OY92:OY103)&gt;=2,"Outperform","Underperform")</f>
        <v>Underperform</v>
      </c>
      <c r="OZ92" t="str">
        <f>IF(AVERAGE('Sharpe Ratio'!OZ92:OZ103)&gt;=2,"Outperform","Underperform")</f>
        <v>Underperform</v>
      </c>
      <c r="PA92" t="str">
        <f>IF(AVERAGE('Sharpe Ratio'!PA92:PA103)&gt;=2,"Outperform","Underperform")</f>
        <v>Underperform</v>
      </c>
      <c r="PB92" t="str">
        <f>IF(AVERAGE('Sharpe Ratio'!PB92:PB103)&gt;=2,"Outperform","Underperform")</f>
        <v>Underperform</v>
      </c>
      <c r="PC92" t="str">
        <f>IF(AVERAGE('Sharpe Ratio'!PC92:PC103)&gt;=2,"Outperform","Underperform")</f>
        <v>Underperform</v>
      </c>
      <c r="PD92" t="str">
        <f>IF(AVERAGE('Sharpe Ratio'!PD92:PD103)&gt;=2,"Outperform","Underperform")</f>
        <v>Underperform</v>
      </c>
      <c r="PE92" t="str">
        <f>IF(AVERAGE('Sharpe Ratio'!PE92:PE103)&gt;=2,"Outperform","Underperform")</f>
        <v>Underperform</v>
      </c>
      <c r="PF92" t="str">
        <f>IF(AVERAGE('Sharpe Ratio'!PF92:PF103)&gt;=2,"Outperform","Underperform")</f>
        <v>Underperform</v>
      </c>
      <c r="PG92" t="str">
        <f>IF(AVERAGE('Sharpe Ratio'!PG92:PG103)&gt;=2,"Outperform","Underperform")</f>
        <v>Underperform</v>
      </c>
      <c r="PH92" t="str">
        <f>IF(AVERAGE('Sharpe Ratio'!PH92:PH103)&gt;=2,"Outperform","Underperform")</f>
        <v>Underperform</v>
      </c>
      <c r="PI92" t="str">
        <f>IF(AVERAGE('Sharpe Ratio'!PI92:PI103)&gt;=2,"Outperform","Underperform")</f>
        <v>Underperform</v>
      </c>
      <c r="PJ92" t="str">
        <f>IF(AVERAGE('Sharpe Ratio'!PJ92:PJ103)&gt;=2,"Outperform","Underperform")</f>
        <v>Underperform</v>
      </c>
      <c r="PK92" t="str">
        <f>IF(AVERAGE('Sharpe Ratio'!PK92:PK103)&gt;=2,"Outperform","Underperform")</f>
        <v>Underperform</v>
      </c>
      <c r="PL92" t="str">
        <f>IF(AVERAGE('Sharpe Ratio'!PL92:PL103)&gt;=2,"Outperform","Underperform")</f>
        <v>Underperform</v>
      </c>
      <c r="PM92" t="str">
        <f>IF(AVERAGE('Sharpe Ratio'!PM92:PM103)&gt;=2,"Outperform","Underperform")</f>
        <v>Underperform</v>
      </c>
      <c r="PN92" t="str">
        <f>IF(AVERAGE('Sharpe Ratio'!PN92:PN103)&gt;=2,"Outperform","Underperform")</f>
        <v>Underperform</v>
      </c>
      <c r="PO92" t="str">
        <f>IF(AVERAGE('Sharpe Ratio'!PO92:PO103)&gt;=2,"Outperform","Underperform")</f>
        <v>Underperform</v>
      </c>
      <c r="PP92" t="str">
        <f>IF(AVERAGE('Sharpe Ratio'!PP92:PP103)&gt;=2,"Outperform","Underperform")</f>
        <v>Outperform</v>
      </c>
      <c r="PQ92" t="str">
        <f>IF(AVERAGE('Sharpe Ratio'!PQ92:PQ103)&gt;=2,"Outperform","Underperform")</f>
        <v>Underperform</v>
      </c>
      <c r="PR92" t="str">
        <f>IF(AVERAGE('Sharpe Ratio'!PR92:PR103)&gt;=2,"Outperform","Underperform")</f>
        <v>Underperform</v>
      </c>
      <c r="PS92" t="str">
        <f>IF(AVERAGE('Sharpe Ratio'!PS92:PS103)&gt;=2,"Outperform","Underperform")</f>
        <v>Underperform</v>
      </c>
      <c r="PT92" t="str">
        <f>IF(AVERAGE('Sharpe Ratio'!PT92:PT103)&gt;=2,"Outperform","Underperform")</f>
        <v>Underperform</v>
      </c>
      <c r="PU92" t="str">
        <f>IF(AVERAGE('Sharpe Ratio'!PU92:PU103)&gt;=2,"Outperform","Underperform")</f>
        <v>Underperform</v>
      </c>
      <c r="PV92" t="str">
        <f>IF(AVERAGE('Sharpe Ratio'!PV92:PV103)&gt;=2,"Outperform","Underperform")</f>
        <v>Underperform</v>
      </c>
      <c r="PW92" t="str">
        <f>IF(AVERAGE('Sharpe Ratio'!PW92:PW103)&gt;=2,"Outperform","Underperform")</f>
        <v>Underperform</v>
      </c>
      <c r="PX92" t="str">
        <f>IF(AVERAGE('Sharpe Ratio'!PX92:PX103)&gt;=2,"Outperform","Underperform")</f>
        <v>Underperform</v>
      </c>
      <c r="PY92" t="str">
        <f>IF(AVERAGE('Sharpe Ratio'!PY92:PY103)&gt;=2,"Outperform","Underperform")</f>
        <v>Underperform</v>
      </c>
      <c r="PZ92" t="str">
        <f>IF(AVERAGE('Sharpe Ratio'!PZ92:PZ103)&gt;=2,"Outperform","Underperform")</f>
        <v>Underperform</v>
      </c>
      <c r="QA92" t="str">
        <f>IF(AVERAGE('Sharpe Ratio'!QA92:QA103)&gt;=2,"Outperform","Underperform")</f>
        <v>Underperform</v>
      </c>
      <c r="QB92" t="str">
        <f>IF(AVERAGE('Sharpe Ratio'!QB92:QB103)&gt;=2,"Outperform","Underperform")</f>
        <v>Underperform</v>
      </c>
      <c r="QC92" t="str">
        <f>IF(AVERAGE('Sharpe Ratio'!QC92:QC103)&gt;=2,"Outperform","Underperform")</f>
        <v>Underperform</v>
      </c>
      <c r="QD92" t="str">
        <f>IF(AVERAGE('Sharpe Ratio'!QD92:QD103)&gt;=2,"Outperform","Underperform")</f>
        <v>Underperform</v>
      </c>
      <c r="QE92" t="str">
        <f>IF(AVERAGE('Sharpe Ratio'!QE92:QE103)&gt;=2,"Outperform","Underperform")</f>
        <v>Underperform</v>
      </c>
      <c r="QF92" t="e">
        <f>IF(AVERAGE('Sharpe Ratio'!QF92:QF103)&gt;=2,"Outperform","Underperform")</f>
        <v>#DIV/0!</v>
      </c>
      <c r="QG92" t="str">
        <f>IF(AVERAGE('Sharpe Ratio'!QG92:QG103)&gt;=2,"Outperform","Underperform")</f>
        <v>Underperform</v>
      </c>
      <c r="QH92" t="str">
        <f>IF(AVERAGE('Sharpe Ratio'!QH92:QH103)&gt;=2,"Outperform","Underperform")</f>
        <v>Underperform</v>
      </c>
      <c r="QI92" t="str">
        <f>IF(AVERAGE('Sharpe Ratio'!QI92:QI103)&gt;=2,"Outperform","Underperform")</f>
        <v>Underperform</v>
      </c>
      <c r="QJ92" t="str">
        <f>IF(AVERAGE('Sharpe Ratio'!QJ92:QJ103)&gt;=2,"Outperform","Underperform")</f>
        <v>Underperform</v>
      </c>
      <c r="QK92" t="str">
        <f>IF(AVERAGE('Sharpe Ratio'!QK92:QK103)&gt;=2,"Outperform","Underperform")</f>
        <v>Underperform</v>
      </c>
      <c r="QL92" t="str">
        <f>IF(AVERAGE('Sharpe Ratio'!QL92:QL103)&gt;=2,"Outperform","Underperform")</f>
        <v>Underperform</v>
      </c>
      <c r="QM92" t="str">
        <f>IF(AVERAGE('Sharpe Ratio'!QM92:QM103)&gt;=2,"Outperform","Underperform")</f>
        <v>Underperform</v>
      </c>
      <c r="QN92" t="str">
        <f>IF(AVERAGE('Sharpe Ratio'!QN92:QN103)&gt;=2,"Outperform","Underperform")</f>
        <v>Underperform</v>
      </c>
      <c r="QO92" t="str">
        <f>IF(AVERAGE('Sharpe Ratio'!QO92:QO103)&gt;=2,"Outperform","Underperform")</f>
        <v>Underperform</v>
      </c>
      <c r="QP92" t="str">
        <f>IF(AVERAGE('Sharpe Ratio'!QP92:QP103)&gt;=2,"Outperform","Underperform")</f>
        <v>Underperform</v>
      </c>
      <c r="QQ92" t="str">
        <f>IF(AVERAGE('Sharpe Ratio'!QQ92:QQ103)&gt;=2,"Outperform","Underperform")</f>
        <v>Underperform</v>
      </c>
      <c r="QR92" t="str">
        <f>IF(AVERAGE('Sharpe Ratio'!QR92:QR103)&gt;=2,"Outperform","Underperform")</f>
        <v>Underperform</v>
      </c>
      <c r="QS92" t="str">
        <f>IF(AVERAGE('Sharpe Ratio'!QS92:QS103)&gt;=2,"Outperform","Underperform")</f>
        <v>Underperform</v>
      </c>
      <c r="QT92" t="str">
        <f>IF(AVERAGE('Sharpe Ratio'!QT92:QT103)&gt;=2,"Outperform","Underperform")</f>
        <v>Underperform</v>
      </c>
      <c r="QU92" t="str">
        <f>IF(AVERAGE('Sharpe Ratio'!QU92:QU103)&gt;=2,"Outperform","Underperform")</f>
        <v>Underperform</v>
      </c>
      <c r="QV92" t="str">
        <f>IF(AVERAGE('Sharpe Ratio'!QV92:QV103)&gt;=2,"Outperform","Underperform")</f>
        <v>Underperform</v>
      </c>
      <c r="QW92" t="e">
        <f>IF(AVERAGE('Sharpe Ratio'!QW92:QW103)&gt;=2,"Outperform","Underperform")</f>
        <v>#DIV/0!</v>
      </c>
      <c r="QX92" t="str">
        <f>IF(AVERAGE('Sharpe Ratio'!QX92:QX103)&gt;=2,"Outperform","Underperform")</f>
        <v>Underperform</v>
      </c>
      <c r="QY92" t="str">
        <f>IF(AVERAGE('Sharpe Ratio'!QY92:QY103)&gt;=2,"Outperform","Underperform")</f>
        <v>Underperform</v>
      </c>
      <c r="QZ92" t="str">
        <f>IF(AVERAGE('Sharpe Ratio'!QZ92:QZ103)&gt;=2,"Outperform","Underperform")</f>
        <v>Underperform</v>
      </c>
      <c r="RA92" t="str">
        <f>IF(AVERAGE('Sharpe Ratio'!RA92:RA103)&gt;=2,"Outperform","Underperform")</f>
        <v>Underperform</v>
      </c>
      <c r="RB92" t="str">
        <f>IF(AVERAGE('Sharpe Ratio'!RB92:RB103)&gt;=2,"Outperform","Underperform")</f>
        <v>Underperform</v>
      </c>
      <c r="RC92" t="str">
        <f>IF(AVERAGE('Sharpe Ratio'!RC92:RC103)&gt;=2,"Outperform","Underperform")</f>
        <v>Underperform</v>
      </c>
      <c r="RD92" t="e">
        <f>IF(AVERAGE('Sharpe Ratio'!RD92:RD103)&gt;=2,"Outperform","Underperform")</f>
        <v>#DIV/0!</v>
      </c>
      <c r="RE92" t="str">
        <f>IF(AVERAGE('Sharpe Ratio'!RE92:RE103)&gt;=2,"Outperform","Underperform")</f>
        <v>Underperform</v>
      </c>
      <c r="RF92" t="str">
        <f>IF(AVERAGE('Sharpe Ratio'!RF92:RF103)&gt;=2,"Outperform","Underperform")</f>
        <v>Outperform</v>
      </c>
      <c r="RG92" t="str">
        <f>IF(AVERAGE('Sharpe Ratio'!RG92:RG103)&gt;=2,"Outperform","Underperform")</f>
        <v>Underperform</v>
      </c>
      <c r="RH92" t="e">
        <f>IF(AVERAGE('Sharpe Ratio'!RH92:RH103)&gt;=2,"Outperform","Underperform")</f>
        <v>#DIV/0!</v>
      </c>
      <c r="RI92" t="str">
        <f>IF(AVERAGE('Sharpe Ratio'!RI92:RI103)&gt;=2,"Outperform","Underperform")</f>
        <v>Underperform</v>
      </c>
      <c r="RJ92" t="str">
        <f>IF(AVERAGE('Sharpe Ratio'!RJ92:RJ103)&gt;=2,"Outperform","Underperform")</f>
        <v>Underperform</v>
      </c>
      <c r="RK92" t="str">
        <f>IF(AVERAGE('Sharpe Ratio'!RK92:RK103)&gt;=2,"Outperform","Underperform")</f>
        <v>Underperform</v>
      </c>
      <c r="RL92" t="str">
        <f>IF(AVERAGE('Sharpe Ratio'!RL92:RL103)&gt;=2,"Outperform","Underperform")</f>
        <v>Underperform</v>
      </c>
      <c r="RM92" t="str">
        <f>IF(AVERAGE('Sharpe Ratio'!RM92:RM103)&gt;=2,"Outperform","Underperform")</f>
        <v>Underperform</v>
      </c>
      <c r="RN92" t="str">
        <f>IF(AVERAGE('Sharpe Ratio'!RN92:RN103)&gt;=2,"Outperform","Underperform")</f>
        <v>Outperform</v>
      </c>
      <c r="RO92" t="str">
        <f>IF(AVERAGE('Sharpe Ratio'!RO92:RO103)&gt;=2,"Outperform","Underperform")</f>
        <v>Underperform</v>
      </c>
      <c r="RP92" t="e">
        <f>IF(AVERAGE('Sharpe Ratio'!RP92:RP103)&gt;=2,"Outperform","Underperform")</f>
        <v>#DIV/0!</v>
      </c>
      <c r="RQ92" t="str">
        <f>IF(AVERAGE('Sharpe Ratio'!RQ92:RQ103)&gt;=2,"Outperform","Underperform")</f>
        <v>Underperform</v>
      </c>
      <c r="RR92" t="str">
        <f>IF(AVERAGE('Sharpe Ratio'!RR92:RR103)&gt;=2,"Outperform","Underperform")</f>
        <v>Underperform</v>
      </c>
      <c r="RS92" t="str">
        <f>IF(AVERAGE('Sharpe Ratio'!RS92:RS103)&gt;=2,"Outperform","Underperform")</f>
        <v>Underperform</v>
      </c>
      <c r="RT92" t="str">
        <f>IF(AVERAGE('Sharpe Ratio'!RT92:RT103)&gt;=2,"Outperform","Underperform")</f>
        <v>Underperform</v>
      </c>
      <c r="RU92" t="str">
        <f>IF(AVERAGE('Sharpe Ratio'!RU92:RU103)&gt;=2,"Outperform","Underperform")</f>
        <v>Underperform</v>
      </c>
      <c r="RV92" t="str">
        <f>IF(AVERAGE('Sharpe Ratio'!RV92:RV103)&gt;=2,"Outperform","Underperform")</f>
        <v>Underperform</v>
      </c>
      <c r="RW92" t="str">
        <f>IF(AVERAGE('Sharpe Ratio'!RW92:RW103)&gt;=2,"Outperform","Underperform")</f>
        <v>Underperform</v>
      </c>
      <c r="RX92" t="str">
        <f>IF(AVERAGE('Sharpe Ratio'!RX92:RX103)&gt;=2,"Outperform","Underperform")</f>
        <v>Underperform</v>
      </c>
      <c r="RY92" t="str">
        <f>IF(AVERAGE('Sharpe Ratio'!RY92:RY103)&gt;=2,"Outperform","Underperform")</f>
        <v>Underperform</v>
      </c>
      <c r="RZ92" t="str">
        <f>IF(AVERAGE('Sharpe Ratio'!RZ92:RZ103)&gt;=2,"Outperform","Underperform")</f>
        <v>Underperform</v>
      </c>
      <c r="SA92" t="str">
        <f>IF(AVERAGE('Sharpe Ratio'!SA92:SA103)&gt;=2,"Outperform","Underperform")</f>
        <v>Underperform</v>
      </c>
      <c r="SB92" t="e">
        <f>IF(AVERAGE('Sharpe Ratio'!SB92:SB103)&gt;=2,"Outperform","Underperform")</f>
        <v>#DIV/0!</v>
      </c>
      <c r="SC92" t="str">
        <f>IF(AVERAGE('Sharpe Ratio'!SC92:SC103)&gt;=2,"Outperform","Underperform")</f>
        <v>Underperform</v>
      </c>
    </row>
    <row r="93" spans="1:497" x14ac:dyDescent="0.25">
      <c r="A93" s="2">
        <f>'Sharpe Ratio'!A93</f>
        <v>42735</v>
      </c>
      <c r="B93" t="str">
        <f>IF(AVERAGE('Sharpe Ratio'!B93:B104)&gt;=2,"Outperform","Underperform")</f>
        <v>Underperform</v>
      </c>
      <c r="C93" t="str">
        <f>IF(AVERAGE('Sharpe Ratio'!C93:C104)&gt;=2,"Outperform","Underperform")</f>
        <v>Underperform</v>
      </c>
      <c r="D93" t="str">
        <f>IF(AVERAGE('Sharpe Ratio'!D93:D104)&gt;=2,"Outperform","Underperform")</f>
        <v>Outperform</v>
      </c>
      <c r="E93" t="str">
        <f>IF(AVERAGE('Sharpe Ratio'!E93:E104)&gt;=2,"Outperform","Underperform")</f>
        <v>Underperform</v>
      </c>
      <c r="F93" t="str">
        <f>IF(AVERAGE('Sharpe Ratio'!F93:F104)&gt;=2,"Outperform","Underperform")</f>
        <v>Underperform</v>
      </c>
      <c r="G93" t="str">
        <f>IF(AVERAGE('Sharpe Ratio'!G93:G104)&gt;=2,"Outperform","Underperform")</f>
        <v>Underperform</v>
      </c>
      <c r="H93" t="str">
        <f>IF(AVERAGE('Sharpe Ratio'!H93:H104)&gt;=2,"Outperform","Underperform")</f>
        <v>Underperform</v>
      </c>
      <c r="I93" t="str">
        <f>IF(AVERAGE('Sharpe Ratio'!I93:I104)&gt;=2,"Outperform","Underperform")</f>
        <v>Underperform</v>
      </c>
      <c r="J93" t="str">
        <f>IF(AVERAGE('Sharpe Ratio'!J93:J104)&gt;=2,"Outperform","Underperform")</f>
        <v>Underperform</v>
      </c>
      <c r="K93" t="str">
        <f>IF(AVERAGE('Sharpe Ratio'!K93:K104)&gt;=2,"Outperform","Underperform")</f>
        <v>Underperform</v>
      </c>
      <c r="L93" t="str">
        <f>IF(AVERAGE('Sharpe Ratio'!L93:L104)&gt;=2,"Outperform","Underperform")</f>
        <v>Underperform</v>
      </c>
      <c r="M93" t="str">
        <f>IF(AVERAGE('Sharpe Ratio'!M93:M104)&gt;=2,"Outperform","Underperform")</f>
        <v>Underperform</v>
      </c>
      <c r="N93" t="str">
        <f>IF(AVERAGE('Sharpe Ratio'!N93:N104)&gt;=2,"Outperform","Underperform")</f>
        <v>Underperform</v>
      </c>
      <c r="O93" t="str">
        <f>IF(AVERAGE('Sharpe Ratio'!O93:O104)&gt;=2,"Outperform","Underperform")</f>
        <v>Underperform</v>
      </c>
      <c r="P93" t="str">
        <f>IF(AVERAGE('Sharpe Ratio'!P93:P104)&gt;=2,"Outperform","Underperform")</f>
        <v>Underperform</v>
      </c>
      <c r="Q93" t="str">
        <f>IF(AVERAGE('Sharpe Ratio'!Q93:Q104)&gt;=2,"Outperform","Underperform")</f>
        <v>Underperform</v>
      </c>
      <c r="R93" t="str">
        <f>IF(AVERAGE('Sharpe Ratio'!R93:R104)&gt;=2,"Outperform","Underperform")</f>
        <v>Underperform</v>
      </c>
      <c r="S93" t="str">
        <f>IF(AVERAGE('Sharpe Ratio'!S93:S104)&gt;=2,"Outperform","Underperform")</f>
        <v>Underperform</v>
      </c>
      <c r="T93" t="str">
        <f>IF(AVERAGE('Sharpe Ratio'!T93:T104)&gt;=2,"Outperform","Underperform")</f>
        <v>Underperform</v>
      </c>
      <c r="U93" t="str">
        <f>IF(AVERAGE('Sharpe Ratio'!U93:U104)&gt;=2,"Outperform","Underperform")</f>
        <v>Underperform</v>
      </c>
      <c r="V93" t="str">
        <f>IF(AVERAGE('Sharpe Ratio'!V93:V104)&gt;=2,"Outperform","Underperform")</f>
        <v>Underperform</v>
      </c>
      <c r="W93" t="str">
        <f>IF(AVERAGE('Sharpe Ratio'!W93:W104)&gt;=2,"Outperform","Underperform")</f>
        <v>Underperform</v>
      </c>
      <c r="X93" t="str">
        <f>IF(AVERAGE('Sharpe Ratio'!X93:X104)&gt;=2,"Outperform","Underperform")</f>
        <v>Underperform</v>
      </c>
      <c r="Y93" t="str">
        <f>IF(AVERAGE('Sharpe Ratio'!Y93:Y104)&gt;=2,"Outperform","Underperform")</f>
        <v>Underperform</v>
      </c>
      <c r="Z93" t="str">
        <f>IF(AVERAGE('Sharpe Ratio'!Z93:Z104)&gt;=2,"Outperform","Underperform")</f>
        <v>Underperform</v>
      </c>
      <c r="AA93" t="str">
        <f>IF(AVERAGE('Sharpe Ratio'!AA93:AA104)&gt;=2,"Outperform","Underperform")</f>
        <v>Underperform</v>
      </c>
      <c r="AB93" t="str">
        <f>IF(AVERAGE('Sharpe Ratio'!AB93:AB104)&gt;=2,"Outperform","Underperform")</f>
        <v>Outperform</v>
      </c>
      <c r="AC93" t="str">
        <f>IF(AVERAGE('Sharpe Ratio'!AC93:AC104)&gt;=2,"Outperform","Underperform")</f>
        <v>Underperform</v>
      </c>
      <c r="AD93" t="str">
        <f>IF(AVERAGE('Sharpe Ratio'!AD93:AD104)&gt;=2,"Outperform","Underperform")</f>
        <v>Underperform</v>
      </c>
      <c r="AE93" t="str">
        <f>IF(AVERAGE('Sharpe Ratio'!AE93:AE104)&gt;=2,"Outperform","Underperform")</f>
        <v>Underperform</v>
      </c>
      <c r="AF93" t="str">
        <f>IF(AVERAGE('Sharpe Ratio'!AF93:AF104)&gt;=2,"Outperform","Underperform")</f>
        <v>Underperform</v>
      </c>
      <c r="AG93" t="str">
        <f>IF(AVERAGE('Sharpe Ratio'!AG93:AG104)&gt;=2,"Outperform","Underperform")</f>
        <v>Underperform</v>
      </c>
      <c r="AH93" t="str">
        <f>IF(AVERAGE('Sharpe Ratio'!AH93:AH104)&gt;=2,"Outperform","Underperform")</f>
        <v>Underperform</v>
      </c>
      <c r="AI93" t="str">
        <f>IF(AVERAGE('Sharpe Ratio'!AI93:AI104)&gt;=2,"Outperform","Underperform")</f>
        <v>Underperform</v>
      </c>
      <c r="AJ93" t="str">
        <f>IF(AVERAGE('Sharpe Ratio'!AJ93:AJ104)&gt;=2,"Outperform","Underperform")</f>
        <v>Underperform</v>
      </c>
      <c r="AK93" t="str">
        <f>IF(AVERAGE('Sharpe Ratio'!AK93:AK104)&gt;=2,"Outperform","Underperform")</f>
        <v>Underperform</v>
      </c>
      <c r="AL93" t="str">
        <f>IF(AVERAGE('Sharpe Ratio'!AL93:AL104)&gt;=2,"Outperform","Underperform")</f>
        <v>Underperform</v>
      </c>
      <c r="AM93" t="str">
        <f>IF(AVERAGE('Sharpe Ratio'!AM93:AM104)&gt;=2,"Outperform","Underperform")</f>
        <v>Underperform</v>
      </c>
      <c r="AN93" t="str">
        <f>IF(AVERAGE('Sharpe Ratio'!AN93:AN104)&gt;=2,"Outperform","Underperform")</f>
        <v>Underperform</v>
      </c>
      <c r="AO93" t="str">
        <f>IF(AVERAGE('Sharpe Ratio'!AO93:AO104)&gt;=2,"Outperform","Underperform")</f>
        <v>Underperform</v>
      </c>
      <c r="AP93" t="str">
        <f>IF(AVERAGE('Sharpe Ratio'!AP93:AP104)&gt;=2,"Outperform","Underperform")</f>
        <v>Underperform</v>
      </c>
      <c r="AQ93" t="str">
        <f>IF(AVERAGE('Sharpe Ratio'!AQ93:AQ104)&gt;=2,"Outperform","Underperform")</f>
        <v>Underperform</v>
      </c>
      <c r="AR93" t="str">
        <f>IF(AVERAGE('Sharpe Ratio'!AR93:AR104)&gt;=2,"Outperform","Underperform")</f>
        <v>Underperform</v>
      </c>
      <c r="AS93" t="str">
        <f>IF(AVERAGE('Sharpe Ratio'!AS93:AS104)&gt;=2,"Outperform","Underperform")</f>
        <v>Underperform</v>
      </c>
      <c r="AT93" t="str">
        <f>IF(AVERAGE('Sharpe Ratio'!AT93:AT104)&gt;=2,"Outperform","Underperform")</f>
        <v>Underperform</v>
      </c>
      <c r="AU93" t="str">
        <f>IF(AVERAGE('Sharpe Ratio'!AU93:AU104)&gt;=2,"Outperform","Underperform")</f>
        <v>Underperform</v>
      </c>
      <c r="AV93" t="str">
        <f>IF(AVERAGE('Sharpe Ratio'!AV93:AV104)&gt;=2,"Outperform","Underperform")</f>
        <v>Underperform</v>
      </c>
      <c r="AW93" t="str">
        <f>IF(AVERAGE('Sharpe Ratio'!AW93:AW104)&gt;=2,"Outperform","Underperform")</f>
        <v>Underperform</v>
      </c>
      <c r="AX93" t="str">
        <f>IF(AVERAGE('Sharpe Ratio'!AX93:AX104)&gt;=2,"Outperform","Underperform")</f>
        <v>Underperform</v>
      </c>
      <c r="AY93" t="str">
        <f>IF(AVERAGE('Sharpe Ratio'!AY93:AY104)&gt;=2,"Outperform","Underperform")</f>
        <v>Underperform</v>
      </c>
      <c r="AZ93" t="str">
        <f>IF(AVERAGE('Sharpe Ratio'!AZ93:AZ104)&gt;=2,"Outperform","Underperform")</f>
        <v>Underperform</v>
      </c>
      <c r="BA93" t="str">
        <f>IF(AVERAGE('Sharpe Ratio'!BA93:BA104)&gt;=2,"Outperform","Underperform")</f>
        <v>Underperform</v>
      </c>
      <c r="BB93" t="str">
        <f>IF(AVERAGE('Sharpe Ratio'!BB93:BB104)&gt;=2,"Outperform","Underperform")</f>
        <v>Underperform</v>
      </c>
      <c r="BC93" t="str">
        <f>IF(AVERAGE('Sharpe Ratio'!BC93:BC104)&gt;=2,"Outperform","Underperform")</f>
        <v>Underperform</v>
      </c>
      <c r="BD93" t="str">
        <f>IF(AVERAGE('Sharpe Ratio'!BD93:BD104)&gt;=2,"Outperform","Underperform")</f>
        <v>Underperform</v>
      </c>
      <c r="BE93" t="str">
        <f>IF(AVERAGE('Sharpe Ratio'!BE93:BE104)&gt;=2,"Outperform","Underperform")</f>
        <v>Underperform</v>
      </c>
      <c r="BF93" t="str">
        <f>IF(AVERAGE('Sharpe Ratio'!BF93:BF104)&gt;=2,"Outperform","Underperform")</f>
        <v>Underperform</v>
      </c>
      <c r="BG93" t="str">
        <f>IF(AVERAGE('Sharpe Ratio'!BG93:BG104)&gt;=2,"Outperform","Underperform")</f>
        <v>Underperform</v>
      </c>
      <c r="BH93" t="str">
        <f>IF(AVERAGE('Sharpe Ratio'!BH93:BH104)&gt;=2,"Outperform","Underperform")</f>
        <v>Underperform</v>
      </c>
      <c r="BI93" t="str">
        <f>IF(AVERAGE('Sharpe Ratio'!BI93:BI104)&gt;=2,"Outperform","Underperform")</f>
        <v>Underperform</v>
      </c>
      <c r="BJ93" t="str">
        <f>IF(AVERAGE('Sharpe Ratio'!BJ93:BJ104)&gt;=2,"Outperform","Underperform")</f>
        <v>Underperform</v>
      </c>
      <c r="BK93" t="e">
        <f>IF(AVERAGE('Sharpe Ratio'!BK93:BK104)&gt;=2,"Outperform","Underperform")</f>
        <v>#DIV/0!</v>
      </c>
      <c r="BL93" t="str">
        <f>IF(AVERAGE('Sharpe Ratio'!BL93:BL104)&gt;=2,"Outperform","Underperform")</f>
        <v>Underperform</v>
      </c>
      <c r="BM93" t="str">
        <f>IF(AVERAGE('Sharpe Ratio'!BM93:BM104)&gt;=2,"Outperform","Underperform")</f>
        <v>Underperform</v>
      </c>
      <c r="BN93" t="str">
        <f>IF(AVERAGE('Sharpe Ratio'!BN93:BN104)&gt;=2,"Outperform","Underperform")</f>
        <v>Underperform</v>
      </c>
      <c r="BO93" t="str">
        <f>IF(AVERAGE('Sharpe Ratio'!BO93:BO104)&gt;=2,"Outperform","Underperform")</f>
        <v>Underperform</v>
      </c>
      <c r="BP93" t="str">
        <f>IF(AVERAGE('Sharpe Ratio'!BP93:BP104)&gt;=2,"Outperform","Underperform")</f>
        <v>Underperform</v>
      </c>
      <c r="BQ93" t="str">
        <f>IF(AVERAGE('Sharpe Ratio'!BQ93:BQ104)&gt;=2,"Outperform","Underperform")</f>
        <v>Underperform</v>
      </c>
      <c r="BR93" t="str">
        <f>IF(AVERAGE('Sharpe Ratio'!BR93:BR104)&gt;=2,"Outperform","Underperform")</f>
        <v>Underperform</v>
      </c>
      <c r="BS93" t="str">
        <f>IF(AVERAGE('Sharpe Ratio'!BS93:BS104)&gt;=2,"Outperform","Underperform")</f>
        <v>Underperform</v>
      </c>
      <c r="BT93" t="str">
        <f>IF(AVERAGE('Sharpe Ratio'!BT93:BT104)&gt;=2,"Outperform","Underperform")</f>
        <v>Underperform</v>
      </c>
      <c r="BU93" t="str">
        <f>IF(AVERAGE('Sharpe Ratio'!BU93:BU104)&gt;=2,"Outperform","Underperform")</f>
        <v>Underperform</v>
      </c>
      <c r="BV93" t="str">
        <f>IF(AVERAGE('Sharpe Ratio'!BV93:BV104)&gt;=2,"Outperform","Underperform")</f>
        <v>Underperform</v>
      </c>
      <c r="BW93" t="str">
        <f>IF(AVERAGE('Sharpe Ratio'!BW93:BW104)&gt;=2,"Outperform","Underperform")</f>
        <v>Underperform</v>
      </c>
      <c r="BX93" t="str">
        <f>IF(AVERAGE('Sharpe Ratio'!BX93:BX104)&gt;=2,"Outperform","Underperform")</f>
        <v>Underperform</v>
      </c>
      <c r="BY93" t="str">
        <f>IF(AVERAGE('Sharpe Ratio'!BY93:BY104)&gt;=2,"Outperform","Underperform")</f>
        <v>Underperform</v>
      </c>
      <c r="BZ93" t="str">
        <f>IF(AVERAGE('Sharpe Ratio'!BZ93:BZ104)&gt;=2,"Outperform","Underperform")</f>
        <v>Underperform</v>
      </c>
      <c r="CA93" t="str">
        <f>IF(AVERAGE('Sharpe Ratio'!CA93:CA104)&gt;=2,"Outperform","Underperform")</f>
        <v>Underperform</v>
      </c>
      <c r="CB93" t="str">
        <f>IF(AVERAGE('Sharpe Ratio'!CB93:CB104)&gt;=2,"Outperform","Underperform")</f>
        <v>Underperform</v>
      </c>
      <c r="CC93" t="str">
        <f>IF(AVERAGE('Sharpe Ratio'!CC93:CC104)&gt;=2,"Outperform","Underperform")</f>
        <v>Underperform</v>
      </c>
      <c r="CD93" t="str">
        <f>IF(AVERAGE('Sharpe Ratio'!CD93:CD104)&gt;=2,"Outperform","Underperform")</f>
        <v>Underperform</v>
      </c>
      <c r="CE93" t="str">
        <f>IF(AVERAGE('Sharpe Ratio'!CE93:CE104)&gt;=2,"Outperform","Underperform")</f>
        <v>Underperform</v>
      </c>
      <c r="CF93" t="str">
        <f>IF(AVERAGE('Sharpe Ratio'!CF93:CF104)&gt;=2,"Outperform","Underperform")</f>
        <v>Underperform</v>
      </c>
      <c r="CG93" t="str">
        <f>IF(AVERAGE('Sharpe Ratio'!CG93:CG104)&gt;=2,"Outperform","Underperform")</f>
        <v>Underperform</v>
      </c>
      <c r="CH93" t="str">
        <f>IF(AVERAGE('Sharpe Ratio'!CH93:CH104)&gt;=2,"Outperform","Underperform")</f>
        <v>Underperform</v>
      </c>
      <c r="CI93" t="str">
        <f>IF(AVERAGE('Sharpe Ratio'!CI93:CI104)&gt;=2,"Outperform","Underperform")</f>
        <v>Underperform</v>
      </c>
      <c r="CJ93" t="str">
        <f>IF(AVERAGE('Sharpe Ratio'!CJ93:CJ104)&gt;=2,"Outperform","Underperform")</f>
        <v>Underperform</v>
      </c>
      <c r="CK93" t="str">
        <f>IF(AVERAGE('Sharpe Ratio'!CK93:CK104)&gt;=2,"Outperform","Underperform")</f>
        <v>Underperform</v>
      </c>
      <c r="CL93" t="str">
        <f>IF(AVERAGE('Sharpe Ratio'!CL93:CL104)&gt;=2,"Outperform","Underperform")</f>
        <v>Underperform</v>
      </c>
      <c r="CM93" t="str">
        <f>IF(AVERAGE('Sharpe Ratio'!CM93:CM104)&gt;=2,"Outperform","Underperform")</f>
        <v>Underperform</v>
      </c>
      <c r="CN93" t="str">
        <f>IF(AVERAGE('Sharpe Ratio'!CN93:CN104)&gt;=2,"Outperform","Underperform")</f>
        <v>Underperform</v>
      </c>
      <c r="CO93" t="str">
        <f>IF(AVERAGE('Sharpe Ratio'!CO93:CO104)&gt;=2,"Outperform","Underperform")</f>
        <v>Underperform</v>
      </c>
      <c r="CP93" t="str">
        <f>IF(AVERAGE('Sharpe Ratio'!CP93:CP104)&gt;=2,"Outperform","Underperform")</f>
        <v>Underperform</v>
      </c>
      <c r="CQ93" t="str">
        <f>IF(AVERAGE('Sharpe Ratio'!CQ93:CQ104)&gt;=2,"Outperform","Underperform")</f>
        <v>Underperform</v>
      </c>
      <c r="CR93" t="str">
        <f>IF(AVERAGE('Sharpe Ratio'!CR93:CR104)&gt;=2,"Outperform","Underperform")</f>
        <v>Underperform</v>
      </c>
      <c r="CS93" t="str">
        <f>IF(AVERAGE('Sharpe Ratio'!CS93:CS104)&gt;=2,"Outperform","Underperform")</f>
        <v>Underperform</v>
      </c>
      <c r="CT93" t="str">
        <f>IF(AVERAGE('Sharpe Ratio'!CT93:CT104)&gt;=2,"Outperform","Underperform")</f>
        <v>Underperform</v>
      </c>
      <c r="CU93" t="str">
        <f>IF(AVERAGE('Sharpe Ratio'!CU93:CU104)&gt;=2,"Outperform","Underperform")</f>
        <v>Underperform</v>
      </c>
      <c r="CV93" t="str">
        <f>IF(AVERAGE('Sharpe Ratio'!CV93:CV104)&gt;=2,"Outperform","Underperform")</f>
        <v>Underperform</v>
      </c>
      <c r="CW93" t="str">
        <f>IF(AVERAGE('Sharpe Ratio'!CW93:CW104)&gt;=2,"Outperform","Underperform")</f>
        <v>Underperform</v>
      </c>
      <c r="CX93" t="str">
        <f>IF(AVERAGE('Sharpe Ratio'!CX93:CX104)&gt;=2,"Outperform","Underperform")</f>
        <v>Underperform</v>
      </c>
      <c r="CY93" t="str">
        <f>IF(AVERAGE('Sharpe Ratio'!CY93:CY104)&gt;=2,"Outperform","Underperform")</f>
        <v>Underperform</v>
      </c>
      <c r="CZ93" t="str">
        <f>IF(AVERAGE('Sharpe Ratio'!CZ93:CZ104)&gt;=2,"Outperform","Underperform")</f>
        <v>Underperform</v>
      </c>
      <c r="DA93" t="str">
        <f>IF(AVERAGE('Sharpe Ratio'!DA93:DA104)&gt;=2,"Outperform","Underperform")</f>
        <v>Underperform</v>
      </c>
      <c r="DB93" t="str">
        <f>IF(AVERAGE('Sharpe Ratio'!DB93:DB104)&gt;=2,"Outperform","Underperform")</f>
        <v>Underperform</v>
      </c>
      <c r="DC93" t="str">
        <f>IF(AVERAGE('Sharpe Ratio'!DC93:DC104)&gt;=2,"Outperform","Underperform")</f>
        <v>Underperform</v>
      </c>
      <c r="DD93" t="str">
        <f>IF(AVERAGE('Sharpe Ratio'!DD93:DD104)&gt;=2,"Outperform","Underperform")</f>
        <v>Underperform</v>
      </c>
      <c r="DE93" t="str">
        <f>IF(AVERAGE('Sharpe Ratio'!DE93:DE104)&gt;=2,"Outperform","Underperform")</f>
        <v>Underperform</v>
      </c>
      <c r="DF93" t="str">
        <f>IF(AVERAGE('Sharpe Ratio'!DF93:DF104)&gt;=2,"Outperform","Underperform")</f>
        <v>Underperform</v>
      </c>
      <c r="DG93" t="str">
        <f>IF(AVERAGE('Sharpe Ratio'!DG93:DG104)&gt;=2,"Outperform","Underperform")</f>
        <v>Underperform</v>
      </c>
      <c r="DH93" t="str">
        <f>IF(AVERAGE('Sharpe Ratio'!DH93:DH104)&gt;=2,"Outperform","Underperform")</f>
        <v>Underperform</v>
      </c>
      <c r="DI93" t="str">
        <f>IF(AVERAGE('Sharpe Ratio'!DI93:DI104)&gt;=2,"Outperform","Underperform")</f>
        <v>Underperform</v>
      </c>
      <c r="DJ93" t="e">
        <f>IF(AVERAGE('Sharpe Ratio'!DJ93:DJ104)&gt;=2,"Outperform","Underperform")</f>
        <v>#DIV/0!</v>
      </c>
      <c r="DK93" t="str">
        <f>IF(AVERAGE('Sharpe Ratio'!DK93:DK104)&gt;=2,"Outperform","Underperform")</f>
        <v>Underperform</v>
      </c>
      <c r="DL93" t="str">
        <f>IF(AVERAGE('Sharpe Ratio'!DL93:DL104)&gt;=2,"Outperform","Underperform")</f>
        <v>Underperform</v>
      </c>
      <c r="DM93" t="str">
        <f>IF(AVERAGE('Sharpe Ratio'!DM93:DM104)&gt;=2,"Outperform","Underperform")</f>
        <v>Underperform</v>
      </c>
      <c r="DN93" t="str">
        <f>IF(AVERAGE('Sharpe Ratio'!DN93:DN104)&gt;=2,"Outperform","Underperform")</f>
        <v>Underperform</v>
      </c>
      <c r="DO93" t="str">
        <f>IF(AVERAGE('Sharpe Ratio'!DO93:DO104)&gt;=2,"Outperform","Underperform")</f>
        <v>Underperform</v>
      </c>
      <c r="DP93" t="str">
        <f>IF(AVERAGE('Sharpe Ratio'!DP93:DP104)&gt;=2,"Outperform","Underperform")</f>
        <v>Underperform</v>
      </c>
      <c r="DQ93" t="str">
        <f>IF(AVERAGE('Sharpe Ratio'!DQ93:DQ104)&gt;=2,"Outperform","Underperform")</f>
        <v>Underperform</v>
      </c>
      <c r="DR93" t="str">
        <f>IF(AVERAGE('Sharpe Ratio'!DR93:DR104)&gt;=2,"Outperform","Underperform")</f>
        <v>Underperform</v>
      </c>
      <c r="DS93" t="str">
        <f>IF(AVERAGE('Sharpe Ratio'!DS93:DS104)&gt;=2,"Outperform","Underperform")</f>
        <v>Underperform</v>
      </c>
      <c r="DT93" t="str">
        <f>IF(AVERAGE('Sharpe Ratio'!DT93:DT104)&gt;=2,"Outperform","Underperform")</f>
        <v>Underperform</v>
      </c>
      <c r="DU93" t="str">
        <f>IF(AVERAGE('Sharpe Ratio'!DU93:DU104)&gt;=2,"Outperform","Underperform")</f>
        <v>Underperform</v>
      </c>
      <c r="DV93" t="str">
        <f>IF(AVERAGE('Sharpe Ratio'!DV93:DV104)&gt;=2,"Outperform","Underperform")</f>
        <v>Underperform</v>
      </c>
      <c r="DW93" t="str">
        <f>IF(AVERAGE('Sharpe Ratio'!DW93:DW104)&gt;=2,"Outperform","Underperform")</f>
        <v>Underperform</v>
      </c>
      <c r="DX93" t="str">
        <f>IF(AVERAGE('Sharpe Ratio'!DX93:DX104)&gt;=2,"Outperform","Underperform")</f>
        <v>Underperform</v>
      </c>
      <c r="DY93" t="str">
        <f>IF(AVERAGE('Sharpe Ratio'!DY93:DY104)&gt;=2,"Outperform","Underperform")</f>
        <v>Underperform</v>
      </c>
      <c r="DZ93" t="str">
        <f>IF(AVERAGE('Sharpe Ratio'!DZ93:DZ104)&gt;=2,"Outperform","Underperform")</f>
        <v>Underperform</v>
      </c>
      <c r="EA93" t="str">
        <f>IF(AVERAGE('Sharpe Ratio'!EA93:EA104)&gt;=2,"Outperform","Underperform")</f>
        <v>Underperform</v>
      </c>
      <c r="EB93" t="str">
        <f>IF(AVERAGE('Sharpe Ratio'!EB93:EB104)&gt;=2,"Outperform","Underperform")</f>
        <v>Underperform</v>
      </c>
      <c r="EC93" t="str">
        <f>IF(AVERAGE('Sharpe Ratio'!EC93:EC104)&gt;=2,"Outperform","Underperform")</f>
        <v>Underperform</v>
      </c>
      <c r="ED93" t="str">
        <f>IF(AVERAGE('Sharpe Ratio'!ED93:ED104)&gt;=2,"Outperform","Underperform")</f>
        <v>Underperform</v>
      </c>
      <c r="EE93" t="str">
        <f>IF(AVERAGE('Sharpe Ratio'!EE93:EE104)&gt;=2,"Outperform","Underperform")</f>
        <v>Underperform</v>
      </c>
      <c r="EF93" t="str">
        <f>IF(AVERAGE('Sharpe Ratio'!EF93:EF104)&gt;=2,"Outperform","Underperform")</f>
        <v>Underperform</v>
      </c>
      <c r="EG93" t="str">
        <f>IF(AVERAGE('Sharpe Ratio'!EG93:EG104)&gt;=2,"Outperform","Underperform")</f>
        <v>Underperform</v>
      </c>
      <c r="EH93" t="str">
        <f>IF(AVERAGE('Sharpe Ratio'!EH93:EH104)&gt;=2,"Outperform","Underperform")</f>
        <v>Underperform</v>
      </c>
      <c r="EI93" t="str">
        <f>IF(AVERAGE('Sharpe Ratio'!EI93:EI104)&gt;=2,"Outperform","Underperform")</f>
        <v>Underperform</v>
      </c>
      <c r="EJ93" t="str">
        <f>IF(AVERAGE('Sharpe Ratio'!EJ93:EJ104)&gt;=2,"Outperform","Underperform")</f>
        <v>Underperform</v>
      </c>
      <c r="EK93" t="str">
        <f>IF(AVERAGE('Sharpe Ratio'!EK93:EK104)&gt;=2,"Outperform","Underperform")</f>
        <v>Underperform</v>
      </c>
      <c r="EL93" t="str">
        <f>IF(AVERAGE('Sharpe Ratio'!EL93:EL104)&gt;=2,"Outperform","Underperform")</f>
        <v>Underperform</v>
      </c>
      <c r="EM93" t="str">
        <f>IF(AVERAGE('Sharpe Ratio'!EM93:EM104)&gt;=2,"Outperform","Underperform")</f>
        <v>Underperform</v>
      </c>
      <c r="EN93" t="e">
        <f>IF(AVERAGE('Sharpe Ratio'!EN93:EN104)&gt;=2,"Outperform","Underperform")</f>
        <v>#DIV/0!</v>
      </c>
      <c r="EO93" t="str">
        <f>IF(AVERAGE('Sharpe Ratio'!EO93:EO104)&gt;=2,"Outperform","Underperform")</f>
        <v>Underperform</v>
      </c>
      <c r="EP93" t="e">
        <f>IF(AVERAGE('Sharpe Ratio'!EP93:EP104)&gt;=2,"Outperform","Underperform")</f>
        <v>#DIV/0!</v>
      </c>
      <c r="EQ93" t="str">
        <f>IF(AVERAGE('Sharpe Ratio'!EQ93:EQ104)&gt;=2,"Outperform","Underperform")</f>
        <v>Underperform</v>
      </c>
      <c r="ER93" t="str">
        <f>IF(AVERAGE('Sharpe Ratio'!ER93:ER104)&gt;=2,"Outperform","Underperform")</f>
        <v>Underperform</v>
      </c>
      <c r="ES93" t="str">
        <f>IF(AVERAGE('Sharpe Ratio'!ES93:ES104)&gt;=2,"Outperform","Underperform")</f>
        <v>Underperform</v>
      </c>
      <c r="ET93" t="str">
        <f>IF(AVERAGE('Sharpe Ratio'!ET93:ET104)&gt;=2,"Outperform","Underperform")</f>
        <v>Underperform</v>
      </c>
      <c r="EU93" t="str">
        <f>IF(AVERAGE('Sharpe Ratio'!EU93:EU104)&gt;=2,"Outperform","Underperform")</f>
        <v>Underperform</v>
      </c>
      <c r="EV93" t="str">
        <f>IF(AVERAGE('Sharpe Ratio'!EV93:EV104)&gt;=2,"Outperform","Underperform")</f>
        <v>Underperform</v>
      </c>
      <c r="EW93" t="e">
        <f>IF(AVERAGE('Sharpe Ratio'!EW93:EW104)&gt;=2,"Outperform","Underperform")</f>
        <v>#DIV/0!</v>
      </c>
      <c r="EX93" t="str">
        <f>IF(AVERAGE('Sharpe Ratio'!EX93:EX104)&gt;=2,"Outperform","Underperform")</f>
        <v>Underperform</v>
      </c>
      <c r="EY93" t="str">
        <f>IF(AVERAGE('Sharpe Ratio'!EY93:EY104)&gt;=2,"Outperform","Underperform")</f>
        <v>Underperform</v>
      </c>
      <c r="EZ93" t="str">
        <f>IF(AVERAGE('Sharpe Ratio'!EZ93:EZ104)&gt;=2,"Outperform","Underperform")</f>
        <v>Underperform</v>
      </c>
      <c r="FA93" t="str">
        <f>IF(AVERAGE('Sharpe Ratio'!FA93:FA104)&gt;=2,"Outperform","Underperform")</f>
        <v>Underperform</v>
      </c>
      <c r="FB93" t="str">
        <f>IF(AVERAGE('Sharpe Ratio'!FB93:FB104)&gt;=2,"Outperform","Underperform")</f>
        <v>Underperform</v>
      </c>
      <c r="FC93" t="str">
        <f>IF(AVERAGE('Sharpe Ratio'!FC93:FC104)&gt;=2,"Outperform","Underperform")</f>
        <v>Underperform</v>
      </c>
      <c r="FD93" t="str">
        <f>IF(AVERAGE('Sharpe Ratio'!FD93:FD104)&gt;=2,"Outperform","Underperform")</f>
        <v>Underperform</v>
      </c>
      <c r="FE93" t="str">
        <f>IF(AVERAGE('Sharpe Ratio'!FE93:FE104)&gt;=2,"Outperform","Underperform")</f>
        <v>Underperform</v>
      </c>
      <c r="FF93" t="str">
        <f>IF(AVERAGE('Sharpe Ratio'!FF93:FF104)&gt;=2,"Outperform","Underperform")</f>
        <v>Underperform</v>
      </c>
      <c r="FG93" t="str">
        <f>IF(AVERAGE('Sharpe Ratio'!FG93:FG104)&gt;=2,"Outperform","Underperform")</f>
        <v>Underperform</v>
      </c>
      <c r="FH93" t="e">
        <f>IF(AVERAGE('Sharpe Ratio'!FH93:FH104)&gt;=2,"Outperform","Underperform")</f>
        <v>#DIV/0!</v>
      </c>
      <c r="FI93" t="str">
        <f>IF(AVERAGE('Sharpe Ratio'!FI93:FI104)&gt;=2,"Outperform","Underperform")</f>
        <v>Underperform</v>
      </c>
      <c r="FJ93" t="str">
        <f>IF(AVERAGE('Sharpe Ratio'!FJ93:FJ104)&gt;=2,"Outperform","Underperform")</f>
        <v>Underperform</v>
      </c>
      <c r="FK93" t="str">
        <f>IF(AVERAGE('Sharpe Ratio'!FK93:FK104)&gt;=2,"Outperform","Underperform")</f>
        <v>Underperform</v>
      </c>
      <c r="FL93" t="str">
        <f>IF(AVERAGE('Sharpe Ratio'!FL93:FL104)&gt;=2,"Outperform","Underperform")</f>
        <v>Underperform</v>
      </c>
      <c r="FM93" t="str">
        <f>IF(AVERAGE('Sharpe Ratio'!FM93:FM104)&gt;=2,"Outperform","Underperform")</f>
        <v>Underperform</v>
      </c>
      <c r="FN93" t="str">
        <f>IF(AVERAGE('Sharpe Ratio'!FN93:FN104)&gt;=2,"Outperform","Underperform")</f>
        <v>Underperform</v>
      </c>
      <c r="FO93" t="str">
        <f>IF(AVERAGE('Sharpe Ratio'!FO93:FO104)&gt;=2,"Outperform","Underperform")</f>
        <v>Underperform</v>
      </c>
      <c r="FP93" t="str">
        <f>IF(AVERAGE('Sharpe Ratio'!FP93:FP104)&gt;=2,"Outperform","Underperform")</f>
        <v>Underperform</v>
      </c>
      <c r="FQ93" t="str">
        <f>IF(AVERAGE('Sharpe Ratio'!FQ93:FQ104)&gt;=2,"Outperform","Underperform")</f>
        <v>Underperform</v>
      </c>
      <c r="FR93" t="str">
        <f>IF(AVERAGE('Sharpe Ratio'!FR93:FR104)&gt;=2,"Outperform","Underperform")</f>
        <v>Underperform</v>
      </c>
      <c r="FS93" t="str">
        <f>IF(AVERAGE('Sharpe Ratio'!FS93:FS104)&gt;=2,"Outperform","Underperform")</f>
        <v>Underperform</v>
      </c>
      <c r="FT93" t="str">
        <f>IF(AVERAGE('Sharpe Ratio'!FT93:FT104)&gt;=2,"Outperform","Underperform")</f>
        <v>Underperform</v>
      </c>
      <c r="FU93" t="str">
        <f>IF(AVERAGE('Sharpe Ratio'!FU93:FU104)&gt;=2,"Outperform","Underperform")</f>
        <v>Underperform</v>
      </c>
      <c r="FV93" t="str">
        <f>IF(AVERAGE('Sharpe Ratio'!FV93:FV104)&gt;=2,"Outperform","Underperform")</f>
        <v>Underperform</v>
      </c>
      <c r="FW93" t="str">
        <f>IF(AVERAGE('Sharpe Ratio'!FW93:FW104)&gt;=2,"Outperform","Underperform")</f>
        <v>Underperform</v>
      </c>
      <c r="FX93" t="str">
        <f>IF(AVERAGE('Sharpe Ratio'!FX93:FX104)&gt;=2,"Outperform","Underperform")</f>
        <v>Underperform</v>
      </c>
      <c r="FY93" t="str">
        <f>IF(AVERAGE('Sharpe Ratio'!FY93:FY104)&gt;=2,"Outperform","Underperform")</f>
        <v>Underperform</v>
      </c>
      <c r="FZ93" t="str">
        <f>IF(AVERAGE('Sharpe Ratio'!FZ93:FZ104)&gt;=2,"Outperform","Underperform")</f>
        <v>Underperform</v>
      </c>
      <c r="GA93" t="str">
        <f>IF(AVERAGE('Sharpe Ratio'!GA93:GA104)&gt;=2,"Outperform","Underperform")</f>
        <v>Underperform</v>
      </c>
      <c r="GB93" t="str">
        <f>IF(AVERAGE('Sharpe Ratio'!GB93:GB104)&gt;=2,"Outperform","Underperform")</f>
        <v>Underperform</v>
      </c>
      <c r="GC93" t="str">
        <f>IF(AVERAGE('Sharpe Ratio'!GC93:GC104)&gt;=2,"Outperform","Underperform")</f>
        <v>Underperform</v>
      </c>
      <c r="GD93" t="str">
        <f>IF(AVERAGE('Sharpe Ratio'!GD93:GD104)&gt;=2,"Outperform","Underperform")</f>
        <v>Underperform</v>
      </c>
      <c r="GE93" t="str">
        <f>IF(AVERAGE('Sharpe Ratio'!GE93:GE104)&gt;=2,"Outperform","Underperform")</f>
        <v>Underperform</v>
      </c>
      <c r="GF93" t="str">
        <f>IF(AVERAGE('Sharpe Ratio'!GF93:GF104)&gt;=2,"Outperform","Underperform")</f>
        <v>Underperform</v>
      </c>
      <c r="GG93" t="str">
        <f>IF(AVERAGE('Sharpe Ratio'!GG93:GG104)&gt;=2,"Outperform","Underperform")</f>
        <v>Underperform</v>
      </c>
      <c r="GH93" t="str">
        <f>IF(AVERAGE('Sharpe Ratio'!GH93:GH104)&gt;=2,"Outperform","Underperform")</f>
        <v>Underperform</v>
      </c>
      <c r="GI93" t="str">
        <f>IF(AVERAGE('Sharpe Ratio'!GI93:GI104)&gt;=2,"Outperform","Underperform")</f>
        <v>Underperform</v>
      </c>
      <c r="GJ93" t="str">
        <f>IF(AVERAGE('Sharpe Ratio'!GJ93:GJ104)&gt;=2,"Outperform","Underperform")</f>
        <v>Underperform</v>
      </c>
      <c r="GK93" t="str">
        <f>IF(AVERAGE('Sharpe Ratio'!GK93:GK104)&gt;=2,"Outperform","Underperform")</f>
        <v>Underperform</v>
      </c>
      <c r="GL93" t="str">
        <f>IF(AVERAGE('Sharpe Ratio'!GL93:GL104)&gt;=2,"Outperform","Underperform")</f>
        <v>Underperform</v>
      </c>
      <c r="GM93" t="str">
        <f>IF(AVERAGE('Sharpe Ratio'!GM93:GM104)&gt;=2,"Outperform","Underperform")</f>
        <v>Underperform</v>
      </c>
      <c r="GN93" t="str">
        <f>IF(AVERAGE('Sharpe Ratio'!GN93:GN104)&gt;=2,"Outperform","Underperform")</f>
        <v>Underperform</v>
      </c>
      <c r="GO93" t="str">
        <f>IF(AVERAGE('Sharpe Ratio'!GO93:GO104)&gt;=2,"Outperform","Underperform")</f>
        <v>Underperform</v>
      </c>
      <c r="GP93" t="str">
        <f>IF(AVERAGE('Sharpe Ratio'!GP93:GP104)&gt;=2,"Outperform","Underperform")</f>
        <v>Underperform</v>
      </c>
      <c r="GQ93" t="e">
        <f>IF(AVERAGE('Sharpe Ratio'!GQ93:GQ104)&gt;=2,"Outperform","Underperform")</f>
        <v>#DIV/0!</v>
      </c>
      <c r="GR93" t="str">
        <f>IF(AVERAGE('Sharpe Ratio'!GR93:GR104)&gt;=2,"Outperform","Underperform")</f>
        <v>Underperform</v>
      </c>
      <c r="GS93" t="str">
        <f>IF(AVERAGE('Sharpe Ratio'!GS93:GS104)&gt;=2,"Outperform","Underperform")</f>
        <v>Underperform</v>
      </c>
      <c r="GT93" t="str">
        <f>IF(AVERAGE('Sharpe Ratio'!GT93:GT104)&gt;=2,"Outperform","Underperform")</f>
        <v>Underperform</v>
      </c>
      <c r="GU93" t="str">
        <f>IF(AVERAGE('Sharpe Ratio'!GU93:GU104)&gt;=2,"Outperform","Underperform")</f>
        <v>Underperform</v>
      </c>
      <c r="GV93" t="str">
        <f>IF(AVERAGE('Sharpe Ratio'!GV93:GV104)&gt;=2,"Outperform","Underperform")</f>
        <v>Underperform</v>
      </c>
      <c r="GW93" t="str">
        <f>IF(AVERAGE('Sharpe Ratio'!GW93:GW104)&gt;=2,"Outperform","Underperform")</f>
        <v>Underperform</v>
      </c>
      <c r="GX93" t="str">
        <f>IF(AVERAGE('Sharpe Ratio'!GX93:GX104)&gt;=2,"Outperform","Underperform")</f>
        <v>Underperform</v>
      </c>
      <c r="GY93" t="str">
        <f>IF(AVERAGE('Sharpe Ratio'!GY93:GY104)&gt;=2,"Outperform","Underperform")</f>
        <v>Underperform</v>
      </c>
      <c r="GZ93" t="str">
        <f>IF(AVERAGE('Sharpe Ratio'!GZ93:GZ104)&gt;=2,"Outperform","Underperform")</f>
        <v>Underperform</v>
      </c>
      <c r="HA93" t="str">
        <f>IF(AVERAGE('Sharpe Ratio'!HA93:HA104)&gt;=2,"Outperform","Underperform")</f>
        <v>Underperform</v>
      </c>
      <c r="HB93" t="str">
        <f>IF(AVERAGE('Sharpe Ratio'!HB93:HB104)&gt;=2,"Outperform","Underperform")</f>
        <v>Underperform</v>
      </c>
      <c r="HC93" t="str">
        <f>IF(AVERAGE('Sharpe Ratio'!HC93:HC104)&gt;=2,"Outperform","Underperform")</f>
        <v>Underperform</v>
      </c>
      <c r="HD93" t="str">
        <f>IF(AVERAGE('Sharpe Ratio'!HD93:HD104)&gt;=2,"Outperform","Underperform")</f>
        <v>Underperform</v>
      </c>
      <c r="HE93" t="e">
        <f>IF(AVERAGE('Sharpe Ratio'!HE93:HE104)&gt;=2,"Outperform","Underperform")</f>
        <v>#DIV/0!</v>
      </c>
      <c r="HF93" t="e">
        <f>IF(AVERAGE('Sharpe Ratio'!HF93:HF104)&gt;=2,"Outperform","Underperform")</f>
        <v>#DIV/0!</v>
      </c>
      <c r="HG93" t="str">
        <f>IF(AVERAGE('Sharpe Ratio'!HG93:HG104)&gt;=2,"Outperform","Underperform")</f>
        <v>Underperform</v>
      </c>
      <c r="HH93" t="str">
        <f>IF(AVERAGE('Sharpe Ratio'!HH93:HH104)&gt;=2,"Outperform","Underperform")</f>
        <v>Underperform</v>
      </c>
      <c r="HI93" t="str">
        <f>IF(AVERAGE('Sharpe Ratio'!HI93:HI104)&gt;=2,"Outperform","Underperform")</f>
        <v>Underperform</v>
      </c>
      <c r="HJ93" t="str">
        <f>IF(AVERAGE('Sharpe Ratio'!HJ93:HJ104)&gt;=2,"Outperform","Underperform")</f>
        <v>Underperform</v>
      </c>
      <c r="HK93" t="e">
        <f>IF(AVERAGE('Sharpe Ratio'!HK93:HK104)&gt;=2,"Outperform","Underperform")</f>
        <v>#DIV/0!</v>
      </c>
      <c r="HL93" t="str">
        <f>IF(AVERAGE('Sharpe Ratio'!HL93:HL104)&gt;=2,"Outperform","Underperform")</f>
        <v>Underperform</v>
      </c>
      <c r="HM93" t="str">
        <f>IF(AVERAGE('Sharpe Ratio'!HM93:HM104)&gt;=2,"Outperform","Underperform")</f>
        <v>Underperform</v>
      </c>
      <c r="HN93" t="str">
        <f>IF(AVERAGE('Sharpe Ratio'!HN93:HN104)&gt;=2,"Outperform","Underperform")</f>
        <v>Underperform</v>
      </c>
      <c r="HO93" t="str">
        <f>IF(AVERAGE('Sharpe Ratio'!HO93:HO104)&gt;=2,"Outperform","Underperform")</f>
        <v>Underperform</v>
      </c>
      <c r="HP93" t="e">
        <f>IF(AVERAGE('Sharpe Ratio'!HP93:HP104)&gt;=2,"Outperform","Underperform")</f>
        <v>#DIV/0!</v>
      </c>
      <c r="HQ93" t="str">
        <f>IF(AVERAGE('Sharpe Ratio'!HQ93:HQ104)&gt;=2,"Outperform","Underperform")</f>
        <v>Underperform</v>
      </c>
      <c r="HR93" t="str">
        <f>IF(AVERAGE('Sharpe Ratio'!HR93:HR104)&gt;=2,"Outperform","Underperform")</f>
        <v>Underperform</v>
      </c>
      <c r="HS93" t="str">
        <f>IF(AVERAGE('Sharpe Ratio'!HS93:HS104)&gt;=2,"Outperform","Underperform")</f>
        <v>Underperform</v>
      </c>
      <c r="HT93" t="e">
        <f>IF(AVERAGE('Sharpe Ratio'!HT93:HT104)&gt;=2,"Outperform","Underperform")</f>
        <v>#DIV/0!</v>
      </c>
      <c r="HU93" t="str">
        <f>IF(AVERAGE('Sharpe Ratio'!HU93:HU104)&gt;=2,"Outperform","Underperform")</f>
        <v>Underperform</v>
      </c>
      <c r="HV93" t="str">
        <f>IF(AVERAGE('Sharpe Ratio'!HV93:HV104)&gt;=2,"Outperform","Underperform")</f>
        <v>Underperform</v>
      </c>
      <c r="HW93" t="str">
        <f>IF(AVERAGE('Sharpe Ratio'!HW93:HW104)&gt;=2,"Outperform","Underperform")</f>
        <v>Underperform</v>
      </c>
      <c r="HX93" t="str">
        <f>IF(AVERAGE('Sharpe Ratio'!HX93:HX104)&gt;=2,"Outperform","Underperform")</f>
        <v>Underperform</v>
      </c>
      <c r="HY93" t="str">
        <f>IF(AVERAGE('Sharpe Ratio'!HY93:HY104)&gt;=2,"Outperform","Underperform")</f>
        <v>Underperform</v>
      </c>
      <c r="HZ93" t="str">
        <f>IF(AVERAGE('Sharpe Ratio'!HZ93:HZ104)&gt;=2,"Outperform","Underperform")</f>
        <v>Underperform</v>
      </c>
      <c r="IA93" t="str">
        <f>IF(AVERAGE('Sharpe Ratio'!IA93:IA104)&gt;=2,"Outperform","Underperform")</f>
        <v>Underperform</v>
      </c>
      <c r="IB93" t="str">
        <f>IF(AVERAGE('Sharpe Ratio'!IB93:IB104)&gt;=2,"Outperform","Underperform")</f>
        <v>Underperform</v>
      </c>
      <c r="IC93" t="str">
        <f>IF(AVERAGE('Sharpe Ratio'!IC93:IC104)&gt;=2,"Outperform","Underperform")</f>
        <v>Underperform</v>
      </c>
      <c r="ID93" t="str">
        <f>IF(AVERAGE('Sharpe Ratio'!ID93:ID104)&gt;=2,"Outperform","Underperform")</f>
        <v>Underperform</v>
      </c>
      <c r="IE93" t="str">
        <f>IF(AVERAGE('Sharpe Ratio'!IE93:IE104)&gt;=2,"Outperform","Underperform")</f>
        <v>Underperform</v>
      </c>
      <c r="IF93" t="str">
        <f>IF(AVERAGE('Sharpe Ratio'!IF93:IF104)&gt;=2,"Outperform","Underperform")</f>
        <v>Underperform</v>
      </c>
      <c r="IG93" t="str">
        <f>IF(AVERAGE('Sharpe Ratio'!IG93:IG104)&gt;=2,"Outperform","Underperform")</f>
        <v>Underperform</v>
      </c>
      <c r="IH93" t="str">
        <f>IF(AVERAGE('Sharpe Ratio'!IH93:IH104)&gt;=2,"Outperform","Underperform")</f>
        <v>Underperform</v>
      </c>
      <c r="II93" t="str">
        <f>IF(AVERAGE('Sharpe Ratio'!II93:II104)&gt;=2,"Outperform","Underperform")</f>
        <v>Underperform</v>
      </c>
      <c r="IJ93" t="str">
        <f>IF(AVERAGE('Sharpe Ratio'!IJ93:IJ104)&gt;=2,"Outperform","Underperform")</f>
        <v>Underperform</v>
      </c>
      <c r="IK93" t="str">
        <f>IF(AVERAGE('Sharpe Ratio'!IK93:IK104)&gt;=2,"Outperform","Underperform")</f>
        <v>Underperform</v>
      </c>
      <c r="IL93" t="str">
        <f>IF(AVERAGE('Sharpe Ratio'!IL93:IL104)&gt;=2,"Outperform","Underperform")</f>
        <v>Underperform</v>
      </c>
      <c r="IM93" t="str">
        <f>IF(AVERAGE('Sharpe Ratio'!IM93:IM104)&gt;=2,"Outperform","Underperform")</f>
        <v>Underperform</v>
      </c>
      <c r="IN93" t="e">
        <f>IF(AVERAGE('Sharpe Ratio'!IN93:IN104)&gt;=2,"Outperform","Underperform")</f>
        <v>#DIV/0!</v>
      </c>
      <c r="IO93" t="str">
        <f>IF(AVERAGE('Sharpe Ratio'!IO93:IO104)&gt;=2,"Outperform","Underperform")</f>
        <v>Underperform</v>
      </c>
      <c r="IP93" t="e">
        <f>IF(AVERAGE('Sharpe Ratio'!IP93:IP104)&gt;=2,"Outperform","Underperform")</f>
        <v>#DIV/0!</v>
      </c>
      <c r="IQ93" t="str">
        <f>IF(AVERAGE('Sharpe Ratio'!IQ93:IQ104)&gt;=2,"Outperform","Underperform")</f>
        <v>Underperform</v>
      </c>
      <c r="IR93" t="str">
        <f>IF(AVERAGE('Sharpe Ratio'!IR93:IR104)&gt;=2,"Outperform","Underperform")</f>
        <v>Underperform</v>
      </c>
      <c r="IS93" t="str">
        <f>IF(AVERAGE('Sharpe Ratio'!IS93:IS104)&gt;=2,"Outperform","Underperform")</f>
        <v>Underperform</v>
      </c>
      <c r="IT93" t="str">
        <f>IF(AVERAGE('Sharpe Ratio'!IT93:IT104)&gt;=2,"Outperform","Underperform")</f>
        <v>Underperform</v>
      </c>
      <c r="IU93" t="str">
        <f>IF(AVERAGE('Sharpe Ratio'!IU93:IU104)&gt;=2,"Outperform","Underperform")</f>
        <v>Underperform</v>
      </c>
      <c r="IV93" t="str">
        <f>IF(AVERAGE('Sharpe Ratio'!IV93:IV104)&gt;=2,"Outperform","Underperform")</f>
        <v>Underperform</v>
      </c>
      <c r="IW93" t="str">
        <f>IF(AVERAGE('Sharpe Ratio'!IW93:IW104)&gt;=2,"Outperform","Underperform")</f>
        <v>Underperform</v>
      </c>
      <c r="IX93" t="str">
        <f>IF(AVERAGE('Sharpe Ratio'!IX93:IX104)&gt;=2,"Outperform","Underperform")</f>
        <v>Underperform</v>
      </c>
      <c r="IY93" t="str">
        <f>IF(AVERAGE('Sharpe Ratio'!IY93:IY104)&gt;=2,"Outperform","Underperform")</f>
        <v>Underperform</v>
      </c>
      <c r="IZ93" t="str">
        <f>IF(AVERAGE('Sharpe Ratio'!IZ93:IZ104)&gt;=2,"Outperform","Underperform")</f>
        <v>Underperform</v>
      </c>
      <c r="JA93" t="str">
        <f>IF(AVERAGE('Sharpe Ratio'!JA93:JA104)&gt;=2,"Outperform","Underperform")</f>
        <v>Underperform</v>
      </c>
      <c r="JB93" t="str">
        <f>IF(AVERAGE('Sharpe Ratio'!JB93:JB104)&gt;=2,"Outperform","Underperform")</f>
        <v>Underperform</v>
      </c>
      <c r="JC93" t="str">
        <f>IF(AVERAGE('Sharpe Ratio'!JC93:JC104)&gt;=2,"Outperform","Underperform")</f>
        <v>Underperform</v>
      </c>
      <c r="JD93" t="e">
        <f>IF(AVERAGE('Sharpe Ratio'!JD93:JD104)&gt;=2,"Outperform","Underperform")</f>
        <v>#DIV/0!</v>
      </c>
      <c r="JE93" t="str">
        <f>IF(AVERAGE('Sharpe Ratio'!JE93:JE104)&gt;=2,"Outperform","Underperform")</f>
        <v>Underperform</v>
      </c>
      <c r="JF93" t="str">
        <f>IF(AVERAGE('Sharpe Ratio'!JF93:JF104)&gt;=2,"Outperform","Underperform")</f>
        <v>Underperform</v>
      </c>
      <c r="JG93" t="str">
        <f>IF(AVERAGE('Sharpe Ratio'!JG93:JG104)&gt;=2,"Outperform","Underperform")</f>
        <v>Underperform</v>
      </c>
      <c r="JH93" t="str">
        <f>IF(AVERAGE('Sharpe Ratio'!JH93:JH104)&gt;=2,"Outperform","Underperform")</f>
        <v>Underperform</v>
      </c>
      <c r="JI93" t="str">
        <f>IF(AVERAGE('Sharpe Ratio'!JI93:JI104)&gt;=2,"Outperform","Underperform")</f>
        <v>Underperform</v>
      </c>
      <c r="JJ93" t="e">
        <f>IF(AVERAGE('Sharpe Ratio'!JJ93:JJ104)&gt;=2,"Outperform","Underperform")</f>
        <v>#DIV/0!</v>
      </c>
      <c r="JK93" t="str">
        <f>IF(AVERAGE('Sharpe Ratio'!JK93:JK104)&gt;=2,"Outperform","Underperform")</f>
        <v>Underperform</v>
      </c>
      <c r="JL93" t="str">
        <f>IF(AVERAGE('Sharpe Ratio'!JL93:JL104)&gt;=2,"Outperform","Underperform")</f>
        <v>Underperform</v>
      </c>
      <c r="JM93" t="str">
        <f>IF(AVERAGE('Sharpe Ratio'!JM93:JM104)&gt;=2,"Outperform","Underperform")</f>
        <v>Underperform</v>
      </c>
      <c r="JN93" t="str">
        <f>IF(AVERAGE('Sharpe Ratio'!JN93:JN104)&gt;=2,"Outperform","Underperform")</f>
        <v>Underperform</v>
      </c>
      <c r="JO93" t="str">
        <f>IF(AVERAGE('Sharpe Ratio'!JO93:JO104)&gt;=2,"Outperform","Underperform")</f>
        <v>Underperform</v>
      </c>
      <c r="JP93" t="str">
        <f>IF(AVERAGE('Sharpe Ratio'!JP93:JP104)&gt;=2,"Outperform","Underperform")</f>
        <v>Underperform</v>
      </c>
      <c r="JQ93" t="str">
        <f>IF(AVERAGE('Sharpe Ratio'!JQ93:JQ104)&gt;=2,"Outperform","Underperform")</f>
        <v>Underperform</v>
      </c>
      <c r="JR93" t="str">
        <f>IF(AVERAGE('Sharpe Ratio'!JR93:JR104)&gt;=2,"Outperform","Underperform")</f>
        <v>Underperform</v>
      </c>
      <c r="JS93" t="str">
        <f>IF(AVERAGE('Sharpe Ratio'!JS93:JS104)&gt;=2,"Outperform","Underperform")</f>
        <v>Underperform</v>
      </c>
      <c r="JT93" t="str">
        <f>IF(AVERAGE('Sharpe Ratio'!JT93:JT104)&gt;=2,"Outperform","Underperform")</f>
        <v>Underperform</v>
      </c>
      <c r="JU93" t="str">
        <f>IF(AVERAGE('Sharpe Ratio'!JU93:JU104)&gt;=2,"Outperform","Underperform")</f>
        <v>Underperform</v>
      </c>
      <c r="JV93" t="str">
        <f>IF(AVERAGE('Sharpe Ratio'!JV93:JV104)&gt;=2,"Outperform","Underperform")</f>
        <v>Underperform</v>
      </c>
      <c r="JW93" t="str">
        <f>IF(AVERAGE('Sharpe Ratio'!JW93:JW104)&gt;=2,"Outperform","Underperform")</f>
        <v>Underperform</v>
      </c>
      <c r="JX93" t="str">
        <f>IF(AVERAGE('Sharpe Ratio'!JX93:JX104)&gt;=2,"Outperform","Underperform")</f>
        <v>Underperform</v>
      </c>
      <c r="JY93" t="str">
        <f>IF(AVERAGE('Sharpe Ratio'!JY93:JY104)&gt;=2,"Outperform","Underperform")</f>
        <v>Underperform</v>
      </c>
      <c r="JZ93" t="str">
        <f>IF(AVERAGE('Sharpe Ratio'!JZ93:JZ104)&gt;=2,"Outperform","Underperform")</f>
        <v>Underperform</v>
      </c>
      <c r="KA93" t="str">
        <f>IF(AVERAGE('Sharpe Ratio'!KA93:KA104)&gt;=2,"Outperform","Underperform")</f>
        <v>Underperform</v>
      </c>
      <c r="KB93" t="str">
        <f>IF(AVERAGE('Sharpe Ratio'!KB93:KB104)&gt;=2,"Outperform","Underperform")</f>
        <v>Underperform</v>
      </c>
      <c r="KC93" t="str">
        <f>IF(AVERAGE('Sharpe Ratio'!KC93:KC104)&gt;=2,"Outperform","Underperform")</f>
        <v>Outperform</v>
      </c>
      <c r="KD93" t="e">
        <f>IF(AVERAGE('Sharpe Ratio'!KD93:KD104)&gt;=2,"Outperform","Underperform")</f>
        <v>#DIV/0!</v>
      </c>
      <c r="KE93" t="e">
        <f>IF(AVERAGE('Sharpe Ratio'!KE93:KE104)&gt;=2,"Outperform","Underperform")</f>
        <v>#DIV/0!</v>
      </c>
      <c r="KF93" t="str">
        <f>IF(AVERAGE('Sharpe Ratio'!KF93:KF104)&gt;=2,"Outperform","Underperform")</f>
        <v>Underperform</v>
      </c>
      <c r="KG93" t="str">
        <f>IF(AVERAGE('Sharpe Ratio'!KG93:KG104)&gt;=2,"Outperform","Underperform")</f>
        <v>Underperform</v>
      </c>
      <c r="KH93" t="e">
        <f>IF(AVERAGE('Sharpe Ratio'!KH93:KH104)&gt;=2,"Outperform","Underperform")</f>
        <v>#DIV/0!</v>
      </c>
      <c r="KI93" t="str">
        <f>IF(AVERAGE('Sharpe Ratio'!KI93:KI104)&gt;=2,"Outperform","Underperform")</f>
        <v>Underperform</v>
      </c>
      <c r="KJ93" t="str">
        <f>IF(AVERAGE('Sharpe Ratio'!KJ93:KJ104)&gt;=2,"Outperform","Underperform")</f>
        <v>Underperform</v>
      </c>
      <c r="KK93" t="str">
        <f>IF(AVERAGE('Sharpe Ratio'!KK93:KK104)&gt;=2,"Outperform","Underperform")</f>
        <v>Underperform</v>
      </c>
      <c r="KL93" t="str">
        <f>IF(AVERAGE('Sharpe Ratio'!KL93:KL104)&gt;=2,"Outperform","Underperform")</f>
        <v>Underperform</v>
      </c>
      <c r="KM93" t="str">
        <f>IF(AVERAGE('Sharpe Ratio'!KM93:KM104)&gt;=2,"Outperform","Underperform")</f>
        <v>Underperform</v>
      </c>
      <c r="KN93" t="str">
        <f>IF(AVERAGE('Sharpe Ratio'!KN93:KN104)&gt;=2,"Outperform","Underperform")</f>
        <v>Underperform</v>
      </c>
      <c r="KO93" t="str">
        <f>IF(AVERAGE('Sharpe Ratio'!KO93:KO104)&gt;=2,"Outperform","Underperform")</f>
        <v>Underperform</v>
      </c>
      <c r="KP93" t="str">
        <f>IF(AVERAGE('Sharpe Ratio'!KP93:KP104)&gt;=2,"Outperform","Underperform")</f>
        <v>Underperform</v>
      </c>
      <c r="KQ93" t="str">
        <f>IF(AVERAGE('Sharpe Ratio'!KQ93:KQ104)&gt;=2,"Outperform","Underperform")</f>
        <v>Underperform</v>
      </c>
      <c r="KR93" t="e">
        <f>IF(AVERAGE('Sharpe Ratio'!KR93:KR104)&gt;=2,"Outperform","Underperform")</f>
        <v>#DIV/0!</v>
      </c>
      <c r="KS93" t="str">
        <f>IF(AVERAGE('Sharpe Ratio'!KS93:KS104)&gt;=2,"Outperform","Underperform")</f>
        <v>Underperform</v>
      </c>
      <c r="KT93" t="str">
        <f>IF(AVERAGE('Sharpe Ratio'!KT93:KT104)&gt;=2,"Outperform","Underperform")</f>
        <v>Underperform</v>
      </c>
      <c r="KU93" t="str">
        <f>IF(AVERAGE('Sharpe Ratio'!KU93:KU104)&gt;=2,"Outperform","Underperform")</f>
        <v>Underperform</v>
      </c>
      <c r="KV93" t="str">
        <f>IF(AVERAGE('Sharpe Ratio'!KV93:KV104)&gt;=2,"Outperform","Underperform")</f>
        <v>Underperform</v>
      </c>
      <c r="KW93" t="str">
        <f>IF(AVERAGE('Sharpe Ratio'!KW93:KW104)&gt;=2,"Outperform","Underperform")</f>
        <v>Underperform</v>
      </c>
      <c r="KX93" t="str">
        <f>IF(AVERAGE('Sharpe Ratio'!KX93:KX104)&gt;=2,"Outperform","Underperform")</f>
        <v>Underperform</v>
      </c>
      <c r="KY93" t="str">
        <f>IF(AVERAGE('Sharpe Ratio'!KY93:KY104)&gt;=2,"Outperform","Underperform")</f>
        <v>Underperform</v>
      </c>
      <c r="KZ93" t="str">
        <f>IF(AVERAGE('Sharpe Ratio'!KZ93:KZ104)&gt;=2,"Outperform","Underperform")</f>
        <v>Underperform</v>
      </c>
      <c r="LA93" t="str">
        <f>IF(AVERAGE('Sharpe Ratio'!LA93:LA104)&gt;=2,"Outperform","Underperform")</f>
        <v>Underperform</v>
      </c>
      <c r="LB93" t="str">
        <f>IF(AVERAGE('Sharpe Ratio'!LB93:LB104)&gt;=2,"Outperform","Underperform")</f>
        <v>Underperform</v>
      </c>
      <c r="LC93" t="str">
        <f>IF(AVERAGE('Sharpe Ratio'!LC93:LC104)&gt;=2,"Outperform","Underperform")</f>
        <v>Underperform</v>
      </c>
      <c r="LD93" t="str">
        <f>IF(AVERAGE('Sharpe Ratio'!LD93:LD104)&gt;=2,"Outperform","Underperform")</f>
        <v>Underperform</v>
      </c>
      <c r="LE93" t="str">
        <f>IF(AVERAGE('Sharpe Ratio'!LE93:LE104)&gt;=2,"Outperform","Underperform")</f>
        <v>Underperform</v>
      </c>
      <c r="LF93" t="str">
        <f>IF(AVERAGE('Sharpe Ratio'!LF93:LF104)&gt;=2,"Outperform","Underperform")</f>
        <v>Underperform</v>
      </c>
      <c r="LG93" t="str">
        <f>IF(AVERAGE('Sharpe Ratio'!LG93:LG104)&gt;=2,"Outperform","Underperform")</f>
        <v>Underperform</v>
      </c>
      <c r="LH93" t="str">
        <f>IF(AVERAGE('Sharpe Ratio'!LH93:LH104)&gt;=2,"Outperform","Underperform")</f>
        <v>Underperform</v>
      </c>
      <c r="LI93" t="str">
        <f>IF(AVERAGE('Sharpe Ratio'!LI93:LI104)&gt;=2,"Outperform","Underperform")</f>
        <v>Underperform</v>
      </c>
      <c r="LJ93" t="str">
        <f>IF(AVERAGE('Sharpe Ratio'!LJ93:LJ104)&gt;=2,"Outperform","Underperform")</f>
        <v>Underperform</v>
      </c>
      <c r="LK93" t="str">
        <f>IF(AVERAGE('Sharpe Ratio'!LK93:LK104)&gt;=2,"Outperform","Underperform")</f>
        <v>Underperform</v>
      </c>
      <c r="LL93" t="str">
        <f>IF(AVERAGE('Sharpe Ratio'!LL93:LL104)&gt;=2,"Outperform","Underperform")</f>
        <v>Underperform</v>
      </c>
      <c r="LM93" t="str">
        <f>IF(AVERAGE('Sharpe Ratio'!LM93:LM104)&gt;=2,"Outperform","Underperform")</f>
        <v>Underperform</v>
      </c>
      <c r="LN93" t="str">
        <f>IF(AVERAGE('Sharpe Ratio'!LN93:LN104)&gt;=2,"Outperform","Underperform")</f>
        <v>Underperform</v>
      </c>
      <c r="LO93" t="str">
        <f>IF(AVERAGE('Sharpe Ratio'!LO93:LO104)&gt;=2,"Outperform","Underperform")</f>
        <v>Underperform</v>
      </c>
      <c r="LP93" t="str">
        <f>IF(AVERAGE('Sharpe Ratio'!LP93:LP104)&gt;=2,"Outperform","Underperform")</f>
        <v>Underperform</v>
      </c>
      <c r="LQ93" t="e">
        <f>IF(AVERAGE('Sharpe Ratio'!LQ93:LQ104)&gt;=2,"Outperform","Underperform")</f>
        <v>#DIV/0!</v>
      </c>
      <c r="LR93" t="str">
        <f>IF(AVERAGE('Sharpe Ratio'!LR93:LR104)&gt;=2,"Outperform","Underperform")</f>
        <v>Underperform</v>
      </c>
      <c r="LS93" t="str">
        <f>IF(AVERAGE('Sharpe Ratio'!LS93:LS104)&gt;=2,"Outperform","Underperform")</f>
        <v>Underperform</v>
      </c>
      <c r="LT93" t="str">
        <f>IF(AVERAGE('Sharpe Ratio'!LT93:LT104)&gt;=2,"Outperform","Underperform")</f>
        <v>Underperform</v>
      </c>
      <c r="LU93" t="str">
        <f>IF(AVERAGE('Sharpe Ratio'!LU93:LU104)&gt;=2,"Outperform","Underperform")</f>
        <v>Underperform</v>
      </c>
      <c r="LV93" t="str">
        <f>IF(AVERAGE('Sharpe Ratio'!LV93:LV104)&gt;=2,"Outperform","Underperform")</f>
        <v>Underperform</v>
      </c>
      <c r="LW93" t="str">
        <f>IF(AVERAGE('Sharpe Ratio'!LW93:LW104)&gt;=2,"Outperform","Underperform")</f>
        <v>Underperform</v>
      </c>
      <c r="LX93" t="str">
        <f>IF(AVERAGE('Sharpe Ratio'!LX93:LX104)&gt;=2,"Outperform","Underperform")</f>
        <v>Underperform</v>
      </c>
      <c r="LY93" t="e">
        <f>IF(AVERAGE('Sharpe Ratio'!LY93:LY104)&gt;=2,"Outperform","Underperform")</f>
        <v>#DIV/0!</v>
      </c>
      <c r="LZ93" t="str">
        <f>IF(AVERAGE('Sharpe Ratio'!LZ93:LZ104)&gt;=2,"Outperform","Underperform")</f>
        <v>Underperform</v>
      </c>
      <c r="MA93" t="str">
        <f>IF(AVERAGE('Sharpe Ratio'!MA93:MA104)&gt;=2,"Outperform","Underperform")</f>
        <v>Underperform</v>
      </c>
      <c r="MB93" t="str">
        <f>IF(AVERAGE('Sharpe Ratio'!MB93:MB104)&gt;=2,"Outperform","Underperform")</f>
        <v>Underperform</v>
      </c>
      <c r="MC93" t="str">
        <f>IF(AVERAGE('Sharpe Ratio'!MC93:MC104)&gt;=2,"Outperform","Underperform")</f>
        <v>Underperform</v>
      </c>
      <c r="MD93" t="str">
        <f>IF(AVERAGE('Sharpe Ratio'!MD93:MD104)&gt;=2,"Outperform","Underperform")</f>
        <v>Underperform</v>
      </c>
      <c r="ME93" t="str">
        <f>IF(AVERAGE('Sharpe Ratio'!ME93:ME104)&gt;=2,"Outperform","Underperform")</f>
        <v>Underperform</v>
      </c>
      <c r="MF93" t="e">
        <f>IF(AVERAGE('Sharpe Ratio'!MF93:MF104)&gt;=2,"Outperform","Underperform")</f>
        <v>#DIV/0!</v>
      </c>
      <c r="MG93" t="str">
        <f>IF(AVERAGE('Sharpe Ratio'!MG93:MG104)&gt;=2,"Outperform","Underperform")</f>
        <v>Underperform</v>
      </c>
      <c r="MH93" t="str">
        <f>IF(AVERAGE('Sharpe Ratio'!MH93:MH104)&gt;=2,"Outperform","Underperform")</f>
        <v>Underperform</v>
      </c>
      <c r="MI93" t="str">
        <f>IF(AVERAGE('Sharpe Ratio'!MI93:MI104)&gt;=2,"Outperform","Underperform")</f>
        <v>Underperform</v>
      </c>
      <c r="MJ93" t="str">
        <f>IF(AVERAGE('Sharpe Ratio'!MJ93:MJ104)&gt;=2,"Outperform","Underperform")</f>
        <v>Underperform</v>
      </c>
      <c r="MK93" t="str">
        <f>IF(AVERAGE('Sharpe Ratio'!MK93:MK104)&gt;=2,"Outperform","Underperform")</f>
        <v>Underperform</v>
      </c>
      <c r="ML93" t="str">
        <f>IF(AVERAGE('Sharpe Ratio'!ML93:ML104)&gt;=2,"Outperform","Underperform")</f>
        <v>Underperform</v>
      </c>
      <c r="MM93" t="str">
        <f>IF(AVERAGE('Sharpe Ratio'!MM93:MM104)&gt;=2,"Outperform","Underperform")</f>
        <v>Underperform</v>
      </c>
      <c r="MN93" t="str">
        <f>IF(AVERAGE('Sharpe Ratio'!MN93:MN104)&gt;=2,"Outperform","Underperform")</f>
        <v>Underperform</v>
      </c>
      <c r="MO93" t="str">
        <f>IF(AVERAGE('Sharpe Ratio'!MO93:MO104)&gt;=2,"Outperform","Underperform")</f>
        <v>Underperform</v>
      </c>
      <c r="MP93" t="str">
        <f>IF(AVERAGE('Sharpe Ratio'!MP93:MP104)&gt;=2,"Outperform","Underperform")</f>
        <v>Underperform</v>
      </c>
      <c r="MQ93" t="str">
        <f>IF(AVERAGE('Sharpe Ratio'!MQ93:MQ104)&gt;=2,"Outperform","Underperform")</f>
        <v>Underperform</v>
      </c>
      <c r="MR93" t="str">
        <f>IF(AVERAGE('Sharpe Ratio'!MR93:MR104)&gt;=2,"Outperform","Underperform")</f>
        <v>Underperform</v>
      </c>
      <c r="MS93" t="str">
        <f>IF(AVERAGE('Sharpe Ratio'!MS93:MS104)&gt;=2,"Outperform","Underperform")</f>
        <v>Underperform</v>
      </c>
      <c r="MT93" t="str">
        <f>IF(AVERAGE('Sharpe Ratio'!MT93:MT104)&gt;=2,"Outperform","Underperform")</f>
        <v>Underperform</v>
      </c>
      <c r="MU93" t="str">
        <f>IF(AVERAGE('Sharpe Ratio'!MU93:MU104)&gt;=2,"Outperform","Underperform")</f>
        <v>Underperform</v>
      </c>
      <c r="MV93" t="str">
        <f>IF(AVERAGE('Sharpe Ratio'!MV93:MV104)&gt;=2,"Outperform","Underperform")</f>
        <v>Underperform</v>
      </c>
      <c r="MW93" t="str">
        <f>IF(AVERAGE('Sharpe Ratio'!MW93:MW104)&gt;=2,"Outperform","Underperform")</f>
        <v>Underperform</v>
      </c>
      <c r="MX93" t="str">
        <f>IF(AVERAGE('Sharpe Ratio'!MX93:MX104)&gt;=2,"Outperform","Underperform")</f>
        <v>Underperform</v>
      </c>
      <c r="MY93" t="str">
        <f>IF(AVERAGE('Sharpe Ratio'!MY93:MY104)&gt;=2,"Outperform","Underperform")</f>
        <v>Underperform</v>
      </c>
      <c r="MZ93" t="str">
        <f>IF(AVERAGE('Sharpe Ratio'!MZ93:MZ104)&gt;=2,"Outperform","Underperform")</f>
        <v>Underperform</v>
      </c>
      <c r="NA93" t="str">
        <f>IF(AVERAGE('Sharpe Ratio'!NA93:NA104)&gt;=2,"Outperform","Underperform")</f>
        <v>Underperform</v>
      </c>
      <c r="NB93" t="str">
        <f>IF(AVERAGE('Sharpe Ratio'!NB93:NB104)&gt;=2,"Outperform","Underperform")</f>
        <v>Underperform</v>
      </c>
      <c r="NC93" t="str">
        <f>IF(AVERAGE('Sharpe Ratio'!NC93:NC104)&gt;=2,"Outperform","Underperform")</f>
        <v>Underperform</v>
      </c>
      <c r="ND93" t="str">
        <f>IF(AVERAGE('Sharpe Ratio'!ND93:ND104)&gt;=2,"Outperform","Underperform")</f>
        <v>Underperform</v>
      </c>
      <c r="NE93" t="str">
        <f>IF(AVERAGE('Sharpe Ratio'!NE93:NE104)&gt;=2,"Outperform","Underperform")</f>
        <v>Underperform</v>
      </c>
      <c r="NF93" t="str">
        <f>IF(AVERAGE('Sharpe Ratio'!NF93:NF104)&gt;=2,"Outperform","Underperform")</f>
        <v>Underperform</v>
      </c>
      <c r="NG93" t="str">
        <f>IF(AVERAGE('Sharpe Ratio'!NG93:NG104)&gt;=2,"Outperform","Underperform")</f>
        <v>Underperform</v>
      </c>
      <c r="NH93" t="str">
        <f>IF(AVERAGE('Sharpe Ratio'!NH93:NH104)&gt;=2,"Outperform","Underperform")</f>
        <v>Underperform</v>
      </c>
      <c r="NI93" t="str">
        <f>IF(AVERAGE('Sharpe Ratio'!NI93:NI104)&gt;=2,"Outperform","Underperform")</f>
        <v>Underperform</v>
      </c>
      <c r="NJ93" t="str">
        <f>IF(AVERAGE('Sharpe Ratio'!NJ93:NJ104)&gt;=2,"Outperform","Underperform")</f>
        <v>Underperform</v>
      </c>
      <c r="NK93" t="str">
        <f>IF(AVERAGE('Sharpe Ratio'!NK93:NK104)&gt;=2,"Outperform","Underperform")</f>
        <v>Underperform</v>
      </c>
      <c r="NL93" t="str">
        <f>IF(AVERAGE('Sharpe Ratio'!NL93:NL104)&gt;=2,"Outperform","Underperform")</f>
        <v>Underperform</v>
      </c>
      <c r="NM93" t="str">
        <f>IF(AVERAGE('Sharpe Ratio'!NM93:NM104)&gt;=2,"Outperform","Underperform")</f>
        <v>Underperform</v>
      </c>
      <c r="NN93" t="str">
        <f>IF(AVERAGE('Sharpe Ratio'!NN93:NN104)&gt;=2,"Outperform","Underperform")</f>
        <v>Underperform</v>
      </c>
      <c r="NO93" t="str">
        <f>IF(AVERAGE('Sharpe Ratio'!NO93:NO104)&gt;=2,"Outperform","Underperform")</f>
        <v>Outperform</v>
      </c>
      <c r="NP93" t="str">
        <f>IF(AVERAGE('Sharpe Ratio'!NP93:NP104)&gt;=2,"Outperform","Underperform")</f>
        <v>Underperform</v>
      </c>
      <c r="NQ93" t="str">
        <f>IF(AVERAGE('Sharpe Ratio'!NQ93:NQ104)&gt;=2,"Outperform","Underperform")</f>
        <v>Underperform</v>
      </c>
      <c r="NR93" t="str">
        <f>IF(AVERAGE('Sharpe Ratio'!NR93:NR104)&gt;=2,"Outperform","Underperform")</f>
        <v>Underperform</v>
      </c>
      <c r="NS93" t="str">
        <f>IF(AVERAGE('Sharpe Ratio'!NS93:NS104)&gt;=2,"Outperform","Underperform")</f>
        <v>Underperform</v>
      </c>
      <c r="NT93" t="str">
        <f>IF(AVERAGE('Sharpe Ratio'!NT93:NT104)&gt;=2,"Outperform","Underperform")</f>
        <v>Underperform</v>
      </c>
      <c r="NU93" t="str">
        <f>IF(AVERAGE('Sharpe Ratio'!NU93:NU104)&gt;=2,"Outperform","Underperform")</f>
        <v>Underperform</v>
      </c>
      <c r="NV93" t="str">
        <f>IF(AVERAGE('Sharpe Ratio'!NV93:NV104)&gt;=2,"Outperform","Underperform")</f>
        <v>Underperform</v>
      </c>
      <c r="NW93" t="str">
        <f>IF(AVERAGE('Sharpe Ratio'!NW93:NW104)&gt;=2,"Outperform","Underperform")</f>
        <v>Underperform</v>
      </c>
      <c r="NX93" t="str">
        <f>IF(AVERAGE('Sharpe Ratio'!NX93:NX104)&gt;=2,"Outperform","Underperform")</f>
        <v>Underperform</v>
      </c>
      <c r="NY93" t="str">
        <f>IF(AVERAGE('Sharpe Ratio'!NY93:NY104)&gt;=2,"Outperform","Underperform")</f>
        <v>Underperform</v>
      </c>
      <c r="NZ93" t="str">
        <f>IF(AVERAGE('Sharpe Ratio'!NZ93:NZ104)&gt;=2,"Outperform","Underperform")</f>
        <v>Underperform</v>
      </c>
      <c r="OA93" t="str">
        <f>IF(AVERAGE('Sharpe Ratio'!OA93:OA104)&gt;=2,"Outperform","Underperform")</f>
        <v>Underperform</v>
      </c>
      <c r="OB93" t="str">
        <f>IF(AVERAGE('Sharpe Ratio'!OB93:OB104)&gt;=2,"Outperform","Underperform")</f>
        <v>Underperform</v>
      </c>
      <c r="OC93" t="str">
        <f>IF(AVERAGE('Sharpe Ratio'!OC93:OC104)&gt;=2,"Outperform","Underperform")</f>
        <v>Underperform</v>
      </c>
      <c r="OD93" t="str">
        <f>IF(AVERAGE('Sharpe Ratio'!OD93:OD104)&gt;=2,"Outperform","Underperform")</f>
        <v>Underperform</v>
      </c>
      <c r="OE93" t="str">
        <f>IF(AVERAGE('Sharpe Ratio'!OE93:OE104)&gt;=2,"Outperform","Underperform")</f>
        <v>Underperform</v>
      </c>
      <c r="OF93" t="str">
        <f>IF(AVERAGE('Sharpe Ratio'!OF93:OF104)&gt;=2,"Outperform","Underperform")</f>
        <v>Underperform</v>
      </c>
      <c r="OG93" t="str">
        <f>IF(AVERAGE('Sharpe Ratio'!OG93:OG104)&gt;=2,"Outperform","Underperform")</f>
        <v>Underperform</v>
      </c>
      <c r="OH93" t="str">
        <f>IF(AVERAGE('Sharpe Ratio'!OH93:OH104)&gt;=2,"Outperform","Underperform")</f>
        <v>Underperform</v>
      </c>
      <c r="OI93" t="str">
        <f>IF(AVERAGE('Sharpe Ratio'!OI93:OI104)&gt;=2,"Outperform","Underperform")</f>
        <v>Underperform</v>
      </c>
      <c r="OJ93" t="str">
        <f>IF(AVERAGE('Sharpe Ratio'!OJ93:OJ104)&gt;=2,"Outperform","Underperform")</f>
        <v>Underperform</v>
      </c>
      <c r="OK93" t="str">
        <f>IF(AVERAGE('Sharpe Ratio'!OK93:OK104)&gt;=2,"Outperform","Underperform")</f>
        <v>Underperform</v>
      </c>
      <c r="OL93" t="str">
        <f>IF(AVERAGE('Sharpe Ratio'!OL93:OL104)&gt;=2,"Outperform","Underperform")</f>
        <v>Underperform</v>
      </c>
      <c r="OM93" t="str">
        <f>IF(AVERAGE('Sharpe Ratio'!OM93:OM104)&gt;=2,"Outperform","Underperform")</f>
        <v>Underperform</v>
      </c>
      <c r="ON93" t="e">
        <f>IF(AVERAGE('Sharpe Ratio'!ON93:ON104)&gt;=2,"Outperform","Underperform")</f>
        <v>#DIV/0!</v>
      </c>
      <c r="OO93" t="str">
        <f>IF(AVERAGE('Sharpe Ratio'!OO93:OO104)&gt;=2,"Outperform","Underperform")</f>
        <v>Underperform</v>
      </c>
      <c r="OP93" t="str">
        <f>IF(AVERAGE('Sharpe Ratio'!OP93:OP104)&gt;=2,"Outperform","Underperform")</f>
        <v>Underperform</v>
      </c>
      <c r="OQ93" t="str">
        <f>IF(AVERAGE('Sharpe Ratio'!OQ93:OQ104)&gt;=2,"Outperform","Underperform")</f>
        <v>Underperform</v>
      </c>
      <c r="OR93" t="str">
        <f>IF(AVERAGE('Sharpe Ratio'!OR93:OR104)&gt;=2,"Outperform","Underperform")</f>
        <v>Underperform</v>
      </c>
      <c r="OS93" t="str">
        <f>IF(AVERAGE('Sharpe Ratio'!OS93:OS104)&gt;=2,"Outperform","Underperform")</f>
        <v>Underperform</v>
      </c>
      <c r="OT93" t="str">
        <f>IF(AVERAGE('Sharpe Ratio'!OT93:OT104)&gt;=2,"Outperform","Underperform")</f>
        <v>Underperform</v>
      </c>
      <c r="OU93" t="str">
        <f>IF(AVERAGE('Sharpe Ratio'!OU93:OU104)&gt;=2,"Outperform","Underperform")</f>
        <v>Underperform</v>
      </c>
      <c r="OV93" t="str">
        <f>IF(AVERAGE('Sharpe Ratio'!OV93:OV104)&gt;=2,"Outperform","Underperform")</f>
        <v>Underperform</v>
      </c>
      <c r="OW93" t="str">
        <f>IF(AVERAGE('Sharpe Ratio'!OW93:OW104)&gt;=2,"Outperform","Underperform")</f>
        <v>Underperform</v>
      </c>
      <c r="OX93" t="str">
        <f>IF(AVERAGE('Sharpe Ratio'!OX93:OX104)&gt;=2,"Outperform","Underperform")</f>
        <v>Underperform</v>
      </c>
      <c r="OY93" t="str">
        <f>IF(AVERAGE('Sharpe Ratio'!OY93:OY104)&gt;=2,"Outperform","Underperform")</f>
        <v>Underperform</v>
      </c>
      <c r="OZ93" t="str">
        <f>IF(AVERAGE('Sharpe Ratio'!OZ93:OZ104)&gt;=2,"Outperform","Underperform")</f>
        <v>Underperform</v>
      </c>
      <c r="PA93" t="str">
        <f>IF(AVERAGE('Sharpe Ratio'!PA93:PA104)&gt;=2,"Outperform","Underperform")</f>
        <v>Underperform</v>
      </c>
      <c r="PB93" t="str">
        <f>IF(AVERAGE('Sharpe Ratio'!PB93:PB104)&gt;=2,"Outperform","Underperform")</f>
        <v>Underperform</v>
      </c>
      <c r="PC93" t="str">
        <f>IF(AVERAGE('Sharpe Ratio'!PC93:PC104)&gt;=2,"Outperform","Underperform")</f>
        <v>Underperform</v>
      </c>
      <c r="PD93" t="str">
        <f>IF(AVERAGE('Sharpe Ratio'!PD93:PD104)&gt;=2,"Outperform","Underperform")</f>
        <v>Underperform</v>
      </c>
      <c r="PE93" t="str">
        <f>IF(AVERAGE('Sharpe Ratio'!PE93:PE104)&gt;=2,"Outperform","Underperform")</f>
        <v>Underperform</v>
      </c>
      <c r="PF93" t="str">
        <f>IF(AVERAGE('Sharpe Ratio'!PF93:PF104)&gt;=2,"Outperform","Underperform")</f>
        <v>Underperform</v>
      </c>
      <c r="PG93" t="str">
        <f>IF(AVERAGE('Sharpe Ratio'!PG93:PG104)&gt;=2,"Outperform","Underperform")</f>
        <v>Underperform</v>
      </c>
      <c r="PH93" t="str">
        <f>IF(AVERAGE('Sharpe Ratio'!PH93:PH104)&gt;=2,"Outperform","Underperform")</f>
        <v>Underperform</v>
      </c>
      <c r="PI93" t="str">
        <f>IF(AVERAGE('Sharpe Ratio'!PI93:PI104)&gt;=2,"Outperform","Underperform")</f>
        <v>Underperform</v>
      </c>
      <c r="PJ93" t="str">
        <f>IF(AVERAGE('Sharpe Ratio'!PJ93:PJ104)&gt;=2,"Outperform","Underperform")</f>
        <v>Underperform</v>
      </c>
      <c r="PK93" t="str">
        <f>IF(AVERAGE('Sharpe Ratio'!PK93:PK104)&gt;=2,"Outperform","Underperform")</f>
        <v>Underperform</v>
      </c>
      <c r="PL93" t="str">
        <f>IF(AVERAGE('Sharpe Ratio'!PL93:PL104)&gt;=2,"Outperform","Underperform")</f>
        <v>Underperform</v>
      </c>
      <c r="PM93" t="str">
        <f>IF(AVERAGE('Sharpe Ratio'!PM93:PM104)&gt;=2,"Outperform","Underperform")</f>
        <v>Underperform</v>
      </c>
      <c r="PN93" t="str">
        <f>IF(AVERAGE('Sharpe Ratio'!PN93:PN104)&gt;=2,"Outperform","Underperform")</f>
        <v>Underperform</v>
      </c>
      <c r="PO93" t="str">
        <f>IF(AVERAGE('Sharpe Ratio'!PO93:PO104)&gt;=2,"Outperform","Underperform")</f>
        <v>Underperform</v>
      </c>
      <c r="PP93" t="str">
        <f>IF(AVERAGE('Sharpe Ratio'!PP93:PP104)&gt;=2,"Outperform","Underperform")</f>
        <v>Outperform</v>
      </c>
      <c r="PQ93" t="str">
        <f>IF(AVERAGE('Sharpe Ratio'!PQ93:PQ104)&gt;=2,"Outperform","Underperform")</f>
        <v>Underperform</v>
      </c>
      <c r="PR93" t="str">
        <f>IF(AVERAGE('Sharpe Ratio'!PR93:PR104)&gt;=2,"Outperform","Underperform")</f>
        <v>Underperform</v>
      </c>
      <c r="PS93" t="str">
        <f>IF(AVERAGE('Sharpe Ratio'!PS93:PS104)&gt;=2,"Outperform","Underperform")</f>
        <v>Underperform</v>
      </c>
      <c r="PT93" t="str">
        <f>IF(AVERAGE('Sharpe Ratio'!PT93:PT104)&gt;=2,"Outperform","Underperform")</f>
        <v>Underperform</v>
      </c>
      <c r="PU93" t="str">
        <f>IF(AVERAGE('Sharpe Ratio'!PU93:PU104)&gt;=2,"Outperform","Underperform")</f>
        <v>Underperform</v>
      </c>
      <c r="PV93" t="str">
        <f>IF(AVERAGE('Sharpe Ratio'!PV93:PV104)&gt;=2,"Outperform","Underperform")</f>
        <v>Underperform</v>
      </c>
      <c r="PW93" t="str">
        <f>IF(AVERAGE('Sharpe Ratio'!PW93:PW104)&gt;=2,"Outperform","Underperform")</f>
        <v>Underperform</v>
      </c>
      <c r="PX93" t="str">
        <f>IF(AVERAGE('Sharpe Ratio'!PX93:PX104)&gt;=2,"Outperform","Underperform")</f>
        <v>Underperform</v>
      </c>
      <c r="PY93" t="str">
        <f>IF(AVERAGE('Sharpe Ratio'!PY93:PY104)&gt;=2,"Outperform","Underperform")</f>
        <v>Underperform</v>
      </c>
      <c r="PZ93" t="str">
        <f>IF(AVERAGE('Sharpe Ratio'!PZ93:PZ104)&gt;=2,"Outperform","Underperform")</f>
        <v>Underperform</v>
      </c>
      <c r="QA93" t="str">
        <f>IF(AVERAGE('Sharpe Ratio'!QA93:QA104)&gt;=2,"Outperform","Underperform")</f>
        <v>Underperform</v>
      </c>
      <c r="QB93" t="str">
        <f>IF(AVERAGE('Sharpe Ratio'!QB93:QB104)&gt;=2,"Outperform","Underperform")</f>
        <v>Underperform</v>
      </c>
      <c r="QC93" t="str">
        <f>IF(AVERAGE('Sharpe Ratio'!QC93:QC104)&gt;=2,"Outperform","Underperform")</f>
        <v>Underperform</v>
      </c>
      <c r="QD93" t="str">
        <f>IF(AVERAGE('Sharpe Ratio'!QD93:QD104)&gt;=2,"Outperform","Underperform")</f>
        <v>Underperform</v>
      </c>
      <c r="QE93" t="str">
        <f>IF(AVERAGE('Sharpe Ratio'!QE93:QE104)&gt;=2,"Outperform","Underperform")</f>
        <v>Underperform</v>
      </c>
      <c r="QF93" t="e">
        <f>IF(AVERAGE('Sharpe Ratio'!QF93:QF104)&gt;=2,"Outperform","Underperform")</f>
        <v>#DIV/0!</v>
      </c>
      <c r="QG93" t="str">
        <f>IF(AVERAGE('Sharpe Ratio'!QG93:QG104)&gt;=2,"Outperform","Underperform")</f>
        <v>Underperform</v>
      </c>
      <c r="QH93" t="str">
        <f>IF(AVERAGE('Sharpe Ratio'!QH93:QH104)&gt;=2,"Outperform","Underperform")</f>
        <v>Underperform</v>
      </c>
      <c r="QI93" t="str">
        <f>IF(AVERAGE('Sharpe Ratio'!QI93:QI104)&gt;=2,"Outperform","Underperform")</f>
        <v>Underperform</v>
      </c>
      <c r="QJ93" t="str">
        <f>IF(AVERAGE('Sharpe Ratio'!QJ93:QJ104)&gt;=2,"Outperform","Underperform")</f>
        <v>Underperform</v>
      </c>
      <c r="QK93" t="str">
        <f>IF(AVERAGE('Sharpe Ratio'!QK93:QK104)&gt;=2,"Outperform","Underperform")</f>
        <v>Underperform</v>
      </c>
      <c r="QL93" t="str">
        <f>IF(AVERAGE('Sharpe Ratio'!QL93:QL104)&gt;=2,"Outperform","Underperform")</f>
        <v>Underperform</v>
      </c>
      <c r="QM93" t="str">
        <f>IF(AVERAGE('Sharpe Ratio'!QM93:QM104)&gt;=2,"Outperform","Underperform")</f>
        <v>Underperform</v>
      </c>
      <c r="QN93" t="str">
        <f>IF(AVERAGE('Sharpe Ratio'!QN93:QN104)&gt;=2,"Outperform","Underperform")</f>
        <v>Underperform</v>
      </c>
      <c r="QO93" t="str">
        <f>IF(AVERAGE('Sharpe Ratio'!QO93:QO104)&gt;=2,"Outperform","Underperform")</f>
        <v>Underperform</v>
      </c>
      <c r="QP93" t="str">
        <f>IF(AVERAGE('Sharpe Ratio'!QP93:QP104)&gt;=2,"Outperform","Underperform")</f>
        <v>Underperform</v>
      </c>
      <c r="QQ93" t="str">
        <f>IF(AVERAGE('Sharpe Ratio'!QQ93:QQ104)&gt;=2,"Outperform","Underperform")</f>
        <v>Underperform</v>
      </c>
      <c r="QR93" t="str">
        <f>IF(AVERAGE('Sharpe Ratio'!QR93:QR104)&gt;=2,"Outperform","Underperform")</f>
        <v>Underperform</v>
      </c>
      <c r="QS93" t="str">
        <f>IF(AVERAGE('Sharpe Ratio'!QS93:QS104)&gt;=2,"Outperform","Underperform")</f>
        <v>Underperform</v>
      </c>
      <c r="QT93" t="str">
        <f>IF(AVERAGE('Sharpe Ratio'!QT93:QT104)&gt;=2,"Outperform","Underperform")</f>
        <v>Underperform</v>
      </c>
      <c r="QU93" t="str">
        <f>IF(AVERAGE('Sharpe Ratio'!QU93:QU104)&gt;=2,"Outperform","Underperform")</f>
        <v>Underperform</v>
      </c>
      <c r="QV93" t="str">
        <f>IF(AVERAGE('Sharpe Ratio'!QV93:QV104)&gt;=2,"Outperform","Underperform")</f>
        <v>Underperform</v>
      </c>
      <c r="QW93" t="e">
        <f>IF(AVERAGE('Sharpe Ratio'!QW93:QW104)&gt;=2,"Outperform","Underperform")</f>
        <v>#DIV/0!</v>
      </c>
      <c r="QX93" t="str">
        <f>IF(AVERAGE('Sharpe Ratio'!QX93:QX104)&gt;=2,"Outperform","Underperform")</f>
        <v>Underperform</v>
      </c>
      <c r="QY93" t="str">
        <f>IF(AVERAGE('Sharpe Ratio'!QY93:QY104)&gt;=2,"Outperform","Underperform")</f>
        <v>Underperform</v>
      </c>
      <c r="QZ93" t="str">
        <f>IF(AVERAGE('Sharpe Ratio'!QZ93:QZ104)&gt;=2,"Outperform","Underperform")</f>
        <v>Underperform</v>
      </c>
      <c r="RA93" t="str">
        <f>IF(AVERAGE('Sharpe Ratio'!RA93:RA104)&gt;=2,"Outperform","Underperform")</f>
        <v>Underperform</v>
      </c>
      <c r="RB93" t="str">
        <f>IF(AVERAGE('Sharpe Ratio'!RB93:RB104)&gt;=2,"Outperform","Underperform")</f>
        <v>Underperform</v>
      </c>
      <c r="RC93" t="str">
        <f>IF(AVERAGE('Sharpe Ratio'!RC93:RC104)&gt;=2,"Outperform","Underperform")</f>
        <v>Underperform</v>
      </c>
      <c r="RD93" t="e">
        <f>IF(AVERAGE('Sharpe Ratio'!RD93:RD104)&gt;=2,"Outperform","Underperform")</f>
        <v>#DIV/0!</v>
      </c>
      <c r="RE93" t="str">
        <f>IF(AVERAGE('Sharpe Ratio'!RE93:RE104)&gt;=2,"Outperform","Underperform")</f>
        <v>Underperform</v>
      </c>
      <c r="RF93" t="str">
        <f>IF(AVERAGE('Sharpe Ratio'!RF93:RF104)&gt;=2,"Outperform","Underperform")</f>
        <v>Outperform</v>
      </c>
      <c r="RG93" t="str">
        <f>IF(AVERAGE('Sharpe Ratio'!RG93:RG104)&gt;=2,"Outperform","Underperform")</f>
        <v>Underperform</v>
      </c>
      <c r="RH93" t="e">
        <f>IF(AVERAGE('Sharpe Ratio'!RH93:RH104)&gt;=2,"Outperform","Underperform")</f>
        <v>#DIV/0!</v>
      </c>
      <c r="RI93" t="str">
        <f>IF(AVERAGE('Sharpe Ratio'!RI93:RI104)&gt;=2,"Outperform","Underperform")</f>
        <v>Underperform</v>
      </c>
      <c r="RJ93" t="str">
        <f>IF(AVERAGE('Sharpe Ratio'!RJ93:RJ104)&gt;=2,"Outperform","Underperform")</f>
        <v>Underperform</v>
      </c>
      <c r="RK93" t="str">
        <f>IF(AVERAGE('Sharpe Ratio'!RK93:RK104)&gt;=2,"Outperform","Underperform")</f>
        <v>Underperform</v>
      </c>
      <c r="RL93" t="str">
        <f>IF(AVERAGE('Sharpe Ratio'!RL93:RL104)&gt;=2,"Outperform","Underperform")</f>
        <v>Underperform</v>
      </c>
      <c r="RM93" t="str">
        <f>IF(AVERAGE('Sharpe Ratio'!RM93:RM104)&gt;=2,"Outperform","Underperform")</f>
        <v>Underperform</v>
      </c>
      <c r="RN93" t="str">
        <f>IF(AVERAGE('Sharpe Ratio'!RN93:RN104)&gt;=2,"Outperform","Underperform")</f>
        <v>Outperform</v>
      </c>
      <c r="RO93" t="str">
        <f>IF(AVERAGE('Sharpe Ratio'!RO93:RO104)&gt;=2,"Outperform","Underperform")</f>
        <v>Underperform</v>
      </c>
      <c r="RP93" t="e">
        <f>IF(AVERAGE('Sharpe Ratio'!RP93:RP104)&gt;=2,"Outperform","Underperform")</f>
        <v>#DIV/0!</v>
      </c>
      <c r="RQ93" t="str">
        <f>IF(AVERAGE('Sharpe Ratio'!RQ93:RQ104)&gt;=2,"Outperform","Underperform")</f>
        <v>Underperform</v>
      </c>
      <c r="RR93" t="str">
        <f>IF(AVERAGE('Sharpe Ratio'!RR93:RR104)&gt;=2,"Outperform","Underperform")</f>
        <v>Underperform</v>
      </c>
      <c r="RS93" t="str">
        <f>IF(AVERAGE('Sharpe Ratio'!RS93:RS104)&gt;=2,"Outperform","Underperform")</f>
        <v>Underperform</v>
      </c>
      <c r="RT93" t="str">
        <f>IF(AVERAGE('Sharpe Ratio'!RT93:RT104)&gt;=2,"Outperform","Underperform")</f>
        <v>Underperform</v>
      </c>
      <c r="RU93" t="str">
        <f>IF(AVERAGE('Sharpe Ratio'!RU93:RU104)&gt;=2,"Outperform","Underperform")</f>
        <v>Underperform</v>
      </c>
      <c r="RV93" t="str">
        <f>IF(AVERAGE('Sharpe Ratio'!RV93:RV104)&gt;=2,"Outperform","Underperform")</f>
        <v>Underperform</v>
      </c>
      <c r="RW93" t="str">
        <f>IF(AVERAGE('Sharpe Ratio'!RW93:RW104)&gt;=2,"Outperform","Underperform")</f>
        <v>Underperform</v>
      </c>
      <c r="RX93" t="str">
        <f>IF(AVERAGE('Sharpe Ratio'!RX93:RX104)&gt;=2,"Outperform","Underperform")</f>
        <v>Underperform</v>
      </c>
      <c r="RY93" t="str">
        <f>IF(AVERAGE('Sharpe Ratio'!RY93:RY104)&gt;=2,"Outperform","Underperform")</f>
        <v>Underperform</v>
      </c>
      <c r="RZ93" t="str">
        <f>IF(AVERAGE('Sharpe Ratio'!RZ93:RZ104)&gt;=2,"Outperform","Underperform")</f>
        <v>Underperform</v>
      </c>
      <c r="SA93" t="str">
        <f>IF(AVERAGE('Sharpe Ratio'!SA93:SA104)&gt;=2,"Outperform","Underperform")</f>
        <v>Underperform</v>
      </c>
      <c r="SB93" t="e">
        <f>IF(AVERAGE('Sharpe Ratio'!SB93:SB104)&gt;=2,"Outperform","Underperform")</f>
        <v>#DIV/0!</v>
      </c>
      <c r="SC93" t="str">
        <f>IF(AVERAGE('Sharpe Ratio'!SC93:SC104)&gt;=2,"Outperform","Underperform")</f>
        <v>Underperform</v>
      </c>
    </row>
    <row r="94" spans="1:497" x14ac:dyDescent="0.25">
      <c r="A94" s="2">
        <f>'Sharpe Ratio'!A94</f>
        <v>42704</v>
      </c>
      <c r="B94" t="str">
        <f>IF(AVERAGE('Sharpe Ratio'!B94:B105)&gt;=2,"Outperform","Underperform")</f>
        <v>Underperform</v>
      </c>
      <c r="C94" t="str">
        <f>IF(AVERAGE('Sharpe Ratio'!C94:C105)&gt;=2,"Outperform","Underperform")</f>
        <v>Underperform</v>
      </c>
      <c r="D94" t="str">
        <f>IF(AVERAGE('Sharpe Ratio'!D94:D105)&gt;=2,"Outperform","Underperform")</f>
        <v>Outperform</v>
      </c>
      <c r="E94" t="str">
        <f>IF(AVERAGE('Sharpe Ratio'!E94:E105)&gt;=2,"Outperform","Underperform")</f>
        <v>Underperform</v>
      </c>
      <c r="F94" t="str">
        <f>IF(AVERAGE('Sharpe Ratio'!F94:F105)&gt;=2,"Outperform","Underperform")</f>
        <v>Underperform</v>
      </c>
      <c r="G94" t="str">
        <f>IF(AVERAGE('Sharpe Ratio'!G94:G105)&gt;=2,"Outperform","Underperform")</f>
        <v>Underperform</v>
      </c>
      <c r="H94" t="str">
        <f>IF(AVERAGE('Sharpe Ratio'!H94:H105)&gt;=2,"Outperform","Underperform")</f>
        <v>Underperform</v>
      </c>
      <c r="I94" t="str">
        <f>IF(AVERAGE('Sharpe Ratio'!I94:I105)&gt;=2,"Outperform","Underperform")</f>
        <v>Underperform</v>
      </c>
      <c r="J94" t="str">
        <f>IF(AVERAGE('Sharpe Ratio'!J94:J105)&gt;=2,"Outperform","Underperform")</f>
        <v>Underperform</v>
      </c>
      <c r="K94" t="str">
        <f>IF(AVERAGE('Sharpe Ratio'!K94:K105)&gt;=2,"Outperform","Underperform")</f>
        <v>Underperform</v>
      </c>
      <c r="L94" t="str">
        <f>IF(AVERAGE('Sharpe Ratio'!L94:L105)&gt;=2,"Outperform","Underperform")</f>
        <v>Underperform</v>
      </c>
      <c r="M94" t="str">
        <f>IF(AVERAGE('Sharpe Ratio'!M94:M105)&gt;=2,"Outperform","Underperform")</f>
        <v>Underperform</v>
      </c>
      <c r="N94" t="str">
        <f>IF(AVERAGE('Sharpe Ratio'!N94:N105)&gt;=2,"Outperform","Underperform")</f>
        <v>Underperform</v>
      </c>
      <c r="O94" t="str">
        <f>IF(AVERAGE('Sharpe Ratio'!O94:O105)&gt;=2,"Outperform","Underperform")</f>
        <v>Underperform</v>
      </c>
      <c r="P94" t="str">
        <f>IF(AVERAGE('Sharpe Ratio'!P94:P105)&gt;=2,"Outperform","Underperform")</f>
        <v>Underperform</v>
      </c>
      <c r="Q94" t="str">
        <f>IF(AVERAGE('Sharpe Ratio'!Q94:Q105)&gt;=2,"Outperform","Underperform")</f>
        <v>Underperform</v>
      </c>
      <c r="R94" t="str">
        <f>IF(AVERAGE('Sharpe Ratio'!R94:R105)&gt;=2,"Outperform","Underperform")</f>
        <v>Underperform</v>
      </c>
      <c r="S94" t="str">
        <f>IF(AVERAGE('Sharpe Ratio'!S94:S105)&gt;=2,"Outperform","Underperform")</f>
        <v>Underperform</v>
      </c>
      <c r="T94" t="str">
        <f>IF(AVERAGE('Sharpe Ratio'!T94:T105)&gt;=2,"Outperform","Underperform")</f>
        <v>Underperform</v>
      </c>
      <c r="U94" t="str">
        <f>IF(AVERAGE('Sharpe Ratio'!U94:U105)&gt;=2,"Outperform","Underperform")</f>
        <v>Underperform</v>
      </c>
      <c r="V94" t="str">
        <f>IF(AVERAGE('Sharpe Ratio'!V94:V105)&gt;=2,"Outperform","Underperform")</f>
        <v>Underperform</v>
      </c>
      <c r="W94" t="str">
        <f>IF(AVERAGE('Sharpe Ratio'!W94:W105)&gt;=2,"Outperform","Underperform")</f>
        <v>Underperform</v>
      </c>
      <c r="X94" t="str">
        <f>IF(AVERAGE('Sharpe Ratio'!X94:X105)&gt;=2,"Outperform","Underperform")</f>
        <v>Underperform</v>
      </c>
      <c r="Y94" t="str">
        <f>IF(AVERAGE('Sharpe Ratio'!Y94:Y105)&gt;=2,"Outperform","Underperform")</f>
        <v>Underperform</v>
      </c>
      <c r="Z94" t="str">
        <f>IF(AVERAGE('Sharpe Ratio'!Z94:Z105)&gt;=2,"Outperform","Underperform")</f>
        <v>Underperform</v>
      </c>
      <c r="AA94" t="str">
        <f>IF(AVERAGE('Sharpe Ratio'!AA94:AA105)&gt;=2,"Outperform","Underperform")</f>
        <v>Underperform</v>
      </c>
      <c r="AB94" t="str">
        <f>IF(AVERAGE('Sharpe Ratio'!AB94:AB105)&gt;=2,"Outperform","Underperform")</f>
        <v>Outperform</v>
      </c>
      <c r="AC94" t="str">
        <f>IF(AVERAGE('Sharpe Ratio'!AC94:AC105)&gt;=2,"Outperform","Underperform")</f>
        <v>Underperform</v>
      </c>
      <c r="AD94" t="str">
        <f>IF(AVERAGE('Sharpe Ratio'!AD94:AD105)&gt;=2,"Outperform","Underperform")</f>
        <v>Underperform</v>
      </c>
      <c r="AE94" t="str">
        <f>IF(AVERAGE('Sharpe Ratio'!AE94:AE105)&gt;=2,"Outperform","Underperform")</f>
        <v>Underperform</v>
      </c>
      <c r="AF94" t="str">
        <f>IF(AVERAGE('Sharpe Ratio'!AF94:AF105)&gt;=2,"Outperform","Underperform")</f>
        <v>Underperform</v>
      </c>
      <c r="AG94" t="str">
        <f>IF(AVERAGE('Sharpe Ratio'!AG94:AG105)&gt;=2,"Outperform","Underperform")</f>
        <v>Underperform</v>
      </c>
      <c r="AH94" t="str">
        <f>IF(AVERAGE('Sharpe Ratio'!AH94:AH105)&gt;=2,"Outperform","Underperform")</f>
        <v>Underperform</v>
      </c>
      <c r="AI94" t="str">
        <f>IF(AVERAGE('Sharpe Ratio'!AI94:AI105)&gt;=2,"Outperform","Underperform")</f>
        <v>Underperform</v>
      </c>
      <c r="AJ94" t="str">
        <f>IF(AVERAGE('Sharpe Ratio'!AJ94:AJ105)&gt;=2,"Outperform","Underperform")</f>
        <v>Underperform</v>
      </c>
      <c r="AK94" t="str">
        <f>IF(AVERAGE('Sharpe Ratio'!AK94:AK105)&gt;=2,"Outperform","Underperform")</f>
        <v>Underperform</v>
      </c>
      <c r="AL94" t="str">
        <f>IF(AVERAGE('Sharpe Ratio'!AL94:AL105)&gt;=2,"Outperform","Underperform")</f>
        <v>Underperform</v>
      </c>
      <c r="AM94" t="str">
        <f>IF(AVERAGE('Sharpe Ratio'!AM94:AM105)&gt;=2,"Outperform","Underperform")</f>
        <v>Underperform</v>
      </c>
      <c r="AN94" t="str">
        <f>IF(AVERAGE('Sharpe Ratio'!AN94:AN105)&gt;=2,"Outperform","Underperform")</f>
        <v>Underperform</v>
      </c>
      <c r="AO94" t="str">
        <f>IF(AVERAGE('Sharpe Ratio'!AO94:AO105)&gt;=2,"Outperform","Underperform")</f>
        <v>Underperform</v>
      </c>
      <c r="AP94" t="str">
        <f>IF(AVERAGE('Sharpe Ratio'!AP94:AP105)&gt;=2,"Outperform","Underperform")</f>
        <v>Underperform</v>
      </c>
      <c r="AQ94" t="str">
        <f>IF(AVERAGE('Sharpe Ratio'!AQ94:AQ105)&gt;=2,"Outperform","Underperform")</f>
        <v>Underperform</v>
      </c>
      <c r="AR94" t="str">
        <f>IF(AVERAGE('Sharpe Ratio'!AR94:AR105)&gt;=2,"Outperform","Underperform")</f>
        <v>Underperform</v>
      </c>
      <c r="AS94" t="str">
        <f>IF(AVERAGE('Sharpe Ratio'!AS94:AS105)&gt;=2,"Outperform","Underperform")</f>
        <v>Underperform</v>
      </c>
      <c r="AT94" t="str">
        <f>IF(AVERAGE('Sharpe Ratio'!AT94:AT105)&gt;=2,"Outperform","Underperform")</f>
        <v>Underperform</v>
      </c>
      <c r="AU94" t="str">
        <f>IF(AVERAGE('Sharpe Ratio'!AU94:AU105)&gt;=2,"Outperform","Underperform")</f>
        <v>Underperform</v>
      </c>
      <c r="AV94" t="str">
        <f>IF(AVERAGE('Sharpe Ratio'!AV94:AV105)&gt;=2,"Outperform","Underperform")</f>
        <v>Underperform</v>
      </c>
      <c r="AW94" t="str">
        <f>IF(AVERAGE('Sharpe Ratio'!AW94:AW105)&gt;=2,"Outperform","Underperform")</f>
        <v>Underperform</v>
      </c>
      <c r="AX94" t="str">
        <f>IF(AVERAGE('Sharpe Ratio'!AX94:AX105)&gt;=2,"Outperform","Underperform")</f>
        <v>Underperform</v>
      </c>
      <c r="AY94" t="str">
        <f>IF(AVERAGE('Sharpe Ratio'!AY94:AY105)&gt;=2,"Outperform","Underperform")</f>
        <v>Underperform</v>
      </c>
      <c r="AZ94" t="str">
        <f>IF(AVERAGE('Sharpe Ratio'!AZ94:AZ105)&gt;=2,"Outperform","Underperform")</f>
        <v>Underperform</v>
      </c>
      <c r="BA94" t="str">
        <f>IF(AVERAGE('Sharpe Ratio'!BA94:BA105)&gt;=2,"Outperform","Underperform")</f>
        <v>Underperform</v>
      </c>
      <c r="BB94" t="str">
        <f>IF(AVERAGE('Sharpe Ratio'!BB94:BB105)&gt;=2,"Outperform","Underperform")</f>
        <v>Underperform</v>
      </c>
      <c r="BC94" t="str">
        <f>IF(AVERAGE('Sharpe Ratio'!BC94:BC105)&gt;=2,"Outperform","Underperform")</f>
        <v>Underperform</v>
      </c>
      <c r="BD94" t="str">
        <f>IF(AVERAGE('Sharpe Ratio'!BD94:BD105)&gt;=2,"Outperform","Underperform")</f>
        <v>Underperform</v>
      </c>
      <c r="BE94" t="str">
        <f>IF(AVERAGE('Sharpe Ratio'!BE94:BE105)&gt;=2,"Outperform","Underperform")</f>
        <v>Underperform</v>
      </c>
      <c r="BF94" t="str">
        <f>IF(AVERAGE('Sharpe Ratio'!BF94:BF105)&gt;=2,"Outperform","Underperform")</f>
        <v>Underperform</v>
      </c>
      <c r="BG94" t="str">
        <f>IF(AVERAGE('Sharpe Ratio'!BG94:BG105)&gt;=2,"Outperform","Underperform")</f>
        <v>Underperform</v>
      </c>
      <c r="BH94" t="str">
        <f>IF(AVERAGE('Sharpe Ratio'!BH94:BH105)&gt;=2,"Outperform","Underperform")</f>
        <v>Underperform</v>
      </c>
      <c r="BI94" t="str">
        <f>IF(AVERAGE('Sharpe Ratio'!BI94:BI105)&gt;=2,"Outperform","Underperform")</f>
        <v>Underperform</v>
      </c>
      <c r="BJ94" t="str">
        <f>IF(AVERAGE('Sharpe Ratio'!BJ94:BJ105)&gt;=2,"Outperform","Underperform")</f>
        <v>Underperform</v>
      </c>
      <c r="BK94" t="e">
        <f>IF(AVERAGE('Sharpe Ratio'!BK94:BK105)&gt;=2,"Outperform","Underperform")</f>
        <v>#DIV/0!</v>
      </c>
      <c r="BL94" t="str">
        <f>IF(AVERAGE('Sharpe Ratio'!BL94:BL105)&gt;=2,"Outperform","Underperform")</f>
        <v>Underperform</v>
      </c>
      <c r="BM94" t="str">
        <f>IF(AVERAGE('Sharpe Ratio'!BM94:BM105)&gt;=2,"Outperform","Underperform")</f>
        <v>Underperform</v>
      </c>
      <c r="BN94" t="str">
        <f>IF(AVERAGE('Sharpe Ratio'!BN94:BN105)&gt;=2,"Outperform","Underperform")</f>
        <v>Underperform</v>
      </c>
      <c r="BO94" t="str">
        <f>IF(AVERAGE('Sharpe Ratio'!BO94:BO105)&gt;=2,"Outperform","Underperform")</f>
        <v>Underperform</v>
      </c>
      <c r="BP94" t="str">
        <f>IF(AVERAGE('Sharpe Ratio'!BP94:BP105)&gt;=2,"Outperform","Underperform")</f>
        <v>Underperform</v>
      </c>
      <c r="BQ94" t="str">
        <f>IF(AVERAGE('Sharpe Ratio'!BQ94:BQ105)&gt;=2,"Outperform","Underperform")</f>
        <v>Underperform</v>
      </c>
      <c r="BR94" t="str">
        <f>IF(AVERAGE('Sharpe Ratio'!BR94:BR105)&gt;=2,"Outperform","Underperform")</f>
        <v>Underperform</v>
      </c>
      <c r="BS94" t="str">
        <f>IF(AVERAGE('Sharpe Ratio'!BS94:BS105)&gt;=2,"Outperform","Underperform")</f>
        <v>Underperform</v>
      </c>
      <c r="BT94" t="str">
        <f>IF(AVERAGE('Sharpe Ratio'!BT94:BT105)&gt;=2,"Outperform","Underperform")</f>
        <v>Underperform</v>
      </c>
      <c r="BU94" t="str">
        <f>IF(AVERAGE('Sharpe Ratio'!BU94:BU105)&gt;=2,"Outperform","Underperform")</f>
        <v>Underperform</v>
      </c>
      <c r="BV94" t="str">
        <f>IF(AVERAGE('Sharpe Ratio'!BV94:BV105)&gt;=2,"Outperform","Underperform")</f>
        <v>Underperform</v>
      </c>
      <c r="BW94" t="str">
        <f>IF(AVERAGE('Sharpe Ratio'!BW94:BW105)&gt;=2,"Outperform","Underperform")</f>
        <v>Underperform</v>
      </c>
      <c r="BX94" t="str">
        <f>IF(AVERAGE('Sharpe Ratio'!BX94:BX105)&gt;=2,"Outperform","Underperform")</f>
        <v>Underperform</v>
      </c>
      <c r="BY94" t="str">
        <f>IF(AVERAGE('Sharpe Ratio'!BY94:BY105)&gt;=2,"Outperform","Underperform")</f>
        <v>Underperform</v>
      </c>
      <c r="BZ94" t="str">
        <f>IF(AVERAGE('Sharpe Ratio'!BZ94:BZ105)&gt;=2,"Outperform","Underperform")</f>
        <v>Underperform</v>
      </c>
      <c r="CA94" t="str">
        <f>IF(AVERAGE('Sharpe Ratio'!CA94:CA105)&gt;=2,"Outperform","Underperform")</f>
        <v>Underperform</v>
      </c>
      <c r="CB94" t="str">
        <f>IF(AVERAGE('Sharpe Ratio'!CB94:CB105)&gt;=2,"Outperform","Underperform")</f>
        <v>Underperform</v>
      </c>
      <c r="CC94" t="str">
        <f>IF(AVERAGE('Sharpe Ratio'!CC94:CC105)&gt;=2,"Outperform","Underperform")</f>
        <v>Underperform</v>
      </c>
      <c r="CD94" t="str">
        <f>IF(AVERAGE('Sharpe Ratio'!CD94:CD105)&gt;=2,"Outperform","Underperform")</f>
        <v>Underperform</v>
      </c>
      <c r="CE94" t="str">
        <f>IF(AVERAGE('Sharpe Ratio'!CE94:CE105)&gt;=2,"Outperform","Underperform")</f>
        <v>Underperform</v>
      </c>
      <c r="CF94" t="str">
        <f>IF(AVERAGE('Sharpe Ratio'!CF94:CF105)&gt;=2,"Outperform","Underperform")</f>
        <v>Underperform</v>
      </c>
      <c r="CG94" t="str">
        <f>IF(AVERAGE('Sharpe Ratio'!CG94:CG105)&gt;=2,"Outperform","Underperform")</f>
        <v>Underperform</v>
      </c>
      <c r="CH94" t="str">
        <f>IF(AVERAGE('Sharpe Ratio'!CH94:CH105)&gt;=2,"Outperform","Underperform")</f>
        <v>Underperform</v>
      </c>
      <c r="CI94" t="str">
        <f>IF(AVERAGE('Sharpe Ratio'!CI94:CI105)&gt;=2,"Outperform","Underperform")</f>
        <v>Underperform</v>
      </c>
      <c r="CJ94" t="str">
        <f>IF(AVERAGE('Sharpe Ratio'!CJ94:CJ105)&gt;=2,"Outperform","Underperform")</f>
        <v>Underperform</v>
      </c>
      <c r="CK94" t="str">
        <f>IF(AVERAGE('Sharpe Ratio'!CK94:CK105)&gt;=2,"Outperform","Underperform")</f>
        <v>Underperform</v>
      </c>
      <c r="CL94" t="str">
        <f>IF(AVERAGE('Sharpe Ratio'!CL94:CL105)&gt;=2,"Outperform","Underperform")</f>
        <v>Underperform</v>
      </c>
      <c r="CM94" t="str">
        <f>IF(AVERAGE('Sharpe Ratio'!CM94:CM105)&gt;=2,"Outperform","Underperform")</f>
        <v>Underperform</v>
      </c>
      <c r="CN94" t="str">
        <f>IF(AVERAGE('Sharpe Ratio'!CN94:CN105)&gt;=2,"Outperform","Underperform")</f>
        <v>Underperform</v>
      </c>
      <c r="CO94" t="str">
        <f>IF(AVERAGE('Sharpe Ratio'!CO94:CO105)&gt;=2,"Outperform","Underperform")</f>
        <v>Underperform</v>
      </c>
      <c r="CP94" t="str">
        <f>IF(AVERAGE('Sharpe Ratio'!CP94:CP105)&gt;=2,"Outperform","Underperform")</f>
        <v>Underperform</v>
      </c>
      <c r="CQ94" t="str">
        <f>IF(AVERAGE('Sharpe Ratio'!CQ94:CQ105)&gt;=2,"Outperform","Underperform")</f>
        <v>Underperform</v>
      </c>
      <c r="CR94" t="str">
        <f>IF(AVERAGE('Sharpe Ratio'!CR94:CR105)&gt;=2,"Outperform","Underperform")</f>
        <v>Underperform</v>
      </c>
      <c r="CS94" t="str">
        <f>IF(AVERAGE('Sharpe Ratio'!CS94:CS105)&gt;=2,"Outperform","Underperform")</f>
        <v>Underperform</v>
      </c>
      <c r="CT94" t="str">
        <f>IF(AVERAGE('Sharpe Ratio'!CT94:CT105)&gt;=2,"Outperform","Underperform")</f>
        <v>Underperform</v>
      </c>
      <c r="CU94" t="str">
        <f>IF(AVERAGE('Sharpe Ratio'!CU94:CU105)&gt;=2,"Outperform","Underperform")</f>
        <v>Underperform</v>
      </c>
      <c r="CV94" t="str">
        <f>IF(AVERAGE('Sharpe Ratio'!CV94:CV105)&gt;=2,"Outperform","Underperform")</f>
        <v>Underperform</v>
      </c>
      <c r="CW94" t="str">
        <f>IF(AVERAGE('Sharpe Ratio'!CW94:CW105)&gt;=2,"Outperform","Underperform")</f>
        <v>Underperform</v>
      </c>
      <c r="CX94" t="str">
        <f>IF(AVERAGE('Sharpe Ratio'!CX94:CX105)&gt;=2,"Outperform","Underperform")</f>
        <v>Underperform</v>
      </c>
      <c r="CY94" t="str">
        <f>IF(AVERAGE('Sharpe Ratio'!CY94:CY105)&gt;=2,"Outperform","Underperform")</f>
        <v>Underperform</v>
      </c>
      <c r="CZ94" t="str">
        <f>IF(AVERAGE('Sharpe Ratio'!CZ94:CZ105)&gt;=2,"Outperform","Underperform")</f>
        <v>Underperform</v>
      </c>
      <c r="DA94" t="str">
        <f>IF(AVERAGE('Sharpe Ratio'!DA94:DA105)&gt;=2,"Outperform","Underperform")</f>
        <v>Underperform</v>
      </c>
      <c r="DB94" t="str">
        <f>IF(AVERAGE('Sharpe Ratio'!DB94:DB105)&gt;=2,"Outperform","Underperform")</f>
        <v>Underperform</v>
      </c>
      <c r="DC94" t="str">
        <f>IF(AVERAGE('Sharpe Ratio'!DC94:DC105)&gt;=2,"Outperform","Underperform")</f>
        <v>Underperform</v>
      </c>
      <c r="DD94" t="str">
        <f>IF(AVERAGE('Sharpe Ratio'!DD94:DD105)&gt;=2,"Outperform","Underperform")</f>
        <v>Underperform</v>
      </c>
      <c r="DE94" t="str">
        <f>IF(AVERAGE('Sharpe Ratio'!DE94:DE105)&gt;=2,"Outperform","Underperform")</f>
        <v>Underperform</v>
      </c>
      <c r="DF94" t="str">
        <f>IF(AVERAGE('Sharpe Ratio'!DF94:DF105)&gt;=2,"Outperform","Underperform")</f>
        <v>Underperform</v>
      </c>
      <c r="DG94" t="str">
        <f>IF(AVERAGE('Sharpe Ratio'!DG94:DG105)&gt;=2,"Outperform","Underperform")</f>
        <v>Underperform</v>
      </c>
      <c r="DH94" t="str">
        <f>IF(AVERAGE('Sharpe Ratio'!DH94:DH105)&gt;=2,"Outperform","Underperform")</f>
        <v>Underperform</v>
      </c>
      <c r="DI94" t="str">
        <f>IF(AVERAGE('Sharpe Ratio'!DI94:DI105)&gt;=2,"Outperform","Underperform")</f>
        <v>Underperform</v>
      </c>
      <c r="DJ94" t="e">
        <f>IF(AVERAGE('Sharpe Ratio'!DJ94:DJ105)&gt;=2,"Outperform","Underperform")</f>
        <v>#DIV/0!</v>
      </c>
      <c r="DK94" t="str">
        <f>IF(AVERAGE('Sharpe Ratio'!DK94:DK105)&gt;=2,"Outperform","Underperform")</f>
        <v>Underperform</v>
      </c>
      <c r="DL94" t="str">
        <f>IF(AVERAGE('Sharpe Ratio'!DL94:DL105)&gt;=2,"Outperform","Underperform")</f>
        <v>Underperform</v>
      </c>
      <c r="DM94" t="str">
        <f>IF(AVERAGE('Sharpe Ratio'!DM94:DM105)&gt;=2,"Outperform","Underperform")</f>
        <v>Underperform</v>
      </c>
      <c r="DN94" t="str">
        <f>IF(AVERAGE('Sharpe Ratio'!DN94:DN105)&gt;=2,"Outperform","Underperform")</f>
        <v>Underperform</v>
      </c>
      <c r="DO94" t="str">
        <f>IF(AVERAGE('Sharpe Ratio'!DO94:DO105)&gt;=2,"Outperform","Underperform")</f>
        <v>Underperform</v>
      </c>
      <c r="DP94" t="str">
        <f>IF(AVERAGE('Sharpe Ratio'!DP94:DP105)&gt;=2,"Outperform","Underperform")</f>
        <v>Underperform</v>
      </c>
      <c r="DQ94" t="str">
        <f>IF(AVERAGE('Sharpe Ratio'!DQ94:DQ105)&gt;=2,"Outperform","Underperform")</f>
        <v>Underperform</v>
      </c>
      <c r="DR94" t="str">
        <f>IF(AVERAGE('Sharpe Ratio'!DR94:DR105)&gt;=2,"Outperform","Underperform")</f>
        <v>Underperform</v>
      </c>
      <c r="DS94" t="str">
        <f>IF(AVERAGE('Sharpe Ratio'!DS94:DS105)&gt;=2,"Outperform","Underperform")</f>
        <v>Underperform</v>
      </c>
      <c r="DT94" t="str">
        <f>IF(AVERAGE('Sharpe Ratio'!DT94:DT105)&gt;=2,"Outperform","Underperform")</f>
        <v>Underperform</v>
      </c>
      <c r="DU94" t="str">
        <f>IF(AVERAGE('Sharpe Ratio'!DU94:DU105)&gt;=2,"Outperform","Underperform")</f>
        <v>Underperform</v>
      </c>
      <c r="DV94" t="str">
        <f>IF(AVERAGE('Sharpe Ratio'!DV94:DV105)&gt;=2,"Outperform","Underperform")</f>
        <v>Underperform</v>
      </c>
      <c r="DW94" t="str">
        <f>IF(AVERAGE('Sharpe Ratio'!DW94:DW105)&gt;=2,"Outperform","Underperform")</f>
        <v>Underperform</v>
      </c>
      <c r="DX94" t="str">
        <f>IF(AVERAGE('Sharpe Ratio'!DX94:DX105)&gt;=2,"Outperform","Underperform")</f>
        <v>Underperform</v>
      </c>
      <c r="DY94" t="str">
        <f>IF(AVERAGE('Sharpe Ratio'!DY94:DY105)&gt;=2,"Outperform","Underperform")</f>
        <v>Underperform</v>
      </c>
      <c r="DZ94" t="str">
        <f>IF(AVERAGE('Sharpe Ratio'!DZ94:DZ105)&gt;=2,"Outperform","Underperform")</f>
        <v>Underperform</v>
      </c>
      <c r="EA94" t="str">
        <f>IF(AVERAGE('Sharpe Ratio'!EA94:EA105)&gt;=2,"Outperform","Underperform")</f>
        <v>Underperform</v>
      </c>
      <c r="EB94" t="str">
        <f>IF(AVERAGE('Sharpe Ratio'!EB94:EB105)&gt;=2,"Outperform","Underperform")</f>
        <v>Underperform</v>
      </c>
      <c r="EC94" t="str">
        <f>IF(AVERAGE('Sharpe Ratio'!EC94:EC105)&gt;=2,"Outperform","Underperform")</f>
        <v>Underperform</v>
      </c>
      <c r="ED94" t="str">
        <f>IF(AVERAGE('Sharpe Ratio'!ED94:ED105)&gt;=2,"Outperform","Underperform")</f>
        <v>Underperform</v>
      </c>
      <c r="EE94" t="str">
        <f>IF(AVERAGE('Sharpe Ratio'!EE94:EE105)&gt;=2,"Outperform","Underperform")</f>
        <v>Underperform</v>
      </c>
      <c r="EF94" t="str">
        <f>IF(AVERAGE('Sharpe Ratio'!EF94:EF105)&gt;=2,"Outperform","Underperform")</f>
        <v>Underperform</v>
      </c>
      <c r="EG94" t="str">
        <f>IF(AVERAGE('Sharpe Ratio'!EG94:EG105)&gt;=2,"Outperform","Underperform")</f>
        <v>Underperform</v>
      </c>
      <c r="EH94" t="str">
        <f>IF(AVERAGE('Sharpe Ratio'!EH94:EH105)&gt;=2,"Outperform","Underperform")</f>
        <v>Underperform</v>
      </c>
      <c r="EI94" t="str">
        <f>IF(AVERAGE('Sharpe Ratio'!EI94:EI105)&gt;=2,"Outperform","Underperform")</f>
        <v>Underperform</v>
      </c>
      <c r="EJ94" t="str">
        <f>IF(AVERAGE('Sharpe Ratio'!EJ94:EJ105)&gt;=2,"Outperform","Underperform")</f>
        <v>Underperform</v>
      </c>
      <c r="EK94" t="str">
        <f>IF(AVERAGE('Sharpe Ratio'!EK94:EK105)&gt;=2,"Outperform","Underperform")</f>
        <v>Underperform</v>
      </c>
      <c r="EL94" t="str">
        <f>IF(AVERAGE('Sharpe Ratio'!EL94:EL105)&gt;=2,"Outperform","Underperform")</f>
        <v>Underperform</v>
      </c>
      <c r="EM94" t="str">
        <f>IF(AVERAGE('Sharpe Ratio'!EM94:EM105)&gt;=2,"Outperform","Underperform")</f>
        <v>Underperform</v>
      </c>
      <c r="EN94" t="e">
        <f>IF(AVERAGE('Sharpe Ratio'!EN94:EN105)&gt;=2,"Outperform","Underperform")</f>
        <v>#DIV/0!</v>
      </c>
      <c r="EO94" t="str">
        <f>IF(AVERAGE('Sharpe Ratio'!EO94:EO105)&gt;=2,"Outperform","Underperform")</f>
        <v>Underperform</v>
      </c>
      <c r="EP94" t="e">
        <f>IF(AVERAGE('Sharpe Ratio'!EP94:EP105)&gt;=2,"Outperform","Underperform")</f>
        <v>#DIV/0!</v>
      </c>
      <c r="EQ94" t="str">
        <f>IF(AVERAGE('Sharpe Ratio'!EQ94:EQ105)&gt;=2,"Outperform","Underperform")</f>
        <v>Underperform</v>
      </c>
      <c r="ER94" t="str">
        <f>IF(AVERAGE('Sharpe Ratio'!ER94:ER105)&gt;=2,"Outperform","Underperform")</f>
        <v>Underperform</v>
      </c>
      <c r="ES94" t="str">
        <f>IF(AVERAGE('Sharpe Ratio'!ES94:ES105)&gt;=2,"Outperform","Underperform")</f>
        <v>Underperform</v>
      </c>
      <c r="ET94" t="str">
        <f>IF(AVERAGE('Sharpe Ratio'!ET94:ET105)&gt;=2,"Outperform","Underperform")</f>
        <v>Underperform</v>
      </c>
      <c r="EU94" t="str">
        <f>IF(AVERAGE('Sharpe Ratio'!EU94:EU105)&gt;=2,"Outperform","Underperform")</f>
        <v>Underperform</v>
      </c>
      <c r="EV94" t="str">
        <f>IF(AVERAGE('Sharpe Ratio'!EV94:EV105)&gt;=2,"Outperform","Underperform")</f>
        <v>Underperform</v>
      </c>
      <c r="EW94" t="e">
        <f>IF(AVERAGE('Sharpe Ratio'!EW94:EW105)&gt;=2,"Outperform","Underperform")</f>
        <v>#DIV/0!</v>
      </c>
      <c r="EX94" t="str">
        <f>IF(AVERAGE('Sharpe Ratio'!EX94:EX105)&gt;=2,"Outperform","Underperform")</f>
        <v>Underperform</v>
      </c>
      <c r="EY94" t="str">
        <f>IF(AVERAGE('Sharpe Ratio'!EY94:EY105)&gt;=2,"Outperform","Underperform")</f>
        <v>Underperform</v>
      </c>
      <c r="EZ94" t="str">
        <f>IF(AVERAGE('Sharpe Ratio'!EZ94:EZ105)&gt;=2,"Outperform","Underperform")</f>
        <v>Underperform</v>
      </c>
      <c r="FA94" t="str">
        <f>IF(AVERAGE('Sharpe Ratio'!FA94:FA105)&gt;=2,"Outperform","Underperform")</f>
        <v>Underperform</v>
      </c>
      <c r="FB94" t="str">
        <f>IF(AVERAGE('Sharpe Ratio'!FB94:FB105)&gt;=2,"Outperform","Underperform")</f>
        <v>Underperform</v>
      </c>
      <c r="FC94" t="str">
        <f>IF(AVERAGE('Sharpe Ratio'!FC94:FC105)&gt;=2,"Outperform","Underperform")</f>
        <v>Underperform</v>
      </c>
      <c r="FD94" t="str">
        <f>IF(AVERAGE('Sharpe Ratio'!FD94:FD105)&gt;=2,"Outperform","Underperform")</f>
        <v>Underperform</v>
      </c>
      <c r="FE94" t="str">
        <f>IF(AVERAGE('Sharpe Ratio'!FE94:FE105)&gt;=2,"Outperform","Underperform")</f>
        <v>Underperform</v>
      </c>
      <c r="FF94" t="str">
        <f>IF(AVERAGE('Sharpe Ratio'!FF94:FF105)&gt;=2,"Outperform","Underperform")</f>
        <v>Underperform</v>
      </c>
      <c r="FG94" t="str">
        <f>IF(AVERAGE('Sharpe Ratio'!FG94:FG105)&gt;=2,"Outperform","Underperform")</f>
        <v>Underperform</v>
      </c>
      <c r="FH94" t="e">
        <f>IF(AVERAGE('Sharpe Ratio'!FH94:FH105)&gt;=2,"Outperform","Underperform")</f>
        <v>#DIV/0!</v>
      </c>
      <c r="FI94" t="str">
        <f>IF(AVERAGE('Sharpe Ratio'!FI94:FI105)&gt;=2,"Outperform","Underperform")</f>
        <v>Underperform</v>
      </c>
      <c r="FJ94" t="str">
        <f>IF(AVERAGE('Sharpe Ratio'!FJ94:FJ105)&gt;=2,"Outperform","Underperform")</f>
        <v>Underperform</v>
      </c>
      <c r="FK94" t="str">
        <f>IF(AVERAGE('Sharpe Ratio'!FK94:FK105)&gt;=2,"Outperform","Underperform")</f>
        <v>Underperform</v>
      </c>
      <c r="FL94" t="str">
        <f>IF(AVERAGE('Sharpe Ratio'!FL94:FL105)&gt;=2,"Outperform","Underperform")</f>
        <v>Underperform</v>
      </c>
      <c r="FM94" t="str">
        <f>IF(AVERAGE('Sharpe Ratio'!FM94:FM105)&gt;=2,"Outperform","Underperform")</f>
        <v>Underperform</v>
      </c>
      <c r="FN94" t="str">
        <f>IF(AVERAGE('Sharpe Ratio'!FN94:FN105)&gt;=2,"Outperform","Underperform")</f>
        <v>Underperform</v>
      </c>
      <c r="FO94" t="str">
        <f>IF(AVERAGE('Sharpe Ratio'!FO94:FO105)&gt;=2,"Outperform","Underperform")</f>
        <v>Underperform</v>
      </c>
      <c r="FP94" t="str">
        <f>IF(AVERAGE('Sharpe Ratio'!FP94:FP105)&gt;=2,"Outperform","Underperform")</f>
        <v>Underperform</v>
      </c>
      <c r="FQ94" t="str">
        <f>IF(AVERAGE('Sharpe Ratio'!FQ94:FQ105)&gt;=2,"Outperform","Underperform")</f>
        <v>Underperform</v>
      </c>
      <c r="FR94" t="str">
        <f>IF(AVERAGE('Sharpe Ratio'!FR94:FR105)&gt;=2,"Outperform","Underperform")</f>
        <v>Underperform</v>
      </c>
      <c r="FS94" t="str">
        <f>IF(AVERAGE('Sharpe Ratio'!FS94:FS105)&gt;=2,"Outperform","Underperform")</f>
        <v>Underperform</v>
      </c>
      <c r="FT94" t="str">
        <f>IF(AVERAGE('Sharpe Ratio'!FT94:FT105)&gt;=2,"Outperform","Underperform")</f>
        <v>Underperform</v>
      </c>
      <c r="FU94" t="str">
        <f>IF(AVERAGE('Sharpe Ratio'!FU94:FU105)&gt;=2,"Outperform","Underperform")</f>
        <v>Underperform</v>
      </c>
      <c r="FV94" t="str">
        <f>IF(AVERAGE('Sharpe Ratio'!FV94:FV105)&gt;=2,"Outperform","Underperform")</f>
        <v>Underperform</v>
      </c>
      <c r="FW94" t="str">
        <f>IF(AVERAGE('Sharpe Ratio'!FW94:FW105)&gt;=2,"Outperform","Underperform")</f>
        <v>Underperform</v>
      </c>
      <c r="FX94" t="str">
        <f>IF(AVERAGE('Sharpe Ratio'!FX94:FX105)&gt;=2,"Outperform","Underperform")</f>
        <v>Underperform</v>
      </c>
      <c r="FY94" t="str">
        <f>IF(AVERAGE('Sharpe Ratio'!FY94:FY105)&gt;=2,"Outperform","Underperform")</f>
        <v>Underperform</v>
      </c>
      <c r="FZ94" t="str">
        <f>IF(AVERAGE('Sharpe Ratio'!FZ94:FZ105)&gt;=2,"Outperform","Underperform")</f>
        <v>Underperform</v>
      </c>
      <c r="GA94" t="str">
        <f>IF(AVERAGE('Sharpe Ratio'!GA94:GA105)&gt;=2,"Outperform","Underperform")</f>
        <v>Underperform</v>
      </c>
      <c r="GB94" t="str">
        <f>IF(AVERAGE('Sharpe Ratio'!GB94:GB105)&gt;=2,"Outperform","Underperform")</f>
        <v>Underperform</v>
      </c>
      <c r="GC94" t="str">
        <f>IF(AVERAGE('Sharpe Ratio'!GC94:GC105)&gt;=2,"Outperform","Underperform")</f>
        <v>Underperform</v>
      </c>
      <c r="GD94" t="str">
        <f>IF(AVERAGE('Sharpe Ratio'!GD94:GD105)&gt;=2,"Outperform","Underperform")</f>
        <v>Underperform</v>
      </c>
      <c r="GE94" t="str">
        <f>IF(AVERAGE('Sharpe Ratio'!GE94:GE105)&gt;=2,"Outperform","Underperform")</f>
        <v>Underperform</v>
      </c>
      <c r="GF94" t="str">
        <f>IF(AVERAGE('Sharpe Ratio'!GF94:GF105)&gt;=2,"Outperform","Underperform")</f>
        <v>Underperform</v>
      </c>
      <c r="GG94" t="str">
        <f>IF(AVERAGE('Sharpe Ratio'!GG94:GG105)&gt;=2,"Outperform","Underperform")</f>
        <v>Underperform</v>
      </c>
      <c r="GH94" t="str">
        <f>IF(AVERAGE('Sharpe Ratio'!GH94:GH105)&gt;=2,"Outperform","Underperform")</f>
        <v>Underperform</v>
      </c>
      <c r="GI94" t="str">
        <f>IF(AVERAGE('Sharpe Ratio'!GI94:GI105)&gt;=2,"Outperform","Underperform")</f>
        <v>Underperform</v>
      </c>
      <c r="GJ94" t="str">
        <f>IF(AVERAGE('Sharpe Ratio'!GJ94:GJ105)&gt;=2,"Outperform","Underperform")</f>
        <v>Underperform</v>
      </c>
      <c r="GK94" t="str">
        <f>IF(AVERAGE('Sharpe Ratio'!GK94:GK105)&gt;=2,"Outperform","Underperform")</f>
        <v>Underperform</v>
      </c>
      <c r="GL94" t="str">
        <f>IF(AVERAGE('Sharpe Ratio'!GL94:GL105)&gt;=2,"Outperform","Underperform")</f>
        <v>Underperform</v>
      </c>
      <c r="GM94" t="str">
        <f>IF(AVERAGE('Sharpe Ratio'!GM94:GM105)&gt;=2,"Outperform","Underperform")</f>
        <v>Underperform</v>
      </c>
      <c r="GN94" t="str">
        <f>IF(AVERAGE('Sharpe Ratio'!GN94:GN105)&gt;=2,"Outperform","Underperform")</f>
        <v>Underperform</v>
      </c>
      <c r="GO94" t="str">
        <f>IF(AVERAGE('Sharpe Ratio'!GO94:GO105)&gt;=2,"Outperform","Underperform")</f>
        <v>Underperform</v>
      </c>
      <c r="GP94" t="str">
        <f>IF(AVERAGE('Sharpe Ratio'!GP94:GP105)&gt;=2,"Outperform","Underperform")</f>
        <v>Underperform</v>
      </c>
      <c r="GQ94" t="e">
        <f>IF(AVERAGE('Sharpe Ratio'!GQ94:GQ105)&gt;=2,"Outperform","Underperform")</f>
        <v>#DIV/0!</v>
      </c>
      <c r="GR94" t="str">
        <f>IF(AVERAGE('Sharpe Ratio'!GR94:GR105)&gt;=2,"Outperform","Underperform")</f>
        <v>Underperform</v>
      </c>
      <c r="GS94" t="str">
        <f>IF(AVERAGE('Sharpe Ratio'!GS94:GS105)&gt;=2,"Outperform","Underperform")</f>
        <v>Underperform</v>
      </c>
      <c r="GT94" t="str">
        <f>IF(AVERAGE('Sharpe Ratio'!GT94:GT105)&gt;=2,"Outperform","Underperform")</f>
        <v>Underperform</v>
      </c>
      <c r="GU94" t="str">
        <f>IF(AVERAGE('Sharpe Ratio'!GU94:GU105)&gt;=2,"Outperform","Underperform")</f>
        <v>Underperform</v>
      </c>
      <c r="GV94" t="str">
        <f>IF(AVERAGE('Sharpe Ratio'!GV94:GV105)&gt;=2,"Outperform","Underperform")</f>
        <v>Underperform</v>
      </c>
      <c r="GW94" t="str">
        <f>IF(AVERAGE('Sharpe Ratio'!GW94:GW105)&gt;=2,"Outperform","Underperform")</f>
        <v>Underperform</v>
      </c>
      <c r="GX94" t="str">
        <f>IF(AVERAGE('Sharpe Ratio'!GX94:GX105)&gt;=2,"Outperform","Underperform")</f>
        <v>Underperform</v>
      </c>
      <c r="GY94" t="str">
        <f>IF(AVERAGE('Sharpe Ratio'!GY94:GY105)&gt;=2,"Outperform","Underperform")</f>
        <v>Underperform</v>
      </c>
      <c r="GZ94" t="str">
        <f>IF(AVERAGE('Sharpe Ratio'!GZ94:GZ105)&gt;=2,"Outperform","Underperform")</f>
        <v>Underperform</v>
      </c>
      <c r="HA94" t="str">
        <f>IF(AVERAGE('Sharpe Ratio'!HA94:HA105)&gt;=2,"Outperform","Underperform")</f>
        <v>Underperform</v>
      </c>
      <c r="HB94" t="str">
        <f>IF(AVERAGE('Sharpe Ratio'!HB94:HB105)&gt;=2,"Outperform","Underperform")</f>
        <v>Underperform</v>
      </c>
      <c r="HC94" t="str">
        <f>IF(AVERAGE('Sharpe Ratio'!HC94:HC105)&gt;=2,"Outperform","Underperform")</f>
        <v>Underperform</v>
      </c>
      <c r="HD94" t="str">
        <f>IF(AVERAGE('Sharpe Ratio'!HD94:HD105)&gt;=2,"Outperform","Underperform")</f>
        <v>Underperform</v>
      </c>
      <c r="HE94" t="e">
        <f>IF(AVERAGE('Sharpe Ratio'!HE94:HE105)&gt;=2,"Outperform","Underperform")</f>
        <v>#DIV/0!</v>
      </c>
      <c r="HF94" t="e">
        <f>IF(AVERAGE('Sharpe Ratio'!HF94:HF105)&gt;=2,"Outperform","Underperform")</f>
        <v>#DIV/0!</v>
      </c>
      <c r="HG94" t="str">
        <f>IF(AVERAGE('Sharpe Ratio'!HG94:HG105)&gt;=2,"Outperform","Underperform")</f>
        <v>Underperform</v>
      </c>
      <c r="HH94" t="str">
        <f>IF(AVERAGE('Sharpe Ratio'!HH94:HH105)&gt;=2,"Outperform","Underperform")</f>
        <v>Outperform</v>
      </c>
      <c r="HI94" t="str">
        <f>IF(AVERAGE('Sharpe Ratio'!HI94:HI105)&gt;=2,"Outperform","Underperform")</f>
        <v>Underperform</v>
      </c>
      <c r="HJ94" t="str">
        <f>IF(AVERAGE('Sharpe Ratio'!HJ94:HJ105)&gt;=2,"Outperform","Underperform")</f>
        <v>Underperform</v>
      </c>
      <c r="HK94" t="e">
        <f>IF(AVERAGE('Sharpe Ratio'!HK94:HK105)&gt;=2,"Outperform","Underperform")</f>
        <v>#DIV/0!</v>
      </c>
      <c r="HL94" t="str">
        <f>IF(AVERAGE('Sharpe Ratio'!HL94:HL105)&gt;=2,"Outperform","Underperform")</f>
        <v>Underperform</v>
      </c>
      <c r="HM94" t="str">
        <f>IF(AVERAGE('Sharpe Ratio'!HM94:HM105)&gt;=2,"Outperform","Underperform")</f>
        <v>Underperform</v>
      </c>
      <c r="HN94" t="str">
        <f>IF(AVERAGE('Sharpe Ratio'!HN94:HN105)&gt;=2,"Outperform","Underperform")</f>
        <v>Underperform</v>
      </c>
      <c r="HO94" t="str">
        <f>IF(AVERAGE('Sharpe Ratio'!HO94:HO105)&gt;=2,"Outperform","Underperform")</f>
        <v>Underperform</v>
      </c>
      <c r="HP94" t="e">
        <f>IF(AVERAGE('Sharpe Ratio'!HP94:HP105)&gt;=2,"Outperform","Underperform")</f>
        <v>#DIV/0!</v>
      </c>
      <c r="HQ94" t="str">
        <f>IF(AVERAGE('Sharpe Ratio'!HQ94:HQ105)&gt;=2,"Outperform","Underperform")</f>
        <v>Underperform</v>
      </c>
      <c r="HR94" t="str">
        <f>IF(AVERAGE('Sharpe Ratio'!HR94:HR105)&gt;=2,"Outperform","Underperform")</f>
        <v>Underperform</v>
      </c>
      <c r="HS94" t="str">
        <f>IF(AVERAGE('Sharpe Ratio'!HS94:HS105)&gt;=2,"Outperform","Underperform")</f>
        <v>Underperform</v>
      </c>
      <c r="HT94" t="e">
        <f>IF(AVERAGE('Sharpe Ratio'!HT94:HT105)&gt;=2,"Outperform","Underperform")</f>
        <v>#DIV/0!</v>
      </c>
      <c r="HU94" t="str">
        <f>IF(AVERAGE('Sharpe Ratio'!HU94:HU105)&gt;=2,"Outperform","Underperform")</f>
        <v>Underperform</v>
      </c>
      <c r="HV94" t="str">
        <f>IF(AVERAGE('Sharpe Ratio'!HV94:HV105)&gt;=2,"Outperform","Underperform")</f>
        <v>Underperform</v>
      </c>
      <c r="HW94" t="str">
        <f>IF(AVERAGE('Sharpe Ratio'!HW94:HW105)&gt;=2,"Outperform","Underperform")</f>
        <v>Underperform</v>
      </c>
      <c r="HX94" t="str">
        <f>IF(AVERAGE('Sharpe Ratio'!HX94:HX105)&gt;=2,"Outperform","Underperform")</f>
        <v>Underperform</v>
      </c>
      <c r="HY94" t="str">
        <f>IF(AVERAGE('Sharpe Ratio'!HY94:HY105)&gt;=2,"Outperform","Underperform")</f>
        <v>Underperform</v>
      </c>
      <c r="HZ94" t="str">
        <f>IF(AVERAGE('Sharpe Ratio'!HZ94:HZ105)&gt;=2,"Outperform","Underperform")</f>
        <v>Underperform</v>
      </c>
      <c r="IA94" t="str">
        <f>IF(AVERAGE('Sharpe Ratio'!IA94:IA105)&gt;=2,"Outperform","Underperform")</f>
        <v>Underperform</v>
      </c>
      <c r="IB94" t="str">
        <f>IF(AVERAGE('Sharpe Ratio'!IB94:IB105)&gt;=2,"Outperform","Underperform")</f>
        <v>Underperform</v>
      </c>
      <c r="IC94" t="str">
        <f>IF(AVERAGE('Sharpe Ratio'!IC94:IC105)&gt;=2,"Outperform","Underperform")</f>
        <v>Underperform</v>
      </c>
      <c r="ID94" t="str">
        <f>IF(AVERAGE('Sharpe Ratio'!ID94:ID105)&gt;=2,"Outperform","Underperform")</f>
        <v>Underperform</v>
      </c>
      <c r="IE94" t="str">
        <f>IF(AVERAGE('Sharpe Ratio'!IE94:IE105)&gt;=2,"Outperform","Underperform")</f>
        <v>Underperform</v>
      </c>
      <c r="IF94" t="str">
        <f>IF(AVERAGE('Sharpe Ratio'!IF94:IF105)&gt;=2,"Outperform","Underperform")</f>
        <v>Underperform</v>
      </c>
      <c r="IG94" t="str">
        <f>IF(AVERAGE('Sharpe Ratio'!IG94:IG105)&gt;=2,"Outperform","Underperform")</f>
        <v>Underperform</v>
      </c>
      <c r="IH94" t="str">
        <f>IF(AVERAGE('Sharpe Ratio'!IH94:IH105)&gt;=2,"Outperform","Underperform")</f>
        <v>Underperform</v>
      </c>
      <c r="II94" t="str">
        <f>IF(AVERAGE('Sharpe Ratio'!II94:II105)&gt;=2,"Outperform","Underperform")</f>
        <v>Underperform</v>
      </c>
      <c r="IJ94" t="str">
        <f>IF(AVERAGE('Sharpe Ratio'!IJ94:IJ105)&gt;=2,"Outperform","Underperform")</f>
        <v>Underperform</v>
      </c>
      <c r="IK94" t="str">
        <f>IF(AVERAGE('Sharpe Ratio'!IK94:IK105)&gt;=2,"Outperform","Underperform")</f>
        <v>Underperform</v>
      </c>
      <c r="IL94" t="str">
        <f>IF(AVERAGE('Sharpe Ratio'!IL94:IL105)&gt;=2,"Outperform","Underperform")</f>
        <v>Underperform</v>
      </c>
      <c r="IM94" t="str">
        <f>IF(AVERAGE('Sharpe Ratio'!IM94:IM105)&gt;=2,"Outperform","Underperform")</f>
        <v>Underperform</v>
      </c>
      <c r="IN94" t="e">
        <f>IF(AVERAGE('Sharpe Ratio'!IN94:IN105)&gt;=2,"Outperform","Underperform")</f>
        <v>#DIV/0!</v>
      </c>
      <c r="IO94" t="str">
        <f>IF(AVERAGE('Sharpe Ratio'!IO94:IO105)&gt;=2,"Outperform","Underperform")</f>
        <v>Underperform</v>
      </c>
      <c r="IP94" t="e">
        <f>IF(AVERAGE('Sharpe Ratio'!IP94:IP105)&gt;=2,"Outperform","Underperform")</f>
        <v>#DIV/0!</v>
      </c>
      <c r="IQ94" t="str">
        <f>IF(AVERAGE('Sharpe Ratio'!IQ94:IQ105)&gt;=2,"Outperform","Underperform")</f>
        <v>Underperform</v>
      </c>
      <c r="IR94" t="str">
        <f>IF(AVERAGE('Sharpe Ratio'!IR94:IR105)&gt;=2,"Outperform","Underperform")</f>
        <v>Underperform</v>
      </c>
      <c r="IS94" t="str">
        <f>IF(AVERAGE('Sharpe Ratio'!IS94:IS105)&gt;=2,"Outperform","Underperform")</f>
        <v>Underperform</v>
      </c>
      <c r="IT94" t="str">
        <f>IF(AVERAGE('Sharpe Ratio'!IT94:IT105)&gt;=2,"Outperform","Underperform")</f>
        <v>Underperform</v>
      </c>
      <c r="IU94" t="str">
        <f>IF(AVERAGE('Sharpe Ratio'!IU94:IU105)&gt;=2,"Outperform","Underperform")</f>
        <v>Underperform</v>
      </c>
      <c r="IV94" t="str">
        <f>IF(AVERAGE('Sharpe Ratio'!IV94:IV105)&gt;=2,"Outperform","Underperform")</f>
        <v>Underperform</v>
      </c>
      <c r="IW94" t="str">
        <f>IF(AVERAGE('Sharpe Ratio'!IW94:IW105)&gt;=2,"Outperform","Underperform")</f>
        <v>Underperform</v>
      </c>
      <c r="IX94" t="str">
        <f>IF(AVERAGE('Sharpe Ratio'!IX94:IX105)&gt;=2,"Outperform","Underperform")</f>
        <v>Underperform</v>
      </c>
      <c r="IY94" t="str">
        <f>IF(AVERAGE('Sharpe Ratio'!IY94:IY105)&gt;=2,"Outperform","Underperform")</f>
        <v>Underperform</v>
      </c>
      <c r="IZ94" t="str">
        <f>IF(AVERAGE('Sharpe Ratio'!IZ94:IZ105)&gt;=2,"Outperform","Underperform")</f>
        <v>Underperform</v>
      </c>
      <c r="JA94" t="str">
        <f>IF(AVERAGE('Sharpe Ratio'!JA94:JA105)&gt;=2,"Outperform","Underperform")</f>
        <v>Underperform</v>
      </c>
      <c r="JB94" t="str">
        <f>IF(AVERAGE('Sharpe Ratio'!JB94:JB105)&gt;=2,"Outperform","Underperform")</f>
        <v>Underperform</v>
      </c>
      <c r="JC94" t="str">
        <f>IF(AVERAGE('Sharpe Ratio'!JC94:JC105)&gt;=2,"Outperform","Underperform")</f>
        <v>Underperform</v>
      </c>
      <c r="JD94" t="e">
        <f>IF(AVERAGE('Sharpe Ratio'!JD94:JD105)&gt;=2,"Outperform","Underperform")</f>
        <v>#DIV/0!</v>
      </c>
      <c r="JE94" t="str">
        <f>IF(AVERAGE('Sharpe Ratio'!JE94:JE105)&gt;=2,"Outperform","Underperform")</f>
        <v>Underperform</v>
      </c>
      <c r="JF94" t="str">
        <f>IF(AVERAGE('Sharpe Ratio'!JF94:JF105)&gt;=2,"Outperform","Underperform")</f>
        <v>Underperform</v>
      </c>
      <c r="JG94" t="str">
        <f>IF(AVERAGE('Sharpe Ratio'!JG94:JG105)&gt;=2,"Outperform","Underperform")</f>
        <v>Underperform</v>
      </c>
      <c r="JH94" t="str">
        <f>IF(AVERAGE('Sharpe Ratio'!JH94:JH105)&gt;=2,"Outperform","Underperform")</f>
        <v>Underperform</v>
      </c>
      <c r="JI94" t="str">
        <f>IF(AVERAGE('Sharpe Ratio'!JI94:JI105)&gt;=2,"Outperform","Underperform")</f>
        <v>Underperform</v>
      </c>
      <c r="JJ94" t="e">
        <f>IF(AVERAGE('Sharpe Ratio'!JJ94:JJ105)&gt;=2,"Outperform","Underperform")</f>
        <v>#DIV/0!</v>
      </c>
      <c r="JK94" t="str">
        <f>IF(AVERAGE('Sharpe Ratio'!JK94:JK105)&gt;=2,"Outperform","Underperform")</f>
        <v>Underperform</v>
      </c>
      <c r="JL94" t="str">
        <f>IF(AVERAGE('Sharpe Ratio'!JL94:JL105)&gt;=2,"Outperform","Underperform")</f>
        <v>Underperform</v>
      </c>
      <c r="JM94" t="str">
        <f>IF(AVERAGE('Sharpe Ratio'!JM94:JM105)&gt;=2,"Outperform","Underperform")</f>
        <v>Underperform</v>
      </c>
      <c r="JN94" t="str">
        <f>IF(AVERAGE('Sharpe Ratio'!JN94:JN105)&gt;=2,"Outperform","Underperform")</f>
        <v>Underperform</v>
      </c>
      <c r="JO94" t="str">
        <f>IF(AVERAGE('Sharpe Ratio'!JO94:JO105)&gt;=2,"Outperform","Underperform")</f>
        <v>Underperform</v>
      </c>
      <c r="JP94" t="str">
        <f>IF(AVERAGE('Sharpe Ratio'!JP94:JP105)&gt;=2,"Outperform","Underperform")</f>
        <v>Underperform</v>
      </c>
      <c r="JQ94" t="str">
        <f>IF(AVERAGE('Sharpe Ratio'!JQ94:JQ105)&gt;=2,"Outperform","Underperform")</f>
        <v>Underperform</v>
      </c>
      <c r="JR94" t="str">
        <f>IF(AVERAGE('Sharpe Ratio'!JR94:JR105)&gt;=2,"Outperform","Underperform")</f>
        <v>Underperform</v>
      </c>
      <c r="JS94" t="str">
        <f>IF(AVERAGE('Sharpe Ratio'!JS94:JS105)&gt;=2,"Outperform","Underperform")</f>
        <v>Underperform</v>
      </c>
      <c r="JT94" t="str">
        <f>IF(AVERAGE('Sharpe Ratio'!JT94:JT105)&gt;=2,"Outperform","Underperform")</f>
        <v>Underperform</v>
      </c>
      <c r="JU94" t="str">
        <f>IF(AVERAGE('Sharpe Ratio'!JU94:JU105)&gt;=2,"Outperform","Underperform")</f>
        <v>Underperform</v>
      </c>
      <c r="JV94" t="str">
        <f>IF(AVERAGE('Sharpe Ratio'!JV94:JV105)&gt;=2,"Outperform","Underperform")</f>
        <v>Underperform</v>
      </c>
      <c r="JW94" t="str">
        <f>IF(AVERAGE('Sharpe Ratio'!JW94:JW105)&gt;=2,"Outperform","Underperform")</f>
        <v>Underperform</v>
      </c>
      <c r="JX94" t="str">
        <f>IF(AVERAGE('Sharpe Ratio'!JX94:JX105)&gt;=2,"Outperform","Underperform")</f>
        <v>Underperform</v>
      </c>
      <c r="JY94" t="str">
        <f>IF(AVERAGE('Sharpe Ratio'!JY94:JY105)&gt;=2,"Outperform","Underperform")</f>
        <v>Underperform</v>
      </c>
      <c r="JZ94" t="str">
        <f>IF(AVERAGE('Sharpe Ratio'!JZ94:JZ105)&gt;=2,"Outperform","Underperform")</f>
        <v>Underperform</v>
      </c>
      <c r="KA94" t="str">
        <f>IF(AVERAGE('Sharpe Ratio'!KA94:KA105)&gt;=2,"Outperform","Underperform")</f>
        <v>Underperform</v>
      </c>
      <c r="KB94" t="str">
        <f>IF(AVERAGE('Sharpe Ratio'!KB94:KB105)&gt;=2,"Outperform","Underperform")</f>
        <v>Underperform</v>
      </c>
      <c r="KC94" t="str">
        <f>IF(AVERAGE('Sharpe Ratio'!KC94:KC105)&gt;=2,"Outperform","Underperform")</f>
        <v>Outperform</v>
      </c>
      <c r="KD94" t="e">
        <f>IF(AVERAGE('Sharpe Ratio'!KD94:KD105)&gt;=2,"Outperform","Underperform")</f>
        <v>#DIV/0!</v>
      </c>
      <c r="KE94" t="e">
        <f>IF(AVERAGE('Sharpe Ratio'!KE94:KE105)&gt;=2,"Outperform","Underperform")</f>
        <v>#DIV/0!</v>
      </c>
      <c r="KF94" t="str">
        <f>IF(AVERAGE('Sharpe Ratio'!KF94:KF105)&gt;=2,"Outperform","Underperform")</f>
        <v>Underperform</v>
      </c>
      <c r="KG94" t="str">
        <f>IF(AVERAGE('Sharpe Ratio'!KG94:KG105)&gt;=2,"Outperform","Underperform")</f>
        <v>Underperform</v>
      </c>
      <c r="KH94" t="e">
        <f>IF(AVERAGE('Sharpe Ratio'!KH94:KH105)&gt;=2,"Outperform","Underperform")</f>
        <v>#DIV/0!</v>
      </c>
      <c r="KI94" t="str">
        <f>IF(AVERAGE('Sharpe Ratio'!KI94:KI105)&gt;=2,"Outperform","Underperform")</f>
        <v>Underperform</v>
      </c>
      <c r="KJ94" t="str">
        <f>IF(AVERAGE('Sharpe Ratio'!KJ94:KJ105)&gt;=2,"Outperform","Underperform")</f>
        <v>Underperform</v>
      </c>
      <c r="KK94" t="str">
        <f>IF(AVERAGE('Sharpe Ratio'!KK94:KK105)&gt;=2,"Outperform","Underperform")</f>
        <v>Underperform</v>
      </c>
      <c r="KL94" t="str">
        <f>IF(AVERAGE('Sharpe Ratio'!KL94:KL105)&gt;=2,"Outperform","Underperform")</f>
        <v>Underperform</v>
      </c>
      <c r="KM94" t="str">
        <f>IF(AVERAGE('Sharpe Ratio'!KM94:KM105)&gt;=2,"Outperform","Underperform")</f>
        <v>Underperform</v>
      </c>
      <c r="KN94" t="str">
        <f>IF(AVERAGE('Sharpe Ratio'!KN94:KN105)&gt;=2,"Outperform","Underperform")</f>
        <v>Underperform</v>
      </c>
      <c r="KO94" t="str">
        <f>IF(AVERAGE('Sharpe Ratio'!KO94:KO105)&gt;=2,"Outperform","Underperform")</f>
        <v>Underperform</v>
      </c>
      <c r="KP94" t="str">
        <f>IF(AVERAGE('Sharpe Ratio'!KP94:KP105)&gt;=2,"Outperform","Underperform")</f>
        <v>Underperform</v>
      </c>
      <c r="KQ94" t="str">
        <f>IF(AVERAGE('Sharpe Ratio'!KQ94:KQ105)&gt;=2,"Outperform","Underperform")</f>
        <v>Underperform</v>
      </c>
      <c r="KR94" t="e">
        <f>IF(AVERAGE('Sharpe Ratio'!KR94:KR105)&gt;=2,"Outperform","Underperform")</f>
        <v>#DIV/0!</v>
      </c>
      <c r="KS94" t="str">
        <f>IF(AVERAGE('Sharpe Ratio'!KS94:KS105)&gt;=2,"Outperform","Underperform")</f>
        <v>Underperform</v>
      </c>
      <c r="KT94" t="str">
        <f>IF(AVERAGE('Sharpe Ratio'!KT94:KT105)&gt;=2,"Outperform","Underperform")</f>
        <v>Underperform</v>
      </c>
      <c r="KU94" t="str">
        <f>IF(AVERAGE('Sharpe Ratio'!KU94:KU105)&gt;=2,"Outperform","Underperform")</f>
        <v>Underperform</v>
      </c>
      <c r="KV94" t="str">
        <f>IF(AVERAGE('Sharpe Ratio'!KV94:KV105)&gt;=2,"Outperform","Underperform")</f>
        <v>Underperform</v>
      </c>
      <c r="KW94" t="str">
        <f>IF(AVERAGE('Sharpe Ratio'!KW94:KW105)&gt;=2,"Outperform","Underperform")</f>
        <v>Underperform</v>
      </c>
      <c r="KX94" t="str">
        <f>IF(AVERAGE('Sharpe Ratio'!KX94:KX105)&gt;=2,"Outperform","Underperform")</f>
        <v>Underperform</v>
      </c>
      <c r="KY94" t="str">
        <f>IF(AVERAGE('Sharpe Ratio'!KY94:KY105)&gt;=2,"Outperform","Underperform")</f>
        <v>Underperform</v>
      </c>
      <c r="KZ94" t="str">
        <f>IF(AVERAGE('Sharpe Ratio'!KZ94:KZ105)&gt;=2,"Outperform","Underperform")</f>
        <v>Underperform</v>
      </c>
      <c r="LA94" t="str">
        <f>IF(AVERAGE('Sharpe Ratio'!LA94:LA105)&gt;=2,"Outperform","Underperform")</f>
        <v>Underperform</v>
      </c>
      <c r="LB94" t="str">
        <f>IF(AVERAGE('Sharpe Ratio'!LB94:LB105)&gt;=2,"Outperform","Underperform")</f>
        <v>Underperform</v>
      </c>
      <c r="LC94" t="str">
        <f>IF(AVERAGE('Sharpe Ratio'!LC94:LC105)&gt;=2,"Outperform","Underperform")</f>
        <v>Underperform</v>
      </c>
      <c r="LD94" t="str">
        <f>IF(AVERAGE('Sharpe Ratio'!LD94:LD105)&gt;=2,"Outperform","Underperform")</f>
        <v>Underperform</v>
      </c>
      <c r="LE94" t="str">
        <f>IF(AVERAGE('Sharpe Ratio'!LE94:LE105)&gt;=2,"Outperform","Underperform")</f>
        <v>Underperform</v>
      </c>
      <c r="LF94" t="str">
        <f>IF(AVERAGE('Sharpe Ratio'!LF94:LF105)&gt;=2,"Outperform","Underperform")</f>
        <v>Underperform</v>
      </c>
      <c r="LG94" t="str">
        <f>IF(AVERAGE('Sharpe Ratio'!LG94:LG105)&gt;=2,"Outperform","Underperform")</f>
        <v>Underperform</v>
      </c>
      <c r="LH94" t="str">
        <f>IF(AVERAGE('Sharpe Ratio'!LH94:LH105)&gt;=2,"Outperform","Underperform")</f>
        <v>Underperform</v>
      </c>
      <c r="LI94" t="str">
        <f>IF(AVERAGE('Sharpe Ratio'!LI94:LI105)&gt;=2,"Outperform","Underperform")</f>
        <v>Underperform</v>
      </c>
      <c r="LJ94" t="str">
        <f>IF(AVERAGE('Sharpe Ratio'!LJ94:LJ105)&gt;=2,"Outperform","Underperform")</f>
        <v>Underperform</v>
      </c>
      <c r="LK94" t="str">
        <f>IF(AVERAGE('Sharpe Ratio'!LK94:LK105)&gt;=2,"Outperform","Underperform")</f>
        <v>Underperform</v>
      </c>
      <c r="LL94" t="str">
        <f>IF(AVERAGE('Sharpe Ratio'!LL94:LL105)&gt;=2,"Outperform","Underperform")</f>
        <v>Underperform</v>
      </c>
      <c r="LM94" t="str">
        <f>IF(AVERAGE('Sharpe Ratio'!LM94:LM105)&gt;=2,"Outperform","Underperform")</f>
        <v>Underperform</v>
      </c>
      <c r="LN94" t="str">
        <f>IF(AVERAGE('Sharpe Ratio'!LN94:LN105)&gt;=2,"Outperform","Underperform")</f>
        <v>Underperform</v>
      </c>
      <c r="LO94" t="str">
        <f>IF(AVERAGE('Sharpe Ratio'!LO94:LO105)&gt;=2,"Outperform","Underperform")</f>
        <v>Underperform</v>
      </c>
      <c r="LP94" t="str">
        <f>IF(AVERAGE('Sharpe Ratio'!LP94:LP105)&gt;=2,"Outperform","Underperform")</f>
        <v>Underperform</v>
      </c>
      <c r="LQ94" t="e">
        <f>IF(AVERAGE('Sharpe Ratio'!LQ94:LQ105)&gt;=2,"Outperform","Underperform")</f>
        <v>#DIV/0!</v>
      </c>
      <c r="LR94" t="str">
        <f>IF(AVERAGE('Sharpe Ratio'!LR94:LR105)&gt;=2,"Outperform","Underperform")</f>
        <v>Underperform</v>
      </c>
      <c r="LS94" t="str">
        <f>IF(AVERAGE('Sharpe Ratio'!LS94:LS105)&gt;=2,"Outperform","Underperform")</f>
        <v>Underperform</v>
      </c>
      <c r="LT94" t="str">
        <f>IF(AVERAGE('Sharpe Ratio'!LT94:LT105)&gt;=2,"Outperform","Underperform")</f>
        <v>Underperform</v>
      </c>
      <c r="LU94" t="str">
        <f>IF(AVERAGE('Sharpe Ratio'!LU94:LU105)&gt;=2,"Outperform","Underperform")</f>
        <v>Underperform</v>
      </c>
      <c r="LV94" t="str">
        <f>IF(AVERAGE('Sharpe Ratio'!LV94:LV105)&gt;=2,"Outperform","Underperform")</f>
        <v>Underperform</v>
      </c>
      <c r="LW94" t="str">
        <f>IF(AVERAGE('Sharpe Ratio'!LW94:LW105)&gt;=2,"Outperform","Underperform")</f>
        <v>Underperform</v>
      </c>
      <c r="LX94" t="str">
        <f>IF(AVERAGE('Sharpe Ratio'!LX94:LX105)&gt;=2,"Outperform","Underperform")</f>
        <v>Underperform</v>
      </c>
      <c r="LY94" t="e">
        <f>IF(AVERAGE('Sharpe Ratio'!LY94:LY105)&gt;=2,"Outperform","Underperform")</f>
        <v>#DIV/0!</v>
      </c>
      <c r="LZ94" t="str">
        <f>IF(AVERAGE('Sharpe Ratio'!LZ94:LZ105)&gt;=2,"Outperform","Underperform")</f>
        <v>Underperform</v>
      </c>
      <c r="MA94" t="str">
        <f>IF(AVERAGE('Sharpe Ratio'!MA94:MA105)&gt;=2,"Outperform","Underperform")</f>
        <v>Underperform</v>
      </c>
      <c r="MB94" t="str">
        <f>IF(AVERAGE('Sharpe Ratio'!MB94:MB105)&gt;=2,"Outperform","Underperform")</f>
        <v>Underperform</v>
      </c>
      <c r="MC94" t="str">
        <f>IF(AVERAGE('Sharpe Ratio'!MC94:MC105)&gt;=2,"Outperform","Underperform")</f>
        <v>Underperform</v>
      </c>
      <c r="MD94" t="str">
        <f>IF(AVERAGE('Sharpe Ratio'!MD94:MD105)&gt;=2,"Outperform","Underperform")</f>
        <v>Underperform</v>
      </c>
      <c r="ME94" t="str">
        <f>IF(AVERAGE('Sharpe Ratio'!ME94:ME105)&gt;=2,"Outperform","Underperform")</f>
        <v>Underperform</v>
      </c>
      <c r="MF94" t="e">
        <f>IF(AVERAGE('Sharpe Ratio'!MF94:MF105)&gt;=2,"Outperform","Underperform")</f>
        <v>#DIV/0!</v>
      </c>
      <c r="MG94" t="str">
        <f>IF(AVERAGE('Sharpe Ratio'!MG94:MG105)&gt;=2,"Outperform","Underperform")</f>
        <v>Underperform</v>
      </c>
      <c r="MH94" t="str">
        <f>IF(AVERAGE('Sharpe Ratio'!MH94:MH105)&gt;=2,"Outperform","Underperform")</f>
        <v>Underperform</v>
      </c>
      <c r="MI94" t="str">
        <f>IF(AVERAGE('Sharpe Ratio'!MI94:MI105)&gt;=2,"Outperform","Underperform")</f>
        <v>Underperform</v>
      </c>
      <c r="MJ94" t="str">
        <f>IF(AVERAGE('Sharpe Ratio'!MJ94:MJ105)&gt;=2,"Outperform","Underperform")</f>
        <v>Underperform</v>
      </c>
      <c r="MK94" t="str">
        <f>IF(AVERAGE('Sharpe Ratio'!MK94:MK105)&gt;=2,"Outperform","Underperform")</f>
        <v>Underperform</v>
      </c>
      <c r="ML94" t="str">
        <f>IF(AVERAGE('Sharpe Ratio'!ML94:ML105)&gt;=2,"Outperform","Underperform")</f>
        <v>Underperform</v>
      </c>
      <c r="MM94" t="str">
        <f>IF(AVERAGE('Sharpe Ratio'!MM94:MM105)&gt;=2,"Outperform","Underperform")</f>
        <v>Underperform</v>
      </c>
      <c r="MN94" t="str">
        <f>IF(AVERAGE('Sharpe Ratio'!MN94:MN105)&gt;=2,"Outperform","Underperform")</f>
        <v>Underperform</v>
      </c>
      <c r="MO94" t="str">
        <f>IF(AVERAGE('Sharpe Ratio'!MO94:MO105)&gt;=2,"Outperform","Underperform")</f>
        <v>Underperform</v>
      </c>
      <c r="MP94" t="str">
        <f>IF(AVERAGE('Sharpe Ratio'!MP94:MP105)&gt;=2,"Outperform","Underperform")</f>
        <v>Underperform</v>
      </c>
      <c r="MQ94" t="str">
        <f>IF(AVERAGE('Sharpe Ratio'!MQ94:MQ105)&gt;=2,"Outperform","Underperform")</f>
        <v>Underperform</v>
      </c>
      <c r="MR94" t="str">
        <f>IF(AVERAGE('Sharpe Ratio'!MR94:MR105)&gt;=2,"Outperform","Underperform")</f>
        <v>Underperform</v>
      </c>
      <c r="MS94" t="str">
        <f>IF(AVERAGE('Sharpe Ratio'!MS94:MS105)&gt;=2,"Outperform","Underperform")</f>
        <v>Underperform</v>
      </c>
      <c r="MT94" t="str">
        <f>IF(AVERAGE('Sharpe Ratio'!MT94:MT105)&gt;=2,"Outperform","Underperform")</f>
        <v>Underperform</v>
      </c>
      <c r="MU94" t="str">
        <f>IF(AVERAGE('Sharpe Ratio'!MU94:MU105)&gt;=2,"Outperform","Underperform")</f>
        <v>Underperform</v>
      </c>
      <c r="MV94" t="str">
        <f>IF(AVERAGE('Sharpe Ratio'!MV94:MV105)&gt;=2,"Outperform","Underperform")</f>
        <v>Underperform</v>
      </c>
      <c r="MW94" t="str">
        <f>IF(AVERAGE('Sharpe Ratio'!MW94:MW105)&gt;=2,"Outperform","Underperform")</f>
        <v>Underperform</v>
      </c>
      <c r="MX94" t="str">
        <f>IF(AVERAGE('Sharpe Ratio'!MX94:MX105)&gt;=2,"Outperform","Underperform")</f>
        <v>Underperform</v>
      </c>
      <c r="MY94" t="str">
        <f>IF(AVERAGE('Sharpe Ratio'!MY94:MY105)&gt;=2,"Outperform","Underperform")</f>
        <v>Underperform</v>
      </c>
      <c r="MZ94" t="str">
        <f>IF(AVERAGE('Sharpe Ratio'!MZ94:MZ105)&gt;=2,"Outperform","Underperform")</f>
        <v>Underperform</v>
      </c>
      <c r="NA94" t="str">
        <f>IF(AVERAGE('Sharpe Ratio'!NA94:NA105)&gt;=2,"Outperform","Underperform")</f>
        <v>Underperform</v>
      </c>
      <c r="NB94" t="str">
        <f>IF(AVERAGE('Sharpe Ratio'!NB94:NB105)&gt;=2,"Outperform","Underperform")</f>
        <v>Underperform</v>
      </c>
      <c r="NC94" t="str">
        <f>IF(AVERAGE('Sharpe Ratio'!NC94:NC105)&gt;=2,"Outperform","Underperform")</f>
        <v>Underperform</v>
      </c>
      <c r="ND94" t="str">
        <f>IF(AVERAGE('Sharpe Ratio'!ND94:ND105)&gt;=2,"Outperform","Underperform")</f>
        <v>Underperform</v>
      </c>
      <c r="NE94" t="str">
        <f>IF(AVERAGE('Sharpe Ratio'!NE94:NE105)&gt;=2,"Outperform","Underperform")</f>
        <v>Underperform</v>
      </c>
      <c r="NF94" t="str">
        <f>IF(AVERAGE('Sharpe Ratio'!NF94:NF105)&gt;=2,"Outperform","Underperform")</f>
        <v>Underperform</v>
      </c>
      <c r="NG94" t="str">
        <f>IF(AVERAGE('Sharpe Ratio'!NG94:NG105)&gt;=2,"Outperform","Underperform")</f>
        <v>Underperform</v>
      </c>
      <c r="NH94" t="str">
        <f>IF(AVERAGE('Sharpe Ratio'!NH94:NH105)&gt;=2,"Outperform","Underperform")</f>
        <v>Underperform</v>
      </c>
      <c r="NI94" t="str">
        <f>IF(AVERAGE('Sharpe Ratio'!NI94:NI105)&gt;=2,"Outperform","Underperform")</f>
        <v>Underperform</v>
      </c>
      <c r="NJ94" t="str">
        <f>IF(AVERAGE('Sharpe Ratio'!NJ94:NJ105)&gt;=2,"Outperform","Underperform")</f>
        <v>Underperform</v>
      </c>
      <c r="NK94" t="str">
        <f>IF(AVERAGE('Sharpe Ratio'!NK94:NK105)&gt;=2,"Outperform","Underperform")</f>
        <v>Underperform</v>
      </c>
      <c r="NL94" t="str">
        <f>IF(AVERAGE('Sharpe Ratio'!NL94:NL105)&gt;=2,"Outperform","Underperform")</f>
        <v>Underperform</v>
      </c>
      <c r="NM94" t="str">
        <f>IF(AVERAGE('Sharpe Ratio'!NM94:NM105)&gt;=2,"Outperform","Underperform")</f>
        <v>Underperform</v>
      </c>
      <c r="NN94" t="str">
        <f>IF(AVERAGE('Sharpe Ratio'!NN94:NN105)&gt;=2,"Outperform","Underperform")</f>
        <v>Underperform</v>
      </c>
      <c r="NO94" t="str">
        <f>IF(AVERAGE('Sharpe Ratio'!NO94:NO105)&gt;=2,"Outperform","Underperform")</f>
        <v>Outperform</v>
      </c>
      <c r="NP94" t="str">
        <f>IF(AVERAGE('Sharpe Ratio'!NP94:NP105)&gt;=2,"Outperform","Underperform")</f>
        <v>Underperform</v>
      </c>
      <c r="NQ94" t="str">
        <f>IF(AVERAGE('Sharpe Ratio'!NQ94:NQ105)&gt;=2,"Outperform","Underperform")</f>
        <v>Underperform</v>
      </c>
      <c r="NR94" t="str">
        <f>IF(AVERAGE('Sharpe Ratio'!NR94:NR105)&gt;=2,"Outperform","Underperform")</f>
        <v>Underperform</v>
      </c>
      <c r="NS94" t="str">
        <f>IF(AVERAGE('Sharpe Ratio'!NS94:NS105)&gt;=2,"Outperform","Underperform")</f>
        <v>Underperform</v>
      </c>
      <c r="NT94" t="str">
        <f>IF(AVERAGE('Sharpe Ratio'!NT94:NT105)&gt;=2,"Outperform","Underperform")</f>
        <v>Underperform</v>
      </c>
      <c r="NU94" t="str">
        <f>IF(AVERAGE('Sharpe Ratio'!NU94:NU105)&gt;=2,"Outperform","Underperform")</f>
        <v>Underperform</v>
      </c>
      <c r="NV94" t="str">
        <f>IF(AVERAGE('Sharpe Ratio'!NV94:NV105)&gt;=2,"Outperform","Underperform")</f>
        <v>Underperform</v>
      </c>
      <c r="NW94" t="str">
        <f>IF(AVERAGE('Sharpe Ratio'!NW94:NW105)&gt;=2,"Outperform","Underperform")</f>
        <v>Underperform</v>
      </c>
      <c r="NX94" t="str">
        <f>IF(AVERAGE('Sharpe Ratio'!NX94:NX105)&gt;=2,"Outperform","Underperform")</f>
        <v>Underperform</v>
      </c>
      <c r="NY94" t="str">
        <f>IF(AVERAGE('Sharpe Ratio'!NY94:NY105)&gt;=2,"Outperform","Underperform")</f>
        <v>Underperform</v>
      </c>
      <c r="NZ94" t="str">
        <f>IF(AVERAGE('Sharpe Ratio'!NZ94:NZ105)&gt;=2,"Outperform","Underperform")</f>
        <v>Underperform</v>
      </c>
      <c r="OA94" t="str">
        <f>IF(AVERAGE('Sharpe Ratio'!OA94:OA105)&gt;=2,"Outperform","Underperform")</f>
        <v>Underperform</v>
      </c>
      <c r="OB94" t="str">
        <f>IF(AVERAGE('Sharpe Ratio'!OB94:OB105)&gt;=2,"Outperform","Underperform")</f>
        <v>Underperform</v>
      </c>
      <c r="OC94" t="str">
        <f>IF(AVERAGE('Sharpe Ratio'!OC94:OC105)&gt;=2,"Outperform","Underperform")</f>
        <v>Underperform</v>
      </c>
      <c r="OD94" t="str">
        <f>IF(AVERAGE('Sharpe Ratio'!OD94:OD105)&gt;=2,"Outperform","Underperform")</f>
        <v>Underperform</v>
      </c>
      <c r="OE94" t="str">
        <f>IF(AVERAGE('Sharpe Ratio'!OE94:OE105)&gt;=2,"Outperform","Underperform")</f>
        <v>Underperform</v>
      </c>
      <c r="OF94" t="str">
        <f>IF(AVERAGE('Sharpe Ratio'!OF94:OF105)&gt;=2,"Outperform","Underperform")</f>
        <v>Underperform</v>
      </c>
      <c r="OG94" t="str">
        <f>IF(AVERAGE('Sharpe Ratio'!OG94:OG105)&gt;=2,"Outperform","Underperform")</f>
        <v>Underperform</v>
      </c>
      <c r="OH94" t="str">
        <f>IF(AVERAGE('Sharpe Ratio'!OH94:OH105)&gt;=2,"Outperform","Underperform")</f>
        <v>Underperform</v>
      </c>
      <c r="OI94" t="str">
        <f>IF(AVERAGE('Sharpe Ratio'!OI94:OI105)&gt;=2,"Outperform","Underperform")</f>
        <v>Underperform</v>
      </c>
      <c r="OJ94" t="str">
        <f>IF(AVERAGE('Sharpe Ratio'!OJ94:OJ105)&gt;=2,"Outperform","Underperform")</f>
        <v>Underperform</v>
      </c>
      <c r="OK94" t="str">
        <f>IF(AVERAGE('Sharpe Ratio'!OK94:OK105)&gt;=2,"Outperform","Underperform")</f>
        <v>Underperform</v>
      </c>
      <c r="OL94" t="str">
        <f>IF(AVERAGE('Sharpe Ratio'!OL94:OL105)&gt;=2,"Outperform","Underperform")</f>
        <v>Underperform</v>
      </c>
      <c r="OM94" t="str">
        <f>IF(AVERAGE('Sharpe Ratio'!OM94:OM105)&gt;=2,"Outperform","Underperform")</f>
        <v>Underperform</v>
      </c>
      <c r="ON94" t="e">
        <f>IF(AVERAGE('Sharpe Ratio'!ON94:ON105)&gt;=2,"Outperform","Underperform")</f>
        <v>#DIV/0!</v>
      </c>
      <c r="OO94" t="str">
        <f>IF(AVERAGE('Sharpe Ratio'!OO94:OO105)&gt;=2,"Outperform","Underperform")</f>
        <v>Underperform</v>
      </c>
      <c r="OP94" t="str">
        <f>IF(AVERAGE('Sharpe Ratio'!OP94:OP105)&gt;=2,"Outperform","Underperform")</f>
        <v>Underperform</v>
      </c>
      <c r="OQ94" t="str">
        <f>IF(AVERAGE('Sharpe Ratio'!OQ94:OQ105)&gt;=2,"Outperform","Underperform")</f>
        <v>Underperform</v>
      </c>
      <c r="OR94" t="str">
        <f>IF(AVERAGE('Sharpe Ratio'!OR94:OR105)&gt;=2,"Outperform","Underperform")</f>
        <v>Underperform</v>
      </c>
      <c r="OS94" t="str">
        <f>IF(AVERAGE('Sharpe Ratio'!OS94:OS105)&gt;=2,"Outperform","Underperform")</f>
        <v>Underperform</v>
      </c>
      <c r="OT94" t="str">
        <f>IF(AVERAGE('Sharpe Ratio'!OT94:OT105)&gt;=2,"Outperform","Underperform")</f>
        <v>Underperform</v>
      </c>
      <c r="OU94" t="str">
        <f>IF(AVERAGE('Sharpe Ratio'!OU94:OU105)&gt;=2,"Outperform","Underperform")</f>
        <v>Underperform</v>
      </c>
      <c r="OV94" t="str">
        <f>IF(AVERAGE('Sharpe Ratio'!OV94:OV105)&gt;=2,"Outperform","Underperform")</f>
        <v>Underperform</v>
      </c>
      <c r="OW94" t="str">
        <f>IF(AVERAGE('Sharpe Ratio'!OW94:OW105)&gt;=2,"Outperform","Underperform")</f>
        <v>Underperform</v>
      </c>
      <c r="OX94" t="str">
        <f>IF(AVERAGE('Sharpe Ratio'!OX94:OX105)&gt;=2,"Outperform","Underperform")</f>
        <v>Underperform</v>
      </c>
      <c r="OY94" t="str">
        <f>IF(AVERAGE('Sharpe Ratio'!OY94:OY105)&gt;=2,"Outperform","Underperform")</f>
        <v>Underperform</v>
      </c>
      <c r="OZ94" t="str">
        <f>IF(AVERAGE('Sharpe Ratio'!OZ94:OZ105)&gt;=2,"Outperform","Underperform")</f>
        <v>Underperform</v>
      </c>
      <c r="PA94" t="str">
        <f>IF(AVERAGE('Sharpe Ratio'!PA94:PA105)&gt;=2,"Outperform","Underperform")</f>
        <v>Underperform</v>
      </c>
      <c r="PB94" t="str">
        <f>IF(AVERAGE('Sharpe Ratio'!PB94:PB105)&gt;=2,"Outperform","Underperform")</f>
        <v>Underperform</v>
      </c>
      <c r="PC94" t="str">
        <f>IF(AVERAGE('Sharpe Ratio'!PC94:PC105)&gt;=2,"Outperform","Underperform")</f>
        <v>Underperform</v>
      </c>
      <c r="PD94" t="str">
        <f>IF(AVERAGE('Sharpe Ratio'!PD94:PD105)&gt;=2,"Outperform","Underperform")</f>
        <v>Underperform</v>
      </c>
      <c r="PE94" t="str">
        <f>IF(AVERAGE('Sharpe Ratio'!PE94:PE105)&gt;=2,"Outperform","Underperform")</f>
        <v>Underperform</v>
      </c>
      <c r="PF94" t="str">
        <f>IF(AVERAGE('Sharpe Ratio'!PF94:PF105)&gt;=2,"Outperform","Underperform")</f>
        <v>Underperform</v>
      </c>
      <c r="PG94" t="str">
        <f>IF(AVERAGE('Sharpe Ratio'!PG94:PG105)&gt;=2,"Outperform","Underperform")</f>
        <v>Underperform</v>
      </c>
      <c r="PH94" t="str">
        <f>IF(AVERAGE('Sharpe Ratio'!PH94:PH105)&gt;=2,"Outperform","Underperform")</f>
        <v>Underperform</v>
      </c>
      <c r="PI94" t="str">
        <f>IF(AVERAGE('Sharpe Ratio'!PI94:PI105)&gt;=2,"Outperform","Underperform")</f>
        <v>Underperform</v>
      </c>
      <c r="PJ94" t="str">
        <f>IF(AVERAGE('Sharpe Ratio'!PJ94:PJ105)&gt;=2,"Outperform","Underperform")</f>
        <v>Underperform</v>
      </c>
      <c r="PK94" t="str">
        <f>IF(AVERAGE('Sharpe Ratio'!PK94:PK105)&gt;=2,"Outperform","Underperform")</f>
        <v>Underperform</v>
      </c>
      <c r="PL94" t="str">
        <f>IF(AVERAGE('Sharpe Ratio'!PL94:PL105)&gt;=2,"Outperform","Underperform")</f>
        <v>Underperform</v>
      </c>
      <c r="PM94" t="str">
        <f>IF(AVERAGE('Sharpe Ratio'!PM94:PM105)&gt;=2,"Outperform","Underperform")</f>
        <v>Underperform</v>
      </c>
      <c r="PN94" t="str">
        <f>IF(AVERAGE('Sharpe Ratio'!PN94:PN105)&gt;=2,"Outperform","Underperform")</f>
        <v>Underperform</v>
      </c>
      <c r="PO94" t="str">
        <f>IF(AVERAGE('Sharpe Ratio'!PO94:PO105)&gt;=2,"Outperform","Underperform")</f>
        <v>Underperform</v>
      </c>
      <c r="PP94" t="str">
        <f>IF(AVERAGE('Sharpe Ratio'!PP94:PP105)&gt;=2,"Outperform","Underperform")</f>
        <v>Underperform</v>
      </c>
      <c r="PQ94" t="str">
        <f>IF(AVERAGE('Sharpe Ratio'!PQ94:PQ105)&gt;=2,"Outperform","Underperform")</f>
        <v>Underperform</v>
      </c>
      <c r="PR94" t="str">
        <f>IF(AVERAGE('Sharpe Ratio'!PR94:PR105)&gt;=2,"Outperform","Underperform")</f>
        <v>Underperform</v>
      </c>
      <c r="PS94" t="str">
        <f>IF(AVERAGE('Sharpe Ratio'!PS94:PS105)&gt;=2,"Outperform","Underperform")</f>
        <v>Underperform</v>
      </c>
      <c r="PT94" t="str">
        <f>IF(AVERAGE('Sharpe Ratio'!PT94:PT105)&gt;=2,"Outperform","Underperform")</f>
        <v>Underperform</v>
      </c>
      <c r="PU94" t="str">
        <f>IF(AVERAGE('Sharpe Ratio'!PU94:PU105)&gt;=2,"Outperform","Underperform")</f>
        <v>Underperform</v>
      </c>
      <c r="PV94" t="str">
        <f>IF(AVERAGE('Sharpe Ratio'!PV94:PV105)&gt;=2,"Outperform","Underperform")</f>
        <v>Underperform</v>
      </c>
      <c r="PW94" t="str">
        <f>IF(AVERAGE('Sharpe Ratio'!PW94:PW105)&gt;=2,"Outperform","Underperform")</f>
        <v>Underperform</v>
      </c>
      <c r="PX94" t="str">
        <f>IF(AVERAGE('Sharpe Ratio'!PX94:PX105)&gt;=2,"Outperform","Underperform")</f>
        <v>Underperform</v>
      </c>
      <c r="PY94" t="str">
        <f>IF(AVERAGE('Sharpe Ratio'!PY94:PY105)&gt;=2,"Outperform","Underperform")</f>
        <v>Underperform</v>
      </c>
      <c r="PZ94" t="str">
        <f>IF(AVERAGE('Sharpe Ratio'!PZ94:PZ105)&gt;=2,"Outperform","Underperform")</f>
        <v>Underperform</v>
      </c>
      <c r="QA94" t="str">
        <f>IF(AVERAGE('Sharpe Ratio'!QA94:QA105)&gt;=2,"Outperform","Underperform")</f>
        <v>Underperform</v>
      </c>
      <c r="QB94" t="str">
        <f>IF(AVERAGE('Sharpe Ratio'!QB94:QB105)&gt;=2,"Outperform","Underperform")</f>
        <v>Underperform</v>
      </c>
      <c r="QC94" t="str">
        <f>IF(AVERAGE('Sharpe Ratio'!QC94:QC105)&gt;=2,"Outperform","Underperform")</f>
        <v>Underperform</v>
      </c>
      <c r="QD94" t="str">
        <f>IF(AVERAGE('Sharpe Ratio'!QD94:QD105)&gt;=2,"Outperform","Underperform")</f>
        <v>Underperform</v>
      </c>
      <c r="QE94" t="str">
        <f>IF(AVERAGE('Sharpe Ratio'!QE94:QE105)&gt;=2,"Outperform","Underperform")</f>
        <v>Underperform</v>
      </c>
      <c r="QF94" t="e">
        <f>IF(AVERAGE('Sharpe Ratio'!QF94:QF105)&gt;=2,"Outperform","Underperform")</f>
        <v>#DIV/0!</v>
      </c>
      <c r="QG94" t="str">
        <f>IF(AVERAGE('Sharpe Ratio'!QG94:QG105)&gt;=2,"Outperform","Underperform")</f>
        <v>Underperform</v>
      </c>
      <c r="QH94" t="str">
        <f>IF(AVERAGE('Sharpe Ratio'!QH94:QH105)&gt;=2,"Outperform","Underperform")</f>
        <v>Underperform</v>
      </c>
      <c r="QI94" t="str">
        <f>IF(AVERAGE('Sharpe Ratio'!QI94:QI105)&gt;=2,"Outperform","Underperform")</f>
        <v>Underperform</v>
      </c>
      <c r="QJ94" t="str">
        <f>IF(AVERAGE('Sharpe Ratio'!QJ94:QJ105)&gt;=2,"Outperform","Underperform")</f>
        <v>Underperform</v>
      </c>
      <c r="QK94" t="str">
        <f>IF(AVERAGE('Sharpe Ratio'!QK94:QK105)&gt;=2,"Outperform","Underperform")</f>
        <v>Underperform</v>
      </c>
      <c r="QL94" t="str">
        <f>IF(AVERAGE('Sharpe Ratio'!QL94:QL105)&gt;=2,"Outperform","Underperform")</f>
        <v>Underperform</v>
      </c>
      <c r="QM94" t="str">
        <f>IF(AVERAGE('Sharpe Ratio'!QM94:QM105)&gt;=2,"Outperform","Underperform")</f>
        <v>Underperform</v>
      </c>
      <c r="QN94" t="str">
        <f>IF(AVERAGE('Sharpe Ratio'!QN94:QN105)&gt;=2,"Outperform","Underperform")</f>
        <v>Underperform</v>
      </c>
      <c r="QO94" t="str">
        <f>IF(AVERAGE('Sharpe Ratio'!QO94:QO105)&gt;=2,"Outperform","Underperform")</f>
        <v>Underperform</v>
      </c>
      <c r="QP94" t="str">
        <f>IF(AVERAGE('Sharpe Ratio'!QP94:QP105)&gt;=2,"Outperform","Underperform")</f>
        <v>Underperform</v>
      </c>
      <c r="QQ94" t="str">
        <f>IF(AVERAGE('Sharpe Ratio'!QQ94:QQ105)&gt;=2,"Outperform","Underperform")</f>
        <v>Underperform</v>
      </c>
      <c r="QR94" t="str">
        <f>IF(AVERAGE('Sharpe Ratio'!QR94:QR105)&gt;=2,"Outperform","Underperform")</f>
        <v>Underperform</v>
      </c>
      <c r="QS94" t="str">
        <f>IF(AVERAGE('Sharpe Ratio'!QS94:QS105)&gt;=2,"Outperform","Underperform")</f>
        <v>Underperform</v>
      </c>
      <c r="QT94" t="str">
        <f>IF(AVERAGE('Sharpe Ratio'!QT94:QT105)&gt;=2,"Outperform","Underperform")</f>
        <v>Underperform</v>
      </c>
      <c r="QU94" t="str">
        <f>IF(AVERAGE('Sharpe Ratio'!QU94:QU105)&gt;=2,"Outperform","Underperform")</f>
        <v>Underperform</v>
      </c>
      <c r="QV94" t="str">
        <f>IF(AVERAGE('Sharpe Ratio'!QV94:QV105)&gt;=2,"Outperform","Underperform")</f>
        <v>Underperform</v>
      </c>
      <c r="QW94" t="e">
        <f>IF(AVERAGE('Sharpe Ratio'!QW94:QW105)&gt;=2,"Outperform","Underperform")</f>
        <v>#DIV/0!</v>
      </c>
      <c r="QX94" t="str">
        <f>IF(AVERAGE('Sharpe Ratio'!QX94:QX105)&gt;=2,"Outperform","Underperform")</f>
        <v>Underperform</v>
      </c>
      <c r="QY94" t="str">
        <f>IF(AVERAGE('Sharpe Ratio'!QY94:QY105)&gt;=2,"Outperform","Underperform")</f>
        <v>Underperform</v>
      </c>
      <c r="QZ94" t="str">
        <f>IF(AVERAGE('Sharpe Ratio'!QZ94:QZ105)&gt;=2,"Outperform","Underperform")</f>
        <v>Underperform</v>
      </c>
      <c r="RA94" t="str">
        <f>IF(AVERAGE('Sharpe Ratio'!RA94:RA105)&gt;=2,"Outperform","Underperform")</f>
        <v>Underperform</v>
      </c>
      <c r="RB94" t="str">
        <f>IF(AVERAGE('Sharpe Ratio'!RB94:RB105)&gt;=2,"Outperform","Underperform")</f>
        <v>Underperform</v>
      </c>
      <c r="RC94" t="str">
        <f>IF(AVERAGE('Sharpe Ratio'!RC94:RC105)&gt;=2,"Outperform","Underperform")</f>
        <v>Underperform</v>
      </c>
      <c r="RD94" t="e">
        <f>IF(AVERAGE('Sharpe Ratio'!RD94:RD105)&gt;=2,"Outperform","Underperform")</f>
        <v>#DIV/0!</v>
      </c>
      <c r="RE94" t="str">
        <f>IF(AVERAGE('Sharpe Ratio'!RE94:RE105)&gt;=2,"Outperform","Underperform")</f>
        <v>Underperform</v>
      </c>
      <c r="RF94" t="str">
        <f>IF(AVERAGE('Sharpe Ratio'!RF94:RF105)&gt;=2,"Outperform","Underperform")</f>
        <v>Outperform</v>
      </c>
      <c r="RG94" t="str">
        <f>IF(AVERAGE('Sharpe Ratio'!RG94:RG105)&gt;=2,"Outperform","Underperform")</f>
        <v>Underperform</v>
      </c>
      <c r="RH94" t="e">
        <f>IF(AVERAGE('Sharpe Ratio'!RH94:RH105)&gt;=2,"Outperform","Underperform")</f>
        <v>#DIV/0!</v>
      </c>
      <c r="RI94" t="str">
        <f>IF(AVERAGE('Sharpe Ratio'!RI94:RI105)&gt;=2,"Outperform","Underperform")</f>
        <v>Underperform</v>
      </c>
      <c r="RJ94" t="str">
        <f>IF(AVERAGE('Sharpe Ratio'!RJ94:RJ105)&gt;=2,"Outperform","Underperform")</f>
        <v>Underperform</v>
      </c>
      <c r="RK94" t="str">
        <f>IF(AVERAGE('Sharpe Ratio'!RK94:RK105)&gt;=2,"Outperform","Underperform")</f>
        <v>Underperform</v>
      </c>
      <c r="RL94" t="str">
        <f>IF(AVERAGE('Sharpe Ratio'!RL94:RL105)&gt;=2,"Outperform","Underperform")</f>
        <v>Underperform</v>
      </c>
      <c r="RM94" t="str">
        <f>IF(AVERAGE('Sharpe Ratio'!RM94:RM105)&gt;=2,"Outperform","Underperform")</f>
        <v>Underperform</v>
      </c>
      <c r="RN94" t="str">
        <f>IF(AVERAGE('Sharpe Ratio'!RN94:RN105)&gt;=2,"Outperform","Underperform")</f>
        <v>Outperform</v>
      </c>
      <c r="RO94" t="str">
        <f>IF(AVERAGE('Sharpe Ratio'!RO94:RO105)&gt;=2,"Outperform","Underperform")</f>
        <v>Underperform</v>
      </c>
      <c r="RP94" t="e">
        <f>IF(AVERAGE('Sharpe Ratio'!RP94:RP105)&gt;=2,"Outperform","Underperform")</f>
        <v>#DIV/0!</v>
      </c>
      <c r="RQ94" t="str">
        <f>IF(AVERAGE('Sharpe Ratio'!RQ94:RQ105)&gt;=2,"Outperform","Underperform")</f>
        <v>Underperform</v>
      </c>
      <c r="RR94" t="str">
        <f>IF(AVERAGE('Sharpe Ratio'!RR94:RR105)&gt;=2,"Outperform","Underperform")</f>
        <v>Underperform</v>
      </c>
      <c r="RS94" t="str">
        <f>IF(AVERAGE('Sharpe Ratio'!RS94:RS105)&gt;=2,"Outperform","Underperform")</f>
        <v>Underperform</v>
      </c>
      <c r="RT94" t="str">
        <f>IF(AVERAGE('Sharpe Ratio'!RT94:RT105)&gt;=2,"Outperform","Underperform")</f>
        <v>Underperform</v>
      </c>
      <c r="RU94" t="str">
        <f>IF(AVERAGE('Sharpe Ratio'!RU94:RU105)&gt;=2,"Outperform","Underperform")</f>
        <v>Underperform</v>
      </c>
      <c r="RV94" t="str">
        <f>IF(AVERAGE('Sharpe Ratio'!RV94:RV105)&gt;=2,"Outperform","Underperform")</f>
        <v>Underperform</v>
      </c>
      <c r="RW94" t="str">
        <f>IF(AVERAGE('Sharpe Ratio'!RW94:RW105)&gt;=2,"Outperform","Underperform")</f>
        <v>Underperform</v>
      </c>
      <c r="RX94" t="str">
        <f>IF(AVERAGE('Sharpe Ratio'!RX94:RX105)&gt;=2,"Outperform","Underperform")</f>
        <v>Underperform</v>
      </c>
      <c r="RY94" t="str">
        <f>IF(AVERAGE('Sharpe Ratio'!RY94:RY105)&gt;=2,"Outperform","Underperform")</f>
        <v>Underperform</v>
      </c>
      <c r="RZ94" t="str">
        <f>IF(AVERAGE('Sharpe Ratio'!RZ94:RZ105)&gt;=2,"Outperform","Underperform")</f>
        <v>Underperform</v>
      </c>
      <c r="SA94" t="str">
        <f>IF(AVERAGE('Sharpe Ratio'!SA94:SA105)&gt;=2,"Outperform","Underperform")</f>
        <v>Underperform</v>
      </c>
      <c r="SB94" t="e">
        <f>IF(AVERAGE('Sharpe Ratio'!SB94:SB105)&gt;=2,"Outperform","Underperform")</f>
        <v>#DIV/0!</v>
      </c>
      <c r="SC94" t="str">
        <f>IF(AVERAGE('Sharpe Ratio'!SC94:SC105)&gt;=2,"Outperform","Underperform")</f>
        <v>Underperform</v>
      </c>
    </row>
    <row r="95" spans="1:497" x14ac:dyDescent="0.25">
      <c r="A95" s="2">
        <f>'Sharpe Ratio'!A95</f>
        <v>42674</v>
      </c>
      <c r="B95" t="str">
        <f>IF(AVERAGE('Sharpe Ratio'!B95:B106)&gt;=2,"Outperform","Underperform")</f>
        <v>Underperform</v>
      </c>
      <c r="C95" t="str">
        <f>IF(AVERAGE('Sharpe Ratio'!C95:C106)&gt;=2,"Outperform","Underperform")</f>
        <v>Underperform</v>
      </c>
      <c r="D95" t="str">
        <f>IF(AVERAGE('Sharpe Ratio'!D95:D106)&gt;=2,"Outperform","Underperform")</f>
        <v>Outperform</v>
      </c>
      <c r="E95" t="str">
        <f>IF(AVERAGE('Sharpe Ratio'!E95:E106)&gt;=2,"Outperform","Underperform")</f>
        <v>Underperform</v>
      </c>
      <c r="F95" t="str">
        <f>IF(AVERAGE('Sharpe Ratio'!F95:F106)&gt;=2,"Outperform","Underperform")</f>
        <v>Underperform</v>
      </c>
      <c r="G95" t="str">
        <f>IF(AVERAGE('Sharpe Ratio'!G95:G106)&gt;=2,"Outperform","Underperform")</f>
        <v>Outperform</v>
      </c>
      <c r="H95" t="str">
        <f>IF(AVERAGE('Sharpe Ratio'!H95:H106)&gt;=2,"Outperform","Underperform")</f>
        <v>Underperform</v>
      </c>
      <c r="I95" t="str">
        <f>IF(AVERAGE('Sharpe Ratio'!I95:I106)&gt;=2,"Outperform","Underperform")</f>
        <v>Underperform</v>
      </c>
      <c r="J95" t="str">
        <f>IF(AVERAGE('Sharpe Ratio'!J95:J106)&gt;=2,"Outperform","Underperform")</f>
        <v>Underperform</v>
      </c>
      <c r="K95" t="str">
        <f>IF(AVERAGE('Sharpe Ratio'!K95:K106)&gt;=2,"Outperform","Underperform")</f>
        <v>Underperform</v>
      </c>
      <c r="L95" t="str">
        <f>IF(AVERAGE('Sharpe Ratio'!L95:L106)&gt;=2,"Outperform","Underperform")</f>
        <v>Underperform</v>
      </c>
      <c r="M95" t="str">
        <f>IF(AVERAGE('Sharpe Ratio'!M95:M106)&gt;=2,"Outperform","Underperform")</f>
        <v>Underperform</v>
      </c>
      <c r="N95" t="str">
        <f>IF(AVERAGE('Sharpe Ratio'!N95:N106)&gt;=2,"Outperform","Underperform")</f>
        <v>Underperform</v>
      </c>
      <c r="O95" t="str">
        <f>IF(AVERAGE('Sharpe Ratio'!O95:O106)&gt;=2,"Outperform","Underperform")</f>
        <v>Underperform</v>
      </c>
      <c r="P95" t="str">
        <f>IF(AVERAGE('Sharpe Ratio'!P95:P106)&gt;=2,"Outperform","Underperform")</f>
        <v>Underperform</v>
      </c>
      <c r="Q95" t="str">
        <f>IF(AVERAGE('Sharpe Ratio'!Q95:Q106)&gt;=2,"Outperform","Underperform")</f>
        <v>Underperform</v>
      </c>
      <c r="R95" t="str">
        <f>IF(AVERAGE('Sharpe Ratio'!R95:R106)&gt;=2,"Outperform","Underperform")</f>
        <v>Underperform</v>
      </c>
      <c r="S95" t="str">
        <f>IF(AVERAGE('Sharpe Ratio'!S95:S106)&gt;=2,"Outperform","Underperform")</f>
        <v>Underperform</v>
      </c>
      <c r="T95" t="str">
        <f>IF(AVERAGE('Sharpe Ratio'!T95:T106)&gt;=2,"Outperform","Underperform")</f>
        <v>Underperform</v>
      </c>
      <c r="U95" t="str">
        <f>IF(AVERAGE('Sharpe Ratio'!U95:U106)&gt;=2,"Outperform","Underperform")</f>
        <v>Underperform</v>
      </c>
      <c r="V95" t="str">
        <f>IF(AVERAGE('Sharpe Ratio'!V95:V106)&gt;=2,"Outperform","Underperform")</f>
        <v>Underperform</v>
      </c>
      <c r="W95" t="str">
        <f>IF(AVERAGE('Sharpe Ratio'!W95:W106)&gt;=2,"Outperform","Underperform")</f>
        <v>Underperform</v>
      </c>
      <c r="X95" t="str">
        <f>IF(AVERAGE('Sharpe Ratio'!X95:X106)&gt;=2,"Outperform","Underperform")</f>
        <v>Underperform</v>
      </c>
      <c r="Y95" t="str">
        <f>IF(AVERAGE('Sharpe Ratio'!Y95:Y106)&gt;=2,"Outperform","Underperform")</f>
        <v>Underperform</v>
      </c>
      <c r="Z95" t="str">
        <f>IF(AVERAGE('Sharpe Ratio'!Z95:Z106)&gt;=2,"Outperform","Underperform")</f>
        <v>Underperform</v>
      </c>
      <c r="AA95" t="str">
        <f>IF(AVERAGE('Sharpe Ratio'!AA95:AA106)&gt;=2,"Outperform","Underperform")</f>
        <v>Underperform</v>
      </c>
      <c r="AB95" t="str">
        <f>IF(AVERAGE('Sharpe Ratio'!AB95:AB106)&gt;=2,"Outperform","Underperform")</f>
        <v>Underperform</v>
      </c>
      <c r="AC95" t="str">
        <f>IF(AVERAGE('Sharpe Ratio'!AC95:AC106)&gt;=2,"Outperform","Underperform")</f>
        <v>Underperform</v>
      </c>
      <c r="AD95" t="str">
        <f>IF(AVERAGE('Sharpe Ratio'!AD95:AD106)&gt;=2,"Outperform","Underperform")</f>
        <v>Underperform</v>
      </c>
      <c r="AE95" t="str">
        <f>IF(AVERAGE('Sharpe Ratio'!AE95:AE106)&gt;=2,"Outperform","Underperform")</f>
        <v>Underperform</v>
      </c>
      <c r="AF95" t="str">
        <f>IF(AVERAGE('Sharpe Ratio'!AF95:AF106)&gt;=2,"Outperform","Underperform")</f>
        <v>Underperform</v>
      </c>
      <c r="AG95" t="str">
        <f>IF(AVERAGE('Sharpe Ratio'!AG95:AG106)&gt;=2,"Outperform","Underperform")</f>
        <v>Underperform</v>
      </c>
      <c r="AH95" t="str">
        <f>IF(AVERAGE('Sharpe Ratio'!AH95:AH106)&gt;=2,"Outperform","Underperform")</f>
        <v>Underperform</v>
      </c>
      <c r="AI95" t="str">
        <f>IF(AVERAGE('Sharpe Ratio'!AI95:AI106)&gt;=2,"Outperform","Underperform")</f>
        <v>Underperform</v>
      </c>
      <c r="AJ95" t="str">
        <f>IF(AVERAGE('Sharpe Ratio'!AJ95:AJ106)&gt;=2,"Outperform","Underperform")</f>
        <v>Underperform</v>
      </c>
      <c r="AK95" t="str">
        <f>IF(AVERAGE('Sharpe Ratio'!AK95:AK106)&gt;=2,"Outperform","Underperform")</f>
        <v>Underperform</v>
      </c>
      <c r="AL95" t="str">
        <f>IF(AVERAGE('Sharpe Ratio'!AL95:AL106)&gt;=2,"Outperform","Underperform")</f>
        <v>Underperform</v>
      </c>
      <c r="AM95" t="str">
        <f>IF(AVERAGE('Sharpe Ratio'!AM95:AM106)&gt;=2,"Outperform","Underperform")</f>
        <v>Underperform</v>
      </c>
      <c r="AN95" t="str">
        <f>IF(AVERAGE('Sharpe Ratio'!AN95:AN106)&gt;=2,"Outperform","Underperform")</f>
        <v>Underperform</v>
      </c>
      <c r="AO95" t="str">
        <f>IF(AVERAGE('Sharpe Ratio'!AO95:AO106)&gt;=2,"Outperform","Underperform")</f>
        <v>Underperform</v>
      </c>
      <c r="AP95" t="str">
        <f>IF(AVERAGE('Sharpe Ratio'!AP95:AP106)&gt;=2,"Outperform","Underperform")</f>
        <v>Underperform</v>
      </c>
      <c r="AQ95" t="str">
        <f>IF(AVERAGE('Sharpe Ratio'!AQ95:AQ106)&gt;=2,"Outperform","Underperform")</f>
        <v>Underperform</v>
      </c>
      <c r="AR95" t="str">
        <f>IF(AVERAGE('Sharpe Ratio'!AR95:AR106)&gt;=2,"Outperform","Underperform")</f>
        <v>Underperform</v>
      </c>
      <c r="AS95" t="str">
        <f>IF(AVERAGE('Sharpe Ratio'!AS95:AS106)&gt;=2,"Outperform","Underperform")</f>
        <v>Underperform</v>
      </c>
      <c r="AT95" t="str">
        <f>IF(AVERAGE('Sharpe Ratio'!AT95:AT106)&gt;=2,"Outperform","Underperform")</f>
        <v>Underperform</v>
      </c>
      <c r="AU95" t="str">
        <f>IF(AVERAGE('Sharpe Ratio'!AU95:AU106)&gt;=2,"Outperform","Underperform")</f>
        <v>Underperform</v>
      </c>
      <c r="AV95" t="str">
        <f>IF(AVERAGE('Sharpe Ratio'!AV95:AV106)&gt;=2,"Outperform","Underperform")</f>
        <v>Underperform</v>
      </c>
      <c r="AW95" t="str">
        <f>IF(AVERAGE('Sharpe Ratio'!AW95:AW106)&gt;=2,"Outperform","Underperform")</f>
        <v>Underperform</v>
      </c>
      <c r="AX95" t="str">
        <f>IF(AVERAGE('Sharpe Ratio'!AX95:AX106)&gt;=2,"Outperform","Underperform")</f>
        <v>Underperform</v>
      </c>
      <c r="AY95" t="str">
        <f>IF(AVERAGE('Sharpe Ratio'!AY95:AY106)&gt;=2,"Outperform","Underperform")</f>
        <v>Underperform</v>
      </c>
      <c r="AZ95" t="str">
        <f>IF(AVERAGE('Sharpe Ratio'!AZ95:AZ106)&gt;=2,"Outperform","Underperform")</f>
        <v>Underperform</v>
      </c>
      <c r="BA95" t="str">
        <f>IF(AVERAGE('Sharpe Ratio'!BA95:BA106)&gt;=2,"Outperform","Underperform")</f>
        <v>Underperform</v>
      </c>
      <c r="BB95" t="str">
        <f>IF(AVERAGE('Sharpe Ratio'!BB95:BB106)&gt;=2,"Outperform","Underperform")</f>
        <v>Underperform</v>
      </c>
      <c r="BC95" t="str">
        <f>IF(AVERAGE('Sharpe Ratio'!BC95:BC106)&gt;=2,"Outperform","Underperform")</f>
        <v>Underperform</v>
      </c>
      <c r="BD95" t="str">
        <f>IF(AVERAGE('Sharpe Ratio'!BD95:BD106)&gt;=2,"Outperform","Underperform")</f>
        <v>Underperform</v>
      </c>
      <c r="BE95" t="str">
        <f>IF(AVERAGE('Sharpe Ratio'!BE95:BE106)&gt;=2,"Outperform","Underperform")</f>
        <v>Underperform</v>
      </c>
      <c r="BF95" t="str">
        <f>IF(AVERAGE('Sharpe Ratio'!BF95:BF106)&gt;=2,"Outperform","Underperform")</f>
        <v>Underperform</v>
      </c>
      <c r="BG95" t="str">
        <f>IF(AVERAGE('Sharpe Ratio'!BG95:BG106)&gt;=2,"Outperform","Underperform")</f>
        <v>Underperform</v>
      </c>
      <c r="BH95" t="str">
        <f>IF(AVERAGE('Sharpe Ratio'!BH95:BH106)&gt;=2,"Outperform","Underperform")</f>
        <v>Underperform</v>
      </c>
      <c r="BI95" t="str">
        <f>IF(AVERAGE('Sharpe Ratio'!BI95:BI106)&gt;=2,"Outperform","Underperform")</f>
        <v>Underperform</v>
      </c>
      <c r="BJ95" t="str">
        <f>IF(AVERAGE('Sharpe Ratio'!BJ95:BJ106)&gt;=2,"Outperform","Underperform")</f>
        <v>Underperform</v>
      </c>
      <c r="BK95" t="e">
        <f>IF(AVERAGE('Sharpe Ratio'!BK95:BK106)&gt;=2,"Outperform","Underperform")</f>
        <v>#DIV/0!</v>
      </c>
      <c r="BL95" t="str">
        <f>IF(AVERAGE('Sharpe Ratio'!BL95:BL106)&gt;=2,"Outperform","Underperform")</f>
        <v>Underperform</v>
      </c>
      <c r="BM95" t="str">
        <f>IF(AVERAGE('Sharpe Ratio'!BM95:BM106)&gt;=2,"Outperform","Underperform")</f>
        <v>Underperform</v>
      </c>
      <c r="BN95" t="str">
        <f>IF(AVERAGE('Sharpe Ratio'!BN95:BN106)&gt;=2,"Outperform","Underperform")</f>
        <v>Underperform</v>
      </c>
      <c r="BO95" t="str">
        <f>IF(AVERAGE('Sharpe Ratio'!BO95:BO106)&gt;=2,"Outperform","Underperform")</f>
        <v>Underperform</v>
      </c>
      <c r="BP95" t="str">
        <f>IF(AVERAGE('Sharpe Ratio'!BP95:BP106)&gt;=2,"Outperform","Underperform")</f>
        <v>Underperform</v>
      </c>
      <c r="BQ95" t="str">
        <f>IF(AVERAGE('Sharpe Ratio'!BQ95:BQ106)&gt;=2,"Outperform","Underperform")</f>
        <v>Underperform</v>
      </c>
      <c r="BR95" t="str">
        <f>IF(AVERAGE('Sharpe Ratio'!BR95:BR106)&gt;=2,"Outperform","Underperform")</f>
        <v>Underperform</v>
      </c>
      <c r="BS95" t="str">
        <f>IF(AVERAGE('Sharpe Ratio'!BS95:BS106)&gt;=2,"Outperform","Underperform")</f>
        <v>Underperform</v>
      </c>
      <c r="BT95" t="str">
        <f>IF(AVERAGE('Sharpe Ratio'!BT95:BT106)&gt;=2,"Outperform","Underperform")</f>
        <v>Underperform</v>
      </c>
      <c r="BU95" t="str">
        <f>IF(AVERAGE('Sharpe Ratio'!BU95:BU106)&gt;=2,"Outperform","Underperform")</f>
        <v>Underperform</v>
      </c>
      <c r="BV95" t="str">
        <f>IF(AVERAGE('Sharpe Ratio'!BV95:BV106)&gt;=2,"Outperform","Underperform")</f>
        <v>Underperform</v>
      </c>
      <c r="BW95" t="str">
        <f>IF(AVERAGE('Sharpe Ratio'!BW95:BW106)&gt;=2,"Outperform","Underperform")</f>
        <v>Underperform</v>
      </c>
      <c r="BX95" t="str">
        <f>IF(AVERAGE('Sharpe Ratio'!BX95:BX106)&gt;=2,"Outperform","Underperform")</f>
        <v>Underperform</v>
      </c>
      <c r="BY95" t="str">
        <f>IF(AVERAGE('Sharpe Ratio'!BY95:BY106)&gt;=2,"Outperform","Underperform")</f>
        <v>Underperform</v>
      </c>
      <c r="BZ95" t="str">
        <f>IF(AVERAGE('Sharpe Ratio'!BZ95:BZ106)&gt;=2,"Outperform","Underperform")</f>
        <v>Underperform</v>
      </c>
      <c r="CA95" t="str">
        <f>IF(AVERAGE('Sharpe Ratio'!CA95:CA106)&gt;=2,"Outperform","Underperform")</f>
        <v>Underperform</v>
      </c>
      <c r="CB95" t="str">
        <f>IF(AVERAGE('Sharpe Ratio'!CB95:CB106)&gt;=2,"Outperform","Underperform")</f>
        <v>Underperform</v>
      </c>
      <c r="CC95" t="str">
        <f>IF(AVERAGE('Sharpe Ratio'!CC95:CC106)&gt;=2,"Outperform","Underperform")</f>
        <v>Underperform</v>
      </c>
      <c r="CD95" t="str">
        <f>IF(AVERAGE('Sharpe Ratio'!CD95:CD106)&gt;=2,"Outperform","Underperform")</f>
        <v>Underperform</v>
      </c>
      <c r="CE95" t="str">
        <f>IF(AVERAGE('Sharpe Ratio'!CE95:CE106)&gt;=2,"Outperform","Underperform")</f>
        <v>Underperform</v>
      </c>
      <c r="CF95" t="str">
        <f>IF(AVERAGE('Sharpe Ratio'!CF95:CF106)&gt;=2,"Outperform","Underperform")</f>
        <v>Underperform</v>
      </c>
      <c r="CG95" t="str">
        <f>IF(AVERAGE('Sharpe Ratio'!CG95:CG106)&gt;=2,"Outperform","Underperform")</f>
        <v>Underperform</v>
      </c>
      <c r="CH95" t="str">
        <f>IF(AVERAGE('Sharpe Ratio'!CH95:CH106)&gt;=2,"Outperform","Underperform")</f>
        <v>Underperform</v>
      </c>
      <c r="CI95" t="str">
        <f>IF(AVERAGE('Sharpe Ratio'!CI95:CI106)&gt;=2,"Outperform","Underperform")</f>
        <v>Underperform</v>
      </c>
      <c r="CJ95" t="str">
        <f>IF(AVERAGE('Sharpe Ratio'!CJ95:CJ106)&gt;=2,"Outperform","Underperform")</f>
        <v>Underperform</v>
      </c>
      <c r="CK95" t="str">
        <f>IF(AVERAGE('Sharpe Ratio'!CK95:CK106)&gt;=2,"Outperform","Underperform")</f>
        <v>Underperform</v>
      </c>
      <c r="CL95" t="str">
        <f>IF(AVERAGE('Sharpe Ratio'!CL95:CL106)&gt;=2,"Outperform","Underperform")</f>
        <v>Underperform</v>
      </c>
      <c r="CM95" t="str">
        <f>IF(AVERAGE('Sharpe Ratio'!CM95:CM106)&gt;=2,"Outperform","Underperform")</f>
        <v>Underperform</v>
      </c>
      <c r="CN95" t="str">
        <f>IF(AVERAGE('Sharpe Ratio'!CN95:CN106)&gt;=2,"Outperform","Underperform")</f>
        <v>Underperform</v>
      </c>
      <c r="CO95" t="str">
        <f>IF(AVERAGE('Sharpe Ratio'!CO95:CO106)&gt;=2,"Outperform","Underperform")</f>
        <v>Underperform</v>
      </c>
      <c r="CP95" t="str">
        <f>IF(AVERAGE('Sharpe Ratio'!CP95:CP106)&gt;=2,"Outperform","Underperform")</f>
        <v>Underperform</v>
      </c>
      <c r="CQ95" t="str">
        <f>IF(AVERAGE('Sharpe Ratio'!CQ95:CQ106)&gt;=2,"Outperform","Underperform")</f>
        <v>Underperform</v>
      </c>
      <c r="CR95" t="str">
        <f>IF(AVERAGE('Sharpe Ratio'!CR95:CR106)&gt;=2,"Outperform","Underperform")</f>
        <v>Underperform</v>
      </c>
      <c r="CS95" t="str">
        <f>IF(AVERAGE('Sharpe Ratio'!CS95:CS106)&gt;=2,"Outperform","Underperform")</f>
        <v>Underperform</v>
      </c>
      <c r="CT95" t="str">
        <f>IF(AVERAGE('Sharpe Ratio'!CT95:CT106)&gt;=2,"Outperform","Underperform")</f>
        <v>Underperform</v>
      </c>
      <c r="CU95" t="str">
        <f>IF(AVERAGE('Sharpe Ratio'!CU95:CU106)&gt;=2,"Outperform","Underperform")</f>
        <v>Underperform</v>
      </c>
      <c r="CV95" t="str">
        <f>IF(AVERAGE('Sharpe Ratio'!CV95:CV106)&gt;=2,"Outperform","Underperform")</f>
        <v>Underperform</v>
      </c>
      <c r="CW95" t="str">
        <f>IF(AVERAGE('Sharpe Ratio'!CW95:CW106)&gt;=2,"Outperform","Underperform")</f>
        <v>Underperform</v>
      </c>
      <c r="CX95" t="str">
        <f>IF(AVERAGE('Sharpe Ratio'!CX95:CX106)&gt;=2,"Outperform","Underperform")</f>
        <v>Underperform</v>
      </c>
      <c r="CY95" t="str">
        <f>IF(AVERAGE('Sharpe Ratio'!CY95:CY106)&gt;=2,"Outperform","Underperform")</f>
        <v>Underperform</v>
      </c>
      <c r="CZ95" t="str">
        <f>IF(AVERAGE('Sharpe Ratio'!CZ95:CZ106)&gt;=2,"Outperform","Underperform")</f>
        <v>Underperform</v>
      </c>
      <c r="DA95" t="str">
        <f>IF(AVERAGE('Sharpe Ratio'!DA95:DA106)&gt;=2,"Outperform","Underperform")</f>
        <v>Underperform</v>
      </c>
      <c r="DB95" t="str">
        <f>IF(AVERAGE('Sharpe Ratio'!DB95:DB106)&gt;=2,"Outperform","Underperform")</f>
        <v>Underperform</v>
      </c>
      <c r="DC95" t="str">
        <f>IF(AVERAGE('Sharpe Ratio'!DC95:DC106)&gt;=2,"Outperform","Underperform")</f>
        <v>Underperform</v>
      </c>
      <c r="DD95" t="str">
        <f>IF(AVERAGE('Sharpe Ratio'!DD95:DD106)&gt;=2,"Outperform","Underperform")</f>
        <v>Underperform</v>
      </c>
      <c r="DE95" t="str">
        <f>IF(AVERAGE('Sharpe Ratio'!DE95:DE106)&gt;=2,"Outperform","Underperform")</f>
        <v>Underperform</v>
      </c>
      <c r="DF95" t="str">
        <f>IF(AVERAGE('Sharpe Ratio'!DF95:DF106)&gt;=2,"Outperform","Underperform")</f>
        <v>Underperform</v>
      </c>
      <c r="DG95" t="str">
        <f>IF(AVERAGE('Sharpe Ratio'!DG95:DG106)&gt;=2,"Outperform","Underperform")</f>
        <v>Underperform</v>
      </c>
      <c r="DH95" t="str">
        <f>IF(AVERAGE('Sharpe Ratio'!DH95:DH106)&gt;=2,"Outperform","Underperform")</f>
        <v>Underperform</v>
      </c>
      <c r="DI95" t="str">
        <f>IF(AVERAGE('Sharpe Ratio'!DI95:DI106)&gt;=2,"Outperform","Underperform")</f>
        <v>Underperform</v>
      </c>
      <c r="DJ95" t="e">
        <f>IF(AVERAGE('Sharpe Ratio'!DJ95:DJ106)&gt;=2,"Outperform","Underperform")</f>
        <v>#DIV/0!</v>
      </c>
      <c r="DK95" t="str">
        <f>IF(AVERAGE('Sharpe Ratio'!DK95:DK106)&gt;=2,"Outperform","Underperform")</f>
        <v>Underperform</v>
      </c>
      <c r="DL95" t="str">
        <f>IF(AVERAGE('Sharpe Ratio'!DL95:DL106)&gt;=2,"Outperform","Underperform")</f>
        <v>Underperform</v>
      </c>
      <c r="DM95" t="str">
        <f>IF(AVERAGE('Sharpe Ratio'!DM95:DM106)&gt;=2,"Outperform","Underperform")</f>
        <v>Underperform</v>
      </c>
      <c r="DN95" t="str">
        <f>IF(AVERAGE('Sharpe Ratio'!DN95:DN106)&gt;=2,"Outperform","Underperform")</f>
        <v>Underperform</v>
      </c>
      <c r="DO95" t="str">
        <f>IF(AVERAGE('Sharpe Ratio'!DO95:DO106)&gt;=2,"Outperform","Underperform")</f>
        <v>Underperform</v>
      </c>
      <c r="DP95" t="str">
        <f>IF(AVERAGE('Sharpe Ratio'!DP95:DP106)&gt;=2,"Outperform","Underperform")</f>
        <v>Underperform</v>
      </c>
      <c r="DQ95" t="str">
        <f>IF(AVERAGE('Sharpe Ratio'!DQ95:DQ106)&gt;=2,"Outperform","Underperform")</f>
        <v>Outperform</v>
      </c>
      <c r="DR95" t="str">
        <f>IF(AVERAGE('Sharpe Ratio'!DR95:DR106)&gt;=2,"Outperform","Underperform")</f>
        <v>Underperform</v>
      </c>
      <c r="DS95" t="str">
        <f>IF(AVERAGE('Sharpe Ratio'!DS95:DS106)&gt;=2,"Outperform","Underperform")</f>
        <v>Underperform</v>
      </c>
      <c r="DT95" t="str">
        <f>IF(AVERAGE('Sharpe Ratio'!DT95:DT106)&gt;=2,"Outperform","Underperform")</f>
        <v>Underperform</v>
      </c>
      <c r="DU95" t="str">
        <f>IF(AVERAGE('Sharpe Ratio'!DU95:DU106)&gt;=2,"Outperform","Underperform")</f>
        <v>Underperform</v>
      </c>
      <c r="DV95" t="str">
        <f>IF(AVERAGE('Sharpe Ratio'!DV95:DV106)&gt;=2,"Outperform","Underperform")</f>
        <v>Underperform</v>
      </c>
      <c r="DW95" t="str">
        <f>IF(AVERAGE('Sharpe Ratio'!DW95:DW106)&gt;=2,"Outperform","Underperform")</f>
        <v>Underperform</v>
      </c>
      <c r="DX95" t="str">
        <f>IF(AVERAGE('Sharpe Ratio'!DX95:DX106)&gt;=2,"Outperform","Underperform")</f>
        <v>Underperform</v>
      </c>
      <c r="DY95" t="str">
        <f>IF(AVERAGE('Sharpe Ratio'!DY95:DY106)&gt;=2,"Outperform","Underperform")</f>
        <v>Underperform</v>
      </c>
      <c r="DZ95" t="str">
        <f>IF(AVERAGE('Sharpe Ratio'!DZ95:DZ106)&gt;=2,"Outperform","Underperform")</f>
        <v>Underperform</v>
      </c>
      <c r="EA95" t="str">
        <f>IF(AVERAGE('Sharpe Ratio'!EA95:EA106)&gt;=2,"Outperform","Underperform")</f>
        <v>Underperform</v>
      </c>
      <c r="EB95" t="str">
        <f>IF(AVERAGE('Sharpe Ratio'!EB95:EB106)&gt;=2,"Outperform","Underperform")</f>
        <v>Underperform</v>
      </c>
      <c r="EC95" t="str">
        <f>IF(AVERAGE('Sharpe Ratio'!EC95:EC106)&gt;=2,"Outperform","Underperform")</f>
        <v>Underperform</v>
      </c>
      <c r="ED95" t="str">
        <f>IF(AVERAGE('Sharpe Ratio'!ED95:ED106)&gt;=2,"Outperform","Underperform")</f>
        <v>Underperform</v>
      </c>
      <c r="EE95" t="str">
        <f>IF(AVERAGE('Sharpe Ratio'!EE95:EE106)&gt;=2,"Outperform","Underperform")</f>
        <v>Underperform</v>
      </c>
      <c r="EF95" t="str">
        <f>IF(AVERAGE('Sharpe Ratio'!EF95:EF106)&gt;=2,"Outperform","Underperform")</f>
        <v>Underperform</v>
      </c>
      <c r="EG95" t="str">
        <f>IF(AVERAGE('Sharpe Ratio'!EG95:EG106)&gt;=2,"Outperform","Underperform")</f>
        <v>Underperform</v>
      </c>
      <c r="EH95" t="str">
        <f>IF(AVERAGE('Sharpe Ratio'!EH95:EH106)&gt;=2,"Outperform","Underperform")</f>
        <v>Underperform</v>
      </c>
      <c r="EI95" t="str">
        <f>IF(AVERAGE('Sharpe Ratio'!EI95:EI106)&gt;=2,"Outperform","Underperform")</f>
        <v>Underperform</v>
      </c>
      <c r="EJ95" t="str">
        <f>IF(AVERAGE('Sharpe Ratio'!EJ95:EJ106)&gt;=2,"Outperform","Underperform")</f>
        <v>Underperform</v>
      </c>
      <c r="EK95" t="str">
        <f>IF(AVERAGE('Sharpe Ratio'!EK95:EK106)&gt;=2,"Outperform","Underperform")</f>
        <v>Underperform</v>
      </c>
      <c r="EL95" t="str">
        <f>IF(AVERAGE('Sharpe Ratio'!EL95:EL106)&gt;=2,"Outperform","Underperform")</f>
        <v>Underperform</v>
      </c>
      <c r="EM95" t="str">
        <f>IF(AVERAGE('Sharpe Ratio'!EM95:EM106)&gt;=2,"Outperform","Underperform")</f>
        <v>Underperform</v>
      </c>
      <c r="EN95" t="e">
        <f>IF(AVERAGE('Sharpe Ratio'!EN95:EN106)&gt;=2,"Outperform","Underperform")</f>
        <v>#DIV/0!</v>
      </c>
      <c r="EO95" t="str">
        <f>IF(AVERAGE('Sharpe Ratio'!EO95:EO106)&gt;=2,"Outperform","Underperform")</f>
        <v>Underperform</v>
      </c>
      <c r="EP95" t="e">
        <f>IF(AVERAGE('Sharpe Ratio'!EP95:EP106)&gt;=2,"Outperform","Underperform")</f>
        <v>#DIV/0!</v>
      </c>
      <c r="EQ95" t="str">
        <f>IF(AVERAGE('Sharpe Ratio'!EQ95:EQ106)&gt;=2,"Outperform","Underperform")</f>
        <v>Underperform</v>
      </c>
      <c r="ER95" t="str">
        <f>IF(AVERAGE('Sharpe Ratio'!ER95:ER106)&gt;=2,"Outperform","Underperform")</f>
        <v>Underperform</v>
      </c>
      <c r="ES95" t="str">
        <f>IF(AVERAGE('Sharpe Ratio'!ES95:ES106)&gt;=2,"Outperform","Underperform")</f>
        <v>Underperform</v>
      </c>
      <c r="ET95" t="str">
        <f>IF(AVERAGE('Sharpe Ratio'!ET95:ET106)&gt;=2,"Outperform","Underperform")</f>
        <v>Underperform</v>
      </c>
      <c r="EU95" t="str">
        <f>IF(AVERAGE('Sharpe Ratio'!EU95:EU106)&gt;=2,"Outperform","Underperform")</f>
        <v>Underperform</v>
      </c>
      <c r="EV95" t="str">
        <f>IF(AVERAGE('Sharpe Ratio'!EV95:EV106)&gt;=2,"Outperform","Underperform")</f>
        <v>Underperform</v>
      </c>
      <c r="EW95" t="e">
        <f>IF(AVERAGE('Sharpe Ratio'!EW95:EW106)&gt;=2,"Outperform","Underperform")</f>
        <v>#DIV/0!</v>
      </c>
      <c r="EX95" t="str">
        <f>IF(AVERAGE('Sharpe Ratio'!EX95:EX106)&gt;=2,"Outperform","Underperform")</f>
        <v>Underperform</v>
      </c>
      <c r="EY95" t="str">
        <f>IF(AVERAGE('Sharpe Ratio'!EY95:EY106)&gt;=2,"Outperform","Underperform")</f>
        <v>Underperform</v>
      </c>
      <c r="EZ95" t="str">
        <f>IF(AVERAGE('Sharpe Ratio'!EZ95:EZ106)&gt;=2,"Outperform","Underperform")</f>
        <v>Underperform</v>
      </c>
      <c r="FA95" t="str">
        <f>IF(AVERAGE('Sharpe Ratio'!FA95:FA106)&gt;=2,"Outperform","Underperform")</f>
        <v>Underperform</v>
      </c>
      <c r="FB95" t="str">
        <f>IF(AVERAGE('Sharpe Ratio'!FB95:FB106)&gt;=2,"Outperform","Underperform")</f>
        <v>Underperform</v>
      </c>
      <c r="FC95" t="str">
        <f>IF(AVERAGE('Sharpe Ratio'!FC95:FC106)&gt;=2,"Outperform","Underperform")</f>
        <v>Underperform</v>
      </c>
      <c r="FD95" t="str">
        <f>IF(AVERAGE('Sharpe Ratio'!FD95:FD106)&gt;=2,"Outperform","Underperform")</f>
        <v>Underperform</v>
      </c>
      <c r="FE95" t="str">
        <f>IF(AVERAGE('Sharpe Ratio'!FE95:FE106)&gt;=2,"Outperform","Underperform")</f>
        <v>Underperform</v>
      </c>
      <c r="FF95" t="str">
        <f>IF(AVERAGE('Sharpe Ratio'!FF95:FF106)&gt;=2,"Outperform","Underperform")</f>
        <v>Underperform</v>
      </c>
      <c r="FG95" t="str">
        <f>IF(AVERAGE('Sharpe Ratio'!FG95:FG106)&gt;=2,"Outperform","Underperform")</f>
        <v>Underperform</v>
      </c>
      <c r="FH95" t="e">
        <f>IF(AVERAGE('Sharpe Ratio'!FH95:FH106)&gt;=2,"Outperform","Underperform")</f>
        <v>#DIV/0!</v>
      </c>
      <c r="FI95" t="str">
        <f>IF(AVERAGE('Sharpe Ratio'!FI95:FI106)&gt;=2,"Outperform","Underperform")</f>
        <v>Underperform</v>
      </c>
      <c r="FJ95" t="str">
        <f>IF(AVERAGE('Sharpe Ratio'!FJ95:FJ106)&gt;=2,"Outperform","Underperform")</f>
        <v>Underperform</v>
      </c>
      <c r="FK95" t="str">
        <f>IF(AVERAGE('Sharpe Ratio'!FK95:FK106)&gt;=2,"Outperform","Underperform")</f>
        <v>Underperform</v>
      </c>
      <c r="FL95" t="str">
        <f>IF(AVERAGE('Sharpe Ratio'!FL95:FL106)&gt;=2,"Outperform","Underperform")</f>
        <v>Underperform</v>
      </c>
      <c r="FM95" t="str">
        <f>IF(AVERAGE('Sharpe Ratio'!FM95:FM106)&gt;=2,"Outperform","Underperform")</f>
        <v>Underperform</v>
      </c>
      <c r="FN95" t="str">
        <f>IF(AVERAGE('Sharpe Ratio'!FN95:FN106)&gt;=2,"Outperform","Underperform")</f>
        <v>Underperform</v>
      </c>
      <c r="FO95" t="str">
        <f>IF(AVERAGE('Sharpe Ratio'!FO95:FO106)&gt;=2,"Outperform","Underperform")</f>
        <v>Underperform</v>
      </c>
      <c r="FP95" t="str">
        <f>IF(AVERAGE('Sharpe Ratio'!FP95:FP106)&gt;=2,"Outperform","Underperform")</f>
        <v>Underperform</v>
      </c>
      <c r="FQ95" t="str">
        <f>IF(AVERAGE('Sharpe Ratio'!FQ95:FQ106)&gt;=2,"Outperform","Underperform")</f>
        <v>Underperform</v>
      </c>
      <c r="FR95" t="str">
        <f>IF(AVERAGE('Sharpe Ratio'!FR95:FR106)&gt;=2,"Outperform","Underperform")</f>
        <v>Underperform</v>
      </c>
      <c r="FS95" t="str">
        <f>IF(AVERAGE('Sharpe Ratio'!FS95:FS106)&gt;=2,"Outperform","Underperform")</f>
        <v>Underperform</v>
      </c>
      <c r="FT95" t="str">
        <f>IF(AVERAGE('Sharpe Ratio'!FT95:FT106)&gt;=2,"Outperform","Underperform")</f>
        <v>Underperform</v>
      </c>
      <c r="FU95" t="str">
        <f>IF(AVERAGE('Sharpe Ratio'!FU95:FU106)&gt;=2,"Outperform","Underperform")</f>
        <v>Underperform</v>
      </c>
      <c r="FV95" t="str">
        <f>IF(AVERAGE('Sharpe Ratio'!FV95:FV106)&gt;=2,"Outperform","Underperform")</f>
        <v>Underperform</v>
      </c>
      <c r="FW95" t="str">
        <f>IF(AVERAGE('Sharpe Ratio'!FW95:FW106)&gt;=2,"Outperform","Underperform")</f>
        <v>Underperform</v>
      </c>
      <c r="FX95" t="str">
        <f>IF(AVERAGE('Sharpe Ratio'!FX95:FX106)&gt;=2,"Outperform","Underperform")</f>
        <v>Underperform</v>
      </c>
      <c r="FY95" t="str">
        <f>IF(AVERAGE('Sharpe Ratio'!FY95:FY106)&gt;=2,"Outperform","Underperform")</f>
        <v>Underperform</v>
      </c>
      <c r="FZ95" t="str">
        <f>IF(AVERAGE('Sharpe Ratio'!FZ95:FZ106)&gt;=2,"Outperform","Underperform")</f>
        <v>Underperform</v>
      </c>
      <c r="GA95" t="str">
        <f>IF(AVERAGE('Sharpe Ratio'!GA95:GA106)&gt;=2,"Outperform","Underperform")</f>
        <v>Underperform</v>
      </c>
      <c r="GB95" t="str">
        <f>IF(AVERAGE('Sharpe Ratio'!GB95:GB106)&gt;=2,"Outperform","Underperform")</f>
        <v>Underperform</v>
      </c>
      <c r="GC95" t="str">
        <f>IF(AVERAGE('Sharpe Ratio'!GC95:GC106)&gt;=2,"Outperform","Underperform")</f>
        <v>Underperform</v>
      </c>
      <c r="GD95" t="str">
        <f>IF(AVERAGE('Sharpe Ratio'!GD95:GD106)&gt;=2,"Outperform","Underperform")</f>
        <v>Underperform</v>
      </c>
      <c r="GE95" t="str">
        <f>IF(AVERAGE('Sharpe Ratio'!GE95:GE106)&gt;=2,"Outperform","Underperform")</f>
        <v>Underperform</v>
      </c>
      <c r="GF95" t="str">
        <f>IF(AVERAGE('Sharpe Ratio'!GF95:GF106)&gt;=2,"Outperform","Underperform")</f>
        <v>Underperform</v>
      </c>
      <c r="GG95" t="str">
        <f>IF(AVERAGE('Sharpe Ratio'!GG95:GG106)&gt;=2,"Outperform","Underperform")</f>
        <v>Underperform</v>
      </c>
      <c r="GH95" t="str">
        <f>IF(AVERAGE('Sharpe Ratio'!GH95:GH106)&gt;=2,"Outperform","Underperform")</f>
        <v>Underperform</v>
      </c>
      <c r="GI95" t="str">
        <f>IF(AVERAGE('Sharpe Ratio'!GI95:GI106)&gt;=2,"Outperform","Underperform")</f>
        <v>Underperform</v>
      </c>
      <c r="GJ95" t="str">
        <f>IF(AVERAGE('Sharpe Ratio'!GJ95:GJ106)&gt;=2,"Outperform","Underperform")</f>
        <v>Underperform</v>
      </c>
      <c r="GK95" t="str">
        <f>IF(AVERAGE('Sharpe Ratio'!GK95:GK106)&gt;=2,"Outperform","Underperform")</f>
        <v>Underperform</v>
      </c>
      <c r="GL95" t="str">
        <f>IF(AVERAGE('Sharpe Ratio'!GL95:GL106)&gt;=2,"Outperform","Underperform")</f>
        <v>Underperform</v>
      </c>
      <c r="GM95" t="str">
        <f>IF(AVERAGE('Sharpe Ratio'!GM95:GM106)&gt;=2,"Outperform","Underperform")</f>
        <v>Underperform</v>
      </c>
      <c r="GN95" t="str">
        <f>IF(AVERAGE('Sharpe Ratio'!GN95:GN106)&gt;=2,"Outperform","Underperform")</f>
        <v>Underperform</v>
      </c>
      <c r="GO95" t="str">
        <f>IF(AVERAGE('Sharpe Ratio'!GO95:GO106)&gt;=2,"Outperform","Underperform")</f>
        <v>Underperform</v>
      </c>
      <c r="GP95" t="str">
        <f>IF(AVERAGE('Sharpe Ratio'!GP95:GP106)&gt;=2,"Outperform","Underperform")</f>
        <v>Underperform</v>
      </c>
      <c r="GQ95" t="e">
        <f>IF(AVERAGE('Sharpe Ratio'!GQ95:GQ106)&gt;=2,"Outperform","Underperform")</f>
        <v>#DIV/0!</v>
      </c>
      <c r="GR95" t="str">
        <f>IF(AVERAGE('Sharpe Ratio'!GR95:GR106)&gt;=2,"Outperform","Underperform")</f>
        <v>Underperform</v>
      </c>
      <c r="GS95" t="str">
        <f>IF(AVERAGE('Sharpe Ratio'!GS95:GS106)&gt;=2,"Outperform","Underperform")</f>
        <v>Underperform</v>
      </c>
      <c r="GT95" t="str">
        <f>IF(AVERAGE('Sharpe Ratio'!GT95:GT106)&gt;=2,"Outperform","Underperform")</f>
        <v>Underperform</v>
      </c>
      <c r="GU95" t="str">
        <f>IF(AVERAGE('Sharpe Ratio'!GU95:GU106)&gt;=2,"Outperform","Underperform")</f>
        <v>Underperform</v>
      </c>
      <c r="GV95" t="str">
        <f>IF(AVERAGE('Sharpe Ratio'!GV95:GV106)&gt;=2,"Outperform","Underperform")</f>
        <v>Underperform</v>
      </c>
      <c r="GW95" t="str">
        <f>IF(AVERAGE('Sharpe Ratio'!GW95:GW106)&gt;=2,"Outperform","Underperform")</f>
        <v>Underperform</v>
      </c>
      <c r="GX95" t="str">
        <f>IF(AVERAGE('Sharpe Ratio'!GX95:GX106)&gt;=2,"Outperform","Underperform")</f>
        <v>Underperform</v>
      </c>
      <c r="GY95" t="str">
        <f>IF(AVERAGE('Sharpe Ratio'!GY95:GY106)&gt;=2,"Outperform","Underperform")</f>
        <v>Underperform</v>
      </c>
      <c r="GZ95" t="str">
        <f>IF(AVERAGE('Sharpe Ratio'!GZ95:GZ106)&gt;=2,"Outperform","Underperform")</f>
        <v>Underperform</v>
      </c>
      <c r="HA95" t="str">
        <f>IF(AVERAGE('Sharpe Ratio'!HA95:HA106)&gt;=2,"Outperform","Underperform")</f>
        <v>Underperform</v>
      </c>
      <c r="HB95" t="str">
        <f>IF(AVERAGE('Sharpe Ratio'!HB95:HB106)&gt;=2,"Outperform","Underperform")</f>
        <v>Underperform</v>
      </c>
      <c r="HC95" t="str">
        <f>IF(AVERAGE('Sharpe Ratio'!HC95:HC106)&gt;=2,"Outperform","Underperform")</f>
        <v>Underperform</v>
      </c>
      <c r="HD95" t="str">
        <f>IF(AVERAGE('Sharpe Ratio'!HD95:HD106)&gt;=2,"Outperform","Underperform")</f>
        <v>Underperform</v>
      </c>
      <c r="HE95" t="e">
        <f>IF(AVERAGE('Sharpe Ratio'!HE95:HE106)&gt;=2,"Outperform","Underperform")</f>
        <v>#DIV/0!</v>
      </c>
      <c r="HF95" t="e">
        <f>IF(AVERAGE('Sharpe Ratio'!HF95:HF106)&gt;=2,"Outperform","Underperform")</f>
        <v>#DIV/0!</v>
      </c>
      <c r="HG95" t="str">
        <f>IF(AVERAGE('Sharpe Ratio'!HG95:HG106)&gt;=2,"Outperform","Underperform")</f>
        <v>Underperform</v>
      </c>
      <c r="HH95" t="str">
        <f>IF(AVERAGE('Sharpe Ratio'!HH95:HH106)&gt;=2,"Outperform","Underperform")</f>
        <v>Outperform</v>
      </c>
      <c r="HI95" t="str">
        <f>IF(AVERAGE('Sharpe Ratio'!HI95:HI106)&gt;=2,"Outperform","Underperform")</f>
        <v>Underperform</v>
      </c>
      <c r="HJ95" t="str">
        <f>IF(AVERAGE('Sharpe Ratio'!HJ95:HJ106)&gt;=2,"Outperform","Underperform")</f>
        <v>Underperform</v>
      </c>
      <c r="HK95" t="e">
        <f>IF(AVERAGE('Sharpe Ratio'!HK95:HK106)&gt;=2,"Outperform","Underperform")</f>
        <v>#DIV/0!</v>
      </c>
      <c r="HL95" t="str">
        <f>IF(AVERAGE('Sharpe Ratio'!HL95:HL106)&gt;=2,"Outperform","Underperform")</f>
        <v>Underperform</v>
      </c>
      <c r="HM95" t="str">
        <f>IF(AVERAGE('Sharpe Ratio'!HM95:HM106)&gt;=2,"Outperform","Underperform")</f>
        <v>Underperform</v>
      </c>
      <c r="HN95" t="str">
        <f>IF(AVERAGE('Sharpe Ratio'!HN95:HN106)&gt;=2,"Outperform","Underperform")</f>
        <v>Underperform</v>
      </c>
      <c r="HO95" t="str">
        <f>IF(AVERAGE('Sharpe Ratio'!HO95:HO106)&gt;=2,"Outperform","Underperform")</f>
        <v>Underperform</v>
      </c>
      <c r="HP95" t="e">
        <f>IF(AVERAGE('Sharpe Ratio'!HP95:HP106)&gt;=2,"Outperform","Underperform")</f>
        <v>#DIV/0!</v>
      </c>
      <c r="HQ95" t="str">
        <f>IF(AVERAGE('Sharpe Ratio'!HQ95:HQ106)&gt;=2,"Outperform","Underperform")</f>
        <v>Underperform</v>
      </c>
      <c r="HR95" t="str">
        <f>IF(AVERAGE('Sharpe Ratio'!HR95:HR106)&gt;=2,"Outperform","Underperform")</f>
        <v>Underperform</v>
      </c>
      <c r="HS95" t="str">
        <f>IF(AVERAGE('Sharpe Ratio'!HS95:HS106)&gt;=2,"Outperform","Underperform")</f>
        <v>Underperform</v>
      </c>
      <c r="HT95" t="e">
        <f>IF(AVERAGE('Sharpe Ratio'!HT95:HT106)&gt;=2,"Outperform","Underperform")</f>
        <v>#DIV/0!</v>
      </c>
      <c r="HU95" t="str">
        <f>IF(AVERAGE('Sharpe Ratio'!HU95:HU106)&gt;=2,"Outperform","Underperform")</f>
        <v>Underperform</v>
      </c>
      <c r="HV95" t="str">
        <f>IF(AVERAGE('Sharpe Ratio'!HV95:HV106)&gt;=2,"Outperform","Underperform")</f>
        <v>Underperform</v>
      </c>
      <c r="HW95" t="str">
        <f>IF(AVERAGE('Sharpe Ratio'!HW95:HW106)&gt;=2,"Outperform","Underperform")</f>
        <v>Underperform</v>
      </c>
      <c r="HX95" t="str">
        <f>IF(AVERAGE('Sharpe Ratio'!HX95:HX106)&gt;=2,"Outperform","Underperform")</f>
        <v>Underperform</v>
      </c>
      <c r="HY95" t="str">
        <f>IF(AVERAGE('Sharpe Ratio'!HY95:HY106)&gt;=2,"Outperform","Underperform")</f>
        <v>Underperform</v>
      </c>
      <c r="HZ95" t="str">
        <f>IF(AVERAGE('Sharpe Ratio'!HZ95:HZ106)&gt;=2,"Outperform","Underperform")</f>
        <v>Underperform</v>
      </c>
      <c r="IA95" t="str">
        <f>IF(AVERAGE('Sharpe Ratio'!IA95:IA106)&gt;=2,"Outperform","Underperform")</f>
        <v>Underperform</v>
      </c>
      <c r="IB95" t="str">
        <f>IF(AVERAGE('Sharpe Ratio'!IB95:IB106)&gt;=2,"Outperform","Underperform")</f>
        <v>Underperform</v>
      </c>
      <c r="IC95" t="str">
        <f>IF(AVERAGE('Sharpe Ratio'!IC95:IC106)&gt;=2,"Outperform","Underperform")</f>
        <v>Underperform</v>
      </c>
      <c r="ID95" t="str">
        <f>IF(AVERAGE('Sharpe Ratio'!ID95:ID106)&gt;=2,"Outperform","Underperform")</f>
        <v>Underperform</v>
      </c>
      <c r="IE95" t="str">
        <f>IF(AVERAGE('Sharpe Ratio'!IE95:IE106)&gt;=2,"Outperform","Underperform")</f>
        <v>Underperform</v>
      </c>
      <c r="IF95" t="str">
        <f>IF(AVERAGE('Sharpe Ratio'!IF95:IF106)&gt;=2,"Outperform","Underperform")</f>
        <v>Underperform</v>
      </c>
      <c r="IG95" t="str">
        <f>IF(AVERAGE('Sharpe Ratio'!IG95:IG106)&gt;=2,"Outperform","Underperform")</f>
        <v>Underperform</v>
      </c>
      <c r="IH95" t="str">
        <f>IF(AVERAGE('Sharpe Ratio'!IH95:IH106)&gt;=2,"Outperform","Underperform")</f>
        <v>Underperform</v>
      </c>
      <c r="II95" t="str">
        <f>IF(AVERAGE('Sharpe Ratio'!II95:II106)&gt;=2,"Outperform","Underperform")</f>
        <v>Underperform</v>
      </c>
      <c r="IJ95" t="str">
        <f>IF(AVERAGE('Sharpe Ratio'!IJ95:IJ106)&gt;=2,"Outperform","Underperform")</f>
        <v>Underperform</v>
      </c>
      <c r="IK95" t="str">
        <f>IF(AVERAGE('Sharpe Ratio'!IK95:IK106)&gt;=2,"Outperform","Underperform")</f>
        <v>Underperform</v>
      </c>
      <c r="IL95" t="str">
        <f>IF(AVERAGE('Sharpe Ratio'!IL95:IL106)&gt;=2,"Outperform","Underperform")</f>
        <v>Underperform</v>
      </c>
      <c r="IM95" t="str">
        <f>IF(AVERAGE('Sharpe Ratio'!IM95:IM106)&gt;=2,"Outperform","Underperform")</f>
        <v>Underperform</v>
      </c>
      <c r="IN95" t="e">
        <f>IF(AVERAGE('Sharpe Ratio'!IN95:IN106)&gt;=2,"Outperform","Underperform")</f>
        <v>#DIV/0!</v>
      </c>
      <c r="IO95" t="str">
        <f>IF(AVERAGE('Sharpe Ratio'!IO95:IO106)&gt;=2,"Outperform","Underperform")</f>
        <v>Underperform</v>
      </c>
      <c r="IP95" t="e">
        <f>IF(AVERAGE('Sharpe Ratio'!IP95:IP106)&gt;=2,"Outperform","Underperform")</f>
        <v>#DIV/0!</v>
      </c>
      <c r="IQ95" t="str">
        <f>IF(AVERAGE('Sharpe Ratio'!IQ95:IQ106)&gt;=2,"Outperform","Underperform")</f>
        <v>Underperform</v>
      </c>
      <c r="IR95" t="str">
        <f>IF(AVERAGE('Sharpe Ratio'!IR95:IR106)&gt;=2,"Outperform","Underperform")</f>
        <v>Underperform</v>
      </c>
      <c r="IS95" t="str">
        <f>IF(AVERAGE('Sharpe Ratio'!IS95:IS106)&gt;=2,"Outperform","Underperform")</f>
        <v>Underperform</v>
      </c>
      <c r="IT95" t="str">
        <f>IF(AVERAGE('Sharpe Ratio'!IT95:IT106)&gt;=2,"Outperform","Underperform")</f>
        <v>Underperform</v>
      </c>
      <c r="IU95" t="str">
        <f>IF(AVERAGE('Sharpe Ratio'!IU95:IU106)&gt;=2,"Outperform","Underperform")</f>
        <v>Underperform</v>
      </c>
      <c r="IV95" t="str">
        <f>IF(AVERAGE('Sharpe Ratio'!IV95:IV106)&gt;=2,"Outperform","Underperform")</f>
        <v>Underperform</v>
      </c>
      <c r="IW95" t="str">
        <f>IF(AVERAGE('Sharpe Ratio'!IW95:IW106)&gt;=2,"Outperform","Underperform")</f>
        <v>Underperform</v>
      </c>
      <c r="IX95" t="str">
        <f>IF(AVERAGE('Sharpe Ratio'!IX95:IX106)&gt;=2,"Outperform","Underperform")</f>
        <v>Underperform</v>
      </c>
      <c r="IY95" t="str">
        <f>IF(AVERAGE('Sharpe Ratio'!IY95:IY106)&gt;=2,"Outperform","Underperform")</f>
        <v>Underperform</v>
      </c>
      <c r="IZ95" t="str">
        <f>IF(AVERAGE('Sharpe Ratio'!IZ95:IZ106)&gt;=2,"Outperform","Underperform")</f>
        <v>Underperform</v>
      </c>
      <c r="JA95" t="str">
        <f>IF(AVERAGE('Sharpe Ratio'!JA95:JA106)&gt;=2,"Outperform","Underperform")</f>
        <v>Underperform</v>
      </c>
      <c r="JB95" t="str">
        <f>IF(AVERAGE('Sharpe Ratio'!JB95:JB106)&gt;=2,"Outperform","Underperform")</f>
        <v>Underperform</v>
      </c>
      <c r="JC95" t="str">
        <f>IF(AVERAGE('Sharpe Ratio'!JC95:JC106)&gt;=2,"Outperform","Underperform")</f>
        <v>Underperform</v>
      </c>
      <c r="JD95" t="e">
        <f>IF(AVERAGE('Sharpe Ratio'!JD95:JD106)&gt;=2,"Outperform","Underperform")</f>
        <v>#DIV/0!</v>
      </c>
      <c r="JE95" t="str">
        <f>IF(AVERAGE('Sharpe Ratio'!JE95:JE106)&gt;=2,"Outperform","Underperform")</f>
        <v>Underperform</v>
      </c>
      <c r="JF95" t="str">
        <f>IF(AVERAGE('Sharpe Ratio'!JF95:JF106)&gt;=2,"Outperform","Underperform")</f>
        <v>Underperform</v>
      </c>
      <c r="JG95" t="str">
        <f>IF(AVERAGE('Sharpe Ratio'!JG95:JG106)&gt;=2,"Outperform","Underperform")</f>
        <v>Underperform</v>
      </c>
      <c r="JH95" t="str">
        <f>IF(AVERAGE('Sharpe Ratio'!JH95:JH106)&gt;=2,"Outperform","Underperform")</f>
        <v>Underperform</v>
      </c>
      <c r="JI95" t="str">
        <f>IF(AVERAGE('Sharpe Ratio'!JI95:JI106)&gt;=2,"Outperform","Underperform")</f>
        <v>Underperform</v>
      </c>
      <c r="JJ95" t="e">
        <f>IF(AVERAGE('Sharpe Ratio'!JJ95:JJ106)&gt;=2,"Outperform","Underperform")</f>
        <v>#DIV/0!</v>
      </c>
      <c r="JK95" t="str">
        <f>IF(AVERAGE('Sharpe Ratio'!JK95:JK106)&gt;=2,"Outperform","Underperform")</f>
        <v>Underperform</v>
      </c>
      <c r="JL95" t="str">
        <f>IF(AVERAGE('Sharpe Ratio'!JL95:JL106)&gt;=2,"Outperform","Underperform")</f>
        <v>Underperform</v>
      </c>
      <c r="JM95" t="str">
        <f>IF(AVERAGE('Sharpe Ratio'!JM95:JM106)&gt;=2,"Outperform","Underperform")</f>
        <v>Underperform</v>
      </c>
      <c r="JN95" t="str">
        <f>IF(AVERAGE('Sharpe Ratio'!JN95:JN106)&gt;=2,"Outperform","Underperform")</f>
        <v>Underperform</v>
      </c>
      <c r="JO95" t="str">
        <f>IF(AVERAGE('Sharpe Ratio'!JO95:JO106)&gt;=2,"Outperform","Underperform")</f>
        <v>Underperform</v>
      </c>
      <c r="JP95" t="str">
        <f>IF(AVERAGE('Sharpe Ratio'!JP95:JP106)&gt;=2,"Outperform","Underperform")</f>
        <v>Underperform</v>
      </c>
      <c r="JQ95" t="str">
        <f>IF(AVERAGE('Sharpe Ratio'!JQ95:JQ106)&gt;=2,"Outperform","Underperform")</f>
        <v>Underperform</v>
      </c>
      <c r="JR95" t="str">
        <f>IF(AVERAGE('Sharpe Ratio'!JR95:JR106)&gt;=2,"Outperform","Underperform")</f>
        <v>Underperform</v>
      </c>
      <c r="JS95" t="str">
        <f>IF(AVERAGE('Sharpe Ratio'!JS95:JS106)&gt;=2,"Outperform","Underperform")</f>
        <v>Underperform</v>
      </c>
      <c r="JT95" t="str">
        <f>IF(AVERAGE('Sharpe Ratio'!JT95:JT106)&gt;=2,"Outperform","Underperform")</f>
        <v>Underperform</v>
      </c>
      <c r="JU95" t="str">
        <f>IF(AVERAGE('Sharpe Ratio'!JU95:JU106)&gt;=2,"Outperform","Underperform")</f>
        <v>Underperform</v>
      </c>
      <c r="JV95" t="str">
        <f>IF(AVERAGE('Sharpe Ratio'!JV95:JV106)&gt;=2,"Outperform","Underperform")</f>
        <v>Underperform</v>
      </c>
      <c r="JW95" t="str">
        <f>IF(AVERAGE('Sharpe Ratio'!JW95:JW106)&gt;=2,"Outperform","Underperform")</f>
        <v>Underperform</v>
      </c>
      <c r="JX95" t="str">
        <f>IF(AVERAGE('Sharpe Ratio'!JX95:JX106)&gt;=2,"Outperform","Underperform")</f>
        <v>Underperform</v>
      </c>
      <c r="JY95" t="str">
        <f>IF(AVERAGE('Sharpe Ratio'!JY95:JY106)&gt;=2,"Outperform","Underperform")</f>
        <v>Underperform</v>
      </c>
      <c r="JZ95" t="str">
        <f>IF(AVERAGE('Sharpe Ratio'!JZ95:JZ106)&gt;=2,"Outperform","Underperform")</f>
        <v>Underperform</v>
      </c>
      <c r="KA95" t="str">
        <f>IF(AVERAGE('Sharpe Ratio'!KA95:KA106)&gt;=2,"Outperform","Underperform")</f>
        <v>Underperform</v>
      </c>
      <c r="KB95" t="str">
        <f>IF(AVERAGE('Sharpe Ratio'!KB95:KB106)&gt;=2,"Outperform","Underperform")</f>
        <v>Underperform</v>
      </c>
      <c r="KC95" t="str">
        <f>IF(AVERAGE('Sharpe Ratio'!KC95:KC106)&gt;=2,"Outperform","Underperform")</f>
        <v>Underperform</v>
      </c>
      <c r="KD95" t="e">
        <f>IF(AVERAGE('Sharpe Ratio'!KD95:KD106)&gt;=2,"Outperform","Underperform")</f>
        <v>#DIV/0!</v>
      </c>
      <c r="KE95" t="e">
        <f>IF(AVERAGE('Sharpe Ratio'!KE95:KE106)&gt;=2,"Outperform","Underperform")</f>
        <v>#DIV/0!</v>
      </c>
      <c r="KF95" t="str">
        <f>IF(AVERAGE('Sharpe Ratio'!KF95:KF106)&gt;=2,"Outperform","Underperform")</f>
        <v>Underperform</v>
      </c>
      <c r="KG95" t="str">
        <f>IF(AVERAGE('Sharpe Ratio'!KG95:KG106)&gt;=2,"Outperform","Underperform")</f>
        <v>Underperform</v>
      </c>
      <c r="KH95" t="e">
        <f>IF(AVERAGE('Sharpe Ratio'!KH95:KH106)&gt;=2,"Outperform","Underperform")</f>
        <v>#DIV/0!</v>
      </c>
      <c r="KI95" t="str">
        <f>IF(AVERAGE('Sharpe Ratio'!KI95:KI106)&gt;=2,"Outperform","Underperform")</f>
        <v>Underperform</v>
      </c>
      <c r="KJ95" t="str">
        <f>IF(AVERAGE('Sharpe Ratio'!KJ95:KJ106)&gt;=2,"Outperform","Underperform")</f>
        <v>Underperform</v>
      </c>
      <c r="KK95" t="str">
        <f>IF(AVERAGE('Sharpe Ratio'!KK95:KK106)&gt;=2,"Outperform","Underperform")</f>
        <v>Underperform</v>
      </c>
      <c r="KL95" t="str">
        <f>IF(AVERAGE('Sharpe Ratio'!KL95:KL106)&gt;=2,"Outperform","Underperform")</f>
        <v>Underperform</v>
      </c>
      <c r="KM95" t="str">
        <f>IF(AVERAGE('Sharpe Ratio'!KM95:KM106)&gt;=2,"Outperform","Underperform")</f>
        <v>Underperform</v>
      </c>
      <c r="KN95" t="str">
        <f>IF(AVERAGE('Sharpe Ratio'!KN95:KN106)&gt;=2,"Outperform","Underperform")</f>
        <v>Underperform</v>
      </c>
      <c r="KO95" t="str">
        <f>IF(AVERAGE('Sharpe Ratio'!KO95:KO106)&gt;=2,"Outperform","Underperform")</f>
        <v>Underperform</v>
      </c>
      <c r="KP95" t="str">
        <f>IF(AVERAGE('Sharpe Ratio'!KP95:KP106)&gt;=2,"Outperform","Underperform")</f>
        <v>Underperform</v>
      </c>
      <c r="KQ95" t="str">
        <f>IF(AVERAGE('Sharpe Ratio'!KQ95:KQ106)&gt;=2,"Outperform","Underperform")</f>
        <v>Underperform</v>
      </c>
      <c r="KR95" t="e">
        <f>IF(AVERAGE('Sharpe Ratio'!KR95:KR106)&gt;=2,"Outperform","Underperform")</f>
        <v>#DIV/0!</v>
      </c>
      <c r="KS95" t="str">
        <f>IF(AVERAGE('Sharpe Ratio'!KS95:KS106)&gt;=2,"Outperform","Underperform")</f>
        <v>Underperform</v>
      </c>
      <c r="KT95" t="str">
        <f>IF(AVERAGE('Sharpe Ratio'!KT95:KT106)&gt;=2,"Outperform","Underperform")</f>
        <v>Underperform</v>
      </c>
      <c r="KU95" t="str">
        <f>IF(AVERAGE('Sharpe Ratio'!KU95:KU106)&gt;=2,"Outperform","Underperform")</f>
        <v>Underperform</v>
      </c>
      <c r="KV95" t="str">
        <f>IF(AVERAGE('Sharpe Ratio'!KV95:KV106)&gt;=2,"Outperform","Underperform")</f>
        <v>Underperform</v>
      </c>
      <c r="KW95" t="str">
        <f>IF(AVERAGE('Sharpe Ratio'!KW95:KW106)&gt;=2,"Outperform","Underperform")</f>
        <v>Underperform</v>
      </c>
      <c r="KX95" t="str">
        <f>IF(AVERAGE('Sharpe Ratio'!KX95:KX106)&gt;=2,"Outperform","Underperform")</f>
        <v>Underperform</v>
      </c>
      <c r="KY95" t="str">
        <f>IF(AVERAGE('Sharpe Ratio'!KY95:KY106)&gt;=2,"Outperform","Underperform")</f>
        <v>Underperform</v>
      </c>
      <c r="KZ95" t="str">
        <f>IF(AVERAGE('Sharpe Ratio'!KZ95:KZ106)&gt;=2,"Outperform","Underperform")</f>
        <v>Underperform</v>
      </c>
      <c r="LA95" t="str">
        <f>IF(AVERAGE('Sharpe Ratio'!LA95:LA106)&gt;=2,"Outperform","Underperform")</f>
        <v>Underperform</v>
      </c>
      <c r="LB95" t="str">
        <f>IF(AVERAGE('Sharpe Ratio'!LB95:LB106)&gt;=2,"Outperform","Underperform")</f>
        <v>Underperform</v>
      </c>
      <c r="LC95" t="str">
        <f>IF(AVERAGE('Sharpe Ratio'!LC95:LC106)&gt;=2,"Outperform","Underperform")</f>
        <v>Underperform</v>
      </c>
      <c r="LD95" t="str">
        <f>IF(AVERAGE('Sharpe Ratio'!LD95:LD106)&gt;=2,"Outperform","Underperform")</f>
        <v>Underperform</v>
      </c>
      <c r="LE95" t="str">
        <f>IF(AVERAGE('Sharpe Ratio'!LE95:LE106)&gt;=2,"Outperform","Underperform")</f>
        <v>Underperform</v>
      </c>
      <c r="LF95" t="str">
        <f>IF(AVERAGE('Sharpe Ratio'!LF95:LF106)&gt;=2,"Outperform","Underperform")</f>
        <v>Underperform</v>
      </c>
      <c r="LG95" t="str">
        <f>IF(AVERAGE('Sharpe Ratio'!LG95:LG106)&gt;=2,"Outperform","Underperform")</f>
        <v>Underperform</v>
      </c>
      <c r="LH95" t="str">
        <f>IF(AVERAGE('Sharpe Ratio'!LH95:LH106)&gt;=2,"Outperform","Underperform")</f>
        <v>Underperform</v>
      </c>
      <c r="LI95" t="str">
        <f>IF(AVERAGE('Sharpe Ratio'!LI95:LI106)&gt;=2,"Outperform","Underperform")</f>
        <v>Underperform</v>
      </c>
      <c r="LJ95" t="str">
        <f>IF(AVERAGE('Sharpe Ratio'!LJ95:LJ106)&gt;=2,"Outperform","Underperform")</f>
        <v>Underperform</v>
      </c>
      <c r="LK95" t="str">
        <f>IF(AVERAGE('Sharpe Ratio'!LK95:LK106)&gt;=2,"Outperform","Underperform")</f>
        <v>Underperform</v>
      </c>
      <c r="LL95" t="str">
        <f>IF(AVERAGE('Sharpe Ratio'!LL95:LL106)&gt;=2,"Outperform","Underperform")</f>
        <v>Underperform</v>
      </c>
      <c r="LM95" t="str">
        <f>IF(AVERAGE('Sharpe Ratio'!LM95:LM106)&gt;=2,"Outperform","Underperform")</f>
        <v>Underperform</v>
      </c>
      <c r="LN95" t="str">
        <f>IF(AVERAGE('Sharpe Ratio'!LN95:LN106)&gt;=2,"Outperform","Underperform")</f>
        <v>Underperform</v>
      </c>
      <c r="LO95" t="str">
        <f>IF(AVERAGE('Sharpe Ratio'!LO95:LO106)&gt;=2,"Outperform","Underperform")</f>
        <v>Underperform</v>
      </c>
      <c r="LP95" t="str">
        <f>IF(AVERAGE('Sharpe Ratio'!LP95:LP106)&gt;=2,"Outperform","Underperform")</f>
        <v>Underperform</v>
      </c>
      <c r="LQ95" t="e">
        <f>IF(AVERAGE('Sharpe Ratio'!LQ95:LQ106)&gt;=2,"Outperform","Underperform")</f>
        <v>#DIV/0!</v>
      </c>
      <c r="LR95" t="str">
        <f>IF(AVERAGE('Sharpe Ratio'!LR95:LR106)&gt;=2,"Outperform","Underperform")</f>
        <v>Underperform</v>
      </c>
      <c r="LS95" t="str">
        <f>IF(AVERAGE('Sharpe Ratio'!LS95:LS106)&gt;=2,"Outperform","Underperform")</f>
        <v>Underperform</v>
      </c>
      <c r="LT95" t="str">
        <f>IF(AVERAGE('Sharpe Ratio'!LT95:LT106)&gt;=2,"Outperform","Underperform")</f>
        <v>Underperform</v>
      </c>
      <c r="LU95" t="str">
        <f>IF(AVERAGE('Sharpe Ratio'!LU95:LU106)&gt;=2,"Outperform","Underperform")</f>
        <v>Underperform</v>
      </c>
      <c r="LV95" t="str">
        <f>IF(AVERAGE('Sharpe Ratio'!LV95:LV106)&gt;=2,"Outperform","Underperform")</f>
        <v>Underperform</v>
      </c>
      <c r="LW95" t="str">
        <f>IF(AVERAGE('Sharpe Ratio'!LW95:LW106)&gt;=2,"Outperform","Underperform")</f>
        <v>Underperform</v>
      </c>
      <c r="LX95" t="str">
        <f>IF(AVERAGE('Sharpe Ratio'!LX95:LX106)&gt;=2,"Outperform","Underperform")</f>
        <v>Underperform</v>
      </c>
      <c r="LY95" t="e">
        <f>IF(AVERAGE('Sharpe Ratio'!LY95:LY106)&gt;=2,"Outperform","Underperform")</f>
        <v>#DIV/0!</v>
      </c>
      <c r="LZ95" t="str">
        <f>IF(AVERAGE('Sharpe Ratio'!LZ95:LZ106)&gt;=2,"Outperform","Underperform")</f>
        <v>Underperform</v>
      </c>
      <c r="MA95" t="str">
        <f>IF(AVERAGE('Sharpe Ratio'!MA95:MA106)&gt;=2,"Outperform","Underperform")</f>
        <v>Underperform</v>
      </c>
      <c r="MB95" t="str">
        <f>IF(AVERAGE('Sharpe Ratio'!MB95:MB106)&gt;=2,"Outperform","Underperform")</f>
        <v>Underperform</v>
      </c>
      <c r="MC95" t="str">
        <f>IF(AVERAGE('Sharpe Ratio'!MC95:MC106)&gt;=2,"Outperform","Underperform")</f>
        <v>Underperform</v>
      </c>
      <c r="MD95" t="str">
        <f>IF(AVERAGE('Sharpe Ratio'!MD95:MD106)&gt;=2,"Outperform","Underperform")</f>
        <v>Underperform</v>
      </c>
      <c r="ME95" t="str">
        <f>IF(AVERAGE('Sharpe Ratio'!ME95:ME106)&gt;=2,"Outperform","Underperform")</f>
        <v>Underperform</v>
      </c>
      <c r="MF95" t="e">
        <f>IF(AVERAGE('Sharpe Ratio'!MF95:MF106)&gt;=2,"Outperform","Underperform")</f>
        <v>#DIV/0!</v>
      </c>
      <c r="MG95" t="str">
        <f>IF(AVERAGE('Sharpe Ratio'!MG95:MG106)&gt;=2,"Outperform","Underperform")</f>
        <v>Underperform</v>
      </c>
      <c r="MH95" t="str">
        <f>IF(AVERAGE('Sharpe Ratio'!MH95:MH106)&gt;=2,"Outperform","Underperform")</f>
        <v>Underperform</v>
      </c>
      <c r="MI95" t="str">
        <f>IF(AVERAGE('Sharpe Ratio'!MI95:MI106)&gt;=2,"Outperform","Underperform")</f>
        <v>Underperform</v>
      </c>
      <c r="MJ95" t="str">
        <f>IF(AVERAGE('Sharpe Ratio'!MJ95:MJ106)&gt;=2,"Outperform","Underperform")</f>
        <v>Underperform</v>
      </c>
      <c r="MK95" t="str">
        <f>IF(AVERAGE('Sharpe Ratio'!MK95:MK106)&gt;=2,"Outperform","Underperform")</f>
        <v>Underperform</v>
      </c>
      <c r="ML95" t="str">
        <f>IF(AVERAGE('Sharpe Ratio'!ML95:ML106)&gt;=2,"Outperform","Underperform")</f>
        <v>Underperform</v>
      </c>
      <c r="MM95" t="str">
        <f>IF(AVERAGE('Sharpe Ratio'!MM95:MM106)&gt;=2,"Outperform","Underperform")</f>
        <v>Underperform</v>
      </c>
      <c r="MN95" t="str">
        <f>IF(AVERAGE('Sharpe Ratio'!MN95:MN106)&gt;=2,"Outperform","Underperform")</f>
        <v>Underperform</v>
      </c>
      <c r="MO95" t="str">
        <f>IF(AVERAGE('Sharpe Ratio'!MO95:MO106)&gt;=2,"Outperform","Underperform")</f>
        <v>Underperform</v>
      </c>
      <c r="MP95" t="str">
        <f>IF(AVERAGE('Sharpe Ratio'!MP95:MP106)&gt;=2,"Outperform","Underperform")</f>
        <v>Underperform</v>
      </c>
      <c r="MQ95" t="str">
        <f>IF(AVERAGE('Sharpe Ratio'!MQ95:MQ106)&gt;=2,"Outperform","Underperform")</f>
        <v>Underperform</v>
      </c>
      <c r="MR95" t="str">
        <f>IF(AVERAGE('Sharpe Ratio'!MR95:MR106)&gt;=2,"Outperform","Underperform")</f>
        <v>Underperform</v>
      </c>
      <c r="MS95" t="str">
        <f>IF(AVERAGE('Sharpe Ratio'!MS95:MS106)&gt;=2,"Outperform","Underperform")</f>
        <v>Underperform</v>
      </c>
      <c r="MT95" t="str">
        <f>IF(AVERAGE('Sharpe Ratio'!MT95:MT106)&gt;=2,"Outperform","Underperform")</f>
        <v>Underperform</v>
      </c>
      <c r="MU95" t="str">
        <f>IF(AVERAGE('Sharpe Ratio'!MU95:MU106)&gt;=2,"Outperform","Underperform")</f>
        <v>Underperform</v>
      </c>
      <c r="MV95" t="str">
        <f>IF(AVERAGE('Sharpe Ratio'!MV95:MV106)&gt;=2,"Outperform","Underperform")</f>
        <v>Underperform</v>
      </c>
      <c r="MW95" t="str">
        <f>IF(AVERAGE('Sharpe Ratio'!MW95:MW106)&gt;=2,"Outperform","Underperform")</f>
        <v>Underperform</v>
      </c>
      <c r="MX95" t="str">
        <f>IF(AVERAGE('Sharpe Ratio'!MX95:MX106)&gt;=2,"Outperform","Underperform")</f>
        <v>Underperform</v>
      </c>
      <c r="MY95" t="str">
        <f>IF(AVERAGE('Sharpe Ratio'!MY95:MY106)&gt;=2,"Outperform","Underperform")</f>
        <v>Underperform</v>
      </c>
      <c r="MZ95" t="str">
        <f>IF(AVERAGE('Sharpe Ratio'!MZ95:MZ106)&gt;=2,"Outperform","Underperform")</f>
        <v>Underperform</v>
      </c>
      <c r="NA95" t="str">
        <f>IF(AVERAGE('Sharpe Ratio'!NA95:NA106)&gt;=2,"Outperform","Underperform")</f>
        <v>Underperform</v>
      </c>
      <c r="NB95" t="str">
        <f>IF(AVERAGE('Sharpe Ratio'!NB95:NB106)&gt;=2,"Outperform","Underperform")</f>
        <v>Underperform</v>
      </c>
      <c r="NC95" t="str">
        <f>IF(AVERAGE('Sharpe Ratio'!NC95:NC106)&gt;=2,"Outperform","Underperform")</f>
        <v>Underperform</v>
      </c>
      <c r="ND95" t="str">
        <f>IF(AVERAGE('Sharpe Ratio'!ND95:ND106)&gt;=2,"Outperform","Underperform")</f>
        <v>Underperform</v>
      </c>
      <c r="NE95" t="str">
        <f>IF(AVERAGE('Sharpe Ratio'!NE95:NE106)&gt;=2,"Outperform","Underperform")</f>
        <v>Underperform</v>
      </c>
      <c r="NF95" t="str">
        <f>IF(AVERAGE('Sharpe Ratio'!NF95:NF106)&gt;=2,"Outperform","Underperform")</f>
        <v>Underperform</v>
      </c>
      <c r="NG95" t="str">
        <f>IF(AVERAGE('Sharpe Ratio'!NG95:NG106)&gt;=2,"Outperform","Underperform")</f>
        <v>Underperform</v>
      </c>
      <c r="NH95" t="str">
        <f>IF(AVERAGE('Sharpe Ratio'!NH95:NH106)&gt;=2,"Outperform","Underperform")</f>
        <v>Underperform</v>
      </c>
      <c r="NI95" t="str">
        <f>IF(AVERAGE('Sharpe Ratio'!NI95:NI106)&gt;=2,"Outperform","Underperform")</f>
        <v>Underperform</v>
      </c>
      <c r="NJ95" t="str">
        <f>IF(AVERAGE('Sharpe Ratio'!NJ95:NJ106)&gt;=2,"Outperform","Underperform")</f>
        <v>Underperform</v>
      </c>
      <c r="NK95" t="str">
        <f>IF(AVERAGE('Sharpe Ratio'!NK95:NK106)&gt;=2,"Outperform","Underperform")</f>
        <v>Underperform</v>
      </c>
      <c r="NL95" t="str">
        <f>IF(AVERAGE('Sharpe Ratio'!NL95:NL106)&gt;=2,"Outperform","Underperform")</f>
        <v>Underperform</v>
      </c>
      <c r="NM95" t="str">
        <f>IF(AVERAGE('Sharpe Ratio'!NM95:NM106)&gt;=2,"Outperform","Underperform")</f>
        <v>Underperform</v>
      </c>
      <c r="NN95" t="str">
        <f>IF(AVERAGE('Sharpe Ratio'!NN95:NN106)&gt;=2,"Outperform","Underperform")</f>
        <v>Underperform</v>
      </c>
      <c r="NO95" t="str">
        <f>IF(AVERAGE('Sharpe Ratio'!NO95:NO106)&gt;=2,"Outperform","Underperform")</f>
        <v>Outperform</v>
      </c>
      <c r="NP95" t="str">
        <f>IF(AVERAGE('Sharpe Ratio'!NP95:NP106)&gt;=2,"Outperform","Underperform")</f>
        <v>Underperform</v>
      </c>
      <c r="NQ95" t="str">
        <f>IF(AVERAGE('Sharpe Ratio'!NQ95:NQ106)&gt;=2,"Outperform","Underperform")</f>
        <v>Underperform</v>
      </c>
      <c r="NR95" t="str">
        <f>IF(AVERAGE('Sharpe Ratio'!NR95:NR106)&gt;=2,"Outperform","Underperform")</f>
        <v>Underperform</v>
      </c>
      <c r="NS95" t="str">
        <f>IF(AVERAGE('Sharpe Ratio'!NS95:NS106)&gt;=2,"Outperform","Underperform")</f>
        <v>Underperform</v>
      </c>
      <c r="NT95" t="str">
        <f>IF(AVERAGE('Sharpe Ratio'!NT95:NT106)&gt;=2,"Outperform","Underperform")</f>
        <v>Underperform</v>
      </c>
      <c r="NU95" t="str">
        <f>IF(AVERAGE('Sharpe Ratio'!NU95:NU106)&gt;=2,"Outperform","Underperform")</f>
        <v>Underperform</v>
      </c>
      <c r="NV95" t="str">
        <f>IF(AVERAGE('Sharpe Ratio'!NV95:NV106)&gt;=2,"Outperform","Underperform")</f>
        <v>Underperform</v>
      </c>
      <c r="NW95" t="str">
        <f>IF(AVERAGE('Sharpe Ratio'!NW95:NW106)&gt;=2,"Outperform","Underperform")</f>
        <v>Underperform</v>
      </c>
      <c r="NX95" t="str">
        <f>IF(AVERAGE('Sharpe Ratio'!NX95:NX106)&gt;=2,"Outperform","Underperform")</f>
        <v>Underperform</v>
      </c>
      <c r="NY95" t="str">
        <f>IF(AVERAGE('Sharpe Ratio'!NY95:NY106)&gt;=2,"Outperform","Underperform")</f>
        <v>Underperform</v>
      </c>
      <c r="NZ95" t="str">
        <f>IF(AVERAGE('Sharpe Ratio'!NZ95:NZ106)&gt;=2,"Outperform","Underperform")</f>
        <v>Underperform</v>
      </c>
      <c r="OA95" t="str">
        <f>IF(AVERAGE('Sharpe Ratio'!OA95:OA106)&gt;=2,"Outperform","Underperform")</f>
        <v>Underperform</v>
      </c>
      <c r="OB95" t="str">
        <f>IF(AVERAGE('Sharpe Ratio'!OB95:OB106)&gt;=2,"Outperform","Underperform")</f>
        <v>Underperform</v>
      </c>
      <c r="OC95" t="str">
        <f>IF(AVERAGE('Sharpe Ratio'!OC95:OC106)&gt;=2,"Outperform","Underperform")</f>
        <v>Underperform</v>
      </c>
      <c r="OD95" t="str">
        <f>IF(AVERAGE('Sharpe Ratio'!OD95:OD106)&gt;=2,"Outperform","Underperform")</f>
        <v>Underperform</v>
      </c>
      <c r="OE95" t="str">
        <f>IF(AVERAGE('Sharpe Ratio'!OE95:OE106)&gt;=2,"Outperform","Underperform")</f>
        <v>Underperform</v>
      </c>
      <c r="OF95" t="str">
        <f>IF(AVERAGE('Sharpe Ratio'!OF95:OF106)&gt;=2,"Outperform","Underperform")</f>
        <v>Underperform</v>
      </c>
      <c r="OG95" t="str">
        <f>IF(AVERAGE('Sharpe Ratio'!OG95:OG106)&gt;=2,"Outperform","Underperform")</f>
        <v>Underperform</v>
      </c>
      <c r="OH95" t="str">
        <f>IF(AVERAGE('Sharpe Ratio'!OH95:OH106)&gt;=2,"Outperform","Underperform")</f>
        <v>Underperform</v>
      </c>
      <c r="OI95" t="str">
        <f>IF(AVERAGE('Sharpe Ratio'!OI95:OI106)&gt;=2,"Outperform","Underperform")</f>
        <v>Underperform</v>
      </c>
      <c r="OJ95" t="str">
        <f>IF(AVERAGE('Sharpe Ratio'!OJ95:OJ106)&gt;=2,"Outperform","Underperform")</f>
        <v>Underperform</v>
      </c>
      <c r="OK95" t="str">
        <f>IF(AVERAGE('Sharpe Ratio'!OK95:OK106)&gt;=2,"Outperform","Underperform")</f>
        <v>Underperform</v>
      </c>
      <c r="OL95" t="str">
        <f>IF(AVERAGE('Sharpe Ratio'!OL95:OL106)&gt;=2,"Outperform","Underperform")</f>
        <v>Underperform</v>
      </c>
      <c r="OM95" t="str">
        <f>IF(AVERAGE('Sharpe Ratio'!OM95:OM106)&gt;=2,"Outperform","Underperform")</f>
        <v>Underperform</v>
      </c>
      <c r="ON95" t="e">
        <f>IF(AVERAGE('Sharpe Ratio'!ON95:ON106)&gt;=2,"Outperform","Underperform")</f>
        <v>#DIV/0!</v>
      </c>
      <c r="OO95" t="str">
        <f>IF(AVERAGE('Sharpe Ratio'!OO95:OO106)&gt;=2,"Outperform","Underperform")</f>
        <v>Underperform</v>
      </c>
      <c r="OP95" t="str">
        <f>IF(AVERAGE('Sharpe Ratio'!OP95:OP106)&gt;=2,"Outperform","Underperform")</f>
        <v>Underperform</v>
      </c>
      <c r="OQ95" t="str">
        <f>IF(AVERAGE('Sharpe Ratio'!OQ95:OQ106)&gt;=2,"Outperform","Underperform")</f>
        <v>Underperform</v>
      </c>
      <c r="OR95" t="str">
        <f>IF(AVERAGE('Sharpe Ratio'!OR95:OR106)&gt;=2,"Outperform","Underperform")</f>
        <v>Underperform</v>
      </c>
      <c r="OS95" t="str">
        <f>IF(AVERAGE('Sharpe Ratio'!OS95:OS106)&gt;=2,"Outperform","Underperform")</f>
        <v>Underperform</v>
      </c>
      <c r="OT95" t="str">
        <f>IF(AVERAGE('Sharpe Ratio'!OT95:OT106)&gt;=2,"Outperform","Underperform")</f>
        <v>Underperform</v>
      </c>
      <c r="OU95" t="str">
        <f>IF(AVERAGE('Sharpe Ratio'!OU95:OU106)&gt;=2,"Outperform","Underperform")</f>
        <v>Underperform</v>
      </c>
      <c r="OV95" t="str">
        <f>IF(AVERAGE('Sharpe Ratio'!OV95:OV106)&gt;=2,"Outperform","Underperform")</f>
        <v>Underperform</v>
      </c>
      <c r="OW95" t="str">
        <f>IF(AVERAGE('Sharpe Ratio'!OW95:OW106)&gt;=2,"Outperform","Underperform")</f>
        <v>Underperform</v>
      </c>
      <c r="OX95" t="str">
        <f>IF(AVERAGE('Sharpe Ratio'!OX95:OX106)&gt;=2,"Outperform","Underperform")</f>
        <v>Underperform</v>
      </c>
      <c r="OY95" t="str">
        <f>IF(AVERAGE('Sharpe Ratio'!OY95:OY106)&gt;=2,"Outperform","Underperform")</f>
        <v>Underperform</v>
      </c>
      <c r="OZ95" t="str">
        <f>IF(AVERAGE('Sharpe Ratio'!OZ95:OZ106)&gt;=2,"Outperform","Underperform")</f>
        <v>Underperform</v>
      </c>
      <c r="PA95" t="str">
        <f>IF(AVERAGE('Sharpe Ratio'!PA95:PA106)&gt;=2,"Outperform","Underperform")</f>
        <v>Underperform</v>
      </c>
      <c r="PB95" t="str">
        <f>IF(AVERAGE('Sharpe Ratio'!PB95:PB106)&gt;=2,"Outperform","Underperform")</f>
        <v>Underperform</v>
      </c>
      <c r="PC95" t="str">
        <f>IF(AVERAGE('Sharpe Ratio'!PC95:PC106)&gt;=2,"Outperform","Underperform")</f>
        <v>Underperform</v>
      </c>
      <c r="PD95" t="str">
        <f>IF(AVERAGE('Sharpe Ratio'!PD95:PD106)&gt;=2,"Outperform","Underperform")</f>
        <v>Underperform</v>
      </c>
      <c r="PE95" t="str">
        <f>IF(AVERAGE('Sharpe Ratio'!PE95:PE106)&gt;=2,"Outperform","Underperform")</f>
        <v>Underperform</v>
      </c>
      <c r="PF95" t="str">
        <f>IF(AVERAGE('Sharpe Ratio'!PF95:PF106)&gt;=2,"Outperform","Underperform")</f>
        <v>Underperform</v>
      </c>
      <c r="PG95" t="str">
        <f>IF(AVERAGE('Sharpe Ratio'!PG95:PG106)&gt;=2,"Outperform","Underperform")</f>
        <v>Underperform</v>
      </c>
      <c r="PH95" t="str">
        <f>IF(AVERAGE('Sharpe Ratio'!PH95:PH106)&gt;=2,"Outperform","Underperform")</f>
        <v>Underperform</v>
      </c>
      <c r="PI95" t="str">
        <f>IF(AVERAGE('Sharpe Ratio'!PI95:PI106)&gt;=2,"Outperform","Underperform")</f>
        <v>Underperform</v>
      </c>
      <c r="PJ95" t="str">
        <f>IF(AVERAGE('Sharpe Ratio'!PJ95:PJ106)&gt;=2,"Outperform","Underperform")</f>
        <v>Underperform</v>
      </c>
      <c r="PK95" t="str">
        <f>IF(AVERAGE('Sharpe Ratio'!PK95:PK106)&gt;=2,"Outperform","Underperform")</f>
        <v>Underperform</v>
      </c>
      <c r="PL95" t="str">
        <f>IF(AVERAGE('Sharpe Ratio'!PL95:PL106)&gt;=2,"Outperform","Underperform")</f>
        <v>Underperform</v>
      </c>
      <c r="PM95" t="str">
        <f>IF(AVERAGE('Sharpe Ratio'!PM95:PM106)&gt;=2,"Outperform","Underperform")</f>
        <v>Underperform</v>
      </c>
      <c r="PN95" t="str">
        <f>IF(AVERAGE('Sharpe Ratio'!PN95:PN106)&gt;=2,"Outperform","Underperform")</f>
        <v>Underperform</v>
      </c>
      <c r="PO95" t="str">
        <f>IF(AVERAGE('Sharpe Ratio'!PO95:PO106)&gt;=2,"Outperform","Underperform")</f>
        <v>Underperform</v>
      </c>
      <c r="PP95" t="str">
        <f>IF(AVERAGE('Sharpe Ratio'!PP95:PP106)&gt;=2,"Outperform","Underperform")</f>
        <v>Underperform</v>
      </c>
      <c r="PQ95" t="str">
        <f>IF(AVERAGE('Sharpe Ratio'!PQ95:PQ106)&gt;=2,"Outperform","Underperform")</f>
        <v>Underperform</v>
      </c>
      <c r="PR95" t="str">
        <f>IF(AVERAGE('Sharpe Ratio'!PR95:PR106)&gt;=2,"Outperform","Underperform")</f>
        <v>Underperform</v>
      </c>
      <c r="PS95" t="str">
        <f>IF(AVERAGE('Sharpe Ratio'!PS95:PS106)&gt;=2,"Outperform","Underperform")</f>
        <v>Underperform</v>
      </c>
      <c r="PT95" t="str">
        <f>IF(AVERAGE('Sharpe Ratio'!PT95:PT106)&gt;=2,"Outperform","Underperform")</f>
        <v>Underperform</v>
      </c>
      <c r="PU95" t="str">
        <f>IF(AVERAGE('Sharpe Ratio'!PU95:PU106)&gt;=2,"Outperform","Underperform")</f>
        <v>Underperform</v>
      </c>
      <c r="PV95" t="str">
        <f>IF(AVERAGE('Sharpe Ratio'!PV95:PV106)&gt;=2,"Outperform","Underperform")</f>
        <v>Underperform</v>
      </c>
      <c r="PW95" t="str">
        <f>IF(AVERAGE('Sharpe Ratio'!PW95:PW106)&gt;=2,"Outperform","Underperform")</f>
        <v>Underperform</v>
      </c>
      <c r="PX95" t="str">
        <f>IF(AVERAGE('Sharpe Ratio'!PX95:PX106)&gt;=2,"Outperform","Underperform")</f>
        <v>Underperform</v>
      </c>
      <c r="PY95" t="str">
        <f>IF(AVERAGE('Sharpe Ratio'!PY95:PY106)&gt;=2,"Outperform","Underperform")</f>
        <v>Underperform</v>
      </c>
      <c r="PZ95" t="str">
        <f>IF(AVERAGE('Sharpe Ratio'!PZ95:PZ106)&gt;=2,"Outperform","Underperform")</f>
        <v>Underperform</v>
      </c>
      <c r="QA95" t="str">
        <f>IF(AVERAGE('Sharpe Ratio'!QA95:QA106)&gt;=2,"Outperform","Underperform")</f>
        <v>Underperform</v>
      </c>
      <c r="QB95" t="str">
        <f>IF(AVERAGE('Sharpe Ratio'!QB95:QB106)&gt;=2,"Outperform","Underperform")</f>
        <v>Underperform</v>
      </c>
      <c r="QC95" t="str">
        <f>IF(AVERAGE('Sharpe Ratio'!QC95:QC106)&gt;=2,"Outperform","Underperform")</f>
        <v>Underperform</v>
      </c>
      <c r="QD95" t="str">
        <f>IF(AVERAGE('Sharpe Ratio'!QD95:QD106)&gt;=2,"Outperform","Underperform")</f>
        <v>Underperform</v>
      </c>
      <c r="QE95" t="str">
        <f>IF(AVERAGE('Sharpe Ratio'!QE95:QE106)&gt;=2,"Outperform","Underperform")</f>
        <v>Underperform</v>
      </c>
      <c r="QF95" t="e">
        <f>IF(AVERAGE('Sharpe Ratio'!QF95:QF106)&gt;=2,"Outperform","Underperform")</f>
        <v>#DIV/0!</v>
      </c>
      <c r="QG95" t="str">
        <f>IF(AVERAGE('Sharpe Ratio'!QG95:QG106)&gt;=2,"Outperform","Underperform")</f>
        <v>Underperform</v>
      </c>
      <c r="QH95" t="str">
        <f>IF(AVERAGE('Sharpe Ratio'!QH95:QH106)&gt;=2,"Outperform","Underperform")</f>
        <v>Underperform</v>
      </c>
      <c r="QI95" t="str">
        <f>IF(AVERAGE('Sharpe Ratio'!QI95:QI106)&gt;=2,"Outperform","Underperform")</f>
        <v>Underperform</v>
      </c>
      <c r="QJ95" t="str">
        <f>IF(AVERAGE('Sharpe Ratio'!QJ95:QJ106)&gt;=2,"Outperform","Underperform")</f>
        <v>Underperform</v>
      </c>
      <c r="QK95" t="str">
        <f>IF(AVERAGE('Sharpe Ratio'!QK95:QK106)&gt;=2,"Outperform","Underperform")</f>
        <v>Underperform</v>
      </c>
      <c r="QL95" t="str">
        <f>IF(AVERAGE('Sharpe Ratio'!QL95:QL106)&gt;=2,"Outperform","Underperform")</f>
        <v>Underperform</v>
      </c>
      <c r="QM95" t="str">
        <f>IF(AVERAGE('Sharpe Ratio'!QM95:QM106)&gt;=2,"Outperform","Underperform")</f>
        <v>Underperform</v>
      </c>
      <c r="QN95" t="str">
        <f>IF(AVERAGE('Sharpe Ratio'!QN95:QN106)&gt;=2,"Outperform","Underperform")</f>
        <v>Underperform</v>
      </c>
      <c r="QO95" t="str">
        <f>IF(AVERAGE('Sharpe Ratio'!QO95:QO106)&gt;=2,"Outperform","Underperform")</f>
        <v>Underperform</v>
      </c>
      <c r="QP95" t="str">
        <f>IF(AVERAGE('Sharpe Ratio'!QP95:QP106)&gt;=2,"Outperform","Underperform")</f>
        <v>Underperform</v>
      </c>
      <c r="QQ95" t="str">
        <f>IF(AVERAGE('Sharpe Ratio'!QQ95:QQ106)&gt;=2,"Outperform","Underperform")</f>
        <v>Underperform</v>
      </c>
      <c r="QR95" t="str">
        <f>IF(AVERAGE('Sharpe Ratio'!QR95:QR106)&gt;=2,"Outperform","Underperform")</f>
        <v>Underperform</v>
      </c>
      <c r="QS95" t="str">
        <f>IF(AVERAGE('Sharpe Ratio'!QS95:QS106)&gt;=2,"Outperform","Underperform")</f>
        <v>Underperform</v>
      </c>
      <c r="QT95" t="str">
        <f>IF(AVERAGE('Sharpe Ratio'!QT95:QT106)&gt;=2,"Outperform","Underperform")</f>
        <v>Underperform</v>
      </c>
      <c r="QU95" t="str">
        <f>IF(AVERAGE('Sharpe Ratio'!QU95:QU106)&gt;=2,"Outperform","Underperform")</f>
        <v>Underperform</v>
      </c>
      <c r="QV95" t="str">
        <f>IF(AVERAGE('Sharpe Ratio'!QV95:QV106)&gt;=2,"Outperform","Underperform")</f>
        <v>Underperform</v>
      </c>
      <c r="QW95" t="e">
        <f>IF(AVERAGE('Sharpe Ratio'!QW95:QW106)&gt;=2,"Outperform","Underperform")</f>
        <v>#DIV/0!</v>
      </c>
      <c r="QX95" t="str">
        <f>IF(AVERAGE('Sharpe Ratio'!QX95:QX106)&gt;=2,"Outperform","Underperform")</f>
        <v>Underperform</v>
      </c>
      <c r="QY95" t="str">
        <f>IF(AVERAGE('Sharpe Ratio'!QY95:QY106)&gt;=2,"Outperform","Underperform")</f>
        <v>Underperform</v>
      </c>
      <c r="QZ95" t="str">
        <f>IF(AVERAGE('Sharpe Ratio'!QZ95:QZ106)&gt;=2,"Outperform","Underperform")</f>
        <v>Underperform</v>
      </c>
      <c r="RA95" t="str">
        <f>IF(AVERAGE('Sharpe Ratio'!RA95:RA106)&gt;=2,"Outperform","Underperform")</f>
        <v>Underperform</v>
      </c>
      <c r="RB95" t="str">
        <f>IF(AVERAGE('Sharpe Ratio'!RB95:RB106)&gt;=2,"Outperform","Underperform")</f>
        <v>Underperform</v>
      </c>
      <c r="RC95" t="str">
        <f>IF(AVERAGE('Sharpe Ratio'!RC95:RC106)&gt;=2,"Outperform","Underperform")</f>
        <v>Underperform</v>
      </c>
      <c r="RD95" t="e">
        <f>IF(AVERAGE('Sharpe Ratio'!RD95:RD106)&gt;=2,"Outperform","Underperform")</f>
        <v>#DIV/0!</v>
      </c>
      <c r="RE95" t="str">
        <f>IF(AVERAGE('Sharpe Ratio'!RE95:RE106)&gt;=2,"Outperform","Underperform")</f>
        <v>Underperform</v>
      </c>
      <c r="RF95" t="str">
        <f>IF(AVERAGE('Sharpe Ratio'!RF95:RF106)&gt;=2,"Outperform","Underperform")</f>
        <v>Outperform</v>
      </c>
      <c r="RG95" t="str">
        <f>IF(AVERAGE('Sharpe Ratio'!RG95:RG106)&gt;=2,"Outperform","Underperform")</f>
        <v>Underperform</v>
      </c>
      <c r="RH95" t="e">
        <f>IF(AVERAGE('Sharpe Ratio'!RH95:RH106)&gt;=2,"Outperform","Underperform")</f>
        <v>#DIV/0!</v>
      </c>
      <c r="RI95" t="str">
        <f>IF(AVERAGE('Sharpe Ratio'!RI95:RI106)&gt;=2,"Outperform","Underperform")</f>
        <v>Underperform</v>
      </c>
      <c r="RJ95" t="str">
        <f>IF(AVERAGE('Sharpe Ratio'!RJ95:RJ106)&gt;=2,"Outperform","Underperform")</f>
        <v>Underperform</v>
      </c>
      <c r="RK95" t="str">
        <f>IF(AVERAGE('Sharpe Ratio'!RK95:RK106)&gt;=2,"Outperform","Underperform")</f>
        <v>Underperform</v>
      </c>
      <c r="RL95" t="str">
        <f>IF(AVERAGE('Sharpe Ratio'!RL95:RL106)&gt;=2,"Outperform","Underperform")</f>
        <v>Underperform</v>
      </c>
      <c r="RM95" t="str">
        <f>IF(AVERAGE('Sharpe Ratio'!RM95:RM106)&gt;=2,"Outperform","Underperform")</f>
        <v>Underperform</v>
      </c>
      <c r="RN95" t="str">
        <f>IF(AVERAGE('Sharpe Ratio'!RN95:RN106)&gt;=2,"Outperform","Underperform")</f>
        <v>Outperform</v>
      </c>
      <c r="RO95" t="str">
        <f>IF(AVERAGE('Sharpe Ratio'!RO95:RO106)&gt;=2,"Outperform","Underperform")</f>
        <v>Underperform</v>
      </c>
      <c r="RP95" t="e">
        <f>IF(AVERAGE('Sharpe Ratio'!RP95:RP106)&gt;=2,"Outperform","Underperform")</f>
        <v>#DIV/0!</v>
      </c>
      <c r="RQ95" t="str">
        <f>IF(AVERAGE('Sharpe Ratio'!RQ95:RQ106)&gt;=2,"Outperform","Underperform")</f>
        <v>Underperform</v>
      </c>
      <c r="RR95" t="str">
        <f>IF(AVERAGE('Sharpe Ratio'!RR95:RR106)&gt;=2,"Outperform","Underperform")</f>
        <v>Underperform</v>
      </c>
      <c r="RS95" t="str">
        <f>IF(AVERAGE('Sharpe Ratio'!RS95:RS106)&gt;=2,"Outperform","Underperform")</f>
        <v>Underperform</v>
      </c>
      <c r="RT95" t="str">
        <f>IF(AVERAGE('Sharpe Ratio'!RT95:RT106)&gt;=2,"Outperform","Underperform")</f>
        <v>Underperform</v>
      </c>
      <c r="RU95" t="str">
        <f>IF(AVERAGE('Sharpe Ratio'!RU95:RU106)&gt;=2,"Outperform","Underperform")</f>
        <v>Underperform</v>
      </c>
      <c r="RV95" t="str">
        <f>IF(AVERAGE('Sharpe Ratio'!RV95:RV106)&gt;=2,"Outperform","Underperform")</f>
        <v>Underperform</v>
      </c>
      <c r="RW95" t="str">
        <f>IF(AVERAGE('Sharpe Ratio'!RW95:RW106)&gt;=2,"Outperform","Underperform")</f>
        <v>Underperform</v>
      </c>
      <c r="RX95" t="str">
        <f>IF(AVERAGE('Sharpe Ratio'!RX95:RX106)&gt;=2,"Outperform","Underperform")</f>
        <v>Underperform</v>
      </c>
      <c r="RY95" t="str">
        <f>IF(AVERAGE('Sharpe Ratio'!RY95:RY106)&gt;=2,"Outperform","Underperform")</f>
        <v>Underperform</v>
      </c>
      <c r="RZ95" t="str">
        <f>IF(AVERAGE('Sharpe Ratio'!RZ95:RZ106)&gt;=2,"Outperform","Underperform")</f>
        <v>Underperform</v>
      </c>
      <c r="SA95" t="str">
        <f>IF(AVERAGE('Sharpe Ratio'!SA95:SA106)&gt;=2,"Outperform","Underperform")</f>
        <v>Underperform</v>
      </c>
      <c r="SB95" t="e">
        <f>IF(AVERAGE('Sharpe Ratio'!SB95:SB106)&gt;=2,"Outperform","Underperform")</f>
        <v>#DIV/0!</v>
      </c>
      <c r="SC95" t="str">
        <f>IF(AVERAGE('Sharpe Ratio'!SC95:SC106)&gt;=2,"Outperform","Underperform")</f>
        <v>Underperform</v>
      </c>
    </row>
    <row r="96" spans="1:497" x14ac:dyDescent="0.25">
      <c r="A96" s="2">
        <f>'Sharpe Ratio'!A96</f>
        <v>42643</v>
      </c>
      <c r="B96" t="str">
        <f>IF(AVERAGE('Sharpe Ratio'!B96:B107)&gt;=2,"Outperform","Underperform")</f>
        <v>Underperform</v>
      </c>
      <c r="C96" t="str">
        <f>IF(AVERAGE('Sharpe Ratio'!C96:C107)&gt;=2,"Outperform","Underperform")</f>
        <v>Underperform</v>
      </c>
      <c r="D96" t="str">
        <f>IF(AVERAGE('Sharpe Ratio'!D96:D107)&gt;=2,"Outperform","Underperform")</f>
        <v>Outperform</v>
      </c>
      <c r="E96" t="str">
        <f>IF(AVERAGE('Sharpe Ratio'!E96:E107)&gt;=2,"Outperform","Underperform")</f>
        <v>Underperform</v>
      </c>
      <c r="F96" t="str">
        <f>IF(AVERAGE('Sharpe Ratio'!F96:F107)&gt;=2,"Outperform","Underperform")</f>
        <v>Underperform</v>
      </c>
      <c r="G96" t="str">
        <f>IF(AVERAGE('Sharpe Ratio'!G96:G107)&gt;=2,"Outperform","Underperform")</f>
        <v>Outperform</v>
      </c>
      <c r="H96" t="str">
        <f>IF(AVERAGE('Sharpe Ratio'!H96:H107)&gt;=2,"Outperform","Underperform")</f>
        <v>Underperform</v>
      </c>
      <c r="I96" t="str">
        <f>IF(AVERAGE('Sharpe Ratio'!I96:I107)&gt;=2,"Outperform","Underperform")</f>
        <v>Underperform</v>
      </c>
      <c r="J96" t="str">
        <f>IF(AVERAGE('Sharpe Ratio'!J96:J107)&gt;=2,"Outperform","Underperform")</f>
        <v>Underperform</v>
      </c>
      <c r="K96" t="str">
        <f>IF(AVERAGE('Sharpe Ratio'!K96:K107)&gt;=2,"Outperform","Underperform")</f>
        <v>Underperform</v>
      </c>
      <c r="L96" t="str">
        <f>IF(AVERAGE('Sharpe Ratio'!L96:L107)&gt;=2,"Outperform","Underperform")</f>
        <v>Underperform</v>
      </c>
      <c r="M96" t="str">
        <f>IF(AVERAGE('Sharpe Ratio'!M96:M107)&gt;=2,"Outperform","Underperform")</f>
        <v>Underperform</v>
      </c>
      <c r="N96" t="str">
        <f>IF(AVERAGE('Sharpe Ratio'!N96:N107)&gt;=2,"Outperform","Underperform")</f>
        <v>Underperform</v>
      </c>
      <c r="O96" t="str">
        <f>IF(AVERAGE('Sharpe Ratio'!O96:O107)&gt;=2,"Outperform","Underperform")</f>
        <v>Underperform</v>
      </c>
      <c r="P96" t="str">
        <f>IF(AVERAGE('Sharpe Ratio'!P96:P107)&gt;=2,"Outperform","Underperform")</f>
        <v>Underperform</v>
      </c>
      <c r="Q96" t="str">
        <f>IF(AVERAGE('Sharpe Ratio'!Q96:Q107)&gt;=2,"Outperform","Underperform")</f>
        <v>Underperform</v>
      </c>
      <c r="R96" t="str">
        <f>IF(AVERAGE('Sharpe Ratio'!R96:R107)&gt;=2,"Outperform","Underperform")</f>
        <v>Underperform</v>
      </c>
      <c r="S96" t="str">
        <f>IF(AVERAGE('Sharpe Ratio'!S96:S107)&gt;=2,"Outperform","Underperform")</f>
        <v>Underperform</v>
      </c>
      <c r="T96" t="str">
        <f>IF(AVERAGE('Sharpe Ratio'!T96:T107)&gt;=2,"Outperform","Underperform")</f>
        <v>Underperform</v>
      </c>
      <c r="U96" t="str">
        <f>IF(AVERAGE('Sharpe Ratio'!U96:U107)&gt;=2,"Outperform","Underperform")</f>
        <v>Underperform</v>
      </c>
      <c r="V96" t="str">
        <f>IF(AVERAGE('Sharpe Ratio'!V96:V107)&gt;=2,"Outperform","Underperform")</f>
        <v>Underperform</v>
      </c>
      <c r="W96" t="str">
        <f>IF(AVERAGE('Sharpe Ratio'!W96:W107)&gt;=2,"Outperform","Underperform")</f>
        <v>Underperform</v>
      </c>
      <c r="X96" t="str">
        <f>IF(AVERAGE('Sharpe Ratio'!X96:X107)&gt;=2,"Outperform","Underperform")</f>
        <v>Underperform</v>
      </c>
      <c r="Y96" t="str">
        <f>IF(AVERAGE('Sharpe Ratio'!Y96:Y107)&gt;=2,"Outperform","Underperform")</f>
        <v>Underperform</v>
      </c>
      <c r="Z96" t="str">
        <f>IF(AVERAGE('Sharpe Ratio'!Z96:Z107)&gt;=2,"Outperform","Underperform")</f>
        <v>Underperform</v>
      </c>
      <c r="AA96" t="str">
        <f>IF(AVERAGE('Sharpe Ratio'!AA96:AA107)&gt;=2,"Outperform","Underperform")</f>
        <v>Underperform</v>
      </c>
      <c r="AB96" t="str">
        <f>IF(AVERAGE('Sharpe Ratio'!AB96:AB107)&gt;=2,"Outperform","Underperform")</f>
        <v>Underperform</v>
      </c>
      <c r="AC96" t="str">
        <f>IF(AVERAGE('Sharpe Ratio'!AC96:AC107)&gt;=2,"Outperform","Underperform")</f>
        <v>Underperform</v>
      </c>
      <c r="AD96" t="str">
        <f>IF(AVERAGE('Sharpe Ratio'!AD96:AD107)&gt;=2,"Outperform","Underperform")</f>
        <v>Underperform</v>
      </c>
      <c r="AE96" t="str">
        <f>IF(AVERAGE('Sharpe Ratio'!AE96:AE107)&gt;=2,"Outperform","Underperform")</f>
        <v>Underperform</v>
      </c>
      <c r="AF96" t="str">
        <f>IF(AVERAGE('Sharpe Ratio'!AF96:AF107)&gt;=2,"Outperform","Underperform")</f>
        <v>Underperform</v>
      </c>
      <c r="AG96" t="str">
        <f>IF(AVERAGE('Sharpe Ratio'!AG96:AG107)&gt;=2,"Outperform","Underperform")</f>
        <v>Underperform</v>
      </c>
      <c r="AH96" t="str">
        <f>IF(AVERAGE('Sharpe Ratio'!AH96:AH107)&gt;=2,"Outperform","Underperform")</f>
        <v>Underperform</v>
      </c>
      <c r="AI96" t="str">
        <f>IF(AVERAGE('Sharpe Ratio'!AI96:AI107)&gt;=2,"Outperform","Underperform")</f>
        <v>Underperform</v>
      </c>
      <c r="AJ96" t="str">
        <f>IF(AVERAGE('Sharpe Ratio'!AJ96:AJ107)&gt;=2,"Outperform","Underperform")</f>
        <v>Underperform</v>
      </c>
      <c r="AK96" t="str">
        <f>IF(AVERAGE('Sharpe Ratio'!AK96:AK107)&gt;=2,"Outperform","Underperform")</f>
        <v>Underperform</v>
      </c>
      <c r="AL96" t="str">
        <f>IF(AVERAGE('Sharpe Ratio'!AL96:AL107)&gt;=2,"Outperform","Underperform")</f>
        <v>Underperform</v>
      </c>
      <c r="AM96" t="str">
        <f>IF(AVERAGE('Sharpe Ratio'!AM96:AM107)&gt;=2,"Outperform","Underperform")</f>
        <v>Underperform</v>
      </c>
      <c r="AN96" t="str">
        <f>IF(AVERAGE('Sharpe Ratio'!AN96:AN107)&gt;=2,"Outperform","Underperform")</f>
        <v>Underperform</v>
      </c>
      <c r="AO96" t="str">
        <f>IF(AVERAGE('Sharpe Ratio'!AO96:AO107)&gt;=2,"Outperform","Underperform")</f>
        <v>Underperform</v>
      </c>
      <c r="AP96" t="str">
        <f>IF(AVERAGE('Sharpe Ratio'!AP96:AP107)&gt;=2,"Outperform","Underperform")</f>
        <v>Underperform</v>
      </c>
      <c r="AQ96" t="str">
        <f>IF(AVERAGE('Sharpe Ratio'!AQ96:AQ107)&gt;=2,"Outperform","Underperform")</f>
        <v>Underperform</v>
      </c>
      <c r="AR96" t="str">
        <f>IF(AVERAGE('Sharpe Ratio'!AR96:AR107)&gt;=2,"Outperform","Underperform")</f>
        <v>Underperform</v>
      </c>
      <c r="AS96" t="str">
        <f>IF(AVERAGE('Sharpe Ratio'!AS96:AS107)&gt;=2,"Outperform","Underperform")</f>
        <v>Underperform</v>
      </c>
      <c r="AT96" t="str">
        <f>IF(AVERAGE('Sharpe Ratio'!AT96:AT107)&gt;=2,"Outperform","Underperform")</f>
        <v>Underperform</v>
      </c>
      <c r="AU96" t="str">
        <f>IF(AVERAGE('Sharpe Ratio'!AU96:AU107)&gt;=2,"Outperform","Underperform")</f>
        <v>Underperform</v>
      </c>
      <c r="AV96" t="str">
        <f>IF(AVERAGE('Sharpe Ratio'!AV96:AV107)&gt;=2,"Outperform","Underperform")</f>
        <v>Underperform</v>
      </c>
      <c r="AW96" t="str">
        <f>IF(AVERAGE('Sharpe Ratio'!AW96:AW107)&gt;=2,"Outperform","Underperform")</f>
        <v>Underperform</v>
      </c>
      <c r="AX96" t="str">
        <f>IF(AVERAGE('Sharpe Ratio'!AX96:AX107)&gt;=2,"Outperform","Underperform")</f>
        <v>Underperform</v>
      </c>
      <c r="AY96" t="str">
        <f>IF(AVERAGE('Sharpe Ratio'!AY96:AY107)&gt;=2,"Outperform","Underperform")</f>
        <v>Underperform</v>
      </c>
      <c r="AZ96" t="str">
        <f>IF(AVERAGE('Sharpe Ratio'!AZ96:AZ107)&gt;=2,"Outperform","Underperform")</f>
        <v>Underperform</v>
      </c>
      <c r="BA96" t="str">
        <f>IF(AVERAGE('Sharpe Ratio'!BA96:BA107)&gt;=2,"Outperform","Underperform")</f>
        <v>Underperform</v>
      </c>
      <c r="BB96" t="str">
        <f>IF(AVERAGE('Sharpe Ratio'!BB96:BB107)&gt;=2,"Outperform","Underperform")</f>
        <v>Underperform</v>
      </c>
      <c r="BC96" t="str">
        <f>IF(AVERAGE('Sharpe Ratio'!BC96:BC107)&gt;=2,"Outperform","Underperform")</f>
        <v>Underperform</v>
      </c>
      <c r="BD96" t="str">
        <f>IF(AVERAGE('Sharpe Ratio'!BD96:BD107)&gt;=2,"Outperform","Underperform")</f>
        <v>Underperform</v>
      </c>
      <c r="BE96" t="str">
        <f>IF(AVERAGE('Sharpe Ratio'!BE96:BE107)&gt;=2,"Outperform","Underperform")</f>
        <v>Underperform</v>
      </c>
      <c r="BF96" t="str">
        <f>IF(AVERAGE('Sharpe Ratio'!BF96:BF107)&gt;=2,"Outperform","Underperform")</f>
        <v>Underperform</v>
      </c>
      <c r="BG96" t="str">
        <f>IF(AVERAGE('Sharpe Ratio'!BG96:BG107)&gt;=2,"Outperform","Underperform")</f>
        <v>Underperform</v>
      </c>
      <c r="BH96" t="str">
        <f>IF(AVERAGE('Sharpe Ratio'!BH96:BH107)&gt;=2,"Outperform","Underperform")</f>
        <v>Underperform</v>
      </c>
      <c r="BI96" t="str">
        <f>IF(AVERAGE('Sharpe Ratio'!BI96:BI107)&gt;=2,"Outperform","Underperform")</f>
        <v>Underperform</v>
      </c>
      <c r="BJ96" t="str">
        <f>IF(AVERAGE('Sharpe Ratio'!BJ96:BJ107)&gt;=2,"Outperform","Underperform")</f>
        <v>Underperform</v>
      </c>
      <c r="BK96" t="e">
        <f>IF(AVERAGE('Sharpe Ratio'!BK96:BK107)&gt;=2,"Outperform","Underperform")</f>
        <v>#DIV/0!</v>
      </c>
      <c r="BL96" t="str">
        <f>IF(AVERAGE('Sharpe Ratio'!BL96:BL107)&gt;=2,"Outperform","Underperform")</f>
        <v>Underperform</v>
      </c>
      <c r="BM96" t="str">
        <f>IF(AVERAGE('Sharpe Ratio'!BM96:BM107)&gt;=2,"Outperform","Underperform")</f>
        <v>Underperform</v>
      </c>
      <c r="BN96" t="str">
        <f>IF(AVERAGE('Sharpe Ratio'!BN96:BN107)&gt;=2,"Outperform","Underperform")</f>
        <v>Underperform</v>
      </c>
      <c r="BO96" t="str">
        <f>IF(AVERAGE('Sharpe Ratio'!BO96:BO107)&gt;=2,"Outperform","Underperform")</f>
        <v>Underperform</v>
      </c>
      <c r="BP96" t="str">
        <f>IF(AVERAGE('Sharpe Ratio'!BP96:BP107)&gt;=2,"Outperform","Underperform")</f>
        <v>Underperform</v>
      </c>
      <c r="BQ96" t="str">
        <f>IF(AVERAGE('Sharpe Ratio'!BQ96:BQ107)&gt;=2,"Outperform","Underperform")</f>
        <v>Underperform</v>
      </c>
      <c r="BR96" t="str">
        <f>IF(AVERAGE('Sharpe Ratio'!BR96:BR107)&gt;=2,"Outperform","Underperform")</f>
        <v>Underperform</v>
      </c>
      <c r="BS96" t="str">
        <f>IF(AVERAGE('Sharpe Ratio'!BS96:BS107)&gt;=2,"Outperform","Underperform")</f>
        <v>Underperform</v>
      </c>
      <c r="BT96" t="str">
        <f>IF(AVERAGE('Sharpe Ratio'!BT96:BT107)&gt;=2,"Outperform","Underperform")</f>
        <v>Underperform</v>
      </c>
      <c r="BU96" t="str">
        <f>IF(AVERAGE('Sharpe Ratio'!BU96:BU107)&gt;=2,"Outperform","Underperform")</f>
        <v>Underperform</v>
      </c>
      <c r="BV96" t="str">
        <f>IF(AVERAGE('Sharpe Ratio'!BV96:BV107)&gt;=2,"Outperform","Underperform")</f>
        <v>Underperform</v>
      </c>
      <c r="BW96" t="str">
        <f>IF(AVERAGE('Sharpe Ratio'!BW96:BW107)&gt;=2,"Outperform","Underperform")</f>
        <v>Underperform</v>
      </c>
      <c r="BX96" t="str">
        <f>IF(AVERAGE('Sharpe Ratio'!BX96:BX107)&gt;=2,"Outperform","Underperform")</f>
        <v>Underperform</v>
      </c>
      <c r="BY96" t="str">
        <f>IF(AVERAGE('Sharpe Ratio'!BY96:BY107)&gt;=2,"Outperform","Underperform")</f>
        <v>Underperform</v>
      </c>
      <c r="BZ96" t="str">
        <f>IF(AVERAGE('Sharpe Ratio'!BZ96:BZ107)&gt;=2,"Outperform","Underperform")</f>
        <v>Underperform</v>
      </c>
      <c r="CA96" t="str">
        <f>IF(AVERAGE('Sharpe Ratio'!CA96:CA107)&gt;=2,"Outperform","Underperform")</f>
        <v>Underperform</v>
      </c>
      <c r="CB96" t="str">
        <f>IF(AVERAGE('Sharpe Ratio'!CB96:CB107)&gt;=2,"Outperform","Underperform")</f>
        <v>Underperform</v>
      </c>
      <c r="CC96" t="str">
        <f>IF(AVERAGE('Sharpe Ratio'!CC96:CC107)&gt;=2,"Outperform","Underperform")</f>
        <v>Underperform</v>
      </c>
      <c r="CD96" t="str">
        <f>IF(AVERAGE('Sharpe Ratio'!CD96:CD107)&gt;=2,"Outperform","Underperform")</f>
        <v>Underperform</v>
      </c>
      <c r="CE96" t="str">
        <f>IF(AVERAGE('Sharpe Ratio'!CE96:CE107)&gt;=2,"Outperform","Underperform")</f>
        <v>Underperform</v>
      </c>
      <c r="CF96" t="str">
        <f>IF(AVERAGE('Sharpe Ratio'!CF96:CF107)&gt;=2,"Outperform","Underperform")</f>
        <v>Underperform</v>
      </c>
      <c r="CG96" t="str">
        <f>IF(AVERAGE('Sharpe Ratio'!CG96:CG107)&gt;=2,"Outperform","Underperform")</f>
        <v>Underperform</v>
      </c>
      <c r="CH96" t="str">
        <f>IF(AVERAGE('Sharpe Ratio'!CH96:CH107)&gt;=2,"Outperform","Underperform")</f>
        <v>Underperform</v>
      </c>
      <c r="CI96" t="str">
        <f>IF(AVERAGE('Sharpe Ratio'!CI96:CI107)&gt;=2,"Outperform","Underperform")</f>
        <v>Underperform</v>
      </c>
      <c r="CJ96" t="str">
        <f>IF(AVERAGE('Sharpe Ratio'!CJ96:CJ107)&gt;=2,"Outperform","Underperform")</f>
        <v>Underperform</v>
      </c>
      <c r="CK96" t="str">
        <f>IF(AVERAGE('Sharpe Ratio'!CK96:CK107)&gt;=2,"Outperform","Underperform")</f>
        <v>Underperform</v>
      </c>
      <c r="CL96" t="str">
        <f>IF(AVERAGE('Sharpe Ratio'!CL96:CL107)&gt;=2,"Outperform","Underperform")</f>
        <v>Underperform</v>
      </c>
      <c r="CM96" t="str">
        <f>IF(AVERAGE('Sharpe Ratio'!CM96:CM107)&gt;=2,"Outperform","Underperform")</f>
        <v>Underperform</v>
      </c>
      <c r="CN96" t="str">
        <f>IF(AVERAGE('Sharpe Ratio'!CN96:CN107)&gt;=2,"Outperform","Underperform")</f>
        <v>Underperform</v>
      </c>
      <c r="CO96" t="str">
        <f>IF(AVERAGE('Sharpe Ratio'!CO96:CO107)&gt;=2,"Outperform","Underperform")</f>
        <v>Underperform</v>
      </c>
      <c r="CP96" t="str">
        <f>IF(AVERAGE('Sharpe Ratio'!CP96:CP107)&gt;=2,"Outperform","Underperform")</f>
        <v>Underperform</v>
      </c>
      <c r="CQ96" t="str">
        <f>IF(AVERAGE('Sharpe Ratio'!CQ96:CQ107)&gt;=2,"Outperform","Underperform")</f>
        <v>Underperform</v>
      </c>
      <c r="CR96" t="str">
        <f>IF(AVERAGE('Sharpe Ratio'!CR96:CR107)&gt;=2,"Outperform","Underperform")</f>
        <v>Underperform</v>
      </c>
      <c r="CS96" t="str">
        <f>IF(AVERAGE('Sharpe Ratio'!CS96:CS107)&gt;=2,"Outperform","Underperform")</f>
        <v>Underperform</v>
      </c>
      <c r="CT96" t="str">
        <f>IF(AVERAGE('Sharpe Ratio'!CT96:CT107)&gt;=2,"Outperform","Underperform")</f>
        <v>Underperform</v>
      </c>
      <c r="CU96" t="str">
        <f>IF(AVERAGE('Sharpe Ratio'!CU96:CU107)&gt;=2,"Outperform","Underperform")</f>
        <v>Underperform</v>
      </c>
      <c r="CV96" t="str">
        <f>IF(AVERAGE('Sharpe Ratio'!CV96:CV107)&gt;=2,"Outperform","Underperform")</f>
        <v>Underperform</v>
      </c>
      <c r="CW96" t="str">
        <f>IF(AVERAGE('Sharpe Ratio'!CW96:CW107)&gt;=2,"Outperform","Underperform")</f>
        <v>Underperform</v>
      </c>
      <c r="CX96" t="str">
        <f>IF(AVERAGE('Sharpe Ratio'!CX96:CX107)&gt;=2,"Outperform","Underperform")</f>
        <v>Underperform</v>
      </c>
      <c r="CY96" t="str">
        <f>IF(AVERAGE('Sharpe Ratio'!CY96:CY107)&gt;=2,"Outperform","Underperform")</f>
        <v>Underperform</v>
      </c>
      <c r="CZ96" t="str">
        <f>IF(AVERAGE('Sharpe Ratio'!CZ96:CZ107)&gt;=2,"Outperform","Underperform")</f>
        <v>Underperform</v>
      </c>
      <c r="DA96" t="str">
        <f>IF(AVERAGE('Sharpe Ratio'!DA96:DA107)&gt;=2,"Outperform","Underperform")</f>
        <v>Underperform</v>
      </c>
      <c r="DB96" t="str">
        <f>IF(AVERAGE('Sharpe Ratio'!DB96:DB107)&gt;=2,"Outperform","Underperform")</f>
        <v>Underperform</v>
      </c>
      <c r="DC96" t="str">
        <f>IF(AVERAGE('Sharpe Ratio'!DC96:DC107)&gt;=2,"Outperform","Underperform")</f>
        <v>Underperform</v>
      </c>
      <c r="DD96" t="str">
        <f>IF(AVERAGE('Sharpe Ratio'!DD96:DD107)&gt;=2,"Outperform","Underperform")</f>
        <v>Underperform</v>
      </c>
      <c r="DE96" t="str">
        <f>IF(AVERAGE('Sharpe Ratio'!DE96:DE107)&gt;=2,"Outperform","Underperform")</f>
        <v>Underperform</v>
      </c>
      <c r="DF96" t="str">
        <f>IF(AVERAGE('Sharpe Ratio'!DF96:DF107)&gt;=2,"Outperform","Underperform")</f>
        <v>Underperform</v>
      </c>
      <c r="DG96" t="str">
        <f>IF(AVERAGE('Sharpe Ratio'!DG96:DG107)&gt;=2,"Outperform","Underperform")</f>
        <v>Underperform</v>
      </c>
      <c r="DH96" t="str">
        <f>IF(AVERAGE('Sharpe Ratio'!DH96:DH107)&gt;=2,"Outperform","Underperform")</f>
        <v>Underperform</v>
      </c>
      <c r="DI96" t="str">
        <f>IF(AVERAGE('Sharpe Ratio'!DI96:DI107)&gt;=2,"Outperform","Underperform")</f>
        <v>Underperform</v>
      </c>
      <c r="DJ96" t="e">
        <f>IF(AVERAGE('Sharpe Ratio'!DJ96:DJ107)&gt;=2,"Outperform","Underperform")</f>
        <v>#DIV/0!</v>
      </c>
      <c r="DK96" t="str">
        <f>IF(AVERAGE('Sharpe Ratio'!DK96:DK107)&gt;=2,"Outperform","Underperform")</f>
        <v>Underperform</v>
      </c>
      <c r="DL96" t="str">
        <f>IF(AVERAGE('Sharpe Ratio'!DL96:DL107)&gt;=2,"Outperform","Underperform")</f>
        <v>Underperform</v>
      </c>
      <c r="DM96" t="str">
        <f>IF(AVERAGE('Sharpe Ratio'!DM96:DM107)&gt;=2,"Outperform","Underperform")</f>
        <v>Underperform</v>
      </c>
      <c r="DN96" t="str">
        <f>IF(AVERAGE('Sharpe Ratio'!DN96:DN107)&gt;=2,"Outperform","Underperform")</f>
        <v>Underperform</v>
      </c>
      <c r="DO96" t="str">
        <f>IF(AVERAGE('Sharpe Ratio'!DO96:DO107)&gt;=2,"Outperform","Underperform")</f>
        <v>Underperform</v>
      </c>
      <c r="DP96" t="str">
        <f>IF(AVERAGE('Sharpe Ratio'!DP96:DP107)&gt;=2,"Outperform","Underperform")</f>
        <v>Underperform</v>
      </c>
      <c r="DQ96" t="str">
        <f>IF(AVERAGE('Sharpe Ratio'!DQ96:DQ107)&gt;=2,"Outperform","Underperform")</f>
        <v>Outperform</v>
      </c>
      <c r="DR96" t="str">
        <f>IF(AVERAGE('Sharpe Ratio'!DR96:DR107)&gt;=2,"Outperform","Underperform")</f>
        <v>Underperform</v>
      </c>
      <c r="DS96" t="str">
        <f>IF(AVERAGE('Sharpe Ratio'!DS96:DS107)&gt;=2,"Outperform","Underperform")</f>
        <v>Underperform</v>
      </c>
      <c r="DT96" t="str">
        <f>IF(AVERAGE('Sharpe Ratio'!DT96:DT107)&gt;=2,"Outperform","Underperform")</f>
        <v>Underperform</v>
      </c>
      <c r="DU96" t="str">
        <f>IF(AVERAGE('Sharpe Ratio'!DU96:DU107)&gt;=2,"Outperform","Underperform")</f>
        <v>Underperform</v>
      </c>
      <c r="DV96" t="str">
        <f>IF(AVERAGE('Sharpe Ratio'!DV96:DV107)&gt;=2,"Outperform","Underperform")</f>
        <v>Underperform</v>
      </c>
      <c r="DW96" t="str">
        <f>IF(AVERAGE('Sharpe Ratio'!DW96:DW107)&gt;=2,"Outperform","Underperform")</f>
        <v>Underperform</v>
      </c>
      <c r="DX96" t="str">
        <f>IF(AVERAGE('Sharpe Ratio'!DX96:DX107)&gt;=2,"Outperform","Underperform")</f>
        <v>Underperform</v>
      </c>
      <c r="DY96" t="str">
        <f>IF(AVERAGE('Sharpe Ratio'!DY96:DY107)&gt;=2,"Outperform","Underperform")</f>
        <v>Underperform</v>
      </c>
      <c r="DZ96" t="str">
        <f>IF(AVERAGE('Sharpe Ratio'!DZ96:DZ107)&gt;=2,"Outperform","Underperform")</f>
        <v>Underperform</v>
      </c>
      <c r="EA96" t="str">
        <f>IF(AVERAGE('Sharpe Ratio'!EA96:EA107)&gt;=2,"Outperform","Underperform")</f>
        <v>Underperform</v>
      </c>
      <c r="EB96" t="str">
        <f>IF(AVERAGE('Sharpe Ratio'!EB96:EB107)&gt;=2,"Outperform","Underperform")</f>
        <v>Underperform</v>
      </c>
      <c r="EC96" t="str">
        <f>IF(AVERAGE('Sharpe Ratio'!EC96:EC107)&gt;=2,"Outperform","Underperform")</f>
        <v>Underperform</v>
      </c>
      <c r="ED96" t="str">
        <f>IF(AVERAGE('Sharpe Ratio'!ED96:ED107)&gt;=2,"Outperform","Underperform")</f>
        <v>Underperform</v>
      </c>
      <c r="EE96" t="str">
        <f>IF(AVERAGE('Sharpe Ratio'!EE96:EE107)&gt;=2,"Outperform","Underperform")</f>
        <v>Underperform</v>
      </c>
      <c r="EF96" t="str">
        <f>IF(AVERAGE('Sharpe Ratio'!EF96:EF107)&gt;=2,"Outperform","Underperform")</f>
        <v>Underperform</v>
      </c>
      <c r="EG96" t="str">
        <f>IF(AVERAGE('Sharpe Ratio'!EG96:EG107)&gt;=2,"Outperform","Underperform")</f>
        <v>Underperform</v>
      </c>
      <c r="EH96" t="str">
        <f>IF(AVERAGE('Sharpe Ratio'!EH96:EH107)&gt;=2,"Outperform","Underperform")</f>
        <v>Underperform</v>
      </c>
      <c r="EI96" t="str">
        <f>IF(AVERAGE('Sharpe Ratio'!EI96:EI107)&gt;=2,"Outperform","Underperform")</f>
        <v>Underperform</v>
      </c>
      <c r="EJ96" t="str">
        <f>IF(AVERAGE('Sharpe Ratio'!EJ96:EJ107)&gt;=2,"Outperform","Underperform")</f>
        <v>Underperform</v>
      </c>
      <c r="EK96" t="str">
        <f>IF(AVERAGE('Sharpe Ratio'!EK96:EK107)&gt;=2,"Outperform","Underperform")</f>
        <v>Underperform</v>
      </c>
      <c r="EL96" t="str">
        <f>IF(AVERAGE('Sharpe Ratio'!EL96:EL107)&gt;=2,"Outperform","Underperform")</f>
        <v>Underperform</v>
      </c>
      <c r="EM96" t="str">
        <f>IF(AVERAGE('Sharpe Ratio'!EM96:EM107)&gt;=2,"Outperform","Underperform")</f>
        <v>Underperform</v>
      </c>
      <c r="EN96" t="e">
        <f>IF(AVERAGE('Sharpe Ratio'!EN96:EN107)&gt;=2,"Outperform","Underperform")</f>
        <v>#DIV/0!</v>
      </c>
      <c r="EO96" t="str">
        <f>IF(AVERAGE('Sharpe Ratio'!EO96:EO107)&gt;=2,"Outperform","Underperform")</f>
        <v>Underperform</v>
      </c>
      <c r="EP96" t="e">
        <f>IF(AVERAGE('Sharpe Ratio'!EP96:EP107)&gt;=2,"Outperform","Underperform")</f>
        <v>#DIV/0!</v>
      </c>
      <c r="EQ96" t="str">
        <f>IF(AVERAGE('Sharpe Ratio'!EQ96:EQ107)&gt;=2,"Outperform","Underperform")</f>
        <v>Underperform</v>
      </c>
      <c r="ER96" t="str">
        <f>IF(AVERAGE('Sharpe Ratio'!ER96:ER107)&gt;=2,"Outperform","Underperform")</f>
        <v>Underperform</v>
      </c>
      <c r="ES96" t="str">
        <f>IF(AVERAGE('Sharpe Ratio'!ES96:ES107)&gt;=2,"Outperform","Underperform")</f>
        <v>Underperform</v>
      </c>
      <c r="ET96" t="str">
        <f>IF(AVERAGE('Sharpe Ratio'!ET96:ET107)&gt;=2,"Outperform","Underperform")</f>
        <v>Underperform</v>
      </c>
      <c r="EU96" t="str">
        <f>IF(AVERAGE('Sharpe Ratio'!EU96:EU107)&gt;=2,"Outperform","Underperform")</f>
        <v>Underperform</v>
      </c>
      <c r="EV96" t="str">
        <f>IF(AVERAGE('Sharpe Ratio'!EV96:EV107)&gt;=2,"Outperform","Underperform")</f>
        <v>Underperform</v>
      </c>
      <c r="EW96" t="e">
        <f>IF(AVERAGE('Sharpe Ratio'!EW96:EW107)&gt;=2,"Outperform","Underperform")</f>
        <v>#DIV/0!</v>
      </c>
      <c r="EX96" t="str">
        <f>IF(AVERAGE('Sharpe Ratio'!EX96:EX107)&gt;=2,"Outperform","Underperform")</f>
        <v>Underperform</v>
      </c>
      <c r="EY96" t="str">
        <f>IF(AVERAGE('Sharpe Ratio'!EY96:EY107)&gt;=2,"Outperform","Underperform")</f>
        <v>Underperform</v>
      </c>
      <c r="EZ96" t="str">
        <f>IF(AVERAGE('Sharpe Ratio'!EZ96:EZ107)&gt;=2,"Outperform","Underperform")</f>
        <v>Underperform</v>
      </c>
      <c r="FA96" t="str">
        <f>IF(AVERAGE('Sharpe Ratio'!FA96:FA107)&gt;=2,"Outperform","Underperform")</f>
        <v>Underperform</v>
      </c>
      <c r="FB96" t="str">
        <f>IF(AVERAGE('Sharpe Ratio'!FB96:FB107)&gt;=2,"Outperform","Underperform")</f>
        <v>Underperform</v>
      </c>
      <c r="FC96" t="str">
        <f>IF(AVERAGE('Sharpe Ratio'!FC96:FC107)&gt;=2,"Outperform","Underperform")</f>
        <v>Underperform</v>
      </c>
      <c r="FD96" t="str">
        <f>IF(AVERAGE('Sharpe Ratio'!FD96:FD107)&gt;=2,"Outperform","Underperform")</f>
        <v>Underperform</v>
      </c>
      <c r="FE96" t="str">
        <f>IF(AVERAGE('Sharpe Ratio'!FE96:FE107)&gt;=2,"Outperform","Underperform")</f>
        <v>Underperform</v>
      </c>
      <c r="FF96" t="str">
        <f>IF(AVERAGE('Sharpe Ratio'!FF96:FF107)&gt;=2,"Outperform","Underperform")</f>
        <v>Underperform</v>
      </c>
      <c r="FG96" t="str">
        <f>IF(AVERAGE('Sharpe Ratio'!FG96:FG107)&gt;=2,"Outperform","Underperform")</f>
        <v>Underperform</v>
      </c>
      <c r="FH96" t="e">
        <f>IF(AVERAGE('Sharpe Ratio'!FH96:FH107)&gt;=2,"Outperform","Underperform")</f>
        <v>#DIV/0!</v>
      </c>
      <c r="FI96" t="str">
        <f>IF(AVERAGE('Sharpe Ratio'!FI96:FI107)&gt;=2,"Outperform","Underperform")</f>
        <v>Underperform</v>
      </c>
      <c r="FJ96" t="str">
        <f>IF(AVERAGE('Sharpe Ratio'!FJ96:FJ107)&gt;=2,"Outperform","Underperform")</f>
        <v>Underperform</v>
      </c>
      <c r="FK96" t="str">
        <f>IF(AVERAGE('Sharpe Ratio'!FK96:FK107)&gt;=2,"Outperform","Underperform")</f>
        <v>Underperform</v>
      </c>
      <c r="FL96" t="str">
        <f>IF(AVERAGE('Sharpe Ratio'!FL96:FL107)&gt;=2,"Outperform","Underperform")</f>
        <v>Underperform</v>
      </c>
      <c r="FM96" t="str">
        <f>IF(AVERAGE('Sharpe Ratio'!FM96:FM107)&gt;=2,"Outperform","Underperform")</f>
        <v>Underperform</v>
      </c>
      <c r="FN96" t="str">
        <f>IF(AVERAGE('Sharpe Ratio'!FN96:FN107)&gt;=2,"Outperform","Underperform")</f>
        <v>Underperform</v>
      </c>
      <c r="FO96" t="str">
        <f>IF(AVERAGE('Sharpe Ratio'!FO96:FO107)&gt;=2,"Outperform","Underperform")</f>
        <v>Underperform</v>
      </c>
      <c r="FP96" t="str">
        <f>IF(AVERAGE('Sharpe Ratio'!FP96:FP107)&gt;=2,"Outperform","Underperform")</f>
        <v>Underperform</v>
      </c>
      <c r="FQ96" t="str">
        <f>IF(AVERAGE('Sharpe Ratio'!FQ96:FQ107)&gt;=2,"Outperform","Underperform")</f>
        <v>Underperform</v>
      </c>
      <c r="FR96" t="str">
        <f>IF(AVERAGE('Sharpe Ratio'!FR96:FR107)&gt;=2,"Outperform","Underperform")</f>
        <v>Underperform</v>
      </c>
      <c r="FS96" t="str">
        <f>IF(AVERAGE('Sharpe Ratio'!FS96:FS107)&gt;=2,"Outperform","Underperform")</f>
        <v>Underperform</v>
      </c>
      <c r="FT96" t="str">
        <f>IF(AVERAGE('Sharpe Ratio'!FT96:FT107)&gt;=2,"Outperform","Underperform")</f>
        <v>Underperform</v>
      </c>
      <c r="FU96" t="str">
        <f>IF(AVERAGE('Sharpe Ratio'!FU96:FU107)&gt;=2,"Outperform","Underperform")</f>
        <v>Underperform</v>
      </c>
      <c r="FV96" t="str">
        <f>IF(AVERAGE('Sharpe Ratio'!FV96:FV107)&gt;=2,"Outperform","Underperform")</f>
        <v>Underperform</v>
      </c>
      <c r="FW96" t="str">
        <f>IF(AVERAGE('Sharpe Ratio'!FW96:FW107)&gt;=2,"Outperform","Underperform")</f>
        <v>Underperform</v>
      </c>
      <c r="FX96" t="str">
        <f>IF(AVERAGE('Sharpe Ratio'!FX96:FX107)&gt;=2,"Outperform","Underperform")</f>
        <v>Underperform</v>
      </c>
      <c r="FY96" t="str">
        <f>IF(AVERAGE('Sharpe Ratio'!FY96:FY107)&gt;=2,"Outperform","Underperform")</f>
        <v>Underperform</v>
      </c>
      <c r="FZ96" t="str">
        <f>IF(AVERAGE('Sharpe Ratio'!FZ96:FZ107)&gt;=2,"Outperform","Underperform")</f>
        <v>Underperform</v>
      </c>
      <c r="GA96" t="str">
        <f>IF(AVERAGE('Sharpe Ratio'!GA96:GA107)&gt;=2,"Outperform","Underperform")</f>
        <v>Underperform</v>
      </c>
      <c r="GB96" t="str">
        <f>IF(AVERAGE('Sharpe Ratio'!GB96:GB107)&gt;=2,"Outperform","Underperform")</f>
        <v>Underperform</v>
      </c>
      <c r="GC96" t="str">
        <f>IF(AVERAGE('Sharpe Ratio'!GC96:GC107)&gt;=2,"Outperform","Underperform")</f>
        <v>Underperform</v>
      </c>
      <c r="GD96" t="str">
        <f>IF(AVERAGE('Sharpe Ratio'!GD96:GD107)&gt;=2,"Outperform","Underperform")</f>
        <v>Underperform</v>
      </c>
      <c r="GE96" t="str">
        <f>IF(AVERAGE('Sharpe Ratio'!GE96:GE107)&gt;=2,"Outperform","Underperform")</f>
        <v>Underperform</v>
      </c>
      <c r="GF96" t="str">
        <f>IF(AVERAGE('Sharpe Ratio'!GF96:GF107)&gt;=2,"Outperform","Underperform")</f>
        <v>Underperform</v>
      </c>
      <c r="GG96" t="str">
        <f>IF(AVERAGE('Sharpe Ratio'!GG96:GG107)&gt;=2,"Outperform","Underperform")</f>
        <v>Underperform</v>
      </c>
      <c r="GH96" t="str">
        <f>IF(AVERAGE('Sharpe Ratio'!GH96:GH107)&gt;=2,"Outperform","Underperform")</f>
        <v>Underperform</v>
      </c>
      <c r="GI96" t="str">
        <f>IF(AVERAGE('Sharpe Ratio'!GI96:GI107)&gt;=2,"Outperform","Underperform")</f>
        <v>Underperform</v>
      </c>
      <c r="GJ96" t="str">
        <f>IF(AVERAGE('Sharpe Ratio'!GJ96:GJ107)&gt;=2,"Outperform","Underperform")</f>
        <v>Underperform</v>
      </c>
      <c r="GK96" t="str">
        <f>IF(AVERAGE('Sharpe Ratio'!GK96:GK107)&gt;=2,"Outperform","Underperform")</f>
        <v>Underperform</v>
      </c>
      <c r="GL96" t="str">
        <f>IF(AVERAGE('Sharpe Ratio'!GL96:GL107)&gt;=2,"Outperform","Underperform")</f>
        <v>Underperform</v>
      </c>
      <c r="GM96" t="str">
        <f>IF(AVERAGE('Sharpe Ratio'!GM96:GM107)&gt;=2,"Outperform","Underperform")</f>
        <v>Underperform</v>
      </c>
      <c r="GN96" t="str">
        <f>IF(AVERAGE('Sharpe Ratio'!GN96:GN107)&gt;=2,"Outperform","Underperform")</f>
        <v>Underperform</v>
      </c>
      <c r="GO96" t="str">
        <f>IF(AVERAGE('Sharpe Ratio'!GO96:GO107)&gt;=2,"Outperform","Underperform")</f>
        <v>Underperform</v>
      </c>
      <c r="GP96" t="str">
        <f>IF(AVERAGE('Sharpe Ratio'!GP96:GP107)&gt;=2,"Outperform","Underperform")</f>
        <v>Underperform</v>
      </c>
      <c r="GQ96" t="e">
        <f>IF(AVERAGE('Sharpe Ratio'!GQ96:GQ107)&gt;=2,"Outperform","Underperform")</f>
        <v>#DIV/0!</v>
      </c>
      <c r="GR96" t="str">
        <f>IF(AVERAGE('Sharpe Ratio'!GR96:GR107)&gt;=2,"Outperform","Underperform")</f>
        <v>Underperform</v>
      </c>
      <c r="GS96" t="str">
        <f>IF(AVERAGE('Sharpe Ratio'!GS96:GS107)&gt;=2,"Outperform","Underperform")</f>
        <v>Underperform</v>
      </c>
      <c r="GT96" t="str">
        <f>IF(AVERAGE('Sharpe Ratio'!GT96:GT107)&gt;=2,"Outperform","Underperform")</f>
        <v>Underperform</v>
      </c>
      <c r="GU96" t="str">
        <f>IF(AVERAGE('Sharpe Ratio'!GU96:GU107)&gt;=2,"Outperform","Underperform")</f>
        <v>Underperform</v>
      </c>
      <c r="GV96" t="str">
        <f>IF(AVERAGE('Sharpe Ratio'!GV96:GV107)&gt;=2,"Outperform","Underperform")</f>
        <v>Underperform</v>
      </c>
      <c r="GW96" t="str">
        <f>IF(AVERAGE('Sharpe Ratio'!GW96:GW107)&gt;=2,"Outperform","Underperform")</f>
        <v>Underperform</v>
      </c>
      <c r="GX96" t="str">
        <f>IF(AVERAGE('Sharpe Ratio'!GX96:GX107)&gt;=2,"Outperform","Underperform")</f>
        <v>Underperform</v>
      </c>
      <c r="GY96" t="str">
        <f>IF(AVERAGE('Sharpe Ratio'!GY96:GY107)&gt;=2,"Outperform","Underperform")</f>
        <v>Underperform</v>
      </c>
      <c r="GZ96" t="str">
        <f>IF(AVERAGE('Sharpe Ratio'!GZ96:GZ107)&gt;=2,"Outperform","Underperform")</f>
        <v>Underperform</v>
      </c>
      <c r="HA96" t="str">
        <f>IF(AVERAGE('Sharpe Ratio'!HA96:HA107)&gt;=2,"Outperform","Underperform")</f>
        <v>Underperform</v>
      </c>
      <c r="HB96" t="str">
        <f>IF(AVERAGE('Sharpe Ratio'!HB96:HB107)&gt;=2,"Outperform","Underperform")</f>
        <v>Underperform</v>
      </c>
      <c r="HC96" t="str">
        <f>IF(AVERAGE('Sharpe Ratio'!HC96:HC107)&gt;=2,"Outperform","Underperform")</f>
        <v>Underperform</v>
      </c>
      <c r="HD96" t="str">
        <f>IF(AVERAGE('Sharpe Ratio'!HD96:HD107)&gt;=2,"Outperform","Underperform")</f>
        <v>Underperform</v>
      </c>
      <c r="HE96" t="e">
        <f>IF(AVERAGE('Sharpe Ratio'!HE96:HE107)&gt;=2,"Outperform","Underperform")</f>
        <v>#DIV/0!</v>
      </c>
      <c r="HF96" t="e">
        <f>IF(AVERAGE('Sharpe Ratio'!HF96:HF107)&gt;=2,"Outperform","Underperform")</f>
        <v>#DIV/0!</v>
      </c>
      <c r="HG96" t="str">
        <f>IF(AVERAGE('Sharpe Ratio'!HG96:HG107)&gt;=2,"Outperform","Underperform")</f>
        <v>Underperform</v>
      </c>
      <c r="HH96" t="str">
        <f>IF(AVERAGE('Sharpe Ratio'!HH96:HH107)&gt;=2,"Outperform","Underperform")</f>
        <v>Outperform</v>
      </c>
      <c r="HI96" t="str">
        <f>IF(AVERAGE('Sharpe Ratio'!HI96:HI107)&gt;=2,"Outperform","Underperform")</f>
        <v>Underperform</v>
      </c>
      <c r="HJ96" t="str">
        <f>IF(AVERAGE('Sharpe Ratio'!HJ96:HJ107)&gt;=2,"Outperform","Underperform")</f>
        <v>Underperform</v>
      </c>
      <c r="HK96" t="e">
        <f>IF(AVERAGE('Sharpe Ratio'!HK96:HK107)&gt;=2,"Outperform","Underperform")</f>
        <v>#DIV/0!</v>
      </c>
      <c r="HL96" t="str">
        <f>IF(AVERAGE('Sharpe Ratio'!HL96:HL107)&gt;=2,"Outperform","Underperform")</f>
        <v>Underperform</v>
      </c>
      <c r="HM96" t="str">
        <f>IF(AVERAGE('Sharpe Ratio'!HM96:HM107)&gt;=2,"Outperform","Underperform")</f>
        <v>Underperform</v>
      </c>
      <c r="HN96" t="str">
        <f>IF(AVERAGE('Sharpe Ratio'!HN96:HN107)&gt;=2,"Outperform","Underperform")</f>
        <v>Underperform</v>
      </c>
      <c r="HO96" t="str">
        <f>IF(AVERAGE('Sharpe Ratio'!HO96:HO107)&gt;=2,"Outperform","Underperform")</f>
        <v>Underperform</v>
      </c>
      <c r="HP96" t="e">
        <f>IF(AVERAGE('Sharpe Ratio'!HP96:HP107)&gt;=2,"Outperform","Underperform")</f>
        <v>#DIV/0!</v>
      </c>
      <c r="HQ96" t="str">
        <f>IF(AVERAGE('Sharpe Ratio'!HQ96:HQ107)&gt;=2,"Outperform","Underperform")</f>
        <v>Underperform</v>
      </c>
      <c r="HR96" t="str">
        <f>IF(AVERAGE('Sharpe Ratio'!HR96:HR107)&gt;=2,"Outperform","Underperform")</f>
        <v>Underperform</v>
      </c>
      <c r="HS96" t="str">
        <f>IF(AVERAGE('Sharpe Ratio'!HS96:HS107)&gt;=2,"Outperform","Underperform")</f>
        <v>Underperform</v>
      </c>
      <c r="HT96" t="e">
        <f>IF(AVERAGE('Sharpe Ratio'!HT96:HT107)&gt;=2,"Outperform","Underperform")</f>
        <v>#DIV/0!</v>
      </c>
      <c r="HU96" t="str">
        <f>IF(AVERAGE('Sharpe Ratio'!HU96:HU107)&gt;=2,"Outperform","Underperform")</f>
        <v>Underperform</v>
      </c>
      <c r="HV96" t="str">
        <f>IF(AVERAGE('Sharpe Ratio'!HV96:HV107)&gt;=2,"Outperform","Underperform")</f>
        <v>Underperform</v>
      </c>
      <c r="HW96" t="str">
        <f>IF(AVERAGE('Sharpe Ratio'!HW96:HW107)&gt;=2,"Outperform","Underperform")</f>
        <v>Underperform</v>
      </c>
      <c r="HX96" t="str">
        <f>IF(AVERAGE('Sharpe Ratio'!HX96:HX107)&gt;=2,"Outperform","Underperform")</f>
        <v>Underperform</v>
      </c>
      <c r="HY96" t="str">
        <f>IF(AVERAGE('Sharpe Ratio'!HY96:HY107)&gt;=2,"Outperform","Underperform")</f>
        <v>Underperform</v>
      </c>
      <c r="HZ96" t="str">
        <f>IF(AVERAGE('Sharpe Ratio'!HZ96:HZ107)&gt;=2,"Outperform","Underperform")</f>
        <v>Underperform</v>
      </c>
      <c r="IA96" t="str">
        <f>IF(AVERAGE('Sharpe Ratio'!IA96:IA107)&gt;=2,"Outperform","Underperform")</f>
        <v>Underperform</v>
      </c>
      <c r="IB96" t="str">
        <f>IF(AVERAGE('Sharpe Ratio'!IB96:IB107)&gt;=2,"Outperform","Underperform")</f>
        <v>Underperform</v>
      </c>
      <c r="IC96" t="str">
        <f>IF(AVERAGE('Sharpe Ratio'!IC96:IC107)&gt;=2,"Outperform","Underperform")</f>
        <v>Underperform</v>
      </c>
      <c r="ID96" t="str">
        <f>IF(AVERAGE('Sharpe Ratio'!ID96:ID107)&gt;=2,"Outperform","Underperform")</f>
        <v>Underperform</v>
      </c>
      <c r="IE96" t="str">
        <f>IF(AVERAGE('Sharpe Ratio'!IE96:IE107)&gt;=2,"Outperform","Underperform")</f>
        <v>Underperform</v>
      </c>
      <c r="IF96" t="str">
        <f>IF(AVERAGE('Sharpe Ratio'!IF96:IF107)&gt;=2,"Outperform","Underperform")</f>
        <v>Underperform</v>
      </c>
      <c r="IG96" t="str">
        <f>IF(AVERAGE('Sharpe Ratio'!IG96:IG107)&gt;=2,"Outperform","Underperform")</f>
        <v>Underperform</v>
      </c>
      <c r="IH96" t="str">
        <f>IF(AVERAGE('Sharpe Ratio'!IH96:IH107)&gt;=2,"Outperform","Underperform")</f>
        <v>Underperform</v>
      </c>
      <c r="II96" t="str">
        <f>IF(AVERAGE('Sharpe Ratio'!II96:II107)&gt;=2,"Outperform","Underperform")</f>
        <v>Underperform</v>
      </c>
      <c r="IJ96" t="str">
        <f>IF(AVERAGE('Sharpe Ratio'!IJ96:IJ107)&gt;=2,"Outperform","Underperform")</f>
        <v>Underperform</v>
      </c>
      <c r="IK96" t="str">
        <f>IF(AVERAGE('Sharpe Ratio'!IK96:IK107)&gt;=2,"Outperform","Underperform")</f>
        <v>Underperform</v>
      </c>
      <c r="IL96" t="str">
        <f>IF(AVERAGE('Sharpe Ratio'!IL96:IL107)&gt;=2,"Outperform","Underperform")</f>
        <v>Underperform</v>
      </c>
      <c r="IM96" t="str">
        <f>IF(AVERAGE('Sharpe Ratio'!IM96:IM107)&gt;=2,"Outperform","Underperform")</f>
        <v>Underperform</v>
      </c>
      <c r="IN96" t="e">
        <f>IF(AVERAGE('Sharpe Ratio'!IN96:IN107)&gt;=2,"Outperform","Underperform")</f>
        <v>#DIV/0!</v>
      </c>
      <c r="IO96" t="str">
        <f>IF(AVERAGE('Sharpe Ratio'!IO96:IO107)&gt;=2,"Outperform","Underperform")</f>
        <v>Underperform</v>
      </c>
      <c r="IP96" t="e">
        <f>IF(AVERAGE('Sharpe Ratio'!IP96:IP107)&gt;=2,"Outperform","Underperform")</f>
        <v>#DIV/0!</v>
      </c>
      <c r="IQ96" t="str">
        <f>IF(AVERAGE('Sharpe Ratio'!IQ96:IQ107)&gt;=2,"Outperform","Underperform")</f>
        <v>Underperform</v>
      </c>
      <c r="IR96" t="str">
        <f>IF(AVERAGE('Sharpe Ratio'!IR96:IR107)&gt;=2,"Outperform","Underperform")</f>
        <v>Underperform</v>
      </c>
      <c r="IS96" t="str">
        <f>IF(AVERAGE('Sharpe Ratio'!IS96:IS107)&gt;=2,"Outperform","Underperform")</f>
        <v>Underperform</v>
      </c>
      <c r="IT96" t="str">
        <f>IF(AVERAGE('Sharpe Ratio'!IT96:IT107)&gt;=2,"Outperform","Underperform")</f>
        <v>Underperform</v>
      </c>
      <c r="IU96" t="str">
        <f>IF(AVERAGE('Sharpe Ratio'!IU96:IU107)&gt;=2,"Outperform","Underperform")</f>
        <v>Underperform</v>
      </c>
      <c r="IV96" t="str">
        <f>IF(AVERAGE('Sharpe Ratio'!IV96:IV107)&gt;=2,"Outperform","Underperform")</f>
        <v>Underperform</v>
      </c>
      <c r="IW96" t="str">
        <f>IF(AVERAGE('Sharpe Ratio'!IW96:IW107)&gt;=2,"Outperform","Underperform")</f>
        <v>Underperform</v>
      </c>
      <c r="IX96" t="str">
        <f>IF(AVERAGE('Sharpe Ratio'!IX96:IX107)&gt;=2,"Outperform","Underperform")</f>
        <v>Underperform</v>
      </c>
      <c r="IY96" t="str">
        <f>IF(AVERAGE('Sharpe Ratio'!IY96:IY107)&gt;=2,"Outperform","Underperform")</f>
        <v>Underperform</v>
      </c>
      <c r="IZ96" t="str">
        <f>IF(AVERAGE('Sharpe Ratio'!IZ96:IZ107)&gt;=2,"Outperform","Underperform")</f>
        <v>Underperform</v>
      </c>
      <c r="JA96" t="str">
        <f>IF(AVERAGE('Sharpe Ratio'!JA96:JA107)&gt;=2,"Outperform","Underperform")</f>
        <v>Underperform</v>
      </c>
      <c r="JB96" t="str">
        <f>IF(AVERAGE('Sharpe Ratio'!JB96:JB107)&gt;=2,"Outperform","Underperform")</f>
        <v>Underperform</v>
      </c>
      <c r="JC96" t="str">
        <f>IF(AVERAGE('Sharpe Ratio'!JC96:JC107)&gt;=2,"Outperform","Underperform")</f>
        <v>Underperform</v>
      </c>
      <c r="JD96" t="e">
        <f>IF(AVERAGE('Sharpe Ratio'!JD96:JD107)&gt;=2,"Outperform","Underperform")</f>
        <v>#DIV/0!</v>
      </c>
      <c r="JE96" t="str">
        <f>IF(AVERAGE('Sharpe Ratio'!JE96:JE107)&gt;=2,"Outperform","Underperform")</f>
        <v>Underperform</v>
      </c>
      <c r="JF96" t="str">
        <f>IF(AVERAGE('Sharpe Ratio'!JF96:JF107)&gt;=2,"Outperform","Underperform")</f>
        <v>Underperform</v>
      </c>
      <c r="JG96" t="str">
        <f>IF(AVERAGE('Sharpe Ratio'!JG96:JG107)&gt;=2,"Outperform","Underperform")</f>
        <v>Underperform</v>
      </c>
      <c r="JH96" t="str">
        <f>IF(AVERAGE('Sharpe Ratio'!JH96:JH107)&gt;=2,"Outperform","Underperform")</f>
        <v>Underperform</v>
      </c>
      <c r="JI96" t="str">
        <f>IF(AVERAGE('Sharpe Ratio'!JI96:JI107)&gt;=2,"Outperform","Underperform")</f>
        <v>Underperform</v>
      </c>
      <c r="JJ96" t="e">
        <f>IF(AVERAGE('Sharpe Ratio'!JJ96:JJ107)&gt;=2,"Outperform","Underperform")</f>
        <v>#DIV/0!</v>
      </c>
      <c r="JK96" t="str">
        <f>IF(AVERAGE('Sharpe Ratio'!JK96:JK107)&gt;=2,"Outperform","Underperform")</f>
        <v>Underperform</v>
      </c>
      <c r="JL96" t="str">
        <f>IF(AVERAGE('Sharpe Ratio'!JL96:JL107)&gt;=2,"Outperform","Underperform")</f>
        <v>Underperform</v>
      </c>
      <c r="JM96" t="str">
        <f>IF(AVERAGE('Sharpe Ratio'!JM96:JM107)&gt;=2,"Outperform","Underperform")</f>
        <v>Underperform</v>
      </c>
      <c r="JN96" t="str">
        <f>IF(AVERAGE('Sharpe Ratio'!JN96:JN107)&gt;=2,"Outperform","Underperform")</f>
        <v>Underperform</v>
      </c>
      <c r="JO96" t="str">
        <f>IF(AVERAGE('Sharpe Ratio'!JO96:JO107)&gt;=2,"Outperform","Underperform")</f>
        <v>Underperform</v>
      </c>
      <c r="JP96" t="str">
        <f>IF(AVERAGE('Sharpe Ratio'!JP96:JP107)&gt;=2,"Outperform","Underperform")</f>
        <v>Underperform</v>
      </c>
      <c r="JQ96" t="str">
        <f>IF(AVERAGE('Sharpe Ratio'!JQ96:JQ107)&gt;=2,"Outperform","Underperform")</f>
        <v>Underperform</v>
      </c>
      <c r="JR96" t="str">
        <f>IF(AVERAGE('Sharpe Ratio'!JR96:JR107)&gt;=2,"Outperform","Underperform")</f>
        <v>Underperform</v>
      </c>
      <c r="JS96" t="str">
        <f>IF(AVERAGE('Sharpe Ratio'!JS96:JS107)&gt;=2,"Outperform","Underperform")</f>
        <v>Underperform</v>
      </c>
      <c r="JT96" t="str">
        <f>IF(AVERAGE('Sharpe Ratio'!JT96:JT107)&gt;=2,"Outperform","Underperform")</f>
        <v>Underperform</v>
      </c>
      <c r="JU96" t="str">
        <f>IF(AVERAGE('Sharpe Ratio'!JU96:JU107)&gt;=2,"Outperform","Underperform")</f>
        <v>Underperform</v>
      </c>
      <c r="JV96" t="str">
        <f>IF(AVERAGE('Sharpe Ratio'!JV96:JV107)&gt;=2,"Outperform","Underperform")</f>
        <v>Underperform</v>
      </c>
      <c r="JW96" t="str">
        <f>IF(AVERAGE('Sharpe Ratio'!JW96:JW107)&gt;=2,"Outperform","Underperform")</f>
        <v>Underperform</v>
      </c>
      <c r="JX96" t="str">
        <f>IF(AVERAGE('Sharpe Ratio'!JX96:JX107)&gt;=2,"Outperform","Underperform")</f>
        <v>Underperform</v>
      </c>
      <c r="JY96" t="str">
        <f>IF(AVERAGE('Sharpe Ratio'!JY96:JY107)&gt;=2,"Outperform","Underperform")</f>
        <v>Underperform</v>
      </c>
      <c r="JZ96" t="str">
        <f>IF(AVERAGE('Sharpe Ratio'!JZ96:JZ107)&gt;=2,"Outperform","Underperform")</f>
        <v>Underperform</v>
      </c>
      <c r="KA96" t="str">
        <f>IF(AVERAGE('Sharpe Ratio'!KA96:KA107)&gt;=2,"Outperform","Underperform")</f>
        <v>Underperform</v>
      </c>
      <c r="KB96" t="str">
        <f>IF(AVERAGE('Sharpe Ratio'!KB96:KB107)&gt;=2,"Outperform","Underperform")</f>
        <v>Underperform</v>
      </c>
      <c r="KC96" t="str">
        <f>IF(AVERAGE('Sharpe Ratio'!KC96:KC107)&gt;=2,"Outperform","Underperform")</f>
        <v>Underperform</v>
      </c>
      <c r="KD96" t="e">
        <f>IF(AVERAGE('Sharpe Ratio'!KD96:KD107)&gt;=2,"Outperform","Underperform")</f>
        <v>#DIV/0!</v>
      </c>
      <c r="KE96" t="e">
        <f>IF(AVERAGE('Sharpe Ratio'!KE96:KE107)&gt;=2,"Outperform","Underperform")</f>
        <v>#DIV/0!</v>
      </c>
      <c r="KF96" t="str">
        <f>IF(AVERAGE('Sharpe Ratio'!KF96:KF107)&gt;=2,"Outperform","Underperform")</f>
        <v>Underperform</v>
      </c>
      <c r="KG96" t="str">
        <f>IF(AVERAGE('Sharpe Ratio'!KG96:KG107)&gt;=2,"Outperform","Underperform")</f>
        <v>Underperform</v>
      </c>
      <c r="KH96" t="e">
        <f>IF(AVERAGE('Sharpe Ratio'!KH96:KH107)&gt;=2,"Outperform","Underperform")</f>
        <v>#DIV/0!</v>
      </c>
      <c r="KI96" t="str">
        <f>IF(AVERAGE('Sharpe Ratio'!KI96:KI107)&gt;=2,"Outperform","Underperform")</f>
        <v>Underperform</v>
      </c>
      <c r="KJ96" t="str">
        <f>IF(AVERAGE('Sharpe Ratio'!KJ96:KJ107)&gt;=2,"Outperform","Underperform")</f>
        <v>Underperform</v>
      </c>
      <c r="KK96" t="str">
        <f>IF(AVERAGE('Sharpe Ratio'!KK96:KK107)&gt;=2,"Outperform","Underperform")</f>
        <v>Underperform</v>
      </c>
      <c r="KL96" t="str">
        <f>IF(AVERAGE('Sharpe Ratio'!KL96:KL107)&gt;=2,"Outperform","Underperform")</f>
        <v>Underperform</v>
      </c>
      <c r="KM96" t="str">
        <f>IF(AVERAGE('Sharpe Ratio'!KM96:KM107)&gt;=2,"Outperform","Underperform")</f>
        <v>Underperform</v>
      </c>
      <c r="KN96" t="str">
        <f>IF(AVERAGE('Sharpe Ratio'!KN96:KN107)&gt;=2,"Outperform","Underperform")</f>
        <v>Underperform</v>
      </c>
      <c r="KO96" t="str">
        <f>IF(AVERAGE('Sharpe Ratio'!KO96:KO107)&gt;=2,"Outperform","Underperform")</f>
        <v>Underperform</v>
      </c>
      <c r="KP96" t="str">
        <f>IF(AVERAGE('Sharpe Ratio'!KP96:KP107)&gt;=2,"Outperform","Underperform")</f>
        <v>Underperform</v>
      </c>
      <c r="KQ96" t="str">
        <f>IF(AVERAGE('Sharpe Ratio'!KQ96:KQ107)&gt;=2,"Outperform","Underperform")</f>
        <v>Underperform</v>
      </c>
      <c r="KR96" t="e">
        <f>IF(AVERAGE('Sharpe Ratio'!KR96:KR107)&gt;=2,"Outperform","Underperform")</f>
        <v>#DIV/0!</v>
      </c>
      <c r="KS96" t="str">
        <f>IF(AVERAGE('Sharpe Ratio'!KS96:KS107)&gt;=2,"Outperform","Underperform")</f>
        <v>Underperform</v>
      </c>
      <c r="KT96" t="str">
        <f>IF(AVERAGE('Sharpe Ratio'!KT96:KT107)&gt;=2,"Outperform","Underperform")</f>
        <v>Underperform</v>
      </c>
      <c r="KU96" t="str">
        <f>IF(AVERAGE('Sharpe Ratio'!KU96:KU107)&gt;=2,"Outperform","Underperform")</f>
        <v>Underperform</v>
      </c>
      <c r="KV96" t="str">
        <f>IF(AVERAGE('Sharpe Ratio'!KV96:KV107)&gt;=2,"Outperform","Underperform")</f>
        <v>Underperform</v>
      </c>
      <c r="KW96" t="str">
        <f>IF(AVERAGE('Sharpe Ratio'!KW96:KW107)&gt;=2,"Outperform","Underperform")</f>
        <v>Underperform</v>
      </c>
      <c r="KX96" t="str">
        <f>IF(AVERAGE('Sharpe Ratio'!KX96:KX107)&gt;=2,"Outperform","Underperform")</f>
        <v>Underperform</v>
      </c>
      <c r="KY96" t="str">
        <f>IF(AVERAGE('Sharpe Ratio'!KY96:KY107)&gt;=2,"Outperform","Underperform")</f>
        <v>Underperform</v>
      </c>
      <c r="KZ96" t="str">
        <f>IF(AVERAGE('Sharpe Ratio'!KZ96:KZ107)&gt;=2,"Outperform","Underperform")</f>
        <v>Underperform</v>
      </c>
      <c r="LA96" t="str">
        <f>IF(AVERAGE('Sharpe Ratio'!LA96:LA107)&gt;=2,"Outperform","Underperform")</f>
        <v>Underperform</v>
      </c>
      <c r="LB96" t="str">
        <f>IF(AVERAGE('Sharpe Ratio'!LB96:LB107)&gt;=2,"Outperform","Underperform")</f>
        <v>Underperform</v>
      </c>
      <c r="LC96" t="str">
        <f>IF(AVERAGE('Sharpe Ratio'!LC96:LC107)&gt;=2,"Outperform","Underperform")</f>
        <v>Underperform</v>
      </c>
      <c r="LD96" t="str">
        <f>IF(AVERAGE('Sharpe Ratio'!LD96:LD107)&gt;=2,"Outperform","Underperform")</f>
        <v>Underperform</v>
      </c>
      <c r="LE96" t="str">
        <f>IF(AVERAGE('Sharpe Ratio'!LE96:LE107)&gt;=2,"Outperform","Underperform")</f>
        <v>Underperform</v>
      </c>
      <c r="LF96" t="str">
        <f>IF(AVERAGE('Sharpe Ratio'!LF96:LF107)&gt;=2,"Outperform","Underperform")</f>
        <v>Underperform</v>
      </c>
      <c r="LG96" t="str">
        <f>IF(AVERAGE('Sharpe Ratio'!LG96:LG107)&gt;=2,"Outperform","Underperform")</f>
        <v>Underperform</v>
      </c>
      <c r="LH96" t="str">
        <f>IF(AVERAGE('Sharpe Ratio'!LH96:LH107)&gt;=2,"Outperform","Underperform")</f>
        <v>Underperform</v>
      </c>
      <c r="LI96" t="str">
        <f>IF(AVERAGE('Sharpe Ratio'!LI96:LI107)&gt;=2,"Outperform","Underperform")</f>
        <v>Underperform</v>
      </c>
      <c r="LJ96" t="str">
        <f>IF(AVERAGE('Sharpe Ratio'!LJ96:LJ107)&gt;=2,"Outperform","Underperform")</f>
        <v>Underperform</v>
      </c>
      <c r="LK96" t="str">
        <f>IF(AVERAGE('Sharpe Ratio'!LK96:LK107)&gt;=2,"Outperform","Underperform")</f>
        <v>Underperform</v>
      </c>
      <c r="LL96" t="str">
        <f>IF(AVERAGE('Sharpe Ratio'!LL96:LL107)&gt;=2,"Outperform","Underperform")</f>
        <v>Underperform</v>
      </c>
      <c r="LM96" t="str">
        <f>IF(AVERAGE('Sharpe Ratio'!LM96:LM107)&gt;=2,"Outperform","Underperform")</f>
        <v>Underperform</v>
      </c>
      <c r="LN96" t="str">
        <f>IF(AVERAGE('Sharpe Ratio'!LN96:LN107)&gt;=2,"Outperform","Underperform")</f>
        <v>Underperform</v>
      </c>
      <c r="LO96" t="str">
        <f>IF(AVERAGE('Sharpe Ratio'!LO96:LO107)&gt;=2,"Outperform","Underperform")</f>
        <v>Underperform</v>
      </c>
      <c r="LP96" t="str">
        <f>IF(AVERAGE('Sharpe Ratio'!LP96:LP107)&gt;=2,"Outperform","Underperform")</f>
        <v>Underperform</v>
      </c>
      <c r="LQ96" t="e">
        <f>IF(AVERAGE('Sharpe Ratio'!LQ96:LQ107)&gt;=2,"Outperform","Underperform")</f>
        <v>#DIV/0!</v>
      </c>
      <c r="LR96" t="str">
        <f>IF(AVERAGE('Sharpe Ratio'!LR96:LR107)&gt;=2,"Outperform","Underperform")</f>
        <v>Underperform</v>
      </c>
      <c r="LS96" t="str">
        <f>IF(AVERAGE('Sharpe Ratio'!LS96:LS107)&gt;=2,"Outperform","Underperform")</f>
        <v>Underperform</v>
      </c>
      <c r="LT96" t="str">
        <f>IF(AVERAGE('Sharpe Ratio'!LT96:LT107)&gt;=2,"Outperform","Underperform")</f>
        <v>Underperform</v>
      </c>
      <c r="LU96" t="str">
        <f>IF(AVERAGE('Sharpe Ratio'!LU96:LU107)&gt;=2,"Outperform","Underperform")</f>
        <v>Underperform</v>
      </c>
      <c r="LV96" t="str">
        <f>IF(AVERAGE('Sharpe Ratio'!LV96:LV107)&gt;=2,"Outperform","Underperform")</f>
        <v>Underperform</v>
      </c>
      <c r="LW96" t="str">
        <f>IF(AVERAGE('Sharpe Ratio'!LW96:LW107)&gt;=2,"Outperform","Underperform")</f>
        <v>Underperform</v>
      </c>
      <c r="LX96" t="str">
        <f>IF(AVERAGE('Sharpe Ratio'!LX96:LX107)&gt;=2,"Outperform","Underperform")</f>
        <v>Underperform</v>
      </c>
      <c r="LY96" t="e">
        <f>IF(AVERAGE('Sharpe Ratio'!LY96:LY107)&gt;=2,"Outperform","Underperform")</f>
        <v>#DIV/0!</v>
      </c>
      <c r="LZ96" t="str">
        <f>IF(AVERAGE('Sharpe Ratio'!LZ96:LZ107)&gt;=2,"Outperform","Underperform")</f>
        <v>Underperform</v>
      </c>
      <c r="MA96" t="str">
        <f>IF(AVERAGE('Sharpe Ratio'!MA96:MA107)&gt;=2,"Outperform","Underperform")</f>
        <v>Underperform</v>
      </c>
      <c r="MB96" t="str">
        <f>IF(AVERAGE('Sharpe Ratio'!MB96:MB107)&gt;=2,"Outperform","Underperform")</f>
        <v>Underperform</v>
      </c>
      <c r="MC96" t="str">
        <f>IF(AVERAGE('Sharpe Ratio'!MC96:MC107)&gt;=2,"Outperform","Underperform")</f>
        <v>Underperform</v>
      </c>
      <c r="MD96" t="str">
        <f>IF(AVERAGE('Sharpe Ratio'!MD96:MD107)&gt;=2,"Outperform","Underperform")</f>
        <v>Underperform</v>
      </c>
      <c r="ME96" t="str">
        <f>IF(AVERAGE('Sharpe Ratio'!ME96:ME107)&gt;=2,"Outperform","Underperform")</f>
        <v>Underperform</v>
      </c>
      <c r="MF96" t="e">
        <f>IF(AVERAGE('Sharpe Ratio'!MF96:MF107)&gt;=2,"Outperform","Underperform")</f>
        <v>#DIV/0!</v>
      </c>
      <c r="MG96" t="str">
        <f>IF(AVERAGE('Sharpe Ratio'!MG96:MG107)&gt;=2,"Outperform","Underperform")</f>
        <v>Underperform</v>
      </c>
      <c r="MH96" t="str">
        <f>IF(AVERAGE('Sharpe Ratio'!MH96:MH107)&gt;=2,"Outperform","Underperform")</f>
        <v>Underperform</v>
      </c>
      <c r="MI96" t="str">
        <f>IF(AVERAGE('Sharpe Ratio'!MI96:MI107)&gt;=2,"Outperform","Underperform")</f>
        <v>Underperform</v>
      </c>
      <c r="MJ96" t="str">
        <f>IF(AVERAGE('Sharpe Ratio'!MJ96:MJ107)&gt;=2,"Outperform","Underperform")</f>
        <v>Underperform</v>
      </c>
      <c r="MK96" t="str">
        <f>IF(AVERAGE('Sharpe Ratio'!MK96:MK107)&gt;=2,"Outperform","Underperform")</f>
        <v>Underperform</v>
      </c>
      <c r="ML96" t="str">
        <f>IF(AVERAGE('Sharpe Ratio'!ML96:ML107)&gt;=2,"Outperform","Underperform")</f>
        <v>Underperform</v>
      </c>
      <c r="MM96" t="str">
        <f>IF(AVERAGE('Sharpe Ratio'!MM96:MM107)&gt;=2,"Outperform","Underperform")</f>
        <v>Underperform</v>
      </c>
      <c r="MN96" t="str">
        <f>IF(AVERAGE('Sharpe Ratio'!MN96:MN107)&gt;=2,"Outperform","Underperform")</f>
        <v>Underperform</v>
      </c>
      <c r="MO96" t="str">
        <f>IF(AVERAGE('Sharpe Ratio'!MO96:MO107)&gt;=2,"Outperform","Underperform")</f>
        <v>Underperform</v>
      </c>
      <c r="MP96" t="str">
        <f>IF(AVERAGE('Sharpe Ratio'!MP96:MP107)&gt;=2,"Outperform","Underperform")</f>
        <v>Underperform</v>
      </c>
      <c r="MQ96" t="str">
        <f>IF(AVERAGE('Sharpe Ratio'!MQ96:MQ107)&gt;=2,"Outperform","Underperform")</f>
        <v>Outperform</v>
      </c>
      <c r="MR96" t="str">
        <f>IF(AVERAGE('Sharpe Ratio'!MR96:MR107)&gt;=2,"Outperform","Underperform")</f>
        <v>Underperform</v>
      </c>
      <c r="MS96" t="str">
        <f>IF(AVERAGE('Sharpe Ratio'!MS96:MS107)&gt;=2,"Outperform","Underperform")</f>
        <v>Underperform</v>
      </c>
      <c r="MT96" t="str">
        <f>IF(AVERAGE('Sharpe Ratio'!MT96:MT107)&gt;=2,"Outperform","Underperform")</f>
        <v>Underperform</v>
      </c>
      <c r="MU96" t="str">
        <f>IF(AVERAGE('Sharpe Ratio'!MU96:MU107)&gt;=2,"Outperform","Underperform")</f>
        <v>Underperform</v>
      </c>
      <c r="MV96" t="str">
        <f>IF(AVERAGE('Sharpe Ratio'!MV96:MV107)&gt;=2,"Outperform","Underperform")</f>
        <v>Underperform</v>
      </c>
      <c r="MW96" t="str">
        <f>IF(AVERAGE('Sharpe Ratio'!MW96:MW107)&gt;=2,"Outperform","Underperform")</f>
        <v>Underperform</v>
      </c>
      <c r="MX96" t="str">
        <f>IF(AVERAGE('Sharpe Ratio'!MX96:MX107)&gt;=2,"Outperform","Underperform")</f>
        <v>Underperform</v>
      </c>
      <c r="MY96" t="str">
        <f>IF(AVERAGE('Sharpe Ratio'!MY96:MY107)&gt;=2,"Outperform","Underperform")</f>
        <v>Underperform</v>
      </c>
      <c r="MZ96" t="str">
        <f>IF(AVERAGE('Sharpe Ratio'!MZ96:MZ107)&gt;=2,"Outperform","Underperform")</f>
        <v>Underperform</v>
      </c>
      <c r="NA96" t="str">
        <f>IF(AVERAGE('Sharpe Ratio'!NA96:NA107)&gt;=2,"Outperform","Underperform")</f>
        <v>Underperform</v>
      </c>
      <c r="NB96" t="str">
        <f>IF(AVERAGE('Sharpe Ratio'!NB96:NB107)&gt;=2,"Outperform","Underperform")</f>
        <v>Underperform</v>
      </c>
      <c r="NC96" t="str">
        <f>IF(AVERAGE('Sharpe Ratio'!NC96:NC107)&gt;=2,"Outperform","Underperform")</f>
        <v>Underperform</v>
      </c>
      <c r="ND96" t="str">
        <f>IF(AVERAGE('Sharpe Ratio'!ND96:ND107)&gt;=2,"Outperform","Underperform")</f>
        <v>Underperform</v>
      </c>
      <c r="NE96" t="str">
        <f>IF(AVERAGE('Sharpe Ratio'!NE96:NE107)&gt;=2,"Outperform","Underperform")</f>
        <v>Underperform</v>
      </c>
      <c r="NF96" t="str">
        <f>IF(AVERAGE('Sharpe Ratio'!NF96:NF107)&gt;=2,"Outperform","Underperform")</f>
        <v>Underperform</v>
      </c>
      <c r="NG96" t="str">
        <f>IF(AVERAGE('Sharpe Ratio'!NG96:NG107)&gt;=2,"Outperform","Underperform")</f>
        <v>Underperform</v>
      </c>
      <c r="NH96" t="str">
        <f>IF(AVERAGE('Sharpe Ratio'!NH96:NH107)&gt;=2,"Outperform","Underperform")</f>
        <v>Underperform</v>
      </c>
      <c r="NI96" t="str">
        <f>IF(AVERAGE('Sharpe Ratio'!NI96:NI107)&gt;=2,"Outperform","Underperform")</f>
        <v>Underperform</v>
      </c>
      <c r="NJ96" t="str">
        <f>IF(AVERAGE('Sharpe Ratio'!NJ96:NJ107)&gt;=2,"Outperform","Underperform")</f>
        <v>Underperform</v>
      </c>
      <c r="NK96" t="str">
        <f>IF(AVERAGE('Sharpe Ratio'!NK96:NK107)&gt;=2,"Outperform","Underperform")</f>
        <v>Underperform</v>
      </c>
      <c r="NL96" t="str">
        <f>IF(AVERAGE('Sharpe Ratio'!NL96:NL107)&gt;=2,"Outperform","Underperform")</f>
        <v>Underperform</v>
      </c>
      <c r="NM96" t="str">
        <f>IF(AVERAGE('Sharpe Ratio'!NM96:NM107)&gt;=2,"Outperform","Underperform")</f>
        <v>Underperform</v>
      </c>
      <c r="NN96" t="str">
        <f>IF(AVERAGE('Sharpe Ratio'!NN96:NN107)&gt;=2,"Outperform","Underperform")</f>
        <v>Underperform</v>
      </c>
      <c r="NO96" t="str">
        <f>IF(AVERAGE('Sharpe Ratio'!NO96:NO107)&gt;=2,"Outperform","Underperform")</f>
        <v>Outperform</v>
      </c>
      <c r="NP96" t="str">
        <f>IF(AVERAGE('Sharpe Ratio'!NP96:NP107)&gt;=2,"Outperform","Underperform")</f>
        <v>Underperform</v>
      </c>
      <c r="NQ96" t="str">
        <f>IF(AVERAGE('Sharpe Ratio'!NQ96:NQ107)&gt;=2,"Outperform","Underperform")</f>
        <v>Underperform</v>
      </c>
      <c r="NR96" t="str">
        <f>IF(AVERAGE('Sharpe Ratio'!NR96:NR107)&gt;=2,"Outperform","Underperform")</f>
        <v>Underperform</v>
      </c>
      <c r="NS96" t="str">
        <f>IF(AVERAGE('Sharpe Ratio'!NS96:NS107)&gt;=2,"Outperform","Underperform")</f>
        <v>Underperform</v>
      </c>
      <c r="NT96" t="str">
        <f>IF(AVERAGE('Sharpe Ratio'!NT96:NT107)&gt;=2,"Outperform","Underperform")</f>
        <v>Underperform</v>
      </c>
      <c r="NU96" t="str">
        <f>IF(AVERAGE('Sharpe Ratio'!NU96:NU107)&gt;=2,"Outperform","Underperform")</f>
        <v>Underperform</v>
      </c>
      <c r="NV96" t="str">
        <f>IF(AVERAGE('Sharpe Ratio'!NV96:NV107)&gt;=2,"Outperform","Underperform")</f>
        <v>Underperform</v>
      </c>
      <c r="NW96" t="str">
        <f>IF(AVERAGE('Sharpe Ratio'!NW96:NW107)&gt;=2,"Outperform","Underperform")</f>
        <v>Underperform</v>
      </c>
      <c r="NX96" t="str">
        <f>IF(AVERAGE('Sharpe Ratio'!NX96:NX107)&gt;=2,"Outperform","Underperform")</f>
        <v>Underperform</v>
      </c>
      <c r="NY96" t="str">
        <f>IF(AVERAGE('Sharpe Ratio'!NY96:NY107)&gt;=2,"Outperform","Underperform")</f>
        <v>Underperform</v>
      </c>
      <c r="NZ96" t="str">
        <f>IF(AVERAGE('Sharpe Ratio'!NZ96:NZ107)&gt;=2,"Outperform","Underperform")</f>
        <v>Underperform</v>
      </c>
      <c r="OA96" t="str">
        <f>IF(AVERAGE('Sharpe Ratio'!OA96:OA107)&gt;=2,"Outperform","Underperform")</f>
        <v>Underperform</v>
      </c>
      <c r="OB96" t="str">
        <f>IF(AVERAGE('Sharpe Ratio'!OB96:OB107)&gt;=2,"Outperform","Underperform")</f>
        <v>Underperform</v>
      </c>
      <c r="OC96" t="str">
        <f>IF(AVERAGE('Sharpe Ratio'!OC96:OC107)&gt;=2,"Outperform","Underperform")</f>
        <v>Underperform</v>
      </c>
      <c r="OD96" t="str">
        <f>IF(AVERAGE('Sharpe Ratio'!OD96:OD107)&gt;=2,"Outperform","Underperform")</f>
        <v>Underperform</v>
      </c>
      <c r="OE96" t="str">
        <f>IF(AVERAGE('Sharpe Ratio'!OE96:OE107)&gt;=2,"Outperform","Underperform")</f>
        <v>Underperform</v>
      </c>
      <c r="OF96" t="str">
        <f>IF(AVERAGE('Sharpe Ratio'!OF96:OF107)&gt;=2,"Outperform","Underperform")</f>
        <v>Underperform</v>
      </c>
      <c r="OG96" t="str">
        <f>IF(AVERAGE('Sharpe Ratio'!OG96:OG107)&gt;=2,"Outperform","Underperform")</f>
        <v>Underperform</v>
      </c>
      <c r="OH96" t="str">
        <f>IF(AVERAGE('Sharpe Ratio'!OH96:OH107)&gt;=2,"Outperform","Underperform")</f>
        <v>Underperform</v>
      </c>
      <c r="OI96" t="str">
        <f>IF(AVERAGE('Sharpe Ratio'!OI96:OI107)&gt;=2,"Outperform","Underperform")</f>
        <v>Underperform</v>
      </c>
      <c r="OJ96" t="str">
        <f>IF(AVERAGE('Sharpe Ratio'!OJ96:OJ107)&gt;=2,"Outperform","Underperform")</f>
        <v>Underperform</v>
      </c>
      <c r="OK96" t="str">
        <f>IF(AVERAGE('Sharpe Ratio'!OK96:OK107)&gt;=2,"Outperform","Underperform")</f>
        <v>Underperform</v>
      </c>
      <c r="OL96" t="str">
        <f>IF(AVERAGE('Sharpe Ratio'!OL96:OL107)&gt;=2,"Outperform","Underperform")</f>
        <v>Underperform</v>
      </c>
      <c r="OM96" t="str">
        <f>IF(AVERAGE('Sharpe Ratio'!OM96:OM107)&gt;=2,"Outperform","Underperform")</f>
        <v>Underperform</v>
      </c>
      <c r="ON96" t="e">
        <f>IF(AVERAGE('Sharpe Ratio'!ON96:ON107)&gt;=2,"Outperform","Underperform")</f>
        <v>#DIV/0!</v>
      </c>
      <c r="OO96" t="str">
        <f>IF(AVERAGE('Sharpe Ratio'!OO96:OO107)&gt;=2,"Outperform","Underperform")</f>
        <v>Underperform</v>
      </c>
      <c r="OP96" t="str">
        <f>IF(AVERAGE('Sharpe Ratio'!OP96:OP107)&gt;=2,"Outperform","Underperform")</f>
        <v>Underperform</v>
      </c>
      <c r="OQ96" t="str">
        <f>IF(AVERAGE('Sharpe Ratio'!OQ96:OQ107)&gt;=2,"Outperform","Underperform")</f>
        <v>Underperform</v>
      </c>
      <c r="OR96" t="str">
        <f>IF(AVERAGE('Sharpe Ratio'!OR96:OR107)&gt;=2,"Outperform","Underperform")</f>
        <v>Underperform</v>
      </c>
      <c r="OS96" t="str">
        <f>IF(AVERAGE('Sharpe Ratio'!OS96:OS107)&gt;=2,"Outperform","Underperform")</f>
        <v>Underperform</v>
      </c>
      <c r="OT96" t="str">
        <f>IF(AVERAGE('Sharpe Ratio'!OT96:OT107)&gt;=2,"Outperform","Underperform")</f>
        <v>Underperform</v>
      </c>
      <c r="OU96" t="str">
        <f>IF(AVERAGE('Sharpe Ratio'!OU96:OU107)&gt;=2,"Outperform","Underperform")</f>
        <v>Underperform</v>
      </c>
      <c r="OV96" t="str">
        <f>IF(AVERAGE('Sharpe Ratio'!OV96:OV107)&gt;=2,"Outperform","Underperform")</f>
        <v>Underperform</v>
      </c>
      <c r="OW96" t="str">
        <f>IF(AVERAGE('Sharpe Ratio'!OW96:OW107)&gt;=2,"Outperform","Underperform")</f>
        <v>Underperform</v>
      </c>
      <c r="OX96" t="str">
        <f>IF(AVERAGE('Sharpe Ratio'!OX96:OX107)&gt;=2,"Outperform","Underperform")</f>
        <v>Underperform</v>
      </c>
      <c r="OY96" t="str">
        <f>IF(AVERAGE('Sharpe Ratio'!OY96:OY107)&gt;=2,"Outperform","Underperform")</f>
        <v>Underperform</v>
      </c>
      <c r="OZ96" t="str">
        <f>IF(AVERAGE('Sharpe Ratio'!OZ96:OZ107)&gt;=2,"Outperform","Underperform")</f>
        <v>Underperform</v>
      </c>
      <c r="PA96" t="str">
        <f>IF(AVERAGE('Sharpe Ratio'!PA96:PA107)&gt;=2,"Outperform","Underperform")</f>
        <v>Underperform</v>
      </c>
      <c r="PB96" t="str">
        <f>IF(AVERAGE('Sharpe Ratio'!PB96:PB107)&gt;=2,"Outperform","Underperform")</f>
        <v>Underperform</v>
      </c>
      <c r="PC96" t="str">
        <f>IF(AVERAGE('Sharpe Ratio'!PC96:PC107)&gt;=2,"Outperform","Underperform")</f>
        <v>Underperform</v>
      </c>
      <c r="PD96" t="str">
        <f>IF(AVERAGE('Sharpe Ratio'!PD96:PD107)&gt;=2,"Outperform","Underperform")</f>
        <v>Underperform</v>
      </c>
      <c r="PE96" t="str">
        <f>IF(AVERAGE('Sharpe Ratio'!PE96:PE107)&gt;=2,"Outperform","Underperform")</f>
        <v>Underperform</v>
      </c>
      <c r="PF96" t="str">
        <f>IF(AVERAGE('Sharpe Ratio'!PF96:PF107)&gt;=2,"Outperform","Underperform")</f>
        <v>Underperform</v>
      </c>
      <c r="PG96" t="str">
        <f>IF(AVERAGE('Sharpe Ratio'!PG96:PG107)&gt;=2,"Outperform","Underperform")</f>
        <v>Underperform</v>
      </c>
      <c r="PH96" t="str">
        <f>IF(AVERAGE('Sharpe Ratio'!PH96:PH107)&gt;=2,"Outperform","Underperform")</f>
        <v>Underperform</v>
      </c>
      <c r="PI96" t="str">
        <f>IF(AVERAGE('Sharpe Ratio'!PI96:PI107)&gt;=2,"Outperform","Underperform")</f>
        <v>Underperform</v>
      </c>
      <c r="PJ96" t="str">
        <f>IF(AVERAGE('Sharpe Ratio'!PJ96:PJ107)&gt;=2,"Outperform","Underperform")</f>
        <v>Underperform</v>
      </c>
      <c r="PK96" t="str">
        <f>IF(AVERAGE('Sharpe Ratio'!PK96:PK107)&gt;=2,"Outperform","Underperform")</f>
        <v>Underperform</v>
      </c>
      <c r="PL96" t="str">
        <f>IF(AVERAGE('Sharpe Ratio'!PL96:PL107)&gt;=2,"Outperform","Underperform")</f>
        <v>Underperform</v>
      </c>
      <c r="PM96" t="str">
        <f>IF(AVERAGE('Sharpe Ratio'!PM96:PM107)&gt;=2,"Outperform","Underperform")</f>
        <v>Underperform</v>
      </c>
      <c r="PN96" t="str">
        <f>IF(AVERAGE('Sharpe Ratio'!PN96:PN107)&gt;=2,"Outperform","Underperform")</f>
        <v>Underperform</v>
      </c>
      <c r="PO96" t="str">
        <f>IF(AVERAGE('Sharpe Ratio'!PO96:PO107)&gt;=2,"Outperform","Underperform")</f>
        <v>Underperform</v>
      </c>
      <c r="PP96" t="str">
        <f>IF(AVERAGE('Sharpe Ratio'!PP96:PP107)&gt;=2,"Outperform","Underperform")</f>
        <v>Underperform</v>
      </c>
      <c r="PQ96" t="str">
        <f>IF(AVERAGE('Sharpe Ratio'!PQ96:PQ107)&gt;=2,"Outperform","Underperform")</f>
        <v>Underperform</v>
      </c>
      <c r="PR96" t="str">
        <f>IF(AVERAGE('Sharpe Ratio'!PR96:PR107)&gt;=2,"Outperform","Underperform")</f>
        <v>Underperform</v>
      </c>
      <c r="PS96" t="str">
        <f>IF(AVERAGE('Sharpe Ratio'!PS96:PS107)&gt;=2,"Outperform","Underperform")</f>
        <v>Underperform</v>
      </c>
      <c r="PT96" t="str">
        <f>IF(AVERAGE('Sharpe Ratio'!PT96:PT107)&gt;=2,"Outperform","Underperform")</f>
        <v>Underperform</v>
      </c>
      <c r="PU96" t="str">
        <f>IF(AVERAGE('Sharpe Ratio'!PU96:PU107)&gt;=2,"Outperform","Underperform")</f>
        <v>Underperform</v>
      </c>
      <c r="PV96" t="str">
        <f>IF(AVERAGE('Sharpe Ratio'!PV96:PV107)&gt;=2,"Outperform","Underperform")</f>
        <v>Underperform</v>
      </c>
      <c r="PW96" t="str">
        <f>IF(AVERAGE('Sharpe Ratio'!PW96:PW107)&gt;=2,"Outperform","Underperform")</f>
        <v>Underperform</v>
      </c>
      <c r="PX96" t="str">
        <f>IF(AVERAGE('Sharpe Ratio'!PX96:PX107)&gt;=2,"Outperform","Underperform")</f>
        <v>Underperform</v>
      </c>
      <c r="PY96" t="str">
        <f>IF(AVERAGE('Sharpe Ratio'!PY96:PY107)&gt;=2,"Outperform","Underperform")</f>
        <v>Underperform</v>
      </c>
      <c r="PZ96" t="str">
        <f>IF(AVERAGE('Sharpe Ratio'!PZ96:PZ107)&gt;=2,"Outperform","Underperform")</f>
        <v>Underperform</v>
      </c>
      <c r="QA96" t="str">
        <f>IF(AVERAGE('Sharpe Ratio'!QA96:QA107)&gt;=2,"Outperform","Underperform")</f>
        <v>Underperform</v>
      </c>
      <c r="QB96" t="str">
        <f>IF(AVERAGE('Sharpe Ratio'!QB96:QB107)&gt;=2,"Outperform","Underperform")</f>
        <v>Underperform</v>
      </c>
      <c r="QC96" t="str">
        <f>IF(AVERAGE('Sharpe Ratio'!QC96:QC107)&gt;=2,"Outperform","Underperform")</f>
        <v>Underperform</v>
      </c>
      <c r="QD96" t="str">
        <f>IF(AVERAGE('Sharpe Ratio'!QD96:QD107)&gt;=2,"Outperform","Underperform")</f>
        <v>Underperform</v>
      </c>
      <c r="QE96" t="str">
        <f>IF(AVERAGE('Sharpe Ratio'!QE96:QE107)&gt;=2,"Outperform","Underperform")</f>
        <v>Underperform</v>
      </c>
      <c r="QF96" t="e">
        <f>IF(AVERAGE('Sharpe Ratio'!QF96:QF107)&gt;=2,"Outperform","Underperform")</f>
        <v>#DIV/0!</v>
      </c>
      <c r="QG96" t="str">
        <f>IF(AVERAGE('Sharpe Ratio'!QG96:QG107)&gt;=2,"Outperform","Underperform")</f>
        <v>Underperform</v>
      </c>
      <c r="QH96" t="str">
        <f>IF(AVERAGE('Sharpe Ratio'!QH96:QH107)&gt;=2,"Outperform","Underperform")</f>
        <v>Underperform</v>
      </c>
      <c r="QI96" t="str">
        <f>IF(AVERAGE('Sharpe Ratio'!QI96:QI107)&gt;=2,"Outperform","Underperform")</f>
        <v>Underperform</v>
      </c>
      <c r="QJ96" t="str">
        <f>IF(AVERAGE('Sharpe Ratio'!QJ96:QJ107)&gt;=2,"Outperform","Underperform")</f>
        <v>Underperform</v>
      </c>
      <c r="QK96" t="str">
        <f>IF(AVERAGE('Sharpe Ratio'!QK96:QK107)&gt;=2,"Outperform","Underperform")</f>
        <v>Underperform</v>
      </c>
      <c r="QL96" t="str">
        <f>IF(AVERAGE('Sharpe Ratio'!QL96:QL107)&gt;=2,"Outperform","Underperform")</f>
        <v>Underperform</v>
      </c>
      <c r="QM96" t="str">
        <f>IF(AVERAGE('Sharpe Ratio'!QM96:QM107)&gt;=2,"Outperform","Underperform")</f>
        <v>Underperform</v>
      </c>
      <c r="QN96" t="str">
        <f>IF(AVERAGE('Sharpe Ratio'!QN96:QN107)&gt;=2,"Outperform","Underperform")</f>
        <v>Underperform</v>
      </c>
      <c r="QO96" t="str">
        <f>IF(AVERAGE('Sharpe Ratio'!QO96:QO107)&gt;=2,"Outperform","Underperform")</f>
        <v>Underperform</v>
      </c>
      <c r="QP96" t="str">
        <f>IF(AVERAGE('Sharpe Ratio'!QP96:QP107)&gt;=2,"Outperform","Underperform")</f>
        <v>Underperform</v>
      </c>
      <c r="QQ96" t="str">
        <f>IF(AVERAGE('Sharpe Ratio'!QQ96:QQ107)&gt;=2,"Outperform","Underperform")</f>
        <v>Underperform</v>
      </c>
      <c r="QR96" t="str">
        <f>IF(AVERAGE('Sharpe Ratio'!QR96:QR107)&gt;=2,"Outperform","Underperform")</f>
        <v>Underperform</v>
      </c>
      <c r="QS96" t="str">
        <f>IF(AVERAGE('Sharpe Ratio'!QS96:QS107)&gt;=2,"Outperform","Underperform")</f>
        <v>Underperform</v>
      </c>
      <c r="QT96" t="str">
        <f>IF(AVERAGE('Sharpe Ratio'!QT96:QT107)&gt;=2,"Outperform","Underperform")</f>
        <v>Underperform</v>
      </c>
      <c r="QU96" t="str">
        <f>IF(AVERAGE('Sharpe Ratio'!QU96:QU107)&gt;=2,"Outperform","Underperform")</f>
        <v>Underperform</v>
      </c>
      <c r="QV96" t="str">
        <f>IF(AVERAGE('Sharpe Ratio'!QV96:QV107)&gt;=2,"Outperform","Underperform")</f>
        <v>Underperform</v>
      </c>
      <c r="QW96" t="e">
        <f>IF(AVERAGE('Sharpe Ratio'!QW96:QW107)&gt;=2,"Outperform","Underperform")</f>
        <v>#DIV/0!</v>
      </c>
      <c r="QX96" t="str">
        <f>IF(AVERAGE('Sharpe Ratio'!QX96:QX107)&gt;=2,"Outperform","Underperform")</f>
        <v>Underperform</v>
      </c>
      <c r="QY96" t="str">
        <f>IF(AVERAGE('Sharpe Ratio'!QY96:QY107)&gt;=2,"Outperform","Underperform")</f>
        <v>Underperform</v>
      </c>
      <c r="QZ96" t="str">
        <f>IF(AVERAGE('Sharpe Ratio'!QZ96:QZ107)&gt;=2,"Outperform","Underperform")</f>
        <v>Underperform</v>
      </c>
      <c r="RA96" t="str">
        <f>IF(AVERAGE('Sharpe Ratio'!RA96:RA107)&gt;=2,"Outperform","Underperform")</f>
        <v>Underperform</v>
      </c>
      <c r="RB96" t="str">
        <f>IF(AVERAGE('Sharpe Ratio'!RB96:RB107)&gt;=2,"Outperform","Underperform")</f>
        <v>Underperform</v>
      </c>
      <c r="RC96" t="str">
        <f>IF(AVERAGE('Sharpe Ratio'!RC96:RC107)&gt;=2,"Outperform","Underperform")</f>
        <v>Underperform</v>
      </c>
      <c r="RD96" t="e">
        <f>IF(AVERAGE('Sharpe Ratio'!RD96:RD107)&gt;=2,"Outperform","Underperform")</f>
        <v>#DIV/0!</v>
      </c>
      <c r="RE96" t="str">
        <f>IF(AVERAGE('Sharpe Ratio'!RE96:RE107)&gt;=2,"Outperform","Underperform")</f>
        <v>Underperform</v>
      </c>
      <c r="RF96" t="str">
        <f>IF(AVERAGE('Sharpe Ratio'!RF96:RF107)&gt;=2,"Outperform","Underperform")</f>
        <v>Outperform</v>
      </c>
      <c r="RG96" t="str">
        <f>IF(AVERAGE('Sharpe Ratio'!RG96:RG107)&gt;=2,"Outperform","Underperform")</f>
        <v>Underperform</v>
      </c>
      <c r="RH96" t="e">
        <f>IF(AVERAGE('Sharpe Ratio'!RH96:RH107)&gt;=2,"Outperform","Underperform")</f>
        <v>#DIV/0!</v>
      </c>
      <c r="RI96" t="str">
        <f>IF(AVERAGE('Sharpe Ratio'!RI96:RI107)&gt;=2,"Outperform","Underperform")</f>
        <v>Underperform</v>
      </c>
      <c r="RJ96" t="str">
        <f>IF(AVERAGE('Sharpe Ratio'!RJ96:RJ107)&gt;=2,"Outperform","Underperform")</f>
        <v>Underperform</v>
      </c>
      <c r="RK96" t="str">
        <f>IF(AVERAGE('Sharpe Ratio'!RK96:RK107)&gt;=2,"Outperform","Underperform")</f>
        <v>Underperform</v>
      </c>
      <c r="RL96" t="str">
        <f>IF(AVERAGE('Sharpe Ratio'!RL96:RL107)&gt;=2,"Outperform","Underperform")</f>
        <v>Underperform</v>
      </c>
      <c r="RM96" t="str">
        <f>IF(AVERAGE('Sharpe Ratio'!RM96:RM107)&gt;=2,"Outperform","Underperform")</f>
        <v>Underperform</v>
      </c>
      <c r="RN96" t="str">
        <f>IF(AVERAGE('Sharpe Ratio'!RN96:RN107)&gt;=2,"Outperform","Underperform")</f>
        <v>Outperform</v>
      </c>
      <c r="RO96" t="str">
        <f>IF(AVERAGE('Sharpe Ratio'!RO96:RO107)&gt;=2,"Outperform","Underperform")</f>
        <v>Underperform</v>
      </c>
      <c r="RP96" t="e">
        <f>IF(AVERAGE('Sharpe Ratio'!RP96:RP107)&gt;=2,"Outperform","Underperform")</f>
        <v>#DIV/0!</v>
      </c>
      <c r="RQ96" t="str">
        <f>IF(AVERAGE('Sharpe Ratio'!RQ96:RQ107)&gt;=2,"Outperform","Underperform")</f>
        <v>Underperform</v>
      </c>
      <c r="RR96" t="str">
        <f>IF(AVERAGE('Sharpe Ratio'!RR96:RR107)&gt;=2,"Outperform","Underperform")</f>
        <v>Underperform</v>
      </c>
      <c r="RS96" t="str">
        <f>IF(AVERAGE('Sharpe Ratio'!RS96:RS107)&gt;=2,"Outperform","Underperform")</f>
        <v>Underperform</v>
      </c>
      <c r="RT96" t="str">
        <f>IF(AVERAGE('Sharpe Ratio'!RT96:RT107)&gt;=2,"Outperform","Underperform")</f>
        <v>Underperform</v>
      </c>
      <c r="RU96" t="str">
        <f>IF(AVERAGE('Sharpe Ratio'!RU96:RU107)&gt;=2,"Outperform","Underperform")</f>
        <v>Underperform</v>
      </c>
      <c r="RV96" t="str">
        <f>IF(AVERAGE('Sharpe Ratio'!RV96:RV107)&gt;=2,"Outperform","Underperform")</f>
        <v>Underperform</v>
      </c>
      <c r="RW96" t="str">
        <f>IF(AVERAGE('Sharpe Ratio'!RW96:RW107)&gt;=2,"Outperform","Underperform")</f>
        <v>Underperform</v>
      </c>
      <c r="RX96" t="str">
        <f>IF(AVERAGE('Sharpe Ratio'!RX96:RX107)&gt;=2,"Outperform","Underperform")</f>
        <v>Underperform</v>
      </c>
      <c r="RY96" t="str">
        <f>IF(AVERAGE('Sharpe Ratio'!RY96:RY107)&gt;=2,"Outperform","Underperform")</f>
        <v>Underperform</v>
      </c>
      <c r="RZ96" t="str">
        <f>IF(AVERAGE('Sharpe Ratio'!RZ96:RZ107)&gt;=2,"Outperform","Underperform")</f>
        <v>Underperform</v>
      </c>
      <c r="SA96" t="str">
        <f>IF(AVERAGE('Sharpe Ratio'!SA96:SA107)&gt;=2,"Outperform","Underperform")</f>
        <v>Underperform</v>
      </c>
      <c r="SB96" t="e">
        <f>IF(AVERAGE('Sharpe Ratio'!SB96:SB107)&gt;=2,"Outperform","Underperform")</f>
        <v>#DIV/0!</v>
      </c>
      <c r="SC96" t="str">
        <f>IF(AVERAGE('Sharpe Ratio'!SC96:SC107)&gt;=2,"Outperform","Underperform")</f>
        <v>Underperform</v>
      </c>
    </row>
    <row r="97" spans="1:497" x14ac:dyDescent="0.25">
      <c r="A97" s="2">
        <f>'Sharpe Ratio'!A97</f>
        <v>42613</v>
      </c>
      <c r="B97" t="str">
        <f>IF(AVERAGE('Sharpe Ratio'!B97:B108)&gt;=2,"Outperform","Underperform")</f>
        <v>Underperform</v>
      </c>
      <c r="C97" t="str">
        <f>IF(AVERAGE('Sharpe Ratio'!C97:C108)&gt;=2,"Outperform","Underperform")</f>
        <v>Underperform</v>
      </c>
      <c r="D97" t="str">
        <f>IF(AVERAGE('Sharpe Ratio'!D97:D108)&gt;=2,"Outperform","Underperform")</f>
        <v>Outperform</v>
      </c>
      <c r="E97" t="str">
        <f>IF(AVERAGE('Sharpe Ratio'!E97:E108)&gt;=2,"Outperform","Underperform")</f>
        <v>Underperform</v>
      </c>
      <c r="F97" t="str">
        <f>IF(AVERAGE('Sharpe Ratio'!F97:F108)&gt;=2,"Outperform","Underperform")</f>
        <v>Underperform</v>
      </c>
      <c r="G97" t="str">
        <f>IF(AVERAGE('Sharpe Ratio'!G97:G108)&gt;=2,"Outperform","Underperform")</f>
        <v>Underperform</v>
      </c>
      <c r="H97" t="str">
        <f>IF(AVERAGE('Sharpe Ratio'!H97:H108)&gt;=2,"Outperform","Underperform")</f>
        <v>Underperform</v>
      </c>
      <c r="I97" t="str">
        <f>IF(AVERAGE('Sharpe Ratio'!I97:I108)&gt;=2,"Outperform","Underperform")</f>
        <v>Underperform</v>
      </c>
      <c r="J97" t="str">
        <f>IF(AVERAGE('Sharpe Ratio'!J97:J108)&gt;=2,"Outperform","Underperform")</f>
        <v>Underperform</v>
      </c>
      <c r="K97" t="str">
        <f>IF(AVERAGE('Sharpe Ratio'!K97:K108)&gt;=2,"Outperform","Underperform")</f>
        <v>Underperform</v>
      </c>
      <c r="L97" t="str">
        <f>IF(AVERAGE('Sharpe Ratio'!L97:L108)&gt;=2,"Outperform","Underperform")</f>
        <v>Underperform</v>
      </c>
      <c r="M97" t="str">
        <f>IF(AVERAGE('Sharpe Ratio'!M97:M108)&gt;=2,"Outperform","Underperform")</f>
        <v>Underperform</v>
      </c>
      <c r="N97" t="str">
        <f>IF(AVERAGE('Sharpe Ratio'!N97:N108)&gt;=2,"Outperform","Underperform")</f>
        <v>Underperform</v>
      </c>
      <c r="O97" t="str">
        <f>IF(AVERAGE('Sharpe Ratio'!O97:O108)&gt;=2,"Outperform","Underperform")</f>
        <v>Underperform</v>
      </c>
      <c r="P97" t="str">
        <f>IF(AVERAGE('Sharpe Ratio'!P97:P108)&gt;=2,"Outperform","Underperform")</f>
        <v>Underperform</v>
      </c>
      <c r="Q97" t="str">
        <f>IF(AVERAGE('Sharpe Ratio'!Q97:Q108)&gt;=2,"Outperform","Underperform")</f>
        <v>Underperform</v>
      </c>
      <c r="R97" t="str">
        <f>IF(AVERAGE('Sharpe Ratio'!R97:R108)&gt;=2,"Outperform","Underperform")</f>
        <v>Underperform</v>
      </c>
      <c r="S97" t="str">
        <f>IF(AVERAGE('Sharpe Ratio'!S97:S108)&gt;=2,"Outperform","Underperform")</f>
        <v>Underperform</v>
      </c>
      <c r="T97" t="str">
        <f>IF(AVERAGE('Sharpe Ratio'!T97:T108)&gt;=2,"Outperform","Underperform")</f>
        <v>Underperform</v>
      </c>
      <c r="U97" t="str">
        <f>IF(AVERAGE('Sharpe Ratio'!U97:U108)&gt;=2,"Outperform","Underperform")</f>
        <v>Underperform</v>
      </c>
      <c r="V97" t="str">
        <f>IF(AVERAGE('Sharpe Ratio'!V97:V108)&gt;=2,"Outperform","Underperform")</f>
        <v>Underperform</v>
      </c>
      <c r="W97" t="str">
        <f>IF(AVERAGE('Sharpe Ratio'!W97:W108)&gt;=2,"Outperform","Underperform")</f>
        <v>Underperform</v>
      </c>
      <c r="X97" t="str">
        <f>IF(AVERAGE('Sharpe Ratio'!X97:X108)&gt;=2,"Outperform","Underperform")</f>
        <v>Underperform</v>
      </c>
      <c r="Y97" t="str">
        <f>IF(AVERAGE('Sharpe Ratio'!Y97:Y108)&gt;=2,"Outperform","Underperform")</f>
        <v>Underperform</v>
      </c>
      <c r="Z97" t="str">
        <f>IF(AVERAGE('Sharpe Ratio'!Z97:Z108)&gt;=2,"Outperform","Underperform")</f>
        <v>Underperform</v>
      </c>
      <c r="AA97" t="str">
        <f>IF(AVERAGE('Sharpe Ratio'!AA97:AA108)&gt;=2,"Outperform","Underperform")</f>
        <v>Underperform</v>
      </c>
      <c r="AB97" t="str">
        <f>IF(AVERAGE('Sharpe Ratio'!AB97:AB108)&gt;=2,"Outperform","Underperform")</f>
        <v>Underperform</v>
      </c>
      <c r="AC97" t="str">
        <f>IF(AVERAGE('Sharpe Ratio'!AC97:AC108)&gt;=2,"Outperform","Underperform")</f>
        <v>Underperform</v>
      </c>
      <c r="AD97" t="str">
        <f>IF(AVERAGE('Sharpe Ratio'!AD97:AD108)&gt;=2,"Outperform","Underperform")</f>
        <v>Underperform</v>
      </c>
      <c r="AE97" t="str">
        <f>IF(AVERAGE('Sharpe Ratio'!AE97:AE108)&gt;=2,"Outperform","Underperform")</f>
        <v>Underperform</v>
      </c>
      <c r="AF97" t="str">
        <f>IF(AVERAGE('Sharpe Ratio'!AF97:AF108)&gt;=2,"Outperform","Underperform")</f>
        <v>Underperform</v>
      </c>
      <c r="AG97" t="str">
        <f>IF(AVERAGE('Sharpe Ratio'!AG97:AG108)&gt;=2,"Outperform","Underperform")</f>
        <v>Underperform</v>
      </c>
      <c r="AH97" t="str">
        <f>IF(AVERAGE('Sharpe Ratio'!AH97:AH108)&gt;=2,"Outperform","Underperform")</f>
        <v>Underperform</v>
      </c>
      <c r="AI97" t="str">
        <f>IF(AVERAGE('Sharpe Ratio'!AI97:AI108)&gt;=2,"Outperform","Underperform")</f>
        <v>Underperform</v>
      </c>
      <c r="AJ97" t="str">
        <f>IF(AVERAGE('Sharpe Ratio'!AJ97:AJ108)&gt;=2,"Outperform","Underperform")</f>
        <v>Underperform</v>
      </c>
      <c r="AK97" t="str">
        <f>IF(AVERAGE('Sharpe Ratio'!AK97:AK108)&gt;=2,"Outperform","Underperform")</f>
        <v>Underperform</v>
      </c>
      <c r="AL97" t="str">
        <f>IF(AVERAGE('Sharpe Ratio'!AL97:AL108)&gt;=2,"Outperform","Underperform")</f>
        <v>Underperform</v>
      </c>
      <c r="AM97" t="str">
        <f>IF(AVERAGE('Sharpe Ratio'!AM97:AM108)&gt;=2,"Outperform","Underperform")</f>
        <v>Underperform</v>
      </c>
      <c r="AN97" t="str">
        <f>IF(AVERAGE('Sharpe Ratio'!AN97:AN108)&gt;=2,"Outperform","Underperform")</f>
        <v>Underperform</v>
      </c>
      <c r="AO97" t="str">
        <f>IF(AVERAGE('Sharpe Ratio'!AO97:AO108)&gt;=2,"Outperform","Underperform")</f>
        <v>Underperform</v>
      </c>
      <c r="AP97" t="str">
        <f>IF(AVERAGE('Sharpe Ratio'!AP97:AP108)&gt;=2,"Outperform","Underperform")</f>
        <v>Underperform</v>
      </c>
      <c r="AQ97" t="str">
        <f>IF(AVERAGE('Sharpe Ratio'!AQ97:AQ108)&gt;=2,"Outperform","Underperform")</f>
        <v>Underperform</v>
      </c>
      <c r="AR97" t="str">
        <f>IF(AVERAGE('Sharpe Ratio'!AR97:AR108)&gt;=2,"Outperform","Underperform")</f>
        <v>Underperform</v>
      </c>
      <c r="AS97" t="str">
        <f>IF(AVERAGE('Sharpe Ratio'!AS97:AS108)&gt;=2,"Outperform","Underperform")</f>
        <v>Underperform</v>
      </c>
      <c r="AT97" t="str">
        <f>IF(AVERAGE('Sharpe Ratio'!AT97:AT108)&gt;=2,"Outperform","Underperform")</f>
        <v>Underperform</v>
      </c>
      <c r="AU97" t="str">
        <f>IF(AVERAGE('Sharpe Ratio'!AU97:AU108)&gt;=2,"Outperform","Underperform")</f>
        <v>Underperform</v>
      </c>
      <c r="AV97" t="str">
        <f>IF(AVERAGE('Sharpe Ratio'!AV97:AV108)&gt;=2,"Outperform","Underperform")</f>
        <v>Underperform</v>
      </c>
      <c r="AW97" t="str">
        <f>IF(AVERAGE('Sharpe Ratio'!AW97:AW108)&gt;=2,"Outperform","Underperform")</f>
        <v>Underperform</v>
      </c>
      <c r="AX97" t="str">
        <f>IF(AVERAGE('Sharpe Ratio'!AX97:AX108)&gt;=2,"Outperform","Underperform")</f>
        <v>Underperform</v>
      </c>
      <c r="AY97" t="str">
        <f>IF(AVERAGE('Sharpe Ratio'!AY97:AY108)&gt;=2,"Outperform","Underperform")</f>
        <v>Underperform</v>
      </c>
      <c r="AZ97" t="str">
        <f>IF(AVERAGE('Sharpe Ratio'!AZ97:AZ108)&gt;=2,"Outperform","Underperform")</f>
        <v>Underperform</v>
      </c>
      <c r="BA97" t="str">
        <f>IF(AVERAGE('Sharpe Ratio'!BA97:BA108)&gt;=2,"Outperform","Underperform")</f>
        <v>Underperform</v>
      </c>
      <c r="BB97" t="str">
        <f>IF(AVERAGE('Sharpe Ratio'!BB97:BB108)&gt;=2,"Outperform","Underperform")</f>
        <v>Underperform</v>
      </c>
      <c r="BC97" t="str">
        <f>IF(AVERAGE('Sharpe Ratio'!BC97:BC108)&gt;=2,"Outperform","Underperform")</f>
        <v>Underperform</v>
      </c>
      <c r="BD97" t="str">
        <f>IF(AVERAGE('Sharpe Ratio'!BD97:BD108)&gt;=2,"Outperform","Underperform")</f>
        <v>Underperform</v>
      </c>
      <c r="BE97" t="str">
        <f>IF(AVERAGE('Sharpe Ratio'!BE97:BE108)&gt;=2,"Outperform","Underperform")</f>
        <v>Underperform</v>
      </c>
      <c r="BF97" t="str">
        <f>IF(AVERAGE('Sharpe Ratio'!BF97:BF108)&gt;=2,"Outperform","Underperform")</f>
        <v>Underperform</v>
      </c>
      <c r="BG97" t="str">
        <f>IF(AVERAGE('Sharpe Ratio'!BG97:BG108)&gt;=2,"Outperform","Underperform")</f>
        <v>Underperform</v>
      </c>
      <c r="BH97" t="str">
        <f>IF(AVERAGE('Sharpe Ratio'!BH97:BH108)&gt;=2,"Outperform","Underperform")</f>
        <v>Underperform</v>
      </c>
      <c r="BI97" t="str">
        <f>IF(AVERAGE('Sharpe Ratio'!BI97:BI108)&gt;=2,"Outperform","Underperform")</f>
        <v>Underperform</v>
      </c>
      <c r="BJ97" t="str">
        <f>IF(AVERAGE('Sharpe Ratio'!BJ97:BJ108)&gt;=2,"Outperform","Underperform")</f>
        <v>Underperform</v>
      </c>
      <c r="BK97" t="e">
        <f>IF(AVERAGE('Sharpe Ratio'!BK97:BK108)&gt;=2,"Outperform","Underperform")</f>
        <v>#DIV/0!</v>
      </c>
      <c r="BL97" t="str">
        <f>IF(AVERAGE('Sharpe Ratio'!BL97:BL108)&gt;=2,"Outperform","Underperform")</f>
        <v>Underperform</v>
      </c>
      <c r="BM97" t="str">
        <f>IF(AVERAGE('Sharpe Ratio'!BM97:BM108)&gt;=2,"Outperform","Underperform")</f>
        <v>Underperform</v>
      </c>
      <c r="BN97" t="str">
        <f>IF(AVERAGE('Sharpe Ratio'!BN97:BN108)&gt;=2,"Outperform","Underperform")</f>
        <v>Underperform</v>
      </c>
      <c r="BO97" t="str">
        <f>IF(AVERAGE('Sharpe Ratio'!BO97:BO108)&gt;=2,"Outperform","Underperform")</f>
        <v>Underperform</v>
      </c>
      <c r="BP97" t="str">
        <f>IF(AVERAGE('Sharpe Ratio'!BP97:BP108)&gt;=2,"Outperform","Underperform")</f>
        <v>Underperform</v>
      </c>
      <c r="BQ97" t="str">
        <f>IF(AVERAGE('Sharpe Ratio'!BQ97:BQ108)&gt;=2,"Outperform","Underperform")</f>
        <v>Underperform</v>
      </c>
      <c r="BR97" t="str">
        <f>IF(AVERAGE('Sharpe Ratio'!BR97:BR108)&gt;=2,"Outperform","Underperform")</f>
        <v>Underperform</v>
      </c>
      <c r="BS97" t="str">
        <f>IF(AVERAGE('Sharpe Ratio'!BS97:BS108)&gt;=2,"Outperform","Underperform")</f>
        <v>Underperform</v>
      </c>
      <c r="BT97" t="str">
        <f>IF(AVERAGE('Sharpe Ratio'!BT97:BT108)&gt;=2,"Outperform","Underperform")</f>
        <v>Underperform</v>
      </c>
      <c r="BU97" t="str">
        <f>IF(AVERAGE('Sharpe Ratio'!BU97:BU108)&gt;=2,"Outperform","Underperform")</f>
        <v>Underperform</v>
      </c>
      <c r="BV97" t="str">
        <f>IF(AVERAGE('Sharpe Ratio'!BV97:BV108)&gt;=2,"Outperform","Underperform")</f>
        <v>Underperform</v>
      </c>
      <c r="BW97" t="str">
        <f>IF(AVERAGE('Sharpe Ratio'!BW97:BW108)&gt;=2,"Outperform","Underperform")</f>
        <v>Underperform</v>
      </c>
      <c r="BX97" t="str">
        <f>IF(AVERAGE('Sharpe Ratio'!BX97:BX108)&gt;=2,"Outperform","Underperform")</f>
        <v>Underperform</v>
      </c>
      <c r="BY97" t="str">
        <f>IF(AVERAGE('Sharpe Ratio'!BY97:BY108)&gt;=2,"Outperform","Underperform")</f>
        <v>Underperform</v>
      </c>
      <c r="BZ97" t="str">
        <f>IF(AVERAGE('Sharpe Ratio'!BZ97:BZ108)&gt;=2,"Outperform","Underperform")</f>
        <v>Underperform</v>
      </c>
      <c r="CA97" t="str">
        <f>IF(AVERAGE('Sharpe Ratio'!CA97:CA108)&gt;=2,"Outperform","Underperform")</f>
        <v>Underperform</v>
      </c>
      <c r="CB97" t="str">
        <f>IF(AVERAGE('Sharpe Ratio'!CB97:CB108)&gt;=2,"Outperform","Underperform")</f>
        <v>Underperform</v>
      </c>
      <c r="CC97" t="str">
        <f>IF(AVERAGE('Sharpe Ratio'!CC97:CC108)&gt;=2,"Outperform","Underperform")</f>
        <v>Underperform</v>
      </c>
      <c r="CD97" t="str">
        <f>IF(AVERAGE('Sharpe Ratio'!CD97:CD108)&gt;=2,"Outperform","Underperform")</f>
        <v>Underperform</v>
      </c>
      <c r="CE97" t="str">
        <f>IF(AVERAGE('Sharpe Ratio'!CE97:CE108)&gt;=2,"Outperform","Underperform")</f>
        <v>Underperform</v>
      </c>
      <c r="CF97" t="str">
        <f>IF(AVERAGE('Sharpe Ratio'!CF97:CF108)&gt;=2,"Outperform","Underperform")</f>
        <v>Underperform</v>
      </c>
      <c r="CG97" t="str">
        <f>IF(AVERAGE('Sharpe Ratio'!CG97:CG108)&gt;=2,"Outperform","Underperform")</f>
        <v>Underperform</v>
      </c>
      <c r="CH97" t="str">
        <f>IF(AVERAGE('Sharpe Ratio'!CH97:CH108)&gt;=2,"Outperform","Underperform")</f>
        <v>Underperform</v>
      </c>
      <c r="CI97" t="str">
        <f>IF(AVERAGE('Sharpe Ratio'!CI97:CI108)&gt;=2,"Outperform","Underperform")</f>
        <v>Underperform</v>
      </c>
      <c r="CJ97" t="str">
        <f>IF(AVERAGE('Sharpe Ratio'!CJ97:CJ108)&gt;=2,"Outperform","Underperform")</f>
        <v>Underperform</v>
      </c>
      <c r="CK97" t="str">
        <f>IF(AVERAGE('Sharpe Ratio'!CK97:CK108)&gt;=2,"Outperform","Underperform")</f>
        <v>Underperform</v>
      </c>
      <c r="CL97" t="str">
        <f>IF(AVERAGE('Sharpe Ratio'!CL97:CL108)&gt;=2,"Outperform","Underperform")</f>
        <v>Underperform</v>
      </c>
      <c r="CM97" t="str">
        <f>IF(AVERAGE('Sharpe Ratio'!CM97:CM108)&gt;=2,"Outperform","Underperform")</f>
        <v>Underperform</v>
      </c>
      <c r="CN97" t="str">
        <f>IF(AVERAGE('Sharpe Ratio'!CN97:CN108)&gt;=2,"Outperform","Underperform")</f>
        <v>Underperform</v>
      </c>
      <c r="CO97" t="str">
        <f>IF(AVERAGE('Sharpe Ratio'!CO97:CO108)&gt;=2,"Outperform","Underperform")</f>
        <v>Underperform</v>
      </c>
      <c r="CP97" t="str">
        <f>IF(AVERAGE('Sharpe Ratio'!CP97:CP108)&gt;=2,"Outperform","Underperform")</f>
        <v>Underperform</v>
      </c>
      <c r="CQ97" t="str">
        <f>IF(AVERAGE('Sharpe Ratio'!CQ97:CQ108)&gt;=2,"Outperform","Underperform")</f>
        <v>Underperform</v>
      </c>
      <c r="CR97" t="str">
        <f>IF(AVERAGE('Sharpe Ratio'!CR97:CR108)&gt;=2,"Outperform","Underperform")</f>
        <v>Underperform</v>
      </c>
      <c r="CS97" t="str">
        <f>IF(AVERAGE('Sharpe Ratio'!CS97:CS108)&gt;=2,"Outperform","Underperform")</f>
        <v>Underperform</v>
      </c>
      <c r="CT97" t="str">
        <f>IF(AVERAGE('Sharpe Ratio'!CT97:CT108)&gt;=2,"Outperform","Underperform")</f>
        <v>Underperform</v>
      </c>
      <c r="CU97" t="str">
        <f>IF(AVERAGE('Sharpe Ratio'!CU97:CU108)&gt;=2,"Outperform","Underperform")</f>
        <v>Underperform</v>
      </c>
      <c r="CV97" t="str">
        <f>IF(AVERAGE('Sharpe Ratio'!CV97:CV108)&gt;=2,"Outperform","Underperform")</f>
        <v>Underperform</v>
      </c>
      <c r="CW97" t="str">
        <f>IF(AVERAGE('Sharpe Ratio'!CW97:CW108)&gt;=2,"Outperform","Underperform")</f>
        <v>Underperform</v>
      </c>
      <c r="CX97" t="str">
        <f>IF(AVERAGE('Sharpe Ratio'!CX97:CX108)&gt;=2,"Outperform","Underperform")</f>
        <v>Underperform</v>
      </c>
      <c r="CY97" t="str">
        <f>IF(AVERAGE('Sharpe Ratio'!CY97:CY108)&gt;=2,"Outperform","Underperform")</f>
        <v>Underperform</v>
      </c>
      <c r="CZ97" t="str">
        <f>IF(AVERAGE('Sharpe Ratio'!CZ97:CZ108)&gt;=2,"Outperform","Underperform")</f>
        <v>Underperform</v>
      </c>
      <c r="DA97" t="str">
        <f>IF(AVERAGE('Sharpe Ratio'!DA97:DA108)&gt;=2,"Outperform","Underperform")</f>
        <v>Underperform</v>
      </c>
      <c r="DB97" t="str">
        <f>IF(AVERAGE('Sharpe Ratio'!DB97:DB108)&gt;=2,"Outperform","Underperform")</f>
        <v>Underperform</v>
      </c>
      <c r="DC97" t="str">
        <f>IF(AVERAGE('Sharpe Ratio'!DC97:DC108)&gt;=2,"Outperform","Underperform")</f>
        <v>Underperform</v>
      </c>
      <c r="DD97" t="str">
        <f>IF(AVERAGE('Sharpe Ratio'!DD97:DD108)&gt;=2,"Outperform","Underperform")</f>
        <v>Underperform</v>
      </c>
      <c r="DE97" t="str">
        <f>IF(AVERAGE('Sharpe Ratio'!DE97:DE108)&gt;=2,"Outperform","Underperform")</f>
        <v>Underperform</v>
      </c>
      <c r="DF97" t="str">
        <f>IF(AVERAGE('Sharpe Ratio'!DF97:DF108)&gt;=2,"Outperform","Underperform")</f>
        <v>Underperform</v>
      </c>
      <c r="DG97" t="str">
        <f>IF(AVERAGE('Sharpe Ratio'!DG97:DG108)&gt;=2,"Outperform","Underperform")</f>
        <v>Underperform</v>
      </c>
      <c r="DH97" t="str">
        <f>IF(AVERAGE('Sharpe Ratio'!DH97:DH108)&gt;=2,"Outperform","Underperform")</f>
        <v>Underperform</v>
      </c>
      <c r="DI97" t="str">
        <f>IF(AVERAGE('Sharpe Ratio'!DI97:DI108)&gt;=2,"Outperform","Underperform")</f>
        <v>Underperform</v>
      </c>
      <c r="DJ97" t="e">
        <f>IF(AVERAGE('Sharpe Ratio'!DJ97:DJ108)&gt;=2,"Outperform","Underperform")</f>
        <v>#DIV/0!</v>
      </c>
      <c r="DK97" t="str">
        <f>IF(AVERAGE('Sharpe Ratio'!DK97:DK108)&gt;=2,"Outperform","Underperform")</f>
        <v>Underperform</v>
      </c>
      <c r="DL97" t="str">
        <f>IF(AVERAGE('Sharpe Ratio'!DL97:DL108)&gt;=2,"Outperform","Underperform")</f>
        <v>Underperform</v>
      </c>
      <c r="DM97" t="str">
        <f>IF(AVERAGE('Sharpe Ratio'!DM97:DM108)&gt;=2,"Outperform","Underperform")</f>
        <v>Underperform</v>
      </c>
      <c r="DN97" t="str">
        <f>IF(AVERAGE('Sharpe Ratio'!DN97:DN108)&gt;=2,"Outperform","Underperform")</f>
        <v>Underperform</v>
      </c>
      <c r="DO97" t="str">
        <f>IF(AVERAGE('Sharpe Ratio'!DO97:DO108)&gt;=2,"Outperform","Underperform")</f>
        <v>Underperform</v>
      </c>
      <c r="DP97" t="str">
        <f>IF(AVERAGE('Sharpe Ratio'!DP97:DP108)&gt;=2,"Outperform","Underperform")</f>
        <v>Underperform</v>
      </c>
      <c r="DQ97" t="str">
        <f>IF(AVERAGE('Sharpe Ratio'!DQ97:DQ108)&gt;=2,"Outperform","Underperform")</f>
        <v>Outperform</v>
      </c>
      <c r="DR97" t="str">
        <f>IF(AVERAGE('Sharpe Ratio'!DR97:DR108)&gt;=2,"Outperform","Underperform")</f>
        <v>Underperform</v>
      </c>
      <c r="DS97" t="str">
        <f>IF(AVERAGE('Sharpe Ratio'!DS97:DS108)&gt;=2,"Outperform","Underperform")</f>
        <v>Underperform</v>
      </c>
      <c r="DT97" t="str">
        <f>IF(AVERAGE('Sharpe Ratio'!DT97:DT108)&gt;=2,"Outperform","Underperform")</f>
        <v>Underperform</v>
      </c>
      <c r="DU97" t="str">
        <f>IF(AVERAGE('Sharpe Ratio'!DU97:DU108)&gt;=2,"Outperform","Underperform")</f>
        <v>Underperform</v>
      </c>
      <c r="DV97" t="str">
        <f>IF(AVERAGE('Sharpe Ratio'!DV97:DV108)&gt;=2,"Outperform","Underperform")</f>
        <v>Underperform</v>
      </c>
      <c r="DW97" t="str">
        <f>IF(AVERAGE('Sharpe Ratio'!DW97:DW108)&gt;=2,"Outperform","Underperform")</f>
        <v>Underperform</v>
      </c>
      <c r="DX97" t="str">
        <f>IF(AVERAGE('Sharpe Ratio'!DX97:DX108)&gt;=2,"Outperform","Underperform")</f>
        <v>Underperform</v>
      </c>
      <c r="DY97" t="str">
        <f>IF(AVERAGE('Sharpe Ratio'!DY97:DY108)&gt;=2,"Outperform","Underperform")</f>
        <v>Underperform</v>
      </c>
      <c r="DZ97" t="str">
        <f>IF(AVERAGE('Sharpe Ratio'!DZ97:DZ108)&gt;=2,"Outperform","Underperform")</f>
        <v>Underperform</v>
      </c>
      <c r="EA97" t="str">
        <f>IF(AVERAGE('Sharpe Ratio'!EA97:EA108)&gt;=2,"Outperform","Underperform")</f>
        <v>Underperform</v>
      </c>
      <c r="EB97" t="str">
        <f>IF(AVERAGE('Sharpe Ratio'!EB97:EB108)&gt;=2,"Outperform","Underperform")</f>
        <v>Underperform</v>
      </c>
      <c r="EC97" t="str">
        <f>IF(AVERAGE('Sharpe Ratio'!EC97:EC108)&gt;=2,"Outperform","Underperform")</f>
        <v>Underperform</v>
      </c>
      <c r="ED97" t="str">
        <f>IF(AVERAGE('Sharpe Ratio'!ED97:ED108)&gt;=2,"Outperform","Underperform")</f>
        <v>Underperform</v>
      </c>
      <c r="EE97" t="str">
        <f>IF(AVERAGE('Sharpe Ratio'!EE97:EE108)&gt;=2,"Outperform","Underperform")</f>
        <v>Underperform</v>
      </c>
      <c r="EF97" t="str">
        <f>IF(AVERAGE('Sharpe Ratio'!EF97:EF108)&gt;=2,"Outperform","Underperform")</f>
        <v>Underperform</v>
      </c>
      <c r="EG97" t="str">
        <f>IF(AVERAGE('Sharpe Ratio'!EG97:EG108)&gt;=2,"Outperform","Underperform")</f>
        <v>Underperform</v>
      </c>
      <c r="EH97" t="str">
        <f>IF(AVERAGE('Sharpe Ratio'!EH97:EH108)&gt;=2,"Outperform","Underperform")</f>
        <v>Underperform</v>
      </c>
      <c r="EI97" t="str">
        <f>IF(AVERAGE('Sharpe Ratio'!EI97:EI108)&gt;=2,"Outperform","Underperform")</f>
        <v>Underperform</v>
      </c>
      <c r="EJ97" t="str">
        <f>IF(AVERAGE('Sharpe Ratio'!EJ97:EJ108)&gt;=2,"Outperform","Underperform")</f>
        <v>Underperform</v>
      </c>
      <c r="EK97" t="str">
        <f>IF(AVERAGE('Sharpe Ratio'!EK97:EK108)&gt;=2,"Outperform","Underperform")</f>
        <v>Underperform</v>
      </c>
      <c r="EL97" t="str">
        <f>IF(AVERAGE('Sharpe Ratio'!EL97:EL108)&gt;=2,"Outperform","Underperform")</f>
        <v>Underperform</v>
      </c>
      <c r="EM97" t="str">
        <f>IF(AVERAGE('Sharpe Ratio'!EM97:EM108)&gt;=2,"Outperform","Underperform")</f>
        <v>Underperform</v>
      </c>
      <c r="EN97" t="e">
        <f>IF(AVERAGE('Sharpe Ratio'!EN97:EN108)&gt;=2,"Outperform","Underperform")</f>
        <v>#DIV/0!</v>
      </c>
      <c r="EO97" t="str">
        <f>IF(AVERAGE('Sharpe Ratio'!EO97:EO108)&gt;=2,"Outperform","Underperform")</f>
        <v>Underperform</v>
      </c>
      <c r="EP97" t="e">
        <f>IF(AVERAGE('Sharpe Ratio'!EP97:EP108)&gt;=2,"Outperform","Underperform")</f>
        <v>#DIV/0!</v>
      </c>
      <c r="EQ97" t="str">
        <f>IF(AVERAGE('Sharpe Ratio'!EQ97:EQ108)&gt;=2,"Outperform","Underperform")</f>
        <v>Underperform</v>
      </c>
      <c r="ER97" t="str">
        <f>IF(AVERAGE('Sharpe Ratio'!ER97:ER108)&gt;=2,"Outperform","Underperform")</f>
        <v>Underperform</v>
      </c>
      <c r="ES97" t="str">
        <f>IF(AVERAGE('Sharpe Ratio'!ES97:ES108)&gt;=2,"Outperform","Underperform")</f>
        <v>Underperform</v>
      </c>
      <c r="ET97" t="str">
        <f>IF(AVERAGE('Sharpe Ratio'!ET97:ET108)&gt;=2,"Outperform","Underperform")</f>
        <v>Outperform</v>
      </c>
      <c r="EU97" t="str">
        <f>IF(AVERAGE('Sharpe Ratio'!EU97:EU108)&gt;=2,"Outperform","Underperform")</f>
        <v>Underperform</v>
      </c>
      <c r="EV97" t="str">
        <f>IF(AVERAGE('Sharpe Ratio'!EV97:EV108)&gt;=2,"Outperform","Underperform")</f>
        <v>Underperform</v>
      </c>
      <c r="EW97" t="e">
        <f>IF(AVERAGE('Sharpe Ratio'!EW97:EW108)&gt;=2,"Outperform","Underperform")</f>
        <v>#DIV/0!</v>
      </c>
      <c r="EX97" t="str">
        <f>IF(AVERAGE('Sharpe Ratio'!EX97:EX108)&gt;=2,"Outperform","Underperform")</f>
        <v>Underperform</v>
      </c>
      <c r="EY97" t="str">
        <f>IF(AVERAGE('Sharpe Ratio'!EY97:EY108)&gt;=2,"Outperform","Underperform")</f>
        <v>Underperform</v>
      </c>
      <c r="EZ97" t="str">
        <f>IF(AVERAGE('Sharpe Ratio'!EZ97:EZ108)&gt;=2,"Outperform","Underperform")</f>
        <v>Underperform</v>
      </c>
      <c r="FA97" t="str">
        <f>IF(AVERAGE('Sharpe Ratio'!FA97:FA108)&gt;=2,"Outperform","Underperform")</f>
        <v>Underperform</v>
      </c>
      <c r="FB97" t="str">
        <f>IF(AVERAGE('Sharpe Ratio'!FB97:FB108)&gt;=2,"Outperform","Underperform")</f>
        <v>Underperform</v>
      </c>
      <c r="FC97" t="str">
        <f>IF(AVERAGE('Sharpe Ratio'!FC97:FC108)&gt;=2,"Outperform","Underperform")</f>
        <v>Underperform</v>
      </c>
      <c r="FD97" t="str">
        <f>IF(AVERAGE('Sharpe Ratio'!FD97:FD108)&gt;=2,"Outperform","Underperform")</f>
        <v>Underperform</v>
      </c>
      <c r="FE97" t="str">
        <f>IF(AVERAGE('Sharpe Ratio'!FE97:FE108)&gt;=2,"Outperform","Underperform")</f>
        <v>Underperform</v>
      </c>
      <c r="FF97" t="str">
        <f>IF(AVERAGE('Sharpe Ratio'!FF97:FF108)&gt;=2,"Outperform","Underperform")</f>
        <v>Underperform</v>
      </c>
      <c r="FG97" t="str">
        <f>IF(AVERAGE('Sharpe Ratio'!FG97:FG108)&gt;=2,"Outperform","Underperform")</f>
        <v>Underperform</v>
      </c>
      <c r="FH97" t="e">
        <f>IF(AVERAGE('Sharpe Ratio'!FH97:FH108)&gt;=2,"Outperform","Underperform")</f>
        <v>#DIV/0!</v>
      </c>
      <c r="FI97" t="str">
        <f>IF(AVERAGE('Sharpe Ratio'!FI97:FI108)&gt;=2,"Outperform","Underperform")</f>
        <v>Underperform</v>
      </c>
      <c r="FJ97" t="str">
        <f>IF(AVERAGE('Sharpe Ratio'!FJ97:FJ108)&gt;=2,"Outperform","Underperform")</f>
        <v>Underperform</v>
      </c>
      <c r="FK97" t="str">
        <f>IF(AVERAGE('Sharpe Ratio'!FK97:FK108)&gt;=2,"Outperform","Underperform")</f>
        <v>Underperform</v>
      </c>
      <c r="FL97" t="str">
        <f>IF(AVERAGE('Sharpe Ratio'!FL97:FL108)&gt;=2,"Outperform","Underperform")</f>
        <v>Underperform</v>
      </c>
      <c r="FM97" t="str">
        <f>IF(AVERAGE('Sharpe Ratio'!FM97:FM108)&gt;=2,"Outperform","Underperform")</f>
        <v>Underperform</v>
      </c>
      <c r="FN97" t="str">
        <f>IF(AVERAGE('Sharpe Ratio'!FN97:FN108)&gt;=2,"Outperform","Underperform")</f>
        <v>Underperform</v>
      </c>
      <c r="FO97" t="str">
        <f>IF(AVERAGE('Sharpe Ratio'!FO97:FO108)&gt;=2,"Outperform","Underperform")</f>
        <v>Underperform</v>
      </c>
      <c r="FP97" t="str">
        <f>IF(AVERAGE('Sharpe Ratio'!FP97:FP108)&gt;=2,"Outperform","Underperform")</f>
        <v>Underperform</v>
      </c>
      <c r="FQ97" t="str">
        <f>IF(AVERAGE('Sharpe Ratio'!FQ97:FQ108)&gt;=2,"Outperform","Underperform")</f>
        <v>Underperform</v>
      </c>
      <c r="FR97" t="str">
        <f>IF(AVERAGE('Sharpe Ratio'!FR97:FR108)&gt;=2,"Outperform","Underperform")</f>
        <v>Underperform</v>
      </c>
      <c r="FS97" t="str">
        <f>IF(AVERAGE('Sharpe Ratio'!FS97:FS108)&gt;=2,"Outperform","Underperform")</f>
        <v>Underperform</v>
      </c>
      <c r="FT97" t="str">
        <f>IF(AVERAGE('Sharpe Ratio'!FT97:FT108)&gt;=2,"Outperform","Underperform")</f>
        <v>Underperform</v>
      </c>
      <c r="FU97" t="str">
        <f>IF(AVERAGE('Sharpe Ratio'!FU97:FU108)&gt;=2,"Outperform","Underperform")</f>
        <v>Underperform</v>
      </c>
      <c r="FV97" t="str">
        <f>IF(AVERAGE('Sharpe Ratio'!FV97:FV108)&gt;=2,"Outperform","Underperform")</f>
        <v>Underperform</v>
      </c>
      <c r="FW97" t="str">
        <f>IF(AVERAGE('Sharpe Ratio'!FW97:FW108)&gt;=2,"Outperform","Underperform")</f>
        <v>Underperform</v>
      </c>
      <c r="FX97" t="str">
        <f>IF(AVERAGE('Sharpe Ratio'!FX97:FX108)&gt;=2,"Outperform","Underperform")</f>
        <v>Underperform</v>
      </c>
      <c r="FY97" t="str">
        <f>IF(AVERAGE('Sharpe Ratio'!FY97:FY108)&gt;=2,"Outperform","Underperform")</f>
        <v>Underperform</v>
      </c>
      <c r="FZ97" t="str">
        <f>IF(AVERAGE('Sharpe Ratio'!FZ97:FZ108)&gt;=2,"Outperform","Underperform")</f>
        <v>Underperform</v>
      </c>
      <c r="GA97" t="str">
        <f>IF(AVERAGE('Sharpe Ratio'!GA97:GA108)&gt;=2,"Outperform","Underperform")</f>
        <v>Underperform</v>
      </c>
      <c r="GB97" t="str">
        <f>IF(AVERAGE('Sharpe Ratio'!GB97:GB108)&gt;=2,"Outperform","Underperform")</f>
        <v>Underperform</v>
      </c>
      <c r="GC97" t="str">
        <f>IF(AVERAGE('Sharpe Ratio'!GC97:GC108)&gt;=2,"Outperform","Underperform")</f>
        <v>Underperform</v>
      </c>
      <c r="GD97" t="str">
        <f>IF(AVERAGE('Sharpe Ratio'!GD97:GD108)&gt;=2,"Outperform","Underperform")</f>
        <v>Underperform</v>
      </c>
      <c r="GE97" t="str">
        <f>IF(AVERAGE('Sharpe Ratio'!GE97:GE108)&gt;=2,"Outperform","Underperform")</f>
        <v>Underperform</v>
      </c>
      <c r="GF97" t="str">
        <f>IF(AVERAGE('Sharpe Ratio'!GF97:GF108)&gt;=2,"Outperform","Underperform")</f>
        <v>Underperform</v>
      </c>
      <c r="GG97" t="str">
        <f>IF(AVERAGE('Sharpe Ratio'!GG97:GG108)&gt;=2,"Outperform","Underperform")</f>
        <v>Underperform</v>
      </c>
      <c r="GH97" t="str">
        <f>IF(AVERAGE('Sharpe Ratio'!GH97:GH108)&gt;=2,"Outperform","Underperform")</f>
        <v>Underperform</v>
      </c>
      <c r="GI97" t="str">
        <f>IF(AVERAGE('Sharpe Ratio'!GI97:GI108)&gt;=2,"Outperform","Underperform")</f>
        <v>Underperform</v>
      </c>
      <c r="GJ97" t="str">
        <f>IF(AVERAGE('Sharpe Ratio'!GJ97:GJ108)&gt;=2,"Outperform","Underperform")</f>
        <v>Underperform</v>
      </c>
      <c r="GK97" t="str">
        <f>IF(AVERAGE('Sharpe Ratio'!GK97:GK108)&gt;=2,"Outperform","Underperform")</f>
        <v>Underperform</v>
      </c>
      <c r="GL97" t="str">
        <f>IF(AVERAGE('Sharpe Ratio'!GL97:GL108)&gt;=2,"Outperform","Underperform")</f>
        <v>Underperform</v>
      </c>
      <c r="GM97" t="str">
        <f>IF(AVERAGE('Sharpe Ratio'!GM97:GM108)&gt;=2,"Outperform","Underperform")</f>
        <v>Underperform</v>
      </c>
      <c r="GN97" t="str">
        <f>IF(AVERAGE('Sharpe Ratio'!GN97:GN108)&gt;=2,"Outperform","Underperform")</f>
        <v>Underperform</v>
      </c>
      <c r="GO97" t="str">
        <f>IF(AVERAGE('Sharpe Ratio'!GO97:GO108)&gt;=2,"Outperform","Underperform")</f>
        <v>Underperform</v>
      </c>
      <c r="GP97" t="str">
        <f>IF(AVERAGE('Sharpe Ratio'!GP97:GP108)&gt;=2,"Outperform","Underperform")</f>
        <v>Underperform</v>
      </c>
      <c r="GQ97" t="e">
        <f>IF(AVERAGE('Sharpe Ratio'!GQ97:GQ108)&gt;=2,"Outperform","Underperform")</f>
        <v>#DIV/0!</v>
      </c>
      <c r="GR97" t="str">
        <f>IF(AVERAGE('Sharpe Ratio'!GR97:GR108)&gt;=2,"Outperform","Underperform")</f>
        <v>Underperform</v>
      </c>
      <c r="GS97" t="str">
        <f>IF(AVERAGE('Sharpe Ratio'!GS97:GS108)&gt;=2,"Outperform","Underperform")</f>
        <v>Underperform</v>
      </c>
      <c r="GT97" t="str">
        <f>IF(AVERAGE('Sharpe Ratio'!GT97:GT108)&gt;=2,"Outperform","Underperform")</f>
        <v>Underperform</v>
      </c>
      <c r="GU97" t="str">
        <f>IF(AVERAGE('Sharpe Ratio'!GU97:GU108)&gt;=2,"Outperform","Underperform")</f>
        <v>Underperform</v>
      </c>
      <c r="GV97" t="str">
        <f>IF(AVERAGE('Sharpe Ratio'!GV97:GV108)&gt;=2,"Outperform","Underperform")</f>
        <v>Underperform</v>
      </c>
      <c r="GW97" t="str">
        <f>IF(AVERAGE('Sharpe Ratio'!GW97:GW108)&gt;=2,"Outperform","Underperform")</f>
        <v>Underperform</v>
      </c>
      <c r="GX97" t="str">
        <f>IF(AVERAGE('Sharpe Ratio'!GX97:GX108)&gt;=2,"Outperform","Underperform")</f>
        <v>Underperform</v>
      </c>
      <c r="GY97" t="str">
        <f>IF(AVERAGE('Sharpe Ratio'!GY97:GY108)&gt;=2,"Outperform","Underperform")</f>
        <v>Underperform</v>
      </c>
      <c r="GZ97" t="str">
        <f>IF(AVERAGE('Sharpe Ratio'!GZ97:GZ108)&gt;=2,"Outperform","Underperform")</f>
        <v>Underperform</v>
      </c>
      <c r="HA97" t="str">
        <f>IF(AVERAGE('Sharpe Ratio'!HA97:HA108)&gt;=2,"Outperform","Underperform")</f>
        <v>Underperform</v>
      </c>
      <c r="HB97" t="str">
        <f>IF(AVERAGE('Sharpe Ratio'!HB97:HB108)&gt;=2,"Outperform","Underperform")</f>
        <v>Underperform</v>
      </c>
      <c r="HC97" t="str">
        <f>IF(AVERAGE('Sharpe Ratio'!HC97:HC108)&gt;=2,"Outperform","Underperform")</f>
        <v>Underperform</v>
      </c>
      <c r="HD97" t="str">
        <f>IF(AVERAGE('Sharpe Ratio'!HD97:HD108)&gt;=2,"Outperform","Underperform")</f>
        <v>Underperform</v>
      </c>
      <c r="HE97" t="e">
        <f>IF(AVERAGE('Sharpe Ratio'!HE97:HE108)&gt;=2,"Outperform","Underperform")</f>
        <v>#DIV/0!</v>
      </c>
      <c r="HF97" t="e">
        <f>IF(AVERAGE('Sharpe Ratio'!HF97:HF108)&gt;=2,"Outperform","Underperform")</f>
        <v>#DIV/0!</v>
      </c>
      <c r="HG97" t="str">
        <f>IF(AVERAGE('Sharpe Ratio'!HG97:HG108)&gt;=2,"Outperform","Underperform")</f>
        <v>Underperform</v>
      </c>
      <c r="HH97" t="str">
        <f>IF(AVERAGE('Sharpe Ratio'!HH97:HH108)&gt;=2,"Outperform","Underperform")</f>
        <v>Outperform</v>
      </c>
      <c r="HI97" t="str">
        <f>IF(AVERAGE('Sharpe Ratio'!HI97:HI108)&gt;=2,"Outperform","Underperform")</f>
        <v>Underperform</v>
      </c>
      <c r="HJ97" t="str">
        <f>IF(AVERAGE('Sharpe Ratio'!HJ97:HJ108)&gt;=2,"Outperform","Underperform")</f>
        <v>Underperform</v>
      </c>
      <c r="HK97" t="e">
        <f>IF(AVERAGE('Sharpe Ratio'!HK97:HK108)&gt;=2,"Outperform","Underperform")</f>
        <v>#DIV/0!</v>
      </c>
      <c r="HL97" t="str">
        <f>IF(AVERAGE('Sharpe Ratio'!HL97:HL108)&gt;=2,"Outperform","Underperform")</f>
        <v>Underperform</v>
      </c>
      <c r="HM97" t="str">
        <f>IF(AVERAGE('Sharpe Ratio'!HM97:HM108)&gt;=2,"Outperform","Underperform")</f>
        <v>Underperform</v>
      </c>
      <c r="HN97" t="str">
        <f>IF(AVERAGE('Sharpe Ratio'!HN97:HN108)&gt;=2,"Outperform","Underperform")</f>
        <v>Underperform</v>
      </c>
      <c r="HO97" t="str">
        <f>IF(AVERAGE('Sharpe Ratio'!HO97:HO108)&gt;=2,"Outperform","Underperform")</f>
        <v>Underperform</v>
      </c>
      <c r="HP97" t="e">
        <f>IF(AVERAGE('Sharpe Ratio'!HP97:HP108)&gt;=2,"Outperform","Underperform")</f>
        <v>#DIV/0!</v>
      </c>
      <c r="HQ97" t="str">
        <f>IF(AVERAGE('Sharpe Ratio'!HQ97:HQ108)&gt;=2,"Outperform","Underperform")</f>
        <v>Underperform</v>
      </c>
      <c r="HR97" t="str">
        <f>IF(AVERAGE('Sharpe Ratio'!HR97:HR108)&gt;=2,"Outperform","Underperform")</f>
        <v>Underperform</v>
      </c>
      <c r="HS97" t="str">
        <f>IF(AVERAGE('Sharpe Ratio'!HS97:HS108)&gt;=2,"Outperform","Underperform")</f>
        <v>Underperform</v>
      </c>
      <c r="HT97" t="e">
        <f>IF(AVERAGE('Sharpe Ratio'!HT97:HT108)&gt;=2,"Outperform","Underperform")</f>
        <v>#DIV/0!</v>
      </c>
      <c r="HU97" t="str">
        <f>IF(AVERAGE('Sharpe Ratio'!HU97:HU108)&gt;=2,"Outperform","Underperform")</f>
        <v>Underperform</v>
      </c>
      <c r="HV97" t="str">
        <f>IF(AVERAGE('Sharpe Ratio'!HV97:HV108)&gt;=2,"Outperform","Underperform")</f>
        <v>Underperform</v>
      </c>
      <c r="HW97" t="str">
        <f>IF(AVERAGE('Sharpe Ratio'!HW97:HW108)&gt;=2,"Outperform","Underperform")</f>
        <v>Underperform</v>
      </c>
      <c r="HX97" t="str">
        <f>IF(AVERAGE('Sharpe Ratio'!HX97:HX108)&gt;=2,"Outperform","Underperform")</f>
        <v>Underperform</v>
      </c>
      <c r="HY97" t="str">
        <f>IF(AVERAGE('Sharpe Ratio'!HY97:HY108)&gt;=2,"Outperform","Underperform")</f>
        <v>Underperform</v>
      </c>
      <c r="HZ97" t="str">
        <f>IF(AVERAGE('Sharpe Ratio'!HZ97:HZ108)&gt;=2,"Outperform","Underperform")</f>
        <v>Underperform</v>
      </c>
      <c r="IA97" t="str">
        <f>IF(AVERAGE('Sharpe Ratio'!IA97:IA108)&gt;=2,"Outperform","Underperform")</f>
        <v>Underperform</v>
      </c>
      <c r="IB97" t="str">
        <f>IF(AVERAGE('Sharpe Ratio'!IB97:IB108)&gt;=2,"Outperform","Underperform")</f>
        <v>Underperform</v>
      </c>
      <c r="IC97" t="str">
        <f>IF(AVERAGE('Sharpe Ratio'!IC97:IC108)&gt;=2,"Outperform","Underperform")</f>
        <v>Underperform</v>
      </c>
      <c r="ID97" t="str">
        <f>IF(AVERAGE('Sharpe Ratio'!ID97:ID108)&gt;=2,"Outperform","Underperform")</f>
        <v>Underperform</v>
      </c>
      <c r="IE97" t="str">
        <f>IF(AVERAGE('Sharpe Ratio'!IE97:IE108)&gt;=2,"Outperform","Underperform")</f>
        <v>Underperform</v>
      </c>
      <c r="IF97" t="str">
        <f>IF(AVERAGE('Sharpe Ratio'!IF97:IF108)&gt;=2,"Outperform","Underperform")</f>
        <v>Underperform</v>
      </c>
      <c r="IG97" t="str">
        <f>IF(AVERAGE('Sharpe Ratio'!IG97:IG108)&gt;=2,"Outperform","Underperform")</f>
        <v>Underperform</v>
      </c>
      <c r="IH97" t="str">
        <f>IF(AVERAGE('Sharpe Ratio'!IH97:IH108)&gt;=2,"Outperform","Underperform")</f>
        <v>Underperform</v>
      </c>
      <c r="II97" t="str">
        <f>IF(AVERAGE('Sharpe Ratio'!II97:II108)&gt;=2,"Outperform","Underperform")</f>
        <v>Underperform</v>
      </c>
      <c r="IJ97" t="str">
        <f>IF(AVERAGE('Sharpe Ratio'!IJ97:IJ108)&gt;=2,"Outperform","Underperform")</f>
        <v>Underperform</v>
      </c>
      <c r="IK97" t="str">
        <f>IF(AVERAGE('Sharpe Ratio'!IK97:IK108)&gt;=2,"Outperform","Underperform")</f>
        <v>Underperform</v>
      </c>
      <c r="IL97" t="str">
        <f>IF(AVERAGE('Sharpe Ratio'!IL97:IL108)&gt;=2,"Outperform","Underperform")</f>
        <v>Underperform</v>
      </c>
      <c r="IM97" t="str">
        <f>IF(AVERAGE('Sharpe Ratio'!IM97:IM108)&gt;=2,"Outperform","Underperform")</f>
        <v>Underperform</v>
      </c>
      <c r="IN97" t="e">
        <f>IF(AVERAGE('Sharpe Ratio'!IN97:IN108)&gt;=2,"Outperform","Underperform")</f>
        <v>#DIV/0!</v>
      </c>
      <c r="IO97" t="str">
        <f>IF(AVERAGE('Sharpe Ratio'!IO97:IO108)&gt;=2,"Outperform","Underperform")</f>
        <v>Underperform</v>
      </c>
      <c r="IP97" t="e">
        <f>IF(AVERAGE('Sharpe Ratio'!IP97:IP108)&gt;=2,"Outperform","Underperform")</f>
        <v>#DIV/0!</v>
      </c>
      <c r="IQ97" t="str">
        <f>IF(AVERAGE('Sharpe Ratio'!IQ97:IQ108)&gt;=2,"Outperform","Underperform")</f>
        <v>Underperform</v>
      </c>
      <c r="IR97" t="str">
        <f>IF(AVERAGE('Sharpe Ratio'!IR97:IR108)&gt;=2,"Outperform","Underperform")</f>
        <v>Underperform</v>
      </c>
      <c r="IS97" t="str">
        <f>IF(AVERAGE('Sharpe Ratio'!IS97:IS108)&gt;=2,"Outperform","Underperform")</f>
        <v>Underperform</v>
      </c>
      <c r="IT97" t="str">
        <f>IF(AVERAGE('Sharpe Ratio'!IT97:IT108)&gt;=2,"Outperform","Underperform")</f>
        <v>Underperform</v>
      </c>
      <c r="IU97" t="str">
        <f>IF(AVERAGE('Sharpe Ratio'!IU97:IU108)&gt;=2,"Outperform","Underperform")</f>
        <v>Underperform</v>
      </c>
      <c r="IV97" t="str">
        <f>IF(AVERAGE('Sharpe Ratio'!IV97:IV108)&gt;=2,"Outperform","Underperform")</f>
        <v>Underperform</v>
      </c>
      <c r="IW97" t="str">
        <f>IF(AVERAGE('Sharpe Ratio'!IW97:IW108)&gt;=2,"Outperform","Underperform")</f>
        <v>Underperform</v>
      </c>
      <c r="IX97" t="str">
        <f>IF(AVERAGE('Sharpe Ratio'!IX97:IX108)&gt;=2,"Outperform","Underperform")</f>
        <v>Underperform</v>
      </c>
      <c r="IY97" t="str">
        <f>IF(AVERAGE('Sharpe Ratio'!IY97:IY108)&gt;=2,"Outperform","Underperform")</f>
        <v>Underperform</v>
      </c>
      <c r="IZ97" t="str">
        <f>IF(AVERAGE('Sharpe Ratio'!IZ97:IZ108)&gt;=2,"Outperform","Underperform")</f>
        <v>Underperform</v>
      </c>
      <c r="JA97" t="str">
        <f>IF(AVERAGE('Sharpe Ratio'!JA97:JA108)&gt;=2,"Outperform","Underperform")</f>
        <v>Underperform</v>
      </c>
      <c r="JB97" t="str">
        <f>IF(AVERAGE('Sharpe Ratio'!JB97:JB108)&gt;=2,"Outperform","Underperform")</f>
        <v>Underperform</v>
      </c>
      <c r="JC97" t="str">
        <f>IF(AVERAGE('Sharpe Ratio'!JC97:JC108)&gt;=2,"Outperform","Underperform")</f>
        <v>Underperform</v>
      </c>
      <c r="JD97" t="e">
        <f>IF(AVERAGE('Sharpe Ratio'!JD97:JD108)&gt;=2,"Outperform","Underperform")</f>
        <v>#DIV/0!</v>
      </c>
      <c r="JE97" t="str">
        <f>IF(AVERAGE('Sharpe Ratio'!JE97:JE108)&gt;=2,"Outperform","Underperform")</f>
        <v>Underperform</v>
      </c>
      <c r="JF97" t="str">
        <f>IF(AVERAGE('Sharpe Ratio'!JF97:JF108)&gt;=2,"Outperform","Underperform")</f>
        <v>Underperform</v>
      </c>
      <c r="JG97" t="str">
        <f>IF(AVERAGE('Sharpe Ratio'!JG97:JG108)&gt;=2,"Outperform","Underperform")</f>
        <v>Underperform</v>
      </c>
      <c r="JH97" t="str">
        <f>IF(AVERAGE('Sharpe Ratio'!JH97:JH108)&gt;=2,"Outperform","Underperform")</f>
        <v>Underperform</v>
      </c>
      <c r="JI97" t="str">
        <f>IF(AVERAGE('Sharpe Ratio'!JI97:JI108)&gt;=2,"Outperform","Underperform")</f>
        <v>Underperform</v>
      </c>
      <c r="JJ97" t="e">
        <f>IF(AVERAGE('Sharpe Ratio'!JJ97:JJ108)&gt;=2,"Outperform","Underperform")</f>
        <v>#DIV/0!</v>
      </c>
      <c r="JK97" t="str">
        <f>IF(AVERAGE('Sharpe Ratio'!JK97:JK108)&gt;=2,"Outperform","Underperform")</f>
        <v>Underperform</v>
      </c>
      <c r="JL97" t="str">
        <f>IF(AVERAGE('Sharpe Ratio'!JL97:JL108)&gt;=2,"Outperform","Underperform")</f>
        <v>Underperform</v>
      </c>
      <c r="JM97" t="str">
        <f>IF(AVERAGE('Sharpe Ratio'!JM97:JM108)&gt;=2,"Outperform","Underperform")</f>
        <v>Underperform</v>
      </c>
      <c r="JN97" t="str">
        <f>IF(AVERAGE('Sharpe Ratio'!JN97:JN108)&gt;=2,"Outperform","Underperform")</f>
        <v>Underperform</v>
      </c>
      <c r="JO97" t="str">
        <f>IF(AVERAGE('Sharpe Ratio'!JO97:JO108)&gt;=2,"Outperform","Underperform")</f>
        <v>Underperform</v>
      </c>
      <c r="JP97" t="str">
        <f>IF(AVERAGE('Sharpe Ratio'!JP97:JP108)&gt;=2,"Outperform","Underperform")</f>
        <v>Underperform</v>
      </c>
      <c r="JQ97" t="str">
        <f>IF(AVERAGE('Sharpe Ratio'!JQ97:JQ108)&gt;=2,"Outperform","Underperform")</f>
        <v>Underperform</v>
      </c>
      <c r="JR97" t="str">
        <f>IF(AVERAGE('Sharpe Ratio'!JR97:JR108)&gt;=2,"Outperform","Underperform")</f>
        <v>Underperform</v>
      </c>
      <c r="JS97" t="str">
        <f>IF(AVERAGE('Sharpe Ratio'!JS97:JS108)&gt;=2,"Outperform","Underperform")</f>
        <v>Underperform</v>
      </c>
      <c r="JT97" t="str">
        <f>IF(AVERAGE('Sharpe Ratio'!JT97:JT108)&gt;=2,"Outperform","Underperform")</f>
        <v>Underperform</v>
      </c>
      <c r="JU97" t="str">
        <f>IF(AVERAGE('Sharpe Ratio'!JU97:JU108)&gt;=2,"Outperform","Underperform")</f>
        <v>Underperform</v>
      </c>
      <c r="JV97" t="str">
        <f>IF(AVERAGE('Sharpe Ratio'!JV97:JV108)&gt;=2,"Outperform","Underperform")</f>
        <v>Underperform</v>
      </c>
      <c r="JW97" t="str">
        <f>IF(AVERAGE('Sharpe Ratio'!JW97:JW108)&gt;=2,"Outperform","Underperform")</f>
        <v>Underperform</v>
      </c>
      <c r="JX97" t="str">
        <f>IF(AVERAGE('Sharpe Ratio'!JX97:JX108)&gt;=2,"Outperform","Underperform")</f>
        <v>Underperform</v>
      </c>
      <c r="JY97" t="str">
        <f>IF(AVERAGE('Sharpe Ratio'!JY97:JY108)&gt;=2,"Outperform","Underperform")</f>
        <v>Underperform</v>
      </c>
      <c r="JZ97" t="str">
        <f>IF(AVERAGE('Sharpe Ratio'!JZ97:JZ108)&gt;=2,"Outperform","Underperform")</f>
        <v>Underperform</v>
      </c>
      <c r="KA97" t="str">
        <f>IF(AVERAGE('Sharpe Ratio'!KA97:KA108)&gt;=2,"Outperform","Underperform")</f>
        <v>Underperform</v>
      </c>
      <c r="KB97" t="str">
        <f>IF(AVERAGE('Sharpe Ratio'!KB97:KB108)&gt;=2,"Outperform","Underperform")</f>
        <v>Underperform</v>
      </c>
      <c r="KC97" t="str">
        <f>IF(AVERAGE('Sharpe Ratio'!KC97:KC108)&gt;=2,"Outperform","Underperform")</f>
        <v>Underperform</v>
      </c>
      <c r="KD97" t="e">
        <f>IF(AVERAGE('Sharpe Ratio'!KD97:KD108)&gt;=2,"Outperform","Underperform")</f>
        <v>#DIV/0!</v>
      </c>
      <c r="KE97" t="e">
        <f>IF(AVERAGE('Sharpe Ratio'!KE97:KE108)&gt;=2,"Outperform","Underperform")</f>
        <v>#DIV/0!</v>
      </c>
      <c r="KF97" t="str">
        <f>IF(AVERAGE('Sharpe Ratio'!KF97:KF108)&gt;=2,"Outperform","Underperform")</f>
        <v>Underperform</v>
      </c>
      <c r="KG97" t="str">
        <f>IF(AVERAGE('Sharpe Ratio'!KG97:KG108)&gt;=2,"Outperform","Underperform")</f>
        <v>Underperform</v>
      </c>
      <c r="KH97" t="e">
        <f>IF(AVERAGE('Sharpe Ratio'!KH97:KH108)&gt;=2,"Outperform","Underperform")</f>
        <v>#DIV/0!</v>
      </c>
      <c r="KI97" t="str">
        <f>IF(AVERAGE('Sharpe Ratio'!KI97:KI108)&gt;=2,"Outperform","Underperform")</f>
        <v>Underperform</v>
      </c>
      <c r="KJ97" t="str">
        <f>IF(AVERAGE('Sharpe Ratio'!KJ97:KJ108)&gt;=2,"Outperform","Underperform")</f>
        <v>Underperform</v>
      </c>
      <c r="KK97" t="str">
        <f>IF(AVERAGE('Sharpe Ratio'!KK97:KK108)&gt;=2,"Outperform","Underperform")</f>
        <v>Underperform</v>
      </c>
      <c r="KL97" t="str">
        <f>IF(AVERAGE('Sharpe Ratio'!KL97:KL108)&gt;=2,"Outperform","Underperform")</f>
        <v>Underperform</v>
      </c>
      <c r="KM97" t="str">
        <f>IF(AVERAGE('Sharpe Ratio'!KM97:KM108)&gt;=2,"Outperform","Underperform")</f>
        <v>Underperform</v>
      </c>
      <c r="KN97" t="str">
        <f>IF(AVERAGE('Sharpe Ratio'!KN97:KN108)&gt;=2,"Outperform","Underperform")</f>
        <v>Underperform</v>
      </c>
      <c r="KO97" t="str">
        <f>IF(AVERAGE('Sharpe Ratio'!KO97:KO108)&gt;=2,"Outperform","Underperform")</f>
        <v>Underperform</v>
      </c>
      <c r="KP97" t="str">
        <f>IF(AVERAGE('Sharpe Ratio'!KP97:KP108)&gt;=2,"Outperform","Underperform")</f>
        <v>Underperform</v>
      </c>
      <c r="KQ97" t="str">
        <f>IF(AVERAGE('Sharpe Ratio'!KQ97:KQ108)&gt;=2,"Outperform","Underperform")</f>
        <v>Underperform</v>
      </c>
      <c r="KR97" t="e">
        <f>IF(AVERAGE('Sharpe Ratio'!KR97:KR108)&gt;=2,"Outperform","Underperform")</f>
        <v>#DIV/0!</v>
      </c>
      <c r="KS97" t="str">
        <f>IF(AVERAGE('Sharpe Ratio'!KS97:KS108)&gt;=2,"Outperform","Underperform")</f>
        <v>Underperform</v>
      </c>
      <c r="KT97" t="str">
        <f>IF(AVERAGE('Sharpe Ratio'!KT97:KT108)&gt;=2,"Outperform","Underperform")</f>
        <v>Underperform</v>
      </c>
      <c r="KU97" t="e">
        <f>IF(AVERAGE('Sharpe Ratio'!KU97:KU108)&gt;=2,"Outperform","Underperform")</f>
        <v>#DIV/0!</v>
      </c>
      <c r="KV97" t="str">
        <f>IF(AVERAGE('Sharpe Ratio'!KV97:KV108)&gt;=2,"Outperform","Underperform")</f>
        <v>Underperform</v>
      </c>
      <c r="KW97" t="str">
        <f>IF(AVERAGE('Sharpe Ratio'!KW97:KW108)&gt;=2,"Outperform","Underperform")</f>
        <v>Underperform</v>
      </c>
      <c r="KX97" t="str">
        <f>IF(AVERAGE('Sharpe Ratio'!KX97:KX108)&gt;=2,"Outperform","Underperform")</f>
        <v>Underperform</v>
      </c>
      <c r="KY97" t="str">
        <f>IF(AVERAGE('Sharpe Ratio'!KY97:KY108)&gt;=2,"Outperform","Underperform")</f>
        <v>Underperform</v>
      </c>
      <c r="KZ97" t="str">
        <f>IF(AVERAGE('Sharpe Ratio'!KZ97:KZ108)&gt;=2,"Outperform","Underperform")</f>
        <v>Underperform</v>
      </c>
      <c r="LA97" t="str">
        <f>IF(AVERAGE('Sharpe Ratio'!LA97:LA108)&gt;=2,"Outperform","Underperform")</f>
        <v>Underperform</v>
      </c>
      <c r="LB97" t="str">
        <f>IF(AVERAGE('Sharpe Ratio'!LB97:LB108)&gt;=2,"Outperform","Underperform")</f>
        <v>Underperform</v>
      </c>
      <c r="LC97" t="str">
        <f>IF(AVERAGE('Sharpe Ratio'!LC97:LC108)&gt;=2,"Outperform","Underperform")</f>
        <v>Underperform</v>
      </c>
      <c r="LD97" t="str">
        <f>IF(AVERAGE('Sharpe Ratio'!LD97:LD108)&gt;=2,"Outperform","Underperform")</f>
        <v>Underperform</v>
      </c>
      <c r="LE97" t="str">
        <f>IF(AVERAGE('Sharpe Ratio'!LE97:LE108)&gt;=2,"Outperform","Underperform")</f>
        <v>Underperform</v>
      </c>
      <c r="LF97" t="str">
        <f>IF(AVERAGE('Sharpe Ratio'!LF97:LF108)&gt;=2,"Outperform","Underperform")</f>
        <v>Underperform</v>
      </c>
      <c r="LG97" t="str">
        <f>IF(AVERAGE('Sharpe Ratio'!LG97:LG108)&gt;=2,"Outperform","Underperform")</f>
        <v>Underperform</v>
      </c>
      <c r="LH97" t="str">
        <f>IF(AVERAGE('Sharpe Ratio'!LH97:LH108)&gt;=2,"Outperform","Underperform")</f>
        <v>Underperform</v>
      </c>
      <c r="LI97" t="str">
        <f>IF(AVERAGE('Sharpe Ratio'!LI97:LI108)&gt;=2,"Outperform","Underperform")</f>
        <v>Underperform</v>
      </c>
      <c r="LJ97" t="str">
        <f>IF(AVERAGE('Sharpe Ratio'!LJ97:LJ108)&gt;=2,"Outperform","Underperform")</f>
        <v>Underperform</v>
      </c>
      <c r="LK97" t="str">
        <f>IF(AVERAGE('Sharpe Ratio'!LK97:LK108)&gt;=2,"Outperform","Underperform")</f>
        <v>Underperform</v>
      </c>
      <c r="LL97" t="str">
        <f>IF(AVERAGE('Sharpe Ratio'!LL97:LL108)&gt;=2,"Outperform","Underperform")</f>
        <v>Underperform</v>
      </c>
      <c r="LM97" t="str">
        <f>IF(AVERAGE('Sharpe Ratio'!LM97:LM108)&gt;=2,"Outperform","Underperform")</f>
        <v>Underperform</v>
      </c>
      <c r="LN97" t="str">
        <f>IF(AVERAGE('Sharpe Ratio'!LN97:LN108)&gt;=2,"Outperform","Underperform")</f>
        <v>Underperform</v>
      </c>
      <c r="LO97" t="str">
        <f>IF(AVERAGE('Sharpe Ratio'!LO97:LO108)&gt;=2,"Outperform","Underperform")</f>
        <v>Underperform</v>
      </c>
      <c r="LP97" t="str">
        <f>IF(AVERAGE('Sharpe Ratio'!LP97:LP108)&gt;=2,"Outperform","Underperform")</f>
        <v>Underperform</v>
      </c>
      <c r="LQ97" t="e">
        <f>IF(AVERAGE('Sharpe Ratio'!LQ97:LQ108)&gt;=2,"Outperform","Underperform")</f>
        <v>#DIV/0!</v>
      </c>
      <c r="LR97" t="str">
        <f>IF(AVERAGE('Sharpe Ratio'!LR97:LR108)&gt;=2,"Outperform","Underperform")</f>
        <v>Underperform</v>
      </c>
      <c r="LS97" t="str">
        <f>IF(AVERAGE('Sharpe Ratio'!LS97:LS108)&gt;=2,"Outperform","Underperform")</f>
        <v>Underperform</v>
      </c>
      <c r="LT97" t="str">
        <f>IF(AVERAGE('Sharpe Ratio'!LT97:LT108)&gt;=2,"Outperform","Underperform")</f>
        <v>Underperform</v>
      </c>
      <c r="LU97" t="str">
        <f>IF(AVERAGE('Sharpe Ratio'!LU97:LU108)&gt;=2,"Outperform","Underperform")</f>
        <v>Underperform</v>
      </c>
      <c r="LV97" t="str">
        <f>IF(AVERAGE('Sharpe Ratio'!LV97:LV108)&gt;=2,"Outperform","Underperform")</f>
        <v>Underperform</v>
      </c>
      <c r="LW97" t="str">
        <f>IF(AVERAGE('Sharpe Ratio'!LW97:LW108)&gt;=2,"Outperform","Underperform")</f>
        <v>Underperform</v>
      </c>
      <c r="LX97" t="str">
        <f>IF(AVERAGE('Sharpe Ratio'!LX97:LX108)&gt;=2,"Outperform","Underperform")</f>
        <v>Underperform</v>
      </c>
      <c r="LY97" t="e">
        <f>IF(AVERAGE('Sharpe Ratio'!LY97:LY108)&gt;=2,"Outperform","Underperform")</f>
        <v>#DIV/0!</v>
      </c>
      <c r="LZ97" t="str">
        <f>IF(AVERAGE('Sharpe Ratio'!LZ97:LZ108)&gt;=2,"Outperform","Underperform")</f>
        <v>Underperform</v>
      </c>
      <c r="MA97" t="str">
        <f>IF(AVERAGE('Sharpe Ratio'!MA97:MA108)&gt;=2,"Outperform","Underperform")</f>
        <v>Underperform</v>
      </c>
      <c r="MB97" t="str">
        <f>IF(AVERAGE('Sharpe Ratio'!MB97:MB108)&gt;=2,"Outperform","Underperform")</f>
        <v>Underperform</v>
      </c>
      <c r="MC97" t="str">
        <f>IF(AVERAGE('Sharpe Ratio'!MC97:MC108)&gt;=2,"Outperform","Underperform")</f>
        <v>Underperform</v>
      </c>
      <c r="MD97" t="str">
        <f>IF(AVERAGE('Sharpe Ratio'!MD97:MD108)&gt;=2,"Outperform","Underperform")</f>
        <v>Underperform</v>
      </c>
      <c r="ME97" t="str">
        <f>IF(AVERAGE('Sharpe Ratio'!ME97:ME108)&gt;=2,"Outperform","Underperform")</f>
        <v>Underperform</v>
      </c>
      <c r="MF97" t="e">
        <f>IF(AVERAGE('Sharpe Ratio'!MF97:MF108)&gt;=2,"Outperform","Underperform")</f>
        <v>#DIV/0!</v>
      </c>
      <c r="MG97" t="str">
        <f>IF(AVERAGE('Sharpe Ratio'!MG97:MG108)&gt;=2,"Outperform","Underperform")</f>
        <v>Underperform</v>
      </c>
      <c r="MH97" t="str">
        <f>IF(AVERAGE('Sharpe Ratio'!MH97:MH108)&gt;=2,"Outperform","Underperform")</f>
        <v>Underperform</v>
      </c>
      <c r="MI97" t="str">
        <f>IF(AVERAGE('Sharpe Ratio'!MI97:MI108)&gt;=2,"Outperform","Underperform")</f>
        <v>Underperform</v>
      </c>
      <c r="MJ97" t="str">
        <f>IF(AVERAGE('Sharpe Ratio'!MJ97:MJ108)&gt;=2,"Outperform","Underperform")</f>
        <v>Underperform</v>
      </c>
      <c r="MK97" t="str">
        <f>IF(AVERAGE('Sharpe Ratio'!MK97:MK108)&gt;=2,"Outperform","Underperform")</f>
        <v>Underperform</v>
      </c>
      <c r="ML97" t="str">
        <f>IF(AVERAGE('Sharpe Ratio'!ML97:ML108)&gt;=2,"Outperform","Underperform")</f>
        <v>Underperform</v>
      </c>
      <c r="MM97" t="str">
        <f>IF(AVERAGE('Sharpe Ratio'!MM97:MM108)&gt;=2,"Outperform","Underperform")</f>
        <v>Underperform</v>
      </c>
      <c r="MN97" t="str">
        <f>IF(AVERAGE('Sharpe Ratio'!MN97:MN108)&gt;=2,"Outperform","Underperform")</f>
        <v>Underperform</v>
      </c>
      <c r="MO97" t="str">
        <f>IF(AVERAGE('Sharpe Ratio'!MO97:MO108)&gt;=2,"Outperform","Underperform")</f>
        <v>Underperform</v>
      </c>
      <c r="MP97" t="str">
        <f>IF(AVERAGE('Sharpe Ratio'!MP97:MP108)&gt;=2,"Outperform","Underperform")</f>
        <v>Underperform</v>
      </c>
      <c r="MQ97" t="str">
        <f>IF(AVERAGE('Sharpe Ratio'!MQ97:MQ108)&gt;=2,"Outperform","Underperform")</f>
        <v>Outperform</v>
      </c>
      <c r="MR97" t="str">
        <f>IF(AVERAGE('Sharpe Ratio'!MR97:MR108)&gt;=2,"Outperform","Underperform")</f>
        <v>Underperform</v>
      </c>
      <c r="MS97" t="str">
        <f>IF(AVERAGE('Sharpe Ratio'!MS97:MS108)&gt;=2,"Outperform","Underperform")</f>
        <v>Underperform</v>
      </c>
      <c r="MT97" t="str">
        <f>IF(AVERAGE('Sharpe Ratio'!MT97:MT108)&gt;=2,"Outperform","Underperform")</f>
        <v>Underperform</v>
      </c>
      <c r="MU97" t="str">
        <f>IF(AVERAGE('Sharpe Ratio'!MU97:MU108)&gt;=2,"Outperform","Underperform")</f>
        <v>Underperform</v>
      </c>
      <c r="MV97" t="str">
        <f>IF(AVERAGE('Sharpe Ratio'!MV97:MV108)&gt;=2,"Outperform","Underperform")</f>
        <v>Underperform</v>
      </c>
      <c r="MW97" t="str">
        <f>IF(AVERAGE('Sharpe Ratio'!MW97:MW108)&gt;=2,"Outperform","Underperform")</f>
        <v>Underperform</v>
      </c>
      <c r="MX97" t="str">
        <f>IF(AVERAGE('Sharpe Ratio'!MX97:MX108)&gt;=2,"Outperform","Underperform")</f>
        <v>Underperform</v>
      </c>
      <c r="MY97" t="str">
        <f>IF(AVERAGE('Sharpe Ratio'!MY97:MY108)&gt;=2,"Outperform","Underperform")</f>
        <v>Underperform</v>
      </c>
      <c r="MZ97" t="str">
        <f>IF(AVERAGE('Sharpe Ratio'!MZ97:MZ108)&gt;=2,"Outperform","Underperform")</f>
        <v>Underperform</v>
      </c>
      <c r="NA97" t="str">
        <f>IF(AVERAGE('Sharpe Ratio'!NA97:NA108)&gt;=2,"Outperform","Underperform")</f>
        <v>Underperform</v>
      </c>
      <c r="NB97" t="str">
        <f>IF(AVERAGE('Sharpe Ratio'!NB97:NB108)&gt;=2,"Outperform","Underperform")</f>
        <v>Underperform</v>
      </c>
      <c r="NC97" t="str">
        <f>IF(AVERAGE('Sharpe Ratio'!NC97:NC108)&gt;=2,"Outperform","Underperform")</f>
        <v>Underperform</v>
      </c>
      <c r="ND97" t="str">
        <f>IF(AVERAGE('Sharpe Ratio'!ND97:ND108)&gt;=2,"Outperform","Underperform")</f>
        <v>Underperform</v>
      </c>
      <c r="NE97" t="str">
        <f>IF(AVERAGE('Sharpe Ratio'!NE97:NE108)&gt;=2,"Outperform","Underperform")</f>
        <v>Underperform</v>
      </c>
      <c r="NF97" t="str">
        <f>IF(AVERAGE('Sharpe Ratio'!NF97:NF108)&gt;=2,"Outperform","Underperform")</f>
        <v>Underperform</v>
      </c>
      <c r="NG97" t="str">
        <f>IF(AVERAGE('Sharpe Ratio'!NG97:NG108)&gt;=2,"Outperform","Underperform")</f>
        <v>Underperform</v>
      </c>
      <c r="NH97" t="str">
        <f>IF(AVERAGE('Sharpe Ratio'!NH97:NH108)&gt;=2,"Outperform","Underperform")</f>
        <v>Underperform</v>
      </c>
      <c r="NI97" t="str">
        <f>IF(AVERAGE('Sharpe Ratio'!NI97:NI108)&gt;=2,"Outperform","Underperform")</f>
        <v>Underperform</v>
      </c>
      <c r="NJ97" t="str">
        <f>IF(AVERAGE('Sharpe Ratio'!NJ97:NJ108)&gt;=2,"Outperform","Underperform")</f>
        <v>Underperform</v>
      </c>
      <c r="NK97" t="str">
        <f>IF(AVERAGE('Sharpe Ratio'!NK97:NK108)&gt;=2,"Outperform","Underperform")</f>
        <v>Underperform</v>
      </c>
      <c r="NL97" t="str">
        <f>IF(AVERAGE('Sharpe Ratio'!NL97:NL108)&gt;=2,"Outperform","Underperform")</f>
        <v>Underperform</v>
      </c>
      <c r="NM97" t="str">
        <f>IF(AVERAGE('Sharpe Ratio'!NM97:NM108)&gt;=2,"Outperform","Underperform")</f>
        <v>Underperform</v>
      </c>
      <c r="NN97" t="str">
        <f>IF(AVERAGE('Sharpe Ratio'!NN97:NN108)&gt;=2,"Outperform","Underperform")</f>
        <v>Underperform</v>
      </c>
      <c r="NO97" t="str">
        <f>IF(AVERAGE('Sharpe Ratio'!NO97:NO108)&gt;=2,"Outperform","Underperform")</f>
        <v>Outperform</v>
      </c>
      <c r="NP97" t="str">
        <f>IF(AVERAGE('Sharpe Ratio'!NP97:NP108)&gt;=2,"Outperform","Underperform")</f>
        <v>Underperform</v>
      </c>
      <c r="NQ97" t="str">
        <f>IF(AVERAGE('Sharpe Ratio'!NQ97:NQ108)&gt;=2,"Outperform","Underperform")</f>
        <v>Underperform</v>
      </c>
      <c r="NR97" t="str">
        <f>IF(AVERAGE('Sharpe Ratio'!NR97:NR108)&gt;=2,"Outperform","Underperform")</f>
        <v>Underperform</v>
      </c>
      <c r="NS97" t="str">
        <f>IF(AVERAGE('Sharpe Ratio'!NS97:NS108)&gt;=2,"Outperform","Underperform")</f>
        <v>Underperform</v>
      </c>
      <c r="NT97" t="str">
        <f>IF(AVERAGE('Sharpe Ratio'!NT97:NT108)&gt;=2,"Outperform","Underperform")</f>
        <v>Underperform</v>
      </c>
      <c r="NU97" t="str">
        <f>IF(AVERAGE('Sharpe Ratio'!NU97:NU108)&gt;=2,"Outperform","Underperform")</f>
        <v>Underperform</v>
      </c>
      <c r="NV97" t="str">
        <f>IF(AVERAGE('Sharpe Ratio'!NV97:NV108)&gt;=2,"Outperform","Underperform")</f>
        <v>Underperform</v>
      </c>
      <c r="NW97" t="str">
        <f>IF(AVERAGE('Sharpe Ratio'!NW97:NW108)&gt;=2,"Outperform","Underperform")</f>
        <v>Underperform</v>
      </c>
      <c r="NX97" t="str">
        <f>IF(AVERAGE('Sharpe Ratio'!NX97:NX108)&gt;=2,"Outperform","Underperform")</f>
        <v>Underperform</v>
      </c>
      <c r="NY97" t="str">
        <f>IF(AVERAGE('Sharpe Ratio'!NY97:NY108)&gt;=2,"Outperform","Underperform")</f>
        <v>Underperform</v>
      </c>
      <c r="NZ97" t="str">
        <f>IF(AVERAGE('Sharpe Ratio'!NZ97:NZ108)&gt;=2,"Outperform","Underperform")</f>
        <v>Underperform</v>
      </c>
      <c r="OA97" t="str">
        <f>IF(AVERAGE('Sharpe Ratio'!OA97:OA108)&gt;=2,"Outperform","Underperform")</f>
        <v>Underperform</v>
      </c>
      <c r="OB97" t="str">
        <f>IF(AVERAGE('Sharpe Ratio'!OB97:OB108)&gt;=2,"Outperform","Underperform")</f>
        <v>Underperform</v>
      </c>
      <c r="OC97" t="str">
        <f>IF(AVERAGE('Sharpe Ratio'!OC97:OC108)&gt;=2,"Outperform","Underperform")</f>
        <v>Underperform</v>
      </c>
      <c r="OD97" t="str">
        <f>IF(AVERAGE('Sharpe Ratio'!OD97:OD108)&gt;=2,"Outperform","Underperform")</f>
        <v>Underperform</v>
      </c>
      <c r="OE97" t="str">
        <f>IF(AVERAGE('Sharpe Ratio'!OE97:OE108)&gt;=2,"Outperform","Underperform")</f>
        <v>Underperform</v>
      </c>
      <c r="OF97" t="str">
        <f>IF(AVERAGE('Sharpe Ratio'!OF97:OF108)&gt;=2,"Outperform","Underperform")</f>
        <v>Underperform</v>
      </c>
      <c r="OG97" t="str">
        <f>IF(AVERAGE('Sharpe Ratio'!OG97:OG108)&gt;=2,"Outperform","Underperform")</f>
        <v>Underperform</v>
      </c>
      <c r="OH97" t="str">
        <f>IF(AVERAGE('Sharpe Ratio'!OH97:OH108)&gt;=2,"Outperform","Underperform")</f>
        <v>Underperform</v>
      </c>
      <c r="OI97" t="str">
        <f>IF(AVERAGE('Sharpe Ratio'!OI97:OI108)&gt;=2,"Outperform","Underperform")</f>
        <v>Underperform</v>
      </c>
      <c r="OJ97" t="str">
        <f>IF(AVERAGE('Sharpe Ratio'!OJ97:OJ108)&gt;=2,"Outperform","Underperform")</f>
        <v>Underperform</v>
      </c>
      <c r="OK97" t="str">
        <f>IF(AVERAGE('Sharpe Ratio'!OK97:OK108)&gt;=2,"Outperform","Underperform")</f>
        <v>Underperform</v>
      </c>
      <c r="OL97" t="str">
        <f>IF(AVERAGE('Sharpe Ratio'!OL97:OL108)&gt;=2,"Outperform","Underperform")</f>
        <v>Underperform</v>
      </c>
      <c r="OM97" t="str">
        <f>IF(AVERAGE('Sharpe Ratio'!OM97:OM108)&gt;=2,"Outperform","Underperform")</f>
        <v>Underperform</v>
      </c>
      <c r="ON97" t="e">
        <f>IF(AVERAGE('Sharpe Ratio'!ON97:ON108)&gt;=2,"Outperform","Underperform")</f>
        <v>#DIV/0!</v>
      </c>
      <c r="OO97" t="str">
        <f>IF(AVERAGE('Sharpe Ratio'!OO97:OO108)&gt;=2,"Outperform","Underperform")</f>
        <v>Underperform</v>
      </c>
      <c r="OP97" t="str">
        <f>IF(AVERAGE('Sharpe Ratio'!OP97:OP108)&gt;=2,"Outperform","Underperform")</f>
        <v>Underperform</v>
      </c>
      <c r="OQ97" t="str">
        <f>IF(AVERAGE('Sharpe Ratio'!OQ97:OQ108)&gt;=2,"Outperform","Underperform")</f>
        <v>Underperform</v>
      </c>
      <c r="OR97" t="str">
        <f>IF(AVERAGE('Sharpe Ratio'!OR97:OR108)&gt;=2,"Outperform","Underperform")</f>
        <v>Underperform</v>
      </c>
      <c r="OS97" t="str">
        <f>IF(AVERAGE('Sharpe Ratio'!OS97:OS108)&gt;=2,"Outperform","Underperform")</f>
        <v>Underperform</v>
      </c>
      <c r="OT97" t="str">
        <f>IF(AVERAGE('Sharpe Ratio'!OT97:OT108)&gt;=2,"Outperform","Underperform")</f>
        <v>Underperform</v>
      </c>
      <c r="OU97" t="str">
        <f>IF(AVERAGE('Sharpe Ratio'!OU97:OU108)&gt;=2,"Outperform","Underperform")</f>
        <v>Underperform</v>
      </c>
      <c r="OV97" t="str">
        <f>IF(AVERAGE('Sharpe Ratio'!OV97:OV108)&gt;=2,"Outperform","Underperform")</f>
        <v>Underperform</v>
      </c>
      <c r="OW97" t="str">
        <f>IF(AVERAGE('Sharpe Ratio'!OW97:OW108)&gt;=2,"Outperform","Underperform")</f>
        <v>Underperform</v>
      </c>
      <c r="OX97" t="str">
        <f>IF(AVERAGE('Sharpe Ratio'!OX97:OX108)&gt;=2,"Outperform","Underperform")</f>
        <v>Underperform</v>
      </c>
      <c r="OY97" t="str">
        <f>IF(AVERAGE('Sharpe Ratio'!OY97:OY108)&gt;=2,"Outperform","Underperform")</f>
        <v>Underperform</v>
      </c>
      <c r="OZ97" t="str">
        <f>IF(AVERAGE('Sharpe Ratio'!OZ97:OZ108)&gt;=2,"Outperform","Underperform")</f>
        <v>Underperform</v>
      </c>
      <c r="PA97" t="str">
        <f>IF(AVERAGE('Sharpe Ratio'!PA97:PA108)&gt;=2,"Outperform","Underperform")</f>
        <v>Underperform</v>
      </c>
      <c r="PB97" t="str">
        <f>IF(AVERAGE('Sharpe Ratio'!PB97:PB108)&gt;=2,"Outperform","Underperform")</f>
        <v>Underperform</v>
      </c>
      <c r="PC97" t="str">
        <f>IF(AVERAGE('Sharpe Ratio'!PC97:PC108)&gt;=2,"Outperform","Underperform")</f>
        <v>Underperform</v>
      </c>
      <c r="PD97" t="str">
        <f>IF(AVERAGE('Sharpe Ratio'!PD97:PD108)&gt;=2,"Outperform","Underperform")</f>
        <v>Underperform</v>
      </c>
      <c r="PE97" t="str">
        <f>IF(AVERAGE('Sharpe Ratio'!PE97:PE108)&gt;=2,"Outperform","Underperform")</f>
        <v>Underperform</v>
      </c>
      <c r="PF97" t="str">
        <f>IF(AVERAGE('Sharpe Ratio'!PF97:PF108)&gt;=2,"Outperform","Underperform")</f>
        <v>Underperform</v>
      </c>
      <c r="PG97" t="str">
        <f>IF(AVERAGE('Sharpe Ratio'!PG97:PG108)&gt;=2,"Outperform","Underperform")</f>
        <v>Underperform</v>
      </c>
      <c r="PH97" t="str">
        <f>IF(AVERAGE('Sharpe Ratio'!PH97:PH108)&gt;=2,"Outperform","Underperform")</f>
        <v>Underperform</v>
      </c>
      <c r="PI97" t="str">
        <f>IF(AVERAGE('Sharpe Ratio'!PI97:PI108)&gt;=2,"Outperform","Underperform")</f>
        <v>Underperform</v>
      </c>
      <c r="PJ97" t="str">
        <f>IF(AVERAGE('Sharpe Ratio'!PJ97:PJ108)&gt;=2,"Outperform","Underperform")</f>
        <v>Underperform</v>
      </c>
      <c r="PK97" t="str">
        <f>IF(AVERAGE('Sharpe Ratio'!PK97:PK108)&gt;=2,"Outperform","Underperform")</f>
        <v>Underperform</v>
      </c>
      <c r="PL97" t="str">
        <f>IF(AVERAGE('Sharpe Ratio'!PL97:PL108)&gt;=2,"Outperform","Underperform")</f>
        <v>Underperform</v>
      </c>
      <c r="PM97" t="str">
        <f>IF(AVERAGE('Sharpe Ratio'!PM97:PM108)&gt;=2,"Outperform","Underperform")</f>
        <v>Underperform</v>
      </c>
      <c r="PN97" t="str">
        <f>IF(AVERAGE('Sharpe Ratio'!PN97:PN108)&gt;=2,"Outperform","Underperform")</f>
        <v>Underperform</v>
      </c>
      <c r="PO97" t="str">
        <f>IF(AVERAGE('Sharpe Ratio'!PO97:PO108)&gt;=2,"Outperform","Underperform")</f>
        <v>Underperform</v>
      </c>
      <c r="PP97" t="str">
        <f>IF(AVERAGE('Sharpe Ratio'!PP97:PP108)&gt;=2,"Outperform","Underperform")</f>
        <v>Underperform</v>
      </c>
      <c r="PQ97" t="str">
        <f>IF(AVERAGE('Sharpe Ratio'!PQ97:PQ108)&gt;=2,"Outperform","Underperform")</f>
        <v>Underperform</v>
      </c>
      <c r="PR97" t="str">
        <f>IF(AVERAGE('Sharpe Ratio'!PR97:PR108)&gt;=2,"Outperform","Underperform")</f>
        <v>Underperform</v>
      </c>
      <c r="PS97" t="str">
        <f>IF(AVERAGE('Sharpe Ratio'!PS97:PS108)&gt;=2,"Outperform","Underperform")</f>
        <v>Underperform</v>
      </c>
      <c r="PT97" t="str">
        <f>IF(AVERAGE('Sharpe Ratio'!PT97:PT108)&gt;=2,"Outperform","Underperform")</f>
        <v>Underperform</v>
      </c>
      <c r="PU97" t="str">
        <f>IF(AVERAGE('Sharpe Ratio'!PU97:PU108)&gt;=2,"Outperform","Underperform")</f>
        <v>Underperform</v>
      </c>
      <c r="PV97" t="str">
        <f>IF(AVERAGE('Sharpe Ratio'!PV97:PV108)&gt;=2,"Outperform","Underperform")</f>
        <v>Underperform</v>
      </c>
      <c r="PW97" t="str">
        <f>IF(AVERAGE('Sharpe Ratio'!PW97:PW108)&gt;=2,"Outperform","Underperform")</f>
        <v>Underperform</v>
      </c>
      <c r="PX97" t="str">
        <f>IF(AVERAGE('Sharpe Ratio'!PX97:PX108)&gt;=2,"Outperform","Underperform")</f>
        <v>Underperform</v>
      </c>
      <c r="PY97" t="str">
        <f>IF(AVERAGE('Sharpe Ratio'!PY97:PY108)&gt;=2,"Outperform","Underperform")</f>
        <v>Underperform</v>
      </c>
      <c r="PZ97" t="str">
        <f>IF(AVERAGE('Sharpe Ratio'!PZ97:PZ108)&gt;=2,"Outperform","Underperform")</f>
        <v>Underperform</v>
      </c>
      <c r="QA97" t="str">
        <f>IF(AVERAGE('Sharpe Ratio'!QA97:QA108)&gt;=2,"Outperform","Underperform")</f>
        <v>Underperform</v>
      </c>
      <c r="QB97" t="str">
        <f>IF(AVERAGE('Sharpe Ratio'!QB97:QB108)&gt;=2,"Outperform","Underperform")</f>
        <v>Underperform</v>
      </c>
      <c r="QC97" t="str">
        <f>IF(AVERAGE('Sharpe Ratio'!QC97:QC108)&gt;=2,"Outperform","Underperform")</f>
        <v>Underperform</v>
      </c>
      <c r="QD97" t="str">
        <f>IF(AVERAGE('Sharpe Ratio'!QD97:QD108)&gt;=2,"Outperform","Underperform")</f>
        <v>Underperform</v>
      </c>
      <c r="QE97" t="str">
        <f>IF(AVERAGE('Sharpe Ratio'!QE97:QE108)&gt;=2,"Outperform","Underperform")</f>
        <v>Underperform</v>
      </c>
      <c r="QF97" t="e">
        <f>IF(AVERAGE('Sharpe Ratio'!QF97:QF108)&gt;=2,"Outperform","Underperform")</f>
        <v>#DIV/0!</v>
      </c>
      <c r="QG97" t="str">
        <f>IF(AVERAGE('Sharpe Ratio'!QG97:QG108)&gt;=2,"Outperform","Underperform")</f>
        <v>Underperform</v>
      </c>
      <c r="QH97" t="str">
        <f>IF(AVERAGE('Sharpe Ratio'!QH97:QH108)&gt;=2,"Outperform","Underperform")</f>
        <v>Underperform</v>
      </c>
      <c r="QI97" t="str">
        <f>IF(AVERAGE('Sharpe Ratio'!QI97:QI108)&gt;=2,"Outperform","Underperform")</f>
        <v>Underperform</v>
      </c>
      <c r="QJ97" t="str">
        <f>IF(AVERAGE('Sharpe Ratio'!QJ97:QJ108)&gt;=2,"Outperform","Underperform")</f>
        <v>Underperform</v>
      </c>
      <c r="QK97" t="str">
        <f>IF(AVERAGE('Sharpe Ratio'!QK97:QK108)&gt;=2,"Outperform","Underperform")</f>
        <v>Underperform</v>
      </c>
      <c r="QL97" t="str">
        <f>IF(AVERAGE('Sharpe Ratio'!QL97:QL108)&gt;=2,"Outperform","Underperform")</f>
        <v>Underperform</v>
      </c>
      <c r="QM97" t="str">
        <f>IF(AVERAGE('Sharpe Ratio'!QM97:QM108)&gt;=2,"Outperform","Underperform")</f>
        <v>Underperform</v>
      </c>
      <c r="QN97" t="str">
        <f>IF(AVERAGE('Sharpe Ratio'!QN97:QN108)&gt;=2,"Outperform","Underperform")</f>
        <v>Underperform</v>
      </c>
      <c r="QO97" t="str">
        <f>IF(AVERAGE('Sharpe Ratio'!QO97:QO108)&gt;=2,"Outperform","Underperform")</f>
        <v>Underperform</v>
      </c>
      <c r="QP97" t="str">
        <f>IF(AVERAGE('Sharpe Ratio'!QP97:QP108)&gt;=2,"Outperform","Underperform")</f>
        <v>Underperform</v>
      </c>
      <c r="QQ97" t="str">
        <f>IF(AVERAGE('Sharpe Ratio'!QQ97:QQ108)&gt;=2,"Outperform","Underperform")</f>
        <v>Underperform</v>
      </c>
      <c r="QR97" t="str">
        <f>IF(AVERAGE('Sharpe Ratio'!QR97:QR108)&gt;=2,"Outperform","Underperform")</f>
        <v>Underperform</v>
      </c>
      <c r="QS97" t="str">
        <f>IF(AVERAGE('Sharpe Ratio'!QS97:QS108)&gt;=2,"Outperform","Underperform")</f>
        <v>Underperform</v>
      </c>
      <c r="QT97" t="str">
        <f>IF(AVERAGE('Sharpe Ratio'!QT97:QT108)&gt;=2,"Outperform","Underperform")</f>
        <v>Underperform</v>
      </c>
      <c r="QU97" t="str">
        <f>IF(AVERAGE('Sharpe Ratio'!QU97:QU108)&gt;=2,"Outperform","Underperform")</f>
        <v>Underperform</v>
      </c>
      <c r="QV97" t="str">
        <f>IF(AVERAGE('Sharpe Ratio'!QV97:QV108)&gt;=2,"Outperform","Underperform")</f>
        <v>Underperform</v>
      </c>
      <c r="QW97" t="e">
        <f>IF(AVERAGE('Sharpe Ratio'!QW97:QW108)&gt;=2,"Outperform","Underperform")</f>
        <v>#DIV/0!</v>
      </c>
      <c r="QX97" t="str">
        <f>IF(AVERAGE('Sharpe Ratio'!QX97:QX108)&gt;=2,"Outperform","Underperform")</f>
        <v>Underperform</v>
      </c>
      <c r="QY97" t="str">
        <f>IF(AVERAGE('Sharpe Ratio'!QY97:QY108)&gt;=2,"Outperform","Underperform")</f>
        <v>Underperform</v>
      </c>
      <c r="QZ97" t="str">
        <f>IF(AVERAGE('Sharpe Ratio'!QZ97:QZ108)&gt;=2,"Outperform","Underperform")</f>
        <v>Underperform</v>
      </c>
      <c r="RA97" t="str">
        <f>IF(AVERAGE('Sharpe Ratio'!RA97:RA108)&gt;=2,"Outperform","Underperform")</f>
        <v>Underperform</v>
      </c>
      <c r="RB97" t="str">
        <f>IF(AVERAGE('Sharpe Ratio'!RB97:RB108)&gt;=2,"Outperform","Underperform")</f>
        <v>Underperform</v>
      </c>
      <c r="RC97" t="str">
        <f>IF(AVERAGE('Sharpe Ratio'!RC97:RC108)&gt;=2,"Outperform","Underperform")</f>
        <v>Underperform</v>
      </c>
      <c r="RD97" t="e">
        <f>IF(AVERAGE('Sharpe Ratio'!RD97:RD108)&gt;=2,"Outperform","Underperform")</f>
        <v>#DIV/0!</v>
      </c>
      <c r="RE97" t="str">
        <f>IF(AVERAGE('Sharpe Ratio'!RE97:RE108)&gt;=2,"Outperform","Underperform")</f>
        <v>Underperform</v>
      </c>
      <c r="RF97" t="str">
        <f>IF(AVERAGE('Sharpe Ratio'!RF97:RF108)&gt;=2,"Outperform","Underperform")</f>
        <v>Outperform</v>
      </c>
      <c r="RG97" t="str">
        <f>IF(AVERAGE('Sharpe Ratio'!RG97:RG108)&gt;=2,"Outperform","Underperform")</f>
        <v>Underperform</v>
      </c>
      <c r="RH97" t="e">
        <f>IF(AVERAGE('Sharpe Ratio'!RH97:RH108)&gt;=2,"Outperform","Underperform")</f>
        <v>#DIV/0!</v>
      </c>
      <c r="RI97" t="str">
        <f>IF(AVERAGE('Sharpe Ratio'!RI97:RI108)&gt;=2,"Outperform","Underperform")</f>
        <v>Underperform</v>
      </c>
      <c r="RJ97" t="str">
        <f>IF(AVERAGE('Sharpe Ratio'!RJ97:RJ108)&gt;=2,"Outperform","Underperform")</f>
        <v>Underperform</v>
      </c>
      <c r="RK97" t="str">
        <f>IF(AVERAGE('Sharpe Ratio'!RK97:RK108)&gt;=2,"Outperform","Underperform")</f>
        <v>Underperform</v>
      </c>
      <c r="RL97" t="str">
        <f>IF(AVERAGE('Sharpe Ratio'!RL97:RL108)&gt;=2,"Outperform","Underperform")</f>
        <v>Underperform</v>
      </c>
      <c r="RM97" t="str">
        <f>IF(AVERAGE('Sharpe Ratio'!RM97:RM108)&gt;=2,"Outperform","Underperform")</f>
        <v>Underperform</v>
      </c>
      <c r="RN97" t="str">
        <f>IF(AVERAGE('Sharpe Ratio'!RN97:RN108)&gt;=2,"Outperform","Underperform")</f>
        <v>Outperform</v>
      </c>
      <c r="RO97" t="str">
        <f>IF(AVERAGE('Sharpe Ratio'!RO97:RO108)&gt;=2,"Outperform","Underperform")</f>
        <v>Underperform</v>
      </c>
      <c r="RP97" t="e">
        <f>IF(AVERAGE('Sharpe Ratio'!RP97:RP108)&gt;=2,"Outperform","Underperform")</f>
        <v>#DIV/0!</v>
      </c>
      <c r="RQ97" t="str">
        <f>IF(AVERAGE('Sharpe Ratio'!RQ97:RQ108)&gt;=2,"Outperform","Underperform")</f>
        <v>Underperform</v>
      </c>
      <c r="RR97" t="str">
        <f>IF(AVERAGE('Sharpe Ratio'!RR97:RR108)&gt;=2,"Outperform","Underperform")</f>
        <v>Underperform</v>
      </c>
      <c r="RS97" t="str">
        <f>IF(AVERAGE('Sharpe Ratio'!RS97:RS108)&gt;=2,"Outperform","Underperform")</f>
        <v>Underperform</v>
      </c>
      <c r="RT97" t="str">
        <f>IF(AVERAGE('Sharpe Ratio'!RT97:RT108)&gt;=2,"Outperform","Underperform")</f>
        <v>Underperform</v>
      </c>
      <c r="RU97" t="str">
        <f>IF(AVERAGE('Sharpe Ratio'!RU97:RU108)&gt;=2,"Outperform","Underperform")</f>
        <v>Underperform</v>
      </c>
      <c r="RV97" t="str">
        <f>IF(AVERAGE('Sharpe Ratio'!RV97:RV108)&gt;=2,"Outperform","Underperform")</f>
        <v>Underperform</v>
      </c>
      <c r="RW97" t="str">
        <f>IF(AVERAGE('Sharpe Ratio'!RW97:RW108)&gt;=2,"Outperform","Underperform")</f>
        <v>Underperform</v>
      </c>
      <c r="RX97" t="str">
        <f>IF(AVERAGE('Sharpe Ratio'!RX97:RX108)&gt;=2,"Outperform","Underperform")</f>
        <v>Underperform</v>
      </c>
      <c r="RY97" t="str">
        <f>IF(AVERAGE('Sharpe Ratio'!RY97:RY108)&gt;=2,"Outperform","Underperform")</f>
        <v>Underperform</v>
      </c>
      <c r="RZ97" t="str">
        <f>IF(AVERAGE('Sharpe Ratio'!RZ97:RZ108)&gt;=2,"Outperform","Underperform")</f>
        <v>Underperform</v>
      </c>
      <c r="SA97" t="str">
        <f>IF(AVERAGE('Sharpe Ratio'!SA97:SA108)&gt;=2,"Outperform","Underperform")</f>
        <v>Underperform</v>
      </c>
      <c r="SB97" t="e">
        <f>IF(AVERAGE('Sharpe Ratio'!SB97:SB108)&gt;=2,"Outperform","Underperform")</f>
        <v>#DIV/0!</v>
      </c>
      <c r="SC97" t="str">
        <f>IF(AVERAGE('Sharpe Ratio'!SC97:SC108)&gt;=2,"Outperform","Underperform")</f>
        <v>Underperform</v>
      </c>
    </row>
    <row r="98" spans="1:497" x14ac:dyDescent="0.25">
      <c r="A98" s="2">
        <f>'Sharpe Ratio'!A98</f>
        <v>42582</v>
      </c>
      <c r="B98" t="str">
        <f>IF(AVERAGE('Sharpe Ratio'!B98:B109)&gt;=2,"Outperform","Underperform")</f>
        <v>Underperform</v>
      </c>
      <c r="C98" t="str">
        <f>IF(AVERAGE('Sharpe Ratio'!C98:C109)&gt;=2,"Outperform","Underperform")</f>
        <v>Underperform</v>
      </c>
      <c r="D98" t="str">
        <f>IF(AVERAGE('Sharpe Ratio'!D98:D109)&gt;=2,"Outperform","Underperform")</f>
        <v>Outperform</v>
      </c>
      <c r="E98" t="str">
        <f>IF(AVERAGE('Sharpe Ratio'!E98:E109)&gt;=2,"Outperform","Underperform")</f>
        <v>Underperform</v>
      </c>
      <c r="F98" t="str">
        <f>IF(AVERAGE('Sharpe Ratio'!F98:F109)&gt;=2,"Outperform","Underperform")</f>
        <v>Underperform</v>
      </c>
      <c r="G98" t="str">
        <f>IF(AVERAGE('Sharpe Ratio'!G98:G109)&gt;=2,"Outperform","Underperform")</f>
        <v>Underperform</v>
      </c>
      <c r="H98" t="str">
        <f>IF(AVERAGE('Sharpe Ratio'!H98:H109)&gt;=2,"Outperform","Underperform")</f>
        <v>Underperform</v>
      </c>
      <c r="I98" t="str">
        <f>IF(AVERAGE('Sharpe Ratio'!I98:I109)&gt;=2,"Outperform","Underperform")</f>
        <v>Underperform</v>
      </c>
      <c r="J98" t="str">
        <f>IF(AVERAGE('Sharpe Ratio'!J98:J109)&gt;=2,"Outperform","Underperform")</f>
        <v>Underperform</v>
      </c>
      <c r="K98" t="str">
        <f>IF(AVERAGE('Sharpe Ratio'!K98:K109)&gt;=2,"Outperform","Underperform")</f>
        <v>Underperform</v>
      </c>
      <c r="L98" t="str">
        <f>IF(AVERAGE('Sharpe Ratio'!L98:L109)&gt;=2,"Outperform","Underperform")</f>
        <v>Underperform</v>
      </c>
      <c r="M98" t="str">
        <f>IF(AVERAGE('Sharpe Ratio'!M98:M109)&gt;=2,"Outperform","Underperform")</f>
        <v>Underperform</v>
      </c>
      <c r="N98" t="str">
        <f>IF(AVERAGE('Sharpe Ratio'!N98:N109)&gt;=2,"Outperform","Underperform")</f>
        <v>Underperform</v>
      </c>
      <c r="O98" t="str">
        <f>IF(AVERAGE('Sharpe Ratio'!O98:O109)&gt;=2,"Outperform","Underperform")</f>
        <v>Underperform</v>
      </c>
      <c r="P98" t="str">
        <f>IF(AVERAGE('Sharpe Ratio'!P98:P109)&gt;=2,"Outperform","Underperform")</f>
        <v>Underperform</v>
      </c>
      <c r="Q98" t="str">
        <f>IF(AVERAGE('Sharpe Ratio'!Q98:Q109)&gt;=2,"Outperform","Underperform")</f>
        <v>Underperform</v>
      </c>
      <c r="R98" t="str">
        <f>IF(AVERAGE('Sharpe Ratio'!R98:R109)&gt;=2,"Outperform","Underperform")</f>
        <v>Underperform</v>
      </c>
      <c r="S98" t="str">
        <f>IF(AVERAGE('Sharpe Ratio'!S98:S109)&gt;=2,"Outperform","Underperform")</f>
        <v>Underperform</v>
      </c>
      <c r="T98" t="str">
        <f>IF(AVERAGE('Sharpe Ratio'!T98:T109)&gt;=2,"Outperform","Underperform")</f>
        <v>Underperform</v>
      </c>
      <c r="U98" t="str">
        <f>IF(AVERAGE('Sharpe Ratio'!U98:U109)&gt;=2,"Outperform","Underperform")</f>
        <v>Underperform</v>
      </c>
      <c r="V98" t="str">
        <f>IF(AVERAGE('Sharpe Ratio'!V98:V109)&gt;=2,"Outperform","Underperform")</f>
        <v>Underperform</v>
      </c>
      <c r="W98" t="str">
        <f>IF(AVERAGE('Sharpe Ratio'!W98:W109)&gt;=2,"Outperform","Underperform")</f>
        <v>Underperform</v>
      </c>
      <c r="X98" t="str">
        <f>IF(AVERAGE('Sharpe Ratio'!X98:X109)&gt;=2,"Outperform","Underperform")</f>
        <v>Underperform</v>
      </c>
      <c r="Y98" t="str">
        <f>IF(AVERAGE('Sharpe Ratio'!Y98:Y109)&gt;=2,"Outperform","Underperform")</f>
        <v>Underperform</v>
      </c>
      <c r="Z98" t="str">
        <f>IF(AVERAGE('Sharpe Ratio'!Z98:Z109)&gt;=2,"Outperform","Underperform")</f>
        <v>Underperform</v>
      </c>
      <c r="AA98" t="str">
        <f>IF(AVERAGE('Sharpe Ratio'!AA98:AA109)&gt;=2,"Outperform","Underperform")</f>
        <v>Underperform</v>
      </c>
      <c r="AB98" t="str">
        <f>IF(AVERAGE('Sharpe Ratio'!AB98:AB109)&gt;=2,"Outperform","Underperform")</f>
        <v>Underperform</v>
      </c>
      <c r="AC98" t="str">
        <f>IF(AVERAGE('Sharpe Ratio'!AC98:AC109)&gt;=2,"Outperform","Underperform")</f>
        <v>Underperform</v>
      </c>
      <c r="AD98" t="str">
        <f>IF(AVERAGE('Sharpe Ratio'!AD98:AD109)&gt;=2,"Outperform","Underperform")</f>
        <v>Underperform</v>
      </c>
      <c r="AE98" t="str">
        <f>IF(AVERAGE('Sharpe Ratio'!AE98:AE109)&gt;=2,"Outperform","Underperform")</f>
        <v>Underperform</v>
      </c>
      <c r="AF98" t="str">
        <f>IF(AVERAGE('Sharpe Ratio'!AF98:AF109)&gt;=2,"Outperform","Underperform")</f>
        <v>Underperform</v>
      </c>
      <c r="AG98" t="str">
        <f>IF(AVERAGE('Sharpe Ratio'!AG98:AG109)&gt;=2,"Outperform","Underperform")</f>
        <v>Underperform</v>
      </c>
      <c r="AH98" t="str">
        <f>IF(AVERAGE('Sharpe Ratio'!AH98:AH109)&gt;=2,"Outperform","Underperform")</f>
        <v>Underperform</v>
      </c>
      <c r="AI98" t="str">
        <f>IF(AVERAGE('Sharpe Ratio'!AI98:AI109)&gt;=2,"Outperform","Underperform")</f>
        <v>Underperform</v>
      </c>
      <c r="AJ98" t="str">
        <f>IF(AVERAGE('Sharpe Ratio'!AJ98:AJ109)&gt;=2,"Outperform","Underperform")</f>
        <v>Underperform</v>
      </c>
      <c r="AK98" t="str">
        <f>IF(AVERAGE('Sharpe Ratio'!AK98:AK109)&gt;=2,"Outperform","Underperform")</f>
        <v>Underperform</v>
      </c>
      <c r="AL98" t="str">
        <f>IF(AVERAGE('Sharpe Ratio'!AL98:AL109)&gt;=2,"Outperform","Underperform")</f>
        <v>Underperform</v>
      </c>
      <c r="AM98" t="str">
        <f>IF(AVERAGE('Sharpe Ratio'!AM98:AM109)&gt;=2,"Outperform","Underperform")</f>
        <v>Underperform</v>
      </c>
      <c r="AN98" t="str">
        <f>IF(AVERAGE('Sharpe Ratio'!AN98:AN109)&gt;=2,"Outperform","Underperform")</f>
        <v>Underperform</v>
      </c>
      <c r="AO98" t="str">
        <f>IF(AVERAGE('Sharpe Ratio'!AO98:AO109)&gt;=2,"Outperform","Underperform")</f>
        <v>Underperform</v>
      </c>
      <c r="AP98" t="str">
        <f>IF(AVERAGE('Sharpe Ratio'!AP98:AP109)&gt;=2,"Outperform","Underperform")</f>
        <v>Underperform</v>
      </c>
      <c r="AQ98" t="str">
        <f>IF(AVERAGE('Sharpe Ratio'!AQ98:AQ109)&gt;=2,"Outperform","Underperform")</f>
        <v>Underperform</v>
      </c>
      <c r="AR98" t="str">
        <f>IF(AVERAGE('Sharpe Ratio'!AR98:AR109)&gt;=2,"Outperform","Underperform")</f>
        <v>Underperform</v>
      </c>
      <c r="AS98" t="str">
        <f>IF(AVERAGE('Sharpe Ratio'!AS98:AS109)&gt;=2,"Outperform","Underperform")</f>
        <v>Underperform</v>
      </c>
      <c r="AT98" t="str">
        <f>IF(AVERAGE('Sharpe Ratio'!AT98:AT109)&gt;=2,"Outperform","Underperform")</f>
        <v>Underperform</v>
      </c>
      <c r="AU98" t="str">
        <f>IF(AVERAGE('Sharpe Ratio'!AU98:AU109)&gt;=2,"Outperform","Underperform")</f>
        <v>Underperform</v>
      </c>
      <c r="AV98" t="str">
        <f>IF(AVERAGE('Sharpe Ratio'!AV98:AV109)&gt;=2,"Outperform","Underperform")</f>
        <v>Underperform</v>
      </c>
      <c r="AW98" t="str">
        <f>IF(AVERAGE('Sharpe Ratio'!AW98:AW109)&gt;=2,"Outperform","Underperform")</f>
        <v>Underperform</v>
      </c>
      <c r="AX98" t="str">
        <f>IF(AVERAGE('Sharpe Ratio'!AX98:AX109)&gt;=2,"Outperform","Underperform")</f>
        <v>Underperform</v>
      </c>
      <c r="AY98" t="str">
        <f>IF(AVERAGE('Sharpe Ratio'!AY98:AY109)&gt;=2,"Outperform","Underperform")</f>
        <v>Underperform</v>
      </c>
      <c r="AZ98" t="str">
        <f>IF(AVERAGE('Sharpe Ratio'!AZ98:AZ109)&gt;=2,"Outperform","Underperform")</f>
        <v>Underperform</v>
      </c>
      <c r="BA98" t="str">
        <f>IF(AVERAGE('Sharpe Ratio'!BA98:BA109)&gt;=2,"Outperform","Underperform")</f>
        <v>Underperform</v>
      </c>
      <c r="BB98" t="str">
        <f>IF(AVERAGE('Sharpe Ratio'!BB98:BB109)&gt;=2,"Outperform","Underperform")</f>
        <v>Underperform</v>
      </c>
      <c r="BC98" t="str">
        <f>IF(AVERAGE('Sharpe Ratio'!BC98:BC109)&gt;=2,"Outperform","Underperform")</f>
        <v>Underperform</v>
      </c>
      <c r="BD98" t="str">
        <f>IF(AVERAGE('Sharpe Ratio'!BD98:BD109)&gt;=2,"Outperform","Underperform")</f>
        <v>Underperform</v>
      </c>
      <c r="BE98" t="str">
        <f>IF(AVERAGE('Sharpe Ratio'!BE98:BE109)&gt;=2,"Outperform","Underperform")</f>
        <v>Underperform</v>
      </c>
      <c r="BF98" t="str">
        <f>IF(AVERAGE('Sharpe Ratio'!BF98:BF109)&gt;=2,"Outperform","Underperform")</f>
        <v>Underperform</v>
      </c>
      <c r="BG98" t="str">
        <f>IF(AVERAGE('Sharpe Ratio'!BG98:BG109)&gt;=2,"Outperform","Underperform")</f>
        <v>Underperform</v>
      </c>
      <c r="BH98" t="str">
        <f>IF(AVERAGE('Sharpe Ratio'!BH98:BH109)&gt;=2,"Outperform","Underperform")</f>
        <v>Underperform</v>
      </c>
      <c r="BI98" t="str">
        <f>IF(AVERAGE('Sharpe Ratio'!BI98:BI109)&gt;=2,"Outperform","Underperform")</f>
        <v>Underperform</v>
      </c>
      <c r="BJ98" t="str">
        <f>IF(AVERAGE('Sharpe Ratio'!BJ98:BJ109)&gt;=2,"Outperform","Underperform")</f>
        <v>Underperform</v>
      </c>
      <c r="BK98" t="e">
        <f>IF(AVERAGE('Sharpe Ratio'!BK98:BK109)&gt;=2,"Outperform","Underperform")</f>
        <v>#DIV/0!</v>
      </c>
      <c r="BL98" t="str">
        <f>IF(AVERAGE('Sharpe Ratio'!BL98:BL109)&gt;=2,"Outperform","Underperform")</f>
        <v>Underperform</v>
      </c>
      <c r="BM98" t="str">
        <f>IF(AVERAGE('Sharpe Ratio'!BM98:BM109)&gt;=2,"Outperform","Underperform")</f>
        <v>Underperform</v>
      </c>
      <c r="BN98" t="str">
        <f>IF(AVERAGE('Sharpe Ratio'!BN98:BN109)&gt;=2,"Outperform","Underperform")</f>
        <v>Underperform</v>
      </c>
      <c r="BO98" t="str">
        <f>IF(AVERAGE('Sharpe Ratio'!BO98:BO109)&gt;=2,"Outperform","Underperform")</f>
        <v>Underperform</v>
      </c>
      <c r="BP98" t="str">
        <f>IF(AVERAGE('Sharpe Ratio'!BP98:BP109)&gt;=2,"Outperform","Underperform")</f>
        <v>Underperform</v>
      </c>
      <c r="BQ98" t="str">
        <f>IF(AVERAGE('Sharpe Ratio'!BQ98:BQ109)&gt;=2,"Outperform","Underperform")</f>
        <v>Underperform</v>
      </c>
      <c r="BR98" t="str">
        <f>IF(AVERAGE('Sharpe Ratio'!BR98:BR109)&gt;=2,"Outperform","Underperform")</f>
        <v>Underperform</v>
      </c>
      <c r="BS98" t="str">
        <f>IF(AVERAGE('Sharpe Ratio'!BS98:BS109)&gt;=2,"Outperform","Underperform")</f>
        <v>Underperform</v>
      </c>
      <c r="BT98" t="str">
        <f>IF(AVERAGE('Sharpe Ratio'!BT98:BT109)&gt;=2,"Outperform","Underperform")</f>
        <v>Underperform</v>
      </c>
      <c r="BU98" t="str">
        <f>IF(AVERAGE('Sharpe Ratio'!BU98:BU109)&gt;=2,"Outperform","Underperform")</f>
        <v>Underperform</v>
      </c>
      <c r="BV98" t="str">
        <f>IF(AVERAGE('Sharpe Ratio'!BV98:BV109)&gt;=2,"Outperform","Underperform")</f>
        <v>Underperform</v>
      </c>
      <c r="BW98" t="str">
        <f>IF(AVERAGE('Sharpe Ratio'!BW98:BW109)&gt;=2,"Outperform","Underperform")</f>
        <v>Underperform</v>
      </c>
      <c r="BX98" t="str">
        <f>IF(AVERAGE('Sharpe Ratio'!BX98:BX109)&gt;=2,"Outperform","Underperform")</f>
        <v>Underperform</v>
      </c>
      <c r="BY98" t="str">
        <f>IF(AVERAGE('Sharpe Ratio'!BY98:BY109)&gt;=2,"Outperform","Underperform")</f>
        <v>Underperform</v>
      </c>
      <c r="BZ98" t="str">
        <f>IF(AVERAGE('Sharpe Ratio'!BZ98:BZ109)&gt;=2,"Outperform","Underperform")</f>
        <v>Underperform</v>
      </c>
      <c r="CA98" t="str">
        <f>IF(AVERAGE('Sharpe Ratio'!CA98:CA109)&gt;=2,"Outperform","Underperform")</f>
        <v>Underperform</v>
      </c>
      <c r="CB98" t="str">
        <f>IF(AVERAGE('Sharpe Ratio'!CB98:CB109)&gt;=2,"Outperform","Underperform")</f>
        <v>Underperform</v>
      </c>
      <c r="CC98" t="str">
        <f>IF(AVERAGE('Sharpe Ratio'!CC98:CC109)&gt;=2,"Outperform","Underperform")</f>
        <v>Underperform</v>
      </c>
      <c r="CD98" t="str">
        <f>IF(AVERAGE('Sharpe Ratio'!CD98:CD109)&gt;=2,"Outperform","Underperform")</f>
        <v>Underperform</v>
      </c>
      <c r="CE98" t="str">
        <f>IF(AVERAGE('Sharpe Ratio'!CE98:CE109)&gt;=2,"Outperform","Underperform")</f>
        <v>Underperform</v>
      </c>
      <c r="CF98" t="str">
        <f>IF(AVERAGE('Sharpe Ratio'!CF98:CF109)&gt;=2,"Outperform","Underperform")</f>
        <v>Underperform</v>
      </c>
      <c r="CG98" t="str">
        <f>IF(AVERAGE('Sharpe Ratio'!CG98:CG109)&gt;=2,"Outperform","Underperform")</f>
        <v>Underperform</v>
      </c>
      <c r="CH98" t="str">
        <f>IF(AVERAGE('Sharpe Ratio'!CH98:CH109)&gt;=2,"Outperform","Underperform")</f>
        <v>Underperform</v>
      </c>
      <c r="CI98" t="str">
        <f>IF(AVERAGE('Sharpe Ratio'!CI98:CI109)&gt;=2,"Outperform","Underperform")</f>
        <v>Underperform</v>
      </c>
      <c r="CJ98" t="str">
        <f>IF(AVERAGE('Sharpe Ratio'!CJ98:CJ109)&gt;=2,"Outperform","Underperform")</f>
        <v>Underperform</v>
      </c>
      <c r="CK98" t="str">
        <f>IF(AVERAGE('Sharpe Ratio'!CK98:CK109)&gt;=2,"Outperform","Underperform")</f>
        <v>Underperform</v>
      </c>
      <c r="CL98" t="str">
        <f>IF(AVERAGE('Sharpe Ratio'!CL98:CL109)&gt;=2,"Outperform","Underperform")</f>
        <v>Underperform</v>
      </c>
      <c r="CM98" t="str">
        <f>IF(AVERAGE('Sharpe Ratio'!CM98:CM109)&gt;=2,"Outperform","Underperform")</f>
        <v>Underperform</v>
      </c>
      <c r="CN98" t="str">
        <f>IF(AVERAGE('Sharpe Ratio'!CN98:CN109)&gt;=2,"Outperform","Underperform")</f>
        <v>Underperform</v>
      </c>
      <c r="CO98" t="str">
        <f>IF(AVERAGE('Sharpe Ratio'!CO98:CO109)&gt;=2,"Outperform","Underperform")</f>
        <v>Underperform</v>
      </c>
      <c r="CP98" t="str">
        <f>IF(AVERAGE('Sharpe Ratio'!CP98:CP109)&gt;=2,"Outperform","Underperform")</f>
        <v>Underperform</v>
      </c>
      <c r="CQ98" t="str">
        <f>IF(AVERAGE('Sharpe Ratio'!CQ98:CQ109)&gt;=2,"Outperform","Underperform")</f>
        <v>Underperform</v>
      </c>
      <c r="CR98" t="str">
        <f>IF(AVERAGE('Sharpe Ratio'!CR98:CR109)&gt;=2,"Outperform","Underperform")</f>
        <v>Underperform</v>
      </c>
      <c r="CS98" t="str">
        <f>IF(AVERAGE('Sharpe Ratio'!CS98:CS109)&gt;=2,"Outperform","Underperform")</f>
        <v>Underperform</v>
      </c>
      <c r="CT98" t="str">
        <f>IF(AVERAGE('Sharpe Ratio'!CT98:CT109)&gt;=2,"Outperform","Underperform")</f>
        <v>Underperform</v>
      </c>
      <c r="CU98" t="str">
        <f>IF(AVERAGE('Sharpe Ratio'!CU98:CU109)&gt;=2,"Outperform","Underperform")</f>
        <v>Outperform</v>
      </c>
      <c r="CV98" t="str">
        <f>IF(AVERAGE('Sharpe Ratio'!CV98:CV109)&gt;=2,"Outperform","Underperform")</f>
        <v>Underperform</v>
      </c>
      <c r="CW98" t="str">
        <f>IF(AVERAGE('Sharpe Ratio'!CW98:CW109)&gt;=2,"Outperform","Underperform")</f>
        <v>Underperform</v>
      </c>
      <c r="CX98" t="str">
        <f>IF(AVERAGE('Sharpe Ratio'!CX98:CX109)&gt;=2,"Outperform","Underperform")</f>
        <v>Underperform</v>
      </c>
      <c r="CY98" t="str">
        <f>IF(AVERAGE('Sharpe Ratio'!CY98:CY109)&gt;=2,"Outperform","Underperform")</f>
        <v>Underperform</v>
      </c>
      <c r="CZ98" t="str">
        <f>IF(AVERAGE('Sharpe Ratio'!CZ98:CZ109)&gt;=2,"Outperform","Underperform")</f>
        <v>Underperform</v>
      </c>
      <c r="DA98" t="str">
        <f>IF(AVERAGE('Sharpe Ratio'!DA98:DA109)&gt;=2,"Outperform","Underperform")</f>
        <v>Underperform</v>
      </c>
      <c r="DB98" t="str">
        <f>IF(AVERAGE('Sharpe Ratio'!DB98:DB109)&gt;=2,"Outperform","Underperform")</f>
        <v>Underperform</v>
      </c>
      <c r="DC98" t="str">
        <f>IF(AVERAGE('Sharpe Ratio'!DC98:DC109)&gt;=2,"Outperform","Underperform")</f>
        <v>Underperform</v>
      </c>
      <c r="DD98" t="str">
        <f>IF(AVERAGE('Sharpe Ratio'!DD98:DD109)&gt;=2,"Outperform","Underperform")</f>
        <v>Outperform</v>
      </c>
      <c r="DE98" t="str">
        <f>IF(AVERAGE('Sharpe Ratio'!DE98:DE109)&gt;=2,"Outperform","Underperform")</f>
        <v>Underperform</v>
      </c>
      <c r="DF98" t="str">
        <f>IF(AVERAGE('Sharpe Ratio'!DF98:DF109)&gt;=2,"Outperform","Underperform")</f>
        <v>Underperform</v>
      </c>
      <c r="DG98" t="str">
        <f>IF(AVERAGE('Sharpe Ratio'!DG98:DG109)&gt;=2,"Outperform","Underperform")</f>
        <v>Underperform</v>
      </c>
      <c r="DH98" t="str">
        <f>IF(AVERAGE('Sharpe Ratio'!DH98:DH109)&gt;=2,"Outperform","Underperform")</f>
        <v>Underperform</v>
      </c>
      <c r="DI98" t="str">
        <f>IF(AVERAGE('Sharpe Ratio'!DI98:DI109)&gt;=2,"Outperform","Underperform")</f>
        <v>Underperform</v>
      </c>
      <c r="DJ98" t="e">
        <f>IF(AVERAGE('Sharpe Ratio'!DJ98:DJ109)&gt;=2,"Outperform","Underperform")</f>
        <v>#DIV/0!</v>
      </c>
      <c r="DK98" t="str">
        <f>IF(AVERAGE('Sharpe Ratio'!DK98:DK109)&gt;=2,"Outperform","Underperform")</f>
        <v>Underperform</v>
      </c>
      <c r="DL98" t="str">
        <f>IF(AVERAGE('Sharpe Ratio'!DL98:DL109)&gt;=2,"Outperform","Underperform")</f>
        <v>Underperform</v>
      </c>
      <c r="DM98" t="str">
        <f>IF(AVERAGE('Sharpe Ratio'!DM98:DM109)&gt;=2,"Outperform","Underperform")</f>
        <v>Underperform</v>
      </c>
      <c r="DN98" t="str">
        <f>IF(AVERAGE('Sharpe Ratio'!DN98:DN109)&gt;=2,"Outperform","Underperform")</f>
        <v>Underperform</v>
      </c>
      <c r="DO98" t="str">
        <f>IF(AVERAGE('Sharpe Ratio'!DO98:DO109)&gt;=2,"Outperform","Underperform")</f>
        <v>Underperform</v>
      </c>
      <c r="DP98" t="str">
        <f>IF(AVERAGE('Sharpe Ratio'!DP98:DP109)&gt;=2,"Outperform","Underperform")</f>
        <v>Underperform</v>
      </c>
      <c r="DQ98" t="str">
        <f>IF(AVERAGE('Sharpe Ratio'!DQ98:DQ109)&gt;=2,"Outperform","Underperform")</f>
        <v>Outperform</v>
      </c>
      <c r="DR98" t="str">
        <f>IF(AVERAGE('Sharpe Ratio'!DR98:DR109)&gt;=2,"Outperform","Underperform")</f>
        <v>Underperform</v>
      </c>
      <c r="DS98" t="str">
        <f>IF(AVERAGE('Sharpe Ratio'!DS98:DS109)&gt;=2,"Outperform","Underperform")</f>
        <v>Underperform</v>
      </c>
      <c r="DT98" t="str">
        <f>IF(AVERAGE('Sharpe Ratio'!DT98:DT109)&gt;=2,"Outperform","Underperform")</f>
        <v>Underperform</v>
      </c>
      <c r="DU98" t="str">
        <f>IF(AVERAGE('Sharpe Ratio'!DU98:DU109)&gt;=2,"Outperform","Underperform")</f>
        <v>Underperform</v>
      </c>
      <c r="DV98" t="str">
        <f>IF(AVERAGE('Sharpe Ratio'!DV98:DV109)&gt;=2,"Outperform","Underperform")</f>
        <v>Underperform</v>
      </c>
      <c r="DW98" t="str">
        <f>IF(AVERAGE('Sharpe Ratio'!DW98:DW109)&gt;=2,"Outperform","Underperform")</f>
        <v>Underperform</v>
      </c>
      <c r="DX98" t="str">
        <f>IF(AVERAGE('Sharpe Ratio'!DX98:DX109)&gt;=2,"Outperform","Underperform")</f>
        <v>Underperform</v>
      </c>
      <c r="DY98" t="str">
        <f>IF(AVERAGE('Sharpe Ratio'!DY98:DY109)&gt;=2,"Outperform","Underperform")</f>
        <v>Underperform</v>
      </c>
      <c r="DZ98" t="str">
        <f>IF(AVERAGE('Sharpe Ratio'!DZ98:DZ109)&gt;=2,"Outperform","Underperform")</f>
        <v>Underperform</v>
      </c>
      <c r="EA98" t="str">
        <f>IF(AVERAGE('Sharpe Ratio'!EA98:EA109)&gt;=2,"Outperform","Underperform")</f>
        <v>Underperform</v>
      </c>
      <c r="EB98" t="str">
        <f>IF(AVERAGE('Sharpe Ratio'!EB98:EB109)&gt;=2,"Outperform","Underperform")</f>
        <v>Underperform</v>
      </c>
      <c r="EC98" t="str">
        <f>IF(AVERAGE('Sharpe Ratio'!EC98:EC109)&gt;=2,"Outperform","Underperform")</f>
        <v>Underperform</v>
      </c>
      <c r="ED98" t="str">
        <f>IF(AVERAGE('Sharpe Ratio'!ED98:ED109)&gt;=2,"Outperform","Underperform")</f>
        <v>Underperform</v>
      </c>
      <c r="EE98" t="str">
        <f>IF(AVERAGE('Sharpe Ratio'!EE98:EE109)&gt;=2,"Outperform","Underperform")</f>
        <v>Underperform</v>
      </c>
      <c r="EF98" t="str">
        <f>IF(AVERAGE('Sharpe Ratio'!EF98:EF109)&gt;=2,"Outperform","Underperform")</f>
        <v>Underperform</v>
      </c>
      <c r="EG98" t="str">
        <f>IF(AVERAGE('Sharpe Ratio'!EG98:EG109)&gt;=2,"Outperform","Underperform")</f>
        <v>Underperform</v>
      </c>
      <c r="EH98" t="str">
        <f>IF(AVERAGE('Sharpe Ratio'!EH98:EH109)&gt;=2,"Outperform","Underperform")</f>
        <v>Underperform</v>
      </c>
      <c r="EI98" t="str">
        <f>IF(AVERAGE('Sharpe Ratio'!EI98:EI109)&gt;=2,"Outperform","Underperform")</f>
        <v>Underperform</v>
      </c>
      <c r="EJ98" t="str">
        <f>IF(AVERAGE('Sharpe Ratio'!EJ98:EJ109)&gt;=2,"Outperform","Underperform")</f>
        <v>Underperform</v>
      </c>
      <c r="EK98" t="str">
        <f>IF(AVERAGE('Sharpe Ratio'!EK98:EK109)&gt;=2,"Outperform","Underperform")</f>
        <v>Underperform</v>
      </c>
      <c r="EL98" t="str">
        <f>IF(AVERAGE('Sharpe Ratio'!EL98:EL109)&gt;=2,"Outperform","Underperform")</f>
        <v>Underperform</v>
      </c>
      <c r="EM98" t="str">
        <f>IF(AVERAGE('Sharpe Ratio'!EM98:EM109)&gt;=2,"Outperform","Underperform")</f>
        <v>Underperform</v>
      </c>
      <c r="EN98" t="e">
        <f>IF(AVERAGE('Sharpe Ratio'!EN98:EN109)&gt;=2,"Outperform","Underperform")</f>
        <v>#DIV/0!</v>
      </c>
      <c r="EO98" t="str">
        <f>IF(AVERAGE('Sharpe Ratio'!EO98:EO109)&gt;=2,"Outperform","Underperform")</f>
        <v>Underperform</v>
      </c>
      <c r="EP98" t="e">
        <f>IF(AVERAGE('Sharpe Ratio'!EP98:EP109)&gt;=2,"Outperform","Underperform")</f>
        <v>#DIV/0!</v>
      </c>
      <c r="EQ98" t="str">
        <f>IF(AVERAGE('Sharpe Ratio'!EQ98:EQ109)&gt;=2,"Outperform","Underperform")</f>
        <v>Underperform</v>
      </c>
      <c r="ER98" t="str">
        <f>IF(AVERAGE('Sharpe Ratio'!ER98:ER109)&gt;=2,"Outperform","Underperform")</f>
        <v>Underperform</v>
      </c>
      <c r="ES98" t="str">
        <f>IF(AVERAGE('Sharpe Ratio'!ES98:ES109)&gt;=2,"Outperform","Underperform")</f>
        <v>Underperform</v>
      </c>
      <c r="ET98" t="str">
        <f>IF(AVERAGE('Sharpe Ratio'!ET98:ET109)&gt;=2,"Outperform","Underperform")</f>
        <v>Outperform</v>
      </c>
      <c r="EU98" t="str">
        <f>IF(AVERAGE('Sharpe Ratio'!EU98:EU109)&gt;=2,"Outperform","Underperform")</f>
        <v>Underperform</v>
      </c>
      <c r="EV98" t="str">
        <f>IF(AVERAGE('Sharpe Ratio'!EV98:EV109)&gt;=2,"Outperform","Underperform")</f>
        <v>Underperform</v>
      </c>
      <c r="EW98" t="e">
        <f>IF(AVERAGE('Sharpe Ratio'!EW98:EW109)&gt;=2,"Outperform","Underperform")</f>
        <v>#DIV/0!</v>
      </c>
      <c r="EX98" t="str">
        <f>IF(AVERAGE('Sharpe Ratio'!EX98:EX109)&gt;=2,"Outperform","Underperform")</f>
        <v>Underperform</v>
      </c>
      <c r="EY98" t="str">
        <f>IF(AVERAGE('Sharpe Ratio'!EY98:EY109)&gt;=2,"Outperform","Underperform")</f>
        <v>Underperform</v>
      </c>
      <c r="EZ98" t="str">
        <f>IF(AVERAGE('Sharpe Ratio'!EZ98:EZ109)&gt;=2,"Outperform","Underperform")</f>
        <v>Underperform</v>
      </c>
      <c r="FA98" t="str">
        <f>IF(AVERAGE('Sharpe Ratio'!FA98:FA109)&gt;=2,"Outperform","Underperform")</f>
        <v>Underperform</v>
      </c>
      <c r="FB98" t="str">
        <f>IF(AVERAGE('Sharpe Ratio'!FB98:FB109)&gt;=2,"Outperform","Underperform")</f>
        <v>Underperform</v>
      </c>
      <c r="FC98" t="str">
        <f>IF(AVERAGE('Sharpe Ratio'!FC98:FC109)&gt;=2,"Outperform","Underperform")</f>
        <v>Underperform</v>
      </c>
      <c r="FD98" t="str">
        <f>IF(AVERAGE('Sharpe Ratio'!FD98:FD109)&gt;=2,"Outperform","Underperform")</f>
        <v>Underperform</v>
      </c>
      <c r="FE98" t="str">
        <f>IF(AVERAGE('Sharpe Ratio'!FE98:FE109)&gt;=2,"Outperform","Underperform")</f>
        <v>Underperform</v>
      </c>
      <c r="FF98" t="str">
        <f>IF(AVERAGE('Sharpe Ratio'!FF98:FF109)&gt;=2,"Outperform","Underperform")</f>
        <v>Underperform</v>
      </c>
      <c r="FG98" t="str">
        <f>IF(AVERAGE('Sharpe Ratio'!FG98:FG109)&gt;=2,"Outperform","Underperform")</f>
        <v>Underperform</v>
      </c>
      <c r="FH98" t="e">
        <f>IF(AVERAGE('Sharpe Ratio'!FH98:FH109)&gt;=2,"Outperform","Underperform")</f>
        <v>#DIV/0!</v>
      </c>
      <c r="FI98" t="str">
        <f>IF(AVERAGE('Sharpe Ratio'!FI98:FI109)&gt;=2,"Outperform","Underperform")</f>
        <v>Underperform</v>
      </c>
      <c r="FJ98" t="str">
        <f>IF(AVERAGE('Sharpe Ratio'!FJ98:FJ109)&gt;=2,"Outperform","Underperform")</f>
        <v>Underperform</v>
      </c>
      <c r="FK98" t="str">
        <f>IF(AVERAGE('Sharpe Ratio'!FK98:FK109)&gt;=2,"Outperform","Underperform")</f>
        <v>Underperform</v>
      </c>
      <c r="FL98" t="str">
        <f>IF(AVERAGE('Sharpe Ratio'!FL98:FL109)&gt;=2,"Outperform","Underperform")</f>
        <v>Underperform</v>
      </c>
      <c r="FM98" t="str">
        <f>IF(AVERAGE('Sharpe Ratio'!FM98:FM109)&gt;=2,"Outperform","Underperform")</f>
        <v>Underperform</v>
      </c>
      <c r="FN98" t="str">
        <f>IF(AVERAGE('Sharpe Ratio'!FN98:FN109)&gt;=2,"Outperform","Underperform")</f>
        <v>Underperform</v>
      </c>
      <c r="FO98" t="str">
        <f>IF(AVERAGE('Sharpe Ratio'!FO98:FO109)&gt;=2,"Outperform","Underperform")</f>
        <v>Underperform</v>
      </c>
      <c r="FP98" t="str">
        <f>IF(AVERAGE('Sharpe Ratio'!FP98:FP109)&gt;=2,"Outperform","Underperform")</f>
        <v>Underperform</v>
      </c>
      <c r="FQ98" t="str">
        <f>IF(AVERAGE('Sharpe Ratio'!FQ98:FQ109)&gt;=2,"Outperform","Underperform")</f>
        <v>Underperform</v>
      </c>
      <c r="FR98" t="str">
        <f>IF(AVERAGE('Sharpe Ratio'!FR98:FR109)&gt;=2,"Outperform","Underperform")</f>
        <v>Underperform</v>
      </c>
      <c r="FS98" t="str">
        <f>IF(AVERAGE('Sharpe Ratio'!FS98:FS109)&gt;=2,"Outperform","Underperform")</f>
        <v>Underperform</v>
      </c>
      <c r="FT98" t="str">
        <f>IF(AVERAGE('Sharpe Ratio'!FT98:FT109)&gt;=2,"Outperform","Underperform")</f>
        <v>Underperform</v>
      </c>
      <c r="FU98" t="str">
        <f>IF(AVERAGE('Sharpe Ratio'!FU98:FU109)&gt;=2,"Outperform","Underperform")</f>
        <v>Underperform</v>
      </c>
      <c r="FV98" t="str">
        <f>IF(AVERAGE('Sharpe Ratio'!FV98:FV109)&gt;=2,"Outperform","Underperform")</f>
        <v>Underperform</v>
      </c>
      <c r="FW98" t="str">
        <f>IF(AVERAGE('Sharpe Ratio'!FW98:FW109)&gt;=2,"Outperform","Underperform")</f>
        <v>Underperform</v>
      </c>
      <c r="FX98" t="str">
        <f>IF(AVERAGE('Sharpe Ratio'!FX98:FX109)&gt;=2,"Outperform","Underperform")</f>
        <v>Underperform</v>
      </c>
      <c r="FY98" t="str">
        <f>IF(AVERAGE('Sharpe Ratio'!FY98:FY109)&gt;=2,"Outperform","Underperform")</f>
        <v>Underperform</v>
      </c>
      <c r="FZ98" t="str">
        <f>IF(AVERAGE('Sharpe Ratio'!FZ98:FZ109)&gt;=2,"Outperform","Underperform")</f>
        <v>Underperform</v>
      </c>
      <c r="GA98" t="str">
        <f>IF(AVERAGE('Sharpe Ratio'!GA98:GA109)&gt;=2,"Outperform","Underperform")</f>
        <v>Underperform</v>
      </c>
      <c r="GB98" t="str">
        <f>IF(AVERAGE('Sharpe Ratio'!GB98:GB109)&gt;=2,"Outperform","Underperform")</f>
        <v>Underperform</v>
      </c>
      <c r="GC98" t="str">
        <f>IF(AVERAGE('Sharpe Ratio'!GC98:GC109)&gt;=2,"Outperform","Underperform")</f>
        <v>Underperform</v>
      </c>
      <c r="GD98" t="str">
        <f>IF(AVERAGE('Sharpe Ratio'!GD98:GD109)&gt;=2,"Outperform","Underperform")</f>
        <v>Underperform</v>
      </c>
      <c r="GE98" t="str">
        <f>IF(AVERAGE('Sharpe Ratio'!GE98:GE109)&gt;=2,"Outperform","Underperform")</f>
        <v>Underperform</v>
      </c>
      <c r="GF98" t="str">
        <f>IF(AVERAGE('Sharpe Ratio'!GF98:GF109)&gt;=2,"Outperform","Underperform")</f>
        <v>Underperform</v>
      </c>
      <c r="GG98" t="str">
        <f>IF(AVERAGE('Sharpe Ratio'!GG98:GG109)&gt;=2,"Outperform","Underperform")</f>
        <v>Underperform</v>
      </c>
      <c r="GH98" t="str">
        <f>IF(AVERAGE('Sharpe Ratio'!GH98:GH109)&gt;=2,"Outperform","Underperform")</f>
        <v>Underperform</v>
      </c>
      <c r="GI98" t="str">
        <f>IF(AVERAGE('Sharpe Ratio'!GI98:GI109)&gt;=2,"Outperform","Underperform")</f>
        <v>Underperform</v>
      </c>
      <c r="GJ98" t="str">
        <f>IF(AVERAGE('Sharpe Ratio'!GJ98:GJ109)&gt;=2,"Outperform","Underperform")</f>
        <v>Underperform</v>
      </c>
      <c r="GK98" t="str">
        <f>IF(AVERAGE('Sharpe Ratio'!GK98:GK109)&gt;=2,"Outperform","Underperform")</f>
        <v>Underperform</v>
      </c>
      <c r="GL98" t="str">
        <f>IF(AVERAGE('Sharpe Ratio'!GL98:GL109)&gt;=2,"Outperform","Underperform")</f>
        <v>Underperform</v>
      </c>
      <c r="GM98" t="str">
        <f>IF(AVERAGE('Sharpe Ratio'!GM98:GM109)&gt;=2,"Outperform","Underperform")</f>
        <v>Underperform</v>
      </c>
      <c r="GN98" t="str">
        <f>IF(AVERAGE('Sharpe Ratio'!GN98:GN109)&gt;=2,"Outperform","Underperform")</f>
        <v>Underperform</v>
      </c>
      <c r="GO98" t="str">
        <f>IF(AVERAGE('Sharpe Ratio'!GO98:GO109)&gt;=2,"Outperform","Underperform")</f>
        <v>Underperform</v>
      </c>
      <c r="GP98" t="str">
        <f>IF(AVERAGE('Sharpe Ratio'!GP98:GP109)&gt;=2,"Outperform","Underperform")</f>
        <v>Underperform</v>
      </c>
      <c r="GQ98" t="e">
        <f>IF(AVERAGE('Sharpe Ratio'!GQ98:GQ109)&gt;=2,"Outperform","Underperform")</f>
        <v>#DIV/0!</v>
      </c>
      <c r="GR98" t="str">
        <f>IF(AVERAGE('Sharpe Ratio'!GR98:GR109)&gt;=2,"Outperform","Underperform")</f>
        <v>Underperform</v>
      </c>
      <c r="GS98" t="str">
        <f>IF(AVERAGE('Sharpe Ratio'!GS98:GS109)&gt;=2,"Outperform","Underperform")</f>
        <v>Underperform</v>
      </c>
      <c r="GT98" t="str">
        <f>IF(AVERAGE('Sharpe Ratio'!GT98:GT109)&gt;=2,"Outperform","Underperform")</f>
        <v>Underperform</v>
      </c>
      <c r="GU98" t="str">
        <f>IF(AVERAGE('Sharpe Ratio'!GU98:GU109)&gt;=2,"Outperform","Underperform")</f>
        <v>Underperform</v>
      </c>
      <c r="GV98" t="str">
        <f>IF(AVERAGE('Sharpe Ratio'!GV98:GV109)&gt;=2,"Outperform","Underperform")</f>
        <v>Underperform</v>
      </c>
      <c r="GW98" t="str">
        <f>IF(AVERAGE('Sharpe Ratio'!GW98:GW109)&gt;=2,"Outperform","Underperform")</f>
        <v>Underperform</v>
      </c>
      <c r="GX98" t="str">
        <f>IF(AVERAGE('Sharpe Ratio'!GX98:GX109)&gt;=2,"Outperform","Underperform")</f>
        <v>Underperform</v>
      </c>
      <c r="GY98" t="str">
        <f>IF(AVERAGE('Sharpe Ratio'!GY98:GY109)&gt;=2,"Outperform","Underperform")</f>
        <v>Underperform</v>
      </c>
      <c r="GZ98" t="str">
        <f>IF(AVERAGE('Sharpe Ratio'!GZ98:GZ109)&gt;=2,"Outperform","Underperform")</f>
        <v>Underperform</v>
      </c>
      <c r="HA98" t="str">
        <f>IF(AVERAGE('Sharpe Ratio'!HA98:HA109)&gt;=2,"Outperform","Underperform")</f>
        <v>Underperform</v>
      </c>
      <c r="HB98" t="str">
        <f>IF(AVERAGE('Sharpe Ratio'!HB98:HB109)&gt;=2,"Outperform","Underperform")</f>
        <v>Underperform</v>
      </c>
      <c r="HC98" t="str">
        <f>IF(AVERAGE('Sharpe Ratio'!HC98:HC109)&gt;=2,"Outperform","Underperform")</f>
        <v>Underperform</v>
      </c>
      <c r="HD98" t="str">
        <f>IF(AVERAGE('Sharpe Ratio'!HD98:HD109)&gt;=2,"Outperform","Underperform")</f>
        <v>Underperform</v>
      </c>
      <c r="HE98" t="e">
        <f>IF(AVERAGE('Sharpe Ratio'!HE98:HE109)&gt;=2,"Outperform","Underperform")</f>
        <v>#DIV/0!</v>
      </c>
      <c r="HF98" t="e">
        <f>IF(AVERAGE('Sharpe Ratio'!HF98:HF109)&gt;=2,"Outperform","Underperform")</f>
        <v>#DIV/0!</v>
      </c>
      <c r="HG98" t="str">
        <f>IF(AVERAGE('Sharpe Ratio'!HG98:HG109)&gt;=2,"Outperform","Underperform")</f>
        <v>Underperform</v>
      </c>
      <c r="HH98" t="str">
        <f>IF(AVERAGE('Sharpe Ratio'!HH98:HH109)&gt;=2,"Outperform","Underperform")</f>
        <v>Outperform</v>
      </c>
      <c r="HI98" t="str">
        <f>IF(AVERAGE('Sharpe Ratio'!HI98:HI109)&gt;=2,"Outperform","Underperform")</f>
        <v>Underperform</v>
      </c>
      <c r="HJ98" t="str">
        <f>IF(AVERAGE('Sharpe Ratio'!HJ98:HJ109)&gt;=2,"Outperform","Underperform")</f>
        <v>Underperform</v>
      </c>
      <c r="HK98" t="e">
        <f>IF(AVERAGE('Sharpe Ratio'!HK98:HK109)&gt;=2,"Outperform","Underperform")</f>
        <v>#DIV/0!</v>
      </c>
      <c r="HL98" t="str">
        <f>IF(AVERAGE('Sharpe Ratio'!HL98:HL109)&gt;=2,"Outperform","Underperform")</f>
        <v>Underperform</v>
      </c>
      <c r="HM98" t="str">
        <f>IF(AVERAGE('Sharpe Ratio'!HM98:HM109)&gt;=2,"Outperform","Underperform")</f>
        <v>Underperform</v>
      </c>
      <c r="HN98" t="str">
        <f>IF(AVERAGE('Sharpe Ratio'!HN98:HN109)&gt;=2,"Outperform","Underperform")</f>
        <v>Underperform</v>
      </c>
      <c r="HO98" t="str">
        <f>IF(AVERAGE('Sharpe Ratio'!HO98:HO109)&gt;=2,"Outperform","Underperform")</f>
        <v>Underperform</v>
      </c>
      <c r="HP98" t="e">
        <f>IF(AVERAGE('Sharpe Ratio'!HP98:HP109)&gt;=2,"Outperform","Underperform")</f>
        <v>#DIV/0!</v>
      </c>
      <c r="HQ98" t="str">
        <f>IF(AVERAGE('Sharpe Ratio'!HQ98:HQ109)&gt;=2,"Outperform","Underperform")</f>
        <v>Underperform</v>
      </c>
      <c r="HR98" t="str">
        <f>IF(AVERAGE('Sharpe Ratio'!HR98:HR109)&gt;=2,"Outperform","Underperform")</f>
        <v>Underperform</v>
      </c>
      <c r="HS98" t="str">
        <f>IF(AVERAGE('Sharpe Ratio'!HS98:HS109)&gt;=2,"Outperform","Underperform")</f>
        <v>Underperform</v>
      </c>
      <c r="HT98" t="e">
        <f>IF(AVERAGE('Sharpe Ratio'!HT98:HT109)&gt;=2,"Outperform","Underperform")</f>
        <v>#DIV/0!</v>
      </c>
      <c r="HU98" t="str">
        <f>IF(AVERAGE('Sharpe Ratio'!HU98:HU109)&gt;=2,"Outperform","Underperform")</f>
        <v>Underperform</v>
      </c>
      <c r="HV98" t="str">
        <f>IF(AVERAGE('Sharpe Ratio'!HV98:HV109)&gt;=2,"Outperform","Underperform")</f>
        <v>Underperform</v>
      </c>
      <c r="HW98" t="str">
        <f>IF(AVERAGE('Sharpe Ratio'!HW98:HW109)&gt;=2,"Outperform","Underperform")</f>
        <v>Underperform</v>
      </c>
      <c r="HX98" t="str">
        <f>IF(AVERAGE('Sharpe Ratio'!HX98:HX109)&gt;=2,"Outperform","Underperform")</f>
        <v>Underperform</v>
      </c>
      <c r="HY98" t="str">
        <f>IF(AVERAGE('Sharpe Ratio'!HY98:HY109)&gt;=2,"Outperform","Underperform")</f>
        <v>Underperform</v>
      </c>
      <c r="HZ98" t="str">
        <f>IF(AVERAGE('Sharpe Ratio'!HZ98:HZ109)&gt;=2,"Outperform","Underperform")</f>
        <v>Underperform</v>
      </c>
      <c r="IA98" t="str">
        <f>IF(AVERAGE('Sharpe Ratio'!IA98:IA109)&gt;=2,"Outperform","Underperform")</f>
        <v>Underperform</v>
      </c>
      <c r="IB98" t="str">
        <f>IF(AVERAGE('Sharpe Ratio'!IB98:IB109)&gt;=2,"Outperform","Underperform")</f>
        <v>Underperform</v>
      </c>
      <c r="IC98" t="str">
        <f>IF(AVERAGE('Sharpe Ratio'!IC98:IC109)&gt;=2,"Outperform","Underperform")</f>
        <v>Underperform</v>
      </c>
      <c r="ID98" t="str">
        <f>IF(AVERAGE('Sharpe Ratio'!ID98:ID109)&gt;=2,"Outperform","Underperform")</f>
        <v>Underperform</v>
      </c>
      <c r="IE98" t="str">
        <f>IF(AVERAGE('Sharpe Ratio'!IE98:IE109)&gt;=2,"Outperform","Underperform")</f>
        <v>Underperform</v>
      </c>
      <c r="IF98" t="str">
        <f>IF(AVERAGE('Sharpe Ratio'!IF98:IF109)&gt;=2,"Outperform","Underperform")</f>
        <v>Underperform</v>
      </c>
      <c r="IG98" t="str">
        <f>IF(AVERAGE('Sharpe Ratio'!IG98:IG109)&gt;=2,"Outperform","Underperform")</f>
        <v>Underperform</v>
      </c>
      <c r="IH98" t="str">
        <f>IF(AVERAGE('Sharpe Ratio'!IH98:IH109)&gt;=2,"Outperform","Underperform")</f>
        <v>Underperform</v>
      </c>
      <c r="II98" t="str">
        <f>IF(AVERAGE('Sharpe Ratio'!II98:II109)&gt;=2,"Outperform","Underperform")</f>
        <v>Underperform</v>
      </c>
      <c r="IJ98" t="str">
        <f>IF(AVERAGE('Sharpe Ratio'!IJ98:IJ109)&gt;=2,"Outperform","Underperform")</f>
        <v>Underperform</v>
      </c>
      <c r="IK98" t="str">
        <f>IF(AVERAGE('Sharpe Ratio'!IK98:IK109)&gt;=2,"Outperform","Underperform")</f>
        <v>Underperform</v>
      </c>
      <c r="IL98" t="str">
        <f>IF(AVERAGE('Sharpe Ratio'!IL98:IL109)&gt;=2,"Outperform","Underperform")</f>
        <v>Underperform</v>
      </c>
      <c r="IM98" t="str">
        <f>IF(AVERAGE('Sharpe Ratio'!IM98:IM109)&gt;=2,"Outperform","Underperform")</f>
        <v>Underperform</v>
      </c>
      <c r="IN98" t="e">
        <f>IF(AVERAGE('Sharpe Ratio'!IN98:IN109)&gt;=2,"Outperform","Underperform")</f>
        <v>#DIV/0!</v>
      </c>
      <c r="IO98" t="str">
        <f>IF(AVERAGE('Sharpe Ratio'!IO98:IO109)&gt;=2,"Outperform","Underperform")</f>
        <v>Underperform</v>
      </c>
      <c r="IP98" t="e">
        <f>IF(AVERAGE('Sharpe Ratio'!IP98:IP109)&gt;=2,"Outperform","Underperform")</f>
        <v>#DIV/0!</v>
      </c>
      <c r="IQ98" t="str">
        <f>IF(AVERAGE('Sharpe Ratio'!IQ98:IQ109)&gt;=2,"Outperform","Underperform")</f>
        <v>Underperform</v>
      </c>
      <c r="IR98" t="str">
        <f>IF(AVERAGE('Sharpe Ratio'!IR98:IR109)&gt;=2,"Outperform","Underperform")</f>
        <v>Underperform</v>
      </c>
      <c r="IS98" t="str">
        <f>IF(AVERAGE('Sharpe Ratio'!IS98:IS109)&gt;=2,"Outperform","Underperform")</f>
        <v>Underperform</v>
      </c>
      <c r="IT98" t="str">
        <f>IF(AVERAGE('Sharpe Ratio'!IT98:IT109)&gt;=2,"Outperform","Underperform")</f>
        <v>Underperform</v>
      </c>
      <c r="IU98" t="str">
        <f>IF(AVERAGE('Sharpe Ratio'!IU98:IU109)&gt;=2,"Outperform","Underperform")</f>
        <v>Underperform</v>
      </c>
      <c r="IV98" t="str">
        <f>IF(AVERAGE('Sharpe Ratio'!IV98:IV109)&gt;=2,"Outperform","Underperform")</f>
        <v>Underperform</v>
      </c>
      <c r="IW98" t="str">
        <f>IF(AVERAGE('Sharpe Ratio'!IW98:IW109)&gt;=2,"Outperform","Underperform")</f>
        <v>Underperform</v>
      </c>
      <c r="IX98" t="str">
        <f>IF(AVERAGE('Sharpe Ratio'!IX98:IX109)&gt;=2,"Outperform","Underperform")</f>
        <v>Underperform</v>
      </c>
      <c r="IY98" t="str">
        <f>IF(AVERAGE('Sharpe Ratio'!IY98:IY109)&gt;=2,"Outperform","Underperform")</f>
        <v>Underperform</v>
      </c>
      <c r="IZ98" t="str">
        <f>IF(AVERAGE('Sharpe Ratio'!IZ98:IZ109)&gt;=2,"Outperform","Underperform")</f>
        <v>Underperform</v>
      </c>
      <c r="JA98" t="str">
        <f>IF(AVERAGE('Sharpe Ratio'!JA98:JA109)&gt;=2,"Outperform","Underperform")</f>
        <v>Underperform</v>
      </c>
      <c r="JB98" t="str">
        <f>IF(AVERAGE('Sharpe Ratio'!JB98:JB109)&gt;=2,"Outperform","Underperform")</f>
        <v>Underperform</v>
      </c>
      <c r="JC98" t="str">
        <f>IF(AVERAGE('Sharpe Ratio'!JC98:JC109)&gt;=2,"Outperform","Underperform")</f>
        <v>Underperform</v>
      </c>
      <c r="JD98" t="e">
        <f>IF(AVERAGE('Sharpe Ratio'!JD98:JD109)&gt;=2,"Outperform","Underperform")</f>
        <v>#DIV/0!</v>
      </c>
      <c r="JE98" t="str">
        <f>IF(AVERAGE('Sharpe Ratio'!JE98:JE109)&gt;=2,"Outperform","Underperform")</f>
        <v>Underperform</v>
      </c>
      <c r="JF98" t="str">
        <f>IF(AVERAGE('Sharpe Ratio'!JF98:JF109)&gt;=2,"Outperform","Underperform")</f>
        <v>Underperform</v>
      </c>
      <c r="JG98" t="str">
        <f>IF(AVERAGE('Sharpe Ratio'!JG98:JG109)&gt;=2,"Outperform","Underperform")</f>
        <v>Underperform</v>
      </c>
      <c r="JH98" t="str">
        <f>IF(AVERAGE('Sharpe Ratio'!JH98:JH109)&gt;=2,"Outperform","Underperform")</f>
        <v>Underperform</v>
      </c>
      <c r="JI98" t="str">
        <f>IF(AVERAGE('Sharpe Ratio'!JI98:JI109)&gt;=2,"Outperform","Underperform")</f>
        <v>Underperform</v>
      </c>
      <c r="JJ98" t="e">
        <f>IF(AVERAGE('Sharpe Ratio'!JJ98:JJ109)&gt;=2,"Outperform","Underperform")</f>
        <v>#DIV/0!</v>
      </c>
      <c r="JK98" t="str">
        <f>IF(AVERAGE('Sharpe Ratio'!JK98:JK109)&gt;=2,"Outperform","Underperform")</f>
        <v>Underperform</v>
      </c>
      <c r="JL98" t="str">
        <f>IF(AVERAGE('Sharpe Ratio'!JL98:JL109)&gt;=2,"Outperform","Underperform")</f>
        <v>Underperform</v>
      </c>
      <c r="JM98" t="str">
        <f>IF(AVERAGE('Sharpe Ratio'!JM98:JM109)&gt;=2,"Outperform","Underperform")</f>
        <v>Underperform</v>
      </c>
      <c r="JN98" t="str">
        <f>IF(AVERAGE('Sharpe Ratio'!JN98:JN109)&gt;=2,"Outperform","Underperform")</f>
        <v>Underperform</v>
      </c>
      <c r="JO98" t="str">
        <f>IF(AVERAGE('Sharpe Ratio'!JO98:JO109)&gt;=2,"Outperform","Underperform")</f>
        <v>Underperform</v>
      </c>
      <c r="JP98" t="str">
        <f>IF(AVERAGE('Sharpe Ratio'!JP98:JP109)&gt;=2,"Outperform","Underperform")</f>
        <v>Underperform</v>
      </c>
      <c r="JQ98" t="str">
        <f>IF(AVERAGE('Sharpe Ratio'!JQ98:JQ109)&gt;=2,"Outperform","Underperform")</f>
        <v>Underperform</v>
      </c>
      <c r="JR98" t="str">
        <f>IF(AVERAGE('Sharpe Ratio'!JR98:JR109)&gt;=2,"Outperform","Underperform")</f>
        <v>Underperform</v>
      </c>
      <c r="JS98" t="str">
        <f>IF(AVERAGE('Sharpe Ratio'!JS98:JS109)&gt;=2,"Outperform","Underperform")</f>
        <v>Underperform</v>
      </c>
      <c r="JT98" t="str">
        <f>IF(AVERAGE('Sharpe Ratio'!JT98:JT109)&gt;=2,"Outperform","Underperform")</f>
        <v>Underperform</v>
      </c>
      <c r="JU98" t="str">
        <f>IF(AVERAGE('Sharpe Ratio'!JU98:JU109)&gt;=2,"Outperform","Underperform")</f>
        <v>Underperform</v>
      </c>
      <c r="JV98" t="str">
        <f>IF(AVERAGE('Sharpe Ratio'!JV98:JV109)&gt;=2,"Outperform","Underperform")</f>
        <v>Underperform</v>
      </c>
      <c r="JW98" t="str">
        <f>IF(AVERAGE('Sharpe Ratio'!JW98:JW109)&gt;=2,"Outperform","Underperform")</f>
        <v>Underperform</v>
      </c>
      <c r="JX98" t="str">
        <f>IF(AVERAGE('Sharpe Ratio'!JX98:JX109)&gt;=2,"Outperform","Underperform")</f>
        <v>Underperform</v>
      </c>
      <c r="JY98" t="str">
        <f>IF(AVERAGE('Sharpe Ratio'!JY98:JY109)&gt;=2,"Outperform","Underperform")</f>
        <v>Underperform</v>
      </c>
      <c r="JZ98" t="str">
        <f>IF(AVERAGE('Sharpe Ratio'!JZ98:JZ109)&gt;=2,"Outperform","Underperform")</f>
        <v>Underperform</v>
      </c>
      <c r="KA98" t="str">
        <f>IF(AVERAGE('Sharpe Ratio'!KA98:KA109)&gt;=2,"Outperform","Underperform")</f>
        <v>Underperform</v>
      </c>
      <c r="KB98" t="str">
        <f>IF(AVERAGE('Sharpe Ratio'!KB98:KB109)&gt;=2,"Outperform","Underperform")</f>
        <v>Underperform</v>
      </c>
      <c r="KC98" t="str">
        <f>IF(AVERAGE('Sharpe Ratio'!KC98:KC109)&gt;=2,"Outperform","Underperform")</f>
        <v>Underperform</v>
      </c>
      <c r="KD98" t="e">
        <f>IF(AVERAGE('Sharpe Ratio'!KD98:KD109)&gt;=2,"Outperform","Underperform")</f>
        <v>#DIV/0!</v>
      </c>
      <c r="KE98" t="e">
        <f>IF(AVERAGE('Sharpe Ratio'!KE98:KE109)&gt;=2,"Outperform","Underperform")</f>
        <v>#DIV/0!</v>
      </c>
      <c r="KF98" t="str">
        <f>IF(AVERAGE('Sharpe Ratio'!KF98:KF109)&gt;=2,"Outperform","Underperform")</f>
        <v>Outperform</v>
      </c>
      <c r="KG98" t="str">
        <f>IF(AVERAGE('Sharpe Ratio'!KG98:KG109)&gt;=2,"Outperform","Underperform")</f>
        <v>Underperform</v>
      </c>
      <c r="KH98" t="e">
        <f>IF(AVERAGE('Sharpe Ratio'!KH98:KH109)&gt;=2,"Outperform","Underperform")</f>
        <v>#DIV/0!</v>
      </c>
      <c r="KI98" t="str">
        <f>IF(AVERAGE('Sharpe Ratio'!KI98:KI109)&gt;=2,"Outperform","Underperform")</f>
        <v>Underperform</v>
      </c>
      <c r="KJ98" t="str">
        <f>IF(AVERAGE('Sharpe Ratio'!KJ98:KJ109)&gt;=2,"Outperform","Underperform")</f>
        <v>Underperform</v>
      </c>
      <c r="KK98" t="str">
        <f>IF(AVERAGE('Sharpe Ratio'!KK98:KK109)&gt;=2,"Outperform","Underperform")</f>
        <v>Underperform</v>
      </c>
      <c r="KL98" t="str">
        <f>IF(AVERAGE('Sharpe Ratio'!KL98:KL109)&gt;=2,"Outperform","Underperform")</f>
        <v>Underperform</v>
      </c>
      <c r="KM98" t="str">
        <f>IF(AVERAGE('Sharpe Ratio'!KM98:KM109)&gt;=2,"Outperform","Underperform")</f>
        <v>Underperform</v>
      </c>
      <c r="KN98" t="str">
        <f>IF(AVERAGE('Sharpe Ratio'!KN98:KN109)&gt;=2,"Outperform","Underperform")</f>
        <v>Underperform</v>
      </c>
      <c r="KO98" t="str">
        <f>IF(AVERAGE('Sharpe Ratio'!KO98:KO109)&gt;=2,"Outperform","Underperform")</f>
        <v>Outperform</v>
      </c>
      <c r="KP98" t="str">
        <f>IF(AVERAGE('Sharpe Ratio'!KP98:KP109)&gt;=2,"Outperform","Underperform")</f>
        <v>Underperform</v>
      </c>
      <c r="KQ98" t="str">
        <f>IF(AVERAGE('Sharpe Ratio'!KQ98:KQ109)&gt;=2,"Outperform","Underperform")</f>
        <v>Underperform</v>
      </c>
      <c r="KR98" t="e">
        <f>IF(AVERAGE('Sharpe Ratio'!KR98:KR109)&gt;=2,"Outperform","Underperform")</f>
        <v>#DIV/0!</v>
      </c>
      <c r="KS98" t="str">
        <f>IF(AVERAGE('Sharpe Ratio'!KS98:KS109)&gt;=2,"Outperform","Underperform")</f>
        <v>Underperform</v>
      </c>
      <c r="KT98" t="str">
        <f>IF(AVERAGE('Sharpe Ratio'!KT98:KT109)&gt;=2,"Outperform","Underperform")</f>
        <v>Underperform</v>
      </c>
      <c r="KU98" t="e">
        <f>IF(AVERAGE('Sharpe Ratio'!KU98:KU109)&gt;=2,"Outperform","Underperform")</f>
        <v>#DIV/0!</v>
      </c>
      <c r="KV98" t="str">
        <f>IF(AVERAGE('Sharpe Ratio'!KV98:KV109)&gt;=2,"Outperform","Underperform")</f>
        <v>Underperform</v>
      </c>
      <c r="KW98" t="str">
        <f>IF(AVERAGE('Sharpe Ratio'!KW98:KW109)&gt;=2,"Outperform","Underperform")</f>
        <v>Underperform</v>
      </c>
      <c r="KX98" t="str">
        <f>IF(AVERAGE('Sharpe Ratio'!KX98:KX109)&gt;=2,"Outperform","Underperform")</f>
        <v>Underperform</v>
      </c>
      <c r="KY98" t="str">
        <f>IF(AVERAGE('Sharpe Ratio'!KY98:KY109)&gt;=2,"Outperform","Underperform")</f>
        <v>Underperform</v>
      </c>
      <c r="KZ98" t="str">
        <f>IF(AVERAGE('Sharpe Ratio'!KZ98:KZ109)&gt;=2,"Outperform","Underperform")</f>
        <v>Underperform</v>
      </c>
      <c r="LA98" t="str">
        <f>IF(AVERAGE('Sharpe Ratio'!LA98:LA109)&gt;=2,"Outperform","Underperform")</f>
        <v>Underperform</v>
      </c>
      <c r="LB98" t="str">
        <f>IF(AVERAGE('Sharpe Ratio'!LB98:LB109)&gt;=2,"Outperform","Underperform")</f>
        <v>Underperform</v>
      </c>
      <c r="LC98" t="str">
        <f>IF(AVERAGE('Sharpe Ratio'!LC98:LC109)&gt;=2,"Outperform","Underperform")</f>
        <v>Underperform</v>
      </c>
      <c r="LD98" t="str">
        <f>IF(AVERAGE('Sharpe Ratio'!LD98:LD109)&gt;=2,"Outperform","Underperform")</f>
        <v>Underperform</v>
      </c>
      <c r="LE98" t="str">
        <f>IF(AVERAGE('Sharpe Ratio'!LE98:LE109)&gt;=2,"Outperform","Underperform")</f>
        <v>Underperform</v>
      </c>
      <c r="LF98" t="str">
        <f>IF(AVERAGE('Sharpe Ratio'!LF98:LF109)&gt;=2,"Outperform","Underperform")</f>
        <v>Underperform</v>
      </c>
      <c r="LG98" t="str">
        <f>IF(AVERAGE('Sharpe Ratio'!LG98:LG109)&gt;=2,"Outperform","Underperform")</f>
        <v>Underperform</v>
      </c>
      <c r="LH98" t="str">
        <f>IF(AVERAGE('Sharpe Ratio'!LH98:LH109)&gt;=2,"Outperform","Underperform")</f>
        <v>Underperform</v>
      </c>
      <c r="LI98" t="str">
        <f>IF(AVERAGE('Sharpe Ratio'!LI98:LI109)&gt;=2,"Outperform","Underperform")</f>
        <v>Underperform</v>
      </c>
      <c r="LJ98" t="str">
        <f>IF(AVERAGE('Sharpe Ratio'!LJ98:LJ109)&gt;=2,"Outperform","Underperform")</f>
        <v>Underperform</v>
      </c>
      <c r="LK98" t="str">
        <f>IF(AVERAGE('Sharpe Ratio'!LK98:LK109)&gt;=2,"Outperform","Underperform")</f>
        <v>Underperform</v>
      </c>
      <c r="LL98" t="str">
        <f>IF(AVERAGE('Sharpe Ratio'!LL98:LL109)&gt;=2,"Outperform","Underperform")</f>
        <v>Underperform</v>
      </c>
      <c r="LM98" t="str">
        <f>IF(AVERAGE('Sharpe Ratio'!LM98:LM109)&gt;=2,"Outperform","Underperform")</f>
        <v>Underperform</v>
      </c>
      <c r="LN98" t="str">
        <f>IF(AVERAGE('Sharpe Ratio'!LN98:LN109)&gt;=2,"Outperform","Underperform")</f>
        <v>Underperform</v>
      </c>
      <c r="LO98" t="str">
        <f>IF(AVERAGE('Sharpe Ratio'!LO98:LO109)&gt;=2,"Outperform","Underperform")</f>
        <v>Underperform</v>
      </c>
      <c r="LP98" t="str">
        <f>IF(AVERAGE('Sharpe Ratio'!LP98:LP109)&gt;=2,"Outperform","Underperform")</f>
        <v>Underperform</v>
      </c>
      <c r="LQ98" t="e">
        <f>IF(AVERAGE('Sharpe Ratio'!LQ98:LQ109)&gt;=2,"Outperform","Underperform")</f>
        <v>#DIV/0!</v>
      </c>
      <c r="LR98" t="str">
        <f>IF(AVERAGE('Sharpe Ratio'!LR98:LR109)&gt;=2,"Outperform","Underperform")</f>
        <v>Underperform</v>
      </c>
      <c r="LS98" t="str">
        <f>IF(AVERAGE('Sharpe Ratio'!LS98:LS109)&gt;=2,"Outperform","Underperform")</f>
        <v>Underperform</v>
      </c>
      <c r="LT98" t="str">
        <f>IF(AVERAGE('Sharpe Ratio'!LT98:LT109)&gt;=2,"Outperform","Underperform")</f>
        <v>Underperform</v>
      </c>
      <c r="LU98" t="str">
        <f>IF(AVERAGE('Sharpe Ratio'!LU98:LU109)&gt;=2,"Outperform","Underperform")</f>
        <v>Underperform</v>
      </c>
      <c r="LV98" t="str">
        <f>IF(AVERAGE('Sharpe Ratio'!LV98:LV109)&gt;=2,"Outperform","Underperform")</f>
        <v>Underperform</v>
      </c>
      <c r="LW98" t="str">
        <f>IF(AVERAGE('Sharpe Ratio'!LW98:LW109)&gt;=2,"Outperform","Underperform")</f>
        <v>Underperform</v>
      </c>
      <c r="LX98" t="str">
        <f>IF(AVERAGE('Sharpe Ratio'!LX98:LX109)&gt;=2,"Outperform","Underperform")</f>
        <v>Underperform</v>
      </c>
      <c r="LY98" t="e">
        <f>IF(AVERAGE('Sharpe Ratio'!LY98:LY109)&gt;=2,"Outperform","Underperform")</f>
        <v>#DIV/0!</v>
      </c>
      <c r="LZ98" t="str">
        <f>IF(AVERAGE('Sharpe Ratio'!LZ98:LZ109)&gt;=2,"Outperform","Underperform")</f>
        <v>Underperform</v>
      </c>
      <c r="MA98" t="str">
        <f>IF(AVERAGE('Sharpe Ratio'!MA98:MA109)&gt;=2,"Outperform","Underperform")</f>
        <v>Underperform</v>
      </c>
      <c r="MB98" t="str">
        <f>IF(AVERAGE('Sharpe Ratio'!MB98:MB109)&gt;=2,"Outperform","Underperform")</f>
        <v>Underperform</v>
      </c>
      <c r="MC98" t="str">
        <f>IF(AVERAGE('Sharpe Ratio'!MC98:MC109)&gt;=2,"Outperform","Underperform")</f>
        <v>Underperform</v>
      </c>
      <c r="MD98" t="str">
        <f>IF(AVERAGE('Sharpe Ratio'!MD98:MD109)&gt;=2,"Outperform","Underperform")</f>
        <v>Underperform</v>
      </c>
      <c r="ME98" t="str">
        <f>IF(AVERAGE('Sharpe Ratio'!ME98:ME109)&gt;=2,"Outperform","Underperform")</f>
        <v>Underperform</v>
      </c>
      <c r="MF98" t="e">
        <f>IF(AVERAGE('Sharpe Ratio'!MF98:MF109)&gt;=2,"Outperform","Underperform")</f>
        <v>#DIV/0!</v>
      </c>
      <c r="MG98" t="str">
        <f>IF(AVERAGE('Sharpe Ratio'!MG98:MG109)&gt;=2,"Outperform","Underperform")</f>
        <v>Underperform</v>
      </c>
      <c r="MH98" t="str">
        <f>IF(AVERAGE('Sharpe Ratio'!MH98:MH109)&gt;=2,"Outperform","Underperform")</f>
        <v>Underperform</v>
      </c>
      <c r="MI98" t="str">
        <f>IF(AVERAGE('Sharpe Ratio'!MI98:MI109)&gt;=2,"Outperform","Underperform")</f>
        <v>Underperform</v>
      </c>
      <c r="MJ98" t="str">
        <f>IF(AVERAGE('Sharpe Ratio'!MJ98:MJ109)&gt;=2,"Outperform","Underperform")</f>
        <v>Underperform</v>
      </c>
      <c r="MK98" t="str">
        <f>IF(AVERAGE('Sharpe Ratio'!MK98:MK109)&gt;=2,"Outperform","Underperform")</f>
        <v>Underperform</v>
      </c>
      <c r="ML98" t="str">
        <f>IF(AVERAGE('Sharpe Ratio'!ML98:ML109)&gt;=2,"Outperform","Underperform")</f>
        <v>Underperform</v>
      </c>
      <c r="MM98" t="str">
        <f>IF(AVERAGE('Sharpe Ratio'!MM98:MM109)&gt;=2,"Outperform","Underperform")</f>
        <v>Underperform</v>
      </c>
      <c r="MN98" t="str">
        <f>IF(AVERAGE('Sharpe Ratio'!MN98:MN109)&gt;=2,"Outperform","Underperform")</f>
        <v>Underperform</v>
      </c>
      <c r="MO98" t="str">
        <f>IF(AVERAGE('Sharpe Ratio'!MO98:MO109)&gt;=2,"Outperform","Underperform")</f>
        <v>Underperform</v>
      </c>
      <c r="MP98" t="str">
        <f>IF(AVERAGE('Sharpe Ratio'!MP98:MP109)&gt;=2,"Outperform","Underperform")</f>
        <v>Underperform</v>
      </c>
      <c r="MQ98" t="str">
        <f>IF(AVERAGE('Sharpe Ratio'!MQ98:MQ109)&gt;=2,"Outperform","Underperform")</f>
        <v>Outperform</v>
      </c>
      <c r="MR98" t="str">
        <f>IF(AVERAGE('Sharpe Ratio'!MR98:MR109)&gt;=2,"Outperform","Underperform")</f>
        <v>Underperform</v>
      </c>
      <c r="MS98" t="e">
        <f>IF(AVERAGE('Sharpe Ratio'!MS98:MS109)&gt;=2,"Outperform","Underperform")</f>
        <v>#DIV/0!</v>
      </c>
      <c r="MT98" t="str">
        <f>IF(AVERAGE('Sharpe Ratio'!MT98:MT109)&gt;=2,"Outperform","Underperform")</f>
        <v>Underperform</v>
      </c>
      <c r="MU98" t="str">
        <f>IF(AVERAGE('Sharpe Ratio'!MU98:MU109)&gt;=2,"Outperform","Underperform")</f>
        <v>Underperform</v>
      </c>
      <c r="MV98" t="str">
        <f>IF(AVERAGE('Sharpe Ratio'!MV98:MV109)&gt;=2,"Outperform","Underperform")</f>
        <v>Underperform</v>
      </c>
      <c r="MW98" t="str">
        <f>IF(AVERAGE('Sharpe Ratio'!MW98:MW109)&gt;=2,"Outperform","Underperform")</f>
        <v>Underperform</v>
      </c>
      <c r="MX98" t="str">
        <f>IF(AVERAGE('Sharpe Ratio'!MX98:MX109)&gt;=2,"Outperform","Underperform")</f>
        <v>Underperform</v>
      </c>
      <c r="MY98" t="str">
        <f>IF(AVERAGE('Sharpe Ratio'!MY98:MY109)&gt;=2,"Outperform","Underperform")</f>
        <v>Underperform</v>
      </c>
      <c r="MZ98" t="str">
        <f>IF(AVERAGE('Sharpe Ratio'!MZ98:MZ109)&gt;=2,"Outperform","Underperform")</f>
        <v>Underperform</v>
      </c>
      <c r="NA98" t="str">
        <f>IF(AVERAGE('Sharpe Ratio'!NA98:NA109)&gt;=2,"Outperform","Underperform")</f>
        <v>Underperform</v>
      </c>
      <c r="NB98" t="str">
        <f>IF(AVERAGE('Sharpe Ratio'!NB98:NB109)&gt;=2,"Outperform","Underperform")</f>
        <v>Underperform</v>
      </c>
      <c r="NC98" t="str">
        <f>IF(AVERAGE('Sharpe Ratio'!NC98:NC109)&gt;=2,"Outperform","Underperform")</f>
        <v>Underperform</v>
      </c>
      <c r="ND98" t="str">
        <f>IF(AVERAGE('Sharpe Ratio'!ND98:ND109)&gt;=2,"Outperform","Underperform")</f>
        <v>Underperform</v>
      </c>
      <c r="NE98" t="str">
        <f>IF(AVERAGE('Sharpe Ratio'!NE98:NE109)&gt;=2,"Outperform","Underperform")</f>
        <v>Underperform</v>
      </c>
      <c r="NF98" t="str">
        <f>IF(AVERAGE('Sharpe Ratio'!NF98:NF109)&gt;=2,"Outperform","Underperform")</f>
        <v>Underperform</v>
      </c>
      <c r="NG98" t="str">
        <f>IF(AVERAGE('Sharpe Ratio'!NG98:NG109)&gt;=2,"Outperform","Underperform")</f>
        <v>Underperform</v>
      </c>
      <c r="NH98" t="str">
        <f>IF(AVERAGE('Sharpe Ratio'!NH98:NH109)&gt;=2,"Outperform","Underperform")</f>
        <v>Underperform</v>
      </c>
      <c r="NI98" t="str">
        <f>IF(AVERAGE('Sharpe Ratio'!NI98:NI109)&gt;=2,"Outperform","Underperform")</f>
        <v>Underperform</v>
      </c>
      <c r="NJ98" t="str">
        <f>IF(AVERAGE('Sharpe Ratio'!NJ98:NJ109)&gt;=2,"Outperform","Underperform")</f>
        <v>Underperform</v>
      </c>
      <c r="NK98" t="str">
        <f>IF(AVERAGE('Sharpe Ratio'!NK98:NK109)&gt;=2,"Outperform","Underperform")</f>
        <v>Underperform</v>
      </c>
      <c r="NL98" t="str">
        <f>IF(AVERAGE('Sharpe Ratio'!NL98:NL109)&gt;=2,"Outperform","Underperform")</f>
        <v>Underperform</v>
      </c>
      <c r="NM98" t="str">
        <f>IF(AVERAGE('Sharpe Ratio'!NM98:NM109)&gt;=2,"Outperform","Underperform")</f>
        <v>Underperform</v>
      </c>
      <c r="NN98" t="str">
        <f>IF(AVERAGE('Sharpe Ratio'!NN98:NN109)&gt;=2,"Outperform","Underperform")</f>
        <v>Underperform</v>
      </c>
      <c r="NO98" t="str">
        <f>IF(AVERAGE('Sharpe Ratio'!NO98:NO109)&gt;=2,"Outperform","Underperform")</f>
        <v>Underperform</v>
      </c>
      <c r="NP98" t="str">
        <f>IF(AVERAGE('Sharpe Ratio'!NP98:NP109)&gt;=2,"Outperform","Underperform")</f>
        <v>Underperform</v>
      </c>
      <c r="NQ98" t="str">
        <f>IF(AVERAGE('Sharpe Ratio'!NQ98:NQ109)&gt;=2,"Outperform","Underperform")</f>
        <v>Underperform</v>
      </c>
      <c r="NR98" t="str">
        <f>IF(AVERAGE('Sharpe Ratio'!NR98:NR109)&gt;=2,"Outperform","Underperform")</f>
        <v>Underperform</v>
      </c>
      <c r="NS98" t="str">
        <f>IF(AVERAGE('Sharpe Ratio'!NS98:NS109)&gt;=2,"Outperform","Underperform")</f>
        <v>Underperform</v>
      </c>
      <c r="NT98" t="str">
        <f>IF(AVERAGE('Sharpe Ratio'!NT98:NT109)&gt;=2,"Outperform","Underperform")</f>
        <v>Underperform</v>
      </c>
      <c r="NU98" t="str">
        <f>IF(AVERAGE('Sharpe Ratio'!NU98:NU109)&gt;=2,"Outperform","Underperform")</f>
        <v>Underperform</v>
      </c>
      <c r="NV98" t="str">
        <f>IF(AVERAGE('Sharpe Ratio'!NV98:NV109)&gt;=2,"Outperform","Underperform")</f>
        <v>Underperform</v>
      </c>
      <c r="NW98" t="str">
        <f>IF(AVERAGE('Sharpe Ratio'!NW98:NW109)&gt;=2,"Outperform","Underperform")</f>
        <v>Underperform</v>
      </c>
      <c r="NX98" t="str">
        <f>IF(AVERAGE('Sharpe Ratio'!NX98:NX109)&gt;=2,"Outperform","Underperform")</f>
        <v>Underperform</v>
      </c>
      <c r="NY98" t="str">
        <f>IF(AVERAGE('Sharpe Ratio'!NY98:NY109)&gt;=2,"Outperform","Underperform")</f>
        <v>Underperform</v>
      </c>
      <c r="NZ98" t="str">
        <f>IF(AVERAGE('Sharpe Ratio'!NZ98:NZ109)&gt;=2,"Outperform","Underperform")</f>
        <v>Underperform</v>
      </c>
      <c r="OA98" t="str">
        <f>IF(AVERAGE('Sharpe Ratio'!OA98:OA109)&gt;=2,"Outperform","Underperform")</f>
        <v>Underperform</v>
      </c>
      <c r="OB98" t="str">
        <f>IF(AVERAGE('Sharpe Ratio'!OB98:OB109)&gt;=2,"Outperform","Underperform")</f>
        <v>Underperform</v>
      </c>
      <c r="OC98" t="str">
        <f>IF(AVERAGE('Sharpe Ratio'!OC98:OC109)&gt;=2,"Outperform","Underperform")</f>
        <v>Underperform</v>
      </c>
      <c r="OD98" t="str">
        <f>IF(AVERAGE('Sharpe Ratio'!OD98:OD109)&gt;=2,"Outperform","Underperform")</f>
        <v>Underperform</v>
      </c>
      <c r="OE98" t="str">
        <f>IF(AVERAGE('Sharpe Ratio'!OE98:OE109)&gt;=2,"Outperform","Underperform")</f>
        <v>Underperform</v>
      </c>
      <c r="OF98" t="str">
        <f>IF(AVERAGE('Sharpe Ratio'!OF98:OF109)&gt;=2,"Outperform","Underperform")</f>
        <v>Underperform</v>
      </c>
      <c r="OG98" t="str">
        <f>IF(AVERAGE('Sharpe Ratio'!OG98:OG109)&gt;=2,"Outperform","Underperform")</f>
        <v>Underperform</v>
      </c>
      <c r="OH98" t="str">
        <f>IF(AVERAGE('Sharpe Ratio'!OH98:OH109)&gt;=2,"Outperform","Underperform")</f>
        <v>Underperform</v>
      </c>
      <c r="OI98" t="str">
        <f>IF(AVERAGE('Sharpe Ratio'!OI98:OI109)&gt;=2,"Outperform","Underperform")</f>
        <v>Underperform</v>
      </c>
      <c r="OJ98" t="str">
        <f>IF(AVERAGE('Sharpe Ratio'!OJ98:OJ109)&gt;=2,"Outperform","Underperform")</f>
        <v>Underperform</v>
      </c>
      <c r="OK98" t="str">
        <f>IF(AVERAGE('Sharpe Ratio'!OK98:OK109)&gt;=2,"Outperform","Underperform")</f>
        <v>Underperform</v>
      </c>
      <c r="OL98" t="str">
        <f>IF(AVERAGE('Sharpe Ratio'!OL98:OL109)&gt;=2,"Outperform","Underperform")</f>
        <v>Underperform</v>
      </c>
      <c r="OM98" t="str">
        <f>IF(AVERAGE('Sharpe Ratio'!OM98:OM109)&gt;=2,"Outperform","Underperform")</f>
        <v>Underperform</v>
      </c>
      <c r="ON98" t="e">
        <f>IF(AVERAGE('Sharpe Ratio'!ON98:ON109)&gt;=2,"Outperform","Underperform")</f>
        <v>#DIV/0!</v>
      </c>
      <c r="OO98" t="str">
        <f>IF(AVERAGE('Sharpe Ratio'!OO98:OO109)&gt;=2,"Outperform","Underperform")</f>
        <v>Underperform</v>
      </c>
      <c r="OP98" t="str">
        <f>IF(AVERAGE('Sharpe Ratio'!OP98:OP109)&gt;=2,"Outperform","Underperform")</f>
        <v>Underperform</v>
      </c>
      <c r="OQ98" t="str">
        <f>IF(AVERAGE('Sharpe Ratio'!OQ98:OQ109)&gt;=2,"Outperform","Underperform")</f>
        <v>Underperform</v>
      </c>
      <c r="OR98" t="str">
        <f>IF(AVERAGE('Sharpe Ratio'!OR98:OR109)&gt;=2,"Outperform","Underperform")</f>
        <v>Underperform</v>
      </c>
      <c r="OS98" t="str">
        <f>IF(AVERAGE('Sharpe Ratio'!OS98:OS109)&gt;=2,"Outperform","Underperform")</f>
        <v>Underperform</v>
      </c>
      <c r="OT98" t="str">
        <f>IF(AVERAGE('Sharpe Ratio'!OT98:OT109)&gt;=2,"Outperform","Underperform")</f>
        <v>Underperform</v>
      </c>
      <c r="OU98" t="str">
        <f>IF(AVERAGE('Sharpe Ratio'!OU98:OU109)&gt;=2,"Outperform","Underperform")</f>
        <v>Underperform</v>
      </c>
      <c r="OV98" t="str">
        <f>IF(AVERAGE('Sharpe Ratio'!OV98:OV109)&gt;=2,"Outperform","Underperform")</f>
        <v>Underperform</v>
      </c>
      <c r="OW98" t="str">
        <f>IF(AVERAGE('Sharpe Ratio'!OW98:OW109)&gt;=2,"Outperform","Underperform")</f>
        <v>Underperform</v>
      </c>
      <c r="OX98" t="str">
        <f>IF(AVERAGE('Sharpe Ratio'!OX98:OX109)&gt;=2,"Outperform","Underperform")</f>
        <v>Underperform</v>
      </c>
      <c r="OY98" t="str">
        <f>IF(AVERAGE('Sharpe Ratio'!OY98:OY109)&gt;=2,"Outperform","Underperform")</f>
        <v>Underperform</v>
      </c>
      <c r="OZ98" t="str">
        <f>IF(AVERAGE('Sharpe Ratio'!OZ98:OZ109)&gt;=2,"Outperform","Underperform")</f>
        <v>Underperform</v>
      </c>
      <c r="PA98" t="str">
        <f>IF(AVERAGE('Sharpe Ratio'!PA98:PA109)&gt;=2,"Outperform","Underperform")</f>
        <v>Underperform</v>
      </c>
      <c r="PB98" t="str">
        <f>IF(AVERAGE('Sharpe Ratio'!PB98:PB109)&gt;=2,"Outperform","Underperform")</f>
        <v>Underperform</v>
      </c>
      <c r="PC98" t="str">
        <f>IF(AVERAGE('Sharpe Ratio'!PC98:PC109)&gt;=2,"Outperform","Underperform")</f>
        <v>Underperform</v>
      </c>
      <c r="PD98" t="str">
        <f>IF(AVERAGE('Sharpe Ratio'!PD98:PD109)&gt;=2,"Outperform","Underperform")</f>
        <v>Underperform</v>
      </c>
      <c r="PE98" t="str">
        <f>IF(AVERAGE('Sharpe Ratio'!PE98:PE109)&gt;=2,"Outperform","Underperform")</f>
        <v>Underperform</v>
      </c>
      <c r="PF98" t="str">
        <f>IF(AVERAGE('Sharpe Ratio'!PF98:PF109)&gt;=2,"Outperform","Underperform")</f>
        <v>Underperform</v>
      </c>
      <c r="PG98" t="str">
        <f>IF(AVERAGE('Sharpe Ratio'!PG98:PG109)&gt;=2,"Outperform","Underperform")</f>
        <v>Underperform</v>
      </c>
      <c r="PH98" t="str">
        <f>IF(AVERAGE('Sharpe Ratio'!PH98:PH109)&gt;=2,"Outperform","Underperform")</f>
        <v>Underperform</v>
      </c>
      <c r="PI98" t="str">
        <f>IF(AVERAGE('Sharpe Ratio'!PI98:PI109)&gt;=2,"Outperform","Underperform")</f>
        <v>Underperform</v>
      </c>
      <c r="PJ98" t="str">
        <f>IF(AVERAGE('Sharpe Ratio'!PJ98:PJ109)&gt;=2,"Outperform","Underperform")</f>
        <v>Underperform</v>
      </c>
      <c r="PK98" t="str">
        <f>IF(AVERAGE('Sharpe Ratio'!PK98:PK109)&gt;=2,"Outperform","Underperform")</f>
        <v>Underperform</v>
      </c>
      <c r="PL98" t="str">
        <f>IF(AVERAGE('Sharpe Ratio'!PL98:PL109)&gt;=2,"Outperform","Underperform")</f>
        <v>Underperform</v>
      </c>
      <c r="PM98" t="str">
        <f>IF(AVERAGE('Sharpe Ratio'!PM98:PM109)&gt;=2,"Outperform","Underperform")</f>
        <v>Underperform</v>
      </c>
      <c r="PN98" t="str">
        <f>IF(AVERAGE('Sharpe Ratio'!PN98:PN109)&gt;=2,"Outperform","Underperform")</f>
        <v>Underperform</v>
      </c>
      <c r="PO98" t="str">
        <f>IF(AVERAGE('Sharpe Ratio'!PO98:PO109)&gt;=2,"Outperform","Underperform")</f>
        <v>Underperform</v>
      </c>
      <c r="PP98" t="str">
        <f>IF(AVERAGE('Sharpe Ratio'!PP98:PP109)&gt;=2,"Outperform","Underperform")</f>
        <v>Underperform</v>
      </c>
      <c r="PQ98" t="str">
        <f>IF(AVERAGE('Sharpe Ratio'!PQ98:PQ109)&gt;=2,"Outperform","Underperform")</f>
        <v>Underperform</v>
      </c>
      <c r="PR98" t="str">
        <f>IF(AVERAGE('Sharpe Ratio'!PR98:PR109)&gt;=2,"Outperform","Underperform")</f>
        <v>Underperform</v>
      </c>
      <c r="PS98" t="str">
        <f>IF(AVERAGE('Sharpe Ratio'!PS98:PS109)&gt;=2,"Outperform","Underperform")</f>
        <v>Underperform</v>
      </c>
      <c r="PT98" t="str">
        <f>IF(AVERAGE('Sharpe Ratio'!PT98:PT109)&gt;=2,"Outperform","Underperform")</f>
        <v>Underperform</v>
      </c>
      <c r="PU98" t="str">
        <f>IF(AVERAGE('Sharpe Ratio'!PU98:PU109)&gt;=2,"Outperform","Underperform")</f>
        <v>Underperform</v>
      </c>
      <c r="PV98" t="str">
        <f>IF(AVERAGE('Sharpe Ratio'!PV98:PV109)&gt;=2,"Outperform","Underperform")</f>
        <v>Underperform</v>
      </c>
      <c r="PW98" t="str">
        <f>IF(AVERAGE('Sharpe Ratio'!PW98:PW109)&gt;=2,"Outperform","Underperform")</f>
        <v>Underperform</v>
      </c>
      <c r="PX98" t="str">
        <f>IF(AVERAGE('Sharpe Ratio'!PX98:PX109)&gt;=2,"Outperform","Underperform")</f>
        <v>Underperform</v>
      </c>
      <c r="PY98" t="str">
        <f>IF(AVERAGE('Sharpe Ratio'!PY98:PY109)&gt;=2,"Outperform","Underperform")</f>
        <v>Underperform</v>
      </c>
      <c r="PZ98" t="str">
        <f>IF(AVERAGE('Sharpe Ratio'!PZ98:PZ109)&gt;=2,"Outperform","Underperform")</f>
        <v>Underperform</v>
      </c>
      <c r="QA98" t="str">
        <f>IF(AVERAGE('Sharpe Ratio'!QA98:QA109)&gt;=2,"Outperform","Underperform")</f>
        <v>Underperform</v>
      </c>
      <c r="QB98" t="str">
        <f>IF(AVERAGE('Sharpe Ratio'!QB98:QB109)&gt;=2,"Outperform","Underperform")</f>
        <v>Underperform</v>
      </c>
      <c r="QC98" t="str">
        <f>IF(AVERAGE('Sharpe Ratio'!QC98:QC109)&gt;=2,"Outperform","Underperform")</f>
        <v>Underperform</v>
      </c>
      <c r="QD98" t="str">
        <f>IF(AVERAGE('Sharpe Ratio'!QD98:QD109)&gt;=2,"Outperform","Underperform")</f>
        <v>Underperform</v>
      </c>
      <c r="QE98" t="str">
        <f>IF(AVERAGE('Sharpe Ratio'!QE98:QE109)&gt;=2,"Outperform","Underperform")</f>
        <v>Underperform</v>
      </c>
      <c r="QF98" t="e">
        <f>IF(AVERAGE('Sharpe Ratio'!QF98:QF109)&gt;=2,"Outperform","Underperform")</f>
        <v>#DIV/0!</v>
      </c>
      <c r="QG98" t="str">
        <f>IF(AVERAGE('Sharpe Ratio'!QG98:QG109)&gt;=2,"Outperform","Underperform")</f>
        <v>Underperform</v>
      </c>
      <c r="QH98" t="str">
        <f>IF(AVERAGE('Sharpe Ratio'!QH98:QH109)&gt;=2,"Outperform","Underperform")</f>
        <v>Underperform</v>
      </c>
      <c r="QI98" t="str">
        <f>IF(AVERAGE('Sharpe Ratio'!QI98:QI109)&gt;=2,"Outperform","Underperform")</f>
        <v>Underperform</v>
      </c>
      <c r="QJ98" t="str">
        <f>IF(AVERAGE('Sharpe Ratio'!QJ98:QJ109)&gt;=2,"Outperform","Underperform")</f>
        <v>Underperform</v>
      </c>
      <c r="QK98" t="str">
        <f>IF(AVERAGE('Sharpe Ratio'!QK98:QK109)&gt;=2,"Outperform","Underperform")</f>
        <v>Underperform</v>
      </c>
      <c r="QL98" t="str">
        <f>IF(AVERAGE('Sharpe Ratio'!QL98:QL109)&gt;=2,"Outperform","Underperform")</f>
        <v>Underperform</v>
      </c>
      <c r="QM98" t="str">
        <f>IF(AVERAGE('Sharpe Ratio'!QM98:QM109)&gt;=2,"Outperform","Underperform")</f>
        <v>Underperform</v>
      </c>
      <c r="QN98" t="str">
        <f>IF(AVERAGE('Sharpe Ratio'!QN98:QN109)&gt;=2,"Outperform","Underperform")</f>
        <v>Underperform</v>
      </c>
      <c r="QO98" t="str">
        <f>IF(AVERAGE('Sharpe Ratio'!QO98:QO109)&gt;=2,"Outperform","Underperform")</f>
        <v>Underperform</v>
      </c>
      <c r="QP98" t="str">
        <f>IF(AVERAGE('Sharpe Ratio'!QP98:QP109)&gt;=2,"Outperform","Underperform")</f>
        <v>Underperform</v>
      </c>
      <c r="QQ98" t="str">
        <f>IF(AVERAGE('Sharpe Ratio'!QQ98:QQ109)&gt;=2,"Outperform","Underperform")</f>
        <v>Underperform</v>
      </c>
      <c r="QR98" t="str">
        <f>IF(AVERAGE('Sharpe Ratio'!QR98:QR109)&gt;=2,"Outperform","Underperform")</f>
        <v>Underperform</v>
      </c>
      <c r="QS98" t="str">
        <f>IF(AVERAGE('Sharpe Ratio'!QS98:QS109)&gt;=2,"Outperform","Underperform")</f>
        <v>Underperform</v>
      </c>
      <c r="QT98" t="str">
        <f>IF(AVERAGE('Sharpe Ratio'!QT98:QT109)&gt;=2,"Outperform","Underperform")</f>
        <v>Underperform</v>
      </c>
      <c r="QU98" t="str">
        <f>IF(AVERAGE('Sharpe Ratio'!QU98:QU109)&gt;=2,"Outperform","Underperform")</f>
        <v>Underperform</v>
      </c>
      <c r="QV98" t="str">
        <f>IF(AVERAGE('Sharpe Ratio'!QV98:QV109)&gt;=2,"Outperform","Underperform")</f>
        <v>Underperform</v>
      </c>
      <c r="QW98" t="e">
        <f>IF(AVERAGE('Sharpe Ratio'!QW98:QW109)&gt;=2,"Outperform","Underperform")</f>
        <v>#DIV/0!</v>
      </c>
      <c r="QX98" t="str">
        <f>IF(AVERAGE('Sharpe Ratio'!QX98:QX109)&gt;=2,"Outperform","Underperform")</f>
        <v>Underperform</v>
      </c>
      <c r="QY98" t="str">
        <f>IF(AVERAGE('Sharpe Ratio'!QY98:QY109)&gt;=2,"Outperform","Underperform")</f>
        <v>Underperform</v>
      </c>
      <c r="QZ98" t="str">
        <f>IF(AVERAGE('Sharpe Ratio'!QZ98:QZ109)&gt;=2,"Outperform","Underperform")</f>
        <v>Underperform</v>
      </c>
      <c r="RA98" t="str">
        <f>IF(AVERAGE('Sharpe Ratio'!RA98:RA109)&gt;=2,"Outperform","Underperform")</f>
        <v>Underperform</v>
      </c>
      <c r="RB98" t="str">
        <f>IF(AVERAGE('Sharpe Ratio'!RB98:RB109)&gt;=2,"Outperform","Underperform")</f>
        <v>Underperform</v>
      </c>
      <c r="RC98" t="str">
        <f>IF(AVERAGE('Sharpe Ratio'!RC98:RC109)&gt;=2,"Outperform","Underperform")</f>
        <v>Underperform</v>
      </c>
      <c r="RD98" t="e">
        <f>IF(AVERAGE('Sharpe Ratio'!RD98:RD109)&gt;=2,"Outperform","Underperform")</f>
        <v>#DIV/0!</v>
      </c>
      <c r="RE98" t="str">
        <f>IF(AVERAGE('Sharpe Ratio'!RE98:RE109)&gt;=2,"Outperform","Underperform")</f>
        <v>Underperform</v>
      </c>
      <c r="RF98" t="str">
        <f>IF(AVERAGE('Sharpe Ratio'!RF98:RF109)&gt;=2,"Outperform","Underperform")</f>
        <v>Outperform</v>
      </c>
      <c r="RG98" t="str">
        <f>IF(AVERAGE('Sharpe Ratio'!RG98:RG109)&gt;=2,"Outperform","Underperform")</f>
        <v>Underperform</v>
      </c>
      <c r="RH98" t="e">
        <f>IF(AVERAGE('Sharpe Ratio'!RH98:RH109)&gt;=2,"Outperform","Underperform")</f>
        <v>#DIV/0!</v>
      </c>
      <c r="RI98" t="str">
        <f>IF(AVERAGE('Sharpe Ratio'!RI98:RI109)&gt;=2,"Outperform","Underperform")</f>
        <v>Underperform</v>
      </c>
      <c r="RJ98" t="str">
        <f>IF(AVERAGE('Sharpe Ratio'!RJ98:RJ109)&gt;=2,"Outperform","Underperform")</f>
        <v>Underperform</v>
      </c>
      <c r="RK98" t="str">
        <f>IF(AVERAGE('Sharpe Ratio'!RK98:RK109)&gt;=2,"Outperform","Underperform")</f>
        <v>Underperform</v>
      </c>
      <c r="RL98" t="str">
        <f>IF(AVERAGE('Sharpe Ratio'!RL98:RL109)&gt;=2,"Outperform","Underperform")</f>
        <v>Underperform</v>
      </c>
      <c r="RM98" t="str">
        <f>IF(AVERAGE('Sharpe Ratio'!RM98:RM109)&gt;=2,"Outperform","Underperform")</f>
        <v>Underperform</v>
      </c>
      <c r="RN98" t="e">
        <f>IF(AVERAGE('Sharpe Ratio'!RN98:RN109)&gt;=2,"Outperform","Underperform")</f>
        <v>#DIV/0!</v>
      </c>
      <c r="RO98" t="str">
        <f>IF(AVERAGE('Sharpe Ratio'!RO98:RO109)&gt;=2,"Outperform","Underperform")</f>
        <v>Underperform</v>
      </c>
      <c r="RP98" t="e">
        <f>IF(AVERAGE('Sharpe Ratio'!RP98:RP109)&gt;=2,"Outperform","Underperform")</f>
        <v>#DIV/0!</v>
      </c>
      <c r="RQ98" t="str">
        <f>IF(AVERAGE('Sharpe Ratio'!RQ98:RQ109)&gt;=2,"Outperform","Underperform")</f>
        <v>Underperform</v>
      </c>
      <c r="RR98" t="str">
        <f>IF(AVERAGE('Sharpe Ratio'!RR98:RR109)&gt;=2,"Outperform","Underperform")</f>
        <v>Underperform</v>
      </c>
      <c r="RS98" t="str">
        <f>IF(AVERAGE('Sharpe Ratio'!RS98:RS109)&gt;=2,"Outperform","Underperform")</f>
        <v>Underperform</v>
      </c>
      <c r="RT98" t="str">
        <f>IF(AVERAGE('Sharpe Ratio'!RT98:RT109)&gt;=2,"Outperform","Underperform")</f>
        <v>Underperform</v>
      </c>
      <c r="RU98" t="str">
        <f>IF(AVERAGE('Sharpe Ratio'!RU98:RU109)&gt;=2,"Outperform","Underperform")</f>
        <v>Underperform</v>
      </c>
      <c r="RV98" t="str">
        <f>IF(AVERAGE('Sharpe Ratio'!RV98:RV109)&gt;=2,"Outperform","Underperform")</f>
        <v>Underperform</v>
      </c>
      <c r="RW98" t="str">
        <f>IF(AVERAGE('Sharpe Ratio'!RW98:RW109)&gt;=2,"Outperform","Underperform")</f>
        <v>Underperform</v>
      </c>
      <c r="RX98" t="str">
        <f>IF(AVERAGE('Sharpe Ratio'!RX98:RX109)&gt;=2,"Outperform","Underperform")</f>
        <v>Underperform</v>
      </c>
      <c r="RY98" t="str">
        <f>IF(AVERAGE('Sharpe Ratio'!RY98:RY109)&gt;=2,"Outperform","Underperform")</f>
        <v>Underperform</v>
      </c>
      <c r="RZ98" t="str">
        <f>IF(AVERAGE('Sharpe Ratio'!RZ98:RZ109)&gt;=2,"Outperform","Underperform")</f>
        <v>Underperform</v>
      </c>
      <c r="SA98" t="str">
        <f>IF(AVERAGE('Sharpe Ratio'!SA98:SA109)&gt;=2,"Outperform","Underperform")</f>
        <v>Underperform</v>
      </c>
      <c r="SB98" t="e">
        <f>IF(AVERAGE('Sharpe Ratio'!SB98:SB109)&gt;=2,"Outperform","Underperform")</f>
        <v>#DIV/0!</v>
      </c>
      <c r="SC98" t="str">
        <f>IF(AVERAGE('Sharpe Ratio'!SC98:SC109)&gt;=2,"Outperform","Underperform")</f>
        <v>Underperform</v>
      </c>
    </row>
    <row r="99" spans="1:497" x14ac:dyDescent="0.25">
      <c r="A99" s="2">
        <f>'Sharpe Ratio'!A99</f>
        <v>42551</v>
      </c>
      <c r="B99" t="str">
        <f>IF(AVERAGE('Sharpe Ratio'!B99:B110)&gt;=2,"Outperform","Underperform")</f>
        <v>Underperform</v>
      </c>
      <c r="C99" t="str">
        <f>IF(AVERAGE('Sharpe Ratio'!C99:C110)&gt;=2,"Outperform","Underperform")</f>
        <v>Underperform</v>
      </c>
      <c r="D99" t="str">
        <f>IF(AVERAGE('Sharpe Ratio'!D99:D110)&gt;=2,"Outperform","Underperform")</f>
        <v>Underperform</v>
      </c>
      <c r="E99" t="str">
        <f>IF(AVERAGE('Sharpe Ratio'!E99:E110)&gt;=2,"Outperform","Underperform")</f>
        <v>Outperform</v>
      </c>
      <c r="F99" t="str">
        <f>IF(AVERAGE('Sharpe Ratio'!F99:F110)&gt;=2,"Outperform","Underperform")</f>
        <v>Underperform</v>
      </c>
      <c r="G99" t="str">
        <f>IF(AVERAGE('Sharpe Ratio'!G99:G110)&gt;=2,"Outperform","Underperform")</f>
        <v>Underperform</v>
      </c>
      <c r="H99" t="str">
        <f>IF(AVERAGE('Sharpe Ratio'!H99:H110)&gt;=2,"Outperform","Underperform")</f>
        <v>Underperform</v>
      </c>
      <c r="I99" t="str">
        <f>IF(AVERAGE('Sharpe Ratio'!I99:I110)&gt;=2,"Outperform","Underperform")</f>
        <v>Underperform</v>
      </c>
      <c r="J99" t="str">
        <f>IF(AVERAGE('Sharpe Ratio'!J99:J110)&gt;=2,"Outperform","Underperform")</f>
        <v>Underperform</v>
      </c>
      <c r="K99" t="str">
        <f>IF(AVERAGE('Sharpe Ratio'!K99:K110)&gt;=2,"Outperform","Underperform")</f>
        <v>Underperform</v>
      </c>
      <c r="L99" t="str">
        <f>IF(AVERAGE('Sharpe Ratio'!L99:L110)&gt;=2,"Outperform","Underperform")</f>
        <v>Underperform</v>
      </c>
      <c r="M99" t="str">
        <f>IF(AVERAGE('Sharpe Ratio'!M99:M110)&gt;=2,"Outperform","Underperform")</f>
        <v>Underperform</v>
      </c>
      <c r="N99" t="str">
        <f>IF(AVERAGE('Sharpe Ratio'!N99:N110)&gt;=2,"Outperform","Underperform")</f>
        <v>Underperform</v>
      </c>
      <c r="O99" t="str">
        <f>IF(AVERAGE('Sharpe Ratio'!O99:O110)&gt;=2,"Outperform","Underperform")</f>
        <v>Underperform</v>
      </c>
      <c r="P99" t="str">
        <f>IF(AVERAGE('Sharpe Ratio'!P99:P110)&gt;=2,"Outperform","Underperform")</f>
        <v>Underperform</v>
      </c>
      <c r="Q99" t="str">
        <f>IF(AVERAGE('Sharpe Ratio'!Q99:Q110)&gt;=2,"Outperform","Underperform")</f>
        <v>Underperform</v>
      </c>
      <c r="R99" t="str">
        <f>IF(AVERAGE('Sharpe Ratio'!R99:R110)&gt;=2,"Outperform","Underperform")</f>
        <v>Underperform</v>
      </c>
      <c r="S99" t="str">
        <f>IF(AVERAGE('Sharpe Ratio'!S99:S110)&gt;=2,"Outperform","Underperform")</f>
        <v>Underperform</v>
      </c>
      <c r="T99" t="str">
        <f>IF(AVERAGE('Sharpe Ratio'!T99:T110)&gt;=2,"Outperform","Underperform")</f>
        <v>Underperform</v>
      </c>
      <c r="U99" t="str">
        <f>IF(AVERAGE('Sharpe Ratio'!U99:U110)&gt;=2,"Outperform","Underperform")</f>
        <v>Underperform</v>
      </c>
      <c r="V99" t="str">
        <f>IF(AVERAGE('Sharpe Ratio'!V99:V110)&gt;=2,"Outperform","Underperform")</f>
        <v>Underperform</v>
      </c>
      <c r="W99" t="str">
        <f>IF(AVERAGE('Sharpe Ratio'!W99:W110)&gt;=2,"Outperform","Underperform")</f>
        <v>Underperform</v>
      </c>
      <c r="X99" t="str">
        <f>IF(AVERAGE('Sharpe Ratio'!X99:X110)&gt;=2,"Outperform","Underperform")</f>
        <v>Underperform</v>
      </c>
      <c r="Y99" t="str">
        <f>IF(AVERAGE('Sharpe Ratio'!Y99:Y110)&gt;=2,"Outperform","Underperform")</f>
        <v>Underperform</v>
      </c>
      <c r="Z99" t="str">
        <f>IF(AVERAGE('Sharpe Ratio'!Z99:Z110)&gt;=2,"Outperform","Underperform")</f>
        <v>Underperform</v>
      </c>
      <c r="AA99" t="str">
        <f>IF(AVERAGE('Sharpe Ratio'!AA99:AA110)&gt;=2,"Outperform","Underperform")</f>
        <v>Underperform</v>
      </c>
      <c r="AB99" t="str">
        <f>IF(AVERAGE('Sharpe Ratio'!AB99:AB110)&gt;=2,"Outperform","Underperform")</f>
        <v>Underperform</v>
      </c>
      <c r="AC99" t="str">
        <f>IF(AVERAGE('Sharpe Ratio'!AC99:AC110)&gt;=2,"Outperform","Underperform")</f>
        <v>Underperform</v>
      </c>
      <c r="AD99" t="str">
        <f>IF(AVERAGE('Sharpe Ratio'!AD99:AD110)&gt;=2,"Outperform","Underperform")</f>
        <v>Underperform</v>
      </c>
      <c r="AE99" t="str">
        <f>IF(AVERAGE('Sharpe Ratio'!AE99:AE110)&gt;=2,"Outperform","Underperform")</f>
        <v>Underperform</v>
      </c>
      <c r="AF99" t="str">
        <f>IF(AVERAGE('Sharpe Ratio'!AF99:AF110)&gt;=2,"Outperform","Underperform")</f>
        <v>Underperform</v>
      </c>
      <c r="AG99" t="str">
        <f>IF(AVERAGE('Sharpe Ratio'!AG99:AG110)&gt;=2,"Outperform","Underperform")</f>
        <v>Underperform</v>
      </c>
      <c r="AH99" t="str">
        <f>IF(AVERAGE('Sharpe Ratio'!AH99:AH110)&gt;=2,"Outperform","Underperform")</f>
        <v>Underperform</v>
      </c>
      <c r="AI99" t="str">
        <f>IF(AVERAGE('Sharpe Ratio'!AI99:AI110)&gt;=2,"Outperform","Underperform")</f>
        <v>Underperform</v>
      </c>
      <c r="AJ99" t="str">
        <f>IF(AVERAGE('Sharpe Ratio'!AJ99:AJ110)&gt;=2,"Outperform","Underperform")</f>
        <v>Underperform</v>
      </c>
      <c r="AK99" t="str">
        <f>IF(AVERAGE('Sharpe Ratio'!AK99:AK110)&gt;=2,"Outperform","Underperform")</f>
        <v>Underperform</v>
      </c>
      <c r="AL99" t="str">
        <f>IF(AVERAGE('Sharpe Ratio'!AL99:AL110)&gt;=2,"Outperform","Underperform")</f>
        <v>Underperform</v>
      </c>
      <c r="AM99" t="str">
        <f>IF(AVERAGE('Sharpe Ratio'!AM99:AM110)&gt;=2,"Outperform","Underperform")</f>
        <v>Underperform</v>
      </c>
      <c r="AN99" t="str">
        <f>IF(AVERAGE('Sharpe Ratio'!AN99:AN110)&gt;=2,"Outperform","Underperform")</f>
        <v>Underperform</v>
      </c>
      <c r="AO99" t="str">
        <f>IF(AVERAGE('Sharpe Ratio'!AO99:AO110)&gt;=2,"Outperform","Underperform")</f>
        <v>Underperform</v>
      </c>
      <c r="AP99" t="str">
        <f>IF(AVERAGE('Sharpe Ratio'!AP99:AP110)&gt;=2,"Outperform","Underperform")</f>
        <v>Underperform</v>
      </c>
      <c r="AQ99" t="str">
        <f>IF(AVERAGE('Sharpe Ratio'!AQ99:AQ110)&gt;=2,"Outperform","Underperform")</f>
        <v>Underperform</v>
      </c>
      <c r="AR99" t="str">
        <f>IF(AVERAGE('Sharpe Ratio'!AR99:AR110)&gt;=2,"Outperform","Underperform")</f>
        <v>Underperform</v>
      </c>
      <c r="AS99" t="str">
        <f>IF(AVERAGE('Sharpe Ratio'!AS99:AS110)&gt;=2,"Outperform","Underperform")</f>
        <v>Underperform</v>
      </c>
      <c r="AT99" t="str">
        <f>IF(AVERAGE('Sharpe Ratio'!AT99:AT110)&gt;=2,"Outperform","Underperform")</f>
        <v>Underperform</v>
      </c>
      <c r="AU99" t="str">
        <f>IF(AVERAGE('Sharpe Ratio'!AU99:AU110)&gt;=2,"Outperform","Underperform")</f>
        <v>Underperform</v>
      </c>
      <c r="AV99" t="str">
        <f>IF(AVERAGE('Sharpe Ratio'!AV99:AV110)&gt;=2,"Outperform","Underperform")</f>
        <v>Underperform</v>
      </c>
      <c r="AW99" t="str">
        <f>IF(AVERAGE('Sharpe Ratio'!AW99:AW110)&gt;=2,"Outperform","Underperform")</f>
        <v>Underperform</v>
      </c>
      <c r="AX99" t="str">
        <f>IF(AVERAGE('Sharpe Ratio'!AX99:AX110)&gt;=2,"Outperform","Underperform")</f>
        <v>Underperform</v>
      </c>
      <c r="AY99" t="str">
        <f>IF(AVERAGE('Sharpe Ratio'!AY99:AY110)&gt;=2,"Outperform","Underperform")</f>
        <v>Underperform</v>
      </c>
      <c r="AZ99" t="str">
        <f>IF(AVERAGE('Sharpe Ratio'!AZ99:AZ110)&gt;=2,"Outperform","Underperform")</f>
        <v>Underperform</v>
      </c>
      <c r="BA99" t="str">
        <f>IF(AVERAGE('Sharpe Ratio'!BA99:BA110)&gt;=2,"Outperform","Underperform")</f>
        <v>Underperform</v>
      </c>
      <c r="BB99" t="str">
        <f>IF(AVERAGE('Sharpe Ratio'!BB99:BB110)&gt;=2,"Outperform","Underperform")</f>
        <v>Underperform</v>
      </c>
      <c r="BC99" t="str">
        <f>IF(AVERAGE('Sharpe Ratio'!BC99:BC110)&gt;=2,"Outperform","Underperform")</f>
        <v>Underperform</v>
      </c>
      <c r="BD99" t="str">
        <f>IF(AVERAGE('Sharpe Ratio'!BD99:BD110)&gt;=2,"Outperform","Underperform")</f>
        <v>Underperform</v>
      </c>
      <c r="BE99" t="str">
        <f>IF(AVERAGE('Sharpe Ratio'!BE99:BE110)&gt;=2,"Outperform","Underperform")</f>
        <v>Underperform</v>
      </c>
      <c r="BF99" t="str">
        <f>IF(AVERAGE('Sharpe Ratio'!BF99:BF110)&gt;=2,"Outperform","Underperform")</f>
        <v>Underperform</v>
      </c>
      <c r="BG99" t="str">
        <f>IF(AVERAGE('Sharpe Ratio'!BG99:BG110)&gt;=2,"Outperform","Underperform")</f>
        <v>Underperform</v>
      </c>
      <c r="BH99" t="str">
        <f>IF(AVERAGE('Sharpe Ratio'!BH99:BH110)&gt;=2,"Outperform","Underperform")</f>
        <v>Underperform</v>
      </c>
      <c r="BI99" t="str">
        <f>IF(AVERAGE('Sharpe Ratio'!BI99:BI110)&gt;=2,"Outperform","Underperform")</f>
        <v>Underperform</v>
      </c>
      <c r="BJ99" t="str">
        <f>IF(AVERAGE('Sharpe Ratio'!BJ99:BJ110)&gt;=2,"Outperform","Underperform")</f>
        <v>Underperform</v>
      </c>
      <c r="BK99" t="e">
        <f>IF(AVERAGE('Sharpe Ratio'!BK99:BK110)&gt;=2,"Outperform","Underperform")</f>
        <v>#DIV/0!</v>
      </c>
      <c r="BL99" t="str">
        <f>IF(AVERAGE('Sharpe Ratio'!BL99:BL110)&gt;=2,"Outperform","Underperform")</f>
        <v>Underperform</v>
      </c>
      <c r="BM99" t="str">
        <f>IF(AVERAGE('Sharpe Ratio'!BM99:BM110)&gt;=2,"Outperform","Underperform")</f>
        <v>Underperform</v>
      </c>
      <c r="BN99" t="str">
        <f>IF(AVERAGE('Sharpe Ratio'!BN99:BN110)&gt;=2,"Outperform","Underperform")</f>
        <v>Underperform</v>
      </c>
      <c r="BO99" t="str">
        <f>IF(AVERAGE('Sharpe Ratio'!BO99:BO110)&gt;=2,"Outperform","Underperform")</f>
        <v>Underperform</v>
      </c>
      <c r="BP99" t="str">
        <f>IF(AVERAGE('Sharpe Ratio'!BP99:BP110)&gt;=2,"Outperform","Underperform")</f>
        <v>Underperform</v>
      </c>
      <c r="BQ99" t="str">
        <f>IF(AVERAGE('Sharpe Ratio'!BQ99:BQ110)&gt;=2,"Outperform","Underperform")</f>
        <v>Underperform</v>
      </c>
      <c r="BR99" t="str">
        <f>IF(AVERAGE('Sharpe Ratio'!BR99:BR110)&gt;=2,"Outperform","Underperform")</f>
        <v>Underperform</v>
      </c>
      <c r="BS99" t="str">
        <f>IF(AVERAGE('Sharpe Ratio'!BS99:BS110)&gt;=2,"Outperform","Underperform")</f>
        <v>Underperform</v>
      </c>
      <c r="BT99" t="str">
        <f>IF(AVERAGE('Sharpe Ratio'!BT99:BT110)&gt;=2,"Outperform","Underperform")</f>
        <v>Underperform</v>
      </c>
      <c r="BU99" t="str">
        <f>IF(AVERAGE('Sharpe Ratio'!BU99:BU110)&gt;=2,"Outperform","Underperform")</f>
        <v>Underperform</v>
      </c>
      <c r="BV99" t="str">
        <f>IF(AVERAGE('Sharpe Ratio'!BV99:BV110)&gt;=2,"Outperform","Underperform")</f>
        <v>Underperform</v>
      </c>
      <c r="BW99" t="str">
        <f>IF(AVERAGE('Sharpe Ratio'!BW99:BW110)&gt;=2,"Outperform","Underperform")</f>
        <v>Underperform</v>
      </c>
      <c r="BX99" t="str">
        <f>IF(AVERAGE('Sharpe Ratio'!BX99:BX110)&gt;=2,"Outperform","Underperform")</f>
        <v>Underperform</v>
      </c>
      <c r="BY99" t="str">
        <f>IF(AVERAGE('Sharpe Ratio'!BY99:BY110)&gt;=2,"Outperform","Underperform")</f>
        <v>Underperform</v>
      </c>
      <c r="BZ99" t="str">
        <f>IF(AVERAGE('Sharpe Ratio'!BZ99:BZ110)&gt;=2,"Outperform","Underperform")</f>
        <v>Underperform</v>
      </c>
      <c r="CA99" t="str">
        <f>IF(AVERAGE('Sharpe Ratio'!CA99:CA110)&gt;=2,"Outperform","Underperform")</f>
        <v>Underperform</v>
      </c>
      <c r="CB99" t="str">
        <f>IF(AVERAGE('Sharpe Ratio'!CB99:CB110)&gt;=2,"Outperform","Underperform")</f>
        <v>Underperform</v>
      </c>
      <c r="CC99" t="str">
        <f>IF(AVERAGE('Sharpe Ratio'!CC99:CC110)&gt;=2,"Outperform","Underperform")</f>
        <v>Underperform</v>
      </c>
      <c r="CD99" t="str">
        <f>IF(AVERAGE('Sharpe Ratio'!CD99:CD110)&gt;=2,"Outperform","Underperform")</f>
        <v>Underperform</v>
      </c>
      <c r="CE99" t="str">
        <f>IF(AVERAGE('Sharpe Ratio'!CE99:CE110)&gt;=2,"Outperform","Underperform")</f>
        <v>Underperform</v>
      </c>
      <c r="CF99" t="str">
        <f>IF(AVERAGE('Sharpe Ratio'!CF99:CF110)&gt;=2,"Outperform","Underperform")</f>
        <v>Underperform</v>
      </c>
      <c r="CG99" t="str">
        <f>IF(AVERAGE('Sharpe Ratio'!CG99:CG110)&gt;=2,"Outperform","Underperform")</f>
        <v>Underperform</v>
      </c>
      <c r="CH99" t="str">
        <f>IF(AVERAGE('Sharpe Ratio'!CH99:CH110)&gt;=2,"Outperform","Underperform")</f>
        <v>Underperform</v>
      </c>
      <c r="CI99" t="str">
        <f>IF(AVERAGE('Sharpe Ratio'!CI99:CI110)&gt;=2,"Outperform","Underperform")</f>
        <v>Underperform</v>
      </c>
      <c r="CJ99" t="str">
        <f>IF(AVERAGE('Sharpe Ratio'!CJ99:CJ110)&gt;=2,"Outperform","Underperform")</f>
        <v>Underperform</v>
      </c>
      <c r="CK99" t="str">
        <f>IF(AVERAGE('Sharpe Ratio'!CK99:CK110)&gt;=2,"Outperform","Underperform")</f>
        <v>Underperform</v>
      </c>
      <c r="CL99" t="str">
        <f>IF(AVERAGE('Sharpe Ratio'!CL99:CL110)&gt;=2,"Outperform","Underperform")</f>
        <v>Underperform</v>
      </c>
      <c r="CM99" t="str">
        <f>IF(AVERAGE('Sharpe Ratio'!CM99:CM110)&gt;=2,"Outperform","Underperform")</f>
        <v>Underperform</v>
      </c>
      <c r="CN99" t="str">
        <f>IF(AVERAGE('Sharpe Ratio'!CN99:CN110)&gt;=2,"Outperform","Underperform")</f>
        <v>Underperform</v>
      </c>
      <c r="CO99" t="str">
        <f>IF(AVERAGE('Sharpe Ratio'!CO99:CO110)&gt;=2,"Outperform","Underperform")</f>
        <v>Underperform</v>
      </c>
      <c r="CP99" t="str">
        <f>IF(AVERAGE('Sharpe Ratio'!CP99:CP110)&gt;=2,"Outperform","Underperform")</f>
        <v>Underperform</v>
      </c>
      <c r="CQ99" t="str">
        <f>IF(AVERAGE('Sharpe Ratio'!CQ99:CQ110)&gt;=2,"Outperform","Underperform")</f>
        <v>Underperform</v>
      </c>
      <c r="CR99" t="str">
        <f>IF(AVERAGE('Sharpe Ratio'!CR99:CR110)&gt;=2,"Outperform","Underperform")</f>
        <v>Underperform</v>
      </c>
      <c r="CS99" t="str">
        <f>IF(AVERAGE('Sharpe Ratio'!CS99:CS110)&gt;=2,"Outperform","Underperform")</f>
        <v>Underperform</v>
      </c>
      <c r="CT99" t="str">
        <f>IF(AVERAGE('Sharpe Ratio'!CT99:CT110)&gt;=2,"Outperform","Underperform")</f>
        <v>Underperform</v>
      </c>
      <c r="CU99" t="str">
        <f>IF(AVERAGE('Sharpe Ratio'!CU99:CU110)&gt;=2,"Outperform","Underperform")</f>
        <v>Outperform</v>
      </c>
      <c r="CV99" t="str">
        <f>IF(AVERAGE('Sharpe Ratio'!CV99:CV110)&gt;=2,"Outperform","Underperform")</f>
        <v>Underperform</v>
      </c>
      <c r="CW99" t="str">
        <f>IF(AVERAGE('Sharpe Ratio'!CW99:CW110)&gt;=2,"Outperform","Underperform")</f>
        <v>Underperform</v>
      </c>
      <c r="CX99" t="str">
        <f>IF(AVERAGE('Sharpe Ratio'!CX99:CX110)&gt;=2,"Outperform","Underperform")</f>
        <v>Underperform</v>
      </c>
      <c r="CY99" t="str">
        <f>IF(AVERAGE('Sharpe Ratio'!CY99:CY110)&gt;=2,"Outperform","Underperform")</f>
        <v>Underperform</v>
      </c>
      <c r="CZ99" t="str">
        <f>IF(AVERAGE('Sharpe Ratio'!CZ99:CZ110)&gt;=2,"Outperform","Underperform")</f>
        <v>Underperform</v>
      </c>
      <c r="DA99" t="str">
        <f>IF(AVERAGE('Sharpe Ratio'!DA99:DA110)&gt;=2,"Outperform","Underperform")</f>
        <v>Underperform</v>
      </c>
      <c r="DB99" t="str">
        <f>IF(AVERAGE('Sharpe Ratio'!DB99:DB110)&gt;=2,"Outperform","Underperform")</f>
        <v>Underperform</v>
      </c>
      <c r="DC99" t="str">
        <f>IF(AVERAGE('Sharpe Ratio'!DC99:DC110)&gt;=2,"Outperform","Underperform")</f>
        <v>Underperform</v>
      </c>
      <c r="DD99" t="str">
        <f>IF(AVERAGE('Sharpe Ratio'!DD99:DD110)&gt;=2,"Outperform","Underperform")</f>
        <v>Outperform</v>
      </c>
      <c r="DE99" t="str">
        <f>IF(AVERAGE('Sharpe Ratio'!DE99:DE110)&gt;=2,"Outperform","Underperform")</f>
        <v>Underperform</v>
      </c>
      <c r="DF99" t="str">
        <f>IF(AVERAGE('Sharpe Ratio'!DF99:DF110)&gt;=2,"Outperform","Underperform")</f>
        <v>Underperform</v>
      </c>
      <c r="DG99" t="str">
        <f>IF(AVERAGE('Sharpe Ratio'!DG99:DG110)&gt;=2,"Outperform","Underperform")</f>
        <v>Underperform</v>
      </c>
      <c r="DH99" t="str">
        <f>IF(AVERAGE('Sharpe Ratio'!DH99:DH110)&gt;=2,"Outperform","Underperform")</f>
        <v>Underperform</v>
      </c>
      <c r="DI99" t="str">
        <f>IF(AVERAGE('Sharpe Ratio'!DI99:DI110)&gt;=2,"Outperform","Underperform")</f>
        <v>Underperform</v>
      </c>
      <c r="DJ99" t="e">
        <f>IF(AVERAGE('Sharpe Ratio'!DJ99:DJ110)&gt;=2,"Outperform","Underperform")</f>
        <v>#DIV/0!</v>
      </c>
      <c r="DK99" t="str">
        <f>IF(AVERAGE('Sharpe Ratio'!DK99:DK110)&gt;=2,"Outperform","Underperform")</f>
        <v>Underperform</v>
      </c>
      <c r="DL99" t="str">
        <f>IF(AVERAGE('Sharpe Ratio'!DL99:DL110)&gt;=2,"Outperform","Underperform")</f>
        <v>Underperform</v>
      </c>
      <c r="DM99" t="str">
        <f>IF(AVERAGE('Sharpe Ratio'!DM99:DM110)&gt;=2,"Outperform","Underperform")</f>
        <v>Underperform</v>
      </c>
      <c r="DN99" t="str">
        <f>IF(AVERAGE('Sharpe Ratio'!DN99:DN110)&gt;=2,"Outperform","Underperform")</f>
        <v>Underperform</v>
      </c>
      <c r="DO99" t="str">
        <f>IF(AVERAGE('Sharpe Ratio'!DO99:DO110)&gt;=2,"Outperform","Underperform")</f>
        <v>Underperform</v>
      </c>
      <c r="DP99" t="str">
        <f>IF(AVERAGE('Sharpe Ratio'!DP99:DP110)&gt;=2,"Outperform","Underperform")</f>
        <v>Underperform</v>
      </c>
      <c r="DQ99" t="str">
        <f>IF(AVERAGE('Sharpe Ratio'!DQ99:DQ110)&gt;=2,"Outperform","Underperform")</f>
        <v>Underperform</v>
      </c>
      <c r="DR99" t="str">
        <f>IF(AVERAGE('Sharpe Ratio'!DR99:DR110)&gt;=2,"Outperform","Underperform")</f>
        <v>Underperform</v>
      </c>
      <c r="DS99" t="str">
        <f>IF(AVERAGE('Sharpe Ratio'!DS99:DS110)&gt;=2,"Outperform","Underperform")</f>
        <v>Underperform</v>
      </c>
      <c r="DT99" t="str">
        <f>IF(AVERAGE('Sharpe Ratio'!DT99:DT110)&gt;=2,"Outperform","Underperform")</f>
        <v>Underperform</v>
      </c>
      <c r="DU99" t="str">
        <f>IF(AVERAGE('Sharpe Ratio'!DU99:DU110)&gt;=2,"Outperform","Underperform")</f>
        <v>Underperform</v>
      </c>
      <c r="DV99" t="str">
        <f>IF(AVERAGE('Sharpe Ratio'!DV99:DV110)&gt;=2,"Outperform","Underperform")</f>
        <v>Underperform</v>
      </c>
      <c r="DW99" t="str">
        <f>IF(AVERAGE('Sharpe Ratio'!DW99:DW110)&gt;=2,"Outperform","Underperform")</f>
        <v>Underperform</v>
      </c>
      <c r="DX99" t="str">
        <f>IF(AVERAGE('Sharpe Ratio'!DX99:DX110)&gt;=2,"Outperform","Underperform")</f>
        <v>Underperform</v>
      </c>
      <c r="DY99" t="str">
        <f>IF(AVERAGE('Sharpe Ratio'!DY99:DY110)&gt;=2,"Outperform","Underperform")</f>
        <v>Underperform</v>
      </c>
      <c r="DZ99" t="str">
        <f>IF(AVERAGE('Sharpe Ratio'!DZ99:DZ110)&gt;=2,"Outperform","Underperform")</f>
        <v>Underperform</v>
      </c>
      <c r="EA99" t="str">
        <f>IF(AVERAGE('Sharpe Ratio'!EA99:EA110)&gt;=2,"Outperform","Underperform")</f>
        <v>Underperform</v>
      </c>
      <c r="EB99" t="str">
        <f>IF(AVERAGE('Sharpe Ratio'!EB99:EB110)&gt;=2,"Outperform","Underperform")</f>
        <v>Underperform</v>
      </c>
      <c r="EC99" t="str">
        <f>IF(AVERAGE('Sharpe Ratio'!EC99:EC110)&gt;=2,"Outperform","Underperform")</f>
        <v>Underperform</v>
      </c>
      <c r="ED99" t="str">
        <f>IF(AVERAGE('Sharpe Ratio'!ED99:ED110)&gt;=2,"Outperform","Underperform")</f>
        <v>Underperform</v>
      </c>
      <c r="EE99" t="str">
        <f>IF(AVERAGE('Sharpe Ratio'!EE99:EE110)&gt;=2,"Outperform","Underperform")</f>
        <v>Underperform</v>
      </c>
      <c r="EF99" t="str">
        <f>IF(AVERAGE('Sharpe Ratio'!EF99:EF110)&gt;=2,"Outperform","Underperform")</f>
        <v>Underperform</v>
      </c>
      <c r="EG99" t="str">
        <f>IF(AVERAGE('Sharpe Ratio'!EG99:EG110)&gt;=2,"Outperform","Underperform")</f>
        <v>Underperform</v>
      </c>
      <c r="EH99" t="str">
        <f>IF(AVERAGE('Sharpe Ratio'!EH99:EH110)&gt;=2,"Outperform","Underperform")</f>
        <v>Underperform</v>
      </c>
      <c r="EI99" t="str">
        <f>IF(AVERAGE('Sharpe Ratio'!EI99:EI110)&gt;=2,"Outperform","Underperform")</f>
        <v>Underperform</v>
      </c>
      <c r="EJ99" t="str">
        <f>IF(AVERAGE('Sharpe Ratio'!EJ99:EJ110)&gt;=2,"Outperform","Underperform")</f>
        <v>Underperform</v>
      </c>
      <c r="EK99" t="str">
        <f>IF(AVERAGE('Sharpe Ratio'!EK99:EK110)&gt;=2,"Outperform","Underperform")</f>
        <v>Underperform</v>
      </c>
      <c r="EL99" t="str">
        <f>IF(AVERAGE('Sharpe Ratio'!EL99:EL110)&gt;=2,"Outperform","Underperform")</f>
        <v>Underperform</v>
      </c>
      <c r="EM99" t="str">
        <f>IF(AVERAGE('Sharpe Ratio'!EM99:EM110)&gt;=2,"Outperform","Underperform")</f>
        <v>Underperform</v>
      </c>
      <c r="EN99" t="e">
        <f>IF(AVERAGE('Sharpe Ratio'!EN99:EN110)&gt;=2,"Outperform","Underperform")</f>
        <v>#DIV/0!</v>
      </c>
      <c r="EO99" t="str">
        <f>IF(AVERAGE('Sharpe Ratio'!EO99:EO110)&gt;=2,"Outperform","Underperform")</f>
        <v>Underperform</v>
      </c>
      <c r="EP99" t="e">
        <f>IF(AVERAGE('Sharpe Ratio'!EP99:EP110)&gt;=2,"Outperform","Underperform")</f>
        <v>#DIV/0!</v>
      </c>
      <c r="EQ99" t="str">
        <f>IF(AVERAGE('Sharpe Ratio'!EQ99:EQ110)&gt;=2,"Outperform","Underperform")</f>
        <v>Underperform</v>
      </c>
      <c r="ER99" t="str">
        <f>IF(AVERAGE('Sharpe Ratio'!ER99:ER110)&gt;=2,"Outperform","Underperform")</f>
        <v>Underperform</v>
      </c>
      <c r="ES99" t="str">
        <f>IF(AVERAGE('Sharpe Ratio'!ES99:ES110)&gt;=2,"Outperform","Underperform")</f>
        <v>Underperform</v>
      </c>
      <c r="ET99" t="str">
        <f>IF(AVERAGE('Sharpe Ratio'!ET99:ET110)&gt;=2,"Outperform","Underperform")</f>
        <v>Outperform</v>
      </c>
      <c r="EU99" t="str">
        <f>IF(AVERAGE('Sharpe Ratio'!EU99:EU110)&gt;=2,"Outperform","Underperform")</f>
        <v>Underperform</v>
      </c>
      <c r="EV99" t="str">
        <f>IF(AVERAGE('Sharpe Ratio'!EV99:EV110)&gt;=2,"Outperform","Underperform")</f>
        <v>Underperform</v>
      </c>
      <c r="EW99" t="e">
        <f>IF(AVERAGE('Sharpe Ratio'!EW99:EW110)&gt;=2,"Outperform","Underperform")</f>
        <v>#DIV/0!</v>
      </c>
      <c r="EX99" t="str">
        <f>IF(AVERAGE('Sharpe Ratio'!EX99:EX110)&gt;=2,"Outperform","Underperform")</f>
        <v>Underperform</v>
      </c>
      <c r="EY99" t="str">
        <f>IF(AVERAGE('Sharpe Ratio'!EY99:EY110)&gt;=2,"Outperform","Underperform")</f>
        <v>Underperform</v>
      </c>
      <c r="EZ99" t="str">
        <f>IF(AVERAGE('Sharpe Ratio'!EZ99:EZ110)&gt;=2,"Outperform","Underperform")</f>
        <v>Underperform</v>
      </c>
      <c r="FA99" t="str">
        <f>IF(AVERAGE('Sharpe Ratio'!FA99:FA110)&gt;=2,"Outperform","Underperform")</f>
        <v>Underperform</v>
      </c>
      <c r="FB99" t="str">
        <f>IF(AVERAGE('Sharpe Ratio'!FB99:FB110)&gt;=2,"Outperform","Underperform")</f>
        <v>Underperform</v>
      </c>
      <c r="FC99" t="str">
        <f>IF(AVERAGE('Sharpe Ratio'!FC99:FC110)&gt;=2,"Outperform","Underperform")</f>
        <v>Underperform</v>
      </c>
      <c r="FD99" t="str">
        <f>IF(AVERAGE('Sharpe Ratio'!FD99:FD110)&gt;=2,"Outperform","Underperform")</f>
        <v>Underperform</v>
      </c>
      <c r="FE99" t="str">
        <f>IF(AVERAGE('Sharpe Ratio'!FE99:FE110)&gt;=2,"Outperform","Underperform")</f>
        <v>Underperform</v>
      </c>
      <c r="FF99" t="str">
        <f>IF(AVERAGE('Sharpe Ratio'!FF99:FF110)&gt;=2,"Outperform","Underperform")</f>
        <v>Underperform</v>
      </c>
      <c r="FG99" t="str">
        <f>IF(AVERAGE('Sharpe Ratio'!FG99:FG110)&gt;=2,"Outperform","Underperform")</f>
        <v>Underperform</v>
      </c>
      <c r="FH99" t="e">
        <f>IF(AVERAGE('Sharpe Ratio'!FH99:FH110)&gt;=2,"Outperform","Underperform")</f>
        <v>#DIV/0!</v>
      </c>
      <c r="FI99" t="str">
        <f>IF(AVERAGE('Sharpe Ratio'!FI99:FI110)&gt;=2,"Outperform","Underperform")</f>
        <v>Underperform</v>
      </c>
      <c r="FJ99" t="str">
        <f>IF(AVERAGE('Sharpe Ratio'!FJ99:FJ110)&gt;=2,"Outperform","Underperform")</f>
        <v>Underperform</v>
      </c>
      <c r="FK99" t="str">
        <f>IF(AVERAGE('Sharpe Ratio'!FK99:FK110)&gt;=2,"Outperform","Underperform")</f>
        <v>Underperform</v>
      </c>
      <c r="FL99" t="str">
        <f>IF(AVERAGE('Sharpe Ratio'!FL99:FL110)&gt;=2,"Outperform","Underperform")</f>
        <v>Underperform</v>
      </c>
      <c r="FM99" t="str">
        <f>IF(AVERAGE('Sharpe Ratio'!FM99:FM110)&gt;=2,"Outperform","Underperform")</f>
        <v>Underperform</v>
      </c>
      <c r="FN99" t="str">
        <f>IF(AVERAGE('Sharpe Ratio'!FN99:FN110)&gt;=2,"Outperform","Underperform")</f>
        <v>Underperform</v>
      </c>
      <c r="FO99" t="str">
        <f>IF(AVERAGE('Sharpe Ratio'!FO99:FO110)&gt;=2,"Outperform","Underperform")</f>
        <v>Underperform</v>
      </c>
      <c r="FP99" t="str">
        <f>IF(AVERAGE('Sharpe Ratio'!FP99:FP110)&gt;=2,"Outperform","Underperform")</f>
        <v>Underperform</v>
      </c>
      <c r="FQ99" t="str">
        <f>IF(AVERAGE('Sharpe Ratio'!FQ99:FQ110)&gt;=2,"Outperform","Underperform")</f>
        <v>Underperform</v>
      </c>
      <c r="FR99" t="str">
        <f>IF(AVERAGE('Sharpe Ratio'!FR99:FR110)&gt;=2,"Outperform","Underperform")</f>
        <v>Underperform</v>
      </c>
      <c r="FS99" t="str">
        <f>IF(AVERAGE('Sharpe Ratio'!FS99:FS110)&gt;=2,"Outperform","Underperform")</f>
        <v>Underperform</v>
      </c>
      <c r="FT99" t="str">
        <f>IF(AVERAGE('Sharpe Ratio'!FT99:FT110)&gt;=2,"Outperform","Underperform")</f>
        <v>Underperform</v>
      </c>
      <c r="FU99" t="str">
        <f>IF(AVERAGE('Sharpe Ratio'!FU99:FU110)&gt;=2,"Outperform","Underperform")</f>
        <v>Underperform</v>
      </c>
      <c r="FV99" t="str">
        <f>IF(AVERAGE('Sharpe Ratio'!FV99:FV110)&gt;=2,"Outperform","Underperform")</f>
        <v>Underperform</v>
      </c>
      <c r="FW99" t="str">
        <f>IF(AVERAGE('Sharpe Ratio'!FW99:FW110)&gt;=2,"Outperform","Underperform")</f>
        <v>Underperform</v>
      </c>
      <c r="FX99" t="str">
        <f>IF(AVERAGE('Sharpe Ratio'!FX99:FX110)&gt;=2,"Outperform","Underperform")</f>
        <v>Underperform</v>
      </c>
      <c r="FY99" t="str">
        <f>IF(AVERAGE('Sharpe Ratio'!FY99:FY110)&gt;=2,"Outperform","Underperform")</f>
        <v>Underperform</v>
      </c>
      <c r="FZ99" t="str">
        <f>IF(AVERAGE('Sharpe Ratio'!FZ99:FZ110)&gt;=2,"Outperform","Underperform")</f>
        <v>Underperform</v>
      </c>
      <c r="GA99" t="str">
        <f>IF(AVERAGE('Sharpe Ratio'!GA99:GA110)&gt;=2,"Outperform","Underperform")</f>
        <v>Underperform</v>
      </c>
      <c r="GB99" t="str">
        <f>IF(AVERAGE('Sharpe Ratio'!GB99:GB110)&gt;=2,"Outperform","Underperform")</f>
        <v>Underperform</v>
      </c>
      <c r="GC99" t="str">
        <f>IF(AVERAGE('Sharpe Ratio'!GC99:GC110)&gt;=2,"Outperform","Underperform")</f>
        <v>Underperform</v>
      </c>
      <c r="GD99" t="str">
        <f>IF(AVERAGE('Sharpe Ratio'!GD99:GD110)&gt;=2,"Outperform","Underperform")</f>
        <v>Underperform</v>
      </c>
      <c r="GE99" t="str">
        <f>IF(AVERAGE('Sharpe Ratio'!GE99:GE110)&gt;=2,"Outperform","Underperform")</f>
        <v>Underperform</v>
      </c>
      <c r="GF99" t="str">
        <f>IF(AVERAGE('Sharpe Ratio'!GF99:GF110)&gt;=2,"Outperform","Underperform")</f>
        <v>Underperform</v>
      </c>
      <c r="GG99" t="str">
        <f>IF(AVERAGE('Sharpe Ratio'!GG99:GG110)&gt;=2,"Outperform","Underperform")</f>
        <v>Underperform</v>
      </c>
      <c r="GH99" t="str">
        <f>IF(AVERAGE('Sharpe Ratio'!GH99:GH110)&gt;=2,"Outperform","Underperform")</f>
        <v>Underperform</v>
      </c>
      <c r="GI99" t="str">
        <f>IF(AVERAGE('Sharpe Ratio'!GI99:GI110)&gt;=2,"Outperform","Underperform")</f>
        <v>Underperform</v>
      </c>
      <c r="GJ99" t="str">
        <f>IF(AVERAGE('Sharpe Ratio'!GJ99:GJ110)&gt;=2,"Outperform","Underperform")</f>
        <v>Underperform</v>
      </c>
      <c r="GK99" t="str">
        <f>IF(AVERAGE('Sharpe Ratio'!GK99:GK110)&gt;=2,"Outperform","Underperform")</f>
        <v>Underperform</v>
      </c>
      <c r="GL99" t="str">
        <f>IF(AVERAGE('Sharpe Ratio'!GL99:GL110)&gt;=2,"Outperform","Underperform")</f>
        <v>Underperform</v>
      </c>
      <c r="GM99" t="str">
        <f>IF(AVERAGE('Sharpe Ratio'!GM99:GM110)&gt;=2,"Outperform","Underperform")</f>
        <v>Underperform</v>
      </c>
      <c r="GN99" t="str">
        <f>IF(AVERAGE('Sharpe Ratio'!GN99:GN110)&gt;=2,"Outperform","Underperform")</f>
        <v>Underperform</v>
      </c>
      <c r="GO99" t="str">
        <f>IF(AVERAGE('Sharpe Ratio'!GO99:GO110)&gt;=2,"Outperform","Underperform")</f>
        <v>Underperform</v>
      </c>
      <c r="GP99" t="str">
        <f>IF(AVERAGE('Sharpe Ratio'!GP99:GP110)&gt;=2,"Outperform","Underperform")</f>
        <v>Outperform</v>
      </c>
      <c r="GQ99" t="e">
        <f>IF(AVERAGE('Sharpe Ratio'!GQ99:GQ110)&gt;=2,"Outperform","Underperform")</f>
        <v>#DIV/0!</v>
      </c>
      <c r="GR99" t="str">
        <f>IF(AVERAGE('Sharpe Ratio'!GR99:GR110)&gt;=2,"Outperform","Underperform")</f>
        <v>Underperform</v>
      </c>
      <c r="GS99" t="str">
        <f>IF(AVERAGE('Sharpe Ratio'!GS99:GS110)&gt;=2,"Outperform","Underperform")</f>
        <v>Underperform</v>
      </c>
      <c r="GT99" t="str">
        <f>IF(AVERAGE('Sharpe Ratio'!GT99:GT110)&gt;=2,"Outperform","Underperform")</f>
        <v>Underperform</v>
      </c>
      <c r="GU99" t="str">
        <f>IF(AVERAGE('Sharpe Ratio'!GU99:GU110)&gt;=2,"Outperform","Underperform")</f>
        <v>Underperform</v>
      </c>
      <c r="GV99" t="str">
        <f>IF(AVERAGE('Sharpe Ratio'!GV99:GV110)&gt;=2,"Outperform","Underperform")</f>
        <v>Underperform</v>
      </c>
      <c r="GW99" t="str">
        <f>IF(AVERAGE('Sharpe Ratio'!GW99:GW110)&gt;=2,"Outperform","Underperform")</f>
        <v>Underperform</v>
      </c>
      <c r="GX99" t="str">
        <f>IF(AVERAGE('Sharpe Ratio'!GX99:GX110)&gt;=2,"Outperform","Underperform")</f>
        <v>Underperform</v>
      </c>
      <c r="GY99" t="str">
        <f>IF(AVERAGE('Sharpe Ratio'!GY99:GY110)&gt;=2,"Outperform","Underperform")</f>
        <v>Underperform</v>
      </c>
      <c r="GZ99" t="str">
        <f>IF(AVERAGE('Sharpe Ratio'!GZ99:GZ110)&gt;=2,"Outperform","Underperform")</f>
        <v>Underperform</v>
      </c>
      <c r="HA99" t="str">
        <f>IF(AVERAGE('Sharpe Ratio'!HA99:HA110)&gt;=2,"Outperform","Underperform")</f>
        <v>Underperform</v>
      </c>
      <c r="HB99" t="str">
        <f>IF(AVERAGE('Sharpe Ratio'!HB99:HB110)&gt;=2,"Outperform","Underperform")</f>
        <v>Underperform</v>
      </c>
      <c r="HC99" t="str">
        <f>IF(AVERAGE('Sharpe Ratio'!HC99:HC110)&gt;=2,"Outperform","Underperform")</f>
        <v>Underperform</v>
      </c>
      <c r="HD99" t="str">
        <f>IF(AVERAGE('Sharpe Ratio'!HD99:HD110)&gt;=2,"Outperform","Underperform")</f>
        <v>Underperform</v>
      </c>
      <c r="HE99" t="e">
        <f>IF(AVERAGE('Sharpe Ratio'!HE99:HE110)&gt;=2,"Outperform","Underperform")</f>
        <v>#DIV/0!</v>
      </c>
      <c r="HF99" t="e">
        <f>IF(AVERAGE('Sharpe Ratio'!HF99:HF110)&gt;=2,"Outperform","Underperform")</f>
        <v>#DIV/0!</v>
      </c>
      <c r="HG99" t="str">
        <f>IF(AVERAGE('Sharpe Ratio'!HG99:HG110)&gt;=2,"Outperform","Underperform")</f>
        <v>Underperform</v>
      </c>
      <c r="HH99" t="str">
        <f>IF(AVERAGE('Sharpe Ratio'!HH99:HH110)&gt;=2,"Outperform","Underperform")</f>
        <v>Outperform</v>
      </c>
      <c r="HI99" t="str">
        <f>IF(AVERAGE('Sharpe Ratio'!HI99:HI110)&gt;=2,"Outperform","Underperform")</f>
        <v>Underperform</v>
      </c>
      <c r="HJ99" t="str">
        <f>IF(AVERAGE('Sharpe Ratio'!HJ99:HJ110)&gt;=2,"Outperform","Underperform")</f>
        <v>Underperform</v>
      </c>
      <c r="HK99" t="e">
        <f>IF(AVERAGE('Sharpe Ratio'!HK99:HK110)&gt;=2,"Outperform","Underperform")</f>
        <v>#DIV/0!</v>
      </c>
      <c r="HL99" t="str">
        <f>IF(AVERAGE('Sharpe Ratio'!HL99:HL110)&gt;=2,"Outperform","Underperform")</f>
        <v>Underperform</v>
      </c>
      <c r="HM99" t="str">
        <f>IF(AVERAGE('Sharpe Ratio'!HM99:HM110)&gt;=2,"Outperform","Underperform")</f>
        <v>Underperform</v>
      </c>
      <c r="HN99" t="str">
        <f>IF(AVERAGE('Sharpe Ratio'!HN99:HN110)&gt;=2,"Outperform","Underperform")</f>
        <v>Underperform</v>
      </c>
      <c r="HO99" t="str">
        <f>IF(AVERAGE('Sharpe Ratio'!HO99:HO110)&gt;=2,"Outperform","Underperform")</f>
        <v>Underperform</v>
      </c>
      <c r="HP99" t="e">
        <f>IF(AVERAGE('Sharpe Ratio'!HP99:HP110)&gt;=2,"Outperform","Underperform")</f>
        <v>#DIV/0!</v>
      </c>
      <c r="HQ99" t="str">
        <f>IF(AVERAGE('Sharpe Ratio'!HQ99:HQ110)&gt;=2,"Outperform","Underperform")</f>
        <v>Underperform</v>
      </c>
      <c r="HR99" t="str">
        <f>IF(AVERAGE('Sharpe Ratio'!HR99:HR110)&gt;=2,"Outperform","Underperform")</f>
        <v>Underperform</v>
      </c>
      <c r="HS99" t="str">
        <f>IF(AVERAGE('Sharpe Ratio'!HS99:HS110)&gt;=2,"Outperform","Underperform")</f>
        <v>Underperform</v>
      </c>
      <c r="HT99" t="e">
        <f>IF(AVERAGE('Sharpe Ratio'!HT99:HT110)&gt;=2,"Outperform","Underperform")</f>
        <v>#DIV/0!</v>
      </c>
      <c r="HU99" t="str">
        <f>IF(AVERAGE('Sharpe Ratio'!HU99:HU110)&gt;=2,"Outperform","Underperform")</f>
        <v>Underperform</v>
      </c>
      <c r="HV99" t="str">
        <f>IF(AVERAGE('Sharpe Ratio'!HV99:HV110)&gt;=2,"Outperform","Underperform")</f>
        <v>Underperform</v>
      </c>
      <c r="HW99" t="str">
        <f>IF(AVERAGE('Sharpe Ratio'!HW99:HW110)&gt;=2,"Outperform","Underperform")</f>
        <v>Underperform</v>
      </c>
      <c r="HX99" t="str">
        <f>IF(AVERAGE('Sharpe Ratio'!HX99:HX110)&gt;=2,"Outperform","Underperform")</f>
        <v>Underperform</v>
      </c>
      <c r="HY99" t="str">
        <f>IF(AVERAGE('Sharpe Ratio'!HY99:HY110)&gt;=2,"Outperform","Underperform")</f>
        <v>Underperform</v>
      </c>
      <c r="HZ99" t="str">
        <f>IF(AVERAGE('Sharpe Ratio'!HZ99:HZ110)&gt;=2,"Outperform","Underperform")</f>
        <v>Underperform</v>
      </c>
      <c r="IA99" t="str">
        <f>IF(AVERAGE('Sharpe Ratio'!IA99:IA110)&gt;=2,"Outperform","Underperform")</f>
        <v>Underperform</v>
      </c>
      <c r="IB99" t="str">
        <f>IF(AVERAGE('Sharpe Ratio'!IB99:IB110)&gt;=2,"Outperform","Underperform")</f>
        <v>Underperform</v>
      </c>
      <c r="IC99" t="str">
        <f>IF(AVERAGE('Sharpe Ratio'!IC99:IC110)&gt;=2,"Outperform","Underperform")</f>
        <v>Underperform</v>
      </c>
      <c r="ID99" t="str">
        <f>IF(AVERAGE('Sharpe Ratio'!ID99:ID110)&gt;=2,"Outperform","Underperform")</f>
        <v>Underperform</v>
      </c>
      <c r="IE99" t="str">
        <f>IF(AVERAGE('Sharpe Ratio'!IE99:IE110)&gt;=2,"Outperform","Underperform")</f>
        <v>Underperform</v>
      </c>
      <c r="IF99" t="str">
        <f>IF(AVERAGE('Sharpe Ratio'!IF99:IF110)&gt;=2,"Outperform","Underperform")</f>
        <v>Underperform</v>
      </c>
      <c r="IG99" t="str">
        <f>IF(AVERAGE('Sharpe Ratio'!IG99:IG110)&gt;=2,"Outperform","Underperform")</f>
        <v>Underperform</v>
      </c>
      <c r="IH99" t="str">
        <f>IF(AVERAGE('Sharpe Ratio'!IH99:IH110)&gt;=2,"Outperform","Underperform")</f>
        <v>Underperform</v>
      </c>
      <c r="II99" t="str">
        <f>IF(AVERAGE('Sharpe Ratio'!II99:II110)&gt;=2,"Outperform","Underperform")</f>
        <v>Underperform</v>
      </c>
      <c r="IJ99" t="str">
        <f>IF(AVERAGE('Sharpe Ratio'!IJ99:IJ110)&gt;=2,"Outperform","Underperform")</f>
        <v>Underperform</v>
      </c>
      <c r="IK99" t="str">
        <f>IF(AVERAGE('Sharpe Ratio'!IK99:IK110)&gt;=2,"Outperform","Underperform")</f>
        <v>Outperform</v>
      </c>
      <c r="IL99" t="str">
        <f>IF(AVERAGE('Sharpe Ratio'!IL99:IL110)&gt;=2,"Outperform","Underperform")</f>
        <v>Underperform</v>
      </c>
      <c r="IM99" t="str">
        <f>IF(AVERAGE('Sharpe Ratio'!IM99:IM110)&gt;=2,"Outperform","Underperform")</f>
        <v>Underperform</v>
      </c>
      <c r="IN99" t="e">
        <f>IF(AVERAGE('Sharpe Ratio'!IN99:IN110)&gt;=2,"Outperform","Underperform")</f>
        <v>#DIV/0!</v>
      </c>
      <c r="IO99" t="str">
        <f>IF(AVERAGE('Sharpe Ratio'!IO99:IO110)&gt;=2,"Outperform","Underperform")</f>
        <v>Underperform</v>
      </c>
      <c r="IP99" t="e">
        <f>IF(AVERAGE('Sharpe Ratio'!IP99:IP110)&gt;=2,"Outperform","Underperform")</f>
        <v>#DIV/0!</v>
      </c>
      <c r="IQ99" t="str">
        <f>IF(AVERAGE('Sharpe Ratio'!IQ99:IQ110)&gt;=2,"Outperform","Underperform")</f>
        <v>Underperform</v>
      </c>
      <c r="IR99" t="str">
        <f>IF(AVERAGE('Sharpe Ratio'!IR99:IR110)&gt;=2,"Outperform","Underperform")</f>
        <v>Underperform</v>
      </c>
      <c r="IS99" t="str">
        <f>IF(AVERAGE('Sharpe Ratio'!IS99:IS110)&gt;=2,"Outperform","Underperform")</f>
        <v>Underperform</v>
      </c>
      <c r="IT99" t="str">
        <f>IF(AVERAGE('Sharpe Ratio'!IT99:IT110)&gt;=2,"Outperform","Underperform")</f>
        <v>Underperform</v>
      </c>
      <c r="IU99" t="str">
        <f>IF(AVERAGE('Sharpe Ratio'!IU99:IU110)&gt;=2,"Outperform","Underperform")</f>
        <v>Underperform</v>
      </c>
      <c r="IV99" t="str">
        <f>IF(AVERAGE('Sharpe Ratio'!IV99:IV110)&gt;=2,"Outperform","Underperform")</f>
        <v>Underperform</v>
      </c>
      <c r="IW99" t="str">
        <f>IF(AVERAGE('Sharpe Ratio'!IW99:IW110)&gt;=2,"Outperform","Underperform")</f>
        <v>Underperform</v>
      </c>
      <c r="IX99" t="str">
        <f>IF(AVERAGE('Sharpe Ratio'!IX99:IX110)&gt;=2,"Outperform","Underperform")</f>
        <v>Underperform</v>
      </c>
      <c r="IY99" t="str">
        <f>IF(AVERAGE('Sharpe Ratio'!IY99:IY110)&gt;=2,"Outperform","Underperform")</f>
        <v>Underperform</v>
      </c>
      <c r="IZ99" t="str">
        <f>IF(AVERAGE('Sharpe Ratio'!IZ99:IZ110)&gt;=2,"Outperform","Underperform")</f>
        <v>Underperform</v>
      </c>
      <c r="JA99" t="str">
        <f>IF(AVERAGE('Sharpe Ratio'!JA99:JA110)&gt;=2,"Outperform","Underperform")</f>
        <v>Underperform</v>
      </c>
      <c r="JB99" t="str">
        <f>IF(AVERAGE('Sharpe Ratio'!JB99:JB110)&gt;=2,"Outperform","Underperform")</f>
        <v>Underperform</v>
      </c>
      <c r="JC99" t="str">
        <f>IF(AVERAGE('Sharpe Ratio'!JC99:JC110)&gt;=2,"Outperform","Underperform")</f>
        <v>Underperform</v>
      </c>
      <c r="JD99" t="e">
        <f>IF(AVERAGE('Sharpe Ratio'!JD99:JD110)&gt;=2,"Outperform","Underperform")</f>
        <v>#DIV/0!</v>
      </c>
      <c r="JE99" t="str">
        <f>IF(AVERAGE('Sharpe Ratio'!JE99:JE110)&gt;=2,"Outperform","Underperform")</f>
        <v>Underperform</v>
      </c>
      <c r="JF99" t="str">
        <f>IF(AVERAGE('Sharpe Ratio'!JF99:JF110)&gt;=2,"Outperform","Underperform")</f>
        <v>Underperform</v>
      </c>
      <c r="JG99" t="str">
        <f>IF(AVERAGE('Sharpe Ratio'!JG99:JG110)&gt;=2,"Outperform","Underperform")</f>
        <v>Underperform</v>
      </c>
      <c r="JH99" t="str">
        <f>IF(AVERAGE('Sharpe Ratio'!JH99:JH110)&gt;=2,"Outperform","Underperform")</f>
        <v>Underperform</v>
      </c>
      <c r="JI99" t="str">
        <f>IF(AVERAGE('Sharpe Ratio'!JI99:JI110)&gt;=2,"Outperform","Underperform")</f>
        <v>Underperform</v>
      </c>
      <c r="JJ99" t="e">
        <f>IF(AVERAGE('Sharpe Ratio'!JJ99:JJ110)&gt;=2,"Outperform","Underperform")</f>
        <v>#DIV/0!</v>
      </c>
      <c r="JK99" t="str">
        <f>IF(AVERAGE('Sharpe Ratio'!JK99:JK110)&gt;=2,"Outperform","Underperform")</f>
        <v>Underperform</v>
      </c>
      <c r="JL99" t="str">
        <f>IF(AVERAGE('Sharpe Ratio'!JL99:JL110)&gt;=2,"Outperform","Underperform")</f>
        <v>Underperform</v>
      </c>
      <c r="JM99" t="str">
        <f>IF(AVERAGE('Sharpe Ratio'!JM99:JM110)&gt;=2,"Outperform","Underperform")</f>
        <v>Underperform</v>
      </c>
      <c r="JN99" t="str">
        <f>IF(AVERAGE('Sharpe Ratio'!JN99:JN110)&gt;=2,"Outperform","Underperform")</f>
        <v>Underperform</v>
      </c>
      <c r="JO99" t="str">
        <f>IF(AVERAGE('Sharpe Ratio'!JO99:JO110)&gt;=2,"Outperform","Underperform")</f>
        <v>Underperform</v>
      </c>
      <c r="JP99" t="str">
        <f>IF(AVERAGE('Sharpe Ratio'!JP99:JP110)&gt;=2,"Outperform","Underperform")</f>
        <v>Underperform</v>
      </c>
      <c r="JQ99" t="str">
        <f>IF(AVERAGE('Sharpe Ratio'!JQ99:JQ110)&gt;=2,"Outperform","Underperform")</f>
        <v>Underperform</v>
      </c>
      <c r="JR99" t="str">
        <f>IF(AVERAGE('Sharpe Ratio'!JR99:JR110)&gt;=2,"Outperform","Underperform")</f>
        <v>Underperform</v>
      </c>
      <c r="JS99" t="str">
        <f>IF(AVERAGE('Sharpe Ratio'!JS99:JS110)&gt;=2,"Outperform","Underperform")</f>
        <v>Underperform</v>
      </c>
      <c r="JT99" t="str">
        <f>IF(AVERAGE('Sharpe Ratio'!JT99:JT110)&gt;=2,"Outperform","Underperform")</f>
        <v>Underperform</v>
      </c>
      <c r="JU99" t="str">
        <f>IF(AVERAGE('Sharpe Ratio'!JU99:JU110)&gt;=2,"Outperform","Underperform")</f>
        <v>Underperform</v>
      </c>
      <c r="JV99" t="str">
        <f>IF(AVERAGE('Sharpe Ratio'!JV99:JV110)&gt;=2,"Outperform","Underperform")</f>
        <v>Underperform</v>
      </c>
      <c r="JW99" t="str">
        <f>IF(AVERAGE('Sharpe Ratio'!JW99:JW110)&gt;=2,"Outperform","Underperform")</f>
        <v>Underperform</v>
      </c>
      <c r="JX99" t="str">
        <f>IF(AVERAGE('Sharpe Ratio'!JX99:JX110)&gt;=2,"Outperform","Underperform")</f>
        <v>Underperform</v>
      </c>
      <c r="JY99" t="str">
        <f>IF(AVERAGE('Sharpe Ratio'!JY99:JY110)&gt;=2,"Outperform","Underperform")</f>
        <v>Underperform</v>
      </c>
      <c r="JZ99" t="str">
        <f>IF(AVERAGE('Sharpe Ratio'!JZ99:JZ110)&gt;=2,"Outperform","Underperform")</f>
        <v>Underperform</v>
      </c>
      <c r="KA99" t="str">
        <f>IF(AVERAGE('Sharpe Ratio'!KA99:KA110)&gt;=2,"Outperform","Underperform")</f>
        <v>Underperform</v>
      </c>
      <c r="KB99" t="str">
        <f>IF(AVERAGE('Sharpe Ratio'!KB99:KB110)&gt;=2,"Outperform","Underperform")</f>
        <v>Underperform</v>
      </c>
      <c r="KC99" t="str">
        <f>IF(AVERAGE('Sharpe Ratio'!KC99:KC110)&gt;=2,"Outperform","Underperform")</f>
        <v>Underperform</v>
      </c>
      <c r="KD99" t="e">
        <f>IF(AVERAGE('Sharpe Ratio'!KD99:KD110)&gt;=2,"Outperform","Underperform")</f>
        <v>#DIV/0!</v>
      </c>
      <c r="KE99" t="e">
        <f>IF(AVERAGE('Sharpe Ratio'!KE99:KE110)&gt;=2,"Outperform","Underperform")</f>
        <v>#DIV/0!</v>
      </c>
      <c r="KF99" t="str">
        <f>IF(AVERAGE('Sharpe Ratio'!KF99:KF110)&gt;=2,"Outperform","Underperform")</f>
        <v>Outperform</v>
      </c>
      <c r="KG99" t="str">
        <f>IF(AVERAGE('Sharpe Ratio'!KG99:KG110)&gt;=2,"Outperform","Underperform")</f>
        <v>Underperform</v>
      </c>
      <c r="KH99" t="e">
        <f>IF(AVERAGE('Sharpe Ratio'!KH99:KH110)&gt;=2,"Outperform","Underperform")</f>
        <v>#DIV/0!</v>
      </c>
      <c r="KI99" t="str">
        <f>IF(AVERAGE('Sharpe Ratio'!KI99:KI110)&gt;=2,"Outperform","Underperform")</f>
        <v>Underperform</v>
      </c>
      <c r="KJ99" t="str">
        <f>IF(AVERAGE('Sharpe Ratio'!KJ99:KJ110)&gt;=2,"Outperform","Underperform")</f>
        <v>Underperform</v>
      </c>
      <c r="KK99" t="str">
        <f>IF(AVERAGE('Sharpe Ratio'!KK99:KK110)&gt;=2,"Outperform","Underperform")</f>
        <v>Underperform</v>
      </c>
      <c r="KL99" t="str">
        <f>IF(AVERAGE('Sharpe Ratio'!KL99:KL110)&gt;=2,"Outperform","Underperform")</f>
        <v>Underperform</v>
      </c>
      <c r="KM99" t="str">
        <f>IF(AVERAGE('Sharpe Ratio'!KM99:KM110)&gt;=2,"Outperform","Underperform")</f>
        <v>Underperform</v>
      </c>
      <c r="KN99" t="str">
        <f>IF(AVERAGE('Sharpe Ratio'!KN99:KN110)&gt;=2,"Outperform","Underperform")</f>
        <v>Underperform</v>
      </c>
      <c r="KO99" t="str">
        <f>IF(AVERAGE('Sharpe Ratio'!KO99:KO110)&gt;=2,"Outperform","Underperform")</f>
        <v>Outperform</v>
      </c>
      <c r="KP99" t="str">
        <f>IF(AVERAGE('Sharpe Ratio'!KP99:KP110)&gt;=2,"Outperform","Underperform")</f>
        <v>Underperform</v>
      </c>
      <c r="KQ99" t="str">
        <f>IF(AVERAGE('Sharpe Ratio'!KQ99:KQ110)&gt;=2,"Outperform","Underperform")</f>
        <v>Underperform</v>
      </c>
      <c r="KR99" t="e">
        <f>IF(AVERAGE('Sharpe Ratio'!KR99:KR110)&gt;=2,"Outperform","Underperform")</f>
        <v>#DIV/0!</v>
      </c>
      <c r="KS99" t="str">
        <f>IF(AVERAGE('Sharpe Ratio'!KS99:KS110)&gt;=2,"Outperform","Underperform")</f>
        <v>Underperform</v>
      </c>
      <c r="KT99" t="str">
        <f>IF(AVERAGE('Sharpe Ratio'!KT99:KT110)&gt;=2,"Outperform","Underperform")</f>
        <v>Underperform</v>
      </c>
      <c r="KU99" t="e">
        <f>IF(AVERAGE('Sharpe Ratio'!KU99:KU110)&gt;=2,"Outperform","Underperform")</f>
        <v>#DIV/0!</v>
      </c>
      <c r="KV99" t="str">
        <f>IF(AVERAGE('Sharpe Ratio'!KV99:KV110)&gt;=2,"Outperform","Underperform")</f>
        <v>Underperform</v>
      </c>
      <c r="KW99" t="str">
        <f>IF(AVERAGE('Sharpe Ratio'!KW99:KW110)&gt;=2,"Outperform","Underperform")</f>
        <v>Underperform</v>
      </c>
      <c r="KX99" t="str">
        <f>IF(AVERAGE('Sharpe Ratio'!KX99:KX110)&gt;=2,"Outperform","Underperform")</f>
        <v>Underperform</v>
      </c>
      <c r="KY99" t="str">
        <f>IF(AVERAGE('Sharpe Ratio'!KY99:KY110)&gt;=2,"Outperform","Underperform")</f>
        <v>Underperform</v>
      </c>
      <c r="KZ99" t="str">
        <f>IF(AVERAGE('Sharpe Ratio'!KZ99:KZ110)&gt;=2,"Outperform","Underperform")</f>
        <v>Underperform</v>
      </c>
      <c r="LA99" t="str">
        <f>IF(AVERAGE('Sharpe Ratio'!LA99:LA110)&gt;=2,"Outperform","Underperform")</f>
        <v>Underperform</v>
      </c>
      <c r="LB99" t="str">
        <f>IF(AVERAGE('Sharpe Ratio'!LB99:LB110)&gt;=2,"Outperform","Underperform")</f>
        <v>Underperform</v>
      </c>
      <c r="LC99" t="str">
        <f>IF(AVERAGE('Sharpe Ratio'!LC99:LC110)&gt;=2,"Outperform","Underperform")</f>
        <v>Underperform</v>
      </c>
      <c r="LD99" t="str">
        <f>IF(AVERAGE('Sharpe Ratio'!LD99:LD110)&gt;=2,"Outperform","Underperform")</f>
        <v>Underperform</v>
      </c>
      <c r="LE99" t="str">
        <f>IF(AVERAGE('Sharpe Ratio'!LE99:LE110)&gt;=2,"Outperform","Underperform")</f>
        <v>Underperform</v>
      </c>
      <c r="LF99" t="str">
        <f>IF(AVERAGE('Sharpe Ratio'!LF99:LF110)&gt;=2,"Outperform","Underperform")</f>
        <v>Underperform</v>
      </c>
      <c r="LG99" t="str">
        <f>IF(AVERAGE('Sharpe Ratio'!LG99:LG110)&gt;=2,"Outperform","Underperform")</f>
        <v>Underperform</v>
      </c>
      <c r="LH99" t="str">
        <f>IF(AVERAGE('Sharpe Ratio'!LH99:LH110)&gt;=2,"Outperform","Underperform")</f>
        <v>Underperform</v>
      </c>
      <c r="LI99" t="str">
        <f>IF(AVERAGE('Sharpe Ratio'!LI99:LI110)&gt;=2,"Outperform","Underperform")</f>
        <v>Underperform</v>
      </c>
      <c r="LJ99" t="str">
        <f>IF(AVERAGE('Sharpe Ratio'!LJ99:LJ110)&gt;=2,"Outperform","Underperform")</f>
        <v>Underperform</v>
      </c>
      <c r="LK99" t="str">
        <f>IF(AVERAGE('Sharpe Ratio'!LK99:LK110)&gt;=2,"Outperform","Underperform")</f>
        <v>Underperform</v>
      </c>
      <c r="LL99" t="str">
        <f>IF(AVERAGE('Sharpe Ratio'!LL99:LL110)&gt;=2,"Outperform","Underperform")</f>
        <v>Underperform</v>
      </c>
      <c r="LM99" t="str">
        <f>IF(AVERAGE('Sharpe Ratio'!LM99:LM110)&gt;=2,"Outperform","Underperform")</f>
        <v>Underperform</v>
      </c>
      <c r="LN99" t="str">
        <f>IF(AVERAGE('Sharpe Ratio'!LN99:LN110)&gt;=2,"Outperform","Underperform")</f>
        <v>Underperform</v>
      </c>
      <c r="LO99" t="str">
        <f>IF(AVERAGE('Sharpe Ratio'!LO99:LO110)&gt;=2,"Outperform","Underperform")</f>
        <v>Underperform</v>
      </c>
      <c r="LP99" t="str">
        <f>IF(AVERAGE('Sharpe Ratio'!LP99:LP110)&gt;=2,"Outperform","Underperform")</f>
        <v>Underperform</v>
      </c>
      <c r="LQ99" t="e">
        <f>IF(AVERAGE('Sharpe Ratio'!LQ99:LQ110)&gt;=2,"Outperform","Underperform")</f>
        <v>#DIV/0!</v>
      </c>
      <c r="LR99" t="str">
        <f>IF(AVERAGE('Sharpe Ratio'!LR99:LR110)&gt;=2,"Outperform","Underperform")</f>
        <v>Underperform</v>
      </c>
      <c r="LS99" t="str">
        <f>IF(AVERAGE('Sharpe Ratio'!LS99:LS110)&gt;=2,"Outperform","Underperform")</f>
        <v>Underperform</v>
      </c>
      <c r="LT99" t="str">
        <f>IF(AVERAGE('Sharpe Ratio'!LT99:LT110)&gt;=2,"Outperform","Underperform")</f>
        <v>Underperform</v>
      </c>
      <c r="LU99" t="str">
        <f>IF(AVERAGE('Sharpe Ratio'!LU99:LU110)&gt;=2,"Outperform","Underperform")</f>
        <v>Underperform</v>
      </c>
      <c r="LV99" t="str">
        <f>IF(AVERAGE('Sharpe Ratio'!LV99:LV110)&gt;=2,"Outperform","Underperform")</f>
        <v>Underperform</v>
      </c>
      <c r="LW99" t="str">
        <f>IF(AVERAGE('Sharpe Ratio'!LW99:LW110)&gt;=2,"Outperform","Underperform")</f>
        <v>Underperform</v>
      </c>
      <c r="LX99" t="e">
        <f>IF(AVERAGE('Sharpe Ratio'!LX99:LX110)&gt;=2,"Outperform","Underperform")</f>
        <v>#DIV/0!</v>
      </c>
      <c r="LY99" t="e">
        <f>IF(AVERAGE('Sharpe Ratio'!LY99:LY110)&gt;=2,"Outperform","Underperform")</f>
        <v>#DIV/0!</v>
      </c>
      <c r="LZ99" t="str">
        <f>IF(AVERAGE('Sharpe Ratio'!LZ99:LZ110)&gt;=2,"Outperform","Underperform")</f>
        <v>Underperform</v>
      </c>
      <c r="MA99" t="str">
        <f>IF(AVERAGE('Sharpe Ratio'!MA99:MA110)&gt;=2,"Outperform","Underperform")</f>
        <v>Underperform</v>
      </c>
      <c r="MB99" t="str">
        <f>IF(AVERAGE('Sharpe Ratio'!MB99:MB110)&gt;=2,"Outperform","Underperform")</f>
        <v>Underperform</v>
      </c>
      <c r="MC99" t="str">
        <f>IF(AVERAGE('Sharpe Ratio'!MC99:MC110)&gt;=2,"Outperform","Underperform")</f>
        <v>Underperform</v>
      </c>
      <c r="MD99" t="str">
        <f>IF(AVERAGE('Sharpe Ratio'!MD99:MD110)&gt;=2,"Outperform","Underperform")</f>
        <v>Underperform</v>
      </c>
      <c r="ME99" t="str">
        <f>IF(AVERAGE('Sharpe Ratio'!ME99:ME110)&gt;=2,"Outperform","Underperform")</f>
        <v>Underperform</v>
      </c>
      <c r="MF99" t="e">
        <f>IF(AVERAGE('Sharpe Ratio'!MF99:MF110)&gt;=2,"Outperform","Underperform")</f>
        <v>#DIV/0!</v>
      </c>
      <c r="MG99" t="str">
        <f>IF(AVERAGE('Sharpe Ratio'!MG99:MG110)&gt;=2,"Outperform","Underperform")</f>
        <v>Underperform</v>
      </c>
      <c r="MH99" t="str">
        <f>IF(AVERAGE('Sharpe Ratio'!MH99:MH110)&gt;=2,"Outperform","Underperform")</f>
        <v>Underperform</v>
      </c>
      <c r="MI99" t="str">
        <f>IF(AVERAGE('Sharpe Ratio'!MI99:MI110)&gt;=2,"Outperform","Underperform")</f>
        <v>Underperform</v>
      </c>
      <c r="MJ99" t="str">
        <f>IF(AVERAGE('Sharpe Ratio'!MJ99:MJ110)&gt;=2,"Outperform","Underperform")</f>
        <v>Underperform</v>
      </c>
      <c r="MK99" t="str">
        <f>IF(AVERAGE('Sharpe Ratio'!MK99:MK110)&gt;=2,"Outperform","Underperform")</f>
        <v>Underperform</v>
      </c>
      <c r="ML99" t="str">
        <f>IF(AVERAGE('Sharpe Ratio'!ML99:ML110)&gt;=2,"Outperform","Underperform")</f>
        <v>Underperform</v>
      </c>
      <c r="MM99" t="str">
        <f>IF(AVERAGE('Sharpe Ratio'!MM99:MM110)&gt;=2,"Outperform","Underperform")</f>
        <v>Underperform</v>
      </c>
      <c r="MN99" t="str">
        <f>IF(AVERAGE('Sharpe Ratio'!MN99:MN110)&gt;=2,"Outperform","Underperform")</f>
        <v>Underperform</v>
      </c>
      <c r="MO99" t="str">
        <f>IF(AVERAGE('Sharpe Ratio'!MO99:MO110)&gt;=2,"Outperform","Underperform")</f>
        <v>Underperform</v>
      </c>
      <c r="MP99" t="str">
        <f>IF(AVERAGE('Sharpe Ratio'!MP99:MP110)&gt;=2,"Outperform","Underperform")</f>
        <v>Underperform</v>
      </c>
      <c r="MQ99" t="str">
        <f>IF(AVERAGE('Sharpe Ratio'!MQ99:MQ110)&gt;=2,"Outperform","Underperform")</f>
        <v>Outperform</v>
      </c>
      <c r="MR99" t="str">
        <f>IF(AVERAGE('Sharpe Ratio'!MR99:MR110)&gt;=2,"Outperform","Underperform")</f>
        <v>Underperform</v>
      </c>
      <c r="MS99" t="e">
        <f>IF(AVERAGE('Sharpe Ratio'!MS99:MS110)&gt;=2,"Outperform","Underperform")</f>
        <v>#DIV/0!</v>
      </c>
      <c r="MT99" t="str">
        <f>IF(AVERAGE('Sharpe Ratio'!MT99:MT110)&gt;=2,"Outperform","Underperform")</f>
        <v>Underperform</v>
      </c>
      <c r="MU99" t="str">
        <f>IF(AVERAGE('Sharpe Ratio'!MU99:MU110)&gt;=2,"Outperform","Underperform")</f>
        <v>Underperform</v>
      </c>
      <c r="MV99" t="str">
        <f>IF(AVERAGE('Sharpe Ratio'!MV99:MV110)&gt;=2,"Outperform","Underperform")</f>
        <v>Underperform</v>
      </c>
      <c r="MW99" t="str">
        <f>IF(AVERAGE('Sharpe Ratio'!MW99:MW110)&gt;=2,"Outperform","Underperform")</f>
        <v>Underperform</v>
      </c>
      <c r="MX99" t="str">
        <f>IF(AVERAGE('Sharpe Ratio'!MX99:MX110)&gt;=2,"Outperform","Underperform")</f>
        <v>Underperform</v>
      </c>
      <c r="MY99" t="str">
        <f>IF(AVERAGE('Sharpe Ratio'!MY99:MY110)&gt;=2,"Outperform","Underperform")</f>
        <v>Underperform</v>
      </c>
      <c r="MZ99" t="str">
        <f>IF(AVERAGE('Sharpe Ratio'!MZ99:MZ110)&gt;=2,"Outperform","Underperform")</f>
        <v>Underperform</v>
      </c>
      <c r="NA99" t="str">
        <f>IF(AVERAGE('Sharpe Ratio'!NA99:NA110)&gt;=2,"Outperform","Underperform")</f>
        <v>Underperform</v>
      </c>
      <c r="NB99" t="str">
        <f>IF(AVERAGE('Sharpe Ratio'!NB99:NB110)&gt;=2,"Outperform","Underperform")</f>
        <v>Underperform</v>
      </c>
      <c r="NC99" t="str">
        <f>IF(AVERAGE('Sharpe Ratio'!NC99:NC110)&gt;=2,"Outperform","Underperform")</f>
        <v>Underperform</v>
      </c>
      <c r="ND99" t="str">
        <f>IF(AVERAGE('Sharpe Ratio'!ND99:ND110)&gt;=2,"Outperform","Underperform")</f>
        <v>Underperform</v>
      </c>
      <c r="NE99" t="str">
        <f>IF(AVERAGE('Sharpe Ratio'!NE99:NE110)&gt;=2,"Outperform","Underperform")</f>
        <v>Underperform</v>
      </c>
      <c r="NF99" t="str">
        <f>IF(AVERAGE('Sharpe Ratio'!NF99:NF110)&gt;=2,"Outperform","Underperform")</f>
        <v>Underperform</v>
      </c>
      <c r="NG99" t="str">
        <f>IF(AVERAGE('Sharpe Ratio'!NG99:NG110)&gt;=2,"Outperform","Underperform")</f>
        <v>Underperform</v>
      </c>
      <c r="NH99" t="str">
        <f>IF(AVERAGE('Sharpe Ratio'!NH99:NH110)&gt;=2,"Outperform","Underperform")</f>
        <v>Underperform</v>
      </c>
      <c r="NI99" t="str">
        <f>IF(AVERAGE('Sharpe Ratio'!NI99:NI110)&gt;=2,"Outperform","Underperform")</f>
        <v>Underperform</v>
      </c>
      <c r="NJ99" t="str">
        <f>IF(AVERAGE('Sharpe Ratio'!NJ99:NJ110)&gt;=2,"Outperform","Underperform")</f>
        <v>Underperform</v>
      </c>
      <c r="NK99" t="str">
        <f>IF(AVERAGE('Sharpe Ratio'!NK99:NK110)&gt;=2,"Outperform","Underperform")</f>
        <v>Underperform</v>
      </c>
      <c r="NL99" t="str">
        <f>IF(AVERAGE('Sharpe Ratio'!NL99:NL110)&gt;=2,"Outperform","Underperform")</f>
        <v>Underperform</v>
      </c>
      <c r="NM99" t="str">
        <f>IF(AVERAGE('Sharpe Ratio'!NM99:NM110)&gt;=2,"Outperform","Underperform")</f>
        <v>Underperform</v>
      </c>
      <c r="NN99" t="str">
        <f>IF(AVERAGE('Sharpe Ratio'!NN99:NN110)&gt;=2,"Outperform","Underperform")</f>
        <v>Underperform</v>
      </c>
      <c r="NO99" t="str">
        <f>IF(AVERAGE('Sharpe Ratio'!NO99:NO110)&gt;=2,"Outperform","Underperform")</f>
        <v>Underperform</v>
      </c>
      <c r="NP99" t="str">
        <f>IF(AVERAGE('Sharpe Ratio'!NP99:NP110)&gt;=2,"Outperform","Underperform")</f>
        <v>Underperform</v>
      </c>
      <c r="NQ99" t="str">
        <f>IF(AVERAGE('Sharpe Ratio'!NQ99:NQ110)&gt;=2,"Outperform","Underperform")</f>
        <v>Underperform</v>
      </c>
      <c r="NR99" t="str">
        <f>IF(AVERAGE('Sharpe Ratio'!NR99:NR110)&gt;=2,"Outperform","Underperform")</f>
        <v>Underperform</v>
      </c>
      <c r="NS99" t="str">
        <f>IF(AVERAGE('Sharpe Ratio'!NS99:NS110)&gt;=2,"Outperform","Underperform")</f>
        <v>Underperform</v>
      </c>
      <c r="NT99" t="str">
        <f>IF(AVERAGE('Sharpe Ratio'!NT99:NT110)&gt;=2,"Outperform","Underperform")</f>
        <v>Underperform</v>
      </c>
      <c r="NU99" t="str">
        <f>IF(AVERAGE('Sharpe Ratio'!NU99:NU110)&gt;=2,"Outperform","Underperform")</f>
        <v>Underperform</v>
      </c>
      <c r="NV99" t="str">
        <f>IF(AVERAGE('Sharpe Ratio'!NV99:NV110)&gt;=2,"Outperform","Underperform")</f>
        <v>Underperform</v>
      </c>
      <c r="NW99" t="str">
        <f>IF(AVERAGE('Sharpe Ratio'!NW99:NW110)&gt;=2,"Outperform","Underperform")</f>
        <v>Underperform</v>
      </c>
      <c r="NX99" t="str">
        <f>IF(AVERAGE('Sharpe Ratio'!NX99:NX110)&gt;=2,"Outperform","Underperform")</f>
        <v>Underperform</v>
      </c>
      <c r="NY99" t="str">
        <f>IF(AVERAGE('Sharpe Ratio'!NY99:NY110)&gt;=2,"Outperform","Underperform")</f>
        <v>Underperform</v>
      </c>
      <c r="NZ99" t="str">
        <f>IF(AVERAGE('Sharpe Ratio'!NZ99:NZ110)&gt;=2,"Outperform","Underperform")</f>
        <v>Underperform</v>
      </c>
      <c r="OA99" t="str">
        <f>IF(AVERAGE('Sharpe Ratio'!OA99:OA110)&gt;=2,"Outperform","Underperform")</f>
        <v>Underperform</v>
      </c>
      <c r="OB99" t="str">
        <f>IF(AVERAGE('Sharpe Ratio'!OB99:OB110)&gt;=2,"Outperform","Underperform")</f>
        <v>Underperform</v>
      </c>
      <c r="OC99" t="str">
        <f>IF(AVERAGE('Sharpe Ratio'!OC99:OC110)&gt;=2,"Outperform","Underperform")</f>
        <v>Underperform</v>
      </c>
      <c r="OD99" t="str">
        <f>IF(AVERAGE('Sharpe Ratio'!OD99:OD110)&gt;=2,"Outperform","Underperform")</f>
        <v>Underperform</v>
      </c>
      <c r="OE99" t="str">
        <f>IF(AVERAGE('Sharpe Ratio'!OE99:OE110)&gt;=2,"Outperform","Underperform")</f>
        <v>Underperform</v>
      </c>
      <c r="OF99" t="str">
        <f>IF(AVERAGE('Sharpe Ratio'!OF99:OF110)&gt;=2,"Outperform","Underperform")</f>
        <v>Underperform</v>
      </c>
      <c r="OG99" t="str">
        <f>IF(AVERAGE('Sharpe Ratio'!OG99:OG110)&gt;=2,"Outperform","Underperform")</f>
        <v>Underperform</v>
      </c>
      <c r="OH99" t="str">
        <f>IF(AVERAGE('Sharpe Ratio'!OH99:OH110)&gt;=2,"Outperform","Underperform")</f>
        <v>Underperform</v>
      </c>
      <c r="OI99" t="str">
        <f>IF(AVERAGE('Sharpe Ratio'!OI99:OI110)&gt;=2,"Outperform","Underperform")</f>
        <v>Underperform</v>
      </c>
      <c r="OJ99" t="str">
        <f>IF(AVERAGE('Sharpe Ratio'!OJ99:OJ110)&gt;=2,"Outperform","Underperform")</f>
        <v>Underperform</v>
      </c>
      <c r="OK99" t="str">
        <f>IF(AVERAGE('Sharpe Ratio'!OK99:OK110)&gt;=2,"Outperform","Underperform")</f>
        <v>Underperform</v>
      </c>
      <c r="OL99" t="str">
        <f>IF(AVERAGE('Sharpe Ratio'!OL99:OL110)&gt;=2,"Outperform","Underperform")</f>
        <v>Underperform</v>
      </c>
      <c r="OM99" t="str">
        <f>IF(AVERAGE('Sharpe Ratio'!OM99:OM110)&gt;=2,"Outperform","Underperform")</f>
        <v>Underperform</v>
      </c>
      <c r="ON99" t="e">
        <f>IF(AVERAGE('Sharpe Ratio'!ON99:ON110)&gt;=2,"Outperform","Underperform")</f>
        <v>#DIV/0!</v>
      </c>
      <c r="OO99" t="str">
        <f>IF(AVERAGE('Sharpe Ratio'!OO99:OO110)&gt;=2,"Outperform","Underperform")</f>
        <v>Underperform</v>
      </c>
      <c r="OP99" t="str">
        <f>IF(AVERAGE('Sharpe Ratio'!OP99:OP110)&gt;=2,"Outperform","Underperform")</f>
        <v>Underperform</v>
      </c>
      <c r="OQ99" t="str">
        <f>IF(AVERAGE('Sharpe Ratio'!OQ99:OQ110)&gt;=2,"Outperform","Underperform")</f>
        <v>Underperform</v>
      </c>
      <c r="OR99" t="str">
        <f>IF(AVERAGE('Sharpe Ratio'!OR99:OR110)&gt;=2,"Outperform","Underperform")</f>
        <v>Underperform</v>
      </c>
      <c r="OS99" t="str">
        <f>IF(AVERAGE('Sharpe Ratio'!OS99:OS110)&gt;=2,"Outperform","Underperform")</f>
        <v>Underperform</v>
      </c>
      <c r="OT99" t="str">
        <f>IF(AVERAGE('Sharpe Ratio'!OT99:OT110)&gt;=2,"Outperform","Underperform")</f>
        <v>Underperform</v>
      </c>
      <c r="OU99" t="str">
        <f>IF(AVERAGE('Sharpe Ratio'!OU99:OU110)&gt;=2,"Outperform","Underperform")</f>
        <v>Underperform</v>
      </c>
      <c r="OV99" t="str">
        <f>IF(AVERAGE('Sharpe Ratio'!OV99:OV110)&gt;=2,"Outperform","Underperform")</f>
        <v>Underperform</v>
      </c>
      <c r="OW99" t="str">
        <f>IF(AVERAGE('Sharpe Ratio'!OW99:OW110)&gt;=2,"Outperform","Underperform")</f>
        <v>Underperform</v>
      </c>
      <c r="OX99" t="str">
        <f>IF(AVERAGE('Sharpe Ratio'!OX99:OX110)&gt;=2,"Outperform","Underperform")</f>
        <v>Underperform</v>
      </c>
      <c r="OY99" t="str">
        <f>IF(AVERAGE('Sharpe Ratio'!OY99:OY110)&gt;=2,"Outperform","Underperform")</f>
        <v>Underperform</v>
      </c>
      <c r="OZ99" t="str">
        <f>IF(AVERAGE('Sharpe Ratio'!OZ99:OZ110)&gt;=2,"Outperform","Underperform")</f>
        <v>Underperform</v>
      </c>
      <c r="PA99" t="str">
        <f>IF(AVERAGE('Sharpe Ratio'!PA99:PA110)&gt;=2,"Outperform","Underperform")</f>
        <v>Underperform</v>
      </c>
      <c r="PB99" t="str">
        <f>IF(AVERAGE('Sharpe Ratio'!PB99:PB110)&gt;=2,"Outperform","Underperform")</f>
        <v>Underperform</v>
      </c>
      <c r="PC99" t="str">
        <f>IF(AVERAGE('Sharpe Ratio'!PC99:PC110)&gt;=2,"Outperform","Underperform")</f>
        <v>Underperform</v>
      </c>
      <c r="PD99" t="str">
        <f>IF(AVERAGE('Sharpe Ratio'!PD99:PD110)&gt;=2,"Outperform","Underperform")</f>
        <v>Underperform</v>
      </c>
      <c r="PE99" t="str">
        <f>IF(AVERAGE('Sharpe Ratio'!PE99:PE110)&gt;=2,"Outperform","Underperform")</f>
        <v>Underperform</v>
      </c>
      <c r="PF99" t="str">
        <f>IF(AVERAGE('Sharpe Ratio'!PF99:PF110)&gt;=2,"Outperform","Underperform")</f>
        <v>Underperform</v>
      </c>
      <c r="PG99" t="str">
        <f>IF(AVERAGE('Sharpe Ratio'!PG99:PG110)&gt;=2,"Outperform","Underperform")</f>
        <v>Underperform</v>
      </c>
      <c r="PH99" t="str">
        <f>IF(AVERAGE('Sharpe Ratio'!PH99:PH110)&gt;=2,"Outperform","Underperform")</f>
        <v>Underperform</v>
      </c>
      <c r="PI99" t="str">
        <f>IF(AVERAGE('Sharpe Ratio'!PI99:PI110)&gt;=2,"Outperform","Underperform")</f>
        <v>Underperform</v>
      </c>
      <c r="PJ99" t="str">
        <f>IF(AVERAGE('Sharpe Ratio'!PJ99:PJ110)&gt;=2,"Outperform","Underperform")</f>
        <v>Underperform</v>
      </c>
      <c r="PK99" t="str">
        <f>IF(AVERAGE('Sharpe Ratio'!PK99:PK110)&gt;=2,"Outperform","Underperform")</f>
        <v>Underperform</v>
      </c>
      <c r="PL99" t="str">
        <f>IF(AVERAGE('Sharpe Ratio'!PL99:PL110)&gt;=2,"Outperform","Underperform")</f>
        <v>Underperform</v>
      </c>
      <c r="PM99" t="str">
        <f>IF(AVERAGE('Sharpe Ratio'!PM99:PM110)&gt;=2,"Outperform","Underperform")</f>
        <v>Underperform</v>
      </c>
      <c r="PN99" t="str">
        <f>IF(AVERAGE('Sharpe Ratio'!PN99:PN110)&gt;=2,"Outperform","Underperform")</f>
        <v>Underperform</v>
      </c>
      <c r="PO99" t="str">
        <f>IF(AVERAGE('Sharpe Ratio'!PO99:PO110)&gt;=2,"Outperform","Underperform")</f>
        <v>Underperform</v>
      </c>
      <c r="PP99" t="str">
        <f>IF(AVERAGE('Sharpe Ratio'!PP99:PP110)&gt;=2,"Outperform","Underperform")</f>
        <v>Underperform</v>
      </c>
      <c r="PQ99" t="str">
        <f>IF(AVERAGE('Sharpe Ratio'!PQ99:PQ110)&gt;=2,"Outperform","Underperform")</f>
        <v>Underperform</v>
      </c>
      <c r="PR99" t="str">
        <f>IF(AVERAGE('Sharpe Ratio'!PR99:PR110)&gt;=2,"Outperform","Underperform")</f>
        <v>Underperform</v>
      </c>
      <c r="PS99" t="str">
        <f>IF(AVERAGE('Sharpe Ratio'!PS99:PS110)&gt;=2,"Outperform","Underperform")</f>
        <v>Underperform</v>
      </c>
      <c r="PT99" t="str">
        <f>IF(AVERAGE('Sharpe Ratio'!PT99:PT110)&gt;=2,"Outperform","Underperform")</f>
        <v>Underperform</v>
      </c>
      <c r="PU99" t="str">
        <f>IF(AVERAGE('Sharpe Ratio'!PU99:PU110)&gt;=2,"Outperform","Underperform")</f>
        <v>Underperform</v>
      </c>
      <c r="PV99" t="str">
        <f>IF(AVERAGE('Sharpe Ratio'!PV99:PV110)&gt;=2,"Outperform","Underperform")</f>
        <v>Underperform</v>
      </c>
      <c r="PW99" t="str">
        <f>IF(AVERAGE('Sharpe Ratio'!PW99:PW110)&gt;=2,"Outperform","Underperform")</f>
        <v>Underperform</v>
      </c>
      <c r="PX99" t="str">
        <f>IF(AVERAGE('Sharpe Ratio'!PX99:PX110)&gt;=2,"Outperform","Underperform")</f>
        <v>Underperform</v>
      </c>
      <c r="PY99" t="str">
        <f>IF(AVERAGE('Sharpe Ratio'!PY99:PY110)&gt;=2,"Outperform","Underperform")</f>
        <v>Underperform</v>
      </c>
      <c r="PZ99" t="str">
        <f>IF(AVERAGE('Sharpe Ratio'!PZ99:PZ110)&gt;=2,"Outperform","Underperform")</f>
        <v>Underperform</v>
      </c>
      <c r="QA99" t="str">
        <f>IF(AVERAGE('Sharpe Ratio'!QA99:QA110)&gt;=2,"Outperform","Underperform")</f>
        <v>Underperform</v>
      </c>
      <c r="QB99" t="str">
        <f>IF(AVERAGE('Sharpe Ratio'!QB99:QB110)&gt;=2,"Outperform","Underperform")</f>
        <v>Underperform</v>
      </c>
      <c r="QC99" t="str">
        <f>IF(AVERAGE('Sharpe Ratio'!QC99:QC110)&gt;=2,"Outperform","Underperform")</f>
        <v>Underperform</v>
      </c>
      <c r="QD99" t="str">
        <f>IF(AVERAGE('Sharpe Ratio'!QD99:QD110)&gt;=2,"Outperform","Underperform")</f>
        <v>Underperform</v>
      </c>
      <c r="QE99" t="str">
        <f>IF(AVERAGE('Sharpe Ratio'!QE99:QE110)&gt;=2,"Outperform","Underperform")</f>
        <v>Underperform</v>
      </c>
      <c r="QF99" t="e">
        <f>IF(AVERAGE('Sharpe Ratio'!QF99:QF110)&gt;=2,"Outperform","Underperform")</f>
        <v>#DIV/0!</v>
      </c>
      <c r="QG99" t="str">
        <f>IF(AVERAGE('Sharpe Ratio'!QG99:QG110)&gt;=2,"Outperform","Underperform")</f>
        <v>Underperform</v>
      </c>
      <c r="QH99" t="str">
        <f>IF(AVERAGE('Sharpe Ratio'!QH99:QH110)&gt;=2,"Outperform","Underperform")</f>
        <v>Underperform</v>
      </c>
      <c r="QI99" t="str">
        <f>IF(AVERAGE('Sharpe Ratio'!QI99:QI110)&gt;=2,"Outperform","Underperform")</f>
        <v>Underperform</v>
      </c>
      <c r="QJ99" t="str">
        <f>IF(AVERAGE('Sharpe Ratio'!QJ99:QJ110)&gt;=2,"Outperform","Underperform")</f>
        <v>Underperform</v>
      </c>
      <c r="QK99" t="str">
        <f>IF(AVERAGE('Sharpe Ratio'!QK99:QK110)&gt;=2,"Outperform","Underperform")</f>
        <v>Underperform</v>
      </c>
      <c r="QL99" t="str">
        <f>IF(AVERAGE('Sharpe Ratio'!QL99:QL110)&gt;=2,"Outperform","Underperform")</f>
        <v>Underperform</v>
      </c>
      <c r="QM99" t="str">
        <f>IF(AVERAGE('Sharpe Ratio'!QM99:QM110)&gt;=2,"Outperform","Underperform")</f>
        <v>Underperform</v>
      </c>
      <c r="QN99" t="str">
        <f>IF(AVERAGE('Sharpe Ratio'!QN99:QN110)&gt;=2,"Outperform","Underperform")</f>
        <v>Underperform</v>
      </c>
      <c r="QO99" t="str">
        <f>IF(AVERAGE('Sharpe Ratio'!QO99:QO110)&gt;=2,"Outperform","Underperform")</f>
        <v>Underperform</v>
      </c>
      <c r="QP99" t="str">
        <f>IF(AVERAGE('Sharpe Ratio'!QP99:QP110)&gt;=2,"Outperform","Underperform")</f>
        <v>Underperform</v>
      </c>
      <c r="QQ99" t="str">
        <f>IF(AVERAGE('Sharpe Ratio'!QQ99:QQ110)&gt;=2,"Outperform","Underperform")</f>
        <v>Underperform</v>
      </c>
      <c r="QR99" t="str">
        <f>IF(AVERAGE('Sharpe Ratio'!QR99:QR110)&gt;=2,"Outperform","Underperform")</f>
        <v>Underperform</v>
      </c>
      <c r="QS99" t="str">
        <f>IF(AVERAGE('Sharpe Ratio'!QS99:QS110)&gt;=2,"Outperform","Underperform")</f>
        <v>Underperform</v>
      </c>
      <c r="QT99" t="str">
        <f>IF(AVERAGE('Sharpe Ratio'!QT99:QT110)&gt;=2,"Outperform","Underperform")</f>
        <v>Underperform</v>
      </c>
      <c r="QU99" t="str">
        <f>IF(AVERAGE('Sharpe Ratio'!QU99:QU110)&gt;=2,"Outperform","Underperform")</f>
        <v>Underperform</v>
      </c>
      <c r="QV99" t="str">
        <f>IF(AVERAGE('Sharpe Ratio'!QV99:QV110)&gt;=2,"Outperform","Underperform")</f>
        <v>Underperform</v>
      </c>
      <c r="QW99" t="e">
        <f>IF(AVERAGE('Sharpe Ratio'!QW99:QW110)&gt;=2,"Outperform","Underperform")</f>
        <v>#DIV/0!</v>
      </c>
      <c r="QX99" t="str">
        <f>IF(AVERAGE('Sharpe Ratio'!QX99:QX110)&gt;=2,"Outperform","Underperform")</f>
        <v>Underperform</v>
      </c>
      <c r="QY99" t="str">
        <f>IF(AVERAGE('Sharpe Ratio'!QY99:QY110)&gt;=2,"Outperform","Underperform")</f>
        <v>Underperform</v>
      </c>
      <c r="QZ99" t="str">
        <f>IF(AVERAGE('Sharpe Ratio'!QZ99:QZ110)&gt;=2,"Outperform","Underperform")</f>
        <v>Outperform</v>
      </c>
      <c r="RA99" t="str">
        <f>IF(AVERAGE('Sharpe Ratio'!RA99:RA110)&gt;=2,"Outperform","Underperform")</f>
        <v>Underperform</v>
      </c>
      <c r="RB99" t="str">
        <f>IF(AVERAGE('Sharpe Ratio'!RB99:RB110)&gt;=2,"Outperform","Underperform")</f>
        <v>Underperform</v>
      </c>
      <c r="RC99" t="str">
        <f>IF(AVERAGE('Sharpe Ratio'!RC99:RC110)&gt;=2,"Outperform","Underperform")</f>
        <v>Underperform</v>
      </c>
      <c r="RD99" t="e">
        <f>IF(AVERAGE('Sharpe Ratio'!RD99:RD110)&gt;=2,"Outperform","Underperform")</f>
        <v>#DIV/0!</v>
      </c>
      <c r="RE99" t="str">
        <f>IF(AVERAGE('Sharpe Ratio'!RE99:RE110)&gt;=2,"Outperform","Underperform")</f>
        <v>Underperform</v>
      </c>
      <c r="RF99" t="str">
        <f>IF(AVERAGE('Sharpe Ratio'!RF99:RF110)&gt;=2,"Outperform","Underperform")</f>
        <v>Outperform</v>
      </c>
      <c r="RG99" t="str">
        <f>IF(AVERAGE('Sharpe Ratio'!RG99:RG110)&gt;=2,"Outperform","Underperform")</f>
        <v>Underperform</v>
      </c>
      <c r="RH99" t="e">
        <f>IF(AVERAGE('Sharpe Ratio'!RH99:RH110)&gt;=2,"Outperform","Underperform")</f>
        <v>#DIV/0!</v>
      </c>
      <c r="RI99" t="str">
        <f>IF(AVERAGE('Sharpe Ratio'!RI99:RI110)&gt;=2,"Outperform","Underperform")</f>
        <v>Underperform</v>
      </c>
      <c r="RJ99" t="str">
        <f>IF(AVERAGE('Sharpe Ratio'!RJ99:RJ110)&gt;=2,"Outperform","Underperform")</f>
        <v>Underperform</v>
      </c>
      <c r="RK99" t="str">
        <f>IF(AVERAGE('Sharpe Ratio'!RK99:RK110)&gt;=2,"Outperform","Underperform")</f>
        <v>Underperform</v>
      </c>
      <c r="RL99" t="str">
        <f>IF(AVERAGE('Sharpe Ratio'!RL99:RL110)&gt;=2,"Outperform","Underperform")</f>
        <v>Underperform</v>
      </c>
      <c r="RM99" t="str">
        <f>IF(AVERAGE('Sharpe Ratio'!RM99:RM110)&gt;=2,"Outperform","Underperform")</f>
        <v>Underperform</v>
      </c>
      <c r="RN99" t="e">
        <f>IF(AVERAGE('Sharpe Ratio'!RN99:RN110)&gt;=2,"Outperform","Underperform")</f>
        <v>#DIV/0!</v>
      </c>
      <c r="RO99" t="str">
        <f>IF(AVERAGE('Sharpe Ratio'!RO99:RO110)&gt;=2,"Outperform","Underperform")</f>
        <v>Underperform</v>
      </c>
      <c r="RP99" t="e">
        <f>IF(AVERAGE('Sharpe Ratio'!RP99:RP110)&gt;=2,"Outperform","Underperform")</f>
        <v>#DIV/0!</v>
      </c>
      <c r="RQ99" t="str">
        <f>IF(AVERAGE('Sharpe Ratio'!RQ99:RQ110)&gt;=2,"Outperform","Underperform")</f>
        <v>Underperform</v>
      </c>
      <c r="RR99" t="str">
        <f>IF(AVERAGE('Sharpe Ratio'!RR99:RR110)&gt;=2,"Outperform","Underperform")</f>
        <v>Underperform</v>
      </c>
      <c r="RS99" t="str">
        <f>IF(AVERAGE('Sharpe Ratio'!RS99:RS110)&gt;=2,"Outperform","Underperform")</f>
        <v>Underperform</v>
      </c>
      <c r="RT99" t="str">
        <f>IF(AVERAGE('Sharpe Ratio'!RT99:RT110)&gt;=2,"Outperform","Underperform")</f>
        <v>Underperform</v>
      </c>
      <c r="RU99" t="str">
        <f>IF(AVERAGE('Sharpe Ratio'!RU99:RU110)&gt;=2,"Outperform","Underperform")</f>
        <v>Underperform</v>
      </c>
      <c r="RV99" t="str">
        <f>IF(AVERAGE('Sharpe Ratio'!RV99:RV110)&gt;=2,"Outperform","Underperform")</f>
        <v>Underperform</v>
      </c>
      <c r="RW99" t="str">
        <f>IF(AVERAGE('Sharpe Ratio'!RW99:RW110)&gt;=2,"Outperform","Underperform")</f>
        <v>Underperform</v>
      </c>
      <c r="RX99" t="str">
        <f>IF(AVERAGE('Sharpe Ratio'!RX99:RX110)&gt;=2,"Outperform","Underperform")</f>
        <v>Underperform</v>
      </c>
      <c r="RY99" t="str">
        <f>IF(AVERAGE('Sharpe Ratio'!RY99:RY110)&gt;=2,"Outperform","Underperform")</f>
        <v>Underperform</v>
      </c>
      <c r="RZ99" t="str">
        <f>IF(AVERAGE('Sharpe Ratio'!RZ99:RZ110)&gt;=2,"Outperform","Underperform")</f>
        <v>Underperform</v>
      </c>
      <c r="SA99" t="str">
        <f>IF(AVERAGE('Sharpe Ratio'!SA99:SA110)&gt;=2,"Outperform","Underperform")</f>
        <v>Underperform</v>
      </c>
      <c r="SB99" t="e">
        <f>IF(AVERAGE('Sharpe Ratio'!SB99:SB110)&gt;=2,"Outperform","Underperform")</f>
        <v>#DIV/0!</v>
      </c>
      <c r="SC99" t="str">
        <f>IF(AVERAGE('Sharpe Ratio'!SC99:SC110)&gt;=2,"Outperform","Underperform")</f>
        <v>Underperform</v>
      </c>
    </row>
    <row r="100" spans="1:497" x14ac:dyDescent="0.25">
      <c r="A100" s="2">
        <f>'Sharpe Ratio'!A100</f>
        <v>42521</v>
      </c>
      <c r="B100" t="str">
        <f>IF(AVERAGE('Sharpe Ratio'!B100:B111)&gt;=2,"Outperform","Underperform")</f>
        <v>Underperform</v>
      </c>
      <c r="C100" t="str">
        <f>IF(AVERAGE('Sharpe Ratio'!C100:C111)&gt;=2,"Outperform","Underperform")</f>
        <v>Underperform</v>
      </c>
      <c r="D100" t="str">
        <f>IF(AVERAGE('Sharpe Ratio'!D100:D111)&gt;=2,"Outperform","Underperform")</f>
        <v>Underperform</v>
      </c>
      <c r="E100" t="str">
        <f>IF(AVERAGE('Sharpe Ratio'!E100:E111)&gt;=2,"Outperform","Underperform")</f>
        <v>Underperform</v>
      </c>
      <c r="F100" t="str">
        <f>IF(AVERAGE('Sharpe Ratio'!F100:F111)&gt;=2,"Outperform","Underperform")</f>
        <v>Underperform</v>
      </c>
      <c r="G100" t="str">
        <f>IF(AVERAGE('Sharpe Ratio'!G100:G111)&gt;=2,"Outperform","Underperform")</f>
        <v>Underperform</v>
      </c>
      <c r="H100" t="str">
        <f>IF(AVERAGE('Sharpe Ratio'!H100:H111)&gt;=2,"Outperform","Underperform")</f>
        <v>Underperform</v>
      </c>
      <c r="I100" t="str">
        <f>IF(AVERAGE('Sharpe Ratio'!I100:I111)&gt;=2,"Outperform","Underperform")</f>
        <v>Underperform</v>
      </c>
      <c r="J100" t="str">
        <f>IF(AVERAGE('Sharpe Ratio'!J100:J111)&gt;=2,"Outperform","Underperform")</f>
        <v>Underperform</v>
      </c>
      <c r="K100" t="str">
        <f>IF(AVERAGE('Sharpe Ratio'!K100:K111)&gt;=2,"Outperform","Underperform")</f>
        <v>Underperform</v>
      </c>
      <c r="L100" t="str">
        <f>IF(AVERAGE('Sharpe Ratio'!L100:L111)&gt;=2,"Outperform","Underperform")</f>
        <v>Underperform</v>
      </c>
      <c r="M100" t="str">
        <f>IF(AVERAGE('Sharpe Ratio'!M100:M111)&gt;=2,"Outperform","Underperform")</f>
        <v>Underperform</v>
      </c>
      <c r="N100" t="str">
        <f>IF(AVERAGE('Sharpe Ratio'!N100:N111)&gt;=2,"Outperform","Underperform")</f>
        <v>Underperform</v>
      </c>
      <c r="O100" t="str">
        <f>IF(AVERAGE('Sharpe Ratio'!O100:O111)&gt;=2,"Outperform","Underperform")</f>
        <v>Underperform</v>
      </c>
      <c r="P100" t="str">
        <f>IF(AVERAGE('Sharpe Ratio'!P100:P111)&gt;=2,"Outperform","Underperform")</f>
        <v>Underperform</v>
      </c>
      <c r="Q100" t="str">
        <f>IF(AVERAGE('Sharpe Ratio'!Q100:Q111)&gt;=2,"Outperform","Underperform")</f>
        <v>Underperform</v>
      </c>
      <c r="R100" t="str">
        <f>IF(AVERAGE('Sharpe Ratio'!R100:R111)&gt;=2,"Outperform","Underperform")</f>
        <v>Underperform</v>
      </c>
      <c r="S100" t="str">
        <f>IF(AVERAGE('Sharpe Ratio'!S100:S111)&gt;=2,"Outperform","Underperform")</f>
        <v>Underperform</v>
      </c>
      <c r="T100" t="str">
        <f>IF(AVERAGE('Sharpe Ratio'!T100:T111)&gt;=2,"Outperform","Underperform")</f>
        <v>Underperform</v>
      </c>
      <c r="U100" t="str">
        <f>IF(AVERAGE('Sharpe Ratio'!U100:U111)&gt;=2,"Outperform","Underperform")</f>
        <v>Underperform</v>
      </c>
      <c r="V100" t="str">
        <f>IF(AVERAGE('Sharpe Ratio'!V100:V111)&gt;=2,"Outperform","Underperform")</f>
        <v>Underperform</v>
      </c>
      <c r="W100" t="str">
        <f>IF(AVERAGE('Sharpe Ratio'!W100:W111)&gt;=2,"Outperform","Underperform")</f>
        <v>Underperform</v>
      </c>
      <c r="X100" t="str">
        <f>IF(AVERAGE('Sharpe Ratio'!X100:X111)&gt;=2,"Outperform","Underperform")</f>
        <v>Underperform</v>
      </c>
      <c r="Y100" t="str">
        <f>IF(AVERAGE('Sharpe Ratio'!Y100:Y111)&gt;=2,"Outperform","Underperform")</f>
        <v>Underperform</v>
      </c>
      <c r="Z100" t="str">
        <f>IF(AVERAGE('Sharpe Ratio'!Z100:Z111)&gt;=2,"Outperform","Underperform")</f>
        <v>Underperform</v>
      </c>
      <c r="AA100" t="str">
        <f>IF(AVERAGE('Sharpe Ratio'!AA100:AA111)&gt;=2,"Outperform","Underperform")</f>
        <v>Underperform</v>
      </c>
      <c r="AB100" t="str">
        <f>IF(AVERAGE('Sharpe Ratio'!AB100:AB111)&gt;=2,"Outperform","Underperform")</f>
        <v>Underperform</v>
      </c>
      <c r="AC100" t="str">
        <f>IF(AVERAGE('Sharpe Ratio'!AC100:AC111)&gt;=2,"Outperform","Underperform")</f>
        <v>Underperform</v>
      </c>
      <c r="AD100" t="str">
        <f>IF(AVERAGE('Sharpe Ratio'!AD100:AD111)&gt;=2,"Outperform","Underperform")</f>
        <v>Underperform</v>
      </c>
      <c r="AE100" t="str">
        <f>IF(AVERAGE('Sharpe Ratio'!AE100:AE111)&gt;=2,"Outperform","Underperform")</f>
        <v>Underperform</v>
      </c>
      <c r="AF100" t="str">
        <f>IF(AVERAGE('Sharpe Ratio'!AF100:AF111)&gt;=2,"Outperform","Underperform")</f>
        <v>Underperform</v>
      </c>
      <c r="AG100" t="str">
        <f>IF(AVERAGE('Sharpe Ratio'!AG100:AG111)&gt;=2,"Outperform","Underperform")</f>
        <v>Underperform</v>
      </c>
      <c r="AH100" t="str">
        <f>IF(AVERAGE('Sharpe Ratio'!AH100:AH111)&gt;=2,"Outperform","Underperform")</f>
        <v>Underperform</v>
      </c>
      <c r="AI100" t="str">
        <f>IF(AVERAGE('Sharpe Ratio'!AI100:AI111)&gt;=2,"Outperform","Underperform")</f>
        <v>Underperform</v>
      </c>
      <c r="AJ100" t="str">
        <f>IF(AVERAGE('Sharpe Ratio'!AJ100:AJ111)&gt;=2,"Outperform","Underperform")</f>
        <v>Underperform</v>
      </c>
      <c r="AK100" t="str">
        <f>IF(AVERAGE('Sharpe Ratio'!AK100:AK111)&gt;=2,"Outperform","Underperform")</f>
        <v>Underperform</v>
      </c>
      <c r="AL100" t="str">
        <f>IF(AVERAGE('Sharpe Ratio'!AL100:AL111)&gt;=2,"Outperform","Underperform")</f>
        <v>Underperform</v>
      </c>
      <c r="AM100" t="str">
        <f>IF(AVERAGE('Sharpe Ratio'!AM100:AM111)&gt;=2,"Outperform","Underperform")</f>
        <v>Underperform</v>
      </c>
      <c r="AN100" t="str">
        <f>IF(AVERAGE('Sharpe Ratio'!AN100:AN111)&gt;=2,"Outperform","Underperform")</f>
        <v>Underperform</v>
      </c>
      <c r="AO100" t="str">
        <f>IF(AVERAGE('Sharpe Ratio'!AO100:AO111)&gt;=2,"Outperform","Underperform")</f>
        <v>Underperform</v>
      </c>
      <c r="AP100" t="str">
        <f>IF(AVERAGE('Sharpe Ratio'!AP100:AP111)&gt;=2,"Outperform","Underperform")</f>
        <v>Underperform</v>
      </c>
      <c r="AQ100" t="str">
        <f>IF(AVERAGE('Sharpe Ratio'!AQ100:AQ111)&gt;=2,"Outperform","Underperform")</f>
        <v>Underperform</v>
      </c>
      <c r="AR100" t="str">
        <f>IF(AVERAGE('Sharpe Ratio'!AR100:AR111)&gt;=2,"Outperform","Underperform")</f>
        <v>Underperform</v>
      </c>
      <c r="AS100" t="str">
        <f>IF(AVERAGE('Sharpe Ratio'!AS100:AS111)&gt;=2,"Outperform","Underperform")</f>
        <v>Underperform</v>
      </c>
      <c r="AT100" t="str">
        <f>IF(AVERAGE('Sharpe Ratio'!AT100:AT111)&gt;=2,"Outperform","Underperform")</f>
        <v>Underperform</v>
      </c>
      <c r="AU100" t="str">
        <f>IF(AVERAGE('Sharpe Ratio'!AU100:AU111)&gt;=2,"Outperform","Underperform")</f>
        <v>Underperform</v>
      </c>
      <c r="AV100" t="str">
        <f>IF(AVERAGE('Sharpe Ratio'!AV100:AV111)&gt;=2,"Outperform","Underperform")</f>
        <v>Underperform</v>
      </c>
      <c r="AW100" t="str">
        <f>IF(AVERAGE('Sharpe Ratio'!AW100:AW111)&gt;=2,"Outperform","Underperform")</f>
        <v>Underperform</v>
      </c>
      <c r="AX100" t="str">
        <f>IF(AVERAGE('Sharpe Ratio'!AX100:AX111)&gt;=2,"Outperform","Underperform")</f>
        <v>Underperform</v>
      </c>
      <c r="AY100" t="str">
        <f>IF(AVERAGE('Sharpe Ratio'!AY100:AY111)&gt;=2,"Outperform","Underperform")</f>
        <v>Underperform</v>
      </c>
      <c r="AZ100" t="str">
        <f>IF(AVERAGE('Sharpe Ratio'!AZ100:AZ111)&gt;=2,"Outperform","Underperform")</f>
        <v>Underperform</v>
      </c>
      <c r="BA100" t="str">
        <f>IF(AVERAGE('Sharpe Ratio'!BA100:BA111)&gt;=2,"Outperform","Underperform")</f>
        <v>Underperform</v>
      </c>
      <c r="BB100" t="str">
        <f>IF(AVERAGE('Sharpe Ratio'!BB100:BB111)&gt;=2,"Outperform","Underperform")</f>
        <v>Underperform</v>
      </c>
      <c r="BC100" t="str">
        <f>IF(AVERAGE('Sharpe Ratio'!BC100:BC111)&gt;=2,"Outperform","Underperform")</f>
        <v>Underperform</v>
      </c>
      <c r="BD100" t="str">
        <f>IF(AVERAGE('Sharpe Ratio'!BD100:BD111)&gt;=2,"Outperform","Underperform")</f>
        <v>Underperform</v>
      </c>
      <c r="BE100" t="str">
        <f>IF(AVERAGE('Sharpe Ratio'!BE100:BE111)&gt;=2,"Outperform","Underperform")</f>
        <v>Underperform</v>
      </c>
      <c r="BF100" t="str">
        <f>IF(AVERAGE('Sharpe Ratio'!BF100:BF111)&gt;=2,"Outperform","Underperform")</f>
        <v>Underperform</v>
      </c>
      <c r="BG100" t="str">
        <f>IF(AVERAGE('Sharpe Ratio'!BG100:BG111)&gt;=2,"Outperform","Underperform")</f>
        <v>Underperform</v>
      </c>
      <c r="BH100" t="str">
        <f>IF(AVERAGE('Sharpe Ratio'!BH100:BH111)&gt;=2,"Outperform","Underperform")</f>
        <v>Underperform</v>
      </c>
      <c r="BI100" t="str">
        <f>IF(AVERAGE('Sharpe Ratio'!BI100:BI111)&gt;=2,"Outperform","Underperform")</f>
        <v>Underperform</v>
      </c>
      <c r="BJ100" t="str">
        <f>IF(AVERAGE('Sharpe Ratio'!BJ100:BJ111)&gt;=2,"Outperform","Underperform")</f>
        <v>Underperform</v>
      </c>
      <c r="BK100" t="e">
        <f>IF(AVERAGE('Sharpe Ratio'!BK100:BK111)&gt;=2,"Outperform","Underperform")</f>
        <v>#DIV/0!</v>
      </c>
      <c r="BL100" t="str">
        <f>IF(AVERAGE('Sharpe Ratio'!BL100:BL111)&gt;=2,"Outperform","Underperform")</f>
        <v>Underperform</v>
      </c>
      <c r="BM100" t="str">
        <f>IF(AVERAGE('Sharpe Ratio'!BM100:BM111)&gt;=2,"Outperform","Underperform")</f>
        <v>Underperform</v>
      </c>
      <c r="BN100" t="str">
        <f>IF(AVERAGE('Sharpe Ratio'!BN100:BN111)&gt;=2,"Outperform","Underperform")</f>
        <v>Underperform</v>
      </c>
      <c r="BO100" t="str">
        <f>IF(AVERAGE('Sharpe Ratio'!BO100:BO111)&gt;=2,"Outperform","Underperform")</f>
        <v>Underperform</v>
      </c>
      <c r="BP100" t="str">
        <f>IF(AVERAGE('Sharpe Ratio'!BP100:BP111)&gt;=2,"Outperform","Underperform")</f>
        <v>Underperform</v>
      </c>
      <c r="BQ100" t="str">
        <f>IF(AVERAGE('Sharpe Ratio'!BQ100:BQ111)&gt;=2,"Outperform","Underperform")</f>
        <v>Underperform</v>
      </c>
      <c r="BR100" t="str">
        <f>IF(AVERAGE('Sharpe Ratio'!BR100:BR111)&gt;=2,"Outperform","Underperform")</f>
        <v>Underperform</v>
      </c>
      <c r="BS100" t="str">
        <f>IF(AVERAGE('Sharpe Ratio'!BS100:BS111)&gt;=2,"Outperform","Underperform")</f>
        <v>Underperform</v>
      </c>
      <c r="BT100" t="str">
        <f>IF(AVERAGE('Sharpe Ratio'!BT100:BT111)&gt;=2,"Outperform","Underperform")</f>
        <v>Underperform</v>
      </c>
      <c r="BU100" t="str">
        <f>IF(AVERAGE('Sharpe Ratio'!BU100:BU111)&gt;=2,"Outperform","Underperform")</f>
        <v>Underperform</v>
      </c>
      <c r="BV100" t="str">
        <f>IF(AVERAGE('Sharpe Ratio'!BV100:BV111)&gt;=2,"Outperform","Underperform")</f>
        <v>Underperform</v>
      </c>
      <c r="BW100" t="str">
        <f>IF(AVERAGE('Sharpe Ratio'!BW100:BW111)&gt;=2,"Outperform","Underperform")</f>
        <v>Underperform</v>
      </c>
      <c r="BX100" t="str">
        <f>IF(AVERAGE('Sharpe Ratio'!BX100:BX111)&gt;=2,"Outperform","Underperform")</f>
        <v>Underperform</v>
      </c>
      <c r="BY100" t="str">
        <f>IF(AVERAGE('Sharpe Ratio'!BY100:BY111)&gt;=2,"Outperform","Underperform")</f>
        <v>Underperform</v>
      </c>
      <c r="BZ100" t="str">
        <f>IF(AVERAGE('Sharpe Ratio'!BZ100:BZ111)&gt;=2,"Outperform","Underperform")</f>
        <v>Underperform</v>
      </c>
      <c r="CA100" t="str">
        <f>IF(AVERAGE('Sharpe Ratio'!CA100:CA111)&gt;=2,"Outperform","Underperform")</f>
        <v>Underperform</v>
      </c>
      <c r="CB100" t="str">
        <f>IF(AVERAGE('Sharpe Ratio'!CB100:CB111)&gt;=2,"Outperform","Underperform")</f>
        <v>Underperform</v>
      </c>
      <c r="CC100" t="str">
        <f>IF(AVERAGE('Sharpe Ratio'!CC100:CC111)&gt;=2,"Outperform","Underperform")</f>
        <v>Underperform</v>
      </c>
      <c r="CD100" t="str">
        <f>IF(AVERAGE('Sharpe Ratio'!CD100:CD111)&gt;=2,"Outperform","Underperform")</f>
        <v>Underperform</v>
      </c>
      <c r="CE100" t="str">
        <f>IF(AVERAGE('Sharpe Ratio'!CE100:CE111)&gt;=2,"Outperform","Underperform")</f>
        <v>Underperform</v>
      </c>
      <c r="CF100" t="str">
        <f>IF(AVERAGE('Sharpe Ratio'!CF100:CF111)&gt;=2,"Outperform","Underperform")</f>
        <v>Underperform</v>
      </c>
      <c r="CG100" t="str">
        <f>IF(AVERAGE('Sharpe Ratio'!CG100:CG111)&gt;=2,"Outperform","Underperform")</f>
        <v>Underperform</v>
      </c>
      <c r="CH100" t="str">
        <f>IF(AVERAGE('Sharpe Ratio'!CH100:CH111)&gt;=2,"Outperform","Underperform")</f>
        <v>Underperform</v>
      </c>
      <c r="CI100" t="str">
        <f>IF(AVERAGE('Sharpe Ratio'!CI100:CI111)&gt;=2,"Outperform","Underperform")</f>
        <v>Underperform</v>
      </c>
      <c r="CJ100" t="str">
        <f>IF(AVERAGE('Sharpe Ratio'!CJ100:CJ111)&gt;=2,"Outperform","Underperform")</f>
        <v>Underperform</v>
      </c>
      <c r="CK100" t="str">
        <f>IF(AVERAGE('Sharpe Ratio'!CK100:CK111)&gt;=2,"Outperform","Underperform")</f>
        <v>Underperform</v>
      </c>
      <c r="CL100" t="str">
        <f>IF(AVERAGE('Sharpe Ratio'!CL100:CL111)&gt;=2,"Outperform","Underperform")</f>
        <v>Underperform</v>
      </c>
      <c r="CM100" t="str">
        <f>IF(AVERAGE('Sharpe Ratio'!CM100:CM111)&gt;=2,"Outperform","Underperform")</f>
        <v>Underperform</v>
      </c>
      <c r="CN100" t="str">
        <f>IF(AVERAGE('Sharpe Ratio'!CN100:CN111)&gt;=2,"Outperform","Underperform")</f>
        <v>Underperform</v>
      </c>
      <c r="CO100" t="str">
        <f>IF(AVERAGE('Sharpe Ratio'!CO100:CO111)&gt;=2,"Outperform","Underperform")</f>
        <v>Underperform</v>
      </c>
      <c r="CP100" t="str">
        <f>IF(AVERAGE('Sharpe Ratio'!CP100:CP111)&gt;=2,"Outperform","Underperform")</f>
        <v>Underperform</v>
      </c>
      <c r="CQ100" t="str">
        <f>IF(AVERAGE('Sharpe Ratio'!CQ100:CQ111)&gt;=2,"Outperform","Underperform")</f>
        <v>Underperform</v>
      </c>
      <c r="CR100" t="str">
        <f>IF(AVERAGE('Sharpe Ratio'!CR100:CR111)&gt;=2,"Outperform","Underperform")</f>
        <v>Underperform</v>
      </c>
      <c r="CS100" t="str">
        <f>IF(AVERAGE('Sharpe Ratio'!CS100:CS111)&gt;=2,"Outperform","Underperform")</f>
        <v>Underperform</v>
      </c>
      <c r="CT100" t="str">
        <f>IF(AVERAGE('Sharpe Ratio'!CT100:CT111)&gt;=2,"Outperform","Underperform")</f>
        <v>Underperform</v>
      </c>
      <c r="CU100" t="str">
        <f>IF(AVERAGE('Sharpe Ratio'!CU100:CU111)&gt;=2,"Outperform","Underperform")</f>
        <v>Outperform</v>
      </c>
      <c r="CV100" t="str">
        <f>IF(AVERAGE('Sharpe Ratio'!CV100:CV111)&gt;=2,"Outperform","Underperform")</f>
        <v>Underperform</v>
      </c>
      <c r="CW100" t="str">
        <f>IF(AVERAGE('Sharpe Ratio'!CW100:CW111)&gt;=2,"Outperform","Underperform")</f>
        <v>Underperform</v>
      </c>
      <c r="CX100" t="str">
        <f>IF(AVERAGE('Sharpe Ratio'!CX100:CX111)&gt;=2,"Outperform","Underperform")</f>
        <v>Underperform</v>
      </c>
      <c r="CY100" t="str">
        <f>IF(AVERAGE('Sharpe Ratio'!CY100:CY111)&gt;=2,"Outperform","Underperform")</f>
        <v>Underperform</v>
      </c>
      <c r="CZ100" t="str">
        <f>IF(AVERAGE('Sharpe Ratio'!CZ100:CZ111)&gt;=2,"Outperform","Underperform")</f>
        <v>Underperform</v>
      </c>
      <c r="DA100" t="str">
        <f>IF(AVERAGE('Sharpe Ratio'!DA100:DA111)&gt;=2,"Outperform","Underperform")</f>
        <v>Underperform</v>
      </c>
      <c r="DB100" t="str">
        <f>IF(AVERAGE('Sharpe Ratio'!DB100:DB111)&gt;=2,"Outperform","Underperform")</f>
        <v>Underperform</v>
      </c>
      <c r="DC100" t="str">
        <f>IF(AVERAGE('Sharpe Ratio'!DC100:DC111)&gt;=2,"Outperform","Underperform")</f>
        <v>Underperform</v>
      </c>
      <c r="DD100" t="str">
        <f>IF(AVERAGE('Sharpe Ratio'!DD100:DD111)&gt;=2,"Outperform","Underperform")</f>
        <v>Outperform</v>
      </c>
      <c r="DE100" t="str">
        <f>IF(AVERAGE('Sharpe Ratio'!DE100:DE111)&gt;=2,"Outperform","Underperform")</f>
        <v>Underperform</v>
      </c>
      <c r="DF100" t="str">
        <f>IF(AVERAGE('Sharpe Ratio'!DF100:DF111)&gt;=2,"Outperform","Underperform")</f>
        <v>Underperform</v>
      </c>
      <c r="DG100" t="str">
        <f>IF(AVERAGE('Sharpe Ratio'!DG100:DG111)&gt;=2,"Outperform","Underperform")</f>
        <v>Underperform</v>
      </c>
      <c r="DH100" t="str">
        <f>IF(AVERAGE('Sharpe Ratio'!DH100:DH111)&gt;=2,"Outperform","Underperform")</f>
        <v>Underperform</v>
      </c>
      <c r="DI100" t="str">
        <f>IF(AVERAGE('Sharpe Ratio'!DI100:DI111)&gt;=2,"Outperform","Underperform")</f>
        <v>Underperform</v>
      </c>
      <c r="DJ100" t="e">
        <f>IF(AVERAGE('Sharpe Ratio'!DJ100:DJ111)&gt;=2,"Outperform","Underperform")</f>
        <v>#DIV/0!</v>
      </c>
      <c r="DK100" t="str">
        <f>IF(AVERAGE('Sharpe Ratio'!DK100:DK111)&gt;=2,"Outperform","Underperform")</f>
        <v>Underperform</v>
      </c>
      <c r="DL100" t="str">
        <f>IF(AVERAGE('Sharpe Ratio'!DL100:DL111)&gt;=2,"Outperform","Underperform")</f>
        <v>Underperform</v>
      </c>
      <c r="DM100" t="str">
        <f>IF(AVERAGE('Sharpe Ratio'!DM100:DM111)&gt;=2,"Outperform","Underperform")</f>
        <v>Underperform</v>
      </c>
      <c r="DN100" t="str">
        <f>IF(AVERAGE('Sharpe Ratio'!DN100:DN111)&gt;=2,"Outperform","Underperform")</f>
        <v>Underperform</v>
      </c>
      <c r="DO100" t="str">
        <f>IF(AVERAGE('Sharpe Ratio'!DO100:DO111)&gt;=2,"Outperform","Underperform")</f>
        <v>Underperform</v>
      </c>
      <c r="DP100" t="str">
        <f>IF(AVERAGE('Sharpe Ratio'!DP100:DP111)&gt;=2,"Outperform","Underperform")</f>
        <v>Underperform</v>
      </c>
      <c r="DQ100" t="str">
        <f>IF(AVERAGE('Sharpe Ratio'!DQ100:DQ111)&gt;=2,"Outperform","Underperform")</f>
        <v>Underperform</v>
      </c>
      <c r="DR100" t="str">
        <f>IF(AVERAGE('Sharpe Ratio'!DR100:DR111)&gt;=2,"Outperform","Underperform")</f>
        <v>Underperform</v>
      </c>
      <c r="DS100" t="str">
        <f>IF(AVERAGE('Sharpe Ratio'!DS100:DS111)&gt;=2,"Outperform","Underperform")</f>
        <v>Underperform</v>
      </c>
      <c r="DT100" t="str">
        <f>IF(AVERAGE('Sharpe Ratio'!DT100:DT111)&gt;=2,"Outperform","Underperform")</f>
        <v>Underperform</v>
      </c>
      <c r="DU100" t="str">
        <f>IF(AVERAGE('Sharpe Ratio'!DU100:DU111)&gt;=2,"Outperform","Underperform")</f>
        <v>Underperform</v>
      </c>
      <c r="DV100" t="str">
        <f>IF(AVERAGE('Sharpe Ratio'!DV100:DV111)&gt;=2,"Outperform","Underperform")</f>
        <v>Underperform</v>
      </c>
      <c r="DW100" t="str">
        <f>IF(AVERAGE('Sharpe Ratio'!DW100:DW111)&gt;=2,"Outperform","Underperform")</f>
        <v>Underperform</v>
      </c>
      <c r="DX100" t="str">
        <f>IF(AVERAGE('Sharpe Ratio'!DX100:DX111)&gt;=2,"Outperform","Underperform")</f>
        <v>Underperform</v>
      </c>
      <c r="DY100" t="str">
        <f>IF(AVERAGE('Sharpe Ratio'!DY100:DY111)&gt;=2,"Outperform","Underperform")</f>
        <v>Underperform</v>
      </c>
      <c r="DZ100" t="str">
        <f>IF(AVERAGE('Sharpe Ratio'!DZ100:DZ111)&gt;=2,"Outperform","Underperform")</f>
        <v>Underperform</v>
      </c>
      <c r="EA100" t="str">
        <f>IF(AVERAGE('Sharpe Ratio'!EA100:EA111)&gt;=2,"Outperform","Underperform")</f>
        <v>Underperform</v>
      </c>
      <c r="EB100" t="str">
        <f>IF(AVERAGE('Sharpe Ratio'!EB100:EB111)&gt;=2,"Outperform","Underperform")</f>
        <v>Underperform</v>
      </c>
      <c r="EC100" t="str">
        <f>IF(AVERAGE('Sharpe Ratio'!EC100:EC111)&gt;=2,"Outperform","Underperform")</f>
        <v>Underperform</v>
      </c>
      <c r="ED100" t="str">
        <f>IF(AVERAGE('Sharpe Ratio'!ED100:ED111)&gt;=2,"Outperform","Underperform")</f>
        <v>Underperform</v>
      </c>
      <c r="EE100" t="str">
        <f>IF(AVERAGE('Sharpe Ratio'!EE100:EE111)&gt;=2,"Outperform","Underperform")</f>
        <v>Underperform</v>
      </c>
      <c r="EF100" t="str">
        <f>IF(AVERAGE('Sharpe Ratio'!EF100:EF111)&gt;=2,"Outperform","Underperform")</f>
        <v>Underperform</v>
      </c>
      <c r="EG100" t="str">
        <f>IF(AVERAGE('Sharpe Ratio'!EG100:EG111)&gt;=2,"Outperform","Underperform")</f>
        <v>Underperform</v>
      </c>
      <c r="EH100" t="str">
        <f>IF(AVERAGE('Sharpe Ratio'!EH100:EH111)&gt;=2,"Outperform","Underperform")</f>
        <v>Underperform</v>
      </c>
      <c r="EI100" t="str">
        <f>IF(AVERAGE('Sharpe Ratio'!EI100:EI111)&gt;=2,"Outperform","Underperform")</f>
        <v>Underperform</v>
      </c>
      <c r="EJ100" t="str">
        <f>IF(AVERAGE('Sharpe Ratio'!EJ100:EJ111)&gt;=2,"Outperform","Underperform")</f>
        <v>Underperform</v>
      </c>
      <c r="EK100" t="str">
        <f>IF(AVERAGE('Sharpe Ratio'!EK100:EK111)&gt;=2,"Outperform","Underperform")</f>
        <v>Underperform</v>
      </c>
      <c r="EL100" t="str">
        <f>IF(AVERAGE('Sharpe Ratio'!EL100:EL111)&gt;=2,"Outperform","Underperform")</f>
        <v>Underperform</v>
      </c>
      <c r="EM100" t="str">
        <f>IF(AVERAGE('Sharpe Ratio'!EM100:EM111)&gt;=2,"Outperform","Underperform")</f>
        <v>Underperform</v>
      </c>
      <c r="EN100" t="e">
        <f>IF(AVERAGE('Sharpe Ratio'!EN100:EN111)&gt;=2,"Outperform","Underperform")</f>
        <v>#DIV/0!</v>
      </c>
      <c r="EO100" t="str">
        <f>IF(AVERAGE('Sharpe Ratio'!EO100:EO111)&gt;=2,"Outperform","Underperform")</f>
        <v>Underperform</v>
      </c>
      <c r="EP100" t="e">
        <f>IF(AVERAGE('Sharpe Ratio'!EP100:EP111)&gt;=2,"Outperform","Underperform")</f>
        <v>#DIV/0!</v>
      </c>
      <c r="EQ100" t="str">
        <f>IF(AVERAGE('Sharpe Ratio'!EQ100:EQ111)&gt;=2,"Outperform","Underperform")</f>
        <v>Underperform</v>
      </c>
      <c r="ER100" t="str">
        <f>IF(AVERAGE('Sharpe Ratio'!ER100:ER111)&gt;=2,"Outperform","Underperform")</f>
        <v>Underperform</v>
      </c>
      <c r="ES100" t="str">
        <f>IF(AVERAGE('Sharpe Ratio'!ES100:ES111)&gt;=2,"Outperform","Underperform")</f>
        <v>Underperform</v>
      </c>
      <c r="ET100" t="str">
        <f>IF(AVERAGE('Sharpe Ratio'!ET100:ET111)&gt;=2,"Outperform","Underperform")</f>
        <v>Outperform</v>
      </c>
      <c r="EU100" t="str">
        <f>IF(AVERAGE('Sharpe Ratio'!EU100:EU111)&gt;=2,"Outperform","Underperform")</f>
        <v>Underperform</v>
      </c>
      <c r="EV100" t="str">
        <f>IF(AVERAGE('Sharpe Ratio'!EV100:EV111)&gt;=2,"Outperform","Underperform")</f>
        <v>Underperform</v>
      </c>
      <c r="EW100" t="e">
        <f>IF(AVERAGE('Sharpe Ratio'!EW100:EW111)&gt;=2,"Outperform","Underperform")</f>
        <v>#DIV/0!</v>
      </c>
      <c r="EX100" t="str">
        <f>IF(AVERAGE('Sharpe Ratio'!EX100:EX111)&gt;=2,"Outperform","Underperform")</f>
        <v>Underperform</v>
      </c>
      <c r="EY100" t="str">
        <f>IF(AVERAGE('Sharpe Ratio'!EY100:EY111)&gt;=2,"Outperform","Underperform")</f>
        <v>Underperform</v>
      </c>
      <c r="EZ100" t="str">
        <f>IF(AVERAGE('Sharpe Ratio'!EZ100:EZ111)&gt;=2,"Outperform","Underperform")</f>
        <v>Underperform</v>
      </c>
      <c r="FA100" t="str">
        <f>IF(AVERAGE('Sharpe Ratio'!FA100:FA111)&gt;=2,"Outperform","Underperform")</f>
        <v>Underperform</v>
      </c>
      <c r="FB100" t="str">
        <f>IF(AVERAGE('Sharpe Ratio'!FB100:FB111)&gt;=2,"Outperform","Underperform")</f>
        <v>Underperform</v>
      </c>
      <c r="FC100" t="str">
        <f>IF(AVERAGE('Sharpe Ratio'!FC100:FC111)&gt;=2,"Outperform","Underperform")</f>
        <v>Underperform</v>
      </c>
      <c r="FD100" t="str">
        <f>IF(AVERAGE('Sharpe Ratio'!FD100:FD111)&gt;=2,"Outperform","Underperform")</f>
        <v>Underperform</v>
      </c>
      <c r="FE100" t="str">
        <f>IF(AVERAGE('Sharpe Ratio'!FE100:FE111)&gt;=2,"Outperform","Underperform")</f>
        <v>Underperform</v>
      </c>
      <c r="FF100" t="str">
        <f>IF(AVERAGE('Sharpe Ratio'!FF100:FF111)&gt;=2,"Outperform","Underperform")</f>
        <v>Underperform</v>
      </c>
      <c r="FG100" t="str">
        <f>IF(AVERAGE('Sharpe Ratio'!FG100:FG111)&gt;=2,"Outperform","Underperform")</f>
        <v>Underperform</v>
      </c>
      <c r="FH100" t="e">
        <f>IF(AVERAGE('Sharpe Ratio'!FH100:FH111)&gt;=2,"Outperform","Underperform")</f>
        <v>#DIV/0!</v>
      </c>
      <c r="FI100" t="str">
        <f>IF(AVERAGE('Sharpe Ratio'!FI100:FI111)&gt;=2,"Outperform","Underperform")</f>
        <v>Underperform</v>
      </c>
      <c r="FJ100" t="str">
        <f>IF(AVERAGE('Sharpe Ratio'!FJ100:FJ111)&gt;=2,"Outperform","Underperform")</f>
        <v>Underperform</v>
      </c>
      <c r="FK100" t="str">
        <f>IF(AVERAGE('Sharpe Ratio'!FK100:FK111)&gt;=2,"Outperform","Underperform")</f>
        <v>Underperform</v>
      </c>
      <c r="FL100" t="str">
        <f>IF(AVERAGE('Sharpe Ratio'!FL100:FL111)&gt;=2,"Outperform","Underperform")</f>
        <v>Underperform</v>
      </c>
      <c r="FM100" t="str">
        <f>IF(AVERAGE('Sharpe Ratio'!FM100:FM111)&gt;=2,"Outperform","Underperform")</f>
        <v>Underperform</v>
      </c>
      <c r="FN100" t="str">
        <f>IF(AVERAGE('Sharpe Ratio'!FN100:FN111)&gt;=2,"Outperform","Underperform")</f>
        <v>Underperform</v>
      </c>
      <c r="FO100" t="str">
        <f>IF(AVERAGE('Sharpe Ratio'!FO100:FO111)&gt;=2,"Outperform","Underperform")</f>
        <v>Underperform</v>
      </c>
      <c r="FP100" t="str">
        <f>IF(AVERAGE('Sharpe Ratio'!FP100:FP111)&gt;=2,"Outperform","Underperform")</f>
        <v>Underperform</v>
      </c>
      <c r="FQ100" t="str">
        <f>IF(AVERAGE('Sharpe Ratio'!FQ100:FQ111)&gt;=2,"Outperform","Underperform")</f>
        <v>Underperform</v>
      </c>
      <c r="FR100" t="str">
        <f>IF(AVERAGE('Sharpe Ratio'!FR100:FR111)&gt;=2,"Outperform","Underperform")</f>
        <v>Underperform</v>
      </c>
      <c r="FS100" t="str">
        <f>IF(AVERAGE('Sharpe Ratio'!FS100:FS111)&gt;=2,"Outperform","Underperform")</f>
        <v>Underperform</v>
      </c>
      <c r="FT100" t="str">
        <f>IF(AVERAGE('Sharpe Ratio'!FT100:FT111)&gt;=2,"Outperform","Underperform")</f>
        <v>Underperform</v>
      </c>
      <c r="FU100" t="str">
        <f>IF(AVERAGE('Sharpe Ratio'!FU100:FU111)&gt;=2,"Outperform","Underperform")</f>
        <v>Underperform</v>
      </c>
      <c r="FV100" t="str">
        <f>IF(AVERAGE('Sharpe Ratio'!FV100:FV111)&gt;=2,"Outperform","Underperform")</f>
        <v>Underperform</v>
      </c>
      <c r="FW100" t="str">
        <f>IF(AVERAGE('Sharpe Ratio'!FW100:FW111)&gt;=2,"Outperform","Underperform")</f>
        <v>Underperform</v>
      </c>
      <c r="FX100" t="str">
        <f>IF(AVERAGE('Sharpe Ratio'!FX100:FX111)&gt;=2,"Outperform","Underperform")</f>
        <v>Underperform</v>
      </c>
      <c r="FY100" t="str">
        <f>IF(AVERAGE('Sharpe Ratio'!FY100:FY111)&gt;=2,"Outperform","Underperform")</f>
        <v>Underperform</v>
      </c>
      <c r="FZ100" t="str">
        <f>IF(AVERAGE('Sharpe Ratio'!FZ100:FZ111)&gt;=2,"Outperform","Underperform")</f>
        <v>Underperform</v>
      </c>
      <c r="GA100" t="str">
        <f>IF(AVERAGE('Sharpe Ratio'!GA100:GA111)&gt;=2,"Outperform","Underperform")</f>
        <v>Underperform</v>
      </c>
      <c r="GB100" t="str">
        <f>IF(AVERAGE('Sharpe Ratio'!GB100:GB111)&gt;=2,"Outperform","Underperform")</f>
        <v>Underperform</v>
      </c>
      <c r="GC100" t="str">
        <f>IF(AVERAGE('Sharpe Ratio'!GC100:GC111)&gt;=2,"Outperform","Underperform")</f>
        <v>Underperform</v>
      </c>
      <c r="GD100" t="str">
        <f>IF(AVERAGE('Sharpe Ratio'!GD100:GD111)&gt;=2,"Outperform","Underperform")</f>
        <v>Underperform</v>
      </c>
      <c r="GE100" t="str">
        <f>IF(AVERAGE('Sharpe Ratio'!GE100:GE111)&gt;=2,"Outperform","Underperform")</f>
        <v>Underperform</v>
      </c>
      <c r="GF100" t="str">
        <f>IF(AVERAGE('Sharpe Ratio'!GF100:GF111)&gt;=2,"Outperform","Underperform")</f>
        <v>Underperform</v>
      </c>
      <c r="GG100" t="str">
        <f>IF(AVERAGE('Sharpe Ratio'!GG100:GG111)&gt;=2,"Outperform","Underperform")</f>
        <v>Underperform</v>
      </c>
      <c r="GH100" t="str">
        <f>IF(AVERAGE('Sharpe Ratio'!GH100:GH111)&gt;=2,"Outperform","Underperform")</f>
        <v>Underperform</v>
      </c>
      <c r="GI100" t="str">
        <f>IF(AVERAGE('Sharpe Ratio'!GI100:GI111)&gt;=2,"Outperform","Underperform")</f>
        <v>Underperform</v>
      </c>
      <c r="GJ100" t="str">
        <f>IF(AVERAGE('Sharpe Ratio'!GJ100:GJ111)&gt;=2,"Outperform","Underperform")</f>
        <v>Underperform</v>
      </c>
      <c r="GK100" t="str">
        <f>IF(AVERAGE('Sharpe Ratio'!GK100:GK111)&gt;=2,"Outperform","Underperform")</f>
        <v>Underperform</v>
      </c>
      <c r="GL100" t="str">
        <f>IF(AVERAGE('Sharpe Ratio'!GL100:GL111)&gt;=2,"Outperform","Underperform")</f>
        <v>Underperform</v>
      </c>
      <c r="GM100" t="str">
        <f>IF(AVERAGE('Sharpe Ratio'!GM100:GM111)&gt;=2,"Outperform","Underperform")</f>
        <v>Underperform</v>
      </c>
      <c r="GN100" t="str">
        <f>IF(AVERAGE('Sharpe Ratio'!GN100:GN111)&gt;=2,"Outperform","Underperform")</f>
        <v>Underperform</v>
      </c>
      <c r="GO100" t="str">
        <f>IF(AVERAGE('Sharpe Ratio'!GO100:GO111)&gt;=2,"Outperform","Underperform")</f>
        <v>Underperform</v>
      </c>
      <c r="GP100" t="str">
        <f>IF(AVERAGE('Sharpe Ratio'!GP100:GP111)&gt;=2,"Outperform","Underperform")</f>
        <v>Outperform</v>
      </c>
      <c r="GQ100" t="e">
        <f>IF(AVERAGE('Sharpe Ratio'!GQ100:GQ111)&gt;=2,"Outperform","Underperform")</f>
        <v>#DIV/0!</v>
      </c>
      <c r="GR100" t="str">
        <f>IF(AVERAGE('Sharpe Ratio'!GR100:GR111)&gt;=2,"Outperform","Underperform")</f>
        <v>Underperform</v>
      </c>
      <c r="GS100" t="str">
        <f>IF(AVERAGE('Sharpe Ratio'!GS100:GS111)&gt;=2,"Outperform","Underperform")</f>
        <v>Underperform</v>
      </c>
      <c r="GT100" t="str">
        <f>IF(AVERAGE('Sharpe Ratio'!GT100:GT111)&gt;=2,"Outperform","Underperform")</f>
        <v>Underperform</v>
      </c>
      <c r="GU100" t="str">
        <f>IF(AVERAGE('Sharpe Ratio'!GU100:GU111)&gt;=2,"Outperform","Underperform")</f>
        <v>Underperform</v>
      </c>
      <c r="GV100" t="str">
        <f>IF(AVERAGE('Sharpe Ratio'!GV100:GV111)&gt;=2,"Outperform","Underperform")</f>
        <v>Underperform</v>
      </c>
      <c r="GW100" t="str">
        <f>IF(AVERAGE('Sharpe Ratio'!GW100:GW111)&gt;=2,"Outperform","Underperform")</f>
        <v>Underperform</v>
      </c>
      <c r="GX100" t="str">
        <f>IF(AVERAGE('Sharpe Ratio'!GX100:GX111)&gt;=2,"Outperform","Underperform")</f>
        <v>Underperform</v>
      </c>
      <c r="GY100" t="str">
        <f>IF(AVERAGE('Sharpe Ratio'!GY100:GY111)&gt;=2,"Outperform","Underperform")</f>
        <v>Underperform</v>
      </c>
      <c r="GZ100" t="str">
        <f>IF(AVERAGE('Sharpe Ratio'!GZ100:GZ111)&gt;=2,"Outperform","Underperform")</f>
        <v>Underperform</v>
      </c>
      <c r="HA100" t="str">
        <f>IF(AVERAGE('Sharpe Ratio'!HA100:HA111)&gt;=2,"Outperform","Underperform")</f>
        <v>Underperform</v>
      </c>
      <c r="HB100" t="str">
        <f>IF(AVERAGE('Sharpe Ratio'!HB100:HB111)&gt;=2,"Outperform","Underperform")</f>
        <v>Underperform</v>
      </c>
      <c r="HC100" t="str">
        <f>IF(AVERAGE('Sharpe Ratio'!HC100:HC111)&gt;=2,"Outperform","Underperform")</f>
        <v>Underperform</v>
      </c>
      <c r="HD100" t="str">
        <f>IF(AVERAGE('Sharpe Ratio'!HD100:HD111)&gt;=2,"Outperform","Underperform")</f>
        <v>Underperform</v>
      </c>
      <c r="HE100" t="e">
        <f>IF(AVERAGE('Sharpe Ratio'!HE100:HE111)&gt;=2,"Outperform","Underperform")</f>
        <v>#DIV/0!</v>
      </c>
      <c r="HF100" t="e">
        <f>IF(AVERAGE('Sharpe Ratio'!HF100:HF111)&gt;=2,"Outperform","Underperform")</f>
        <v>#DIV/0!</v>
      </c>
      <c r="HG100" t="str">
        <f>IF(AVERAGE('Sharpe Ratio'!HG100:HG111)&gt;=2,"Outperform","Underperform")</f>
        <v>Underperform</v>
      </c>
      <c r="HH100" t="str">
        <f>IF(AVERAGE('Sharpe Ratio'!HH100:HH111)&gt;=2,"Outperform","Underperform")</f>
        <v>Outperform</v>
      </c>
      <c r="HI100" t="str">
        <f>IF(AVERAGE('Sharpe Ratio'!HI100:HI111)&gt;=2,"Outperform","Underperform")</f>
        <v>Underperform</v>
      </c>
      <c r="HJ100" t="str">
        <f>IF(AVERAGE('Sharpe Ratio'!HJ100:HJ111)&gt;=2,"Outperform","Underperform")</f>
        <v>Underperform</v>
      </c>
      <c r="HK100" t="e">
        <f>IF(AVERAGE('Sharpe Ratio'!HK100:HK111)&gt;=2,"Outperform","Underperform")</f>
        <v>#DIV/0!</v>
      </c>
      <c r="HL100" t="str">
        <f>IF(AVERAGE('Sharpe Ratio'!HL100:HL111)&gt;=2,"Outperform","Underperform")</f>
        <v>Underperform</v>
      </c>
      <c r="HM100" t="str">
        <f>IF(AVERAGE('Sharpe Ratio'!HM100:HM111)&gt;=2,"Outperform","Underperform")</f>
        <v>Underperform</v>
      </c>
      <c r="HN100" t="str">
        <f>IF(AVERAGE('Sharpe Ratio'!HN100:HN111)&gt;=2,"Outperform","Underperform")</f>
        <v>Underperform</v>
      </c>
      <c r="HO100" t="str">
        <f>IF(AVERAGE('Sharpe Ratio'!HO100:HO111)&gt;=2,"Outperform","Underperform")</f>
        <v>Underperform</v>
      </c>
      <c r="HP100" t="e">
        <f>IF(AVERAGE('Sharpe Ratio'!HP100:HP111)&gt;=2,"Outperform","Underperform")</f>
        <v>#DIV/0!</v>
      </c>
      <c r="HQ100" t="str">
        <f>IF(AVERAGE('Sharpe Ratio'!HQ100:HQ111)&gt;=2,"Outperform","Underperform")</f>
        <v>Underperform</v>
      </c>
      <c r="HR100" t="str">
        <f>IF(AVERAGE('Sharpe Ratio'!HR100:HR111)&gt;=2,"Outperform","Underperform")</f>
        <v>Underperform</v>
      </c>
      <c r="HS100" t="str">
        <f>IF(AVERAGE('Sharpe Ratio'!HS100:HS111)&gt;=2,"Outperform","Underperform")</f>
        <v>Underperform</v>
      </c>
      <c r="HT100" t="e">
        <f>IF(AVERAGE('Sharpe Ratio'!HT100:HT111)&gt;=2,"Outperform","Underperform")</f>
        <v>#DIV/0!</v>
      </c>
      <c r="HU100" t="str">
        <f>IF(AVERAGE('Sharpe Ratio'!HU100:HU111)&gt;=2,"Outperform","Underperform")</f>
        <v>Underperform</v>
      </c>
      <c r="HV100" t="str">
        <f>IF(AVERAGE('Sharpe Ratio'!HV100:HV111)&gt;=2,"Outperform","Underperform")</f>
        <v>Underperform</v>
      </c>
      <c r="HW100" t="str">
        <f>IF(AVERAGE('Sharpe Ratio'!HW100:HW111)&gt;=2,"Outperform","Underperform")</f>
        <v>Underperform</v>
      </c>
      <c r="HX100" t="str">
        <f>IF(AVERAGE('Sharpe Ratio'!HX100:HX111)&gt;=2,"Outperform","Underperform")</f>
        <v>Underperform</v>
      </c>
      <c r="HY100" t="str">
        <f>IF(AVERAGE('Sharpe Ratio'!HY100:HY111)&gt;=2,"Outperform","Underperform")</f>
        <v>Underperform</v>
      </c>
      <c r="HZ100" t="str">
        <f>IF(AVERAGE('Sharpe Ratio'!HZ100:HZ111)&gt;=2,"Outperform","Underperform")</f>
        <v>Underperform</v>
      </c>
      <c r="IA100" t="str">
        <f>IF(AVERAGE('Sharpe Ratio'!IA100:IA111)&gt;=2,"Outperform","Underperform")</f>
        <v>Underperform</v>
      </c>
      <c r="IB100" t="str">
        <f>IF(AVERAGE('Sharpe Ratio'!IB100:IB111)&gt;=2,"Outperform","Underperform")</f>
        <v>Underperform</v>
      </c>
      <c r="IC100" t="str">
        <f>IF(AVERAGE('Sharpe Ratio'!IC100:IC111)&gt;=2,"Outperform","Underperform")</f>
        <v>Underperform</v>
      </c>
      <c r="ID100" t="str">
        <f>IF(AVERAGE('Sharpe Ratio'!ID100:ID111)&gt;=2,"Outperform","Underperform")</f>
        <v>Underperform</v>
      </c>
      <c r="IE100" t="str">
        <f>IF(AVERAGE('Sharpe Ratio'!IE100:IE111)&gt;=2,"Outperform","Underperform")</f>
        <v>Underperform</v>
      </c>
      <c r="IF100" t="str">
        <f>IF(AVERAGE('Sharpe Ratio'!IF100:IF111)&gt;=2,"Outperform","Underperform")</f>
        <v>Underperform</v>
      </c>
      <c r="IG100" t="str">
        <f>IF(AVERAGE('Sharpe Ratio'!IG100:IG111)&gt;=2,"Outperform","Underperform")</f>
        <v>Underperform</v>
      </c>
      <c r="IH100" t="str">
        <f>IF(AVERAGE('Sharpe Ratio'!IH100:IH111)&gt;=2,"Outperform","Underperform")</f>
        <v>Underperform</v>
      </c>
      <c r="II100" t="str">
        <f>IF(AVERAGE('Sharpe Ratio'!II100:II111)&gt;=2,"Outperform","Underperform")</f>
        <v>Underperform</v>
      </c>
      <c r="IJ100" t="str">
        <f>IF(AVERAGE('Sharpe Ratio'!IJ100:IJ111)&gt;=2,"Outperform","Underperform")</f>
        <v>Underperform</v>
      </c>
      <c r="IK100" t="str">
        <f>IF(AVERAGE('Sharpe Ratio'!IK100:IK111)&gt;=2,"Outperform","Underperform")</f>
        <v>Outperform</v>
      </c>
      <c r="IL100" t="str">
        <f>IF(AVERAGE('Sharpe Ratio'!IL100:IL111)&gt;=2,"Outperform","Underperform")</f>
        <v>Underperform</v>
      </c>
      <c r="IM100" t="str">
        <f>IF(AVERAGE('Sharpe Ratio'!IM100:IM111)&gt;=2,"Outperform","Underperform")</f>
        <v>Underperform</v>
      </c>
      <c r="IN100" t="e">
        <f>IF(AVERAGE('Sharpe Ratio'!IN100:IN111)&gt;=2,"Outperform","Underperform")</f>
        <v>#DIV/0!</v>
      </c>
      <c r="IO100" t="str">
        <f>IF(AVERAGE('Sharpe Ratio'!IO100:IO111)&gt;=2,"Outperform","Underperform")</f>
        <v>Underperform</v>
      </c>
      <c r="IP100" t="e">
        <f>IF(AVERAGE('Sharpe Ratio'!IP100:IP111)&gt;=2,"Outperform","Underperform")</f>
        <v>#DIV/0!</v>
      </c>
      <c r="IQ100" t="str">
        <f>IF(AVERAGE('Sharpe Ratio'!IQ100:IQ111)&gt;=2,"Outperform","Underperform")</f>
        <v>Underperform</v>
      </c>
      <c r="IR100" t="str">
        <f>IF(AVERAGE('Sharpe Ratio'!IR100:IR111)&gt;=2,"Outperform","Underperform")</f>
        <v>Underperform</v>
      </c>
      <c r="IS100" t="str">
        <f>IF(AVERAGE('Sharpe Ratio'!IS100:IS111)&gt;=2,"Outperform","Underperform")</f>
        <v>Underperform</v>
      </c>
      <c r="IT100" t="str">
        <f>IF(AVERAGE('Sharpe Ratio'!IT100:IT111)&gt;=2,"Outperform","Underperform")</f>
        <v>Underperform</v>
      </c>
      <c r="IU100" t="str">
        <f>IF(AVERAGE('Sharpe Ratio'!IU100:IU111)&gt;=2,"Outperform","Underperform")</f>
        <v>Underperform</v>
      </c>
      <c r="IV100" t="str">
        <f>IF(AVERAGE('Sharpe Ratio'!IV100:IV111)&gt;=2,"Outperform","Underperform")</f>
        <v>Underperform</v>
      </c>
      <c r="IW100" t="str">
        <f>IF(AVERAGE('Sharpe Ratio'!IW100:IW111)&gt;=2,"Outperform","Underperform")</f>
        <v>Underperform</v>
      </c>
      <c r="IX100" t="str">
        <f>IF(AVERAGE('Sharpe Ratio'!IX100:IX111)&gt;=2,"Outperform","Underperform")</f>
        <v>Underperform</v>
      </c>
      <c r="IY100" t="str">
        <f>IF(AVERAGE('Sharpe Ratio'!IY100:IY111)&gt;=2,"Outperform","Underperform")</f>
        <v>Underperform</v>
      </c>
      <c r="IZ100" t="str">
        <f>IF(AVERAGE('Sharpe Ratio'!IZ100:IZ111)&gt;=2,"Outperform","Underperform")</f>
        <v>Underperform</v>
      </c>
      <c r="JA100" t="str">
        <f>IF(AVERAGE('Sharpe Ratio'!JA100:JA111)&gt;=2,"Outperform","Underperform")</f>
        <v>Underperform</v>
      </c>
      <c r="JB100" t="str">
        <f>IF(AVERAGE('Sharpe Ratio'!JB100:JB111)&gt;=2,"Outperform","Underperform")</f>
        <v>Underperform</v>
      </c>
      <c r="JC100" t="str">
        <f>IF(AVERAGE('Sharpe Ratio'!JC100:JC111)&gt;=2,"Outperform","Underperform")</f>
        <v>Underperform</v>
      </c>
      <c r="JD100" t="e">
        <f>IF(AVERAGE('Sharpe Ratio'!JD100:JD111)&gt;=2,"Outperform","Underperform")</f>
        <v>#DIV/0!</v>
      </c>
      <c r="JE100" t="str">
        <f>IF(AVERAGE('Sharpe Ratio'!JE100:JE111)&gt;=2,"Outperform","Underperform")</f>
        <v>Underperform</v>
      </c>
      <c r="JF100" t="str">
        <f>IF(AVERAGE('Sharpe Ratio'!JF100:JF111)&gt;=2,"Outperform","Underperform")</f>
        <v>Underperform</v>
      </c>
      <c r="JG100" t="str">
        <f>IF(AVERAGE('Sharpe Ratio'!JG100:JG111)&gt;=2,"Outperform","Underperform")</f>
        <v>Underperform</v>
      </c>
      <c r="JH100" t="str">
        <f>IF(AVERAGE('Sharpe Ratio'!JH100:JH111)&gt;=2,"Outperform","Underperform")</f>
        <v>Underperform</v>
      </c>
      <c r="JI100" t="str">
        <f>IF(AVERAGE('Sharpe Ratio'!JI100:JI111)&gt;=2,"Outperform","Underperform")</f>
        <v>Underperform</v>
      </c>
      <c r="JJ100" t="e">
        <f>IF(AVERAGE('Sharpe Ratio'!JJ100:JJ111)&gt;=2,"Outperform","Underperform")</f>
        <v>#DIV/0!</v>
      </c>
      <c r="JK100" t="str">
        <f>IF(AVERAGE('Sharpe Ratio'!JK100:JK111)&gt;=2,"Outperform","Underperform")</f>
        <v>Underperform</v>
      </c>
      <c r="JL100" t="str">
        <f>IF(AVERAGE('Sharpe Ratio'!JL100:JL111)&gt;=2,"Outperform","Underperform")</f>
        <v>Underperform</v>
      </c>
      <c r="JM100" t="str">
        <f>IF(AVERAGE('Sharpe Ratio'!JM100:JM111)&gt;=2,"Outperform","Underperform")</f>
        <v>Underperform</v>
      </c>
      <c r="JN100" t="str">
        <f>IF(AVERAGE('Sharpe Ratio'!JN100:JN111)&gt;=2,"Outperform","Underperform")</f>
        <v>Underperform</v>
      </c>
      <c r="JO100" t="str">
        <f>IF(AVERAGE('Sharpe Ratio'!JO100:JO111)&gt;=2,"Outperform","Underperform")</f>
        <v>Underperform</v>
      </c>
      <c r="JP100" t="str">
        <f>IF(AVERAGE('Sharpe Ratio'!JP100:JP111)&gt;=2,"Outperform","Underperform")</f>
        <v>Underperform</v>
      </c>
      <c r="JQ100" t="str">
        <f>IF(AVERAGE('Sharpe Ratio'!JQ100:JQ111)&gt;=2,"Outperform","Underperform")</f>
        <v>Underperform</v>
      </c>
      <c r="JR100" t="str">
        <f>IF(AVERAGE('Sharpe Ratio'!JR100:JR111)&gt;=2,"Outperform","Underperform")</f>
        <v>Underperform</v>
      </c>
      <c r="JS100" t="str">
        <f>IF(AVERAGE('Sharpe Ratio'!JS100:JS111)&gt;=2,"Outperform","Underperform")</f>
        <v>Underperform</v>
      </c>
      <c r="JT100" t="str">
        <f>IF(AVERAGE('Sharpe Ratio'!JT100:JT111)&gt;=2,"Outperform","Underperform")</f>
        <v>Underperform</v>
      </c>
      <c r="JU100" t="str">
        <f>IF(AVERAGE('Sharpe Ratio'!JU100:JU111)&gt;=2,"Outperform","Underperform")</f>
        <v>Underperform</v>
      </c>
      <c r="JV100" t="str">
        <f>IF(AVERAGE('Sharpe Ratio'!JV100:JV111)&gt;=2,"Outperform","Underperform")</f>
        <v>Underperform</v>
      </c>
      <c r="JW100" t="str">
        <f>IF(AVERAGE('Sharpe Ratio'!JW100:JW111)&gt;=2,"Outperform","Underperform")</f>
        <v>Underperform</v>
      </c>
      <c r="JX100" t="str">
        <f>IF(AVERAGE('Sharpe Ratio'!JX100:JX111)&gt;=2,"Outperform","Underperform")</f>
        <v>Underperform</v>
      </c>
      <c r="JY100" t="str">
        <f>IF(AVERAGE('Sharpe Ratio'!JY100:JY111)&gt;=2,"Outperform","Underperform")</f>
        <v>Underperform</v>
      </c>
      <c r="JZ100" t="str">
        <f>IF(AVERAGE('Sharpe Ratio'!JZ100:JZ111)&gt;=2,"Outperform","Underperform")</f>
        <v>Underperform</v>
      </c>
      <c r="KA100" t="str">
        <f>IF(AVERAGE('Sharpe Ratio'!KA100:KA111)&gt;=2,"Outperform","Underperform")</f>
        <v>Underperform</v>
      </c>
      <c r="KB100" t="str">
        <f>IF(AVERAGE('Sharpe Ratio'!KB100:KB111)&gt;=2,"Outperform","Underperform")</f>
        <v>Underperform</v>
      </c>
      <c r="KC100" t="str">
        <f>IF(AVERAGE('Sharpe Ratio'!KC100:KC111)&gt;=2,"Outperform","Underperform")</f>
        <v>Underperform</v>
      </c>
      <c r="KD100" t="e">
        <f>IF(AVERAGE('Sharpe Ratio'!KD100:KD111)&gt;=2,"Outperform","Underperform")</f>
        <v>#DIV/0!</v>
      </c>
      <c r="KE100" t="e">
        <f>IF(AVERAGE('Sharpe Ratio'!KE100:KE111)&gt;=2,"Outperform","Underperform")</f>
        <v>#DIV/0!</v>
      </c>
      <c r="KF100" t="str">
        <f>IF(AVERAGE('Sharpe Ratio'!KF100:KF111)&gt;=2,"Outperform","Underperform")</f>
        <v>Outperform</v>
      </c>
      <c r="KG100" t="str">
        <f>IF(AVERAGE('Sharpe Ratio'!KG100:KG111)&gt;=2,"Outperform","Underperform")</f>
        <v>Underperform</v>
      </c>
      <c r="KH100" t="e">
        <f>IF(AVERAGE('Sharpe Ratio'!KH100:KH111)&gt;=2,"Outperform","Underperform")</f>
        <v>#DIV/0!</v>
      </c>
      <c r="KI100" t="str">
        <f>IF(AVERAGE('Sharpe Ratio'!KI100:KI111)&gt;=2,"Outperform","Underperform")</f>
        <v>Underperform</v>
      </c>
      <c r="KJ100" t="str">
        <f>IF(AVERAGE('Sharpe Ratio'!KJ100:KJ111)&gt;=2,"Outperform","Underperform")</f>
        <v>Underperform</v>
      </c>
      <c r="KK100" t="str">
        <f>IF(AVERAGE('Sharpe Ratio'!KK100:KK111)&gt;=2,"Outperform","Underperform")</f>
        <v>Underperform</v>
      </c>
      <c r="KL100" t="str">
        <f>IF(AVERAGE('Sharpe Ratio'!KL100:KL111)&gt;=2,"Outperform","Underperform")</f>
        <v>Underperform</v>
      </c>
      <c r="KM100" t="str">
        <f>IF(AVERAGE('Sharpe Ratio'!KM100:KM111)&gt;=2,"Outperform","Underperform")</f>
        <v>Underperform</v>
      </c>
      <c r="KN100" t="str">
        <f>IF(AVERAGE('Sharpe Ratio'!KN100:KN111)&gt;=2,"Outperform","Underperform")</f>
        <v>Underperform</v>
      </c>
      <c r="KO100" t="str">
        <f>IF(AVERAGE('Sharpe Ratio'!KO100:KO111)&gt;=2,"Outperform","Underperform")</f>
        <v>Outperform</v>
      </c>
      <c r="KP100" t="str">
        <f>IF(AVERAGE('Sharpe Ratio'!KP100:KP111)&gt;=2,"Outperform","Underperform")</f>
        <v>Underperform</v>
      </c>
      <c r="KQ100" t="str">
        <f>IF(AVERAGE('Sharpe Ratio'!KQ100:KQ111)&gt;=2,"Outperform","Underperform")</f>
        <v>Underperform</v>
      </c>
      <c r="KR100" t="e">
        <f>IF(AVERAGE('Sharpe Ratio'!KR100:KR111)&gt;=2,"Outperform","Underperform")</f>
        <v>#DIV/0!</v>
      </c>
      <c r="KS100" t="str">
        <f>IF(AVERAGE('Sharpe Ratio'!KS100:KS111)&gt;=2,"Outperform","Underperform")</f>
        <v>Underperform</v>
      </c>
      <c r="KT100" t="str">
        <f>IF(AVERAGE('Sharpe Ratio'!KT100:KT111)&gt;=2,"Outperform","Underperform")</f>
        <v>Underperform</v>
      </c>
      <c r="KU100" t="e">
        <f>IF(AVERAGE('Sharpe Ratio'!KU100:KU111)&gt;=2,"Outperform","Underperform")</f>
        <v>#DIV/0!</v>
      </c>
      <c r="KV100" t="str">
        <f>IF(AVERAGE('Sharpe Ratio'!KV100:KV111)&gt;=2,"Outperform","Underperform")</f>
        <v>Underperform</v>
      </c>
      <c r="KW100" t="str">
        <f>IF(AVERAGE('Sharpe Ratio'!KW100:KW111)&gt;=2,"Outperform","Underperform")</f>
        <v>Underperform</v>
      </c>
      <c r="KX100" t="str">
        <f>IF(AVERAGE('Sharpe Ratio'!KX100:KX111)&gt;=2,"Outperform","Underperform")</f>
        <v>Underperform</v>
      </c>
      <c r="KY100" t="str">
        <f>IF(AVERAGE('Sharpe Ratio'!KY100:KY111)&gt;=2,"Outperform","Underperform")</f>
        <v>Underperform</v>
      </c>
      <c r="KZ100" t="str">
        <f>IF(AVERAGE('Sharpe Ratio'!KZ100:KZ111)&gt;=2,"Outperform","Underperform")</f>
        <v>Underperform</v>
      </c>
      <c r="LA100" t="str">
        <f>IF(AVERAGE('Sharpe Ratio'!LA100:LA111)&gt;=2,"Outperform","Underperform")</f>
        <v>Underperform</v>
      </c>
      <c r="LB100" t="str">
        <f>IF(AVERAGE('Sharpe Ratio'!LB100:LB111)&gt;=2,"Outperform","Underperform")</f>
        <v>Underperform</v>
      </c>
      <c r="LC100" t="str">
        <f>IF(AVERAGE('Sharpe Ratio'!LC100:LC111)&gt;=2,"Outperform","Underperform")</f>
        <v>Underperform</v>
      </c>
      <c r="LD100" t="str">
        <f>IF(AVERAGE('Sharpe Ratio'!LD100:LD111)&gt;=2,"Outperform","Underperform")</f>
        <v>Underperform</v>
      </c>
      <c r="LE100" t="str">
        <f>IF(AVERAGE('Sharpe Ratio'!LE100:LE111)&gt;=2,"Outperform","Underperform")</f>
        <v>Underperform</v>
      </c>
      <c r="LF100" t="str">
        <f>IF(AVERAGE('Sharpe Ratio'!LF100:LF111)&gt;=2,"Outperform","Underperform")</f>
        <v>Underperform</v>
      </c>
      <c r="LG100" t="str">
        <f>IF(AVERAGE('Sharpe Ratio'!LG100:LG111)&gt;=2,"Outperform","Underperform")</f>
        <v>Underperform</v>
      </c>
      <c r="LH100" t="str">
        <f>IF(AVERAGE('Sharpe Ratio'!LH100:LH111)&gt;=2,"Outperform","Underperform")</f>
        <v>Underperform</v>
      </c>
      <c r="LI100" t="str">
        <f>IF(AVERAGE('Sharpe Ratio'!LI100:LI111)&gt;=2,"Outperform","Underperform")</f>
        <v>Underperform</v>
      </c>
      <c r="LJ100" t="str">
        <f>IF(AVERAGE('Sharpe Ratio'!LJ100:LJ111)&gt;=2,"Outperform","Underperform")</f>
        <v>Underperform</v>
      </c>
      <c r="LK100" t="str">
        <f>IF(AVERAGE('Sharpe Ratio'!LK100:LK111)&gt;=2,"Outperform","Underperform")</f>
        <v>Underperform</v>
      </c>
      <c r="LL100" t="str">
        <f>IF(AVERAGE('Sharpe Ratio'!LL100:LL111)&gt;=2,"Outperform","Underperform")</f>
        <v>Underperform</v>
      </c>
      <c r="LM100" t="str">
        <f>IF(AVERAGE('Sharpe Ratio'!LM100:LM111)&gt;=2,"Outperform","Underperform")</f>
        <v>Underperform</v>
      </c>
      <c r="LN100" t="str">
        <f>IF(AVERAGE('Sharpe Ratio'!LN100:LN111)&gt;=2,"Outperform","Underperform")</f>
        <v>Underperform</v>
      </c>
      <c r="LO100" t="str">
        <f>IF(AVERAGE('Sharpe Ratio'!LO100:LO111)&gt;=2,"Outperform","Underperform")</f>
        <v>Underperform</v>
      </c>
      <c r="LP100" t="str">
        <f>IF(AVERAGE('Sharpe Ratio'!LP100:LP111)&gt;=2,"Outperform","Underperform")</f>
        <v>Underperform</v>
      </c>
      <c r="LQ100" t="e">
        <f>IF(AVERAGE('Sharpe Ratio'!LQ100:LQ111)&gt;=2,"Outperform","Underperform")</f>
        <v>#DIV/0!</v>
      </c>
      <c r="LR100" t="str">
        <f>IF(AVERAGE('Sharpe Ratio'!LR100:LR111)&gt;=2,"Outperform","Underperform")</f>
        <v>Underperform</v>
      </c>
      <c r="LS100" t="str">
        <f>IF(AVERAGE('Sharpe Ratio'!LS100:LS111)&gt;=2,"Outperform","Underperform")</f>
        <v>Underperform</v>
      </c>
      <c r="LT100" t="str">
        <f>IF(AVERAGE('Sharpe Ratio'!LT100:LT111)&gt;=2,"Outperform","Underperform")</f>
        <v>Underperform</v>
      </c>
      <c r="LU100" t="str">
        <f>IF(AVERAGE('Sharpe Ratio'!LU100:LU111)&gt;=2,"Outperform","Underperform")</f>
        <v>Underperform</v>
      </c>
      <c r="LV100" t="str">
        <f>IF(AVERAGE('Sharpe Ratio'!LV100:LV111)&gt;=2,"Outperform","Underperform")</f>
        <v>Underperform</v>
      </c>
      <c r="LW100" t="str">
        <f>IF(AVERAGE('Sharpe Ratio'!LW100:LW111)&gt;=2,"Outperform","Underperform")</f>
        <v>Underperform</v>
      </c>
      <c r="LX100" t="e">
        <f>IF(AVERAGE('Sharpe Ratio'!LX100:LX111)&gt;=2,"Outperform","Underperform")</f>
        <v>#DIV/0!</v>
      </c>
      <c r="LY100" t="e">
        <f>IF(AVERAGE('Sharpe Ratio'!LY100:LY111)&gt;=2,"Outperform","Underperform")</f>
        <v>#DIV/0!</v>
      </c>
      <c r="LZ100" t="str">
        <f>IF(AVERAGE('Sharpe Ratio'!LZ100:LZ111)&gt;=2,"Outperform","Underperform")</f>
        <v>Underperform</v>
      </c>
      <c r="MA100" t="str">
        <f>IF(AVERAGE('Sharpe Ratio'!MA100:MA111)&gt;=2,"Outperform","Underperform")</f>
        <v>Underperform</v>
      </c>
      <c r="MB100" t="str">
        <f>IF(AVERAGE('Sharpe Ratio'!MB100:MB111)&gt;=2,"Outperform","Underperform")</f>
        <v>Underperform</v>
      </c>
      <c r="MC100" t="str">
        <f>IF(AVERAGE('Sharpe Ratio'!MC100:MC111)&gt;=2,"Outperform","Underperform")</f>
        <v>Underperform</v>
      </c>
      <c r="MD100" t="str">
        <f>IF(AVERAGE('Sharpe Ratio'!MD100:MD111)&gt;=2,"Outperform","Underperform")</f>
        <v>Underperform</v>
      </c>
      <c r="ME100" t="str">
        <f>IF(AVERAGE('Sharpe Ratio'!ME100:ME111)&gt;=2,"Outperform","Underperform")</f>
        <v>Underperform</v>
      </c>
      <c r="MF100" t="e">
        <f>IF(AVERAGE('Sharpe Ratio'!MF100:MF111)&gt;=2,"Outperform","Underperform")</f>
        <v>#DIV/0!</v>
      </c>
      <c r="MG100" t="str">
        <f>IF(AVERAGE('Sharpe Ratio'!MG100:MG111)&gt;=2,"Outperform","Underperform")</f>
        <v>Underperform</v>
      </c>
      <c r="MH100" t="str">
        <f>IF(AVERAGE('Sharpe Ratio'!MH100:MH111)&gt;=2,"Outperform","Underperform")</f>
        <v>Underperform</v>
      </c>
      <c r="MI100" t="str">
        <f>IF(AVERAGE('Sharpe Ratio'!MI100:MI111)&gt;=2,"Outperform","Underperform")</f>
        <v>Underperform</v>
      </c>
      <c r="MJ100" t="str">
        <f>IF(AVERAGE('Sharpe Ratio'!MJ100:MJ111)&gt;=2,"Outperform","Underperform")</f>
        <v>Underperform</v>
      </c>
      <c r="MK100" t="str">
        <f>IF(AVERAGE('Sharpe Ratio'!MK100:MK111)&gt;=2,"Outperform","Underperform")</f>
        <v>Underperform</v>
      </c>
      <c r="ML100" t="str">
        <f>IF(AVERAGE('Sharpe Ratio'!ML100:ML111)&gt;=2,"Outperform","Underperform")</f>
        <v>Underperform</v>
      </c>
      <c r="MM100" t="str">
        <f>IF(AVERAGE('Sharpe Ratio'!MM100:MM111)&gt;=2,"Outperform","Underperform")</f>
        <v>Underperform</v>
      </c>
      <c r="MN100" t="str">
        <f>IF(AVERAGE('Sharpe Ratio'!MN100:MN111)&gt;=2,"Outperform","Underperform")</f>
        <v>Underperform</v>
      </c>
      <c r="MO100" t="str">
        <f>IF(AVERAGE('Sharpe Ratio'!MO100:MO111)&gt;=2,"Outperform","Underperform")</f>
        <v>Underperform</v>
      </c>
      <c r="MP100" t="str">
        <f>IF(AVERAGE('Sharpe Ratio'!MP100:MP111)&gt;=2,"Outperform","Underperform")</f>
        <v>Underperform</v>
      </c>
      <c r="MQ100" t="str">
        <f>IF(AVERAGE('Sharpe Ratio'!MQ100:MQ111)&gt;=2,"Outperform","Underperform")</f>
        <v>Outperform</v>
      </c>
      <c r="MR100" t="str">
        <f>IF(AVERAGE('Sharpe Ratio'!MR100:MR111)&gt;=2,"Outperform","Underperform")</f>
        <v>Underperform</v>
      </c>
      <c r="MS100" t="e">
        <f>IF(AVERAGE('Sharpe Ratio'!MS100:MS111)&gt;=2,"Outperform","Underperform")</f>
        <v>#DIV/0!</v>
      </c>
      <c r="MT100" t="str">
        <f>IF(AVERAGE('Sharpe Ratio'!MT100:MT111)&gt;=2,"Outperform","Underperform")</f>
        <v>Underperform</v>
      </c>
      <c r="MU100" t="str">
        <f>IF(AVERAGE('Sharpe Ratio'!MU100:MU111)&gt;=2,"Outperform","Underperform")</f>
        <v>Underperform</v>
      </c>
      <c r="MV100" t="str">
        <f>IF(AVERAGE('Sharpe Ratio'!MV100:MV111)&gt;=2,"Outperform","Underperform")</f>
        <v>Underperform</v>
      </c>
      <c r="MW100" t="str">
        <f>IF(AVERAGE('Sharpe Ratio'!MW100:MW111)&gt;=2,"Outperform","Underperform")</f>
        <v>Underperform</v>
      </c>
      <c r="MX100" t="str">
        <f>IF(AVERAGE('Sharpe Ratio'!MX100:MX111)&gt;=2,"Outperform","Underperform")</f>
        <v>Underperform</v>
      </c>
      <c r="MY100" t="str">
        <f>IF(AVERAGE('Sharpe Ratio'!MY100:MY111)&gt;=2,"Outperform","Underperform")</f>
        <v>Underperform</v>
      </c>
      <c r="MZ100" t="str">
        <f>IF(AVERAGE('Sharpe Ratio'!MZ100:MZ111)&gt;=2,"Outperform","Underperform")</f>
        <v>Underperform</v>
      </c>
      <c r="NA100" t="str">
        <f>IF(AVERAGE('Sharpe Ratio'!NA100:NA111)&gt;=2,"Outperform","Underperform")</f>
        <v>Underperform</v>
      </c>
      <c r="NB100" t="str">
        <f>IF(AVERAGE('Sharpe Ratio'!NB100:NB111)&gt;=2,"Outperform","Underperform")</f>
        <v>Underperform</v>
      </c>
      <c r="NC100" t="str">
        <f>IF(AVERAGE('Sharpe Ratio'!NC100:NC111)&gt;=2,"Outperform","Underperform")</f>
        <v>Underperform</v>
      </c>
      <c r="ND100" t="str">
        <f>IF(AVERAGE('Sharpe Ratio'!ND100:ND111)&gt;=2,"Outperform","Underperform")</f>
        <v>Underperform</v>
      </c>
      <c r="NE100" t="str">
        <f>IF(AVERAGE('Sharpe Ratio'!NE100:NE111)&gt;=2,"Outperform","Underperform")</f>
        <v>Underperform</v>
      </c>
      <c r="NF100" t="str">
        <f>IF(AVERAGE('Sharpe Ratio'!NF100:NF111)&gt;=2,"Outperform","Underperform")</f>
        <v>Underperform</v>
      </c>
      <c r="NG100" t="str">
        <f>IF(AVERAGE('Sharpe Ratio'!NG100:NG111)&gt;=2,"Outperform","Underperform")</f>
        <v>Underperform</v>
      </c>
      <c r="NH100" t="str">
        <f>IF(AVERAGE('Sharpe Ratio'!NH100:NH111)&gt;=2,"Outperform","Underperform")</f>
        <v>Underperform</v>
      </c>
      <c r="NI100" t="str">
        <f>IF(AVERAGE('Sharpe Ratio'!NI100:NI111)&gt;=2,"Outperform","Underperform")</f>
        <v>Underperform</v>
      </c>
      <c r="NJ100" t="str">
        <f>IF(AVERAGE('Sharpe Ratio'!NJ100:NJ111)&gt;=2,"Outperform","Underperform")</f>
        <v>Underperform</v>
      </c>
      <c r="NK100" t="str">
        <f>IF(AVERAGE('Sharpe Ratio'!NK100:NK111)&gt;=2,"Outperform","Underperform")</f>
        <v>Underperform</v>
      </c>
      <c r="NL100" t="str">
        <f>IF(AVERAGE('Sharpe Ratio'!NL100:NL111)&gt;=2,"Outperform","Underperform")</f>
        <v>Underperform</v>
      </c>
      <c r="NM100" t="str">
        <f>IF(AVERAGE('Sharpe Ratio'!NM100:NM111)&gt;=2,"Outperform","Underperform")</f>
        <v>Underperform</v>
      </c>
      <c r="NN100" t="str">
        <f>IF(AVERAGE('Sharpe Ratio'!NN100:NN111)&gt;=2,"Outperform","Underperform")</f>
        <v>Underperform</v>
      </c>
      <c r="NO100" t="str">
        <f>IF(AVERAGE('Sharpe Ratio'!NO100:NO111)&gt;=2,"Outperform","Underperform")</f>
        <v>Underperform</v>
      </c>
      <c r="NP100" t="str">
        <f>IF(AVERAGE('Sharpe Ratio'!NP100:NP111)&gt;=2,"Outperform","Underperform")</f>
        <v>Underperform</v>
      </c>
      <c r="NQ100" t="str">
        <f>IF(AVERAGE('Sharpe Ratio'!NQ100:NQ111)&gt;=2,"Outperform","Underperform")</f>
        <v>Underperform</v>
      </c>
      <c r="NR100" t="str">
        <f>IF(AVERAGE('Sharpe Ratio'!NR100:NR111)&gt;=2,"Outperform","Underperform")</f>
        <v>Underperform</v>
      </c>
      <c r="NS100" t="str">
        <f>IF(AVERAGE('Sharpe Ratio'!NS100:NS111)&gt;=2,"Outperform","Underperform")</f>
        <v>Underperform</v>
      </c>
      <c r="NT100" t="str">
        <f>IF(AVERAGE('Sharpe Ratio'!NT100:NT111)&gt;=2,"Outperform","Underperform")</f>
        <v>Underperform</v>
      </c>
      <c r="NU100" t="str">
        <f>IF(AVERAGE('Sharpe Ratio'!NU100:NU111)&gt;=2,"Outperform","Underperform")</f>
        <v>Underperform</v>
      </c>
      <c r="NV100" t="str">
        <f>IF(AVERAGE('Sharpe Ratio'!NV100:NV111)&gt;=2,"Outperform","Underperform")</f>
        <v>Underperform</v>
      </c>
      <c r="NW100" t="str">
        <f>IF(AVERAGE('Sharpe Ratio'!NW100:NW111)&gt;=2,"Outperform","Underperform")</f>
        <v>Underperform</v>
      </c>
      <c r="NX100" t="str">
        <f>IF(AVERAGE('Sharpe Ratio'!NX100:NX111)&gt;=2,"Outperform","Underperform")</f>
        <v>Underperform</v>
      </c>
      <c r="NY100" t="str">
        <f>IF(AVERAGE('Sharpe Ratio'!NY100:NY111)&gt;=2,"Outperform","Underperform")</f>
        <v>Underperform</v>
      </c>
      <c r="NZ100" t="str">
        <f>IF(AVERAGE('Sharpe Ratio'!NZ100:NZ111)&gt;=2,"Outperform","Underperform")</f>
        <v>Underperform</v>
      </c>
      <c r="OA100" t="str">
        <f>IF(AVERAGE('Sharpe Ratio'!OA100:OA111)&gt;=2,"Outperform","Underperform")</f>
        <v>Underperform</v>
      </c>
      <c r="OB100" t="str">
        <f>IF(AVERAGE('Sharpe Ratio'!OB100:OB111)&gt;=2,"Outperform","Underperform")</f>
        <v>Underperform</v>
      </c>
      <c r="OC100" t="str">
        <f>IF(AVERAGE('Sharpe Ratio'!OC100:OC111)&gt;=2,"Outperform","Underperform")</f>
        <v>Underperform</v>
      </c>
      <c r="OD100" t="str">
        <f>IF(AVERAGE('Sharpe Ratio'!OD100:OD111)&gt;=2,"Outperform","Underperform")</f>
        <v>Underperform</v>
      </c>
      <c r="OE100" t="str">
        <f>IF(AVERAGE('Sharpe Ratio'!OE100:OE111)&gt;=2,"Outperform","Underperform")</f>
        <v>Underperform</v>
      </c>
      <c r="OF100" t="str">
        <f>IF(AVERAGE('Sharpe Ratio'!OF100:OF111)&gt;=2,"Outperform","Underperform")</f>
        <v>Underperform</v>
      </c>
      <c r="OG100" t="str">
        <f>IF(AVERAGE('Sharpe Ratio'!OG100:OG111)&gt;=2,"Outperform","Underperform")</f>
        <v>Underperform</v>
      </c>
      <c r="OH100" t="str">
        <f>IF(AVERAGE('Sharpe Ratio'!OH100:OH111)&gt;=2,"Outperform","Underperform")</f>
        <v>Underperform</v>
      </c>
      <c r="OI100" t="str">
        <f>IF(AVERAGE('Sharpe Ratio'!OI100:OI111)&gt;=2,"Outperform","Underperform")</f>
        <v>Underperform</v>
      </c>
      <c r="OJ100" t="str">
        <f>IF(AVERAGE('Sharpe Ratio'!OJ100:OJ111)&gt;=2,"Outperform","Underperform")</f>
        <v>Underperform</v>
      </c>
      <c r="OK100" t="str">
        <f>IF(AVERAGE('Sharpe Ratio'!OK100:OK111)&gt;=2,"Outperform","Underperform")</f>
        <v>Underperform</v>
      </c>
      <c r="OL100" t="str">
        <f>IF(AVERAGE('Sharpe Ratio'!OL100:OL111)&gt;=2,"Outperform","Underperform")</f>
        <v>Underperform</v>
      </c>
      <c r="OM100" t="str">
        <f>IF(AVERAGE('Sharpe Ratio'!OM100:OM111)&gt;=2,"Outperform","Underperform")</f>
        <v>Underperform</v>
      </c>
      <c r="ON100" t="e">
        <f>IF(AVERAGE('Sharpe Ratio'!ON100:ON111)&gt;=2,"Outperform","Underperform")</f>
        <v>#DIV/0!</v>
      </c>
      <c r="OO100" t="str">
        <f>IF(AVERAGE('Sharpe Ratio'!OO100:OO111)&gt;=2,"Outperform","Underperform")</f>
        <v>Underperform</v>
      </c>
      <c r="OP100" t="str">
        <f>IF(AVERAGE('Sharpe Ratio'!OP100:OP111)&gt;=2,"Outperform","Underperform")</f>
        <v>Underperform</v>
      </c>
      <c r="OQ100" t="str">
        <f>IF(AVERAGE('Sharpe Ratio'!OQ100:OQ111)&gt;=2,"Outperform","Underperform")</f>
        <v>Underperform</v>
      </c>
      <c r="OR100" t="str">
        <f>IF(AVERAGE('Sharpe Ratio'!OR100:OR111)&gt;=2,"Outperform","Underperform")</f>
        <v>Underperform</v>
      </c>
      <c r="OS100" t="str">
        <f>IF(AVERAGE('Sharpe Ratio'!OS100:OS111)&gt;=2,"Outperform","Underperform")</f>
        <v>Underperform</v>
      </c>
      <c r="OT100" t="str">
        <f>IF(AVERAGE('Sharpe Ratio'!OT100:OT111)&gt;=2,"Outperform","Underperform")</f>
        <v>Underperform</v>
      </c>
      <c r="OU100" t="str">
        <f>IF(AVERAGE('Sharpe Ratio'!OU100:OU111)&gt;=2,"Outperform","Underperform")</f>
        <v>Underperform</v>
      </c>
      <c r="OV100" t="str">
        <f>IF(AVERAGE('Sharpe Ratio'!OV100:OV111)&gt;=2,"Outperform","Underperform")</f>
        <v>Underperform</v>
      </c>
      <c r="OW100" t="str">
        <f>IF(AVERAGE('Sharpe Ratio'!OW100:OW111)&gt;=2,"Outperform","Underperform")</f>
        <v>Underperform</v>
      </c>
      <c r="OX100" t="str">
        <f>IF(AVERAGE('Sharpe Ratio'!OX100:OX111)&gt;=2,"Outperform","Underperform")</f>
        <v>Underperform</v>
      </c>
      <c r="OY100" t="str">
        <f>IF(AVERAGE('Sharpe Ratio'!OY100:OY111)&gt;=2,"Outperform","Underperform")</f>
        <v>Underperform</v>
      </c>
      <c r="OZ100" t="str">
        <f>IF(AVERAGE('Sharpe Ratio'!OZ100:OZ111)&gt;=2,"Outperform","Underperform")</f>
        <v>Underperform</v>
      </c>
      <c r="PA100" t="str">
        <f>IF(AVERAGE('Sharpe Ratio'!PA100:PA111)&gt;=2,"Outperform","Underperform")</f>
        <v>Underperform</v>
      </c>
      <c r="PB100" t="str">
        <f>IF(AVERAGE('Sharpe Ratio'!PB100:PB111)&gt;=2,"Outperform","Underperform")</f>
        <v>Underperform</v>
      </c>
      <c r="PC100" t="str">
        <f>IF(AVERAGE('Sharpe Ratio'!PC100:PC111)&gt;=2,"Outperform","Underperform")</f>
        <v>Underperform</v>
      </c>
      <c r="PD100" t="str">
        <f>IF(AVERAGE('Sharpe Ratio'!PD100:PD111)&gt;=2,"Outperform","Underperform")</f>
        <v>Underperform</v>
      </c>
      <c r="PE100" t="str">
        <f>IF(AVERAGE('Sharpe Ratio'!PE100:PE111)&gt;=2,"Outperform","Underperform")</f>
        <v>Underperform</v>
      </c>
      <c r="PF100" t="str">
        <f>IF(AVERAGE('Sharpe Ratio'!PF100:PF111)&gt;=2,"Outperform","Underperform")</f>
        <v>Underperform</v>
      </c>
      <c r="PG100" t="str">
        <f>IF(AVERAGE('Sharpe Ratio'!PG100:PG111)&gt;=2,"Outperform","Underperform")</f>
        <v>Underperform</v>
      </c>
      <c r="PH100" t="str">
        <f>IF(AVERAGE('Sharpe Ratio'!PH100:PH111)&gt;=2,"Outperform","Underperform")</f>
        <v>Underperform</v>
      </c>
      <c r="PI100" t="str">
        <f>IF(AVERAGE('Sharpe Ratio'!PI100:PI111)&gt;=2,"Outperform","Underperform")</f>
        <v>Underperform</v>
      </c>
      <c r="PJ100" t="str">
        <f>IF(AVERAGE('Sharpe Ratio'!PJ100:PJ111)&gt;=2,"Outperform","Underperform")</f>
        <v>Underperform</v>
      </c>
      <c r="PK100" t="str">
        <f>IF(AVERAGE('Sharpe Ratio'!PK100:PK111)&gt;=2,"Outperform","Underperform")</f>
        <v>Underperform</v>
      </c>
      <c r="PL100" t="str">
        <f>IF(AVERAGE('Sharpe Ratio'!PL100:PL111)&gt;=2,"Outperform","Underperform")</f>
        <v>Underperform</v>
      </c>
      <c r="PM100" t="str">
        <f>IF(AVERAGE('Sharpe Ratio'!PM100:PM111)&gt;=2,"Outperform","Underperform")</f>
        <v>Underperform</v>
      </c>
      <c r="PN100" t="str">
        <f>IF(AVERAGE('Sharpe Ratio'!PN100:PN111)&gt;=2,"Outperform","Underperform")</f>
        <v>Underperform</v>
      </c>
      <c r="PO100" t="str">
        <f>IF(AVERAGE('Sharpe Ratio'!PO100:PO111)&gt;=2,"Outperform","Underperform")</f>
        <v>Underperform</v>
      </c>
      <c r="PP100" t="str">
        <f>IF(AVERAGE('Sharpe Ratio'!PP100:PP111)&gt;=2,"Outperform","Underperform")</f>
        <v>Underperform</v>
      </c>
      <c r="PQ100" t="str">
        <f>IF(AVERAGE('Sharpe Ratio'!PQ100:PQ111)&gt;=2,"Outperform","Underperform")</f>
        <v>Underperform</v>
      </c>
      <c r="PR100" t="str">
        <f>IF(AVERAGE('Sharpe Ratio'!PR100:PR111)&gt;=2,"Outperform","Underperform")</f>
        <v>Underperform</v>
      </c>
      <c r="PS100" t="str">
        <f>IF(AVERAGE('Sharpe Ratio'!PS100:PS111)&gt;=2,"Outperform","Underperform")</f>
        <v>Underperform</v>
      </c>
      <c r="PT100" t="str">
        <f>IF(AVERAGE('Sharpe Ratio'!PT100:PT111)&gt;=2,"Outperform","Underperform")</f>
        <v>Underperform</v>
      </c>
      <c r="PU100" t="str">
        <f>IF(AVERAGE('Sharpe Ratio'!PU100:PU111)&gt;=2,"Outperform","Underperform")</f>
        <v>Underperform</v>
      </c>
      <c r="PV100" t="str">
        <f>IF(AVERAGE('Sharpe Ratio'!PV100:PV111)&gt;=2,"Outperform","Underperform")</f>
        <v>Underperform</v>
      </c>
      <c r="PW100" t="str">
        <f>IF(AVERAGE('Sharpe Ratio'!PW100:PW111)&gt;=2,"Outperform","Underperform")</f>
        <v>Underperform</v>
      </c>
      <c r="PX100" t="str">
        <f>IF(AVERAGE('Sharpe Ratio'!PX100:PX111)&gt;=2,"Outperform","Underperform")</f>
        <v>Underperform</v>
      </c>
      <c r="PY100" t="str">
        <f>IF(AVERAGE('Sharpe Ratio'!PY100:PY111)&gt;=2,"Outperform","Underperform")</f>
        <v>Underperform</v>
      </c>
      <c r="PZ100" t="str">
        <f>IF(AVERAGE('Sharpe Ratio'!PZ100:PZ111)&gt;=2,"Outperform","Underperform")</f>
        <v>Underperform</v>
      </c>
      <c r="QA100" t="str">
        <f>IF(AVERAGE('Sharpe Ratio'!QA100:QA111)&gt;=2,"Outperform","Underperform")</f>
        <v>Underperform</v>
      </c>
      <c r="QB100" t="str">
        <f>IF(AVERAGE('Sharpe Ratio'!QB100:QB111)&gt;=2,"Outperform","Underperform")</f>
        <v>Underperform</v>
      </c>
      <c r="QC100" t="str">
        <f>IF(AVERAGE('Sharpe Ratio'!QC100:QC111)&gt;=2,"Outperform","Underperform")</f>
        <v>Underperform</v>
      </c>
      <c r="QD100" t="str">
        <f>IF(AVERAGE('Sharpe Ratio'!QD100:QD111)&gt;=2,"Outperform","Underperform")</f>
        <v>Underperform</v>
      </c>
      <c r="QE100" t="str">
        <f>IF(AVERAGE('Sharpe Ratio'!QE100:QE111)&gt;=2,"Outperform","Underperform")</f>
        <v>Underperform</v>
      </c>
      <c r="QF100" t="e">
        <f>IF(AVERAGE('Sharpe Ratio'!QF100:QF111)&gt;=2,"Outperform","Underperform")</f>
        <v>#DIV/0!</v>
      </c>
      <c r="QG100" t="str">
        <f>IF(AVERAGE('Sharpe Ratio'!QG100:QG111)&gt;=2,"Outperform","Underperform")</f>
        <v>Underperform</v>
      </c>
      <c r="QH100" t="str">
        <f>IF(AVERAGE('Sharpe Ratio'!QH100:QH111)&gt;=2,"Outperform","Underperform")</f>
        <v>Underperform</v>
      </c>
      <c r="QI100" t="str">
        <f>IF(AVERAGE('Sharpe Ratio'!QI100:QI111)&gt;=2,"Outperform","Underperform")</f>
        <v>Underperform</v>
      </c>
      <c r="QJ100" t="str">
        <f>IF(AVERAGE('Sharpe Ratio'!QJ100:QJ111)&gt;=2,"Outperform","Underperform")</f>
        <v>Underperform</v>
      </c>
      <c r="QK100" t="str">
        <f>IF(AVERAGE('Sharpe Ratio'!QK100:QK111)&gt;=2,"Outperform","Underperform")</f>
        <v>Underperform</v>
      </c>
      <c r="QL100" t="str">
        <f>IF(AVERAGE('Sharpe Ratio'!QL100:QL111)&gt;=2,"Outperform","Underperform")</f>
        <v>Underperform</v>
      </c>
      <c r="QM100" t="str">
        <f>IF(AVERAGE('Sharpe Ratio'!QM100:QM111)&gt;=2,"Outperform","Underperform")</f>
        <v>Underperform</v>
      </c>
      <c r="QN100" t="str">
        <f>IF(AVERAGE('Sharpe Ratio'!QN100:QN111)&gt;=2,"Outperform","Underperform")</f>
        <v>Underperform</v>
      </c>
      <c r="QO100" t="str">
        <f>IF(AVERAGE('Sharpe Ratio'!QO100:QO111)&gt;=2,"Outperform","Underperform")</f>
        <v>Underperform</v>
      </c>
      <c r="QP100" t="str">
        <f>IF(AVERAGE('Sharpe Ratio'!QP100:QP111)&gt;=2,"Outperform","Underperform")</f>
        <v>Underperform</v>
      </c>
      <c r="QQ100" t="str">
        <f>IF(AVERAGE('Sharpe Ratio'!QQ100:QQ111)&gt;=2,"Outperform","Underperform")</f>
        <v>Underperform</v>
      </c>
      <c r="QR100" t="str">
        <f>IF(AVERAGE('Sharpe Ratio'!QR100:QR111)&gt;=2,"Outperform","Underperform")</f>
        <v>Underperform</v>
      </c>
      <c r="QS100" t="str">
        <f>IF(AVERAGE('Sharpe Ratio'!QS100:QS111)&gt;=2,"Outperform","Underperform")</f>
        <v>Underperform</v>
      </c>
      <c r="QT100" t="str">
        <f>IF(AVERAGE('Sharpe Ratio'!QT100:QT111)&gt;=2,"Outperform","Underperform")</f>
        <v>Underperform</v>
      </c>
      <c r="QU100" t="str">
        <f>IF(AVERAGE('Sharpe Ratio'!QU100:QU111)&gt;=2,"Outperform","Underperform")</f>
        <v>Underperform</v>
      </c>
      <c r="QV100" t="str">
        <f>IF(AVERAGE('Sharpe Ratio'!QV100:QV111)&gt;=2,"Outperform","Underperform")</f>
        <v>Underperform</v>
      </c>
      <c r="QW100" t="e">
        <f>IF(AVERAGE('Sharpe Ratio'!QW100:QW111)&gt;=2,"Outperform","Underperform")</f>
        <v>#DIV/0!</v>
      </c>
      <c r="QX100" t="str">
        <f>IF(AVERAGE('Sharpe Ratio'!QX100:QX111)&gt;=2,"Outperform","Underperform")</f>
        <v>Underperform</v>
      </c>
      <c r="QY100" t="str">
        <f>IF(AVERAGE('Sharpe Ratio'!QY100:QY111)&gt;=2,"Outperform","Underperform")</f>
        <v>Underperform</v>
      </c>
      <c r="QZ100" t="str">
        <f>IF(AVERAGE('Sharpe Ratio'!QZ100:QZ111)&gt;=2,"Outperform","Underperform")</f>
        <v>Underperform</v>
      </c>
      <c r="RA100" t="str">
        <f>IF(AVERAGE('Sharpe Ratio'!RA100:RA111)&gt;=2,"Outperform","Underperform")</f>
        <v>Underperform</v>
      </c>
      <c r="RB100" t="str">
        <f>IF(AVERAGE('Sharpe Ratio'!RB100:RB111)&gt;=2,"Outperform","Underperform")</f>
        <v>Underperform</v>
      </c>
      <c r="RC100" t="str">
        <f>IF(AVERAGE('Sharpe Ratio'!RC100:RC111)&gt;=2,"Outperform","Underperform")</f>
        <v>Underperform</v>
      </c>
      <c r="RD100" t="e">
        <f>IF(AVERAGE('Sharpe Ratio'!RD100:RD111)&gt;=2,"Outperform","Underperform")</f>
        <v>#DIV/0!</v>
      </c>
      <c r="RE100" t="str">
        <f>IF(AVERAGE('Sharpe Ratio'!RE100:RE111)&gt;=2,"Outperform","Underperform")</f>
        <v>Underperform</v>
      </c>
      <c r="RF100" t="str">
        <f>IF(AVERAGE('Sharpe Ratio'!RF100:RF111)&gt;=2,"Outperform","Underperform")</f>
        <v>Outperform</v>
      </c>
      <c r="RG100" t="str">
        <f>IF(AVERAGE('Sharpe Ratio'!RG100:RG111)&gt;=2,"Outperform","Underperform")</f>
        <v>Underperform</v>
      </c>
      <c r="RH100" t="e">
        <f>IF(AVERAGE('Sharpe Ratio'!RH100:RH111)&gt;=2,"Outperform","Underperform")</f>
        <v>#DIV/0!</v>
      </c>
      <c r="RI100" t="str">
        <f>IF(AVERAGE('Sharpe Ratio'!RI100:RI111)&gt;=2,"Outperform","Underperform")</f>
        <v>Underperform</v>
      </c>
      <c r="RJ100" t="str">
        <f>IF(AVERAGE('Sharpe Ratio'!RJ100:RJ111)&gt;=2,"Outperform","Underperform")</f>
        <v>Underperform</v>
      </c>
      <c r="RK100" t="str">
        <f>IF(AVERAGE('Sharpe Ratio'!RK100:RK111)&gt;=2,"Outperform","Underperform")</f>
        <v>Underperform</v>
      </c>
      <c r="RL100" t="str">
        <f>IF(AVERAGE('Sharpe Ratio'!RL100:RL111)&gt;=2,"Outperform","Underperform")</f>
        <v>Underperform</v>
      </c>
      <c r="RM100" t="str">
        <f>IF(AVERAGE('Sharpe Ratio'!RM100:RM111)&gt;=2,"Outperform","Underperform")</f>
        <v>Underperform</v>
      </c>
      <c r="RN100" t="e">
        <f>IF(AVERAGE('Sharpe Ratio'!RN100:RN111)&gt;=2,"Outperform","Underperform")</f>
        <v>#DIV/0!</v>
      </c>
      <c r="RO100" t="str">
        <f>IF(AVERAGE('Sharpe Ratio'!RO100:RO111)&gt;=2,"Outperform","Underperform")</f>
        <v>Underperform</v>
      </c>
      <c r="RP100" t="e">
        <f>IF(AVERAGE('Sharpe Ratio'!RP100:RP111)&gt;=2,"Outperform","Underperform")</f>
        <v>#DIV/0!</v>
      </c>
      <c r="RQ100" t="str">
        <f>IF(AVERAGE('Sharpe Ratio'!RQ100:RQ111)&gt;=2,"Outperform","Underperform")</f>
        <v>Underperform</v>
      </c>
      <c r="RR100" t="str">
        <f>IF(AVERAGE('Sharpe Ratio'!RR100:RR111)&gt;=2,"Outperform","Underperform")</f>
        <v>Underperform</v>
      </c>
      <c r="RS100" t="str">
        <f>IF(AVERAGE('Sharpe Ratio'!RS100:RS111)&gt;=2,"Outperform","Underperform")</f>
        <v>Underperform</v>
      </c>
      <c r="RT100" t="str">
        <f>IF(AVERAGE('Sharpe Ratio'!RT100:RT111)&gt;=2,"Outperform","Underperform")</f>
        <v>Underperform</v>
      </c>
      <c r="RU100" t="str">
        <f>IF(AVERAGE('Sharpe Ratio'!RU100:RU111)&gt;=2,"Outperform","Underperform")</f>
        <v>Underperform</v>
      </c>
      <c r="RV100" t="str">
        <f>IF(AVERAGE('Sharpe Ratio'!RV100:RV111)&gt;=2,"Outperform","Underperform")</f>
        <v>Underperform</v>
      </c>
      <c r="RW100" t="str">
        <f>IF(AVERAGE('Sharpe Ratio'!RW100:RW111)&gt;=2,"Outperform","Underperform")</f>
        <v>Underperform</v>
      </c>
      <c r="RX100" t="str">
        <f>IF(AVERAGE('Sharpe Ratio'!RX100:RX111)&gt;=2,"Outperform","Underperform")</f>
        <v>Underperform</v>
      </c>
      <c r="RY100" t="str">
        <f>IF(AVERAGE('Sharpe Ratio'!RY100:RY111)&gt;=2,"Outperform","Underperform")</f>
        <v>Underperform</v>
      </c>
      <c r="RZ100" t="str">
        <f>IF(AVERAGE('Sharpe Ratio'!RZ100:RZ111)&gt;=2,"Outperform","Underperform")</f>
        <v>Underperform</v>
      </c>
      <c r="SA100" t="str">
        <f>IF(AVERAGE('Sharpe Ratio'!SA100:SA111)&gt;=2,"Outperform","Underperform")</f>
        <v>Underperform</v>
      </c>
      <c r="SB100" t="e">
        <f>IF(AVERAGE('Sharpe Ratio'!SB100:SB111)&gt;=2,"Outperform","Underperform")</f>
        <v>#DIV/0!</v>
      </c>
      <c r="SC100" t="str">
        <f>IF(AVERAGE('Sharpe Ratio'!SC100:SC111)&gt;=2,"Outperform","Underperform")</f>
        <v>Underperform</v>
      </c>
    </row>
    <row r="101" spans="1:497" x14ac:dyDescent="0.25">
      <c r="A101" s="2">
        <f>'Sharpe Ratio'!A101</f>
        <v>42490</v>
      </c>
      <c r="B101" t="str">
        <f>IF(AVERAGE('Sharpe Ratio'!B101:B112)&gt;=2,"Outperform","Underperform")</f>
        <v>Underperform</v>
      </c>
      <c r="C101" t="str">
        <f>IF(AVERAGE('Sharpe Ratio'!C101:C112)&gt;=2,"Outperform","Underperform")</f>
        <v>Underperform</v>
      </c>
      <c r="D101" t="str">
        <f>IF(AVERAGE('Sharpe Ratio'!D101:D112)&gt;=2,"Outperform","Underperform")</f>
        <v>Underperform</v>
      </c>
      <c r="E101" t="str">
        <f>IF(AVERAGE('Sharpe Ratio'!E101:E112)&gt;=2,"Outperform","Underperform")</f>
        <v>Underperform</v>
      </c>
      <c r="F101" t="str">
        <f>IF(AVERAGE('Sharpe Ratio'!F101:F112)&gt;=2,"Outperform","Underperform")</f>
        <v>Underperform</v>
      </c>
      <c r="G101" t="str">
        <f>IF(AVERAGE('Sharpe Ratio'!G101:G112)&gt;=2,"Outperform","Underperform")</f>
        <v>Underperform</v>
      </c>
      <c r="H101" t="str">
        <f>IF(AVERAGE('Sharpe Ratio'!H101:H112)&gt;=2,"Outperform","Underperform")</f>
        <v>Underperform</v>
      </c>
      <c r="I101" t="str">
        <f>IF(AVERAGE('Sharpe Ratio'!I101:I112)&gt;=2,"Outperform","Underperform")</f>
        <v>Underperform</v>
      </c>
      <c r="J101" t="str">
        <f>IF(AVERAGE('Sharpe Ratio'!J101:J112)&gt;=2,"Outperform","Underperform")</f>
        <v>Underperform</v>
      </c>
      <c r="K101" t="str">
        <f>IF(AVERAGE('Sharpe Ratio'!K101:K112)&gt;=2,"Outperform","Underperform")</f>
        <v>Underperform</v>
      </c>
      <c r="L101" t="str">
        <f>IF(AVERAGE('Sharpe Ratio'!L101:L112)&gt;=2,"Outperform","Underperform")</f>
        <v>Underperform</v>
      </c>
      <c r="M101" t="str">
        <f>IF(AVERAGE('Sharpe Ratio'!M101:M112)&gt;=2,"Outperform","Underperform")</f>
        <v>Underperform</v>
      </c>
      <c r="N101" t="str">
        <f>IF(AVERAGE('Sharpe Ratio'!N101:N112)&gt;=2,"Outperform","Underperform")</f>
        <v>Underperform</v>
      </c>
      <c r="O101" t="str">
        <f>IF(AVERAGE('Sharpe Ratio'!O101:O112)&gt;=2,"Outperform","Underperform")</f>
        <v>Underperform</v>
      </c>
      <c r="P101" t="str">
        <f>IF(AVERAGE('Sharpe Ratio'!P101:P112)&gt;=2,"Outperform","Underperform")</f>
        <v>Underperform</v>
      </c>
      <c r="Q101" t="str">
        <f>IF(AVERAGE('Sharpe Ratio'!Q101:Q112)&gt;=2,"Outperform","Underperform")</f>
        <v>Underperform</v>
      </c>
      <c r="R101" t="str">
        <f>IF(AVERAGE('Sharpe Ratio'!R101:R112)&gt;=2,"Outperform","Underperform")</f>
        <v>Underperform</v>
      </c>
      <c r="S101" t="str">
        <f>IF(AVERAGE('Sharpe Ratio'!S101:S112)&gt;=2,"Outperform","Underperform")</f>
        <v>Underperform</v>
      </c>
      <c r="T101" t="str">
        <f>IF(AVERAGE('Sharpe Ratio'!T101:T112)&gt;=2,"Outperform","Underperform")</f>
        <v>Underperform</v>
      </c>
      <c r="U101" t="str">
        <f>IF(AVERAGE('Sharpe Ratio'!U101:U112)&gt;=2,"Outperform","Underperform")</f>
        <v>Underperform</v>
      </c>
      <c r="V101" t="str">
        <f>IF(AVERAGE('Sharpe Ratio'!V101:V112)&gt;=2,"Outperform","Underperform")</f>
        <v>Underperform</v>
      </c>
      <c r="W101" t="str">
        <f>IF(AVERAGE('Sharpe Ratio'!W101:W112)&gt;=2,"Outperform","Underperform")</f>
        <v>Underperform</v>
      </c>
      <c r="X101" t="str">
        <f>IF(AVERAGE('Sharpe Ratio'!X101:X112)&gt;=2,"Outperform","Underperform")</f>
        <v>Underperform</v>
      </c>
      <c r="Y101" t="str">
        <f>IF(AVERAGE('Sharpe Ratio'!Y101:Y112)&gt;=2,"Outperform","Underperform")</f>
        <v>Underperform</v>
      </c>
      <c r="Z101" t="str">
        <f>IF(AVERAGE('Sharpe Ratio'!Z101:Z112)&gt;=2,"Outperform","Underperform")</f>
        <v>Underperform</v>
      </c>
      <c r="AA101" t="str">
        <f>IF(AVERAGE('Sharpe Ratio'!AA101:AA112)&gt;=2,"Outperform","Underperform")</f>
        <v>Underperform</v>
      </c>
      <c r="AB101" t="str">
        <f>IF(AVERAGE('Sharpe Ratio'!AB101:AB112)&gt;=2,"Outperform","Underperform")</f>
        <v>Underperform</v>
      </c>
      <c r="AC101" t="str">
        <f>IF(AVERAGE('Sharpe Ratio'!AC101:AC112)&gt;=2,"Outperform","Underperform")</f>
        <v>Underperform</v>
      </c>
      <c r="AD101" t="str">
        <f>IF(AVERAGE('Sharpe Ratio'!AD101:AD112)&gt;=2,"Outperform","Underperform")</f>
        <v>Underperform</v>
      </c>
      <c r="AE101" t="str">
        <f>IF(AVERAGE('Sharpe Ratio'!AE101:AE112)&gt;=2,"Outperform","Underperform")</f>
        <v>Underperform</v>
      </c>
      <c r="AF101" t="str">
        <f>IF(AVERAGE('Sharpe Ratio'!AF101:AF112)&gt;=2,"Outperform","Underperform")</f>
        <v>Underperform</v>
      </c>
      <c r="AG101" t="str">
        <f>IF(AVERAGE('Sharpe Ratio'!AG101:AG112)&gt;=2,"Outperform","Underperform")</f>
        <v>Underperform</v>
      </c>
      <c r="AH101" t="str">
        <f>IF(AVERAGE('Sharpe Ratio'!AH101:AH112)&gt;=2,"Outperform","Underperform")</f>
        <v>Underperform</v>
      </c>
      <c r="AI101" t="str">
        <f>IF(AVERAGE('Sharpe Ratio'!AI101:AI112)&gt;=2,"Outperform","Underperform")</f>
        <v>Underperform</v>
      </c>
      <c r="AJ101" t="str">
        <f>IF(AVERAGE('Sharpe Ratio'!AJ101:AJ112)&gt;=2,"Outperform","Underperform")</f>
        <v>Underperform</v>
      </c>
      <c r="AK101" t="str">
        <f>IF(AVERAGE('Sharpe Ratio'!AK101:AK112)&gt;=2,"Outperform","Underperform")</f>
        <v>Underperform</v>
      </c>
      <c r="AL101" t="str">
        <f>IF(AVERAGE('Sharpe Ratio'!AL101:AL112)&gt;=2,"Outperform","Underperform")</f>
        <v>Underperform</v>
      </c>
      <c r="AM101" t="str">
        <f>IF(AVERAGE('Sharpe Ratio'!AM101:AM112)&gt;=2,"Outperform","Underperform")</f>
        <v>Underperform</v>
      </c>
      <c r="AN101" t="str">
        <f>IF(AVERAGE('Sharpe Ratio'!AN101:AN112)&gt;=2,"Outperform","Underperform")</f>
        <v>Underperform</v>
      </c>
      <c r="AO101" t="str">
        <f>IF(AVERAGE('Sharpe Ratio'!AO101:AO112)&gt;=2,"Outperform","Underperform")</f>
        <v>Underperform</v>
      </c>
      <c r="AP101" t="str">
        <f>IF(AVERAGE('Sharpe Ratio'!AP101:AP112)&gt;=2,"Outperform","Underperform")</f>
        <v>Underperform</v>
      </c>
      <c r="AQ101" t="str">
        <f>IF(AVERAGE('Sharpe Ratio'!AQ101:AQ112)&gt;=2,"Outperform","Underperform")</f>
        <v>Underperform</v>
      </c>
      <c r="AR101" t="str">
        <f>IF(AVERAGE('Sharpe Ratio'!AR101:AR112)&gt;=2,"Outperform","Underperform")</f>
        <v>Underperform</v>
      </c>
      <c r="AS101" t="str">
        <f>IF(AVERAGE('Sharpe Ratio'!AS101:AS112)&gt;=2,"Outperform","Underperform")</f>
        <v>Underperform</v>
      </c>
      <c r="AT101" t="str">
        <f>IF(AVERAGE('Sharpe Ratio'!AT101:AT112)&gt;=2,"Outperform","Underperform")</f>
        <v>Underperform</v>
      </c>
      <c r="AU101" t="str">
        <f>IF(AVERAGE('Sharpe Ratio'!AU101:AU112)&gt;=2,"Outperform","Underperform")</f>
        <v>Underperform</v>
      </c>
      <c r="AV101" t="str">
        <f>IF(AVERAGE('Sharpe Ratio'!AV101:AV112)&gt;=2,"Outperform","Underperform")</f>
        <v>Underperform</v>
      </c>
      <c r="AW101" t="str">
        <f>IF(AVERAGE('Sharpe Ratio'!AW101:AW112)&gt;=2,"Outperform","Underperform")</f>
        <v>Underperform</v>
      </c>
      <c r="AX101" t="str">
        <f>IF(AVERAGE('Sharpe Ratio'!AX101:AX112)&gt;=2,"Outperform","Underperform")</f>
        <v>Underperform</v>
      </c>
      <c r="AY101" t="str">
        <f>IF(AVERAGE('Sharpe Ratio'!AY101:AY112)&gt;=2,"Outperform","Underperform")</f>
        <v>Underperform</v>
      </c>
      <c r="AZ101" t="str">
        <f>IF(AVERAGE('Sharpe Ratio'!AZ101:AZ112)&gt;=2,"Outperform","Underperform")</f>
        <v>Underperform</v>
      </c>
      <c r="BA101" t="str">
        <f>IF(AVERAGE('Sharpe Ratio'!BA101:BA112)&gt;=2,"Outperform","Underperform")</f>
        <v>Underperform</v>
      </c>
      <c r="BB101" t="str">
        <f>IF(AVERAGE('Sharpe Ratio'!BB101:BB112)&gt;=2,"Outperform","Underperform")</f>
        <v>Underperform</v>
      </c>
      <c r="BC101" t="str">
        <f>IF(AVERAGE('Sharpe Ratio'!BC101:BC112)&gt;=2,"Outperform","Underperform")</f>
        <v>Underperform</v>
      </c>
      <c r="BD101" t="str">
        <f>IF(AVERAGE('Sharpe Ratio'!BD101:BD112)&gt;=2,"Outperform","Underperform")</f>
        <v>Underperform</v>
      </c>
      <c r="BE101" t="str">
        <f>IF(AVERAGE('Sharpe Ratio'!BE101:BE112)&gt;=2,"Outperform","Underperform")</f>
        <v>Underperform</v>
      </c>
      <c r="BF101" t="str">
        <f>IF(AVERAGE('Sharpe Ratio'!BF101:BF112)&gt;=2,"Outperform","Underperform")</f>
        <v>Underperform</v>
      </c>
      <c r="BG101" t="str">
        <f>IF(AVERAGE('Sharpe Ratio'!BG101:BG112)&gt;=2,"Outperform","Underperform")</f>
        <v>Underperform</v>
      </c>
      <c r="BH101" t="str">
        <f>IF(AVERAGE('Sharpe Ratio'!BH101:BH112)&gt;=2,"Outperform","Underperform")</f>
        <v>Underperform</v>
      </c>
      <c r="BI101" t="str">
        <f>IF(AVERAGE('Sharpe Ratio'!BI101:BI112)&gt;=2,"Outperform","Underperform")</f>
        <v>Underperform</v>
      </c>
      <c r="BJ101" t="str">
        <f>IF(AVERAGE('Sharpe Ratio'!BJ101:BJ112)&gt;=2,"Outperform","Underperform")</f>
        <v>Underperform</v>
      </c>
      <c r="BK101" t="e">
        <f>IF(AVERAGE('Sharpe Ratio'!BK101:BK112)&gt;=2,"Outperform","Underperform")</f>
        <v>#DIV/0!</v>
      </c>
      <c r="BL101" t="str">
        <f>IF(AVERAGE('Sharpe Ratio'!BL101:BL112)&gt;=2,"Outperform","Underperform")</f>
        <v>Underperform</v>
      </c>
      <c r="BM101" t="str">
        <f>IF(AVERAGE('Sharpe Ratio'!BM101:BM112)&gt;=2,"Outperform","Underperform")</f>
        <v>Underperform</v>
      </c>
      <c r="BN101" t="str">
        <f>IF(AVERAGE('Sharpe Ratio'!BN101:BN112)&gt;=2,"Outperform","Underperform")</f>
        <v>Underperform</v>
      </c>
      <c r="BO101" t="str">
        <f>IF(AVERAGE('Sharpe Ratio'!BO101:BO112)&gt;=2,"Outperform","Underperform")</f>
        <v>Underperform</v>
      </c>
      <c r="BP101" t="str">
        <f>IF(AVERAGE('Sharpe Ratio'!BP101:BP112)&gt;=2,"Outperform","Underperform")</f>
        <v>Underperform</v>
      </c>
      <c r="BQ101" t="str">
        <f>IF(AVERAGE('Sharpe Ratio'!BQ101:BQ112)&gt;=2,"Outperform","Underperform")</f>
        <v>Underperform</v>
      </c>
      <c r="BR101" t="str">
        <f>IF(AVERAGE('Sharpe Ratio'!BR101:BR112)&gt;=2,"Outperform","Underperform")</f>
        <v>Underperform</v>
      </c>
      <c r="BS101" t="str">
        <f>IF(AVERAGE('Sharpe Ratio'!BS101:BS112)&gt;=2,"Outperform","Underperform")</f>
        <v>Underperform</v>
      </c>
      <c r="BT101" t="str">
        <f>IF(AVERAGE('Sharpe Ratio'!BT101:BT112)&gt;=2,"Outperform","Underperform")</f>
        <v>Underperform</v>
      </c>
      <c r="BU101" t="str">
        <f>IF(AVERAGE('Sharpe Ratio'!BU101:BU112)&gt;=2,"Outperform","Underperform")</f>
        <v>Underperform</v>
      </c>
      <c r="BV101" t="str">
        <f>IF(AVERAGE('Sharpe Ratio'!BV101:BV112)&gt;=2,"Outperform","Underperform")</f>
        <v>Underperform</v>
      </c>
      <c r="BW101" t="str">
        <f>IF(AVERAGE('Sharpe Ratio'!BW101:BW112)&gt;=2,"Outperform","Underperform")</f>
        <v>Underperform</v>
      </c>
      <c r="BX101" t="str">
        <f>IF(AVERAGE('Sharpe Ratio'!BX101:BX112)&gt;=2,"Outperform","Underperform")</f>
        <v>Underperform</v>
      </c>
      <c r="BY101" t="str">
        <f>IF(AVERAGE('Sharpe Ratio'!BY101:BY112)&gt;=2,"Outperform","Underperform")</f>
        <v>Underperform</v>
      </c>
      <c r="BZ101" t="str">
        <f>IF(AVERAGE('Sharpe Ratio'!BZ101:BZ112)&gt;=2,"Outperform","Underperform")</f>
        <v>Underperform</v>
      </c>
      <c r="CA101" t="str">
        <f>IF(AVERAGE('Sharpe Ratio'!CA101:CA112)&gt;=2,"Outperform","Underperform")</f>
        <v>Underperform</v>
      </c>
      <c r="CB101" t="str">
        <f>IF(AVERAGE('Sharpe Ratio'!CB101:CB112)&gt;=2,"Outperform","Underperform")</f>
        <v>Underperform</v>
      </c>
      <c r="CC101" t="str">
        <f>IF(AVERAGE('Sharpe Ratio'!CC101:CC112)&gt;=2,"Outperform","Underperform")</f>
        <v>Underperform</v>
      </c>
      <c r="CD101" t="str">
        <f>IF(AVERAGE('Sharpe Ratio'!CD101:CD112)&gt;=2,"Outperform","Underperform")</f>
        <v>Underperform</v>
      </c>
      <c r="CE101" t="str">
        <f>IF(AVERAGE('Sharpe Ratio'!CE101:CE112)&gt;=2,"Outperform","Underperform")</f>
        <v>Underperform</v>
      </c>
      <c r="CF101" t="str">
        <f>IF(AVERAGE('Sharpe Ratio'!CF101:CF112)&gt;=2,"Outperform","Underperform")</f>
        <v>Underperform</v>
      </c>
      <c r="CG101" t="str">
        <f>IF(AVERAGE('Sharpe Ratio'!CG101:CG112)&gt;=2,"Outperform","Underperform")</f>
        <v>Underperform</v>
      </c>
      <c r="CH101" t="str">
        <f>IF(AVERAGE('Sharpe Ratio'!CH101:CH112)&gt;=2,"Outperform","Underperform")</f>
        <v>Underperform</v>
      </c>
      <c r="CI101" t="str">
        <f>IF(AVERAGE('Sharpe Ratio'!CI101:CI112)&gt;=2,"Outperform","Underperform")</f>
        <v>Underperform</v>
      </c>
      <c r="CJ101" t="str">
        <f>IF(AVERAGE('Sharpe Ratio'!CJ101:CJ112)&gt;=2,"Outperform","Underperform")</f>
        <v>Underperform</v>
      </c>
      <c r="CK101" t="str">
        <f>IF(AVERAGE('Sharpe Ratio'!CK101:CK112)&gt;=2,"Outperform","Underperform")</f>
        <v>Outperform</v>
      </c>
      <c r="CL101" t="str">
        <f>IF(AVERAGE('Sharpe Ratio'!CL101:CL112)&gt;=2,"Outperform","Underperform")</f>
        <v>Underperform</v>
      </c>
      <c r="CM101" t="str">
        <f>IF(AVERAGE('Sharpe Ratio'!CM101:CM112)&gt;=2,"Outperform","Underperform")</f>
        <v>Underperform</v>
      </c>
      <c r="CN101" t="str">
        <f>IF(AVERAGE('Sharpe Ratio'!CN101:CN112)&gt;=2,"Outperform","Underperform")</f>
        <v>Underperform</v>
      </c>
      <c r="CO101" t="str">
        <f>IF(AVERAGE('Sharpe Ratio'!CO101:CO112)&gt;=2,"Outperform","Underperform")</f>
        <v>Underperform</v>
      </c>
      <c r="CP101" t="str">
        <f>IF(AVERAGE('Sharpe Ratio'!CP101:CP112)&gt;=2,"Outperform","Underperform")</f>
        <v>Underperform</v>
      </c>
      <c r="CQ101" t="str">
        <f>IF(AVERAGE('Sharpe Ratio'!CQ101:CQ112)&gt;=2,"Outperform","Underperform")</f>
        <v>Underperform</v>
      </c>
      <c r="CR101" t="str">
        <f>IF(AVERAGE('Sharpe Ratio'!CR101:CR112)&gt;=2,"Outperform","Underperform")</f>
        <v>Underperform</v>
      </c>
      <c r="CS101" t="str">
        <f>IF(AVERAGE('Sharpe Ratio'!CS101:CS112)&gt;=2,"Outperform","Underperform")</f>
        <v>Underperform</v>
      </c>
      <c r="CT101" t="str">
        <f>IF(AVERAGE('Sharpe Ratio'!CT101:CT112)&gt;=2,"Outperform","Underperform")</f>
        <v>Underperform</v>
      </c>
      <c r="CU101" t="str">
        <f>IF(AVERAGE('Sharpe Ratio'!CU101:CU112)&gt;=2,"Outperform","Underperform")</f>
        <v>Outperform</v>
      </c>
      <c r="CV101" t="str">
        <f>IF(AVERAGE('Sharpe Ratio'!CV101:CV112)&gt;=2,"Outperform","Underperform")</f>
        <v>Underperform</v>
      </c>
      <c r="CW101" t="str">
        <f>IF(AVERAGE('Sharpe Ratio'!CW101:CW112)&gt;=2,"Outperform","Underperform")</f>
        <v>Underperform</v>
      </c>
      <c r="CX101" t="str">
        <f>IF(AVERAGE('Sharpe Ratio'!CX101:CX112)&gt;=2,"Outperform","Underperform")</f>
        <v>Underperform</v>
      </c>
      <c r="CY101" t="str">
        <f>IF(AVERAGE('Sharpe Ratio'!CY101:CY112)&gt;=2,"Outperform","Underperform")</f>
        <v>Outperform</v>
      </c>
      <c r="CZ101" t="str">
        <f>IF(AVERAGE('Sharpe Ratio'!CZ101:CZ112)&gt;=2,"Outperform","Underperform")</f>
        <v>Underperform</v>
      </c>
      <c r="DA101" t="str">
        <f>IF(AVERAGE('Sharpe Ratio'!DA101:DA112)&gt;=2,"Outperform","Underperform")</f>
        <v>Underperform</v>
      </c>
      <c r="DB101" t="str">
        <f>IF(AVERAGE('Sharpe Ratio'!DB101:DB112)&gt;=2,"Outperform","Underperform")</f>
        <v>Underperform</v>
      </c>
      <c r="DC101" t="str">
        <f>IF(AVERAGE('Sharpe Ratio'!DC101:DC112)&gt;=2,"Outperform","Underperform")</f>
        <v>Underperform</v>
      </c>
      <c r="DD101" t="str">
        <f>IF(AVERAGE('Sharpe Ratio'!DD101:DD112)&gt;=2,"Outperform","Underperform")</f>
        <v>Outperform</v>
      </c>
      <c r="DE101" t="e">
        <f>IF(AVERAGE('Sharpe Ratio'!DE101:DE112)&gt;=2,"Outperform","Underperform")</f>
        <v>#DIV/0!</v>
      </c>
      <c r="DF101" t="str">
        <f>IF(AVERAGE('Sharpe Ratio'!DF101:DF112)&gt;=2,"Outperform","Underperform")</f>
        <v>Underperform</v>
      </c>
      <c r="DG101" t="str">
        <f>IF(AVERAGE('Sharpe Ratio'!DG101:DG112)&gt;=2,"Outperform","Underperform")</f>
        <v>Underperform</v>
      </c>
      <c r="DH101" t="str">
        <f>IF(AVERAGE('Sharpe Ratio'!DH101:DH112)&gt;=2,"Outperform","Underperform")</f>
        <v>Underperform</v>
      </c>
      <c r="DI101" t="str">
        <f>IF(AVERAGE('Sharpe Ratio'!DI101:DI112)&gt;=2,"Outperform","Underperform")</f>
        <v>Underperform</v>
      </c>
      <c r="DJ101" t="e">
        <f>IF(AVERAGE('Sharpe Ratio'!DJ101:DJ112)&gt;=2,"Outperform","Underperform")</f>
        <v>#DIV/0!</v>
      </c>
      <c r="DK101" t="str">
        <f>IF(AVERAGE('Sharpe Ratio'!DK101:DK112)&gt;=2,"Outperform","Underperform")</f>
        <v>Underperform</v>
      </c>
      <c r="DL101" t="str">
        <f>IF(AVERAGE('Sharpe Ratio'!DL101:DL112)&gt;=2,"Outperform","Underperform")</f>
        <v>Underperform</v>
      </c>
      <c r="DM101" t="str">
        <f>IF(AVERAGE('Sharpe Ratio'!DM101:DM112)&gt;=2,"Outperform","Underperform")</f>
        <v>Underperform</v>
      </c>
      <c r="DN101" t="str">
        <f>IF(AVERAGE('Sharpe Ratio'!DN101:DN112)&gt;=2,"Outperform","Underperform")</f>
        <v>Underperform</v>
      </c>
      <c r="DO101" t="str">
        <f>IF(AVERAGE('Sharpe Ratio'!DO101:DO112)&gt;=2,"Outperform","Underperform")</f>
        <v>Underperform</v>
      </c>
      <c r="DP101" t="str">
        <f>IF(AVERAGE('Sharpe Ratio'!DP101:DP112)&gt;=2,"Outperform","Underperform")</f>
        <v>Underperform</v>
      </c>
      <c r="DQ101" t="str">
        <f>IF(AVERAGE('Sharpe Ratio'!DQ101:DQ112)&gt;=2,"Outperform","Underperform")</f>
        <v>Underperform</v>
      </c>
      <c r="DR101" t="str">
        <f>IF(AVERAGE('Sharpe Ratio'!DR101:DR112)&gt;=2,"Outperform","Underperform")</f>
        <v>Underperform</v>
      </c>
      <c r="DS101" t="str">
        <f>IF(AVERAGE('Sharpe Ratio'!DS101:DS112)&gt;=2,"Outperform","Underperform")</f>
        <v>Underperform</v>
      </c>
      <c r="DT101" t="str">
        <f>IF(AVERAGE('Sharpe Ratio'!DT101:DT112)&gt;=2,"Outperform","Underperform")</f>
        <v>Underperform</v>
      </c>
      <c r="DU101" t="str">
        <f>IF(AVERAGE('Sharpe Ratio'!DU101:DU112)&gt;=2,"Outperform","Underperform")</f>
        <v>Underperform</v>
      </c>
      <c r="DV101" t="str">
        <f>IF(AVERAGE('Sharpe Ratio'!DV101:DV112)&gt;=2,"Outperform","Underperform")</f>
        <v>Underperform</v>
      </c>
      <c r="DW101" t="str">
        <f>IF(AVERAGE('Sharpe Ratio'!DW101:DW112)&gt;=2,"Outperform","Underperform")</f>
        <v>Underperform</v>
      </c>
      <c r="DX101" t="str">
        <f>IF(AVERAGE('Sharpe Ratio'!DX101:DX112)&gt;=2,"Outperform","Underperform")</f>
        <v>Underperform</v>
      </c>
      <c r="DY101" t="str">
        <f>IF(AVERAGE('Sharpe Ratio'!DY101:DY112)&gt;=2,"Outperform","Underperform")</f>
        <v>Underperform</v>
      </c>
      <c r="DZ101" t="str">
        <f>IF(AVERAGE('Sharpe Ratio'!DZ101:DZ112)&gt;=2,"Outperform","Underperform")</f>
        <v>Underperform</v>
      </c>
      <c r="EA101" t="str">
        <f>IF(AVERAGE('Sharpe Ratio'!EA101:EA112)&gt;=2,"Outperform","Underperform")</f>
        <v>Underperform</v>
      </c>
      <c r="EB101" t="str">
        <f>IF(AVERAGE('Sharpe Ratio'!EB101:EB112)&gt;=2,"Outperform","Underperform")</f>
        <v>Underperform</v>
      </c>
      <c r="EC101" t="str">
        <f>IF(AVERAGE('Sharpe Ratio'!EC101:EC112)&gt;=2,"Outperform","Underperform")</f>
        <v>Underperform</v>
      </c>
      <c r="ED101" t="str">
        <f>IF(AVERAGE('Sharpe Ratio'!ED101:ED112)&gt;=2,"Outperform","Underperform")</f>
        <v>Underperform</v>
      </c>
      <c r="EE101" t="str">
        <f>IF(AVERAGE('Sharpe Ratio'!EE101:EE112)&gt;=2,"Outperform","Underperform")</f>
        <v>Underperform</v>
      </c>
      <c r="EF101" t="str">
        <f>IF(AVERAGE('Sharpe Ratio'!EF101:EF112)&gt;=2,"Outperform","Underperform")</f>
        <v>Underperform</v>
      </c>
      <c r="EG101" t="str">
        <f>IF(AVERAGE('Sharpe Ratio'!EG101:EG112)&gt;=2,"Outperform","Underperform")</f>
        <v>Underperform</v>
      </c>
      <c r="EH101" t="str">
        <f>IF(AVERAGE('Sharpe Ratio'!EH101:EH112)&gt;=2,"Outperform","Underperform")</f>
        <v>Underperform</v>
      </c>
      <c r="EI101" t="str">
        <f>IF(AVERAGE('Sharpe Ratio'!EI101:EI112)&gt;=2,"Outperform","Underperform")</f>
        <v>Underperform</v>
      </c>
      <c r="EJ101" t="str">
        <f>IF(AVERAGE('Sharpe Ratio'!EJ101:EJ112)&gt;=2,"Outperform","Underperform")</f>
        <v>Underperform</v>
      </c>
      <c r="EK101" t="str">
        <f>IF(AVERAGE('Sharpe Ratio'!EK101:EK112)&gt;=2,"Outperform","Underperform")</f>
        <v>Underperform</v>
      </c>
      <c r="EL101" t="str">
        <f>IF(AVERAGE('Sharpe Ratio'!EL101:EL112)&gt;=2,"Outperform","Underperform")</f>
        <v>Underperform</v>
      </c>
      <c r="EM101" t="str">
        <f>IF(AVERAGE('Sharpe Ratio'!EM101:EM112)&gt;=2,"Outperform","Underperform")</f>
        <v>Underperform</v>
      </c>
      <c r="EN101" t="e">
        <f>IF(AVERAGE('Sharpe Ratio'!EN101:EN112)&gt;=2,"Outperform","Underperform")</f>
        <v>#DIV/0!</v>
      </c>
      <c r="EO101" t="str">
        <f>IF(AVERAGE('Sharpe Ratio'!EO101:EO112)&gt;=2,"Outperform","Underperform")</f>
        <v>Underperform</v>
      </c>
      <c r="EP101" t="e">
        <f>IF(AVERAGE('Sharpe Ratio'!EP101:EP112)&gt;=2,"Outperform","Underperform")</f>
        <v>#DIV/0!</v>
      </c>
      <c r="EQ101" t="str">
        <f>IF(AVERAGE('Sharpe Ratio'!EQ101:EQ112)&gt;=2,"Outperform","Underperform")</f>
        <v>Underperform</v>
      </c>
      <c r="ER101" t="str">
        <f>IF(AVERAGE('Sharpe Ratio'!ER101:ER112)&gt;=2,"Outperform","Underperform")</f>
        <v>Underperform</v>
      </c>
      <c r="ES101" t="str">
        <f>IF(AVERAGE('Sharpe Ratio'!ES101:ES112)&gt;=2,"Outperform","Underperform")</f>
        <v>Underperform</v>
      </c>
      <c r="ET101" t="str">
        <f>IF(AVERAGE('Sharpe Ratio'!ET101:ET112)&gt;=2,"Outperform","Underperform")</f>
        <v>Outperform</v>
      </c>
      <c r="EU101" t="str">
        <f>IF(AVERAGE('Sharpe Ratio'!EU101:EU112)&gt;=2,"Outperform","Underperform")</f>
        <v>Underperform</v>
      </c>
      <c r="EV101" t="str">
        <f>IF(AVERAGE('Sharpe Ratio'!EV101:EV112)&gt;=2,"Outperform","Underperform")</f>
        <v>Underperform</v>
      </c>
      <c r="EW101" t="e">
        <f>IF(AVERAGE('Sharpe Ratio'!EW101:EW112)&gt;=2,"Outperform","Underperform")</f>
        <v>#DIV/0!</v>
      </c>
      <c r="EX101" t="str">
        <f>IF(AVERAGE('Sharpe Ratio'!EX101:EX112)&gt;=2,"Outperform","Underperform")</f>
        <v>Underperform</v>
      </c>
      <c r="EY101" t="str">
        <f>IF(AVERAGE('Sharpe Ratio'!EY101:EY112)&gt;=2,"Outperform","Underperform")</f>
        <v>Underperform</v>
      </c>
      <c r="EZ101" t="str">
        <f>IF(AVERAGE('Sharpe Ratio'!EZ101:EZ112)&gt;=2,"Outperform","Underperform")</f>
        <v>Underperform</v>
      </c>
      <c r="FA101" t="str">
        <f>IF(AVERAGE('Sharpe Ratio'!FA101:FA112)&gt;=2,"Outperform","Underperform")</f>
        <v>Underperform</v>
      </c>
      <c r="FB101" t="str">
        <f>IF(AVERAGE('Sharpe Ratio'!FB101:FB112)&gt;=2,"Outperform","Underperform")</f>
        <v>Underperform</v>
      </c>
      <c r="FC101" t="str">
        <f>IF(AVERAGE('Sharpe Ratio'!FC101:FC112)&gt;=2,"Outperform","Underperform")</f>
        <v>Underperform</v>
      </c>
      <c r="FD101" t="str">
        <f>IF(AVERAGE('Sharpe Ratio'!FD101:FD112)&gt;=2,"Outperform","Underperform")</f>
        <v>Underperform</v>
      </c>
      <c r="FE101" t="str">
        <f>IF(AVERAGE('Sharpe Ratio'!FE101:FE112)&gt;=2,"Outperform","Underperform")</f>
        <v>Underperform</v>
      </c>
      <c r="FF101" t="str">
        <f>IF(AVERAGE('Sharpe Ratio'!FF101:FF112)&gt;=2,"Outperform","Underperform")</f>
        <v>Underperform</v>
      </c>
      <c r="FG101" t="str">
        <f>IF(AVERAGE('Sharpe Ratio'!FG101:FG112)&gt;=2,"Outperform","Underperform")</f>
        <v>Underperform</v>
      </c>
      <c r="FH101" t="e">
        <f>IF(AVERAGE('Sharpe Ratio'!FH101:FH112)&gt;=2,"Outperform","Underperform")</f>
        <v>#DIV/0!</v>
      </c>
      <c r="FI101" t="str">
        <f>IF(AVERAGE('Sharpe Ratio'!FI101:FI112)&gt;=2,"Outperform","Underperform")</f>
        <v>Underperform</v>
      </c>
      <c r="FJ101" t="str">
        <f>IF(AVERAGE('Sharpe Ratio'!FJ101:FJ112)&gt;=2,"Outperform","Underperform")</f>
        <v>Underperform</v>
      </c>
      <c r="FK101" t="str">
        <f>IF(AVERAGE('Sharpe Ratio'!FK101:FK112)&gt;=2,"Outperform","Underperform")</f>
        <v>Underperform</v>
      </c>
      <c r="FL101" t="str">
        <f>IF(AVERAGE('Sharpe Ratio'!FL101:FL112)&gt;=2,"Outperform","Underperform")</f>
        <v>Underperform</v>
      </c>
      <c r="FM101" t="str">
        <f>IF(AVERAGE('Sharpe Ratio'!FM101:FM112)&gt;=2,"Outperform","Underperform")</f>
        <v>Underperform</v>
      </c>
      <c r="FN101" t="str">
        <f>IF(AVERAGE('Sharpe Ratio'!FN101:FN112)&gt;=2,"Outperform","Underperform")</f>
        <v>Underperform</v>
      </c>
      <c r="FO101" t="str">
        <f>IF(AVERAGE('Sharpe Ratio'!FO101:FO112)&gt;=2,"Outperform","Underperform")</f>
        <v>Underperform</v>
      </c>
      <c r="FP101" t="str">
        <f>IF(AVERAGE('Sharpe Ratio'!FP101:FP112)&gt;=2,"Outperform","Underperform")</f>
        <v>Underperform</v>
      </c>
      <c r="FQ101" t="str">
        <f>IF(AVERAGE('Sharpe Ratio'!FQ101:FQ112)&gt;=2,"Outperform","Underperform")</f>
        <v>Underperform</v>
      </c>
      <c r="FR101" t="str">
        <f>IF(AVERAGE('Sharpe Ratio'!FR101:FR112)&gt;=2,"Outperform","Underperform")</f>
        <v>Underperform</v>
      </c>
      <c r="FS101" t="str">
        <f>IF(AVERAGE('Sharpe Ratio'!FS101:FS112)&gt;=2,"Outperform","Underperform")</f>
        <v>Underperform</v>
      </c>
      <c r="FT101" t="str">
        <f>IF(AVERAGE('Sharpe Ratio'!FT101:FT112)&gt;=2,"Outperform","Underperform")</f>
        <v>Underperform</v>
      </c>
      <c r="FU101" t="str">
        <f>IF(AVERAGE('Sharpe Ratio'!FU101:FU112)&gt;=2,"Outperform","Underperform")</f>
        <v>Underperform</v>
      </c>
      <c r="FV101" t="str">
        <f>IF(AVERAGE('Sharpe Ratio'!FV101:FV112)&gt;=2,"Outperform","Underperform")</f>
        <v>Underperform</v>
      </c>
      <c r="FW101" t="str">
        <f>IF(AVERAGE('Sharpe Ratio'!FW101:FW112)&gt;=2,"Outperform","Underperform")</f>
        <v>Underperform</v>
      </c>
      <c r="FX101" t="str">
        <f>IF(AVERAGE('Sharpe Ratio'!FX101:FX112)&gt;=2,"Outperform","Underperform")</f>
        <v>Underperform</v>
      </c>
      <c r="FY101" t="str">
        <f>IF(AVERAGE('Sharpe Ratio'!FY101:FY112)&gt;=2,"Outperform","Underperform")</f>
        <v>Underperform</v>
      </c>
      <c r="FZ101" t="str">
        <f>IF(AVERAGE('Sharpe Ratio'!FZ101:FZ112)&gt;=2,"Outperform","Underperform")</f>
        <v>Underperform</v>
      </c>
      <c r="GA101" t="str">
        <f>IF(AVERAGE('Sharpe Ratio'!GA101:GA112)&gt;=2,"Outperform","Underperform")</f>
        <v>Underperform</v>
      </c>
      <c r="GB101" t="str">
        <f>IF(AVERAGE('Sharpe Ratio'!GB101:GB112)&gt;=2,"Outperform","Underperform")</f>
        <v>Underperform</v>
      </c>
      <c r="GC101" t="str">
        <f>IF(AVERAGE('Sharpe Ratio'!GC101:GC112)&gt;=2,"Outperform","Underperform")</f>
        <v>Underperform</v>
      </c>
      <c r="GD101" t="str">
        <f>IF(AVERAGE('Sharpe Ratio'!GD101:GD112)&gt;=2,"Outperform","Underperform")</f>
        <v>Underperform</v>
      </c>
      <c r="GE101" t="str">
        <f>IF(AVERAGE('Sharpe Ratio'!GE101:GE112)&gt;=2,"Outperform","Underperform")</f>
        <v>Underperform</v>
      </c>
      <c r="GF101" t="str">
        <f>IF(AVERAGE('Sharpe Ratio'!GF101:GF112)&gt;=2,"Outperform","Underperform")</f>
        <v>Underperform</v>
      </c>
      <c r="GG101" t="str">
        <f>IF(AVERAGE('Sharpe Ratio'!GG101:GG112)&gt;=2,"Outperform","Underperform")</f>
        <v>Underperform</v>
      </c>
      <c r="GH101" t="str">
        <f>IF(AVERAGE('Sharpe Ratio'!GH101:GH112)&gt;=2,"Outperform","Underperform")</f>
        <v>Underperform</v>
      </c>
      <c r="GI101" t="str">
        <f>IF(AVERAGE('Sharpe Ratio'!GI101:GI112)&gt;=2,"Outperform","Underperform")</f>
        <v>Underperform</v>
      </c>
      <c r="GJ101" t="str">
        <f>IF(AVERAGE('Sharpe Ratio'!GJ101:GJ112)&gt;=2,"Outperform","Underperform")</f>
        <v>Underperform</v>
      </c>
      <c r="GK101" t="str">
        <f>IF(AVERAGE('Sharpe Ratio'!GK101:GK112)&gt;=2,"Outperform","Underperform")</f>
        <v>Underperform</v>
      </c>
      <c r="GL101" t="str">
        <f>IF(AVERAGE('Sharpe Ratio'!GL101:GL112)&gt;=2,"Outperform","Underperform")</f>
        <v>Underperform</v>
      </c>
      <c r="GM101" t="str">
        <f>IF(AVERAGE('Sharpe Ratio'!GM101:GM112)&gt;=2,"Outperform","Underperform")</f>
        <v>Underperform</v>
      </c>
      <c r="GN101" t="str">
        <f>IF(AVERAGE('Sharpe Ratio'!GN101:GN112)&gt;=2,"Outperform","Underperform")</f>
        <v>Underperform</v>
      </c>
      <c r="GO101" t="str">
        <f>IF(AVERAGE('Sharpe Ratio'!GO101:GO112)&gt;=2,"Outperform","Underperform")</f>
        <v>Underperform</v>
      </c>
      <c r="GP101" t="str">
        <f>IF(AVERAGE('Sharpe Ratio'!GP101:GP112)&gt;=2,"Outperform","Underperform")</f>
        <v>Outperform</v>
      </c>
      <c r="GQ101" t="e">
        <f>IF(AVERAGE('Sharpe Ratio'!GQ101:GQ112)&gt;=2,"Outperform","Underperform")</f>
        <v>#DIV/0!</v>
      </c>
      <c r="GR101" t="str">
        <f>IF(AVERAGE('Sharpe Ratio'!GR101:GR112)&gt;=2,"Outperform","Underperform")</f>
        <v>Underperform</v>
      </c>
      <c r="GS101" t="str">
        <f>IF(AVERAGE('Sharpe Ratio'!GS101:GS112)&gt;=2,"Outperform","Underperform")</f>
        <v>Underperform</v>
      </c>
      <c r="GT101" t="str">
        <f>IF(AVERAGE('Sharpe Ratio'!GT101:GT112)&gt;=2,"Outperform","Underperform")</f>
        <v>Underperform</v>
      </c>
      <c r="GU101" t="str">
        <f>IF(AVERAGE('Sharpe Ratio'!GU101:GU112)&gt;=2,"Outperform","Underperform")</f>
        <v>Underperform</v>
      </c>
      <c r="GV101" t="str">
        <f>IF(AVERAGE('Sharpe Ratio'!GV101:GV112)&gt;=2,"Outperform","Underperform")</f>
        <v>Underperform</v>
      </c>
      <c r="GW101" t="str">
        <f>IF(AVERAGE('Sharpe Ratio'!GW101:GW112)&gt;=2,"Outperform","Underperform")</f>
        <v>Underperform</v>
      </c>
      <c r="GX101" t="str">
        <f>IF(AVERAGE('Sharpe Ratio'!GX101:GX112)&gt;=2,"Outperform","Underperform")</f>
        <v>Underperform</v>
      </c>
      <c r="GY101" t="str">
        <f>IF(AVERAGE('Sharpe Ratio'!GY101:GY112)&gt;=2,"Outperform","Underperform")</f>
        <v>Underperform</v>
      </c>
      <c r="GZ101" t="str">
        <f>IF(AVERAGE('Sharpe Ratio'!GZ101:GZ112)&gt;=2,"Outperform","Underperform")</f>
        <v>Underperform</v>
      </c>
      <c r="HA101" t="str">
        <f>IF(AVERAGE('Sharpe Ratio'!HA101:HA112)&gt;=2,"Outperform","Underperform")</f>
        <v>Underperform</v>
      </c>
      <c r="HB101" t="str">
        <f>IF(AVERAGE('Sharpe Ratio'!HB101:HB112)&gt;=2,"Outperform","Underperform")</f>
        <v>Underperform</v>
      </c>
      <c r="HC101" t="str">
        <f>IF(AVERAGE('Sharpe Ratio'!HC101:HC112)&gt;=2,"Outperform","Underperform")</f>
        <v>Underperform</v>
      </c>
      <c r="HD101" t="str">
        <f>IF(AVERAGE('Sharpe Ratio'!HD101:HD112)&gt;=2,"Outperform","Underperform")</f>
        <v>Underperform</v>
      </c>
      <c r="HE101" t="e">
        <f>IF(AVERAGE('Sharpe Ratio'!HE101:HE112)&gt;=2,"Outperform","Underperform")</f>
        <v>#DIV/0!</v>
      </c>
      <c r="HF101" t="e">
        <f>IF(AVERAGE('Sharpe Ratio'!HF101:HF112)&gt;=2,"Outperform","Underperform")</f>
        <v>#DIV/0!</v>
      </c>
      <c r="HG101" t="str">
        <f>IF(AVERAGE('Sharpe Ratio'!HG101:HG112)&gt;=2,"Outperform","Underperform")</f>
        <v>Underperform</v>
      </c>
      <c r="HH101" t="str">
        <f>IF(AVERAGE('Sharpe Ratio'!HH101:HH112)&gt;=2,"Outperform","Underperform")</f>
        <v>Outperform</v>
      </c>
      <c r="HI101" t="str">
        <f>IF(AVERAGE('Sharpe Ratio'!HI101:HI112)&gt;=2,"Outperform","Underperform")</f>
        <v>Underperform</v>
      </c>
      <c r="HJ101" t="str">
        <f>IF(AVERAGE('Sharpe Ratio'!HJ101:HJ112)&gt;=2,"Outperform","Underperform")</f>
        <v>Underperform</v>
      </c>
      <c r="HK101" t="e">
        <f>IF(AVERAGE('Sharpe Ratio'!HK101:HK112)&gt;=2,"Outperform","Underperform")</f>
        <v>#DIV/0!</v>
      </c>
      <c r="HL101" t="str">
        <f>IF(AVERAGE('Sharpe Ratio'!HL101:HL112)&gt;=2,"Outperform","Underperform")</f>
        <v>Underperform</v>
      </c>
      <c r="HM101" t="str">
        <f>IF(AVERAGE('Sharpe Ratio'!HM101:HM112)&gt;=2,"Outperform","Underperform")</f>
        <v>Underperform</v>
      </c>
      <c r="HN101" t="str">
        <f>IF(AVERAGE('Sharpe Ratio'!HN101:HN112)&gt;=2,"Outperform","Underperform")</f>
        <v>Underperform</v>
      </c>
      <c r="HO101" t="str">
        <f>IF(AVERAGE('Sharpe Ratio'!HO101:HO112)&gt;=2,"Outperform","Underperform")</f>
        <v>Underperform</v>
      </c>
      <c r="HP101" t="e">
        <f>IF(AVERAGE('Sharpe Ratio'!HP101:HP112)&gt;=2,"Outperform","Underperform")</f>
        <v>#DIV/0!</v>
      </c>
      <c r="HQ101" t="str">
        <f>IF(AVERAGE('Sharpe Ratio'!HQ101:HQ112)&gt;=2,"Outperform","Underperform")</f>
        <v>Underperform</v>
      </c>
      <c r="HR101" t="str">
        <f>IF(AVERAGE('Sharpe Ratio'!HR101:HR112)&gt;=2,"Outperform","Underperform")</f>
        <v>Underperform</v>
      </c>
      <c r="HS101" t="str">
        <f>IF(AVERAGE('Sharpe Ratio'!HS101:HS112)&gt;=2,"Outperform","Underperform")</f>
        <v>Underperform</v>
      </c>
      <c r="HT101" t="e">
        <f>IF(AVERAGE('Sharpe Ratio'!HT101:HT112)&gt;=2,"Outperform","Underperform")</f>
        <v>#DIV/0!</v>
      </c>
      <c r="HU101" t="str">
        <f>IF(AVERAGE('Sharpe Ratio'!HU101:HU112)&gt;=2,"Outperform","Underperform")</f>
        <v>Underperform</v>
      </c>
      <c r="HV101" t="str">
        <f>IF(AVERAGE('Sharpe Ratio'!HV101:HV112)&gt;=2,"Outperform","Underperform")</f>
        <v>Underperform</v>
      </c>
      <c r="HW101" t="str">
        <f>IF(AVERAGE('Sharpe Ratio'!HW101:HW112)&gt;=2,"Outperform","Underperform")</f>
        <v>Underperform</v>
      </c>
      <c r="HX101" t="str">
        <f>IF(AVERAGE('Sharpe Ratio'!HX101:HX112)&gt;=2,"Outperform","Underperform")</f>
        <v>Underperform</v>
      </c>
      <c r="HY101" t="str">
        <f>IF(AVERAGE('Sharpe Ratio'!HY101:HY112)&gt;=2,"Outperform","Underperform")</f>
        <v>Underperform</v>
      </c>
      <c r="HZ101" t="str">
        <f>IF(AVERAGE('Sharpe Ratio'!HZ101:HZ112)&gt;=2,"Outperform","Underperform")</f>
        <v>Underperform</v>
      </c>
      <c r="IA101" t="str">
        <f>IF(AVERAGE('Sharpe Ratio'!IA101:IA112)&gt;=2,"Outperform","Underperform")</f>
        <v>Underperform</v>
      </c>
      <c r="IB101" t="str">
        <f>IF(AVERAGE('Sharpe Ratio'!IB101:IB112)&gt;=2,"Outperform","Underperform")</f>
        <v>Underperform</v>
      </c>
      <c r="IC101" t="str">
        <f>IF(AVERAGE('Sharpe Ratio'!IC101:IC112)&gt;=2,"Outperform","Underperform")</f>
        <v>Underperform</v>
      </c>
      <c r="ID101" t="str">
        <f>IF(AVERAGE('Sharpe Ratio'!ID101:ID112)&gt;=2,"Outperform","Underperform")</f>
        <v>Underperform</v>
      </c>
      <c r="IE101" t="str">
        <f>IF(AVERAGE('Sharpe Ratio'!IE101:IE112)&gt;=2,"Outperform","Underperform")</f>
        <v>Underperform</v>
      </c>
      <c r="IF101" t="str">
        <f>IF(AVERAGE('Sharpe Ratio'!IF101:IF112)&gt;=2,"Outperform","Underperform")</f>
        <v>Underperform</v>
      </c>
      <c r="IG101" t="str">
        <f>IF(AVERAGE('Sharpe Ratio'!IG101:IG112)&gt;=2,"Outperform","Underperform")</f>
        <v>Underperform</v>
      </c>
      <c r="IH101" t="str">
        <f>IF(AVERAGE('Sharpe Ratio'!IH101:IH112)&gt;=2,"Outperform","Underperform")</f>
        <v>Underperform</v>
      </c>
      <c r="II101" t="str">
        <f>IF(AVERAGE('Sharpe Ratio'!II101:II112)&gt;=2,"Outperform","Underperform")</f>
        <v>Underperform</v>
      </c>
      <c r="IJ101" t="str">
        <f>IF(AVERAGE('Sharpe Ratio'!IJ101:IJ112)&gt;=2,"Outperform","Underperform")</f>
        <v>Underperform</v>
      </c>
      <c r="IK101" t="str">
        <f>IF(AVERAGE('Sharpe Ratio'!IK101:IK112)&gt;=2,"Outperform","Underperform")</f>
        <v>Outperform</v>
      </c>
      <c r="IL101" t="str">
        <f>IF(AVERAGE('Sharpe Ratio'!IL101:IL112)&gt;=2,"Outperform","Underperform")</f>
        <v>Underperform</v>
      </c>
      <c r="IM101" t="str">
        <f>IF(AVERAGE('Sharpe Ratio'!IM101:IM112)&gt;=2,"Outperform","Underperform")</f>
        <v>Underperform</v>
      </c>
      <c r="IN101" t="e">
        <f>IF(AVERAGE('Sharpe Ratio'!IN101:IN112)&gt;=2,"Outperform","Underperform")</f>
        <v>#DIV/0!</v>
      </c>
      <c r="IO101" t="str">
        <f>IF(AVERAGE('Sharpe Ratio'!IO101:IO112)&gt;=2,"Outperform","Underperform")</f>
        <v>Underperform</v>
      </c>
      <c r="IP101" t="e">
        <f>IF(AVERAGE('Sharpe Ratio'!IP101:IP112)&gt;=2,"Outperform","Underperform")</f>
        <v>#DIV/0!</v>
      </c>
      <c r="IQ101" t="str">
        <f>IF(AVERAGE('Sharpe Ratio'!IQ101:IQ112)&gt;=2,"Outperform","Underperform")</f>
        <v>Underperform</v>
      </c>
      <c r="IR101" t="str">
        <f>IF(AVERAGE('Sharpe Ratio'!IR101:IR112)&gt;=2,"Outperform","Underperform")</f>
        <v>Underperform</v>
      </c>
      <c r="IS101" t="str">
        <f>IF(AVERAGE('Sharpe Ratio'!IS101:IS112)&gt;=2,"Outperform","Underperform")</f>
        <v>Underperform</v>
      </c>
      <c r="IT101" t="str">
        <f>IF(AVERAGE('Sharpe Ratio'!IT101:IT112)&gt;=2,"Outperform","Underperform")</f>
        <v>Underperform</v>
      </c>
      <c r="IU101" t="str">
        <f>IF(AVERAGE('Sharpe Ratio'!IU101:IU112)&gt;=2,"Outperform","Underperform")</f>
        <v>Underperform</v>
      </c>
      <c r="IV101" t="str">
        <f>IF(AVERAGE('Sharpe Ratio'!IV101:IV112)&gt;=2,"Outperform","Underperform")</f>
        <v>Underperform</v>
      </c>
      <c r="IW101" t="str">
        <f>IF(AVERAGE('Sharpe Ratio'!IW101:IW112)&gt;=2,"Outperform","Underperform")</f>
        <v>Underperform</v>
      </c>
      <c r="IX101" t="str">
        <f>IF(AVERAGE('Sharpe Ratio'!IX101:IX112)&gt;=2,"Outperform","Underperform")</f>
        <v>Underperform</v>
      </c>
      <c r="IY101" t="str">
        <f>IF(AVERAGE('Sharpe Ratio'!IY101:IY112)&gt;=2,"Outperform","Underperform")</f>
        <v>Outperform</v>
      </c>
      <c r="IZ101" t="str">
        <f>IF(AVERAGE('Sharpe Ratio'!IZ101:IZ112)&gt;=2,"Outperform","Underperform")</f>
        <v>Underperform</v>
      </c>
      <c r="JA101" t="str">
        <f>IF(AVERAGE('Sharpe Ratio'!JA101:JA112)&gt;=2,"Outperform","Underperform")</f>
        <v>Underperform</v>
      </c>
      <c r="JB101" t="str">
        <f>IF(AVERAGE('Sharpe Ratio'!JB101:JB112)&gt;=2,"Outperform","Underperform")</f>
        <v>Underperform</v>
      </c>
      <c r="JC101" t="str">
        <f>IF(AVERAGE('Sharpe Ratio'!JC101:JC112)&gt;=2,"Outperform","Underperform")</f>
        <v>Underperform</v>
      </c>
      <c r="JD101" t="e">
        <f>IF(AVERAGE('Sharpe Ratio'!JD101:JD112)&gt;=2,"Outperform","Underperform")</f>
        <v>#DIV/0!</v>
      </c>
      <c r="JE101" t="str">
        <f>IF(AVERAGE('Sharpe Ratio'!JE101:JE112)&gt;=2,"Outperform","Underperform")</f>
        <v>Underperform</v>
      </c>
      <c r="JF101" t="str">
        <f>IF(AVERAGE('Sharpe Ratio'!JF101:JF112)&gt;=2,"Outperform","Underperform")</f>
        <v>Underperform</v>
      </c>
      <c r="JG101" t="str">
        <f>IF(AVERAGE('Sharpe Ratio'!JG101:JG112)&gt;=2,"Outperform","Underperform")</f>
        <v>Underperform</v>
      </c>
      <c r="JH101" t="str">
        <f>IF(AVERAGE('Sharpe Ratio'!JH101:JH112)&gt;=2,"Outperform","Underperform")</f>
        <v>Underperform</v>
      </c>
      <c r="JI101" t="str">
        <f>IF(AVERAGE('Sharpe Ratio'!JI101:JI112)&gt;=2,"Outperform","Underperform")</f>
        <v>Underperform</v>
      </c>
      <c r="JJ101" t="e">
        <f>IF(AVERAGE('Sharpe Ratio'!JJ101:JJ112)&gt;=2,"Outperform","Underperform")</f>
        <v>#DIV/0!</v>
      </c>
      <c r="JK101" t="str">
        <f>IF(AVERAGE('Sharpe Ratio'!JK101:JK112)&gt;=2,"Outperform","Underperform")</f>
        <v>Underperform</v>
      </c>
      <c r="JL101" t="str">
        <f>IF(AVERAGE('Sharpe Ratio'!JL101:JL112)&gt;=2,"Outperform","Underperform")</f>
        <v>Underperform</v>
      </c>
      <c r="JM101" t="str">
        <f>IF(AVERAGE('Sharpe Ratio'!JM101:JM112)&gt;=2,"Outperform","Underperform")</f>
        <v>Underperform</v>
      </c>
      <c r="JN101" t="str">
        <f>IF(AVERAGE('Sharpe Ratio'!JN101:JN112)&gt;=2,"Outperform","Underperform")</f>
        <v>Underperform</v>
      </c>
      <c r="JO101" t="str">
        <f>IF(AVERAGE('Sharpe Ratio'!JO101:JO112)&gt;=2,"Outperform","Underperform")</f>
        <v>Underperform</v>
      </c>
      <c r="JP101" t="str">
        <f>IF(AVERAGE('Sharpe Ratio'!JP101:JP112)&gt;=2,"Outperform","Underperform")</f>
        <v>Underperform</v>
      </c>
      <c r="JQ101" t="str">
        <f>IF(AVERAGE('Sharpe Ratio'!JQ101:JQ112)&gt;=2,"Outperform","Underperform")</f>
        <v>Underperform</v>
      </c>
      <c r="JR101" t="str">
        <f>IF(AVERAGE('Sharpe Ratio'!JR101:JR112)&gt;=2,"Outperform","Underperform")</f>
        <v>Underperform</v>
      </c>
      <c r="JS101" t="str">
        <f>IF(AVERAGE('Sharpe Ratio'!JS101:JS112)&gt;=2,"Outperform","Underperform")</f>
        <v>Underperform</v>
      </c>
      <c r="JT101" t="str">
        <f>IF(AVERAGE('Sharpe Ratio'!JT101:JT112)&gt;=2,"Outperform","Underperform")</f>
        <v>Underperform</v>
      </c>
      <c r="JU101" t="str">
        <f>IF(AVERAGE('Sharpe Ratio'!JU101:JU112)&gt;=2,"Outperform","Underperform")</f>
        <v>Underperform</v>
      </c>
      <c r="JV101" t="str">
        <f>IF(AVERAGE('Sharpe Ratio'!JV101:JV112)&gt;=2,"Outperform","Underperform")</f>
        <v>Underperform</v>
      </c>
      <c r="JW101" t="str">
        <f>IF(AVERAGE('Sharpe Ratio'!JW101:JW112)&gt;=2,"Outperform","Underperform")</f>
        <v>Underperform</v>
      </c>
      <c r="JX101" t="str">
        <f>IF(AVERAGE('Sharpe Ratio'!JX101:JX112)&gt;=2,"Outperform","Underperform")</f>
        <v>Underperform</v>
      </c>
      <c r="JY101" t="str">
        <f>IF(AVERAGE('Sharpe Ratio'!JY101:JY112)&gt;=2,"Outperform","Underperform")</f>
        <v>Underperform</v>
      </c>
      <c r="JZ101" t="str">
        <f>IF(AVERAGE('Sharpe Ratio'!JZ101:JZ112)&gt;=2,"Outperform","Underperform")</f>
        <v>Underperform</v>
      </c>
      <c r="KA101" t="str">
        <f>IF(AVERAGE('Sharpe Ratio'!KA101:KA112)&gt;=2,"Outperform","Underperform")</f>
        <v>Underperform</v>
      </c>
      <c r="KB101" t="str">
        <f>IF(AVERAGE('Sharpe Ratio'!KB101:KB112)&gt;=2,"Outperform","Underperform")</f>
        <v>Underperform</v>
      </c>
      <c r="KC101" t="str">
        <f>IF(AVERAGE('Sharpe Ratio'!KC101:KC112)&gt;=2,"Outperform","Underperform")</f>
        <v>Underperform</v>
      </c>
      <c r="KD101" t="e">
        <f>IF(AVERAGE('Sharpe Ratio'!KD101:KD112)&gt;=2,"Outperform","Underperform")</f>
        <v>#DIV/0!</v>
      </c>
      <c r="KE101" t="e">
        <f>IF(AVERAGE('Sharpe Ratio'!KE101:KE112)&gt;=2,"Outperform","Underperform")</f>
        <v>#DIV/0!</v>
      </c>
      <c r="KF101" t="str">
        <f>IF(AVERAGE('Sharpe Ratio'!KF101:KF112)&gt;=2,"Outperform","Underperform")</f>
        <v>Outperform</v>
      </c>
      <c r="KG101" t="str">
        <f>IF(AVERAGE('Sharpe Ratio'!KG101:KG112)&gt;=2,"Outperform","Underperform")</f>
        <v>Underperform</v>
      </c>
      <c r="KH101" t="e">
        <f>IF(AVERAGE('Sharpe Ratio'!KH101:KH112)&gt;=2,"Outperform","Underperform")</f>
        <v>#DIV/0!</v>
      </c>
      <c r="KI101" t="str">
        <f>IF(AVERAGE('Sharpe Ratio'!KI101:KI112)&gt;=2,"Outperform","Underperform")</f>
        <v>Underperform</v>
      </c>
      <c r="KJ101" t="str">
        <f>IF(AVERAGE('Sharpe Ratio'!KJ101:KJ112)&gt;=2,"Outperform","Underperform")</f>
        <v>Underperform</v>
      </c>
      <c r="KK101" t="str">
        <f>IF(AVERAGE('Sharpe Ratio'!KK101:KK112)&gt;=2,"Outperform","Underperform")</f>
        <v>Underperform</v>
      </c>
      <c r="KL101" t="str">
        <f>IF(AVERAGE('Sharpe Ratio'!KL101:KL112)&gt;=2,"Outperform","Underperform")</f>
        <v>Underperform</v>
      </c>
      <c r="KM101" t="str">
        <f>IF(AVERAGE('Sharpe Ratio'!KM101:KM112)&gt;=2,"Outperform","Underperform")</f>
        <v>Underperform</v>
      </c>
      <c r="KN101" t="str">
        <f>IF(AVERAGE('Sharpe Ratio'!KN101:KN112)&gt;=2,"Outperform","Underperform")</f>
        <v>Underperform</v>
      </c>
      <c r="KO101" t="str">
        <f>IF(AVERAGE('Sharpe Ratio'!KO101:KO112)&gt;=2,"Outperform","Underperform")</f>
        <v>Outperform</v>
      </c>
      <c r="KP101" t="str">
        <f>IF(AVERAGE('Sharpe Ratio'!KP101:KP112)&gt;=2,"Outperform","Underperform")</f>
        <v>Underperform</v>
      </c>
      <c r="KQ101" t="str">
        <f>IF(AVERAGE('Sharpe Ratio'!KQ101:KQ112)&gt;=2,"Outperform","Underperform")</f>
        <v>Underperform</v>
      </c>
      <c r="KR101" t="e">
        <f>IF(AVERAGE('Sharpe Ratio'!KR101:KR112)&gt;=2,"Outperform","Underperform")</f>
        <v>#DIV/0!</v>
      </c>
      <c r="KS101" t="str">
        <f>IF(AVERAGE('Sharpe Ratio'!KS101:KS112)&gt;=2,"Outperform","Underperform")</f>
        <v>Underperform</v>
      </c>
      <c r="KT101" t="str">
        <f>IF(AVERAGE('Sharpe Ratio'!KT101:KT112)&gt;=2,"Outperform","Underperform")</f>
        <v>Underperform</v>
      </c>
      <c r="KU101" t="e">
        <f>IF(AVERAGE('Sharpe Ratio'!KU101:KU112)&gt;=2,"Outperform","Underperform")</f>
        <v>#DIV/0!</v>
      </c>
      <c r="KV101" t="str">
        <f>IF(AVERAGE('Sharpe Ratio'!KV101:KV112)&gt;=2,"Outperform","Underperform")</f>
        <v>Underperform</v>
      </c>
      <c r="KW101" t="str">
        <f>IF(AVERAGE('Sharpe Ratio'!KW101:KW112)&gt;=2,"Outperform","Underperform")</f>
        <v>Underperform</v>
      </c>
      <c r="KX101" t="str">
        <f>IF(AVERAGE('Sharpe Ratio'!KX101:KX112)&gt;=2,"Outperform","Underperform")</f>
        <v>Underperform</v>
      </c>
      <c r="KY101" t="str">
        <f>IF(AVERAGE('Sharpe Ratio'!KY101:KY112)&gt;=2,"Outperform","Underperform")</f>
        <v>Underperform</v>
      </c>
      <c r="KZ101" t="str">
        <f>IF(AVERAGE('Sharpe Ratio'!KZ101:KZ112)&gt;=2,"Outperform","Underperform")</f>
        <v>Underperform</v>
      </c>
      <c r="LA101" t="str">
        <f>IF(AVERAGE('Sharpe Ratio'!LA101:LA112)&gt;=2,"Outperform","Underperform")</f>
        <v>Underperform</v>
      </c>
      <c r="LB101" t="str">
        <f>IF(AVERAGE('Sharpe Ratio'!LB101:LB112)&gt;=2,"Outperform","Underperform")</f>
        <v>Underperform</v>
      </c>
      <c r="LC101" t="str">
        <f>IF(AVERAGE('Sharpe Ratio'!LC101:LC112)&gt;=2,"Outperform","Underperform")</f>
        <v>Underperform</v>
      </c>
      <c r="LD101" t="str">
        <f>IF(AVERAGE('Sharpe Ratio'!LD101:LD112)&gt;=2,"Outperform","Underperform")</f>
        <v>Underperform</v>
      </c>
      <c r="LE101" t="str">
        <f>IF(AVERAGE('Sharpe Ratio'!LE101:LE112)&gt;=2,"Outperform","Underperform")</f>
        <v>Underperform</v>
      </c>
      <c r="LF101" t="str">
        <f>IF(AVERAGE('Sharpe Ratio'!LF101:LF112)&gt;=2,"Outperform","Underperform")</f>
        <v>Underperform</v>
      </c>
      <c r="LG101" t="str">
        <f>IF(AVERAGE('Sharpe Ratio'!LG101:LG112)&gt;=2,"Outperform","Underperform")</f>
        <v>Underperform</v>
      </c>
      <c r="LH101" t="str">
        <f>IF(AVERAGE('Sharpe Ratio'!LH101:LH112)&gt;=2,"Outperform","Underperform")</f>
        <v>Underperform</v>
      </c>
      <c r="LI101" t="str">
        <f>IF(AVERAGE('Sharpe Ratio'!LI101:LI112)&gt;=2,"Outperform","Underperform")</f>
        <v>Underperform</v>
      </c>
      <c r="LJ101" t="str">
        <f>IF(AVERAGE('Sharpe Ratio'!LJ101:LJ112)&gt;=2,"Outperform","Underperform")</f>
        <v>Underperform</v>
      </c>
      <c r="LK101" t="str">
        <f>IF(AVERAGE('Sharpe Ratio'!LK101:LK112)&gt;=2,"Outperform","Underperform")</f>
        <v>Underperform</v>
      </c>
      <c r="LL101" t="str">
        <f>IF(AVERAGE('Sharpe Ratio'!LL101:LL112)&gt;=2,"Outperform","Underperform")</f>
        <v>Underperform</v>
      </c>
      <c r="LM101" t="str">
        <f>IF(AVERAGE('Sharpe Ratio'!LM101:LM112)&gt;=2,"Outperform","Underperform")</f>
        <v>Underperform</v>
      </c>
      <c r="LN101" t="str">
        <f>IF(AVERAGE('Sharpe Ratio'!LN101:LN112)&gt;=2,"Outperform","Underperform")</f>
        <v>Underperform</v>
      </c>
      <c r="LO101" t="str">
        <f>IF(AVERAGE('Sharpe Ratio'!LO101:LO112)&gt;=2,"Outperform","Underperform")</f>
        <v>Underperform</v>
      </c>
      <c r="LP101" t="str">
        <f>IF(AVERAGE('Sharpe Ratio'!LP101:LP112)&gt;=2,"Outperform","Underperform")</f>
        <v>Underperform</v>
      </c>
      <c r="LQ101" t="e">
        <f>IF(AVERAGE('Sharpe Ratio'!LQ101:LQ112)&gt;=2,"Outperform","Underperform")</f>
        <v>#DIV/0!</v>
      </c>
      <c r="LR101" t="str">
        <f>IF(AVERAGE('Sharpe Ratio'!LR101:LR112)&gt;=2,"Outperform","Underperform")</f>
        <v>Underperform</v>
      </c>
      <c r="LS101" t="str">
        <f>IF(AVERAGE('Sharpe Ratio'!LS101:LS112)&gt;=2,"Outperform","Underperform")</f>
        <v>Underperform</v>
      </c>
      <c r="LT101" t="str">
        <f>IF(AVERAGE('Sharpe Ratio'!LT101:LT112)&gt;=2,"Outperform","Underperform")</f>
        <v>Underperform</v>
      </c>
      <c r="LU101" t="str">
        <f>IF(AVERAGE('Sharpe Ratio'!LU101:LU112)&gt;=2,"Outperform","Underperform")</f>
        <v>Underperform</v>
      </c>
      <c r="LV101" t="str">
        <f>IF(AVERAGE('Sharpe Ratio'!LV101:LV112)&gt;=2,"Outperform","Underperform")</f>
        <v>Underperform</v>
      </c>
      <c r="LW101" t="str">
        <f>IF(AVERAGE('Sharpe Ratio'!LW101:LW112)&gt;=2,"Outperform","Underperform")</f>
        <v>Underperform</v>
      </c>
      <c r="LX101" t="e">
        <f>IF(AVERAGE('Sharpe Ratio'!LX101:LX112)&gt;=2,"Outperform","Underperform")</f>
        <v>#DIV/0!</v>
      </c>
      <c r="LY101" t="e">
        <f>IF(AVERAGE('Sharpe Ratio'!LY101:LY112)&gt;=2,"Outperform","Underperform")</f>
        <v>#DIV/0!</v>
      </c>
      <c r="LZ101" t="str">
        <f>IF(AVERAGE('Sharpe Ratio'!LZ101:LZ112)&gt;=2,"Outperform","Underperform")</f>
        <v>Underperform</v>
      </c>
      <c r="MA101" t="str">
        <f>IF(AVERAGE('Sharpe Ratio'!MA101:MA112)&gt;=2,"Outperform","Underperform")</f>
        <v>Underperform</v>
      </c>
      <c r="MB101" t="str">
        <f>IF(AVERAGE('Sharpe Ratio'!MB101:MB112)&gt;=2,"Outperform","Underperform")</f>
        <v>Underperform</v>
      </c>
      <c r="MC101" t="str">
        <f>IF(AVERAGE('Sharpe Ratio'!MC101:MC112)&gt;=2,"Outperform","Underperform")</f>
        <v>Underperform</v>
      </c>
      <c r="MD101" t="str">
        <f>IF(AVERAGE('Sharpe Ratio'!MD101:MD112)&gt;=2,"Outperform","Underperform")</f>
        <v>Underperform</v>
      </c>
      <c r="ME101" t="str">
        <f>IF(AVERAGE('Sharpe Ratio'!ME101:ME112)&gt;=2,"Outperform","Underperform")</f>
        <v>Underperform</v>
      </c>
      <c r="MF101" t="e">
        <f>IF(AVERAGE('Sharpe Ratio'!MF101:MF112)&gt;=2,"Outperform","Underperform")</f>
        <v>#DIV/0!</v>
      </c>
      <c r="MG101" t="str">
        <f>IF(AVERAGE('Sharpe Ratio'!MG101:MG112)&gt;=2,"Outperform","Underperform")</f>
        <v>Underperform</v>
      </c>
      <c r="MH101" t="str">
        <f>IF(AVERAGE('Sharpe Ratio'!MH101:MH112)&gt;=2,"Outperform","Underperform")</f>
        <v>Underperform</v>
      </c>
      <c r="MI101" t="str">
        <f>IF(AVERAGE('Sharpe Ratio'!MI101:MI112)&gt;=2,"Outperform","Underperform")</f>
        <v>Underperform</v>
      </c>
      <c r="MJ101" t="str">
        <f>IF(AVERAGE('Sharpe Ratio'!MJ101:MJ112)&gt;=2,"Outperform","Underperform")</f>
        <v>Underperform</v>
      </c>
      <c r="MK101" t="str">
        <f>IF(AVERAGE('Sharpe Ratio'!MK101:MK112)&gt;=2,"Outperform","Underperform")</f>
        <v>Underperform</v>
      </c>
      <c r="ML101" t="str">
        <f>IF(AVERAGE('Sharpe Ratio'!ML101:ML112)&gt;=2,"Outperform","Underperform")</f>
        <v>Underperform</v>
      </c>
      <c r="MM101" t="str">
        <f>IF(AVERAGE('Sharpe Ratio'!MM101:MM112)&gt;=2,"Outperform","Underperform")</f>
        <v>Underperform</v>
      </c>
      <c r="MN101" t="str">
        <f>IF(AVERAGE('Sharpe Ratio'!MN101:MN112)&gt;=2,"Outperform","Underperform")</f>
        <v>Underperform</v>
      </c>
      <c r="MO101" t="str">
        <f>IF(AVERAGE('Sharpe Ratio'!MO101:MO112)&gt;=2,"Outperform","Underperform")</f>
        <v>Underperform</v>
      </c>
      <c r="MP101" t="str">
        <f>IF(AVERAGE('Sharpe Ratio'!MP101:MP112)&gt;=2,"Outperform","Underperform")</f>
        <v>Underperform</v>
      </c>
      <c r="MQ101" t="str">
        <f>IF(AVERAGE('Sharpe Ratio'!MQ101:MQ112)&gt;=2,"Outperform","Underperform")</f>
        <v>Outperform</v>
      </c>
      <c r="MR101" t="str">
        <f>IF(AVERAGE('Sharpe Ratio'!MR101:MR112)&gt;=2,"Outperform","Underperform")</f>
        <v>Underperform</v>
      </c>
      <c r="MS101" t="e">
        <f>IF(AVERAGE('Sharpe Ratio'!MS101:MS112)&gt;=2,"Outperform","Underperform")</f>
        <v>#DIV/0!</v>
      </c>
      <c r="MT101" t="str">
        <f>IF(AVERAGE('Sharpe Ratio'!MT101:MT112)&gt;=2,"Outperform","Underperform")</f>
        <v>Underperform</v>
      </c>
      <c r="MU101" t="str">
        <f>IF(AVERAGE('Sharpe Ratio'!MU101:MU112)&gt;=2,"Outperform","Underperform")</f>
        <v>Underperform</v>
      </c>
      <c r="MV101" t="str">
        <f>IF(AVERAGE('Sharpe Ratio'!MV101:MV112)&gt;=2,"Outperform","Underperform")</f>
        <v>Underperform</v>
      </c>
      <c r="MW101" t="str">
        <f>IF(AVERAGE('Sharpe Ratio'!MW101:MW112)&gt;=2,"Outperform","Underperform")</f>
        <v>Underperform</v>
      </c>
      <c r="MX101" t="str">
        <f>IF(AVERAGE('Sharpe Ratio'!MX101:MX112)&gt;=2,"Outperform","Underperform")</f>
        <v>Underperform</v>
      </c>
      <c r="MY101" t="str">
        <f>IF(AVERAGE('Sharpe Ratio'!MY101:MY112)&gt;=2,"Outperform","Underperform")</f>
        <v>Underperform</v>
      </c>
      <c r="MZ101" t="str">
        <f>IF(AVERAGE('Sharpe Ratio'!MZ101:MZ112)&gt;=2,"Outperform","Underperform")</f>
        <v>Underperform</v>
      </c>
      <c r="NA101" t="str">
        <f>IF(AVERAGE('Sharpe Ratio'!NA101:NA112)&gt;=2,"Outperform","Underperform")</f>
        <v>Underperform</v>
      </c>
      <c r="NB101" t="str">
        <f>IF(AVERAGE('Sharpe Ratio'!NB101:NB112)&gt;=2,"Outperform","Underperform")</f>
        <v>Underperform</v>
      </c>
      <c r="NC101" t="str">
        <f>IF(AVERAGE('Sharpe Ratio'!NC101:NC112)&gt;=2,"Outperform","Underperform")</f>
        <v>Underperform</v>
      </c>
      <c r="ND101" t="str">
        <f>IF(AVERAGE('Sharpe Ratio'!ND101:ND112)&gt;=2,"Outperform","Underperform")</f>
        <v>Outperform</v>
      </c>
      <c r="NE101" t="str">
        <f>IF(AVERAGE('Sharpe Ratio'!NE101:NE112)&gt;=2,"Outperform","Underperform")</f>
        <v>Underperform</v>
      </c>
      <c r="NF101" t="str">
        <f>IF(AVERAGE('Sharpe Ratio'!NF101:NF112)&gt;=2,"Outperform","Underperform")</f>
        <v>Underperform</v>
      </c>
      <c r="NG101" t="str">
        <f>IF(AVERAGE('Sharpe Ratio'!NG101:NG112)&gt;=2,"Outperform","Underperform")</f>
        <v>Underperform</v>
      </c>
      <c r="NH101" t="str">
        <f>IF(AVERAGE('Sharpe Ratio'!NH101:NH112)&gt;=2,"Outperform","Underperform")</f>
        <v>Underperform</v>
      </c>
      <c r="NI101" t="str">
        <f>IF(AVERAGE('Sharpe Ratio'!NI101:NI112)&gt;=2,"Outperform","Underperform")</f>
        <v>Underperform</v>
      </c>
      <c r="NJ101" t="str">
        <f>IF(AVERAGE('Sharpe Ratio'!NJ101:NJ112)&gt;=2,"Outperform","Underperform")</f>
        <v>Underperform</v>
      </c>
      <c r="NK101" t="str">
        <f>IF(AVERAGE('Sharpe Ratio'!NK101:NK112)&gt;=2,"Outperform","Underperform")</f>
        <v>Underperform</v>
      </c>
      <c r="NL101" t="str">
        <f>IF(AVERAGE('Sharpe Ratio'!NL101:NL112)&gt;=2,"Outperform","Underperform")</f>
        <v>Underperform</v>
      </c>
      <c r="NM101" t="str">
        <f>IF(AVERAGE('Sharpe Ratio'!NM101:NM112)&gt;=2,"Outperform","Underperform")</f>
        <v>Underperform</v>
      </c>
      <c r="NN101" t="str">
        <f>IF(AVERAGE('Sharpe Ratio'!NN101:NN112)&gt;=2,"Outperform","Underperform")</f>
        <v>Underperform</v>
      </c>
      <c r="NO101" t="str">
        <f>IF(AVERAGE('Sharpe Ratio'!NO101:NO112)&gt;=2,"Outperform","Underperform")</f>
        <v>Underperform</v>
      </c>
      <c r="NP101" t="str">
        <f>IF(AVERAGE('Sharpe Ratio'!NP101:NP112)&gt;=2,"Outperform","Underperform")</f>
        <v>Underperform</v>
      </c>
      <c r="NQ101" t="str">
        <f>IF(AVERAGE('Sharpe Ratio'!NQ101:NQ112)&gt;=2,"Outperform","Underperform")</f>
        <v>Underperform</v>
      </c>
      <c r="NR101" t="str">
        <f>IF(AVERAGE('Sharpe Ratio'!NR101:NR112)&gt;=2,"Outperform","Underperform")</f>
        <v>Underperform</v>
      </c>
      <c r="NS101" t="str">
        <f>IF(AVERAGE('Sharpe Ratio'!NS101:NS112)&gt;=2,"Outperform","Underperform")</f>
        <v>Underperform</v>
      </c>
      <c r="NT101" t="str">
        <f>IF(AVERAGE('Sharpe Ratio'!NT101:NT112)&gt;=2,"Outperform","Underperform")</f>
        <v>Underperform</v>
      </c>
      <c r="NU101" t="str">
        <f>IF(AVERAGE('Sharpe Ratio'!NU101:NU112)&gt;=2,"Outperform","Underperform")</f>
        <v>Underperform</v>
      </c>
      <c r="NV101" t="str">
        <f>IF(AVERAGE('Sharpe Ratio'!NV101:NV112)&gt;=2,"Outperform","Underperform")</f>
        <v>Underperform</v>
      </c>
      <c r="NW101" t="str">
        <f>IF(AVERAGE('Sharpe Ratio'!NW101:NW112)&gt;=2,"Outperform","Underperform")</f>
        <v>Underperform</v>
      </c>
      <c r="NX101" t="str">
        <f>IF(AVERAGE('Sharpe Ratio'!NX101:NX112)&gt;=2,"Outperform","Underperform")</f>
        <v>Underperform</v>
      </c>
      <c r="NY101" t="str">
        <f>IF(AVERAGE('Sharpe Ratio'!NY101:NY112)&gt;=2,"Outperform","Underperform")</f>
        <v>Underperform</v>
      </c>
      <c r="NZ101" t="str">
        <f>IF(AVERAGE('Sharpe Ratio'!NZ101:NZ112)&gt;=2,"Outperform","Underperform")</f>
        <v>Underperform</v>
      </c>
      <c r="OA101" t="str">
        <f>IF(AVERAGE('Sharpe Ratio'!OA101:OA112)&gt;=2,"Outperform","Underperform")</f>
        <v>Underperform</v>
      </c>
      <c r="OB101" t="str">
        <f>IF(AVERAGE('Sharpe Ratio'!OB101:OB112)&gt;=2,"Outperform","Underperform")</f>
        <v>Underperform</v>
      </c>
      <c r="OC101" t="str">
        <f>IF(AVERAGE('Sharpe Ratio'!OC101:OC112)&gt;=2,"Outperform","Underperform")</f>
        <v>Underperform</v>
      </c>
      <c r="OD101" t="str">
        <f>IF(AVERAGE('Sharpe Ratio'!OD101:OD112)&gt;=2,"Outperform","Underperform")</f>
        <v>Underperform</v>
      </c>
      <c r="OE101" t="str">
        <f>IF(AVERAGE('Sharpe Ratio'!OE101:OE112)&gt;=2,"Outperform","Underperform")</f>
        <v>Underperform</v>
      </c>
      <c r="OF101" t="str">
        <f>IF(AVERAGE('Sharpe Ratio'!OF101:OF112)&gt;=2,"Outperform","Underperform")</f>
        <v>Underperform</v>
      </c>
      <c r="OG101" t="str">
        <f>IF(AVERAGE('Sharpe Ratio'!OG101:OG112)&gt;=2,"Outperform","Underperform")</f>
        <v>Underperform</v>
      </c>
      <c r="OH101" t="str">
        <f>IF(AVERAGE('Sharpe Ratio'!OH101:OH112)&gt;=2,"Outperform","Underperform")</f>
        <v>Underperform</v>
      </c>
      <c r="OI101" t="str">
        <f>IF(AVERAGE('Sharpe Ratio'!OI101:OI112)&gt;=2,"Outperform","Underperform")</f>
        <v>Underperform</v>
      </c>
      <c r="OJ101" t="str">
        <f>IF(AVERAGE('Sharpe Ratio'!OJ101:OJ112)&gt;=2,"Outperform","Underperform")</f>
        <v>Underperform</v>
      </c>
      <c r="OK101" t="str">
        <f>IF(AVERAGE('Sharpe Ratio'!OK101:OK112)&gt;=2,"Outperform","Underperform")</f>
        <v>Underperform</v>
      </c>
      <c r="OL101" t="str">
        <f>IF(AVERAGE('Sharpe Ratio'!OL101:OL112)&gt;=2,"Outperform","Underperform")</f>
        <v>Underperform</v>
      </c>
      <c r="OM101" t="str">
        <f>IF(AVERAGE('Sharpe Ratio'!OM101:OM112)&gt;=2,"Outperform","Underperform")</f>
        <v>Underperform</v>
      </c>
      <c r="ON101" t="e">
        <f>IF(AVERAGE('Sharpe Ratio'!ON101:ON112)&gt;=2,"Outperform","Underperform")</f>
        <v>#DIV/0!</v>
      </c>
      <c r="OO101" t="str">
        <f>IF(AVERAGE('Sharpe Ratio'!OO101:OO112)&gt;=2,"Outperform","Underperform")</f>
        <v>Underperform</v>
      </c>
      <c r="OP101" t="str">
        <f>IF(AVERAGE('Sharpe Ratio'!OP101:OP112)&gt;=2,"Outperform","Underperform")</f>
        <v>Underperform</v>
      </c>
      <c r="OQ101" t="str">
        <f>IF(AVERAGE('Sharpe Ratio'!OQ101:OQ112)&gt;=2,"Outperform","Underperform")</f>
        <v>Underperform</v>
      </c>
      <c r="OR101" t="str">
        <f>IF(AVERAGE('Sharpe Ratio'!OR101:OR112)&gt;=2,"Outperform","Underperform")</f>
        <v>Underperform</v>
      </c>
      <c r="OS101" t="str">
        <f>IF(AVERAGE('Sharpe Ratio'!OS101:OS112)&gt;=2,"Outperform","Underperform")</f>
        <v>Underperform</v>
      </c>
      <c r="OT101" t="str">
        <f>IF(AVERAGE('Sharpe Ratio'!OT101:OT112)&gt;=2,"Outperform","Underperform")</f>
        <v>Underperform</v>
      </c>
      <c r="OU101" t="str">
        <f>IF(AVERAGE('Sharpe Ratio'!OU101:OU112)&gt;=2,"Outperform","Underperform")</f>
        <v>Underperform</v>
      </c>
      <c r="OV101" t="str">
        <f>IF(AVERAGE('Sharpe Ratio'!OV101:OV112)&gt;=2,"Outperform","Underperform")</f>
        <v>Underperform</v>
      </c>
      <c r="OW101" t="str">
        <f>IF(AVERAGE('Sharpe Ratio'!OW101:OW112)&gt;=2,"Outperform","Underperform")</f>
        <v>Underperform</v>
      </c>
      <c r="OX101" t="str">
        <f>IF(AVERAGE('Sharpe Ratio'!OX101:OX112)&gt;=2,"Outperform","Underperform")</f>
        <v>Underperform</v>
      </c>
      <c r="OY101" t="str">
        <f>IF(AVERAGE('Sharpe Ratio'!OY101:OY112)&gt;=2,"Outperform","Underperform")</f>
        <v>Underperform</v>
      </c>
      <c r="OZ101" t="str">
        <f>IF(AVERAGE('Sharpe Ratio'!OZ101:OZ112)&gt;=2,"Outperform","Underperform")</f>
        <v>Underperform</v>
      </c>
      <c r="PA101" t="str">
        <f>IF(AVERAGE('Sharpe Ratio'!PA101:PA112)&gt;=2,"Outperform","Underperform")</f>
        <v>Underperform</v>
      </c>
      <c r="PB101" t="str">
        <f>IF(AVERAGE('Sharpe Ratio'!PB101:PB112)&gt;=2,"Outperform","Underperform")</f>
        <v>Underperform</v>
      </c>
      <c r="PC101" t="str">
        <f>IF(AVERAGE('Sharpe Ratio'!PC101:PC112)&gt;=2,"Outperform","Underperform")</f>
        <v>Underperform</v>
      </c>
      <c r="PD101" t="str">
        <f>IF(AVERAGE('Sharpe Ratio'!PD101:PD112)&gt;=2,"Outperform","Underperform")</f>
        <v>Underperform</v>
      </c>
      <c r="PE101" t="str">
        <f>IF(AVERAGE('Sharpe Ratio'!PE101:PE112)&gt;=2,"Outperform","Underperform")</f>
        <v>Underperform</v>
      </c>
      <c r="PF101" t="str">
        <f>IF(AVERAGE('Sharpe Ratio'!PF101:PF112)&gt;=2,"Outperform","Underperform")</f>
        <v>Underperform</v>
      </c>
      <c r="PG101" t="str">
        <f>IF(AVERAGE('Sharpe Ratio'!PG101:PG112)&gt;=2,"Outperform","Underperform")</f>
        <v>Underperform</v>
      </c>
      <c r="PH101" t="str">
        <f>IF(AVERAGE('Sharpe Ratio'!PH101:PH112)&gt;=2,"Outperform","Underperform")</f>
        <v>Underperform</v>
      </c>
      <c r="PI101" t="str">
        <f>IF(AVERAGE('Sharpe Ratio'!PI101:PI112)&gt;=2,"Outperform","Underperform")</f>
        <v>Underperform</v>
      </c>
      <c r="PJ101" t="str">
        <f>IF(AVERAGE('Sharpe Ratio'!PJ101:PJ112)&gt;=2,"Outperform","Underperform")</f>
        <v>Underperform</v>
      </c>
      <c r="PK101" t="str">
        <f>IF(AVERAGE('Sharpe Ratio'!PK101:PK112)&gt;=2,"Outperform","Underperform")</f>
        <v>Underperform</v>
      </c>
      <c r="PL101" t="str">
        <f>IF(AVERAGE('Sharpe Ratio'!PL101:PL112)&gt;=2,"Outperform","Underperform")</f>
        <v>Underperform</v>
      </c>
      <c r="PM101" t="str">
        <f>IF(AVERAGE('Sharpe Ratio'!PM101:PM112)&gt;=2,"Outperform","Underperform")</f>
        <v>Underperform</v>
      </c>
      <c r="PN101" t="str">
        <f>IF(AVERAGE('Sharpe Ratio'!PN101:PN112)&gt;=2,"Outperform","Underperform")</f>
        <v>Underperform</v>
      </c>
      <c r="PO101" t="str">
        <f>IF(AVERAGE('Sharpe Ratio'!PO101:PO112)&gt;=2,"Outperform","Underperform")</f>
        <v>Underperform</v>
      </c>
      <c r="PP101" t="str">
        <f>IF(AVERAGE('Sharpe Ratio'!PP101:PP112)&gt;=2,"Outperform","Underperform")</f>
        <v>Underperform</v>
      </c>
      <c r="PQ101" t="str">
        <f>IF(AVERAGE('Sharpe Ratio'!PQ101:PQ112)&gt;=2,"Outperform","Underperform")</f>
        <v>Underperform</v>
      </c>
      <c r="PR101" t="str">
        <f>IF(AVERAGE('Sharpe Ratio'!PR101:PR112)&gt;=2,"Outperform","Underperform")</f>
        <v>Underperform</v>
      </c>
      <c r="PS101" t="str">
        <f>IF(AVERAGE('Sharpe Ratio'!PS101:PS112)&gt;=2,"Outperform","Underperform")</f>
        <v>Underperform</v>
      </c>
      <c r="PT101" t="str">
        <f>IF(AVERAGE('Sharpe Ratio'!PT101:PT112)&gt;=2,"Outperform","Underperform")</f>
        <v>Underperform</v>
      </c>
      <c r="PU101" t="str">
        <f>IF(AVERAGE('Sharpe Ratio'!PU101:PU112)&gt;=2,"Outperform","Underperform")</f>
        <v>Underperform</v>
      </c>
      <c r="PV101" t="str">
        <f>IF(AVERAGE('Sharpe Ratio'!PV101:PV112)&gt;=2,"Outperform","Underperform")</f>
        <v>Underperform</v>
      </c>
      <c r="PW101" t="str">
        <f>IF(AVERAGE('Sharpe Ratio'!PW101:PW112)&gt;=2,"Outperform","Underperform")</f>
        <v>Underperform</v>
      </c>
      <c r="PX101" t="str">
        <f>IF(AVERAGE('Sharpe Ratio'!PX101:PX112)&gt;=2,"Outperform","Underperform")</f>
        <v>Underperform</v>
      </c>
      <c r="PY101" t="str">
        <f>IF(AVERAGE('Sharpe Ratio'!PY101:PY112)&gt;=2,"Outperform","Underperform")</f>
        <v>Underperform</v>
      </c>
      <c r="PZ101" t="str">
        <f>IF(AVERAGE('Sharpe Ratio'!PZ101:PZ112)&gt;=2,"Outperform","Underperform")</f>
        <v>Underperform</v>
      </c>
      <c r="QA101" t="str">
        <f>IF(AVERAGE('Sharpe Ratio'!QA101:QA112)&gt;=2,"Outperform","Underperform")</f>
        <v>Underperform</v>
      </c>
      <c r="QB101" t="str">
        <f>IF(AVERAGE('Sharpe Ratio'!QB101:QB112)&gt;=2,"Outperform","Underperform")</f>
        <v>Underperform</v>
      </c>
      <c r="QC101" t="str">
        <f>IF(AVERAGE('Sharpe Ratio'!QC101:QC112)&gt;=2,"Outperform","Underperform")</f>
        <v>Underperform</v>
      </c>
      <c r="QD101" t="str">
        <f>IF(AVERAGE('Sharpe Ratio'!QD101:QD112)&gt;=2,"Outperform","Underperform")</f>
        <v>Underperform</v>
      </c>
      <c r="QE101" t="str">
        <f>IF(AVERAGE('Sharpe Ratio'!QE101:QE112)&gt;=2,"Outperform","Underperform")</f>
        <v>Underperform</v>
      </c>
      <c r="QF101" t="e">
        <f>IF(AVERAGE('Sharpe Ratio'!QF101:QF112)&gt;=2,"Outperform","Underperform")</f>
        <v>#DIV/0!</v>
      </c>
      <c r="QG101" t="str">
        <f>IF(AVERAGE('Sharpe Ratio'!QG101:QG112)&gt;=2,"Outperform","Underperform")</f>
        <v>Underperform</v>
      </c>
      <c r="QH101" t="str">
        <f>IF(AVERAGE('Sharpe Ratio'!QH101:QH112)&gt;=2,"Outperform","Underperform")</f>
        <v>Underperform</v>
      </c>
      <c r="QI101" t="str">
        <f>IF(AVERAGE('Sharpe Ratio'!QI101:QI112)&gt;=2,"Outperform","Underperform")</f>
        <v>Underperform</v>
      </c>
      <c r="QJ101" t="str">
        <f>IF(AVERAGE('Sharpe Ratio'!QJ101:QJ112)&gt;=2,"Outperform","Underperform")</f>
        <v>Underperform</v>
      </c>
      <c r="QK101" t="str">
        <f>IF(AVERAGE('Sharpe Ratio'!QK101:QK112)&gt;=2,"Outperform","Underperform")</f>
        <v>Underperform</v>
      </c>
      <c r="QL101" t="str">
        <f>IF(AVERAGE('Sharpe Ratio'!QL101:QL112)&gt;=2,"Outperform","Underperform")</f>
        <v>Underperform</v>
      </c>
      <c r="QM101" t="str">
        <f>IF(AVERAGE('Sharpe Ratio'!QM101:QM112)&gt;=2,"Outperform","Underperform")</f>
        <v>Underperform</v>
      </c>
      <c r="QN101" t="str">
        <f>IF(AVERAGE('Sharpe Ratio'!QN101:QN112)&gt;=2,"Outperform","Underperform")</f>
        <v>Underperform</v>
      </c>
      <c r="QO101" t="str">
        <f>IF(AVERAGE('Sharpe Ratio'!QO101:QO112)&gt;=2,"Outperform","Underperform")</f>
        <v>Underperform</v>
      </c>
      <c r="QP101" t="str">
        <f>IF(AVERAGE('Sharpe Ratio'!QP101:QP112)&gt;=2,"Outperform","Underperform")</f>
        <v>Underperform</v>
      </c>
      <c r="QQ101" t="str">
        <f>IF(AVERAGE('Sharpe Ratio'!QQ101:QQ112)&gt;=2,"Outperform","Underperform")</f>
        <v>Underperform</v>
      </c>
      <c r="QR101" t="str">
        <f>IF(AVERAGE('Sharpe Ratio'!QR101:QR112)&gt;=2,"Outperform","Underperform")</f>
        <v>Underperform</v>
      </c>
      <c r="QS101" t="str">
        <f>IF(AVERAGE('Sharpe Ratio'!QS101:QS112)&gt;=2,"Outperform","Underperform")</f>
        <v>Underperform</v>
      </c>
      <c r="QT101" t="str">
        <f>IF(AVERAGE('Sharpe Ratio'!QT101:QT112)&gt;=2,"Outperform","Underperform")</f>
        <v>Underperform</v>
      </c>
      <c r="QU101" t="str">
        <f>IF(AVERAGE('Sharpe Ratio'!QU101:QU112)&gt;=2,"Outperform","Underperform")</f>
        <v>Underperform</v>
      </c>
      <c r="QV101" t="str">
        <f>IF(AVERAGE('Sharpe Ratio'!QV101:QV112)&gt;=2,"Outperform","Underperform")</f>
        <v>Underperform</v>
      </c>
      <c r="QW101" t="e">
        <f>IF(AVERAGE('Sharpe Ratio'!QW101:QW112)&gt;=2,"Outperform","Underperform")</f>
        <v>#DIV/0!</v>
      </c>
      <c r="QX101" t="str">
        <f>IF(AVERAGE('Sharpe Ratio'!QX101:QX112)&gt;=2,"Outperform","Underperform")</f>
        <v>Underperform</v>
      </c>
      <c r="QY101" t="str">
        <f>IF(AVERAGE('Sharpe Ratio'!QY101:QY112)&gt;=2,"Outperform","Underperform")</f>
        <v>Underperform</v>
      </c>
      <c r="QZ101" t="str">
        <f>IF(AVERAGE('Sharpe Ratio'!QZ101:QZ112)&gt;=2,"Outperform","Underperform")</f>
        <v>Underperform</v>
      </c>
      <c r="RA101" t="str">
        <f>IF(AVERAGE('Sharpe Ratio'!RA101:RA112)&gt;=2,"Outperform","Underperform")</f>
        <v>Underperform</v>
      </c>
      <c r="RB101" t="str">
        <f>IF(AVERAGE('Sharpe Ratio'!RB101:RB112)&gt;=2,"Outperform","Underperform")</f>
        <v>Underperform</v>
      </c>
      <c r="RC101" t="str">
        <f>IF(AVERAGE('Sharpe Ratio'!RC101:RC112)&gt;=2,"Outperform","Underperform")</f>
        <v>Underperform</v>
      </c>
      <c r="RD101" t="e">
        <f>IF(AVERAGE('Sharpe Ratio'!RD101:RD112)&gt;=2,"Outperform","Underperform")</f>
        <v>#DIV/0!</v>
      </c>
      <c r="RE101" t="str">
        <f>IF(AVERAGE('Sharpe Ratio'!RE101:RE112)&gt;=2,"Outperform","Underperform")</f>
        <v>Underperform</v>
      </c>
      <c r="RF101" t="str">
        <f>IF(AVERAGE('Sharpe Ratio'!RF101:RF112)&gt;=2,"Outperform","Underperform")</f>
        <v>Outperform</v>
      </c>
      <c r="RG101" t="str">
        <f>IF(AVERAGE('Sharpe Ratio'!RG101:RG112)&gt;=2,"Outperform","Underperform")</f>
        <v>Underperform</v>
      </c>
      <c r="RH101" t="e">
        <f>IF(AVERAGE('Sharpe Ratio'!RH101:RH112)&gt;=2,"Outperform","Underperform")</f>
        <v>#DIV/0!</v>
      </c>
      <c r="RI101" t="str">
        <f>IF(AVERAGE('Sharpe Ratio'!RI101:RI112)&gt;=2,"Outperform","Underperform")</f>
        <v>Underperform</v>
      </c>
      <c r="RJ101" t="str">
        <f>IF(AVERAGE('Sharpe Ratio'!RJ101:RJ112)&gt;=2,"Outperform","Underperform")</f>
        <v>Underperform</v>
      </c>
      <c r="RK101" t="str">
        <f>IF(AVERAGE('Sharpe Ratio'!RK101:RK112)&gt;=2,"Outperform","Underperform")</f>
        <v>Underperform</v>
      </c>
      <c r="RL101" t="str">
        <f>IF(AVERAGE('Sharpe Ratio'!RL101:RL112)&gt;=2,"Outperform","Underperform")</f>
        <v>Underperform</v>
      </c>
      <c r="RM101" t="str">
        <f>IF(AVERAGE('Sharpe Ratio'!RM101:RM112)&gt;=2,"Outperform","Underperform")</f>
        <v>Underperform</v>
      </c>
      <c r="RN101" t="e">
        <f>IF(AVERAGE('Sharpe Ratio'!RN101:RN112)&gt;=2,"Outperform","Underperform")</f>
        <v>#DIV/0!</v>
      </c>
      <c r="RO101" t="str">
        <f>IF(AVERAGE('Sharpe Ratio'!RO101:RO112)&gt;=2,"Outperform","Underperform")</f>
        <v>Underperform</v>
      </c>
      <c r="RP101" t="e">
        <f>IF(AVERAGE('Sharpe Ratio'!RP101:RP112)&gt;=2,"Outperform","Underperform")</f>
        <v>#DIV/0!</v>
      </c>
      <c r="RQ101" t="str">
        <f>IF(AVERAGE('Sharpe Ratio'!RQ101:RQ112)&gt;=2,"Outperform","Underperform")</f>
        <v>Underperform</v>
      </c>
      <c r="RR101" t="str">
        <f>IF(AVERAGE('Sharpe Ratio'!RR101:RR112)&gt;=2,"Outperform","Underperform")</f>
        <v>Underperform</v>
      </c>
      <c r="RS101" t="str">
        <f>IF(AVERAGE('Sharpe Ratio'!RS101:RS112)&gt;=2,"Outperform","Underperform")</f>
        <v>Underperform</v>
      </c>
      <c r="RT101" t="str">
        <f>IF(AVERAGE('Sharpe Ratio'!RT101:RT112)&gt;=2,"Outperform","Underperform")</f>
        <v>Underperform</v>
      </c>
      <c r="RU101" t="str">
        <f>IF(AVERAGE('Sharpe Ratio'!RU101:RU112)&gt;=2,"Outperform","Underperform")</f>
        <v>Underperform</v>
      </c>
      <c r="RV101" t="str">
        <f>IF(AVERAGE('Sharpe Ratio'!RV101:RV112)&gt;=2,"Outperform","Underperform")</f>
        <v>Underperform</v>
      </c>
      <c r="RW101" t="str">
        <f>IF(AVERAGE('Sharpe Ratio'!RW101:RW112)&gt;=2,"Outperform","Underperform")</f>
        <v>Underperform</v>
      </c>
      <c r="RX101" t="str">
        <f>IF(AVERAGE('Sharpe Ratio'!RX101:RX112)&gt;=2,"Outperform","Underperform")</f>
        <v>Underperform</v>
      </c>
      <c r="RY101" t="str">
        <f>IF(AVERAGE('Sharpe Ratio'!RY101:RY112)&gt;=2,"Outperform","Underperform")</f>
        <v>Underperform</v>
      </c>
      <c r="RZ101" t="str">
        <f>IF(AVERAGE('Sharpe Ratio'!RZ101:RZ112)&gt;=2,"Outperform","Underperform")</f>
        <v>Underperform</v>
      </c>
      <c r="SA101" t="str">
        <f>IF(AVERAGE('Sharpe Ratio'!SA101:SA112)&gt;=2,"Outperform","Underperform")</f>
        <v>Underperform</v>
      </c>
      <c r="SB101" t="e">
        <f>IF(AVERAGE('Sharpe Ratio'!SB101:SB112)&gt;=2,"Outperform","Underperform")</f>
        <v>#DIV/0!</v>
      </c>
      <c r="SC101" t="str">
        <f>IF(AVERAGE('Sharpe Ratio'!SC101:SC112)&gt;=2,"Outperform","Underperform")</f>
        <v>Underperform</v>
      </c>
    </row>
    <row r="102" spans="1:497" x14ac:dyDescent="0.25">
      <c r="A102" s="2">
        <f>'Sharpe Ratio'!A102</f>
        <v>42460</v>
      </c>
      <c r="B102" t="str">
        <f>IF(AVERAGE('Sharpe Ratio'!B102:B113)&gt;=2,"Outperform","Underperform")</f>
        <v>Underperform</v>
      </c>
      <c r="C102" t="str">
        <f>IF(AVERAGE('Sharpe Ratio'!C102:C113)&gt;=2,"Outperform","Underperform")</f>
        <v>Underperform</v>
      </c>
      <c r="D102" t="str">
        <f>IF(AVERAGE('Sharpe Ratio'!D102:D113)&gt;=2,"Outperform","Underperform")</f>
        <v>Underperform</v>
      </c>
      <c r="E102" t="str">
        <f>IF(AVERAGE('Sharpe Ratio'!E102:E113)&gt;=2,"Outperform","Underperform")</f>
        <v>Underperform</v>
      </c>
      <c r="F102" t="str">
        <f>IF(AVERAGE('Sharpe Ratio'!F102:F113)&gt;=2,"Outperform","Underperform")</f>
        <v>Underperform</v>
      </c>
      <c r="G102" t="str">
        <f>IF(AVERAGE('Sharpe Ratio'!G102:G113)&gt;=2,"Outperform","Underperform")</f>
        <v>Underperform</v>
      </c>
      <c r="H102" t="str">
        <f>IF(AVERAGE('Sharpe Ratio'!H102:H113)&gt;=2,"Outperform","Underperform")</f>
        <v>Underperform</v>
      </c>
      <c r="I102" t="str">
        <f>IF(AVERAGE('Sharpe Ratio'!I102:I113)&gt;=2,"Outperform","Underperform")</f>
        <v>Underperform</v>
      </c>
      <c r="J102" t="str">
        <f>IF(AVERAGE('Sharpe Ratio'!J102:J113)&gt;=2,"Outperform","Underperform")</f>
        <v>Underperform</v>
      </c>
      <c r="K102" t="str">
        <f>IF(AVERAGE('Sharpe Ratio'!K102:K113)&gt;=2,"Outperform","Underperform")</f>
        <v>Underperform</v>
      </c>
      <c r="L102" t="str">
        <f>IF(AVERAGE('Sharpe Ratio'!L102:L113)&gt;=2,"Outperform","Underperform")</f>
        <v>Underperform</v>
      </c>
      <c r="M102" t="str">
        <f>IF(AVERAGE('Sharpe Ratio'!M102:M113)&gt;=2,"Outperform","Underperform")</f>
        <v>Underperform</v>
      </c>
      <c r="N102" t="str">
        <f>IF(AVERAGE('Sharpe Ratio'!N102:N113)&gt;=2,"Outperform","Underperform")</f>
        <v>Underperform</v>
      </c>
      <c r="O102" t="str">
        <f>IF(AVERAGE('Sharpe Ratio'!O102:O113)&gt;=2,"Outperform","Underperform")</f>
        <v>Underperform</v>
      </c>
      <c r="P102" t="str">
        <f>IF(AVERAGE('Sharpe Ratio'!P102:P113)&gt;=2,"Outperform","Underperform")</f>
        <v>Underperform</v>
      </c>
      <c r="Q102" t="str">
        <f>IF(AVERAGE('Sharpe Ratio'!Q102:Q113)&gt;=2,"Outperform","Underperform")</f>
        <v>Underperform</v>
      </c>
      <c r="R102" t="str">
        <f>IF(AVERAGE('Sharpe Ratio'!R102:R113)&gt;=2,"Outperform","Underperform")</f>
        <v>Underperform</v>
      </c>
      <c r="S102" t="str">
        <f>IF(AVERAGE('Sharpe Ratio'!S102:S113)&gt;=2,"Outperform","Underperform")</f>
        <v>Underperform</v>
      </c>
      <c r="T102" t="str">
        <f>IF(AVERAGE('Sharpe Ratio'!T102:T113)&gt;=2,"Outperform","Underperform")</f>
        <v>Underperform</v>
      </c>
      <c r="U102" t="str">
        <f>IF(AVERAGE('Sharpe Ratio'!U102:U113)&gt;=2,"Outperform","Underperform")</f>
        <v>Underperform</v>
      </c>
      <c r="V102" t="str">
        <f>IF(AVERAGE('Sharpe Ratio'!V102:V113)&gt;=2,"Outperform","Underperform")</f>
        <v>Underperform</v>
      </c>
      <c r="W102" t="str">
        <f>IF(AVERAGE('Sharpe Ratio'!W102:W113)&gt;=2,"Outperform","Underperform")</f>
        <v>Underperform</v>
      </c>
      <c r="X102" t="str">
        <f>IF(AVERAGE('Sharpe Ratio'!X102:X113)&gt;=2,"Outperform","Underperform")</f>
        <v>Underperform</v>
      </c>
      <c r="Y102" t="str">
        <f>IF(AVERAGE('Sharpe Ratio'!Y102:Y113)&gt;=2,"Outperform","Underperform")</f>
        <v>Underperform</v>
      </c>
      <c r="Z102" t="str">
        <f>IF(AVERAGE('Sharpe Ratio'!Z102:Z113)&gt;=2,"Outperform","Underperform")</f>
        <v>Underperform</v>
      </c>
      <c r="AA102" t="str">
        <f>IF(AVERAGE('Sharpe Ratio'!AA102:AA113)&gt;=2,"Outperform","Underperform")</f>
        <v>Underperform</v>
      </c>
      <c r="AB102" t="str">
        <f>IF(AVERAGE('Sharpe Ratio'!AB102:AB113)&gt;=2,"Outperform","Underperform")</f>
        <v>Underperform</v>
      </c>
      <c r="AC102" t="str">
        <f>IF(AVERAGE('Sharpe Ratio'!AC102:AC113)&gt;=2,"Outperform","Underperform")</f>
        <v>Underperform</v>
      </c>
      <c r="AD102" t="str">
        <f>IF(AVERAGE('Sharpe Ratio'!AD102:AD113)&gt;=2,"Outperform","Underperform")</f>
        <v>Underperform</v>
      </c>
      <c r="AE102" t="str">
        <f>IF(AVERAGE('Sharpe Ratio'!AE102:AE113)&gt;=2,"Outperform","Underperform")</f>
        <v>Underperform</v>
      </c>
      <c r="AF102" t="str">
        <f>IF(AVERAGE('Sharpe Ratio'!AF102:AF113)&gt;=2,"Outperform","Underperform")</f>
        <v>Underperform</v>
      </c>
      <c r="AG102" t="str">
        <f>IF(AVERAGE('Sharpe Ratio'!AG102:AG113)&gt;=2,"Outperform","Underperform")</f>
        <v>Underperform</v>
      </c>
      <c r="AH102" t="str">
        <f>IF(AVERAGE('Sharpe Ratio'!AH102:AH113)&gt;=2,"Outperform","Underperform")</f>
        <v>Underperform</v>
      </c>
      <c r="AI102" t="str">
        <f>IF(AVERAGE('Sharpe Ratio'!AI102:AI113)&gt;=2,"Outperform","Underperform")</f>
        <v>Underperform</v>
      </c>
      <c r="AJ102" t="str">
        <f>IF(AVERAGE('Sharpe Ratio'!AJ102:AJ113)&gt;=2,"Outperform","Underperform")</f>
        <v>Underperform</v>
      </c>
      <c r="AK102" t="str">
        <f>IF(AVERAGE('Sharpe Ratio'!AK102:AK113)&gt;=2,"Outperform","Underperform")</f>
        <v>Underperform</v>
      </c>
      <c r="AL102" t="str">
        <f>IF(AVERAGE('Sharpe Ratio'!AL102:AL113)&gt;=2,"Outperform","Underperform")</f>
        <v>Underperform</v>
      </c>
      <c r="AM102" t="str">
        <f>IF(AVERAGE('Sharpe Ratio'!AM102:AM113)&gt;=2,"Outperform","Underperform")</f>
        <v>Underperform</v>
      </c>
      <c r="AN102" t="str">
        <f>IF(AVERAGE('Sharpe Ratio'!AN102:AN113)&gt;=2,"Outperform","Underperform")</f>
        <v>Underperform</v>
      </c>
      <c r="AO102" t="str">
        <f>IF(AVERAGE('Sharpe Ratio'!AO102:AO113)&gt;=2,"Outperform","Underperform")</f>
        <v>Underperform</v>
      </c>
      <c r="AP102" t="str">
        <f>IF(AVERAGE('Sharpe Ratio'!AP102:AP113)&gt;=2,"Outperform","Underperform")</f>
        <v>Underperform</v>
      </c>
      <c r="AQ102" t="str">
        <f>IF(AVERAGE('Sharpe Ratio'!AQ102:AQ113)&gt;=2,"Outperform","Underperform")</f>
        <v>Underperform</v>
      </c>
      <c r="AR102" t="str">
        <f>IF(AVERAGE('Sharpe Ratio'!AR102:AR113)&gt;=2,"Outperform","Underperform")</f>
        <v>Underperform</v>
      </c>
      <c r="AS102" t="str">
        <f>IF(AVERAGE('Sharpe Ratio'!AS102:AS113)&gt;=2,"Outperform","Underperform")</f>
        <v>Underperform</v>
      </c>
      <c r="AT102" t="str">
        <f>IF(AVERAGE('Sharpe Ratio'!AT102:AT113)&gt;=2,"Outperform","Underperform")</f>
        <v>Underperform</v>
      </c>
      <c r="AU102" t="str">
        <f>IF(AVERAGE('Sharpe Ratio'!AU102:AU113)&gt;=2,"Outperform","Underperform")</f>
        <v>Underperform</v>
      </c>
      <c r="AV102" t="str">
        <f>IF(AVERAGE('Sharpe Ratio'!AV102:AV113)&gt;=2,"Outperform","Underperform")</f>
        <v>Underperform</v>
      </c>
      <c r="AW102" t="str">
        <f>IF(AVERAGE('Sharpe Ratio'!AW102:AW113)&gt;=2,"Outperform","Underperform")</f>
        <v>Underperform</v>
      </c>
      <c r="AX102" t="str">
        <f>IF(AVERAGE('Sharpe Ratio'!AX102:AX113)&gt;=2,"Outperform","Underperform")</f>
        <v>Underperform</v>
      </c>
      <c r="AY102" t="str">
        <f>IF(AVERAGE('Sharpe Ratio'!AY102:AY113)&gt;=2,"Outperform","Underperform")</f>
        <v>Underperform</v>
      </c>
      <c r="AZ102" t="str">
        <f>IF(AVERAGE('Sharpe Ratio'!AZ102:AZ113)&gt;=2,"Outperform","Underperform")</f>
        <v>Underperform</v>
      </c>
      <c r="BA102" t="str">
        <f>IF(AVERAGE('Sharpe Ratio'!BA102:BA113)&gt;=2,"Outperform","Underperform")</f>
        <v>Underperform</v>
      </c>
      <c r="BB102" t="str">
        <f>IF(AVERAGE('Sharpe Ratio'!BB102:BB113)&gt;=2,"Outperform","Underperform")</f>
        <v>Underperform</v>
      </c>
      <c r="BC102" t="str">
        <f>IF(AVERAGE('Sharpe Ratio'!BC102:BC113)&gt;=2,"Outperform","Underperform")</f>
        <v>Underperform</v>
      </c>
      <c r="BD102" t="str">
        <f>IF(AVERAGE('Sharpe Ratio'!BD102:BD113)&gt;=2,"Outperform","Underperform")</f>
        <v>Underperform</v>
      </c>
      <c r="BE102" t="str">
        <f>IF(AVERAGE('Sharpe Ratio'!BE102:BE113)&gt;=2,"Outperform","Underperform")</f>
        <v>Underperform</v>
      </c>
      <c r="BF102" t="str">
        <f>IF(AVERAGE('Sharpe Ratio'!BF102:BF113)&gt;=2,"Outperform","Underperform")</f>
        <v>Underperform</v>
      </c>
      <c r="BG102" t="str">
        <f>IF(AVERAGE('Sharpe Ratio'!BG102:BG113)&gt;=2,"Outperform","Underperform")</f>
        <v>Underperform</v>
      </c>
      <c r="BH102" t="str">
        <f>IF(AVERAGE('Sharpe Ratio'!BH102:BH113)&gt;=2,"Outperform","Underperform")</f>
        <v>Underperform</v>
      </c>
      <c r="BI102" t="str">
        <f>IF(AVERAGE('Sharpe Ratio'!BI102:BI113)&gt;=2,"Outperform","Underperform")</f>
        <v>Underperform</v>
      </c>
      <c r="BJ102" t="str">
        <f>IF(AVERAGE('Sharpe Ratio'!BJ102:BJ113)&gt;=2,"Outperform","Underperform")</f>
        <v>Underperform</v>
      </c>
      <c r="BK102" t="e">
        <f>IF(AVERAGE('Sharpe Ratio'!BK102:BK113)&gt;=2,"Outperform","Underperform")</f>
        <v>#DIV/0!</v>
      </c>
      <c r="BL102" t="str">
        <f>IF(AVERAGE('Sharpe Ratio'!BL102:BL113)&gt;=2,"Outperform","Underperform")</f>
        <v>Underperform</v>
      </c>
      <c r="BM102" t="str">
        <f>IF(AVERAGE('Sharpe Ratio'!BM102:BM113)&gt;=2,"Outperform","Underperform")</f>
        <v>Underperform</v>
      </c>
      <c r="BN102" t="str">
        <f>IF(AVERAGE('Sharpe Ratio'!BN102:BN113)&gt;=2,"Outperform","Underperform")</f>
        <v>Underperform</v>
      </c>
      <c r="BO102" t="str">
        <f>IF(AVERAGE('Sharpe Ratio'!BO102:BO113)&gt;=2,"Outperform","Underperform")</f>
        <v>Underperform</v>
      </c>
      <c r="BP102" t="str">
        <f>IF(AVERAGE('Sharpe Ratio'!BP102:BP113)&gt;=2,"Outperform","Underperform")</f>
        <v>Underperform</v>
      </c>
      <c r="BQ102" t="str">
        <f>IF(AVERAGE('Sharpe Ratio'!BQ102:BQ113)&gt;=2,"Outperform","Underperform")</f>
        <v>Underperform</v>
      </c>
      <c r="BR102" t="str">
        <f>IF(AVERAGE('Sharpe Ratio'!BR102:BR113)&gt;=2,"Outperform","Underperform")</f>
        <v>Underperform</v>
      </c>
      <c r="BS102" t="str">
        <f>IF(AVERAGE('Sharpe Ratio'!BS102:BS113)&gt;=2,"Outperform","Underperform")</f>
        <v>Underperform</v>
      </c>
      <c r="BT102" t="str">
        <f>IF(AVERAGE('Sharpe Ratio'!BT102:BT113)&gt;=2,"Outperform","Underperform")</f>
        <v>Underperform</v>
      </c>
      <c r="BU102" t="str">
        <f>IF(AVERAGE('Sharpe Ratio'!BU102:BU113)&gt;=2,"Outperform","Underperform")</f>
        <v>Underperform</v>
      </c>
      <c r="BV102" t="str">
        <f>IF(AVERAGE('Sharpe Ratio'!BV102:BV113)&gt;=2,"Outperform","Underperform")</f>
        <v>Underperform</v>
      </c>
      <c r="BW102" t="str">
        <f>IF(AVERAGE('Sharpe Ratio'!BW102:BW113)&gt;=2,"Outperform","Underperform")</f>
        <v>Underperform</v>
      </c>
      <c r="BX102" t="str">
        <f>IF(AVERAGE('Sharpe Ratio'!BX102:BX113)&gt;=2,"Outperform","Underperform")</f>
        <v>Underperform</v>
      </c>
      <c r="BY102" t="str">
        <f>IF(AVERAGE('Sharpe Ratio'!BY102:BY113)&gt;=2,"Outperform","Underperform")</f>
        <v>Underperform</v>
      </c>
      <c r="BZ102" t="str">
        <f>IF(AVERAGE('Sharpe Ratio'!BZ102:BZ113)&gt;=2,"Outperform","Underperform")</f>
        <v>Underperform</v>
      </c>
      <c r="CA102" t="str">
        <f>IF(AVERAGE('Sharpe Ratio'!CA102:CA113)&gt;=2,"Outperform","Underperform")</f>
        <v>Underperform</v>
      </c>
      <c r="CB102" t="str">
        <f>IF(AVERAGE('Sharpe Ratio'!CB102:CB113)&gt;=2,"Outperform","Underperform")</f>
        <v>Underperform</v>
      </c>
      <c r="CC102" t="str">
        <f>IF(AVERAGE('Sharpe Ratio'!CC102:CC113)&gt;=2,"Outperform","Underperform")</f>
        <v>Underperform</v>
      </c>
      <c r="CD102" t="str">
        <f>IF(AVERAGE('Sharpe Ratio'!CD102:CD113)&gt;=2,"Outperform","Underperform")</f>
        <v>Underperform</v>
      </c>
      <c r="CE102" t="str">
        <f>IF(AVERAGE('Sharpe Ratio'!CE102:CE113)&gt;=2,"Outperform","Underperform")</f>
        <v>Underperform</v>
      </c>
      <c r="CF102" t="str">
        <f>IF(AVERAGE('Sharpe Ratio'!CF102:CF113)&gt;=2,"Outperform","Underperform")</f>
        <v>Underperform</v>
      </c>
      <c r="CG102" t="str">
        <f>IF(AVERAGE('Sharpe Ratio'!CG102:CG113)&gt;=2,"Outperform","Underperform")</f>
        <v>Underperform</v>
      </c>
      <c r="CH102" t="str">
        <f>IF(AVERAGE('Sharpe Ratio'!CH102:CH113)&gt;=2,"Outperform","Underperform")</f>
        <v>Underperform</v>
      </c>
      <c r="CI102" t="str">
        <f>IF(AVERAGE('Sharpe Ratio'!CI102:CI113)&gt;=2,"Outperform","Underperform")</f>
        <v>Underperform</v>
      </c>
      <c r="CJ102" t="str">
        <f>IF(AVERAGE('Sharpe Ratio'!CJ102:CJ113)&gt;=2,"Outperform","Underperform")</f>
        <v>Underperform</v>
      </c>
      <c r="CK102" t="str">
        <f>IF(AVERAGE('Sharpe Ratio'!CK102:CK113)&gt;=2,"Outperform","Underperform")</f>
        <v>Outperform</v>
      </c>
      <c r="CL102" t="str">
        <f>IF(AVERAGE('Sharpe Ratio'!CL102:CL113)&gt;=2,"Outperform","Underperform")</f>
        <v>Underperform</v>
      </c>
      <c r="CM102" t="str">
        <f>IF(AVERAGE('Sharpe Ratio'!CM102:CM113)&gt;=2,"Outperform","Underperform")</f>
        <v>Underperform</v>
      </c>
      <c r="CN102" t="str">
        <f>IF(AVERAGE('Sharpe Ratio'!CN102:CN113)&gt;=2,"Outperform","Underperform")</f>
        <v>Underperform</v>
      </c>
      <c r="CO102" t="str">
        <f>IF(AVERAGE('Sharpe Ratio'!CO102:CO113)&gt;=2,"Outperform","Underperform")</f>
        <v>Underperform</v>
      </c>
      <c r="CP102" t="str">
        <f>IF(AVERAGE('Sharpe Ratio'!CP102:CP113)&gt;=2,"Outperform","Underperform")</f>
        <v>Underperform</v>
      </c>
      <c r="CQ102" t="str">
        <f>IF(AVERAGE('Sharpe Ratio'!CQ102:CQ113)&gt;=2,"Outperform","Underperform")</f>
        <v>Underperform</v>
      </c>
      <c r="CR102" t="str">
        <f>IF(AVERAGE('Sharpe Ratio'!CR102:CR113)&gt;=2,"Outperform","Underperform")</f>
        <v>Underperform</v>
      </c>
      <c r="CS102" t="str">
        <f>IF(AVERAGE('Sharpe Ratio'!CS102:CS113)&gt;=2,"Outperform","Underperform")</f>
        <v>Underperform</v>
      </c>
      <c r="CT102" t="str">
        <f>IF(AVERAGE('Sharpe Ratio'!CT102:CT113)&gt;=2,"Outperform","Underperform")</f>
        <v>Underperform</v>
      </c>
      <c r="CU102" t="str">
        <f>IF(AVERAGE('Sharpe Ratio'!CU102:CU113)&gt;=2,"Outperform","Underperform")</f>
        <v>Outperform</v>
      </c>
      <c r="CV102" t="str">
        <f>IF(AVERAGE('Sharpe Ratio'!CV102:CV113)&gt;=2,"Outperform","Underperform")</f>
        <v>Underperform</v>
      </c>
      <c r="CW102" t="str">
        <f>IF(AVERAGE('Sharpe Ratio'!CW102:CW113)&gt;=2,"Outperform","Underperform")</f>
        <v>Underperform</v>
      </c>
      <c r="CX102" t="str">
        <f>IF(AVERAGE('Sharpe Ratio'!CX102:CX113)&gt;=2,"Outperform","Underperform")</f>
        <v>Underperform</v>
      </c>
      <c r="CY102" t="str">
        <f>IF(AVERAGE('Sharpe Ratio'!CY102:CY113)&gt;=2,"Outperform","Underperform")</f>
        <v>Outperform</v>
      </c>
      <c r="CZ102" t="str">
        <f>IF(AVERAGE('Sharpe Ratio'!CZ102:CZ113)&gt;=2,"Outperform","Underperform")</f>
        <v>Underperform</v>
      </c>
      <c r="DA102" t="str">
        <f>IF(AVERAGE('Sharpe Ratio'!DA102:DA113)&gt;=2,"Outperform","Underperform")</f>
        <v>Underperform</v>
      </c>
      <c r="DB102" t="str">
        <f>IF(AVERAGE('Sharpe Ratio'!DB102:DB113)&gt;=2,"Outperform","Underperform")</f>
        <v>Underperform</v>
      </c>
      <c r="DC102" t="str">
        <f>IF(AVERAGE('Sharpe Ratio'!DC102:DC113)&gt;=2,"Outperform","Underperform")</f>
        <v>Underperform</v>
      </c>
      <c r="DD102" t="str">
        <f>IF(AVERAGE('Sharpe Ratio'!DD102:DD113)&gt;=2,"Outperform","Underperform")</f>
        <v>Outperform</v>
      </c>
      <c r="DE102" t="e">
        <f>IF(AVERAGE('Sharpe Ratio'!DE102:DE113)&gt;=2,"Outperform","Underperform")</f>
        <v>#DIV/0!</v>
      </c>
      <c r="DF102" t="str">
        <f>IF(AVERAGE('Sharpe Ratio'!DF102:DF113)&gt;=2,"Outperform","Underperform")</f>
        <v>Underperform</v>
      </c>
      <c r="DG102" t="str">
        <f>IF(AVERAGE('Sharpe Ratio'!DG102:DG113)&gt;=2,"Outperform","Underperform")</f>
        <v>Underperform</v>
      </c>
      <c r="DH102" t="str">
        <f>IF(AVERAGE('Sharpe Ratio'!DH102:DH113)&gt;=2,"Outperform","Underperform")</f>
        <v>Underperform</v>
      </c>
      <c r="DI102" t="str">
        <f>IF(AVERAGE('Sharpe Ratio'!DI102:DI113)&gt;=2,"Outperform","Underperform")</f>
        <v>Underperform</v>
      </c>
      <c r="DJ102" t="e">
        <f>IF(AVERAGE('Sharpe Ratio'!DJ102:DJ113)&gt;=2,"Outperform","Underperform")</f>
        <v>#DIV/0!</v>
      </c>
      <c r="DK102" t="str">
        <f>IF(AVERAGE('Sharpe Ratio'!DK102:DK113)&gt;=2,"Outperform","Underperform")</f>
        <v>Underperform</v>
      </c>
      <c r="DL102" t="str">
        <f>IF(AVERAGE('Sharpe Ratio'!DL102:DL113)&gt;=2,"Outperform","Underperform")</f>
        <v>Underperform</v>
      </c>
      <c r="DM102" t="str">
        <f>IF(AVERAGE('Sharpe Ratio'!DM102:DM113)&gt;=2,"Outperform","Underperform")</f>
        <v>Underperform</v>
      </c>
      <c r="DN102" t="str">
        <f>IF(AVERAGE('Sharpe Ratio'!DN102:DN113)&gt;=2,"Outperform","Underperform")</f>
        <v>Underperform</v>
      </c>
      <c r="DO102" t="str">
        <f>IF(AVERAGE('Sharpe Ratio'!DO102:DO113)&gt;=2,"Outperform","Underperform")</f>
        <v>Underperform</v>
      </c>
      <c r="DP102" t="str">
        <f>IF(AVERAGE('Sharpe Ratio'!DP102:DP113)&gt;=2,"Outperform","Underperform")</f>
        <v>Underperform</v>
      </c>
      <c r="DQ102" t="str">
        <f>IF(AVERAGE('Sharpe Ratio'!DQ102:DQ113)&gt;=2,"Outperform","Underperform")</f>
        <v>Underperform</v>
      </c>
      <c r="DR102" t="str">
        <f>IF(AVERAGE('Sharpe Ratio'!DR102:DR113)&gt;=2,"Outperform","Underperform")</f>
        <v>Underperform</v>
      </c>
      <c r="DS102" t="str">
        <f>IF(AVERAGE('Sharpe Ratio'!DS102:DS113)&gt;=2,"Outperform","Underperform")</f>
        <v>Underperform</v>
      </c>
      <c r="DT102" t="str">
        <f>IF(AVERAGE('Sharpe Ratio'!DT102:DT113)&gt;=2,"Outperform","Underperform")</f>
        <v>Underperform</v>
      </c>
      <c r="DU102" t="str">
        <f>IF(AVERAGE('Sharpe Ratio'!DU102:DU113)&gt;=2,"Outperform","Underperform")</f>
        <v>Underperform</v>
      </c>
      <c r="DV102" t="str">
        <f>IF(AVERAGE('Sharpe Ratio'!DV102:DV113)&gt;=2,"Outperform","Underperform")</f>
        <v>Underperform</v>
      </c>
      <c r="DW102" t="str">
        <f>IF(AVERAGE('Sharpe Ratio'!DW102:DW113)&gt;=2,"Outperform","Underperform")</f>
        <v>Underperform</v>
      </c>
      <c r="DX102" t="str">
        <f>IF(AVERAGE('Sharpe Ratio'!DX102:DX113)&gt;=2,"Outperform","Underperform")</f>
        <v>Underperform</v>
      </c>
      <c r="DY102" t="str">
        <f>IF(AVERAGE('Sharpe Ratio'!DY102:DY113)&gt;=2,"Outperform","Underperform")</f>
        <v>Underperform</v>
      </c>
      <c r="DZ102" t="str">
        <f>IF(AVERAGE('Sharpe Ratio'!DZ102:DZ113)&gt;=2,"Outperform","Underperform")</f>
        <v>Underperform</v>
      </c>
      <c r="EA102" t="str">
        <f>IF(AVERAGE('Sharpe Ratio'!EA102:EA113)&gt;=2,"Outperform","Underperform")</f>
        <v>Underperform</v>
      </c>
      <c r="EB102" t="str">
        <f>IF(AVERAGE('Sharpe Ratio'!EB102:EB113)&gt;=2,"Outperform","Underperform")</f>
        <v>Underperform</v>
      </c>
      <c r="EC102" t="str">
        <f>IF(AVERAGE('Sharpe Ratio'!EC102:EC113)&gt;=2,"Outperform","Underperform")</f>
        <v>Underperform</v>
      </c>
      <c r="ED102" t="str">
        <f>IF(AVERAGE('Sharpe Ratio'!ED102:ED113)&gt;=2,"Outperform","Underperform")</f>
        <v>Underperform</v>
      </c>
      <c r="EE102" t="str">
        <f>IF(AVERAGE('Sharpe Ratio'!EE102:EE113)&gt;=2,"Outperform","Underperform")</f>
        <v>Underperform</v>
      </c>
      <c r="EF102" t="str">
        <f>IF(AVERAGE('Sharpe Ratio'!EF102:EF113)&gt;=2,"Outperform","Underperform")</f>
        <v>Underperform</v>
      </c>
      <c r="EG102" t="str">
        <f>IF(AVERAGE('Sharpe Ratio'!EG102:EG113)&gt;=2,"Outperform","Underperform")</f>
        <v>Underperform</v>
      </c>
      <c r="EH102" t="str">
        <f>IF(AVERAGE('Sharpe Ratio'!EH102:EH113)&gt;=2,"Outperform","Underperform")</f>
        <v>Underperform</v>
      </c>
      <c r="EI102" t="str">
        <f>IF(AVERAGE('Sharpe Ratio'!EI102:EI113)&gt;=2,"Outperform","Underperform")</f>
        <v>Underperform</v>
      </c>
      <c r="EJ102" t="str">
        <f>IF(AVERAGE('Sharpe Ratio'!EJ102:EJ113)&gt;=2,"Outperform","Underperform")</f>
        <v>Underperform</v>
      </c>
      <c r="EK102" t="str">
        <f>IF(AVERAGE('Sharpe Ratio'!EK102:EK113)&gt;=2,"Outperform","Underperform")</f>
        <v>Underperform</v>
      </c>
      <c r="EL102" t="str">
        <f>IF(AVERAGE('Sharpe Ratio'!EL102:EL113)&gt;=2,"Outperform","Underperform")</f>
        <v>Underperform</v>
      </c>
      <c r="EM102" t="str">
        <f>IF(AVERAGE('Sharpe Ratio'!EM102:EM113)&gt;=2,"Outperform","Underperform")</f>
        <v>Underperform</v>
      </c>
      <c r="EN102" t="e">
        <f>IF(AVERAGE('Sharpe Ratio'!EN102:EN113)&gt;=2,"Outperform","Underperform")</f>
        <v>#DIV/0!</v>
      </c>
      <c r="EO102" t="str">
        <f>IF(AVERAGE('Sharpe Ratio'!EO102:EO113)&gt;=2,"Outperform","Underperform")</f>
        <v>Underperform</v>
      </c>
      <c r="EP102" t="e">
        <f>IF(AVERAGE('Sharpe Ratio'!EP102:EP113)&gt;=2,"Outperform","Underperform")</f>
        <v>#DIV/0!</v>
      </c>
      <c r="EQ102" t="str">
        <f>IF(AVERAGE('Sharpe Ratio'!EQ102:EQ113)&gt;=2,"Outperform","Underperform")</f>
        <v>Underperform</v>
      </c>
      <c r="ER102" t="str">
        <f>IF(AVERAGE('Sharpe Ratio'!ER102:ER113)&gt;=2,"Outperform","Underperform")</f>
        <v>Underperform</v>
      </c>
      <c r="ES102" t="str">
        <f>IF(AVERAGE('Sharpe Ratio'!ES102:ES113)&gt;=2,"Outperform","Underperform")</f>
        <v>Underperform</v>
      </c>
      <c r="ET102" t="str">
        <f>IF(AVERAGE('Sharpe Ratio'!ET102:ET113)&gt;=2,"Outperform","Underperform")</f>
        <v>Outperform</v>
      </c>
      <c r="EU102" t="str">
        <f>IF(AVERAGE('Sharpe Ratio'!EU102:EU113)&gt;=2,"Outperform","Underperform")</f>
        <v>Underperform</v>
      </c>
      <c r="EV102" t="str">
        <f>IF(AVERAGE('Sharpe Ratio'!EV102:EV113)&gt;=2,"Outperform","Underperform")</f>
        <v>Underperform</v>
      </c>
      <c r="EW102" t="e">
        <f>IF(AVERAGE('Sharpe Ratio'!EW102:EW113)&gt;=2,"Outperform","Underperform")</f>
        <v>#DIV/0!</v>
      </c>
      <c r="EX102" t="str">
        <f>IF(AVERAGE('Sharpe Ratio'!EX102:EX113)&gt;=2,"Outperform","Underperform")</f>
        <v>Underperform</v>
      </c>
      <c r="EY102" t="str">
        <f>IF(AVERAGE('Sharpe Ratio'!EY102:EY113)&gt;=2,"Outperform","Underperform")</f>
        <v>Underperform</v>
      </c>
      <c r="EZ102" t="str">
        <f>IF(AVERAGE('Sharpe Ratio'!EZ102:EZ113)&gt;=2,"Outperform","Underperform")</f>
        <v>Underperform</v>
      </c>
      <c r="FA102" t="str">
        <f>IF(AVERAGE('Sharpe Ratio'!FA102:FA113)&gt;=2,"Outperform","Underperform")</f>
        <v>Underperform</v>
      </c>
      <c r="FB102" t="str">
        <f>IF(AVERAGE('Sharpe Ratio'!FB102:FB113)&gt;=2,"Outperform","Underperform")</f>
        <v>Underperform</v>
      </c>
      <c r="FC102" t="str">
        <f>IF(AVERAGE('Sharpe Ratio'!FC102:FC113)&gt;=2,"Outperform","Underperform")</f>
        <v>Underperform</v>
      </c>
      <c r="FD102" t="str">
        <f>IF(AVERAGE('Sharpe Ratio'!FD102:FD113)&gt;=2,"Outperform","Underperform")</f>
        <v>Underperform</v>
      </c>
      <c r="FE102" t="str">
        <f>IF(AVERAGE('Sharpe Ratio'!FE102:FE113)&gt;=2,"Outperform","Underperform")</f>
        <v>Underperform</v>
      </c>
      <c r="FF102" t="str">
        <f>IF(AVERAGE('Sharpe Ratio'!FF102:FF113)&gt;=2,"Outperform","Underperform")</f>
        <v>Underperform</v>
      </c>
      <c r="FG102" t="str">
        <f>IF(AVERAGE('Sharpe Ratio'!FG102:FG113)&gt;=2,"Outperform","Underperform")</f>
        <v>Underperform</v>
      </c>
      <c r="FH102" t="e">
        <f>IF(AVERAGE('Sharpe Ratio'!FH102:FH113)&gt;=2,"Outperform","Underperform")</f>
        <v>#DIV/0!</v>
      </c>
      <c r="FI102" t="str">
        <f>IF(AVERAGE('Sharpe Ratio'!FI102:FI113)&gt;=2,"Outperform","Underperform")</f>
        <v>Underperform</v>
      </c>
      <c r="FJ102" t="str">
        <f>IF(AVERAGE('Sharpe Ratio'!FJ102:FJ113)&gt;=2,"Outperform","Underperform")</f>
        <v>Underperform</v>
      </c>
      <c r="FK102" t="str">
        <f>IF(AVERAGE('Sharpe Ratio'!FK102:FK113)&gt;=2,"Outperform","Underperform")</f>
        <v>Underperform</v>
      </c>
      <c r="FL102" t="str">
        <f>IF(AVERAGE('Sharpe Ratio'!FL102:FL113)&gt;=2,"Outperform","Underperform")</f>
        <v>Underperform</v>
      </c>
      <c r="FM102" t="str">
        <f>IF(AVERAGE('Sharpe Ratio'!FM102:FM113)&gt;=2,"Outperform","Underperform")</f>
        <v>Underperform</v>
      </c>
      <c r="FN102" t="str">
        <f>IF(AVERAGE('Sharpe Ratio'!FN102:FN113)&gt;=2,"Outperform","Underperform")</f>
        <v>Underperform</v>
      </c>
      <c r="FO102" t="str">
        <f>IF(AVERAGE('Sharpe Ratio'!FO102:FO113)&gt;=2,"Outperform","Underperform")</f>
        <v>Underperform</v>
      </c>
      <c r="FP102" t="str">
        <f>IF(AVERAGE('Sharpe Ratio'!FP102:FP113)&gt;=2,"Outperform","Underperform")</f>
        <v>Underperform</v>
      </c>
      <c r="FQ102" t="str">
        <f>IF(AVERAGE('Sharpe Ratio'!FQ102:FQ113)&gt;=2,"Outperform","Underperform")</f>
        <v>Underperform</v>
      </c>
      <c r="FR102" t="str">
        <f>IF(AVERAGE('Sharpe Ratio'!FR102:FR113)&gt;=2,"Outperform","Underperform")</f>
        <v>Underperform</v>
      </c>
      <c r="FS102" t="str">
        <f>IF(AVERAGE('Sharpe Ratio'!FS102:FS113)&gt;=2,"Outperform","Underperform")</f>
        <v>Underperform</v>
      </c>
      <c r="FT102" t="str">
        <f>IF(AVERAGE('Sharpe Ratio'!FT102:FT113)&gt;=2,"Outperform","Underperform")</f>
        <v>Underperform</v>
      </c>
      <c r="FU102" t="str">
        <f>IF(AVERAGE('Sharpe Ratio'!FU102:FU113)&gt;=2,"Outperform","Underperform")</f>
        <v>Underperform</v>
      </c>
      <c r="FV102" t="str">
        <f>IF(AVERAGE('Sharpe Ratio'!FV102:FV113)&gt;=2,"Outperform","Underperform")</f>
        <v>Underperform</v>
      </c>
      <c r="FW102" t="str">
        <f>IF(AVERAGE('Sharpe Ratio'!FW102:FW113)&gt;=2,"Outperform","Underperform")</f>
        <v>Underperform</v>
      </c>
      <c r="FX102" t="str">
        <f>IF(AVERAGE('Sharpe Ratio'!FX102:FX113)&gt;=2,"Outperform","Underperform")</f>
        <v>Underperform</v>
      </c>
      <c r="FY102" t="str">
        <f>IF(AVERAGE('Sharpe Ratio'!FY102:FY113)&gt;=2,"Outperform","Underperform")</f>
        <v>Underperform</v>
      </c>
      <c r="FZ102" t="str">
        <f>IF(AVERAGE('Sharpe Ratio'!FZ102:FZ113)&gt;=2,"Outperform","Underperform")</f>
        <v>Underperform</v>
      </c>
      <c r="GA102" t="str">
        <f>IF(AVERAGE('Sharpe Ratio'!GA102:GA113)&gt;=2,"Outperform","Underperform")</f>
        <v>Underperform</v>
      </c>
      <c r="GB102" t="str">
        <f>IF(AVERAGE('Sharpe Ratio'!GB102:GB113)&gt;=2,"Outperform","Underperform")</f>
        <v>Underperform</v>
      </c>
      <c r="GC102" t="str">
        <f>IF(AVERAGE('Sharpe Ratio'!GC102:GC113)&gt;=2,"Outperform","Underperform")</f>
        <v>Underperform</v>
      </c>
      <c r="GD102" t="str">
        <f>IF(AVERAGE('Sharpe Ratio'!GD102:GD113)&gt;=2,"Outperform","Underperform")</f>
        <v>Underperform</v>
      </c>
      <c r="GE102" t="str">
        <f>IF(AVERAGE('Sharpe Ratio'!GE102:GE113)&gt;=2,"Outperform","Underperform")</f>
        <v>Underperform</v>
      </c>
      <c r="GF102" t="str">
        <f>IF(AVERAGE('Sharpe Ratio'!GF102:GF113)&gt;=2,"Outperform","Underperform")</f>
        <v>Underperform</v>
      </c>
      <c r="GG102" t="str">
        <f>IF(AVERAGE('Sharpe Ratio'!GG102:GG113)&gt;=2,"Outperform","Underperform")</f>
        <v>Underperform</v>
      </c>
      <c r="GH102" t="str">
        <f>IF(AVERAGE('Sharpe Ratio'!GH102:GH113)&gt;=2,"Outperform","Underperform")</f>
        <v>Underperform</v>
      </c>
      <c r="GI102" t="str">
        <f>IF(AVERAGE('Sharpe Ratio'!GI102:GI113)&gt;=2,"Outperform","Underperform")</f>
        <v>Underperform</v>
      </c>
      <c r="GJ102" t="str">
        <f>IF(AVERAGE('Sharpe Ratio'!GJ102:GJ113)&gt;=2,"Outperform","Underperform")</f>
        <v>Underperform</v>
      </c>
      <c r="GK102" t="str">
        <f>IF(AVERAGE('Sharpe Ratio'!GK102:GK113)&gt;=2,"Outperform","Underperform")</f>
        <v>Underperform</v>
      </c>
      <c r="GL102" t="str">
        <f>IF(AVERAGE('Sharpe Ratio'!GL102:GL113)&gt;=2,"Outperform","Underperform")</f>
        <v>Underperform</v>
      </c>
      <c r="GM102" t="str">
        <f>IF(AVERAGE('Sharpe Ratio'!GM102:GM113)&gt;=2,"Outperform","Underperform")</f>
        <v>Underperform</v>
      </c>
      <c r="GN102" t="str">
        <f>IF(AVERAGE('Sharpe Ratio'!GN102:GN113)&gt;=2,"Outperform","Underperform")</f>
        <v>Underperform</v>
      </c>
      <c r="GO102" t="str">
        <f>IF(AVERAGE('Sharpe Ratio'!GO102:GO113)&gt;=2,"Outperform","Underperform")</f>
        <v>Underperform</v>
      </c>
      <c r="GP102" t="str">
        <f>IF(AVERAGE('Sharpe Ratio'!GP102:GP113)&gt;=2,"Outperform","Underperform")</f>
        <v>Outperform</v>
      </c>
      <c r="GQ102" t="e">
        <f>IF(AVERAGE('Sharpe Ratio'!GQ102:GQ113)&gt;=2,"Outperform","Underperform")</f>
        <v>#DIV/0!</v>
      </c>
      <c r="GR102" t="str">
        <f>IF(AVERAGE('Sharpe Ratio'!GR102:GR113)&gt;=2,"Outperform","Underperform")</f>
        <v>Underperform</v>
      </c>
      <c r="GS102" t="str">
        <f>IF(AVERAGE('Sharpe Ratio'!GS102:GS113)&gt;=2,"Outperform","Underperform")</f>
        <v>Underperform</v>
      </c>
      <c r="GT102" t="str">
        <f>IF(AVERAGE('Sharpe Ratio'!GT102:GT113)&gt;=2,"Outperform","Underperform")</f>
        <v>Underperform</v>
      </c>
      <c r="GU102" t="str">
        <f>IF(AVERAGE('Sharpe Ratio'!GU102:GU113)&gt;=2,"Outperform","Underperform")</f>
        <v>Underperform</v>
      </c>
      <c r="GV102" t="str">
        <f>IF(AVERAGE('Sharpe Ratio'!GV102:GV113)&gt;=2,"Outperform","Underperform")</f>
        <v>Underperform</v>
      </c>
      <c r="GW102" t="str">
        <f>IF(AVERAGE('Sharpe Ratio'!GW102:GW113)&gt;=2,"Outperform","Underperform")</f>
        <v>Underperform</v>
      </c>
      <c r="GX102" t="str">
        <f>IF(AVERAGE('Sharpe Ratio'!GX102:GX113)&gt;=2,"Outperform","Underperform")</f>
        <v>Underperform</v>
      </c>
      <c r="GY102" t="str">
        <f>IF(AVERAGE('Sharpe Ratio'!GY102:GY113)&gt;=2,"Outperform","Underperform")</f>
        <v>Underperform</v>
      </c>
      <c r="GZ102" t="str">
        <f>IF(AVERAGE('Sharpe Ratio'!GZ102:GZ113)&gt;=2,"Outperform","Underperform")</f>
        <v>Underperform</v>
      </c>
      <c r="HA102" t="str">
        <f>IF(AVERAGE('Sharpe Ratio'!HA102:HA113)&gt;=2,"Outperform","Underperform")</f>
        <v>Underperform</v>
      </c>
      <c r="HB102" t="str">
        <f>IF(AVERAGE('Sharpe Ratio'!HB102:HB113)&gt;=2,"Outperform","Underperform")</f>
        <v>Underperform</v>
      </c>
      <c r="HC102" t="str">
        <f>IF(AVERAGE('Sharpe Ratio'!HC102:HC113)&gt;=2,"Outperform","Underperform")</f>
        <v>Underperform</v>
      </c>
      <c r="HD102" t="str">
        <f>IF(AVERAGE('Sharpe Ratio'!HD102:HD113)&gt;=2,"Outperform","Underperform")</f>
        <v>Underperform</v>
      </c>
      <c r="HE102" t="e">
        <f>IF(AVERAGE('Sharpe Ratio'!HE102:HE113)&gt;=2,"Outperform","Underperform")</f>
        <v>#DIV/0!</v>
      </c>
      <c r="HF102" t="e">
        <f>IF(AVERAGE('Sharpe Ratio'!HF102:HF113)&gt;=2,"Outperform","Underperform")</f>
        <v>#DIV/0!</v>
      </c>
      <c r="HG102" t="str">
        <f>IF(AVERAGE('Sharpe Ratio'!HG102:HG113)&gt;=2,"Outperform","Underperform")</f>
        <v>Underperform</v>
      </c>
      <c r="HH102" t="str">
        <f>IF(AVERAGE('Sharpe Ratio'!HH102:HH113)&gt;=2,"Outperform","Underperform")</f>
        <v>Outperform</v>
      </c>
      <c r="HI102" t="str">
        <f>IF(AVERAGE('Sharpe Ratio'!HI102:HI113)&gt;=2,"Outperform","Underperform")</f>
        <v>Underperform</v>
      </c>
      <c r="HJ102" t="str">
        <f>IF(AVERAGE('Sharpe Ratio'!HJ102:HJ113)&gt;=2,"Outperform","Underperform")</f>
        <v>Underperform</v>
      </c>
      <c r="HK102" t="e">
        <f>IF(AVERAGE('Sharpe Ratio'!HK102:HK113)&gt;=2,"Outperform","Underperform")</f>
        <v>#DIV/0!</v>
      </c>
      <c r="HL102" t="str">
        <f>IF(AVERAGE('Sharpe Ratio'!HL102:HL113)&gt;=2,"Outperform","Underperform")</f>
        <v>Underperform</v>
      </c>
      <c r="HM102" t="str">
        <f>IF(AVERAGE('Sharpe Ratio'!HM102:HM113)&gt;=2,"Outperform","Underperform")</f>
        <v>Underperform</v>
      </c>
      <c r="HN102" t="str">
        <f>IF(AVERAGE('Sharpe Ratio'!HN102:HN113)&gt;=2,"Outperform","Underperform")</f>
        <v>Underperform</v>
      </c>
      <c r="HO102" t="str">
        <f>IF(AVERAGE('Sharpe Ratio'!HO102:HO113)&gt;=2,"Outperform","Underperform")</f>
        <v>Underperform</v>
      </c>
      <c r="HP102" t="e">
        <f>IF(AVERAGE('Sharpe Ratio'!HP102:HP113)&gt;=2,"Outperform","Underperform")</f>
        <v>#DIV/0!</v>
      </c>
      <c r="HQ102" t="str">
        <f>IF(AVERAGE('Sharpe Ratio'!HQ102:HQ113)&gt;=2,"Outperform","Underperform")</f>
        <v>Underperform</v>
      </c>
      <c r="HR102" t="str">
        <f>IF(AVERAGE('Sharpe Ratio'!HR102:HR113)&gt;=2,"Outperform","Underperform")</f>
        <v>Underperform</v>
      </c>
      <c r="HS102" t="str">
        <f>IF(AVERAGE('Sharpe Ratio'!HS102:HS113)&gt;=2,"Outperform","Underperform")</f>
        <v>Underperform</v>
      </c>
      <c r="HT102" t="e">
        <f>IF(AVERAGE('Sharpe Ratio'!HT102:HT113)&gt;=2,"Outperform","Underperform")</f>
        <v>#DIV/0!</v>
      </c>
      <c r="HU102" t="str">
        <f>IF(AVERAGE('Sharpe Ratio'!HU102:HU113)&gt;=2,"Outperform","Underperform")</f>
        <v>Underperform</v>
      </c>
      <c r="HV102" t="str">
        <f>IF(AVERAGE('Sharpe Ratio'!HV102:HV113)&gt;=2,"Outperform","Underperform")</f>
        <v>Underperform</v>
      </c>
      <c r="HW102" t="str">
        <f>IF(AVERAGE('Sharpe Ratio'!HW102:HW113)&gt;=2,"Outperform","Underperform")</f>
        <v>Underperform</v>
      </c>
      <c r="HX102" t="str">
        <f>IF(AVERAGE('Sharpe Ratio'!HX102:HX113)&gt;=2,"Outperform","Underperform")</f>
        <v>Underperform</v>
      </c>
      <c r="HY102" t="str">
        <f>IF(AVERAGE('Sharpe Ratio'!HY102:HY113)&gt;=2,"Outperform","Underperform")</f>
        <v>Underperform</v>
      </c>
      <c r="HZ102" t="str">
        <f>IF(AVERAGE('Sharpe Ratio'!HZ102:HZ113)&gt;=2,"Outperform","Underperform")</f>
        <v>Underperform</v>
      </c>
      <c r="IA102" t="str">
        <f>IF(AVERAGE('Sharpe Ratio'!IA102:IA113)&gt;=2,"Outperform","Underperform")</f>
        <v>Underperform</v>
      </c>
      <c r="IB102" t="str">
        <f>IF(AVERAGE('Sharpe Ratio'!IB102:IB113)&gt;=2,"Outperform","Underperform")</f>
        <v>Underperform</v>
      </c>
      <c r="IC102" t="str">
        <f>IF(AVERAGE('Sharpe Ratio'!IC102:IC113)&gt;=2,"Outperform","Underperform")</f>
        <v>Underperform</v>
      </c>
      <c r="ID102" t="str">
        <f>IF(AVERAGE('Sharpe Ratio'!ID102:ID113)&gt;=2,"Outperform","Underperform")</f>
        <v>Underperform</v>
      </c>
      <c r="IE102" t="str">
        <f>IF(AVERAGE('Sharpe Ratio'!IE102:IE113)&gt;=2,"Outperform","Underperform")</f>
        <v>Underperform</v>
      </c>
      <c r="IF102" t="str">
        <f>IF(AVERAGE('Sharpe Ratio'!IF102:IF113)&gt;=2,"Outperform","Underperform")</f>
        <v>Underperform</v>
      </c>
      <c r="IG102" t="str">
        <f>IF(AVERAGE('Sharpe Ratio'!IG102:IG113)&gt;=2,"Outperform","Underperform")</f>
        <v>Underperform</v>
      </c>
      <c r="IH102" t="str">
        <f>IF(AVERAGE('Sharpe Ratio'!IH102:IH113)&gt;=2,"Outperform","Underperform")</f>
        <v>Underperform</v>
      </c>
      <c r="II102" t="str">
        <f>IF(AVERAGE('Sharpe Ratio'!II102:II113)&gt;=2,"Outperform","Underperform")</f>
        <v>Underperform</v>
      </c>
      <c r="IJ102" t="str">
        <f>IF(AVERAGE('Sharpe Ratio'!IJ102:IJ113)&gt;=2,"Outperform","Underperform")</f>
        <v>Underperform</v>
      </c>
      <c r="IK102" t="str">
        <f>IF(AVERAGE('Sharpe Ratio'!IK102:IK113)&gt;=2,"Outperform","Underperform")</f>
        <v>Outperform</v>
      </c>
      <c r="IL102" t="str">
        <f>IF(AVERAGE('Sharpe Ratio'!IL102:IL113)&gt;=2,"Outperform","Underperform")</f>
        <v>Underperform</v>
      </c>
      <c r="IM102" t="str">
        <f>IF(AVERAGE('Sharpe Ratio'!IM102:IM113)&gt;=2,"Outperform","Underperform")</f>
        <v>Underperform</v>
      </c>
      <c r="IN102" t="e">
        <f>IF(AVERAGE('Sharpe Ratio'!IN102:IN113)&gt;=2,"Outperform","Underperform")</f>
        <v>#DIV/0!</v>
      </c>
      <c r="IO102" t="str">
        <f>IF(AVERAGE('Sharpe Ratio'!IO102:IO113)&gt;=2,"Outperform","Underperform")</f>
        <v>Underperform</v>
      </c>
      <c r="IP102" t="e">
        <f>IF(AVERAGE('Sharpe Ratio'!IP102:IP113)&gt;=2,"Outperform","Underperform")</f>
        <v>#DIV/0!</v>
      </c>
      <c r="IQ102" t="str">
        <f>IF(AVERAGE('Sharpe Ratio'!IQ102:IQ113)&gt;=2,"Outperform","Underperform")</f>
        <v>Underperform</v>
      </c>
      <c r="IR102" t="str">
        <f>IF(AVERAGE('Sharpe Ratio'!IR102:IR113)&gt;=2,"Outperform","Underperform")</f>
        <v>Underperform</v>
      </c>
      <c r="IS102" t="str">
        <f>IF(AVERAGE('Sharpe Ratio'!IS102:IS113)&gt;=2,"Outperform","Underperform")</f>
        <v>Underperform</v>
      </c>
      <c r="IT102" t="str">
        <f>IF(AVERAGE('Sharpe Ratio'!IT102:IT113)&gt;=2,"Outperform","Underperform")</f>
        <v>Underperform</v>
      </c>
      <c r="IU102" t="str">
        <f>IF(AVERAGE('Sharpe Ratio'!IU102:IU113)&gt;=2,"Outperform","Underperform")</f>
        <v>Underperform</v>
      </c>
      <c r="IV102" t="str">
        <f>IF(AVERAGE('Sharpe Ratio'!IV102:IV113)&gt;=2,"Outperform","Underperform")</f>
        <v>Underperform</v>
      </c>
      <c r="IW102" t="str">
        <f>IF(AVERAGE('Sharpe Ratio'!IW102:IW113)&gt;=2,"Outperform","Underperform")</f>
        <v>Underperform</v>
      </c>
      <c r="IX102" t="str">
        <f>IF(AVERAGE('Sharpe Ratio'!IX102:IX113)&gt;=2,"Outperform","Underperform")</f>
        <v>Underperform</v>
      </c>
      <c r="IY102" t="str">
        <f>IF(AVERAGE('Sharpe Ratio'!IY102:IY113)&gt;=2,"Outperform","Underperform")</f>
        <v>Outperform</v>
      </c>
      <c r="IZ102" t="str">
        <f>IF(AVERAGE('Sharpe Ratio'!IZ102:IZ113)&gt;=2,"Outperform","Underperform")</f>
        <v>Underperform</v>
      </c>
      <c r="JA102" t="str">
        <f>IF(AVERAGE('Sharpe Ratio'!JA102:JA113)&gt;=2,"Outperform","Underperform")</f>
        <v>Underperform</v>
      </c>
      <c r="JB102" t="str">
        <f>IF(AVERAGE('Sharpe Ratio'!JB102:JB113)&gt;=2,"Outperform","Underperform")</f>
        <v>Underperform</v>
      </c>
      <c r="JC102" t="str">
        <f>IF(AVERAGE('Sharpe Ratio'!JC102:JC113)&gt;=2,"Outperform","Underperform")</f>
        <v>Underperform</v>
      </c>
      <c r="JD102" t="e">
        <f>IF(AVERAGE('Sharpe Ratio'!JD102:JD113)&gt;=2,"Outperform","Underperform")</f>
        <v>#DIV/0!</v>
      </c>
      <c r="JE102" t="str">
        <f>IF(AVERAGE('Sharpe Ratio'!JE102:JE113)&gt;=2,"Outperform","Underperform")</f>
        <v>Underperform</v>
      </c>
      <c r="JF102" t="str">
        <f>IF(AVERAGE('Sharpe Ratio'!JF102:JF113)&gt;=2,"Outperform","Underperform")</f>
        <v>Underperform</v>
      </c>
      <c r="JG102" t="str">
        <f>IF(AVERAGE('Sharpe Ratio'!JG102:JG113)&gt;=2,"Outperform","Underperform")</f>
        <v>Underperform</v>
      </c>
      <c r="JH102" t="str">
        <f>IF(AVERAGE('Sharpe Ratio'!JH102:JH113)&gt;=2,"Outperform","Underperform")</f>
        <v>Underperform</v>
      </c>
      <c r="JI102" t="str">
        <f>IF(AVERAGE('Sharpe Ratio'!JI102:JI113)&gt;=2,"Outperform","Underperform")</f>
        <v>Underperform</v>
      </c>
      <c r="JJ102" t="e">
        <f>IF(AVERAGE('Sharpe Ratio'!JJ102:JJ113)&gt;=2,"Outperform","Underperform")</f>
        <v>#DIV/0!</v>
      </c>
      <c r="JK102" t="str">
        <f>IF(AVERAGE('Sharpe Ratio'!JK102:JK113)&gt;=2,"Outperform","Underperform")</f>
        <v>Underperform</v>
      </c>
      <c r="JL102" t="str">
        <f>IF(AVERAGE('Sharpe Ratio'!JL102:JL113)&gt;=2,"Outperform","Underperform")</f>
        <v>Underperform</v>
      </c>
      <c r="JM102" t="str">
        <f>IF(AVERAGE('Sharpe Ratio'!JM102:JM113)&gt;=2,"Outperform","Underperform")</f>
        <v>Underperform</v>
      </c>
      <c r="JN102" t="str">
        <f>IF(AVERAGE('Sharpe Ratio'!JN102:JN113)&gt;=2,"Outperform","Underperform")</f>
        <v>Underperform</v>
      </c>
      <c r="JO102" t="str">
        <f>IF(AVERAGE('Sharpe Ratio'!JO102:JO113)&gt;=2,"Outperform","Underperform")</f>
        <v>Underperform</v>
      </c>
      <c r="JP102" t="str">
        <f>IF(AVERAGE('Sharpe Ratio'!JP102:JP113)&gt;=2,"Outperform","Underperform")</f>
        <v>Underperform</v>
      </c>
      <c r="JQ102" t="str">
        <f>IF(AVERAGE('Sharpe Ratio'!JQ102:JQ113)&gt;=2,"Outperform","Underperform")</f>
        <v>Underperform</v>
      </c>
      <c r="JR102" t="str">
        <f>IF(AVERAGE('Sharpe Ratio'!JR102:JR113)&gt;=2,"Outperform","Underperform")</f>
        <v>Underperform</v>
      </c>
      <c r="JS102" t="str">
        <f>IF(AVERAGE('Sharpe Ratio'!JS102:JS113)&gt;=2,"Outperform","Underperform")</f>
        <v>Underperform</v>
      </c>
      <c r="JT102" t="str">
        <f>IF(AVERAGE('Sharpe Ratio'!JT102:JT113)&gt;=2,"Outperform","Underperform")</f>
        <v>Underperform</v>
      </c>
      <c r="JU102" t="str">
        <f>IF(AVERAGE('Sharpe Ratio'!JU102:JU113)&gt;=2,"Outperform","Underperform")</f>
        <v>Underperform</v>
      </c>
      <c r="JV102" t="str">
        <f>IF(AVERAGE('Sharpe Ratio'!JV102:JV113)&gt;=2,"Outperform","Underperform")</f>
        <v>Underperform</v>
      </c>
      <c r="JW102" t="str">
        <f>IF(AVERAGE('Sharpe Ratio'!JW102:JW113)&gt;=2,"Outperform","Underperform")</f>
        <v>Underperform</v>
      </c>
      <c r="JX102" t="str">
        <f>IF(AVERAGE('Sharpe Ratio'!JX102:JX113)&gt;=2,"Outperform","Underperform")</f>
        <v>Underperform</v>
      </c>
      <c r="JY102" t="str">
        <f>IF(AVERAGE('Sharpe Ratio'!JY102:JY113)&gt;=2,"Outperform","Underperform")</f>
        <v>Underperform</v>
      </c>
      <c r="JZ102" t="str">
        <f>IF(AVERAGE('Sharpe Ratio'!JZ102:JZ113)&gt;=2,"Outperform","Underperform")</f>
        <v>Underperform</v>
      </c>
      <c r="KA102" t="str">
        <f>IF(AVERAGE('Sharpe Ratio'!KA102:KA113)&gt;=2,"Outperform","Underperform")</f>
        <v>Underperform</v>
      </c>
      <c r="KB102" t="str">
        <f>IF(AVERAGE('Sharpe Ratio'!KB102:KB113)&gt;=2,"Outperform","Underperform")</f>
        <v>Underperform</v>
      </c>
      <c r="KC102" t="str">
        <f>IF(AVERAGE('Sharpe Ratio'!KC102:KC113)&gt;=2,"Outperform","Underperform")</f>
        <v>Underperform</v>
      </c>
      <c r="KD102" t="e">
        <f>IF(AVERAGE('Sharpe Ratio'!KD102:KD113)&gt;=2,"Outperform","Underperform")</f>
        <v>#DIV/0!</v>
      </c>
      <c r="KE102" t="e">
        <f>IF(AVERAGE('Sharpe Ratio'!KE102:KE113)&gt;=2,"Outperform","Underperform")</f>
        <v>#DIV/0!</v>
      </c>
      <c r="KF102" t="str">
        <f>IF(AVERAGE('Sharpe Ratio'!KF102:KF113)&gt;=2,"Outperform","Underperform")</f>
        <v>Outperform</v>
      </c>
      <c r="KG102" t="str">
        <f>IF(AVERAGE('Sharpe Ratio'!KG102:KG113)&gt;=2,"Outperform","Underperform")</f>
        <v>Underperform</v>
      </c>
      <c r="KH102" t="e">
        <f>IF(AVERAGE('Sharpe Ratio'!KH102:KH113)&gt;=2,"Outperform","Underperform")</f>
        <v>#DIV/0!</v>
      </c>
      <c r="KI102" t="str">
        <f>IF(AVERAGE('Sharpe Ratio'!KI102:KI113)&gt;=2,"Outperform","Underperform")</f>
        <v>Underperform</v>
      </c>
      <c r="KJ102" t="str">
        <f>IF(AVERAGE('Sharpe Ratio'!KJ102:KJ113)&gt;=2,"Outperform","Underperform")</f>
        <v>Underperform</v>
      </c>
      <c r="KK102" t="str">
        <f>IF(AVERAGE('Sharpe Ratio'!KK102:KK113)&gt;=2,"Outperform","Underperform")</f>
        <v>Underperform</v>
      </c>
      <c r="KL102" t="str">
        <f>IF(AVERAGE('Sharpe Ratio'!KL102:KL113)&gt;=2,"Outperform","Underperform")</f>
        <v>Underperform</v>
      </c>
      <c r="KM102" t="str">
        <f>IF(AVERAGE('Sharpe Ratio'!KM102:KM113)&gt;=2,"Outperform","Underperform")</f>
        <v>Underperform</v>
      </c>
      <c r="KN102" t="str">
        <f>IF(AVERAGE('Sharpe Ratio'!KN102:KN113)&gt;=2,"Outperform","Underperform")</f>
        <v>Underperform</v>
      </c>
      <c r="KO102" t="str">
        <f>IF(AVERAGE('Sharpe Ratio'!KO102:KO113)&gt;=2,"Outperform","Underperform")</f>
        <v>Outperform</v>
      </c>
      <c r="KP102" t="str">
        <f>IF(AVERAGE('Sharpe Ratio'!KP102:KP113)&gt;=2,"Outperform","Underperform")</f>
        <v>Underperform</v>
      </c>
      <c r="KQ102" t="str">
        <f>IF(AVERAGE('Sharpe Ratio'!KQ102:KQ113)&gt;=2,"Outperform","Underperform")</f>
        <v>Underperform</v>
      </c>
      <c r="KR102" t="e">
        <f>IF(AVERAGE('Sharpe Ratio'!KR102:KR113)&gt;=2,"Outperform","Underperform")</f>
        <v>#DIV/0!</v>
      </c>
      <c r="KS102" t="str">
        <f>IF(AVERAGE('Sharpe Ratio'!KS102:KS113)&gt;=2,"Outperform","Underperform")</f>
        <v>Underperform</v>
      </c>
      <c r="KT102" t="str">
        <f>IF(AVERAGE('Sharpe Ratio'!KT102:KT113)&gt;=2,"Outperform","Underperform")</f>
        <v>Underperform</v>
      </c>
      <c r="KU102" t="e">
        <f>IF(AVERAGE('Sharpe Ratio'!KU102:KU113)&gt;=2,"Outperform","Underperform")</f>
        <v>#DIV/0!</v>
      </c>
      <c r="KV102" t="str">
        <f>IF(AVERAGE('Sharpe Ratio'!KV102:KV113)&gt;=2,"Outperform","Underperform")</f>
        <v>Underperform</v>
      </c>
      <c r="KW102" t="str">
        <f>IF(AVERAGE('Sharpe Ratio'!KW102:KW113)&gt;=2,"Outperform","Underperform")</f>
        <v>Underperform</v>
      </c>
      <c r="KX102" t="str">
        <f>IF(AVERAGE('Sharpe Ratio'!KX102:KX113)&gt;=2,"Outperform","Underperform")</f>
        <v>Underperform</v>
      </c>
      <c r="KY102" t="str">
        <f>IF(AVERAGE('Sharpe Ratio'!KY102:KY113)&gt;=2,"Outperform","Underperform")</f>
        <v>Underperform</v>
      </c>
      <c r="KZ102" t="str">
        <f>IF(AVERAGE('Sharpe Ratio'!KZ102:KZ113)&gt;=2,"Outperform","Underperform")</f>
        <v>Underperform</v>
      </c>
      <c r="LA102" t="str">
        <f>IF(AVERAGE('Sharpe Ratio'!LA102:LA113)&gt;=2,"Outperform","Underperform")</f>
        <v>Underperform</v>
      </c>
      <c r="LB102" t="str">
        <f>IF(AVERAGE('Sharpe Ratio'!LB102:LB113)&gt;=2,"Outperform","Underperform")</f>
        <v>Underperform</v>
      </c>
      <c r="LC102" t="str">
        <f>IF(AVERAGE('Sharpe Ratio'!LC102:LC113)&gt;=2,"Outperform","Underperform")</f>
        <v>Underperform</v>
      </c>
      <c r="LD102" t="str">
        <f>IF(AVERAGE('Sharpe Ratio'!LD102:LD113)&gt;=2,"Outperform","Underperform")</f>
        <v>Underperform</v>
      </c>
      <c r="LE102" t="str">
        <f>IF(AVERAGE('Sharpe Ratio'!LE102:LE113)&gt;=2,"Outperform","Underperform")</f>
        <v>Underperform</v>
      </c>
      <c r="LF102" t="str">
        <f>IF(AVERAGE('Sharpe Ratio'!LF102:LF113)&gt;=2,"Outperform","Underperform")</f>
        <v>Underperform</v>
      </c>
      <c r="LG102" t="str">
        <f>IF(AVERAGE('Sharpe Ratio'!LG102:LG113)&gt;=2,"Outperform","Underperform")</f>
        <v>Underperform</v>
      </c>
      <c r="LH102" t="str">
        <f>IF(AVERAGE('Sharpe Ratio'!LH102:LH113)&gt;=2,"Outperform","Underperform")</f>
        <v>Underperform</v>
      </c>
      <c r="LI102" t="str">
        <f>IF(AVERAGE('Sharpe Ratio'!LI102:LI113)&gt;=2,"Outperform","Underperform")</f>
        <v>Underperform</v>
      </c>
      <c r="LJ102" t="str">
        <f>IF(AVERAGE('Sharpe Ratio'!LJ102:LJ113)&gt;=2,"Outperform","Underperform")</f>
        <v>Underperform</v>
      </c>
      <c r="LK102" t="str">
        <f>IF(AVERAGE('Sharpe Ratio'!LK102:LK113)&gt;=2,"Outperform","Underperform")</f>
        <v>Underperform</v>
      </c>
      <c r="LL102" t="str">
        <f>IF(AVERAGE('Sharpe Ratio'!LL102:LL113)&gt;=2,"Outperform","Underperform")</f>
        <v>Underperform</v>
      </c>
      <c r="LM102" t="str">
        <f>IF(AVERAGE('Sharpe Ratio'!LM102:LM113)&gt;=2,"Outperform","Underperform")</f>
        <v>Underperform</v>
      </c>
      <c r="LN102" t="str">
        <f>IF(AVERAGE('Sharpe Ratio'!LN102:LN113)&gt;=2,"Outperform","Underperform")</f>
        <v>Underperform</v>
      </c>
      <c r="LO102" t="str">
        <f>IF(AVERAGE('Sharpe Ratio'!LO102:LO113)&gt;=2,"Outperform","Underperform")</f>
        <v>Underperform</v>
      </c>
      <c r="LP102" t="str">
        <f>IF(AVERAGE('Sharpe Ratio'!LP102:LP113)&gt;=2,"Outperform","Underperform")</f>
        <v>Underperform</v>
      </c>
      <c r="LQ102" t="e">
        <f>IF(AVERAGE('Sharpe Ratio'!LQ102:LQ113)&gt;=2,"Outperform","Underperform")</f>
        <v>#DIV/0!</v>
      </c>
      <c r="LR102" t="str">
        <f>IF(AVERAGE('Sharpe Ratio'!LR102:LR113)&gt;=2,"Outperform","Underperform")</f>
        <v>Underperform</v>
      </c>
      <c r="LS102" t="str">
        <f>IF(AVERAGE('Sharpe Ratio'!LS102:LS113)&gt;=2,"Outperform","Underperform")</f>
        <v>Underperform</v>
      </c>
      <c r="LT102" t="str">
        <f>IF(AVERAGE('Sharpe Ratio'!LT102:LT113)&gt;=2,"Outperform","Underperform")</f>
        <v>Underperform</v>
      </c>
      <c r="LU102" t="str">
        <f>IF(AVERAGE('Sharpe Ratio'!LU102:LU113)&gt;=2,"Outperform","Underperform")</f>
        <v>Underperform</v>
      </c>
      <c r="LV102" t="str">
        <f>IF(AVERAGE('Sharpe Ratio'!LV102:LV113)&gt;=2,"Outperform","Underperform")</f>
        <v>Underperform</v>
      </c>
      <c r="LW102" t="str">
        <f>IF(AVERAGE('Sharpe Ratio'!LW102:LW113)&gt;=2,"Outperform","Underperform")</f>
        <v>Underperform</v>
      </c>
      <c r="LX102" t="e">
        <f>IF(AVERAGE('Sharpe Ratio'!LX102:LX113)&gt;=2,"Outperform","Underperform")</f>
        <v>#DIV/0!</v>
      </c>
      <c r="LY102" t="e">
        <f>IF(AVERAGE('Sharpe Ratio'!LY102:LY113)&gt;=2,"Outperform","Underperform")</f>
        <v>#DIV/0!</v>
      </c>
      <c r="LZ102" t="str">
        <f>IF(AVERAGE('Sharpe Ratio'!LZ102:LZ113)&gt;=2,"Outperform","Underperform")</f>
        <v>Underperform</v>
      </c>
      <c r="MA102" t="str">
        <f>IF(AVERAGE('Sharpe Ratio'!MA102:MA113)&gt;=2,"Outperform","Underperform")</f>
        <v>Underperform</v>
      </c>
      <c r="MB102" t="str">
        <f>IF(AVERAGE('Sharpe Ratio'!MB102:MB113)&gt;=2,"Outperform","Underperform")</f>
        <v>Underperform</v>
      </c>
      <c r="MC102" t="str">
        <f>IF(AVERAGE('Sharpe Ratio'!MC102:MC113)&gt;=2,"Outperform","Underperform")</f>
        <v>Underperform</v>
      </c>
      <c r="MD102" t="str">
        <f>IF(AVERAGE('Sharpe Ratio'!MD102:MD113)&gt;=2,"Outperform","Underperform")</f>
        <v>Underperform</v>
      </c>
      <c r="ME102" t="str">
        <f>IF(AVERAGE('Sharpe Ratio'!ME102:ME113)&gt;=2,"Outperform","Underperform")</f>
        <v>Underperform</v>
      </c>
      <c r="MF102" t="e">
        <f>IF(AVERAGE('Sharpe Ratio'!MF102:MF113)&gt;=2,"Outperform","Underperform")</f>
        <v>#DIV/0!</v>
      </c>
      <c r="MG102" t="str">
        <f>IF(AVERAGE('Sharpe Ratio'!MG102:MG113)&gt;=2,"Outperform","Underperform")</f>
        <v>Underperform</v>
      </c>
      <c r="MH102" t="str">
        <f>IF(AVERAGE('Sharpe Ratio'!MH102:MH113)&gt;=2,"Outperform","Underperform")</f>
        <v>Underperform</v>
      </c>
      <c r="MI102" t="str">
        <f>IF(AVERAGE('Sharpe Ratio'!MI102:MI113)&gt;=2,"Outperform","Underperform")</f>
        <v>Underperform</v>
      </c>
      <c r="MJ102" t="str">
        <f>IF(AVERAGE('Sharpe Ratio'!MJ102:MJ113)&gt;=2,"Outperform","Underperform")</f>
        <v>Underperform</v>
      </c>
      <c r="MK102" t="str">
        <f>IF(AVERAGE('Sharpe Ratio'!MK102:MK113)&gt;=2,"Outperform","Underperform")</f>
        <v>Underperform</v>
      </c>
      <c r="ML102" t="str">
        <f>IF(AVERAGE('Sharpe Ratio'!ML102:ML113)&gt;=2,"Outperform","Underperform")</f>
        <v>Underperform</v>
      </c>
      <c r="MM102" t="str">
        <f>IF(AVERAGE('Sharpe Ratio'!MM102:MM113)&gt;=2,"Outperform","Underperform")</f>
        <v>Underperform</v>
      </c>
      <c r="MN102" t="str">
        <f>IF(AVERAGE('Sharpe Ratio'!MN102:MN113)&gt;=2,"Outperform","Underperform")</f>
        <v>Underperform</v>
      </c>
      <c r="MO102" t="str">
        <f>IF(AVERAGE('Sharpe Ratio'!MO102:MO113)&gt;=2,"Outperform","Underperform")</f>
        <v>Underperform</v>
      </c>
      <c r="MP102" t="str">
        <f>IF(AVERAGE('Sharpe Ratio'!MP102:MP113)&gt;=2,"Outperform","Underperform")</f>
        <v>Underperform</v>
      </c>
      <c r="MQ102" t="str">
        <f>IF(AVERAGE('Sharpe Ratio'!MQ102:MQ113)&gt;=2,"Outperform","Underperform")</f>
        <v>Outperform</v>
      </c>
      <c r="MR102" t="str">
        <f>IF(AVERAGE('Sharpe Ratio'!MR102:MR113)&gt;=2,"Outperform","Underperform")</f>
        <v>Underperform</v>
      </c>
      <c r="MS102" t="e">
        <f>IF(AVERAGE('Sharpe Ratio'!MS102:MS113)&gt;=2,"Outperform","Underperform")</f>
        <v>#DIV/0!</v>
      </c>
      <c r="MT102" t="str">
        <f>IF(AVERAGE('Sharpe Ratio'!MT102:MT113)&gt;=2,"Outperform","Underperform")</f>
        <v>Underperform</v>
      </c>
      <c r="MU102" t="str">
        <f>IF(AVERAGE('Sharpe Ratio'!MU102:MU113)&gt;=2,"Outperform","Underperform")</f>
        <v>Underperform</v>
      </c>
      <c r="MV102" t="str">
        <f>IF(AVERAGE('Sharpe Ratio'!MV102:MV113)&gt;=2,"Outperform","Underperform")</f>
        <v>Underperform</v>
      </c>
      <c r="MW102" t="str">
        <f>IF(AVERAGE('Sharpe Ratio'!MW102:MW113)&gt;=2,"Outperform","Underperform")</f>
        <v>Underperform</v>
      </c>
      <c r="MX102" t="str">
        <f>IF(AVERAGE('Sharpe Ratio'!MX102:MX113)&gt;=2,"Outperform","Underperform")</f>
        <v>Underperform</v>
      </c>
      <c r="MY102" t="str">
        <f>IF(AVERAGE('Sharpe Ratio'!MY102:MY113)&gt;=2,"Outperform","Underperform")</f>
        <v>Underperform</v>
      </c>
      <c r="MZ102" t="str">
        <f>IF(AVERAGE('Sharpe Ratio'!MZ102:MZ113)&gt;=2,"Outperform","Underperform")</f>
        <v>Underperform</v>
      </c>
      <c r="NA102" t="str">
        <f>IF(AVERAGE('Sharpe Ratio'!NA102:NA113)&gt;=2,"Outperform","Underperform")</f>
        <v>Underperform</v>
      </c>
      <c r="NB102" t="str">
        <f>IF(AVERAGE('Sharpe Ratio'!NB102:NB113)&gt;=2,"Outperform","Underperform")</f>
        <v>Underperform</v>
      </c>
      <c r="NC102" t="str">
        <f>IF(AVERAGE('Sharpe Ratio'!NC102:NC113)&gt;=2,"Outperform","Underperform")</f>
        <v>Underperform</v>
      </c>
      <c r="ND102" t="str">
        <f>IF(AVERAGE('Sharpe Ratio'!ND102:ND113)&gt;=2,"Outperform","Underperform")</f>
        <v>Outperform</v>
      </c>
      <c r="NE102" t="str">
        <f>IF(AVERAGE('Sharpe Ratio'!NE102:NE113)&gt;=2,"Outperform","Underperform")</f>
        <v>Underperform</v>
      </c>
      <c r="NF102" t="str">
        <f>IF(AVERAGE('Sharpe Ratio'!NF102:NF113)&gt;=2,"Outperform","Underperform")</f>
        <v>Underperform</v>
      </c>
      <c r="NG102" t="str">
        <f>IF(AVERAGE('Sharpe Ratio'!NG102:NG113)&gt;=2,"Outperform","Underperform")</f>
        <v>Underperform</v>
      </c>
      <c r="NH102" t="str">
        <f>IF(AVERAGE('Sharpe Ratio'!NH102:NH113)&gt;=2,"Outperform","Underperform")</f>
        <v>Underperform</v>
      </c>
      <c r="NI102" t="str">
        <f>IF(AVERAGE('Sharpe Ratio'!NI102:NI113)&gt;=2,"Outperform","Underperform")</f>
        <v>Underperform</v>
      </c>
      <c r="NJ102" t="str">
        <f>IF(AVERAGE('Sharpe Ratio'!NJ102:NJ113)&gt;=2,"Outperform","Underperform")</f>
        <v>Underperform</v>
      </c>
      <c r="NK102" t="str">
        <f>IF(AVERAGE('Sharpe Ratio'!NK102:NK113)&gt;=2,"Outperform","Underperform")</f>
        <v>Underperform</v>
      </c>
      <c r="NL102" t="str">
        <f>IF(AVERAGE('Sharpe Ratio'!NL102:NL113)&gt;=2,"Outperform","Underperform")</f>
        <v>Underperform</v>
      </c>
      <c r="NM102" t="str">
        <f>IF(AVERAGE('Sharpe Ratio'!NM102:NM113)&gt;=2,"Outperform","Underperform")</f>
        <v>Underperform</v>
      </c>
      <c r="NN102" t="str">
        <f>IF(AVERAGE('Sharpe Ratio'!NN102:NN113)&gt;=2,"Outperform","Underperform")</f>
        <v>Underperform</v>
      </c>
      <c r="NO102" t="str">
        <f>IF(AVERAGE('Sharpe Ratio'!NO102:NO113)&gt;=2,"Outperform","Underperform")</f>
        <v>Underperform</v>
      </c>
      <c r="NP102" t="str">
        <f>IF(AVERAGE('Sharpe Ratio'!NP102:NP113)&gt;=2,"Outperform","Underperform")</f>
        <v>Underperform</v>
      </c>
      <c r="NQ102" t="str">
        <f>IF(AVERAGE('Sharpe Ratio'!NQ102:NQ113)&gt;=2,"Outperform","Underperform")</f>
        <v>Underperform</v>
      </c>
      <c r="NR102" t="str">
        <f>IF(AVERAGE('Sharpe Ratio'!NR102:NR113)&gt;=2,"Outperform","Underperform")</f>
        <v>Underperform</v>
      </c>
      <c r="NS102" t="str">
        <f>IF(AVERAGE('Sharpe Ratio'!NS102:NS113)&gt;=2,"Outperform","Underperform")</f>
        <v>Underperform</v>
      </c>
      <c r="NT102" t="str">
        <f>IF(AVERAGE('Sharpe Ratio'!NT102:NT113)&gt;=2,"Outperform","Underperform")</f>
        <v>Underperform</v>
      </c>
      <c r="NU102" t="str">
        <f>IF(AVERAGE('Sharpe Ratio'!NU102:NU113)&gt;=2,"Outperform","Underperform")</f>
        <v>Underperform</v>
      </c>
      <c r="NV102" t="str">
        <f>IF(AVERAGE('Sharpe Ratio'!NV102:NV113)&gt;=2,"Outperform","Underperform")</f>
        <v>Underperform</v>
      </c>
      <c r="NW102" t="str">
        <f>IF(AVERAGE('Sharpe Ratio'!NW102:NW113)&gt;=2,"Outperform","Underperform")</f>
        <v>Underperform</v>
      </c>
      <c r="NX102" t="str">
        <f>IF(AVERAGE('Sharpe Ratio'!NX102:NX113)&gt;=2,"Outperform","Underperform")</f>
        <v>Underperform</v>
      </c>
      <c r="NY102" t="str">
        <f>IF(AVERAGE('Sharpe Ratio'!NY102:NY113)&gt;=2,"Outperform","Underperform")</f>
        <v>Underperform</v>
      </c>
      <c r="NZ102" t="str">
        <f>IF(AVERAGE('Sharpe Ratio'!NZ102:NZ113)&gt;=2,"Outperform","Underperform")</f>
        <v>Underperform</v>
      </c>
      <c r="OA102" t="str">
        <f>IF(AVERAGE('Sharpe Ratio'!OA102:OA113)&gt;=2,"Outperform","Underperform")</f>
        <v>Underperform</v>
      </c>
      <c r="OB102" t="str">
        <f>IF(AVERAGE('Sharpe Ratio'!OB102:OB113)&gt;=2,"Outperform","Underperform")</f>
        <v>Underperform</v>
      </c>
      <c r="OC102" t="str">
        <f>IF(AVERAGE('Sharpe Ratio'!OC102:OC113)&gt;=2,"Outperform","Underperform")</f>
        <v>Underperform</v>
      </c>
      <c r="OD102" t="str">
        <f>IF(AVERAGE('Sharpe Ratio'!OD102:OD113)&gt;=2,"Outperform","Underperform")</f>
        <v>Underperform</v>
      </c>
      <c r="OE102" t="str">
        <f>IF(AVERAGE('Sharpe Ratio'!OE102:OE113)&gt;=2,"Outperform","Underperform")</f>
        <v>Underperform</v>
      </c>
      <c r="OF102" t="str">
        <f>IF(AVERAGE('Sharpe Ratio'!OF102:OF113)&gt;=2,"Outperform","Underperform")</f>
        <v>Underperform</v>
      </c>
      <c r="OG102" t="str">
        <f>IF(AVERAGE('Sharpe Ratio'!OG102:OG113)&gt;=2,"Outperform","Underperform")</f>
        <v>Underperform</v>
      </c>
      <c r="OH102" t="str">
        <f>IF(AVERAGE('Sharpe Ratio'!OH102:OH113)&gt;=2,"Outperform","Underperform")</f>
        <v>Underperform</v>
      </c>
      <c r="OI102" t="str">
        <f>IF(AVERAGE('Sharpe Ratio'!OI102:OI113)&gt;=2,"Outperform","Underperform")</f>
        <v>Underperform</v>
      </c>
      <c r="OJ102" t="str">
        <f>IF(AVERAGE('Sharpe Ratio'!OJ102:OJ113)&gt;=2,"Outperform","Underperform")</f>
        <v>Underperform</v>
      </c>
      <c r="OK102" t="str">
        <f>IF(AVERAGE('Sharpe Ratio'!OK102:OK113)&gt;=2,"Outperform","Underperform")</f>
        <v>Underperform</v>
      </c>
      <c r="OL102" t="str">
        <f>IF(AVERAGE('Sharpe Ratio'!OL102:OL113)&gt;=2,"Outperform","Underperform")</f>
        <v>Underperform</v>
      </c>
      <c r="OM102" t="str">
        <f>IF(AVERAGE('Sharpe Ratio'!OM102:OM113)&gt;=2,"Outperform","Underperform")</f>
        <v>Underperform</v>
      </c>
      <c r="ON102" t="e">
        <f>IF(AVERAGE('Sharpe Ratio'!ON102:ON113)&gt;=2,"Outperform","Underperform")</f>
        <v>#DIV/0!</v>
      </c>
      <c r="OO102" t="str">
        <f>IF(AVERAGE('Sharpe Ratio'!OO102:OO113)&gt;=2,"Outperform","Underperform")</f>
        <v>Underperform</v>
      </c>
      <c r="OP102" t="str">
        <f>IF(AVERAGE('Sharpe Ratio'!OP102:OP113)&gt;=2,"Outperform","Underperform")</f>
        <v>Underperform</v>
      </c>
      <c r="OQ102" t="str">
        <f>IF(AVERAGE('Sharpe Ratio'!OQ102:OQ113)&gt;=2,"Outperform","Underperform")</f>
        <v>Underperform</v>
      </c>
      <c r="OR102" t="str">
        <f>IF(AVERAGE('Sharpe Ratio'!OR102:OR113)&gt;=2,"Outperform","Underperform")</f>
        <v>Underperform</v>
      </c>
      <c r="OS102" t="str">
        <f>IF(AVERAGE('Sharpe Ratio'!OS102:OS113)&gt;=2,"Outperform","Underperform")</f>
        <v>Underperform</v>
      </c>
      <c r="OT102" t="str">
        <f>IF(AVERAGE('Sharpe Ratio'!OT102:OT113)&gt;=2,"Outperform","Underperform")</f>
        <v>Underperform</v>
      </c>
      <c r="OU102" t="str">
        <f>IF(AVERAGE('Sharpe Ratio'!OU102:OU113)&gt;=2,"Outperform","Underperform")</f>
        <v>Underperform</v>
      </c>
      <c r="OV102" t="str">
        <f>IF(AVERAGE('Sharpe Ratio'!OV102:OV113)&gt;=2,"Outperform","Underperform")</f>
        <v>Underperform</v>
      </c>
      <c r="OW102" t="str">
        <f>IF(AVERAGE('Sharpe Ratio'!OW102:OW113)&gt;=2,"Outperform","Underperform")</f>
        <v>Underperform</v>
      </c>
      <c r="OX102" t="str">
        <f>IF(AVERAGE('Sharpe Ratio'!OX102:OX113)&gt;=2,"Outperform","Underperform")</f>
        <v>Outperform</v>
      </c>
      <c r="OY102" t="str">
        <f>IF(AVERAGE('Sharpe Ratio'!OY102:OY113)&gt;=2,"Outperform","Underperform")</f>
        <v>Underperform</v>
      </c>
      <c r="OZ102" t="str">
        <f>IF(AVERAGE('Sharpe Ratio'!OZ102:OZ113)&gt;=2,"Outperform","Underperform")</f>
        <v>Underperform</v>
      </c>
      <c r="PA102" t="str">
        <f>IF(AVERAGE('Sharpe Ratio'!PA102:PA113)&gt;=2,"Outperform","Underperform")</f>
        <v>Underperform</v>
      </c>
      <c r="PB102" t="str">
        <f>IF(AVERAGE('Sharpe Ratio'!PB102:PB113)&gt;=2,"Outperform","Underperform")</f>
        <v>Underperform</v>
      </c>
      <c r="PC102" t="str">
        <f>IF(AVERAGE('Sharpe Ratio'!PC102:PC113)&gt;=2,"Outperform","Underperform")</f>
        <v>Underperform</v>
      </c>
      <c r="PD102" t="str">
        <f>IF(AVERAGE('Sharpe Ratio'!PD102:PD113)&gt;=2,"Outperform","Underperform")</f>
        <v>Underperform</v>
      </c>
      <c r="PE102" t="str">
        <f>IF(AVERAGE('Sharpe Ratio'!PE102:PE113)&gt;=2,"Outperform","Underperform")</f>
        <v>Underperform</v>
      </c>
      <c r="PF102" t="str">
        <f>IF(AVERAGE('Sharpe Ratio'!PF102:PF113)&gt;=2,"Outperform","Underperform")</f>
        <v>Underperform</v>
      </c>
      <c r="PG102" t="str">
        <f>IF(AVERAGE('Sharpe Ratio'!PG102:PG113)&gt;=2,"Outperform","Underperform")</f>
        <v>Underperform</v>
      </c>
      <c r="PH102" t="str">
        <f>IF(AVERAGE('Sharpe Ratio'!PH102:PH113)&gt;=2,"Outperform","Underperform")</f>
        <v>Underperform</v>
      </c>
      <c r="PI102" t="str">
        <f>IF(AVERAGE('Sharpe Ratio'!PI102:PI113)&gt;=2,"Outperform","Underperform")</f>
        <v>Underperform</v>
      </c>
      <c r="PJ102" t="str">
        <f>IF(AVERAGE('Sharpe Ratio'!PJ102:PJ113)&gt;=2,"Outperform","Underperform")</f>
        <v>Underperform</v>
      </c>
      <c r="PK102" t="str">
        <f>IF(AVERAGE('Sharpe Ratio'!PK102:PK113)&gt;=2,"Outperform","Underperform")</f>
        <v>Underperform</v>
      </c>
      <c r="PL102" t="str">
        <f>IF(AVERAGE('Sharpe Ratio'!PL102:PL113)&gt;=2,"Outperform","Underperform")</f>
        <v>Underperform</v>
      </c>
      <c r="PM102" t="str">
        <f>IF(AVERAGE('Sharpe Ratio'!PM102:PM113)&gt;=2,"Outperform","Underperform")</f>
        <v>Underperform</v>
      </c>
      <c r="PN102" t="str">
        <f>IF(AVERAGE('Sharpe Ratio'!PN102:PN113)&gt;=2,"Outperform","Underperform")</f>
        <v>Underperform</v>
      </c>
      <c r="PO102" t="str">
        <f>IF(AVERAGE('Sharpe Ratio'!PO102:PO113)&gt;=2,"Outperform","Underperform")</f>
        <v>Underperform</v>
      </c>
      <c r="PP102" t="str">
        <f>IF(AVERAGE('Sharpe Ratio'!PP102:PP113)&gt;=2,"Outperform","Underperform")</f>
        <v>Underperform</v>
      </c>
      <c r="PQ102" t="str">
        <f>IF(AVERAGE('Sharpe Ratio'!PQ102:PQ113)&gt;=2,"Outperform","Underperform")</f>
        <v>Underperform</v>
      </c>
      <c r="PR102" t="str">
        <f>IF(AVERAGE('Sharpe Ratio'!PR102:PR113)&gt;=2,"Outperform","Underperform")</f>
        <v>Underperform</v>
      </c>
      <c r="PS102" t="str">
        <f>IF(AVERAGE('Sharpe Ratio'!PS102:PS113)&gt;=2,"Outperform","Underperform")</f>
        <v>Outperform</v>
      </c>
      <c r="PT102" t="str">
        <f>IF(AVERAGE('Sharpe Ratio'!PT102:PT113)&gt;=2,"Outperform","Underperform")</f>
        <v>Underperform</v>
      </c>
      <c r="PU102" t="str">
        <f>IF(AVERAGE('Sharpe Ratio'!PU102:PU113)&gt;=2,"Outperform","Underperform")</f>
        <v>Underperform</v>
      </c>
      <c r="PV102" t="str">
        <f>IF(AVERAGE('Sharpe Ratio'!PV102:PV113)&gt;=2,"Outperform","Underperform")</f>
        <v>Underperform</v>
      </c>
      <c r="PW102" t="str">
        <f>IF(AVERAGE('Sharpe Ratio'!PW102:PW113)&gt;=2,"Outperform","Underperform")</f>
        <v>Underperform</v>
      </c>
      <c r="PX102" t="str">
        <f>IF(AVERAGE('Sharpe Ratio'!PX102:PX113)&gt;=2,"Outperform","Underperform")</f>
        <v>Underperform</v>
      </c>
      <c r="PY102" t="str">
        <f>IF(AVERAGE('Sharpe Ratio'!PY102:PY113)&gt;=2,"Outperform","Underperform")</f>
        <v>Underperform</v>
      </c>
      <c r="PZ102" t="str">
        <f>IF(AVERAGE('Sharpe Ratio'!PZ102:PZ113)&gt;=2,"Outperform","Underperform")</f>
        <v>Underperform</v>
      </c>
      <c r="QA102" t="str">
        <f>IF(AVERAGE('Sharpe Ratio'!QA102:QA113)&gt;=2,"Outperform","Underperform")</f>
        <v>Underperform</v>
      </c>
      <c r="QB102" t="str">
        <f>IF(AVERAGE('Sharpe Ratio'!QB102:QB113)&gt;=2,"Outperform","Underperform")</f>
        <v>Underperform</v>
      </c>
      <c r="QC102" t="str">
        <f>IF(AVERAGE('Sharpe Ratio'!QC102:QC113)&gt;=2,"Outperform","Underperform")</f>
        <v>Underperform</v>
      </c>
      <c r="QD102" t="str">
        <f>IF(AVERAGE('Sharpe Ratio'!QD102:QD113)&gt;=2,"Outperform","Underperform")</f>
        <v>Underperform</v>
      </c>
      <c r="QE102" t="str">
        <f>IF(AVERAGE('Sharpe Ratio'!QE102:QE113)&gt;=2,"Outperform","Underperform")</f>
        <v>Underperform</v>
      </c>
      <c r="QF102" t="e">
        <f>IF(AVERAGE('Sharpe Ratio'!QF102:QF113)&gt;=2,"Outperform","Underperform")</f>
        <v>#DIV/0!</v>
      </c>
      <c r="QG102" t="str">
        <f>IF(AVERAGE('Sharpe Ratio'!QG102:QG113)&gt;=2,"Outperform","Underperform")</f>
        <v>Underperform</v>
      </c>
      <c r="QH102" t="str">
        <f>IF(AVERAGE('Sharpe Ratio'!QH102:QH113)&gt;=2,"Outperform","Underperform")</f>
        <v>Underperform</v>
      </c>
      <c r="QI102" t="str">
        <f>IF(AVERAGE('Sharpe Ratio'!QI102:QI113)&gt;=2,"Outperform","Underperform")</f>
        <v>Underperform</v>
      </c>
      <c r="QJ102" t="str">
        <f>IF(AVERAGE('Sharpe Ratio'!QJ102:QJ113)&gt;=2,"Outperform","Underperform")</f>
        <v>Underperform</v>
      </c>
      <c r="QK102" t="str">
        <f>IF(AVERAGE('Sharpe Ratio'!QK102:QK113)&gt;=2,"Outperform","Underperform")</f>
        <v>Underperform</v>
      </c>
      <c r="QL102" t="str">
        <f>IF(AVERAGE('Sharpe Ratio'!QL102:QL113)&gt;=2,"Outperform","Underperform")</f>
        <v>Underperform</v>
      </c>
      <c r="QM102" t="str">
        <f>IF(AVERAGE('Sharpe Ratio'!QM102:QM113)&gt;=2,"Outperform","Underperform")</f>
        <v>Underperform</v>
      </c>
      <c r="QN102" t="str">
        <f>IF(AVERAGE('Sharpe Ratio'!QN102:QN113)&gt;=2,"Outperform","Underperform")</f>
        <v>Underperform</v>
      </c>
      <c r="QO102" t="str">
        <f>IF(AVERAGE('Sharpe Ratio'!QO102:QO113)&gt;=2,"Outperform","Underperform")</f>
        <v>Underperform</v>
      </c>
      <c r="QP102" t="str">
        <f>IF(AVERAGE('Sharpe Ratio'!QP102:QP113)&gt;=2,"Outperform","Underperform")</f>
        <v>Underperform</v>
      </c>
      <c r="QQ102" t="str">
        <f>IF(AVERAGE('Sharpe Ratio'!QQ102:QQ113)&gt;=2,"Outperform","Underperform")</f>
        <v>Underperform</v>
      </c>
      <c r="QR102" t="str">
        <f>IF(AVERAGE('Sharpe Ratio'!QR102:QR113)&gt;=2,"Outperform","Underperform")</f>
        <v>Underperform</v>
      </c>
      <c r="QS102" t="str">
        <f>IF(AVERAGE('Sharpe Ratio'!QS102:QS113)&gt;=2,"Outperform","Underperform")</f>
        <v>Underperform</v>
      </c>
      <c r="QT102" t="str">
        <f>IF(AVERAGE('Sharpe Ratio'!QT102:QT113)&gt;=2,"Outperform","Underperform")</f>
        <v>Underperform</v>
      </c>
      <c r="QU102" t="str">
        <f>IF(AVERAGE('Sharpe Ratio'!QU102:QU113)&gt;=2,"Outperform","Underperform")</f>
        <v>Underperform</v>
      </c>
      <c r="QV102" t="str">
        <f>IF(AVERAGE('Sharpe Ratio'!QV102:QV113)&gt;=2,"Outperform","Underperform")</f>
        <v>Underperform</v>
      </c>
      <c r="QW102" t="e">
        <f>IF(AVERAGE('Sharpe Ratio'!QW102:QW113)&gt;=2,"Outperform","Underperform")</f>
        <v>#DIV/0!</v>
      </c>
      <c r="QX102" t="str">
        <f>IF(AVERAGE('Sharpe Ratio'!QX102:QX113)&gt;=2,"Outperform","Underperform")</f>
        <v>Underperform</v>
      </c>
      <c r="QY102" t="str">
        <f>IF(AVERAGE('Sharpe Ratio'!QY102:QY113)&gt;=2,"Outperform","Underperform")</f>
        <v>Underperform</v>
      </c>
      <c r="QZ102" t="str">
        <f>IF(AVERAGE('Sharpe Ratio'!QZ102:QZ113)&gt;=2,"Outperform","Underperform")</f>
        <v>Underperform</v>
      </c>
      <c r="RA102" t="str">
        <f>IF(AVERAGE('Sharpe Ratio'!RA102:RA113)&gt;=2,"Outperform","Underperform")</f>
        <v>Underperform</v>
      </c>
      <c r="RB102" t="str">
        <f>IF(AVERAGE('Sharpe Ratio'!RB102:RB113)&gt;=2,"Outperform","Underperform")</f>
        <v>Underperform</v>
      </c>
      <c r="RC102" t="str">
        <f>IF(AVERAGE('Sharpe Ratio'!RC102:RC113)&gt;=2,"Outperform","Underperform")</f>
        <v>Underperform</v>
      </c>
      <c r="RD102" t="e">
        <f>IF(AVERAGE('Sharpe Ratio'!RD102:RD113)&gt;=2,"Outperform","Underperform")</f>
        <v>#DIV/0!</v>
      </c>
      <c r="RE102" t="str">
        <f>IF(AVERAGE('Sharpe Ratio'!RE102:RE113)&gt;=2,"Outperform","Underperform")</f>
        <v>Underperform</v>
      </c>
      <c r="RF102" t="str">
        <f>IF(AVERAGE('Sharpe Ratio'!RF102:RF113)&gt;=2,"Outperform","Underperform")</f>
        <v>Outperform</v>
      </c>
      <c r="RG102" t="str">
        <f>IF(AVERAGE('Sharpe Ratio'!RG102:RG113)&gt;=2,"Outperform","Underperform")</f>
        <v>Underperform</v>
      </c>
      <c r="RH102" t="e">
        <f>IF(AVERAGE('Sharpe Ratio'!RH102:RH113)&gt;=2,"Outperform","Underperform")</f>
        <v>#DIV/0!</v>
      </c>
      <c r="RI102" t="str">
        <f>IF(AVERAGE('Sharpe Ratio'!RI102:RI113)&gt;=2,"Outperform","Underperform")</f>
        <v>Underperform</v>
      </c>
      <c r="RJ102" t="str">
        <f>IF(AVERAGE('Sharpe Ratio'!RJ102:RJ113)&gt;=2,"Outperform","Underperform")</f>
        <v>Underperform</v>
      </c>
      <c r="RK102" t="str">
        <f>IF(AVERAGE('Sharpe Ratio'!RK102:RK113)&gt;=2,"Outperform","Underperform")</f>
        <v>Underperform</v>
      </c>
      <c r="RL102" t="str">
        <f>IF(AVERAGE('Sharpe Ratio'!RL102:RL113)&gt;=2,"Outperform","Underperform")</f>
        <v>Underperform</v>
      </c>
      <c r="RM102" t="str">
        <f>IF(AVERAGE('Sharpe Ratio'!RM102:RM113)&gt;=2,"Outperform","Underperform")</f>
        <v>Underperform</v>
      </c>
      <c r="RN102" t="e">
        <f>IF(AVERAGE('Sharpe Ratio'!RN102:RN113)&gt;=2,"Outperform","Underperform")</f>
        <v>#DIV/0!</v>
      </c>
      <c r="RO102" t="str">
        <f>IF(AVERAGE('Sharpe Ratio'!RO102:RO113)&gt;=2,"Outperform","Underperform")</f>
        <v>Underperform</v>
      </c>
      <c r="RP102" t="e">
        <f>IF(AVERAGE('Sharpe Ratio'!RP102:RP113)&gt;=2,"Outperform","Underperform")</f>
        <v>#DIV/0!</v>
      </c>
      <c r="RQ102" t="str">
        <f>IF(AVERAGE('Sharpe Ratio'!RQ102:RQ113)&gt;=2,"Outperform","Underperform")</f>
        <v>Underperform</v>
      </c>
      <c r="RR102" t="str">
        <f>IF(AVERAGE('Sharpe Ratio'!RR102:RR113)&gt;=2,"Outperform","Underperform")</f>
        <v>Underperform</v>
      </c>
      <c r="RS102" t="str">
        <f>IF(AVERAGE('Sharpe Ratio'!RS102:RS113)&gt;=2,"Outperform","Underperform")</f>
        <v>Underperform</v>
      </c>
      <c r="RT102" t="str">
        <f>IF(AVERAGE('Sharpe Ratio'!RT102:RT113)&gt;=2,"Outperform","Underperform")</f>
        <v>Underperform</v>
      </c>
      <c r="RU102" t="str">
        <f>IF(AVERAGE('Sharpe Ratio'!RU102:RU113)&gt;=2,"Outperform","Underperform")</f>
        <v>Underperform</v>
      </c>
      <c r="RV102" t="str">
        <f>IF(AVERAGE('Sharpe Ratio'!RV102:RV113)&gt;=2,"Outperform","Underperform")</f>
        <v>Underperform</v>
      </c>
      <c r="RW102" t="str">
        <f>IF(AVERAGE('Sharpe Ratio'!RW102:RW113)&gt;=2,"Outperform","Underperform")</f>
        <v>Underperform</v>
      </c>
      <c r="RX102" t="str">
        <f>IF(AVERAGE('Sharpe Ratio'!RX102:RX113)&gt;=2,"Outperform","Underperform")</f>
        <v>Underperform</v>
      </c>
      <c r="RY102" t="str">
        <f>IF(AVERAGE('Sharpe Ratio'!RY102:RY113)&gt;=2,"Outperform","Underperform")</f>
        <v>Underperform</v>
      </c>
      <c r="RZ102" t="str">
        <f>IF(AVERAGE('Sharpe Ratio'!RZ102:RZ113)&gt;=2,"Outperform","Underperform")</f>
        <v>Underperform</v>
      </c>
      <c r="SA102" t="str">
        <f>IF(AVERAGE('Sharpe Ratio'!SA102:SA113)&gt;=2,"Outperform","Underperform")</f>
        <v>Underperform</v>
      </c>
      <c r="SB102" t="e">
        <f>IF(AVERAGE('Sharpe Ratio'!SB102:SB113)&gt;=2,"Outperform","Underperform")</f>
        <v>#DIV/0!</v>
      </c>
      <c r="SC102" t="str">
        <f>IF(AVERAGE('Sharpe Ratio'!SC102:SC113)&gt;=2,"Outperform","Underperform")</f>
        <v>Underperform</v>
      </c>
    </row>
    <row r="103" spans="1:497" x14ac:dyDescent="0.25">
      <c r="A103" s="2">
        <f>'Sharpe Ratio'!A103</f>
        <v>42429</v>
      </c>
      <c r="B103" t="str">
        <f>IF(AVERAGE('Sharpe Ratio'!B103:B114)&gt;=2,"Outperform","Underperform")</f>
        <v>Underperform</v>
      </c>
      <c r="C103" t="str">
        <f>IF(AVERAGE('Sharpe Ratio'!C103:C114)&gt;=2,"Outperform","Underperform")</f>
        <v>Underperform</v>
      </c>
      <c r="D103" t="str">
        <f>IF(AVERAGE('Sharpe Ratio'!D103:D114)&gt;=2,"Outperform","Underperform")</f>
        <v>Underperform</v>
      </c>
      <c r="E103" t="str">
        <f>IF(AVERAGE('Sharpe Ratio'!E103:E114)&gt;=2,"Outperform","Underperform")</f>
        <v>Underperform</v>
      </c>
      <c r="F103" t="str">
        <f>IF(AVERAGE('Sharpe Ratio'!F103:F114)&gt;=2,"Outperform","Underperform")</f>
        <v>Underperform</v>
      </c>
      <c r="G103" t="str">
        <f>IF(AVERAGE('Sharpe Ratio'!G103:G114)&gt;=2,"Outperform","Underperform")</f>
        <v>Underperform</v>
      </c>
      <c r="H103" t="str">
        <f>IF(AVERAGE('Sharpe Ratio'!H103:H114)&gt;=2,"Outperform","Underperform")</f>
        <v>Underperform</v>
      </c>
      <c r="I103" t="str">
        <f>IF(AVERAGE('Sharpe Ratio'!I103:I114)&gt;=2,"Outperform","Underperform")</f>
        <v>Underperform</v>
      </c>
      <c r="J103" t="str">
        <f>IF(AVERAGE('Sharpe Ratio'!J103:J114)&gt;=2,"Outperform","Underperform")</f>
        <v>Underperform</v>
      </c>
      <c r="K103" t="str">
        <f>IF(AVERAGE('Sharpe Ratio'!K103:K114)&gt;=2,"Outperform","Underperform")</f>
        <v>Outperform</v>
      </c>
      <c r="L103" t="str">
        <f>IF(AVERAGE('Sharpe Ratio'!L103:L114)&gt;=2,"Outperform","Underperform")</f>
        <v>Underperform</v>
      </c>
      <c r="M103" t="str">
        <f>IF(AVERAGE('Sharpe Ratio'!M103:M114)&gt;=2,"Outperform","Underperform")</f>
        <v>Underperform</v>
      </c>
      <c r="N103" t="str">
        <f>IF(AVERAGE('Sharpe Ratio'!N103:N114)&gt;=2,"Outperform","Underperform")</f>
        <v>Outperform</v>
      </c>
      <c r="O103" t="str">
        <f>IF(AVERAGE('Sharpe Ratio'!O103:O114)&gt;=2,"Outperform","Underperform")</f>
        <v>Underperform</v>
      </c>
      <c r="P103" t="str">
        <f>IF(AVERAGE('Sharpe Ratio'!P103:P114)&gt;=2,"Outperform","Underperform")</f>
        <v>Underperform</v>
      </c>
      <c r="Q103" t="str">
        <f>IF(AVERAGE('Sharpe Ratio'!Q103:Q114)&gt;=2,"Outperform","Underperform")</f>
        <v>Underperform</v>
      </c>
      <c r="R103" t="str">
        <f>IF(AVERAGE('Sharpe Ratio'!R103:R114)&gt;=2,"Outperform","Underperform")</f>
        <v>Underperform</v>
      </c>
      <c r="S103" t="str">
        <f>IF(AVERAGE('Sharpe Ratio'!S103:S114)&gt;=2,"Outperform","Underperform")</f>
        <v>Underperform</v>
      </c>
      <c r="T103" t="str">
        <f>IF(AVERAGE('Sharpe Ratio'!T103:T114)&gt;=2,"Outperform","Underperform")</f>
        <v>Underperform</v>
      </c>
      <c r="U103" t="str">
        <f>IF(AVERAGE('Sharpe Ratio'!U103:U114)&gt;=2,"Outperform","Underperform")</f>
        <v>Underperform</v>
      </c>
      <c r="V103" t="str">
        <f>IF(AVERAGE('Sharpe Ratio'!V103:V114)&gt;=2,"Outperform","Underperform")</f>
        <v>Underperform</v>
      </c>
      <c r="W103" t="str">
        <f>IF(AVERAGE('Sharpe Ratio'!W103:W114)&gt;=2,"Outperform","Underperform")</f>
        <v>Underperform</v>
      </c>
      <c r="X103" t="str">
        <f>IF(AVERAGE('Sharpe Ratio'!X103:X114)&gt;=2,"Outperform","Underperform")</f>
        <v>Underperform</v>
      </c>
      <c r="Y103" t="str">
        <f>IF(AVERAGE('Sharpe Ratio'!Y103:Y114)&gt;=2,"Outperform","Underperform")</f>
        <v>Underperform</v>
      </c>
      <c r="Z103" t="str">
        <f>IF(AVERAGE('Sharpe Ratio'!Z103:Z114)&gt;=2,"Outperform","Underperform")</f>
        <v>Underperform</v>
      </c>
      <c r="AA103" t="str">
        <f>IF(AVERAGE('Sharpe Ratio'!AA103:AA114)&gt;=2,"Outperform","Underperform")</f>
        <v>Underperform</v>
      </c>
      <c r="AB103" t="str">
        <f>IF(AVERAGE('Sharpe Ratio'!AB103:AB114)&gt;=2,"Outperform","Underperform")</f>
        <v>Underperform</v>
      </c>
      <c r="AC103" t="str">
        <f>IF(AVERAGE('Sharpe Ratio'!AC103:AC114)&gt;=2,"Outperform","Underperform")</f>
        <v>Underperform</v>
      </c>
      <c r="AD103" t="str">
        <f>IF(AVERAGE('Sharpe Ratio'!AD103:AD114)&gt;=2,"Outperform","Underperform")</f>
        <v>Underperform</v>
      </c>
      <c r="AE103" t="str">
        <f>IF(AVERAGE('Sharpe Ratio'!AE103:AE114)&gt;=2,"Outperform","Underperform")</f>
        <v>Underperform</v>
      </c>
      <c r="AF103" t="str">
        <f>IF(AVERAGE('Sharpe Ratio'!AF103:AF114)&gt;=2,"Outperform","Underperform")</f>
        <v>Underperform</v>
      </c>
      <c r="AG103" t="str">
        <f>IF(AVERAGE('Sharpe Ratio'!AG103:AG114)&gt;=2,"Outperform","Underperform")</f>
        <v>Underperform</v>
      </c>
      <c r="AH103" t="str">
        <f>IF(AVERAGE('Sharpe Ratio'!AH103:AH114)&gt;=2,"Outperform","Underperform")</f>
        <v>Underperform</v>
      </c>
      <c r="AI103" t="str">
        <f>IF(AVERAGE('Sharpe Ratio'!AI103:AI114)&gt;=2,"Outperform","Underperform")</f>
        <v>Underperform</v>
      </c>
      <c r="AJ103" t="str">
        <f>IF(AVERAGE('Sharpe Ratio'!AJ103:AJ114)&gt;=2,"Outperform","Underperform")</f>
        <v>Underperform</v>
      </c>
      <c r="AK103" t="str">
        <f>IF(AVERAGE('Sharpe Ratio'!AK103:AK114)&gt;=2,"Outperform","Underperform")</f>
        <v>Underperform</v>
      </c>
      <c r="AL103" t="str">
        <f>IF(AVERAGE('Sharpe Ratio'!AL103:AL114)&gt;=2,"Outperform","Underperform")</f>
        <v>Underperform</v>
      </c>
      <c r="AM103" t="str">
        <f>IF(AVERAGE('Sharpe Ratio'!AM103:AM114)&gt;=2,"Outperform","Underperform")</f>
        <v>Underperform</v>
      </c>
      <c r="AN103" t="str">
        <f>IF(AVERAGE('Sharpe Ratio'!AN103:AN114)&gt;=2,"Outperform","Underperform")</f>
        <v>Underperform</v>
      </c>
      <c r="AO103" t="str">
        <f>IF(AVERAGE('Sharpe Ratio'!AO103:AO114)&gt;=2,"Outperform","Underperform")</f>
        <v>Underperform</v>
      </c>
      <c r="AP103" t="str">
        <f>IF(AVERAGE('Sharpe Ratio'!AP103:AP114)&gt;=2,"Outperform","Underperform")</f>
        <v>Underperform</v>
      </c>
      <c r="AQ103" t="str">
        <f>IF(AVERAGE('Sharpe Ratio'!AQ103:AQ114)&gt;=2,"Outperform","Underperform")</f>
        <v>Underperform</v>
      </c>
      <c r="AR103" t="str">
        <f>IF(AVERAGE('Sharpe Ratio'!AR103:AR114)&gt;=2,"Outperform","Underperform")</f>
        <v>Underperform</v>
      </c>
      <c r="AS103" t="str">
        <f>IF(AVERAGE('Sharpe Ratio'!AS103:AS114)&gt;=2,"Outperform","Underperform")</f>
        <v>Underperform</v>
      </c>
      <c r="AT103" t="str">
        <f>IF(AVERAGE('Sharpe Ratio'!AT103:AT114)&gt;=2,"Outperform","Underperform")</f>
        <v>Underperform</v>
      </c>
      <c r="AU103" t="str">
        <f>IF(AVERAGE('Sharpe Ratio'!AU103:AU114)&gt;=2,"Outperform","Underperform")</f>
        <v>Underperform</v>
      </c>
      <c r="AV103" t="str">
        <f>IF(AVERAGE('Sharpe Ratio'!AV103:AV114)&gt;=2,"Outperform","Underperform")</f>
        <v>Underperform</v>
      </c>
      <c r="AW103" t="str">
        <f>IF(AVERAGE('Sharpe Ratio'!AW103:AW114)&gt;=2,"Outperform","Underperform")</f>
        <v>Underperform</v>
      </c>
      <c r="AX103" t="str">
        <f>IF(AVERAGE('Sharpe Ratio'!AX103:AX114)&gt;=2,"Outperform","Underperform")</f>
        <v>Underperform</v>
      </c>
      <c r="AY103" t="str">
        <f>IF(AVERAGE('Sharpe Ratio'!AY103:AY114)&gt;=2,"Outperform","Underperform")</f>
        <v>Underperform</v>
      </c>
      <c r="AZ103" t="str">
        <f>IF(AVERAGE('Sharpe Ratio'!AZ103:AZ114)&gt;=2,"Outperform","Underperform")</f>
        <v>Underperform</v>
      </c>
      <c r="BA103" t="str">
        <f>IF(AVERAGE('Sharpe Ratio'!BA103:BA114)&gt;=2,"Outperform","Underperform")</f>
        <v>Underperform</v>
      </c>
      <c r="BB103" t="str">
        <f>IF(AVERAGE('Sharpe Ratio'!BB103:BB114)&gt;=2,"Outperform","Underperform")</f>
        <v>Underperform</v>
      </c>
      <c r="BC103" t="str">
        <f>IF(AVERAGE('Sharpe Ratio'!BC103:BC114)&gt;=2,"Outperform","Underperform")</f>
        <v>Underperform</v>
      </c>
      <c r="BD103" t="str">
        <f>IF(AVERAGE('Sharpe Ratio'!BD103:BD114)&gt;=2,"Outperform","Underperform")</f>
        <v>Underperform</v>
      </c>
      <c r="BE103" t="str">
        <f>IF(AVERAGE('Sharpe Ratio'!BE103:BE114)&gt;=2,"Outperform","Underperform")</f>
        <v>Underperform</v>
      </c>
      <c r="BF103" t="str">
        <f>IF(AVERAGE('Sharpe Ratio'!BF103:BF114)&gt;=2,"Outperform","Underperform")</f>
        <v>Underperform</v>
      </c>
      <c r="BG103" t="str">
        <f>IF(AVERAGE('Sharpe Ratio'!BG103:BG114)&gt;=2,"Outperform","Underperform")</f>
        <v>Underperform</v>
      </c>
      <c r="BH103" t="str">
        <f>IF(AVERAGE('Sharpe Ratio'!BH103:BH114)&gt;=2,"Outperform","Underperform")</f>
        <v>Underperform</v>
      </c>
      <c r="BI103" t="str">
        <f>IF(AVERAGE('Sharpe Ratio'!BI103:BI114)&gt;=2,"Outperform","Underperform")</f>
        <v>Underperform</v>
      </c>
      <c r="BJ103" t="str">
        <f>IF(AVERAGE('Sharpe Ratio'!BJ103:BJ114)&gt;=2,"Outperform","Underperform")</f>
        <v>Underperform</v>
      </c>
      <c r="BK103" t="e">
        <f>IF(AVERAGE('Sharpe Ratio'!BK103:BK114)&gt;=2,"Outperform","Underperform")</f>
        <v>#DIV/0!</v>
      </c>
      <c r="BL103" t="str">
        <f>IF(AVERAGE('Sharpe Ratio'!BL103:BL114)&gt;=2,"Outperform","Underperform")</f>
        <v>Underperform</v>
      </c>
      <c r="BM103" t="str">
        <f>IF(AVERAGE('Sharpe Ratio'!BM103:BM114)&gt;=2,"Outperform","Underperform")</f>
        <v>Underperform</v>
      </c>
      <c r="BN103" t="str">
        <f>IF(AVERAGE('Sharpe Ratio'!BN103:BN114)&gt;=2,"Outperform","Underperform")</f>
        <v>Underperform</v>
      </c>
      <c r="BO103" t="str">
        <f>IF(AVERAGE('Sharpe Ratio'!BO103:BO114)&gt;=2,"Outperform","Underperform")</f>
        <v>Underperform</v>
      </c>
      <c r="BP103" t="str">
        <f>IF(AVERAGE('Sharpe Ratio'!BP103:BP114)&gt;=2,"Outperform","Underperform")</f>
        <v>Underperform</v>
      </c>
      <c r="BQ103" t="str">
        <f>IF(AVERAGE('Sharpe Ratio'!BQ103:BQ114)&gt;=2,"Outperform","Underperform")</f>
        <v>Underperform</v>
      </c>
      <c r="BR103" t="str">
        <f>IF(AVERAGE('Sharpe Ratio'!BR103:BR114)&gt;=2,"Outperform","Underperform")</f>
        <v>Underperform</v>
      </c>
      <c r="BS103" t="str">
        <f>IF(AVERAGE('Sharpe Ratio'!BS103:BS114)&gt;=2,"Outperform","Underperform")</f>
        <v>Underperform</v>
      </c>
      <c r="BT103" t="str">
        <f>IF(AVERAGE('Sharpe Ratio'!BT103:BT114)&gt;=2,"Outperform","Underperform")</f>
        <v>Underperform</v>
      </c>
      <c r="BU103" t="str">
        <f>IF(AVERAGE('Sharpe Ratio'!BU103:BU114)&gt;=2,"Outperform","Underperform")</f>
        <v>Underperform</v>
      </c>
      <c r="BV103" t="str">
        <f>IF(AVERAGE('Sharpe Ratio'!BV103:BV114)&gt;=2,"Outperform","Underperform")</f>
        <v>Underperform</v>
      </c>
      <c r="BW103" t="str">
        <f>IF(AVERAGE('Sharpe Ratio'!BW103:BW114)&gt;=2,"Outperform","Underperform")</f>
        <v>Underperform</v>
      </c>
      <c r="BX103" t="str">
        <f>IF(AVERAGE('Sharpe Ratio'!BX103:BX114)&gt;=2,"Outperform","Underperform")</f>
        <v>Underperform</v>
      </c>
      <c r="BY103" t="str">
        <f>IF(AVERAGE('Sharpe Ratio'!BY103:BY114)&gt;=2,"Outperform","Underperform")</f>
        <v>Underperform</v>
      </c>
      <c r="BZ103" t="str">
        <f>IF(AVERAGE('Sharpe Ratio'!BZ103:BZ114)&gt;=2,"Outperform","Underperform")</f>
        <v>Underperform</v>
      </c>
      <c r="CA103" t="str">
        <f>IF(AVERAGE('Sharpe Ratio'!CA103:CA114)&gt;=2,"Outperform","Underperform")</f>
        <v>Underperform</v>
      </c>
      <c r="CB103" t="str">
        <f>IF(AVERAGE('Sharpe Ratio'!CB103:CB114)&gt;=2,"Outperform","Underperform")</f>
        <v>Underperform</v>
      </c>
      <c r="CC103" t="str">
        <f>IF(AVERAGE('Sharpe Ratio'!CC103:CC114)&gt;=2,"Outperform","Underperform")</f>
        <v>Outperform</v>
      </c>
      <c r="CD103" t="str">
        <f>IF(AVERAGE('Sharpe Ratio'!CD103:CD114)&gt;=2,"Outperform","Underperform")</f>
        <v>Underperform</v>
      </c>
      <c r="CE103" t="str">
        <f>IF(AVERAGE('Sharpe Ratio'!CE103:CE114)&gt;=2,"Outperform","Underperform")</f>
        <v>Underperform</v>
      </c>
      <c r="CF103" t="str">
        <f>IF(AVERAGE('Sharpe Ratio'!CF103:CF114)&gt;=2,"Outperform","Underperform")</f>
        <v>Underperform</v>
      </c>
      <c r="CG103" t="str">
        <f>IF(AVERAGE('Sharpe Ratio'!CG103:CG114)&gt;=2,"Outperform","Underperform")</f>
        <v>Underperform</v>
      </c>
      <c r="CH103" t="str">
        <f>IF(AVERAGE('Sharpe Ratio'!CH103:CH114)&gt;=2,"Outperform","Underperform")</f>
        <v>Underperform</v>
      </c>
      <c r="CI103" t="str">
        <f>IF(AVERAGE('Sharpe Ratio'!CI103:CI114)&gt;=2,"Outperform","Underperform")</f>
        <v>Underperform</v>
      </c>
      <c r="CJ103" t="str">
        <f>IF(AVERAGE('Sharpe Ratio'!CJ103:CJ114)&gt;=2,"Outperform","Underperform")</f>
        <v>Underperform</v>
      </c>
      <c r="CK103" t="str">
        <f>IF(AVERAGE('Sharpe Ratio'!CK103:CK114)&gt;=2,"Outperform","Underperform")</f>
        <v>Outperform</v>
      </c>
      <c r="CL103" t="str">
        <f>IF(AVERAGE('Sharpe Ratio'!CL103:CL114)&gt;=2,"Outperform","Underperform")</f>
        <v>Underperform</v>
      </c>
      <c r="CM103" t="str">
        <f>IF(AVERAGE('Sharpe Ratio'!CM103:CM114)&gt;=2,"Outperform","Underperform")</f>
        <v>Underperform</v>
      </c>
      <c r="CN103" t="str">
        <f>IF(AVERAGE('Sharpe Ratio'!CN103:CN114)&gt;=2,"Outperform","Underperform")</f>
        <v>Underperform</v>
      </c>
      <c r="CO103" t="str">
        <f>IF(AVERAGE('Sharpe Ratio'!CO103:CO114)&gt;=2,"Outperform","Underperform")</f>
        <v>Underperform</v>
      </c>
      <c r="CP103" t="str">
        <f>IF(AVERAGE('Sharpe Ratio'!CP103:CP114)&gt;=2,"Outperform","Underperform")</f>
        <v>Underperform</v>
      </c>
      <c r="CQ103" t="str">
        <f>IF(AVERAGE('Sharpe Ratio'!CQ103:CQ114)&gt;=2,"Outperform","Underperform")</f>
        <v>Underperform</v>
      </c>
      <c r="CR103" t="str">
        <f>IF(AVERAGE('Sharpe Ratio'!CR103:CR114)&gt;=2,"Outperform","Underperform")</f>
        <v>Underperform</v>
      </c>
      <c r="CS103" t="str">
        <f>IF(AVERAGE('Sharpe Ratio'!CS103:CS114)&gt;=2,"Outperform","Underperform")</f>
        <v>Underperform</v>
      </c>
      <c r="CT103" t="str">
        <f>IF(AVERAGE('Sharpe Ratio'!CT103:CT114)&gt;=2,"Outperform","Underperform")</f>
        <v>Underperform</v>
      </c>
      <c r="CU103" t="str">
        <f>IF(AVERAGE('Sharpe Ratio'!CU103:CU114)&gt;=2,"Outperform","Underperform")</f>
        <v>Outperform</v>
      </c>
      <c r="CV103" t="str">
        <f>IF(AVERAGE('Sharpe Ratio'!CV103:CV114)&gt;=2,"Outperform","Underperform")</f>
        <v>Underperform</v>
      </c>
      <c r="CW103" t="str">
        <f>IF(AVERAGE('Sharpe Ratio'!CW103:CW114)&gt;=2,"Outperform","Underperform")</f>
        <v>Underperform</v>
      </c>
      <c r="CX103" t="str">
        <f>IF(AVERAGE('Sharpe Ratio'!CX103:CX114)&gt;=2,"Outperform","Underperform")</f>
        <v>Underperform</v>
      </c>
      <c r="CY103" t="str">
        <f>IF(AVERAGE('Sharpe Ratio'!CY103:CY114)&gt;=2,"Outperform","Underperform")</f>
        <v>Outperform</v>
      </c>
      <c r="CZ103" t="str">
        <f>IF(AVERAGE('Sharpe Ratio'!CZ103:CZ114)&gt;=2,"Outperform","Underperform")</f>
        <v>Underperform</v>
      </c>
      <c r="DA103" t="str">
        <f>IF(AVERAGE('Sharpe Ratio'!DA103:DA114)&gt;=2,"Outperform","Underperform")</f>
        <v>Underperform</v>
      </c>
      <c r="DB103" t="str">
        <f>IF(AVERAGE('Sharpe Ratio'!DB103:DB114)&gt;=2,"Outperform","Underperform")</f>
        <v>Underperform</v>
      </c>
      <c r="DC103" t="str">
        <f>IF(AVERAGE('Sharpe Ratio'!DC103:DC114)&gt;=2,"Outperform","Underperform")</f>
        <v>Underperform</v>
      </c>
      <c r="DD103" t="str">
        <f>IF(AVERAGE('Sharpe Ratio'!DD103:DD114)&gt;=2,"Outperform","Underperform")</f>
        <v>Outperform</v>
      </c>
      <c r="DE103" t="e">
        <f>IF(AVERAGE('Sharpe Ratio'!DE103:DE114)&gt;=2,"Outperform","Underperform")</f>
        <v>#DIV/0!</v>
      </c>
      <c r="DF103" t="str">
        <f>IF(AVERAGE('Sharpe Ratio'!DF103:DF114)&gt;=2,"Outperform","Underperform")</f>
        <v>Underperform</v>
      </c>
      <c r="DG103" t="str">
        <f>IF(AVERAGE('Sharpe Ratio'!DG103:DG114)&gt;=2,"Outperform","Underperform")</f>
        <v>Underperform</v>
      </c>
      <c r="DH103" t="str">
        <f>IF(AVERAGE('Sharpe Ratio'!DH103:DH114)&gt;=2,"Outperform","Underperform")</f>
        <v>Underperform</v>
      </c>
      <c r="DI103" t="str">
        <f>IF(AVERAGE('Sharpe Ratio'!DI103:DI114)&gt;=2,"Outperform","Underperform")</f>
        <v>Underperform</v>
      </c>
      <c r="DJ103" t="e">
        <f>IF(AVERAGE('Sharpe Ratio'!DJ103:DJ114)&gt;=2,"Outperform","Underperform")</f>
        <v>#DIV/0!</v>
      </c>
      <c r="DK103" t="str">
        <f>IF(AVERAGE('Sharpe Ratio'!DK103:DK114)&gt;=2,"Outperform","Underperform")</f>
        <v>Underperform</v>
      </c>
      <c r="DL103" t="str">
        <f>IF(AVERAGE('Sharpe Ratio'!DL103:DL114)&gt;=2,"Outperform","Underperform")</f>
        <v>Underperform</v>
      </c>
      <c r="DM103" t="str">
        <f>IF(AVERAGE('Sharpe Ratio'!DM103:DM114)&gt;=2,"Outperform","Underperform")</f>
        <v>Underperform</v>
      </c>
      <c r="DN103" t="str">
        <f>IF(AVERAGE('Sharpe Ratio'!DN103:DN114)&gt;=2,"Outperform","Underperform")</f>
        <v>Underperform</v>
      </c>
      <c r="DO103" t="str">
        <f>IF(AVERAGE('Sharpe Ratio'!DO103:DO114)&gt;=2,"Outperform","Underperform")</f>
        <v>Underperform</v>
      </c>
      <c r="DP103" t="str">
        <f>IF(AVERAGE('Sharpe Ratio'!DP103:DP114)&gt;=2,"Outperform","Underperform")</f>
        <v>Underperform</v>
      </c>
      <c r="DQ103" t="str">
        <f>IF(AVERAGE('Sharpe Ratio'!DQ103:DQ114)&gt;=2,"Outperform","Underperform")</f>
        <v>Underperform</v>
      </c>
      <c r="DR103" t="str">
        <f>IF(AVERAGE('Sharpe Ratio'!DR103:DR114)&gt;=2,"Outperform","Underperform")</f>
        <v>Underperform</v>
      </c>
      <c r="DS103" t="str">
        <f>IF(AVERAGE('Sharpe Ratio'!DS103:DS114)&gt;=2,"Outperform","Underperform")</f>
        <v>Underperform</v>
      </c>
      <c r="DT103" t="str">
        <f>IF(AVERAGE('Sharpe Ratio'!DT103:DT114)&gt;=2,"Outperform","Underperform")</f>
        <v>Underperform</v>
      </c>
      <c r="DU103" t="str">
        <f>IF(AVERAGE('Sharpe Ratio'!DU103:DU114)&gt;=2,"Outperform","Underperform")</f>
        <v>Underperform</v>
      </c>
      <c r="DV103" t="str">
        <f>IF(AVERAGE('Sharpe Ratio'!DV103:DV114)&gt;=2,"Outperform","Underperform")</f>
        <v>Underperform</v>
      </c>
      <c r="DW103" t="str">
        <f>IF(AVERAGE('Sharpe Ratio'!DW103:DW114)&gt;=2,"Outperform","Underperform")</f>
        <v>Underperform</v>
      </c>
      <c r="DX103" t="str">
        <f>IF(AVERAGE('Sharpe Ratio'!DX103:DX114)&gt;=2,"Outperform","Underperform")</f>
        <v>Underperform</v>
      </c>
      <c r="DY103" t="str">
        <f>IF(AVERAGE('Sharpe Ratio'!DY103:DY114)&gt;=2,"Outperform","Underperform")</f>
        <v>Underperform</v>
      </c>
      <c r="DZ103" t="str">
        <f>IF(AVERAGE('Sharpe Ratio'!DZ103:DZ114)&gt;=2,"Outperform","Underperform")</f>
        <v>Underperform</v>
      </c>
      <c r="EA103" t="str">
        <f>IF(AVERAGE('Sharpe Ratio'!EA103:EA114)&gt;=2,"Outperform","Underperform")</f>
        <v>Underperform</v>
      </c>
      <c r="EB103" t="str">
        <f>IF(AVERAGE('Sharpe Ratio'!EB103:EB114)&gt;=2,"Outperform","Underperform")</f>
        <v>Underperform</v>
      </c>
      <c r="EC103" t="str">
        <f>IF(AVERAGE('Sharpe Ratio'!EC103:EC114)&gt;=2,"Outperform","Underperform")</f>
        <v>Underperform</v>
      </c>
      <c r="ED103" t="str">
        <f>IF(AVERAGE('Sharpe Ratio'!ED103:ED114)&gt;=2,"Outperform","Underperform")</f>
        <v>Underperform</v>
      </c>
      <c r="EE103" t="str">
        <f>IF(AVERAGE('Sharpe Ratio'!EE103:EE114)&gt;=2,"Outperform","Underperform")</f>
        <v>Underperform</v>
      </c>
      <c r="EF103" t="str">
        <f>IF(AVERAGE('Sharpe Ratio'!EF103:EF114)&gt;=2,"Outperform","Underperform")</f>
        <v>Underperform</v>
      </c>
      <c r="EG103" t="str">
        <f>IF(AVERAGE('Sharpe Ratio'!EG103:EG114)&gt;=2,"Outperform","Underperform")</f>
        <v>Underperform</v>
      </c>
      <c r="EH103" t="str">
        <f>IF(AVERAGE('Sharpe Ratio'!EH103:EH114)&gt;=2,"Outperform","Underperform")</f>
        <v>Underperform</v>
      </c>
      <c r="EI103" t="str">
        <f>IF(AVERAGE('Sharpe Ratio'!EI103:EI114)&gt;=2,"Outperform","Underperform")</f>
        <v>Underperform</v>
      </c>
      <c r="EJ103" t="str">
        <f>IF(AVERAGE('Sharpe Ratio'!EJ103:EJ114)&gt;=2,"Outperform","Underperform")</f>
        <v>Underperform</v>
      </c>
      <c r="EK103" t="str">
        <f>IF(AVERAGE('Sharpe Ratio'!EK103:EK114)&gt;=2,"Outperform","Underperform")</f>
        <v>Underperform</v>
      </c>
      <c r="EL103" t="str">
        <f>IF(AVERAGE('Sharpe Ratio'!EL103:EL114)&gt;=2,"Outperform","Underperform")</f>
        <v>Underperform</v>
      </c>
      <c r="EM103" t="str">
        <f>IF(AVERAGE('Sharpe Ratio'!EM103:EM114)&gt;=2,"Outperform","Underperform")</f>
        <v>Underperform</v>
      </c>
      <c r="EN103" t="e">
        <f>IF(AVERAGE('Sharpe Ratio'!EN103:EN114)&gt;=2,"Outperform","Underperform")</f>
        <v>#DIV/0!</v>
      </c>
      <c r="EO103" t="str">
        <f>IF(AVERAGE('Sharpe Ratio'!EO103:EO114)&gt;=2,"Outperform","Underperform")</f>
        <v>Underperform</v>
      </c>
      <c r="EP103" t="e">
        <f>IF(AVERAGE('Sharpe Ratio'!EP103:EP114)&gt;=2,"Outperform","Underperform")</f>
        <v>#DIV/0!</v>
      </c>
      <c r="EQ103" t="str">
        <f>IF(AVERAGE('Sharpe Ratio'!EQ103:EQ114)&gt;=2,"Outperform","Underperform")</f>
        <v>Underperform</v>
      </c>
      <c r="ER103" t="str">
        <f>IF(AVERAGE('Sharpe Ratio'!ER103:ER114)&gt;=2,"Outperform","Underperform")</f>
        <v>Underperform</v>
      </c>
      <c r="ES103" t="str">
        <f>IF(AVERAGE('Sharpe Ratio'!ES103:ES114)&gt;=2,"Outperform","Underperform")</f>
        <v>Underperform</v>
      </c>
      <c r="ET103" t="str">
        <f>IF(AVERAGE('Sharpe Ratio'!ET103:ET114)&gt;=2,"Outperform","Underperform")</f>
        <v>Outperform</v>
      </c>
      <c r="EU103" t="str">
        <f>IF(AVERAGE('Sharpe Ratio'!EU103:EU114)&gt;=2,"Outperform","Underperform")</f>
        <v>Underperform</v>
      </c>
      <c r="EV103" t="str">
        <f>IF(AVERAGE('Sharpe Ratio'!EV103:EV114)&gt;=2,"Outperform","Underperform")</f>
        <v>Underperform</v>
      </c>
      <c r="EW103" t="e">
        <f>IF(AVERAGE('Sharpe Ratio'!EW103:EW114)&gt;=2,"Outperform","Underperform")</f>
        <v>#DIV/0!</v>
      </c>
      <c r="EX103" t="str">
        <f>IF(AVERAGE('Sharpe Ratio'!EX103:EX114)&gt;=2,"Outperform","Underperform")</f>
        <v>Underperform</v>
      </c>
      <c r="EY103" t="str">
        <f>IF(AVERAGE('Sharpe Ratio'!EY103:EY114)&gt;=2,"Outperform","Underperform")</f>
        <v>Underperform</v>
      </c>
      <c r="EZ103" t="str">
        <f>IF(AVERAGE('Sharpe Ratio'!EZ103:EZ114)&gt;=2,"Outperform","Underperform")</f>
        <v>Underperform</v>
      </c>
      <c r="FA103" t="str">
        <f>IF(AVERAGE('Sharpe Ratio'!FA103:FA114)&gt;=2,"Outperform","Underperform")</f>
        <v>Underperform</v>
      </c>
      <c r="FB103" t="str">
        <f>IF(AVERAGE('Sharpe Ratio'!FB103:FB114)&gt;=2,"Outperform","Underperform")</f>
        <v>Underperform</v>
      </c>
      <c r="FC103" t="str">
        <f>IF(AVERAGE('Sharpe Ratio'!FC103:FC114)&gt;=2,"Outperform","Underperform")</f>
        <v>Underperform</v>
      </c>
      <c r="FD103" t="str">
        <f>IF(AVERAGE('Sharpe Ratio'!FD103:FD114)&gt;=2,"Outperform","Underperform")</f>
        <v>Underperform</v>
      </c>
      <c r="FE103" t="str">
        <f>IF(AVERAGE('Sharpe Ratio'!FE103:FE114)&gt;=2,"Outperform","Underperform")</f>
        <v>Underperform</v>
      </c>
      <c r="FF103" t="str">
        <f>IF(AVERAGE('Sharpe Ratio'!FF103:FF114)&gt;=2,"Outperform","Underperform")</f>
        <v>Underperform</v>
      </c>
      <c r="FG103" t="str">
        <f>IF(AVERAGE('Sharpe Ratio'!FG103:FG114)&gt;=2,"Outperform","Underperform")</f>
        <v>Underperform</v>
      </c>
      <c r="FH103" t="e">
        <f>IF(AVERAGE('Sharpe Ratio'!FH103:FH114)&gt;=2,"Outperform","Underperform")</f>
        <v>#DIV/0!</v>
      </c>
      <c r="FI103" t="str">
        <f>IF(AVERAGE('Sharpe Ratio'!FI103:FI114)&gt;=2,"Outperform","Underperform")</f>
        <v>Underperform</v>
      </c>
      <c r="FJ103" t="str">
        <f>IF(AVERAGE('Sharpe Ratio'!FJ103:FJ114)&gt;=2,"Outperform","Underperform")</f>
        <v>Underperform</v>
      </c>
      <c r="FK103" t="str">
        <f>IF(AVERAGE('Sharpe Ratio'!FK103:FK114)&gt;=2,"Outperform","Underperform")</f>
        <v>Underperform</v>
      </c>
      <c r="FL103" t="str">
        <f>IF(AVERAGE('Sharpe Ratio'!FL103:FL114)&gt;=2,"Outperform","Underperform")</f>
        <v>Underperform</v>
      </c>
      <c r="FM103" t="str">
        <f>IF(AVERAGE('Sharpe Ratio'!FM103:FM114)&gt;=2,"Outperform","Underperform")</f>
        <v>Underperform</v>
      </c>
      <c r="FN103" t="str">
        <f>IF(AVERAGE('Sharpe Ratio'!FN103:FN114)&gt;=2,"Outperform","Underperform")</f>
        <v>Underperform</v>
      </c>
      <c r="FO103" t="str">
        <f>IF(AVERAGE('Sharpe Ratio'!FO103:FO114)&gt;=2,"Outperform","Underperform")</f>
        <v>Underperform</v>
      </c>
      <c r="FP103" t="str">
        <f>IF(AVERAGE('Sharpe Ratio'!FP103:FP114)&gt;=2,"Outperform","Underperform")</f>
        <v>Underperform</v>
      </c>
      <c r="FQ103" t="str">
        <f>IF(AVERAGE('Sharpe Ratio'!FQ103:FQ114)&gt;=2,"Outperform","Underperform")</f>
        <v>Underperform</v>
      </c>
      <c r="FR103" t="str">
        <f>IF(AVERAGE('Sharpe Ratio'!FR103:FR114)&gt;=2,"Outperform","Underperform")</f>
        <v>Underperform</v>
      </c>
      <c r="FS103" t="str">
        <f>IF(AVERAGE('Sharpe Ratio'!FS103:FS114)&gt;=2,"Outperform","Underperform")</f>
        <v>Underperform</v>
      </c>
      <c r="FT103" t="str">
        <f>IF(AVERAGE('Sharpe Ratio'!FT103:FT114)&gt;=2,"Outperform","Underperform")</f>
        <v>Underperform</v>
      </c>
      <c r="FU103" t="str">
        <f>IF(AVERAGE('Sharpe Ratio'!FU103:FU114)&gt;=2,"Outperform","Underperform")</f>
        <v>Underperform</v>
      </c>
      <c r="FV103" t="str">
        <f>IF(AVERAGE('Sharpe Ratio'!FV103:FV114)&gt;=2,"Outperform","Underperform")</f>
        <v>Underperform</v>
      </c>
      <c r="FW103" t="str">
        <f>IF(AVERAGE('Sharpe Ratio'!FW103:FW114)&gt;=2,"Outperform","Underperform")</f>
        <v>Underperform</v>
      </c>
      <c r="FX103" t="str">
        <f>IF(AVERAGE('Sharpe Ratio'!FX103:FX114)&gt;=2,"Outperform","Underperform")</f>
        <v>Underperform</v>
      </c>
      <c r="FY103" t="str">
        <f>IF(AVERAGE('Sharpe Ratio'!FY103:FY114)&gt;=2,"Outperform","Underperform")</f>
        <v>Underperform</v>
      </c>
      <c r="FZ103" t="str">
        <f>IF(AVERAGE('Sharpe Ratio'!FZ103:FZ114)&gt;=2,"Outperform","Underperform")</f>
        <v>Underperform</v>
      </c>
      <c r="GA103" t="str">
        <f>IF(AVERAGE('Sharpe Ratio'!GA103:GA114)&gt;=2,"Outperform","Underperform")</f>
        <v>Underperform</v>
      </c>
      <c r="GB103" t="str">
        <f>IF(AVERAGE('Sharpe Ratio'!GB103:GB114)&gt;=2,"Outperform","Underperform")</f>
        <v>Underperform</v>
      </c>
      <c r="GC103" t="str">
        <f>IF(AVERAGE('Sharpe Ratio'!GC103:GC114)&gt;=2,"Outperform","Underperform")</f>
        <v>Underperform</v>
      </c>
      <c r="GD103" t="str">
        <f>IF(AVERAGE('Sharpe Ratio'!GD103:GD114)&gt;=2,"Outperform","Underperform")</f>
        <v>Underperform</v>
      </c>
      <c r="GE103" t="str">
        <f>IF(AVERAGE('Sharpe Ratio'!GE103:GE114)&gt;=2,"Outperform","Underperform")</f>
        <v>Underperform</v>
      </c>
      <c r="GF103" t="str">
        <f>IF(AVERAGE('Sharpe Ratio'!GF103:GF114)&gt;=2,"Outperform","Underperform")</f>
        <v>Underperform</v>
      </c>
      <c r="GG103" t="str">
        <f>IF(AVERAGE('Sharpe Ratio'!GG103:GG114)&gt;=2,"Outperform","Underperform")</f>
        <v>Underperform</v>
      </c>
      <c r="GH103" t="str">
        <f>IF(AVERAGE('Sharpe Ratio'!GH103:GH114)&gt;=2,"Outperform","Underperform")</f>
        <v>Underperform</v>
      </c>
      <c r="GI103" t="str">
        <f>IF(AVERAGE('Sharpe Ratio'!GI103:GI114)&gt;=2,"Outperform","Underperform")</f>
        <v>Underperform</v>
      </c>
      <c r="GJ103" t="str">
        <f>IF(AVERAGE('Sharpe Ratio'!GJ103:GJ114)&gt;=2,"Outperform","Underperform")</f>
        <v>Underperform</v>
      </c>
      <c r="GK103" t="str">
        <f>IF(AVERAGE('Sharpe Ratio'!GK103:GK114)&gt;=2,"Outperform","Underperform")</f>
        <v>Underperform</v>
      </c>
      <c r="GL103" t="str">
        <f>IF(AVERAGE('Sharpe Ratio'!GL103:GL114)&gt;=2,"Outperform","Underperform")</f>
        <v>Underperform</v>
      </c>
      <c r="GM103" t="str">
        <f>IF(AVERAGE('Sharpe Ratio'!GM103:GM114)&gt;=2,"Outperform","Underperform")</f>
        <v>Underperform</v>
      </c>
      <c r="GN103" t="str">
        <f>IF(AVERAGE('Sharpe Ratio'!GN103:GN114)&gt;=2,"Outperform","Underperform")</f>
        <v>Underperform</v>
      </c>
      <c r="GO103" t="str">
        <f>IF(AVERAGE('Sharpe Ratio'!GO103:GO114)&gt;=2,"Outperform","Underperform")</f>
        <v>Underperform</v>
      </c>
      <c r="GP103" t="str">
        <f>IF(AVERAGE('Sharpe Ratio'!GP103:GP114)&gt;=2,"Outperform","Underperform")</f>
        <v>Outperform</v>
      </c>
      <c r="GQ103" t="e">
        <f>IF(AVERAGE('Sharpe Ratio'!GQ103:GQ114)&gt;=2,"Outperform","Underperform")</f>
        <v>#DIV/0!</v>
      </c>
      <c r="GR103" t="str">
        <f>IF(AVERAGE('Sharpe Ratio'!GR103:GR114)&gt;=2,"Outperform","Underperform")</f>
        <v>Underperform</v>
      </c>
      <c r="GS103" t="str">
        <f>IF(AVERAGE('Sharpe Ratio'!GS103:GS114)&gt;=2,"Outperform","Underperform")</f>
        <v>Underperform</v>
      </c>
      <c r="GT103" t="str">
        <f>IF(AVERAGE('Sharpe Ratio'!GT103:GT114)&gt;=2,"Outperform","Underperform")</f>
        <v>Underperform</v>
      </c>
      <c r="GU103" t="str">
        <f>IF(AVERAGE('Sharpe Ratio'!GU103:GU114)&gt;=2,"Outperform","Underperform")</f>
        <v>Underperform</v>
      </c>
      <c r="GV103" t="str">
        <f>IF(AVERAGE('Sharpe Ratio'!GV103:GV114)&gt;=2,"Outperform","Underperform")</f>
        <v>Underperform</v>
      </c>
      <c r="GW103" t="str">
        <f>IF(AVERAGE('Sharpe Ratio'!GW103:GW114)&gt;=2,"Outperform","Underperform")</f>
        <v>Underperform</v>
      </c>
      <c r="GX103" t="str">
        <f>IF(AVERAGE('Sharpe Ratio'!GX103:GX114)&gt;=2,"Outperform","Underperform")</f>
        <v>Underperform</v>
      </c>
      <c r="GY103" t="str">
        <f>IF(AVERAGE('Sharpe Ratio'!GY103:GY114)&gt;=2,"Outperform","Underperform")</f>
        <v>Underperform</v>
      </c>
      <c r="GZ103" t="str">
        <f>IF(AVERAGE('Sharpe Ratio'!GZ103:GZ114)&gt;=2,"Outperform","Underperform")</f>
        <v>Outperform</v>
      </c>
      <c r="HA103" t="str">
        <f>IF(AVERAGE('Sharpe Ratio'!HA103:HA114)&gt;=2,"Outperform","Underperform")</f>
        <v>Underperform</v>
      </c>
      <c r="HB103" t="str">
        <f>IF(AVERAGE('Sharpe Ratio'!HB103:HB114)&gt;=2,"Outperform","Underperform")</f>
        <v>Underperform</v>
      </c>
      <c r="HC103" t="str">
        <f>IF(AVERAGE('Sharpe Ratio'!HC103:HC114)&gt;=2,"Outperform","Underperform")</f>
        <v>Underperform</v>
      </c>
      <c r="HD103" t="str">
        <f>IF(AVERAGE('Sharpe Ratio'!HD103:HD114)&gt;=2,"Outperform","Underperform")</f>
        <v>Underperform</v>
      </c>
      <c r="HE103" t="e">
        <f>IF(AVERAGE('Sharpe Ratio'!HE103:HE114)&gt;=2,"Outperform","Underperform")</f>
        <v>#DIV/0!</v>
      </c>
      <c r="HF103" t="e">
        <f>IF(AVERAGE('Sharpe Ratio'!HF103:HF114)&gt;=2,"Outperform","Underperform")</f>
        <v>#DIV/0!</v>
      </c>
      <c r="HG103" t="str">
        <f>IF(AVERAGE('Sharpe Ratio'!HG103:HG114)&gt;=2,"Outperform","Underperform")</f>
        <v>Underperform</v>
      </c>
      <c r="HH103" t="str">
        <f>IF(AVERAGE('Sharpe Ratio'!HH103:HH114)&gt;=2,"Outperform","Underperform")</f>
        <v>Outperform</v>
      </c>
      <c r="HI103" t="str">
        <f>IF(AVERAGE('Sharpe Ratio'!HI103:HI114)&gt;=2,"Outperform","Underperform")</f>
        <v>Underperform</v>
      </c>
      <c r="HJ103" t="str">
        <f>IF(AVERAGE('Sharpe Ratio'!HJ103:HJ114)&gt;=2,"Outperform","Underperform")</f>
        <v>Underperform</v>
      </c>
      <c r="HK103" t="e">
        <f>IF(AVERAGE('Sharpe Ratio'!HK103:HK114)&gt;=2,"Outperform","Underperform")</f>
        <v>#DIV/0!</v>
      </c>
      <c r="HL103" t="str">
        <f>IF(AVERAGE('Sharpe Ratio'!HL103:HL114)&gt;=2,"Outperform","Underperform")</f>
        <v>Underperform</v>
      </c>
      <c r="HM103" t="str">
        <f>IF(AVERAGE('Sharpe Ratio'!HM103:HM114)&gt;=2,"Outperform","Underperform")</f>
        <v>Underperform</v>
      </c>
      <c r="HN103" t="str">
        <f>IF(AVERAGE('Sharpe Ratio'!HN103:HN114)&gt;=2,"Outperform","Underperform")</f>
        <v>Underperform</v>
      </c>
      <c r="HO103" t="str">
        <f>IF(AVERAGE('Sharpe Ratio'!HO103:HO114)&gt;=2,"Outperform","Underperform")</f>
        <v>Underperform</v>
      </c>
      <c r="HP103" t="e">
        <f>IF(AVERAGE('Sharpe Ratio'!HP103:HP114)&gt;=2,"Outperform","Underperform")</f>
        <v>#DIV/0!</v>
      </c>
      <c r="HQ103" t="str">
        <f>IF(AVERAGE('Sharpe Ratio'!HQ103:HQ114)&gt;=2,"Outperform","Underperform")</f>
        <v>Underperform</v>
      </c>
      <c r="HR103" t="str">
        <f>IF(AVERAGE('Sharpe Ratio'!HR103:HR114)&gt;=2,"Outperform","Underperform")</f>
        <v>Underperform</v>
      </c>
      <c r="HS103" t="str">
        <f>IF(AVERAGE('Sharpe Ratio'!HS103:HS114)&gt;=2,"Outperform","Underperform")</f>
        <v>Underperform</v>
      </c>
      <c r="HT103" t="e">
        <f>IF(AVERAGE('Sharpe Ratio'!HT103:HT114)&gt;=2,"Outperform","Underperform")</f>
        <v>#DIV/0!</v>
      </c>
      <c r="HU103" t="str">
        <f>IF(AVERAGE('Sharpe Ratio'!HU103:HU114)&gt;=2,"Outperform","Underperform")</f>
        <v>Underperform</v>
      </c>
      <c r="HV103" t="str">
        <f>IF(AVERAGE('Sharpe Ratio'!HV103:HV114)&gt;=2,"Outperform","Underperform")</f>
        <v>Underperform</v>
      </c>
      <c r="HW103" t="str">
        <f>IF(AVERAGE('Sharpe Ratio'!HW103:HW114)&gt;=2,"Outperform","Underperform")</f>
        <v>Underperform</v>
      </c>
      <c r="HX103" t="str">
        <f>IF(AVERAGE('Sharpe Ratio'!HX103:HX114)&gt;=2,"Outperform","Underperform")</f>
        <v>Underperform</v>
      </c>
      <c r="HY103" t="str">
        <f>IF(AVERAGE('Sharpe Ratio'!HY103:HY114)&gt;=2,"Outperform","Underperform")</f>
        <v>Underperform</v>
      </c>
      <c r="HZ103" t="str">
        <f>IF(AVERAGE('Sharpe Ratio'!HZ103:HZ114)&gt;=2,"Outperform","Underperform")</f>
        <v>Outperform</v>
      </c>
      <c r="IA103" t="str">
        <f>IF(AVERAGE('Sharpe Ratio'!IA103:IA114)&gt;=2,"Outperform","Underperform")</f>
        <v>Underperform</v>
      </c>
      <c r="IB103" t="str">
        <f>IF(AVERAGE('Sharpe Ratio'!IB103:IB114)&gt;=2,"Outperform","Underperform")</f>
        <v>Underperform</v>
      </c>
      <c r="IC103" t="str">
        <f>IF(AVERAGE('Sharpe Ratio'!IC103:IC114)&gt;=2,"Outperform","Underperform")</f>
        <v>Underperform</v>
      </c>
      <c r="ID103" t="str">
        <f>IF(AVERAGE('Sharpe Ratio'!ID103:ID114)&gt;=2,"Outperform","Underperform")</f>
        <v>Underperform</v>
      </c>
      <c r="IE103" t="str">
        <f>IF(AVERAGE('Sharpe Ratio'!IE103:IE114)&gt;=2,"Outperform","Underperform")</f>
        <v>Underperform</v>
      </c>
      <c r="IF103" t="str">
        <f>IF(AVERAGE('Sharpe Ratio'!IF103:IF114)&gt;=2,"Outperform","Underperform")</f>
        <v>Underperform</v>
      </c>
      <c r="IG103" t="str">
        <f>IF(AVERAGE('Sharpe Ratio'!IG103:IG114)&gt;=2,"Outperform","Underperform")</f>
        <v>Underperform</v>
      </c>
      <c r="IH103" t="str">
        <f>IF(AVERAGE('Sharpe Ratio'!IH103:IH114)&gt;=2,"Outperform","Underperform")</f>
        <v>Outperform</v>
      </c>
      <c r="II103" t="str">
        <f>IF(AVERAGE('Sharpe Ratio'!II103:II114)&gt;=2,"Outperform","Underperform")</f>
        <v>Underperform</v>
      </c>
      <c r="IJ103" t="str">
        <f>IF(AVERAGE('Sharpe Ratio'!IJ103:IJ114)&gt;=2,"Outperform","Underperform")</f>
        <v>Underperform</v>
      </c>
      <c r="IK103" t="str">
        <f>IF(AVERAGE('Sharpe Ratio'!IK103:IK114)&gt;=2,"Outperform","Underperform")</f>
        <v>Outperform</v>
      </c>
      <c r="IL103" t="str">
        <f>IF(AVERAGE('Sharpe Ratio'!IL103:IL114)&gt;=2,"Outperform","Underperform")</f>
        <v>Underperform</v>
      </c>
      <c r="IM103" t="str">
        <f>IF(AVERAGE('Sharpe Ratio'!IM103:IM114)&gt;=2,"Outperform","Underperform")</f>
        <v>Underperform</v>
      </c>
      <c r="IN103" t="e">
        <f>IF(AVERAGE('Sharpe Ratio'!IN103:IN114)&gt;=2,"Outperform","Underperform")</f>
        <v>#DIV/0!</v>
      </c>
      <c r="IO103" t="str">
        <f>IF(AVERAGE('Sharpe Ratio'!IO103:IO114)&gt;=2,"Outperform","Underperform")</f>
        <v>Underperform</v>
      </c>
      <c r="IP103" t="e">
        <f>IF(AVERAGE('Sharpe Ratio'!IP103:IP114)&gt;=2,"Outperform","Underperform")</f>
        <v>#DIV/0!</v>
      </c>
      <c r="IQ103" t="str">
        <f>IF(AVERAGE('Sharpe Ratio'!IQ103:IQ114)&gt;=2,"Outperform","Underperform")</f>
        <v>Underperform</v>
      </c>
      <c r="IR103" t="str">
        <f>IF(AVERAGE('Sharpe Ratio'!IR103:IR114)&gt;=2,"Outperform","Underperform")</f>
        <v>Underperform</v>
      </c>
      <c r="IS103" t="str">
        <f>IF(AVERAGE('Sharpe Ratio'!IS103:IS114)&gt;=2,"Outperform","Underperform")</f>
        <v>Underperform</v>
      </c>
      <c r="IT103" t="str">
        <f>IF(AVERAGE('Sharpe Ratio'!IT103:IT114)&gt;=2,"Outperform","Underperform")</f>
        <v>Underperform</v>
      </c>
      <c r="IU103" t="str">
        <f>IF(AVERAGE('Sharpe Ratio'!IU103:IU114)&gt;=2,"Outperform","Underperform")</f>
        <v>Underperform</v>
      </c>
      <c r="IV103" t="str">
        <f>IF(AVERAGE('Sharpe Ratio'!IV103:IV114)&gt;=2,"Outperform","Underperform")</f>
        <v>Underperform</v>
      </c>
      <c r="IW103" t="str">
        <f>IF(AVERAGE('Sharpe Ratio'!IW103:IW114)&gt;=2,"Outperform","Underperform")</f>
        <v>Underperform</v>
      </c>
      <c r="IX103" t="str">
        <f>IF(AVERAGE('Sharpe Ratio'!IX103:IX114)&gt;=2,"Outperform","Underperform")</f>
        <v>Underperform</v>
      </c>
      <c r="IY103" t="str">
        <f>IF(AVERAGE('Sharpe Ratio'!IY103:IY114)&gt;=2,"Outperform","Underperform")</f>
        <v>Outperform</v>
      </c>
      <c r="IZ103" t="str">
        <f>IF(AVERAGE('Sharpe Ratio'!IZ103:IZ114)&gt;=2,"Outperform","Underperform")</f>
        <v>Underperform</v>
      </c>
      <c r="JA103" t="str">
        <f>IF(AVERAGE('Sharpe Ratio'!JA103:JA114)&gt;=2,"Outperform","Underperform")</f>
        <v>Underperform</v>
      </c>
      <c r="JB103" t="str">
        <f>IF(AVERAGE('Sharpe Ratio'!JB103:JB114)&gt;=2,"Outperform","Underperform")</f>
        <v>Underperform</v>
      </c>
      <c r="JC103" t="str">
        <f>IF(AVERAGE('Sharpe Ratio'!JC103:JC114)&gt;=2,"Outperform","Underperform")</f>
        <v>Underperform</v>
      </c>
      <c r="JD103" t="e">
        <f>IF(AVERAGE('Sharpe Ratio'!JD103:JD114)&gt;=2,"Outperform","Underperform")</f>
        <v>#DIV/0!</v>
      </c>
      <c r="JE103" t="str">
        <f>IF(AVERAGE('Sharpe Ratio'!JE103:JE114)&gt;=2,"Outperform","Underperform")</f>
        <v>Underperform</v>
      </c>
      <c r="JF103" t="str">
        <f>IF(AVERAGE('Sharpe Ratio'!JF103:JF114)&gt;=2,"Outperform","Underperform")</f>
        <v>Underperform</v>
      </c>
      <c r="JG103" t="str">
        <f>IF(AVERAGE('Sharpe Ratio'!JG103:JG114)&gt;=2,"Outperform","Underperform")</f>
        <v>Underperform</v>
      </c>
      <c r="JH103" t="str">
        <f>IF(AVERAGE('Sharpe Ratio'!JH103:JH114)&gt;=2,"Outperform","Underperform")</f>
        <v>Underperform</v>
      </c>
      <c r="JI103" t="str">
        <f>IF(AVERAGE('Sharpe Ratio'!JI103:JI114)&gt;=2,"Outperform","Underperform")</f>
        <v>Underperform</v>
      </c>
      <c r="JJ103" t="e">
        <f>IF(AVERAGE('Sharpe Ratio'!JJ103:JJ114)&gt;=2,"Outperform","Underperform")</f>
        <v>#DIV/0!</v>
      </c>
      <c r="JK103" t="str">
        <f>IF(AVERAGE('Sharpe Ratio'!JK103:JK114)&gt;=2,"Outperform","Underperform")</f>
        <v>Underperform</v>
      </c>
      <c r="JL103" t="str">
        <f>IF(AVERAGE('Sharpe Ratio'!JL103:JL114)&gt;=2,"Outperform","Underperform")</f>
        <v>Underperform</v>
      </c>
      <c r="JM103" t="str">
        <f>IF(AVERAGE('Sharpe Ratio'!JM103:JM114)&gt;=2,"Outperform","Underperform")</f>
        <v>Underperform</v>
      </c>
      <c r="JN103" t="str">
        <f>IF(AVERAGE('Sharpe Ratio'!JN103:JN114)&gt;=2,"Outperform","Underperform")</f>
        <v>Underperform</v>
      </c>
      <c r="JO103" t="str">
        <f>IF(AVERAGE('Sharpe Ratio'!JO103:JO114)&gt;=2,"Outperform","Underperform")</f>
        <v>Underperform</v>
      </c>
      <c r="JP103" t="str">
        <f>IF(AVERAGE('Sharpe Ratio'!JP103:JP114)&gt;=2,"Outperform","Underperform")</f>
        <v>Underperform</v>
      </c>
      <c r="JQ103" t="str">
        <f>IF(AVERAGE('Sharpe Ratio'!JQ103:JQ114)&gt;=2,"Outperform","Underperform")</f>
        <v>Underperform</v>
      </c>
      <c r="JR103" t="str">
        <f>IF(AVERAGE('Sharpe Ratio'!JR103:JR114)&gt;=2,"Outperform","Underperform")</f>
        <v>Underperform</v>
      </c>
      <c r="JS103" t="str">
        <f>IF(AVERAGE('Sharpe Ratio'!JS103:JS114)&gt;=2,"Outperform","Underperform")</f>
        <v>Underperform</v>
      </c>
      <c r="JT103" t="str">
        <f>IF(AVERAGE('Sharpe Ratio'!JT103:JT114)&gt;=2,"Outperform","Underperform")</f>
        <v>Underperform</v>
      </c>
      <c r="JU103" t="str">
        <f>IF(AVERAGE('Sharpe Ratio'!JU103:JU114)&gt;=2,"Outperform","Underperform")</f>
        <v>Underperform</v>
      </c>
      <c r="JV103" t="str">
        <f>IF(AVERAGE('Sharpe Ratio'!JV103:JV114)&gt;=2,"Outperform","Underperform")</f>
        <v>Underperform</v>
      </c>
      <c r="JW103" t="str">
        <f>IF(AVERAGE('Sharpe Ratio'!JW103:JW114)&gt;=2,"Outperform","Underperform")</f>
        <v>Underperform</v>
      </c>
      <c r="JX103" t="str">
        <f>IF(AVERAGE('Sharpe Ratio'!JX103:JX114)&gt;=2,"Outperform","Underperform")</f>
        <v>Underperform</v>
      </c>
      <c r="JY103" t="str">
        <f>IF(AVERAGE('Sharpe Ratio'!JY103:JY114)&gt;=2,"Outperform","Underperform")</f>
        <v>Underperform</v>
      </c>
      <c r="JZ103" t="str">
        <f>IF(AVERAGE('Sharpe Ratio'!JZ103:JZ114)&gt;=2,"Outperform","Underperform")</f>
        <v>Underperform</v>
      </c>
      <c r="KA103" t="str">
        <f>IF(AVERAGE('Sharpe Ratio'!KA103:KA114)&gt;=2,"Outperform","Underperform")</f>
        <v>Underperform</v>
      </c>
      <c r="KB103" t="str">
        <f>IF(AVERAGE('Sharpe Ratio'!KB103:KB114)&gt;=2,"Outperform","Underperform")</f>
        <v>Underperform</v>
      </c>
      <c r="KC103" t="str">
        <f>IF(AVERAGE('Sharpe Ratio'!KC103:KC114)&gt;=2,"Outperform","Underperform")</f>
        <v>Underperform</v>
      </c>
      <c r="KD103" t="e">
        <f>IF(AVERAGE('Sharpe Ratio'!KD103:KD114)&gt;=2,"Outperform","Underperform")</f>
        <v>#DIV/0!</v>
      </c>
      <c r="KE103" t="e">
        <f>IF(AVERAGE('Sharpe Ratio'!KE103:KE114)&gt;=2,"Outperform","Underperform")</f>
        <v>#DIV/0!</v>
      </c>
      <c r="KF103" t="str">
        <f>IF(AVERAGE('Sharpe Ratio'!KF103:KF114)&gt;=2,"Outperform","Underperform")</f>
        <v>Underperform</v>
      </c>
      <c r="KG103" t="str">
        <f>IF(AVERAGE('Sharpe Ratio'!KG103:KG114)&gt;=2,"Outperform","Underperform")</f>
        <v>Underperform</v>
      </c>
      <c r="KH103" t="e">
        <f>IF(AVERAGE('Sharpe Ratio'!KH103:KH114)&gt;=2,"Outperform","Underperform")</f>
        <v>#DIV/0!</v>
      </c>
      <c r="KI103" t="str">
        <f>IF(AVERAGE('Sharpe Ratio'!KI103:KI114)&gt;=2,"Outperform","Underperform")</f>
        <v>Underperform</v>
      </c>
      <c r="KJ103" t="str">
        <f>IF(AVERAGE('Sharpe Ratio'!KJ103:KJ114)&gt;=2,"Outperform","Underperform")</f>
        <v>Underperform</v>
      </c>
      <c r="KK103" t="str">
        <f>IF(AVERAGE('Sharpe Ratio'!KK103:KK114)&gt;=2,"Outperform","Underperform")</f>
        <v>Underperform</v>
      </c>
      <c r="KL103" t="str">
        <f>IF(AVERAGE('Sharpe Ratio'!KL103:KL114)&gt;=2,"Outperform","Underperform")</f>
        <v>Underperform</v>
      </c>
      <c r="KM103" t="str">
        <f>IF(AVERAGE('Sharpe Ratio'!KM103:KM114)&gt;=2,"Outperform","Underperform")</f>
        <v>Underperform</v>
      </c>
      <c r="KN103" t="str">
        <f>IF(AVERAGE('Sharpe Ratio'!KN103:KN114)&gt;=2,"Outperform","Underperform")</f>
        <v>Underperform</v>
      </c>
      <c r="KO103" t="str">
        <f>IF(AVERAGE('Sharpe Ratio'!KO103:KO114)&gt;=2,"Outperform","Underperform")</f>
        <v>Outperform</v>
      </c>
      <c r="KP103" t="str">
        <f>IF(AVERAGE('Sharpe Ratio'!KP103:KP114)&gt;=2,"Outperform","Underperform")</f>
        <v>Underperform</v>
      </c>
      <c r="KQ103" t="str">
        <f>IF(AVERAGE('Sharpe Ratio'!KQ103:KQ114)&gt;=2,"Outperform","Underperform")</f>
        <v>Underperform</v>
      </c>
      <c r="KR103" t="e">
        <f>IF(AVERAGE('Sharpe Ratio'!KR103:KR114)&gt;=2,"Outperform","Underperform")</f>
        <v>#DIV/0!</v>
      </c>
      <c r="KS103" t="str">
        <f>IF(AVERAGE('Sharpe Ratio'!KS103:KS114)&gt;=2,"Outperform","Underperform")</f>
        <v>Underperform</v>
      </c>
      <c r="KT103" t="str">
        <f>IF(AVERAGE('Sharpe Ratio'!KT103:KT114)&gt;=2,"Outperform","Underperform")</f>
        <v>Underperform</v>
      </c>
      <c r="KU103" t="e">
        <f>IF(AVERAGE('Sharpe Ratio'!KU103:KU114)&gt;=2,"Outperform","Underperform")</f>
        <v>#DIV/0!</v>
      </c>
      <c r="KV103" t="str">
        <f>IF(AVERAGE('Sharpe Ratio'!KV103:KV114)&gt;=2,"Outperform","Underperform")</f>
        <v>Underperform</v>
      </c>
      <c r="KW103" t="str">
        <f>IF(AVERAGE('Sharpe Ratio'!KW103:KW114)&gt;=2,"Outperform","Underperform")</f>
        <v>Underperform</v>
      </c>
      <c r="KX103" t="str">
        <f>IF(AVERAGE('Sharpe Ratio'!KX103:KX114)&gt;=2,"Outperform","Underperform")</f>
        <v>Underperform</v>
      </c>
      <c r="KY103" t="str">
        <f>IF(AVERAGE('Sharpe Ratio'!KY103:KY114)&gt;=2,"Outperform","Underperform")</f>
        <v>Underperform</v>
      </c>
      <c r="KZ103" t="str">
        <f>IF(AVERAGE('Sharpe Ratio'!KZ103:KZ114)&gt;=2,"Outperform","Underperform")</f>
        <v>Underperform</v>
      </c>
      <c r="LA103" t="str">
        <f>IF(AVERAGE('Sharpe Ratio'!LA103:LA114)&gt;=2,"Outperform","Underperform")</f>
        <v>Underperform</v>
      </c>
      <c r="LB103" t="str">
        <f>IF(AVERAGE('Sharpe Ratio'!LB103:LB114)&gt;=2,"Outperform","Underperform")</f>
        <v>Underperform</v>
      </c>
      <c r="LC103" t="str">
        <f>IF(AVERAGE('Sharpe Ratio'!LC103:LC114)&gt;=2,"Outperform","Underperform")</f>
        <v>Underperform</v>
      </c>
      <c r="LD103" t="str">
        <f>IF(AVERAGE('Sharpe Ratio'!LD103:LD114)&gt;=2,"Outperform","Underperform")</f>
        <v>Underperform</v>
      </c>
      <c r="LE103" t="str">
        <f>IF(AVERAGE('Sharpe Ratio'!LE103:LE114)&gt;=2,"Outperform","Underperform")</f>
        <v>Underperform</v>
      </c>
      <c r="LF103" t="str">
        <f>IF(AVERAGE('Sharpe Ratio'!LF103:LF114)&gt;=2,"Outperform","Underperform")</f>
        <v>Underperform</v>
      </c>
      <c r="LG103" t="str">
        <f>IF(AVERAGE('Sharpe Ratio'!LG103:LG114)&gt;=2,"Outperform","Underperform")</f>
        <v>Underperform</v>
      </c>
      <c r="LH103" t="str">
        <f>IF(AVERAGE('Sharpe Ratio'!LH103:LH114)&gt;=2,"Outperform","Underperform")</f>
        <v>Underperform</v>
      </c>
      <c r="LI103" t="str">
        <f>IF(AVERAGE('Sharpe Ratio'!LI103:LI114)&gt;=2,"Outperform","Underperform")</f>
        <v>Underperform</v>
      </c>
      <c r="LJ103" t="str">
        <f>IF(AVERAGE('Sharpe Ratio'!LJ103:LJ114)&gt;=2,"Outperform","Underperform")</f>
        <v>Underperform</v>
      </c>
      <c r="LK103" t="str">
        <f>IF(AVERAGE('Sharpe Ratio'!LK103:LK114)&gt;=2,"Outperform","Underperform")</f>
        <v>Underperform</v>
      </c>
      <c r="LL103" t="str">
        <f>IF(AVERAGE('Sharpe Ratio'!LL103:LL114)&gt;=2,"Outperform","Underperform")</f>
        <v>Underperform</v>
      </c>
      <c r="LM103" t="str">
        <f>IF(AVERAGE('Sharpe Ratio'!LM103:LM114)&gt;=2,"Outperform","Underperform")</f>
        <v>Underperform</v>
      </c>
      <c r="LN103" t="str">
        <f>IF(AVERAGE('Sharpe Ratio'!LN103:LN114)&gt;=2,"Outperform","Underperform")</f>
        <v>Underperform</v>
      </c>
      <c r="LO103" t="str">
        <f>IF(AVERAGE('Sharpe Ratio'!LO103:LO114)&gt;=2,"Outperform","Underperform")</f>
        <v>Underperform</v>
      </c>
      <c r="LP103" t="str">
        <f>IF(AVERAGE('Sharpe Ratio'!LP103:LP114)&gt;=2,"Outperform","Underperform")</f>
        <v>Underperform</v>
      </c>
      <c r="LQ103" t="e">
        <f>IF(AVERAGE('Sharpe Ratio'!LQ103:LQ114)&gt;=2,"Outperform","Underperform")</f>
        <v>#DIV/0!</v>
      </c>
      <c r="LR103" t="str">
        <f>IF(AVERAGE('Sharpe Ratio'!LR103:LR114)&gt;=2,"Outperform","Underperform")</f>
        <v>Underperform</v>
      </c>
      <c r="LS103" t="str">
        <f>IF(AVERAGE('Sharpe Ratio'!LS103:LS114)&gt;=2,"Outperform","Underperform")</f>
        <v>Underperform</v>
      </c>
      <c r="LT103" t="str">
        <f>IF(AVERAGE('Sharpe Ratio'!LT103:LT114)&gt;=2,"Outperform","Underperform")</f>
        <v>Underperform</v>
      </c>
      <c r="LU103" t="str">
        <f>IF(AVERAGE('Sharpe Ratio'!LU103:LU114)&gt;=2,"Outperform","Underperform")</f>
        <v>Underperform</v>
      </c>
      <c r="LV103" t="str">
        <f>IF(AVERAGE('Sharpe Ratio'!LV103:LV114)&gt;=2,"Outperform","Underperform")</f>
        <v>Underperform</v>
      </c>
      <c r="LW103" t="str">
        <f>IF(AVERAGE('Sharpe Ratio'!LW103:LW114)&gt;=2,"Outperform","Underperform")</f>
        <v>Underperform</v>
      </c>
      <c r="LX103" t="e">
        <f>IF(AVERAGE('Sharpe Ratio'!LX103:LX114)&gt;=2,"Outperform","Underperform")</f>
        <v>#DIV/0!</v>
      </c>
      <c r="LY103" t="e">
        <f>IF(AVERAGE('Sharpe Ratio'!LY103:LY114)&gt;=2,"Outperform","Underperform")</f>
        <v>#DIV/0!</v>
      </c>
      <c r="LZ103" t="str">
        <f>IF(AVERAGE('Sharpe Ratio'!LZ103:LZ114)&gt;=2,"Outperform","Underperform")</f>
        <v>Underperform</v>
      </c>
      <c r="MA103" t="str">
        <f>IF(AVERAGE('Sharpe Ratio'!MA103:MA114)&gt;=2,"Outperform","Underperform")</f>
        <v>Underperform</v>
      </c>
      <c r="MB103" t="str">
        <f>IF(AVERAGE('Sharpe Ratio'!MB103:MB114)&gt;=2,"Outperform","Underperform")</f>
        <v>Underperform</v>
      </c>
      <c r="MC103" t="str">
        <f>IF(AVERAGE('Sharpe Ratio'!MC103:MC114)&gt;=2,"Outperform","Underperform")</f>
        <v>Underperform</v>
      </c>
      <c r="MD103" t="str">
        <f>IF(AVERAGE('Sharpe Ratio'!MD103:MD114)&gt;=2,"Outperform","Underperform")</f>
        <v>Underperform</v>
      </c>
      <c r="ME103" t="str">
        <f>IF(AVERAGE('Sharpe Ratio'!ME103:ME114)&gt;=2,"Outperform","Underperform")</f>
        <v>Underperform</v>
      </c>
      <c r="MF103" t="e">
        <f>IF(AVERAGE('Sharpe Ratio'!MF103:MF114)&gt;=2,"Outperform","Underperform")</f>
        <v>#DIV/0!</v>
      </c>
      <c r="MG103" t="str">
        <f>IF(AVERAGE('Sharpe Ratio'!MG103:MG114)&gt;=2,"Outperform","Underperform")</f>
        <v>Underperform</v>
      </c>
      <c r="MH103" t="str">
        <f>IF(AVERAGE('Sharpe Ratio'!MH103:MH114)&gt;=2,"Outperform","Underperform")</f>
        <v>Underperform</v>
      </c>
      <c r="MI103" t="str">
        <f>IF(AVERAGE('Sharpe Ratio'!MI103:MI114)&gt;=2,"Outperform","Underperform")</f>
        <v>Underperform</v>
      </c>
      <c r="MJ103" t="str">
        <f>IF(AVERAGE('Sharpe Ratio'!MJ103:MJ114)&gt;=2,"Outperform","Underperform")</f>
        <v>Underperform</v>
      </c>
      <c r="MK103" t="str">
        <f>IF(AVERAGE('Sharpe Ratio'!MK103:MK114)&gt;=2,"Outperform","Underperform")</f>
        <v>Underperform</v>
      </c>
      <c r="ML103" t="str">
        <f>IF(AVERAGE('Sharpe Ratio'!ML103:ML114)&gt;=2,"Outperform","Underperform")</f>
        <v>Underperform</v>
      </c>
      <c r="MM103" t="str">
        <f>IF(AVERAGE('Sharpe Ratio'!MM103:MM114)&gt;=2,"Outperform","Underperform")</f>
        <v>Underperform</v>
      </c>
      <c r="MN103" t="str">
        <f>IF(AVERAGE('Sharpe Ratio'!MN103:MN114)&gt;=2,"Outperform","Underperform")</f>
        <v>Underperform</v>
      </c>
      <c r="MO103" t="str">
        <f>IF(AVERAGE('Sharpe Ratio'!MO103:MO114)&gt;=2,"Outperform","Underperform")</f>
        <v>Underperform</v>
      </c>
      <c r="MP103" t="str">
        <f>IF(AVERAGE('Sharpe Ratio'!MP103:MP114)&gt;=2,"Outperform","Underperform")</f>
        <v>Underperform</v>
      </c>
      <c r="MQ103" t="str">
        <f>IF(AVERAGE('Sharpe Ratio'!MQ103:MQ114)&gt;=2,"Outperform","Underperform")</f>
        <v>Outperform</v>
      </c>
      <c r="MR103" t="str">
        <f>IF(AVERAGE('Sharpe Ratio'!MR103:MR114)&gt;=2,"Outperform","Underperform")</f>
        <v>Underperform</v>
      </c>
      <c r="MS103" t="e">
        <f>IF(AVERAGE('Sharpe Ratio'!MS103:MS114)&gt;=2,"Outperform","Underperform")</f>
        <v>#DIV/0!</v>
      </c>
      <c r="MT103" t="str">
        <f>IF(AVERAGE('Sharpe Ratio'!MT103:MT114)&gt;=2,"Outperform","Underperform")</f>
        <v>Underperform</v>
      </c>
      <c r="MU103" t="str">
        <f>IF(AVERAGE('Sharpe Ratio'!MU103:MU114)&gt;=2,"Outperform","Underperform")</f>
        <v>Underperform</v>
      </c>
      <c r="MV103" t="str">
        <f>IF(AVERAGE('Sharpe Ratio'!MV103:MV114)&gt;=2,"Outperform","Underperform")</f>
        <v>Underperform</v>
      </c>
      <c r="MW103" t="str">
        <f>IF(AVERAGE('Sharpe Ratio'!MW103:MW114)&gt;=2,"Outperform","Underperform")</f>
        <v>Outperform</v>
      </c>
      <c r="MX103" t="str">
        <f>IF(AVERAGE('Sharpe Ratio'!MX103:MX114)&gt;=2,"Outperform","Underperform")</f>
        <v>Underperform</v>
      </c>
      <c r="MY103" t="str">
        <f>IF(AVERAGE('Sharpe Ratio'!MY103:MY114)&gt;=2,"Outperform","Underperform")</f>
        <v>Underperform</v>
      </c>
      <c r="MZ103" t="str">
        <f>IF(AVERAGE('Sharpe Ratio'!MZ103:MZ114)&gt;=2,"Outperform","Underperform")</f>
        <v>Underperform</v>
      </c>
      <c r="NA103" t="str">
        <f>IF(AVERAGE('Sharpe Ratio'!NA103:NA114)&gt;=2,"Outperform","Underperform")</f>
        <v>Underperform</v>
      </c>
      <c r="NB103" t="str">
        <f>IF(AVERAGE('Sharpe Ratio'!NB103:NB114)&gt;=2,"Outperform","Underperform")</f>
        <v>Underperform</v>
      </c>
      <c r="NC103" t="str">
        <f>IF(AVERAGE('Sharpe Ratio'!NC103:NC114)&gt;=2,"Outperform","Underperform")</f>
        <v>Underperform</v>
      </c>
      <c r="ND103" t="str">
        <f>IF(AVERAGE('Sharpe Ratio'!ND103:ND114)&gt;=2,"Outperform","Underperform")</f>
        <v>Outperform</v>
      </c>
      <c r="NE103" t="str">
        <f>IF(AVERAGE('Sharpe Ratio'!NE103:NE114)&gt;=2,"Outperform","Underperform")</f>
        <v>Underperform</v>
      </c>
      <c r="NF103" t="str">
        <f>IF(AVERAGE('Sharpe Ratio'!NF103:NF114)&gt;=2,"Outperform","Underperform")</f>
        <v>Underperform</v>
      </c>
      <c r="NG103" t="str">
        <f>IF(AVERAGE('Sharpe Ratio'!NG103:NG114)&gt;=2,"Outperform","Underperform")</f>
        <v>Underperform</v>
      </c>
      <c r="NH103" t="str">
        <f>IF(AVERAGE('Sharpe Ratio'!NH103:NH114)&gt;=2,"Outperform","Underperform")</f>
        <v>Underperform</v>
      </c>
      <c r="NI103" t="str">
        <f>IF(AVERAGE('Sharpe Ratio'!NI103:NI114)&gt;=2,"Outperform","Underperform")</f>
        <v>Underperform</v>
      </c>
      <c r="NJ103" t="str">
        <f>IF(AVERAGE('Sharpe Ratio'!NJ103:NJ114)&gt;=2,"Outperform","Underperform")</f>
        <v>Underperform</v>
      </c>
      <c r="NK103" t="str">
        <f>IF(AVERAGE('Sharpe Ratio'!NK103:NK114)&gt;=2,"Outperform","Underperform")</f>
        <v>Underperform</v>
      </c>
      <c r="NL103" t="str">
        <f>IF(AVERAGE('Sharpe Ratio'!NL103:NL114)&gt;=2,"Outperform","Underperform")</f>
        <v>Underperform</v>
      </c>
      <c r="NM103" t="str">
        <f>IF(AVERAGE('Sharpe Ratio'!NM103:NM114)&gt;=2,"Outperform","Underperform")</f>
        <v>Underperform</v>
      </c>
      <c r="NN103" t="str">
        <f>IF(AVERAGE('Sharpe Ratio'!NN103:NN114)&gt;=2,"Outperform","Underperform")</f>
        <v>Underperform</v>
      </c>
      <c r="NO103" t="str">
        <f>IF(AVERAGE('Sharpe Ratio'!NO103:NO114)&gt;=2,"Outperform","Underperform")</f>
        <v>Underperform</v>
      </c>
      <c r="NP103" t="str">
        <f>IF(AVERAGE('Sharpe Ratio'!NP103:NP114)&gt;=2,"Outperform","Underperform")</f>
        <v>Underperform</v>
      </c>
      <c r="NQ103" t="str">
        <f>IF(AVERAGE('Sharpe Ratio'!NQ103:NQ114)&gt;=2,"Outperform","Underperform")</f>
        <v>Underperform</v>
      </c>
      <c r="NR103" t="str">
        <f>IF(AVERAGE('Sharpe Ratio'!NR103:NR114)&gt;=2,"Outperform","Underperform")</f>
        <v>Underperform</v>
      </c>
      <c r="NS103" t="str">
        <f>IF(AVERAGE('Sharpe Ratio'!NS103:NS114)&gt;=2,"Outperform","Underperform")</f>
        <v>Underperform</v>
      </c>
      <c r="NT103" t="str">
        <f>IF(AVERAGE('Sharpe Ratio'!NT103:NT114)&gt;=2,"Outperform","Underperform")</f>
        <v>Underperform</v>
      </c>
      <c r="NU103" t="str">
        <f>IF(AVERAGE('Sharpe Ratio'!NU103:NU114)&gt;=2,"Outperform","Underperform")</f>
        <v>Underperform</v>
      </c>
      <c r="NV103" t="str">
        <f>IF(AVERAGE('Sharpe Ratio'!NV103:NV114)&gt;=2,"Outperform","Underperform")</f>
        <v>Underperform</v>
      </c>
      <c r="NW103" t="str">
        <f>IF(AVERAGE('Sharpe Ratio'!NW103:NW114)&gt;=2,"Outperform","Underperform")</f>
        <v>Underperform</v>
      </c>
      <c r="NX103" t="str">
        <f>IF(AVERAGE('Sharpe Ratio'!NX103:NX114)&gt;=2,"Outperform","Underperform")</f>
        <v>Underperform</v>
      </c>
      <c r="NY103" t="str">
        <f>IF(AVERAGE('Sharpe Ratio'!NY103:NY114)&gt;=2,"Outperform","Underperform")</f>
        <v>Underperform</v>
      </c>
      <c r="NZ103" t="str">
        <f>IF(AVERAGE('Sharpe Ratio'!NZ103:NZ114)&gt;=2,"Outperform","Underperform")</f>
        <v>Underperform</v>
      </c>
      <c r="OA103" t="str">
        <f>IF(AVERAGE('Sharpe Ratio'!OA103:OA114)&gt;=2,"Outperform","Underperform")</f>
        <v>Underperform</v>
      </c>
      <c r="OB103" t="str">
        <f>IF(AVERAGE('Sharpe Ratio'!OB103:OB114)&gt;=2,"Outperform","Underperform")</f>
        <v>Underperform</v>
      </c>
      <c r="OC103" t="str">
        <f>IF(AVERAGE('Sharpe Ratio'!OC103:OC114)&gt;=2,"Outperform","Underperform")</f>
        <v>Underperform</v>
      </c>
      <c r="OD103" t="str">
        <f>IF(AVERAGE('Sharpe Ratio'!OD103:OD114)&gt;=2,"Outperform","Underperform")</f>
        <v>Underperform</v>
      </c>
      <c r="OE103" t="str">
        <f>IF(AVERAGE('Sharpe Ratio'!OE103:OE114)&gt;=2,"Outperform","Underperform")</f>
        <v>Underperform</v>
      </c>
      <c r="OF103" t="str">
        <f>IF(AVERAGE('Sharpe Ratio'!OF103:OF114)&gt;=2,"Outperform","Underperform")</f>
        <v>Underperform</v>
      </c>
      <c r="OG103" t="str">
        <f>IF(AVERAGE('Sharpe Ratio'!OG103:OG114)&gt;=2,"Outperform","Underperform")</f>
        <v>Underperform</v>
      </c>
      <c r="OH103" t="str">
        <f>IF(AVERAGE('Sharpe Ratio'!OH103:OH114)&gt;=2,"Outperform","Underperform")</f>
        <v>Underperform</v>
      </c>
      <c r="OI103" t="str">
        <f>IF(AVERAGE('Sharpe Ratio'!OI103:OI114)&gt;=2,"Outperform","Underperform")</f>
        <v>Underperform</v>
      </c>
      <c r="OJ103" t="str">
        <f>IF(AVERAGE('Sharpe Ratio'!OJ103:OJ114)&gt;=2,"Outperform","Underperform")</f>
        <v>Underperform</v>
      </c>
      <c r="OK103" t="str">
        <f>IF(AVERAGE('Sharpe Ratio'!OK103:OK114)&gt;=2,"Outperform","Underperform")</f>
        <v>Underperform</v>
      </c>
      <c r="OL103" t="str">
        <f>IF(AVERAGE('Sharpe Ratio'!OL103:OL114)&gt;=2,"Outperform","Underperform")</f>
        <v>Underperform</v>
      </c>
      <c r="OM103" t="str">
        <f>IF(AVERAGE('Sharpe Ratio'!OM103:OM114)&gt;=2,"Outperform","Underperform")</f>
        <v>Underperform</v>
      </c>
      <c r="ON103" t="e">
        <f>IF(AVERAGE('Sharpe Ratio'!ON103:ON114)&gt;=2,"Outperform","Underperform")</f>
        <v>#DIV/0!</v>
      </c>
      <c r="OO103" t="str">
        <f>IF(AVERAGE('Sharpe Ratio'!OO103:OO114)&gt;=2,"Outperform","Underperform")</f>
        <v>Underperform</v>
      </c>
      <c r="OP103" t="str">
        <f>IF(AVERAGE('Sharpe Ratio'!OP103:OP114)&gt;=2,"Outperform","Underperform")</f>
        <v>Underperform</v>
      </c>
      <c r="OQ103" t="str">
        <f>IF(AVERAGE('Sharpe Ratio'!OQ103:OQ114)&gt;=2,"Outperform","Underperform")</f>
        <v>Underperform</v>
      </c>
      <c r="OR103" t="str">
        <f>IF(AVERAGE('Sharpe Ratio'!OR103:OR114)&gt;=2,"Outperform","Underperform")</f>
        <v>Underperform</v>
      </c>
      <c r="OS103" t="str">
        <f>IF(AVERAGE('Sharpe Ratio'!OS103:OS114)&gt;=2,"Outperform","Underperform")</f>
        <v>Underperform</v>
      </c>
      <c r="OT103" t="str">
        <f>IF(AVERAGE('Sharpe Ratio'!OT103:OT114)&gt;=2,"Outperform","Underperform")</f>
        <v>Underperform</v>
      </c>
      <c r="OU103" t="str">
        <f>IF(AVERAGE('Sharpe Ratio'!OU103:OU114)&gt;=2,"Outperform","Underperform")</f>
        <v>Underperform</v>
      </c>
      <c r="OV103" t="str">
        <f>IF(AVERAGE('Sharpe Ratio'!OV103:OV114)&gt;=2,"Outperform","Underperform")</f>
        <v>Underperform</v>
      </c>
      <c r="OW103" t="str">
        <f>IF(AVERAGE('Sharpe Ratio'!OW103:OW114)&gt;=2,"Outperform","Underperform")</f>
        <v>Underperform</v>
      </c>
      <c r="OX103" t="str">
        <f>IF(AVERAGE('Sharpe Ratio'!OX103:OX114)&gt;=2,"Outperform","Underperform")</f>
        <v>Outperform</v>
      </c>
      <c r="OY103" t="str">
        <f>IF(AVERAGE('Sharpe Ratio'!OY103:OY114)&gt;=2,"Outperform","Underperform")</f>
        <v>Underperform</v>
      </c>
      <c r="OZ103" t="str">
        <f>IF(AVERAGE('Sharpe Ratio'!OZ103:OZ114)&gt;=2,"Outperform","Underperform")</f>
        <v>Underperform</v>
      </c>
      <c r="PA103" t="str">
        <f>IF(AVERAGE('Sharpe Ratio'!PA103:PA114)&gt;=2,"Outperform","Underperform")</f>
        <v>Underperform</v>
      </c>
      <c r="PB103" t="str">
        <f>IF(AVERAGE('Sharpe Ratio'!PB103:PB114)&gt;=2,"Outperform","Underperform")</f>
        <v>Underperform</v>
      </c>
      <c r="PC103" t="str">
        <f>IF(AVERAGE('Sharpe Ratio'!PC103:PC114)&gt;=2,"Outperform","Underperform")</f>
        <v>Underperform</v>
      </c>
      <c r="PD103" t="str">
        <f>IF(AVERAGE('Sharpe Ratio'!PD103:PD114)&gt;=2,"Outperform","Underperform")</f>
        <v>Underperform</v>
      </c>
      <c r="PE103" t="str">
        <f>IF(AVERAGE('Sharpe Ratio'!PE103:PE114)&gt;=2,"Outperform","Underperform")</f>
        <v>Underperform</v>
      </c>
      <c r="PF103" t="str">
        <f>IF(AVERAGE('Sharpe Ratio'!PF103:PF114)&gt;=2,"Outperform","Underperform")</f>
        <v>Underperform</v>
      </c>
      <c r="PG103" t="str">
        <f>IF(AVERAGE('Sharpe Ratio'!PG103:PG114)&gt;=2,"Outperform","Underperform")</f>
        <v>Underperform</v>
      </c>
      <c r="PH103" t="str">
        <f>IF(AVERAGE('Sharpe Ratio'!PH103:PH114)&gt;=2,"Outperform","Underperform")</f>
        <v>Underperform</v>
      </c>
      <c r="PI103" t="str">
        <f>IF(AVERAGE('Sharpe Ratio'!PI103:PI114)&gt;=2,"Outperform","Underperform")</f>
        <v>Underperform</v>
      </c>
      <c r="PJ103" t="str">
        <f>IF(AVERAGE('Sharpe Ratio'!PJ103:PJ114)&gt;=2,"Outperform","Underperform")</f>
        <v>Underperform</v>
      </c>
      <c r="PK103" t="str">
        <f>IF(AVERAGE('Sharpe Ratio'!PK103:PK114)&gt;=2,"Outperform","Underperform")</f>
        <v>Underperform</v>
      </c>
      <c r="PL103" t="str">
        <f>IF(AVERAGE('Sharpe Ratio'!PL103:PL114)&gt;=2,"Outperform","Underperform")</f>
        <v>Underperform</v>
      </c>
      <c r="PM103" t="str">
        <f>IF(AVERAGE('Sharpe Ratio'!PM103:PM114)&gt;=2,"Outperform","Underperform")</f>
        <v>Underperform</v>
      </c>
      <c r="PN103" t="str">
        <f>IF(AVERAGE('Sharpe Ratio'!PN103:PN114)&gt;=2,"Outperform","Underperform")</f>
        <v>Underperform</v>
      </c>
      <c r="PO103" t="str">
        <f>IF(AVERAGE('Sharpe Ratio'!PO103:PO114)&gt;=2,"Outperform","Underperform")</f>
        <v>Underperform</v>
      </c>
      <c r="PP103" t="str">
        <f>IF(AVERAGE('Sharpe Ratio'!PP103:PP114)&gt;=2,"Outperform","Underperform")</f>
        <v>Underperform</v>
      </c>
      <c r="PQ103" t="str">
        <f>IF(AVERAGE('Sharpe Ratio'!PQ103:PQ114)&gt;=2,"Outperform","Underperform")</f>
        <v>Underperform</v>
      </c>
      <c r="PR103" t="str">
        <f>IF(AVERAGE('Sharpe Ratio'!PR103:PR114)&gt;=2,"Outperform","Underperform")</f>
        <v>Underperform</v>
      </c>
      <c r="PS103" t="str">
        <f>IF(AVERAGE('Sharpe Ratio'!PS103:PS114)&gt;=2,"Outperform","Underperform")</f>
        <v>Outperform</v>
      </c>
      <c r="PT103" t="str">
        <f>IF(AVERAGE('Sharpe Ratio'!PT103:PT114)&gt;=2,"Outperform","Underperform")</f>
        <v>Underperform</v>
      </c>
      <c r="PU103" t="str">
        <f>IF(AVERAGE('Sharpe Ratio'!PU103:PU114)&gt;=2,"Outperform","Underperform")</f>
        <v>Underperform</v>
      </c>
      <c r="PV103" t="str">
        <f>IF(AVERAGE('Sharpe Ratio'!PV103:PV114)&gt;=2,"Outperform","Underperform")</f>
        <v>Underperform</v>
      </c>
      <c r="PW103" t="str">
        <f>IF(AVERAGE('Sharpe Ratio'!PW103:PW114)&gt;=2,"Outperform","Underperform")</f>
        <v>Underperform</v>
      </c>
      <c r="PX103" t="str">
        <f>IF(AVERAGE('Sharpe Ratio'!PX103:PX114)&gt;=2,"Outperform","Underperform")</f>
        <v>Underperform</v>
      </c>
      <c r="PY103" t="str">
        <f>IF(AVERAGE('Sharpe Ratio'!PY103:PY114)&gt;=2,"Outperform","Underperform")</f>
        <v>Underperform</v>
      </c>
      <c r="PZ103" t="str">
        <f>IF(AVERAGE('Sharpe Ratio'!PZ103:PZ114)&gt;=2,"Outperform","Underperform")</f>
        <v>Underperform</v>
      </c>
      <c r="QA103" t="str">
        <f>IF(AVERAGE('Sharpe Ratio'!QA103:QA114)&gt;=2,"Outperform","Underperform")</f>
        <v>Underperform</v>
      </c>
      <c r="QB103" t="str">
        <f>IF(AVERAGE('Sharpe Ratio'!QB103:QB114)&gt;=2,"Outperform","Underperform")</f>
        <v>Underperform</v>
      </c>
      <c r="QC103" t="str">
        <f>IF(AVERAGE('Sharpe Ratio'!QC103:QC114)&gt;=2,"Outperform","Underperform")</f>
        <v>Underperform</v>
      </c>
      <c r="QD103" t="str">
        <f>IF(AVERAGE('Sharpe Ratio'!QD103:QD114)&gt;=2,"Outperform","Underperform")</f>
        <v>Underperform</v>
      </c>
      <c r="QE103" t="str">
        <f>IF(AVERAGE('Sharpe Ratio'!QE103:QE114)&gt;=2,"Outperform","Underperform")</f>
        <v>Underperform</v>
      </c>
      <c r="QF103" t="e">
        <f>IF(AVERAGE('Sharpe Ratio'!QF103:QF114)&gt;=2,"Outperform","Underperform")</f>
        <v>#DIV/0!</v>
      </c>
      <c r="QG103" t="str">
        <f>IF(AVERAGE('Sharpe Ratio'!QG103:QG114)&gt;=2,"Outperform","Underperform")</f>
        <v>Underperform</v>
      </c>
      <c r="QH103" t="str">
        <f>IF(AVERAGE('Sharpe Ratio'!QH103:QH114)&gt;=2,"Outperform","Underperform")</f>
        <v>Underperform</v>
      </c>
      <c r="QI103" t="str">
        <f>IF(AVERAGE('Sharpe Ratio'!QI103:QI114)&gt;=2,"Outperform","Underperform")</f>
        <v>Underperform</v>
      </c>
      <c r="QJ103" t="str">
        <f>IF(AVERAGE('Sharpe Ratio'!QJ103:QJ114)&gt;=2,"Outperform","Underperform")</f>
        <v>Underperform</v>
      </c>
      <c r="QK103" t="str">
        <f>IF(AVERAGE('Sharpe Ratio'!QK103:QK114)&gt;=2,"Outperform","Underperform")</f>
        <v>Underperform</v>
      </c>
      <c r="QL103" t="str">
        <f>IF(AVERAGE('Sharpe Ratio'!QL103:QL114)&gt;=2,"Outperform","Underperform")</f>
        <v>Underperform</v>
      </c>
      <c r="QM103" t="str">
        <f>IF(AVERAGE('Sharpe Ratio'!QM103:QM114)&gt;=2,"Outperform","Underperform")</f>
        <v>Underperform</v>
      </c>
      <c r="QN103" t="str">
        <f>IF(AVERAGE('Sharpe Ratio'!QN103:QN114)&gt;=2,"Outperform","Underperform")</f>
        <v>Underperform</v>
      </c>
      <c r="QO103" t="str">
        <f>IF(AVERAGE('Sharpe Ratio'!QO103:QO114)&gt;=2,"Outperform","Underperform")</f>
        <v>Underperform</v>
      </c>
      <c r="QP103" t="str">
        <f>IF(AVERAGE('Sharpe Ratio'!QP103:QP114)&gt;=2,"Outperform","Underperform")</f>
        <v>Underperform</v>
      </c>
      <c r="QQ103" t="str">
        <f>IF(AVERAGE('Sharpe Ratio'!QQ103:QQ114)&gt;=2,"Outperform","Underperform")</f>
        <v>Underperform</v>
      </c>
      <c r="QR103" t="str">
        <f>IF(AVERAGE('Sharpe Ratio'!QR103:QR114)&gt;=2,"Outperform","Underperform")</f>
        <v>Underperform</v>
      </c>
      <c r="QS103" t="str">
        <f>IF(AVERAGE('Sharpe Ratio'!QS103:QS114)&gt;=2,"Outperform","Underperform")</f>
        <v>Underperform</v>
      </c>
      <c r="QT103" t="str">
        <f>IF(AVERAGE('Sharpe Ratio'!QT103:QT114)&gt;=2,"Outperform","Underperform")</f>
        <v>Underperform</v>
      </c>
      <c r="QU103" t="str">
        <f>IF(AVERAGE('Sharpe Ratio'!QU103:QU114)&gt;=2,"Outperform","Underperform")</f>
        <v>Underperform</v>
      </c>
      <c r="QV103" t="str">
        <f>IF(AVERAGE('Sharpe Ratio'!QV103:QV114)&gt;=2,"Outperform","Underperform")</f>
        <v>Underperform</v>
      </c>
      <c r="QW103" t="e">
        <f>IF(AVERAGE('Sharpe Ratio'!QW103:QW114)&gt;=2,"Outperform","Underperform")</f>
        <v>#DIV/0!</v>
      </c>
      <c r="QX103" t="str">
        <f>IF(AVERAGE('Sharpe Ratio'!QX103:QX114)&gt;=2,"Outperform","Underperform")</f>
        <v>Underperform</v>
      </c>
      <c r="QY103" t="str">
        <f>IF(AVERAGE('Sharpe Ratio'!QY103:QY114)&gt;=2,"Outperform","Underperform")</f>
        <v>Underperform</v>
      </c>
      <c r="QZ103" t="str">
        <f>IF(AVERAGE('Sharpe Ratio'!QZ103:QZ114)&gt;=2,"Outperform","Underperform")</f>
        <v>Underperform</v>
      </c>
      <c r="RA103" t="str">
        <f>IF(AVERAGE('Sharpe Ratio'!RA103:RA114)&gt;=2,"Outperform","Underperform")</f>
        <v>Underperform</v>
      </c>
      <c r="RB103" t="str">
        <f>IF(AVERAGE('Sharpe Ratio'!RB103:RB114)&gt;=2,"Outperform","Underperform")</f>
        <v>Underperform</v>
      </c>
      <c r="RC103" t="str">
        <f>IF(AVERAGE('Sharpe Ratio'!RC103:RC114)&gt;=2,"Outperform","Underperform")</f>
        <v>Underperform</v>
      </c>
      <c r="RD103" t="e">
        <f>IF(AVERAGE('Sharpe Ratio'!RD103:RD114)&gt;=2,"Outperform","Underperform")</f>
        <v>#DIV/0!</v>
      </c>
      <c r="RE103" t="str">
        <f>IF(AVERAGE('Sharpe Ratio'!RE103:RE114)&gt;=2,"Outperform","Underperform")</f>
        <v>Underperform</v>
      </c>
      <c r="RF103" t="str">
        <f>IF(AVERAGE('Sharpe Ratio'!RF103:RF114)&gt;=2,"Outperform","Underperform")</f>
        <v>Outperform</v>
      </c>
      <c r="RG103" t="str">
        <f>IF(AVERAGE('Sharpe Ratio'!RG103:RG114)&gt;=2,"Outperform","Underperform")</f>
        <v>Underperform</v>
      </c>
      <c r="RH103" t="e">
        <f>IF(AVERAGE('Sharpe Ratio'!RH103:RH114)&gt;=2,"Outperform","Underperform")</f>
        <v>#DIV/0!</v>
      </c>
      <c r="RI103" t="str">
        <f>IF(AVERAGE('Sharpe Ratio'!RI103:RI114)&gt;=2,"Outperform","Underperform")</f>
        <v>Underperform</v>
      </c>
      <c r="RJ103" t="str">
        <f>IF(AVERAGE('Sharpe Ratio'!RJ103:RJ114)&gt;=2,"Outperform","Underperform")</f>
        <v>Underperform</v>
      </c>
      <c r="RK103" t="str">
        <f>IF(AVERAGE('Sharpe Ratio'!RK103:RK114)&gt;=2,"Outperform","Underperform")</f>
        <v>Underperform</v>
      </c>
      <c r="RL103" t="str">
        <f>IF(AVERAGE('Sharpe Ratio'!RL103:RL114)&gt;=2,"Outperform","Underperform")</f>
        <v>Underperform</v>
      </c>
      <c r="RM103" t="str">
        <f>IF(AVERAGE('Sharpe Ratio'!RM103:RM114)&gt;=2,"Outperform","Underperform")</f>
        <v>Underperform</v>
      </c>
      <c r="RN103" t="e">
        <f>IF(AVERAGE('Sharpe Ratio'!RN103:RN114)&gt;=2,"Outperform","Underperform")</f>
        <v>#DIV/0!</v>
      </c>
      <c r="RO103" t="str">
        <f>IF(AVERAGE('Sharpe Ratio'!RO103:RO114)&gt;=2,"Outperform","Underperform")</f>
        <v>Underperform</v>
      </c>
      <c r="RP103" t="e">
        <f>IF(AVERAGE('Sharpe Ratio'!RP103:RP114)&gt;=2,"Outperform","Underperform")</f>
        <v>#DIV/0!</v>
      </c>
      <c r="RQ103" t="str">
        <f>IF(AVERAGE('Sharpe Ratio'!RQ103:RQ114)&gt;=2,"Outperform","Underperform")</f>
        <v>Underperform</v>
      </c>
      <c r="RR103" t="e">
        <f>IF(AVERAGE('Sharpe Ratio'!RR103:RR114)&gt;=2,"Outperform","Underperform")</f>
        <v>#DIV/0!</v>
      </c>
      <c r="RS103" t="str">
        <f>IF(AVERAGE('Sharpe Ratio'!RS103:RS114)&gt;=2,"Outperform","Underperform")</f>
        <v>Underperform</v>
      </c>
      <c r="RT103" t="str">
        <f>IF(AVERAGE('Sharpe Ratio'!RT103:RT114)&gt;=2,"Outperform","Underperform")</f>
        <v>Underperform</v>
      </c>
      <c r="RU103" t="str">
        <f>IF(AVERAGE('Sharpe Ratio'!RU103:RU114)&gt;=2,"Outperform","Underperform")</f>
        <v>Underperform</v>
      </c>
      <c r="RV103" t="str">
        <f>IF(AVERAGE('Sharpe Ratio'!RV103:RV114)&gt;=2,"Outperform","Underperform")</f>
        <v>Underperform</v>
      </c>
      <c r="RW103" t="str">
        <f>IF(AVERAGE('Sharpe Ratio'!RW103:RW114)&gt;=2,"Outperform","Underperform")</f>
        <v>Underperform</v>
      </c>
      <c r="RX103" t="str">
        <f>IF(AVERAGE('Sharpe Ratio'!RX103:RX114)&gt;=2,"Outperform","Underperform")</f>
        <v>Underperform</v>
      </c>
      <c r="RY103" t="str">
        <f>IF(AVERAGE('Sharpe Ratio'!RY103:RY114)&gt;=2,"Outperform","Underperform")</f>
        <v>Underperform</v>
      </c>
      <c r="RZ103" t="str">
        <f>IF(AVERAGE('Sharpe Ratio'!RZ103:RZ114)&gt;=2,"Outperform","Underperform")</f>
        <v>Underperform</v>
      </c>
      <c r="SA103" t="str">
        <f>IF(AVERAGE('Sharpe Ratio'!SA103:SA114)&gt;=2,"Outperform","Underperform")</f>
        <v>Underperform</v>
      </c>
      <c r="SB103" t="e">
        <f>IF(AVERAGE('Sharpe Ratio'!SB103:SB114)&gt;=2,"Outperform","Underperform")</f>
        <v>#DIV/0!</v>
      </c>
      <c r="SC103" t="str">
        <f>IF(AVERAGE('Sharpe Ratio'!SC103:SC114)&gt;=2,"Outperform","Underperform")</f>
        <v>Underperform</v>
      </c>
    </row>
    <row r="104" spans="1:497" x14ac:dyDescent="0.25">
      <c r="A104" s="2">
        <f>'Sharpe Ratio'!A104</f>
        <v>42400</v>
      </c>
      <c r="B104" t="str">
        <f>IF(AVERAGE('Sharpe Ratio'!B104:B115)&gt;=2,"Outperform","Underperform")</f>
        <v>Underperform</v>
      </c>
      <c r="C104" t="str">
        <f>IF(AVERAGE('Sharpe Ratio'!C104:C115)&gt;=2,"Outperform","Underperform")</f>
        <v>Underperform</v>
      </c>
      <c r="D104" t="str">
        <f>IF(AVERAGE('Sharpe Ratio'!D104:D115)&gt;=2,"Outperform","Underperform")</f>
        <v>Underperform</v>
      </c>
      <c r="E104" t="str">
        <f>IF(AVERAGE('Sharpe Ratio'!E104:E115)&gt;=2,"Outperform","Underperform")</f>
        <v>Underperform</v>
      </c>
      <c r="F104" t="str">
        <f>IF(AVERAGE('Sharpe Ratio'!F104:F115)&gt;=2,"Outperform","Underperform")</f>
        <v>Underperform</v>
      </c>
      <c r="G104" t="str">
        <f>IF(AVERAGE('Sharpe Ratio'!G104:G115)&gt;=2,"Outperform","Underperform")</f>
        <v>Underperform</v>
      </c>
      <c r="H104" t="str">
        <f>IF(AVERAGE('Sharpe Ratio'!H104:H115)&gt;=2,"Outperform","Underperform")</f>
        <v>Underperform</v>
      </c>
      <c r="I104" t="str">
        <f>IF(AVERAGE('Sharpe Ratio'!I104:I115)&gt;=2,"Outperform","Underperform")</f>
        <v>Underperform</v>
      </c>
      <c r="J104" t="str">
        <f>IF(AVERAGE('Sharpe Ratio'!J104:J115)&gt;=2,"Outperform","Underperform")</f>
        <v>Underperform</v>
      </c>
      <c r="K104" t="str">
        <f>IF(AVERAGE('Sharpe Ratio'!K104:K115)&gt;=2,"Outperform","Underperform")</f>
        <v>Outperform</v>
      </c>
      <c r="L104" t="str">
        <f>IF(AVERAGE('Sharpe Ratio'!L104:L115)&gt;=2,"Outperform","Underperform")</f>
        <v>Underperform</v>
      </c>
      <c r="M104" t="str">
        <f>IF(AVERAGE('Sharpe Ratio'!M104:M115)&gt;=2,"Outperform","Underperform")</f>
        <v>Underperform</v>
      </c>
      <c r="N104" t="str">
        <f>IF(AVERAGE('Sharpe Ratio'!N104:N115)&gt;=2,"Outperform","Underperform")</f>
        <v>Outperform</v>
      </c>
      <c r="O104" t="str">
        <f>IF(AVERAGE('Sharpe Ratio'!O104:O115)&gt;=2,"Outperform","Underperform")</f>
        <v>Underperform</v>
      </c>
      <c r="P104" t="str">
        <f>IF(AVERAGE('Sharpe Ratio'!P104:P115)&gt;=2,"Outperform","Underperform")</f>
        <v>Underperform</v>
      </c>
      <c r="Q104" t="str">
        <f>IF(AVERAGE('Sharpe Ratio'!Q104:Q115)&gt;=2,"Outperform","Underperform")</f>
        <v>Underperform</v>
      </c>
      <c r="R104" t="str">
        <f>IF(AVERAGE('Sharpe Ratio'!R104:R115)&gt;=2,"Outperform","Underperform")</f>
        <v>Underperform</v>
      </c>
      <c r="S104" t="str">
        <f>IF(AVERAGE('Sharpe Ratio'!S104:S115)&gt;=2,"Outperform","Underperform")</f>
        <v>Underperform</v>
      </c>
      <c r="T104" t="str">
        <f>IF(AVERAGE('Sharpe Ratio'!T104:T115)&gt;=2,"Outperform","Underperform")</f>
        <v>Underperform</v>
      </c>
      <c r="U104" t="str">
        <f>IF(AVERAGE('Sharpe Ratio'!U104:U115)&gt;=2,"Outperform","Underperform")</f>
        <v>Underperform</v>
      </c>
      <c r="V104" t="str">
        <f>IF(AVERAGE('Sharpe Ratio'!V104:V115)&gt;=2,"Outperform","Underperform")</f>
        <v>Underperform</v>
      </c>
      <c r="W104" t="str">
        <f>IF(AVERAGE('Sharpe Ratio'!W104:W115)&gt;=2,"Outperform","Underperform")</f>
        <v>Underperform</v>
      </c>
      <c r="X104" t="str">
        <f>IF(AVERAGE('Sharpe Ratio'!X104:X115)&gt;=2,"Outperform","Underperform")</f>
        <v>Underperform</v>
      </c>
      <c r="Y104" t="str">
        <f>IF(AVERAGE('Sharpe Ratio'!Y104:Y115)&gt;=2,"Outperform","Underperform")</f>
        <v>Underperform</v>
      </c>
      <c r="Z104" t="str">
        <f>IF(AVERAGE('Sharpe Ratio'!Z104:Z115)&gt;=2,"Outperform","Underperform")</f>
        <v>Underperform</v>
      </c>
      <c r="AA104" t="str">
        <f>IF(AVERAGE('Sharpe Ratio'!AA104:AA115)&gt;=2,"Outperform","Underperform")</f>
        <v>Underperform</v>
      </c>
      <c r="AB104" t="str">
        <f>IF(AVERAGE('Sharpe Ratio'!AB104:AB115)&gt;=2,"Outperform","Underperform")</f>
        <v>Underperform</v>
      </c>
      <c r="AC104" t="str">
        <f>IF(AVERAGE('Sharpe Ratio'!AC104:AC115)&gt;=2,"Outperform","Underperform")</f>
        <v>Underperform</v>
      </c>
      <c r="AD104" t="str">
        <f>IF(AVERAGE('Sharpe Ratio'!AD104:AD115)&gt;=2,"Outperform","Underperform")</f>
        <v>Underperform</v>
      </c>
      <c r="AE104" t="str">
        <f>IF(AVERAGE('Sharpe Ratio'!AE104:AE115)&gt;=2,"Outperform","Underperform")</f>
        <v>Underperform</v>
      </c>
      <c r="AF104" t="str">
        <f>IF(AVERAGE('Sharpe Ratio'!AF104:AF115)&gt;=2,"Outperform","Underperform")</f>
        <v>Underperform</v>
      </c>
      <c r="AG104" t="str">
        <f>IF(AVERAGE('Sharpe Ratio'!AG104:AG115)&gt;=2,"Outperform","Underperform")</f>
        <v>Underperform</v>
      </c>
      <c r="AH104" t="str">
        <f>IF(AVERAGE('Sharpe Ratio'!AH104:AH115)&gt;=2,"Outperform","Underperform")</f>
        <v>Underperform</v>
      </c>
      <c r="AI104" t="str">
        <f>IF(AVERAGE('Sharpe Ratio'!AI104:AI115)&gt;=2,"Outperform","Underperform")</f>
        <v>Underperform</v>
      </c>
      <c r="AJ104" t="str">
        <f>IF(AVERAGE('Sharpe Ratio'!AJ104:AJ115)&gt;=2,"Outperform","Underperform")</f>
        <v>Underperform</v>
      </c>
      <c r="AK104" t="str">
        <f>IF(AVERAGE('Sharpe Ratio'!AK104:AK115)&gt;=2,"Outperform","Underperform")</f>
        <v>Underperform</v>
      </c>
      <c r="AL104" t="str">
        <f>IF(AVERAGE('Sharpe Ratio'!AL104:AL115)&gt;=2,"Outperform","Underperform")</f>
        <v>Underperform</v>
      </c>
      <c r="AM104" t="str">
        <f>IF(AVERAGE('Sharpe Ratio'!AM104:AM115)&gt;=2,"Outperform","Underperform")</f>
        <v>Underperform</v>
      </c>
      <c r="AN104" t="str">
        <f>IF(AVERAGE('Sharpe Ratio'!AN104:AN115)&gt;=2,"Outperform","Underperform")</f>
        <v>Underperform</v>
      </c>
      <c r="AO104" t="str">
        <f>IF(AVERAGE('Sharpe Ratio'!AO104:AO115)&gt;=2,"Outperform","Underperform")</f>
        <v>Underperform</v>
      </c>
      <c r="AP104" t="str">
        <f>IF(AVERAGE('Sharpe Ratio'!AP104:AP115)&gt;=2,"Outperform","Underperform")</f>
        <v>Underperform</v>
      </c>
      <c r="AQ104" t="str">
        <f>IF(AVERAGE('Sharpe Ratio'!AQ104:AQ115)&gt;=2,"Outperform","Underperform")</f>
        <v>Underperform</v>
      </c>
      <c r="AR104" t="str">
        <f>IF(AVERAGE('Sharpe Ratio'!AR104:AR115)&gt;=2,"Outperform","Underperform")</f>
        <v>Underperform</v>
      </c>
      <c r="AS104" t="str">
        <f>IF(AVERAGE('Sharpe Ratio'!AS104:AS115)&gt;=2,"Outperform","Underperform")</f>
        <v>Underperform</v>
      </c>
      <c r="AT104" t="str">
        <f>IF(AVERAGE('Sharpe Ratio'!AT104:AT115)&gt;=2,"Outperform","Underperform")</f>
        <v>Underperform</v>
      </c>
      <c r="AU104" t="str">
        <f>IF(AVERAGE('Sharpe Ratio'!AU104:AU115)&gt;=2,"Outperform","Underperform")</f>
        <v>Underperform</v>
      </c>
      <c r="AV104" t="str">
        <f>IF(AVERAGE('Sharpe Ratio'!AV104:AV115)&gt;=2,"Outperform","Underperform")</f>
        <v>Underperform</v>
      </c>
      <c r="AW104" t="str">
        <f>IF(AVERAGE('Sharpe Ratio'!AW104:AW115)&gt;=2,"Outperform","Underperform")</f>
        <v>Underperform</v>
      </c>
      <c r="AX104" t="str">
        <f>IF(AVERAGE('Sharpe Ratio'!AX104:AX115)&gt;=2,"Outperform","Underperform")</f>
        <v>Underperform</v>
      </c>
      <c r="AY104" t="str">
        <f>IF(AVERAGE('Sharpe Ratio'!AY104:AY115)&gt;=2,"Outperform","Underperform")</f>
        <v>Underperform</v>
      </c>
      <c r="AZ104" t="str">
        <f>IF(AVERAGE('Sharpe Ratio'!AZ104:AZ115)&gt;=2,"Outperform","Underperform")</f>
        <v>Underperform</v>
      </c>
      <c r="BA104" t="str">
        <f>IF(AVERAGE('Sharpe Ratio'!BA104:BA115)&gt;=2,"Outperform","Underperform")</f>
        <v>Underperform</v>
      </c>
      <c r="BB104" t="str">
        <f>IF(AVERAGE('Sharpe Ratio'!BB104:BB115)&gt;=2,"Outperform","Underperform")</f>
        <v>Underperform</v>
      </c>
      <c r="BC104" t="str">
        <f>IF(AVERAGE('Sharpe Ratio'!BC104:BC115)&gt;=2,"Outperform","Underperform")</f>
        <v>Underperform</v>
      </c>
      <c r="BD104" t="str">
        <f>IF(AVERAGE('Sharpe Ratio'!BD104:BD115)&gt;=2,"Outperform","Underperform")</f>
        <v>Underperform</v>
      </c>
      <c r="BE104" t="str">
        <f>IF(AVERAGE('Sharpe Ratio'!BE104:BE115)&gt;=2,"Outperform","Underperform")</f>
        <v>Underperform</v>
      </c>
      <c r="BF104" t="str">
        <f>IF(AVERAGE('Sharpe Ratio'!BF104:BF115)&gt;=2,"Outperform","Underperform")</f>
        <v>Underperform</v>
      </c>
      <c r="BG104" t="str">
        <f>IF(AVERAGE('Sharpe Ratio'!BG104:BG115)&gt;=2,"Outperform","Underperform")</f>
        <v>Underperform</v>
      </c>
      <c r="BH104" t="str">
        <f>IF(AVERAGE('Sharpe Ratio'!BH104:BH115)&gt;=2,"Outperform","Underperform")</f>
        <v>Underperform</v>
      </c>
      <c r="BI104" t="str">
        <f>IF(AVERAGE('Sharpe Ratio'!BI104:BI115)&gt;=2,"Outperform","Underperform")</f>
        <v>Underperform</v>
      </c>
      <c r="BJ104" t="str">
        <f>IF(AVERAGE('Sharpe Ratio'!BJ104:BJ115)&gt;=2,"Outperform","Underperform")</f>
        <v>Underperform</v>
      </c>
      <c r="BK104" t="e">
        <f>IF(AVERAGE('Sharpe Ratio'!BK104:BK115)&gt;=2,"Outperform","Underperform")</f>
        <v>#DIV/0!</v>
      </c>
      <c r="BL104" t="str">
        <f>IF(AVERAGE('Sharpe Ratio'!BL104:BL115)&gt;=2,"Outperform","Underperform")</f>
        <v>Underperform</v>
      </c>
      <c r="BM104" t="str">
        <f>IF(AVERAGE('Sharpe Ratio'!BM104:BM115)&gt;=2,"Outperform","Underperform")</f>
        <v>Underperform</v>
      </c>
      <c r="BN104" t="str">
        <f>IF(AVERAGE('Sharpe Ratio'!BN104:BN115)&gt;=2,"Outperform","Underperform")</f>
        <v>Underperform</v>
      </c>
      <c r="BO104" t="str">
        <f>IF(AVERAGE('Sharpe Ratio'!BO104:BO115)&gt;=2,"Outperform","Underperform")</f>
        <v>Underperform</v>
      </c>
      <c r="BP104" t="str">
        <f>IF(AVERAGE('Sharpe Ratio'!BP104:BP115)&gt;=2,"Outperform","Underperform")</f>
        <v>Underperform</v>
      </c>
      <c r="BQ104" t="str">
        <f>IF(AVERAGE('Sharpe Ratio'!BQ104:BQ115)&gt;=2,"Outperform","Underperform")</f>
        <v>Underperform</v>
      </c>
      <c r="BR104" t="str">
        <f>IF(AVERAGE('Sharpe Ratio'!BR104:BR115)&gt;=2,"Outperform","Underperform")</f>
        <v>Underperform</v>
      </c>
      <c r="BS104" t="str">
        <f>IF(AVERAGE('Sharpe Ratio'!BS104:BS115)&gt;=2,"Outperform","Underperform")</f>
        <v>Underperform</v>
      </c>
      <c r="BT104" t="str">
        <f>IF(AVERAGE('Sharpe Ratio'!BT104:BT115)&gt;=2,"Outperform","Underperform")</f>
        <v>Underperform</v>
      </c>
      <c r="BU104" t="str">
        <f>IF(AVERAGE('Sharpe Ratio'!BU104:BU115)&gt;=2,"Outperform","Underperform")</f>
        <v>Underperform</v>
      </c>
      <c r="BV104" t="str">
        <f>IF(AVERAGE('Sharpe Ratio'!BV104:BV115)&gt;=2,"Outperform","Underperform")</f>
        <v>Underperform</v>
      </c>
      <c r="BW104" t="str">
        <f>IF(AVERAGE('Sharpe Ratio'!BW104:BW115)&gt;=2,"Outperform","Underperform")</f>
        <v>Underperform</v>
      </c>
      <c r="BX104" t="str">
        <f>IF(AVERAGE('Sharpe Ratio'!BX104:BX115)&gt;=2,"Outperform","Underperform")</f>
        <v>Underperform</v>
      </c>
      <c r="BY104" t="str">
        <f>IF(AVERAGE('Sharpe Ratio'!BY104:BY115)&gt;=2,"Outperform","Underperform")</f>
        <v>Underperform</v>
      </c>
      <c r="BZ104" t="str">
        <f>IF(AVERAGE('Sharpe Ratio'!BZ104:BZ115)&gt;=2,"Outperform","Underperform")</f>
        <v>Outperform</v>
      </c>
      <c r="CA104" t="str">
        <f>IF(AVERAGE('Sharpe Ratio'!CA104:CA115)&gt;=2,"Outperform","Underperform")</f>
        <v>Underperform</v>
      </c>
      <c r="CB104" t="str">
        <f>IF(AVERAGE('Sharpe Ratio'!CB104:CB115)&gt;=2,"Outperform","Underperform")</f>
        <v>Underperform</v>
      </c>
      <c r="CC104" t="str">
        <f>IF(AVERAGE('Sharpe Ratio'!CC104:CC115)&gt;=2,"Outperform","Underperform")</f>
        <v>Outperform</v>
      </c>
      <c r="CD104" t="str">
        <f>IF(AVERAGE('Sharpe Ratio'!CD104:CD115)&gt;=2,"Outperform","Underperform")</f>
        <v>Underperform</v>
      </c>
      <c r="CE104" t="str">
        <f>IF(AVERAGE('Sharpe Ratio'!CE104:CE115)&gt;=2,"Outperform","Underperform")</f>
        <v>Underperform</v>
      </c>
      <c r="CF104" t="str">
        <f>IF(AVERAGE('Sharpe Ratio'!CF104:CF115)&gt;=2,"Outperform","Underperform")</f>
        <v>Underperform</v>
      </c>
      <c r="CG104" t="str">
        <f>IF(AVERAGE('Sharpe Ratio'!CG104:CG115)&gt;=2,"Outperform","Underperform")</f>
        <v>Underperform</v>
      </c>
      <c r="CH104" t="str">
        <f>IF(AVERAGE('Sharpe Ratio'!CH104:CH115)&gt;=2,"Outperform","Underperform")</f>
        <v>Underperform</v>
      </c>
      <c r="CI104" t="str">
        <f>IF(AVERAGE('Sharpe Ratio'!CI104:CI115)&gt;=2,"Outperform","Underperform")</f>
        <v>Underperform</v>
      </c>
      <c r="CJ104" t="str">
        <f>IF(AVERAGE('Sharpe Ratio'!CJ104:CJ115)&gt;=2,"Outperform","Underperform")</f>
        <v>Underperform</v>
      </c>
      <c r="CK104" t="str">
        <f>IF(AVERAGE('Sharpe Ratio'!CK104:CK115)&gt;=2,"Outperform","Underperform")</f>
        <v>Outperform</v>
      </c>
      <c r="CL104" t="str">
        <f>IF(AVERAGE('Sharpe Ratio'!CL104:CL115)&gt;=2,"Outperform","Underperform")</f>
        <v>Underperform</v>
      </c>
      <c r="CM104" t="str">
        <f>IF(AVERAGE('Sharpe Ratio'!CM104:CM115)&gt;=2,"Outperform","Underperform")</f>
        <v>Underperform</v>
      </c>
      <c r="CN104" t="str">
        <f>IF(AVERAGE('Sharpe Ratio'!CN104:CN115)&gt;=2,"Outperform","Underperform")</f>
        <v>Underperform</v>
      </c>
      <c r="CO104" t="str">
        <f>IF(AVERAGE('Sharpe Ratio'!CO104:CO115)&gt;=2,"Outperform","Underperform")</f>
        <v>Underperform</v>
      </c>
      <c r="CP104" t="str">
        <f>IF(AVERAGE('Sharpe Ratio'!CP104:CP115)&gt;=2,"Outperform","Underperform")</f>
        <v>Underperform</v>
      </c>
      <c r="CQ104" t="str">
        <f>IF(AVERAGE('Sharpe Ratio'!CQ104:CQ115)&gt;=2,"Outperform","Underperform")</f>
        <v>Underperform</v>
      </c>
      <c r="CR104" t="str">
        <f>IF(AVERAGE('Sharpe Ratio'!CR104:CR115)&gt;=2,"Outperform","Underperform")</f>
        <v>Outperform</v>
      </c>
      <c r="CS104" t="str">
        <f>IF(AVERAGE('Sharpe Ratio'!CS104:CS115)&gt;=2,"Outperform","Underperform")</f>
        <v>Underperform</v>
      </c>
      <c r="CT104" t="str">
        <f>IF(AVERAGE('Sharpe Ratio'!CT104:CT115)&gt;=2,"Outperform","Underperform")</f>
        <v>Underperform</v>
      </c>
      <c r="CU104" t="str">
        <f>IF(AVERAGE('Sharpe Ratio'!CU104:CU115)&gt;=2,"Outperform","Underperform")</f>
        <v>Outperform</v>
      </c>
      <c r="CV104" t="str">
        <f>IF(AVERAGE('Sharpe Ratio'!CV104:CV115)&gt;=2,"Outperform","Underperform")</f>
        <v>Underperform</v>
      </c>
      <c r="CW104" t="str">
        <f>IF(AVERAGE('Sharpe Ratio'!CW104:CW115)&gt;=2,"Outperform","Underperform")</f>
        <v>Underperform</v>
      </c>
      <c r="CX104" t="str">
        <f>IF(AVERAGE('Sharpe Ratio'!CX104:CX115)&gt;=2,"Outperform","Underperform")</f>
        <v>Underperform</v>
      </c>
      <c r="CY104" t="str">
        <f>IF(AVERAGE('Sharpe Ratio'!CY104:CY115)&gt;=2,"Outperform","Underperform")</f>
        <v>Outperform</v>
      </c>
      <c r="CZ104" t="str">
        <f>IF(AVERAGE('Sharpe Ratio'!CZ104:CZ115)&gt;=2,"Outperform","Underperform")</f>
        <v>Underperform</v>
      </c>
      <c r="DA104" t="str">
        <f>IF(AVERAGE('Sharpe Ratio'!DA104:DA115)&gt;=2,"Outperform","Underperform")</f>
        <v>Underperform</v>
      </c>
      <c r="DB104" t="str">
        <f>IF(AVERAGE('Sharpe Ratio'!DB104:DB115)&gt;=2,"Outperform","Underperform")</f>
        <v>Underperform</v>
      </c>
      <c r="DC104" t="str">
        <f>IF(AVERAGE('Sharpe Ratio'!DC104:DC115)&gt;=2,"Outperform","Underperform")</f>
        <v>Underperform</v>
      </c>
      <c r="DD104" t="str">
        <f>IF(AVERAGE('Sharpe Ratio'!DD104:DD115)&gt;=2,"Outperform","Underperform")</f>
        <v>Outperform</v>
      </c>
      <c r="DE104" t="e">
        <f>IF(AVERAGE('Sharpe Ratio'!DE104:DE115)&gt;=2,"Outperform","Underperform")</f>
        <v>#DIV/0!</v>
      </c>
      <c r="DF104" t="str">
        <f>IF(AVERAGE('Sharpe Ratio'!DF104:DF115)&gt;=2,"Outperform","Underperform")</f>
        <v>Underperform</v>
      </c>
      <c r="DG104" t="str">
        <f>IF(AVERAGE('Sharpe Ratio'!DG104:DG115)&gt;=2,"Outperform","Underperform")</f>
        <v>Underperform</v>
      </c>
      <c r="DH104" t="str">
        <f>IF(AVERAGE('Sharpe Ratio'!DH104:DH115)&gt;=2,"Outperform","Underperform")</f>
        <v>Underperform</v>
      </c>
      <c r="DI104" t="str">
        <f>IF(AVERAGE('Sharpe Ratio'!DI104:DI115)&gt;=2,"Outperform","Underperform")</f>
        <v>Underperform</v>
      </c>
      <c r="DJ104" t="e">
        <f>IF(AVERAGE('Sharpe Ratio'!DJ104:DJ115)&gt;=2,"Outperform","Underperform")</f>
        <v>#DIV/0!</v>
      </c>
      <c r="DK104" t="str">
        <f>IF(AVERAGE('Sharpe Ratio'!DK104:DK115)&gt;=2,"Outperform","Underperform")</f>
        <v>Underperform</v>
      </c>
      <c r="DL104" t="str">
        <f>IF(AVERAGE('Sharpe Ratio'!DL104:DL115)&gt;=2,"Outperform","Underperform")</f>
        <v>Underperform</v>
      </c>
      <c r="DM104" t="str">
        <f>IF(AVERAGE('Sharpe Ratio'!DM104:DM115)&gt;=2,"Outperform","Underperform")</f>
        <v>Underperform</v>
      </c>
      <c r="DN104" t="str">
        <f>IF(AVERAGE('Sharpe Ratio'!DN104:DN115)&gt;=2,"Outperform","Underperform")</f>
        <v>Underperform</v>
      </c>
      <c r="DO104" t="str">
        <f>IF(AVERAGE('Sharpe Ratio'!DO104:DO115)&gt;=2,"Outperform","Underperform")</f>
        <v>Underperform</v>
      </c>
      <c r="DP104" t="str">
        <f>IF(AVERAGE('Sharpe Ratio'!DP104:DP115)&gt;=2,"Outperform","Underperform")</f>
        <v>Underperform</v>
      </c>
      <c r="DQ104" t="str">
        <f>IF(AVERAGE('Sharpe Ratio'!DQ104:DQ115)&gt;=2,"Outperform","Underperform")</f>
        <v>Underperform</v>
      </c>
      <c r="DR104" t="str">
        <f>IF(AVERAGE('Sharpe Ratio'!DR104:DR115)&gt;=2,"Outperform","Underperform")</f>
        <v>Underperform</v>
      </c>
      <c r="DS104" t="str">
        <f>IF(AVERAGE('Sharpe Ratio'!DS104:DS115)&gt;=2,"Outperform","Underperform")</f>
        <v>Underperform</v>
      </c>
      <c r="DT104" t="str">
        <f>IF(AVERAGE('Sharpe Ratio'!DT104:DT115)&gt;=2,"Outperform","Underperform")</f>
        <v>Underperform</v>
      </c>
      <c r="DU104" t="str">
        <f>IF(AVERAGE('Sharpe Ratio'!DU104:DU115)&gt;=2,"Outperform","Underperform")</f>
        <v>Underperform</v>
      </c>
      <c r="DV104" t="str">
        <f>IF(AVERAGE('Sharpe Ratio'!DV104:DV115)&gt;=2,"Outperform","Underperform")</f>
        <v>Underperform</v>
      </c>
      <c r="DW104" t="str">
        <f>IF(AVERAGE('Sharpe Ratio'!DW104:DW115)&gt;=2,"Outperform","Underperform")</f>
        <v>Underperform</v>
      </c>
      <c r="DX104" t="str">
        <f>IF(AVERAGE('Sharpe Ratio'!DX104:DX115)&gt;=2,"Outperform","Underperform")</f>
        <v>Underperform</v>
      </c>
      <c r="DY104" t="str">
        <f>IF(AVERAGE('Sharpe Ratio'!DY104:DY115)&gt;=2,"Outperform","Underperform")</f>
        <v>Underperform</v>
      </c>
      <c r="DZ104" t="str">
        <f>IF(AVERAGE('Sharpe Ratio'!DZ104:DZ115)&gt;=2,"Outperform","Underperform")</f>
        <v>Underperform</v>
      </c>
      <c r="EA104" t="str">
        <f>IF(AVERAGE('Sharpe Ratio'!EA104:EA115)&gt;=2,"Outperform","Underperform")</f>
        <v>Underperform</v>
      </c>
      <c r="EB104" t="str">
        <f>IF(AVERAGE('Sharpe Ratio'!EB104:EB115)&gt;=2,"Outperform","Underperform")</f>
        <v>Underperform</v>
      </c>
      <c r="EC104" t="str">
        <f>IF(AVERAGE('Sharpe Ratio'!EC104:EC115)&gt;=2,"Outperform","Underperform")</f>
        <v>Underperform</v>
      </c>
      <c r="ED104" t="str">
        <f>IF(AVERAGE('Sharpe Ratio'!ED104:ED115)&gt;=2,"Outperform","Underperform")</f>
        <v>Underperform</v>
      </c>
      <c r="EE104" t="str">
        <f>IF(AVERAGE('Sharpe Ratio'!EE104:EE115)&gt;=2,"Outperform","Underperform")</f>
        <v>Underperform</v>
      </c>
      <c r="EF104" t="str">
        <f>IF(AVERAGE('Sharpe Ratio'!EF104:EF115)&gt;=2,"Outperform","Underperform")</f>
        <v>Underperform</v>
      </c>
      <c r="EG104" t="str">
        <f>IF(AVERAGE('Sharpe Ratio'!EG104:EG115)&gt;=2,"Outperform","Underperform")</f>
        <v>Underperform</v>
      </c>
      <c r="EH104" t="str">
        <f>IF(AVERAGE('Sharpe Ratio'!EH104:EH115)&gt;=2,"Outperform","Underperform")</f>
        <v>Underperform</v>
      </c>
      <c r="EI104" t="str">
        <f>IF(AVERAGE('Sharpe Ratio'!EI104:EI115)&gt;=2,"Outperform","Underperform")</f>
        <v>Underperform</v>
      </c>
      <c r="EJ104" t="str">
        <f>IF(AVERAGE('Sharpe Ratio'!EJ104:EJ115)&gt;=2,"Outperform","Underperform")</f>
        <v>Underperform</v>
      </c>
      <c r="EK104" t="str">
        <f>IF(AVERAGE('Sharpe Ratio'!EK104:EK115)&gt;=2,"Outperform","Underperform")</f>
        <v>Outperform</v>
      </c>
      <c r="EL104" t="str">
        <f>IF(AVERAGE('Sharpe Ratio'!EL104:EL115)&gt;=2,"Outperform","Underperform")</f>
        <v>Underperform</v>
      </c>
      <c r="EM104" t="str">
        <f>IF(AVERAGE('Sharpe Ratio'!EM104:EM115)&gt;=2,"Outperform","Underperform")</f>
        <v>Underperform</v>
      </c>
      <c r="EN104" t="e">
        <f>IF(AVERAGE('Sharpe Ratio'!EN104:EN115)&gt;=2,"Outperform","Underperform")</f>
        <v>#DIV/0!</v>
      </c>
      <c r="EO104" t="str">
        <f>IF(AVERAGE('Sharpe Ratio'!EO104:EO115)&gt;=2,"Outperform","Underperform")</f>
        <v>Underperform</v>
      </c>
      <c r="EP104" t="e">
        <f>IF(AVERAGE('Sharpe Ratio'!EP104:EP115)&gt;=2,"Outperform","Underperform")</f>
        <v>#DIV/0!</v>
      </c>
      <c r="EQ104" t="str">
        <f>IF(AVERAGE('Sharpe Ratio'!EQ104:EQ115)&gt;=2,"Outperform","Underperform")</f>
        <v>Underperform</v>
      </c>
      <c r="ER104" t="str">
        <f>IF(AVERAGE('Sharpe Ratio'!ER104:ER115)&gt;=2,"Outperform","Underperform")</f>
        <v>Underperform</v>
      </c>
      <c r="ES104" t="str">
        <f>IF(AVERAGE('Sharpe Ratio'!ES104:ES115)&gt;=2,"Outperform","Underperform")</f>
        <v>Outperform</v>
      </c>
      <c r="ET104" t="str">
        <f>IF(AVERAGE('Sharpe Ratio'!ET104:ET115)&gt;=2,"Outperform","Underperform")</f>
        <v>Outperform</v>
      </c>
      <c r="EU104" t="str">
        <f>IF(AVERAGE('Sharpe Ratio'!EU104:EU115)&gt;=2,"Outperform","Underperform")</f>
        <v>Underperform</v>
      </c>
      <c r="EV104" t="str">
        <f>IF(AVERAGE('Sharpe Ratio'!EV104:EV115)&gt;=2,"Outperform","Underperform")</f>
        <v>Underperform</v>
      </c>
      <c r="EW104" t="e">
        <f>IF(AVERAGE('Sharpe Ratio'!EW104:EW115)&gt;=2,"Outperform","Underperform")</f>
        <v>#DIV/0!</v>
      </c>
      <c r="EX104" t="str">
        <f>IF(AVERAGE('Sharpe Ratio'!EX104:EX115)&gt;=2,"Outperform","Underperform")</f>
        <v>Underperform</v>
      </c>
      <c r="EY104" t="str">
        <f>IF(AVERAGE('Sharpe Ratio'!EY104:EY115)&gt;=2,"Outperform","Underperform")</f>
        <v>Underperform</v>
      </c>
      <c r="EZ104" t="str">
        <f>IF(AVERAGE('Sharpe Ratio'!EZ104:EZ115)&gt;=2,"Outperform","Underperform")</f>
        <v>Underperform</v>
      </c>
      <c r="FA104" t="str">
        <f>IF(AVERAGE('Sharpe Ratio'!FA104:FA115)&gt;=2,"Outperform","Underperform")</f>
        <v>Underperform</v>
      </c>
      <c r="FB104" t="str">
        <f>IF(AVERAGE('Sharpe Ratio'!FB104:FB115)&gt;=2,"Outperform","Underperform")</f>
        <v>Underperform</v>
      </c>
      <c r="FC104" t="str">
        <f>IF(AVERAGE('Sharpe Ratio'!FC104:FC115)&gt;=2,"Outperform","Underperform")</f>
        <v>Underperform</v>
      </c>
      <c r="FD104" t="str">
        <f>IF(AVERAGE('Sharpe Ratio'!FD104:FD115)&gt;=2,"Outperform","Underperform")</f>
        <v>Underperform</v>
      </c>
      <c r="FE104" t="str">
        <f>IF(AVERAGE('Sharpe Ratio'!FE104:FE115)&gt;=2,"Outperform","Underperform")</f>
        <v>Underperform</v>
      </c>
      <c r="FF104" t="str">
        <f>IF(AVERAGE('Sharpe Ratio'!FF104:FF115)&gt;=2,"Outperform","Underperform")</f>
        <v>Underperform</v>
      </c>
      <c r="FG104" t="str">
        <f>IF(AVERAGE('Sharpe Ratio'!FG104:FG115)&gt;=2,"Outperform","Underperform")</f>
        <v>Underperform</v>
      </c>
      <c r="FH104" t="e">
        <f>IF(AVERAGE('Sharpe Ratio'!FH104:FH115)&gt;=2,"Outperform","Underperform")</f>
        <v>#DIV/0!</v>
      </c>
      <c r="FI104" t="str">
        <f>IF(AVERAGE('Sharpe Ratio'!FI104:FI115)&gt;=2,"Outperform","Underperform")</f>
        <v>Underperform</v>
      </c>
      <c r="FJ104" t="str">
        <f>IF(AVERAGE('Sharpe Ratio'!FJ104:FJ115)&gt;=2,"Outperform","Underperform")</f>
        <v>Underperform</v>
      </c>
      <c r="FK104" t="str">
        <f>IF(AVERAGE('Sharpe Ratio'!FK104:FK115)&gt;=2,"Outperform","Underperform")</f>
        <v>Underperform</v>
      </c>
      <c r="FL104" t="str">
        <f>IF(AVERAGE('Sharpe Ratio'!FL104:FL115)&gt;=2,"Outperform","Underperform")</f>
        <v>Underperform</v>
      </c>
      <c r="FM104" t="str">
        <f>IF(AVERAGE('Sharpe Ratio'!FM104:FM115)&gt;=2,"Outperform","Underperform")</f>
        <v>Outperform</v>
      </c>
      <c r="FN104" t="str">
        <f>IF(AVERAGE('Sharpe Ratio'!FN104:FN115)&gt;=2,"Outperform","Underperform")</f>
        <v>Underperform</v>
      </c>
      <c r="FO104" t="str">
        <f>IF(AVERAGE('Sharpe Ratio'!FO104:FO115)&gt;=2,"Outperform","Underperform")</f>
        <v>Underperform</v>
      </c>
      <c r="FP104" t="str">
        <f>IF(AVERAGE('Sharpe Ratio'!FP104:FP115)&gt;=2,"Outperform","Underperform")</f>
        <v>Underperform</v>
      </c>
      <c r="FQ104" t="str">
        <f>IF(AVERAGE('Sharpe Ratio'!FQ104:FQ115)&gt;=2,"Outperform","Underperform")</f>
        <v>Underperform</v>
      </c>
      <c r="FR104" t="str">
        <f>IF(AVERAGE('Sharpe Ratio'!FR104:FR115)&gt;=2,"Outperform","Underperform")</f>
        <v>Underperform</v>
      </c>
      <c r="FS104" t="str">
        <f>IF(AVERAGE('Sharpe Ratio'!FS104:FS115)&gt;=2,"Outperform","Underperform")</f>
        <v>Underperform</v>
      </c>
      <c r="FT104" t="str">
        <f>IF(AVERAGE('Sharpe Ratio'!FT104:FT115)&gt;=2,"Outperform","Underperform")</f>
        <v>Underperform</v>
      </c>
      <c r="FU104" t="str">
        <f>IF(AVERAGE('Sharpe Ratio'!FU104:FU115)&gt;=2,"Outperform","Underperform")</f>
        <v>Underperform</v>
      </c>
      <c r="FV104" t="str">
        <f>IF(AVERAGE('Sharpe Ratio'!FV104:FV115)&gt;=2,"Outperform","Underperform")</f>
        <v>Underperform</v>
      </c>
      <c r="FW104" t="str">
        <f>IF(AVERAGE('Sharpe Ratio'!FW104:FW115)&gt;=2,"Outperform","Underperform")</f>
        <v>Underperform</v>
      </c>
      <c r="FX104" t="str">
        <f>IF(AVERAGE('Sharpe Ratio'!FX104:FX115)&gt;=2,"Outperform","Underperform")</f>
        <v>Underperform</v>
      </c>
      <c r="FY104" t="str">
        <f>IF(AVERAGE('Sharpe Ratio'!FY104:FY115)&gt;=2,"Outperform","Underperform")</f>
        <v>Underperform</v>
      </c>
      <c r="FZ104" t="str">
        <f>IF(AVERAGE('Sharpe Ratio'!FZ104:FZ115)&gt;=2,"Outperform","Underperform")</f>
        <v>Underperform</v>
      </c>
      <c r="GA104" t="str">
        <f>IF(AVERAGE('Sharpe Ratio'!GA104:GA115)&gt;=2,"Outperform","Underperform")</f>
        <v>Underperform</v>
      </c>
      <c r="GB104" t="str">
        <f>IF(AVERAGE('Sharpe Ratio'!GB104:GB115)&gt;=2,"Outperform","Underperform")</f>
        <v>Underperform</v>
      </c>
      <c r="GC104" t="str">
        <f>IF(AVERAGE('Sharpe Ratio'!GC104:GC115)&gt;=2,"Outperform","Underperform")</f>
        <v>Underperform</v>
      </c>
      <c r="GD104" t="str">
        <f>IF(AVERAGE('Sharpe Ratio'!GD104:GD115)&gt;=2,"Outperform","Underperform")</f>
        <v>Underperform</v>
      </c>
      <c r="GE104" t="str">
        <f>IF(AVERAGE('Sharpe Ratio'!GE104:GE115)&gt;=2,"Outperform","Underperform")</f>
        <v>Underperform</v>
      </c>
      <c r="GF104" t="str">
        <f>IF(AVERAGE('Sharpe Ratio'!GF104:GF115)&gt;=2,"Outperform","Underperform")</f>
        <v>Underperform</v>
      </c>
      <c r="GG104" t="str">
        <f>IF(AVERAGE('Sharpe Ratio'!GG104:GG115)&gt;=2,"Outperform","Underperform")</f>
        <v>Underperform</v>
      </c>
      <c r="GH104" t="str">
        <f>IF(AVERAGE('Sharpe Ratio'!GH104:GH115)&gt;=2,"Outperform","Underperform")</f>
        <v>Underperform</v>
      </c>
      <c r="GI104" t="str">
        <f>IF(AVERAGE('Sharpe Ratio'!GI104:GI115)&gt;=2,"Outperform","Underperform")</f>
        <v>Underperform</v>
      </c>
      <c r="GJ104" t="str">
        <f>IF(AVERAGE('Sharpe Ratio'!GJ104:GJ115)&gt;=2,"Outperform","Underperform")</f>
        <v>Underperform</v>
      </c>
      <c r="GK104" t="str">
        <f>IF(AVERAGE('Sharpe Ratio'!GK104:GK115)&gt;=2,"Outperform","Underperform")</f>
        <v>Underperform</v>
      </c>
      <c r="GL104" t="str">
        <f>IF(AVERAGE('Sharpe Ratio'!GL104:GL115)&gt;=2,"Outperform","Underperform")</f>
        <v>Underperform</v>
      </c>
      <c r="GM104" t="str">
        <f>IF(AVERAGE('Sharpe Ratio'!GM104:GM115)&gt;=2,"Outperform","Underperform")</f>
        <v>Underperform</v>
      </c>
      <c r="GN104" t="str">
        <f>IF(AVERAGE('Sharpe Ratio'!GN104:GN115)&gt;=2,"Outperform","Underperform")</f>
        <v>Underperform</v>
      </c>
      <c r="GO104" t="str">
        <f>IF(AVERAGE('Sharpe Ratio'!GO104:GO115)&gt;=2,"Outperform","Underperform")</f>
        <v>Underperform</v>
      </c>
      <c r="GP104" t="str">
        <f>IF(AVERAGE('Sharpe Ratio'!GP104:GP115)&gt;=2,"Outperform","Underperform")</f>
        <v>Outperform</v>
      </c>
      <c r="GQ104" t="e">
        <f>IF(AVERAGE('Sharpe Ratio'!GQ104:GQ115)&gt;=2,"Outperform","Underperform")</f>
        <v>#DIV/0!</v>
      </c>
      <c r="GR104" t="str">
        <f>IF(AVERAGE('Sharpe Ratio'!GR104:GR115)&gt;=2,"Outperform","Underperform")</f>
        <v>Underperform</v>
      </c>
      <c r="GS104" t="str">
        <f>IF(AVERAGE('Sharpe Ratio'!GS104:GS115)&gt;=2,"Outperform","Underperform")</f>
        <v>Underperform</v>
      </c>
      <c r="GT104" t="str">
        <f>IF(AVERAGE('Sharpe Ratio'!GT104:GT115)&gt;=2,"Outperform","Underperform")</f>
        <v>Underperform</v>
      </c>
      <c r="GU104" t="str">
        <f>IF(AVERAGE('Sharpe Ratio'!GU104:GU115)&gt;=2,"Outperform","Underperform")</f>
        <v>Underperform</v>
      </c>
      <c r="GV104" t="str">
        <f>IF(AVERAGE('Sharpe Ratio'!GV104:GV115)&gt;=2,"Outperform","Underperform")</f>
        <v>Underperform</v>
      </c>
      <c r="GW104" t="str">
        <f>IF(AVERAGE('Sharpe Ratio'!GW104:GW115)&gt;=2,"Outperform","Underperform")</f>
        <v>Underperform</v>
      </c>
      <c r="GX104" t="str">
        <f>IF(AVERAGE('Sharpe Ratio'!GX104:GX115)&gt;=2,"Outperform","Underperform")</f>
        <v>Underperform</v>
      </c>
      <c r="GY104" t="str">
        <f>IF(AVERAGE('Sharpe Ratio'!GY104:GY115)&gt;=2,"Outperform","Underperform")</f>
        <v>Underperform</v>
      </c>
      <c r="GZ104" t="str">
        <f>IF(AVERAGE('Sharpe Ratio'!GZ104:GZ115)&gt;=2,"Outperform","Underperform")</f>
        <v>Outperform</v>
      </c>
      <c r="HA104" t="str">
        <f>IF(AVERAGE('Sharpe Ratio'!HA104:HA115)&gt;=2,"Outperform","Underperform")</f>
        <v>Underperform</v>
      </c>
      <c r="HB104" t="str">
        <f>IF(AVERAGE('Sharpe Ratio'!HB104:HB115)&gt;=2,"Outperform","Underperform")</f>
        <v>Underperform</v>
      </c>
      <c r="HC104" t="str">
        <f>IF(AVERAGE('Sharpe Ratio'!HC104:HC115)&gt;=2,"Outperform","Underperform")</f>
        <v>Underperform</v>
      </c>
      <c r="HD104" t="str">
        <f>IF(AVERAGE('Sharpe Ratio'!HD104:HD115)&gt;=2,"Outperform","Underperform")</f>
        <v>Underperform</v>
      </c>
      <c r="HE104" t="e">
        <f>IF(AVERAGE('Sharpe Ratio'!HE104:HE115)&gt;=2,"Outperform","Underperform")</f>
        <v>#DIV/0!</v>
      </c>
      <c r="HF104" t="e">
        <f>IF(AVERAGE('Sharpe Ratio'!HF104:HF115)&gt;=2,"Outperform","Underperform")</f>
        <v>#DIV/0!</v>
      </c>
      <c r="HG104" t="str">
        <f>IF(AVERAGE('Sharpe Ratio'!HG104:HG115)&gt;=2,"Outperform","Underperform")</f>
        <v>Underperform</v>
      </c>
      <c r="HH104" t="str">
        <f>IF(AVERAGE('Sharpe Ratio'!HH104:HH115)&gt;=2,"Outperform","Underperform")</f>
        <v>Outperform</v>
      </c>
      <c r="HI104" t="str">
        <f>IF(AVERAGE('Sharpe Ratio'!HI104:HI115)&gt;=2,"Outperform","Underperform")</f>
        <v>Underperform</v>
      </c>
      <c r="HJ104" t="str">
        <f>IF(AVERAGE('Sharpe Ratio'!HJ104:HJ115)&gt;=2,"Outperform","Underperform")</f>
        <v>Underperform</v>
      </c>
      <c r="HK104" t="e">
        <f>IF(AVERAGE('Sharpe Ratio'!HK104:HK115)&gt;=2,"Outperform","Underperform")</f>
        <v>#DIV/0!</v>
      </c>
      <c r="HL104" t="str">
        <f>IF(AVERAGE('Sharpe Ratio'!HL104:HL115)&gt;=2,"Outperform","Underperform")</f>
        <v>Underperform</v>
      </c>
      <c r="HM104" t="str">
        <f>IF(AVERAGE('Sharpe Ratio'!HM104:HM115)&gt;=2,"Outperform","Underperform")</f>
        <v>Outperform</v>
      </c>
      <c r="HN104" t="str">
        <f>IF(AVERAGE('Sharpe Ratio'!HN104:HN115)&gt;=2,"Outperform","Underperform")</f>
        <v>Underperform</v>
      </c>
      <c r="HO104" t="str">
        <f>IF(AVERAGE('Sharpe Ratio'!HO104:HO115)&gt;=2,"Outperform","Underperform")</f>
        <v>Underperform</v>
      </c>
      <c r="HP104" t="e">
        <f>IF(AVERAGE('Sharpe Ratio'!HP104:HP115)&gt;=2,"Outperform","Underperform")</f>
        <v>#DIV/0!</v>
      </c>
      <c r="HQ104" t="str">
        <f>IF(AVERAGE('Sharpe Ratio'!HQ104:HQ115)&gt;=2,"Outperform","Underperform")</f>
        <v>Underperform</v>
      </c>
      <c r="HR104" t="str">
        <f>IF(AVERAGE('Sharpe Ratio'!HR104:HR115)&gt;=2,"Outperform","Underperform")</f>
        <v>Underperform</v>
      </c>
      <c r="HS104" t="str">
        <f>IF(AVERAGE('Sharpe Ratio'!HS104:HS115)&gt;=2,"Outperform","Underperform")</f>
        <v>Underperform</v>
      </c>
      <c r="HT104" t="e">
        <f>IF(AVERAGE('Sharpe Ratio'!HT104:HT115)&gt;=2,"Outperform","Underperform")</f>
        <v>#DIV/0!</v>
      </c>
      <c r="HU104" t="str">
        <f>IF(AVERAGE('Sharpe Ratio'!HU104:HU115)&gt;=2,"Outperform","Underperform")</f>
        <v>Underperform</v>
      </c>
      <c r="HV104" t="str">
        <f>IF(AVERAGE('Sharpe Ratio'!HV104:HV115)&gt;=2,"Outperform","Underperform")</f>
        <v>Underperform</v>
      </c>
      <c r="HW104" t="str">
        <f>IF(AVERAGE('Sharpe Ratio'!HW104:HW115)&gt;=2,"Outperform","Underperform")</f>
        <v>Underperform</v>
      </c>
      <c r="HX104" t="str">
        <f>IF(AVERAGE('Sharpe Ratio'!HX104:HX115)&gt;=2,"Outperform","Underperform")</f>
        <v>Underperform</v>
      </c>
      <c r="HY104" t="str">
        <f>IF(AVERAGE('Sharpe Ratio'!HY104:HY115)&gt;=2,"Outperform","Underperform")</f>
        <v>Underperform</v>
      </c>
      <c r="HZ104" t="str">
        <f>IF(AVERAGE('Sharpe Ratio'!HZ104:HZ115)&gt;=2,"Outperform","Underperform")</f>
        <v>Outperform</v>
      </c>
      <c r="IA104" t="str">
        <f>IF(AVERAGE('Sharpe Ratio'!IA104:IA115)&gt;=2,"Outperform","Underperform")</f>
        <v>Underperform</v>
      </c>
      <c r="IB104" t="str">
        <f>IF(AVERAGE('Sharpe Ratio'!IB104:IB115)&gt;=2,"Outperform","Underperform")</f>
        <v>Underperform</v>
      </c>
      <c r="IC104" t="str">
        <f>IF(AVERAGE('Sharpe Ratio'!IC104:IC115)&gt;=2,"Outperform","Underperform")</f>
        <v>Underperform</v>
      </c>
      <c r="ID104" t="str">
        <f>IF(AVERAGE('Sharpe Ratio'!ID104:ID115)&gt;=2,"Outperform","Underperform")</f>
        <v>Underperform</v>
      </c>
      <c r="IE104" t="str">
        <f>IF(AVERAGE('Sharpe Ratio'!IE104:IE115)&gt;=2,"Outperform","Underperform")</f>
        <v>Underperform</v>
      </c>
      <c r="IF104" t="str">
        <f>IF(AVERAGE('Sharpe Ratio'!IF104:IF115)&gt;=2,"Outperform","Underperform")</f>
        <v>Underperform</v>
      </c>
      <c r="IG104" t="str">
        <f>IF(AVERAGE('Sharpe Ratio'!IG104:IG115)&gt;=2,"Outperform","Underperform")</f>
        <v>Underperform</v>
      </c>
      <c r="IH104" t="str">
        <f>IF(AVERAGE('Sharpe Ratio'!IH104:IH115)&gt;=2,"Outperform","Underperform")</f>
        <v>Outperform</v>
      </c>
      <c r="II104" t="str">
        <f>IF(AVERAGE('Sharpe Ratio'!II104:II115)&gt;=2,"Outperform","Underperform")</f>
        <v>Underperform</v>
      </c>
      <c r="IJ104" t="str">
        <f>IF(AVERAGE('Sharpe Ratio'!IJ104:IJ115)&gt;=2,"Outperform","Underperform")</f>
        <v>Underperform</v>
      </c>
      <c r="IK104" t="str">
        <f>IF(AVERAGE('Sharpe Ratio'!IK104:IK115)&gt;=2,"Outperform","Underperform")</f>
        <v>Outperform</v>
      </c>
      <c r="IL104" t="str">
        <f>IF(AVERAGE('Sharpe Ratio'!IL104:IL115)&gt;=2,"Outperform","Underperform")</f>
        <v>Underperform</v>
      </c>
      <c r="IM104" t="str">
        <f>IF(AVERAGE('Sharpe Ratio'!IM104:IM115)&gt;=2,"Outperform","Underperform")</f>
        <v>Outperform</v>
      </c>
      <c r="IN104" t="e">
        <f>IF(AVERAGE('Sharpe Ratio'!IN104:IN115)&gt;=2,"Outperform","Underperform")</f>
        <v>#DIV/0!</v>
      </c>
      <c r="IO104" t="str">
        <f>IF(AVERAGE('Sharpe Ratio'!IO104:IO115)&gt;=2,"Outperform","Underperform")</f>
        <v>Underperform</v>
      </c>
      <c r="IP104" t="e">
        <f>IF(AVERAGE('Sharpe Ratio'!IP104:IP115)&gt;=2,"Outperform","Underperform")</f>
        <v>#DIV/0!</v>
      </c>
      <c r="IQ104" t="str">
        <f>IF(AVERAGE('Sharpe Ratio'!IQ104:IQ115)&gt;=2,"Outperform","Underperform")</f>
        <v>Underperform</v>
      </c>
      <c r="IR104" t="str">
        <f>IF(AVERAGE('Sharpe Ratio'!IR104:IR115)&gt;=2,"Outperform","Underperform")</f>
        <v>Underperform</v>
      </c>
      <c r="IS104" t="str">
        <f>IF(AVERAGE('Sharpe Ratio'!IS104:IS115)&gt;=2,"Outperform","Underperform")</f>
        <v>Underperform</v>
      </c>
      <c r="IT104" t="str">
        <f>IF(AVERAGE('Sharpe Ratio'!IT104:IT115)&gt;=2,"Outperform","Underperform")</f>
        <v>Underperform</v>
      </c>
      <c r="IU104" t="str">
        <f>IF(AVERAGE('Sharpe Ratio'!IU104:IU115)&gt;=2,"Outperform","Underperform")</f>
        <v>Underperform</v>
      </c>
      <c r="IV104" t="str">
        <f>IF(AVERAGE('Sharpe Ratio'!IV104:IV115)&gt;=2,"Outperform","Underperform")</f>
        <v>Underperform</v>
      </c>
      <c r="IW104" t="str">
        <f>IF(AVERAGE('Sharpe Ratio'!IW104:IW115)&gt;=2,"Outperform","Underperform")</f>
        <v>Underperform</v>
      </c>
      <c r="IX104" t="str">
        <f>IF(AVERAGE('Sharpe Ratio'!IX104:IX115)&gt;=2,"Outperform","Underperform")</f>
        <v>Underperform</v>
      </c>
      <c r="IY104" t="str">
        <f>IF(AVERAGE('Sharpe Ratio'!IY104:IY115)&gt;=2,"Outperform","Underperform")</f>
        <v>Outperform</v>
      </c>
      <c r="IZ104" t="str">
        <f>IF(AVERAGE('Sharpe Ratio'!IZ104:IZ115)&gt;=2,"Outperform","Underperform")</f>
        <v>Underperform</v>
      </c>
      <c r="JA104" t="str">
        <f>IF(AVERAGE('Sharpe Ratio'!JA104:JA115)&gt;=2,"Outperform","Underperform")</f>
        <v>Underperform</v>
      </c>
      <c r="JB104" t="str">
        <f>IF(AVERAGE('Sharpe Ratio'!JB104:JB115)&gt;=2,"Outperform","Underperform")</f>
        <v>Underperform</v>
      </c>
      <c r="JC104" t="str">
        <f>IF(AVERAGE('Sharpe Ratio'!JC104:JC115)&gt;=2,"Outperform","Underperform")</f>
        <v>Underperform</v>
      </c>
      <c r="JD104" t="e">
        <f>IF(AVERAGE('Sharpe Ratio'!JD104:JD115)&gt;=2,"Outperform","Underperform")</f>
        <v>#DIV/0!</v>
      </c>
      <c r="JE104" t="str">
        <f>IF(AVERAGE('Sharpe Ratio'!JE104:JE115)&gt;=2,"Outperform","Underperform")</f>
        <v>Underperform</v>
      </c>
      <c r="JF104" t="str">
        <f>IF(AVERAGE('Sharpe Ratio'!JF104:JF115)&gt;=2,"Outperform","Underperform")</f>
        <v>Underperform</v>
      </c>
      <c r="JG104" t="str">
        <f>IF(AVERAGE('Sharpe Ratio'!JG104:JG115)&gt;=2,"Outperform","Underperform")</f>
        <v>Underperform</v>
      </c>
      <c r="JH104" t="str">
        <f>IF(AVERAGE('Sharpe Ratio'!JH104:JH115)&gt;=2,"Outperform","Underperform")</f>
        <v>Underperform</v>
      </c>
      <c r="JI104" t="str">
        <f>IF(AVERAGE('Sharpe Ratio'!JI104:JI115)&gt;=2,"Outperform","Underperform")</f>
        <v>Underperform</v>
      </c>
      <c r="JJ104" t="e">
        <f>IF(AVERAGE('Sharpe Ratio'!JJ104:JJ115)&gt;=2,"Outperform","Underperform")</f>
        <v>#DIV/0!</v>
      </c>
      <c r="JK104" t="str">
        <f>IF(AVERAGE('Sharpe Ratio'!JK104:JK115)&gt;=2,"Outperform","Underperform")</f>
        <v>Underperform</v>
      </c>
      <c r="JL104" t="str">
        <f>IF(AVERAGE('Sharpe Ratio'!JL104:JL115)&gt;=2,"Outperform","Underperform")</f>
        <v>Underperform</v>
      </c>
      <c r="JM104" t="str">
        <f>IF(AVERAGE('Sharpe Ratio'!JM104:JM115)&gt;=2,"Outperform","Underperform")</f>
        <v>Underperform</v>
      </c>
      <c r="JN104" t="str">
        <f>IF(AVERAGE('Sharpe Ratio'!JN104:JN115)&gt;=2,"Outperform","Underperform")</f>
        <v>Underperform</v>
      </c>
      <c r="JO104" t="str">
        <f>IF(AVERAGE('Sharpe Ratio'!JO104:JO115)&gt;=2,"Outperform","Underperform")</f>
        <v>Underperform</v>
      </c>
      <c r="JP104" t="str">
        <f>IF(AVERAGE('Sharpe Ratio'!JP104:JP115)&gt;=2,"Outperform","Underperform")</f>
        <v>Underperform</v>
      </c>
      <c r="JQ104" t="str">
        <f>IF(AVERAGE('Sharpe Ratio'!JQ104:JQ115)&gt;=2,"Outperform","Underperform")</f>
        <v>Underperform</v>
      </c>
      <c r="JR104" t="str">
        <f>IF(AVERAGE('Sharpe Ratio'!JR104:JR115)&gt;=2,"Outperform","Underperform")</f>
        <v>Underperform</v>
      </c>
      <c r="JS104" t="str">
        <f>IF(AVERAGE('Sharpe Ratio'!JS104:JS115)&gt;=2,"Outperform","Underperform")</f>
        <v>Underperform</v>
      </c>
      <c r="JT104" t="str">
        <f>IF(AVERAGE('Sharpe Ratio'!JT104:JT115)&gt;=2,"Outperform","Underperform")</f>
        <v>Underperform</v>
      </c>
      <c r="JU104" t="str">
        <f>IF(AVERAGE('Sharpe Ratio'!JU104:JU115)&gt;=2,"Outperform","Underperform")</f>
        <v>Underperform</v>
      </c>
      <c r="JV104" t="str">
        <f>IF(AVERAGE('Sharpe Ratio'!JV104:JV115)&gt;=2,"Outperform","Underperform")</f>
        <v>Underperform</v>
      </c>
      <c r="JW104" t="str">
        <f>IF(AVERAGE('Sharpe Ratio'!JW104:JW115)&gt;=2,"Outperform","Underperform")</f>
        <v>Underperform</v>
      </c>
      <c r="JX104" t="str">
        <f>IF(AVERAGE('Sharpe Ratio'!JX104:JX115)&gt;=2,"Outperform","Underperform")</f>
        <v>Underperform</v>
      </c>
      <c r="JY104" t="str">
        <f>IF(AVERAGE('Sharpe Ratio'!JY104:JY115)&gt;=2,"Outperform","Underperform")</f>
        <v>Underperform</v>
      </c>
      <c r="JZ104" t="str">
        <f>IF(AVERAGE('Sharpe Ratio'!JZ104:JZ115)&gt;=2,"Outperform","Underperform")</f>
        <v>Underperform</v>
      </c>
      <c r="KA104" t="str">
        <f>IF(AVERAGE('Sharpe Ratio'!KA104:KA115)&gt;=2,"Outperform","Underperform")</f>
        <v>Underperform</v>
      </c>
      <c r="KB104" t="str">
        <f>IF(AVERAGE('Sharpe Ratio'!KB104:KB115)&gt;=2,"Outperform","Underperform")</f>
        <v>Underperform</v>
      </c>
      <c r="KC104" t="str">
        <f>IF(AVERAGE('Sharpe Ratio'!KC104:KC115)&gt;=2,"Outperform","Underperform")</f>
        <v>Underperform</v>
      </c>
      <c r="KD104" t="e">
        <f>IF(AVERAGE('Sharpe Ratio'!KD104:KD115)&gt;=2,"Outperform","Underperform")</f>
        <v>#DIV/0!</v>
      </c>
      <c r="KE104" t="e">
        <f>IF(AVERAGE('Sharpe Ratio'!KE104:KE115)&gt;=2,"Outperform","Underperform")</f>
        <v>#DIV/0!</v>
      </c>
      <c r="KF104" t="str">
        <f>IF(AVERAGE('Sharpe Ratio'!KF104:KF115)&gt;=2,"Outperform","Underperform")</f>
        <v>Underperform</v>
      </c>
      <c r="KG104" t="str">
        <f>IF(AVERAGE('Sharpe Ratio'!KG104:KG115)&gt;=2,"Outperform","Underperform")</f>
        <v>Underperform</v>
      </c>
      <c r="KH104" t="e">
        <f>IF(AVERAGE('Sharpe Ratio'!KH104:KH115)&gt;=2,"Outperform","Underperform")</f>
        <v>#DIV/0!</v>
      </c>
      <c r="KI104" t="str">
        <f>IF(AVERAGE('Sharpe Ratio'!KI104:KI115)&gt;=2,"Outperform","Underperform")</f>
        <v>Underperform</v>
      </c>
      <c r="KJ104" t="str">
        <f>IF(AVERAGE('Sharpe Ratio'!KJ104:KJ115)&gt;=2,"Outperform","Underperform")</f>
        <v>Underperform</v>
      </c>
      <c r="KK104" t="str">
        <f>IF(AVERAGE('Sharpe Ratio'!KK104:KK115)&gt;=2,"Outperform","Underperform")</f>
        <v>Underperform</v>
      </c>
      <c r="KL104" t="str">
        <f>IF(AVERAGE('Sharpe Ratio'!KL104:KL115)&gt;=2,"Outperform","Underperform")</f>
        <v>Underperform</v>
      </c>
      <c r="KM104" t="str">
        <f>IF(AVERAGE('Sharpe Ratio'!KM104:KM115)&gt;=2,"Outperform","Underperform")</f>
        <v>Underperform</v>
      </c>
      <c r="KN104" t="str">
        <f>IF(AVERAGE('Sharpe Ratio'!KN104:KN115)&gt;=2,"Outperform","Underperform")</f>
        <v>Underperform</v>
      </c>
      <c r="KO104" t="str">
        <f>IF(AVERAGE('Sharpe Ratio'!KO104:KO115)&gt;=2,"Outperform","Underperform")</f>
        <v>Outperform</v>
      </c>
      <c r="KP104" t="str">
        <f>IF(AVERAGE('Sharpe Ratio'!KP104:KP115)&gt;=2,"Outperform","Underperform")</f>
        <v>Underperform</v>
      </c>
      <c r="KQ104" t="str">
        <f>IF(AVERAGE('Sharpe Ratio'!KQ104:KQ115)&gt;=2,"Outperform","Underperform")</f>
        <v>Underperform</v>
      </c>
      <c r="KR104" t="e">
        <f>IF(AVERAGE('Sharpe Ratio'!KR104:KR115)&gt;=2,"Outperform","Underperform")</f>
        <v>#DIV/0!</v>
      </c>
      <c r="KS104" t="str">
        <f>IF(AVERAGE('Sharpe Ratio'!KS104:KS115)&gt;=2,"Outperform","Underperform")</f>
        <v>Underperform</v>
      </c>
      <c r="KT104" t="str">
        <f>IF(AVERAGE('Sharpe Ratio'!KT104:KT115)&gt;=2,"Outperform","Underperform")</f>
        <v>Underperform</v>
      </c>
      <c r="KU104" t="e">
        <f>IF(AVERAGE('Sharpe Ratio'!KU104:KU115)&gt;=2,"Outperform","Underperform")</f>
        <v>#DIV/0!</v>
      </c>
      <c r="KV104" t="str">
        <f>IF(AVERAGE('Sharpe Ratio'!KV104:KV115)&gt;=2,"Outperform","Underperform")</f>
        <v>Underperform</v>
      </c>
      <c r="KW104" t="str">
        <f>IF(AVERAGE('Sharpe Ratio'!KW104:KW115)&gt;=2,"Outperform","Underperform")</f>
        <v>Underperform</v>
      </c>
      <c r="KX104" t="str">
        <f>IF(AVERAGE('Sharpe Ratio'!KX104:KX115)&gt;=2,"Outperform","Underperform")</f>
        <v>Underperform</v>
      </c>
      <c r="KY104" t="str">
        <f>IF(AVERAGE('Sharpe Ratio'!KY104:KY115)&gt;=2,"Outperform","Underperform")</f>
        <v>Underperform</v>
      </c>
      <c r="KZ104" t="str">
        <f>IF(AVERAGE('Sharpe Ratio'!KZ104:KZ115)&gt;=2,"Outperform","Underperform")</f>
        <v>Underperform</v>
      </c>
      <c r="LA104" t="str">
        <f>IF(AVERAGE('Sharpe Ratio'!LA104:LA115)&gt;=2,"Outperform","Underperform")</f>
        <v>Underperform</v>
      </c>
      <c r="LB104" t="str">
        <f>IF(AVERAGE('Sharpe Ratio'!LB104:LB115)&gt;=2,"Outperform","Underperform")</f>
        <v>Underperform</v>
      </c>
      <c r="LC104" t="str">
        <f>IF(AVERAGE('Sharpe Ratio'!LC104:LC115)&gt;=2,"Outperform","Underperform")</f>
        <v>Underperform</v>
      </c>
      <c r="LD104" t="str">
        <f>IF(AVERAGE('Sharpe Ratio'!LD104:LD115)&gt;=2,"Outperform","Underperform")</f>
        <v>Underperform</v>
      </c>
      <c r="LE104" t="str">
        <f>IF(AVERAGE('Sharpe Ratio'!LE104:LE115)&gt;=2,"Outperform","Underperform")</f>
        <v>Underperform</v>
      </c>
      <c r="LF104" t="str">
        <f>IF(AVERAGE('Sharpe Ratio'!LF104:LF115)&gt;=2,"Outperform","Underperform")</f>
        <v>Underperform</v>
      </c>
      <c r="LG104" t="str">
        <f>IF(AVERAGE('Sharpe Ratio'!LG104:LG115)&gt;=2,"Outperform","Underperform")</f>
        <v>Underperform</v>
      </c>
      <c r="LH104" t="str">
        <f>IF(AVERAGE('Sharpe Ratio'!LH104:LH115)&gt;=2,"Outperform","Underperform")</f>
        <v>Underperform</v>
      </c>
      <c r="LI104" t="str">
        <f>IF(AVERAGE('Sharpe Ratio'!LI104:LI115)&gt;=2,"Outperform","Underperform")</f>
        <v>Underperform</v>
      </c>
      <c r="LJ104" t="str">
        <f>IF(AVERAGE('Sharpe Ratio'!LJ104:LJ115)&gt;=2,"Outperform","Underperform")</f>
        <v>Underperform</v>
      </c>
      <c r="LK104" t="str">
        <f>IF(AVERAGE('Sharpe Ratio'!LK104:LK115)&gt;=2,"Outperform","Underperform")</f>
        <v>Underperform</v>
      </c>
      <c r="LL104" t="str">
        <f>IF(AVERAGE('Sharpe Ratio'!LL104:LL115)&gt;=2,"Outperform","Underperform")</f>
        <v>Underperform</v>
      </c>
      <c r="LM104" t="str">
        <f>IF(AVERAGE('Sharpe Ratio'!LM104:LM115)&gt;=2,"Outperform","Underperform")</f>
        <v>Underperform</v>
      </c>
      <c r="LN104" t="str">
        <f>IF(AVERAGE('Sharpe Ratio'!LN104:LN115)&gt;=2,"Outperform","Underperform")</f>
        <v>Underperform</v>
      </c>
      <c r="LO104" t="str">
        <f>IF(AVERAGE('Sharpe Ratio'!LO104:LO115)&gt;=2,"Outperform","Underperform")</f>
        <v>Underperform</v>
      </c>
      <c r="LP104" t="str">
        <f>IF(AVERAGE('Sharpe Ratio'!LP104:LP115)&gt;=2,"Outperform","Underperform")</f>
        <v>Underperform</v>
      </c>
      <c r="LQ104" t="e">
        <f>IF(AVERAGE('Sharpe Ratio'!LQ104:LQ115)&gt;=2,"Outperform","Underperform")</f>
        <v>#DIV/0!</v>
      </c>
      <c r="LR104" t="str">
        <f>IF(AVERAGE('Sharpe Ratio'!LR104:LR115)&gt;=2,"Outperform","Underperform")</f>
        <v>Underperform</v>
      </c>
      <c r="LS104" t="str">
        <f>IF(AVERAGE('Sharpe Ratio'!LS104:LS115)&gt;=2,"Outperform","Underperform")</f>
        <v>Underperform</v>
      </c>
      <c r="LT104" t="str">
        <f>IF(AVERAGE('Sharpe Ratio'!LT104:LT115)&gt;=2,"Outperform","Underperform")</f>
        <v>Underperform</v>
      </c>
      <c r="LU104" t="str">
        <f>IF(AVERAGE('Sharpe Ratio'!LU104:LU115)&gt;=2,"Outperform","Underperform")</f>
        <v>Underperform</v>
      </c>
      <c r="LV104" t="str">
        <f>IF(AVERAGE('Sharpe Ratio'!LV104:LV115)&gt;=2,"Outperform","Underperform")</f>
        <v>Underperform</v>
      </c>
      <c r="LW104" t="str">
        <f>IF(AVERAGE('Sharpe Ratio'!LW104:LW115)&gt;=2,"Outperform","Underperform")</f>
        <v>Underperform</v>
      </c>
      <c r="LX104" t="e">
        <f>IF(AVERAGE('Sharpe Ratio'!LX104:LX115)&gt;=2,"Outperform","Underperform")</f>
        <v>#DIV/0!</v>
      </c>
      <c r="LY104" t="e">
        <f>IF(AVERAGE('Sharpe Ratio'!LY104:LY115)&gt;=2,"Outperform","Underperform")</f>
        <v>#DIV/0!</v>
      </c>
      <c r="LZ104" t="str">
        <f>IF(AVERAGE('Sharpe Ratio'!LZ104:LZ115)&gt;=2,"Outperform","Underperform")</f>
        <v>Underperform</v>
      </c>
      <c r="MA104" t="str">
        <f>IF(AVERAGE('Sharpe Ratio'!MA104:MA115)&gt;=2,"Outperform","Underperform")</f>
        <v>Underperform</v>
      </c>
      <c r="MB104" t="str">
        <f>IF(AVERAGE('Sharpe Ratio'!MB104:MB115)&gt;=2,"Outperform","Underperform")</f>
        <v>Underperform</v>
      </c>
      <c r="MC104" t="str">
        <f>IF(AVERAGE('Sharpe Ratio'!MC104:MC115)&gt;=2,"Outperform","Underperform")</f>
        <v>Underperform</v>
      </c>
      <c r="MD104" t="str">
        <f>IF(AVERAGE('Sharpe Ratio'!MD104:MD115)&gt;=2,"Outperform","Underperform")</f>
        <v>Underperform</v>
      </c>
      <c r="ME104" t="str">
        <f>IF(AVERAGE('Sharpe Ratio'!ME104:ME115)&gt;=2,"Outperform","Underperform")</f>
        <v>Underperform</v>
      </c>
      <c r="MF104" t="e">
        <f>IF(AVERAGE('Sharpe Ratio'!MF104:MF115)&gt;=2,"Outperform","Underperform")</f>
        <v>#DIV/0!</v>
      </c>
      <c r="MG104" t="str">
        <f>IF(AVERAGE('Sharpe Ratio'!MG104:MG115)&gt;=2,"Outperform","Underperform")</f>
        <v>Underperform</v>
      </c>
      <c r="MH104" t="str">
        <f>IF(AVERAGE('Sharpe Ratio'!MH104:MH115)&gt;=2,"Outperform","Underperform")</f>
        <v>Underperform</v>
      </c>
      <c r="MI104" t="str">
        <f>IF(AVERAGE('Sharpe Ratio'!MI104:MI115)&gt;=2,"Outperform","Underperform")</f>
        <v>Underperform</v>
      </c>
      <c r="MJ104" t="str">
        <f>IF(AVERAGE('Sharpe Ratio'!MJ104:MJ115)&gt;=2,"Outperform","Underperform")</f>
        <v>Underperform</v>
      </c>
      <c r="MK104" t="str">
        <f>IF(AVERAGE('Sharpe Ratio'!MK104:MK115)&gt;=2,"Outperform","Underperform")</f>
        <v>Underperform</v>
      </c>
      <c r="ML104" t="str">
        <f>IF(AVERAGE('Sharpe Ratio'!ML104:ML115)&gt;=2,"Outperform","Underperform")</f>
        <v>Underperform</v>
      </c>
      <c r="MM104" t="str">
        <f>IF(AVERAGE('Sharpe Ratio'!MM104:MM115)&gt;=2,"Outperform","Underperform")</f>
        <v>Underperform</v>
      </c>
      <c r="MN104" t="str">
        <f>IF(AVERAGE('Sharpe Ratio'!MN104:MN115)&gt;=2,"Outperform","Underperform")</f>
        <v>Underperform</v>
      </c>
      <c r="MO104" t="str">
        <f>IF(AVERAGE('Sharpe Ratio'!MO104:MO115)&gt;=2,"Outperform","Underperform")</f>
        <v>Underperform</v>
      </c>
      <c r="MP104" t="str">
        <f>IF(AVERAGE('Sharpe Ratio'!MP104:MP115)&gt;=2,"Outperform","Underperform")</f>
        <v>Underperform</v>
      </c>
      <c r="MQ104" t="str">
        <f>IF(AVERAGE('Sharpe Ratio'!MQ104:MQ115)&gt;=2,"Outperform","Underperform")</f>
        <v>Outperform</v>
      </c>
      <c r="MR104" t="str">
        <f>IF(AVERAGE('Sharpe Ratio'!MR104:MR115)&gt;=2,"Outperform","Underperform")</f>
        <v>Underperform</v>
      </c>
      <c r="MS104" t="e">
        <f>IF(AVERAGE('Sharpe Ratio'!MS104:MS115)&gt;=2,"Outperform","Underperform")</f>
        <v>#DIV/0!</v>
      </c>
      <c r="MT104" t="str">
        <f>IF(AVERAGE('Sharpe Ratio'!MT104:MT115)&gt;=2,"Outperform","Underperform")</f>
        <v>Underperform</v>
      </c>
      <c r="MU104" t="str">
        <f>IF(AVERAGE('Sharpe Ratio'!MU104:MU115)&gt;=2,"Outperform","Underperform")</f>
        <v>Underperform</v>
      </c>
      <c r="MV104" t="str">
        <f>IF(AVERAGE('Sharpe Ratio'!MV104:MV115)&gt;=2,"Outperform","Underperform")</f>
        <v>Underperform</v>
      </c>
      <c r="MW104" t="str">
        <f>IF(AVERAGE('Sharpe Ratio'!MW104:MW115)&gt;=2,"Outperform","Underperform")</f>
        <v>Outperform</v>
      </c>
      <c r="MX104" t="str">
        <f>IF(AVERAGE('Sharpe Ratio'!MX104:MX115)&gt;=2,"Outperform","Underperform")</f>
        <v>Underperform</v>
      </c>
      <c r="MY104" t="str">
        <f>IF(AVERAGE('Sharpe Ratio'!MY104:MY115)&gt;=2,"Outperform","Underperform")</f>
        <v>Underperform</v>
      </c>
      <c r="MZ104" t="str">
        <f>IF(AVERAGE('Sharpe Ratio'!MZ104:MZ115)&gt;=2,"Outperform","Underperform")</f>
        <v>Underperform</v>
      </c>
      <c r="NA104" t="str">
        <f>IF(AVERAGE('Sharpe Ratio'!NA104:NA115)&gt;=2,"Outperform","Underperform")</f>
        <v>Underperform</v>
      </c>
      <c r="NB104" t="str">
        <f>IF(AVERAGE('Sharpe Ratio'!NB104:NB115)&gt;=2,"Outperform","Underperform")</f>
        <v>Underperform</v>
      </c>
      <c r="NC104" t="str">
        <f>IF(AVERAGE('Sharpe Ratio'!NC104:NC115)&gt;=2,"Outperform","Underperform")</f>
        <v>Underperform</v>
      </c>
      <c r="ND104" t="str">
        <f>IF(AVERAGE('Sharpe Ratio'!ND104:ND115)&gt;=2,"Outperform","Underperform")</f>
        <v>Outperform</v>
      </c>
      <c r="NE104" t="str">
        <f>IF(AVERAGE('Sharpe Ratio'!NE104:NE115)&gt;=2,"Outperform","Underperform")</f>
        <v>Underperform</v>
      </c>
      <c r="NF104" t="str">
        <f>IF(AVERAGE('Sharpe Ratio'!NF104:NF115)&gt;=2,"Outperform","Underperform")</f>
        <v>Underperform</v>
      </c>
      <c r="NG104" t="str">
        <f>IF(AVERAGE('Sharpe Ratio'!NG104:NG115)&gt;=2,"Outperform","Underperform")</f>
        <v>Underperform</v>
      </c>
      <c r="NH104" t="str">
        <f>IF(AVERAGE('Sharpe Ratio'!NH104:NH115)&gt;=2,"Outperform","Underperform")</f>
        <v>Underperform</v>
      </c>
      <c r="NI104" t="str">
        <f>IF(AVERAGE('Sharpe Ratio'!NI104:NI115)&gt;=2,"Outperform","Underperform")</f>
        <v>Underperform</v>
      </c>
      <c r="NJ104" t="str">
        <f>IF(AVERAGE('Sharpe Ratio'!NJ104:NJ115)&gt;=2,"Outperform","Underperform")</f>
        <v>Underperform</v>
      </c>
      <c r="NK104" t="str">
        <f>IF(AVERAGE('Sharpe Ratio'!NK104:NK115)&gt;=2,"Outperform","Underperform")</f>
        <v>Underperform</v>
      </c>
      <c r="NL104" t="str">
        <f>IF(AVERAGE('Sharpe Ratio'!NL104:NL115)&gt;=2,"Outperform","Underperform")</f>
        <v>Underperform</v>
      </c>
      <c r="NM104" t="str">
        <f>IF(AVERAGE('Sharpe Ratio'!NM104:NM115)&gt;=2,"Outperform","Underperform")</f>
        <v>Underperform</v>
      </c>
      <c r="NN104" t="str">
        <f>IF(AVERAGE('Sharpe Ratio'!NN104:NN115)&gt;=2,"Outperform","Underperform")</f>
        <v>Underperform</v>
      </c>
      <c r="NO104" t="str">
        <f>IF(AVERAGE('Sharpe Ratio'!NO104:NO115)&gt;=2,"Outperform","Underperform")</f>
        <v>Underperform</v>
      </c>
      <c r="NP104" t="str">
        <f>IF(AVERAGE('Sharpe Ratio'!NP104:NP115)&gt;=2,"Outperform","Underperform")</f>
        <v>Underperform</v>
      </c>
      <c r="NQ104" t="str">
        <f>IF(AVERAGE('Sharpe Ratio'!NQ104:NQ115)&gt;=2,"Outperform","Underperform")</f>
        <v>Underperform</v>
      </c>
      <c r="NR104" t="str">
        <f>IF(AVERAGE('Sharpe Ratio'!NR104:NR115)&gt;=2,"Outperform","Underperform")</f>
        <v>Underperform</v>
      </c>
      <c r="NS104" t="str">
        <f>IF(AVERAGE('Sharpe Ratio'!NS104:NS115)&gt;=2,"Outperform","Underperform")</f>
        <v>Underperform</v>
      </c>
      <c r="NT104" t="str">
        <f>IF(AVERAGE('Sharpe Ratio'!NT104:NT115)&gt;=2,"Outperform","Underperform")</f>
        <v>Underperform</v>
      </c>
      <c r="NU104" t="str">
        <f>IF(AVERAGE('Sharpe Ratio'!NU104:NU115)&gt;=2,"Outperform","Underperform")</f>
        <v>Underperform</v>
      </c>
      <c r="NV104" t="str">
        <f>IF(AVERAGE('Sharpe Ratio'!NV104:NV115)&gt;=2,"Outperform","Underperform")</f>
        <v>Outperform</v>
      </c>
      <c r="NW104" t="str">
        <f>IF(AVERAGE('Sharpe Ratio'!NW104:NW115)&gt;=2,"Outperform","Underperform")</f>
        <v>Underperform</v>
      </c>
      <c r="NX104" t="str">
        <f>IF(AVERAGE('Sharpe Ratio'!NX104:NX115)&gt;=2,"Outperform","Underperform")</f>
        <v>Underperform</v>
      </c>
      <c r="NY104" t="str">
        <f>IF(AVERAGE('Sharpe Ratio'!NY104:NY115)&gt;=2,"Outperform","Underperform")</f>
        <v>Underperform</v>
      </c>
      <c r="NZ104" t="str">
        <f>IF(AVERAGE('Sharpe Ratio'!NZ104:NZ115)&gt;=2,"Outperform","Underperform")</f>
        <v>Underperform</v>
      </c>
      <c r="OA104" t="str">
        <f>IF(AVERAGE('Sharpe Ratio'!OA104:OA115)&gt;=2,"Outperform","Underperform")</f>
        <v>Outperform</v>
      </c>
      <c r="OB104" t="str">
        <f>IF(AVERAGE('Sharpe Ratio'!OB104:OB115)&gt;=2,"Outperform","Underperform")</f>
        <v>Underperform</v>
      </c>
      <c r="OC104" t="str">
        <f>IF(AVERAGE('Sharpe Ratio'!OC104:OC115)&gt;=2,"Outperform","Underperform")</f>
        <v>Underperform</v>
      </c>
      <c r="OD104" t="str">
        <f>IF(AVERAGE('Sharpe Ratio'!OD104:OD115)&gt;=2,"Outperform","Underperform")</f>
        <v>Underperform</v>
      </c>
      <c r="OE104" t="str">
        <f>IF(AVERAGE('Sharpe Ratio'!OE104:OE115)&gt;=2,"Outperform","Underperform")</f>
        <v>Underperform</v>
      </c>
      <c r="OF104" t="str">
        <f>IF(AVERAGE('Sharpe Ratio'!OF104:OF115)&gt;=2,"Outperform","Underperform")</f>
        <v>Underperform</v>
      </c>
      <c r="OG104" t="str">
        <f>IF(AVERAGE('Sharpe Ratio'!OG104:OG115)&gt;=2,"Outperform","Underperform")</f>
        <v>Underperform</v>
      </c>
      <c r="OH104" t="str">
        <f>IF(AVERAGE('Sharpe Ratio'!OH104:OH115)&gt;=2,"Outperform","Underperform")</f>
        <v>Underperform</v>
      </c>
      <c r="OI104" t="str">
        <f>IF(AVERAGE('Sharpe Ratio'!OI104:OI115)&gt;=2,"Outperform","Underperform")</f>
        <v>Underperform</v>
      </c>
      <c r="OJ104" t="str">
        <f>IF(AVERAGE('Sharpe Ratio'!OJ104:OJ115)&gt;=2,"Outperform","Underperform")</f>
        <v>Underperform</v>
      </c>
      <c r="OK104" t="str">
        <f>IF(AVERAGE('Sharpe Ratio'!OK104:OK115)&gt;=2,"Outperform","Underperform")</f>
        <v>Underperform</v>
      </c>
      <c r="OL104" t="str">
        <f>IF(AVERAGE('Sharpe Ratio'!OL104:OL115)&gt;=2,"Outperform","Underperform")</f>
        <v>Underperform</v>
      </c>
      <c r="OM104" t="str">
        <f>IF(AVERAGE('Sharpe Ratio'!OM104:OM115)&gt;=2,"Outperform","Underperform")</f>
        <v>Underperform</v>
      </c>
      <c r="ON104" t="e">
        <f>IF(AVERAGE('Sharpe Ratio'!ON104:ON115)&gt;=2,"Outperform","Underperform")</f>
        <v>#DIV/0!</v>
      </c>
      <c r="OO104" t="str">
        <f>IF(AVERAGE('Sharpe Ratio'!OO104:OO115)&gt;=2,"Outperform","Underperform")</f>
        <v>Underperform</v>
      </c>
      <c r="OP104" t="str">
        <f>IF(AVERAGE('Sharpe Ratio'!OP104:OP115)&gt;=2,"Outperform","Underperform")</f>
        <v>Underperform</v>
      </c>
      <c r="OQ104" t="str">
        <f>IF(AVERAGE('Sharpe Ratio'!OQ104:OQ115)&gt;=2,"Outperform","Underperform")</f>
        <v>Underperform</v>
      </c>
      <c r="OR104" t="str">
        <f>IF(AVERAGE('Sharpe Ratio'!OR104:OR115)&gt;=2,"Outperform","Underperform")</f>
        <v>Underperform</v>
      </c>
      <c r="OS104" t="str">
        <f>IF(AVERAGE('Sharpe Ratio'!OS104:OS115)&gt;=2,"Outperform","Underperform")</f>
        <v>Underperform</v>
      </c>
      <c r="OT104" t="str">
        <f>IF(AVERAGE('Sharpe Ratio'!OT104:OT115)&gt;=2,"Outperform","Underperform")</f>
        <v>Underperform</v>
      </c>
      <c r="OU104" t="str">
        <f>IF(AVERAGE('Sharpe Ratio'!OU104:OU115)&gt;=2,"Outperform","Underperform")</f>
        <v>Underperform</v>
      </c>
      <c r="OV104" t="str">
        <f>IF(AVERAGE('Sharpe Ratio'!OV104:OV115)&gt;=2,"Outperform","Underperform")</f>
        <v>Underperform</v>
      </c>
      <c r="OW104" t="str">
        <f>IF(AVERAGE('Sharpe Ratio'!OW104:OW115)&gt;=2,"Outperform","Underperform")</f>
        <v>Underperform</v>
      </c>
      <c r="OX104" t="str">
        <f>IF(AVERAGE('Sharpe Ratio'!OX104:OX115)&gt;=2,"Outperform","Underperform")</f>
        <v>Outperform</v>
      </c>
      <c r="OY104" t="str">
        <f>IF(AVERAGE('Sharpe Ratio'!OY104:OY115)&gt;=2,"Outperform","Underperform")</f>
        <v>Underperform</v>
      </c>
      <c r="OZ104" t="str">
        <f>IF(AVERAGE('Sharpe Ratio'!OZ104:OZ115)&gt;=2,"Outperform","Underperform")</f>
        <v>Underperform</v>
      </c>
      <c r="PA104" t="str">
        <f>IF(AVERAGE('Sharpe Ratio'!PA104:PA115)&gt;=2,"Outperform","Underperform")</f>
        <v>Underperform</v>
      </c>
      <c r="PB104" t="str">
        <f>IF(AVERAGE('Sharpe Ratio'!PB104:PB115)&gt;=2,"Outperform","Underperform")</f>
        <v>Underperform</v>
      </c>
      <c r="PC104" t="str">
        <f>IF(AVERAGE('Sharpe Ratio'!PC104:PC115)&gt;=2,"Outperform","Underperform")</f>
        <v>Underperform</v>
      </c>
      <c r="PD104" t="str">
        <f>IF(AVERAGE('Sharpe Ratio'!PD104:PD115)&gt;=2,"Outperform","Underperform")</f>
        <v>Underperform</v>
      </c>
      <c r="PE104" t="str">
        <f>IF(AVERAGE('Sharpe Ratio'!PE104:PE115)&gt;=2,"Outperform","Underperform")</f>
        <v>Underperform</v>
      </c>
      <c r="PF104" t="str">
        <f>IF(AVERAGE('Sharpe Ratio'!PF104:PF115)&gt;=2,"Outperform","Underperform")</f>
        <v>Underperform</v>
      </c>
      <c r="PG104" t="str">
        <f>IF(AVERAGE('Sharpe Ratio'!PG104:PG115)&gt;=2,"Outperform","Underperform")</f>
        <v>Underperform</v>
      </c>
      <c r="PH104" t="str">
        <f>IF(AVERAGE('Sharpe Ratio'!PH104:PH115)&gt;=2,"Outperform","Underperform")</f>
        <v>Underperform</v>
      </c>
      <c r="PI104" t="str">
        <f>IF(AVERAGE('Sharpe Ratio'!PI104:PI115)&gt;=2,"Outperform","Underperform")</f>
        <v>Underperform</v>
      </c>
      <c r="PJ104" t="str">
        <f>IF(AVERAGE('Sharpe Ratio'!PJ104:PJ115)&gt;=2,"Outperform","Underperform")</f>
        <v>Underperform</v>
      </c>
      <c r="PK104" t="str">
        <f>IF(AVERAGE('Sharpe Ratio'!PK104:PK115)&gt;=2,"Outperform","Underperform")</f>
        <v>Underperform</v>
      </c>
      <c r="PL104" t="str">
        <f>IF(AVERAGE('Sharpe Ratio'!PL104:PL115)&gt;=2,"Outperform","Underperform")</f>
        <v>Underperform</v>
      </c>
      <c r="PM104" t="str">
        <f>IF(AVERAGE('Sharpe Ratio'!PM104:PM115)&gt;=2,"Outperform","Underperform")</f>
        <v>Underperform</v>
      </c>
      <c r="PN104" t="str">
        <f>IF(AVERAGE('Sharpe Ratio'!PN104:PN115)&gt;=2,"Outperform","Underperform")</f>
        <v>Underperform</v>
      </c>
      <c r="PO104" t="str">
        <f>IF(AVERAGE('Sharpe Ratio'!PO104:PO115)&gt;=2,"Outperform","Underperform")</f>
        <v>Underperform</v>
      </c>
      <c r="PP104" t="str">
        <f>IF(AVERAGE('Sharpe Ratio'!PP104:PP115)&gt;=2,"Outperform","Underperform")</f>
        <v>Underperform</v>
      </c>
      <c r="PQ104" t="str">
        <f>IF(AVERAGE('Sharpe Ratio'!PQ104:PQ115)&gt;=2,"Outperform","Underperform")</f>
        <v>Underperform</v>
      </c>
      <c r="PR104" t="str">
        <f>IF(AVERAGE('Sharpe Ratio'!PR104:PR115)&gt;=2,"Outperform","Underperform")</f>
        <v>Underperform</v>
      </c>
      <c r="PS104" t="str">
        <f>IF(AVERAGE('Sharpe Ratio'!PS104:PS115)&gt;=2,"Outperform","Underperform")</f>
        <v>Outperform</v>
      </c>
      <c r="PT104" t="str">
        <f>IF(AVERAGE('Sharpe Ratio'!PT104:PT115)&gt;=2,"Outperform","Underperform")</f>
        <v>Underperform</v>
      </c>
      <c r="PU104" t="str">
        <f>IF(AVERAGE('Sharpe Ratio'!PU104:PU115)&gt;=2,"Outperform","Underperform")</f>
        <v>Underperform</v>
      </c>
      <c r="PV104" t="str">
        <f>IF(AVERAGE('Sharpe Ratio'!PV104:PV115)&gt;=2,"Outperform","Underperform")</f>
        <v>Underperform</v>
      </c>
      <c r="PW104" t="str">
        <f>IF(AVERAGE('Sharpe Ratio'!PW104:PW115)&gt;=2,"Outperform","Underperform")</f>
        <v>Underperform</v>
      </c>
      <c r="PX104" t="str">
        <f>IF(AVERAGE('Sharpe Ratio'!PX104:PX115)&gt;=2,"Outperform","Underperform")</f>
        <v>Underperform</v>
      </c>
      <c r="PY104" t="str">
        <f>IF(AVERAGE('Sharpe Ratio'!PY104:PY115)&gt;=2,"Outperform","Underperform")</f>
        <v>Underperform</v>
      </c>
      <c r="PZ104" t="str">
        <f>IF(AVERAGE('Sharpe Ratio'!PZ104:PZ115)&gt;=2,"Outperform","Underperform")</f>
        <v>Underperform</v>
      </c>
      <c r="QA104" t="str">
        <f>IF(AVERAGE('Sharpe Ratio'!QA104:QA115)&gt;=2,"Outperform","Underperform")</f>
        <v>Underperform</v>
      </c>
      <c r="QB104" t="str">
        <f>IF(AVERAGE('Sharpe Ratio'!QB104:QB115)&gt;=2,"Outperform","Underperform")</f>
        <v>Underperform</v>
      </c>
      <c r="QC104" t="str">
        <f>IF(AVERAGE('Sharpe Ratio'!QC104:QC115)&gt;=2,"Outperform","Underperform")</f>
        <v>Underperform</v>
      </c>
      <c r="QD104" t="str">
        <f>IF(AVERAGE('Sharpe Ratio'!QD104:QD115)&gt;=2,"Outperform","Underperform")</f>
        <v>Underperform</v>
      </c>
      <c r="QE104" t="str">
        <f>IF(AVERAGE('Sharpe Ratio'!QE104:QE115)&gt;=2,"Outperform","Underperform")</f>
        <v>Underperform</v>
      </c>
      <c r="QF104" t="e">
        <f>IF(AVERAGE('Sharpe Ratio'!QF104:QF115)&gt;=2,"Outperform","Underperform")</f>
        <v>#DIV/0!</v>
      </c>
      <c r="QG104" t="str">
        <f>IF(AVERAGE('Sharpe Ratio'!QG104:QG115)&gt;=2,"Outperform","Underperform")</f>
        <v>Underperform</v>
      </c>
      <c r="QH104" t="str">
        <f>IF(AVERAGE('Sharpe Ratio'!QH104:QH115)&gt;=2,"Outperform","Underperform")</f>
        <v>Underperform</v>
      </c>
      <c r="QI104" t="str">
        <f>IF(AVERAGE('Sharpe Ratio'!QI104:QI115)&gt;=2,"Outperform","Underperform")</f>
        <v>Underperform</v>
      </c>
      <c r="QJ104" t="str">
        <f>IF(AVERAGE('Sharpe Ratio'!QJ104:QJ115)&gt;=2,"Outperform","Underperform")</f>
        <v>Underperform</v>
      </c>
      <c r="QK104" t="str">
        <f>IF(AVERAGE('Sharpe Ratio'!QK104:QK115)&gt;=2,"Outperform","Underperform")</f>
        <v>Underperform</v>
      </c>
      <c r="QL104" t="str">
        <f>IF(AVERAGE('Sharpe Ratio'!QL104:QL115)&gt;=2,"Outperform","Underperform")</f>
        <v>Underperform</v>
      </c>
      <c r="QM104" t="str">
        <f>IF(AVERAGE('Sharpe Ratio'!QM104:QM115)&gt;=2,"Outperform","Underperform")</f>
        <v>Underperform</v>
      </c>
      <c r="QN104" t="str">
        <f>IF(AVERAGE('Sharpe Ratio'!QN104:QN115)&gt;=2,"Outperform","Underperform")</f>
        <v>Underperform</v>
      </c>
      <c r="QO104" t="str">
        <f>IF(AVERAGE('Sharpe Ratio'!QO104:QO115)&gt;=2,"Outperform","Underperform")</f>
        <v>Underperform</v>
      </c>
      <c r="QP104" t="str">
        <f>IF(AVERAGE('Sharpe Ratio'!QP104:QP115)&gt;=2,"Outperform","Underperform")</f>
        <v>Underperform</v>
      </c>
      <c r="QQ104" t="str">
        <f>IF(AVERAGE('Sharpe Ratio'!QQ104:QQ115)&gt;=2,"Outperform","Underperform")</f>
        <v>Underperform</v>
      </c>
      <c r="QR104" t="str">
        <f>IF(AVERAGE('Sharpe Ratio'!QR104:QR115)&gt;=2,"Outperform","Underperform")</f>
        <v>Underperform</v>
      </c>
      <c r="QS104" t="str">
        <f>IF(AVERAGE('Sharpe Ratio'!QS104:QS115)&gt;=2,"Outperform","Underperform")</f>
        <v>Underperform</v>
      </c>
      <c r="QT104" t="str">
        <f>IF(AVERAGE('Sharpe Ratio'!QT104:QT115)&gt;=2,"Outperform","Underperform")</f>
        <v>Underperform</v>
      </c>
      <c r="QU104" t="str">
        <f>IF(AVERAGE('Sharpe Ratio'!QU104:QU115)&gt;=2,"Outperform","Underperform")</f>
        <v>Outperform</v>
      </c>
      <c r="QV104" t="str">
        <f>IF(AVERAGE('Sharpe Ratio'!QV104:QV115)&gt;=2,"Outperform","Underperform")</f>
        <v>Underperform</v>
      </c>
      <c r="QW104" t="e">
        <f>IF(AVERAGE('Sharpe Ratio'!QW104:QW115)&gt;=2,"Outperform","Underperform")</f>
        <v>#DIV/0!</v>
      </c>
      <c r="QX104" t="str">
        <f>IF(AVERAGE('Sharpe Ratio'!QX104:QX115)&gt;=2,"Outperform","Underperform")</f>
        <v>Underperform</v>
      </c>
      <c r="QY104" t="str">
        <f>IF(AVERAGE('Sharpe Ratio'!QY104:QY115)&gt;=2,"Outperform","Underperform")</f>
        <v>Underperform</v>
      </c>
      <c r="QZ104" t="str">
        <f>IF(AVERAGE('Sharpe Ratio'!QZ104:QZ115)&gt;=2,"Outperform","Underperform")</f>
        <v>Underperform</v>
      </c>
      <c r="RA104" t="str">
        <f>IF(AVERAGE('Sharpe Ratio'!RA104:RA115)&gt;=2,"Outperform","Underperform")</f>
        <v>Underperform</v>
      </c>
      <c r="RB104" t="str">
        <f>IF(AVERAGE('Sharpe Ratio'!RB104:RB115)&gt;=2,"Outperform","Underperform")</f>
        <v>Underperform</v>
      </c>
      <c r="RC104" t="str">
        <f>IF(AVERAGE('Sharpe Ratio'!RC104:RC115)&gt;=2,"Outperform","Underperform")</f>
        <v>Underperform</v>
      </c>
      <c r="RD104" t="e">
        <f>IF(AVERAGE('Sharpe Ratio'!RD104:RD115)&gt;=2,"Outperform","Underperform")</f>
        <v>#DIV/0!</v>
      </c>
      <c r="RE104" t="str">
        <f>IF(AVERAGE('Sharpe Ratio'!RE104:RE115)&gt;=2,"Outperform","Underperform")</f>
        <v>Outperform</v>
      </c>
      <c r="RF104" t="str">
        <f>IF(AVERAGE('Sharpe Ratio'!RF104:RF115)&gt;=2,"Outperform","Underperform")</f>
        <v>Outperform</v>
      </c>
      <c r="RG104" t="str">
        <f>IF(AVERAGE('Sharpe Ratio'!RG104:RG115)&gt;=2,"Outperform","Underperform")</f>
        <v>Underperform</v>
      </c>
      <c r="RH104" t="e">
        <f>IF(AVERAGE('Sharpe Ratio'!RH104:RH115)&gt;=2,"Outperform","Underperform")</f>
        <v>#DIV/0!</v>
      </c>
      <c r="RI104" t="str">
        <f>IF(AVERAGE('Sharpe Ratio'!RI104:RI115)&gt;=2,"Outperform","Underperform")</f>
        <v>Underperform</v>
      </c>
      <c r="RJ104" t="str">
        <f>IF(AVERAGE('Sharpe Ratio'!RJ104:RJ115)&gt;=2,"Outperform","Underperform")</f>
        <v>Underperform</v>
      </c>
      <c r="RK104" t="str">
        <f>IF(AVERAGE('Sharpe Ratio'!RK104:RK115)&gt;=2,"Outperform","Underperform")</f>
        <v>Underperform</v>
      </c>
      <c r="RL104" t="str">
        <f>IF(AVERAGE('Sharpe Ratio'!RL104:RL115)&gt;=2,"Outperform","Underperform")</f>
        <v>Underperform</v>
      </c>
      <c r="RM104" t="str">
        <f>IF(AVERAGE('Sharpe Ratio'!RM104:RM115)&gt;=2,"Outperform","Underperform")</f>
        <v>Underperform</v>
      </c>
      <c r="RN104" t="e">
        <f>IF(AVERAGE('Sharpe Ratio'!RN104:RN115)&gt;=2,"Outperform","Underperform")</f>
        <v>#DIV/0!</v>
      </c>
      <c r="RO104" t="str">
        <f>IF(AVERAGE('Sharpe Ratio'!RO104:RO115)&gt;=2,"Outperform","Underperform")</f>
        <v>Underperform</v>
      </c>
      <c r="RP104" t="e">
        <f>IF(AVERAGE('Sharpe Ratio'!RP104:RP115)&gt;=2,"Outperform","Underperform")</f>
        <v>#DIV/0!</v>
      </c>
      <c r="RQ104" t="str">
        <f>IF(AVERAGE('Sharpe Ratio'!RQ104:RQ115)&gt;=2,"Outperform","Underperform")</f>
        <v>Underperform</v>
      </c>
      <c r="RR104" t="e">
        <f>IF(AVERAGE('Sharpe Ratio'!RR104:RR115)&gt;=2,"Outperform","Underperform")</f>
        <v>#DIV/0!</v>
      </c>
      <c r="RS104" t="str">
        <f>IF(AVERAGE('Sharpe Ratio'!RS104:RS115)&gt;=2,"Outperform","Underperform")</f>
        <v>Underperform</v>
      </c>
      <c r="RT104" t="str">
        <f>IF(AVERAGE('Sharpe Ratio'!RT104:RT115)&gt;=2,"Outperform","Underperform")</f>
        <v>Underperform</v>
      </c>
      <c r="RU104" t="str">
        <f>IF(AVERAGE('Sharpe Ratio'!RU104:RU115)&gt;=2,"Outperform","Underperform")</f>
        <v>Underperform</v>
      </c>
      <c r="RV104" t="str">
        <f>IF(AVERAGE('Sharpe Ratio'!RV104:RV115)&gt;=2,"Outperform","Underperform")</f>
        <v>Underperform</v>
      </c>
      <c r="RW104" t="str">
        <f>IF(AVERAGE('Sharpe Ratio'!RW104:RW115)&gt;=2,"Outperform","Underperform")</f>
        <v>Underperform</v>
      </c>
      <c r="RX104" t="str">
        <f>IF(AVERAGE('Sharpe Ratio'!RX104:RX115)&gt;=2,"Outperform","Underperform")</f>
        <v>Underperform</v>
      </c>
      <c r="RY104" t="str">
        <f>IF(AVERAGE('Sharpe Ratio'!RY104:RY115)&gt;=2,"Outperform","Underperform")</f>
        <v>Underperform</v>
      </c>
      <c r="RZ104" t="str">
        <f>IF(AVERAGE('Sharpe Ratio'!RZ104:RZ115)&gt;=2,"Outperform","Underperform")</f>
        <v>Underperform</v>
      </c>
      <c r="SA104" t="str">
        <f>IF(AVERAGE('Sharpe Ratio'!SA104:SA115)&gt;=2,"Outperform","Underperform")</f>
        <v>Underperform</v>
      </c>
      <c r="SB104" t="e">
        <f>IF(AVERAGE('Sharpe Ratio'!SB104:SB115)&gt;=2,"Outperform","Underperform")</f>
        <v>#DIV/0!</v>
      </c>
      <c r="SC104" t="str">
        <f>IF(AVERAGE('Sharpe Ratio'!SC104:SC115)&gt;=2,"Outperform","Underperform")</f>
        <v>Underperform</v>
      </c>
    </row>
    <row r="105" spans="1:497" x14ac:dyDescent="0.25">
      <c r="A105" s="2">
        <f>'Sharpe Ratio'!A105</f>
        <v>42369</v>
      </c>
      <c r="B105" t="str">
        <f>IF(AVERAGE('Sharpe Ratio'!B105:B116)&gt;=2,"Outperform","Underperform")</f>
        <v>Underperform</v>
      </c>
      <c r="C105" t="str">
        <f>IF(AVERAGE('Sharpe Ratio'!C105:C116)&gt;=2,"Outperform","Underperform")</f>
        <v>Underperform</v>
      </c>
      <c r="D105" t="str">
        <f>IF(AVERAGE('Sharpe Ratio'!D105:D116)&gt;=2,"Outperform","Underperform")</f>
        <v>Underperform</v>
      </c>
      <c r="E105" t="str">
        <f>IF(AVERAGE('Sharpe Ratio'!E105:E116)&gt;=2,"Outperform","Underperform")</f>
        <v>Underperform</v>
      </c>
      <c r="F105" t="str">
        <f>IF(AVERAGE('Sharpe Ratio'!F105:F116)&gt;=2,"Outperform","Underperform")</f>
        <v>Underperform</v>
      </c>
      <c r="G105" t="str">
        <f>IF(AVERAGE('Sharpe Ratio'!G105:G116)&gt;=2,"Outperform","Underperform")</f>
        <v>Underperform</v>
      </c>
      <c r="H105" t="str">
        <f>IF(AVERAGE('Sharpe Ratio'!H105:H116)&gt;=2,"Outperform","Underperform")</f>
        <v>Underperform</v>
      </c>
      <c r="I105" t="str">
        <f>IF(AVERAGE('Sharpe Ratio'!I105:I116)&gt;=2,"Outperform","Underperform")</f>
        <v>Outperform</v>
      </c>
      <c r="J105" t="str">
        <f>IF(AVERAGE('Sharpe Ratio'!J105:J116)&gt;=2,"Outperform","Underperform")</f>
        <v>Underperform</v>
      </c>
      <c r="K105" t="str">
        <f>IF(AVERAGE('Sharpe Ratio'!K105:K116)&gt;=2,"Outperform","Underperform")</f>
        <v>Outperform</v>
      </c>
      <c r="L105" t="str">
        <f>IF(AVERAGE('Sharpe Ratio'!L105:L116)&gt;=2,"Outperform","Underperform")</f>
        <v>Underperform</v>
      </c>
      <c r="M105" t="str">
        <f>IF(AVERAGE('Sharpe Ratio'!M105:M116)&gt;=2,"Outperform","Underperform")</f>
        <v>Underperform</v>
      </c>
      <c r="N105" t="str">
        <f>IF(AVERAGE('Sharpe Ratio'!N105:N116)&gt;=2,"Outperform","Underperform")</f>
        <v>Outperform</v>
      </c>
      <c r="O105" t="str">
        <f>IF(AVERAGE('Sharpe Ratio'!O105:O116)&gt;=2,"Outperform","Underperform")</f>
        <v>Underperform</v>
      </c>
      <c r="P105" t="str">
        <f>IF(AVERAGE('Sharpe Ratio'!P105:P116)&gt;=2,"Outperform","Underperform")</f>
        <v>Underperform</v>
      </c>
      <c r="Q105" t="str">
        <f>IF(AVERAGE('Sharpe Ratio'!Q105:Q116)&gt;=2,"Outperform","Underperform")</f>
        <v>Underperform</v>
      </c>
      <c r="R105" t="str">
        <f>IF(AVERAGE('Sharpe Ratio'!R105:R116)&gt;=2,"Outperform","Underperform")</f>
        <v>Underperform</v>
      </c>
      <c r="S105" t="str">
        <f>IF(AVERAGE('Sharpe Ratio'!S105:S116)&gt;=2,"Outperform","Underperform")</f>
        <v>Underperform</v>
      </c>
      <c r="T105" t="str">
        <f>IF(AVERAGE('Sharpe Ratio'!T105:T116)&gt;=2,"Outperform","Underperform")</f>
        <v>Underperform</v>
      </c>
      <c r="U105" t="str">
        <f>IF(AVERAGE('Sharpe Ratio'!U105:U116)&gt;=2,"Outperform","Underperform")</f>
        <v>Underperform</v>
      </c>
      <c r="V105" t="str">
        <f>IF(AVERAGE('Sharpe Ratio'!V105:V116)&gt;=2,"Outperform","Underperform")</f>
        <v>Underperform</v>
      </c>
      <c r="W105" t="str">
        <f>IF(AVERAGE('Sharpe Ratio'!W105:W116)&gt;=2,"Outperform","Underperform")</f>
        <v>Underperform</v>
      </c>
      <c r="X105" t="str">
        <f>IF(AVERAGE('Sharpe Ratio'!X105:X116)&gt;=2,"Outperform","Underperform")</f>
        <v>Underperform</v>
      </c>
      <c r="Y105" t="str">
        <f>IF(AVERAGE('Sharpe Ratio'!Y105:Y116)&gt;=2,"Outperform","Underperform")</f>
        <v>Underperform</v>
      </c>
      <c r="Z105" t="str">
        <f>IF(AVERAGE('Sharpe Ratio'!Z105:Z116)&gt;=2,"Outperform","Underperform")</f>
        <v>Underperform</v>
      </c>
      <c r="AA105" t="str">
        <f>IF(AVERAGE('Sharpe Ratio'!AA105:AA116)&gt;=2,"Outperform","Underperform")</f>
        <v>Underperform</v>
      </c>
      <c r="AB105" t="str">
        <f>IF(AVERAGE('Sharpe Ratio'!AB105:AB116)&gt;=2,"Outperform","Underperform")</f>
        <v>Underperform</v>
      </c>
      <c r="AC105" t="str">
        <f>IF(AVERAGE('Sharpe Ratio'!AC105:AC116)&gt;=2,"Outperform","Underperform")</f>
        <v>Underperform</v>
      </c>
      <c r="AD105" t="str">
        <f>IF(AVERAGE('Sharpe Ratio'!AD105:AD116)&gt;=2,"Outperform","Underperform")</f>
        <v>Underperform</v>
      </c>
      <c r="AE105" t="str">
        <f>IF(AVERAGE('Sharpe Ratio'!AE105:AE116)&gt;=2,"Outperform","Underperform")</f>
        <v>Underperform</v>
      </c>
      <c r="AF105" t="str">
        <f>IF(AVERAGE('Sharpe Ratio'!AF105:AF116)&gt;=2,"Outperform","Underperform")</f>
        <v>Underperform</v>
      </c>
      <c r="AG105" t="str">
        <f>IF(AVERAGE('Sharpe Ratio'!AG105:AG116)&gt;=2,"Outperform","Underperform")</f>
        <v>Underperform</v>
      </c>
      <c r="AH105" t="str">
        <f>IF(AVERAGE('Sharpe Ratio'!AH105:AH116)&gt;=2,"Outperform","Underperform")</f>
        <v>Underperform</v>
      </c>
      <c r="AI105" t="str">
        <f>IF(AVERAGE('Sharpe Ratio'!AI105:AI116)&gt;=2,"Outperform","Underperform")</f>
        <v>Underperform</v>
      </c>
      <c r="AJ105" t="str">
        <f>IF(AVERAGE('Sharpe Ratio'!AJ105:AJ116)&gt;=2,"Outperform","Underperform")</f>
        <v>Underperform</v>
      </c>
      <c r="AK105" t="str">
        <f>IF(AVERAGE('Sharpe Ratio'!AK105:AK116)&gt;=2,"Outperform","Underperform")</f>
        <v>Underperform</v>
      </c>
      <c r="AL105" t="str">
        <f>IF(AVERAGE('Sharpe Ratio'!AL105:AL116)&gt;=2,"Outperform","Underperform")</f>
        <v>Underperform</v>
      </c>
      <c r="AM105" t="str">
        <f>IF(AVERAGE('Sharpe Ratio'!AM105:AM116)&gt;=2,"Outperform","Underperform")</f>
        <v>Underperform</v>
      </c>
      <c r="AN105" t="str">
        <f>IF(AVERAGE('Sharpe Ratio'!AN105:AN116)&gt;=2,"Outperform","Underperform")</f>
        <v>Underperform</v>
      </c>
      <c r="AO105" t="str">
        <f>IF(AVERAGE('Sharpe Ratio'!AO105:AO116)&gt;=2,"Outperform","Underperform")</f>
        <v>Underperform</v>
      </c>
      <c r="AP105" t="str">
        <f>IF(AVERAGE('Sharpe Ratio'!AP105:AP116)&gt;=2,"Outperform","Underperform")</f>
        <v>Underperform</v>
      </c>
      <c r="AQ105" t="str">
        <f>IF(AVERAGE('Sharpe Ratio'!AQ105:AQ116)&gt;=2,"Outperform","Underperform")</f>
        <v>Underperform</v>
      </c>
      <c r="AR105" t="str">
        <f>IF(AVERAGE('Sharpe Ratio'!AR105:AR116)&gt;=2,"Outperform","Underperform")</f>
        <v>Underperform</v>
      </c>
      <c r="AS105" t="str">
        <f>IF(AVERAGE('Sharpe Ratio'!AS105:AS116)&gt;=2,"Outperform","Underperform")</f>
        <v>Underperform</v>
      </c>
      <c r="AT105" t="str">
        <f>IF(AVERAGE('Sharpe Ratio'!AT105:AT116)&gt;=2,"Outperform","Underperform")</f>
        <v>Underperform</v>
      </c>
      <c r="AU105" t="str">
        <f>IF(AVERAGE('Sharpe Ratio'!AU105:AU116)&gt;=2,"Outperform","Underperform")</f>
        <v>Underperform</v>
      </c>
      <c r="AV105" t="str">
        <f>IF(AVERAGE('Sharpe Ratio'!AV105:AV116)&gt;=2,"Outperform","Underperform")</f>
        <v>Underperform</v>
      </c>
      <c r="AW105" t="str">
        <f>IF(AVERAGE('Sharpe Ratio'!AW105:AW116)&gt;=2,"Outperform","Underperform")</f>
        <v>Underperform</v>
      </c>
      <c r="AX105" t="str">
        <f>IF(AVERAGE('Sharpe Ratio'!AX105:AX116)&gt;=2,"Outperform","Underperform")</f>
        <v>Underperform</v>
      </c>
      <c r="AY105" t="str">
        <f>IF(AVERAGE('Sharpe Ratio'!AY105:AY116)&gt;=2,"Outperform","Underperform")</f>
        <v>Underperform</v>
      </c>
      <c r="AZ105" t="str">
        <f>IF(AVERAGE('Sharpe Ratio'!AZ105:AZ116)&gt;=2,"Outperform","Underperform")</f>
        <v>Underperform</v>
      </c>
      <c r="BA105" t="str">
        <f>IF(AVERAGE('Sharpe Ratio'!BA105:BA116)&gt;=2,"Outperform","Underperform")</f>
        <v>Underperform</v>
      </c>
      <c r="BB105" t="str">
        <f>IF(AVERAGE('Sharpe Ratio'!BB105:BB116)&gt;=2,"Outperform","Underperform")</f>
        <v>Underperform</v>
      </c>
      <c r="BC105" t="str">
        <f>IF(AVERAGE('Sharpe Ratio'!BC105:BC116)&gt;=2,"Outperform","Underperform")</f>
        <v>Underperform</v>
      </c>
      <c r="BD105" t="str">
        <f>IF(AVERAGE('Sharpe Ratio'!BD105:BD116)&gt;=2,"Outperform","Underperform")</f>
        <v>Underperform</v>
      </c>
      <c r="BE105" t="str">
        <f>IF(AVERAGE('Sharpe Ratio'!BE105:BE116)&gt;=2,"Outperform","Underperform")</f>
        <v>Underperform</v>
      </c>
      <c r="BF105" t="str">
        <f>IF(AVERAGE('Sharpe Ratio'!BF105:BF116)&gt;=2,"Outperform","Underperform")</f>
        <v>Underperform</v>
      </c>
      <c r="BG105" t="str">
        <f>IF(AVERAGE('Sharpe Ratio'!BG105:BG116)&gt;=2,"Outperform","Underperform")</f>
        <v>Underperform</v>
      </c>
      <c r="BH105" t="str">
        <f>IF(AVERAGE('Sharpe Ratio'!BH105:BH116)&gt;=2,"Outperform","Underperform")</f>
        <v>Underperform</v>
      </c>
      <c r="BI105" t="str">
        <f>IF(AVERAGE('Sharpe Ratio'!BI105:BI116)&gt;=2,"Outperform","Underperform")</f>
        <v>Underperform</v>
      </c>
      <c r="BJ105" t="str">
        <f>IF(AVERAGE('Sharpe Ratio'!BJ105:BJ116)&gt;=2,"Outperform","Underperform")</f>
        <v>Underperform</v>
      </c>
      <c r="BK105" t="e">
        <f>IF(AVERAGE('Sharpe Ratio'!BK105:BK116)&gt;=2,"Outperform","Underperform")</f>
        <v>#DIV/0!</v>
      </c>
      <c r="BL105" t="str">
        <f>IF(AVERAGE('Sharpe Ratio'!BL105:BL116)&gt;=2,"Outperform","Underperform")</f>
        <v>Underperform</v>
      </c>
      <c r="BM105" t="str">
        <f>IF(AVERAGE('Sharpe Ratio'!BM105:BM116)&gt;=2,"Outperform","Underperform")</f>
        <v>Underperform</v>
      </c>
      <c r="BN105" t="str">
        <f>IF(AVERAGE('Sharpe Ratio'!BN105:BN116)&gt;=2,"Outperform","Underperform")</f>
        <v>Underperform</v>
      </c>
      <c r="BO105" t="str">
        <f>IF(AVERAGE('Sharpe Ratio'!BO105:BO116)&gt;=2,"Outperform","Underperform")</f>
        <v>Underperform</v>
      </c>
      <c r="BP105" t="str">
        <f>IF(AVERAGE('Sharpe Ratio'!BP105:BP116)&gt;=2,"Outperform","Underperform")</f>
        <v>Underperform</v>
      </c>
      <c r="BQ105" t="str">
        <f>IF(AVERAGE('Sharpe Ratio'!BQ105:BQ116)&gt;=2,"Outperform","Underperform")</f>
        <v>Underperform</v>
      </c>
      <c r="BR105" t="str">
        <f>IF(AVERAGE('Sharpe Ratio'!BR105:BR116)&gt;=2,"Outperform","Underperform")</f>
        <v>Underperform</v>
      </c>
      <c r="BS105" t="str">
        <f>IF(AVERAGE('Sharpe Ratio'!BS105:BS116)&gt;=2,"Outperform","Underperform")</f>
        <v>Underperform</v>
      </c>
      <c r="BT105" t="str">
        <f>IF(AVERAGE('Sharpe Ratio'!BT105:BT116)&gt;=2,"Outperform","Underperform")</f>
        <v>Underperform</v>
      </c>
      <c r="BU105" t="str">
        <f>IF(AVERAGE('Sharpe Ratio'!BU105:BU116)&gt;=2,"Outperform","Underperform")</f>
        <v>Underperform</v>
      </c>
      <c r="BV105" t="str">
        <f>IF(AVERAGE('Sharpe Ratio'!BV105:BV116)&gt;=2,"Outperform","Underperform")</f>
        <v>Underperform</v>
      </c>
      <c r="BW105" t="str">
        <f>IF(AVERAGE('Sharpe Ratio'!BW105:BW116)&gt;=2,"Outperform","Underperform")</f>
        <v>Underperform</v>
      </c>
      <c r="BX105" t="str">
        <f>IF(AVERAGE('Sharpe Ratio'!BX105:BX116)&gt;=2,"Outperform","Underperform")</f>
        <v>Underperform</v>
      </c>
      <c r="BY105" t="str">
        <f>IF(AVERAGE('Sharpe Ratio'!BY105:BY116)&gt;=2,"Outperform","Underperform")</f>
        <v>Underperform</v>
      </c>
      <c r="BZ105" t="str">
        <f>IF(AVERAGE('Sharpe Ratio'!BZ105:BZ116)&gt;=2,"Outperform","Underperform")</f>
        <v>Outperform</v>
      </c>
      <c r="CA105" t="str">
        <f>IF(AVERAGE('Sharpe Ratio'!CA105:CA116)&gt;=2,"Outperform","Underperform")</f>
        <v>Underperform</v>
      </c>
      <c r="CB105" t="str">
        <f>IF(AVERAGE('Sharpe Ratio'!CB105:CB116)&gt;=2,"Outperform","Underperform")</f>
        <v>Underperform</v>
      </c>
      <c r="CC105" t="str">
        <f>IF(AVERAGE('Sharpe Ratio'!CC105:CC116)&gt;=2,"Outperform","Underperform")</f>
        <v>Outperform</v>
      </c>
      <c r="CD105" t="str">
        <f>IF(AVERAGE('Sharpe Ratio'!CD105:CD116)&gt;=2,"Outperform","Underperform")</f>
        <v>Underperform</v>
      </c>
      <c r="CE105" t="str">
        <f>IF(AVERAGE('Sharpe Ratio'!CE105:CE116)&gt;=2,"Outperform","Underperform")</f>
        <v>Underperform</v>
      </c>
      <c r="CF105" t="str">
        <f>IF(AVERAGE('Sharpe Ratio'!CF105:CF116)&gt;=2,"Outperform","Underperform")</f>
        <v>Underperform</v>
      </c>
      <c r="CG105" t="str">
        <f>IF(AVERAGE('Sharpe Ratio'!CG105:CG116)&gt;=2,"Outperform","Underperform")</f>
        <v>Underperform</v>
      </c>
      <c r="CH105" t="str">
        <f>IF(AVERAGE('Sharpe Ratio'!CH105:CH116)&gt;=2,"Outperform","Underperform")</f>
        <v>Underperform</v>
      </c>
      <c r="CI105" t="str">
        <f>IF(AVERAGE('Sharpe Ratio'!CI105:CI116)&gt;=2,"Outperform","Underperform")</f>
        <v>Underperform</v>
      </c>
      <c r="CJ105" t="str">
        <f>IF(AVERAGE('Sharpe Ratio'!CJ105:CJ116)&gt;=2,"Outperform","Underperform")</f>
        <v>Underperform</v>
      </c>
      <c r="CK105" t="str">
        <f>IF(AVERAGE('Sharpe Ratio'!CK105:CK116)&gt;=2,"Outperform","Underperform")</f>
        <v>Outperform</v>
      </c>
      <c r="CL105" t="str">
        <f>IF(AVERAGE('Sharpe Ratio'!CL105:CL116)&gt;=2,"Outperform","Underperform")</f>
        <v>Underperform</v>
      </c>
      <c r="CM105" t="str">
        <f>IF(AVERAGE('Sharpe Ratio'!CM105:CM116)&gt;=2,"Outperform","Underperform")</f>
        <v>Underperform</v>
      </c>
      <c r="CN105" t="str">
        <f>IF(AVERAGE('Sharpe Ratio'!CN105:CN116)&gt;=2,"Outperform","Underperform")</f>
        <v>Underperform</v>
      </c>
      <c r="CO105" t="str">
        <f>IF(AVERAGE('Sharpe Ratio'!CO105:CO116)&gt;=2,"Outperform","Underperform")</f>
        <v>Underperform</v>
      </c>
      <c r="CP105" t="str">
        <f>IF(AVERAGE('Sharpe Ratio'!CP105:CP116)&gt;=2,"Outperform","Underperform")</f>
        <v>Underperform</v>
      </c>
      <c r="CQ105" t="str">
        <f>IF(AVERAGE('Sharpe Ratio'!CQ105:CQ116)&gt;=2,"Outperform","Underperform")</f>
        <v>Underperform</v>
      </c>
      <c r="CR105" t="str">
        <f>IF(AVERAGE('Sharpe Ratio'!CR105:CR116)&gt;=2,"Outperform","Underperform")</f>
        <v>Outperform</v>
      </c>
      <c r="CS105" t="str">
        <f>IF(AVERAGE('Sharpe Ratio'!CS105:CS116)&gt;=2,"Outperform","Underperform")</f>
        <v>Underperform</v>
      </c>
      <c r="CT105" t="str">
        <f>IF(AVERAGE('Sharpe Ratio'!CT105:CT116)&gt;=2,"Outperform","Underperform")</f>
        <v>Underperform</v>
      </c>
      <c r="CU105" t="str">
        <f>IF(AVERAGE('Sharpe Ratio'!CU105:CU116)&gt;=2,"Outperform","Underperform")</f>
        <v>Outperform</v>
      </c>
      <c r="CV105" t="str">
        <f>IF(AVERAGE('Sharpe Ratio'!CV105:CV116)&gt;=2,"Outperform","Underperform")</f>
        <v>Underperform</v>
      </c>
      <c r="CW105" t="str">
        <f>IF(AVERAGE('Sharpe Ratio'!CW105:CW116)&gt;=2,"Outperform","Underperform")</f>
        <v>Underperform</v>
      </c>
      <c r="CX105" t="str">
        <f>IF(AVERAGE('Sharpe Ratio'!CX105:CX116)&gt;=2,"Outperform","Underperform")</f>
        <v>Underperform</v>
      </c>
      <c r="CY105" t="str">
        <f>IF(AVERAGE('Sharpe Ratio'!CY105:CY116)&gt;=2,"Outperform","Underperform")</f>
        <v>Outperform</v>
      </c>
      <c r="CZ105" t="str">
        <f>IF(AVERAGE('Sharpe Ratio'!CZ105:CZ116)&gt;=2,"Outperform","Underperform")</f>
        <v>Underperform</v>
      </c>
      <c r="DA105" t="str">
        <f>IF(AVERAGE('Sharpe Ratio'!DA105:DA116)&gt;=2,"Outperform","Underperform")</f>
        <v>Underperform</v>
      </c>
      <c r="DB105" t="str">
        <f>IF(AVERAGE('Sharpe Ratio'!DB105:DB116)&gt;=2,"Outperform","Underperform")</f>
        <v>Underperform</v>
      </c>
      <c r="DC105" t="str">
        <f>IF(AVERAGE('Sharpe Ratio'!DC105:DC116)&gt;=2,"Outperform","Underperform")</f>
        <v>Underperform</v>
      </c>
      <c r="DD105" t="str">
        <f>IF(AVERAGE('Sharpe Ratio'!DD105:DD116)&gt;=2,"Outperform","Underperform")</f>
        <v>Outperform</v>
      </c>
      <c r="DE105" t="e">
        <f>IF(AVERAGE('Sharpe Ratio'!DE105:DE116)&gt;=2,"Outperform","Underperform")</f>
        <v>#DIV/0!</v>
      </c>
      <c r="DF105" t="str">
        <f>IF(AVERAGE('Sharpe Ratio'!DF105:DF116)&gt;=2,"Outperform","Underperform")</f>
        <v>Underperform</v>
      </c>
      <c r="DG105" t="str">
        <f>IF(AVERAGE('Sharpe Ratio'!DG105:DG116)&gt;=2,"Outperform","Underperform")</f>
        <v>Underperform</v>
      </c>
      <c r="DH105" t="str">
        <f>IF(AVERAGE('Sharpe Ratio'!DH105:DH116)&gt;=2,"Outperform","Underperform")</f>
        <v>Underperform</v>
      </c>
      <c r="DI105" t="str">
        <f>IF(AVERAGE('Sharpe Ratio'!DI105:DI116)&gt;=2,"Outperform","Underperform")</f>
        <v>Underperform</v>
      </c>
      <c r="DJ105" t="e">
        <f>IF(AVERAGE('Sharpe Ratio'!DJ105:DJ116)&gt;=2,"Outperform","Underperform")</f>
        <v>#DIV/0!</v>
      </c>
      <c r="DK105" t="str">
        <f>IF(AVERAGE('Sharpe Ratio'!DK105:DK116)&gt;=2,"Outperform","Underperform")</f>
        <v>Underperform</v>
      </c>
      <c r="DL105" t="str">
        <f>IF(AVERAGE('Sharpe Ratio'!DL105:DL116)&gt;=2,"Outperform","Underperform")</f>
        <v>Underperform</v>
      </c>
      <c r="DM105" t="str">
        <f>IF(AVERAGE('Sharpe Ratio'!DM105:DM116)&gt;=2,"Outperform","Underperform")</f>
        <v>Underperform</v>
      </c>
      <c r="DN105" t="str">
        <f>IF(AVERAGE('Sharpe Ratio'!DN105:DN116)&gt;=2,"Outperform","Underperform")</f>
        <v>Outperform</v>
      </c>
      <c r="DO105" t="str">
        <f>IF(AVERAGE('Sharpe Ratio'!DO105:DO116)&gt;=2,"Outperform","Underperform")</f>
        <v>Underperform</v>
      </c>
      <c r="DP105" t="str">
        <f>IF(AVERAGE('Sharpe Ratio'!DP105:DP116)&gt;=2,"Outperform","Underperform")</f>
        <v>Outperform</v>
      </c>
      <c r="DQ105" t="str">
        <f>IF(AVERAGE('Sharpe Ratio'!DQ105:DQ116)&gt;=2,"Outperform","Underperform")</f>
        <v>Underperform</v>
      </c>
      <c r="DR105" t="str">
        <f>IF(AVERAGE('Sharpe Ratio'!DR105:DR116)&gt;=2,"Outperform","Underperform")</f>
        <v>Underperform</v>
      </c>
      <c r="DS105" t="str">
        <f>IF(AVERAGE('Sharpe Ratio'!DS105:DS116)&gt;=2,"Outperform","Underperform")</f>
        <v>Underperform</v>
      </c>
      <c r="DT105" t="str">
        <f>IF(AVERAGE('Sharpe Ratio'!DT105:DT116)&gt;=2,"Outperform","Underperform")</f>
        <v>Underperform</v>
      </c>
      <c r="DU105" t="str">
        <f>IF(AVERAGE('Sharpe Ratio'!DU105:DU116)&gt;=2,"Outperform","Underperform")</f>
        <v>Underperform</v>
      </c>
      <c r="DV105" t="str">
        <f>IF(AVERAGE('Sharpe Ratio'!DV105:DV116)&gt;=2,"Outperform","Underperform")</f>
        <v>Underperform</v>
      </c>
      <c r="DW105" t="str">
        <f>IF(AVERAGE('Sharpe Ratio'!DW105:DW116)&gt;=2,"Outperform","Underperform")</f>
        <v>Underperform</v>
      </c>
      <c r="DX105" t="str">
        <f>IF(AVERAGE('Sharpe Ratio'!DX105:DX116)&gt;=2,"Outperform","Underperform")</f>
        <v>Underperform</v>
      </c>
      <c r="DY105" t="str">
        <f>IF(AVERAGE('Sharpe Ratio'!DY105:DY116)&gt;=2,"Outperform","Underperform")</f>
        <v>Underperform</v>
      </c>
      <c r="DZ105" t="str">
        <f>IF(AVERAGE('Sharpe Ratio'!DZ105:DZ116)&gt;=2,"Outperform","Underperform")</f>
        <v>Underperform</v>
      </c>
      <c r="EA105" t="str">
        <f>IF(AVERAGE('Sharpe Ratio'!EA105:EA116)&gt;=2,"Outperform","Underperform")</f>
        <v>Underperform</v>
      </c>
      <c r="EB105" t="str">
        <f>IF(AVERAGE('Sharpe Ratio'!EB105:EB116)&gt;=2,"Outperform","Underperform")</f>
        <v>Underperform</v>
      </c>
      <c r="EC105" t="str">
        <f>IF(AVERAGE('Sharpe Ratio'!EC105:EC116)&gt;=2,"Outperform","Underperform")</f>
        <v>Underperform</v>
      </c>
      <c r="ED105" t="str">
        <f>IF(AVERAGE('Sharpe Ratio'!ED105:ED116)&gt;=2,"Outperform","Underperform")</f>
        <v>Underperform</v>
      </c>
      <c r="EE105" t="str">
        <f>IF(AVERAGE('Sharpe Ratio'!EE105:EE116)&gt;=2,"Outperform","Underperform")</f>
        <v>Underperform</v>
      </c>
      <c r="EF105" t="str">
        <f>IF(AVERAGE('Sharpe Ratio'!EF105:EF116)&gt;=2,"Outperform","Underperform")</f>
        <v>Underperform</v>
      </c>
      <c r="EG105" t="str">
        <f>IF(AVERAGE('Sharpe Ratio'!EG105:EG116)&gt;=2,"Outperform","Underperform")</f>
        <v>Underperform</v>
      </c>
      <c r="EH105" t="str">
        <f>IF(AVERAGE('Sharpe Ratio'!EH105:EH116)&gt;=2,"Outperform","Underperform")</f>
        <v>Underperform</v>
      </c>
      <c r="EI105" t="str">
        <f>IF(AVERAGE('Sharpe Ratio'!EI105:EI116)&gt;=2,"Outperform","Underperform")</f>
        <v>Underperform</v>
      </c>
      <c r="EJ105" t="str">
        <f>IF(AVERAGE('Sharpe Ratio'!EJ105:EJ116)&gt;=2,"Outperform","Underperform")</f>
        <v>Underperform</v>
      </c>
      <c r="EK105" t="str">
        <f>IF(AVERAGE('Sharpe Ratio'!EK105:EK116)&gt;=2,"Outperform","Underperform")</f>
        <v>Outperform</v>
      </c>
      <c r="EL105" t="str">
        <f>IF(AVERAGE('Sharpe Ratio'!EL105:EL116)&gt;=2,"Outperform","Underperform")</f>
        <v>Underperform</v>
      </c>
      <c r="EM105" t="str">
        <f>IF(AVERAGE('Sharpe Ratio'!EM105:EM116)&gt;=2,"Outperform","Underperform")</f>
        <v>Underperform</v>
      </c>
      <c r="EN105" t="e">
        <f>IF(AVERAGE('Sharpe Ratio'!EN105:EN116)&gt;=2,"Outperform","Underperform")</f>
        <v>#DIV/0!</v>
      </c>
      <c r="EO105" t="str">
        <f>IF(AVERAGE('Sharpe Ratio'!EO105:EO116)&gt;=2,"Outperform","Underperform")</f>
        <v>Underperform</v>
      </c>
      <c r="EP105" t="e">
        <f>IF(AVERAGE('Sharpe Ratio'!EP105:EP116)&gt;=2,"Outperform","Underperform")</f>
        <v>#DIV/0!</v>
      </c>
      <c r="EQ105" t="str">
        <f>IF(AVERAGE('Sharpe Ratio'!EQ105:EQ116)&gt;=2,"Outperform","Underperform")</f>
        <v>Underperform</v>
      </c>
      <c r="ER105" t="str">
        <f>IF(AVERAGE('Sharpe Ratio'!ER105:ER116)&gt;=2,"Outperform","Underperform")</f>
        <v>Underperform</v>
      </c>
      <c r="ES105" t="str">
        <f>IF(AVERAGE('Sharpe Ratio'!ES105:ES116)&gt;=2,"Outperform","Underperform")</f>
        <v>Outperform</v>
      </c>
      <c r="ET105" t="str">
        <f>IF(AVERAGE('Sharpe Ratio'!ET105:ET116)&gt;=2,"Outperform","Underperform")</f>
        <v>Outperform</v>
      </c>
      <c r="EU105" t="str">
        <f>IF(AVERAGE('Sharpe Ratio'!EU105:EU116)&gt;=2,"Outperform","Underperform")</f>
        <v>Underperform</v>
      </c>
      <c r="EV105" t="str">
        <f>IF(AVERAGE('Sharpe Ratio'!EV105:EV116)&gt;=2,"Outperform","Underperform")</f>
        <v>Underperform</v>
      </c>
      <c r="EW105" t="e">
        <f>IF(AVERAGE('Sharpe Ratio'!EW105:EW116)&gt;=2,"Outperform","Underperform")</f>
        <v>#DIV/0!</v>
      </c>
      <c r="EX105" t="str">
        <f>IF(AVERAGE('Sharpe Ratio'!EX105:EX116)&gt;=2,"Outperform","Underperform")</f>
        <v>Underperform</v>
      </c>
      <c r="EY105" t="str">
        <f>IF(AVERAGE('Sharpe Ratio'!EY105:EY116)&gt;=2,"Outperform","Underperform")</f>
        <v>Underperform</v>
      </c>
      <c r="EZ105" t="str">
        <f>IF(AVERAGE('Sharpe Ratio'!EZ105:EZ116)&gt;=2,"Outperform","Underperform")</f>
        <v>Underperform</v>
      </c>
      <c r="FA105" t="str">
        <f>IF(AVERAGE('Sharpe Ratio'!FA105:FA116)&gt;=2,"Outperform","Underperform")</f>
        <v>Underperform</v>
      </c>
      <c r="FB105" t="str">
        <f>IF(AVERAGE('Sharpe Ratio'!FB105:FB116)&gt;=2,"Outperform","Underperform")</f>
        <v>Underperform</v>
      </c>
      <c r="FC105" t="str">
        <f>IF(AVERAGE('Sharpe Ratio'!FC105:FC116)&gt;=2,"Outperform","Underperform")</f>
        <v>Underperform</v>
      </c>
      <c r="FD105" t="str">
        <f>IF(AVERAGE('Sharpe Ratio'!FD105:FD116)&gt;=2,"Outperform","Underperform")</f>
        <v>Underperform</v>
      </c>
      <c r="FE105" t="str">
        <f>IF(AVERAGE('Sharpe Ratio'!FE105:FE116)&gt;=2,"Outperform","Underperform")</f>
        <v>Underperform</v>
      </c>
      <c r="FF105" t="str">
        <f>IF(AVERAGE('Sharpe Ratio'!FF105:FF116)&gt;=2,"Outperform","Underperform")</f>
        <v>Underperform</v>
      </c>
      <c r="FG105" t="str">
        <f>IF(AVERAGE('Sharpe Ratio'!FG105:FG116)&gt;=2,"Outperform","Underperform")</f>
        <v>Underperform</v>
      </c>
      <c r="FH105" t="e">
        <f>IF(AVERAGE('Sharpe Ratio'!FH105:FH116)&gt;=2,"Outperform","Underperform")</f>
        <v>#DIV/0!</v>
      </c>
      <c r="FI105" t="str">
        <f>IF(AVERAGE('Sharpe Ratio'!FI105:FI116)&gt;=2,"Outperform","Underperform")</f>
        <v>Underperform</v>
      </c>
      <c r="FJ105" t="str">
        <f>IF(AVERAGE('Sharpe Ratio'!FJ105:FJ116)&gt;=2,"Outperform","Underperform")</f>
        <v>Underperform</v>
      </c>
      <c r="FK105" t="str">
        <f>IF(AVERAGE('Sharpe Ratio'!FK105:FK116)&gt;=2,"Outperform","Underperform")</f>
        <v>Underperform</v>
      </c>
      <c r="FL105" t="str">
        <f>IF(AVERAGE('Sharpe Ratio'!FL105:FL116)&gt;=2,"Outperform","Underperform")</f>
        <v>Underperform</v>
      </c>
      <c r="FM105" t="str">
        <f>IF(AVERAGE('Sharpe Ratio'!FM105:FM116)&gt;=2,"Outperform","Underperform")</f>
        <v>Outperform</v>
      </c>
      <c r="FN105" t="str">
        <f>IF(AVERAGE('Sharpe Ratio'!FN105:FN116)&gt;=2,"Outperform","Underperform")</f>
        <v>Underperform</v>
      </c>
      <c r="FO105" t="str">
        <f>IF(AVERAGE('Sharpe Ratio'!FO105:FO116)&gt;=2,"Outperform","Underperform")</f>
        <v>Underperform</v>
      </c>
      <c r="FP105" t="str">
        <f>IF(AVERAGE('Sharpe Ratio'!FP105:FP116)&gt;=2,"Outperform","Underperform")</f>
        <v>Underperform</v>
      </c>
      <c r="FQ105" t="str">
        <f>IF(AVERAGE('Sharpe Ratio'!FQ105:FQ116)&gt;=2,"Outperform","Underperform")</f>
        <v>Underperform</v>
      </c>
      <c r="FR105" t="str">
        <f>IF(AVERAGE('Sharpe Ratio'!FR105:FR116)&gt;=2,"Outperform","Underperform")</f>
        <v>Underperform</v>
      </c>
      <c r="FS105" t="str">
        <f>IF(AVERAGE('Sharpe Ratio'!FS105:FS116)&gt;=2,"Outperform","Underperform")</f>
        <v>Underperform</v>
      </c>
      <c r="FT105" t="str">
        <f>IF(AVERAGE('Sharpe Ratio'!FT105:FT116)&gt;=2,"Outperform","Underperform")</f>
        <v>Underperform</v>
      </c>
      <c r="FU105" t="str">
        <f>IF(AVERAGE('Sharpe Ratio'!FU105:FU116)&gt;=2,"Outperform","Underperform")</f>
        <v>Underperform</v>
      </c>
      <c r="FV105" t="str">
        <f>IF(AVERAGE('Sharpe Ratio'!FV105:FV116)&gt;=2,"Outperform","Underperform")</f>
        <v>Underperform</v>
      </c>
      <c r="FW105" t="str">
        <f>IF(AVERAGE('Sharpe Ratio'!FW105:FW116)&gt;=2,"Outperform","Underperform")</f>
        <v>Underperform</v>
      </c>
      <c r="FX105" t="str">
        <f>IF(AVERAGE('Sharpe Ratio'!FX105:FX116)&gt;=2,"Outperform","Underperform")</f>
        <v>Underperform</v>
      </c>
      <c r="FY105" t="str">
        <f>IF(AVERAGE('Sharpe Ratio'!FY105:FY116)&gt;=2,"Outperform","Underperform")</f>
        <v>Underperform</v>
      </c>
      <c r="FZ105" t="str">
        <f>IF(AVERAGE('Sharpe Ratio'!FZ105:FZ116)&gt;=2,"Outperform","Underperform")</f>
        <v>Underperform</v>
      </c>
      <c r="GA105" t="str">
        <f>IF(AVERAGE('Sharpe Ratio'!GA105:GA116)&gt;=2,"Outperform","Underperform")</f>
        <v>Underperform</v>
      </c>
      <c r="GB105" t="str">
        <f>IF(AVERAGE('Sharpe Ratio'!GB105:GB116)&gt;=2,"Outperform","Underperform")</f>
        <v>Underperform</v>
      </c>
      <c r="GC105" t="str">
        <f>IF(AVERAGE('Sharpe Ratio'!GC105:GC116)&gt;=2,"Outperform","Underperform")</f>
        <v>Underperform</v>
      </c>
      <c r="GD105" t="str">
        <f>IF(AVERAGE('Sharpe Ratio'!GD105:GD116)&gt;=2,"Outperform","Underperform")</f>
        <v>Underperform</v>
      </c>
      <c r="GE105" t="str">
        <f>IF(AVERAGE('Sharpe Ratio'!GE105:GE116)&gt;=2,"Outperform","Underperform")</f>
        <v>Underperform</v>
      </c>
      <c r="GF105" t="str">
        <f>IF(AVERAGE('Sharpe Ratio'!GF105:GF116)&gt;=2,"Outperform","Underperform")</f>
        <v>Underperform</v>
      </c>
      <c r="GG105" t="str">
        <f>IF(AVERAGE('Sharpe Ratio'!GG105:GG116)&gt;=2,"Outperform","Underperform")</f>
        <v>Underperform</v>
      </c>
      <c r="GH105" t="str">
        <f>IF(AVERAGE('Sharpe Ratio'!GH105:GH116)&gt;=2,"Outperform","Underperform")</f>
        <v>Underperform</v>
      </c>
      <c r="GI105" t="str">
        <f>IF(AVERAGE('Sharpe Ratio'!GI105:GI116)&gt;=2,"Outperform","Underperform")</f>
        <v>Underperform</v>
      </c>
      <c r="GJ105" t="str">
        <f>IF(AVERAGE('Sharpe Ratio'!GJ105:GJ116)&gt;=2,"Outperform","Underperform")</f>
        <v>Underperform</v>
      </c>
      <c r="GK105" t="str">
        <f>IF(AVERAGE('Sharpe Ratio'!GK105:GK116)&gt;=2,"Outperform","Underperform")</f>
        <v>Underperform</v>
      </c>
      <c r="GL105" t="str">
        <f>IF(AVERAGE('Sharpe Ratio'!GL105:GL116)&gt;=2,"Outperform","Underperform")</f>
        <v>Underperform</v>
      </c>
      <c r="GM105" t="str">
        <f>IF(AVERAGE('Sharpe Ratio'!GM105:GM116)&gt;=2,"Outperform","Underperform")</f>
        <v>Underperform</v>
      </c>
      <c r="GN105" t="str">
        <f>IF(AVERAGE('Sharpe Ratio'!GN105:GN116)&gt;=2,"Outperform","Underperform")</f>
        <v>Underperform</v>
      </c>
      <c r="GO105" t="str">
        <f>IF(AVERAGE('Sharpe Ratio'!GO105:GO116)&gt;=2,"Outperform","Underperform")</f>
        <v>Underperform</v>
      </c>
      <c r="GP105" t="str">
        <f>IF(AVERAGE('Sharpe Ratio'!GP105:GP116)&gt;=2,"Outperform","Underperform")</f>
        <v>Outperform</v>
      </c>
      <c r="GQ105" t="e">
        <f>IF(AVERAGE('Sharpe Ratio'!GQ105:GQ116)&gt;=2,"Outperform","Underperform")</f>
        <v>#DIV/0!</v>
      </c>
      <c r="GR105" t="str">
        <f>IF(AVERAGE('Sharpe Ratio'!GR105:GR116)&gt;=2,"Outperform","Underperform")</f>
        <v>Underperform</v>
      </c>
      <c r="GS105" t="str">
        <f>IF(AVERAGE('Sharpe Ratio'!GS105:GS116)&gt;=2,"Outperform","Underperform")</f>
        <v>Underperform</v>
      </c>
      <c r="GT105" t="str">
        <f>IF(AVERAGE('Sharpe Ratio'!GT105:GT116)&gt;=2,"Outperform","Underperform")</f>
        <v>Underperform</v>
      </c>
      <c r="GU105" t="str">
        <f>IF(AVERAGE('Sharpe Ratio'!GU105:GU116)&gt;=2,"Outperform","Underperform")</f>
        <v>Underperform</v>
      </c>
      <c r="GV105" t="str">
        <f>IF(AVERAGE('Sharpe Ratio'!GV105:GV116)&gt;=2,"Outperform","Underperform")</f>
        <v>Underperform</v>
      </c>
      <c r="GW105" t="str">
        <f>IF(AVERAGE('Sharpe Ratio'!GW105:GW116)&gt;=2,"Outperform","Underperform")</f>
        <v>Underperform</v>
      </c>
      <c r="GX105" t="str">
        <f>IF(AVERAGE('Sharpe Ratio'!GX105:GX116)&gt;=2,"Outperform","Underperform")</f>
        <v>Underperform</v>
      </c>
      <c r="GY105" t="str">
        <f>IF(AVERAGE('Sharpe Ratio'!GY105:GY116)&gt;=2,"Outperform","Underperform")</f>
        <v>Underperform</v>
      </c>
      <c r="GZ105" t="str">
        <f>IF(AVERAGE('Sharpe Ratio'!GZ105:GZ116)&gt;=2,"Outperform","Underperform")</f>
        <v>Outperform</v>
      </c>
      <c r="HA105" t="str">
        <f>IF(AVERAGE('Sharpe Ratio'!HA105:HA116)&gt;=2,"Outperform","Underperform")</f>
        <v>Underperform</v>
      </c>
      <c r="HB105" t="str">
        <f>IF(AVERAGE('Sharpe Ratio'!HB105:HB116)&gt;=2,"Outperform","Underperform")</f>
        <v>Underperform</v>
      </c>
      <c r="HC105" t="str">
        <f>IF(AVERAGE('Sharpe Ratio'!HC105:HC116)&gt;=2,"Outperform","Underperform")</f>
        <v>Underperform</v>
      </c>
      <c r="HD105" t="str">
        <f>IF(AVERAGE('Sharpe Ratio'!HD105:HD116)&gt;=2,"Outperform","Underperform")</f>
        <v>Underperform</v>
      </c>
      <c r="HE105" t="e">
        <f>IF(AVERAGE('Sharpe Ratio'!HE105:HE116)&gt;=2,"Outperform","Underperform")</f>
        <v>#DIV/0!</v>
      </c>
      <c r="HF105" t="e">
        <f>IF(AVERAGE('Sharpe Ratio'!HF105:HF116)&gt;=2,"Outperform","Underperform")</f>
        <v>#DIV/0!</v>
      </c>
      <c r="HG105" t="str">
        <f>IF(AVERAGE('Sharpe Ratio'!HG105:HG116)&gt;=2,"Outperform","Underperform")</f>
        <v>Underperform</v>
      </c>
      <c r="HH105" t="str">
        <f>IF(AVERAGE('Sharpe Ratio'!HH105:HH116)&gt;=2,"Outperform","Underperform")</f>
        <v>Outperform</v>
      </c>
      <c r="HI105" t="str">
        <f>IF(AVERAGE('Sharpe Ratio'!HI105:HI116)&gt;=2,"Outperform","Underperform")</f>
        <v>Underperform</v>
      </c>
      <c r="HJ105" t="str">
        <f>IF(AVERAGE('Sharpe Ratio'!HJ105:HJ116)&gt;=2,"Outperform","Underperform")</f>
        <v>Underperform</v>
      </c>
      <c r="HK105" t="e">
        <f>IF(AVERAGE('Sharpe Ratio'!HK105:HK116)&gt;=2,"Outperform","Underperform")</f>
        <v>#DIV/0!</v>
      </c>
      <c r="HL105" t="str">
        <f>IF(AVERAGE('Sharpe Ratio'!HL105:HL116)&gt;=2,"Outperform","Underperform")</f>
        <v>Underperform</v>
      </c>
      <c r="HM105" t="str">
        <f>IF(AVERAGE('Sharpe Ratio'!HM105:HM116)&gt;=2,"Outperform","Underperform")</f>
        <v>Outperform</v>
      </c>
      <c r="HN105" t="str">
        <f>IF(AVERAGE('Sharpe Ratio'!HN105:HN116)&gt;=2,"Outperform","Underperform")</f>
        <v>Underperform</v>
      </c>
      <c r="HO105" t="str">
        <f>IF(AVERAGE('Sharpe Ratio'!HO105:HO116)&gt;=2,"Outperform","Underperform")</f>
        <v>Underperform</v>
      </c>
      <c r="HP105" t="e">
        <f>IF(AVERAGE('Sharpe Ratio'!HP105:HP116)&gt;=2,"Outperform","Underperform")</f>
        <v>#DIV/0!</v>
      </c>
      <c r="HQ105" t="str">
        <f>IF(AVERAGE('Sharpe Ratio'!HQ105:HQ116)&gt;=2,"Outperform","Underperform")</f>
        <v>Underperform</v>
      </c>
      <c r="HR105" t="str">
        <f>IF(AVERAGE('Sharpe Ratio'!HR105:HR116)&gt;=2,"Outperform","Underperform")</f>
        <v>Underperform</v>
      </c>
      <c r="HS105" t="str">
        <f>IF(AVERAGE('Sharpe Ratio'!HS105:HS116)&gt;=2,"Outperform","Underperform")</f>
        <v>Underperform</v>
      </c>
      <c r="HT105" t="e">
        <f>IF(AVERAGE('Sharpe Ratio'!HT105:HT116)&gt;=2,"Outperform","Underperform")</f>
        <v>#DIV/0!</v>
      </c>
      <c r="HU105" t="str">
        <f>IF(AVERAGE('Sharpe Ratio'!HU105:HU116)&gt;=2,"Outperform","Underperform")</f>
        <v>Underperform</v>
      </c>
      <c r="HV105" t="str">
        <f>IF(AVERAGE('Sharpe Ratio'!HV105:HV116)&gt;=2,"Outperform","Underperform")</f>
        <v>Underperform</v>
      </c>
      <c r="HW105" t="str">
        <f>IF(AVERAGE('Sharpe Ratio'!HW105:HW116)&gt;=2,"Outperform","Underperform")</f>
        <v>Underperform</v>
      </c>
      <c r="HX105" t="str">
        <f>IF(AVERAGE('Sharpe Ratio'!HX105:HX116)&gt;=2,"Outperform","Underperform")</f>
        <v>Underperform</v>
      </c>
      <c r="HY105" t="str">
        <f>IF(AVERAGE('Sharpe Ratio'!HY105:HY116)&gt;=2,"Outperform","Underperform")</f>
        <v>Outperform</v>
      </c>
      <c r="HZ105" t="str">
        <f>IF(AVERAGE('Sharpe Ratio'!HZ105:HZ116)&gt;=2,"Outperform","Underperform")</f>
        <v>Outperform</v>
      </c>
      <c r="IA105" t="str">
        <f>IF(AVERAGE('Sharpe Ratio'!IA105:IA116)&gt;=2,"Outperform","Underperform")</f>
        <v>Underperform</v>
      </c>
      <c r="IB105" t="str">
        <f>IF(AVERAGE('Sharpe Ratio'!IB105:IB116)&gt;=2,"Outperform","Underperform")</f>
        <v>Underperform</v>
      </c>
      <c r="IC105" t="str">
        <f>IF(AVERAGE('Sharpe Ratio'!IC105:IC116)&gt;=2,"Outperform","Underperform")</f>
        <v>Underperform</v>
      </c>
      <c r="ID105" t="str">
        <f>IF(AVERAGE('Sharpe Ratio'!ID105:ID116)&gt;=2,"Outperform","Underperform")</f>
        <v>Underperform</v>
      </c>
      <c r="IE105" t="str">
        <f>IF(AVERAGE('Sharpe Ratio'!IE105:IE116)&gt;=2,"Outperform","Underperform")</f>
        <v>Underperform</v>
      </c>
      <c r="IF105" t="str">
        <f>IF(AVERAGE('Sharpe Ratio'!IF105:IF116)&gt;=2,"Outperform","Underperform")</f>
        <v>Underperform</v>
      </c>
      <c r="IG105" t="str">
        <f>IF(AVERAGE('Sharpe Ratio'!IG105:IG116)&gt;=2,"Outperform","Underperform")</f>
        <v>Underperform</v>
      </c>
      <c r="IH105" t="str">
        <f>IF(AVERAGE('Sharpe Ratio'!IH105:IH116)&gt;=2,"Outperform","Underperform")</f>
        <v>Outperform</v>
      </c>
      <c r="II105" t="str">
        <f>IF(AVERAGE('Sharpe Ratio'!II105:II116)&gt;=2,"Outperform","Underperform")</f>
        <v>Underperform</v>
      </c>
      <c r="IJ105" t="str">
        <f>IF(AVERAGE('Sharpe Ratio'!IJ105:IJ116)&gt;=2,"Outperform","Underperform")</f>
        <v>Underperform</v>
      </c>
      <c r="IK105" t="str">
        <f>IF(AVERAGE('Sharpe Ratio'!IK105:IK116)&gt;=2,"Outperform","Underperform")</f>
        <v>Outperform</v>
      </c>
      <c r="IL105" t="str">
        <f>IF(AVERAGE('Sharpe Ratio'!IL105:IL116)&gt;=2,"Outperform","Underperform")</f>
        <v>Underperform</v>
      </c>
      <c r="IM105" t="str">
        <f>IF(AVERAGE('Sharpe Ratio'!IM105:IM116)&gt;=2,"Outperform","Underperform")</f>
        <v>Outperform</v>
      </c>
      <c r="IN105" t="e">
        <f>IF(AVERAGE('Sharpe Ratio'!IN105:IN116)&gt;=2,"Outperform","Underperform")</f>
        <v>#DIV/0!</v>
      </c>
      <c r="IO105" t="str">
        <f>IF(AVERAGE('Sharpe Ratio'!IO105:IO116)&gt;=2,"Outperform","Underperform")</f>
        <v>Underperform</v>
      </c>
      <c r="IP105" t="e">
        <f>IF(AVERAGE('Sharpe Ratio'!IP105:IP116)&gt;=2,"Outperform","Underperform")</f>
        <v>#DIV/0!</v>
      </c>
      <c r="IQ105" t="str">
        <f>IF(AVERAGE('Sharpe Ratio'!IQ105:IQ116)&gt;=2,"Outperform","Underperform")</f>
        <v>Underperform</v>
      </c>
      <c r="IR105" t="str">
        <f>IF(AVERAGE('Sharpe Ratio'!IR105:IR116)&gt;=2,"Outperform","Underperform")</f>
        <v>Underperform</v>
      </c>
      <c r="IS105" t="str">
        <f>IF(AVERAGE('Sharpe Ratio'!IS105:IS116)&gt;=2,"Outperform","Underperform")</f>
        <v>Underperform</v>
      </c>
      <c r="IT105" t="str">
        <f>IF(AVERAGE('Sharpe Ratio'!IT105:IT116)&gt;=2,"Outperform","Underperform")</f>
        <v>Underperform</v>
      </c>
      <c r="IU105" t="str">
        <f>IF(AVERAGE('Sharpe Ratio'!IU105:IU116)&gt;=2,"Outperform","Underperform")</f>
        <v>Underperform</v>
      </c>
      <c r="IV105" t="str">
        <f>IF(AVERAGE('Sharpe Ratio'!IV105:IV116)&gt;=2,"Outperform","Underperform")</f>
        <v>Underperform</v>
      </c>
      <c r="IW105" t="str">
        <f>IF(AVERAGE('Sharpe Ratio'!IW105:IW116)&gt;=2,"Outperform","Underperform")</f>
        <v>Underperform</v>
      </c>
      <c r="IX105" t="str">
        <f>IF(AVERAGE('Sharpe Ratio'!IX105:IX116)&gt;=2,"Outperform","Underperform")</f>
        <v>Underperform</v>
      </c>
      <c r="IY105" t="str">
        <f>IF(AVERAGE('Sharpe Ratio'!IY105:IY116)&gt;=2,"Outperform","Underperform")</f>
        <v>Outperform</v>
      </c>
      <c r="IZ105" t="str">
        <f>IF(AVERAGE('Sharpe Ratio'!IZ105:IZ116)&gt;=2,"Outperform","Underperform")</f>
        <v>Underperform</v>
      </c>
      <c r="JA105" t="str">
        <f>IF(AVERAGE('Sharpe Ratio'!JA105:JA116)&gt;=2,"Outperform","Underperform")</f>
        <v>Underperform</v>
      </c>
      <c r="JB105" t="str">
        <f>IF(AVERAGE('Sharpe Ratio'!JB105:JB116)&gt;=2,"Outperform","Underperform")</f>
        <v>Underperform</v>
      </c>
      <c r="JC105" t="str">
        <f>IF(AVERAGE('Sharpe Ratio'!JC105:JC116)&gt;=2,"Outperform","Underperform")</f>
        <v>Underperform</v>
      </c>
      <c r="JD105" t="e">
        <f>IF(AVERAGE('Sharpe Ratio'!JD105:JD116)&gt;=2,"Outperform","Underperform")</f>
        <v>#DIV/0!</v>
      </c>
      <c r="JE105" t="str">
        <f>IF(AVERAGE('Sharpe Ratio'!JE105:JE116)&gt;=2,"Outperform","Underperform")</f>
        <v>Underperform</v>
      </c>
      <c r="JF105" t="str">
        <f>IF(AVERAGE('Sharpe Ratio'!JF105:JF116)&gt;=2,"Outperform","Underperform")</f>
        <v>Underperform</v>
      </c>
      <c r="JG105" t="str">
        <f>IF(AVERAGE('Sharpe Ratio'!JG105:JG116)&gt;=2,"Outperform","Underperform")</f>
        <v>Underperform</v>
      </c>
      <c r="JH105" t="str">
        <f>IF(AVERAGE('Sharpe Ratio'!JH105:JH116)&gt;=2,"Outperform","Underperform")</f>
        <v>Underperform</v>
      </c>
      <c r="JI105" t="str">
        <f>IF(AVERAGE('Sharpe Ratio'!JI105:JI116)&gt;=2,"Outperform","Underperform")</f>
        <v>Underperform</v>
      </c>
      <c r="JJ105" t="e">
        <f>IF(AVERAGE('Sharpe Ratio'!JJ105:JJ116)&gt;=2,"Outperform","Underperform")</f>
        <v>#DIV/0!</v>
      </c>
      <c r="JK105" t="str">
        <f>IF(AVERAGE('Sharpe Ratio'!JK105:JK116)&gt;=2,"Outperform","Underperform")</f>
        <v>Underperform</v>
      </c>
      <c r="JL105" t="str">
        <f>IF(AVERAGE('Sharpe Ratio'!JL105:JL116)&gt;=2,"Outperform","Underperform")</f>
        <v>Underperform</v>
      </c>
      <c r="JM105" t="str">
        <f>IF(AVERAGE('Sharpe Ratio'!JM105:JM116)&gt;=2,"Outperform","Underperform")</f>
        <v>Underperform</v>
      </c>
      <c r="JN105" t="str">
        <f>IF(AVERAGE('Sharpe Ratio'!JN105:JN116)&gt;=2,"Outperform","Underperform")</f>
        <v>Underperform</v>
      </c>
      <c r="JO105" t="str">
        <f>IF(AVERAGE('Sharpe Ratio'!JO105:JO116)&gt;=2,"Outperform","Underperform")</f>
        <v>Underperform</v>
      </c>
      <c r="JP105" t="str">
        <f>IF(AVERAGE('Sharpe Ratio'!JP105:JP116)&gt;=2,"Outperform","Underperform")</f>
        <v>Underperform</v>
      </c>
      <c r="JQ105" t="str">
        <f>IF(AVERAGE('Sharpe Ratio'!JQ105:JQ116)&gt;=2,"Outperform","Underperform")</f>
        <v>Underperform</v>
      </c>
      <c r="JR105" t="str">
        <f>IF(AVERAGE('Sharpe Ratio'!JR105:JR116)&gt;=2,"Outperform","Underperform")</f>
        <v>Underperform</v>
      </c>
      <c r="JS105" t="str">
        <f>IF(AVERAGE('Sharpe Ratio'!JS105:JS116)&gt;=2,"Outperform","Underperform")</f>
        <v>Underperform</v>
      </c>
      <c r="JT105" t="str">
        <f>IF(AVERAGE('Sharpe Ratio'!JT105:JT116)&gt;=2,"Outperform","Underperform")</f>
        <v>Underperform</v>
      </c>
      <c r="JU105" t="str">
        <f>IF(AVERAGE('Sharpe Ratio'!JU105:JU116)&gt;=2,"Outperform","Underperform")</f>
        <v>Underperform</v>
      </c>
      <c r="JV105" t="str">
        <f>IF(AVERAGE('Sharpe Ratio'!JV105:JV116)&gt;=2,"Outperform","Underperform")</f>
        <v>Underperform</v>
      </c>
      <c r="JW105" t="str">
        <f>IF(AVERAGE('Sharpe Ratio'!JW105:JW116)&gt;=2,"Outperform","Underperform")</f>
        <v>Underperform</v>
      </c>
      <c r="JX105" t="str">
        <f>IF(AVERAGE('Sharpe Ratio'!JX105:JX116)&gt;=2,"Outperform","Underperform")</f>
        <v>Underperform</v>
      </c>
      <c r="JY105" t="str">
        <f>IF(AVERAGE('Sharpe Ratio'!JY105:JY116)&gt;=2,"Outperform","Underperform")</f>
        <v>Underperform</v>
      </c>
      <c r="JZ105" t="str">
        <f>IF(AVERAGE('Sharpe Ratio'!JZ105:JZ116)&gt;=2,"Outperform","Underperform")</f>
        <v>Underperform</v>
      </c>
      <c r="KA105" t="str">
        <f>IF(AVERAGE('Sharpe Ratio'!KA105:KA116)&gt;=2,"Outperform","Underperform")</f>
        <v>Underperform</v>
      </c>
      <c r="KB105" t="str">
        <f>IF(AVERAGE('Sharpe Ratio'!KB105:KB116)&gt;=2,"Outperform","Underperform")</f>
        <v>Underperform</v>
      </c>
      <c r="KC105" t="str">
        <f>IF(AVERAGE('Sharpe Ratio'!KC105:KC116)&gt;=2,"Outperform","Underperform")</f>
        <v>Underperform</v>
      </c>
      <c r="KD105" t="e">
        <f>IF(AVERAGE('Sharpe Ratio'!KD105:KD116)&gt;=2,"Outperform","Underperform")</f>
        <v>#DIV/0!</v>
      </c>
      <c r="KE105" t="e">
        <f>IF(AVERAGE('Sharpe Ratio'!KE105:KE116)&gt;=2,"Outperform","Underperform")</f>
        <v>#DIV/0!</v>
      </c>
      <c r="KF105" t="str">
        <f>IF(AVERAGE('Sharpe Ratio'!KF105:KF116)&gt;=2,"Outperform","Underperform")</f>
        <v>Underperform</v>
      </c>
      <c r="KG105" t="str">
        <f>IF(AVERAGE('Sharpe Ratio'!KG105:KG116)&gt;=2,"Outperform","Underperform")</f>
        <v>Underperform</v>
      </c>
      <c r="KH105" t="e">
        <f>IF(AVERAGE('Sharpe Ratio'!KH105:KH116)&gt;=2,"Outperform","Underperform")</f>
        <v>#DIV/0!</v>
      </c>
      <c r="KI105" t="str">
        <f>IF(AVERAGE('Sharpe Ratio'!KI105:KI116)&gt;=2,"Outperform","Underperform")</f>
        <v>Underperform</v>
      </c>
      <c r="KJ105" t="str">
        <f>IF(AVERAGE('Sharpe Ratio'!KJ105:KJ116)&gt;=2,"Outperform","Underperform")</f>
        <v>Underperform</v>
      </c>
      <c r="KK105" t="str">
        <f>IF(AVERAGE('Sharpe Ratio'!KK105:KK116)&gt;=2,"Outperform","Underperform")</f>
        <v>Underperform</v>
      </c>
      <c r="KL105" t="str">
        <f>IF(AVERAGE('Sharpe Ratio'!KL105:KL116)&gt;=2,"Outperform","Underperform")</f>
        <v>Underperform</v>
      </c>
      <c r="KM105" t="str">
        <f>IF(AVERAGE('Sharpe Ratio'!KM105:KM116)&gt;=2,"Outperform","Underperform")</f>
        <v>Underperform</v>
      </c>
      <c r="KN105" t="str">
        <f>IF(AVERAGE('Sharpe Ratio'!KN105:KN116)&gt;=2,"Outperform","Underperform")</f>
        <v>Underperform</v>
      </c>
      <c r="KO105" t="str">
        <f>IF(AVERAGE('Sharpe Ratio'!KO105:KO116)&gt;=2,"Outperform","Underperform")</f>
        <v>Outperform</v>
      </c>
      <c r="KP105" t="str">
        <f>IF(AVERAGE('Sharpe Ratio'!KP105:KP116)&gt;=2,"Outperform","Underperform")</f>
        <v>Underperform</v>
      </c>
      <c r="KQ105" t="str">
        <f>IF(AVERAGE('Sharpe Ratio'!KQ105:KQ116)&gt;=2,"Outperform","Underperform")</f>
        <v>Underperform</v>
      </c>
      <c r="KR105" t="e">
        <f>IF(AVERAGE('Sharpe Ratio'!KR105:KR116)&gt;=2,"Outperform","Underperform")</f>
        <v>#DIV/0!</v>
      </c>
      <c r="KS105" t="str">
        <f>IF(AVERAGE('Sharpe Ratio'!KS105:KS116)&gt;=2,"Outperform","Underperform")</f>
        <v>Underperform</v>
      </c>
      <c r="KT105" t="str">
        <f>IF(AVERAGE('Sharpe Ratio'!KT105:KT116)&gt;=2,"Outperform","Underperform")</f>
        <v>Underperform</v>
      </c>
      <c r="KU105" t="e">
        <f>IF(AVERAGE('Sharpe Ratio'!KU105:KU116)&gt;=2,"Outperform","Underperform")</f>
        <v>#DIV/0!</v>
      </c>
      <c r="KV105" t="str">
        <f>IF(AVERAGE('Sharpe Ratio'!KV105:KV116)&gt;=2,"Outperform","Underperform")</f>
        <v>Outperform</v>
      </c>
      <c r="KW105" t="str">
        <f>IF(AVERAGE('Sharpe Ratio'!KW105:KW116)&gt;=2,"Outperform","Underperform")</f>
        <v>Underperform</v>
      </c>
      <c r="KX105" t="str">
        <f>IF(AVERAGE('Sharpe Ratio'!KX105:KX116)&gt;=2,"Outperform","Underperform")</f>
        <v>Underperform</v>
      </c>
      <c r="KY105" t="str">
        <f>IF(AVERAGE('Sharpe Ratio'!KY105:KY116)&gt;=2,"Outperform","Underperform")</f>
        <v>Underperform</v>
      </c>
      <c r="KZ105" t="str">
        <f>IF(AVERAGE('Sharpe Ratio'!KZ105:KZ116)&gt;=2,"Outperform","Underperform")</f>
        <v>Underperform</v>
      </c>
      <c r="LA105" t="str">
        <f>IF(AVERAGE('Sharpe Ratio'!LA105:LA116)&gt;=2,"Outperform","Underperform")</f>
        <v>Underperform</v>
      </c>
      <c r="LB105" t="str">
        <f>IF(AVERAGE('Sharpe Ratio'!LB105:LB116)&gt;=2,"Outperform","Underperform")</f>
        <v>Underperform</v>
      </c>
      <c r="LC105" t="str">
        <f>IF(AVERAGE('Sharpe Ratio'!LC105:LC116)&gt;=2,"Outperform","Underperform")</f>
        <v>Underperform</v>
      </c>
      <c r="LD105" t="str">
        <f>IF(AVERAGE('Sharpe Ratio'!LD105:LD116)&gt;=2,"Outperform","Underperform")</f>
        <v>Underperform</v>
      </c>
      <c r="LE105" t="str">
        <f>IF(AVERAGE('Sharpe Ratio'!LE105:LE116)&gt;=2,"Outperform","Underperform")</f>
        <v>Underperform</v>
      </c>
      <c r="LF105" t="str">
        <f>IF(AVERAGE('Sharpe Ratio'!LF105:LF116)&gt;=2,"Outperform","Underperform")</f>
        <v>Underperform</v>
      </c>
      <c r="LG105" t="str">
        <f>IF(AVERAGE('Sharpe Ratio'!LG105:LG116)&gt;=2,"Outperform","Underperform")</f>
        <v>Underperform</v>
      </c>
      <c r="LH105" t="str">
        <f>IF(AVERAGE('Sharpe Ratio'!LH105:LH116)&gt;=2,"Outperform","Underperform")</f>
        <v>Underperform</v>
      </c>
      <c r="LI105" t="str">
        <f>IF(AVERAGE('Sharpe Ratio'!LI105:LI116)&gt;=2,"Outperform","Underperform")</f>
        <v>Underperform</v>
      </c>
      <c r="LJ105" t="str">
        <f>IF(AVERAGE('Sharpe Ratio'!LJ105:LJ116)&gt;=2,"Outperform","Underperform")</f>
        <v>Underperform</v>
      </c>
      <c r="LK105" t="str">
        <f>IF(AVERAGE('Sharpe Ratio'!LK105:LK116)&gt;=2,"Outperform","Underperform")</f>
        <v>Underperform</v>
      </c>
      <c r="LL105" t="str">
        <f>IF(AVERAGE('Sharpe Ratio'!LL105:LL116)&gt;=2,"Outperform","Underperform")</f>
        <v>Underperform</v>
      </c>
      <c r="LM105" t="str">
        <f>IF(AVERAGE('Sharpe Ratio'!LM105:LM116)&gt;=2,"Outperform","Underperform")</f>
        <v>Underperform</v>
      </c>
      <c r="LN105" t="str">
        <f>IF(AVERAGE('Sharpe Ratio'!LN105:LN116)&gt;=2,"Outperform","Underperform")</f>
        <v>Underperform</v>
      </c>
      <c r="LO105" t="str">
        <f>IF(AVERAGE('Sharpe Ratio'!LO105:LO116)&gt;=2,"Outperform","Underperform")</f>
        <v>Underperform</v>
      </c>
      <c r="LP105" t="str">
        <f>IF(AVERAGE('Sharpe Ratio'!LP105:LP116)&gt;=2,"Outperform","Underperform")</f>
        <v>Underperform</v>
      </c>
      <c r="LQ105" t="e">
        <f>IF(AVERAGE('Sharpe Ratio'!LQ105:LQ116)&gt;=2,"Outperform","Underperform")</f>
        <v>#DIV/0!</v>
      </c>
      <c r="LR105" t="str">
        <f>IF(AVERAGE('Sharpe Ratio'!LR105:LR116)&gt;=2,"Outperform","Underperform")</f>
        <v>Underperform</v>
      </c>
      <c r="LS105" t="str">
        <f>IF(AVERAGE('Sharpe Ratio'!LS105:LS116)&gt;=2,"Outperform","Underperform")</f>
        <v>Underperform</v>
      </c>
      <c r="LT105" t="str">
        <f>IF(AVERAGE('Sharpe Ratio'!LT105:LT116)&gt;=2,"Outperform","Underperform")</f>
        <v>Underperform</v>
      </c>
      <c r="LU105" t="str">
        <f>IF(AVERAGE('Sharpe Ratio'!LU105:LU116)&gt;=2,"Outperform","Underperform")</f>
        <v>Underperform</v>
      </c>
      <c r="LV105" t="str">
        <f>IF(AVERAGE('Sharpe Ratio'!LV105:LV116)&gt;=2,"Outperform","Underperform")</f>
        <v>Underperform</v>
      </c>
      <c r="LW105" t="str">
        <f>IF(AVERAGE('Sharpe Ratio'!LW105:LW116)&gt;=2,"Outperform","Underperform")</f>
        <v>Underperform</v>
      </c>
      <c r="LX105" t="e">
        <f>IF(AVERAGE('Sharpe Ratio'!LX105:LX116)&gt;=2,"Outperform","Underperform")</f>
        <v>#DIV/0!</v>
      </c>
      <c r="LY105" t="e">
        <f>IF(AVERAGE('Sharpe Ratio'!LY105:LY116)&gt;=2,"Outperform","Underperform")</f>
        <v>#DIV/0!</v>
      </c>
      <c r="LZ105" t="str">
        <f>IF(AVERAGE('Sharpe Ratio'!LZ105:LZ116)&gt;=2,"Outperform","Underperform")</f>
        <v>Underperform</v>
      </c>
      <c r="MA105" t="str">
        <f>IF(AVERAGE('Sharpe Ratio'!MA105:MA116)&gt;=2,"Outperform","Underperform")</f>
        <v>Underperform</v>
      </c>
      <c r="MB105" t="str">
        <f>IF(AVERAGE('Sharpe Ratio'!MB105:MB116)&gt;=2,"Outperform","Underperform")</f>
        <v>Underperform</v>
      </c>
      <c r="MC105" t="str">
        <f>IF(AVERAGE('Sharpe Ratio'!MC105:MC116)&gt;=2,"Outperform","Underperform")</f>
        <v>Underperform</v>
      </c>
      <c r="MD105" t="str">
        <f>IF(AVERAGE('Sharpe Ratio'!MD105:MD116)&gt;=2,"Outperform","Underperform")</f>
        <v>Underperform</v>
      </c>
      <c r="ME105" t="str">
        <f>IF(AVERAGE('Sharpe Ratio'!ME105:ME116)&gt;=2,"Outperform","Underperform")</f>
        <v>Underperform</v>
      </c>
      <c r="MF105" t="e">
        <f>IF(AVERAGE('Sharpe Ratio'!MF105:MF116)&gt;=2,"Outperform","Underperform")</f>
        <v>#DIV/0!</v>
      </c>
      <c r="MG105" t="str">
        <f>IF(AVERAGE('Sharpe Ratio'!MG105:MG116)&gt;=2,"Outperform","Underperform")</f>
        <v>Underperform</v>
      </c>
      <c r="MH105" t="str">
        <f>IF(AVERAGE('Sharpe Ratio'!MH105:MH116)&gt;=2,"Outperform","Underperform")</f>
        <v>Underperform</v>
      </c>
      <c r="MI105" t="str">
        <f>IF(AVERAGE('Sharpe Ratio'!MI105:MI116)&gt;=2,"Outperform","Underperform")</f>
        <v>Underperform</v>
      </c>
      <c r="MJ105" t="str">
        <f>IF(AVERAGE('Sharpe Ratio'!MJ105:MJ116)&gt;=2,"Outperform","Underperform")</f>
        <v>Underperform</v>
      </c>
      <c r="MK105" t="str">
        <f>IF(AVERAGE('Sharpe Ratio'!MK105:MK116)&gt;=2,"Outperform","Underperform")</f>
        <v>Underperform</v>
      </c>
      <c r="ML105" t="str">
        <f>IF(AVERAGE('Sharpe Ratio'!ML105:ML116)&gt;=2,"Outperform","Underperform")</f>
        <v>Underperform</v>
      </c>
      <c r="MM105" t="str">
        <f>IF(AVERAGE('Sharpe Ratio'!MM105:MM116)&gt;=2,"Outperform","Underperform")</f>
        <v>Underperform</v>
      </c>
      <c r="MN105" t="str">
        <f>IF(AVERAGE('Sharpe Ratio'!MN105:MN116)&gt;=2,"Outperform","Underperform")</f>
        <v>Underperform</v>
      </c>
      <c r="MO105" t="str">
        <f>IF(AVERAGE('Sharpe Ratio'!MO105:MO116)&gt;=2,"Outperform","Underperform")</f>
        <v>Underperform</v>
      </c>
      <c r="MP105" t="str">
        <f>IF(AVERAGE('Sharpe Ratio'!MP105:MP116)&gt;=2,"Outperform","Underperform")</f>
        <v>Underperform</v>
      </c>
      <c r="MQ105" t="str">
        <f>IF(AVERAGE('Sharpe Ratio'!MQ105:MQ116)&gt;=2,"Outperform","Underperform")</f>
        <v>Outperform</v>
      </c>
      <c r="MR105" t="str">
        <f>IF(AVERAGE('Sharpe Ratio'!MR105:MR116)&gt;=2,"Outperform","Underperform")</f>
        <v>Underperform</v>
      </c>
      <c r="MS105" t="e">
        <f>IF(AVERAGE('Sharpe Ratio'!MS105:MS116)&gt;=2,"Outperform","Underperform")</f>
        <v>#DIV/0!</v>
      </c>
      <c r="MT105" t="str">
        <f>IF(AVERAGE('Sharpe Ratio'!MT105:MT116)&gt;=2,"Outperform","Underperform")</f>
        <v>Underperform</v>
      </c>
      <c r="MU105" t="str">
        <f>IF(AVERAGE('Sharpe Ratio'!MU105:MU116)&gt;=2,"Outperform","Underperform")</f>
        <v>Underperform</v>
      </c>
      <c r="MV105" t="str">
        <f>IF(AVERAGE('Sharpe Ratio'!MV105:MV116)&gt;=2,"Outperform","Underperform")</f>
        <v>Underperform</v>
      </c>
      <c r="MW105" t="str">
        <f>IF(AVERAGE('Sharpe Ratio'!MW105:MW116)&gt;=2,"Outperform","Underperform")</f>
        <v>Outperform</v>
      </c>
      <c r="MX105" t="str">
        <f>IF(AVERAGE('Sharpe Ratio'!MX105:MX116)&gt;=2,"Outperform","Underperform")</f>
        <v>Underperform</v>
      </c>
      <c r="MY105" t="str">
        <f>IF(AVERAGE('Sharpe Ratio'!MY105:MY116)&gt;=2,"Outperform","Underperform")</f>
        <v>Underperform</v>
      </c>
      <c r="MZ105" t="str">
        <f>IF(AVERAGE('Sharpe Ratio'!MZ105:MZ116)&gt;=2,"Outperform","Underperform")</f>
        <v>Underperform</v>
      </c>
      <c r="NA105" t="str">
        <f>IF(AVERAGE('Sharpe Ratio'!NA105:NA116)&gt;=2,"Outperform","Underperform")</f>
        <v>Underperform</v>
      </c>
      <c r="NB105" t="str">
        <f>IF(AVERAGE('Sharpe Ratio'!NB105:NB116)&gt;=2,"Outperform","Underperform")</f>
        <v>Underperform</v>
      </c>
      <c r="NC105" t="str">
        <f>IF(AVERAGE('Sharpe Ratio'!NC105:NC116)&gt;=2,"Outperform","Underperform")</f>
        <v>Underperform</v>
      </c>
      <c r="ND105" t="str">
        <f>IF(AVERAGE('Sharpe Ratio'!ND105:ND116)&gt;=2,"Outperform","Underperform")</f>
        <v>Outperform</v>
      </c>
      <c r="NE105" t="str">
        <f>IF(AVERAGE('Sharpe Ratio'!NE105:NE116)&gt;=2,"Outperform","Underperform")</f>
        <v>Underperform</v>
      </c>
      <c r="NF105" t="str">
        <f>IF(AVERAGE('Sharpe Ratio'!NF105:NF116)&gt;=2,"Outperform","Underperform")</f>
        <v>Underperform</v>
      </c>
      <c r="NG105" t="str">
        <f>IF(AVERAGE('Sharpe Ratio'!NG105:NG116)&gt;=2,"Outperform","Underperform")</f>
        <v>Underperform</v>
      </c>
      <c r="NH105" t="str">
        <f>IF(AVERAGE('Sharpe Ratio'!NH105:NH116)&gt;=2,"Outperform","Underperform")</f>
        <v>Underperform</v>
      </c>
      <c r="NI105" t="str">
        <f>IF(AVERAGE('Sharpe Ratio'!NI105:NI116)&gt;=2,"Outperform","Underperform")</f>
        <v>Underperform</v>
      </c>
      <c r="NJ105" t="str">
        <f>IF(AVERAGE('Sharpe Ratio'!NJ105:NJ116)&gt;=2,"Outperform","Underperform")</f>
        <v>Underperform</v>
      </c>
      <c r="NK105" t="str">
        <f>IF(AVERAGE('Sharpe Ratio'!NK105:NK116)&gt;=2,"Outperform","Underperform")</f>
        <v>Underperform</v>
      </c>
      <c r="NL105" t="str">
        <f>IF(AVERAGE('Sharpe Ratio'!NL105:NL116)&gt;=2,"Outperform","Underperform")</f>
        <v>Underperform</v>
      </c>
      <c r="NM105" t="str">
        <f>IF(AVERAGE('Sharpe Ratio'!NM105:NM116)&gt;=2,"Outperform","Underperform")</f>
        <v>Underperform</v>
      </c>
      <c r="NN105" t="str">
        <f>IF(AVERAGE('Sharpe Ratio'!NN105:NN116)&gt;=2,"Outperform","Underperform")</f>
        <v>Underperform</v>
      </c>
      <c r="NO105" t="str">
        <f>IF(AVERAGE('Sharpe Ratio'!NO105:NO116)&gt;=2,"Outperform","Underperform")</f>
        <v>Underperform</v>
      </c>
      <c r="NP105" t="str">
        <f>IF(AVERAGE('Sharpe Ratio'!NP105:NP116)&gt;=2,"Outperform","Underperform")</f>
        <v>Underperform</v>
      </c>
      <c r="NQ105" t="str">
        <f>IF(AVERAGE('Sharpe Ratio'!NQ105:NQ116)&gt;=2,"Outperform","Underperform")</f>
        <v>Underperform</v>
      </c>
      <c r="NR105" t="str">
        <f>IF(AVERAGE('Sharpe Ratio'!NR105:NR116)&gt;=2,"Outperform","Underperform")</f>
        <v>Underperform</v>
      </c>
      <c r="NS105" t="str">
        <f>IF(AVERAGE('Sharpe Ratio'!NS105:NS116)&gt;=2,"Outperform","Underperform")</f>
        <v>Underperform</v>
      </c>
      <c r="NT105" t="str">
        <f>IF(AVERAGE('Sharpe Ratio'!NT105:NT116)&gt;=2,"Outperform","Underperform")</f>
        <v>Underperform</v>
      </c>
      <c r="NU105" t="str">
        <f>IF(AVERAGE('Sharpe Ratio'!NU105:NU116)&gt;=2,"Outperform","Underperform")</f>
        <v>Underperform</v>
      </c>
      <c r="NV105" t="str">
        <f>IF(AVERAGE('Sharpe Ratio'!NV105:NV116)&gt;=2,"Outperform","Underperform")</f>
        <v>Outperform</v>
      </c>
      <c r="NW105" t="str">
        <f>IF(AVERAGE('Sharpe Ratio'!NW105:NW116)&gt;=2,"Outperform","Underperform")</f>
        <v>Underperform</v>
      </c>
      <c r="NX105" t="str">
        <f>IF(AVERAGE('Sharpe Ratio'!NX105:NX116)&gt;=2,"Outperform","Underperform")</f>
        <v>Underperform</v>
      </c>
      <c r="NY105" t="str">
        <f>IF(AVERAGE('Sharpe Ratio'!NY105:NY116)&gt;=2,"Outperform","Underperform")</f>
        <v>Underperform</v>
      </c>
      <c r="NZ105" t="str">
        <f>IF(AVERAGE('Sharpe Ratio'!NZ105:NZ116)&gt;=2,"Outperform","Underperform")</f>
        <v>Underperform</v>
      </c>
      <c r="OA105" t="str">
        <f>IF(AVERAGE('Sharpe Ratio'!OA105:OA116)&gt;=2,"Outperform","Underperform")</f>
        <v>Outperform</v>
      </c>
      <c r="OB105" t="str">
        <f>IF(AVERAGE('Sharpe Ratio'!OB105:OB116)&gt;=2,"Outperform","Underperform")</f>
        <v>Underperform</v>
      </c>
      <c r="OC105" t="str">
        <f>IF(AVERAGE('Sharpe Ratio'!OC105:OC116)&gt;=2,"Outperform","Underperform")</f>
        <v>Underperform</v>
      </c>
      <c r="OD105" t="str">
        <f>IF(AVERAGE('Sharpe Ratio'!OD105:OD116)&gt;=2,"Outperform","Underperform")</f>
        <v>Underperform</v>
      </c>
      <c r="OE105" t="str">
        <f>IF(AVERAGE('Sharpe Ratio'!OE105:OE116)&gt;=2,"Outperform","Underperform")</f>
        <v>Underperform</v>
      </c>
      <c r="OF105" t="str">
        <f>IF(AVERAGE('Sharpe Ratio'!OF105:OF116)&gt;=2,"Outperform","Underperform")</f>
        <v>Underperform</v>
      </c>
      <c r="OG105" t="str">
        <f>IF(AVERAGE('Sharpe Ratio'!OG105:OG116)&gt;=2,"Outperform","Underperform")</f>
        <v>Underperform</v>
      </c>
      <c r="OH105" t="str">
        <f>IF(AVERAGE('Sharpe Ratio'!OH105:OH116)&gt;=2,"Outperform","Underperform")</f>
        <v>Underperform</v>
      </c>
      <c r="OI105" t="str">
        <f>IF(AVERAGE('Sharpe Ratio'!OI105:OI116)&gt;=2,"Outperform","Underperform")</f>
        <v>Underperform</v>
      </c>
      <c r="OJ105" t="str">
        <f>IF(AVERAGE('Sharpe Ratio'!OJ105:OJ116)&gt;=2,"Outperform","Underperform")</f>
        <v>Underperform</v>
      </c>
      <c r="OK105" t="str">
        <f>IF(AVERAGE('Sharpe Ratio'!OK105:OK116)&gt;=2,"Outperform","Underperform")</f>
        <v>Underperform</v>
      </c>
      <c r="OL105" t="str">
        <f>IF(AVERAGE('Sharpe Ratio'!OL105:OL116)&gt;=2,"Outperform","Underperform")</f>
        <v>Underperform</v>
      </c>
      <c r="OM105" t="str">
        <f>IF(AVERAGE('Sharpe Ratio'!OM105:OM116)&gt;=2,"Outperform","Underperform")</f>
        <v>Underperform</v>
      </c>
      <c r="ON105" t="e">
        <f>IF(AVERAGE('Sharpe Ratio'!ON105:ON116)&gt;=2,"Outperform","Underperform")</f>
        <v>#DIV/0!</v>
      </c>
      <c r="OO105" t="str">
        <f>IF(AVERAGE('Sharpe Ratio'!OO105:OO116)&gt;=2,"Outperform","Underperform")</f>
        <v>Underperform</v>
      </c>
      <c r="OP105" t="str">
        <f>IF(AVERAGE('Sharpe Ratio'!OP105:OP116)&gt;=2,"Outperform","Underperform")</f>
        <v>Underperform</v>
      </c>
      <c r="OQ105" t="str">
        <f>IF(AVERAGE('Sharpe Ratio'!OQ105:OQ116)&gt;=2,"Outperform","Underperform")</f>
        <v>Underperform</v>
      </c>
      <c r="OR105" t="str">
        <f>IF(AVERAGE('Sharpe Ratio'!OR105:OR116)&gt;=2,"Outperform","Underperform")</f>
        <v>Underperform</v>
      </c>
      <c r="OS105" t="str">
        <f>IF(AVERAGE('Sharpe Ratio'!OS105:OS116)&gt;=2,"Outperform","Underperform")</f>
        <v>Underperform</v>
      </c>
      <c r="OT105" t="str">
        <f>IF(AVERAGE('Sharpe Ratio'!OT105:OT116)&gt;=2,"Outperform","Underperform")</f>
        <v>Underperform</v>
      </c>
      <c r="OU105" t="str">
        <f>IF(AVERAGE('Sharpe Ratio'!OU105:OU116)&gt;=2,"Outperform","Underperform")</f>
        <v>Underperform</v>
      </c>
      <c r="OV105" t="str">
        <f>IF(AVERAGE('Sharpe Ratio'!OV105:OV116)&gt;=2,"Outperform","Underperform")</f>
        <v>Underperform</v>
      </c>
      <c r="OW105" t="str">
        <f>IF(AVERAGE('Sharpe Ratio'!OW105:OW116)&gt;=2,"Outperform","Underperform")</f>
        <v>Underperform</v>
      </c>
      <c r="OX105" t="str">
        <f>IF(AVERAGE('Sharpe Ratio'!OX105:OX116)&gt;=2,"Outperform","Underperform")</f>
        <v>Outperform</v>
      </c>
      <c r="OY105" t="str">
        <f>IF(AVERAGE('Sharpe Ratio'!OY105:OY116)&gt;=2,"Outperform","Underperform")</f>
        <v>Underperform</v>
      </c>
      <c r="OZ105" t="str">
        <f>IF(AVERAGE('Sharpe Ratio'!OZ105:OZ116)&gt;=2,"Outperform","Underperform")</f>
        <v>Underperform</v>
      </c>
      <c r="PA105" t="str">
        <f>IF(AVERAGE('Sharpe Ratio'!PA105:PA116)&gt;=2,"Outperform","Underperform")</f>
        <v>Underperform</v>
      </c>
      <c r="PB105" t="str">
        <f>IF(AVERAGE('Sharpe Ratio'!PB105:PB116)&gt;=2,"Outperform","Underperform")</f>
        <v>Underperform</v>
      </c>
      <c r="PC105" t="str">
        <f>IF(AVERAGE('Sharpe Ratio'!PC105:PC116)&gt;=2,"Outperform","Underperform")</f>
        <v>Underperform</v>
      </c>
      <c r="PD105" t="str">
        <f>IF(AVERAGE('Sharpe Ratio'!PD105:PD116)&gt;=2,"Outperform","Underperform")</f>
        <v>Underperform</v>
      </c>
      <c r="PE105" t="str">
        <f>IF(AVERAGE('Sharpe Ratio'!PE105:PE116)&gt;=2,"Outperform","Underperform")</f>
        <v>Underperform</v>
      </c>
      <c r="PF105" t="str">
        <f>IF(AVERAGE('Sharpe Ratio'!PF105:PF116)&gt;=2,"Outperform","Underperform")</f>
        <v>Underperform</v>
      </c>
      <c r="PG105" t="str">
        <f>IF(AVERAGE('Sharpe Ratio'!PG105:PG116)&gt;=2,"Outperform","Underperform")</f>
        <v>Underperform</v>
      </c>
      <c r="PH105" t="str">
        <f>IF(AVERAGE('Sharpe Ratio'!PH105:PH116)&gt;=2,"Outperform","Underperform")</f>
        <v>Underperform</v>
      </c>
      <c r="PI105" t="str">
        <f>IF(AVERAGE('Sharpe Ratio'!PI105:PI116)&gt;=2,"Outperform","Underperform")</f>
        <v>Underperform</v>
      </c>
      <c r="PJ105" t="str">
        <f>IF(AVERAGE('Sharpe Ratio'!PJ105:PJ116)&gt;=2,"Outperform","Underperform")</f>
        <v>Underperform</v>
      </c>
      <c r="PK105" t="str">
        <f>IF(AVERAGE('Sharpe Ratio'!PK105:PK116)&gt;=2,"Outperform","Underperform")</f>
        <v>Underperform</v>
      </c>
      <c r="PL105" t="str">
        <f>IF(AVERAGE('Sharpe Ratio'!PL105:PL116)&gt;=2,"Outperform","Underperform")</f>
        <v>Underperform</v>
      </c>
      <c r="PM105" t="str">
        <f>IF(AVERAGE('Sharpe Ratio'!PM105:PM116)&gt;=2,"Outperform","Underperform")</f>
        <v>Underperform</v>
      </c>
      <c r="PN105" t="str">
        <f>IF(AVERAGE('Sharpe Ratio'!PN105:PN116)&gt;=2,"Outperform","Underperform")</f>
        <v>Underperform</v>
      </c>
      <c r="PO105" t="str">
        <f>IF(AVERAGE('Sharpe Ratio'!PO105:PO116)&gt;=2,"Outperform","Underperform")</f>
        <v>Underperform</v>
      </c>
      <c r="PP105" t="str">
        <f>IF(AVERAGE('Sharpe Ratio'!PP105:PP116)&gt;=2,"Outperform","Underperform")</f>
        <v>Underperform</v>
      </c>
      <c r="PQ105" t="str">
        <f>IF(AVERAGE('Sharpe Ratio'!PQ105:PQ116)&gt;=2,"Outperform","Underperform")</f>
        <v>Underperform</v>
      </c>
      <c r="PR105" t="str">
        <f>IF(AVERAGE('Sharpe Ratio'!PR105:PR116)&gt;=2,"Outperform","Underperform")</f>
        <v>Underperform</v>
      </c>
      <c r="PS105" t="str">
        <f>IF(AVERAGE('Sharpe Ratio'!PS105:PS116)&gt;=2,"Outperform","Underperform")</f>
        <v>Underperform</v>
      </c>
      <c r="PT105" t="str">
        <f>IF(AVERAGE('Sharpe Ratio'!PT105:PT116)&gt;=2,"Outperform","Underperform")</f>
        <v>Underperform</v>
      </c>
      <c r="PU105" t="str">
        <f>IF(AVERAGE('Sharpe Ratio'!PU105:PU116)&gt;=2,"Outperform","Underperform")</f>
        <v>Underperform</v>
      </c>
      <c r="PV105" t="str">
        <f>IF(AVERAGE('Sharpe Ratio'!PV105:PV116)&gt;=2,"Outperform","Underperform")</f>
        <v>Underperform</v>
      </c>
      <c r="PW105" t="str">
        <f>IF(AVERAGE('Sharpe Ratio'!PW105:PW116)&gt;=2,"Outperform","Underperform")</f>
        <v>Outperform</v>
      </c>
      <c r="PX105" t="str">
        <f>IF(AVERAGE('Sharpe Ratio'!PX105:PX116)&gt;=2,"Outperform","Underperform")</f>
        <v>Underperform</v>
      </c>
      <c r="PY105" t="str">
        <f>IF(AVERAGE('Sharpe Ratio'!PY105:PY116)&gt;=2,"Outperform","Underperform")</f>
        <v>Underperform</v>
      </c>
      <c r="PZ105" t="str">
        <f>IF(AVERAGE('Sharpe Ratio'!PZ105:PZ116)&gt;=2,"Outperform","Underperform")</f>
        <v>Underperform</v>
      </c>
      <c r="QA105" t="str">
        <f>IF(AVERAGE('Sharpe Ratio'!QA105:QA116)&gt;=2,"Outperform","Underperform")</f>
        <v>Underperform</v>
      </c>
      <c r="QB105" t="str">
        <f>IF(AVERAGE('Sharpe Ratio'!QB105:QB116)&gt;=2,"Outperform","Underperform")</f>
        <v>Underperform</v>
      </c>
      <c r="QC105" t="str">
        <f>IF(AVERAGE('Sharpe Ratio'!QC105:QC116)&gt;=2,"Outperform","Underperform")</f>
        <v>Underperform</v>
      </c>
      <c r="QD105" t="str">
        <f>IF(AVERAGE('Sharpe Ratio'!QD105:QD116)&gt;=2,"Outperform","Underperform")</f>
        <v>Underperform</v>
      </c>
      <c r="QE105" t="str">
        <f>IF(AVERAGE('Sharpe Ratio'!QE105:QE116)&gt;=2,"Outperform","Underperform")</f>
        <v>Underperform</v>
      </c>
      <c r="QF105" t="e">
        <f>IF(AVERAGE('Sharpe Ratio'!QF105:QF116)&gt;=2,"Outperform","Underperform")</f>
        <v>#DIV/0!</v>
      </c>
      <c r="QG105" t="str">
        <f>IF(AVERAGE('Sharpe Ratio'!QG105:QG116)&gt;=2,"Outperform","Underperform")</f>
        <v>Underperform</v>
      </c>
      <c r="QH105" t="str">
        <f>IF(AVERAGE('Sharpe Ratio'!QH105:QH116)&gt;=2,"Outperform","Underperform")</f>
        <v>Underperform</v>
      </c>
      <c r="QI105" t="str">
        <f>IF(AVERAGE('Sharpe Ratio'!QI105:QI116)&gt;=2,"Outperform","Underperform")</f>
        <v>Underperform</v>
      </c>
      <c r="QJ105" t="str">
        <f>IF(AVERAGE('Sharpe Ratio'!QJ105:QJ116)&gt;=2,"Outperform","Underperform")</f>
        <v>Underperform</v>
      </c>
      <c r="QK105" t="str">
        <f>IF(AVERAGE('Sharpe Ratio'!QK105:QK116)&gt;=2,"Outperform","Underperform")</f>
        <v>Underperform</v>
      </c>
      <c r="QL105" t="str">
        <f>IF(AVERAGE('Sharpe Ratio'!QL105:QL116)&gt;=2,"Outperform","Underperform")</f>
        <v>Underperform</v>
      </c>
      <c r="QM105" t="str">
        <f>IF(AVERAGE('Sharpe Ratio'!QM105:QM116)&gt;=2,"Outperform","Underperform")</f>
        <v>Underperform</v>
      </c>
      <c r="QN105" t="str">
        <f>IF(AVERAGE('Sharpe Ratio'!QN105:QN116)&gt;=2,"Outperform","Underperform")</f>
        <v>Underperform</v>
      </c>
      <c r="QO105" t="str">
        <f>IF(AVERAGE('Sharpe Ratio'!QO105:QO116)&gt;=2,"Outperform","Underperform")</f>
        <v>Underperform</v>
      </c>
      <c r="QP105" t="str">
        <f>IF(AVERAGE('Sharpe Ratio'!QP105:QP116)&gt;=2,"Outperform","Underperform")</f>
        <v>Underperform</v>
      </c>
      <c r="QQ105" t="str">
        <f>IF(AVERAGE('Sharpe Ratio'!QQ105:QQ116)&gt;=2,"Outperform","Underperform")</f>
        <v>Underperform</v>
      </c>
      <c r="QR105" t="str">
        <f>IF(AVERAGE('Sharpe Ratio'!QR105:QR116)&gt;=2,"Outperform","Underperform")</f>
        <v>Underperform</v>
      </c>
      <c r="QS105" t="str">
        <f>IF(AVERAGE('Sharpe Ratio'!QS105:QS116)&gt;=2,"Outperform","Underperform")</f>
        <v>Underperform</v>
      </c>
      <c r="QT105" t="str">
        <f>IF(AVERAGE('Sharpe Ratio'!QT105:QT116)&gt;=2,"Outperform","Underperform")</f>
        <v>Underperform</v>
      </c>
      <c r="QU105" t="str">
        <f>IF(AVERAGE('Sharpe Ratio'!QU105:QU116)&gt;=2,"Outperform","Underperform")</f>
        <v>Outperform</v>
      </c>
      <c r="QV105" t="str">
        <f>IF(AVERAGE('Sharpe Ratio'!QV105:QV116)&gt;=2,"Outperform","Underperform")</f>
        <v>Underperform</v>
      </c>
      <c r="QW105" t="e">
        <f>IF(AVERAGE('Sharpe Ratio'!QW105:QW116)&gt;=2,"Outperform","Underperform")</f>
        <v>#DIV/0!</v>
      </c>
      <c r="QX105" t="str">
        <f>IF(AVERAGE('Sharpe Ratio'!QX105:QX116)&gt;=2,"Outperform","Underperform")</f>
        <v>Underperform</v>
      </c>
      <c r="QY105" t="str">
        <f>IF(AVERAGE('Sharpe Ratio'!QY105:QY116)&gt;=2,"Outperform","Underperform")</f>
        <v>Underperform</v>
      </c>
      <c r="QZ105" t="str">
        <f>IF(AVERAGE('Sharpe Ratio'!QZ105:QZ116)&gt;=2,"Outperform","Underperform")</f>
        <v>Underperform</v>
      </c>
      <c r="RA105" t="str">
        <f>IF(AVERAGE('Sharpe Ratio'!RA105:RA116)&gt;=2,"Outperform","Underperform")</f>
        <v>Underperform</v>
      </c>
      <c r="RB105" t="str">
        <f>IF(AVERAGE('Sharpe Ratio'!RB105:RB116)&gt;=2,"Outperform","Underperform")</f>
        <v>Underperform</v>
      </c>
      <c r="RC105" t="str">
        <f>IF(AVERAGE('Sharpe Ratio'!RC105:RC116)&gt;=2,"Outperform","Underperform")</f>
        <v>Underperform</v>
      </c>
      <c r="RD105" t="e">
        <f>IF(AVERAGE('Sharpe Ratio'!RD105:RD116)&gt;=2,"Outperform","Underperform")</f>
        <v>#DIV/0!</v>
      </c>
      <c r="RE105" t="str">
        <f>IF(AVERAGE('Sharpe Ratio'!RE105:RE116)&gt;=2,"Outperform","Underperform")</f>
        <v>Outperform</v>
      </c>
      <c r="RF105" t="str">
        <f>IF(AVERAGE('Sharpe Ratio'!RF105:RF116)&gt;=2,"Outperform","Underperform")</f>
        <v>Outperform</v>
      </c>
      <c r="RG105" t="str">
        <f>IF(AVERAGE('Sharpe Ratio'!RG105:RG116)&gt;=2,"Outperform","Underperform")</f>
        <v>Underperform</v>
      </c>
      <c r="RH105" t="e">
        <f>IF(AVERAGE('Sharpe Ratio'!RH105:RH116)&gt;=2,"Outperform","Underperform")</f>
        <v>#DIV/0!</v>
      </c>
      <c r="RI105" t="str">
        <f>IF(AVERAGE('Sharpe Ratio'!RI105:RI116)&gt;=2,"Outperform","Underperform")</f>
        <v>Outperform</v>
      </c>
      <c r="RJ105" t="str">
        <f>IF(AVERAGE('Sharpe Ratio'!RJ105:RJ116)&gt;=2,"Outperform","Underperform")</f>
        <v>Underperform</v>
      </c>
      <c r="RK105" t="str">
        <f>IF(AVERAGE('Sharpe Ratio'!RK105:RK116)&gt;=2,"Outperform","Underperform")</f>
        <v>Underperform</v>
      </c>
      <c r="RL105" t="str">
        <f>IF(AVERAGE('Sharpe Ratio'!RL105:RL116)&gt;=2,"Outperform","Underperform")</f>
        <v>Underperform</v>
      </c>
      <c r="RM105" t="str">
        <f>IF(AVERAGE('Sharpe Ratio'!RM105:RM116)&gt;=2,"Outperform","Underperform")</f>
        <v>Underperform</v>
      </c>
      <c r="RN105" t="e">
        <f>IF(AVERAGE('Sharpe Ratio'!RN105:RN116)&gt;=2,"Outperform","Underperform")</f>
        <v>#DIV/0!</v>
      </c>
      <c r="RO105" t="str">
        <f>IF(AVERAGE('Sharpe Ratio'!RO105:RO116)&gt;=2,"Outperform","Underperform")</f>
        <v>Underperform</v>
      </c>
      <c r="RP105" t="e">
        <f>IF(AVERAGE('Sharpe Ratio'!RP105:RP116)&gt;=2,"Outperform","Underperform")</f>
        <v>#DIV/0!</v>
      </c>
      <c r="RQ105" t="str">
        <f>IF(AVERAGE('Sharpe Ratio'!RQ105:RQ116)&gt;=2,"Outperform","Underperform")</f>
        <v>Underperform</v>
      </c>
      <c r="RR105" t="e">
        <f>IF(AVERAGE('Sharpe Ratio'!RR105:RR116)&gt;=2,"Outperform","Underperform")</f>
        <v>#DIV/0!</v>
      </c>
      <c r="RS105" t="str">
        <f>IF(AVERAGE('Sharpe Ratio'!RS105:RS116)&gt;=2,"Outperform","Underperform")</f>
        <v>Underperform</v>
      </c>
      <c r="RT105" t="str">
        <f>IF(AVERAGE('Sharpe Ratio'!RT105:RT116)&gt;=2,"Outperform","Underperform")</f>
        <v>Underperform</v>
      </c>
      <c r="RU105" t="str">
        <f>IF(AVERAGE('Sharpe Ratio'!RU105:RU116)&gt;=2,"Outperform","Underperform")</f>
        <v>Underperform</v>
      </c>
      <c r="RV105" t="str">
        <f>IF(AVERAGE('Sharpe Ratio'!RV105:RV116)&gt;=2,"Outperform","Underperform")</f>
        <v>Underperform</v>
      </c>
      <c r="RW105" t="str">
        <f>IF(AVERAGE('Sharpe Ratio'!RW105:RW116)&gt;=2,"Outperform","Underperform")</f>
        <v>Underperform</v>
      </c>
      <c r="RX105" t="str">
        <f>IF(AVERAGE('Sharpe Ratio'!RX105:RX116)&gt;=2,"Outperform","Underperform")</f>
        <v>Underperform</v>
      </c>
      <c r="RY105" t="str">
        <f>IF(AVERAGE('Sharpe Ratio'!RY105:RY116)&gt;=2,"Outperform","Underperform")</f>
        <v>Underperform</v>
      </c>
      <c r="RZ105" t="str">
        <f>IF(AVERAGE('Sharpe Ratio'!RZ105:RZ116)&gt;=2,"Outperform","Underperform")</f>
        <v>Underperform</v>
      </c>
      <c r="SA105" t="str">
        <f>IF(AVERAGE('Sharpe Ratio'!SA105:SA116)&gt;=2,"Outperform","Underperform")</f>
        <v>Underperform</v>
      </c>
      <c r="SB105" t="e">
        <f>IF(AVERAGE('Sharpe Ratio'!SB105:SB116)&gt;=2,"Outperform","Underperform")</f>
        <v>#DIV/0!</v>
      </c>
      <c r="SC105" t="str">
        <f>IF(AVERAGE('Sharpe Ratio'!SC105:SC116)&gt;=2,"Outperform","Underperform")</f>
        <v>Underperform</v>
      </c>
    </row>
    <row r="106" spans="1:497" x14ac:dyDescent="0.25">
      <c r="A106" s="2">
        <f>'Sharpe Ratio'!A106</f>
        <v>42338</v>
      </c>
      <c r="B106" t="str">
        <f>IF(AVERAGE('Sharpe Ratio'!B106:B117)&gt;=2,"Outperform","Underperform")</f>
        <v>Underperform</v>
      </c>
      <c r="C106" t="str">
        <f>IF(AVERAGE('Sharpe Ratio'!C106:C117)&gt;=2,"Outperform","Underperform")</f>
        <v>Underperform</v>
      </c>
      <c r="D106" t="str">
        <f>IF(AVERAGE('Sharpe Ratio'!D106:D117)&gt;=2,"Outperform","Underperform")</f>
        <v>Underperform</v>
      </c>
      <c r="E106" t="str">
        <f>IF(AVERAGE('Sharpe Ratio'!E106:E117)&gt;=2,"Outperform","Underperform")</f>
        <v>Underperform</v>
      </c>
      <c r="F106" t="str">
        <f>IF(AVERAGE('Sharpe Ratio'!F106:F117)&gt;=2,"Outperform","Underperform")</f>
        <v>Underperform</v>
      </c>
      <c r="G106" t="str">
        <f>IF(AVERAGE('Sharpe Ratio'!G106:G117)&gt;=2,"Outperform","Underperform")</f>
        <v>Underperform</v>
      </c>
      <c r="H106" t="str">
        <f>IF(AVERAGE('Sharpe Ratio'!H106:H117)&gt;=2,"Outperform","Underperform")</f>
        <v>Underperform</v>
      </c>
      <c r="I106" t="str">
        <f>IF(AVERAGE('Sharpe Ratio'!I106:I117)&gt;=2,"Outperform","Underperform")</f>
        <v>Outperform</v>
      </c>
      <c r="J106" t="str">
        <f>IF(AVERAGE('Sharpe Ratio'!J106:J117)&gt;=2,"Outperform","Underperform")</f>
        <v>Underperform</v>
      </c>
      <c r="K106" t="str">
        <f>IF(AVERAGE('Sharpe Ratio'!K106:K117)&gt;=2,"Outperform","Underperform")</f>
        <v>Outperform</v>
      </c>
      <c r="L106" t="str">
        <f>IF(AVERAGE('Sharpe Ratio'!L106:L117)&gt;=2,"Outperform","Underperform")</f>
        <v>Underperform</v>
      </c>
      <c r="M106" t="str">
        <f>IF(AVERAGE('Sharpe Ratio'!M106:M117)&gt;=2,"Outperform","Underperform")</f>
        <v>Underperform</v>
      </c>
      <c r="N106" t="str">
        <f>IF(AVERAGE('Sharpe Ratio'!N106:N117)&gt;=2,"Outperform","Underperform")</f>
        <v>Outperform</v>
      </c>
      <c r="O106" t="str">
        <f>IF(AVERAGE('Sharpe Ratio'!O106:O117)&gt;=2,"Outperform","Underperform")</f>
        <v>Underperform</v>
      </c>
      <c r="P106" t="str">
        <f>IF(AVERAGE('Sharpe Ratio'!P106:P117)&gt;=2,"Outperform","Underperform")</f>
        <v>Underperform</v>
      </c>
      <c r="Q106" t="str">
        <f>IF(AVERAGE('Sharpe Ratio'!Q106:Q117)&gt;=2,"Outperform","Underperform")</f>
        <v>Underperform</v>
      </c>
      <c r="R106" t="str">
        <f>IF(AVERAGE('Sharpe Ratio'!R106:R117)&gt;=2,"Outperform","Underperform")</f>
        <v>Underperform</v>
      </c>
      <c r="S106" t="str">
        <f>IF(AVERAGE('Sharpe Ratio'!S106:S117)&gt;=2,"Outperform","Underperform")</f>
        <v>Underperform</v>
      </c>
      <c r="T106" t="str">
        <f>IF(AVERAGE('Sharpe Ratio'!T106:T117)&gt;=2,"Outperform","Underperform")</f>
        <v>Underperform</v>
      </c>
      <c r="U106" t="str">
        <f>IF(AVERAGE('Sharpe Ratio'!U106:U117)&gt;=2,"Outperform","Underperform")</f>
        <v>Underperform</v>
      </c>
      <c r="V106" t="str">
        <f>IF(AVERAGE('Sharpe Ratio'!V106:V117)&gt;=2,"Outperform","Underperform")</f>
        <v>Underperform</v>
      </c>
      <c r="W106" t="str">
        <f>IF(AVERAGE('Sharpe Ratio'!W106:W117)&gt;=2,"Outperform","Underperform")</f>
        <v>Underperform</v>
      </c>
      <c r="X106" t="str">
        <f>IF(AVERAGE('Sharpe Ratio'!X106:X117)&gt;=2,"Outperform","Underperform")</f>
        <v>Underperform</v>
      </c>
      <c r="Y106" t="str">
        <f>IF(AVERAGE('Sharpe Ratio'!Y106:Y117)&gt;=2,"Outperform","Underperform")</f>
        <v>Underperform</v>
      </c>
      <c r="Z106" t="str">
        <f>IF(AVERAGE('Sharpe Ratio'!Z106:Z117)&gt;=2,"Outperform","Underperform")</f>
        <v>Underperform</v>
      </c>
      <c r="AA106" t="str">
        <f>IF(AVERAGE('Sharpe Ratio'!AA106:AA117)&gt;=2,"Outperform","Underperform")</f>
        <v>Underperform</v>
      </c>
      <c r="AB106" t="str">
        <f>IF(AVERAGE('Sharpe Ratio'!AB106:AB117)&gt;=2,"Outperform","Underperform")</f>
        <v>Underperform</v>
      </c>
      <c r="AC106" t="str">
        <f>IF(AVERAGE('Sharpe Ratio'!AC106:AC117)&gt;=2,"Outperform","Underperform")</f>
        <v>Underperform</v>
      </c>
      <c r="AD106" t="str">
        <f>IF(AVERAGE('Sharpe Ratio'!AD106:AD117)&gt;=2,"Outperform","Underperform")</f>
        <v>Underperform</v>
      </c>
      <c r="AE106" t="str">
        <f>IF(AVERAGE('Sharpe Ratio'!AE106:AE117)&gt;=2,"Outperform","Underperform")</f>
        <v>Underperform</v>
      </c>
      <c r="AF106" t="str">
        <f>IF(AVERAGE('Sharpe Ratio'!AF106:AF117)&gt;=2,"Outperform","Underperform")</f>
        <v>Underperform</v>
      </c>
      <c r="AG106" t="str">
        <f>IF(AVERAGE('Sharpe Ratio'!AG106:AG117)&gt;=2,"Outperform","Underperform")</f>
        <v>Underperform</v>
      </c>
      <c r="AH106" t="str">
        <f>IF(AVERAGE('Sharpe Ratio'!AH106:AH117)&gt;=2,"Outperform","Underperform")</f>
        <v>Underperform</v>
      </c>
      <c r="AI106" t="str">
        <f>IF(AVERAGE('Sharpe Ratio'!AI106:AI117)&gt;=2,"Outperform","Underperform")</f>
        <v>Underperform</v>
      </c>
      <c r="AJ106" t="str">
        <f>IF(AVERAGE('Sharpe Ratio'!AJ106:AJ117)&gt;=2,"Outperform","Underperform")</f>
        <v>Underperform</v>
      </c>
      <c r="AK106" t="str">
        <f>IF(AVERAGE('Sharpe Ratio'!AK106:AK117)&gt;=2,"Outperform","Underperform")</f>
        <v>Underperform</v>
      </c>
      <c r="AL106" t="str">
        <f>IF(AVERAGE('Sharpe Ratio'!AL106:AL117)&gt;=2,"Outperform","Underperform")</f>
        <v>Underperform</v>
      </c>
      <c r="AM106" t="str">
        <f>IF(AVERAGE('Sharpe Ratio'!AM106:AM117)&gt;=2,"Outperform","Underperform")</f>
        <v>Underperform</v>
      </c>
      <c r="AN106" t="str">
        <f>IF(AVERAGE('Sharpe Ratio'!AN106:AN117)&gt;=2,"Outperform","Underperform")</f>
        <v>Underperform</v>
      </c>
      <c r="AO106" t="str">
        <f>IF(AVERAGE('Sharpe Ratio'!AO106:AO117)&gt;=2,"Outperform","Underperform")</f>
        <v>Underperform</v>
      </c>
      <c r="AP106" t="str">
        <f>IF(AVERAGE('Sharpe Ratio'!AP106:AP117)&gt;=2,"Outperform","Underperform")</f>
        <v>Underperform</v>
      </c>
      <c r="AQ106" t="str">
        <f>IF(AVERAGE('Sharpe Ratio'!AQ106:AQ117)&gt;=2,"Outperform","Underperform")</f>
        <v>Underperform</v>
      </c>
      <c r="AR106" t="str">
        <f>IF(AVERAGE('Sharpe Ratio'!AR106:AR117)&gt;=2,"Outperform","Underperform")</f>
        <v>Underperform</v>
      </c>
      <c r="AS106" t="str">
        <f>IF(AVERAGE('Sharpe Ratio'!AS106:AS117)&gt;=2,"Outperform","Underperform")</f>
        <v>Underperform</v>
      </c>
      <c r="AT106" t="str">
        <f>IF(AVERAGE('Sharpe Ratio'!AT106:AT117)&gt;=2,"Outperform","Underperform")</f>
        <v>Underperform</v>
      </c>
      <c r="AU106" t="str">
        <f>IF(AVERAGE('Sharpe Ratio'!AU106:AU117)&gt;=2,"Outperform","Underperform")</f>
        <v>Underperform</v>
      </c>
      <c r="AV106" t="str">
        <f>IF(AVERAGE('Sharpe Ratio'!AV106:AV117)&gt;=2,"Outperform","Underperform")</f>
        <v>Underperform</v>
      </c>
      <c r="AW106" t="str">
        <f>IF(AVERAGE('Sharpe Ratio'!AW106:AW117)&gt;=2,"Outperform","Underperform")</f>
        <v>Underperform</v>
      </c>
      <c r="AX106" t="str">
        <f>IF(AVERAGE('Sharpe Ratio'!AX106:AX117)&gt;=2,"Outperform","Underperform")</f>
        <v>Underperform</v>
      </c>
      <c r="AY106" t="str">
        <f>IF(AVERAGE('Sharpe Ratio'!AY106:AY117)&gt;=2,"Outperform","Underperform")</f>
        <v>Underperform</v>
      </c>
      <c r="AZ106" t="str">
        <f>IF(AVERAGE('Sharpe Ratio'!AZ106:AZ117)&gt;=2,"Outperform","Underperform")</f>
        <v>Underperform</v>
      </c>
      <c r="BA106" t="str">
        <f>IF(AVERAGE('Sharpe Ratio'!BA106:BA117)&gt;=2,"Outperform","Underperform")</f>
        <v>Underperform</v>
      </c>
      <c r="BB106" t="str">
        <f>IF(AVERAGE('Sharpe Ratio'!BB106:BB117)&gt;=2,"Outperform","Underperform")</f>
        <v>Underperform</v>
      </c>
      <c r="BC106" t="str">
        <f>IF(AVERAGE('Sharpe Ratio'!BC106:BC117)&gt;=2,"Outperform","Underperform")</f>
        <v>Underperform</v>
      </c>
      <c r="BD106" t="str">
        <f>IF(AVERAGE('Sharpe Ratio'!BD106:BD117)&gt;=2,"Outperform","Underperform")</f>
        <v>Underperform</v>
      </c>
      <c r="BE106" t="str">
        <f>IF(AVERAGE('Sharpe Ratio'!BE106:BE117)&gt;=2,"Outperform","Underperform")</f>
        <v>Underperform</v>
      </c>
      <c r="BF106" t="str">
        <f>IF(AVERAGE('Sharpe Ratio'!BF106:BF117)&gt;=2,"Outperform","Underperform")</f>
        <v>Underperform</v>
      </c>
      <c r="BG106" t="str">
        <f>IF(AVERAGE('Sharpe Ratio'!BG106:BG117)&gt;=2,"Outperform","Underperform")</f>
        <v>Underperform</v>
      </c>
      <c r="BH106" t="str">
        <f>IF(AVERAGE('Sharpe Ratio'!BH106:BH117)&gt;=2,"Outperform","Underperform")</f>
        <v>Underperform</v>
      </c>
      <c r="BI106" t="str">
        <f>IF(AVERAGE('Sharpe Ratio'!BI106:BI117)&gt;=2,"Outperform","Underperform")</f>
        <v>Underperform</v>
      </c>
      <c r="BJ106" t="str">
        <f>IF(AVERAGE('Sharpe Ratio'!BJ106:BJ117)&gt;=2,"Outperform","Underperform")</f>
        <v>Underperform</v>
      </c>
      <c r="BK106" t="e">
        <f>IF(AVERAGE('Sharpe Ratio'!BK106:BK117)&gt;=2,"Outperform","Underperform")</f>
        <v>#DIV/0!</v>
      </c>
      <c r="BL106" t="str">
        <f>IF(AVERAGE('Sharpe Ratio'!BL106:BL117)&gt;=2,"Outperform","Underperform")</f>
        <v>Underperform</v>
      </c>
      <c r="BM106" t="str">
        <f>IF(AVERAGE('Sharpe Ratio'!BM106:BM117)&gt;=2,"Outperform","Underperform")</f>
        <v>Underperform</v>
      </c>
      <c r="BN106" t="str">
        <f>IF(AVERAGE('Sharpe Ratio'!BN106:BN117)&gt;=2,"Outperform","Underperform")</f>
        <v>Outperform</v>
      </c>
      <c r="BO106" t="str">
        <f>IF(AVERAGE('Sharpe Ratio'!BO106:BO117)&gt;=2,"Outperform","Underperform")</f>
        <v>Underperform</v>
      </c>
      <c r="BP106" t="str">
        <f>IF(AVERAGE('Sharpe Ratio'!BP106:BP117)&gt;=2,"Outperform","Underperform")</f>
        <v>Underperform</v>
      </c>
      <c r="BQ106" t="str">
        <f>IF(AVERAGE('Sharpe Ratio'!BQ106:BQ117)&gt;=2,"Outperform","Underperform")</f>
        <v>Underperform</v>
      </c>
      <c r="BR106" t="str">
        <f>IF(AVERAGE('Sharpe Ratio'!BR106:BR117)&gt;=2,"Outperform","Underperform")</f>
        <v>Underperform</v>
      </c>
      <c r="BS106" t="str">
        <f>IF(AVERAGE('Sharpe Ratio'!BS106:BS117)&gt;=2,"Outperform","Underperform")</f>
        <v>Underperform</v>
      </c>
      <c r="BT106" t="str">
        <f>IF(AVERAGE('Sharpe Ratio'!BT106:BT117)&gt;=2,"Outperform","Underperform")</f>
        <v>Underperform</v>
      </c>
      <c r="BU106" t="str">
        <f>IF(AVERAGE('Sharpe Ratio'!BU106:BU117)&gt;=2,"Outperform","Underperform")</f>
        <v>Underperform</v>
      </c>
      <c r="BV106" t="str">
        <f>IF(AVERAGE('Sharpe Ratio'!BV106:BV117)&gt;=2,"Outperform","Underperform")</f>
        <v>Underperform</v>
      </c>
      <c r="BW106" t="str">
        <f>IF(AVERAGE('Sharpe Ratio'!BW106:BW117)&gt;=2,"Outperform","Underperform")</f>
        <v>Underperform</v>
      </c>
      <c r="BX106" t="str">
        <f>IF(AVERAGE('Sharpe Ratio'!BX106:BX117)&gt;=2,"Outperform","Underperform")</f>
        <v>Underperform</v>
      </c>
      <c r="BY106" t="str">
        <f>IF(AVERAGE('Sharpe Ratio'!BY106:BY117)&gt;=2,"Outperform","Underperform")</f>
        <v>Underperform</v>
      </c>
      <c r="BZ106" t="str">
        <f>IF(AVERAGE('Sharpe Ratio'!BZ106:BZ117)&gt;=2,"Outperform","Underperform")</f>
        <v>Outperform</v>
      </c>
      <c r="CA106" t="str">
        <f>IF(AVERAGE('Sharpe Ratio'!CA106:CA117)&gt;=2,"Outperform","Underperform")</f>
        <v>Underperform</v>
      </c>
      <c r="CB106" t="str">
        <f>IF(AVERAGE('Sharpe Ratio'!CB106:CB117)&gt;=2,"Outperform","Underperform")</f>
        <v>Underperform</v>
      </c>
      <c r="CC106" t="str">
        <f>IF(AVERAGE('Sharpe Ratio'!CC106:CC117)&gt;=2,"Outperform","Underperform")</f>
        <v>Outperform</v>
      </c>
      <c r="CD106" t="str">
        <f>IF(AVERAGE('Sharpe Ratio'!CD106:CD117)&gt;=2,"Outperform","Underperform")</f>
        <v>Underperform</v>
      </c>
      <c r="CE106" t="str">
        <f>IF(AVERAGE('Sharpe Ratio'!CE106:CE117)&gt;=2,"Outperform","Underperform")</f>
        <v>Underperform</v>
      </c>
      <c r="CF106" t="str">
        <f>IF(AVERAGE('Sharpe Ratio'!CF106:CF117)&gt;=2,"Outperform","Underperform")</f>
        <v>Underperform</v>
      </c>
      <c r="CG106" t="str">
        <f>IF(AVERAGE('Sharpe Ratio'!CG106:CG117)&gt;=2,"Outperform","Underperform")</f>
        <v>Underperform</v>
      </c>
      <c r="CH106" t="str">
        <f>IF(AVERAGE('Sharpe Ratio'!CH106:CH117)&gt;=2,"Outperform","Underperform")</f>
        <v>Underperform</v>
      </c>
      <c r="CI106" t="str">
        <f>IF(AVERAGE('Sharpe Ratio'!CI106:CI117)&gt;=2,"Outperform","Underperform")</f>
        <v>Underperform</v>
      </c>
      <c r="CJ106" t="str">
        <f>IF(AVERAGE('Sharpe Ratio'!CJ106:CJ117)&gt;=2,"Outperform","Underperform")</f>
        <v>Underperform</v>
      </c>
      <c r="CK106" t="str">
        <f>IF(AVERAGE('Sharpe Ratio'!CK106:CK117)&gt;=2,"Outperform","Underperform")</f>
        <v>Outperform</v>
      </c>
      <c r="CL106" t="str">
        <f>IF(AVERAGE('Sharpe Ratio'!CL106:CL117)&gt;=2,"Outperform","Underperform")</f>
        <v>Underperform</v>
      </c>
      <c r="CM106" t="str">
        <f>IF(AVERAGE('Sharpe Ratio'!CM106:CM117)&gt;=2,"Outperform","Underperform")</f>
        <v>Underperform</v>
      </c>
      <c r="CN106" t="str">
        <f>IF(AVERAGE('Sharpe Ratio'!CN106:CN117)&gt;=2,"Outperform","Underperform")</f>
        <v>Underperform</v>
      </c>
      <c r="CO106" t="str">
        <f>IF(AVERAGE('Sharpe Ratio'!CO106:CO117)&gt;=2,"Outperform","Underperform")</f>
        <v>Underperform</v>
      </c>
      <c r="CP106" t="str">
        <f>IF(AVERAGE('Sharpe Ratio'!CP106:CP117)&gt;=2,"Outperform","Underperform")</f>
        <v>Underperform</v>
      </c>
      <c r="CQ106" t="str">
        <f>IF(AVERAGE('Sharpe Ratio'!CQ106:CQ117)&gt;=2,"Outperform","Underperform")</f>
        <v>Underperform</v>
      </c>
      <c r="CR106" t="str">
        <f>IF(AVERAGE('Sharpe Ratio'!CR106:CR117)&gt;=2,"Outperform","Underperform")</f>
        <v>Outperform</v>
      </c>
      <c r="CS106" t="str">
        <f>IF(AVERAGE('Sharpe Ratio'!CS106:CS117)&gt;=2,"Outperform","Underperform")</f>
        <v>Underperform</v>
      </c>
      <c r="CT106" t="str">
        <f>IF(AVERAGE('Sharpe Ratio'!CT106:CT117)&gt;=2,"Outperform","Underperform")</f>
        <v>Underperform</v>
      </c>
      <c r="CU106" t="str">
        <f>IF(AVERAGE('Sharpe Ratio'!CU106:CU117)&gt;=2,"Outperform","Underperform")</f>
        <v>Outperform</v>
      </c>
      <c r="CV106" t="str">
        <f>IF(AVERAGE('Sharpe Ratio'!CV106:CV117)&gt;=2,"Outperform","Underperform")</f>
        <v>Underperform</v>
      </c>
      <c r="CW106" t="str">
        <f>IF(AVERAGE('Sharpe Ratio'!CW106:CW117)&gt;=2,"Outperform","Underperform")</f>
        <v>Underperform</v>
      </c>
      <c r="CX106" t="str">
        <f>IF(AVERAGE('Sharpe Ratio'!CX106:CX117)&gt;=2,"Outperform","Underperform")</f>
        <v>Underperform</v>
      </c>
      <c r="CY106" t="str">
        <f>IF(AVERAGE('Sharpe Ratio'!CY106:CY117)&gt;=2,"Outperform","Underperform")</f>
        <v>Outperform</v>
      </c>
      <c r="CZ106" t="str">
        <f>IF(AVERAGE('Sharpe Ratio'!CZ106:CZ117)&gt;=2,"Outperform","Underperform")</f>
        <v>Underperform</v>
      </c>
      <c r="DA106" t="str">
        <f>IF(AVERAGE('Sharpe Ratio'!DA106:DA117)&gt;=2,"Outperform","Underperform")</f>
        <v>Underperform</v>
      </c>
      <c r="DB106" t="str">
        <f>IF(AVERAGE('Sharpe Ratio'!DB106:DB117)&gt;=2,"Outperform","Underperform")</f>
        <v>Underperform</v>
      </c>
      <c r="DC106" t="str">
        <f>IF(AVERAGE('Sharpe Ratio'!DC106:DC117)&gt;=2,"Outperform","Underperform")</f>
        <v>Underperform</v>
      </c>
      <c r="DD106" t="str">
        <f>IF(AVERAGE('Sharpe Ratio'!DD106:DD117)&gt;=2,"Outperform","Underperform")</f>
        <v>Outperform</v>
      </c>
      <c r="DE106" t="e">
        <f>IF(AVERAGE('Sharpe Ratio'!DE106:DE117)&gt;=2,"Outperform","Underperform")</f>
        <v>#DIV/0!</v>
      </c>
      <c r="DF106" t="str">
        <f>IF(AVERAGE('Sharpe Ratio'!DF106:DF117)&gt;=2,"Outperform","Underperform")</f>
        <v>Underperform</v>
      </c>
      <c r="DG106" t="str">
        <f>IF(AVERAGE('Sharpe Ratio'!DG106:DG117)&gt;=2,"Outperform","Underperform")</f>
        <v>Underperform</v>
      </c>
      <c r="DH106" t="str">
        <f>IF(AVERAGE('Sharpe Ratio'!DH106:DH117)&gt;=2,"Outperform","Underperform")</f>
        <v>Underperform</v>
      </c>
      <c r="DI106" t="str">
        <f>IF(AVERAGE('Sharpe Ratio'!DI106:DI117)&gt;=2,"Outperform","Underperform")</f>
        <v>Underperform</v>
      </c>
      <c r="DJ106" t="e">
        <f>IF(AVERAGE('Sharpe Ratio'!DJ106:DJ117)&gt;=2,"Outperform","Underperform")</f>
        <v>#DIV/0!</v>
      </c>
      <c r="DK106" t="str">
        <f>IF(AVERAGE('Sharpe Ratio'!DK106:DK117)&gt;=2,"Outperform","Underperform")</f>
        <v>Underperform</v>
      </c>
      <c r="DL106" t="str">
        <f>IF(AVERAGE('Sharpe Ratio'!DL106:DL117)&gt;=2,"Outperform","Underperform")</f>
        <v>Underperform</v>
      </c>
      <c r="DM106" t="str">
        <f>IF(AVERAGE('Sharpe Ratio'!DM106:DM117)&gt;=2,"Outperform","Underperform")</f>
        <v>Underperform</v>
      </c>
      <c r="DN106" t="str">
        <f>IF(AVERAGE('Sharpe Ratio'!DN106:DN117)&gt;=2,"Outperform","Underperform")</f>
        <v>Outperform</v>
      </c>
      <c r="DO106" t="str">
        <f>IF(AVERAGE('Sharpe Ratio'!DO106:DO117)&gt;=2,"Outperform","Underperform")</f>
        <v>Underperform</v>
      </c>
      <c r="DP106" t="str">
        <f>IF(AVERAGE('Sharpe Ratio'!DP106:DP117)&gt;=2,"Outperform","Underperform")</f>
        <v>Outperform</v>
      </c>
      <c r="DQ106" t="str">
        <f>IF(AVERAGE('Sharpe Ratio'!DQ106:DQ117)&gt;=2,"Outperform","Underperform")</f>
        <v>Underperform</v>
      </c>
      <c r="DR106" t="str">
        <f>IF(AVERAGE('Sharpe Ratio'!DR106:DR117)&gt;=2,"Outperform","Underperform")</f>
        <v>Underperform</v>
      </c>
      <c r="DS106" t="str">
        <f>IF(AVERAGE('Sharpe Ratio'!DS106:DS117)&gt;=2,"Outperform","Underperform")</f>
        <v>Underperform</v>
      </c>
      <c r="DT106" t="str">
        <f>IF(AVERAGE('Sharpe Ratio'!DT106:DT117)&gt;=2,"Outperform","Underperform")</f>
        <v>Underperform</v>
      </c>
      <c r="DU106" t="str">
        <f>IF(AVERAGE('Sharpe Ratio'!DU106:DU117)&gt;=2,"Outperform","Underperform")</f>
        <v>Underperform</v>
      </c>
      <c r="DV106" t="str">
        <f>IF(AVERAGE('Sharpe Ratio'!DV106:DV117)&gt;=2,"Outperform","Underperform")</f>
        <v>Underperform</v>
      </c>
      <c r="DW106" t="str">
        <f>IF(AVERAGE('Sharpe Ratio'!DW106:DW117)&gt;=2,"Outperform","Underperform")</f>
        <v>Underperform</v>
      </c>
      <c r="DX106" t="str">
        <f>IF(AVERAGE('Sharpe Ratio'!DX106:DX117)&gt;=2,"Outperform","Underperform")</f>
        <v>Underperform</v>
      </c>
      <c r="DY106" t="str">
        <f>IF(AVERAGE('Sharpe Ratio'!DY106:DY117)&gt;=2,"Outperform","Underperform")</f>
        <v>Underperform</v>
      </c>
      <c r="DZ106" t="str">
        <f>IF(AVERAGE('Sharpe Ratio'!DZ106:DZ117)&gt;=2,"Outperform","Underperform")</f>
        <v>Underperform</v>
      </c>
      <c r="EA106" t="str">
        <f>IF(AVERAGE('Sharpe Ratio'!EA106:EA117)&gt;=2,"Outperform","Underperform")</f>
        <v>Underperform</v>
      </c>
      <c r="EB106" t="str">
        <f>IF(AVERAGE('Sharpe Ratio'!EB106:EB117)&gt;=2,"Outperform","Underperform")</f>
        <v>Underperform</v>
      </c>
      <c r="EC106" t="str">
        <f>IF(AVERAGE('Sharpe Ratio'!EC106:EC117)&gt;=2,"Outperform","Underperform")</f>
        <v>Underperform</v>
      </c>
      <c r="ED106" t="str">
        <f>IF(AVERAGE('Sharpe Ratio'!ED106:ED117)&gt;=2,"Outperform","Underperform")</f>
        <v>Underperform</v>
      </c>
      <c r="EE106" t="str">
        <f>IF(AVERAGE('Sharpe Ratio'!EE106:EE117)&gt;=2,"Outperform","Underperform")</f>
        <v>Underperform</v>
      </c>
      <c r="EF106" t="str">
        <f>IF(AVERAGE('Sharpe Ratio'!EF106:EF117)&gt;=2,"Outperform","Underperform")</f>
        <v>Underperform</v>
      </c>
      <c r="EG106" t="str">
        <f>IF(AVERAGE('Sharpe Ratio'!EG106:EG117)&gt;=2,"Outperform","Underperform")</f>
        <v>Underperform</v>
      </c>
      <c r="EH106" t="str">
        <f>IF(AVERAGE('Sharpe Ratio'!EH106:EH117)&gt;=2,"Outperform","Underperform")</f>
        <v>Underperform</v>
      </c>
      <c r="EI106" t="str">
        <f>IF(AVERAGE('Sharpe Ratio'!EI106:EI117)&gt;=2,"Outperform","Underperform")</f>
        <v>Underperform</v>
      </c>
      <c r="EJ106" t="str">
        <f>IF(AVERAGE('Sharpe Ratio'!EJ106:EJ117)&gt;=2,"Outperform","Underperform")</f>
        <v>Underperform</v>
      </c>
      <c r="EK106" t="str">
        <f>IF(AVERAGE('Sharpe Ratio'!EK106:EK117)&gt;=2,"Outperform","Underperform")</f>
        <v>Outperform</v>
      </c>
      <c r="EL106" t="str">
        <f>IF(AVERAGE('Sharpe Ratio'!EL106:EL117)&gt;=2,"Outperform","Underperform")</f>
        <v>Underperform</v>
      </c>
      <c r="EM106" t="str">
        <f>IF(AVERAGE('Sharpe Ratio'!EM106:EM117)&gt;=2,"Outperform","Underperform")</f>
        <v>Underperform</v>
      </c>
      <c r="EN106" t="e">
        <f>IF(AVERAGE('Sharpe Ratio'!EN106:EN117)&gt;=2,"Outperform","Underperform")</f>
        <v>#DIV/0!</v>
      </c>
      <c r="EO106" t="str">
        <f>IF(AVERAGE('Sharpe Ratio'!EO106:EO117)&gt;=2,"Outperform","Underperform")</f>
        <v>Underperform</v>
      </c>
      <c r="EP106" t="e">
        <f>IF(AVERAGE('Sharpe Ratio'!EP106:EP117)&gt;=2,"Outperform","Underperform")</f>
        <v>#DIV/0!</v>
      </c>
      <c r="EQ106" t="str">
        <f>IF(AVERAGE('Sharpe Ratio'!EQ106:EQ117)&gt;=2,"Outperform","Underperform")</f>
        <v>Underperform</v>
      </c>
      <c r="ER106" t="str">
        <f>IF(AVERAGE('Sharpe Ratio'!ER106:ER117)&gt;=2,"Outperform","Underperform")</f>
        <v>Underperform</v>
      </c>
      <c r="ES106" t="str">
        <f>IF(AVERAGE('Sharpe Ratio'!ES106:ES117)&gt;=2,"Outperform","Underperform")</f>
        <v>Outperform</v>
      </c>
      <c r="ET106" t="str">
        <f>IF(AVERAGE('Sharpe Ratio'!ET106:ET117)&gt;=2,"Outperform","Underperform")</f>
        <v>Outperform</v>
      </c>
      <c r="EU106" t="str">
        <f>IF(AVERAGE('Sharpe Ratio'!EU106:EU117)&gt;=2,"Outperform","Underperform")</f>
        <v>Underperform</v>
      </c>
      <c r="EV106" t="str">
        <f>IF(AVERAGE('Sharpe Ratio'!EV106:EV117)&gt;=2,"Outperform","Underperform")</f>
        <v>Underperform</v>
      </c>
      <c r="EW106" t="e">
        <f>IF(AVERAGE('Sharpe Ratio'!EW106:EW117)&gt;=2,"Outperform","Underperform")</f>
        <v>#DIV/0!</v>
      </c>
      <c r="EX106" t="str">
        <f>IF(AVERAGE('Sharpe Ratio'!EX106:EX117)&gt;=2,"Outperform","Underperform")</f>
        <v>Underperform</v>
      </c>
      <c r="EY106" t="str">
        <f>IF(AVERAGE('Sharpe Ratio'!EY106:EY117)&gt;=2,"Outperform","Underperform")</f>
        <v>Underperform</v>
      </c>
      <c r="EZ106" t="str">
        <f>IF(AVERAGE('Sharpe Ratio'!EZ106:EZ117)&gt;=2,"Outperform","Underperform")</f>
        <v>Underperform</v>
      </c>
      <c r="FA106" t="str">
        <f>IF(AVERAGE('Sharpe Ratio'!FA106:FA117)&gt;=2,"Outperform","Underperform")</f>
        <v>Underperform</v>
      </c>
      <c r="FB106" t="str">
        <f>IF(AVERAGE('Sharpe Ratio'!FB106:FB117)&gt;=2,"Outperform","Underperform")</f>
        <v>Underperform</v>
      </c>
      <c r="FC106" t="str">
        <f>IF(AVERAGE('Sharpe Ratio'!FC106:FC117)&gt;=2,"Outperform","Underperform")</f>
        <v>Underperform</v>
      </c>
      <c r="FD106" t="str">
        <f>IF(AVERAGE('Sharpe Ratio'!FD106:FD117)&gt;=2,"Outperform","Underperform")</f>
        <v>Underperform</v>
      </c>
      <c r="FE106" t="str">
        <f>IF(AVERAGE('Sharpe Ratio'!FE106:FE117)&gt;=2,"Outperform","Underperform")</f>
        <v>Underperform</v>
      </c>
      <c r="FF106" t="str">
        <f>IF(AVERAGE('Sharpe Ratio'!FF106:FF117)&gt;=2,"Outperform","Underperform")</f>
        <v>Underperform</v>
      </c>
      <c r="FG106" t="str">
        <f>IF(AVERAGE('Sharpe Ratio'!FG106:FG117)&gt;=2,"Outperform","Underperform")</f>
        <v>Underperform</v>
      </c>
      <c r="FH106" t="e">
        <f>IF(AVERAGE('Sharpe Ratio'!FH106:FH117)&gt;=2,"Outperform","Underperform")</f>
        <v>#DIV/0!</v>
      </c>
      <c r="FI106" t="str">
        <f>IF(AVERAGE('Sharpe Ratio'!FI106:FI117)&gt;=2,"Outperform","Underperform")</f>
        <v>Underperform</v>
      </c>
      <c r="FJ106" t="str">
        <f>IF(AVERAGE('Sharpe Ratio'!FJ106:FJ117)&gt;=2,"Outperform","Underperform")</f>
        <v>Underperform</v>
      </c>
      <c r="FK106" t="str">
        <f>IF(AVERAGE('Sharpe Ratio'!FK106:FK117)&gt;=2,"Outperform","Underperform")</f>
        <v>Underperform</v>
      </c>
      <c r="FL106" t="str">
        <f>IF(AVERAGE('Sharpe Ratio'!FL106:FL117)&gt;=2,"Outperform","Underperform")</f>
        <v>Underperform</v>
      </c>
      <c r="FM106" t="str">
        <f>IF(AVERAGE('Sharpe Ratio'!FM106:FM117)&gt;=2,"Outperform","Underperform")</f>
        <v>Outperform</v>
      </c>
      <c r="FN106" t="str">
        <f>IF(AVERAGE('Sharpe Ratio'!FN106:FN117)&gt;=2,"Outperform","Underperform")</f>
        <v>Underperform</v>
      </c>
      <c r="FO106" t="str">
        <f>IF(AVERAGE('Sharpe Ratio'!FO106:FO117)&gt;=2,"Outperform","Underperform")</f>
        <v>Underperform</v>
      </c>
      <c r="FP106" t="str">
        <f>IF(AVERAGE('Sharpe Ratio'!FP106:FP117)&gt;=2,"Outperform","Underperform")</f>
        <v>Underperform</v>
      </c>
      <c r="FQ106" t="str">
        <f>IF(AVERAGE('Sharpe Ratio'!FQ106:FQ117)&gt;=2,"Outperform","Underperform")</f>
        <v>Underperform</v>
      </c>
      <c r="FR106" t="str">
        <f>IF(AVERAGE('Sharpe Ratio'!FR106:FR117)&gt;=2,"Outperform","Underperform")</f>
        <v>Underperform</v>
      </c>
      <c r="FS106" t="str">
        <f>IF(AVERAGE('Sharpe Ratio'!FS106:FS117)&gt;=2,"Outperform","Underperform")</f>
        <v>Underperform</v>
      </c>
      <c r="FT106" t="str">
        <f>IF(AVERAGE('Sharpe Ratio'!FT106:FT117)&gt;=2,"Outperform","Underperform")</f>
        <v>Underperform</v>
      </c>
      <c r="FU106" t="str">
        <f>IF(AVERAGE('Sharpe Ratio'!FU106:FU117)&gt;=2,"Outperform","Underperform")</f>
        <v>Underperform</v>
      </c>
      <c r="FV106" t="str">
        <f>IF(AVERAGE('Sharpe Ratio'!FV106:FV117)&gt;=2,"Outperform","Underperform")</f>
        <v>Underperform</v>
      </c>
      <c r="FW106" t="str">
        <f>IF(AVERAGE('Sharpe Ratio'!FW106:FW117)&gt;=2,"Outperform","Underperform")</f>
        <v>Underperform</v>
      </c>
      <c r="FX106" t="str">
        <f>IF(AVERAGE('Sharpe Ratio'!FX106:FX117)&gt;=2,"Outperform","Underperform")</f>
        <v>Underperform</v>
      </c>
      <c r="FY106" t="str">
        <f>IF(AVERAGE('Sharpe Ratio'!FY106:FY117)&gt;=2,"Outperform","Underperform")</f>
        <v>Underperform</v>
      </c>
      <c r="FZ106" t="str">
        <f>IF(AVERAGE('Sharpe Ratio'!FZ106:FZ117)&gt;=2,"Outperform","Underperform")</f>
        <v>Underperform</v>
      </c>
      <c r="GA106" t="str">
        <f>IF(AVERAGE('Sharpe Ratio'!GA106:GA117)&gt;=2,"Outperform","Underperform")</f>
        <v>Underperform</v>
      </c>
      <c r="GB106" t="str">
        <f>IF(AVERAGE('Sharpe Ratio'!GB106:GB117)&gt;=2,"Outperform","Underperform")</f>
        <v>Underperform</v>
      </c>
      <c r="GC106" t="str">
        <f>IF(AVERAGE('Sharpe Ratio'!GC106:GC117)&gt;=2,"Outperform","Underperform")</f>
        <v>Underperform</v>
      </c>
      <c r="GD106" t="str">
        <f>IF(AVERAGE('Sharpe Ratio'!GD106:GD117)&gt;=2,"Outperform","Underperform")</f>
        <v>Underperform</v>
      </c>
      <c r="GE106" t="str">
        <f>IF(AVERAGE('Sharpe Ratio'!GE106:GE117)&gt;=2,"Outperform","Underperform")</f>
        <v>Underperform</v>
      </c>
      <c r="GF106" t="str">
        <f>IF(AVERAGE('Sharpe Ratio'!GF106:GF117)&gt;=2,"Outperform","Underperform")</f>
        <v>Underperform</v>
      </c>
      <c r="GG106" t="str">
        <f>IF(AVERAGE('Sharpe Ratio'!GG106:GG117)&gt;=2,"Outperform","Underperform")</f>
        <v>Underperform</v>
      </c>
      <c r="GH106" t="str">
        <f>IF(AVERAGE('Sharpe Ratio'!GH106:GH117)&gt;=2,"Outperform","Underperform")</f>
        <v>Underperform</v>
      </c>
      <c r="GI106" t="str">
        <f>IF(AVERAGE('Sharpe Ratio'!GI106:GI117)&gt;=2,"Outperform","Underperform")</f>
        <v>Underperform</v>
      </c>
      <c r="GJ106" t="str">
        <f>IF(AVERAGE('Sharpe Ratio'!GJ106:GJ117)&gt;=2,"Outperform","Underperform")</f>
        <v>Underperform</v>
      </c>
      <c r="GK106" t="str">
        <f>IF(AVERAGE('Sharpe Ratio'!GK106:GK117)&gt;=2,"Outperform","Underperform")</f>
        <v>Underperform</v>
      </c>
      <c r="GL106" t="str">
        <f>IF(AVERAGE('Sharpe Ratio'!GL106:GL117)&gt;=2,"Outperform","Underperform")</f>
        <v>Underperform</v>
      </c>
      <c r="GM106" t="str">
        <f>IF(AVERAGE('Sharpe Ratio'!GM106:GM117)&gt;=2,"Outperform","Underperform")</f>
        <v>Underperform</v>
      </c>
      <c r="GN106" t="str">
        <f>IF(AVERAGE('Sharpe Ratio'!GN106:GN117)&gt;=2,"Outperform","Underperform")</f>
        <v>Underperform</v>
      </c>
      <c r="GO106" t="str">
        <f>IF(AVERAGE('Sharpe Ratio'!GO106:GO117)&gt;=2,"Outperform","Underperform")</f>
        <v>Underperform</v>
      </c>
      <c r="GP106" t="str">
        <f>IF(AVERAGE('Sharpe Ratio'!GP106:GP117)&gt;=2,"Outperform","Underperform")</f>
        <v>Outperform</v>
      </c>
      <c r="GQ106" t="e">
        <f>IF(AVERAGE('Sharpe Ratio'!GQ106:GQ117)&gt;=2,"Outperform","Underperform")</f>
        <v>#DIV/0!</v>
      </c>
      <c r="GR106" t="str">
        <f>IF(AVERAGE('Sharpe Ratio'!GR106:GR117)&gt;=2,"Outperform","Underperform")</f>
        <v>Underperform</v>
      </c>
      <c r="GS106" t="str">
        <f>IF(AVERAGE('Sharpe Ratio'!GS106:GS117)&gt;=2,"Outperform","Underperform")</f>
        <v>Underperform</v>
      </c>
      <c r="GT106" t="str">
        <f>IF(AVERAGE('Sharpe Ratio'!GT106:GT117)&gt;=2,"Outperform","Underperform")</f>
        <v>Underperform</v>
      </c>
      <c r="GU106" t="str">
        <f>IF(AVERAGE('Sharpe Ratio'!GU106:GU117)&gt;=2,"Outperform","Underperform")</f>
        <v>Underperform</v>
      </c>
      <c r="GV106" t="str">
        <f>IF(AVERAGE('Sharpe Ratio'!GV106:GV117)&gt;=2,"Outperform","Underperform")</f>
        <v>Underperform</v>
      </c>
      <c r="GW106" t="str">
        <f>IF(AVERAGE('Sharpe Ratio'!GW106:GW117)&gt;=2,"Outperform","Underperform")</f>
        <v>Underperform</v>
      </c>
      <c r="GX106" t="str">
        <f>IF(AVERAGE('Sharpe Ratio'!GX106:GX117)&gt;=2,"Outperform","Underperform")</f>
        <v>Underperform</v>
      </c>
      <c r="GY106" t="str">
        <f>IF(AVERAGE('Sharpe Ratio'!GY106:GY117)&gt;=2,"Outperform","Underperform")</f>
        <v>Underperform</v>
      </c>
      <c r="GZ106" t="str">
        <f>IF(AVERAGE('Sharpe Ratio'!GZ106:GZ117)&gt;=2,"Outperform","Underperform")</f>
        <v>Outperform</v>
      </c>
      <c r="HA106" t="str">
        <f>IF(AVERAGE('Sharpe Ratio'!HA106:HA117)&gt;=2,"Outperform","Underperform")</f>
        <v>Underperform</v>
      </c>
      <c r="HB106" t="str">
        <f>IF(AVERAGE('Sharpe Ratio'!HB106:HB117)&gt;=2,"Outperform","Underperform")</f>
        <v>Underperform</v>
      </c>
      <c r="HC106" t="str">
        <f>IF(AVERAGE('Sharpe Ratio'!HC106:HC117)&gt;=2,"Outperform","Underperform")</f>
        <v>Underperform</v>
      </c>
      <c r="HD106" t="str">
        <f>IF(AVERAGE('Sharpe Ratio'!HD106:HD117)&gt;=2,"Outperform","Underperform")</f>
        <v>Underperform</v>
      </c>
      <c r="HE106" t="e">
        <f>IF(AVERAGE('Sharpe Ratio'!HE106:HE117)&gt;=2,"Outperform","Underperform")</f>
        <v>#DIV/0!</v>
      </c>
      <c r="HF106" t="e">
        <f>IF(AVERAGE('Sharpe Ratio'!HF106:HF117)&gt;=2,"Outperform","Underperform")</f>
        <v>#DIV/0!</v>
      </c>
      <c r="HG106" t="str">
        <f>IF(AVERAGE('Sharpe Ratio'!HG106:HG117)&gt;=2,"Outperform","Underperform")</f>
        <v>Underperform</v>
      </c>
      <c r="HH106" t="str">
        <f>IF(AVERAGE('Sharpe Ratio'!HH106:HH117)&gt;=2,"Outperform","Underperform")</f>
        <v>Outperform</v>
      </c>
      <c r="HI106" t="str">
        <f>IF(AVERAGE('Sharpe Ratio'!HI106:HI117)&gt;=2,"Outperform","Underperform")</f>
        <v>Underperform</v>
      </c>
      <c r="HJ106" t="str">
        <f>IF(AVERAGE('Sharpe Ratio'!HJ106:HJ117)&gt;=2,"Outperform","Underperform")</f>
        <v>Underperform</v>
      </c>
      <c r="HK106" t="e">
        <f>IF(AVERAGE('Sharpe Ratio'!HK106:HK117)&gt;=2,"Outperform","Underperform")</f>
        <v>#DIV/0!</v>
      </c>
      <c r="HL106" t="str">
        <f>IF(AVERAGE('Sharpe Ratio'!HL106:HL117)&gt;=2,"Outperform","Underperform")</f>
        <v>Underperform</v>
      </c>
      <c r="HM106" t="str">
        <f>IF(AVERAGE('Sharpe Ratio'!HM106:HM117)&gt;=2,"Outperform","Underperform")</f>
        <v>Outperform</v>
      </c>
      <c r="HN106" t="str">
        <f>IF(AVERAGE('Sharpe Ratio'!HN106:HN117)&gt;=2,"Outperform","Underperform")</f>
        <v>Underperform</v>
      </c>
      <c r="HO106" t="str">
        <f>IF(AVERAGE('Sharpe Ratio'!HO106:HO117)&gt;=2,"Outperform","Underperform")</f>
        <v>Underperform</v>
      </c>
      <c r="HP106" t="e">
        <f>IF(AVERAGE('Sharpe Ratio'!HP106:HP117)&gt;=2,"Outperform","Underperform")</f>
        <v>#DIV/0!</v>
      </c>
      <c r="HQ106" t="str">
        <f>IF(AVERAGE('Sharpe Ratio'!HQ106:HQ117)&gt;=2,"Outperform","Underperform")</f>
        <v>Underperform</v>
      </c>
      <c r="HR106" t="str">
        <f>IF(AVERAGE('Sharpe Ratio'!HR106:HR117)&gt;=2,"Outperform","Underperform")</f>
        <v>Underperform</v>
      </c>
      <c r="HS106" t="str">
        <f>IF(AVERAGE('Sharpe Ratio'!HS106:HS117)&gt;=2,"Outperform","Underperform")</f>
        <v>Underperform</v>
      </c>
      <c r="HT106" t="e">
        <f>IF(AVERAGE('Sharpe Ratio'!HT106:HT117)&gt;=2,"Outperform","Underperform")</f>
        <v>#DIV/0!</v>
      </c>
      <c r="HU106" t="str">
        <f>IF(AVERAGE('Sharpe Ratio'!HU106:HU117)&gt;=2,"Outperform","Underperform")</f>
        <v>Underperform</v>
      </c>
      <c r="HV106" t="str">
        <f>IF(AVERAGE('Sharpe Ratio'!HV106:HV117)&gt;=2,"Outperform","Underperform")</f>
        <v>Underperform</v>
      </c>
      <c r="HW106" t="str">
        <f>IF(AVERAGE('Sharpe Ratio'!HW106:HW117)&gt;=2,"Outperform","Underperform")</f>
        <v>Underperform</v>
      </c>
      <c r="HX106" t="str">
        <f>IF(AVERAGE('Sharpe Ratio'!HX106:HX117)&gt;=2,"Outperform","Underperform")</f>
        <v>Underperform</v>
      </c>
      <c r="HY106" t="str">
        <f>IF(AVERAGE('Sharpe Ratio'!HY106:HY117)&gt;=2,"Outperform","Underperform")</f>
        <v>Outperform</v>
      </c>
      <c r="HZ106" t="str">
        <f>IF(AVERAGE('Sharpe Ratio'!HZ106:HZ117)&gt;=2,"Outperform","Underperform")</f>
        <v>Outperform</v>
      </c>
      <c r="IA106" t="str">
        <f>IF(AVERAGE('Sharpe Ratio'!IA106:IA117)&gt;=2,"Outperform","Underperform")</f>
        <v>Underperform</v>
      </c>
      <c r="IB106" t="str">
        <f>IF(AVERAGE('Sharpe Ratio'!IB106:IB117)&gt;=2,"Outperform","Underperform")</f>
        <v>Underperform</v>
      </c>
      <c r="IC106" t="str">
        <f>IF(AVERAGE('Sharpe Ratio'!IC106:IC117)&gt;=2,"Outperform","Underperform")</f>
        <v>Underperform</v>
      </c>
      <c r="ID106" t="str">
        <f>IF(AVERAGE('Sharpe Ratio'!ID106:ID117)&gt;=2,"Outperform","Underperform")</f>
        <v>Underperform</v>
      </c>
      <c r="IE106" t="str">
        <f>IF(AVERAGE('Sharpe Ratio'!IE106:IE117)&gt;=2,"Outperform","Underperform")</f>
        <v>Underperform</v>
      </c>
      <c r="IF106" t="str">
        <f>IF(AVERAGE('Sharpe Ratio'!IF106:IF117)&gt;=2,"Outperform","Underperform")</f>
        <v>Underperform</v>
      </c>
      <c r="IG106" t="str">
        <f>IF(AVERAGE('Sharpe Ratio'!IG106:IG117)&gt;=2,"Outperform","Underperform")</f>
        <v>Underperform</v>
      </c>
      <c r="IH106" t="str">
        <f>IF(AVERAGE('Sharpe Ratio'!IH106:IH117)&gt;=2,"Outperform","Underperform")</f>
        <v>Outperform</v>
      </c>
      <c r="II106" t="str">
        <f>IF(AVERAGE('Sharpe Ratio'!II106:II117)&gt;=2,"Outperform","Underperform")</f>
        <v>Underperform</v>
      </c>
      <c r="IJ106" t="str">
        <f>IF(AVERAGE('Sharpe Ratio'!IJ106:IJ117)&gt;=2,"Outperform","Underperform")</f>
        <v>Underperform</v>
      </c>
      <c r="IK106" t="str">
        <f>IF(AVERAGE('Sharpe Ratio'!IK106:IK117)&gt;=2,"Outperform","Underperform")</f>
        <v>Outperform</v>
      </c>
      <c r="IL106" t="str">
        <f>IF(AVERAGE('Sharpe Ratio'!IL106:IL117)&gt;=2,"Outperform","Underperform")</f>
        <v>Underperform</v>
      </c>
      <c r="IM106" t="str">
        <f>IF(AVERAGE('Sharpe Ratio'!IM106:IM117)&gt;=2,"Outperform","Underperform")</f>
        <v>Outperform</v>
      </c>
      <c r="IN106" t="e">
        <f>IF(AVERAGE('Sharpe Ratio'!IN106:IN117)&gt;=2,"Outperform","Underperform")</f>
        <v>#DIV/0!</v>
      </c>
      <c r="IO106" t="str">
        <f>IF(AVERAGE('Sharpe Ratio'!IO106:IO117)&gt;=2,"Outperform","Underperform")</f>
        <v>Underperform</v>
      </c>
      <c r="IP106" t="e">
        <f>IF(AVERAGE('Sharpe Ratio'!IP106:IP117)&gt;=2,"Outperform","Underperform")</f>
        <v>#DIV/0!</v>
      </c>
      <c r="IQ106" t="str">
        <f>IF(AVERAGE('Sharpe Ratio'!IQ106:IQ117)&gt;=2,"Outperform","Underperform")</f>
        <v>Underperform</v>
      </c>
      <c r="IR106" t="str">
        <f>IF(AVERAGE('Sharpe Ratio'!IR106:IR117)&gt;=2,"Outperform","Underperform")</f>
        <v>Underperform</v>
      </c>
      <c r="IS106" t="str">
        <f>IF(AVERAGE('Sharpe Ratio'!IS106:IS117)&gt;=2,"Outperform","Underperform")</f>
        <v>Underperform</v>
      </c>
      <c r="IT106" t="str">
        <f>IF(AVERAGE('Sharpe Ratio'!IT106:IT117)&gt;=2,"Outperform","Underperform")</f>
        <v>Underperform</v>
      </c>
      <c r="IU106" t="str">
        <f>IF(AVERAGE('Sharpe Ratio'!IU106:IU117)&gt;=2,"Outperform","Underperform")</f>
        <v>Underperform</v>
      </c>
      <c r="IV106" t="str">
        <f>IF(AVERAGE('Sharpe Ratio'!IV106:IV117)&gt;=2,"Outperform","Underperform")</f>
        <v>Underperform</v>
      </c>
      <c r="IW106" t="str">
        <f>IF(AVERAGE('Sharpe Ratio'!IW106:IW117)&gt;=2,"Outperform","Underperform")</f>
        <v>Underperform</v>
      </c>
      <c r="IX106" t="str">
        <f>IF(AVERAGE('Sharpe Ratio'!IX106:IX117)&gt;=2,"Outperform","Underperform")</f>
        <v>Underperform</v>
      </c>
      <c r="IY106" t="str">
        <f>IF(AVERAGE('Sharpe Ratio'!IY106:IY117)&gt;=2,"Outperform","Underperform")</f>
        <v>Outperform</v>
      </c>
      <c r="IZ106" t="str">
        <f>IF(AVERAGE('Sharpe Ratio'!IZ106:IZ117)&gt;=2,"Outperform","Underperform")</f>
        <v>Underperform</v>
      </c>
      <c r="JA106" t="str">
        <f>IF(AVERAGE('Sharpe Ratio'!JA106:JA117)&gt;=2,"Outperform","Underperform")</f>
        <v>Underperform</v>
      </c>
      <c r="JB106" t="str">
        <f>IF(AVERAGE('Sharpe Ratio'!JB106:JB117)&gt;=2,"Outperform","Underperform")</f>
        <v>Underperform</v>
      </c>
      <c r="JC106" t="str">
        <f>IF(AVERAGE('Sharpe Ratio'!JC106:JC117)&gt;=2,"Outperform","Underperform")</f>
        <v>Underperform</v>
      </c>
      <c r="JD106" t="e">
        <f>IF(AVERAGE('Sharpe Ratio'!JD106:JD117)&gt;=2,"Outperform","Underperform")</f>
        <v>#DIV/0!</v>
      </c>
      <c r="JE106" t="str">
        <f>IF(AVERAGE('Sharpe Ratio'!JE106:JE117)&gt;=2,"Outperform","Underperform")</f>
        <v>Underperform</v>
      </c>
      <c r="JF106" t="str">
        <f>IF(AVERAGE('Sharpe Ratio'!JF106:JF117)&gt;=2,"Outperform","Underperform")</f>
        <v>Underperform</v>
      </c>
      <c r="JG106" t="str">
        <f>IF(AVERAGE('Sharpe Ratio'!JG106:JG117)&gt;=2,"Outperform","Underperform")</f>
        <v>Underperform</v>
      </c>
      <c r="JH106" t="str">
        <f>IF(AVERAGE('Sharpe Ratio'!JH106:JH117)&gt;=2,"Outperform","Underperform")</f>
        <v>Underperform</v>
      </c>
      <c r="JI106" t="str">
        <f>IF(AVERAGE('Sharpe Ratio'!JI106:JI117)&gt;=2,"Outperform","Underperform")</f>
        <v>Underperform</v>
      </c>
      <c r="JJ106" t="e">
        <f>IF(AVERAGE('Sharpe Ratio'!JJ106:JJ117)&gt;=2,"Outperform","Underperform")</f>
        <v>#DIV/0!</v>
      </c>
      <c r="JK106" t="str">
        <f>IF(AVERAGE('Sharpe Ratio'!JK106:JK117)&gt;=2,"Outperform","Underperform")</f>
        <v>Underperform</v>
      </c>
      <c r="JL106" t="str">
        <f>IF(AVERAGE('Sharpe Ratio'!JL106:JL117)&gt;=2,"Outperform","Underperform")</f>
        <v>Underperform</v>
      </c>
      <c r="JM106" t="str">
        <f>IF(AVERAGE('Sharpe Ratio'!JM106:JM117)&gt;=2,"Outperform","Underperform")</f>
        <v>Underperform</v>
      </c>
      <c r="JN106" t="str">
        <f>IF(AVERAGE('Sharpe Ratio'!JN106:JN117)&gt;=2,"Outperform","Underperform")</f>
        <v>Underperform</v>
      </c>
      <c r="JO106" t="str">
        <f>IF(AVERAGE('Sharpe Ratio'!JO106:JO117)&gt;=2,"Outperform","Underperform")</f>
        <v>Underperform</v>
      </c>
      <c r="JP106" t="str">
        <f>IF(AVERAGE('Sharpe Ratio'!JP106:JP117)&gt;=2,"Outperform","Underperform")</f>
        <v>Underperform</v>
      </c>
      <c r="JQ106" t="str">
        <f>IF(AVERAGE('Sharpe Ratio'!JQ106:JQ117)&gt;=2,"Outperform","Underperform")</f>
        <v>Underperform</v>
      </c>
      <c r="JR106" t="str">
        <f>IF(AVERAGE('Sharpe Ratio'!JR106:JR117)&gt;=2,"Outperform","Underperform")</f>
        <v>Underperform</v>
      </c>
      <c r="JS106" t="str">
        <f>IF(AVERAGE('Sharpe Ratio'!JS106:JS117)&gt;=2,"Outperform","Underperform")</f>
        <v>Underperform</v>
      </c>
      <c r="JT106" t="str">
        <f>IF(AVERAGE('Sharpe Ratio'!JT106:JT117)&gt;=2,"Outperform","Underperform")</f>
        <v>Underperform</v>
      </c>
      <c r="JU106" t="str">
        <f>IF(AVERAGE('Sharpe Ratio'!JU106:JU117)&gt;=2,"Outperform","Underperform")</f>
        <v>Underperform</v>
      </c>
      <c r="JV106" t="str">
        <f>IF(AVERAGE('Sharpe Ratio'!JV106:JV117)&gt;=2,"Outperform","Underperform")</f>
        <v>Underperform</v>
      </c>
      <c r="JW106" t="str">
        <f>IF(AVERAGE('Sharpe Ratio'!JW106:JW117)&gt;=2,"Outperform","Underperform")</f>
        <v>Underperform</v>
      </c>
      <c r="JX106" t="str">
        <f>IF(AVERAGE('Sharpe Ratio'!JX106:JX117)&gt;=2,"Outperform","Underperform")</f>
        <v>Underperform</v>
      </c>
      <c r="JY106" t="str">
        <f>IF(AVERAGE('Sharpe Ratio'!JY106:JY117)&gt;=2,"Outperform","Underperform")</f>
        <v>Underperform</v>
      </c>
      <c r="JZ106" t="str">
        <f>IF(AVERAGE('Sharpe Ratio'!JZ106:JZ117)&gt;=2,"Outperform","Underperform")</f>
        <v>Underperform</v>
      </c>
      <c r="KA106" t="str">
        <f>IF(AVERAGE('Sharpe Ratio'!KA106:KA117)&gt;=2,"Outperform","Underperform")</f>
        <v>Underperform</v>
      </c>
      <c r="KB106" t="str">
        <f>IF(AVERAGE('Sharpe Ratio'!KB106:KB117)&gt;=2,"Outperform","Underperform")</f>
        <v>Underperform</v>
      </c>
      <c r="KC106" t="str">
        <f>IF(AVERAGE('Sharpe Ratio'!KC106:KC117)&gt;=2,"Outperform","Underperform")</f>
        <v>Underperform</v>
      </c>
      <c r="KD106" t="e">
        <f>IF(AVERAGE('Sharpe Ratio'!KD106:KD117)&gt;=2,"Outperform","Underperform")</f>
        <v>#DIV/0!</v>
      </c>
      <c r="KE106" t="e">
        <f>IF(AVERAGE('Sharpe Ratio'!KE106:KE117)&gt;=2,"Outperform","Underperform")</f>
        <v>#DIV/0!</v>
      </c>
      <c r="KF106" t="str">
        <f>IF(AVERAGE('Sharpe Ratio'!KF106:KF117)&gt;=2,"Outperform","Underperform")</f>
        <v>Underperform</v>
      </c>
      <c r="KG106" t="str">
        <f>IF(AVERAGE('Sharpe Ratio'!KG106:KG117)&gt;=2,"Outperform","Underperform")</f>
        <v>Underperform</v>
      </c>
      <c r="KH106" t="e">
        <f>IF(AVERAGE('Sharpe Ratio'!KH106:KH117)&gt;=2,"Outperform","Underperform")</f>
        <v>#DIV/0!</v>
      </c>
      <c r="KI106" t="str">
        <f>IF(AVERAGE('Sharpe Ratio'!KI106:KI117)&gt;=2,"Outperform","Underperform")</f>
        <v>Underperform</v>
      </c>
      <c r="KJ106" t="str">
        <f>IF(AVERAGE('Sharpe Ratio'!KJ106:KJ117)&gt;=2,"Outperform","Underperform")</f>
        <v>Underperform</v>
      </c>
      <c r="KK106" t="str">
        <f>IF(AVERAGE('Sharpe Ratio'!KK106:KK117)&gt;=2,"Outperform","Underperform")</f>
        <v>Underperform</v>
      </c>
      <c r="KL106" t="str">
        <f>IF(AVERAGE('Sharpe Ratio'!KL106:KL117)&gt;=2,"Outperform","Underperform")</f>
        <v>Underperform</v>
      </c>
      <c r="KM106" t="str">
        <f>IF(AVERAGE('Sharpe Ratio'!KM106:KM117)&gt;=2,"Outperform","Underperform")</f>
        <v>Underperform</v>
      </c>
      <c r="KN106" t="str">
        <f>IF(AVERAGE('Sharpe Ratio'!KN106:KN117)&gt;=2,"Outperform","Underperform")</f>
        <v>Underperform</v>
      </c>
      <c r="KO106" t="str">
        <f>IF(AVERAGE('Sharpe Ratio'!KO106:KO117)&gt;=2,"Outperform","Underperform")</f>
        <v>Outperform</v>
      </c>
      <c r="KP106" t="str">
        <f>IF(AVERAGE('Sharpe Ratio'!KP106:KP117)&gt;=2,"Outperform","Underperform")</f>
        <v>Underperform</v>
      </c>
      <c r="KQ106" t="str">
        <f>IF(AVERAGE('Sharpe Ratio'!KQ106:KQ117)&gt;=2,"Outperform","Underperform")</f>
        <v>Underperform</v>
      </c>
      <c r="KR106" t="e">
        <f>IF(AVERAGE('Sharpe Ratio'!KR106:KR117)&gt;=2,"Outperform","Underperform")</f>
        <v>#DIV/0!</v>
      </c>
      <c r="KS106" t="str">
        <f>IF(AVERAGE('Sharpe Ratio'!KS106:KS117)&gt;=2,"Outperform","Underperform")</f>
        <v>Underperform</v>
      </c>
      <c r="KT106" t="str">
        <f>IF(AVERAGE('Sharpe Ratio'!KT106:KT117)&gt;=2,"Outperform","Underperform")</f>
        <v>Underperform</v>
      </c>
      <c r="KU106" t="e">
        <f>IF(AVERAGE('Sharpe Ratio'!KU106:KU117)&gt;=2,"Outperform","Underperform")</f>
        <v>#DIV/0!</v>
      </c>
      <c r="KV106" t="str">
        <f>IF(AVERAGE('Sharpe Ratio'!KV106:KV117)&gt;=2,"Outperform","Underperform")</f>
        <v>Outperform</v>
      </c>
      <c r="KW106" t="str">
        <f>IF(AVERAGE('Sharpe Ratio'!KW106:KW117)&gt;=2,"Outperform","Underperform")</f>
        <v>Underperform</v>
      </c>
      <c r="KX106" t="str">
        <f>IF(AVERAGE('Sharpe Ratio'!KX106:KX117)&gt;=2,"Outperform","Underperform")</f>
        <v>Underperform</v>
      </c>
      <c r="KY106" t="str">
        <f>IF(AVERAGE('Sharpe Ratio'!KY106:KY117)&gt;=2,"Outperform","Underperform")</f>
        <v>Underperform</v>
      </c>
      <c r="KZ106" t="str">
        <f>IF(AVERAGE('Sharpe Ratio'!KZ106:KZ117)&gt;=2,"Outperform","Underperform")</f>
        <v>Underperform</v>
      </c>
      <c r="LA106" t="str">
        <f>IF(AVERAGE('Sharpe Ratio'!LA106:LA117)&gt;=2,"Outperform","Underperform")</f>
        <v>Underperform</v>
      </c>
      <c r="LB106" t="str">
        <f>IF(AVERAGE('Sharpe Ratio'!LB106:LB117)&gt;=2,"Outperform","Underperform")</f>
        <v>Underperform</v>
      </c>
      <c r="LC106" t="str">
        <f>IF(AVERAGE('Sharpe Ratio'!LC106:LC117)&gt;=2,"Outperform","Underperform")</f>
        <v>Underperform</v>
      </c>
      <c r="LD106" t="str">
        <f>IF(AVERAGE('Sharpe Ratio'!LD106:LD117)&gt;=2,"Outperform","Underperform")</f>
        <v>Underperform</v>
      </c>
      <c r="LE106" t="str">
        <f>IF(AVERAGE('Sharpe Ratio'!LE106:LE117)&gt;=2,"Outperform","Underperform")</f>
        <v>Underperform</v>
      </c>
      <c r="LF106" t="str">
        <f>IF(AVERAGE('Sharpe Ratio'!LF106:LF117)&gt;=2,"Outperform","Underperform")</f>
        <v>Underperform</v>
      </c>
      <c r="LG106" t="str">
        <f>IF(AVERAGE('Sharpe Ratio'!LG106:LG117)&gt;=2,"Outperform","Underperform")</f>
        <v>Underperform</v>
      </c>
      <c r="LH106" t="str">
        <f>IF(AVERAGE('Sharpe Ratio'!LH106:LH117)&gt;=2,"Outperform","Underperform")</f>
        <v>Underperform</v>
      </c>
      <c r="LI106" t="str">
        <f>IF(AVERAGE('Sharpe Ratio'!LI106:LI117)&gt;=2,"Outperform","Underperform")</f>
        <v>Underperform</v>
      </c>
      <c r="LJ106" t="str">
        <f>IF(AVERAGE('Sharpe Ratio'!LJ106:LJ117)&gt;=2,"Outperform","Underperform")</f>
        <v>Underperform</v>
      </c>
      <c r="LK106" t="str">
        <f>IF(AVERAGE('Sharpe Ratio'!LK106:LK117)&gt;=2,"Outperform","Underperform")</f>
        <v>Underperform</v>
      </c>
      <c r="LL106" t="str">
        <f>IF(AVERAGE('Sharpe Ratio'!LL106:LL117)&gt;=2,"Outperform","Underperform")</f>
        <v>Underperform</v>
      </c>
      <c r="LM106" t="str">
        <f>IF(AVERAGE('Sharpe Ratio'!LM106:LM117)&gt;=2,"Outperform","Underperform")</f>
        <v>Underperform</v>
      </c>
      <c r="LN106" t="str">
        <f>IF(AVERAGE('Sharpe Ratio'!LN106:LN117)&gt;=2,"Outperform","Underperform")</f>
        <v>Underperform</v>
      </c>
      <c r="LO106" t="str">
        <f>IF(AVERAGE('Sharpe Ratio'!LO106:LO117)&gt;=2,"Outperform","Underperform")</f>
        <v>Underperform</v>
      </c>
      <c r="LP106" t="str">
        <f>IF(AVERAGE('Sharpe Ratio'!LP106:LP117)&gt;=2,"Outperform","Underperform")</f>
        <v>Underperform</v>
      </c>
      <c r="LQ106" t="e">
        <f>IF(AVERAGE('Sharpe Ratio'!LQ106:LQ117)&gt;=2,"Outperform","Underperform")</f>
        <v>#DIV/0!</v>
      </c>
      <c r="LR106" t="str">
        <f>IF(AVERAGE('Sharpe Ratio'!LR106:LR117)&gt;=2,"Outperform","Underperform")</f>
        <v>Underperform</v>
      </c>
      <c r="LS106" t="str">
        <f>IF(AVERAGE('Sharpe Ratio'!LS106:LS117)&gt;=2,"Outperform","Underperform")</f>
        <v>Underperform</v>
      </c>
      <c r="LT106" t="str">
        <f>IF(AVERAGE('Sharpe Ratio'!LT106:LT117)&gt;=2,"Outperform","Underperform")</f>
        <v>Underperform</v>
      </c>
      <c r="LU106" t="str">
        <f>IF(AVERAGE('Sharpe Ratio'!LU106:LU117)&gt;=2,"Outperform","Underperform")</f>
        <v>Underperform</v>
      </c>
      <c r="LV106" t="str">
        <f>IF(AVERAGE('Sharpe Ratio'!LV106:LV117)&gt;=2,"Outperform","Underperform")</f>
        <v>Underperform</v>
      </c>
      <c r="LW106" t="str">
        <f>IF(AVERAGE('Sharpe Ratio'!LW106:LW117)&gt;=2,"Outperform","Underperform")</f>
        <v>Underperform</v>
      </c>
      <c r="LX106" t="e">
        <f>IF(AVERAGE('Sharpe Ratio'!LX106:LX117)&gt;=2,"Outperform","Underperform")</f>
        <v>#DIV/0!</v>
      </c>
      <c r="LY106" t="e">
        <f>IF(AVERAGE('Sharpe Ratio'!LY106:LY117)&gt;=2,"Outperform","Underperform")</f>
        <v>#DIV/0!</v>
      </c>
      <c r="LZ106" t="str">
        <f>IF(AVERAGE('Sharpe Ratio'!LZ106:LZ117)&gt;=2,"Outperform","Underperform")</f>
        <v>Underperform</v>
      </c>
      <c r="MA106" t="str">
        <f>IF(AVERAGE('Sharpe Ratio'!MA106:MA117)&gt;=2,"Outperform","Underperform")</f>
        <v>Underperform</v>
      </c>
      <c r="MB106" t="str">
        <f>IF(AVERAGE('Sharpe Ratio'!MB106:MB117)&gt;=2,"Outperform","Underperform")</f>
        <v>Underperform</v>
      </c>
      <c r="MC106" t="str">
        <f>IF(AVERAGE('Sharpe Ratio'!MC106:MC117)&gt;=2,"Outperform","Underperform")</f>
        <v>Underperform</v>
      </c>
      <c r="MD106" t="str">
        <f>IF(AVERAGE('Sharpe Ratio'!MD106:MD117)&gt;=2,"Outperform","Underperform")</f>
        <v>Underperform</v>
      </c>
      <c r="ME106" t="str">
        <f>IF(AVERAGE('Sharpe Ratio'!ME106:ME117)&gt;=2,"Outperform","Underperform")</f>
        <v>Underperform</v>
      </c>
      <c r="MF106" t="e">
        <f>IF(AVERAGE('Sharpe Ratio'!MF106:MF117)&gt;=2,"Outperform","Underperform")</f>
        <v>#DIV/0!</v>
      </c>
      <c r="MG106" t="str">
        <f>IF(AVERAGE('Sharpe Ratio'!MG106:MG117)&gt;=2,"Outperform","Underperform")</f>
        <v>Underperform</v>
      </c>
      <c r="MH106" t="str">
        <f>IF(AVERAGE('Sharpe Ratio'!MH106:MH117)&gt;=2,"Outperform","Underperform")</f>
        <v>Underperform</v>
      </c>
      <c r="MI106" t="str">
        <f>IF(AVERAGE('Sharpe Ratio'!MI106:MI117)&gt;=2,"Outperform","Underperform")</f>
        <v>Underperform</v>
      </c>
      <c r="MJ106" t="str">
        <f>IF(AVERAGE('Sharpe Ratio'!MJ106:MJ117)&gt;=2,"Outperform","Underperform")</f>
        <v>Underperform</v>
      </c>
      <c r="MK106" t="str">
        <f>IF(AVERAGE('Sharpe Ratio'!MK106:MK117)&gt;=2,"Outperform","Underperform")</f>
        <v>Underperform</v>
      </c>
      <c r="ML106" t="str">
        <f>IF(AVERAGE('Sharpe Ratio'!ML106:ML117)&gt;=2,"Outperform","Underperform")</f>
        <v>Underperform</v>
      </c>
      <c r="MM106" t="str">
        <f>IF(AVERAGE('Sharpe Ratio'!MM106:MM117)&gt;=2,"Outperform","Underperform")</f>
        <v>Underperform</v>
      </c>
      <c r="MN106" t="str">
        <f>IF(AVERAGE('Sharpe Ratio'!MN106:MN117)&gt;=2,"Outperform","Underperform")</f>
        <v>Underperform</v>
      </c>
      <c r="MO106" t="str">
        <f>IF(AVERAGE('Sharpe Ratio'!MO106:MO117)&gt;=2,"Outperform","Underperform")</f>
        <v>Underperform</v>
      </c>
      <c r="MP106" t="str">
        <f>IF(AVERAGE('Sharpe Ratio'!MP106:MP117)&gt;=2,"Outperform","Underperform")</f>
        <v>Underperform</v>
      </c>
      <c r="MQ106" t="str">
        <f>IF(AVERAGE('Sharpe Ratio'!MQ106:MQ117)&gt;=2,"Outperform","Underperform")</f>
        <v>Outperform</v>
      </c>
      <c r="MR106" t="str">
        <f>IF(AVERAGE('Sharpe Ratio'!MR106:MR117)&gt;=2,"Outperform","Underperform")</f>
        <v>Underperform</v>
      </c>
      <c r="MS106" t="e">
        <f>IF(AVERAGE('Sharpe Ratio'!MS106:MS117)&gt;=2,"Outperform","Underperform")</f>
        <v>#DIV/0!</v>
      </c>
      <c r="MT106" t="str">
        <f>IF(AVERAGE('Sharpe Ratio'!MT106:MT117)&gt;=2,"Outperform","Underperform")</f>
        <v>Underperform</v>
      </c>
      <c r="MU106" t="str">
        <f>IF(AVERAGE('Sharpe Ratio'!MU106:MU117)&gt;=2,"Outperform","Underperform")</f>
        <v>Underperform</v>
      </c>
      <c r="MV106" t="str">
        <f>IF(AVERAGE('Sharpe Ratio'!MV106:MV117)&gt;=2,"Outperform","Underperform")</f>
        <v>Underperform</v>
      </c>
      <c r="MW106" t="str">
        <f>IF(AVERAGE('Sharpe Ratio'!MW106:MW117)&gt;=2,"Outperform","Underperform")</f>
        <v>Outperform</v>
      </c>
      <c r="MX106" t="str">
        <f>IF(AVERAGE('Sharpe Ratio'!MX106:MX117)&gt;=2,"Outperform","Underperform")</f>
        <v>Underperform</v>
      </c>
      <c r="MY106" t="str">
        <f>IF(AVERAGE('Sharpe Ratio'!MY106:MY117)&gt;=2,"Outperform","Underperform")</f>
        <v>Underperform</v>
      </c>
      <c r="MZ106" t="str">
        <f>IF(AVERAGE('Sharpe Ratio'!MZ106:MZ117)&gt;=2,"Outperform","Underperform")</f>
        <v>Underperform</v>
      </c>
      <c r="NA106" t="str">
        <f>IF(AVERAGE('Sharpe Ratio'!NA106:NA117)&gt;=2,"Outperform","Underperform")</f>
        <v>Underperform</v>
      </c>
      <c r="NB106" t="str">
        <f>IF(AVERAGE('Sharpe Ratio'!NB106:NB117)&gt;=2,"Outperform","Underperform")</f>
        <v>Underperform</v>
      </c>
      <c r="NC106" t="str">
        <f>IF(AVERAGE('Sharpe Ratio'!NC106:NC117)&gt;=2,"Outperform","Underperform")</f>
        <v>Underperform</v>
      </c>
      <c r="ND106" t="str">
        <f>IF(AVERAGE('Sharpe Ratio'!ND106:ND117)&gt;=2,"Outperform","Underperform")</f>
        <v>Outperform</v>
      </c>
      <c r="NE106" t="str">
        <f>IF(AVERAGE('Sharpe Ratio'!NE106:NE117)&gt;=2,"Outperform","Underperform")</f>
        <v>Underperform</v>
      </c>
      <c r="NF106" t="str">
        <f>IF(AVERAGE('Sharpe Ratio'!NF106:NF117)&gt;=2,"Outperform","Underperform")</f>
        <v>Underperform</v>
      </c>
      <c r="NG106" t="str">
        <f>IF(AVERAGE('Sharpe Ratio'!NG106:NG117)&gt;=2,"Outperform","Underperform")</f>
        <v>Underperform</v>
      </c>
      <c r="NH106" t="str">
        <f>IF(AVERAGE('Sharpe Ratio'!NH106:NH117)&gt;=2,"Outperform","Underperform")</f>
        <v>Underperform</v>
      </c>
      <c r="NI106" t="str">
        <f>IF(AVERAGE('Sharpe Ratio'!NI106:NI117)&gt;=2,"Outperform","Underperform")</f>
        <v>Underperform</v>
      </c>
      <c r="NJ106" t="str">
        <f>IF(AVERAGE('Sharpe Ratio'!NJ106:NJ117)&gt;=2,"Outperform","Underperform")</f>
        <v>Underperform</v>
      </c>
      <c r="NK106" t="str">
        <f>IF(AVERAGE('Sharpe Ratio'!NK106:NK117)&gt;=2,"Outperform","Underperform")</f>
        <v>Underperform</v>
      </c>
      <c r="NL106" t="str">
        <f>IF(AVERAGE('Sharpe Ratio'!NL106:NL117)&gt;=2,"Outperform","Underperform")</f>
        <v>Underperform</v>
      </c>
      <c r="NM106" t="str">
        <f>IF(AVERAGE('Sharpe Ratio'!NM106:NM117)&gt;=2,"Outperform","Underperform")</f>
        <v>Underperform</v>
      </c>
      <c r="NN106" t="str">
        <f>IF(AVERAGE('Sharpe Ratio'!NN106:NN117)&gt;=2,"Outperform","Underperform")</f>
        <v>Underperform</v>
      </c>
      <c r="NO106" t="str">
        <f>IF(AVERAGE('Sharpe Ratio'!NO106:NO117)&gt;=2,"Outperform","Underperform")</f>
        <v>Underperform</v>
      </c>
      <c r="NP106" t="str">
        <f>IF(AVERAGE('Sharpe Ratio'!NP106:NP117)&gt;=2,"Outperform","Underperform")</f>
        <v>Underperform</v>
      </c>
      <c r="NQ106" t="str">
        <f>IF(AVERAGE('Sharpe Ratio'!NQ106:NQ117)&gt;=2,"Outperform","Underperform")</f>
        <v>Underperform</v>
      </c>
      <c r="NR106" t="str">
        <f>IF(AVERAGE('Sharpe Ratio'!NR106:NR117)&gt;=2,"Outperform","Underperform")</f>
        <v>Underperform</v>
      </c>
      <c r="NS106" t="str">
        <f>IF(AVERAGE('Sharpe Ratio'!NS106:NS117)&gt;=2,"Outperform","Underperform")</f>
        <v>Underperform</v>
      </c>
      <c r="NT106" t="str">
        <f>IF(AVERAGE('Sharpe Ratio'!NT106:NT117)&gt;=2,"Outperform","Underperform")</f>
        <v>Underperform</v>
      </c>
      <c r="NU106" t="str">
        <f>IF(AVERAGE('Sharpe Ratio'!NU106:NU117)&gt;=2,"Outperform","Underperform")</f>
        <v>Underperform</v>
      </c>
      <c r="NV106" t="str">
        <f>IF(AVERAGE('Sharpe Ratio'!NV106:NV117)&gt;=2,"Outperform","Underperform")</f>
        <v>Outperform</v>
      </c>
      <c r="NW106" t="str">
        <f>IF(AVERAGE('Sharpe Ratio'!NW106:NW117)&gt;=2,"Outperform","Underperform")</f>
        <v>Underperform</v>
      </c>
      <c r="NX106" t="str">
        <f>IF(AVERAGE('Sharpe Ratio'!NX106:NX117)&gt;=2,"Outperform","Underperform")</f>
        <v>Underperform</v>
      </c>
      <c r="NY106" t="str">
        <f>IF(AVERAGE('Sharpe Ratio'!NY106:NY117)&gt;=2,"Outperform","Underperform")</f>
        <v>Underperform</v>
      </c>
      <c r="NZ106" t="str">
        <f>IF(AVERAGE('Sharpe Ratio'!NZ106:NZ117)&gt;=2,"Outperform","Underperform")</f>
        <v>Underperform</v>
      </c>
      <c r="OA106" t="str">
        <f>IF(AVERAGE('Sharpe Ratio'!OA106:OA117)&gt;=2,"Outperform","Underperform")</f>
        <v>Outperform</v>
      </c>
      <c r="OB106" t="str">
        <f>IF(AVERAGE('Sharpe Ratio'!OB106:OB117)&gt;=2,"Outperform","Underperform")</f>
        <v>Underperform</v>
      </c>
      <c r="OC106" t="str">
        <f>IF(AVERAGE('Sharpe Ratio'!OC106:OC117)&gt;=2,"Outperform","Underperform")</f>
        <v>Underperform</v>
      </c>
      <c r="OD106" t="str">
        <f>IF(AVERAGE('Sharpe Ratio'!OD106:OD117)&gt;=2,"Outperform","Underperform")</f>
        <v>Underperform</v>
      </c>
      <c r="OE106" t="str">
        <f>IF(AVERAGE('Sharpe Ratio'!OE106:OE117)&gt;=2,"Outperform","Underperform")</f>
        <v>Underperform</v>
      </c>
      <c r="OF106" t="str">
        <f>IF(AVERAGE('Sharpe Ratio'!OF106:OF117)&gt;=2,"Outperform","Underperform")</f>
        <v>Underperform</v>
      </c>
      <c r="OG106" t="str">
        <f>IF(AVERAGE('Sharpe Ratio'!OG106:OG117)&gt;=2,"Outperform","Underperform")</f>
        <v>Underperform</v>
      </c>
      <c r="OH106" t="str">
        <f>IF(AVERAGE('Sharpe Ratio'!OH106:OH117)&gt;=2,"Outperform","Underperform")</f>
        <v>Underperform</v>
      </c>
      <c r="OI106" t="str">
        <f>IF(AVERAGE('Sharpe Ratio'!OI106:OI117)&gt;=2,"Outperform","Underperform")</f>
        <v>Underperform</v>
      </c>
      <c r="OJ106" t="str">
        <f>IF(AVERAGE('Sharpe Ratio'!OJ106:OJ117)&gt;=2,"Outperform","Underperform")</f>
        <v>Underperform</v>
      </c>
      <c r="OK106" t="str">
        <f>IF(AVERAGE('Sharpe Ratio'!OK106:OK117)&gt;=2,"Outperform","Underperform")</f>
        <v>Underperform</v>
      </c>
      <c r="OL106" t="str">
        <f>IF(AVERAGE('Sharpe Ratio'!OL106:OL117)&gt;=2,"Outperform","Underperform")</f>
        <v>Underperform</v>
      </c>
      <c r="OM106" t="str">
        <f>IF(AVERAGE('Sharpe Ratio'!OM106:OM117)&gt;=2,"Outperform","Underperform")</f>
        <v>Underperform</v>
      </c>
      <c r="ON106" t="e">
        <f>IF(AVERAGE('Sharpe Ratio'!ON106:ON117)&gt;=2,"Outperform","Underperform")</f>
        <v>#DIV/0!</v>
      </c>
      <c r="OO106" t="str">
        <f>IF(AVERAGE('Sharpe Ratio'!OO106:OO117)&gt;=2,"Outperform","Underperform")</f>
        <v>Underperform</v>
      </c>
      <c r="OP106" t="str">
        <f>IF(AVERAGE('Sharpe Ratio'!OP106:OP117)&gt;=2,"Outperform","Underperform")</f>
        <v>Underperform</v>
      </c>
      <c r="OQ106" t="str">
        <f>IF(AVERAGE('Sharpe Ratio'!OQ106:OQ117)&gt;=2,"Outperform","Underperform")</f>
        <v>Underperform</v>
      </c>
      <c r="OR106" t="str">
        <f>IF(AVERAGE('Sharpe Ratio'!OR106:OR117)&gt;=2,"Outperform","Underperform")</f>
        <v>Underperform</v>
      </c>
      <c r="OS106" t="str">
        <f>IF(AVERAGE('Sharpe Ratio'!OS106:OS117)&gt;=2,"Outperform","Underperform")</f>
        <v>Underperform</v>
      </c>
      <c r="OT106" t="str">
        <f>IF(AVERAGE('Sharpe Ratio'!OT106:OT117)&gt;=2,"Outperform","Underperform")</f>
        <v>Underperform</v>
      </c>
      <c r="OU106" t="str">
        <f>IF(AVERAGE('Sharpe Ratio'!OU106:OU117)&gt;=2,"Outperform","Underperform")</f>
        <v>Outperform</v>
      </c>
      <c r="OV106" t="str">
        <f>IF(AVERAGE('Sharpe Ratio'!OV106:OV117)&gt;=2,"Outperform","Underperform")</f>
        <v>Underperform</v>
      </c>
      <c r="OW106" t="str">
        <f>IF(AVERAGE('Sharpe Ratio'!OW106:OW117)&gt;=2,"Outperform","Underperform")</f>
        <v>Underperform</v>
      </c>
      <c r="OX106" t="str">
        <f>IF(AVERAGE('Sharpe Ratio'!OX106:OX117)&gt;=2,"Outperform","Underperform")</f>
        <v>Outperform</v>
      </c>
      <c r="OY106" t="str">
        <f>IF(AVERAGE('Sharpe Ratio'!OY106:OY117)&gt;=2,"Outperform","Underperform")</f>
        <v>Underperform</v>
      </c>
      <c r="OZ106" t="str">
        <f>IF(AVERAGE('Sharpe Ratio'!OZ106:OZ117)&gt;=2,"Outperform","Underperform")</f>
        <v>Underperform</v>
      </c>
      <c r="PA106" t="str">
        <f>IF(AVERAGE('Sharpe Ratio'!PA106:PA117)&gt;=2,"Outperform","Underperform")</f>
        <v>Underperform</v>
      </c>
      <c r="PB106" t="str">
        <f>IF(AVERAGE('Sharpe Ratio'!PB106:PB117)&gt;=2,"Outperform","Underperform")</f>
        <v>Underperform</v>
      </c>
      <c r="PC106" t="str">
        <f>IF(AVERAGE('Sharpe Ratio'!PC106:PC117)&gt;=2,"Outperform","Underperform")</f>
        <v>Underperform</v>
      </c>
      <c r="PD106" t="str">
        <f>IF(AVERAGE('Sharpe Ratio'!PD106:PD117)&gt;=2,"Outperform","Underperform")</f>
        <v>Underperform</v>
      </c>
      <c r="PE106" t="str">
        <f>IF(AVERAGE('Sharpe Ratio'!PE106:PE117)&gt;=2,"Outperform","Underperform")</f>
        <v>Underperform</v>
      </c>
      <c r="PF106" t="str">
        <f>IF(AVERAGE('Sharpe Ratio'!PF106:PF117)&gt;=2,"Outperform","Underperform")</f>
        <v>Underperform</v>
      </c>
      <c r="PG106" t="str">
        <f>IF(AVERAGE('Sharpe Ratio'!PG106:PG117)&gt;=2,"Outperform","Underperform")</f>
        <v>Underperform</v>
      </c>
      <c r="PH106" t="str">
        <f>IF(AVERAGE('Sharpe Ratio'!PH106:PH117)&gt;=2,"Outperform","Underperform")</f>
        <v>Underperform</v>
      </c>
      <c r="PI106" t="str">
        <f>IF(AVERAGE('Sharpe Ratio'!PI106:PI117)&gt;=2,"Outperform","Underperform")</f>
        <v>Underperform</v>
      </c>
      <c r="PJ106" t="str">
        <f>IF(AVERAGE('Sharpe Ratio'!PJ106:PJ117)&gt;=2,"Outperform","Underperform")</f>
        <v>Underperform</v>
      </c>
      <c r="PK106" t="str">
        <f>IF(AVERAGE('Sharpe Ratio'!PK106:PK117)&gt;=2,"Outperform","Underperform")</f>
        <v>Underperform</v>
      </c>
      <c r="PL106" t="str">
        <f>IF(AVERAGE('Sharpe Ratio'!PL106:PL117)&gt;=2,"Outperform","Underperform")</f>
        <v>Underperform</v>
      </c>
      <c r="PM106" t="str">
        <f>IF(AVERAGE('Sharpe Ratio'!PM106:PM117)&gt;=2,"Outperform","Underperform")</f>
        <v>Underperform</v>
      </c>
      <c r="PN106" t="str">
        <f>IF(AVERAGE('Sharpe Ratio'!PN106:PN117)&gt;=2,"Outperform","Underperform")</f>
        <v>Underperform</v>
      </c>
      <c r="PO106" t="str">
        <f>IF(AVERAGE('Sharpe Ratio'!PO106:PO117)&gt;=2,"Outperform","Underperform")</f>
        <v>Underperform</v>
      </c>
      <c r="PP106" t="str">
        <f>IF(AVERAGE('Sharpe Ratio'!PP106:PP117)&gt;=2,"Outperform","Underperform")</f>
        <v>Underperform</v>
      </c>
      <c r="PQ106" t="str">
        <f>IF(AVERAGE('Sharpe Ratio'!PQ106:PQ117)&gt;=2,"Outperform","Underperform")</f>
        <v>Underperform</v>
      </c>
      <c r="PR106" t="str">
        <f>IF(AVERAGE('Sharpe Ratio'!PR106:PR117)&gt;=2,"Outperform","Underperform")</f>
        <v>Underperform</v>
      </c>
      <c r="PS106" t="str">
        <f>IF(AVERAGE('Sharpe Ratio'!PS106:PS117)&gt;=2,"Outperform","Underperform")</f>
        <v>Underperform</v>
      </c>
      <c r="PT106" t="str">
        <f>IF(AVERAGE('Sharpe Ratio'!PT106:PT117)&gt;=2,"Outperform","Underperform")</f>
        <v>Underperform</v>
      </c>
      <c r="PU106" t="str">
        <f>IF(AVERAGE('Sharpe Ratio'!PU106:PU117)&gt;=2,"Outperform","Underperform")</f>
        <v>Underperform</v>
      </c>
      <c r="PV106" t="str">
        <f>IF(AVERAGE('Sharpe Ratio'!PV106:PV117)&gt;=2,"Outperform","Underperform")</f>
        <v>Underperform</v>
      </c>
      <c r="PW106" t="str">
        <f>IF(AVERAGE('Sharpe Ratio'!PW106:PW117)&gt;=2,"Outperform","Underperform")</f>
        <v>Outperform</v>
      </c>
      <c r="PX106" t="str">
        <f>IF(AVERAGE('Sharpe Ratio'!PX106:PX117)&gt;=2,"Outperform","Underperform")</f>
        <v>Underperform</v>
      </c>
      <c r="PY106" t="str">
        <f>IF(AVERAGE('Sharpe Ratio'!PY106:PY117)&gt;=2,"Outperform","Underperform")</f>
        <v>Underperform</v>
      </c>
      <c r="PZ106" t="str">
        <f>IF(AVERAGE('Sharpe Ratio'!PZ106:PZ117)&gt;=2,"Outperform","Underperform")</f>
        <v>Underperform</v>
      </c>
      <c r="QA106" t="str">
        <f>IF(AVERAGE('Sharpe Ratio'!QA106:QA117)&gt;=2,"Outperform","Underperform")</f>
        <v>Underperform</v>
      </c>
      <c r="QB106" t="str">
        <f>IF(AVERAGE('Sharpe Ratio'!QB106:QB117)&gt;=2,"Outperform","Underperform")</f>
        <v>Underperform</v>
      </c>
      <c r="QC106" t="str">
        <f>IF(AVERAGE('Sharpe Ratio'!QC106:QC117)&gt;=2,"Outperform","Underperform")</f>
        <v>Underperform</v>
      </c>
      <c r="QD106" t="str">
        <f>IF(AVERAGE('Sharpe Ratio'!QD106:QD117)&gt;=2,"Outperform","Underperform")</f>
        <v>Underperform</v>
      </c>
      <c r="QE106" t="str">
        <f>IF(AVERAGE('Sharpe Ratio'!QE106:QE117)&gt;=2,"Outperform","Underperform")</f>
        <v>Underperform</v>
      </c>
      <c r="QF106" t="e">
        <f>IF(AVERAGE('Sharpe Ratio'!QF106:QF117)&gt;=2,"Outperform","Underperform")</f>
        <v>#DIV/0!</v>
      </c>
      <c r="QG106" t="str">
        <f>IF(AVERAGE('Sharpe Ratio'!QG106:QG117)&gt;=2,"Outperform","Underperform")</f>
        <v>Underperform</v>
      </c>
      <c r="QH106" t="str">
        <f>IF(AVERAGE('Sharpe Ratio'!QH106:QH117)&gt;=2,"Outperform","Underperform")</f>
        <v>Underperform</v>
      </c>
      <c r="QI106" t="str">
        <f>IF(AVERAGE('Sharpe Ratio'!QI106:QI117)&gt;=2,"Outperform","Underperform")</f>
        <v>Underperform</v>
      </c>
      <c r="QJ106" t="str">
        <f>IF(AVERAGE('Sharpe Ratio'!QJ106:QJ117)&gt;=2,"Outperform","Underperform")</f>
        <v>Underperform</v>
      </c>
      <c r="QK106" t="str">
        <f>IF(AVERAGE('Sharpe Ratio'!QK106:QK117)&gt;=2,"Outperform","Underperform")</f>
        <v>Underperform</v>
      </c>
      <c r="QL106" t="str">
        <f>IF(AVERAGE('Sharpe Ratio'!QL106:QL117)&gt;=2,"Outperform","Underperform")</f>
        <v>Underperform</v>
      </c>
      <c r="QM106" t="str">
        <f>IF(AVERAGE('Sharpe Ratio'!QM106:QM117)&gt;=2,"Outperform","Underperform")</f>
        <v>Underperform</v>
      </c>
      <c r="QN106" t="str">
        <f>IF(AVERAGE('Sharpe Ratio'!QN106:QN117)&gt;=2,"Outperform","Underperform")</f>
        <v>Underperform</v>
      </c>
      <c r="QO106" t="str">
        <f>IF(AVERAGE('Sharpe Ratio'!QO106:QO117)&gt;=2,"Outperform","Underperform")</f>
        <v>Underperform</v>
      </c>
      <c r="QP106" t="str">
        <f>IF(AVERAGE('Sharpe Ratio'!QP106:QP117)&gt;=2,"Outperform","Underperform")</f>
        <v>Underperform</v>
      </c>
      <c r="QQ106" t="str">
        <f>IF(AVERAGE('Sharpe Ratio'!QQ106:QQ117)&gt;=2,"Outperform","Underperform")</f>
        <v>Underperform</v>
      </c>
      <c r="QR106" t="str">
        <f>IF(AVERAGE('Sharpe Ratio'!QR106:QR117)&gt;=2,"Outperform","Underperform")</f>
        <v>Underperform</v>
      </c>
      <c r="QS106" t="str">
        <f>IF(AVERAGE('Sharpe Ratio'!QS106:QS117)&gt;=2,"Outperform","Underperform")</f>
        <v>Underperform</v>
      </c>
      <c r="QT106" t="str">
        <f>IF(AVERAGE('Sharpe Ratio'!QT106:QT117)&gt;=2,"Outperform","Underperform")</f>
        <v>Underperform</v>
      </c>
      <c r="QU106" t="str">
        <f>IF(AVERAGE('Sharpe Ratio'!QU106:QU117)&gt;=2,"Outperform","Underperform")</f>
        <v>Outperform</v>
      </c>
      <c r="QV106" t="str">
        <f>IF(AVERAGE('Sharpe Ratio'!QV106:QV117)&gt;=2,"Outperform","Underperform")</f>
        <v>Underperform</v>
      </c>
      <c r="QW106" t="e">
        <f>IF(AVERAGE('Sharpe Ratio'!QW106:QW117)&gt;=2,"Outperform","Underperform")</f>
        <v>#DIV/0!</v>
      </c>
      <c r="QX106" t="str">
        <f>IF(AVERAGE('Sharpe Ratio'!QX106:QX117)&gt;=2,"Outperform","Underperform")</f>
        <v>Underperform</v>
      </c>
      <c r="QY106" t="str">
        <f>IF(AVERAGE('Sharpe Ratio'!QY106:QY117)&gt;=2,"Outperform","Underperform")</f>
        <v>Underperform</v>
      </c>
      <c r="QZ106" t="str">
        <f>IF(AVERAGE('Sharpe Ratio'!QZ106:QZ117)&gt;=2,"Outperform","Underperform")</f>
        <v>Underperform</v>
      </c>
      <c r="RA106" t="str">
        <f>IF(AVERAGE('Sharpe Ratio'!RA106:RA117)&gt;=2,"Outperform","Underperform")</f>
        <v>Underperform</v>
      </c>
      <c r="RB106" t="str">
        <f>IF(AVERAGE('Sharpe Ratio'!RB106:RB117)&gt;=2,"Outperform","Underperform")</f>
        <v>Underperform</v>
      </c>
      <c r="RC106" t="str">
        <f>IF(AVERAGE('Sharpe Ratio'!RC106:RC117)&gt;=2,"Outperform","Underperform")</f>
        <v>Underperform</v>
      </c>
      <c r="RD106" t="e">
        <f>IF(AVERAGE('Sharpe Ratio'!RD106:RD117)&gt;=2,"Outperform","Underperform")</f>
        <v>#DIV/0!</v>
      </c>
      <c r="RE106" t="str">
        <f>IF(AVERAGE('Sharpe Ratio'!RE106:RE117)&gt;=2,"Outperform","Underperform")</f>
        <v>Outperform</v>
      </c>
      <c r="RF106" t="str">
        <f>IF(AVERAGE('Sharpe Ratio'!RF106:RF117)&gt;=2,"Outperform","Underperform")</f>
        <v>Outperform</v>
      </c>
      <c r="RG106" t="str">
        <f>IF(AVERAGE('Sharpe Ratio'!RG106:RG117)&gt;=2,"Outperform","Underperform")</f>
        <v>Underperform</v>
      </c>
      <c r="RH106" t="e">
        <f>IF(AVERAGE('Sharpe Ratio'!RH106:RH117)&gt;=2,"Outperform","Underperform")</f>
        <v>#DIV/0!</v>
      </c>
      <c r="RI106" t="str">
        <f>IF(AVERAGE('Sharpe Ratio'!RI106:RI117)&gt;=2,"Outperform","Underperform")</f>
        <v>Outperform</v>
      </c>
      <c r="RJ106" t="str">
        <f>IF(AVERAGE('Sharpe Ratio'!RJ106:RJ117)&gt;=2,"Outperform","Underperform")</f>
        <v>Underperform</v>
      </c>
      <c r="RK106" t="str">
        <f>IF(AVERAGE('Sharpe Ratio'!RK106:RK117)&gt;=2,"Outperform","Underperform")</f>
        <v>Underperform</v>
      </c>
      <c r="RL106" t="str">
        <f>IF(AVERAGE('Sharpe Ratio'!RL106:RL117)&gt;=2,"Outperform","Underperform")</f>
        <v>Underperform</v>
      </c>
      <c r="RM106" t="str">
        <f>IF(AVERAGE('Sharpe Ratio'!RM106:RM117)&gt;=2,"Outperform","Underperform")</f>
        <v>Underperform</v>
      </c>
      <c r="RN106" t="e">
        <f>IF(AVERAGE('Sharpe Ratio'!RN106:RN117)&gt;=2,"Outperform","Underperform")</f>
        <v>#DIV/0!</v>
      </c>
      <c r="RO106" t="str">
        <f>IF(AVERAGE('Sharpe Ratio'!RO106:RO117)&gt;=2,"Outperform","Underperform")</f>
        <v>Underperform</v>
      </c>
      <c r="RP106" t="e">
        <f>IF(AVERAGE('Sharpe Ratio'!RP106:RP117)&gt;=2,"Outperform","Underperform")</f>
        <v>#DIV/0!</v>
      </c>
      <c r="RQ106" t="str">
        <f>IF(AVERAGE('Sharpe Ratio'!RQ106:RQ117)&gt;=2,"Outperform","Underperform")</f>
        <v>Underperform</v>
      </c>
      <c r="RR106" t="e">
        <f>IF(AVERAGE('Sharpe Ratio'!RR106:RR117)&gt;=2,"Outperform","Underperform")</f>
        <v>#DIV/0!</v>
      </c>
      <c r="RS106" t="str">
        <f>IF(AVERAGE('Sharpe Ratio'!RS106:RS117)&gt;=2,"Outperform","Underperform")</f>
        <v>Underperform</v>
      </c>
      <c r="RT106" t="str">
        <f>IF(AVERAGE('Sharpe Ratio'!RT106:RT117)&gt;=2,"Outperform","Underperform")</f>
        <v>Underperform</v>
      </c>
      <c r="RU106" t="str">
        <f>IF(AVERAGE('Sharpe Ratio'!RU106:RU117)&gt;=2,"Outperform","Underperform")</f>
        <v>Underperform</v>
      </c>
      <c r="RV106" t="str">
        <f>IF(AVERAGE('Sharpe Ratio'!RV106:RV117)&gt;=2,"Outperform","Underperform")</f>
        <v>Underperform</v>
      </c>
      <c r="RW106" t="str">
        <f>IF(AVERAGE('Sharpe Ratio'!RW106:RW117)&gt;=2,"Outperform","Underperform")</f>
        <v>Underperform</v>
      </c>
      <c r="RX106" t="str">
        <f>IF(AVERAGE('Sharpe Ratio'!RX106:RX117)&gt;=2,"Outperform","Underperform")</f>
        <v>Underperform</v>
      </c>
      <c r="RY106" t="str">
        <f>IF(AVERAGE('Sharpe Ratio'!RY106:RY117)&gt;=2,"Outperform","Underperform")</f>
        <v>Underperform</v>
      </c>
      <c r="RZ106" t="str">
        <f>IF(AVERAGE('Sharpe Ratio'!RZ106:RZ117)&gt;=2,"Outperform","Underperform")</f>
        <v>Underperform</v>
      </c>
      <c r="SA106" t="str">
        <f>IF(AVERAGE('Sharpe Ratio'!SA106:SA117)&gt;=2,"Outperform","Underperform")</f>
        <v>Underperform</v>
      </c>
      <c r="SB106" t="e">
        <f>IF(AVERAGE('Sharpe Ratio'!SB106:SB117)&gt;=2,"Outperform","Underperform")</f>
        <v>#DIV/0!</v>
      </c>
      <c r="SC106" t="str">
        <f>IF(AVERAGE('Sharpe Ratio'!SC106:SC117)&gt;=2,"Outperform","Underperform")</f>
        <v>Underperform</v>
      </c>
    </row>
    <row r="107" spans="1:497" x14ac:dyDescent="0.25">
      <c r="A107" s="2">
        <f>'Sharpe Ratio'!A107</f>
        <v>42308</v>
      </c>
      <c r="B107" t="str">
        <f>IF(AVERAGE('Sharpe Ratio'!B107:B118)&gt;=2,"Outperform","Underperform")</f>
        <v>Underperform</v>
      </c>
      <c r="C107" t="str">
        <f>IF(AVERAGE('Sharpe Ratio'!C107:C118)&gt;=2,"Outperform","Underperform")</f>
        <v>Outperform</v>
      </c>
      <c r="D107" t="str">
        <f>IF(AVERAGE('Sharpe Ratio'!D107:D118)&gt;=2,"Outperform","Underperform")</f>
        <v>Underperform</v>
      </c>
      <c r="E107" t="str">
        <f>IF(AVERAGE('Sharpe Ratio'!E107:E118)&gt;=2,"Outperform","Underperform")</f>
        <v>Underperform</v>
      </c>
      <c r="F107" t="str">
        <f>IF(AVERAGE('Sharpe Ratio'!F107:F118)&gt;=2,"Outperform","Underperform")</f>
        <v>Underperform</v>
      </c>
      <c r="G107" t="str">
        <f>IF(AVERAGE('Sharpe Ratio'!G107:G118)&gt;=2,"Outperform","Underperform")</f>
        <v>Underperform</v>
      </c>
      <c r="H107" t="str">
        <f>IF(AVERAGE('Sharpe Ratio'!H107:H118)&gt;=2,"Outperform","Underperform")</f>
        <v>Underperform</v>
      </c>
      <c r="I107" t="str">
        <f>IF(AVERAGE('Sharpe Ratio'!I107:I118)&gt;=2,"Outperform","Underperform")</f>
        <v>Outperform</v>
      </c>
      <c r="J107" t="str">
        <f>IF(AVERAGE('Sharpe Ratio'!J107:J118)&gt;=2,"Outperform","Underperform")</f>
        <v>Underperform</v>
      </c>
      <c r="K107" t="str">
        <f>IF(AVERAGE('Sharpe Ratio'!K107:K118)&gt;=2,"Outperform","Underperform")</f>
        <v>Outperform</v>
      </c>
      <c r="L107" t="str">
        <f>IF(AVERAGE('Sharpe Ratio'!L107:L118)&gt;=2,"Outperform","Underperform")</f>
        <v>Underperform</v>
      </c>
      <c r="M107" t="str">
        <f>IF(AVERAGE('Sharpe Ratio'!M107:M118)&gt;=2,"Outperform","Underperform")</f>
        <v>Underperform</v>
      </c>
      <c r="N107" t="str">
        <f>IF(AVERAGE('Sharpe Ratio'!N107:N118)&gt;=2,"Outperform","Underperform")</f>
        <v>Outperform</v>
      </c>
      <c r="O107" t="str">
        <f>IF(AVERAGE('Sharpe Ratio'!O107:O118)&gt;=2,"Outperform","Underperform")</f>
        <v>Underperform</v>
      </c>
      <c r="P107" t="str">
        <f>IF(AVERAGE('Sharpe Ratio'!P107:P118)&gt;=2,"Outperform","Underperform")</f>
        <v>Underperform</v>
      </c>
      <c r="Q107" t="str">
        <f>IF(AVERAGE('Sharpe Ratio'!Q107:Q118)&gt;=2,"Outperform","Underperform")</f>
        <v>Underperform</v>
      </c>
      <c r="R107" t="str">
        <f>IF(AVERAGE('Sharpe Ratio'!R107:R118)&gt;=2,"Outperform","Underperform")</f>
        <v>Underperform</v>
      </c>
      <c r="S107" t="str">
        <f>IF(AVERAGE('Sharpe Ratio'!S107:S118)&gt;=2,"Outperform","Underperform")</f>
        <v>Underperform</v>
      </c>
      <c r="T107" t="str">
        <f>IF(AVERAGE('Sharpe Ratio'!T107:T118)&gt;=2,"Outperform","Underperform")</f>
        <v>Underperform</v>
      </c>
      <c r="U107" t="str">
        <f>IF(AVERAGE('Sharpe Ratio'!U107:U118)&gt;=2,"Outperform","Underperform")</f>
        <v>Underperform</v>
      </c>
      <c r="V107" t="str">
        <f>IF(AVERAGE('Sharpe Ratio'!V107:V118)&gt;=2,"Outperform","Underperform")</f>
        <v>Underperform</v>
      </c>
      <c r="W107" t="str">
        <f>IF(AVERAGE('Sharpe Ratio'!W107:W118)&gt;=2,"Outperform","Underperform")</f>
        <v>Underperform</v>
      </c>
      <c r="X107" t="str">
        <f>IF(AVERAGE('Sharpe Ratio'!X107:X118)&gt;=2,"Outperform","Underperform")</f>
        <v>Underperform</v>
      </c>
      <c r="Y107" t="str">
        <f>IF(AVERAGE('Sharpe Ratio'!Y107:Y118)&gt;=2,"Outperform","Underperform")</f>
        <v>Underperform</v>
      </c>
      <c r="Z107" t="str">
        <f>IF(AVERAGE('Sharpe Ratio'!Z107:Z118)&gt;=2,"Outperform","Underperform")</f>
        <v>Underperform</v>
      </c>
      <c r="AA107" t="str">
        <f>IF(AVERAGE('Sharpe Ratio'!AA107:AA118)&gt;=2,"Outperform","Underperform")</f>
        <v>Underperform</v>
      </c>
      <c r="AB107" t="str">
        <f>IF(AVERAGE('Sharpe Ratio'!AB107:AB118)&gt;=2,"Outperform","Underperform")</f>
        <v>Underperform</v>
      </c>
      <c r="AC107" t="str">
        <f>IF(AVERAGE('Sharpe Ratio'!AC107:AC118)&gt;=2,"Outperform","Underperform")</f>
        <v>Underperform</v>
      </c>
      <c r="AD107" t="str">
        <f>IF(AVERAGE('Sharpe Ratio'!AD107:AD118)&gt;=2,"Outperform","Underperform")</f>
        <v>Underperform</v>
      </c>
      <c r="AE107" t="str">
        <f>IF(AVERAGE('Sharpe Ratio'!AE107:AE118)&gt;=2,"Outperform","Underperform")</f>
        <v>Underperform</v>
      </c>
      <c r="AF107" t="str">
        <f>IF(AVERAGE('Sharpe Ratio'!AF107:AF118)&gt;=2,"Outperform","Underperform")</f>
        <v>Underperform</v>
      </c>
      <c r="AG107" t="str">
        <f>IF(AVERAGE('Sharpe Ratio'!AG107:AG118)&gt;=2,"Outperform","Underperform")</f>
        <v>Underperform</v>
      </c>
      <c r="AH107" t="str">
        <f>IF(AVERAGE('Sharpe Ratio'!AH107:AH118)&gt;=2,"Outperform","Underperform")</f>
        <v>Underperform</v>
      </c>
      <c r="AI107" t="str">
        <f>IF(AVERAGE('Sharpe Ratio'!AI107:AI118)&gt;=2,"Outperform","Underperform")</f>
        <v>Underperform</v>
      </c>
      <c r="AJ107" t="str">
        <f>IF(AVERAGE('Sharpe Ratio'!AJ107:AJ118)&gt;=2,"Outperform","Underperform")</f>
        <v>Underperform</v>
      </c>
      <c r="AK107" t="str">
        <f>IF(AVERAGE('Sharpe Ratio'!AK107:AK118)&gt;=2,"Outperform","Underperform")</f>
        <v>Underperform</v>
      </c>
      <c r="AL107" t="str">
        <f>IF(AVERAGE('Sharpe Ratio'!AL107:AL118)&gt;=2,"Outperform","Underperform")</f>
        <v>Underperform</v>
      </c>
      <c r="AM107" t="str">
        <f>IF(AVERAGE('Sharpe Ratio'!AM107:AM118)&gt;=2,"Outperform","Underperform")</f>
        <v>Underperform</v>
      </c>
      <c r="AN107" t="str">
        <f>IF(AVERAGE('Sharpe Ratio'!AN107:AN118)&gt;=2,"Outperform","Underperform")</f>
        <v>Underperform</v>
      </c>
      <c r="AO107" t="str">
        <f>IF(AVERAGE('Sharpe Ratio'!AO107:AO118)&gt;=2,"Outperform","Underperform")</f>
        <v>Underperform</v>
      </c>
      <c r="AP107" t="str">
        <f>IF(AVERAGE('Sharpe Ratio'!AP107:AP118)&gt;=2,"Outperform","Underperform")</f>
        <v>Underperform</v>
      </c>
      <c r="AQ107" t="str">
        <f>IF(AVERAGE('Sharpe Ratio'!AQ107:AQ118)&gt;=2,"Outperform","Underperform")</f>
        <v>Underperform</v>
      </c>
      <c r="AR107" t="str">
        <f>IF(AVERAGE('Sharpe Ratio'!AR107:AR118)&gt;=2,"Outperform","Underperform")</f>
        <v>Underperform</v>
      </c>
      <c r="AS107" t="str">
        <f>IF(AVERAGE('Sharpe Ratio'!AS107:AS118)&gt;=2,"Outperform","Underperform")</f>
        <v>Underperform</v>
      </c>
      <c r="AT107" t="str">
        <f>IF(AVERAGE('Sharpe Ratio'!AT107:AT118)&gt;=2,"Outperform","Underperform")</f>
        <v>Underperform</v>
      </c>
      <c r="AU107" t="str">
        <f>IF(AVERAGE('Sharpe Ratio'!AU107:AU118)&gt;=2,"Outperform","Underperform")</f>
        <v>Underperform</v>
      </c>
      <c r="AV107" t="str">
        <f>IF(AVERAGE('Sharpe Ratio'!AV107:AV118)&gt;=2,"Outperform","Underperform")</f>
        <v>Underperform</v>
      </c>
      <c r="AW107" t="str">
        <f>IF(AVERAGE('Sharpe Ratio'!AW107:AW118)&gt;=2,"Outperform","Underperform")</f>
        <v>Underperform</v>
      </c>
      <c r="AX107" t="str">
        <f>IF(AVERAGE('Sharpe Ratio'!AX107:AX118)&gt;=2,"Outperform","Underperform")</f>
        <v>Underperform</v>
      </c>
      <c r="AY107" t="str">
        <f>IF(AVERAGE('Sharpe Ratio'!AY107:AY118)&gt;=2,"Outperform","Underperform")</f>
        <v>Underperform</v>
      </c>
      <c r="AZ107" t="str">
        <f>IF(AVERAGE('Sharpe Ratio'!AZ107:AZ118)&gt;=2,"Outperform","Underperform")</f>
        <v>Underperform</v>
      </c>
      <c r="BA107" t="str">
        <f>IF(AVERAGE('Sharpe Ratio'!BA107:BA118)&gt;=2,"Outperform","Underperform")</f>
        <v>Underperform</v>
      </c>
      <c r="BB107" t="str">
        <f>IF(AVERAGE('Sharpe Ratio'!BB107:BB118)&gt;=2,"Outperform","Underperform")</f>
        <v>Underperform</v>
      </c>
      <c r="BC107" t="str">
        <f>IF(AVERAGE('Sharpe Ratio'!BC107:BC118)&gt;=2,"Outperform","Underperform")</f>
        <v>Underperform</v>
      </c>
      <c r="BD107" t="str">
        <f>IF(AVERAGE('Sharpe Ratio'!BD107:BD118)&gt;=2,"Outperform","Underperform")</f>
        <v>Underperform</v>
      </c>
      <c r="BE107" t="str">
        <f>IF(AVERAGE('Sharpe Ratio'!BE107:BE118)&gt;=2,"Outperform","Underperform")</f>
        <v>Underperform</v>
      </c>
      <c r="BF107" t="str">
        <f>IF(AVERAGE('Sharpe Ratio'!BF107:BF118)&gt;=2,"Outperform","Underperform")</f>
        <v>Underperform</v>
      </c>
      <c r="BG107" t="str">
        <f>IF(AVERAGE('Sharpe Ratio'!BG107:BG118)&gt;=2,"Outperform","Underperform")</f>
        <v>Underperform</v>
      </c>
      <c r="BH107" t="str">
        <f>IF(AVERAGE('Sharpe Ratio'!BH107:BH118)&gt;=2,"Outperform","Underperform")</f>
        <v>Underperform</v>
      </c>
      <c r="BI107" t="str">
        <f>IF(AVERAGE('Sharpe Ratio'!BI107:BI118)&gt;=2,"Outperform","Underperform")</f>
        <v>Underperform</v>
      </c>
      <c r="BJ107" t="str">
        <f>IF(AVERAGE('Sharpe Ratio'!BJ107:BJ118)&gt;=2,"Outperform","Underperform")</f>
        <v>Underperform</v>
      </c>
      <c r="BK107" t="e">
        <f>IF(AVERAGE('Sharpe Ratio'!BK107:BK118)&gt;=2,"Outperform","Underperform")</f>
        <v>#DIV/0!</v>
      </c>
      <c r="BL107" t="str">
        <f>IF(AVERAGE('Sharpe Ratio'!BL107:BL118)&gt;=2,"Outperform","Underperform")</f>
        <v>Underperform</v>
      </c>
      <c r="BM107" t="str">
        <f>IF(AVERAGE('Sharpe Ratio'!BM107:BM118)&gt;=2,"Outperform","Underperform")</f>
        <v>Underperform</v>
      </c>
      <c r="BN107" t="str">
        <f>IF(AVERAGE('Sharpe Ratio'!BN107:BN118)&gt;=2,"Outperform","Underperform")</f>
        <v>Outperform</v>
      </c>
      <c r="BO107" t="str">
        <f>IF(AVERAGE('Sharpe Ratio'!BO107:BO118)&gt;=2,"Outperform","Underperform")</f>
        <v>Underperform</v>
      </c>
      <c r="BP107" t="str">
        <f>IF(AVERAGE('Sharpe Ratio'!BP107:BP118)&gt;=2,"Outperform","Underperform")</f>
        <v>Underperform</v>
      </c>
      <c r="BQ107" t="str">
        <f>IF(AVERAGE('Sharpe Ratio'!BQ107:BQ118)&gt;=2,"Outperform","Underperform")</f>
        <v>Underperform</v>
      </c>
      <c r="BR107" t="str">
        <f>IF(AVERAGE('Sharpe Ratio'!BR107:BR118)&gt;=2,"Outperform","Underperform")</f>
        <v>Underperform</v>
      </c>
      <c r="BS107" t="str">
        <f>IF(AVERAGE('Sharpe Ratio'!BS107:BS118)&gt;=2,"Outperform","Underperform")</f>
        <v>Underperform</v>
      </c>
      <c r="BT107" t="str">
        <f>IF(AVERAGE('Sharpe Ratio'!BT107:BT118)&gt;=2,"Outperform","Underperform")</f>
        <v>Underperform</v>
      </c>
      <c r="BU107" t="str">
        <f>IF(AVERAGE('Sharpe Ratio'!BU107:BU118)&gt;=2,"Outperform","Underperform")</f>
        <v>Underperform</v>
      </c>
      <c r="BV107" t="str">
        <f>IF(AVERAGE('Sharpe Ratio'!BV107:BV118)&gt;=2,"Outperform","Underperform")</f>
        <v>Underperform</v>
      </c>
      <c r="BW107" t="str">
        <f>IF(AVERAGE('Sharpe Ratio'!BW107:BW118)&gt;=2,"Outperform","Underperform")</f>
        <v>Underperform</v>
      </c>
      <c r="BX107" t="str">
        <f>IF(AVERAGE('Sharpe Ratio'!BX107:BX118)&gt;=2,"Outperform","Underperform")</f>
        <v>Underperform</v>
      </c>
      <c r="BY107" t="str">
        <f>IF(AVERAGE('Sharpe Ratio'!BY107:BY118)&gt;=2,"Outperform","Underperform")</f>
        <v>Underperform</v>
      </c>
      <c r="BZ107" t="str">
        <f>IF(AVERAGE('Sharpe Ratio'!BZ107:BZ118)&gt;=2,"Outperform","Underperform")</f>
        <v>Outperform</v>
      </c>
      <c r="CA107" t="str">
        <f>IF(AVERAGE('Sharpe Ratio'!CA107:CA118)&gt;=2,"Outperform","Underperform")</f>
        <v>Underperform</v>
      </c>
      <c r="CB107" t="str">
        <f>IF(AVERAGE('Sharpe Ratio'!CB107:CB118)&gt;=2,"Outperform","Underperform")</f>
        <v>Underperform</v>
      </c>
      <c r="CC107" t="str">
        <f>IF(AVERAGE('Sharpe Ratio'!CC107:CC118)&gt;=2,"Outperform","Underperform")</f>
        <v>Outperform</v>
      </c>
      <c r="CD107" t="str">
        <f>IF(AVERAGE('Sharpe Ratio'!CD107:CD118)&gt;=2,"Outperform","Underperform")</f>
        <v>Underperform</v>
      </c>
      <c r="CE107" t="str">
        <f>IF(AVERAGE('Sharpe Ratio'!CE107:CE118)&gt;=2,"Outperform","Underperform")</f>
        <v>Underperform</v>
      </c>
      <c r="CF107" t="str">
        <f>IF(AVERAGE('Sharpe Ratio'!CF107:CF118)&gt;=2,"Outperform","Underperform")</f>
        <v>Underperform</v>
      </c>
      <c r="CG107" t="str">
        <f>IF(AVERAGE('Sharpe Ratio'!CG107:CG118)&gt;=2,"Outperform","Underperform")</f>
        <v>Underperform</v>
      </c>
      <c r="CH107" t="str">
        <f>IF(AVERAGE('Sharpe Ratio'!CH107:CH118)&gt;=2,"Outperform","Underperform")</f>
        <v>Underperform</v>
      </c>
      <c r="CI107" t="str">
        <f>IF(AVERAGE('Sharpe Ratio'!CI107:CI118)&gt;=2,"Outperform","Underperform")</f>
        <v>Underperform</v>
      </c>
      <c r="CJ107" t="str">
        <f>IF(AVERAGE('Sharpe Ratio'!CJ107:CJ118)&gt;=2,"Outperform","Underperform")</f>
        <v>Underperform</v>
      </c>
      <c r="CK107" t="str">
        <f>IF(AVERAGE('Sharpe Ratio'!CK107:CK118)&gt;=2,"Outperform","Underperform")</f>
        <v>Outperform</v>
      </c>
      <c r="CL107" t="str">
        <f>IF(AVERAGE('Sharpe Ratio'!CL107:CL118)&gt;=2,"Outperform","Underperform")</f>
        <v>Underperform</v>
      </c>
      <c r="CM107" t="str">
        <f>IF(AVERAGE('Sharpe Ratio'!CM107:CM118)&gt;=2,"Outperform","Underperform")</f>
        <v>Underperform</v>
      </c>
      <c r="CN107" t="str">
        <f>IF(AVERAGE('Sharpe Ratio'!CN107:CN118)&gt;=2,"Outperform","Underperform")</f>
        <v>Underperform</v>
      </c>
      <c r="CO107" t="str">
        <f>IF(AVERAGE('Sharpe Ratio'!CO107:CO118)&gt;=2,"Outperform","Underperform")</f>
        <v>Underperform</v>
      </c>
      <c r="CP107" t="str">
        <f>IF(AVERAGE('Sharpe Ratio'!CP107:CP118)&gt;=2,"Outperform","Underperform")</f>
        <v>Underperform</v>
      </c>
      <c r="CQ107" t="str">
        <f>IF(AVERAGE('Sharpe Ratio'!CQ107:CQ118)&gt;=2,"Outperform","Underperform")</f>
        <v>Underperform</v>
      </c>
      <c r="CR107" t="str">
        <f>IF(AVERAGE('Sharpe Ratio'!CR107:CR118)&gt;=2,"Outperform","Underperform")</f>
        <v>Outperform</v>
      </c>
      <c r="CS107" t="str">
        <f>IF(AVERAGE('Sharpe Ratio'!CS107:CS118)&gt;=2,"Outperform","Underperform")</f>
        <v>Underperform</v>
      </c>
      <c r="CT107" t="str">
        <f>IF(AVERAGE('Sharpe Ratio'!CT107:CT118)&gt;=2,"Outperform","Underperform")</f>
        <v>Underperform</v>
      </c>
      <c r="CU107" t="str">
        <f>IF(AVERAGE('Sharpe Ratio'!CU107:CU118)&gt;=2,"Outperform","Underperform")</f>
        <v>Outperform</v>
      </c>
      <c r="CV107" t="str">
        <f>IF(AVERAGE('Sharpe Ratio'!CV107:CV118)&gt;=2,"Outperform","Underperform")</f>
        <v>Underperform</v>
      </c>
      <c r="CW107" t="str">
        <f>IF(AVERAGE('Sharpe Ratio'!CW107:CW118)&gt;=2,"Outperform","Underperform")</f>
        <v>Underperform</v>
      </c>
      <c r="CX107" t="str">
        <f>IF(AVERAGE('Sharpe Ratio'!CX107:CX118)&gt;=2,"Outperform","Underperform")</f>
        <v>Underperform</v>
      </c>
      <c r="CY107" t="str">
        <f>IF(AVERAGE('Sharpe Ratio'!CY107:CY118)&gt;=2,"Outperform","Underperform")</f>
        <v>Outperform</v>
      </c>
      <c r="CZ107" t="str">
        <f>IF(AVERAGE('Sharpe Ratio'!CZ107:CZ118)&gt;=2,"Outperform","Underperform")</f>
        <v>Underperform</v>
      </c>
      <c r="DA107" t="str">
        <f>IF(AVERAGE('Sharpe Ratio'!DA107:DA118)&gt;=2,"Outperform","Underperform")</f>
        <v>Underperform</v>
      </c>
      <c r="DB107" t="str">
        <f>IF(AVERAGE('Sharpe Ratio'!DB107:DB118)&gt;=2,"Outperform","Underperform")</f>
        <v>Underperform</v>
      </c>
      <c r="DC107" t="str">
        <f>IF(AVERAGE('Sharpe Ratio'!DC107:DC118)&gt;=2,"Outperform","Underperform")</f>
        <v>Underperform</v>
      </c>
      <c r="DD107" t="str">
        <f>IF(AVERAGE('Sharpe Ratio'!DD107:DD118)&gt;=2,"Outperform","Underperform")</f>
        <v>Outperform</v>
      </c>
      <c r="DE107" t="e">
        <f>IF(AVERAGE('Sharpe Ratio'!DE107:DE118)&gt;=2,"Outperform","Underperform")</f>
        <v>#DIV/0!</v>
      </c>
      <c r="DF107" t="str">
        <f>IF(AVERAGE('Sharpe Ratio'!DF107:DF118)&gt;=2,"Outperform","Underperform")</f>
        <v>Underperform</v>
      </c>
      <c r="DG107" t="str">
        <f>IF(AVERAGE('Sharpe Ratio'!DG107:DG118)&gt;=2,"Outperform","Underperform")</f>
        <v>Underperform</v>
      </c>
      <c r="DH107" t="str">
        <f>IF(AVERAGE('Sharpe Ratio'!DH107:DH118)&gt;=2,"Outperform","Underperform")</f>
        <v>Underperform</v>
      </c>
      <c r="DI107" t="str">
        <f>IF(AVERAGE('Sharpe Ratio'!DI107:DI118)&gt;=2,"Outperform","Underperform")</f>
        <v>Underperform</v>
      </c>
      <c r="DJ107" t="e">
        <f>IF(AVERAGE('Sharpe Ratio'!DJ107:DJ118)&gt;=2,"Outperform","Underperform")</f>
        <v>#DIV/0!</v>
      </c>
      <c r="DK107" t="str">
        <f>IF(AVERAGE('Sharpe Ratio'!DK107:DK118)&gt;=2,"Outperform","Underperform")</f>
        <v>Underperform</v>
      </c>
      <c r="DL107" t="str">
        <f>IF(AVERAGE('Sharpe Ratio'!DL107:DL118)&gt;=2,"Outperform","Underperform")</f>
        <v>Underperform</v>
      </c>
      <c r="DM107" t="str">
        <f>IF(AVERAGE('Sharpe Ratio'!DM107:DM118)&gt;=2,"Outperform","Underperform")</f>
        <v>Underperform</v>
      </c>
      <c r="DN107" t="str">
        <f>IF(AVERAGE('Sharpe Ratio'!DN107:DN118)&gt;=2,"Outperform","Underperform")</f>
        <v>Outperform</v>
      </c>
      <c r="DO107" t="str">
        <f>IF(AVERAGE('Sharpe Ratio'!DO107:DO118)&gt;=2,"Outperform","Underperform")</f>
        <v>Underperform</v>
      </c>
      <c r="DP107" t="str">
        <f>IF(AVERAGE('Sharpe Ratio'!DP107:DP118)&gt;=2,"Outperform","Underperform")</f>
        <v>Outperform</v>
      </c>
      <c r="DQ107" t="str">
        <f>IF(AVERAGE('Sharpe Ratio'!DQ107:DQ118)&gt;=2,"Outperform","Underperform")</f>
        <v>Underperform</v>
      </c>
      <c r="DR107" t="str">
        <f>IF(AVERAGE('Sharpe Ratio'!DR107:DR118)&gt;=2,"Outperform","Underperform")</f>
        <v>Underperform</v>
      </c>
      <c r="DS107" t="str">
        <f>IF(AVERAGE('Sharpe Ratio'!DS107:DS118)&gt;=2,"Outperform","Underperform")</f>
        <v>Underperform</v>
      </c>
      <c r="DT107" t="str">
        <f>IF(AVERAGE('Sharpe Ratio'!DT107:DT118)&gt;=2,"Outperform","Underperform")</f>
        <v>Underperform</v>
      </c>
      <c r="DU107" t="str">
        <f>IF(AVERAGE('Sharpe Ratio'!DU107:DU118)&gt;=2,"Outperform","Underperform")</f>
        <v>Underperform</v>
      </c>
      <c r="DV107" t="str">
        <f>IF(AVERAGE('Sharpe Ratio'!DV107:DV118)&gt;=2,"Outperform","Underperform")</f>
        <v>Underperform</v>
      </c>
      <c r="DW107" t="str">
        <f>IF(AVERAGE('Sharpe Ratio'!DW107:DW118)&gt;=2,"Outperform","Underperform")</f>
        <v>Underperform</v>
      </c>
      <c r="DX107" t="str">
        <f>IF(AVERAGE('Sharpe Ratio'!DX107:DX118)&gt;=2,"Outperform","Underperform")</f>
        <v>Underperform</v>
      </c>
      <c r="DY107" t="str">
        <f>IF(AVERAGE('Sharpe Ratio'!DY107:DY118)&gt;=2,"Outperform","Underperform")</f>
        <v>Underperform</v>
      </c>
      <c r="DZ107" t="str">
        <f>IF(AVERAGE('Sharpe Ratio'!DZ107:DZ118)&gt;=2,"Outperform","Underperform")</f>
        <v>Underperform</v>
      </c>
      <c r="EA107" t="str">
        <f>IF(AVERAGE('Sharpe Ratio'!EA107:EA118)&gt;=2,"Outperform","Underperform")</f>
        <v>Underperform</v>
      </c>
      <c r="EB107" t="str">
        <f>IF(AVERAGE('Sharpe Ratio'!EB107:EB118)&gt;=2,"Outperform","Underperform")</f>
        <v>Underperform</v>
      </c>
      <c r="EC107" t="str">
        <f>IF(AVERAGE('Sharpe Ratio'!EC107:EC118)&gt;=2,"Outperform","Underperform")</f>
        <v>Underperform</v>
      </c>
      <c r="ED107" t="str">
        <f>IF(AVERAGE('Sharpe Ratio'!ED107:ED118)&gt;=2,"Outperform","Underperform")</f>
        <v>Underperform</v>
      </c>
      <c r="EE107" t="str">
        <f>IF(AVERAGE('Sharpe Ratio'!EE107:EE118)&gt;=2,"Outperform","Underperform")</f>
        <v>Underperform</v>
      </c>
      <c r="EF107" t="str">
        <f>IF(AVERAGE('Sharpe Ratio'!EF107:EF118)&gt;=2,"Outperform","Underperform")</f>
        <v>Underperform</v>
      </c>
      <c r="EG107" t="str">
        <f>IF(AVERAGE('Sharpe Ratio'!EG107:EG118)&gt;=2,"Outperform","Underperform")</f>
        <v>Underperform</v>
      </c>
      <c r="EH107" t="str">
        <f>IF(AVERAGE('Sharpe Ratio'!EH107:EH118)&gt;=2,"Outperform","Underperform")</f>
        <v>Underperform</v>
      </c>
      <c r="EI107" t="str">
        <f>IF(AVERAGE('Sharpe Ratio'!EI107:EI118)&gt;=2,"Outperform","Underperform")</f>
        <v>Underperform</v>
      </c>
      <c r="EJ107" t="str">
        <f>IF(AVERAGE('Sharpe Ratio'!EJ107:EJ118)&gt;=2,"Outperform","Underperform")</f>
        <v>Underperform</v>
      </c>
      <c r="EK107" t="str">
        <f>IF(AVERAGE('Sharpe Ratio'!EK107:EK118)&gt;=2,"Outperform","Underperform")</f>
        <v>Outperform</v>
      </c>
      <c r="EL107" t="str">
        <f>IF(AVERAGE('Sharpe Ratio'!EL107:EL118)&gt;=2,"Outperform","Underperform")</f>
        <v>Underperform</v>
      </c>
      <c r="EM107" t="str">
        <f>IF(AVERAGE('Sharpe Ratio'!EM107:EM118)&gt;=2,"Outperform","Underperform")</f>
        <v>Underperform</v>
      </c>
      <c r="EN107" t="e">
        <f>IF(AVERAGE('Sharpe Ratio'!EN107:EN118)&gt;=2,"Outperform","Underperform")</f>
        <v>#DIV/0!</v>
      </c>
      <c r="EO107" t="str">
        <f>IF(AVERAGE('Sharpe Ratio'!EO107:EO118)&gt;=2,"Outperform","Underperform")</f>
        <v>Underperform</v>
      </c>
      <c r="EP107" t="e">
        <f>IF(AVERAGE('Sharpe Ratio'!EP107:EP118)&gt;=2,"Outperform","Underperform")</f>
        <v>#DIV/0!</v>
      </c>
      <c r="EQ107" t="str">
        <f>IF(AVERAGE('Sharpe Ratio'!EQ107:EQ118)&gt;=2,"Outperform","Underperform")</f>
        <v>Underperform</v>
      </c>
      <c r="ER107" t="str">
        <f>IF(AVERAGE('Sharpe Ratio'!ER107:ER118)&gt;=2,"Outperform","Underperform")</f>
        <v>Underperform</v>
      </c>
      <c r="ES107" t="str">
        <f>IF(AVERAGE('Sharpe Ratio'!ES107:ES118)&gt;=2,"Outperform","Underperform")</f>
        <v>Outperform</v>
      </c>
      <c r="ET107" t="str">
        <f>IF(AVERAGE('Sharpe Ratio'!ET107:ET118)&gt;=2,"Outperform","Underperform")</f>
        <v>Outperform</v>
      </c>
      <c r="EU107" t="str">
        <f>IF(AVERAGE('Sharpe Ratio'!EU107:EU118)&gt;=2,"Outperform","Underperform")</f>
        <v>Underperform</v>
      </c>
      <c r="EV107" t="str">
        <f>IF(AVERAGE('Sharpe Ratio'!EV107:EV118)&gt;=2,"Outperform","Underperform")</f>
        <v>Underperform</v>
      </c>
      <c r="EW107" t="e">
        <f>IF(AVERAGE('Sharpe Ratio'!EW107:EW118)&gt;=2,"Outperform","Underperform")</f>
        <v>#DIV/0!</v>
      </c>
      <c r="EX107" t="str">
        <f>IF(AVERAGE('Sharpe Ratio'!EX107:EX118)&gt;=2,"Outperform","Underperform")</f>
        <v>Underperform</v>
      </c>
      <c r="EY107" t="str">
        <f>IF(AVERAGE('Sharpe Ratio'!EY107:EY118)&gt;=2,"Outperform","Underperform")</f>
        <v>Underperform</v>
      </c>
      <c r="EZ107" t="str">
        <f>IF(AVERAGE('Sharpe Ratio'!EZ107:EZ118)&gt;=2,"Outperform","Underperform")</f>
        <v>Underperform</v>
      </c>
      <c r="FA107" t="str">
        <f>IF(AVERAGE('Sharpe Ratio'!FA107:FA118)&gt;=2,"Outperform","Underperform")</f>
        <v>Underperform</v>
      </c>
      <c r="FB107" t="str">
        <f>IF(AVERAGE('Sharpe Ratio'!FB107:FB118)&gt;=2,"Outperform","Underperform")</f>
        <v>Underperform</v>
      </c>
      <c r="FC107" t="str">
        <f>IF(AVERAGE('Sharpe Ratio'!FC107:FC118)&gt;=2,"Outperform","Underperform")</f>
        <v>Underperform</v>
      </c>
      <c r="FD107" t="str">
        <f>IF(AVERAGE('Sharpe Ratio'!FD107:FD118)&gt;=2,"Outperform","Underperform")</f>
        <v>Underperform</v>
      </c>
      <c r="FE107" t="str">
        <f>IF(AVERAGE('Sharpe Ratio'!FE107:FE118)&gt;=2,"Outperform","Underperform")</f>
        <v>Underperform</v>
      </c>
      <c r="FF107" t="str">
        <f>IF(AVERAGE('Sharpe Ratio'!FF107:FF118)&gt;=2,"Outperform","Underperform")</f>
        <v>Underperform</v>
      </c>
      <c r="FG107" t="str">
        <f>IF(AVERAGE('Sharpe Ratio'!FG107:FG118)&gt;=2,"Outperform","Underperform")</f>
        <v>Underperform</v>
      </c>
      <c r="FH107" t="e">
        <f>IF(AVERAGE('Sharpe Ratio'!FH107:FH118)&gt;=2,"Outperform","Underperform")</f>
        <v>#DIV/0!</v>
      </c>
      <c r="FI107" t="str">
        <f>IF(AVERAGE('Sharpe Ratio'!FI107:FI118)&gt;=2,"Outperform","Underperform")</f>
        <v>Underperform</v>
      </c>
      <c r="FJ107" t="str">
        <f>IF(AVERAGE('Sharpe Ratio'!FJ107:FJ118)&gt;=2,"Outperform","Underperform")</f>
        <v>Underperform</v>
      </c>
      <c r="FK107" t="str">
        <f>IF(AVERAGE('Sharpe Ratio'!FK107:FK118)&gt;=2,"Outperform","Underperform")</f>
        <v>Underperform</v>
      </c>
      <c r="FL107" t="str">
        <f>IF(AVERAGE('Sharpe Ratio'!FL107:FL118)&gt;=2,"Outperform","Underperform")</f>
        <v>Underperform</v>
      </c>
      <c r="FM107" t="str">
        <f>IF(AVERAGE('Sharpe Ratio'!FM107:FM118)&gt;=2,"Outperform","Underperform")</f>
        <v>Outperform</v>
      </c>
      <c r="FN107" t="str">
        <f>IF(AVERAGE('Sharpe Ratio'!FN107:FN118)&gt;=2,"Outperform","Underperform")</f>
        <v>Underperform</v>
      </c>
      <c r="FO107" t="str">
        <f>IF(AVERAGE('Sharpe Ratio'!FO107:FO118)&gt;=2,"Outperform","Underperform")</f>
        <v>Underperform</v>
      </c>
      <c r="FP107" t="str">
        <f>IF(AVERAGE('Sharpe Ratio'!FP107:FP118)&gt;=2,"Outperform","Underperform")</f>
        <v>Underperform</v>
      </c>
      <c r="FQ107" t="str">
        <f>IF(AVERAGE('Sharpe Ratio'!FQ107:FQ118)&gt;=2,"Outperform","Underperform")</f>
        <v>Underperform</v>
      </c>
      <c r="FR107" t="str">
        <f>IF(AVERAGE('Sharpe Ratio'!FR107:FR118)&gt;=2,"Outperform","Underperform")</f>
        <v>Underperform</v>
      </c>
      <c r="FS107" t="str">
        <f>IF(AVERAGE('Sharpe Ratio'!FS107:FS118)&gt;=2,"Outperform","Underperform")</f>
        <v>Underperform</v>
      </c>
      <c r="FT107" t="str">
        <f>IF(AVERAGE('Sharpe Ratio'!FT107:FT118)&gt;=2,"Outperform","Underperform")</f>
        <v>Underperform</v>
      </c>
      <c r="FU107" t="str">
        <f>IF(AVERAGE('Sharpe Ratio'!FU107:FU118)&gt;=2,"Outperform","Underperform")</f>
        <v>Underperform</v>
      </c>
      <c r="FV107" t="str">
        <f>IF(AVERAGE('Sharpe Ratio'!FV107:FV118)&gt;=2,"Outperform","Underperform")</f>
        <v>Underperform</v>
      </c>
      <c r="FW107" t="str">
        <f>IF(AVERAGE('Sharpe Ratio'!FW107:FW118)&gt;=2,"Outperform","Underperform")</f>
        <v>Underperform</v>
      </c>
      <c r="FX107" t="str">
        <f>IF(AVERAGE('Sharpe Ratio'!FX107:FX118)&gt;=2,"Outperform","Underperform")</f>
        <v>Underperform</v>
      </c>
      <c r="FY107" t="str">
        <f>IF(AVERAGE('Sharpe Ratio'!FY107:FY118)&gt;=2,"Outperform","Underperform")</f>
        <v>Underperform</v>
      </c>
      <c r="FZ107" t="str">
        <f>IF(AVERAGE('Sharpe Ratio'!FZ107:FZ118)&gt;=2,"Outperform","Underperform")</f>
        <v>Underperform</v>
      </c>
      <c r="GA107" t="str">
        <f>IF(AVERAGE('Sharpe Ratio'!GA107:GA118)&gt;=2,"Outperform","Underperform")</f>
        <v>Underperform</v>
      </c>
      <c r="GB107" t="str">
        <f>IF(AVERAGE('Sharpe Ratio'!GB107:GB118)&gt;=2,"Outperform","Underperform")</f>
        <v>Underperform</v>
      </c>
      <c r="GC107" t="str">
        <f>IF(AVERAGE('Sharpe Ratio'!GC107:GC118)&gt;=2,"Outperform","Underperform")</f>
        <v>Underperform</v>
      </c>
      <c r="GD107" t="str">
        <f>IF(AVERAGE('Sharpe Ratio'!GD107:GD118)&gt;=2,"Outperform","Underperform")</f>
        <v>Underperform</v>
      </c>
      <c r="GE107" t="str">
        <f>IF(AVERAGE('Sharpe Ratio'!GE107:GE118)&gt;=2,"Outperform","Underperform")</f>
        <v>Underperform</v>
      </c>
      <c r="GF107" t="str">
        <f>IF(AVERAGE('Sharpe Ratio'!GF107:GF118)&gt;=2,"Outperform","Underperform")</f>
        <v>Underperform</v>
      </c>
      <c r="GG107" t="str">
        <f>IF(AVERAGE('Sharpe Ratio'!GG107:GG118)&gt;=2,"Outperform","Underperform")</f>
        <v>Underperform</v>
      </c>
      <c r="GH107" t="str">
        <f>IF(AVERAGE('Sharpe Ratio'!GH107:GH118)&gt;=2,"Outperform","Underperform")</f>
        <v>Underperform</v>
      </c>
      <c r="GI107" t="str">
        <f>IF(AVERAGE('Sharpe Ratio'!GI107:GI118)&gt;=2,"Outperform","Underperform")</f>
        <v>Underperform</v>
      </c>
      <c r="GJ107" t="str">
        <f>IF(AVERAGE('Sharpe Ratio'!GJ107:GJ118)&gt;=2,"Outperform","Underperform")</f>
        <v>Underperform</v>
      </c>
      <c r="GK107" t="str">
        <f>IF(AVERAGE('Sharpe Ratio'!GK107:GK118)&gt;=2,"Outperform","Underperform")</f>
        <v>Underperform</v>
      </c>
      <c r="GL107" t="str">
        <f>IF(AVERAGE('Sharpe Ratio'!GL107:GL118)&gt;=2,"Outperform","Underperform")</f>
        <v>Underperform</v>
      </c>
      <c r="GM107" t="str">
        <f>IF(AVERAGE('Sharpe Ratio'!GM107:GM118)&gt;=2,"Outperform","Underperform")</f>
        <v>Underperform</v>
      </c>
      <c r="GN107" t="str">
        <f>IF(AVERAGE('Sharpe Ratio'!GN107:GN118)&gt;=2,"Outperform","Underperform")</f>
        <v>Underperform</v>
      </c>
      <c r="GO107" t="str">
        <f>IF(AVERAGE('Sharpe Ratio'!GO107:GO118)&gt;=2,"Outperform","Underperform")</f>
        <v>Underperform</v>
      </c>
      <c r="GP107" t="str">
        <f>IF(AVERAGE('Sharpe Ratio'!GP107:GP118)&gt;=2,"Outperform","Underperform")</f>
        <v>Outperform</v>
      </c>
      <c r="GQ107" t="e">
        <f>IF(AVERAGE('Sharpe Ratio'!GQ107:GQ118)&gt;=2,"Outperform","Underperform")</f>
        <v>#DIV/0!</v>
      </c>
      <c r="GR107" t="str">
        <f>IF(AVERAGE('Sharpe Ratio'!GR107:GR118)&gt;=2,"Outperform","Underperform")</f>
        <v>Underperform</v>
      </c>
      <c r="GS107" t="str">
        <f>IF(AVERAGE('Sharpe Ratio'!GS107:GS118)&gt;=2,"Outperform","Underperform")</f>
        <v>Underperform</v>
      </c>
      <c r="GT107" t="str">
        <f>IF(AVERAGE('Sharpe Ratio'!GT107:GT118)&gt;=2,"Outperform","Underperform")</f>
        <v>Underperform</v>
      </c>
      <c r="GU107" t="str">
        <f>IF(AVERAGE('Sharpe Ratio'!GU107:GU118)&gt;=2,"Outperform","Underperform")</f>
        <v>Underperform</v>
      </c>
      <c r="GV107" t="str">
        <f>IF(AVERAGE('Sharpe Ratio'!GV107:GV118)&gt;=2,"Outperform","Underperform")</f>
        <v>Underperform</v>
      </c>
      <c r="GW107" t="str">
        <f>IF(AVERAGE('Sharpe Ratio'!GW107:GW118)&gt;=2,"Outperform","Underperform")</f>
        <v>Underperform</v>
      </c>
      <c r="GX107" t="str">
        <f>IF(AVERAGE('Sharpe Ratio'!GX107:GX118)&gt;=2,"Outperform","Underperform")</f>
        <v>Underperform</v>
      </c>
      <c r="GY107" t="str">
        <f>IF(AVERAGE('Sharpe Ratio'!GY107:GY118)&gt;=2,"Outperform","Underperform")</f>
        <v>Underperform</v>
      </c>
      <c r="GZ107" t="str">
        <f>IF(AVERAGE('Sharpe Ratio'!GZ107:GZ118)&gt;=2,"Outperform","Underperform")</f>
        <v>Outperform</v>
      </c>
      <c r="HA107" t="str">
        <f>IF(AVERAGE('Sharpe Ratio'!HA107:HA118)&gt;=2,"Outperform","Underperform")</f>
        <v>Underperform</v>
      </c>
      <c r="HB107" t="str">
        <f>IF(AVERAGE('Sharpe Ratio'!HB107:HB118)&gt;=2,"Outperform","Underperform")</f>
        <v>Underperform</v>
      </c>
      <c r="HC107" t="str">
        <f>IF(AVERAGE('Sharpe Ratio'!HC107:HC118)&gt;=2,"Outperform","Underperform")</f>
        <v>Underperform</v>
      </c>
      <c r="HD107" t="str">
        <f>IF(AVERAGE('Sharpe Ratio'!HD107:HD118)&gt;=2,"Outperform","Underperform")</f>
        <v>Underperform</v>
      </c>
      <c r="HE107" t="e">
        <f>IF(AVERAGE('Sharpe Ratio'!HE107:HE118)&gt;=2,"Outperform","Underperform")</f>
        <v>#DIV/0!</v>
      </c>
      <c r="HF107" t="e">
        <f>IF(AVERAGE('Sharpe Ratio'!HF107:HF118)&gt;=2,"Outperform","Underperform")</f>
        <v>#DIV/0!</v>
      </c>
      <c r="HG107" t="str">
        <f>IF(AVERAGE('Sharpe Ratio'!HG107:HG118)&gt;=2,"Outperform","Underperform")</f>
        <v>Underperform</v>
      </c>
      <c r="HH107" t="str">
        <f>IF(AVERAGE('Sharpe Ratio'!HH107:HH118)&gt;=2,"Outperform","Underperform")</f>
        <v>Outperform</v>
      </c>
      <c r="HI107" t="str">
        <f>IF(AVERAGE('Sharpe Ratio'!HI107:HI118)&gt;=2,"Outperform","Underperform")</f>
        <v>Underperform</v>
      </c>
      <c r="HJ107" t="str">
        <f>IF(AVERAGE('Sharpe Ratio'!HJ107:HJ118)&gt;=2,"Outperform","Underperform")</f>
        <v>Underperform</v>
      </c>
      <c r="HK107" t="e">
        <f>IF(AVERAGE('Sharpe Ratio'!HK107:HK118)&gt;=2,"Outperform","Underperform")</f>
        <v>#DIV/0!</v>
      </c>
      <c r="HL107" t="str">
        <f>IF(AVERAGE('Sharpe Ratio'!HL107:HL118)&gt;=2,"Outperform","Underperform")</f>
        <v>Underperform</v>
      </c>
      <c r="HM107" t="str">
        <f>IF(AVERAGE('Sharpe Ratio'!HM107:HM118)&gt;=2,"Outperform","Underperform")</f>
        <v>Outperform</v>
      </c>
      <c r="HN107" t="str">
        <f>IF(AVERAGE('Sharpe Ratio'!HN107:HN118)&gt;=2,"Outperform","Underperform")</f>
        <v>Underperform</v>
      </c>
      <c r="HO107" t="str">
        <f>IF(AVERAGE('Sharpe Ratio'!HO107:HO118)&gt;=2,"Outperform","Underperform")</f>
        <v>Underperform</v>
      </c>
      <c r="HP107" t="e">
        <f>IF(AVERAGE('Sharpe Ratio'!HP107:HP118)&gt;=2,"Outperform","Underperform")</f>
        <v>#DIV/0!</v>
      </c>
      <c r="HQ107" t="str">
        <f>IF(AVERAGE('Sharpe Ratio'!HQ107:HQ118)&gt;=2,"Outperform","Underperform")</f>
        <v>Underperform</v>
      </c>
      <c r="HR107" t="str">
        <f>IF(AVERAGE('Sharpe Ratio'!HR107:HR118)&gt;=2,"Outperform","Underperform")</f>
        <v>Underperform</v>
      </c>
      <c r="HS107" t="str">
        <f>IF(AVERAGE('Sharpe Ratio'!HS107:HS118)&gt;=2,"Outperform","Underperform")</f>
        <v>Underperform</v>
      </c>
      <c r="HT107" t="e">
        <f>IF(AVERAGE('Sharpe Ratio'!HT107:HT118)&gt;=2,"Outperform","Underperform")</f>
        <v>#DIV/0!</v>
      </c>
      <c r="HU107" t="str">
        <f>IF(AVERAGE('Sharpe Ratio'!HU107:HU118)&gt;=2,"Outperform","Underperform")</f>
        <v>Underperform</v>
      </c>
      <c r="HV107" t="str">
        <f>IF(AVERAGE('Sharpe Ratio'!HV107:HV118)&gt;=2,"Outperform","Underperform")</f>
        <v>Underperform</v>
      </c>
      <c r="HW107" t="str">
        <f>IF(AVERAGE('Sharpe Ratio'!HW107:HW118)&gt;=2,"Outperform","Underperform")</f>
        <v>Underperform</v>
      </c>
      <c r="HX107" t="str">
        <f>IF(AVERAGE('Sharpe Ratio'!HX107:HX118)&gt;=2,"Outperform","Underperform")</f>
        <v>Underperform</v>
      </c>
      <c r="HY107" t="str">
        <f>IF(AVERAGE('Sharpe Ratio'!HY107:HY118)&gt;=2,"Outperform","Underperform")</f>
        <v>Outperform</v>
      </c>
      <c r="HZ107" t="str">
        <f>IF(AVERAGE('Sharpe Ratio'!HZ107:HZ118)&gt;=2,"Outperform","Underperform")</f>
        <v>Outperform</v>
      </c>
      <c r="IA107" t="str">
        <f>IF(AVERAGE('Sharpe Ratio'!IA107:IA118)&gt;=2,"Outperform","Underperform")</f>
        <v>Underperform</v>
      </c>
      <c r="IB107" t="str">
        <f>IF(AVERAGE('Sharpe Ratio'!IB107:IB118)&gt;=2,"Outperform","Underperform")</f>
        <v>Underperform</v>
      </c>
      <c r="IC107" t="str">
        <f>IF(AVERAGE('Sharpe Ratio'!IC107:IC118)&gt;=2,"Outperform","Underperform")</f>
        <v>Underperform</v>
      </c>
      <c r="ID107" t="str">
        <f>IF(AVERAGE('Sharpe Ratio'!ID107:ID118)&gt;=2,"Outperform","Underperform")</f>
        <v>Underperform</v>
      </c>
      <c r="IE107" t="str">
        <f>IF(AVERAGE('Sharpe Ratio'!IE107:IE118)&gt;=2,"Outperform","Underperform")</f>
        <v>Underperform</v>
      </c>
      <c r="IF107" t="str">
        <f>IF(AVERAGE('Sharpe Ratio'!IF107:IF118)&gt;=2,"Outperform","Underperform")</f>
        <v>Underperform</v>
      </c>
      <c r="IG107" t="str">
        <f>IF(AVERAGE('Sharpe Ratio'!IG107:IG118)&gt;=2,"Outperform","Underperform")</f>
        <v>Underperform</v>
      </c>
      <c r="IH107" t="str">
        <f>IF(AVERAGE('Sharpe Ratio'!IH107:IH118)&gt;=2,"Outperform","Underperform")</f>
        <v>Outperform</v>
      </c>
      <c r="II107" t="str">
        <f>IF(AVERAGE('Sharpe Ratio'!II107:II118)&gt;=2,"Outperform","Underperform")</f>
        <v>Underperform</v>
      </c>
      <c r="IJ107" t="str">
        <f>IF(AVERAGE('Sharpe Ratio'!IJ107:IJ118)&gt;=2,"Outperform","Underperform")</f>
        <v>Underperform</v>
      </c>
      <c r="IK107" t="str">
        <f>IF(AVERAGE('Sharpe Ratio'!IK107:IK118)&gt;=2,"Outperform","Underperform")</f>
        <v>Outperform</v>
      </c>
      <c r="IL107" t="str">
        <f>IF(AVERAGE('Sharpe Ratio'!IL107:IL118)&gt;=2,"Outperform","Underperform")</f>
        <v>Underperform</v>
      </c>
      <c r="IM107" t="str">
        <f>IF(AVERAGE('Sharpe Ratio'!IM107:IM118)&gt;=2,"Outperform","Underperform")</f>
        <v>Outperform</v>
      </c>
      <c r="IN107" t="e">
        <f>IF(AVERAGE('Sharpe Ratio'!IN107:IN118)&gt;=2,"Outperform","Underperform")</f>
        <v>#DIV/0!</v>
      </c>
      <c r="IO107" t="str">
        <f>IF(AVERAGE('Sharpe Ratio'!IO107:IO118)&gt;=2,"Outperform","Underperform")</f>
        <v>Underperform</v>
      </c>
      <c r="IP107" t="e">
        <f>IF(AVERAGE('Sharpe Ratio'!IP107:IP118)&gt;=2,"Outperform","Underperform")</f>
        <v>#DIV/0!</v>
      </c>
      <c r="IQ107" t="str">
        <f>IF(AVERAGE('Sharpe Ratio'!IQ107:IQ118)&gt;=2,"Outperform","Underperform")</f>
        <v>Underperform</v>
      </c>
      <c r="IR107" t="str">
        <f>IF(AVERAGE('Sharpe Ratio'!IR107:IR118)&gt;=2,"Outperform","Underperform")</f>
        <v>Underperform</v>
      </c>
      <c r="IS107" t="str">
        <f>IF(AVERAGE('Sharpe Ratio'!IS107:IS118)&gt;=2,"Outperform","Underperform")</f>
        <v>Underperform</v>
      </c>
      <c r="IT107" t="str">
        <f>IF(AVERAGE('Sharpe Ratio'!IT107:IT118)&gt;=2,"Outperform","Underperform")</f>
        <v>Underperform</v>
      </c>
      <c r="IU107" t="str">
        <f>IF(AVERAGE('Sharpe Ratio'!IU107:IU118)&gt;=2,"Outperform","Underperform")</f>
        <v>Underperform</v>
      </c>
      <c r="IV107" t="str">
        <f>IF(AVERAGE('Sharpe Ratio'!IV107:IV118)&gt;=2,"Outperform","Underperform")</f>
        <v>Underperform</v>
      </c>
      <c r="IW107" t="str">
        <f>IF(AVERAGE('Sharpe Ratio'!IW107:IW118)&gt;=2,"Outperform","Underperform")</f>
        <v>Underperform</v>
      </c>
      <c r="IX107" t="str">
        <f>IF(AVERAGE('Sharpe Ratio'!IX107:IX118)&gt;=2,"Outperform","Underperform")</f>
        <v>Underperform</v>
      </c>
      <c r="IY107" t="str">
        <f>IF(AVERAGE('Sharpe Ratio'!IY107:IY118)&gt;=2,"Outperform","Underperform")</f>
        <v>Outperform</v>
      </c>
      <c r="IZ107" t="str">
        <f>IF(AVERAGE('Sharpe Ratio'!IZ107:IZ118)&gt;=2,"Outperform","Underperform")</f>
        <v>Underperform</v>
      </c>
      <c r="JA107" t="str">
        <f>IF(AVERAGE('Sharpe Ratio'!JA107:JA118)&gt;=2,"Outperform","Underperform")</f>
        <v>Underperform</v>
      </c>
      <c r="JB107" t="str">
        <f>IF(AVERAGE('Sharpe Ratio'!JB107:JB118)&gt;=2,"Outperform","Underperform")</f>
        <v>Underperform</v>
      </c>
      <c r="JC107" t="str">
        <f>IF(AVERAGE('Sharpe Ratio'!JC107:JC118)&gt;=2,"Outperform","Underperform")</f>
        <v>Underperform</v>
      </c>
      <c r="JD107" t="e">
        <f>IF(AVERAGE('Sharpe Ratio'!JD107:JD118)&gt;=2,"Outperform","Underperform")</f>
        <v>#DIV/0!</v>
      </c>
      <c r="JE107" t="str">
        <f>IF(AVERAGE('Sharpe Ratio'!JE107:JE118)&gt;=2,"Outperform","Underperform")</f>
        <v>Underperform</v>
      </c>
      <c r="JF107" t="str">
        <f>IF(AVERAGE('Sharpe Ratio'!JF107:JF118)&gt;=2,"Outperform","Underperform")</f>
        <v>Underperform</v>
      </c>
      <c r="JG107" t="str">
        <f>IF(AVERAGE('Sharpe Ratio'!JG107:JG118)&gt;=2,"Outperform","Underperform")</f>
        <v>Underperform</v>
      </c>
      <c r="JH107" t="str">
        <f>IF(AVERAGE('Sharpe Ratio'!JH107:JH118)&gt;=2,"Outperform","Underperform")</f>
        <v>Underperform</v>
      </c>
      <c r="JI107" t="str">
        <f>IF(AVERAGE('Sharpe Ratio'!JI107:JI118)&gt;=2,"Outperform","Underperform")</f>
        <v>Underperform</v>
      </c>
      <c r="JJ107" t="e">
        <f>IF(AVERAGE('Sharpe Ratio'!JJ107:JJ118)&gt;=2,"Outperform","Underperform")</f>
        <v>#DIV/0!</v>
      </c>
      <c r="JK107" t="str">
        <f>IF(AVERAGE('Sharpe Ratio'!JK107:JK118)&gt;=2,"Outperform","Underperform")</f>
        <v>Underperform</v>
      </c>
      <c r="JL107" t="str">
        <f>IF(AVERAGE('Sharpe Ratio'!JL107:JL118)&gt;=2,"Outperform","Underperform")</f>
        <v>Underperform</v>
      </c>
      <c r="JM107" t="str">
        <f>IF(AVERAGE('Sharpe Ratio'!JM107:JM118)&gt;=2,"Outperform","Underperform")</f>
        <v>Underperform</v>
      </c>
      <c r="JN107" t="str">
        <f>IF(AVERAGE('Sharpe Ratio'!JN107:JN118)&gt;=2,"Outperform","Underperform")</f>
        <v>Underperform</v>
      </c>
      <c r="JO107" t="str">
        <f>IF(AVERAGE('Sharpe Ratio'!JO107:JO118)&gt;=2,"Outperform","Underperform")</f>
        <v>Underperform</v>
      </c>
      <c r="JP107" t="str">
        <f>IF(AVERAGE('Sharpe Ratio'!JP107:JP118)&gt;=2,"Outperform","Underperform")</f>
        <v>Underperform</v>
      </c>
      <c r="JQ107" t="str">
        <f>IF(AVERAGE('Sharpe Ratio'!JQ107:JQ118)&gt;=2,"Outperform","Underperform")</f>
        <v>Underperform</v>
      </c>
      <c r="JR107" t="str">
        <f>IF(AVERAGE('Sharpe Ratio'!JR107:JR118)&gt;=2,"Outperform","Underperform")</f>
        <v>Underperform</v>
      </c>
      <c r="JS107" t="str">
        <f>IF(AVERAGE('Sharpe Ratio'!JS107:JS118)&gt;=2,"Outperform","Underperform")</f>
        <v>Underperform</v>
      </c>
      <c r="JT107" t="str">
        <f>IF(AVERAGE('Sharpe Ratio'!JT107:JT118)&gt;=2,"Outperform","Underperform")</f>
        <v>Underperform</v>
      </c>
      <c r="JU107" t="str">
        <f>IF(AVERAGE('Sharpe Ratio'!JU107:JU118)&gt;=2,"Outperform","Underperform")</f>
        <v>Underperform</v>
      </c>
      <c r="JV107" t="str">
        <f>IF(AVERAGE('Sharpe Ratio'!JV107:JV118)&gt;=2,"Outperform","Underperform")</f>
        <v>Underperform</v>
      </c>
      <c r="JW107" t="str">
        <f>IF(AVERAGE('Sharpe Ratio'!JW107:JW118)&gt;=2,"Outperform","Underperform")</f>
        <v>Underperform</v>
      </c>
      <c r="JX107" t="str">
        <f>IF(AVERAGE('Sharpe Ratio'!JX107:JX118)&gt;=2,"Outperform","Underperform")</f>
        <v>Underperform</v>
      </c>
      <c r="JY107" t="str">
        <f>IF(AVERAGE('Sharpe Ratio'!JY107:JY118)&gt;=2,"Outperform","Underperform")</f>
        <v>Underperform</v>
      </c>
      <c r="JZ107" t="str">
        <f>IF(AVERAGE('Sharpe Ratio'!JZ107:JZ118)&gt;=2,"Outperform","Underperform")</f>
        <v>Underperform</v>
      </c>
      <c r="KA107" t="str">
        <f>IF(AVERAGE('Sharpe Ratio'!KA107:KA118)&gt;=2,"Outperform","Underperform")</f>
        <v>Underperform</v>
      </c>
      <c r="KB107" t="str">
        <f>IF(AVERAGE('Sharpe Ratio'!KB107:KB118)&gt;=2,"Outperform","Underperform")</f>
        <v>Underperform</v>
      </c>
      <c r="KC107" t="str">
        <f>IF(AVERAGE('Sharpe Ratio'!KC107:KC118)&gt;=2,"Outperform","Underperform")</f>
        <v>Underperform</v>
      </c>
      <c r="KD107" t="e">
        <f>IF(AVERAGE('Sharpe Ratio'!KD107:KD118)&gt;=2,"Outperform","Underperform")</f>
        <v>#DIV/0!</v>
      </c>
      <c r="KE107" t="e">
        <f>IF(AVERAGE('Sharpe Ratio'!KE107:KE118)&gt;=2,"Outperform","Underperform")</f>
        <v>#DIV/0!</v>
      </c>
      <c r="KF107" t="str">
        <f>IF(AVERAGE('Sharpe Ratio'!KF107:KF118)&gt;=2,"Outperform","Underperform")</f>
        <v>Underperform</v>
      </c>
      <c r="KG107" t="str">
        <f>IF(AVERAGE('Sharpe Ratio'!KG107:KG118)&gt;=2,"Outperform","Underperform")</f>
        <v>Underperform</v>
      </c>
      <c r="KH107" t="e">
        <f>IF(AVERAGE('Sharpe Ratio'!KH107:KH118)&gt;=2,"Outperform","Underperform")</f>
        <v>#DIV/0!</v>
      </c>
      <c r="KI107" t="str">
        <f>IF(AVERAGE('Sharpe Ratio'!KI107:KI118)&gt;=2,"Outperform","Underperform")</f>
        <v>Underperform</v>
      </c>
      <c r="KJ107" t="str">
        <f>IF(AVERAGE('Sharpe Ratio'!KJ107:KJ118)&gt;=2,"Outperform","Underperform")</f>
        <v>Underperform</v>
      </c>
      <c r="KK107" t="str">
        <f>IF(AVERAGE('Sharpe Ratio'!KK107:KK118)&gt;=2,"Outperform","Underperform")</f>
        <v>Underperform</v>
      </c>
      <c r="KL107" t="str">
        <f>IF(AVERAGE('Sharpe Ratio'!KL107:KL118)&gt;=2,"Outperform","Underperform")</f>
        <v>Underperform</v>
      </c>
      <c r="KM107" t="str">
        <f>IF(AVERAGE('Sharpe Ratio'!KM107:KM118)&gt;=2,"Outperform","Underperform")</f>
        <v>Underperform</v>
      </c>
      <c r="KN107" t="str">
        <f>IF(AVERAGE('Sharpe Ratio'!KN107:KN118)&gt;=2,"Outperform","Underperform")</f>
        <v>Underperform</v>
      </c>
      <c r="KO107" t="str">
        <f>IF(AVERAGE('Sharpe Ratio'!KO107:KO118)&gt;=2,"Outperform","Underperform")</f>
        <v>Outperform</v>
      </c>
      <c r="KP107" t="str">
        <f>IF(AVERAGE('Sharpe Ratio'!KP107:KP118)&gt;=2,"Outperform","Underperform")</f>
        <v>Underperform</v>
      </c>
      <c r="KQ107" t="str">
        <f>IF(AVERAGE('Sharpe Ratio'!KQ107:KQ118)&gt;=2,"Outperform","Underperform")</f>
        <v>Underperform</v>
      </c>
      <c r="KR107" t="e">
        <f>IF(AVERAGE('Sharpe Ratio'!KR107:KR118)&gt;=2,"Outperform","Underperform")</f>
        <v>#DIV/0!</v>
      </c>
      <c r="KS107" t="str">
        <f>IF(AVERAGE('Sharpe Ratio'!KS107:KS118)&gt;=2,"Outperform","Underperform")</f>
        <v>Underperform</v>
      </c>
      <c r="KT107" t="str">
        <f>IF(AVERAGE('Sharpe Ratio'!KT107:KT118)&gt;=2,"Outperform","Underperform")</f>
        <v>Underperform</v>
      </c>
      <c r="KU107" t="e">
        <f>IF(AVERAGE('Sharpe Ratio'!KU107:KU118)&gt;=2,"Outperform","Underperform")</f>
        <v>#DIV/0!</v>
      </c>
      <c r="KV107" t="str">
        <f>IF(AVERAGE('Sharpe Ratio'!KV107:KV118)&gt;=2,"Outperform","Underperform")</f>
        <v>Outperform</v>
      </c>
      <c r="KW107" t="str">
        <f>IF(AVERAGE('Sharpe Ratio'!KW107:KW118)&gt;=2,"Outperform","Underperform")</f>
        <v>Underperform</v>
      </c>
      <c r="KX107" t="str">
        <f>IF(AVERAGE('Sharpe Ratio'!KX107:KX118)&gt;=2,"Outperform","Underperform")</f>
        <v>Underperform</v>
      </c>
      <c r="KY107" t="str">
        <f>IF(AVERAGE('Sharpe Ratio'!KY107:KY118)&gt;=2,"Outperform","Underperform")</f>
        <v>Underperform</v>
      </c>
      <c r="KZ107" t="str">
        <f>IF(AVERAGE('Sharpe Ratio'!KZ107:KZ118)&gt;=2,"Outperform","Underperform")</f>
        <v>Underperform</v>
      </c>
      <c r="LA107" t="str">
        <f>IF(AVERAGE('Sharpe Ratio'!LA107:LA118)&gt;=2,"Outperform","Underperform")</f>
        <v>Underperform</v>
      </c>
      <c r="LB107" t="str">
        <f>IF(AVERAGE('Sharpe Ratio'!LB107:LB118)&gt;=2,"Outperform","Underperform")</f>
        <v>Underperform</v>
      </c>
      <c r="LC107" t="str">
        <f>IF(AVERAGE('Sharpe Ratio'!LC107:LC118)&gt;=2,"Outperform","Underperform")</f>
        <v>Underperform</v>
      </c>
      <c r="LD107" t="str">
        <f>IF(AVERAGE('Sharpe Ratio'!LD107:LD118)&gt;=2,"Outperform","Underperform")</f>
        <v>Underperform</v>
      </c>
      <c r="LE107" t="str">
        <f>IF(AVERAGE('Sharpe Ratio'!LE107:LE118)&gt;=2,"Outperform","Underperform")</f>
        <v>Underperform</v>
      </c>
      <c r="LF107" t="str">
        <f>IF(AVERAGE('Sharpe Ratio'!LF107:LF118)&gt;=2,"Outperform","Underperform")</f>
        <v>Underperform</v>
      </c>
      <c r="LG107" t="str">
        <f>IF(AVERAGE('Sharpe Ratio'!LG107:LG118)&gt;=2,"Outperform","Underperform")</f>
        <v>Underperform</v>
      </c>
      <c r="LH107" t="str">
        <f>IF(AVERAGE('Sharpe Ratio'!LH107:LH118)&gt;=2,"Outperform","Underperform")</f>
        <v>Underperform</v>
      </c>
      <c r="LI107" t="str">
        <f>IF(AVERAGE('Sharpe Ratio'!LI107:LI118)&gt;=2,"Outperform","Underperform")</f>
        <v>Underperform</v>
      </c>
      <c r="LJ107" t="str">
        <f>IF(AVERAGE('Sharpe Ratio'!LJ107:LJ118)&gt;=2,"Outperform","Underperform")</f>
        <v>Underperform</v>
      </c>
      <c r="LK107" t="str">
        <f>IF(AVERAGE('Sharpe Ratio'!LK107:LK118)&gt;=2,"Outperform","Underperform")</f>
        <v>Underperform</v>
      </c>
      <c r="LL107" t="str">
        <f>IF(AVERAGE('Sharpe Ratio'!LL107:LL118)&gt;=2,"Outperform","Underperform")</f>
        <v>Underperform</v>
      </c>
      <c r="LM107" t="str">
        <f>IF(AVERAGE('Sharpe Ratio'!LM107:LM118)&gt;=2,"Outperform","Underperform")</f>
        <v>Outperform</v>
      </c>
      <c r="LN107" t="str">
        <f>IF(AVERAGE('Sharpe Ratio'!LN107:LN118)&gt;=2,"Outperform","Underperform")</f>
        <v>Underperform</v>
      </c>
      <c r="LO107" t="str">
        <f>IF(AVERAGE('Sharpe Ratio'!LO107:LO118)&gt;=2,"Outperform","Underperform")</f>
        <v>Underperform</v>
      </c>
      <c r="LP107" t="str">
        <f>IF(AVERAGE('Sharpe Ratio'!LP107:LP118)&gt;=2,"Outperform","Underperform")</f>
        <v>Underperform</v>
      </c>
      <c r="LQ107" t="e">
        <f>IF(AVERAGE('Sharpe Ratio'!LQ107:LQ118)&gt;=2,"Outperform","Underperform")</f>
        <v>#DIV/0!</v>
      </c>
      <c r="LR107" t="str">
        <f>IF(AVERAGE('Sharpe Ratio'!LR107:LR118)&gt;=2,"Outperform","Underperform")</f>
        <v>Underperform</v>
      </c>
      <c r="LS107" t="str">
        <f>IF(AVERAGE('Sharpe Ratio'!LS107:LS118)&gt;=2,"Outperform","Underperform")</f>
        <v>Underperform</v>
      </c>
      <c r="LT107" t="str">
        <f>IF(AVERAGE('Sharpe Ratio'!LT107:LT118)&gt;=2,"Outperform","Underperform")</f>
        <v>Underperform</v>
      </c>
      <c r="LU107" t="str">
        <f>IF(AVERAGE('Sharpe Ratio'!LU107:LU118)&gt;=2,"Outperform","Underperform")</f>
        <v>Underperform</v>
      </c>
      <c r="LV107" t="str">
        <f>IF(AVERAGE('Sharpe Ratio'!LV107:LV118)&gt;=2,"Outperform","Underperform")</f>
        <v>Underperform</v>
      </c>
      <c r="LW107" t="str">
        <f>IF(AVERAGE('Sharpe Ratio'!LW107:LW118)&gt;=2,"Outperform","Underperform")</f>
        <v>Underperform</v>
      </c>
      <c r="LX107" t="e">
        <f>IF(AVERAGE('Sharpe Ratio'!LX107:LX118)&gt;=2,"Outperform","Underperform")</f>
        <v>#DIV/0!</v>
      </c>
      <c r="LY107" t="e">
        <f>IF(AVERAGE('Sharpe Ratio'!LY107:LY118)&gt;=2,"Outperform","Underperform")</f>
        <v>#DIV/0!</v>
      </c>
      <c r="LZ107" t="str">
        <f>IF(AVERAGE('Sharpe Ratio'!LZ107:LZ118)&gt;=2,"Outperform","Underperform")</f>
        <v>Underperform</v>
      </c>
      <c r="MA107" t="str">
        <f>IF(AVERAGE('Sharpe Ratio'!MA107:MA118)&gt;=2,"Outperform","Underperform")</f>
        <v>Underperform</v>
      </c>
      <c r="MB107" t="str">
        <f>IF(AVERAGE('Sharpe Ratio'!MB107:MB118)&gt;=2,"Outperform","Underperform")</f>
        <v>Underperform</v>
      </c>
      <c r="MC107" t="str">
        <f>IF(AVERAGE('Sharpe Ratio'!MC107:MC118)&gt;=2,"Outperform","Underperform")</f>
        <v>Underperform</v>
      </c>
      <c r="MD107" t="str">
        <f>IF(AVERAGE('Sharpe Ratio'!MD107:MD118)&gt;=2,"Outperform","Underperform")</f>
        <v>Underperform</v>
      </c>
      <c r="ME107" t="str">
        <f>IF(AVERAGE('Sharpe Ratio'!ME107:ME118)&gt;=2,"Outperform","Underperform")</f>
        <v>Underperform</v>
      </c>
      <c r="MF107" t="e">
        <f>IF(AVERAGE('Sharpe Ratio'!MF107:MF118)&gt;=2,"Outperform","Underperform")</f>
        <v>#DIV/0!</v>
      </c>
      <c r="MG107" t="str">
        <f>IF(AVERAGE('Sharpe Ratio'!MG107:MG118)&gt;=2,"Outperform","Underperform")</f>
        <v>Underperform</v>
      </c>
      <c r="MH107" t="str">
        <f>IF(AVERAGE('Sharpe Ratio'!MH107:MH118)&gt;=2,"Outperform","Underperform")</f>
        <v>Underperform</v>
      </c>
      <c r="MI107" t="str">
        <f>IF(AVERAGE('Sharpe Ratio'!MI107:MI118)&gt;=2,"Outperform","Underperform")</f>
        <v>Underperform</v>
      </c>
      <c r="MJ107" t="str">
        <f>IF(AVERAGE('Sharpe Ratio'!MJ107:MJ118)&gt;=2,"Outperform","Underperform")</f>
        <v>Underperform</v>
      </c>
      <c r="MK107" t="str">
        <f>IF(AVERAGE('Sharpe Ratio'!MK107:MK118)&gt;=2,"Outperform","Underperform")</f>
        <v>Underperform</v>
      </c>
      <c r="ML107" t="str">
        <f>IF(AVERAGE('Sharpe Ratio'!ML107:ML118)&gt;=2,"Outperform","Underperform")</f>
        <v>Underperform</v>
      </c>
      <c r="MM107" t="str">
        <f>IF(AVERAGE('Sharpe Ratio'!MM107:MM118)&gt;=2,"Outperform","Underperform")</f>
        <v>Underperform</v>
      </c>
      <c r="MN107" t="str">
        <f>IF(AVERAGE('Sharpe Ratio'!MN107:MN118)&gt;=2,"Outperform","Underperform")</f>
        <v>Underperform</v>
      </c>
      <c r="MO107" t="str">
        <f>IF(AVERAGE('Sharpe Ratio'!MO107:MO118)&gt;=2,"Outperform","Underperform")</f>
        <v>Underperform</v>
      </c>
      <c r="MP107" t="str">
        <f>IF(AVERAGE('Sharpe Ratio'!MP107:MP118)&gt;=2,"Outperform","Underperform")</f>
        <v>Underperform</v>
      </c>
      <c r="MQ107" t="str">
        <f>IF(AVERAGE('Sharpe Ratio'!MQ107:MQ118)&gt;=2,"Outperform","Underperform")</f>
        <v>Outperform</v>
      </c>
      <c r="MR107" t="str">
        <f>IF(AVERAGE('Sharpe Ratio'!MR107:MR118)&gt;=2,"Outperform","Underperform")</f>
        <v>Underperform</v>
      </c>
      <c r="MS107" t="e">
        <f>IF(AVERAGE('Sharpe Ratio'!MS107:MS118)&gt;=2,"Outperform","Underperform")</f>
        <v>#DIV/0!</v>
      </c>
      <c r="MT107" t="str">
        <f>IF(AVERAGE('Sharpe Ratio'!MT107:MT118)&gt;=2,"Outperform","Underperform")</f>
        <v>Underperform</v>
      </c>
      <c r="MU107" t="str">
        <f>IF(AVERAGE('Sharpe Ratio'!MU107:MU118)&gt;=2,"Outperform","Underperform")</f>
        <v>Underperform</v>
      </c>
      <c r="MV107" t="str">
        <f>IF(AVERAGE('Sharpe Ratio'!MV107:MV118)&gt;=2,"Outperform","Underperform")</f>
        <v>Underperform</v>
      </c>
      <c r="MW107" t="str">
        <f>IF(AVERAGE('Sharpe Ratio'!MW107:MW118)&gt;=2,"Outperform","Underperform")</f>
        <v>Outperform</v>
      </c>
      <c r="MX107" t="str">
        <f>IF(AVERAGE('Sharpe Ratio'!MX107:MX118)&gt;=2,"Outperform","Underperform")</f>
        <v>Underperform</v>
      </c>
      <c r="MY107" t="str">
        <f>IF(AVERAGE('Sharpe Ratio'!MY107:MY118)&gt;=2,"Outperform","Underperform")</f>
        <v>Underperform</v>
      </c>
      <c r="MZ107" t="str">
        <f>IF(AVERAGE('Sharpe Ratio'!MZ107:MZ118)&gt;=2,"Outperform","Underperform")</f>
        <v>Underperform</v>
      </c>
      <c r="NA107" t="str">
        <f>IF(AVERAGE('Sharpe Ratio'!NA107:NA118)&gt;=2,"Outperform","Underperform")</f>
        <v>Underperform</v>
      </c>
      <c r="NB107" t="str">
        <f>IF(AVERAGE('Sharpe Ratio'!NB107:NB118)&gt;=2,"Outperform","Underperform")</f>
        <v>Underperform</v>
      </c>
      <c r="NC107" t="str">
        <f>IF(AVERAGE('Sharpe Ratio'!NC107:NC118)&gt;=2,"Outperform","Underperform")</f>
        <v>Underperform</v>
      </c>
      <c r="ND107" t="str">
        <f>IF(AVERAGE('Sharpe Ratio'!ND107:ND118)&gt;=2,"Outperform","Underperform")</f>
        <v>Outperform</v>
      </c>
      <c r="NE107" t="str">
        <f>IF(AVERAGE('Sharpe Ratio'!NE107:NE118)&gt;=2,"Outperform","Underperform")</f>
        <v>Underperform</v>
      </c>
      <c r="NF107" t="str">
        <f>IF(AVERAGE('Sharpe Ratio'!NF107:NF118)&gt;=2,"Outperform","Underperform")</f>
        <v>Underperform</v>
      </c>
      <c r="NG107" t="str">
        <f>IF(AVERAGE('Sharpe Ratio'!NG107:NG118)&gt;=2,"Outperform","Underperform")</f>
        <v>Underperform</v>
      </c>
      <c r="NH107" t="str">
        <f>IF(AVERAGE('Sharpe Ratio'!NH107:NH118)&gt;=2,"Outperform","Underperform")</f>
        <v>Underperform</v>
      </c>
      <c r="NI107" t="str">
        <f>IF(AVERAGE('Sharpe Ratio'!NI107:NI118)&gt;=2,"Outperform","Underperform")</f>
        <v>Underperform</v>
      </c>
      <c r="NJ107" t="str">
        <f>IF(AVERAGE('Sharpe Ratio'!NJ107:NJ118)&gt;=2,"Outperform","Underperform")</f>
        <v>Underperform</v>
      </c>
      <c r="NK107" t="str">
        <f>IF(AVERAGE('Sharpe Ratio'!NK107:NK118)&gt;=2,"Outperform","Underperform")</f>
        <v>Underperform</v>
      </c>
      <c r="NL107" t="str">
        <f>IF(AVERAGE('Sharpe Ratio'!NL107:NL118)&gt;=2,"Outperform","Underperform")</f>
        <v>Underperform</v>
      </c>
      <c r="NM107" t="str">
        <f>IF(AVERAGE('Sharpe Ratio'!NM107:NM118)&gt;=2,"Outperform","Underperform")</f>
        <v>Underperform</v>
      </c>
      <c r="NN107" t="str">
        <f>IF(AVERAGE('Sharpe Ratio'!NN107:NN118)&gt;=2,"Outperform","Underperform")</f>
        <v>Underperform</v>
      </c>
      <c r="NO107" t="str">
        <f>IF(AVERAGE('Sharpe Ratio'!NO107:NO118)&gt;=2,"Outperform","Underperform")</f>
        <v>Underperform</v>
      </c>
      <c r="NP107" t="str">
        <f>IF(AVERAGE('Sharpe Ratio'!NP107:NP118)&gt;=2,"Outperform","Underperform")</f>
        <v>Underperform</v>
      </c>
      <c r="NQ107" t="str">
        <f>IF(AVERAGE('Sharpe Ratio'!NQ107:NQ118)&gt;=2,"Outperform","Underperform")</f>
        <v>Underperform</v>
      </c>
      <c r="NR107" t="str">
        <f>IF(AVERAGE('Sharpe Ratio'!NR107:NR118)&gt;=2,"Outperform","Underperform")</f>
        <v>Underperform</v>
      </c>
      <c r="NS107" t="str">
        <f>IF(AVERAGE('Sharpe Ratio'!NS107:NS118)&gt;=2,"Outperform","Underperform")</f>
        <v>Underperform</v>
      </c>
      <c r="NT107" t="str">
        <f>IF(AVERAGE('Sharpe Ratio'!NT107:NT118)&gt;=2,"Outperform","Underperform")</f>
        <v>Underperform</v>
      </c>
      <c r="NU107" t="str">
        <f>IF(AVERAGE('Sharpe Ratio'!NU107:NU118)&gt;=2,"Outperform","Underperform")</f>
        <v>Underperform</v>
      </c>
      <c r="NV107" t="str">
        <f>IF(AVERAGE('Sharpe Ratio'!NV107:NV118)&gt;=2,"Outperform","Underperform")</f>
        <v>Outperform</v>
      </c>
      <c r="NW107" t="str">
        <f>IF(AVERAGE('Sharpe Ratio'!NW107:NW118)&gt;=2,"Outperform","Underperform")</f>
        <v>Underperform</v>
      </c>
      <c r="NX107" t="str">
        <f>IF(AVERAGE('Sharpe Ratio'!NX107:NX118)&gt;=2,"Outperform","Underperform")</f>
        <v>Underperform</v>
      </c>
      <c r="NY107" t="str">
        <f>IF(AVERAGE('Sharpe Ratio'!NY107:NY118)&gt;=2,"Outperform","Underperform")</f>
        <v>Underperform</v>
      </c>
      <c r="NZ107" t="str">
        <f>IF(AVERAGE('Sharpe Ratio'!NZ107:NZ118)&gt;=2,"Outperform","Underperform")</f>
        <v>Underperform</v>
      </c>
      <c r="OA107" t="str">
        <f>IF(AVERAGE('Sharpe Ratio'!OA107:OA118)&gt;=2,"Outperform","Underperform")</f>
        <v>Outperform</v>
      </c>
      <c r="OB107" t="str">
        <f>IF(AVERAGE('Sharpe Ratio'!OB107:OB118)&gt;=2,"Outperform","Underperform")</f>
        <v>Underperform</v>
      </c>
      <c r="OC107" t="str">
        <f>IF(AVERAGE('Sharpe Ratio'!OC107:OC118)&gt;=2,"Outperform","Underperform")</f>
        <v>Outperform</v>
      </c>
      <c r="OD107" t="str">
        <f>IF(AVERAGE('Sharpe Ratio'!OD107:OD118)&gt;=2,"Outperform","Underperform")</f>
        <v>Underperform</v>
      </c>
      <c r="OE107" t="str">
        <f>IF(AVERAGE('Sharpe Ratio'!OE107:OE118)&gt;=2,"Outperform","Underperform")</f>
        <v>Underperform</v>
      </c>
      <c r="OF107" t="str">
        <f>IF(AVERAGE('Sharpe Ratio'!OF107:OF118)&gt;=2,"Outperform","Underperform")</f>
        <v>Underperform</v>
      </c>
      <c r="OG107" t="str">
        <f>IF(AVERAGE('Sharpe Ratio'!OG107:OG118)&gt;=2,"Outperform","Underperform")</f>
        <v>Underperform</v>
      </c>
      <c r="OH107" t="str">
        <f>IF(AVERAGE('Sharpe Ratio'!OH107:OH118)&gt;=2,"Outperform","Underperform")</f>
        <v>Underperform</v>
      </c>
      <c r="OI107" t="str">
        <f>IF(AVERAGE('Sharpe Ratio'!OI107:OI118)&gt;=2,"Outperform","Underperform")</f>
        <v>Underperform</v>
      </c>
      <c r="OJ107" t="str">
        <f>IF(AVERAGE('Sharpe Ratio'!OJ107:OJ118)&gt;=2,"Outperform","Underperform")</f>
        <v>Underperform</v>
      </c>
      <c r="OK107" t="str">
        <f>IF(AVERAGE('Sharpe Ratio'!OK107:OK118)&gt;=2,"Outperform","Underperform")</f>
        <v>Underperform</v>
      </c>
      <c r="OL107" t="str">
        <f>IF(AVERAGE('Sharpe Ratio'!OL107:OL118)&gt;=2,"Outperform","Underperform")</f>
        <v>Underperform</v>
      </c>
      <c r="OM107" t="str">
        <f>IF(AVERAGE('Sharpe Ratio'!OM107:OM118)&gt;=2,"Outperform","Underperform")</f>
        <v>Underperform</v>
      </c>
      <c r="ON107" t="e">
        <f>IF(AVERAGE('Sharpe Ratio'!ON107:ON118)&gt;=2,"Outperform","Underperform")</f>
        <v>#DIV/0!</v>
      </c>
      <c r="OO107" t="str">
        <f>IF(AVERAGE('Sharpe Ratio'!OO107:OO118)&gt;=2,"Outperform","Underperform")</f>
        <v>Underperform</v>
      </c>
      <c r="OP107" t="str">
        <f>IF(AVERAGE('Sharpe Ratio'!OP107:OP118)&gt;=2,"Outperform","Underperform")</f>
        <v>Underperform</v>
      </c>
      <c r="OQ107" t="str">
        <f>IF(AVERAGE('Sharpe Ratio'!OQ107:OQ118)&gt;=2,"Outperform","Underperform")</f>
        <v>Underperform</v>
      </c>
      <c r="OR107" t="str">
        <f>IF(AVERAGE('Sharpe Ratio'!OR107:OR118)&gt;=2,"Outperform","Underperform")</f>
        <v>Underperform</v>
      </c>
      <c r="OS107" t="str">
        <f>IF(AVERAGE('Sharpe Ratio'!OS107:OS118)&gt;=2,"Outperform","Underperform")</f>
        <v>Underperform</v>
      </c>
      <c r="OT107" t="str">
        <f>IF(AVERAGE('Sharpe Ratio'!OT107:OT118)&gt;=2,"Outperform","Underperform")</f>
        <v>Underperform</v>
      </c>
      <c r="OU107" t="str">
        <f>IF(AVERAGE('Sharpe Ratio'!OU107:OU118)&gt;=2,"Outperform","Underperform")</f>
        <v>Outperform</v>
      </c>
      <c r="OV107" t="str">
        <f>IF(AVERAGE('Sharpe Ratio'!OV107:OV118)&gt;=2,"Outperform","Underperform")</f>
        <v>Underperform</v>
      </c>
      <c r="OW107" t="str">
        <f>IF(AVERAGE('Sharpe Ratio'!OW107:OW118)&gt;=2,"Outperform","Underperform")</f>
        <v>Underperform</v>
      </c>
      <c r="OX107" t="str">
        <f>IF(AVERAGE('Sharpe Ratio'!OX107:OX118)&gt;=2,"Outperform","Underperform")</f>
        <v>Outperform</v>
      </c>
      <c r="OY107" t="str">
        <f>IF(AVERAGE('Sharpe Ratio'!OY107:OY118)&gt;=2,"Outperform","Underperform")</f>
        <v>Underperform</v>
      </c>
      <c r="OZ107" t="str">
        <f>IF(AVERAGE('Sharpe Ratio'!OZ107:OZ118)&gt;=2,"Outperform","Underperform")</f>
        <v>Underperform</v>
      </c>
      <c r="PA107" t="str">
        <f>IF(AVERAGE('Sharpe Ratio'!PA107:PA118)&gt;=2,"Outperform","Underperform")</f>
        <v>Underperform</v>
      </c>
      <c r="PB107" t="str">
        <f>IF(AVERAGE('Sharpe Ratio'!PB107:PB118)&gt;=2,"Outperform","Underperform")</f>
        <v>Underperform</v>
      </c>
      <c r="PC107" t="str">
        <f>IF(AVERAGE('Sharpe Ratio'!PC107:PC118)&gt;=2,"Outperform","Underperform")</f>
        <v>Underperform</v>
      </c>
      <c r="PD107" t="str">
        <f>IF(AVERAGE('Sharpe Ratio'!PD107:PD118)&gt;=2,"Outperform","Underperform")</f>
        <v>Underperform</v>
      </c>
      <c r="PE107" t="str">
        <f>IF(AVERAGE('Sharpe Ratio'!PE107:PE118)&gt;=2,"Outperform","Underperform")</f>
        <v>Underperform</v>
      </c>
      <c r="PF107" t="str">
        <f>IF(AVERAGE('Sharpe Ratio'!PF107:PF118)&gt;=2,"Outperform","Underperform")</f>
        <v>Underperform</v>
      </c>
      <c r="PG107" t="str">
        <f>IF(AVERAGE('Sharpe Ratio'!PG107:PG118)&gt;=2,"Outperform","Underperform")</f>
        <v>Underperform</v>
      </c>
      <c r="PH107" t="str">
        <f>IF(AVERAGE('Sharpe Ratio'!PH107:PH118)&gt;=2,"Outperform","Underperform")</f>
        <v>Underperform</v>
      </c>
      <c r="PI107" t="str">
        <f>IF(AVERAGE('Sharpe Ratio'!PI107:PI118)&gt;=2,"Outperform","Underperform")</f>
        <v>Underperform</v>
      </c>
      <c r="PJ107" t="str">
        <f>IF(AVERAGE('Sharpe Ratio'!PJ107:PJ118)&gt;=2,"Outperform","Underperform")</f>
        <v>Underperform</v>
      </c>
      <c r="PK107" t="str">
        <f>IF(AVERAGE('Sharpe Ratio'!PK107:PK118)&gt;=2,"Outperform","Underperform")</f>
        <v>Underperform</v>
      </c>
      <c r="PL107" t="str">
        <f>IF(AVERAGE('Sharpe Ratio'!PL107:PL118)&gt;=2,"Outperform","Underperform")</f>
        <v>Underperform</v>
      </c>
      <c r="PM107" t="str">
        <f>IF(AVERAGE('Sharpe Ratio'!PM107:PM118)&gt;=2,"Outperform","Underperform")</f>
        <v>Underperform</v>
      </c>
      <c r="PN107" t="str">
        <f>IF(AVERAGE('Sharpe Ratio'!PN107:PN118)&gt;=2,"Outperform","Underperform")</f>
        <v>Underperform</v>
      </c>
      <c r="PO107" t="str">
        <f>IF(AVERAGE('Sharpe Ratio'!PO107:PO118)&gt;=2,"Outperform","Underperform")</f>
        <v>Underperform</v>
      </c>
      <c r="PP107" t="str">
        <f>IF(AVERAGE('Sharpe Ratio'!PP107:PP118)&gt;=2,"Outperform","Underperform")</f>
        <v>Underperform</v>
      </c>
      <c r="PQ107" t="str">
        <f>IF(AVERAGE('Sharpe Ratio'!PQ107:PQ118)&gt;=2,"Outperform","Underperform")</f>
        <v>Underperform</v>
      </c>
      <c r="PR107" t="str">
        <f>IF(AVERAGE('Sharpe Ratio'!PR107:PR118)&gt;=2,"Outperform","Underperform")</f>
        <v>Underperform</v>
      </c>
      <c r="PS107" t="str">
        <f>IF(AVERAGE('Sharpe Ratio'!PS107:PS118)&gt;=2,"Outperform","Underperform")</f>
        <v>Underperform</v>
      </c>
      <c r="PT107" t="str">
        <f>IF(AVERAGE('Sharpe Ratio'!PT107:PT118)&gt;=2,"Outperform","Underperform")</f>
        <v>Underperform</v>
      </c>
      <c r="PU107" t="str">
        <f>IF(AVERAGE('Sharpe Ratio'!PU107:PU118)&gt;=2,"Outperform","Underperform")</f>
        <v>Underperform</v>
      </c>
      <c r="PV107" t="str">
        <f>IF(AVERAGE('Sharpe Ratio'!PV107:PV118)&gt;=2,"Outperform","Underperform")</f>
        <v>Underperform</v>
      </c>
      <c r="PW107" t="str">
        <f>IF(AVERAGE('Sharpe Ratio'!PW107:PW118)&gt;=2,"Outperform","Underperform")</f>
        <v>Outperform</v>
      </c>
      <c r="PX107" t="str">
        <f>IF(AVERAGE('Sharpe Ratio'!PX107:PX118)&gt;=2,"Outperform","Underperform")</f>
        <v>Underperform</v>
      </c>
      <c r="PY107" t="str">
        <f>IF(AVERAGE('Sharpe Ratio'!PY107:PY118)&gt;=2,"Outperform","Underperform")</f>
        <v>Underperform</v>
      </c>
      <c r="PZ107" t="str">
        <f>IF(AVERAGE('Sharpe Ratio'!PZ107:PZ118)&gt;=2,"Outperform","Underperform")</f>
        <v>Underperform</v>
      </c>
      <c r="QA107" t="str">
        <f>IF(AVERAGE('Sharpe Ratio'!QA107:QA118)&gt;=2,"Outperform","Underperform")</f>
        <v>Underperform</v>
      </c>
      <c r="QB107" t="str">
        <f>IF(AVERAGE('Sharpe Ratio'!QB107:QB118)&gt;=2,"Outperform","Underperform")</f>
        <v>Underperform</v>
      </c>
      <c r="QC107" t="str">
        <f>IF(AVERAGE('Sharpe Ratio'!QC107:QC118)&gt;=2,"Outperform","Underperform")</f>
        <v>Underperform</v>
      </c>
      <c r="QD107" t="str">
        <f>IF(AVERAGE('Sharpe Ratio'!QD107:QD118)&gt;=2,"Outperform","Underperform")</f>
        <v>Underperform</v>
      </c>
      <c r="QE107" t="str">
        <f>IF(AVERAGE('Sharpe Ratio'!QE107:QE118)&gt;=2,"Outperform","Underperform")</f>
        <v>Underperform</v>
      </c>
      <c r="QF107" t="e">
        <f>IF(AVERAGE('Sharpe Ratio'!QF107:QF118)&gt;=2,"Outperform","Underperform")</f>
        <v>#DIV/0!</v>
      </c>
      <c r="QG107" t="str">
        <f>IF(AVERAGE('Sharpe Ratio'!QG107:QG118)&gt;=2,"Outperform","Underperform")</f>
        <v>Underperform</v>
      </c>
      <c r="QH107" t="str">
        <f>IF(AVERAGE('Sharpe Ratio'!QH107:QH118)&gt;=2,"Outperform","Underperform")</f>
        <v>Underperform</v>
      </c>
      <c r="QI107" t="str">
        <f>IF(AVERAGE('Sharpe Ratio'!QI107:QI118)&gt;=2,"Outperform","Underperform")</f>
        <v>Underperform</v>
      </c>
      <c r="QJ107" t="str">
        <f>IF(AVERAGE('Sharpe Ratio'!QJ107:QJ118)&gt;=2,"Outperform","Underperform")</f>
        <v>Underperform</v>
      </c>
      <c r="QK107" t="str">
        <f>IF(AVERAGE('Sharpe Ratio'!QK107:QK118)&gt;=2,"Outperform","Underperform")</f>
        <v>Underperform</v>
      </c>
      <c r="QL107" t="str">
        <f>IF(AVERAGE('Sharpe Ratio'!QL107:QL118)&gt;=2,"Outperform","Underperform")</f>
        <v>Underperform</v>
      </c>
      <c r="QM107" t="str">
        <f>IF(AVERAGE('Sharpe Ratio'!QM107:QM118)&gt;=2,"Outperform","Underperform")</f>
        <v>Underperform</v>
      </c>
      <c r="QN107" t="str">
        <f>IF(AVERAGE('Sharpe Ratio'!QN107:QN118)&gt;=2,"Outperform","Underperform")</f>
        <v>Underperform</v>
      </c>
      <c r="QO107" t="str">
        <f>IF(AVERAGE('Sharpe Ratio'!QO107:QO118)&gt;=2,"Outperform","Underperform")</f>
        <v>Underperform</v>
      </c>
      <c r="QP107" t="str">
        <f>IF(AVERAGE('Sharpe Ratio'!QP107:QP118)&gt;=2,"Outperform","Underperform")</f>
        <v>Underperform</v>
      </c>
      <c r="QQ107" t="str">
        <f>IF(AVERAGE('Sharpe Ratio'!QQ107:QQ118)&gt;=2,"Outperform","Underperform")</f>
        <v>Underperform</v>
      </c>
      <c r="QR107" t="str">
        <f>IF(AVERAGE('Sharpe Ratio'!QR107:QR118)&gt;=2,"Outperform","Underperform")</f>
        <v>Underperform</v>
      </c>
      <c r="QS107" t="str">
        <f>IF(AVERAGE('Sharpe Ratio'!QS107:QS118)&gt;=2,"Outperform","Underperform")</f>
        <v>Underperform</v>
      </c>
      <c r="QT107" t="str">
        <f>IF(AVERAGE('Sharpe Ratio'!QT107:QT118)&gt;=2,"Outperform","Underperform")</f>
        <v>Underperform</v>
      </c>
      <c r="QU107" t="str">
        <f>IF(AVERAGE('Sharpe Ratio'!QU107:QU118)&gt;=2,"Outperform","Underperform")</f>
        <v>Outperform</v>
      </c>
      <c r="QV107" t="str">
        <f>IF(AVERAGE('Sharpe Ratio'!QV107:QV118)&gt;=2,"Outperform","Underperform")</f>
        <v>Underperform</v>
      </c>
      <c r="QW107" t="e">
        <f>IF(AVERAGE('Sharpe Ratio'!QW107:QW118)&gt;=2,"Outperform","Underperform")</f>
        <v>#DIV/0!</v>
      </c>
      <c r="QX107" t="str">
        <f>IF(AVERAGE('Sharpe Ratio'!QX107:QX118)&gt;=2,"Outperform","Underperform")</f>
        <v>Underperform</v>
      </c>
      <c r="QY107" t="str">
        <f>IF(AVERAGE('Sharpe Ratio'!QY107:QY118)&gt;=2,"Outperform","Underperform")</f>
        <v>Underperform</v>
      </c>
      <c r="QZ107" t="str">
        <f>IF(AVERAGE('Sharpe Ratio'!QZ107:QZ118)&gt;=2,"Outperform","Underperform")</f>
        <v>Underperform</v>
      </c>
      <c r="RA107" t="str">
        <f>IF(AVERAGE('Sharpe Ratio'!RA107:RA118)&gt;=2,"Outperform","Underperform")</f>
        <v>Underperform</v>
      </c>
      <c r="RB107" t="str">
        <f>IF(AVERAGE('Sharpe Ratio'!RB107:RB118)&gt;=2,"Outperform","Underperform")</f>
        <v>Underperform</v>
      </c>
      <c r="RC107" t="str">
        <f>IF(AVERAGE('Sharpe Ratio'!RC107:RC118)&gt;=2,"Outperform","Underperform")</f>
        <v>Underperform</v>
      </c>
      <c r="RD107" t="e">
        <f>IF(AVERAGE('Sharpe Ratio'!RD107:RD118)&gt;=2,"Outperform","Underperform")</f>
        <v>#DIV/0!</v>
      </c>
      <c r="RE107" t="str">
        <f>IF(AVERAGE('Sharpe Ratio'!RE107:RE118)&gt;=2,"Outperform","Underperform")</f>
        <v>Outperform</v>
      </c>
      <c r="RF107" t="str">
        <f>IF(AVERAGE('Sharpe Ratio'!RF107:RF118)&gt;=2,"Outperform","Underperform")</f>
        <v>Outperform</v>
      </c>
      <c r="RG107" t="str">
        <f>IF(AVERAGE('Sharpe Ratio'!RG107:RG118)&gt;=2,"Outperform","Underperform")</f>
        <v>Underperform</v>
      </c>
      <c r="RH107" t="e">
        <f>IF(AVERAGE('Sharpe Ratio'!RH107:RH118)&gt;=2,"Outperform","Underperform")</f>
        <v>#DIV/0!</v>
      </c>
      <c r="RI107" t="str">
        <f>IF(AVERAGE('Sharpe Ratio'!RI107:RI118)&gt;=2,"Outperform","Underperform")</f>
        <v>Outperform</v>
      </c>
      <c r="RJ107" t="str">
        <f>IF(AVERAGE('Sharpe Ratio'!RJ107:RJ118)&gt;=2,"Outperform","Underperform")</f>
        <v>Underperform</v>
      </c>
      <c r="RK107" t="str">
        <f>IF(AVERAGE('Sharpe Ratio'!RK107:RK118)&gt;=2,"Outperform","Underperform")</f>
        <v>Underperform</v>
      </c>
      <c r="RL107" t="str">
        <f>IF(AVERAGE('Sharpe Ratio'!RL107:RL118)&gt;=2,"Outperform","Underperform")</f>
        <v>Underperform</v>
      </c>
      <c r="RM107" t="str">
        <f>IF(AVERAGE('Sharpe Ratio'!RM107:RM118)&gt;=2,"Outperform","Underperform")</f>
        <v>Underperform</v>
      </c>
      <c r="RN107" t="e">
        <f>IF(AVERAGE('Sharpe Ratio'!RN107:RN118)&gt;=2,"Outperform","Underperform")</f>
        <v>#DIV/0!</v>
      </c>
      <c r="RO107" t="str">
        <f>IF(AVERAGE('Sharpe Ratio'!RO107:RO118)&gt;=2,"Outperform","Underperform")</f>
        <v>Underperform</v>
      </c>
      <c r="RP107" t="e">
        <f>IF(AVERAGE('Sharpe Ratio'!RP107:RP118)&gt;=2,"Outperform","Underperform")</f>
        <v>#DIV/0!</v>
      </c>
      <c r="RQ107" t="str">
        <f>IF(AVERAGE('Sharpe Ratio'!RQ107:RQ118)&gt;=2,"Outperform","Underperform")</f>
        <v>Underperform</v>
      </c>
      <c r="RR107" t="e">
        <f>IF(AVERAGE('Sharpe Ratio'!RR107:RR118)&gt;=2,"Outperform","Underperform")</f>
        <v>#DIV/0!</v>
      </c>
      <c r="RS107" t="str">
        <f>IF(AVERAGE('Sharpe Ratio'!RS107:RS118)&gt;=2,"Outperform","Underperform")</f>
        <v>Underperform</v>
      </c>
      <c r="RT107" t="str">
        <f>IF(AVERAGE('Sharpe Ratio'!RT107:RT118)&gt;=2,"Outperform","Underperform")</f>
        <v>Underperform</v>
      </c>
      <c r="RU107" t="str">
        <f>IF(AVERAGE('Sharpe Ratio'!RU107:RU118)&gt;=2,"Outperform","Underperform")</f>
        <v>Underperform</v>
      </c>
      <c r="RV107" t="str">
        <f>IF(AVERAGE('Sharpe Ratio'!RV107:RV118)&gt;=2,"Outperform","Underperform")</f>
        <v>Underperform</v>
      </c>
      <c r="RW107" t="str">
        <f>IF(AVERAGE('Sharpe Ratio'!RW107:RW118)&gt;=2,"Outperform","Underperform")</f>
        <v>Underperform</v>
      </c>
      <c r="RX107" t="str">
        <f>IF(AVERAGE('Sharpe Ratio'!RX107:RX118)&gt;=2,"Outperform","Underperform")</f>
        <v>Underperform</v>
      </c>
      <c r="RY107" t="str">
        <f>IF(AVERAGE('Sharpe Ratio'!RY107:RY118)&gt;=2,"Outperform","Underperform")</f>
        <v>Underperform</v>
      </c>
      <c r="RZ107" t="str">
        <f>IF(AVERAGE('Sharpe Ratio'!RZ107:RZ118)&gt;=2,"Outperform","Underperform")</f>
        <v>Underperform</v>
      </c>
      <c r="SA107" t="str">
        <f>IF(AVERAGE('Sharpe Ratio'!SA107:SA118)&gt;=2,"Outperform","Underperform")</f>
        <v>Underperform</v>
      </c>
      <c r="SB107" t="e">
        <f>IF(AVERAGE('Sharpe Ratio'!SB107:SB118)&gt;=2,"Outperform","Underperform")</f>
        <v>#DIV/0!</v>
      </c>
      <c r="SC107" t="str">
        <f>IF(AVERAGE('Sharpe Ratio'!SC107:SC118)&gt;=2,"Outperform","Underperform")</f>
        <v>Underperform</v>
      </c>
    </row>
    <row r="108" spans="1:497" x14ac:dyDescent="0.25">
      <c r="A108" s="2">
        <f>'Sharpe Ratio'!A108</f>
        <v>42277</v>
      </c>
      <c r="B108" t="str">
        <f>IF(AVERAGE('Sharpe Ratio'!B108:B119)&gt;=2,"Outperform","Underperform")</f>
        <v>Underperform</v>
      </c>
      <c r="C108" t="str">
        <f>IF(AVERAGE('Sharpe Ratio'!C108:C119)&gt;=2,"Outperform","Underperform")</f>
        <v>Outperform</v>
      </c>
      <c r="D108" t="str">
        <f>IF(AVERAGE('Sharpe Ratio'!D108:D119)&gt;=2,"Outperform","Underperform")</f>
        <v>Underperform</v>
      </c>
      <c r="E108" t="str">
        <f>IF(AVERAGE('Sharpe Ratio'!E108:E119)&gt;=2,"Outperform","Underperform")</f>
        <v>Underperform</v>
      </c>
      <c r="F108" t="str">
        <f>IF(AVERAGE('Sharpe Ratio'!F108:F119)&gt;=2,"Outperform","Underperform")</f>
        <v>Underperform</v>
      </c>
      <c r="G108" t="str">
        <f>IF(AVERAGE('Sharpe Ratio'!G108:G119)&gt;=2,"Outperform","Underperform")</f>
        <v>Underperform</v>
      </c>
      <c r="H108" t="str">
        <f>IF(AVERAGE('Sharpe Ratio'!H108:H119)&gt;=2,"Outperform","Underperform")</f>
        <v>Underperform</v>
      </c>
      <c r="I108" t="str">
        <f>IF(AVERAGE('Sharpe Ratio'!I108:I119)&gt;=2,"Outperform","Underperform")</f>
        <v>Outperform</v>
      </c>
      <c r="J108" t="str">
        <f>IF(AVERAGE('Sharpe Ratio'!J108:J119)&gt;=2,"Outperform","Underperform")</f>
        <v>Underperform</v>
      </c>
      <c r="K108" t="str">
        <f>IF(AVERAGE('Sharpe Ratio'!K108:K119)&gt;=2,"Outperform","Underperform")</f>
        <v>Outperform</v>
      </c>
      <c r="L108" t="str">
        <f>IF(AVERAGE('Sharpe Ratio'!L108:L119)&gt;=2,"Outperform","Underperform")</f>
        <v>Underperform</v>
      </c>
      <c r="M108" t="str">
        <f>IF(AVERAGE('Sharpe Ratio'!M108:M119)&gt;=2,"Outperform","Underperform")</f>
        <v>Underperform</v>
      </c>
      <c r="N108" t="str">
        <f>IF(AVERAGE('Sharpe Ratio'!N108:N119)&gt;=2,"Outperform","Underperform")</f>
        <v>Outperform</v>
      </c>
      <c r="O108" t="str">
        <f>IF(AVERAGE('Sharpe Ratio'!O108:O119)&gt;=2,"Outperform","Underperform")</f>
        <v>Underperform</v>
      </c>
      <c r="P108" t="str">
        <f>IF(AVERAGE('Sharpe Ratio'!P108:P119)&gt;=2,"Outperform","Underperform")</f>
        <v>Underperform</v>
      </c>
      <c r="Q108" t="str">
        <f>IF(AVERAGE('Sharpe Ratio'!Q108:Q119)&gt;=2,"Outperform","Underperform")</f>
        <v>Underperform</v>
      </c>
      <c r="R108" t="str">
        <f>IF(AVERAGE('Sharpe Ratio'!R108:R119)&gt;=2,"Outperform","Underperform")</f>
        <v>Outperform</v>
      </c>
      <c r="S108" t="str">
        <f>IF(AVERAGE('Sharpe Ratio'!S108:S119)&gt;=2,"Outperform","Underperform")</f>
        <v>Underperform</v>
      </c>
      <c r="T108" t="str">
        <f>IF(AVERAGE('Sharpe Ratio'!T108:T119)&gt;=2,"Outperform","Underperform")</f>
        <v>Underperform</v>
      </c>
      <c r="U108" t="str">
        <f>IF(AVERAGE('Sharpe Ratio'!U108:U119)&gt;=2,"Outperform","Underperform")</f>
        <v>Underperform</v>
      </c>
      <c r="V108" t="str">
        <f>IF(AVERAGE('Sharpe Ratio'!V108:V119)&gt;=2,"Outperform","Underperform")</f>
        <v>Underperform</v>
      </c>
      <c r="W108" t="str">
        <f>IF(AVERAGE('Sharpe Ratio'!W108:W119)&gt;=2,"Outperform","Underperform")</f>
        <v>Underperform</v>
      </c>
      <c r="X108" t="str">
        <f>IF(AVERAGE('Sharpe Ratio'!X108:X119)&gt;=2,"Outperform","Underperform")</f>
        <v>Underperform</v>
      </c>
      <c r="Y108" t="str">
        <f>IF(AVERAGE('Sharpe Ratio'!Y108:Y119)&gt;=2,"Outperform","Underperform")</f>
        <v>Underperform</v>
      </c>
      <c r="Z108" t="str">
        <f>IF(AVERAGE('Sharpe Ratio'!Z108:Z119)&gt;=2,"Outperform","Underperform")</f>
        <v>Underperform</v>
      </c>
      <c r="AA108" t="str">
        <f>IF(AVERAGE('Sharpe Ratio'!AA108:AA119)&gt;=2,"Outperform","Underperform")</f>
        <v>Underperform</v>
      </c>
      <c r="AB108" t="str">
        <f>IF(AVERAGE('Sharpe Ratio'!AB108:AB119)&gt;=2,"Outperform","Underperform")</f>
        <v>Underperform</v>
      </c>
      <c r="AC108" t="str">
        <f>IF(AVERAGE('Sharpe Ratio'!AC108:AC119)&gt;=2,"Outperform","Underperform")</f>
        <v>Underperform</v>
      </c>
      <c r="AD108" t="str">
        <f>IF(AVERAGE('Sharpe Ratio'!AD108:AD119)&gt;=2,"Outperform","Underperform")</f>
        <v>Underperform</v>
      </c>
      <c r="AE108" t="str">
        <f>IF(AVERAGE('Sharpe Ratio'!AE108:AE119)&gt;=2,"Outperform","Underperform")</f>
        <v>Underperform</v>
      </c>
      <c r="AF108" t="str">
        <f>IF(AVERAGE('Sharpe Ratio'!AF108:AF119)&gt;=2,"Outperform","Underperform")</f>
        <v>Underperform</v>
      </c>
      <c r="AG108" t="str">
        <f>IF(AVERAGE('Sharpe Ratio'!AG108:AG119)&gt;=2,"Outperform","Underperform")</f>
        <v>Underperform</v>
      </c>
      <c r="AH108" t="str">
        <f>IF(AVERAGE('Sharpe Ratio'!AH108:AH119)&gt;=2,"Outperform","Underperform")</f>
        <v>Underperform</v>
      </c>
      <c r="AI108" t="str">
        <f>IF(AVERAGE('Sharpe Ratio'!AI108:AI119)&gt;=2,"Outperform","Underperform")</f>
        <v>Underperform</v>
      </c>
      <c r="AJ108" t="str">
        <f>IF(AVERAGE('Sharpe Ratio'!AJ108:AJ119)&gt;=2,"Outperform","Underperform")</f>
        <v>Underperform</v>
      </c>
      <c r="AK108" t="str">
        <f>IF(AVERAGE('Sharpe Ratio'!AK108:AK119)&gt;=2,"Outperform","Underperform")</f>
        <v>Underperform</v>
      </c>
      <c r="AL108" t="str">
        <f>IF(AVERAGE('Sharpe Ratio'!AL108:AL119)&gt;=2,"Outperform","Underperform")</f>
        <v>Underperform</v>
      </c>
      <c r="AM108" t="str">
        <f>IF(AVERAGE('Sharpe Ratio'!AM108:AM119)&gt;=2,"Outperform","Underperform")</f>
        <v>Underperform</v>
      </c>
      <c r="AN108" t="str">
        <f>IF(AVERAGE('Sharpe Ratio'!AN108:AN119)&gt;=2,"Outperform","Underperform")</f>
        <v>Underperform</v>
      </c>
      <c r="AO108" t="str">
        <f>IF(AVERAGE('Sharpe Ratio'!AO108:AO119)&gt;=2,"Outperform","Underperform")</f>
        <v>Underperform</v>
      </c>
      <c r="AP108" t="str">
        <f>IF(AVERAGE('Sharpe Ratio'!AP108:AP119)&gt;=2,"Outperform","Underperform")</f>
        <v>Underperform</v>
      </c>
      <c r="AQ108" t="str">
        <f>IF(AVERAGE('Sharpe Ratio'!AQ108:AQ119)&gt;=2,"Outperform","Underperform")</f>
        <v>Underperform</v>
      </c>
      <c r="AR108" t="str">
        <f>IF(AVERAGE('Sharpe Ratio'!AR108:AR119)&gt;=2,"Outperform","Underperform")</f>
        <v>Underperform</v>
      </c>
      <c r="AS108" t="str">
        <f>IF(AVERAGE('Sharpe Ratio'!AS108:AS119)&gt;=2,"Outperform","Underperform")</f>
        <v>Underperform</v>
      </c>
      <c r="AT108" t="str">
        <f>IF(AVERAGE('Sharpe Ratio'!AT108:AT119)&gt;=2,"Outperform","Underperform")</f>
        <v>Underperform</v>
      </c>
      <c r="AU108" t="str">
        <f>IF(AVERAGE('Sharpe Ratio'!AU108:AU119)&gt;=2,"Outperform","Underperform")</f>
        <v>Underperform</v>
      </c>
      <c r="AV108" t="str">
        <f>IF(AVERAGE('Sharpe Ratio'!AV108:AV119)&gt;=2,"Outperform","Underperform")</f>
        <v>Underperform</v>
      </c>
      <c r="AW108" t="str">
        <f>IF(AVERAGE('Sharpe Ratio'!AW108:AW119)&gt;=2,"Outperform","Underperform")</f>
        <v>Underperform</v>
      </c>
      <c r="AX108" t="str">
        <f>IF(AVERAGE('Sharpe Ratio'!AX108:AX119)&gt;=2,"Outperform","Underperform")</f>
        <v>Underperform</v>
      </c>
      <c r="AY108" t="str">
        <f>IF(AVERAGE('Sharpe Ratio'!AY108:AY119)&gt;=2,"Outperform","Underperform")</f>
        <v>Underperform</v>
      </c>
      <c r="AZ108" t="str">
        <f>IF(AVERAGE('Sharpe Ratio'!AZ108:AZ119)&gt;=2,"Outperform","Underperform")</f>
        <v>Underperform</v>
      </c>
      <c r="BA108" t="str">
        <f>IF(AVERAGE('Sharpe Ratio'!BA108:BA119)&gt;=2,"Outperform","Underperform")</f>
        <v>Underperform</v>
      </c>
      <c r="BB108" t="str">
        <f>IF(AVERAGE('Sharpe Ratio'!BB108:BB119)&gt;=2,"Outperform","Underperform")</f>
        <v>Underperform</v>
      </c>
      <c r="BC108" t="str">
        <f>IF(AVERAGE('Sharpe Ratio'!BC108:BC119)&gt;=2,"Outperform","Underperform")</f>
        <v>Underperform</v>
      </c>
      <c r="BD108" t="str">
        <f>IF(AVERAGE('Sharpe Ratio'!BD108:BD119)&gt;=2,"Outperform","Underperform")</f>
        <v>Underperform</v>
      </c>
      <c r="BE108" t="str">
        <f>IF(AVERAGE('Sharpe Ratio'!BE108:BE119)&gt;=2,"Outperform","Underperform")</f>
        <v>Underperform</v>
      </c>
      <c r="BF108" t="str">
        <f>IF(AVERAGE('Sharpe Ratio'!BF108:BF119)&gt;=2,"Outperform","Underperform")</f>
        <v>Underperform</v>
      </c>
      <c r="BG108" t="str">
        <f>IF(AVERAGE('Sharpe Ratio'!BG108:BG119)&gt;=2,"Outperform","Underperform")</f>
        <v>Underperform</v>
      </c>
      <c r="BH108" t="str">
        <f>IF(AVERAGE('Sharpe Ratio'!BH108:BH119)&gt;=2,"Outperform","Underperform")</f>
        <v>Underperform</v>
      </c>
      <c r="BI108" t="str">
        <f>IF(AVERAGE('Sharpe Ratio'!BI108:BI119)&gt;=2,"Outperform","Underperform")</f>
        <v>Underperform</v>
      </c>
      <c r="BJ108" t="str">
        <f>IF(AVERAGE('Sharpe Ratio'!BJ108:BJ119)&gt;=2,"Outperform","Underperform")</f>
        <v>Underperform</v>
      </c>
      <c r="BK108" t="e">
        <f>IF(AVERAGE('Sharpe Ratio'!BK108:BK119)&gt;=2,"Outperform","Underperform")</f>
        <v>#DIV/0!</v>
      </c>
      <c r="BL108" t="str">
        <f>IF(AVERAGE('Sharpe Ratio'!BL108:BL119)&gt;=2,"Outperform","Underperform")</f>
        <v>Underperform</v>
      </c>
      <c r="BM108" t="str">
        <f>IF(AVERAGE('Sharpe Ratio'!BM108:BM119)&gt;=2,"Outperform","Underperform")</f>
        <v>Underperform</v>
      </c>
      <c r="BN108" t="str">
        <f>IF(AVERAGE('Sharpe Ratio'!BN108:BN119)&gt;=2,"Outperform","Underperform")</f>
        <v>Outperform</v>
      </c>
      <c r="BO108" t="str">
        <f>IF(AVERAGE('Sharpe Ratio'!BO108:BO119)&gt;=2,"Outperform","Underperform")</f>
        <v>Underperform</v>
      </c>
      <c r="BP108" t="str">
        <f>IF(AVERAGE('Sharpe Ratio'!BP108:BP119)&gt;=2,"Outperform","Underperform")</f>
        <v>Underperform</v>
      </c>
      <c r="BQ108" t="str">
        <f>IF(AVERAGE('Sharpe Ratio'!BQ108:BQ119)&gt;=2,"Outperform","Underperform")</f>
        <v>Underperform</v>
      </c>
      <c r="BR108" t="str">
        <f>IF(AVERAGE('Sharpe Ratio'!BR108:BR119)&gt;=2,"Outperform","Underperform")</f>
        <v>Underperform</v>
      </c>
      <c r="BS108" t="str">
        <f>IF(AVERAGE('Sharpe Ratio'!BS108:BS119)&gt;=2,"Outperform","Underperform")</f>
        <v>Underperform</v>
      </c>
      <c r="BT108" t="str">
        <f>IF(AVERAGE('Sharpe Ratio'!BT108:BT119)&gt;=2,"Outperform","Underperform")</f>
        <v>Underperform</v>
      </c>
      <c r="BU108" t="str">
        <f>IF(AVERAGE('Sharpe Ratio'!BU108:BU119)&gt;=2,"Outperform","Underperform")</f>
        <v>Underperform</v>
      </c>
      <c r="BV108" t="str">
        <f>IF(AVERAGE('Sharpe Ratio'!BV108:BV119)&gt;=2,"Outperform","Underperform")</f>
        <v>Underperform</v>
      </c>
      <c r="BW108" t="str">
        <f>IF(AVERAGE('Sharpe Ratio'!BW108:BW119)&gt;=2,"Outperform","Underperform")</f>
        <v>Underperform</v>
      </c>
      <c r="BX108" t="str">
        <f>IF(AVERAGE('Sharpe Ratio'!BX108:BX119)&gt;=2,"Outperform","Underperform")</f>
        <v>Underperform</v>
      </c>
      <c r="BY108" t="str">
        <f>IF(AVERAGE('Sharpe Ratio'!BY108:BY119)&gt;=2,"Outperform","Underperform")</f>
        <v>Underperform</v>
      </c>
      <c r="BZ108" t="str">
        <f>IF(AVERAGE('Sharpe Ratio'!BZ108:BZ119)&gt;=2,"Outperform","Underperform")</f>
        <v>Outperform</v>
      </c>
      <c r="CA108" t="str">
        <f>IF(AVERAGE('Sharpe Ratio'!CA108:CA119)&gt;=2,"Outperform","Underperform")</f>
        <v>Underperform</v>
      </c>
      <c r="CB108" t="str">
        <f>IF(AVERAGE('Sharpe Ratio'!CB108:CB119)&gt;=2,"Outperform","Underperform")</f>
        <v>Underperform</v>
      </c>
      <c r="CC108" t="str">
        <f>IF(AVERAGE('Sharpe Ratio'!CC108:CC119)&gt;=2,"Outperform","Underperform")</f>
        <v>Outperform</v>
      </c>
      <c r="CD108" t="str">
        <f>IF(AVERAGE('Sharpe Ratio'!CD108:CD119)&gt;=2,"Outperform","Underperform")</f>
        <v>Underperform</v>
      </c>
      <c r="CE108" t="str">
        <f>IF(AVERAGE('Sharpe Ratio'!CE108:CE119)&gt;=2,"Outperform","Underperform")</f>
        <v>Underperform</v>
      </c>
      <c r="CF108" t="str">
        <f>IF(AVERAGE('Sharpe Ratio'!CF108:CF119)&gt;=2,"Outperform","Underperform")</f>
        <v>Underperform</v>
      </c>
      <c r="CG108" t="str">
        <f>IF(AVERAGE('Sharpe Ratio'!CG108:CG119)&gt;=2,"Outperform","Underperform")</f>
        <v>Underperform</v>
      </c>
      <c r="CH108" t="str">
        <f>IF(AVERAGE('Sharpe Ratio'!CH108:CH119)&gt;=2,"Outperform","Underperform")</f>
        <v>Underperform</v>
      </c>
      <c r="CI108" t="str">
        <f>IF(AVERAGE('Sharpe Ratio'!CI108:CI119)&gt;=2,"Outperform","Underperform")</f>
        <v>Underperform</v>
      </c>
      <c r="CJ108" t="str">
        <f>IF(AVERAGE('Sharpe Ratio'!CJ108:CJ119)&gt;=2,"Outperform","Underperform")</f>
        <v>Underperform</v>
      </c>
      <c r="CK108" t="str">
        <f>IF(AVERAGE('Sharpe Ratio'!CK108:CK119)&gt;=2,"Outperform","Underperform")</f>
        <v>Outperform</v>
      </c>
      <c r="CL108" t="str">
        <f>IF(AVERAGE('Sharpe Ratio'!CL108:CL119)&gt;=2,"Outperform","Underperform")</f>
        <v>Underperform</v>
      </c>
      <c r="CM108" t="str">
        <f>IF(AVERAGE('Sharpe Ratio'!CM108:CM119)&gt;=2,"Outperform","Underperform")</f>
        <v>Underperform</v>
      </c>
      <c r="CN108" t="str">
        <f>IF(AVERAGE('Sharpe Ratio'!CN108:CN119)&gt;=2,"Outperform","Underperform")</f>
        <v>Underperform</v>
      </c>
      <c r="CO108" t="str">
        <f>IF(AVERAGE('Sharpe Ratio'!CO108:CO119)&gt;=2,"Outperform","Underperform")</f>
        <v>Underperform</v>
      </c>
      <c r="CP108" t="str">
        <f>IF(AVERAGE('Sharpe Ratio'!CP108:CP119)&gt;=2,"Outperform","Underperform")</f>
        <v>Underperform</v>
      </c>
      <c r="CQ108" t="str">
        <f>IF(AVERAGE('Sharpe Ratio'!CQ108:CQ119)&gt;=2,"Outperform","Underperform")</f>
        <v>Underperform</v>
      </c>
      <c r="CR108" t="str">
        <f>IF(AVERAGE('Sharpe Ratio'!CR108:CR119)&gt;=2,"Outperform","Underperform")</f>
        <v>Outperform</v>
      </c>
      <c r="CS108" t="str">
        <f>IF(AVERAGE('Sharpe Ratio'!CS108:CS119)&gt;=2,"Outperform","Underperform")</f>
        <v>Underperform</v>
      </c>
      <c r="CT108" t="str">
        <f>IF(AVERAGE('Sharpe Ratio'!CT108:CT119)&gt;=2,"Outperform","Underperform")</f>
        <v>Underperform</v>
      </c>
      <c r="CU108" t="str">
        <f>IF(AVERAGE('Sharpe Ratio'!CU108:CU119)&gt;=2,"Outperform","Underperform")</f>
        <v>Outperform</v>
      </c>
      <c r="CV108" t="str">
        <f>IF(AVERAGE('Sharpe Ratio'!CV108:CV119)&gt;=2,"Outperform","Underperform")</f>
        <v>Underperform</v>
      </c>
      <c r="CW108" t="str">
        <f>IF(AVERAGE('Sharpe Ratio'!CW108:CW119)&gt;=2,"Outperform","Underperform")</f>
        <v>Underperform</v>
      </c>
      <c r="CX108" t="str">
        <f>IF(AVERAGE('Sharpe Ratio'!CX108:CX119)&gt;=2,"Outperform","Underperform")</f>
        <v>Underperform</v>
      </c>
      <c r="CY108" t="str">
        <f>IF(AVERAGE('Sharpe Ratio'!CY108:CY119)&gt;=2,"Outperform","Underperform")</f>
        <v>Outperform</v>
      </c>
      <c r="CZ108" t="str">
        <f>IF(AVERAGE('Sharpe Ratio'!CZ108:CZ119)&gt;=2,"Outperform","Underperform")</f>
        <v>Underperform</v>
      </c>
      <c r="DA108" t="str">
        <f>IF(AVERAGE('Sharpe Ratio'!DA108:DA119)&gt;=2,"Outperform","Underperform")</f>
        <v>Underperform</v>
      </c>
      <c r="DB108" t="str">
        <f>IF(AVERAGE('Sharpe Ratio'!DB108:DB119)&gt;=2,"Outperform","Underperform")</f>
        <v>Underperform</v>
      </c>
      <c r="DC108" t="str">
        <f>IF(AVERAGE('Sharpe Ratio'!DC108:DC119)&gt;=2,"Outperform","Underperform")</f>
        <v>Underperform</v>
      </c>
      <c r="DD108" t="str">
        <f>IF(AVERAGE('Sharpe Ratio'!DD108:DD119)&gt;=2,"Outperform","Underperform")</f>
        <v>Outperform</v>
      </c>
      <c r="DE108" t="e">
        <f>IF(AVERAGE('Sharpe Ratio'!DE108:DE119)&gt;=2,"Outperform","Underperform")</f>
        <v>#DIV/0!</v>
      </c>
      <c r="DF108" t="str">
        <f>IF(AVERAGE('Sharpe Ratio'!DF108:DF119)&gt;=2,"Outperform","Underperform")</f>
        <v>Underperform</v>
      </c>
      <c r="DG108" t="str">
        <f>IF(AVERAGE('Sharpe Ratio'!DG108:DG119)&gt;=2,"Outperform","Underperform")</f>
        <v>Underperform</v>
      </c>
      <c r="DH108" t="str">
        <f>IF(AVERAGE('Sharpe Ratio'!DH108:DH119)&gt;=2,"Outperform","Underperform")</f>
        <v>Underperform</v>
      </c>
      <c r="DI108" t="str">
        <f>IF(AVERAGE('Sharpe Ratio'!DI108:DI119)&gt;=2,"Outperform","Underperform")</f>
        <v>Underperform</v>
      </c>
      <c r="DJ108" t="e">
        <f>IF(AVERAGE('Sharpe Ratio'!DJ108:DJ119)&gt;=2,"Outperform","Underperform")</f>
        <v>#DIV/0!</v>
      </c>
      <c r="DK108" t="str">
        <f>IF(AVERAGE('Sharpe Ratio'!DK108:DK119)&gt;=2,"Outperform","Underperform")</f>
        <v>Underperform</v>
      </c>
      <c r="DL108" t="str">
        <f>IF(AVERAGE('Sharpe Ratio'!DL108:DL119)&gt;=2,"Outperform","Underperform")</f>
        <v>Underperform</v>
      </c>
      <c r="DM108" t="str">
        <f>IF(AVERAGE('Sharpe Ratio'!DM108:DM119)&gt;=2,"Outperform","Underperform")</f>
        <v>Underperform</v>
      </c>
      <c r="DN108" t="str">
        <f>IF(AVERAGE('Sharpe Ratio'!DN108:DN119)&gt;=2,"Outperform","Underperform")</f>
        <v>Outperform</v>
      </c>
      <c r="DO108" t="str">
        <f>IF(AVERAGE('Sharpe Ratio'!DO108:DO119)&gt;=2,"Outperform","Underperform")</f>
        <v>Underperform</v>
      </c>
      <c r="DP108" t="str">
        <f>IF(AVERAGE('Sharpe Ratio'!DP108:DP119)&gt;=2,"Outperform","Underperform")</f>
        <v>Outperform</v>
      </c>
      <c r="DQ108" t="str">
        <f>IF(AVERAGE('Sharpe Ratio'!DQ108:DQ119)&gt;=2,"Outperform","Underperform")</f>
        <v>Underperform</v>
      </c>
      <c r="DR108" t="str">
        <f>IF(AVERAGE('Sharpe Ratio'!DR108:DR119)&gt;=2,"Outperform","Underperform")</f>
        <v>Underperform</v>
      </c>
      <c r="DS108" t="str">
        <f>IF(AVERAGE('Sharpe Ratio'!DS108:DS119)&gt;=2,"Outperform","Underperform")</f>
        <v>Underperform</v>
      </c>
      <c r="DT108" t="str">
        <f>IF(AVERAGE('Sharpe Ratio'!DT108:DT119)&gt;=2,"Outperform","Underperform")</f>
        <v>Underperform</v>
      </c>
      <c r="DU108" t="str">
        <f>IF(AVERAGE('Sharpe Ratio'!DU108:DU119)&gt;=2,"Outperform","Underperform")</f>
        <v>Underperform</v>
      </c>
      <c r="DV108" t="str">
        <f>IF(AVERAGE('Sharpe Ratio'!DV108:DV119)&gt;=2,"Outperform","Underperform")</f>
        <v>Outperform</v>
      </c>
      <c r="DW108" t="str">
        <f>IF(AVERAGE('Sharpe Ratio'!DW108:DW119)&gt;=2,"Outperform","Underperform")</f>
        <v>Underperform</v>
      </c>
      <c r="DX108" t="str">
        <f>IF(AVERAGE('Sharpe Ratio'!DX108:DX119)&gt;=2,"Outperform","Underperform")</f>
        <v>Underperform</v>
      </c>
      <c r="DY108" t="str">
        <f>IF(AVERAGE('Sharpe Ratio'!DY108:DY119)&gt;=2,"Outperform","Underperform")</f>
        <v>Underperform</v>
      </c>
      <c r="DZ108" t="str">
        <f>IF(AVERAGE('Sharpe Ratio'!DZ108:DZ119)&gt;=2,"Outperform","Underperform")</f>
        <v>Underperform</v>
      </c>
      <c r="EA108" t="str">
        <f>IF(AVERAGE('Sharpe Ratio'!EA108:EA119)&gt;=2,"Outperform","Underperform")</f>
        <v>Underperform</v>
      </c>
      <c r="EB108" t="str">
        <f>IF(AVERAGE('Sharpe Ratio'!EB108:EB119)&gt;=2,"Outperform","Underperform")</f>
        <v>Underperform</v>
      </c>
      <c r="EC108" t="str">
        <f>IF(AVERAGE('Sharpe Ratio'!EC108:EC119)&gt;=2,"Outperform","Underperform")</f>
        <v>Underperform</v>
      </c>
      <c r="ED108" t="str">
        <f>IF(AVERAGE('Sharpe Ratio'!ED108:ED119)&gt;=2,"Outperform","Underperform")</f>
        <v>Underperform</v>
      </c>
      <c r="EE108" t="str">
        <f>IF(AVERAGE('Sharpe Ratio'!EE108:EE119)&gt;=2,"Outperform","Underperform")</f>
        <v>Underperform</v>
      </c>
      <c r="EF108" t="str">
        <f>IF(AVERAGE('Sharpe Ratio'!EF108:EF119)&gt;=2,"Outperform","Underperform")</f>
        <v>Underperform</v>
      </c>
      <c r="EG108" t="str">
        <f>IF(AVERAGE('Sharpe Ratio'!EG108:EG119)&gt;=2,"Outperform","Underperform")</f>
        <v>Underperform</v>
      </c>
      <c r="EH108" t="str">
        <f>IF(AVERAGE('Sharpe Ratio'!EH108:EH119)&gt;=2,"Outperform","Underperform")</f>
        <v>Underperform</v>
      </c>
      <c r="EI108" t="str">
        <f>IF(AVERAGE('Sharpe Ratio'!EI108:EI119)&gt;=2,"Outperform","Underperform")</f>
        <v>Underperform</v>
      </c>
      <c r="EJ108" t="str">
        <f>IF(AVERAGE('Sharpe Ratio'!EJ108:EJ119)&gt;=2,"Outperform","Underperform")</f>
        <v>Underperform</v>
      </c>
      <c r="EK108" t="str">
        <f>IF(AVERAGE('Sharpe Ratio'!EK108:EK119)&gt;=2,"Outperform","Underperform")</f>
        <v>Outperform</v>
      </c>
      <c r="EL108" t="str">
        <f>IF(AVERAGE('Sharpe Ratio'!EL108:EL119)&gt;=2,"Outperform","Underperform")</f>
        <v>Underperform</v>
      </c>
      <c r="EM108" t="str">
        <f>IF(AVERAGE('Sharpe Ratio'!EM108:EM119)&gt;=2,"Outperform","Underperform")</f>
        <v>Underperform</v>
      </c>
      <c r="EN108" t="e">
        <f>IF(AVERAGE('Sharpe Ratio'!EN108:EN119)&gt;=2,"Outperform","Underperform")</f>
        <v>#DIV/0!</v>
      </c>
      <c r="EO108" t="str">
        <f>IF(AVERAGE('Sharpe Ratio'!EO108:EO119)&gt;=2,"Outperform","Underperform")</f>
        <v>Underperform</v>
      </c>
      <c r="EP108" t="e">
        <f>IF(AVERAGE('Sharpe Ratio'!EP108:EP119)&gt;=2,"Outperform","Underperform")</f>
        <v>#DIV/0!</v>
      </c>
      <c r="EQ108" t="str">
        <f>IF(AVERAGE('Sharpe Ratio'!EQ108:EQ119)&gt;=2,"Outperform","Underperform")</f>
        <v>Outperform</v>
      </c>
      <c r="ER108" t="str">
        <f>IF(AVERAGE('Sharpe Ratio'!ER108:ER119)&gt;=2,"Outperform","Underperform")</f>
        <v>Underperform</v>
      </c>
      <c r="ES108" t="str">
        <f>IF(AVERAGE('Sharpe Ratio'!ES108:ES119)&gt;=2,"Outperform","Underperform")</f>
        <v>Outperform</v>
      </c>
      <c r="ET108" t="str">
        <f>IF(AVERAGE('Sharpe Ratio'!ET108:ET119)&gt;=2,"Outperform","Underperform")</f>
        <v>Outperform</v>
      </c>
      <c r="EU108" t="str">
        <f>IF(AVERAGE('Sharpe Ratio'!EU108:EU119)&gt;=2,"Outperform","Underperform")</f>
        <v>Underperform</v>
      </c>
      <c r="EV108" t="str">
        <f>IF(AVERAGE('Sharpe Ratio'!EV108:EV119)&gt;=2,"Outperform","Underperform")</f>
        <v>Underperform</v>
      </c>
      <c r="EW108" t="e">
        <f>IF(AVERAGE('Sharpe Ratio'!EW108:EW119)&gt;=2,"Outperform","Underperform")</f>
        <v>#DIV/0!</v>
      </c>
      <c r="EX108" t="str">
        <f>IF(AVERAGE('Sharpe Ratio'!EX108:EX119)&gt;=2,"Outperform","Underperform")</f>
        <v>Underperform</v>
      </c>
      <c r="EY108" t="str">
        <f>IF(AVERAGE('Sharpe Ratio'!EY108:EY119)&gt;=2,"Outperform","Underperform")</f>
        <v>Underperform</v>
      </c>
      <c r="EZ108" t="str">
        <f>IF(AVERAGE('Sharpe Ratio'!EZ108:EZ119)&gt;=2,"Outperform","Underperform")</f>
        <v>Underperform</v>
      </c>
      <c r="FA108" t="str">
        <f>IF(AVERAGE('Sharpe Ratio'!FA108:FA119)&gt;=2,"Outperform","Underperform")</f>
        <v>Underperform</v>
      </c>
      <c r="FB108" t="str">
        <f>IF(AVERAGE('Sharpe Ratio'!FB108:FB119)&gt;=2,"Outperform","Underperform")</f>
        <v>Underperform</v>
      </c>
      <c r="FC108" t="str">
        <f>IF(AVERAGE('Sharpe Ratio'!FC108:FC119)&gt;=2,"Outperform","Underperform")</f>
        <v>Underperform</v>
      </c>
      <c r="FD108" t="str">
        <f>IF(AVERAGE('Sharpe Ratio'!FD108:FD119)&gt;=2,"Outperform","Underperform")</f>
        <v>Underperform</v>
      </c>
      <c r="FE108" t="str">
        <f>IF(AVERAGE('Sharpe Ratio'!FE108:FE119)&gt;=2,"Outperform","Underperform")</f>
        <v>Underperform</v>
      </c>
      <c r="FF108" t="str">
        <f>IF(AVERAGE('Sharpe Ratio'!FF108:FF119)&gt;=2,"Outperform","Underperform")</f>
        <v>Underperform</v>
      </c>
      <c r="FG108" t="str">
        <f>IF(AVERAGE('Sharpe Ratio'!FG108:FG119)&gt;=2,"Outperform","Underperform")</f>
        <v>Underperform</v>
      </c>
      <c r="FH108" t="e">
        <f>IF(AVERAGE('Sharpe Ratio'!FH108:FH119)&gt;=2,"Outperform","Underperform")</f>
        <v>#DIV/0!</v>
      </c>
      <c r="FI108" t="str">
        <f>IF(AVERAGE('Sharpe Ratio'!FI108:FI119)&gt;=2,"Outperform","Underperform")</f>
        <v>Underperform</v>
      </c>
      <c r="FJ108" t="str">
        <f>IF(AVERAGE('Sharpe Ratio'!FJ108:FJ119)&gt;=2,"Outperform","Underperform")</f>
        <v>Underperform</v>
      </c>
      <c r="FK108" t="str">
        <f>IF(AVERAGE('Sharpe Ratio'!FK108:FK119)&gt;=2,"Outperform","Underperform")</f>
        <v>Underperform</v>
      </c>
      <c r="FL108" t="str">
        <f>IF(AVERAGE('Sharpe Ratio'!FL108:FL119)&gt;=2,"Outperform","Underperform")</f>
        <v>Underperform</v>
      </c>
      <c r="FM108" t="str">
        <f>IF(AVERAGE('Sharpe Ratio'!FM108:FM119)&gt;=2,"Outperform","Underperform")</f>
        <v>Outperform</v>
      </c>
      <c r="FN108" t="str">
        <f>IF(AVERAGE('Sharpe Ratio'!FN108:FN119)&gt;=2,"Outperform","Underperform")</f>
        <v>Underperform</v>
      </c>
      <c r="FO108" t="str">
        <f>IF(AVERAGE('Sharpe Ratio'!FO108:FO119)&gt;=2,"Outperform","Underperform")</f>
        <v>Underperform</v>
      </c>
      <c r="FP108" t="str">
        <f>IF(AVERAGE('Sharpe Ratio'!FP108:FP119)&gt;=2,"Outperform","Underperform")</f>
        <v>Underperform</v>
      </c>
      <c r="FQ108" t="str">
        <f>IF(AVERAGE('Sharpe Ratio'!FQ108:FQ119)&gt;=2,"Outperform","Underperform")</f>
        <v>Underperform</v>
      </c>
      <c r="FR108" t="str">
        <f>IF(AVERAGE('Sharpe Ratio'!FR108:FR119)&gt;=2,"Outperform","Underperform")</f>
        <v>Underperform</v>
      </c>
      <c r="FS108" t="str">
        <f>IF(AVERAGE('Sharpe Ratio'!FS108:FS119)&gt;=2,"Outperform","Underperform")</f>
        <v>Underperform</v>
      </c>
      <c r="FT108" t="str">
        <f>IF(AVERAGE('Sharpe Ratio'!FT108:FT119)&gt;=2,"Outperform","Underperform")</f>
        <v>Underperform</v>
      </c>
      <c r="FU108" t="str">
        <f>IF(AVERAGE('Sharpe Ratio'!FU108:FU119)&gt;=2,"Outperform","Underperform")</f>
        <v>Underperform</v>
      </c>
      <c r="FV108" t="str">
        <f>IF(AVERAGE('Sharpe Ratio'!FV108:FV119)&gt;=2,"Outperform","Underperform")</f>
        <v>Underperform</v>
      </c>
      <c r="FW108" t="str">
        <f>IF(AVERAGE('Sharpe Ratio'!FW108:FW119)&gt;=2,"Outperform","Underperform")</f>
        <v>Underperform</v>
      </c>
      <c r="FX108" t="str">
        <f>IF(AVERAGE('Sharpe Ratio'!FX108:FX119)&gt;=2,"Outperform","Underperform")</f>
        <v>Underperform</v>
      </c>
      <c r="FY108" t="str">
        <f>IF(AVERAGE('Sharpe Ratio'!FY108:FY119)&gt;=2,"Outperform","Underperform")</f>
        <v>Underperform</v>
      </c>
      <c r="FZ108" t="str">
        <f>IF(AVERAGE('Sharpe Ratio'!FZ108:FZ119)&gt;=2,"Outperform","Underperform")</f>
        <v>Underperform</v>
      </c>
      <c r="GA108" t="str">
        <f>IF(AVERAGE('Sharpe Ratio'!GA108:GA119)&gt;=2,"Outperform","Underperform")</f>
        <v>Underperform</v>
      </c>
      <c r="GB108" t="str">
        <f>IF(AVERAGE('Sharpe Ratio'!GB108:GB119)&gt;=2,"Outperform","Underperform")</f>
        <v>Underperform</v>
      </c>
      <c r="GC108" t="str">
        <f>IF(AVERAGE('Sharpe Ratio'!GC108:GC119)&gt;=2,"Outperform","Underperform")</f>
        <v>Underperform</v>
      </c>
      <c r="GD108" t="str">
        <f>IF(AVERAGE('Sharpe Ratio'!GD108:GD119)&gt;=2,"Outperform","Underperform")</f>
        <v>Underperform</v>
      </c>
      <c r="GE108" t="str">
        <f>IF(AVERAGE('Sharpe Ratio'!GE108:GE119)&gt;=2,"Outperform","Underperform")</f>
        <v>Underperform</v>
      </c>
      <c r="GF108" t="str">
        <f>IF(AVERAGE('Sharpe Ratio'!GF108:GF119)&gt;=2,"Outperform","Underperform")</f>
        <v>Underperform</v>
      </c>
      <c r="GG108" t="str">
        <f>IF(AVERAGE('Sharpe Ratio'!GG108:GG119)&gt;=2,"Outperform","Underperform")</f>
        <v>Underperform</v>
      </c>
      <c r="GH108" t="str">
        <f>IF(AVERAGE('Sharpe Ratio'!GH108:GH119)&gt;=2,"Outperform","Underperform")</f>
        <v>Underperform</v>
      </c>
      <c r="GI108" t="str">
        <f>IF(AVERAGE('Sharpe Ratio'!GI108:GI119)&gt;=2,"Outperform","Underperform")</f>
        <v>Underperform</v>
      </c>
      <c r="GJ108" t="str">
        <f>IF(AVERAGE('Sharpe Ratio'!GJ108:GJ119)&gt;=2,"Outperform","Underperform")</f>
        <v>Underperform</v>
      </c>
      <c r="GK108" t="str">
        <f>IF(AVERAGE('Sharpe Ratio'!GK108:GK119)&gt;=2,"Outperform","Underperform")</f>
        <v>Underperform</v>
      </c>
      <c r="GL108" t="str">
        <f>IF(AVERAGE('Sharpe Ratio'!GL108:GL119)&gt;=2,"Outperform","Underperform")</f>
        <v>Underperform</v>
      </c>
      <c r="GM108" t="str">
        <f>IF(AVERAGE('Sharpe Ratio'!GM108:GM119)&gt;=2,"Outperform","Underperform")</f>
        <v>Underperform</v>
      </c>
      <c r="GN108" t="str">
        <f>IF(AVERAGE('Sharpe Ratio'!GN108:GN119)&gt;=2,"Outperform","Underperform")</f>
        <v>Underperform</v>
      </c>
      <c r="GO108" t="str">
        <f>IF(AVERAGE('Sharpe Ratio'!GO108:GO119)&gt;=2,"Outperform","Underperform")</f>
        <v>Underperform</v>
      </c>
      <c r="GP108" t="str">
        <f>IF(AVERAGE('Sharpe Ratio'!GP108:GP119)&gt;=2,"Outperform","Underperform")</f>
        <v>Outperform</v>
      </c>
      <c r="GQ108" t="e">
        <f>IF(AVERAGE('Sharpe Ratio'!GQ108:GQ119)&gt;=2,"Outperform","Underperform")</f>
        <v>#DIV/0!</v>
      </c>
      <c r="GR108" t="str">
        <f>IF(AVERAGE('Sharpe Ratio'!GR108:GR119)&gt;=2,"Outperform","Underperform")</f>
        <v>Underperform</v>
      </c>
      <c r="GS108" t="str">
        <f>IF(AVERAGE('Sharpe Ratio'!GS108:GS119)&gt;=2,"Outperform","Underperform")</f>
        <v>Underperform</v>
      </c>
      <c r="GT108" t="str">
        <f>IF(AVERAGE('Sharpe Ratio'!GT108:GT119)&gt;=2,"Outperform","Underperform")</f>
        <v>Underperform</v>
      </c>
      <c r="GU108" t="str">
        <f>IF(AVERAGE('Sharpe Ratio'!GU108:GU119)&gt;=2,"Outperform","Underperform")</f>
        <v>Underperform</v>
      </c>
      <c r="GV108" t="str">
        <f>IF(AVERAGE('Sharpe Ratio'!GV108:GV119)&gt;=2,"Outperform","Underperform")</f>
        <v>Underperform</v>
      </c>
      <c r="GW108" t="str">
        <f>IF(AVERAGE('Sharpe Ratio'!GW108:GW119)&gt;=2,"Outperform","Underperform")</f>
        <v>Underperform</v>
      </c>
      <c r="GX108" t="str">
        <f>IF(AVERAGE('Sharpe Ratio'!GX108:GX119)&gt;=2,"Outperform","Underperform")</f>
        <v>Underperform</v>
      </c>
      <c r="GY108" t="str">
        <f>IF(AVERAGE('Sharpe Ratio'!GY108:GY119)&gt;=2,"Outperform","Underperform")</f>
        <v>Underperform</v>
      </c>
      <c r="GZ108" t="str">
        <f>IF(AVERAGE('Sharpe Ratio'!GZ108:GZ119)&gt;=2,"Outperform","Underperform")</f>
        <v>Outperform</v>
      </c>
      <c r="HA108" t="str">
        <f>IF(AVERAGE('Sharpe Ratio'!HA108:HA119)&gt;=2,"Outperform","Underperform")</f>
        <v>Underperform</v>
      </c>
      <c r="HB108" t="str">
        <f>IF(AVERAGE('Sharpe Ratio'!HB108:HB119)&gt;=2,"Outperform","Underperform")</f>
        <v>Underperform</v>
      </c>
      <c r="HC108" t="str">
        <f>IF(AVERAGE('Sharpe Ratio'!HC108:HC119)&gt;=2,"Outperform","Underperform")</f>
        <v>Underperform</v>
      </c>
      <c r="HD108" t="str">
        <f>IF(AVERAGE('Sharpe Ratio'!HD108:HD119)&gt;=2,"Outperform","Underperform")</f>
        <v>Underperform</v>
      </c>
      <c r="HE108" t="e">
        <f>IF(AVERAGE('Sharpe Ratio'!HE108:HE119)&gt;=2,"Outperform","Underperform")</f>
        <v>#DIV/0!</v>
      </c>
      <c r="HF108" t="e">
        <f>IF(AVERAGE('Sharpe Ratio'!HF108:HF119)&gt;=2,"Outperform","Underperform")</f>
        <v>#DIV/0!</v>
      </c>
      <c r="HG108" t="str">
        <f>IF(AVERAGE('Sharpe Ratio'!HG108:HG119)&gt;=2,"Outperform","Underperform")</f>
        <v>Underperform</v>
      </c>
      <c r="HH108" t="str">
        <f>IF(AVERAGE('Sharpe Ratio'!HH108:HH119)&gt;=2,"Outperform","Underperform")</f>
        <v>Outperform</v>
      </c>
      <c r="HI108" t="str">
        <f>IF(AVERAGE('Sharpe Ratio'!HI108:HI119)&gt;=2,"Outperform","Underperform")</f>
        <v>Underperform</v>
      </c>
      <c r="HJ108" t="str">
        <f>IF(AVERAGE('Sharpe Ratio'!HJ108:HJ119)&gt;=2,"Outperform","Underperform")</f>
        <v>Underperform</v>
      </c>
      <c r="HK108" t="e">
        <f>IF(AVERAGE('Sharpe Ratio'!HK108:HK119)&gt;=2,"Outperform","Underperform")</f>
        <v>#DIV/0!</v>
      </c>
      <c r="HL108" t="str">
        <f>IF(AVERAGE('Sharpe Ratio'!HL108:HL119)&gt;=2,"Outperform","Underperform")</f>
        <v>Underperform</v>
      </c>
      <c r="HM108" t="str">
        <f>IF(AVERAGE('Sharpe Ratio'!HM108:HM119)&gt;=2,"Outperform","Underperform")</f>
        <v>Outperform</v>
      </c>
      <c r="HN108" t="str">
        <f>IF(AVERAGE('Sharpe Ratio'!HN108:HN119)&gt;=2,"Outperform","Underperform")</f>
        <v>Underperform</v>
      </c>
      <c r="HO108" t="str">
        <f>IF(AVERAGE('Sharpe Ratio'!HO108:HO119)&gt;=2,"Outperform","Underperform")</f>
        <v>Underperform</v>
      </c>
      <c r="HP108" t="e">
        <f>IF(AVERAGE('Sharpe Ratio'!HP108:HP119)&gt;=2,"Outperform","Underperform")</f>
        <v>#DIV/0!</v>
      </c>
      <c r="HQ108" t="str">
        <f>IF(AVERAGE('Sharpe Ratio'!HQ108:HQ119)&gt;=2,"Outperform","Underperform")</f>
        <v>Underperform</v>
      </c>
      <c r="HR108" t="str">
        <f>IF(AVERAGE('Sharpe Ratio'!HR108:HR119)&gt;=2,"Outperform","Underperform")</f>
        <v>Underperform</v>
      </c>
      <c r="HS108" t="str">
        <f>IF(AVERAGE('Sharpe Ratio'!HS108:HS119)&gt;=2,"Outperform","Underperform")</f>
        <v>Underperform</v>
      </c>
      <c r="HT108" t="e">
        <f>IF(AVERAGE('Sharpe Ratio'!HT108:HT119)&gt;=2,"Outperform","Underperform")</f>
        <v>#DIV/0!</v>
      </c>
      <c r="HU108" t="str">
        <f>IF(AVERAGE('Sharpe Ratio'!HU108:HU119)&gt;=2,"Outperform","Underperform")</f>
        <v>Underperform</v>
      </c>
      <c r="HV108" t="str">
        <f>IF(AVERAGE('Sharpe Ratio'!HV108:HV119)&gt;=2,"Outperform","Underperform")</f>
        <v>Underperform</v>
      </c>
      <c r="HW108" t="str">
        <f>IF(AVERAGE('Sharpe Ratio'!HW108:HW119)&gt;=2,"Outperform","Underperform")</f>
        <v>Underperform</v>
      </c>
      <c r="HX108" t="str">
        <f>IF(AVERAGE('Sharpe Ratio'!HX108:HX119)&gt;=2,"Outperform","Underperform")</f>
        <v>Underperform</v>
      </c>
      <c r="HY108" t="str">
        <f>IF(AVERAGE('Sharpe Ratio'!HY108:HY119)&gt;=2,"Outperform","Underperform")</f>
        <v>Outperform</v>
      </c>
      <c r="HZ108" t="str">
        <f>IF(AVERAGE('Sharpe Ratio'!HZ108:HZ119)&gt;=2,"Outperform","Underperform")</f>
        <v>Outperform</v>
      </c>
      <c r="IA108" t="str">
        <f>IF(AVERAGE('Sharpe Ratio'!IA108:IA119)&gt;=2,"Outperform","Underperform")</f>
        <v>Underperform</v>
      </c>
      <c r="IB108" t="str">
        <f>IF(AVERAGE('Sharpe Ratio'!IB108:IB119)&gt;=2,"Outperform","Underperform")</f>
        <v>Underperform</v>
      </c>
      <c r="IC108" t="str">
        <f>IF(AVERAGE('Sharpe Ratio'!IC108:IC119)&gt;=2,"Outperform","Underperform")</f>
        <v>Underperform</v>
      </c>
      <c r="ID108" t="str">
        <f>IF(AVERAGE('Sharpe Ratio'!ID108:ID119)&gt;=2,"Outperform","Underperform")</f>
        <v>Outperform</v>
      </c>
      <c r="IE108" t="str">
        <f>IF(AVERAGE('Sharpe Ratio'!IE108:IE119)&gt;=2,"Outperform","Underperform")</f>
        <v>Underperform</v>
      </c>
      <c r="IF108" t="str">
        <f>IF(AVERAGE('Sharpe Ratio'!IF108:IF119)&gt;=2,"Outperform","Underperform")</f>
        <v>Underperform</v>
      </c>
      <c r="IG108" t="str">
        <f>IF(AVERAGE('Sharpe Ratio'!IG108:IG119)&gt;=2,"Outperform","Underperform")</f>
        <v>Underperform</v>
      </c>
      <c r="IH108" t="str">
        <f>IF(AVERAGE('Sharpe Ratio'!IH108:IH119)&gt;=2,"Outperform","Underperform")</f>
        <v>Outperform</v>
      </c>
      <c r="II108" t="str">
        <f>IF(AVERAGE('Sharpe Ratio'!II108:II119)&gt;=2,"Outperform","Underperform")</f>
        <v>Underperform</v>
      </c>
      <c r="IJ108" t="str">
        <f>IF(AVERAGE('Sharpe Ratio'!IJ108:IJ119)&gt;=2,"Outperform","Underperform")</f>
        <v>Underperform</v>
      </c>
      <c r="IK108" t="str">
        <f>IF(AVERAGE('Sharpe Ratio'!IK108:IK119)&gt;=2,"Outperform","Underperform")</f>
        <v>Outperform</v>
      </c>
      <c r="IL108" t="str">
        <f>IF(AVERAGE('Sharpe Ratio'!IL108:IL119)&gt;=2,"Outperform","Underperform")</f>
        <v>Underperform</v>
      </c>
      <c r="IM108" t="str">
        <f>IF(AVERAGE('Sharpe Ratio'!IM108:IM119)&gt;=2,"Outperform","Underperform")</f>
        <v>Outperform</v>
      </c>
      <c r="IN108" t="e">
        <f>IF(AVERAGE('Sharpe Ratio'!IN108:IN119)&gt;=2,"Outperform","Underperform")</f>
        <v>#DIV/0!</v>
      </c>
      <c r="IO108" t="str">
        <f>IF(AVERAGE('Sharpe Ratio'!IO108:IO119)&gt;=2,"Outperform","Underperform")</f>
        <v>Underperform</v>
      </c>
      <c r="IP108" t="e">
        <f>IF(AVERAGE('Sharpe Ratio'!IP108:IP119)&gt;=2,"Outperform","Underperform")</f>
        <v>#DIV/0!</v>
      </c>
      <c r="IQ108" t="str">
        <f>IF(AVERAGE('Sharpe Ratio'!IQ108:IQ119)&gt;=2,"Outperform","Underperform")</f>
        <v>Underperform</v>
      </c>
      <c r="IR108" t="str">
        <f>IF(AVERAGE('Sharpe Ratio'!IR108:IR119)&gt;=2,"Outperform","Underperform")</f>
        <v>Underperform</v>
      </c>
      <c r="IS108" t="str">
        <f>IF(AVERAGE('Sharpe Ratio'!IS108:IS119)&gt;=2,"Outperform","Underperform")</f>
        <v>Underperform</v>
      </c>
      <c r="IT108" t="str">
        <f>IF(AVERAGE('Sharpe Ratio'!IT108:IT119)&gt;=2,"Outperform","Underperform")</f>
        <v>Underperform</v>
      </c>
      <c r="IU108" t="str">
        <f>IF(AVERAGE('Sharpe Ratio'!IU108:IU119)&gt;=2,"Outperform","Underperform")</f>
        <v>Underperform</v>
      </c>
      <c r="IV108" t="str">
        <f>IF(AVERAGE('Sharpe Ratio'!IV108:IV119)&gt;=2,"Outperform","Underperform")</f>
        <v>Underperform</v>
      </c>
      <c r="IW108" t="str">
        <f>IF(AVERAGE('Sharpe Ratio'!IW108:IW119)&gt;=2,"Outperform","Underperform")</f>
        <v>Underperform</v>
      </c>
      <c r="IX108" t="str">
        <f>IF(AVERAGE('Sharpe Ratio'!IX108:IX119)&gt;=2,"Outperform","Underperform")</f>
        <v>Underperform</v>
      </c>
      <c r="IY108" t="str">
        <f>IF(AVERAGE('Sharpe Ratio'!IY108:IY119)&gt;=2,"Outperform","Underperform")</f>
        <v>Outperform</v>
      </c>
      <c r="IZ108" t="str">
        <f>IF(AVERAGE('Sharpe Ratio'!IZ108:IZ119)&gt;=2,"Outperform","Underperform")</f>
        <v>Underperform</v>
      </c>
      <c r="JA108" t="str">
        <f>IF(AVERAGE('Sharpe Ratio'!JA108:JA119)&gt;=2,"Outperform","Underperform")</f>
        <v>Underperform</v>
      </c>
      <c r="JB108" t="str">
        <f>IF(AVERAGE('Sharpe Ratio'!JB108:JB119)&gt;=2,"Outperform","Underperform")</f>
        <v>Underperform</v>
      </c>
      <c r="JC108" t="str">
        <f>IF(AVERAGE('Sharpe Ratio'!JC108:JC119)&gt;=2,"Outperform","Underperform")</f>
        <v>Underperform</v>
      </c>
      <c r="JD108" t="e">
        <f>IF(AVERAGE('Sharpe Ratio'!JD108:JD119)&gt;=2,"Outperform","Underperform")</f>
        <v>#DIV/0!</v>
      </c>
      <c r="JE108" t="str">
        <f>IF(AVERAGE('Sharpe Ratio'!JE108:JE119)&gt;=2,"Outperform","Underperform")</f>
        <v>Underperform</v>
      </c>
      <c r="JF108" t="str">
        <f>IF(AVERAGE('Sharpe Ratio'!JF108:JF119)&gt;=2,"Outperform","Underperform")</f>
        <v>Underperform</v>
      </c>
      <c r="JG108" t="str">
        <f>IF(AVERAGE('Sharpe Ratio'!JG108:JG119)&gt;=2,"Outperform","Underperform")</f>
        <v>Underperform</v>
      </c>
      <c r="JH108" t="str">
        <f>IF(AVERAGE('Sharpe Ratio'!JH108:JH119)&gt;=2,"Outperform","Underperform")</f>
        <v>Underperform</v>
      </c>
      <c r="JI108" t="str">
        <f>IF(AVERAGE('Sharpe Ratio'!JI108:JI119)&gt;=2,"Outperform","Underperform")</f>
        <v>Underperform</v>
      </c>
      <c r="JJ108" t="e">
        <f>IF(AVERAGE('Sharpe Ratio'!JJ108:JJ119)&gt;=2,"Outperform","Underperform")</f>
        <v>#DIV/0!</v>
      </c>
      <c r="JK108" t="str">
        <f>IF(AVERAGE('Sharpe Ratio'!JK108:JK119)&gt;=2,"Outperform","Underperform")</f>
        <v>Underperform</v>
      </c>
      <c r="JL108" t="str">
        <f>IF(AVERAGE('Sharpe Ratio'!JL108:JL119)&gt;=2,"Outperform","Underperform")</f>
        <v>Underperform</v>
      </c>
      <c r="JM108" t="str">
        <f>IF(AVERAGE('Sharpe Ratio'!JM108:JM119)&gt;=2,"Outperform","Underperform")</f>
        <v>Underperform</v>
      </c>
      <c r="JN108" t="str">
        <f>IF(AVERAGE('Sharpe Ratio'!JN108:JN119)&gt;=2,"Outperform","Underperform")</f>
        <v>Underperform</v>
      </c>
      <c r="JO108" t="str">
        <f>IF(AVERAGE('Sharpe Ratio'!JO108:JO119)&gt;=2,"Outperform","Underperform")</f>
        <v>Underperform</v>
      </c>
      <c r="JP108" t="str">
        <f>IF(AVERAGE('Sharpe Ratio'!JP108:JP119)&gt;=2,"Outperform","Underperform")</f>
        <v>Underperform</v>
      </c>
      <c r="JQ108" t="str">
        <f>IF(AVERAGE('Sharpe Ratio'!JQ108:JQ119)&gt;=2,"Outperform","Underperform")</f>
        <v>Underperform</v>
      </c>
      <c r="JR108" t="str">
        <f>IF(AVERAGE('Sharpe Ratio'!JR108:JR119)&gt;=2,"Outperform","Underperform")</f>
        <v>Underperform</v>
      </c>
      <c r="JS108" t="str">
        <f>IF(AVERAGE('Sharpe Ratio'!JS108:JS119)&gt;=2,"Outperform","Underperform")</f>
        <v>Underperform</v>
      </c>
      <c r="JT108" t="str">
        <f>IF(AVERAGE('Sharpe Ratio'!JT108:JT119)&gt;=2,"Outperform","Underperform")</f>
        <v>Underperform</v>
      </c>
      <c r="JU108" t="str">
        <f>IF(AVERAGE('Sharpe Ratio'!JU108:JU119)&gt;=2,"Outperform","Underperform")</f>
        <v>Underperform</v>
      </c>
      <c r="JV108" t="str">
        <f>IF(AVERAGE('Sharpe Ratio'!JV108:JV119)&gt;=2,"Outperform","Underperform")</f>
        <v>Underperform</v>
      </c>
      <c r="JW108" t="str">
        <f>IF(AVERAGE('Sharpe Ratio'!JW108:JW119)&gt;=2,"Outperform","Underperform")</f>
        <v>Underperform</v>
      </c>
      <c r="JX108" t="str">
        <f>IF(AVERAGE('Sharpe Ratio'!JX108:JX119)&gt;=2,"Outperform","Underperform")</f>
        <v>Underperform</v>
      </c>
      <c r="JY108" t="str">
        <f>IF(AVERAGE('Sharpe Ratio'!JY108:JY119)&gt;=2,"Outperform","Underperform")</f>
        <v>Underperform</v>
      </c>
      <c r="JZ108" t="str">
        <f>IF(AVERAGE('Sharpe Ratio'!JZ108:JZ119)&gt;=2,"Outperform","Underperform")</f>
        <v>Underperform</v>
      </c>
      <c r="KA108" t="str">
        <f>IF(AVERAGE('Sharpe Ratio'!KA108:KA119)&gt;=2,"Outperform","Underperform")</f>
        <v>Underperform</v>
      </c>
      <c r="KB108" t="str">
        <f>IF(AVERAGE('Sharpe Ratio'!KB108:KB119)&gt;=2,"Outperform","Underperform")</f>
        <v>Underperform</v>
      </c>
      <c r="KC108" t="str">
        <f>IF(AVERAGE('Sharpe Ratio'!KC108:KC119)&gt;=2,"Outperform","Underperform")</f>
        <v>Underperform</v>
      </c>
      <c r="KD108" t="e">
        <f>IF(AVERAGE('Sharpe Ratio'!KD108:KD119)&gt;=2,"Outperform","Underperform")</f>
        <v>#DIV/0!</v>
      </c>
      <c r="KE108" t="e">
        <f>IF(AVERAGE('Sharpe Ratio'!KE108:KE119)&gt;=2,"Outperform","Underperform")</f>
        <v>#DIV/0!</v>
      </c>
      <c r="KF108" t="str">
        <f>IF(AVERAGE('Sharpe Ratio'!KF108:KF119)&gt;=2,"Outperform","Underperform")</f>
        <v>Underperform</v>
      </c>
      <c r="KG108" t="str">
        <f>IF(AVERAGE('Sharpe Ratio'!KG108:KG119)&gt;=2,"Outperform","Underperform")</f>
        <v>Underperform</v>
      </c>
      <c r="KH108" t="e">
        <f>IF(AVERAGE('Sharpe Ratio'!KH108:KH119)&gt;=2,"Outperform","Underperform")</f>
        <v>#DIV/0!</v>
      </c>
      <c r="KI108" t="str">
        <f>IF(AVERAGE('Sharpe Ratio'!KI108:KI119)&gt;=2,"Outperform","Underperform")</f>
        <v>Underperform</v>
      </c>
      <c r="KJ108" t="str">
        <f>IF(AVERAGE('Sharpe Ratio'!KJ108:KJ119)&gt;=2,"Outperform","Underperform")</f>
        <v>Underperform</v>
      </c>
      <c r="KK108" t="str">
        <f>IF(AVERAGE('Sharpe Ratio'!KK108:KK119)&gt;=2,"Outperform","Underperform")</f>
        <v>Underperform</v>
      </c>
      <c r="KL108" t="str">
        <f>IF(AVERAGE('Sharpe Ratio'!KL108:KL119)&gt;=2,"Outperform","Underperform")</f>
        <v>Underperform</v>
      </c>
      <c r="KM108" t="str">
        <f>IF(AVERAGE('Sharpe Ratio'!KM108:KM119)&gt;=2,"Outperform","Underperform")</f>
        <v>Underperform</v>
      </c>
      <c r="KN108" t="str">
        <f>IF(AVERAGE('Sharpe Ratio'!KN108:KN119)&gt;=2,"Outperform","Underperform")</f>
        <v>Underperform</v>
      </c>
      <c r="KO108" t="str">
        <f>IF(AVERAGE('Sharpe Ratio'!KO108:KO119)&gt;=2,"Outperform","Underperform")</f>
        <v>Outperform</v>
      </c>
      <c r="KP108" t="str">
        <f>IF(AVERAGE('Sharpe Ratio'!KP108:KP119)&gt;=2,"Outperform","Underperform")</f>
        <v>Underperform</v>
      </c>
      <c r="KQ108" t="str">
        <f>IF(AVERAGE('Sharpe Ratio'!KQ108:KQ119)&gt;=2,"Outperform","Underperform")</f>
        <v>Underperform</v>
      </c>
      <c r="KR108" t="e">
        <f>IF(AVERAGE('Sharpe Ratio'!KR108:KR119)&gt;=2,"Outperform","Underperform")</f>
        <v>#DIV/0!</v>
      </c>
      <c r="KS108" t="str">
        <f>IF(AVERAGE('Sharpe Ratio'!KS108:KS119)&gt;=2,"Outperform","Underperform")</f>
        <v>Underperform</v>
      </c>
      <c r="KT108" t="str">
        <f>IF(AVERAGE('Sharpe Ratio'!KT108:KT119)&gt;=2,"Outperform","Underperform")</f>
        <v>Underperform</v>
      </c>
      <c r="KU108" t="e">
        <f>IF(AVERAGE('Sharpe Ratio'!KU108:KU119)&gt;=2,"Outperform","Underperform")</f>
        <v>#DIV/0!</v>
      </c>
      <c r="KV108" t="str">
        <f>IF(AVERAGE('Sharpe Ratio'!KV108:KV119)&gt;=2,"Outperform","Underperform")</f>
        <v>Outperform</v>
      </c>
      <c r="KW108" t="str">
        <f>IF(AVERAGE('Sharpe Ratio'!KW108:KW119)&gt;=2,"Outperform","Underperform")</f>
        <v>Underperform</v>
      </c>
      <c r="KX108" t="str">
        <f>IF(AVERAGE('Sharpe Ratio'!KX108:KX119)&gt;=2,"Outperform","Underperform")</f>
        <v>Underperform</v>
      </c>
      <c r="KY108" t="str">
        <f>IF(AVERAGE('Sharpe Ratio'!KY108:KY119)&gt;=2,"Outperform","Underperform")</f>
        <v>Underperform</v>
      </c>
      <c r="KZ108" t="str">
        <f>IF(AVERAGE('Sharpe Ratio'!KZ108:KZ119)&gt;=2,"Outperform","Underperform")</f>
        <v>Underperform</v>
      </c>
      <c r="LA108" t="str">
        <f>IF(AVERAGE('Sharpe Ratio'!LA108:LA119)&gt;=2,"Outperform","Underperform")</f>
        <v>Underperform</v>
      </c>
      <c r="LB108" t="str">
        <f>IF(AVERAGE('Sharpe Ratio'!LB108:LB119)&gt;=2,"Outperform","Underperform")</f>
        <v>Underperform</v>
      </c>
      <c r="LC108" t="str">
        <f>IF(AVERAGE('Sharpe Ratio'!LC108:LC119)&gt;=2,"Outperform","Underperform")</f>
        <v>Underperform</v>
      </c>
      <c r="LD108" t="str">
        <f>IF(AVERAGE('Sharpe Ratio'!LD108:LD119)&gt;=2,"Outperform","Underperform")</f>
        <v>Underperform</v>
      </c>
      <c r="LE108" t="str">
        <f>IF(AVERAGE('Sharpe Ratio'!LE108:LE119)&gt;=2,"Outperform","Underperform")</f>
        <v>Underperform</v>
      </c>
      <c r="LF108" t="str">
        <f>IF(AVERAGE('Sharpe Ratio'!LF108:LF119)&gt;=2,"Outperform","Underperform")</f>
        <v>Underperform</v>
      </c>
      <c r="LG108" t="str">
        <f>IF(AVERAGE('Sharpe Ratio'!LG108:LG119)&gt;=2,"Outperform","Underperform")</f>
        <v>Underperform</v>
      </c>
      <c r="LH108" t="str">
        <f>IF(AVERAGE('Sharpe Ratio'!LH108:LH119)&gt;=2,"Outperform","Underperform")</f>
        <v>Underperform</v>
      </c>
      <c r="LI108" t="str">
        <f>IF(AVERAGE('Sharpe Ratio'!LI108:LI119)&gt;=2,"Outperform","Underperform")</f>
        <v>Underperform</v>
      </c>
      <c r="LJ108" t="str">
        <f>IF(AVERAGE('Sharpe Ratio'!LJ108:LJ119)&gt;=2,"Outperform","Underperform")</f>
        <v>Underperform</v>
      </c>
      <c r="LK108" t="str">
        <f>IF(AVERAGE('Sharpe Ratio'!LK108:LK119)&gt;=2,"Outperform","Underperform")</f>
        <v>Underperform</v>
      </c>
      <c r="LL108" t="str">
        <f>IF(AVERAGE('Sharpe Ratio'!LL108:LL119)&gt;=2,"Outperform","Underperform")</f>
        <v>Underperform</v>
      </c>
      <c r="LM108" t="str">
        <f>IF(AVERAGE('Sharpe Ratio'!LM108:LM119)&gt;=2,"Outperform","Underperform")</f>
        <v>Outperform</v>
      </c>
      <c r="LN108" t="str">
        <f>IF(AVERAGE('Sharpe Ratio'!LN108:LN119)&gt;=2,"Outperform","Underperform")</f>
        <v>Underperform</v>
      </c>
      <c r="LO108" t="str">
        <f>IF(AVERAGE('Sharpe Ratio'!LO108:LO119)&gt;=2,"Outperform","Underperform")</f>
        <v>Underperform</v>
      </c>
      <c r="LP108" t="str">
        <f>IF(AVERAGE('Sharpe Ratio'!LP108:LP119)&gt;=2,"Outperform","Underperform")</f>
        <v>Underperform</v>
      </c>
      <c r="LQ108" t="e">
        <f>IF(AVERAGE('Sharpe Ratio'!LQ108:LQ119)&gt;=2,"Outperform","Underperform")</f>
        <v>#DIV/0!</v>
      </c>
      <c r="LR108" t="str">
        <f>IF(AVERAGE('Sharpe Ratio'!LR108:LR119)&gt;=2,"Outperform","Underperform")</f>
        <v>Underperform</v>
      </c>
      <c r="LS108" t="str">
        <f>IF(AVERAGE('Sharpe Ratio'!LS108:LS119)&gt;=2,"Outperform","Underperform")</f>
        <v>Underperform</v>
      </c>
      <c r="LT108" t="str">
        <f>IF(AVERAGE('Sharpe Ratio'!LT108:LT119)&gt;=2,"Outperform","Underperform")</f>
        <v>Underperform</v>
      </c>
      <c r="LU108" t="str">
        <f>IF(AVERAGE('Sharpe Ratio'!LU108:LU119)&gt;=2,"Outperform","Underperform")</f>
        <v>Underperform</v>
      </c>
      <c r="LV108" t="str">
        <f>IF(AVERAGE('Sharpe Ratio'!LV108:LV119)&gt;=2,"Outperform","Underperform")</f>
        <v>Underperform</v>
      </c>
      <c r="LW108" t="str">
        <f>IF(AVERAGE('Sharpe Ratio'!LW108:LW119)&gt;=2,"Outperform","Underperform")</f>
        <v>Underperform</v>
      </c>
      <c r="LX108" t="e">
        <f>IF(AVERAGE('Sharpe Ratio'!LX108:LX119)&gt;=2,"Outperform","Underperform")</f>
        <v>#DIV/0!</v>
      </c>
      <c r="LY108" t="e">
        <f>IF(AVERAGE('Sharpe Ratio'!LY108:LY119)&gt;=2,"Outperform","Underperform")</f>
        <v>#DIV/0!</v>
      </c>
      <c r="LZ108" t="str">
        <f>IF(AVERAGE('Sharpe Ratio'!LZ108:LZ119)&gt;=2,"Outperform","Underperform")</f>
        <v>Underperform</v>
      </c>
      <c r="MA108" t="str">
        <f>IF(AVERAGE('Sharpe Ratio'!MA108:MA119)&gt;=2,"Outperform","Underperform")</f>
        <v>Underperform</v>
      </c>
      <c r="MB108" t="str">
        <f>IF(AVERAGE('Sharpe Ratio'!MB108:MB119)&gt;=2,"Outperform","Underperform")</f>
        <v>Underperform</v>
      </c>
      <c r="MC108" t="str">
        <f>IF(AVERAGE('Sharpe Ratio'!MC108:MC119)&gt;=2,"Outperform","Underperform")</f>
        <v>Underperform</v>
      </c>
      <c r="MD108" t="str">
        <f>IF(AVERAGE('Sharpe Ratio'!MD108:MD119)&gt;=2,"Outperform","Underperform")</f>
        <v>Underperform</v>
      </c>
      <c r="ME108" t="str">
        <f>IF(AVERAGE('Sharpe Ratio'!ME108:ME119)&gt;=2,"Outperform","Underperform")</f>
        <v>Underperform</v>
      </c>
      <c r="MF108" t="e">
        <f>IF(AVERAGE('Sharpe Ratio'!MF108:MF119)&gt;=2,"Outperform","Underperform")</f>
        <v>#DIV/0!</v>
      </c>
      <c r="MG108" t="str">
        <f>IF(AVERAGE('Sharpe Ratio'!MG108:MG119)&gt;=2,"Outperform","Underperform")</f>
        <v>Underperform</v>
      </c>
      <c r="MH108" t="str">
        <f>IF(AVERAGE('Sharpe Ratio'!MH108:MH119)&gt;=2,"Outperform","Underperform")</f>
        <v>Underperform</v>
      </c>
      <c r="MI108" t="str">
        <f>IF(AVERAGE('Sharpe Ratio'!MI108:MI119)&gt;=2,"Outperform","Underperform")</f>
        <v>Underperform</v>
      </c>
      <c r="MJ108" t="str">
        <f>IF(AVERAGE('Sharpe Ratio'!MJ108:MJ119)&gt;=2,"Outperform","Underperform")</f>
        <v>Underperform</v>
      </c>
      <c r="MK108" t="str">
        <f>IF(AVERAGE('Sharpe Ratio'!MK108:MK119)&gt;=2,"Outperform","Underperform")</f>
        <v>Underperform</v>
      </c>
      <c r="ML108" t="str">
        <f>IF(AVERAGE('Sharpe Ratio'!ML108:ML119)&gt;=2,"Outperform","Underperform")</f>
        <v>Underperform</v>
      </c>
      <c r="MM108" t="str">
        <f>IF(AVERAGE('Sharpe Ratio'!MM108:MM119)&gt;=2,"Outperform","Underperform")</f>
        <v>Underperform</v>
      </c>
      <c r="MN108" t="str">
        <f>IF(AVERAGE('Sharpe Ratio'!MN108:MN119)&gt;=2,"Outperform","Underperform")</f>
        <v>Underperform</v>
      </c>
      <c r="MO108" t="str">
        <f>IF(AVERAGE('Sharpe Ratio'!MO108:MO119)&gt;=2,"Outperform","Underperform")</f>
        <v>Underperform</v>
      </c>
      <c r="MP108" t="str">
        <f>IF(AVERAGE('Sharpe Ratio'!MP108:MP119)&gt;=2,"Outperform","Underperform")</f>
        <v>Underperform</v>
      </c>
      <c r="MQ108" t="str">
        <f>IF(AVERAGE('Sharpe Ratio'!MQ108:MQ119)&gt;=2,"Outperform","Underperform")</f>
        <v>Outperform</v>
      </c>
      <c r="MR108" t="str">
        <f>IF(AVERAGE('Sharpe Ratio'!MR108:MR119)&gt;=2,"Outperform","Underperform")</f>
        <v>Underperform</v>
      </c>
      <c r="MS108" t="e">
        <f>IF(AVERAGE('Sharpe Ratio'!MS108:MS119)&gt;=2,"Outperform","Underperform")</f>
        <v>#DIV/0!</v>
      </c>
      <c r="MT108" t="str">
        <f>IF(AVERAGE('Sharpe Ratio'!MT108:MT119)&gt;=2,"Outperform","Underperform")</f>
        <v>Underperform</v>
      </c>
      <c r="MU108" t="str">
        <f>IF(AVERAGE('Sharpe Ratio'!MU108:MU119)&gt;=2,"Outperform","Underperform")</f>
        <v>Underperform</v>
      </c>
      <c r="MV108" t="str">
        <f>IF(AVERAGE('Sharpe Ratio'!MV108:MV119)&gt;=2,"Outperform","Underperform")</f>
        <v>Underperform</v>
      </c>
      <c r="MW108" t="str">
        <f>IF(AVERAGE('Sharpe Ratio'!MW108:MW119)&gt;=2,"Outperform","Underperform")</f>
        <v>Outperform</v>
      </c>
      <c r="MX108" t="str">
        <f>IF(AVERAGE('Sharpe Ratio'!MX108:MX119)&gt;=2,"Outperform","Underperform")</f>
        <v>Underperform</v>
      </c>
      <c r="MY108" t="str">
        <f>IF(AVERAGE('Sharpe Ratio'!MY108:MY119)&gt;=2,"Outperform","Underperform")</f>
        <v>Underperform</v>
      </c>
      <c r="MZ108" t="str">
        <f>IF(AVERAGE('Sharpe Ratio'!MZ108:MZ119)&gt;=2,"Outperform","Underperform")</f>
        <v>Underperform</v>
      </c>
      <c r="NA108" t="str">
        <f>IF(AVERAGE('Sharpe Ratio'!NA108:NA119)&gt;=2,"Outperform","Underperform")</f>
        <v>Underperform</v>
      </c>
      <c r="NB108" t="str">
        <f>IF(AVERAGE('Sharpe Ratio'!NB108:NB119)&gt;=2,"Outperform","Underperform")</f>
        <v>Underperform</v>
      </c>
      <c r="NC108" t="str">
        <f>IF(AVERAGE('Sharpe Ratio'!NC108:NC119)&gt;=2,"Outperform","Underperform")</f>
        <v>Underperform</v>
      </c>
      <c r="ND108" t="str">
        <f>IF(AVERAGE('Sharpe Ratio'!ND108:ND119)&gt;=2,"Outperform","Underperform")</f>
        <v>Outperform</v>
      </c>
      <c r="NE108" t="str">
        <f>IF(AVERAGE('Sharpe Ratio'!NE108:NE119)&gt;=2,"Outperform","Underperform")</f>
        <v>Underperform</v>
      </c>
      <c r="NF108" t="str">
        <f>IF(AVERAGE('Sharpe Ratio'!NF108:NF119)&gt;=2,"Outperform","Underperform")</f>
        <v>Underperform</v>
      </c>
      <c r="NG108" t="str">
        <f>IF(AVERAGE('Sharpe Ratio'!NG108:NG119)&gt;=2,"Outperform","Underperform")</f>
        <v>Underperform</v>
      </c>
      <c r="NH108" t="str">
        <f>IF(AVERAGE('Sharpe Ratio'!NH108:NH119)&gt;=2,"Outperform","Underperform")</f>
        <v>Underperform</v>
      </c>
      <c r="NI108" t="str">
        <f>IF(AVERAGE('Sharpe Ratio'!NI108:NI119)&gt;=2,"Outperform","Underperform")</f>
        <v>Underperform</v>
      </c>
      <c r="NJ108" t="str">
        <f>IF(AVERAGE('Sharpe Ratio'!NJ108:NJ119)&gt;=2,"Outperform","Underperform")</f>
        <v>Underperform</v>
      </c>
      <c r="NK108" t="str">
        <f>IF(AVERAGE('Sharpe Ratio'!NK108:NK119)&gt;=2,"Outperform","Underperform")</f>
        <v>Underperform</v>
      </c>
      <c r="NL108" t="str">
        <f>IF(AVERAGE('Sharpe Ratio'!NL108:NL119)&gt;=2,"Outperform","Underperform")</f>
        <v>Underperform</v>
      </c>
      <c r="NM108" t="str">
        <f>IF(AVERAGE('Sharpe Ratio'!NM108:NM119)&gt;=2,"Outperform","Underperform")</f>
        <v>Underperform</v>
      </c>
      <c r="NN108" t="str">
        <f>IF(AVERAGE('Sharpe Ratio'!NN108:NN119)&gt;=2,"Outperform","Underperform")</f>
        <v>Underperform</v>
      </c>
      <c r="NO108" t="str">
        <f>IF(AVERAGE('Sharpe Ratio'!NO108:NO119)&gt;=2,"Outperform","Underperform")</f>
        <v>Underperform</v>
      </c>
      <c r="NP108" t="str">
        <f>IF(AVERAGE('Sharpe Ratio'!NP108:NP119)&gt;=2,"Outperform","Underperform")</f>
        <v>Underperform</v>
      </c>
      <c r="NQ108" t="str">
        <f>IF(AVERAGE('Sharpe Ratio'!NQ108:NQ119)&gt;=2,"Outperform","Underperform")</f>
        <v>Underperform</v>
      </c>
      <c r="NR108" t="str">
        <f>IF(AVERAGE('Sharpe Ratio'!NR108:NR119)&gt;=2,"Outperform","Underperform")</f>
        <v>Outperform</v>
      </c>
      <c r="NS108" t="str">
        <f>IF(AVERAGE('Sharpe Ratio'!NS108:NS119)&gt;=2,"Outperform","Underperform")</f>
        <v>Underperform</v>
      </c>
      <c r="NT108" t="str">
        <f>IF(AVERAGE('Sharpe Ratio'!NT108:NT119)&gt;=2,"Outperform","Underperform")</f>
        <v>Underperform</v>
      </c>
      <c r="NU108" t="str">
        <f>IF(AVERAGE('Sharpe Ratio'!NU108:NU119)&gt;=2,"Outperform","Underperform")</f>
        <v>Underperform</v>
      </c>
      <c r="NV108" t="str">
        <f>IF(AVERAGE('Sharpe Ratio'!NV108:NV119)&gt;=2,"Outperform","Underperform")</f>
        <v>Outperform</v>
      </c>
      <c r="NW108" t="str">
        <f>IF(AVERAGE('Sharpe Ratio'!NW108:NW119)&gt;=2,"Outperform","Underperform")</f>
        <v>Underperform</v>
      </c>
      <c r="NX108" t="str">
        <f>IF(AVERAGE('Sharpe Ratio'!NX108:NX119)&gt;=2,"Outperform","Underperform")</f>
        <v>Underperform</v>
      </c>
      <c r="NY108" t="str">
        <f>IF(AVERAGE('Sharpe Ratio'!NY108:NY119)&gt;=2,"Outperform","Underperform")</f>
        <v>Underperform</v>
      </c>
      <c r="NZ108" t="str">
        <f>IF(AVERAGE('Sharpe Ratio'!NZ108:NZ119)&gt;=2,"Outperform","Underperform")</f>
        <v>Underperform</v>
      </c>
      <c r="OA108" t="str">
        <f>IF(AVERAGE('Sharpe Ratio'!OA108:OA119)&gt;=2,"Outperform","Underperform")</f>
        <v>Outperform</v>
      </c>
      <c r="OB108" t="str">
        <f>IF(AVERAGE('Sharpe Ratio'!OB108:OB119)&gt;=2,"Outperform","Underperform")</f>
        <v>Underperform</v>
      </c>
      <c r="OC108" t="str">
        <f>IF(AVERAGE('Sharpe Ratio'!OC108:OC119)&gt;=2,"Outperform","Underperform")</f>
        <v>Outperform</v>
      </c>
      <c r="OD108" t="str">
        <f>IF(AVERAGE('Sharpe Ratio'!OD108:OD119)&gt;=2,"Outperform","Underperform")</f>
        <v>Underperform</v>
      </c>
      <c r="OE108" t="str">
        <f>IF(AVERAGE('Sharpe Ratio'!OE108:OE119)&gt;=2,"Outperform","Underperform")</f>
        <v>Underperform</v>
      </c>
      <c r="OF108" t="str">
        <f>IF(AVERAGE('Sharpe Ratio'!OF108:OF119)&gt;=2,"Outperform","Underperform")</f>
        <v>Underperform</v>
      </c>
      <c r="OG108" t="str">
        <f>IF(AVERAGE('Sharpe Ratio'!OG108:OG119)&gt;=2,"Outperform","Underperform")</f>
        <v>Underperform</v>
      </c>
      <c r="OH108" t="str">
        <f>IF(AVERAGE('Sharpe Ratio'!OH108:OH119)&gt;=2,"Outperform","Underperform")</f>
        <v>Underperform</v>
      </c>
      <c r="OI108" t="str">
        <f>IF(AVERAGE('Sharpe Ratio'!OI108:OI119)&gt;=2,"Outperform","Underperform")</f>
        <v>Underperform</v>
      </c>
      <c r="OJ108" t="str">
        <f>IF(AVERAGE('Sharpe Ratio'!OJ108:OJ119)&gt;=2,"Outperform","Underperform")</f>
        <v>Underperform</v>
      </c>
      <c r="OK108" t="str">
        <f>IF(AVERAGE('Sharpe Ratio'!OK108:OK119)&gt;=2,"Outperform","Underperform")</f>
        <v>Underperform</v>
      </c>
      <c r="OL108" t="str">
        <f>IF(AVERAGE('Sharpe Ratio'!OL108:OL119)&gt;=2,"Outperform","Underperform")</f>
        <v>Underperform</v>
      </c>
      <c r="OM108" t="str">
        <f>IF(AVERAGE('Sharpe Ratio'!OM108:OM119)&gt;=2,"Outperform","Underperform")</f>
        <v>Underperform</v>
      </c>
      <c r="ON108" t="e">
        <f>IF(AVERAGE('Sharpe Ratio'!ON108:ON119)&gt;=2,"Outperform","Underperform")</f>
        <v>#DIV/0!</v>
      </c>
      <c r="OO108" t="str">
        <f>IF(AVERAGE('Sharpe Ratio'!OO108:OO119)&gt;=2,"Outperform","Underperform")</f>
        <v>Underperform</v>
      </c>
      <c r="OP108" t="str">
        <f>IF(AVERAGE('Sharpe Ratio'!OP108:OP119)&gt;=2,"Outperform","Underperform")</f>
        <v>Underperform</v>
      </c>
      <c r="OQ108" t="str">
        <f>IF(AVERAGE('Sharpe Ratio'!OQ108:OQ119)&gt;=2,"Outperform","Underperform")</f>
        <v>Underperform</v>
      </c>
      <c r="OR108" t="str">
        <f>IF(AVERAGE('Sharpe Ratio'!OR108:OR119)&gt;=2,"Outperform","Underperform")</f>
        <v>Underperform</v>
      </c>
      <c r="OS108" t="str">
        <f>IF(AVERAGE('Sharpe Ratio'!OS108:OS119)&gt;=2,"Outperform","Underperform")</f>
        <v>Underperform</v>
      </c>
      <c r="OT108" t="str">
        <f>IF(AVERAGE('Sharpe Ratio'!OT108:OT119)&gt;=2,"Outperform","Underperform")</f>
        <v>Underperform</v>
      </c>
      <c r="OU108" t="str">
        <f>IF(AVERAGE('Sharpe Ratio'!OU108:OU119)&gt;=2,"Outperform","Underperform")</f>
        <v>Outperform</v>
      </c>
      <c r="OV108" t="str">
        <f>IF(AVERAGE('Sharpe Ratio'!OV108:OV119)&gt;=2,"Outperform","Underperform")</f>
        <v>Underperform</v>
      </c>
      <c r="OW108" t="str">
        <f>IF(AVERAGE('Sharpe Ratio'!OW108:OW119)&gt;=2,"Outperform","Underperform")</f>
        <v>Underperform</v>
      </c>
      <c r="OX108" t="str">
        <f>IF(AVERAGE('Sharpe Ratio'!OX108:OX119)&gt;=2,"Outperform","Underperform")</f>
        <v>Outperform</v>
      </c>
      <c r="OY108" t="str">
        <f>IF(AVERAGE('Sharpe Ratio'!OY108:OY119)&gt;=2,"Outperform","Underperform")</f>
        <v>Underperform</v>
      </c>
      <c r="OZ108" t="str">
        <f>IF(AVERAGE('Sharpe Ratio'!OZ108:OZ119)&gt;=2,"Outperform","Underperform")</f>
        <v>Underperform</v>
      </c>
      <c r="PA108" t="str">
        <f>IF(AVERAGE('Sharpe Ratio'!PA108:PA119)&gt;=2,"Outperform","Underperform")</f>
        <v>Underperform</v>
      </c>
      <c r="PB108" t="str">
        <f>IF(AVERAGE('Sharpe Ratio'!PB108:PB119)&gt;=2,"Outperform","Underperform")</f>
        <v>Underperform</v>
      </c>
      <c r="PC108" t="str">
        <f>IF(AVERAGE('Sharpe Ratio'!PC108:PC119)&gt;=2,"Outperform","Underperform")</f>
        <v>Underperform</v>
      </c>
      <c r="PD108" t="str">
        <f>IF(AVERAGE('Sharpe Ratio'!PD108:PD119)&gt;=2,"Outperform","Underperform")</f>
        <v>Underperform</v>
      </c>
      <c r="PE108" t="str">
        <f>IF(AVERAGE('Sharpe Ratio'!PE108:PE119)&gt;=2,"Outperform","Underperform")</f>
        <v>Underperform</v>
      </c>
      <c r="PF108" t="str">
        <f>IF(AVERAGE('Sharpe Ratio'!PF108:PF119)&gt;=2,"Outperform","Underperform")</f>
        <v>Underperform</v>
      </c>
      <c r="PG108" t="str">
        <f>IF(AVERAGE('Sharpe Ratio'!PG108:PG119)&gt;=2,"Outperform","Underperform")</f>
        <v>Underperform</v>
      </c>
      <c r="PH108" t="str">
        <f>IF(AVERAGE('Sharpe Ratio'!PH108:PH119)&gt;=2,"Outperform","Underperform")</f>
        <v>Underperform</v>
      </c>
      <c r="PI108" t="str">
        <f>IF(AVERAGE('Sharpe Ratio'!PI108:PI119)&gt;=2,"Outperform","Underperform")</f>
        <v>Underperform</v>
      </c>
      <c r="PJ108" t="str">
        <f>IF(AVERAGE('Sharpe Ratio'!PJ108:PJ119)&gt;=2,"Outperform","Underperform")</f>
        <v>Underperform</v>
      </c>
      <c r="PK108" t="str">
        <f>IF(AVERAGE('Sharpe Ratio'!PK108:PK119)&gt;=2,"Outperform","Underperform")</f>
        <v>Underperform</v>
      </c>
      <c r="PL108" t="str">
        <f>IF(AVERAGE('Sharpe Ratio'!PL108:PL119)&gt;=2,"Outperform","Underperform")</f>
        <v>Underperform</v>
      </c>
      <c r="PM108" t="str">
        <f>IF(AVERAGE('Sharpe Ratio'!PM108:PM119)&gt;=2,"Outperform","Underperform")</f>
        <v>Underperform</v>
      </c>
      <c r="PN108" t="str">
        <f>IF(AVERAGE('Sharpe Ratio'!PN108:PN119)&gt;=2,"Outperform","Underperform")</f>
        <v>Underperform</v>
      </c>
      <c r="PO108" t="str">
        <f>IF(AVERAGE('Sharpe Ratio'!PO108:PO119)&gt;=2,"Outperform","Underperform")</f>
        <v>Underperform</v>
      </c>
      <c r="PP108" t="str">
        <f>IF(AVERAGE('Sharpe Ratio'!PP108:PP119)&gt;=2,"Outperform","Underperform")</f>
        <v>Underperform</v>
      </c>
      <c r="PQ108" t="str">
        <f>IF(AVERAGE('Sharpe Ratio'!PQ108:PQ119)&gt;=2,"Outperform","Underperform")</f>
        <v>Underperform</v>
      </c>
      <c r="PR108" t="str">
        <f>IF(AVERAGE('Sharpe Ratio'!PR108:PR119)&gt;=2,"Outperform","Underperform")</f>
        <v>Underperform</v>
      </c>
      <c r="PS108" t="str">
        <f>IF(AVERAGE('Sharpe Ratio'!PS108:PS119)&gt;=2,"Outperform","Underperform")</f>
        <v>Underperform</v>
      </c>
      <c r="PT108" t="str">
        <f>IF(AVERAGE('Sharpe Ratio'!PT108:PT119)&gt;=2,"Outperform","Underperform")</f>
        <v>Underperform</v>
      </c>
      <c r="PU108" t="str">
        <f>IF(AVERAGE('Sharpe Ratio'!PU108:PU119)&gt;=2,"Outperform","Underperform")</f>
        <v>Underperform</v>
      </c>
      <c r="PV108" t="str">
        <f>IF(AVERAGE('Sharpe Ratio'!PV108:PV119)&gt;=2,"Outperform","Underperform")</f>
        <v>Underperform</v>
      </c>
      <c r="PW108" t="str">
        <f>IF(AVERAGE('Sharpe Ratio'!PW108:PW119)&gt;=2,"Outperform","Underperform")</f>
        <v>Outperform</v>
      </c>
      <c r="PX108" t="str">
        <f>IF(AVERAGE('Sharpe Ratio'!PX108:PX119)&gt;=2,"Outperform","Underperform")</f>
        <v>Underperform</v>
      </c>
      <c r="PY108" t="str">
        <f>IF(AVERAGE('Sharpe Ratio'!PY108:PY119)&gt;=2,"Outperform","Underperform")</f>
        <v>Underperform</v>
      </c>
      <c r="PZ108" t="str">
        <f>IF(AVERAGE('Sharpe Ratio'!PZ108:PZ119)&gt;=2,"Outperform","Underperform")</f>
        <v>Underperform</v>
      </c>
      <c r="QA108" t="str">
        <f>IF(AVERAGE('Sharpe Ratio'!QA108:QA119)&gt;=2,"Outperform","Underperform")</f>
        <v>Underperform</v>
      </c>
      <c r="QB108" t="str">
        <f>IF(AVERAGE('Sharpe Ratio'!QB108:QB119)&gt;=2,"Outperform","Underperform")</f>
        <v>Underperform</v>
      </c>
      <c r="QC108" t="str">
        <f>IF(AVERAGE('Sharpe Ratio'!QC108:QC119)&gt;=2,"Outperform","Underperform")</f>
        <v>Underperform</v>
      </c>
      <c r="QD108" t="str">
        <f>IF(AVERAGE('Sharpe Ratio'!QD108:QD119)&gt;=2,"Outperform","Underperform")</f>
        <v>Underperform</v>
      </c>
      <c r="QE108" t="str">
        <f>IF(AVERAGE('Sharpe Ratio'!QE108:QE119)&gt;=2,"Outperform","Underperform")</f>
        <v>Underperform</v>
      </c>
      <c r="QF108" t="e">
        <f>IF(AVERAGE('Sharpe Ratio'!QF108:QF119)&gt;=2,"Outperform","Underperform")</f>
        <v>#DIV/0!</v>
      </c>
      <c r="QG108" t="str">
        <f>IF(AVERAGE('Sharpe Ratio'!QG108:QG119)&gt;=2,"Outperform","Underperform")</f>
        <v>Underperform</v>
      </c>
      <c r="QH108" t="str">
        <f>IF(AVERAGE('Sharpe Ratio'!QH108:QH119)&gt;=2,"Outperform","Underperform")</f>
        <v>Underperform</v>
      </c>
      <c r="QI108" t="str">
        <f>IF(AVERAGE('Sharpe Ratio'!QI108:QI119)&gt;=2,"Outperform","Underperform")</f>
        <v>Underperform</v>
      </c>
      <c r="QJ108" t="str">
        <f>IF(AVERAGE('Sharpe Ratio'!QJ108:QJ119)&gt;=2,"Outperform","Underperform")</f>
        <v>Underperform</v>
      </c>
      <c r="QK108" t="str">
        <f>IF(AVERAGE('Sharpe Ratio'!QK108:QK119)&gt;=2,"Outperform","Underperform")</f>
        <v>Outperform</v>
      </c>
      <c r="QL108" t="str">
        <f>IF(AVERAGE('Sharpe Ratio'!QL108:QL119)&gt;=2,"Outperform","Underperform")</f>
        <v>Underperform</v>
      </c>
      <c r="QM108" t="str">
        <f>IF(AVERAGE('Sharpe Ratio'!QM108:QM119)&gt;=2,"Outperform","Underperform")</f>
        <v>Underperform</v>
      </c>
      <c r="QN108" t="str">
        <f>IF(AVERAGE('Sharpe Ratio'!QN108:QN119)&gt;=2,"Outperform","Underperform")</f>
        <v>Underperform</v>
      </c>
      <c r="QO108" t="str">
        <f>IF(AVERAGE('Sharpe Ratio'!QO108:QO119)&gt;=2,"Outperform","Underperform")</f>
        <v>Underperform</v>
      </c>
      <c r="QP108" t="str">
        <f>IF(AVERAGE('Sharpe Ratio'!QP108:QP119)&gt;=2,"Outperform","Underperform")</f>
        <v>Underperform</v>
      </c>
      <c r="QQ108" t="str">
        <f>IF(AVERAGE('Sharpe Ratio'!QQ108:QQ119)&gt;=2,"Outperform","Underperform")</f>
        <v>Underperform</v>
      </c>
      <c r="QR108" t="str">
        <f>IF(AVERAGE('Sharpe Ratio'!QR108:QR119)&gt;=2,"Outperform","Underperform")</f>
        <v>Underperform</v>
      </c>
      <c r="QS108" t="str">
        <f>IF(AVERAGE('Sharpe Ratio'!QS108:QS119)&gt;=2,"Outperform","Underperform")</f>
        <v>Underperform</v>
      </c>
      <c r="QT108" t="str">
        <f>IF(AVERAGE('Sharpe Ratio'!QT108:QT119)&gt;=2,"Outperform","Underperform")</f>
        <v>Underperform</v>
      </c>
      <c r="QU108" t="str">
        <f>IF(AVERAGE('Sharpe Ratio'!QU108:QU119)&gt;=2,"Outperform","Underperform")</f>
        <v>Underperform</v>
      </c>
      <c r="QV108" t="str">
        <f>IF(AVERAGE('Sharpe Ratio'!QV108:QV119)&gt;=2,"Outperform","Underperform")</f>
        <v>Underperform</v>
      </c>
      <c r="QW108" t="e">
        <f>IF(AVERAGE('Sharpe Ratio'!QW108:QW119)&gt;=2,"Outperform","Underperform")</f>
        <v>#DIV/0!</v>
      </c>
      <c r="QX108" t="str">
        <f>IF(AVERAGE('Sharpe Ratio'!QX108:QX119)&gt;=2,"Outperform","Underperform")</f>
        <v>Underperform</v>
      </c>
      <c r="QY108" t="str">
        <f>IF(AVERAGE('Sharpe Ratio'!QY108:QY119)&gt;=2,"Outperform","Underperform")</f>
        <v>Underperform</v>
      </c>
      <c r="QZ108" t="str">
        <f>IF(AVERAGE('Sharpe Ratio'!QZ108:QZ119)&gt;=2,"Outperform","Underperform")</f>
        <v>Underperform</v>
      </c>
      <c r="RA108" t="str">
        <f>IF(AVERAGE('Sharpe Ratio'!RA108:RA119)&gt;=2,"Outperform","Underperform")</f>
        <v>Underperform</v>
      </c>
      <c r="RB108" t="str">
        <f>IF(AVERAGE('Sharpe Ratio'!RB108:RB119)&gt;=2,"Outperform","Underperform")</f>
        <v>Underperform</v>
      </c>
      <c r="RC108" t="str">
        <f>IF(AVERAGE('Sharpe Ratio'!RC108:RC119)&gt;=2,"Outperform","Underperform")</f>
        <v>Underperform</v>
      </c>
      <c r="RD108" t="e">
        <f>IF(AVERAGE('Sharpe Ratio'!RD108:RD119)&gt;=2,"Outperform","Underperform")</f>
        <v>#DIV/0!</v>
      </c>
      <c r="RE108" t="str">
        <f>IF(AVERAGE('Sharpe Ratio'!RE108:RE119)&gt;=2,"Outperform","Underperform")</f>
        <v>Outperform</v>
      </c>
      <c r="RF108" t="str">
        <f>IF(AVERAGE('Sharpe Ratio'!RF108:RF119)&gt;=2,"Outperform","Underperform")</f>
        <v>Outperform</v>
      </c>
      <c r="RG108" t="str">
        <f>IF(AVERAGE('Sharpe Ratio'!RG108:RG119)&gt;=2,"Outperform","Underperform")</f>
        <v>Underperform</v>
      </c>
      <c r="RH108" t="e">
        <f>IF(AVERAGE('Sharpe Ratio'!RH108:RH119)&gt;=2,"Outperform","Underperform")</f>
        <v>#DIV/0!</v>
      </c>
      <c r="RI108" t="str">
        <f>IF(AVERAGE('Sharpe Ratio'!RI108:RI119)&gt;=2,"Outperform","Underperform")</f>
        <v>Outperform</v>
      </c>
      <c r="RJ108" t="str">
        <f>IF(AVERAGE('Sharpe Ratio'!RJ108:RJ119)&gt;=2,"Outperform","Underperform")</f>
        <v>Underperform</v>
      </c>
      <c r="RK108" t="str">
        <f>IF(AVERAGE('Sharpe Ratio'!RK108:RK119)&gt;=2,"Outperform","Underperform")</f>
        <v>Underperform</v>
      </c>
      <c r="RL108" t="str">
        <f>IF(AVERAGE('Sharpe Ratio'!RL108:RL119)&gt;=2,"Outperform","Underperform")</f>
        <v>Underperform</v>
      </c>
      <c r="RM108" t="str">
        <f>IF(AVERAGE('Sharpe Ratio'!RM108:RM119)&gt;=2,"Outperform","Underperform")</f>
        <v>Underperform</v>
      </c>
      <c r="RN108" t="e">
        <f>IF(AVERAGE('Sharpe Ratio'!RN108:RN119)&gt;=2,"Outperform","Underperform")</f>
        <v>#DIV/0!</v>
      </c>
      <c r="RO108" t="str">
        <f>IF(AVERAGE('Sharpe Ratio'!RO108:RO119)&gt;=2,"Outperform","Underperform")</f>
        <v>Underperform</v>
      </c>
      <c r="RP108" t="e">
        <f>IF(AVERAGE('Sharpe Ratio'!RP108:RP119)&gt;=2,"Outperform","Underperform")</f>
        <v>#DIV/0!</v>
      </c>
      <c r="RQ108" t="str">
        <f>IF(AVERAGE('Sharpe Ratio'!RQ108:RQ119)&gt;=2,"Outperform","Underperform")</f>
        <v>Underperform</v>
      </c>
      <c r="RR108" t="e">
        <f>IF(AVERAGE('Sharpe Ratio'!RR108:RR119)&gt;=2,"Outperform","Underperform")</f>
        <v>#DIV/0!</v>
      </c>
      <c r="RS108" t="str">
        <f>IF(AVERAGE('Sharpe Ratio'!RS108:RS119)&gt;=2,"Outperform","Underperform")</f>
        <v>Underperform</v>
      </c>
      <c r="RT108" t="str">
        <f>IF(AVERAGE('Sharpe Ratio'!RT108:RT119)&gt;=2,"Outperform","Underperform")</f>
        <v>Underperform</v>
      </c>
      <c r="RU108" t="str">
        <f>IF(AVERAGE('Sharpe Ratio'!RU108:RU119)&gt;=2,"Outperform","Underperform")</f>
        <v>Underperform</v>
      </c>
      <c r="RV108" t="str">
        <f>IF(AVERAGE('Sharpe Ratio'!RV108:RV119)&gt;=2,"Outperform","Underperform")</f>
        <v>Underperform</v>
      </c>
      <c r="RW108" t="str">
        <f>IF(AVERAGE('Sharpe Ratio'!RW108:RW119)&gt;=2,"Outperform","Underperform")</f>
        <v>Underperform</v>
      </c>
      <c r="RX108" t="str">
        <f>IF(AVERAGE('Sharpe Ratio'!RX108:RX119)&gt;=2,"Outperform","Underperform")</f>
        <v>Underperform</v>
      </c>
      <c r="RY108" t="str">
        <f>IF(AVERAGE('Sharpe Ratio'!RY108:RY119)&gt;=2,"Outperform","Underperform")</f>
        <v>Underperform</v>
      </c>
      <c r="RZ108" t="str">
        <f>IF(AVERAGE('Sharpe Ratio'!RZ108:RZ119)&gt;=2,"Outperform","Underperform")</f>
        <v>Underperform</v>
      </c>
      <c r="SA108" t="str">
        <f>IF(AVERAGE('Sharpe Ratio'!SA108:SA119)&gt;=2,"Outperform","Underperform")</f>
        <v>Underperform</v>
      </c>
      <c r="SB108" t="e">
        <f>IF(AVERAGE('Sharpe Ratio'!SB108:SB119)&gt;=2,"Outperform","Underperform")</f>
        <v>#DIV/0!</v>
      </c>
      <c r="SC108" t="str">
        <f>IF(AVERAGE('Sharpe Ratio'!SC108:SC119)&gt;=2,"Outperform","Underperform")</f>
        <v>Underperform</v>
      </c>
    </row>
    <row r="109" spans="1:497" x14ac:dyDescent="0.25">
      <c r="A109" s="2">
        <f>'Sharpe Ratio'!A109</f>
        <v>42247</v>
      </c>
      <c r="B109" t="str">
        <f>IF(AVERAGE('Sharpe Ratio'!B109:B120)&gt;=2,"Outperform","Underperform")</f>
        <v>Underperform</v>
      </c>
      <c r="C109" t="str">
        <f>IF(AVERAGE('Sharpe Ratio'!C109:C120)&gt;=2,"Outperform","Underperform")</f>
        <v>Outperform</v>
      </c>
      <c r="D109" t="str">
        <f>IF(AVERAGE('Sharpe Ratio'!D109:D120)&gt;=2,"Outperform","Underperform")</f>
        <v>Underperform</v>
      </c>
      <c r="E109" t="str">
        <f>IF(AVERAGE('Sharpe Ratio'!E109:E120)&gt;=2,"Outperform","Underperform")</f>
        <v>Underperform</v>
      </c>
      <c r="F109" t="str">
        <f>IF(AVERAGE('Sharpe Ratio'!F109:F120)&gt;=2,"Outperform","Underperform")</f>
        <v>Underperform</v>
      </c>
      <c r="G109" t="str">
        <f>IF(AVERAGE('Sharpe Ratio'!G109:G120)&gt;=2,"Outperform","Underperform")</f>
        <v>Underperform</v>
      </c>
      <c r="H109" t="str">
        <f>IF(AVERAGE('Sharpe Ratio'!H109:H120)&gt;=2,"Outperform","Underperform")</f>
        <v>Underperform</v>
      </c>
      <c r="I109" t="str">
        <f>IF(AVERAGE('Sharpe Ratio'!I109:I120)&gt;=2,"Outperform","Underperform")</f>
        <v>Outperform</v>
      </c>
      <c r="J109" t="str">
        <f>IF(AVERAGE('Sharpe Ratio'!J109:J120)&gt;=2,"Outperform","Underperform")</f>
        <v>Underperform</v>
      </c>
      <c r="K109" t="str">
        <f>IF(AVERAGE('Sharpe Ratio'!K109:K120)&gt;=2,"Outperform","Underperform")</f>
        <v>Outperform</v>
      </c>
      <c r="L109" t="str">
        <f>IF(AVERAGE('Sharpe Ratio'!L109:L120)&gt;=2,"Outperform","Underperform")</f>
        <v>Underperform</v>
      </c>
      <c r="M109" t="str">
        <f>IF(AVERAGE('Sharpe Ratio'!M109:M120)&gt;=2,"Outperform","Underperform")</f>
        <v>Underperform</v>
      </c>
      <c r="N109" t="str">
        <f>IF(AVERAGE('Sharpe Ratio'!N109:N120)&gt;=2,"Outperform","Underperform")</f>
        <v>Outperform</v>
      </c>
      <c r="O109" t="str">
        <f>IF(AVERAGE('Sharpe Ratio'!O109:O120)&gt;=2,"Outperform","Underperform")</f>
        <v>Underperform</v>
      </c>
      <c r="P109" t="str">
        <f>IF(AVERAGE('Sharpe Ratio'!P109:P120)&gt;=2,"Outperform","Underperform")</f>
        <v>Underperform</v>
      </c>
      <c r="Q109" t="str">
        <f>IF(AVERAGE('Sharpe Ratio'!Q109:Q120)&gt;=2,"Outperform","Underperform")</f>
        <v>Underperform</v>
      </c>
      <c r="R109" t="str">
        <f>IF(AVERAGE('Sharpe Ratio'!R109:R120)&gt;=2,"Outperform","Underperform")</f>
        <v>Outperform</v>
      </c>
      <c r="S109" t="str">
        <f>IF(AVERAGE('Sharpe Ratio'!S109:S120)&gt;=2,"Outperform","Underperform")</f>
        <v>Underperform</v>
      </c>
      <c r="T109" t="str">
        <f>IF(AVERAGE('Sharpe Ratio'!T109:T120)&gt;=2,"Outperform","Underperform")</f>
        <v>Underperform</v>
      </c>
      <c r="U109" t="str">
        <f>IF(AVERAGE('Sharpe Ratio'!U109:U120)&gt;=2,"Outperform","Underperform")</f>
        <v>Underperform</v>
      </c>
      <c r="V109" t="str">
        <f>IF(AVERAGE('Sharpe Ratio'!V109:V120)&gt;=2,"Outperform","Underperform")</f>
        <v>Underperform</v>
      </c>
      <c r="W109" t="str">
        <f>IF(AVERAGE('Sharpe Ratio'!W109:W120)&gt;=2,"Outperform","Underperform")</f>
        <v>Underperform</v>
      </c>
      <c r="X109" t="str">
        <f>IF(AVERAGE('Sharpe Ratio'!X109:X120)&gt;=2,"Outperform","Underperform")</f>
        <v>Underperform</v>
      </c>
      <c r="Y109" t="str">
        <f>IF(AVERAGE('Sharpe Ratio'!Y109:Y120)&gt;=2,"Outperform","Underperform")</f>
        <v>Underperform</v>
      </c>
      <c r="Z109" t="str">
        <f>IF(AVERAGE('Sharpe Ratio'!Z109:Z120)&gt;=2,"Outperform","Underperform")</f>
        <v>Underperform</v>
      </c>
      <c r="AA109" t="str">
        <f>IF(AVERAGE('Sharpe Ratio'!AA109:AA120)&gt;=2,"Outperform","Underperform")</f>
        <v>Underperform</v>
      </c>
      <c r="AB109" t="str">
        <f>IF(AVERAGE('Sharpe Ratio'!AB109:AB120)&gt;=2,"Outperform","Underperform")</f>
        <v>Underperform</v>
      </c>
      <c r="AC109" t="str">
        <f>IF(AVERAGE('Sharpe Ratio'!AC109:AC120)&gt;=2,"Outperform","Underperform")</f>
        <v>Underperform</v>
      </c>
      <c r="AD109" t="str">
        <f>IF(AVERAGE('Sharpe Ratio'!AD109:AD120)&gt;=2,"Outperform","Underperform")</f>
        <v>Underperform</v>
      </c>
      <c r="AE109" t="str">
        <f>IF(AVERAGE('Sharpe Ratio'!AE109:AE120)&gt;=2,"Outperform","Underperform")</f>
        <v>Underperform</v>
      </c>
      <c r="AF109" t="str">
        <f>IF(AVERAGE('Sharpe Ratio'!AF109:AF120)&gt;=2,"Outperform","Underperform")</f>
        <v>Underperform</v>
      </c>
      <c r="AG109" t="str">
        <f>IF(AVERAGE('Sharpe Ratio'!AG109:AG120)&gt;=2,"Outperform","Underperform")</f>
        <v>Underperform</v>
      </c>
      <c r="AH109" t="str">
        <f>IF(AVERAGE('Sharpe Ratio'!AH109:AH120)&gt;=2,"Outperform","Underperform")</f>
        <v>Underperform</v>
      </c>
      <c r="AI109" t="str">
        <f>IF(AVERAGE('Sharpe Ratio'!AI109:AI120)&gt;=2,"Outperform","Underperform")</f>
        <v>Underperform</v>
      </c>
      <c r="AJ109" t="str">
        <f>IF(AVERAGE('Sharpe Ratio'!AJ109:AJ120)&gt;=2,"Outperform","Underperform")</f>
        <v>Underperform</v>
      </c>
      <c r="AK109" t="str">
        <f>IF(AVERAGE('Sharpe Ratio'!AK109:AK120)&gt;=2,"Outperform","Underperform")</f>
        <v>Underperform</v>
      </c>
      <c r="AL109" t="str">
        <f>IF(AVERAGE('Sharpe Ratio'!AL109:AL120)&gt;=2,"Outperform","Underperform")</f>
        <v>Underperform</v>
      </c>
      <c r="AM109" t="str">
        <f>IF(AVERAGE('Sharpe Ratio'!AM109:AM120)&gt;=2,"Outperform","Underperform")</f>
        <v>Underperform</v>
      </c>
      <c r="AN109" t="str">
        <f>IF(AVERAGE('Sharpe Ratio'!AN109:AN120)&gt;=2,"Outperform","Underperform")</f>
        <v>Underperform</v>
      </c>
      <c r="AO109" t="str">
        <f>IF(AVERAGE('Sharpe Ratio'!AO109:AO120)&gt;=2,"Outperform","Underperform")</f>
        <v>Underperform</v>
      </c>
      <c r="AP109" t="str">
        <f>IF(AVERAGE('Sharpe Ratio'!AP109:AP120)&gt;=2,"Outperform","Underperform")</f>
        <v>Underperform</v>
      </c>
      <c r="AQ109" t="str">
        <f>IF(AVERAGE('Sharpe Ratio'!AQ109:AQ120)&gt;=2,"Outperform","Underperform")</f>
        <v>Underperform</v>
      </c>
      <c r="AR109" t="str">
        <f>IF(AVERAGE('Sharpe Ratio'!AR109:AR120)&gt;=2,"Outperform","Underperform")</f>
        <v>Underperform</v>
      </c>
      <c r="AS109" t="str">
        <f>IF(AVERAGE('Sharpe Ratio'!AS109:AS120)&gt;=2,"Outperform","Underperform")</f>
        <v>Underperform</v>
      </c>
      <c r="AT109" t="str">
        <f>IF(AVERAGE('Sharpe Ratio'!AT109:AT120)&gt;=2,"Outperform","Underperform")</f>
        <v>Underperform</v>
      </c>
      <c r="AU109" t="str">
        <f>IF(AVERAGE('Sharpe Ratio'!AU109:AU120)&gt;=2,"Outperform","Underperform")</f>
        <v>Underperform</v>
      </c>
      <c r="AV109" t="str">
        <f>IF(AVERAGE('Sharpe Ratio'!AV109:AV120)&gt;=2,"Outperform","Underperform")</f>
        <v>Outperform</v>
      </c>
      <c r="AW109" t="str">
        <f>IF(AVERAGE('Sharpe Ratio'!AW109:AW120)&gt;=2,"Outperform","Underperform")</f>
        <v>Underperform</v>
      </c>
      <c r="AX109" t="str">
        <f>IF(AVERAGE('Sharpe Ratio'!AX109:AX120)&gt;=2,"Outperform","Underperform")</f>
        <v>Underperform</v>
      </c>
      <c r="AY109" t="str">
        <f>IF(AVERAGE('Sharpe Ratio'!AY109:AY120)&gt;=2,"Outperform","Underperform")</f>
        <v>Underperform</v>
      </c>
      <c r="AZ109" t="str">
        <f>IF(AVERAGE('Sharpe Ratio'!AZ109:AZ120)&gt;=2,"Outperform","Underperform")</f>
        <v>Underperform</v>
      </c>
      <c r="BA109" t="str">
        <f>IF(AVERAGE('Sharpe Ratio'!BA109:BA120)&gt;=2,"Outperform","Underperform")</f>
        <v>Underperform</v>
      </c>
      <c r="BB109" t="str">
        <f>IF(AVERAGE('Sharpe Ratio'!BB109:BB120)&gt;=2,"Outperform","Underperform")</f>
        <v>Underperform</v>
      </c>
      <c r="BC109" t="str">
        <f>IF(AVERAGE('Sharpe Ratio'!BC109:BC120)&gt;=2,"Outperform","Underperform")</f>
        <v>Underperform</v>
      </c>
      <c r="BD109" t="str">
        <f>IF(AVERAGE('Sharpe Ratio'!BD109:BD120)&gt;=2,"Outperform","Underperform")</f>
        <v>Underperform</v>
      </c>
      <c r="BE109" t="str">
        <f>IF(AVERAGE('Sharpe Ratio'!BE109:BE120)&gt;=2,"Outperform","Underperform")</f>
        <v>Underperform</v>
      </c>
      <c r="BF109" t="str">
        <f>IF(AVERAGE('Sharpe Ratio'!BF109:BF120)&gt;=2,"Outperform","Underperform")</f>
        <v>Underperform</v>
      </c>
      <c r="BG109" t="str">
        <f>IF(AVERAGE('Sharpe Ratio'!BG109:BG120)&gt;=2,"Outperform","Underperform")</f>
        <v>Underperform</v>
      </c>
      <c r="BH109" t="str">
        <f>IF(AVERAGE('Sharpe Ratio'!BH109:BH120)&gt;=2,"Outperform","Underperform")</f>
        <v>Underperform</v>
      </c>
      <c r="BI109" t="str">
        <f>IF(AVERAGE('Sharpe Ratio'!BI109:BI120)&gt;=2,"Outperform","Underperform")</f>
        <v>Underperform</v>
      </c>
      <c r="BJ109" t="str">
        <f>IF(AVERAGE('Sharpe Ratio'!BJ109:BJ120)&gt;=2,"Outperform","Underperform")</f>
        <v>Underperform</v>
      </c>
      <c r="BK109" t="e">
        <f>IF(AVERAGE('Sharpe Ratio'!BK109:BK120)&gt;=2,"Outperform","Underperform")</f>
        <v>#DIV/0!</v>
      </c>
      <c r="BL109" t="str">
        <f>IF(AVERAGE('Sharpe Ratio'!BL109:BL120)&gt;=2,"Outperform","Underperform")</f>
        <v>Underperform</v>
      </c>
      <c r="BM109" t="str">
        <f>IF(AVERAGE('Sharpe Ratio'!BM109:BM120)&gt;=2,"Outperform","Underperform")</f>
        <v>Underperform</v>
      </c>
      <c r="BN109" t="str">
        <f>IF(AVERAGE('Sharpe Ratio'!BN109:BN120)&gt;=2,"Outperform","Underperform")</f>
        <v>Outperform</v>
      </c>
      <c r="BO109" t="str">
        <f>IF(AVERAGE('Sharpe Ratio'!BO109:BO120)&gt;=2,"Outperform","Underperform")</f>
        <v>Underperform</v>
      </c>
      <c r="BP109" t="str">
        <f>IF(AVERAGE('Sharpe Ratio'!BP109:BP120)&gt;=2,"Outperform","Underperform")</f>
        <v>Underperform</v>
      </c>
      <c r="BQ109" t="str">
        <f>IF(AVERAGE('Sharpe Ratio'!BQ109:BQ120)&gt;=2,"Outperform","Underperform")</f>
        <v>Underperform</v>
      </c>
      <c r="BR109" t="str">
        <f>IF(AVERAGE('Sharpe Ratio'!BR109:BR120)&gt;=2,"Outperform","Underperform")</f>
        <v>Underperform</v>
      </c>
      <c r="BS109" t="str">
        <f>IF(AVERAGE('Sharpe Ratio'!BS109:BS120)&gt;=2,"Outperform","Underperform")</f>
        <v>Underperform</v>
      </c>
      <c r="BT109" t="str">
        <f>IF(AVERAGE('Sharpe Ratio'!BT109:BT120)&gt;=2,"Outperform","Underperform")</f>
        <v>Underperform</v>
      </c>
      <c r="BU109" t="str">
        <f>IF(AVERAGE('Sharpe Ratio'!BU109:BU120)&gt;=2,"Outperform","Underperform")</f>
        <v>Underperform</v>
      </c>
      <c r="BV109" t="str">
        <f>IF(AVERAGE('Sharpe Ratio'!BV109:BV120)&gt;=2,"Outperform","Underperform")</f>
        <v>Underperform</v>
      </c>
      <c r="BW109" t="str">
        <f>IF(AVERAGE('Sharpe Ratio'!BW109:BW120)&gt;=2,"Outperform","Underperform")</f>
        <v>Underperform</v>
      </c>
      <c r="BX109" t="str">
        <f>IF(AVERAGE('Sharpe Ratio'!BX109:BX120)&gt;=2,"Outperform","Underperform")</f>
        <v>Underperform</v>
      </c>
      <c r="BY109" t="str">
        <f>IF(AVERAGE('Sharpe Ratio'!BY109:BY120)&gt;=2,"Outperform","Underperform")</f>
        <v>Underperform</v>
      </c>
      <c r="BZ109" t="str">
        <f>IF(AVERAGE('Sharpe Ratio'!BZ109:BZ120)&gt;=2,"Outperform","Underperform")</f>
        <v>Outperform</v>
      </c>
      <c r="CA109" t="str">
        <f>IF(AVERAGE('Sharpe Ratio'!CA109:CA120)&gt;=2,"Outperform","Underperform")</f>
        <v>Underperform</v>
      </c>
      <c r="CB109" t="str">
        <f>IF(AVERAGE('Sharpe Ratio'!CB109:CB120)&gt;=2,"Outperform","Underperform")</f>
        <v>Underperform</v>
      </c>
      <c r="CC109" t="str">
        <f>IF(AVERAGE('Sharpe Ratio'!CC109:CC120)&gt;=2,"Outperform","Underperform")</f>
        <v>Outperform</v>
      </c>
      <c r="CD109" t="str">
        <f>IF(AVERAGE('Sharpe Ratio'!CD109:CD120)&gt;=2,"Outperform","Underperform")</f>
        <v>Underperform</v>
      </c>
      <c r="CE109" t="str">
        <f>IF(AVERAGE('Sharpe Ratio'!CE109:CE120)&gt;=2,"Outperform","Underperform")</f>
        <v>Underperform</v>
      </c>
      <c r="CF109" t="str">
        <f>IF(AVERAGE('Sharpe Ratio'!CF109:CF120)&gt;=2,"Outperform","Underperform")</f>
        <v>Underperform</v>
      </c>
      <c r="CG109" t="str">
        <f>IF(AVERAGE('Sharpe Ratio'!CG109:CG120)&gt;=2,"Outperform","Underperform")</f>
        <v>Underperform</v>
      </c>
      <c r="CH109" t="str">
        <f>IF(AVERAGE('Sharpe Ratio'!CH109:CH120)&gt;=2,"Outperform","Underperform")</f>
        <v>Underperform</v>
      </c>
      <c r="CI109" t="str">
        <f>IF(AVERAGE('Sharpe Ratio'!CI109:CI120)&gt;=2,"Outperform","Underperform")</f>
        <v>Underperform</v>
      </c>
      <c r="CJ109" t="str">
        <f>IF(AVERAGE('Sharpe Ratio'!CJ109:CJ120)&gt;=2,"Outperform","Underperform")</f>
        <v>Underperform</v>
      </c>
      <c r="CK109" t="str">
        <f>IF(AVERAGE('Sharpe Ratio'!CK109:CK120)&gt;=2,"Outperform","Underperform")</f>
        <v>Outperform</v>
      </c>
      <c r="CL109" t="str">
        <f>IF(AVERAGE('Sharpe Ratio'!CL109:CL120)&gt;=2,"Outperform","Underperform")</f>
        <v>Underperform</v>
      </c>
      <c r="CM109" t="str">
        <f>IF(AVERAGE('Sharpe Ratio'!CM109:CM120)&gt;=2,"Outperform","Underperform")</f>
        <v>Underperform</v>
      </c>
      <c r="CN109" t="str">
        <f>IF(AVERAGE('Sharpe Ratio'!CN109:CN120)&gt;=2,"Outperform","Underperform")</f>
        <v>Underperform</v>
      </c>
      <c r="CO109" t="str">
        <f>IF(AVERAGE('Sharpe Ratio'!CO109:CO120)&gt;=2,"Outperform","Underperform")</f>
        <v>Underperform</v>
      </c>
      <c r="CP109" t="str">
        <f>IF(AVERAGE('Sharpe Ratio'!CP109:CP120)&gt;=2,"Outperform","Underperform")</f>
        <v>Underperform</v>
      </c>
      <c r="CQ109" t="str">
        <f>IF(AVERAGE('Sharpe Ratio'!CQ109:CQ120)&gt;=2,"Outperform","Underperform")</f>
        <v>Underperform</v>
      </c>
      <c r="CR109" t="str">
        <f>IF(AVERAGE('Sharpe Ratio'!CR109:CR120)&gt;=2,"Outperform","Underperform")</f>
        <v>Outperform</v>
      </c>
      <c r="CS109" t="str">
        <f>IF(AVERAGE('Sharpe Ratio'!CS109:CS120)&gt;=2,"Outperform","Underperform")</f>
        <v>Underperform</v>
      </c>
      <c r="CT109" t="str">
        <f>IF(AVERAGE('Sharpe Ratio'!CT109:CT120)&gt;=2,"Outperform","Underperform")</f>
        <v>Underperform</v>
      </c>
      <c r="CU109" t="str">
        <f>IF(AVERAGE('Sharpe Ratio'!CU109:CU120)&gt;=2,"Outperform","Underperform")</f>
        <v>Outperform</v>
      </c>
      <c r="CV109" t="str">
        <f>IF(AVERAGE('Sharpe Ratio'!CV109:CV120)&gt;=2,"Outperform","Underperform")</f>
        <v>Underperform</v>
      </c>
      <c r="CW109" t="str">
        <f>IF(AVERAGE('Sharpe Ratio'!CW109:CW120)&gt;=2,"Outperform","Underperform")</f>
        <v>Underperform</v>
      </c>
      <c r="CX109" t="str">
        <f>IF(AVERAGE('Sharpe Ratio'!CX109:CX120)&gt;=2,"Outperform","Underperform")</f>
        <v>Underperform</v>
      </c>
      <c r="CY109" t="str">
        <f>IF(AVERAGE('Sharpe Ratio'!CY109:CY120)&gt;=2,"Outperform","Underperform")</f>
        <v>Outperform</v>
      </c>
      <c r="CZ109" t="str">
        <f>IF(AVERAGE('Sharpe Ratio'!CZ109:CZ120)&gt;=2,"Outperform","Underperform")</f>
        <v>Underperform</v>
      </c>
      <c r="DA109" t="str">
        <f>IF(AVERAGE('Sharpe Ratio'!DA109:DA120)&gt;=2,"Outperform","Underperform")</f>
        <v>Underperform</v>
      </c>
      <c r="DB109" t="str">
        <f>IF(AVERAGE('Sharpe Ratio'!DB109:DB120)&gt;=2,"Outperform","Underperform")</f>
        <v>Outperform</v>
      </c>
      <c r="DC109" t="str">
        <f>IF(AVERAGE('Sharpe Ratio'!DC109:DC120)&gt;=2,"Outperform","Underperform")</f>
        <v>Underperform</v>
      </c>
      <c r="DD109" t="str">
        <f>IF(AVERAGE('Sharpe Ratio'!DD109:DD120)&gt;=2,"Outperform","Underperform")</f>
        <v>Outperform</v>
      </c>
      <c r="DE109" t="e">
        <f>IF(AVERAGE('Sharpe Ratio'!DE109:DE120)&gt;=2,"Outperform","Underperform")</f>
        <v>#DIV/0!</v>
      </c>
      <c r="DF109" t="str">
        <f>IF(AVERAGE('Sharpe Ratio'!DF109:DF120)&gt;=2,"Outperform","Underperform")</f>
        <v>Underperform</v>
      </c>
      <c r="DG109" t="str">
        <f>IF(AVERAGE('Sharpe Ratio'!DG109:DG120)&gt;=2,"Outperform","Underperform")</f>
        <v>Underperform</v>
      </c>
      <c r="DH109" t="str">
        <f>IF(AVERAGE('Sharpe Ratio'!DH109:DH120)&gt;=2,"Outperform","Underperform")</f>
        <v>Underperform</v>
      </c>
      <c r="DI109" t="str">
        <f>IF(AVERAGE('Sharpe Ratio'!DI109:DI120)&gt;=2,"Outperform","Underperform")</f>
        <v>Underperform</v>
      </c>
      <c r="DJ109" t="e">
        <f>IF(AVERAGE('Sharpe Ratio'!DJ109:DJ120)&gt;=2,"Outperform","Underperform")</f>
        <v>#DIV/0!</v>
      </c>
      <c r="DK109" t="str">
        <f>IF(AVERAGE('Sharpe Ratio'!DK109:DK120)&gt;=2,"Outperform","Underperform")</f>
        <v>Underperform</v>
      </c>
      <c r="DL109" t="str">
        <f>IF(AVERAGE('Sharpe Ratio'!DL109:DL120)&gt;=2,"Outperform","Underperform")</f>
        <v>Underperform</v>
      </c>
      <c r="DM109" t="str">
        <f>IF(AVERAGE('Sharpe Ratio'!DM109:DM120)&gt;=2,"Outperform","Underperform")</f>
        <v>Underperform</v>
      </c>
      <c r="DN109" t="str">
        <f>IF(AVERAGE('Sharpe Ratio'!DN109:DN120)&gt;=2,"Outperform","Underperform")</f>
        <v>Outperform</v>
      </c>
      <c r="DO109" t="str">
        <f>IF(AVERAGE('Sharpe Ratio'!DO109:DO120)&gt;=2,"Outperform","Underperform")</f>
        <v>Underperform</v>
      </c>
      <c r="DP109" t="str">
        <f>IF(AVERAGE('Sharpe Ratio'!DP109:DP120)&gt;=2,"Outperform","Underperform")</f>
        <v>Outperform</v>
      </c>
      <c r="DQ109" t="str">
        <f>IF(AVERAGE('Sharpe Ratio'!DQ109:DQ120)&gt;=2,"Outperform","Underperform")</f>
        <v>Underperform</v>
      </c>
      <c r="DR109" t="str">
        <f>IF(AVERAGE('Sharpe Ratio'!DR109:DR120)&gt;=2,"Outperform","Underperform")</f>
        <v>Underperform</v>
      </c>
      <c r="DS109" t="str">
        <f>IF(AVERAGE('Sharpe Ratio'!DS109:DS120)&gt;=2,"Outperform","Underperform")</f>
        <v>Underperform</v>
      </c>
      <c r="DT109" t="str">
        <f>IF(AVERAGE('Sharpe Ratio'!DT109:DT120)&gt;=2,"Outperform","Underperform")</f>
        <v>Underperform</v>
      </c>
      <c r="DU109" t="str">
        <f>IF(AVERAGE('Sharpe Ratio'!DU109:DU120)&gt;=2,"Outperform","Underperform")</f>
        <v>Underperform</v>
      </c>
      <c r="DV109" t="str">
        <f>IF(AVERAGE('Sharpe Ratio'!DV109:DV120)&gt;=2,"Outperform","Underperform")</f>
        <v>Outperform</v>
      </c>
      <c r="DW109" t="str">
        <f>IF(AVERAGE('Sharpe Ratio'!DW109:DW120)&gt;=2,"Outperform","Underperform")</f>
        <v>Underperform</v>
      </c>
      <c r="DX109" t="str">
        <f>IF(AVERAGE('Sharpe Ratio'!DX109:DX120)&gt;=2,"Outperform","Underperform")</f>
        <v>Underperform</v>
      </c>
      <c r="DY109" t="str">
        <f>IF(AVERAGE('Sharpe Ratio'!DY109:DY120)&gt;=2,"Outperform","Underperform")</f>
        <v>Underperform</v>
      </c>
      <c r="DZ109" t="str">
        <f>IF(AVERAGE('Sharpe Ratio'!DZ109:DZ120)&gt;=2,"Outperform","Underperform")</f>
        <v>Underperform</v>
      </c>
      <c r="EA109" t="str">
        <f>IF(AVERAGE('Sharpe Ratio'!EA109:EA120)&gt;=2,"Outperform","Underperform")</f>
        <v>Underperform</v>
      </c>
      <c r="EB109" t="str">
        <f>IF(AVERAGE('Sharpe Ratio'!EB109:EB120)&gt;=2,"Outperform","Underperform")</f>
        <v>Underperform</v>
      </c>
      <c r="EC109" t="str">
        <f>IF(AVERAGE('Sharpe Ratio'!EC109:EC120)&gt;=2,"Outperform","Underperform")</f>
        <v>Underperform</v>
      </c>
      <c r="ED109" t="str">
        <f>IF(AVERAGE('Sharpe Ratio'!ED109:ED120)&gt;=2,"Outperform","Underperform")</f>
        <v>Underperform</v>
      </c>
      <c r="EE109" t="str">
        <f>IF(AVERAGE('Sharpe Ratio'!EE109:EE120)&gt;=2,"Outperform","Underperform")</f>
        <v>Underperform</v>
      </c>
      <c r="EF109" t="str">
        <f>IF(AVERAGE('Sharpe Ratio'!EF109:EF120)&gt;=2,"Outperform","Underperform")</f>
        <v>Underperform</v>
      </c>
      <c r="EG109" t="str">
        <f>IF(AVERAGE('Sharpe Ratio'!EG109:EG120)&gt;=2,"Outperform","Underperform")</f>
        <v>Underperform</v>
      </c>
      <c r="EH109" t="str">
        <f>IF(AVERAGE('Sharpe Ratio'!EH109:EH120)&gt;=2,"Outperform","Underperform")</f>
        <v>Underperform</v>
      </c>
      <c r="EI109" t="str">
        <f>IF(AVERAGE('Sharpe Ratio'!EI109:EI120)&gt;=2,"Outperform","Underperform")</f>
        <v>Underperform</v>
      </c>
      <c r="EJ109" t="str">
        <f>IF(AVERAGE('Sharpe Ratio'!EJ109:EJ120)&gt;=2,"Outperform","Underperform")</f>
        <v>Underperform</v>
      </c>
      <c r="EK109" t="str">
        <f>IF(AVERAGE('Sharpe Ratio'!EK109:EK120)&gt;=2,"Outperform","Underperform")</f>
        <v>Outperform</v>
      </c>
      <c r="EL109" t="str">
        <f>IF(AVERAGE('Sharpe Ratio'!EL109:EL120)&gt;=2,"Outperform","Underperform")</f>
        <v>Underperform</v>
      </c>
      <c r="EM109" t="str">
        <f>IF(AVERAGE('Sharpe Ratio'!EM109:EM120)&gt;=2,"Outperform","Underperform")</f>
        <v>Underperform</v>
      </c>
      <c r="EN109" t="e">
        <f>IF(AVERAGE('Sharpe Ratio'!EN109:EN120)&gt;=2,"Outperform","Underperform")</f>
        <v>#DIV/0!</v>
      </c>
      <c r="EO109" t="str">
        <f>IF(AVERAGE('Sharpe Ratio'!EO109:EO120)&gt;=2,"Outperform","Underperform")</f>
        <v>Underperform</v>
      </c>
      <c r="EP109" t="e">
        <f>IF(AVERAGE('Sharpe Ratio'!EP109:EP120)&gt;=2,"Outperform","Underperform")</f>
        <v>#DIV/0!</v>
      </c>
      <c r="EQ109" t="str">
        <f>IF(AVERAGE('Sharpe Ratio'!EQ109:EQ120)&gt;=2,"Outperform","Underperform")</f>
        <v>Outperform</v>
      </c>
      <c r="ER109" t="str">
        <f>IF(AVERAGE('Sharpe Ratio'!ER109:ER120)&gt;=2,"Outperform","Underperform")</f>
        <v>Underperform</v>
      </c>
      <c r="ES109" t="str">
        <f>IF(AVERAGE('Sharpe Ratio'!ES109:ES120)&gt;=2,"Outperform","Underperform")</f>
        <v>Outperform</v>
      </c>
      <c r="ET109" t="str">
        <f>IF(AVERAGE('Sharpe Ratio'!ET109:ET120)&gt;=2,"Outperform","Underperform")</f>
        <v>Outperform</v>
      </c>
      <c r="EU109" t="str">
        <f>IF(AVERAGE('Sharpe Ratio'!EU109:EU120)&gt;=2,"Outperform","Underperform")</f>
        <v>Underperform</v>
      </c>
      <c r="EV109" t="str">
        <f>IF(AVERAGE('Sharpe Ratio'!EV109:EV120)&gt;=2,"Outperform","Underperform")</f>
        <v>Underperform</v>
      </c>
      <c r="EW109" t="e">
        <f>IF(AVERAGE('Sharpe Ratio'!EW109:EW120)&gt;=2,"Outperform","Underperform")</f>
        <v>#DIV/0!</v>
      </c>
      <c r="EX109" t="str">
        <f>IF(AVERAGE('Sharpe Ratio'!EX109:EX120)&gt;=2,"Outperform","Underperform")</f>
        <v>Underperform</v>
      </c>
      <c r="EY109" t="str">
        <f>IF(AVERAGE('Sharpe Ratio'!EY109:EY120)&gt;=2,"Outperform","Underperform")</f>
        <v>Underperform</v>
      </c>
      <c r="EZ109" t="str">
        <f>IF(AVERAGE('Sharpe Ratio'!EZ109:EZ120)&gt;=2,"Outperform","Underperform")</f>
        <v>Underperform</v>
      </c>
      <c r="FA109" t="str">
        <f>IF(AVERAGE('Sharpe Ratio'!FA109:FA120)&gt;=2,"Outperform","Underperform")</f>
        <v>Underperform</v>
      </c>
      <c r="FB109" t="str">
        <f>IF(AVERAGE('Sharpe Ratio'!FB109:FB120)&gt;=2,"Outperform","Underperform")</f>
        <v>Underperform</v>
      </c>
      <c r="FC109" t="str">
        <f>IF(AVERAGE('Sharpe Ratio'!FC109:FC120)&gt;=2,"Outperform","Underperform")</f>
        <v>Underperform</v>
      </c>
      <c r="FD109" t="str">
        <f>IF(AVERAGE('Sharpe Ratio'!FD109:FD120)&gt;=2,"Outperform","Underperform")</f>
        <v>Underperform</v>
      </c>
      <c r="FE109" t="str">
        <f>IF(AVERAGE('Sharpe Ratio'!FE109:FE120)&gt;=2,"Outperform","Underperform")</f>
        <v>Underperform</v>
      </c>
      <c r="FF109" t="str">
        <f>IF(AVERAGE('Sharpe Ratio'!FF109:FF120)&gt;=2,"Outperform","Underperform")</f>
        <v>Underperform</v>
      </c>
      <c r="FG109" t="str">
        <f>IF(AVERAGE('Sharpe Ratio'!FG109:FG120)&gt;=2,"Outperform","Underperform")</f>
        <v>Underperform</v>
      </c>
      <c r="FH109" t="e">
        <f>IF(AVERAGE('Sharpe Ratio'!FH109:FH120)&gt;=2,"Outperform","Underperform")</f>
        <v>#DIV/0!</v>
      </c>
      <c r="FI109" t="str">
        <f>IF(AVERAGE('Sharpe Ratio'!FI109:FI120)&gt;=2,"Outperform","Underperform")</f>
        <v>Underperform</v>
      </c>
      <c r="FJ109" t="str">
        <f>IF(AVERAGE('Sharpe Ratio'!FJ109:FJ120)&gt;=2,"Outperform","Underperform")</f>
        <v>Underperform</v>
      </c>
      <c r="FK109" t="str">
        <f>IF(AVERAGE('Sharpe Ratio'!FK109:FK120)&gt;=2,"Outperform","Underperform")</f>
        <v>Underperform</v>
      </c>
      <c r="FL109" t="str">
        <f>IF(AVERAGE('Sharpe Ratio'!FL109:FL120)&gt;=2,"Outperform","Underperform")</f>
        <v>Underperform</v>
      </c>
      <c r="FM109" t="str">
        <f>IF(AVERAGE('Sharpe Ratio'!FM109:FM120)&gt;=2,"Outperform","Underperform")</f>
        <v>Outperform</v>
      </c>
      <c r="FN109" t="str">
        <f>IF(AVERAGE('Sharpe Ratio'!FN109:FN120)&gt;=2,"Outperform","Underperform")</f>
        <v>Underperform</v>
      </c>
      <c r="FO109" t="str">
        <f>IF(AVERAGE('Sharpe Ratio'!FO109:FO120)&gt;=2,"Outperform","Underperform")</f>
        <v>Underperform</v>
      </c>
      <c r="FP109" t="str">
        <f>IF(AVERAGE('Sharpe Ratio'!FP109:FP120)&gt;=2,"Outperform","Underperform")</f>
        <v>Underperform</v>
      </c>
      <c r="FQ109" t="str">
        <f>IF(AVERAGE('Sharpe Ratio'!FQ109:FQ120)&gt;=2,"Outperform","Underperform")</f>
        <v>Underperform</v>
      </c>
      <c r="FR109" t="str">
        <f>IF(AVERAGE('Sharpe Ratio'!FR109:FR120)&gt;=2,"Outperform","Underperform")</f>
        <v>Underperform</v>
      </c>
      <c r="FS109" t="str">
        <f>IF(AVERAGE('Sharpe Ratio'!FS109:FS120)&gt;=2,"Outperform","Underperform")</f>
        <v>Underperform</v>
      </c>
      <c r="FT109" t="str">
        <f>IF(AVERAGE('Sharpe Ratio'!FT109:FT120)&gt;=2,"Outperform","Underperform")</f>
        <v>Underperform</v>
      </c>
      <c r="FU109" t="str">
        <f>IF(AVERAGE('Sharpe Ratio'!FU109:FU120)&gt;=2,"Outperform","Underperform")</f>
        <v>Underperform</v>
      </c>
      <c r="FV109" t="str">
        <f>IF(AVERAGE('Sharpe Ratio'!FV109:FV120)&gt;=2,"Outperform","Underperform")</f>
        <v>Underperform</v>
      </c>
      <c r="FW109" t="str">
        <f>IF(AVERAGE('Sharpe Ratio'!FW109:FW120)&gt;=2,"Outperform","Underperform")</f>
        <v>Underperform</v>
      </c>
      <c r="FX109" t="str">
        <f>IF(AVERAGE('Sharpe Ratio'!FX109:FX120)&gt;=2,"Outperform","Underperform")</f>
        <v>Underperform</v>
      </c>
      <c r="FY109" t="str">
        <f>IF(AVERAGE('Sharpe Ratio'!FY109:FY120)&gt;=2,"Outperform","Underperform")</f>
        <v>Underperform</v>
      </c>
      <c r="FZ109" t="str">
        <f>IF(AVERAGE('Sharpe Ratio'!FZ109:FZ120)&gt;=2,"Outperform","Underperform")</f>
        <v>Underperform</v>
      </c>
      <c r="GA109" t="str">
        <f>IF(AVERAGE('Sharpe Ratio'!GA109:GA120)&gt;=2,"Outperform","Underperform")</f>
        <v>Underperform</v>
      </c>
      <c r="GB109" t="str">
        <f>IF(AVERAGE('Sharpe Ratio'!GB109:GB120)&gt;=2,"Outperform","Underperform")</f>
        <v>Underperform</v>
      </c>
      <c r="GC109" t="str">
        <f>IF(AVERAGE('Sharpe Ratio'!GC109:GC120)&gt;=2,"Outperform","Underperform")</f>
        <v>Underperform</v>
      </c>
      <c r="GD109" t="str">
        <f>IF(AVERAGE('Sharpe Ratio'!GD109:GD120)&gt;=2,"Outperform","Underperform")</f>
        <v>Underperform</v>
      </c>
      <c r="GE109" t="str">
        <f>IF(AVERAGE('Sharpe Ratio'!GE109:GE120)&gt;=2,"Outperform","Underperform")</f>
        <v>Underperform</v>
      </c>
      <c r="GF109" t="str">
        <f>IF(AVERAGE('Sharpe Ratio'!GF109:GF120)&gt;=2,"Outperform","Underperform")</f>
        <v>Underperform</v>
      </c>
      <c r="GG109" t="str">
        <f>IF(AVERAGE('Sharpe Ratio'!GG109:GG120)&gt;=2,"Outperform","Underperform")</f>
        <v>Underperform</v>
      </c>
      <c r="GH109" t="str">
        <f>IF(AVERAGE('Sharpe Ratio'!GH109:GH120)&gt;=2,"Outperform","Underperform")</f>
        <v>Underperform</v>
      </c>
      <c r="GI109" t="str">
        <f>IF(AVERAGE('Sharpe Ratio'!GI109:GI120)&gt;=2,"Outperform","Underperform")</f>
        <v>Underperform</v>
      </c>
      <c r="GJ109" t="str">
        <f>IF(AVERAGE('Sharpe Ratio'!GJ109:GJ120)&gt;=2,"Outperform","Underperform")</f>
        <v>Outperform</v>
      </c>
      <c r="GK109" t="str">
        <f>IF(AVERAGE('Sharpe Ratio'!GK109:GK120)&gt;=2,"Outperform","Underperform")</f>
        <v>Underperform</v>
      </c>
      <c r="GL109" t="str">
        <f>IF(AVERAGE('Sharpe Ratio'!GL109:GL120)&gt;=2,"Outperform","Underperform")</f>
        <v>Underperform</v>
      </c>
      <c r="GM109" t="str">
        <f>IF(AVERAGE('Sharpe Ratio'!GM109:GM120)&gt;=2,"Outperform","Underperform")</f>
        <v>Underperform</v>
      </c>
      <c r="GN109" t="str">
        <f>IF(AVERAGE('Sharpe Ratio'!GN109:GN120)&gt;=2,"Outperform","Underperform")</f>
        <v>Underperform</v>
      </c>
      <c r="GO109" t="str">
        <f>IF(AVERAGE('Sharpe Ratio'!GO109:GO120)&gt;=2,"Outperform","Underperform")</f>
        <v>Underperform</v>
      </c>
      <c r="GP109" t="str">
        <f>IF(AVERAGE('Sharpe Ratio'!GP109:GP120)&gt;=2,"Outperform","Underperform")</f>
        <v>Outperform</v>
      </c>
      <c r="GQ109" t="e">
        <f>IF(AVERAGE('Sharpe Ratio'!GQ109:GQ120)&gt;=2,"Outperform","Underperform")</f>
        <v>#DIV/0!</v>
      </c>
      <c r="GR109" t="str">
        <f>IF(AVERAGE('Sharpe Ratio'!GR109:GR120)&gt;=2,"Outperform","Underperform")</f>
        <v>Underperform</v>
      </c>
      <c r="GS109" t="str">
        <f>IF(AVERAGE('Sharpe Ratio'!GS109:GS120)&gt;=2,"Outperform","Underperform")</f>
        <v>Underperform</v>
      </c>
      <c r="GT109" t="str">
        <f>IF(AVERAGE('Sharpe Ratio'!GT109:GT120)&gt;=2,"Outperform","Underperform")</f>
        <v>Underperform</v>
      </c>
      <c r="GU109" t="str">
        <f>IF(AVERAGE('Sharpe Ratio'!GU109:GU120)&gt;=2,"Outperform","Underperform")</f>
        <v>Underperform</v>
      </c>
      <c r="GV109" t="str">
        <f>IF(AVERAGE('Sharpe Ratio'!GV109:GV120)&gt;=2,"Outperform","Underperform")</f>
        <v>Underperform</v>
      </c>
      <c r="GW109" t="str">
        <f>IF(AVERAGE('Sharpe Ratio'!GW109:GW120)&gt;=2,"Outperform","Underperform")</f>
        <v>Underperform</v>
      </c>
      <c r="GX109" t="str">
        <f>IF(AVERAGE('Sharpe Ratio'!GX109:GX120)&gt;=2,"Outperform","Underperform")</f>
        <v>Underperform</v>
      </c>
      <c r="GY109" t="str">
        <f>IF(AVERAGE('Sharpe Ratio'!GY109:GY120)&gt;=2,"Outperform","Underperform")</f>
        <v>Underperform</v>
      </c>
      <c r="GZ109" t="str">
        <f>IF(AVERAGE('Sharpe Ratio'!GZ109:GZ120)&gt;=2,"Outperform","Underperform")</f>
        <v>Outperform</v>
      </c>
      <c r="HA109" t="str">
        <f>IF(AVERAGE('Sharpe Ratio'!HA109:HA120)&gt;=2,"Outperform","Underperform")</f>
        <v>Underperform</v>
      </c>
      <c r="HB109" t="str">
        <f>IF(AVERAGE('Sharpe Ratio'!HB109:HB120)&gt;=2,"Outperform","Underperform")</f>
        <v>Underperform</v>
      </c>
      <c r="HC109" t="str">
        <f>IF(AVERAGE('Sharpe Ratio'!HC109:HC120)&gt;=2,"Outperform","Underperform")</f>
        <v>Underperform</v>
      </c>
      <c r="HD109" t="str">
        <f>IF(AVERAGE('Sharpe Ratio'!HD109:HD120)&gt;=2,"Outperform","Underperform")</f>
        <v>Underperform</v>
      </c>
      <c r="HE109" t="e">
        <f>IF(AVERAGE('Sharpe Ratio'!HE109:HE120)&gt;=2,"Outperform","Underperform")</f>
        <v>#DIV/0!</v>
      </c>
      <c r="HF109" t="e">
        <f>IF(AVERAGE('Sharpe Ratio'!HF109:HF120)&gt;=2,"Outperform","Underperform")</f>
        <v>#DIV/0!</v>
      </c>
      <c r="HG109" t="str">
        <f>IF(AVERAGE('Sharpe Ratio'!HG109:HG120)&gt;=2,"Outperform","Underperform")</f>
        <v>Underperform</v>
      </c>
      <c r="HH109" t="str">
        <f>IF(AVERAGE('Sharpe Ratio'!HH109:HH120)&gt;=2,"Outperform","Underperform")</f>
        <v>Outperform</v>
      </c>
      <c r="HI109" t="str">
        <f>IF(AVERAGE('Sharpe Ratio'!HI109:HI120)&gt;=2,"Outperform","Underperform")</f>
        <v>Underperform</v>
      </c>
      <c r="HJ109" t="str">
        <f>IF(AVERAGE('Sharpe Ratio'!HJ109:HJ120)&gt;=2,"Outperform","Underperform")</f>
        <v>Underperform</v>
      </c>
      <c r="HK109" t="e">
        <f>IF(AVERAGE('Sharpe Ratio'!HK109:HK120)&gt;=2,"Outperform","Underperform")</f>
        <v>#DIV/0!</v>
      </c>
      <c r="HL109" t="str">
        <f>IF(AVERAGE('Sharpe Ratio'!HL109:HL120)&gt;=2,"Outperform","Underperform")</f>
        <v>Underperform</v>
      </c>
      <c r="HM109" t="str">
        <f>IF(AVERAGE('Sharpe Ratio'!HM109:HM120)&gt;=2,"Outperform","Underperform")</f>
        <v>Outperform</v>
      </c>
      <c r="HN109" t="str">
        <f>IF(AVERAGE('Sharpe Ratio'!HN109:HN120)&gt;=2,"Outperform","Underperform")</f>
        <v>Underperform</v>
      </c>
      <c r="HO109" t="str">
        <f>IF(AVERAGE('Sharpe Ratio'!HO109:HO120)&gt;=2,"Outperform","Underperform")</f>
        <v>Underperform</v>
      </c>
      <c r="HP109" t="e">
        <f>IF(AVERAGE('Sharpe Ratio'!HP109:HP120)&gt;=2,"Outperform","Underperform")</f>
        <v>#DIV/0!</v>
      </c>
      <c r="HQ109" t="str">
        <f>IF(AVERAGE('Sharpe Ratio'!HQ109:HQ120)&gt;=2,"Outperform","Underperform")</f>
        <v>Underperform</v>
      </c>
      <c r="HR109" t="str">
        <f>IF(AVERAGE('Sharpe Ratio'!HR109:HR120)&gt;=2,"Outperform","Underperform")</f>
        <v>Underperform</v>
      </c>
      <c r="HS109" t="str">
        <f>IF(AVERAGE('Sharpe Ratio'!HS109:HS120)&gt;=2,"Outperform","Underperform")</f>
        <v>Underperform</v>
      </c>
      <c r="HT109" t="e">
        <f>IF(AVERAGE('Sharpe Ratio'!HT109:HT120)&gt;=2,"Outperform","Underperform")</f>
        <v>#DIV/0!</v>
      </c>
      <c r="HU109" t="str">
        <f>IF(AVERAGE('Sharpe Ratio'!HU109:HU120)&gt;=2,"Outperform","Underperform")</f>
        <v>Underperform</v>
      </c>
      <c r="HV109" t="str">
        <f>IF(AVERAGE('Sharpe Ratio'!HV109:HV120)&gt;=2,"Outperform","Underperform")</f>
        <v>Underperform</v>
      </c>
      <c r="HW109" t="str">
        <f>IF(AVERAGE('Sharpe Ratio'!HW109:HW120)&gt;=2,"Outperform","Underperform")</f>
        <v>Underperform</v>
      </c>
      <c r="HX109" t="str">
        <f>IF(AVERAGE('Sharpe Ratio'!HX109:HX120)&gt;=2,"Outperform","Underperform")</f>
        <v>Underperform</v>
      </c>
      <c r="HY109" t="str">
        <f>IF(AVERAGE('Sharpe Ratio'!HY109:HY120)&gt;=2,"Outperform","Underperform")</f>
        <v>Outperform</v>
      </c>
      <c r="HZ109" t="str">
        <f>IF(AVERAGE('Sharpe Ratio'!HZ109:HZ120)&gt;=2,"Outperform","Underperform")</f>
        <v>Outperform</v>
      </c>
      <c r="IA109" t="str">
        <f>IF(AVERAGE('Sharpe Ratio'!IA109:IA120)&gt;=2,"Outperform","Underperform")</f>
        <v>Underperform</v>
      </c>
      <c r="IB109" t="str">
        <f>IF(AVERAGE('Sharpe Ratio'!IB109:IB120)&gt;=2,"Outperform","Underperform")</f>
        <v>Underperform</v>
      </c>
      <c r="IC109" t="str">
        <f>IF(AVERAGE('Sharpe Ratio'!IC109:IC120)&gt;=2,"Outperform","Underperform")</f>
        <v>Underperform</v>
      </c>
      <c r="ID109" t="str">
        <f>IF(AVERAGE('Sharpe Ratio'!ID109:ID120)&gt;=2,"Outperform","Underperform")</f>
        <v>Outperform</v>
      </c>
      <c r="IE109" t="str">
        <f>IF(AVERAGE('Sharpe Ratio'!IE109:IE120)&gt;=2,"Outperform","Underperform")</f>
        <v>Underperform</v>
      </c>
      <c r="IF109" t="str">
        <f>IF(AVERAGE('Sharpe Ratio'!IF109:IF120)&gt;=2,"Outperform","Underperform")</f>
        <v>Underperform</v>
      </c>
      <c r="IG109" t="str">
        <f>IF(AVERAGE('Sharpe Ratio'!IG109:IG120)&gt;=2,"Outperform","Underperform")</f>
        <v>Underperform</v>
      </c>
      <c r="IH109" t="str">
        <f>IF(AVERAGE('Sharpe Ratio'!IH109:IH120)&gt;=2,"Outperform","Underperform")</f>
        <v>Outperform</v>
      </c>
      <c r="II109" t="str">
        <f>IF(AVERAGE('Sharpe Ratio'!II109:II120)&gt;=2,"Outperform","Underperform")</f>
        <v>Underperform</v>
      </c>
      <c r="IJ109" t="str">
        <f>IF(AVERAGE('Sharpe Ratio'!IJ109:IJ120)&gt;=2,"Outperform","Underperform")</f>
        <v>Underperform</v>
      </c>
      <c r="IK109" t="str">
        <f>IF(AVERAGE('Sharpe Ratio'!IK109:IK120)&gt;=2,"Outperform","Underperform")</f>
        <v>Outperform</v>
      </c>
      <c r="IL109" t="str">
        <f>IF(AVERAGE('Sharpe Ratio'!IL109:IL120)&gt;=2,"Outperform","Underperform")</f>
        <v>Underperform</v>
      </c>
      <c r="IM109" t="str">
        <f>IF(AVERAGE('Sharpe Ratio'!IM109:IM120)&gt;=2,"Outperform","Underperform")</f>
        <v>Outperform</v>
      </c>
      <c r="IN109" t="e">
        <f>IF(AVERAGE('Sharpe Ratio'!IN109:IN120)&gt;=2,"Outperform","Underperform")</f>
        <v>#DIV/0!</v>
      </c>
      <c r="IO109" t="str">
        <f>IF(AVERAGE('Sharpe Ratio'!IO109:IO120)&gt;=2,"Outperform","Underperform")</f>
        <v>Underperform</v>
      </c>
      <c r="IP109" t="e">
        <f>IF(AVERAGE('Sharpe Ratio'!IP109:IP120)&gt;=2,"Outperform","Underperform")</f>
        <v>#DIV/0!</v>
      </c>
      <c r="IQ109" t="str">
        <f>IF(AVERAGE('Sharpe Ratio'!IQ109:IQ120)&gt;=2,"Outperform","Underperform")</f>
        <v>Underperform</v>
      </c>
      <c r="IR109" t="str">
        <f>IF(AVERAGE('Sharpe Ratio'!IR109:IR120)&gt;=2,"Outperform","Underperform")</f>
        <v>Underperform</v>
      </c>
      <c r="IS109" t="str">
        <f>IF(AVERAGE('Sharpe Ratio'!IS109:IS120)&gt;=2,"Outperform","Underperform")</f>
        <v>Underperform</v>
      </c>
      <c r="IT109" t="str">
        <f>IF(AVERAGE('Sharpe Ratio'!IT109:IT120)&gt;=2,"Outperform","Underperform")</f>
        <v>Underperform</v>
      </c>
      <c r="IU109" t="str">
        <f>IF(AVERAGE('Sharpe Ratio'!IU109:IU120)&gt;=2,"Outperform","Underperform")</f>
        <v>Underperform</v>
      </c>
      <c r="IV109" t="str">
        <f>IF(AVERAGE('Sharpe Ratio'!IV109:IV120)&gt;=2,"Outperform","Underperform")</f>
        <v>Underperform</v>
      </c>
      <c r="IW109" t="str">
        <f>IF(AVERAGE('Sharpe Ratio'!IW109:IW120)&gt;=2,"Outperform","Underperform")</f>
        <v>Underperform</v>
      </c>
      <c r="IX109" t="str">
        <f>IF(AVERAGE('Sharpe Ratio'!IX109:IX120)&gt;=2,"Outperform","Underperform")</f>
        <v>Underperform</v>
      </c>
      <c r="IY109" t="str">
        <f>IF(AVERAGE('Sharpe Ratio'!IY109:IY120)&gt;=2,"Outperform","Underperform")</f>
        <v>Outperform</v>
      </c>
      <c r="IZ109" t="str">
        <f>IF(AVERAGE('Sharpe Ratio'!IZ109:IZ120)&gt;=2,"Outperform","Underperform")</f>
        <v>Underperform</v>
      </c>
      <c r="JA109" t="str">
        <f>IF(AVERAGE('Sharpe Ratio'!JA109:JA120)&gt;=2,"Outperform","Underperform")</f>
        <v>Underperform</v>
      </c>
      <c r="JB109" t="str">
        <f>IF(AVERAGE('Sharpe Ratio'!JB109:JB120)&gt;=2,"Outperform","Underperform")</f>
        <v>Underperform</v>
      </c>
      <c r="JC109" t="str">
        <f>IF(AVERAGE('Sharpe Ratio'!JC109:JC120)&gt;=2,"Outperform","Underperform")</f>
        <v>Underperform</v>
      </c>
      <c r="JD109" t="e">
        <f>IF(AVERAGE('Sharpe Ratio'!JD109:JD120)&gt;=2,"Outperform","Underperform")</f>
        <v>#DIV/0!</v>
      </c>
      <c r="JE109" t="str">
        <f>IF(AVERAGE('Sharpe Ratio'!JE109:JE120)&gt;=2,"Outperform","Underperform")</f>
        <v>Underperform</v>
      </c>
      <c r="JF109" t="str">
        <f>IF(AVERAGE('Sharpe Ratio'!JF109:JF120)&gt;=2,"Outperform","Underperform")</f>
        <v>Underperform</v>
      </c>
      <c r="JG109" t="str">
        <f>IF(AVERAGE('Sharpe Ratio'!JG109:JG120)&gt;=2,"Outperform","Underperform")</f>
        <v>Underperform</v>
      </c>
      <c r="JH109" t="str">
        <f>IF(AVERAGE('Sharpe Ratio'!JH109:JH120)&gt;=2,"Outperform","Underperform")</f>
        <v>Underperform</v>
      </c>
      <c r="JI109" t="str">
        <f>IF(AVERAGE('Sharpe Ratio'!JI109:JI120)&gt;=2,"Outperform","Underperform")</f>
        <v>Underperform</v>
      </c>
      <c r="JJ109" t="e">
        <f>IF(AVERAGE('Sharpe Ratio'!JJ109:JJ120)&gt;=2,"Outperform","Underperform")</f>
        <v>#DIV/0!</v>
      </c>
      <c r="JK109" t="str">
        <f>IF(AVERAGE('Sharpe Ratio'!JK109:JK120)&gt;=2,"Outperform","Underperform")</f>
        <v>Underperform</v>
      </c>
      <c r="JL109" t="str">
        <f>IF(AVERAGE('Sharpe Ratio'!JL109:JL120)&gt;=2,"Outperform","Underperform")</f>
        <v>Underperform</v>
      </c>
      <c r="JM109" t="str">
        <f>IF(AVERAGE('Sharpe Ratio'!JM109:JM120)&gt;=2,"Outperform","Underperform")</f>
        <v>Underperform</v>
      </c>
      <c r="JN109" t="str">
        <f>IF(AVERAGE('Sharpe Ratio'!JN109:JN120)&gt;=2,"Outperform","Underperform")</f>
        <v>Underperform</v>
      </c>
      <c r="JO109" t="str">
        <f>IF(AVERAGE('Sharpe Ratio'!JO109:JO120)&gt;=2,"Outperform","Underperform")</f>
        <v>Underperform</v>
      </c>
      <c r="JP109" t="str">
        <f>IF(AVERAGE('Sharpe Ratio'!JP109:JP120)&gt;=2,"Outperform","Underperform")</f>
        <v>Underperform</v>
      </c>
      <c r="JQ109" t="str">
        <f>IF(AVERAGE('Sharpe Ratio'!JQ109:JQ120)&gt;=2,"Outperform","Underperform")</f>
        <v>Underperform</v>
      </c>
      <c r="JR109" t="str">
        <f>IF(AVERAGE('Sharpe Ratio'!JR109:JR120)&gt;=2,"Outperform","Underperform")</f>
        <v>Underperform</v>
      </c>
      <c r="JS109" t="str">
        <f>IF(AVERAGE('Sharpe Ratio'!JS109:JS120)&gt;=2,"Outperform","Underperform")</f>
        <v>Underperform</v>
      </c>
      <c r="JT109" t="str">
        <f>IF(AVERAGE('Sharpe Ratio'!JT109:JT120)&gt;=2,"Outperform","Underperform")</f>
        <v>Underperform</v>
      </c>
      <c r="JU109" t="str">
        <f>IF(AVERAGE('Sharpe Ratio'!JU109:JU120)&gt;=2,"Outperform","Underperform")</f>
        <v>Underperform</v>
      </c>
      <c r="JV109" t="str">
        <f>IF(AVERAGE('Sharpe Ratio'!JV109:JV120)&gt;=2,"Outperform","Underperform")</f>
        <v>Underperform</v>
      </c>
      <c r="JW109" t="str">
        <f>IF(AVERAGE('Sharpe Ratio'!JW109:JW120)&gt;=2,"Outperform","Underperform")</f>
        <v>Underperform</v>
      </c>
      <c r="JX109" t="str">
        <f>IF(AVERAGE('Sharpe Ratio'!JX109:JX120)&gt;=2,"Outperform","Underperform")</f>
        <v>Underperform</v>
      </c>
      <c r="JY109" t="str">
        <f>IF(AVERAGE('Sharpe Ratio'!JY109:JY120)&gt;=2,"Outperform","Underperform")</f>
        <v>Underperform</v>
      </c>
      <c r="JZ109" t="str">
        <f>IF(AVERAGE('Sharpe Ratio'!JZ109:JZ120)&gt;=2,"Outperform","Underperform")</f>
        <v>Underperform</v>
      </c>
      <c r="KA109" t="str">
        <f>IF(AVERAGE('Sharpe Ratio'!KA109:KA120)&gt;=2,"Outperform","Underperform")</f>
        <v>Underperform</v>
      </c>
      <c r="KB109" t="str">
        <f>IF(AVERAGE('Sharpe Ratio'!KB109:KB120)&gt;=2,"Outperform","Underperform")</f>
        <v>Underperform</v>
      </c>
      <c r="KC109" t="str">
        <f>IF(AVERAGE('Sharpe Ratio'!KC109:KC120)&gt;=2,"Outperform","Underperform")</f>
        <v>Underperform</v>
      </c>
      <c r="KD109" t="e">
        <f>IF(AVERAGE('Sharpe Ratio'!KD109:KD120)&gt;=2,"Outperform","Underperform")</f>
        <v>#DIV/0!</v>
      </c>
      <c r="KE109" t="e">
        <f>IF(AVERAGE('Sharpe Ratio'!KE109:KE120)&gt;=2,"Outperform","Underperform")</f>
        <v>#DIV/0!</v>
      </c>
      <c r="KF109" t="str">
        <f>IF(AVERAGE('Sharpe Ratio'!KF109:KF120)&gt;=2,"Outperform","Underperform")</f>
        <v>Underperform</v>
      </c>
      <c r="KG109" t="str">
        <f>IF(AVERAGE('Sharpe Ratio'!KG109:KG120)&gt;=2,"Outperform","Underperform")</f>
        <v>Underperform</v>
      </c>
      <c r="KH109" t="e">
        <f>IF(AVERAGE('Sharpe Ratio'!KH109:KH120)&gt;=2,"Outperform","Underperform")</f>
        <v>#DIV/0!</v>
      </c>
      <c r="KI109" t="str">
        <f>IF(AVERAGE('Sharpe Ratio'!KI109:KI120)&gt;=2,"Outperform","Underperform")</f>
        <v>Underperform</v>
      </c>
      <c r="KJ109" t="str">
        <f>IF(AVERAGE('Sharpe Ratio'!KJ109:KJ120)&gt;=2,"Outperform","Underperform")</f>
        <v>Underperform</v>
      </c>
      <c r="KK109" t="str">
        <f>IF(AVERAGE('Sharpe Ratio'!KK109:KK120)&gt;=2,"Outperform","Underperform")</f>
        <v>Underperform</v>
      </c>
      <c r="KL109" t="str">
        <f>IF(AVERAGE('Sharpe Ratio'!KL109:KL120)&gt;=2,"Outperform","Underperform")</f>
        <v>Underperform</v>
      </c>
      <c r="KM109" t="str">
        <f>IF(AVERAGE('Sharpe Ratio'!KM109:KM120)&gt;=2,"Outperform","Underperform")</f>
        <v>Underperform</v>
      </c>
      <c r="KN109" t="str">
        <f>IF(AVERAGE('Sharpe Ratio'!KN109:KN120)&gt;=2,"Outperform","Underperform")</f>
        <v>Underperform</v>
      </c>
      <c r="KO109" t="str">
        <f>IF(AVERAGE('Sharpe Ratio'!KO109:KO120)&gt;=2,"Outperform","Underperform")</f>
        <v>Underperform</v>
      </c>
      <c r="KP109" t="str">
        <f>IF(AVERAGE('Sharpe Ratio'!KP109:KP120)&gt;=2,"Outperform","Underperform")</f>
        <v>Underperform</v>
      </c>
      <c r="KQ109" t="str">
        <f>IF(AVERAGE('Sharpe Ratio'!KQ109:KQ120)&gt;=2,"Outperform","Underperform")</f>
        <v>Underperform</v>
      </c>
      <c r="KR109" t="e">
        <f>IF(AVERAGE('Sharpe Ratio'!KR109:KR120)&gt;=2,"Outperform","Underperform")</f>
        <v>#DIV/0!</v>
      </c>
      <c r="KS109" t="str">
        <f>IF(AVERAGE('Sharpe Ratio'!KS109:KS120)&gt;=2,"Outperform","Underperform")</f>
        <v>Underperform</v>
      </c>
      <c r="KT109" t="str">
        <f>IF(AVERAGE('Sharpe Ratio'!KT109:KT120)&gt;=2,"Outperform","Underperform")</f>
        <v>Underperform</v>
      </c>
      <c r="KU109" t="e">
        <f>IF(AVERAGE('Sharpe Ratio'!KU109:KU120)&gt;=2,"Outperform","Underperform")</f>
        <v>#DIV/0!</v>
      </c>
      <c r="KV109" t="str">
        <f>IF(AVERAGE('Sharpe Ratio'!KV109:KV120)&gt;=2,"Outperform","Underperform")</f>
        <v>Outperform</v>
      </c>
      <c r="KW109" t="str">
        <f>IF(AVERAGE('Sharpe Ratio'!KW109:KW120)&gt;=2,"Outperform","Underperform")</f>
        <v>Underperform</v>
      </c>
      <c r="KX109" t="str">
        <f>IF(AVERAGE('Sharpe Ratio'!KX109:KX120)&gt;=2,"Outperform","Underperform")</f>
        <v>Underperform</v>
      </c>
      <c r="KY109" t="str">
        <f>IF(AVERAGE('Sharpe Ratio'!KY109:KY120)&gt;=2,"Outperform","Underperform")</f>
        <v>Underperform</v>
      </c>
      <c r="KZ109" t="str">
        <f>IF(AVERAGE('Sharpe Ratio'!KZ109:KZ120)&gt;=2,"Outperform","Underperform")</f>
        <v>Underperform</v>
      </c>
      <c r="LA109" t="str">
        <f>IF(AVERAGE('Sharpe Ratio'!LA109:LA120)&gt;=2,"Outperform","Underperform")</f>
        <v>Underperform</v>
      </c>
      <c r="LB109" t="str">
        <f>IF(AVERAGE('Sharpe Ratio'!LB109:LB120)&gt;=2,"Outperform","Underperform")</f>
        <v>Underperform</v>
      </c>
      <c r="LC109" t="str">
        <f>IF(AVERAGE('Sharpe Ratio'!LC109:LC120)&gt;=2,"Outperform","Underperform")</f>
        <v>Underperform</v>
      </c>
      <c r="LD109" t="str">
        <f>IF(AVERAGE('Sharpe Ratio'!LD109:LD120)&gt;=2,"Outperform","Underperform")</f>
        <v>Underperform</v>
      </c>
      <c r="LE109" t="str">
        <f>IF(AVERAGE('Sharpe Ratio'!LE109:LE120)&gt;=2,"Outperform","Underperform")</f>
        <v>Underperform</v>
      </c>
      <c r="LF109" t="str">
        <f>IF(AVERAGE('Sharpe Ratio'!LF109:LF120)&gt;=2,"Outperform","Underperform")</f>
        <v>Underperform</v>
      </c>
      <c r="LG109" t="str">
        <f>IF(AVERAGE('Sharpe Ratio'!LG109:LG120)&gt;=2,"Outperform","Underperform")</f>
        <v>Underperform</v>
      </c>
      <c r="LH109" t="str">
        <f>IF(AVERAGE('Sharpe Ratio'!LH109:LH120)&gt;=2,"Outperform","Underperform")</f>
        <v>Underperform</v>
      </c>
      <c r="LI109" t="str">
        <f>IF(AVERAGE('Sharpe Ratio'!LI109:LI120)&gt;=2,"Outperform","Underperform")</f>
        <v>Underperform</v>
      </c>
      <c r="LJ109" t="str">
        <f>IF(AVERAGE('Sharpe Ratio'!LJ109:LJ120)&gt;=2,"Outperform","Underperform")</f>
        <v>Underperform</v>
      </c>
      <c r="LK109" t="str">
        <f>IF(AVERAGE('Sharpe Ratio'!LK109:LK120)&gt;=2,"Outperform","Underperform")</f>
        <v>Underperform</v>
      </c>
      <c r="LL109" t="str">
        <f>IF(AVERAGE('Sharpe Ratio'!LL109:LL120)&gt;=2,"Outperform","Underperform")</f>
        <v>Underperform</v>
      </c>
      <c r="LM109" t="str">
        <f>IF(AVERAGE('Sharpe Ratio'!LM109:LM120)&gt;=2,"Outperform","Underperform")</f>
        <v>Outperform</v>
      </c>
      <c r="LN109" t="str">
        <f>IF(AVERAGE('Sharpe Ratio'!LN109:LN120)&gt;=2,"Outperform","Underperform")</f>
        <v>Underperform</v>
      </c>
      <c r="LO109" t="str">
        <f>IF(AVERAGE('Sharpe Ratio'!LO109:LO120)&gt;=2,"Outperform","Underperform")</f>
        <v>Underperform</v>
      </c>
      <c r="LP109" t="str">
        <f>IF(AVERAGE('Sharpe Ratio'!LP109:LP120)&gt;=2,"Outperform","Underperform")</f>
        <v>Underperform</v>
      </c>
      <c r="LQ109" t="e">
        <f>IF(AVERAGE('Sharpe Ratio'!LQ109:LQ120)&gt;=2,"Outperform","Underperform")</f>
        <v>#DIV/0!</v>
      </c>
      <c r="LR109" t="str">
        <f>IF(AVERAGE('Sharpe Ratio'!LR109:LR120)&gt;=2,"Outperform","Underperform")</f>
        <v>Underperform</v>
      </c>
      <c r="LS109" t="str">
        <f>IF(AVERAGE('Sharpe Ratio'!LS109:LS120)&gt;=2,"Outperform","Underperform")</f>
        <v>Underperform</v>
      </c>
      <c r="LT109" t="str">
        <f>IF(AVERAGE('Sharpe Ratio'!LT109:LT120)&gt;=2,"Outperform","Underperform")</f>
        <v>Underperform</v>
      </c>
      <c r="LU109" t="str">
        <f>IF(AVERAGE('Sharpe Ratio'!LU109:LU120)&gt;=2,"Outperform","Underperform")</f>
        <v>Underperform</v>
      </c>
      <c r="LV109" t="str">
        <f>IF(AVERAGE('Sharpe Ratio'!LV109:LV120)&gt;=2,"Outperform","Underperform")</f>
        <v>Underperform</v>
      </c>
      <c r="LW109" t="str">
        <f>IF(AVERAGE('Sharpe Ratio'!LW109:LW120)&gt;=2,"Outperform","Underperform")</f>
        <v>Underperform</v>
      </c>
      <c r="LX109" t="e">
        <f>IF(AVERAGE('Sharpe Ratio'!LX109:LX120)&gt;=2,"Outperform","Underperform")</f>
        <v>#DIV/0!</v>
      </c>
      <c r="LY109" t="e">
        <f>IF(AVERAGE('Sharpe Ratio'!LY109:LY120)&gt;=2,"Outperform","Underperform")</f>
        <v>#DIV/0!</v>
      </c>
      <c r="LZ109" t="str">
        <f>IF(AVERAGE('Sharpe Ratio'!LZ109:LZ120)&gt;=2,"Outperform","Underperform")</f>
        <v>Underperform</v>
      </c>
      <c r="MA109" t="str">
        <f>IF(AVERAGE('Sharpe Ratio'!MA109:MA120)&gt;=2,"Outperform","Underperform")</f>
        <v>Underperform</v>
      </c>
      <c r="MB109" t="str">
        <f>IF(AVERAGE('Sharpe Ratio'!MB109:MB120)&gt;=2,"Outperform","Underperform")</f>
        <v>Underperform</v>
      </c>
      <c r="MC109" t="str">
        <f>IF(AVERAGE('Sharpe Ratio'!MC109:MC120)&gt;=2,"Outperform","Underperform")</f>
        <v>Underperform</v>
      </c>
      <c r="MD109" t="str">
        <f>IF(AVERAGE('Sharpe Ratio'!MD109:MD120)&gt;=2,"Outperform","Underperform")</f>
        <v>Underperform</v>
      </c>
      <c r="ME109" t="str">
        <f>IF(AVERAGE('Sharpe Ratio'!ME109:ME120)&gt;=2,"Outperform","Underperform")</f>
        <v>Underperform</v>
      </c>
      <c r="MF109" t="e">
        <f>IF(AVERAGE('Sharpe Ratio'!MF109:MF120)&gt;=2,"Outperform","Underperform")</f>
        <v>#DIV/0!</v>
      </c>
      <c r="MG109" t="str">
        <f>IF(AVERAGE('Sharpe Ratio'!MG109:MG120)&gt;=2,"Outperform","Underperform")</f>
        <v>Underperform</v>
      </c>
      <c r="MH109" t="str">
        <f>IF(AVERAGE('Sharpe Ratio'!MH109:MH120)&gt;=2,"Outperform","Underperform")</f>
        <v>Underperform</v>
      </c>
      <c r="MI109" t="str">
        <f>IF(AVERAGE('Sharpe Ratio'!MI109:MI120)&gt;=2,"Outperform","Underperform")</f>
        <v>Underperform</v>
      </c>
      <c r="MJ109" t="str">
        <f>IF(AVERAGE('Sharpe Ratio'!MJ109:MJ120)&gt;=2,"Outperform","Underperform")</f>
        <v>Underperform</v>
      </c>
      <c r="MK109" t="str">
        <f>IF(AVERAGE('Sharpe Ratio'!MK109:MK120)&gt;=2,"Outperform","Underperform")</f>
        <v>Underperform</v>
      </c>
      <c r="ML109" t="str">
        <f>IF(AVERAGE('Sharpe Ratio'!ML109:ML120)&gt;=2,"Outperform","Underperform")</f>
        <v>Underperform</v>
      </c>
      <c r="MM109" t="str">
        <f>IF(AVERAGE('Sharpe Ratio'!MM109:MM120)&gt;=2,"Outperform","Underperform")</f>
        <v>Underperform</v>
      </c>
      <c r="MN109" t="str">
        <f>IF(AVERAGE('Sharpe Ratio'!MN109:MN120)&gt;=2,"Outperform","Underperform")</f>
        <v>Underperform</v>
      </c>
      <c r="MO109" t="str">
        <f>IF(AVERAGE('Sharpe Ratio'!MO109:MO120)&gt;=2,"Outperform","Underperform")</f>
        <v>Underperform</v>
      </c>
      <c r="MP109" t="str">
        <f>IF(AVERAGE('Sharpe Ratio'!MP109:MP120)&gt;=2,"Outperform","Underperform")</f>
        <v>Underperform</v>
      </c>
      <c r="MQ109" t="str">
        <f>IF(AVERAGE('Sharpe Ratio'!MQ109:MQ120)&gt;=2,"Outperform","Underperform")</f>
        <v>Outperform</v>
      </c>
      <c r="MR109" t="str">
        <f>IF(AVERAGE('Sharpe Ratio'!MR109:MR120)&gt;=2,"Outperform","Underperform")</f>
        <v>Underperform</v>
      </c>
      <c r="MS109" t="e">
        <f>IF(AVERAGE('Sharpe Ratio'!MS109:MS120)&gt;=2,"Outperform","Underperform")</f>
        <v>#DIV/0!</v>
      </c>
      <c r="MT109" t="str">
        <f>IF(AVERAGE('Sharpe Ratio'!MT109:MT120)&gt;=2,"Outperform","Underperform")</f>
        <v>Underperform</v>
      </c>
      <c r="MU109" t="str">
        <f>IF(AVERAGE('Sharpe Ratio'!MU109:MU120)&gt;=2,"Outperform","Underperform")</f>
        <v>Underperform</v>
      </c>
      <c r="MV109" t="str">
        <f>IF(AVERAGE('Sharpe Ratio'!MV109:MV120)&gt;=2,"Outperform","Underperform")</f>
        <v>Underperform</v>
      </c>
      <c r="MW109" t="str">
        <f>IF(AVERAGE('Sharpe Ratio'!MW109:MW120)&gt;=2,"Outperform","Underperform")</f>
        <v>Outperform</v>
      </c>
      <c r="MX109" t="str">
        <f>IF(AVERAGE('Sharpe Ratio'!MX109:MX120)&gt;=2,"Outperform","Underperform")</f>
        <v>Underperform</v>
      </c>
      <c r="MY109" t="str">
        <f>IF(AVERAGE('Sharpe Ratio'!MY109:MY120)&gt;=2,"Outperform","Underperform")</f>
        <v>Underperform</v>
      </c>
      <c r="MZ109" t="str">
        <f>IF(AVERAGE('Sharpe Ratio'!MZ109:MZ120)&gt;=2,"Outperform","Underperform")</f>
        <v>Underperform</v>
      </c>
      <c r="NA109" t="str">
        <f>IF(AVERAGE('Sharpe Ratio'!NA109:NA120)&gt;=2,"Outperform","Underperform")</f>
        <v>Underperform</v>
      </c>
      <c r="NB109" t="str">
        <f>IF(AVERAGE('Sharpe Ratio'!NB109:NB120)&gt;=2,"Outperform","Underperform")</f>
        <v>Underperform</v>
      </c>
      <c r="NC109" t="str">
        <f>IF(AVERAGE('Sharpe Ratio'!NC109:NC120)&gt;=2,"Outperform","Underperform")</f>
        <v>Underperform</v>
      </c>
      <c r="ND109" t="str">
        <f>IF(AVERAGE('Sharpe Ratio'!ND109:ND120)&gt;=2,"Outperform","Underperform")</f>
        <v>Outperform</v>
      </c>
      <c r="NE109" t="str">
        <f>IF(AVERAGE('Sharpe Ratio'!NE109:NE120)&gt;=2,"Outperform","Underperform")</f>
        <v>Underperform</v>
      </c>
      <c r="NF109" t="str">
        <f>IF(AVERAGE('Sharpe Ratio'!NF109:NF120)&gt;=2,"Outperform","Underperform")</f>
        <v>Underperform</v>
      </c>
      <c r="NG109" t="str">
        <f>IF(AVERAGE('Sharpe Ratio'!NG109:NG120)&gt;=2,"Outperform","Underperform")</f>
        <v>Underperform</v>
      </c>
      <c r="NH109" t="str">
        <f>IF(AVERAGE('Sharpe Ratio'!NH109:NH120)&gt;=2,"Outperform","Underperform")</f>
        <v>Underperform</v>
      </c>
      <c r="NI109" t="str">
        <f>IF(AVERAGE('Sharpe Ratio'!NI109:NI120)&gt;=2,"Outperform","Underperform")</f>
        <v>Underperform</v>
      </c>
      <c r="NJ109" t="str">
        <f>IF(AVERAGE('Sharpe Ratio'!NJ109:NJ120)&gt;=2,"Outperform","Underperform")</f>
        <v>Underperform</v>
      </c>
      <c r="NK109" t="str">
        <f>IF(AVERAGE('Sharpe Ratio'!NK109:NK120)&gt;=2,"Outperform","Underperform")</f>
        <v>Underperform</v>
      </c>
      <c r="NL109" t="str">
        <f>IF(AVERAGE('Sharpe Ratio'!NL109:NL120)&gt;=2,"Outperform","Underperform")</f>
        <v>Underperform</v>
      </c>
      <c r="NM109" t="str">
        <f>IF(AVERAGE('Sharpe Ratio'!NM109:NM120)&gt;=2,"Outperform","Underperform")</f>
        <v>Underperform</v>
      </c>
      <c r="NN109" t="str">
        <f>IF(AVERAGE('Sharpe Ratio'!NN109:NN120)&gt;=2,"Outperform","Underperform")</f>
        <v>Underperform</v>
      </c>
      <c r="NO109" t="str">
        <f>IF(AVERAGE('Sharpe Ratio'!NO109:NO120)&gt;=2,"Outperform","Underperform")</f>
        <v>Underperform</v>
      </c>
      <c r="NP109" t="str">
        <f>IF(AVERAGE('Sharpe Ratio'!NP109:NP120)&gt;=2,"Outperform","Underperform")</f>
        <v>Underperform</v>
      </c>
      <c r="NQ109" t="str">
        <f>IF(AVERAGE('Sharpe Ratio'!NQ109:NQ120)&gt;=2,"Outperform","Underperform")</f>
        <v>Underperform</v>
      </c>
      <c r="NR109" t="str">
        <f>IF(AVERAGE('Sharpe Ratio'!NR109:NR120)&gt;=2,"Outperform","Underperform")</f>
        <v>Outperform</v>
      </c>
      <c r="NS109" t="str">
        <f>IF(AVERAGE('Sharpe Ratio'!NS109:NS120)&gt;=2,"Outperform","Underperform")</f>
        <v>Underperform</v>
      </c>
      <c r="NT109" t="str">
        <f>IF(AVERAGE('Sharpe Ratio'!NT109:NT120)&gt;=2,"Outperform","Underperform")</f>
        <v>Underperform</v>
      </c>
      <c r="NU109" t="str">
        <f>IF(AVERAGE('Sharpe Ratio'!NU109:NU120)&gt;=2,"Outperform","Underperform")</f>
        <v>Underperform</v>
      </c>
      <c r="NV109" t="str">
        <f>IF(AVERAGE('Sharpe Ratio'!NV109:NV120)&gt;=2,"Outperform","Underperform")</f>
        <v>Outperform</v>
      </c>
      <c r="NW109" t="str">
        <f>IF(AVERAGE('Sharpe Ratio'!NW109:NW120)&gt;=2,"Outperform","Underperform")</f>
        <v>Underperform</v>
      </c>
      <c r="NX109" t="str">
        <f>IF(AVERAGE('Sharpe Ratio'!NX109:NX120)&gt;=2,"Outperform","Underperform")</f>
        <v>Underperform</v>
      </c>
      <c r="NY109" t="str">
        <f>IF(AVERAGE('Sharpe Ratio'!NY109:NY120)&gt;=2,"Outperform","Underperform")</f>
        <v>Underperform</v>
      </c>
      <c r="NZ109" t="str">
        <f>IF(AVERAGE('Sharpe Ratio'!NZ109:NZ120)&gt;=2,"Outperform","Underperform")</f>
        <v>Underperform</v>
      </c>
      <c r="OA109" t="str">
        <f>IF(AVERAGE('Sharpe Ratio'!OA109:OA120)&gt;=2,"Outperform","Underperform")</f>
        <v>Outperform</v>
      </c>
      <c r="OB109" t="str">
        <f>IF(AVERAGE('Sharpe Ratio'!OB109:OB120)&gt;=2,"Outperform","Underperform")</f>
        <v>Underperform</v>
      </c>
      <c r="OC109" t="str">
        <f>IF(AVERAGE('Sharpe Ratio'!OC109:OC120)&gt;=2,"Outperform","Underperform")</f>
        <v>Outperform</v>
      </c>
      <c r="OD109" t="str">
        <f>IF(AVERAGE('Sharpe Ratio'!OD109:OD120)&gt;=2,"Outperform","Underperform")</f>
        <v>Underperform</v>
      </c>
      <c r="OE109" t="str">
        <f>IF(AVERAGE('Sharpe Ratio'!OE109:OE120)&gt;=2,"Outperform","Underperform")</f>
        <v>Underperform</v>
      </c>
      <c r="OF109" t="str">
        <f>IF(AVERAGE('Sharpe Ratio'!OF109:OF120)&gt;=2,"Outperform","Underperform")</f>
        <v>Underperform</v>
      </c>
      <c r="OG109" t="str">
        <f>IF(AVERAGE('Sharpe Ratio'!OG109:OG120)&gt;=2,"Outperform","Underperform")</f>
        <v>Underperform</v>
      </c>
      <c r="OH109" t="str">
        <f>IF(AVERAGE('Sharpe Ratio'!OH109:OH120)&gt;=2,"Outperform","Underperform")</f>
        <v>Underperform</v>
      </c>
      <c r="OI109" t="str">
        <f>IF(AVERAGE('Sharpe Ratio'!OI109:OI120)&gt;=2,"Outperform","Underperform")</f>
        <v>Underperform</v>
      </c>
      <c r="OJ109" t="str">
        <f>IF(AVERAGE('Sharpe Ratio'!OJ109:OJ120)&gt;=2,"Outperform","Underperform")</f>
        <v>Underperform</v>
      </c>
      <c r="OK109" t="str">
        <f>IF(AVERAGE('Sharpe Ratio'!OK109:OK120)&gt;=2,"Outperform","Underperform")</f>
        <v>Underperform</v>
      </c>
      <c r="OL109" t="str">
        <f>IF(AVERAGE('Sharpe Ratio'!OL109:OL120)&gt;=2,"Outperform","Underperform")</f>
        <v>Underperform</v>
      </c>
      <c r="OM109" t="str">
        <f>IF(AVERAGE('Sharpe Ratio'!OM109:OM120)&gt;=2,"Outperform","Underperform")</f>
        <v>Underperform</v>
      </c>
      <c r="ON109" t="e">
        <f>IF(AVERAGE('Sharpe Ratio'!ON109:ON120)&gt;=2,"Outperform","Underperform")</f>
        <v>#DIV/0!</v>
      </c>
      <c r="OO109" t="str">
        <f>IF(AVERAGE('Sharpe Ratio'!OO109:OO120)&gt;=2,"Outperform","Underperform")</f>
        <v>Underperform</v>
      </c>
      <c r="OP109" t="str">
        <f>IF(AVERAGE('Sharpe Ratio'!OP109:OP120)&gt;=2,"Outperform","Underperform")</f>
        <v>Underperform</v>
      </c>
      <c r="OQ109" t="str">
        <f>IF(AVERAGE('Sharpe Ratio'!OQ109:OQ120)&gt;=2,"Outperform","Underperform")</f>
        <v>Underperform</v>
      </c>
      <c r="OR109" t="str">
        <f>IF(AVERAGE('Sharpe Ratio'!OR109:OR120)&gt;=2,"Outperform","Underperform")</f>
        <v>Underperform</v>
      </c>
      <c r="OS109" t="str">
        <f>IF(AVERAGE('Sharpe Ratio'!OS109:OS120)&gt;=2,"Outperform","Underperform")</f>
        <v>Underperform</v>
      </c>
      <c r="OT109" t="str">
        <f>IF(AVERAGE('Sharpe Ratio'!OT109:OT120)&gt;=2,"Outperform","Underperform")</f>
        <v>Underperform</v>
      </c>
      <c r="OU109" t="str">
        <f>IF(AVERAGE('Sharpe Ratio'!OU109:OU120)&gt;=2,"Outperform","Underperform")</f>
        <v>Outperform</v>
      </c>
      <c r="OV109" t="str">
        <f>IF(AVERAGE('Sharpe Ratio'!OV109:OV120)&gt;=2,"Outperform","Underperform")</f>
        <v>Underperform</v>
      </c>
      <c r="OW109" t="str">
        <f>IF(AVERAGE('Sharpe Ratio'!OW109:OW120)&gt;=2,"Outperform","Underperform")</f>
        <v>Underperform</v>
      </c>
      <c r="OX109" t="str">
        <f>IF(AVERAGE('Sharpe Ratio'!OX109:OX120)&gt;=2,"Outperform","Underperform")</f>
        <v>Outperform</v>
      </c>
      <c r="OY109" t="str">
        <f>IF(AVERAGE('Sharpe Ratio'!OY109:OY120)&gt;=2,"Outperform","Underperform")</f>
        <v>Underperform</v>
      </c>
      <c r="OZ109" t="str">
        <f>IF(AVERAGE('Sharpe Ratio'!OZ109:OZ120)&gt;=2,"Outperform","Underperform")</f>
        <v>Underperform</v>
      </c>
      <c r="PA109" t="str">
        <f>IF(AVERAGE('Sharpe Ratio'!PA109:PA120)&gt;=2,"Outperform","Underperform")</f>
        <v>Underperform</v>
      </c>
      <c r="PB109" t="str">
        <f>IF(AVERAGE('Sharpe Ratio'!PB109:PB120)&gt;=2,"Outperform","Underperform")</f>
        <v>Underperform</v>
      </c>
      <c r="PC109" t="str">
        <f>IF(AVERAGE('Sharpe Ratio'!PC109:PC120)&gt;=2,"Outperform","Underperform")</f>
        <v>Underperform</v>
      </c>
      <c r="PD109" t="str">
        <f>IF(AVERAGE('Sharpe Ratio'!PD109:PD120)&gt;=2,"Outperform","Underperform")</f>
        <v>Underperform</v>
      </c>
      <c r="PE109" t="str">
        <f>IF(AVERAGE('Sharpe Ratio'!PE109:PE120)&gt;=2,"Outperform","Underperform")</f>
        <v>Underperform</v>
      </c>
      <c r="PF109" t="str">
        <f>IF(AVERAGE('Sharpe Ratio'!PF109:PF120)&gt;=2,"Outperform","Underperform")</f>
        <v>Underperform</v>
      </c>
      <c r="PG109" t="str">
        <f>IF(AVERAGE('Sharpe Ratio'!PG109:PG120)&gt;=2,"Outperform","Underperform")</f>
        <v>Underperform</v>
      </c>
      <c r="PH109" t="str">
        <f>IF(AVERAGE('Sharpe Ratio'!PH109:PH120)&gt;=2,"Outperform","Underperform")</f>
        <v>Underperform</v>
      </c>
      <c r="PI109" t="str">
        <f>IF(AVERAGE('Sharpe Ratio'!PI109:PI120)&gt;=2,"Outperform","Underperform")</f>
        <v>Underperform</v>
      </c>
      <c r="PJ109" t="str">
        <f>IF(AVERAGE('Sharpe Ratio'!PJ109:PJ120)&gt;=2,"Outperform","Underperform")</f>
        <v>Underperform</v>
      </c>
      <c r="PK109" t="str">
        <f>IF(AVERAGE('Sharpe Ratio'!PK109:PK120)&gt;=2,"Outperform","Underperform")</f>
        <v>Underperform</v>
      </c>
      <c r="PL109" t="str">
        <f>IF(AVERAGE('Sharpe Ratio'!PL109:PL120)&gt;=2,"Outperform","Underperform")</f>
        <v>Underperform</v>
      </c>
      <c r="PM109" t="str">
        <f>IF(AVERAGE('Sharpe Ratio'!PM109:PM120)&gt;=2,"Outperform","Underperform")</f>
        <v>Underperform</v>
      </c>
      <c r="PN109" t="str">
        <f>IF(AVERAGE('Sharpe Ratio'!PN109:PN120)&gt;=2,"Outperform","Underperform")</f>
        <v>Underperform</v>
      </c>
      <c r="PO109" t="str">
        <f>IF(AVERAGE('Sharpe Ratio'!PO109:PO120)&gt;=2,"Outperform","Underperform")</f>
        <v>Underperform</v>
      </c>
      <c r="PP109" t="str">
        <f>IF(AVERAGE('Sharpe Ratio'!PP109:PP120)&gt;=2,"Outperform","Underperform")</f>
        <v>Underperform</v>
      </c>
      <c r="PQ109" t="str">
        <f>IF(AVERAGE('Sharpe Ratio'!PQ109:PQ120)&gt;=2,"Outperform","Underperform")</f>
        <v>Underperform</v>
      </c>
      <c r="PR109" t="str">
        <f>IF(AVERAGE('Sharpe Ratio'!PR109:PR120)&gt;=2,"Outperform","Underperform")</f>
        <v>Underperform</v>
      </c>
      <c r="PS109" t="str">
        <f>IF(AVERAGE('Sharpe Ratio'!PS109:PS120)&gt;=2,"Outperform","Underperform")</f>
        <v>Underperform</v>
      </c>
      <c r="PT109" t="str">
        <f>IF(AVERAGE('Sharpe Ratio'!PT109:PT120)&gt;=2,"Outperform","Underperform")</f>
        <v>Underperform</v>
      </c>
      <c r="PU109" t="str">
        <f>IF(AVERAGE('Sharpe Ratio'!PU109:PU120)&gt;=2,"Outperform","Underperform")</f>
        <v>Underperform</v>
      </c>
      <c r="PV109" t="str">
        <f>IF(AVERAGE('Sharpe Ratio'!PV109:PV120)&gt;=2,"Outperform","Underperform")</f>
        <v>Underperform</v>
      </c>
      <c r="PW109" t="str">
        <f>IF(AVERAGE('Sharpe Ratio'!PW109:PW120)&gt;=2,"Outperform","Underperform")</f>
        <v>Outperform</v>
      </c>
      <c r="PX109" t="str">
        <f>IF(AVERAGE('Sharpe Ratio'!PX109:PX120)&gt;=2,"Outperform","Underperform")</f>
        <v>Underperform</v>
      </c>
      <c r="PY109" t="str">
        <f>IF(AVERAGE('Sharpe Ratio'!PY109:PY120)&gt;=2,"Outperform","Underperform")</f>
        <v>Underperform</v>
      </c>
      <c r="PZ109" t="str">
        <f>IF(AVERAGE('Sharpe Ratio'!PZ109:PZ120)&gt;=2,"Outperform","Underperform")</f>
        <v>Underperform</v>
      </c>
      <c r="QA109" t="str">
        <f>IF(AVERAGE('Sharpe Ratio'!QA109:QA120)&gt;=2,"Outperform","Underperform")</f>
        <v>Underperform</v>
      </c>
      <c r="QB109" t="str">
        <f>IF(AVERAGE('Sharpe Ratio'!QB109:QB120)&gt;=2,"Outperform","Underperform")</f>
        <v>Underperform</v>
      </c>
      <c r="QC109" t="str">
        <f>IF(AVERAGE('Sharpe Ratio'!QC109:QC120)&gt;=2,"Outperform","Underperform")</f>
        <v>Underperform</v>
      </c>
      <c r="QD109" t="str">
        <f>IF(AVERAGE('Sharpe Ratio'!QD109:QD120)&gt;=2,"Outperform","Underperform")</f>
        <v>Underperform</v>
      </c>
      <c r="QE109" t="str">
        <f>IF(AVERAGE('Sharpe Ratio'!QE109:QE120)&gt;=2,"Outperform","Underperform")</f>
        <v>Underperform</v>
      </c>
      <c r="QF109" t="e">
        <f>IF(AVERAGE('Sharpe Ratio'!QF109:QF120)&gt;=2,"Outperform","Underperform")</f>
        <v>#DIV/0!</v>
      </c>
      <c r="QG109" t="str">
        <f>IF(AVERAGE('Sharpe Ratio'!QG109:QG120)&gt;=2,"Outperform","Underperform")</f>
        <v>Underperform</v>
      </c>
      <c r="QH109" t="str">
        <f>IF(AVERAGE('Sharpe Ratio'!QH109:QH120)&gt;=2,"Outperform","Underperform")</f>
        <v>Underperform</v>
      </c>
      <c r="QI109" t="str">
        <f>IF(AVERAGE('Sharpe Ratio'!QI109:QI120)&gt;=2,"Outperform","Underperform")</f>
        <v>Underperform</v>
      </c>
      <c r="QJ109" t="str">
        <f>IF(AVERAGE('Sharpe Ratio'!QJ109:QJ120)&gt;=2,"Outperform","Underperform")</f>
        <v>Underperform</v>
      </c>
      <c r="QK109" t="str">
        <f>IF(AVERAGE('Sharpe Ratio'!QK109:QK120)&gt;=2,"Outperform","Underperform")</f>
        <v>Outperform</v>
      </c>
      <c r="QL109" t="str">
        <f>IF(AVERAGE('Sharpe Ratio'!QL109:QL120)&gt;=2,"Outperform","Underperform")</f>
        <v>Underperform</v>
      </c>
      <c r="QM109" t="str">
        <f>IF(AVERAGE('Sharpe Ratio'!QM109:QM120)&gt;=2,"Outperform","Underperform")</f>
        <v>Underperform</v>
      </c>
      <c r="QN109" t="str">
        <f>IF(AVERAGE('Sharpe Ratio'!QN109:QN120)&gt;=2,"Outperform","Underperform")</f>
        <v>Underperform</v>
      </c>
      <c r="QO109" t="str">
        <f>IF(AVERAGE('Sharpe Ratio'!QO109:QO120)&gt;=2,"Outperform","Underperform")</f>
        <v>Underperform</v>
      </c>
      <c r="QP109" t="str">
        <f>IF(AVERAGE('Sharpe Ratio'!QP109:QP120)&gt;=2,"Outperform","Underperform")</f>
        <v>Underperform</v>
      </c>
      <c r="QQ109" t="str">
        <f>IF(AVERAGE('Sharpe Ratio'!QQ109:QQ120)&gt;=2,"Outperform","Underperform")</f>
        <v>Underperform</v>
      </c>
      <c r="QR109" t="str">
        <f>IF(AVERAGE('Sharpe Ratio'!QR109:QR120)&gt;=2,"Outperform","Underperform")</f>
        <v>Underperform</v>
      </c>
      <c r="QS109" t="str">
        <f>IF(AVERAGE('Sharpe Ratio'!QS109:QS120)&gt;=2,"Outperform","Underperform")</f>
        <v>Underperform</v>
      </c>
      <c r="QT109" t="str">
        <f>IF(AVERAGE('Sharpe Ratio'!QT109:QT120)&gt;=2,"Outperform","Underperform")</f>
        <v>Underperform</v>
      </c>
      <c r="QU109" t="str">
        <f>IF(AVERAGE('Sharpe Ratio'!QU109:QU120)&gt;=2,"Outperform","Underperform")</f>
        <v>Underperform</v>
      </c>
      <c r="QV109" t="str">
        <f>IF(AVERAGE('Sharpe Ratio'!QV109:QV120)&gt;=2,"Outperform","Underperform")</f>
        <v>Underperform</v>
      </c>
      <c r="QW109" t="e">
        <f>IF(AVERAGE('Sharpe Ratio'!QW109:QW120)&gt;=2,"Outperform","Underperform")</f>
        <v>#DIV/0!</v>
      </c>
      <c r="QX109" t="str">
        <f>IF(AVERAGE('Sharpe Ratio'!QX109:QX120)&gt;=2,"Outperform","Underperform")</f>
        <v>Underperform</v>
      </c>
      <c r="QY109" t="str">
        <f>IF(AVERAGE('Sharpe Ratio'!QY109:QY120)&gt;=2,"Outperform","Underperform")</f>
        <v>Underperform</v>
      </c>
      <c r="QZ109" t="str">
        <f>IF(AVERAGE('Sharpe Ratio'!QZ109:QZ120)&gt;=2,"Outperform","Underperform")</f>
        <v>Underperform</v>
      </c>
      <c r="RA109" t="str">
        <f>IF(AVERAGE('Sharpe Ratio'!RA109:RA120)&gt;=2,"Outperform","Underperform")</f>
        <v>Underperform</v>
      </c>
      <c r="RB109" t="str">
        <f>IF(AVERAGE('Sharpe Ratio'!RB109:RB120)&gt;=2,"Outperform","Underperform")</f>
        <v>Underperform</v>
      </c>
      <c r="RC109" t="str">
        <f>IF(AVERAGE('Sharpe Ratio'!RC109:RC120)&gt;=2,"Outperform","Underperform")</f>
        <v>Underperform</v>
      </c>
      <c r="RD109" t="e">
        <f>IF(AVERAGE('Sharpe Ratio'!RD109:RD120)&gt;=2,"Outperform","Underperform")</f>
        <v>#DIV/0!</v>
      </c>
      <c r="RE109" t="str">
        <f>IF(AVERAGE('Sharpe Ratio'!RE109:RE120)&gt;=2,"Outperform","Underperform")</f>
        <v>Outperform</v>
      </c>
      <c r="RF109" t="str">
        <f>IF(AVERAGE('Sharpe Ratio'!RF109:RF120)&gt;=2,"Outperform","Underperform")</f>
        <v>Outperform</v>
      </c>
      <c r="RG109" t="str">
        <f>IF(AVERAGE('Sharpe Ratio'!RG109:RG120)&gt;=2,"Outperform","Underperform")</f>
        <v>Underperform</v>
      </c>
      <c r="RH109" t="e">
        <f>IF(AVERAGE('Sharpe Ratio'!RH109:RH120)&gt;=2,"Outperform","Underperform")</f>
        <v>#DIV/0!</v>
      </c>
      <c r="RI109" t="str">
        <f>IF(AVERAGE('Sharpe Ratio'!RI109:RI120)&gt;=2,"Outperform","Underperform")</f>
        <v>Outperform</v>
      </c>
      <c r="RJ109" t="str">
        <f>IF(AVERAGE('Sharpe Ratio'!RJ109:RJ120)&gt;=2,"Outperform","Underperform")</f>
        <v>Underperform</v>
      </c>
      <c r="RK109" t="str">
        <f>IF(AVERAGE('Sharpe Ratio'!RK109:RK120)&gt;=2,"Outperform","Underperform")</f>
        <v>Underperform</v>
      </c>
      <c r="RL109" t="str">
        <f>IF(AVERAGE('Sharpe Ratio'!RL109:RL120)&gt;=2,"Outperform","Underperform")</f>
        <v>Underperform</v>
      </c>
      <c r="RM109" t="str">
        <f>IF(AVERAGE('Sharpe Ratio'!RM109:RM120)&gt;=2,"Outperform","Underperform")</f>
        <v>Underperform</v>
      </c>
      <c r="RN109" t="e">
        <f>IF(AVERAGE('Sharpe Ratio'!RN109:RN120)&gt;=2,"Outperform","Underperform")</f>
        <v>#DIV/0!</v>
      </c>
      <c r="RO109" t="str">
        <f>IF(AVERAGE('Sharpe Ratio'!RO109:RO120)&gt;=2,"Outperform","Underperform")</f>
        <v>Underperform</v>
      </c>
      <c r="RP109" t="e">
        <f>IF(AVERAGE('Sharpe Ratio'!RP109:RP120)&gt;=2,"Outperform","Underperform")</f>
        <v>#DIV/0!</v>
      </c>
      <c r="RQ109" t="str">
        <f>IF(AVERAGE('Sharpe Ratio'!RQ109:RQ120)&gt;=2,"Outperform","Underperform")</f>
        <v>Underperform</v>
      </c>
      <c r="RR109" t="e">
        <f>IF(AVERAGE('Sharpe Ratio'!RR109:RR120)&gt;=2,"Outperform","Underperform")</f>
        <v>#DIV/0!</v>
      </c>
      <c r="RS109" t="str">
        <f>IF(AVERAGE('Sharpe Ratio'!RS109:RS120)&gt;=2,"Outperform","Underperform")</f>
        <v>Underperform</v>
      </c>
      <c r="RT109" t="str">
        <f>IF(AVERAGE('Sharpe Ratio'!RT109:RT120)&gt;=2,"Outperform","Underperform")</f>
        <v>Underperform</v>
      </c>
      <c r="RU109" t="str">
        <f>IF(AVERAGE('Sharpe Ratio'!RU109:RU120)&gt;=2,"Outperform","Underperform")</f>
        <v>Underperform</v>
      </c>
      <c r="RV109" t="str">
        <f>IF(AVERAGE('Sharpe Ratio'!RV109:RV120)&gt;=2,"Outperform","Underperform")</f>
        <v>Underperform</v>
      </c>
      <c r="RW109" t="str">
        <f>IF(AVERAGE('Sharpe Ratio'!RW109:RW120)&gt;=2,"Outperform","Underperform")</f>
        <v>Underperform</v>
      </c>
      <c r="RX109" t="str">
        <f>IF(AVERAGE('Sharpe Ratio'!RX109:RX120)&gt;=2,"Outperform","Underperform")</f>
        <v>Underperform</v>
      </c>
      <c r="RY109" t="str">
        <f>IF(AVERAGE('Sharpe Ratio'!RY109:RY120)&gt;=2,"Outperform","Underperform")</f>
        <v>Underperform</v>
      </c>
      <c r="RZ109" t="str">
        <f>IF(AVERAGE('Sharpe Ratio'!RZ109:RZ120)&gt;=2,"Outperform","Underperform")</f>
        <v>Underperform</v>
      </c>
      <c r="SA109" t="str">
        <f>IF(AVERAGE('Sharpe Ratio'!SA109:SA120)&gt;=2,"Outperform","Underperform")</f>
        <v>Underperform</v>
      </c>
      <c r="SB109" t="e">
        <f>IF(AVERAGE('Sharpe Ratio'!SB109:SB120)&gt;=2,"Outperform","Underperform")</f>
        <v>#DIV/0!</v>
      </c>
      <c r="SC109" t="str">
        <f>IF(AVERAGE('Sharpe Ratio'!SC109:SC120)&gt;=2,"Outperform","Underperform")</f>
        <v>Underperform</v>
      </c>
    </row>
    <row r="110" spans="1:497" x14ac:dyDescent="0.25">
      <c r="A110" s="2">
        <f>'Sharpe Ratio'!A110</f>
        <v>42216</v>
      </c>
      <c r="B110" t="str">
        <f>IF(AVERAGE('Sharpe Ratio'!B110:B121)&gt;=2,"Outperform","Underperform")</f>
        <v>Underperform</v>
      </c>
      <c r="C110" t="str">
        <f>IF(AVERAGE('Sharpe Ratio'!C110:C121)&gt;=2,"Outperform","Underperform")</f>
        <v>Outperform</v>
      </c>
      <c r="D110" t="str">
        <f>IF(AVERAGE('Sharpe Ratio'!D110:D121)&gt;=2,"Outperform","Underperform")</f>
        <v>Underperform</v>
      </c>
      <c r="E110" t="str">
        <f>IF(AVERAGE('Sharpe Ratio'!E110:E121)&gt;=2,"Outperform","Underperform")</f>
        <v>Underperform</v>
      </c>
      <c r="F110" t="str">
        <f>IF(AVERAGE('Sharpe Ratio'!F110:F121)&gt;=2,"Outperform","Underperform")</f>
        <v>Underperform</v>
      </c>
      <c r="G110" t="str">
        <f>IF(AVERAGE('Sharpe Ratio'!G110:G121)&gt;=2,"Outperform","Underperform")</f>
        <v>Underperform</v>
      </c>
      <c r="H110" t="str">
        <f>IF(AVERAGE('Sharpe Ratio'!H110:H121)&gt;=2,"Outperform","Underperform")</f>
        <v>Underperform</v>
      </c>
      <c r="I110" t="str">
        <f>IF(AVERAGE('Sharpe Ratio'!I110:I121)&gt;=2,"Outperform","Underperform")</f>
        <v>Outperform</v>
      </c>
      <c r="J110" t="str">
        <f>IF(AVERAGE('Sharpe Ratio'!J110:J121)&gt;=2,"Outperform","Underperform")</f>
        <v>Underperform</v>
      </c>
      <c r="K110" t="str">
        <f>IF(AVERAGE('Sharpe Ratio'!K110:K121)&gt;=2,"Outperform","Underperform")</f>
        <v>Outperform</v>
      </c>
      <c r="L110" t="str">
        <f>IF(AVERAGE('Sharpe Ratio'!L110:L121)&gt;=2,"Outperform","Underperform")</f>
        <v>Underperform</v>
      </c>
      <c r="M110" t="str">
        <f>IF(AVERAGE('Sharpe Ratio'!M110:M121)&gt;=2,"Outperform","Underperform")</f>
        <v>Underperform</v>
      </c>
      <c r="N110" t="str">
        <f>IF(AVERAGE('Sharpe Ratio'!N110:N121)&gt;=2,"Outperform","Underperform")</f>
        <v>Outperform</v>
      </c>
      <c r="O110" t="str">
        <f>IF(AVERAGE('Sharpe Ratio'!O110:O121)&gt;=2,"Outperform","Underperform")</f>
        <v>Underperform</v>
      </c>
      <c r="P110" t="str">
        <f>IF(AVERAGE('Sharpe Ratio'!P110:P121)&gt;=2,"Outperform","Underperform")</f>
        <v>Underperform</v>
      </c>
      <c r="Q110" t="str">
        <f>IF(AVERAGE('Sharpe Ratio'!Q110:Q121)&gt;=2,"Outperform","Underperform")</f>
        <v>Underperform</v>
      </c>
      <c r="R110" t="str">
        <f>IF(AVERAGE('Sharpe Ratio'!R110:R121)&gt;=2,"Outperform","Underperform")</f>
        <v>Outperform</v>
      </c>
      <c r="S110" t="str">
        <f>IF(AVERAGE('Sharpe Ratio'!S110:S121)&gt;=2,"Outperform","Underperform")</f>
        <v>Underperform</v>
      </c>
      <c r="T110" t="str">
        <f>IF(AVERAGE('Sharpe Ratio'!T110:T121)&gt;=2,"Outperform","Underperform")</f>
        <v>Outperform</v>
      </c>
      <c r="U110" t="str">
        <f>IF(AVERAGE('Sharpe Ratio'!U110:U121)&gt;=2,"Outperform","Underperform")</f>
        <v>Underperform</v>
      </c>
      <c r="V110" t="str">
        <f>IF(AVERAGE('Sharpe Ratio'!V110:V121)&gt;=2,"Outperform","Underperform")</f>
        <v>Underperform</v>
      </c>
      <c r="W110" t="str">
        <f>IF(AVERAGE('Sharpe Ratio'!W110:W121)&gt;=2,"Outperform","Underperform")</f>
        <v>Underperform</v>
      </c>
      <c r="X110" t="str">
        <f>IF(AVERAGE('Sharpe Ratio'!X110:X121)&gt;=2,"Outperform","Underperform")</f>
        <v>Underperform</v>
      </c>
      <c r="Y110" t="str">
        <f>IF(AVERAGE('Sharpe Ratio'!Y110:Y121)&gt;=2,"Outperform","Underperform")</f>
        <v>Underperform</v>
      </c>
      <c r="Z110" t="str">
        <f>IF(AVERAGE('Sharpe Ratio'!Z110:Z121)&gt;=2,"Outperform","Underperform")</f>
        <v>Underperform</v>
      </c>
      <c r="AA110" t="str">
        <f>IF(AVERAGE('Sharpe Ratio'!AA110:AA121)&gt;=2,"Outperform","Underperform")</f>
        <v>Underperform</v>
      </c>
      <c r="AB110" t="str">
        <f>IF(AVERAGE('Sharpe Ratio'!AB110:AB121)&gt;=2,"Outperform","Underperform")</f>
        <v>Underperform</v>
      </c>
      <c r="AC110" t="str">
        <f>IF(AVERAGE('Sharpe Ratio'!AC110:AC121)&gt;=2,"Outperform","Underperform")</f>
        <v>Underperform</v>
      </c>
      <c r="AD110" t="str">
        <f>IF(AVERAGE('Sharpe Ratio'!AD110:AD121)&gt;=2,"Outperform","Underperform")</f>
        <v>Underperform</v>
      </c>
      <c r="AE110" t="str">
        <f>IF(AVERAGE('Sharpe Ratio'!AE110:AE121)&gt;=2,"Outperform","Underperform")</f>
        <v>Underperform</v>
      </c>
      <c r="AF110" t="str">
        <f>IF(AVERAGE('Sharpe Ratio'!AF110:AF121)&gt;=2,"Outperform","Underperform")</f>
        <v>Underperform</v>
      </c>
      <c r="AG110" t="str">
        <f>IF(AVERAGE('Sharpe Ratio'!AG110:AG121)&gt;=2,"Outperform","Underperform")</f>
        <v>Underperform</v>
      </c>
      <c r="AH110" t="str">
        <f>IF(AVERAGE('Sharpe Ratio'!AH110:AH121)&gt;=2,"Outperform","Underperform")</f>
        <v>Underperform</v>
      </c>
      <c r="AI110" t="str">
        <f>IF(AVERAGE('Sharpe Ratio'!AI110:AI121)&gt;=2,"Outperform","Underperform")</f>
        <v>Underperform</v>
      </c>
      <c r="AJ110" t="str">
        <f>IF(AVERAGE('Sharpe Ratio'!AJ110:AJ121)&gt;=2,"Outperform","Underperform")</f>
        <v>Underperform</v>
      </c>
      <c r="AK110" t="str">
        <f>IF(AVERAGE('Sharpe Ratio'!AK110:AK121)&gt;=2,"Outperform","Underperform")</f>
        <v>Underperform</v>
      </c>
      <c r="AL110" t="str">
        <f>IF(AVERAGE('Sharpe Ratio'!AL110:AL121)&gt;=2,"Outperform","Underperform")</f>
        <v>Underperform</v>
      </c>
      <c r="AM110" t="str">
        <f>IF(AVERAGE('Sharpe Ratio'!AM110:AM121)&gt;=2,"Outperform","Underperform")</f>
        <v>Underperform</v>
      </c>
      <c r="AN110" t="str">
        <f>IF(AVERAGE('Sharpe Ratio'!AN110:AN121)&gt;=2,"Outperform","Underperform")</f>
        <v>Underperform</v>
      </c>
      <c r="AO110" t="str">
        <f>IF(AVERAGE('Sharpe Ratio'!AO110:AO121)&gt;=2,"Outperform","Underperform")</f>
        <v>Underperform</v>
      </c>
      <c r="AP110" t="str">
        <f>IF(AVERAGE('Sharpe Ratio'!AP110:AP121)&gt;=2,"Outperform","Underperform")</f>
        <v>Underperform</v>
      </c>
      <c r="AQ110" t="str">
        <f>IF(AVERAGE('Sharpe Ratio'!AQ110:AQ121)&gt;=2,"Outperform","Underperform")</f>
        <v>Underperform</v>
      </c>
      <c r="AR110" t="str">
        <f>IF(AVERAGE('Sharpe Ratio'!AR110:AR121)&gt;=2,"Outperform","Underperform")</f>
        <v>Underperform</v>
      </c>
      <c r="AS110" t="str">
        <f>IF(AVERAGE('Sharpe Ratio'!AS110:AS121)&gt;=2,"Outperform","Underperform")</f>
        <v>Outperform</v>
      </c>
      <c r="AT110" t="str">
        <f>IF(AVERAGE('Sharpe Ratio'!AT110:AT121)&gt;=2,"Outperform","Underperform")</f>
        <v>Underperform</v>
      </c>
      <c r="AU110" t="str">
        <f>IF(AVERAGE('Sharpe Ratio'!AU110:AU121)&gt;=2,"Outperform","Underperform")</f>
        <v>Underperform</v>
      </c>
      <c r="AV110" t="str">
        <f>IF(AVERAGE('Sharpe Ratio'!AV110:AV121)&gt;=2,"Outperform","Underperform")</f>
        <v>Outperform</v>
      </c>
      <c r="AW110" t="str">
        <f>IF(AVERAGE('Sharpe Ratio'!AW110:AW121)&gt;=2,"Outperform","Underperform")</f>
        <v>Underperform</v>
      </c>
      <c r="AX110" t="str">
        <f>IF(AVERAGE('Sharpe Ratio'!AX110:AX121)&gt;=2,"Outperform","Underperform")</f>
        <v>Underperform</v>
      </c>
      <c r="AY110" t="str">
        <f>IF(AVERAGE('Sharpe Ratio'!AY110:AY121)&gt;=2,"Outperform","Underperform")</f>
        <v>Underperform</v>
      </c>
      <c r="AZ110" t="str">
        <f>IF(AVERAGE('Sharpe Ratio'!AZ110:AZ121)&gt;=2,"Outperform","Underperform")</f>
        <v>Underperform</v>
      </c>
      <c r="BA110" t="str">
        <f>IF(AVERAGE('Sharpe Ratio'!BA110:BA121)&gt;=2,"Outperform","Underperform")</f>
        <v>Underperform</v>
      </c>
      <c r="BB110" t="str">
        <f>IF(AVERAGE('Sharpe Ratio'!BB110:BB121)&gt;=2,"Outperform","Underperform")</f>
        <v>Underperform</v>
      </c>
      <c r="BC110" t="str">
        <f>IF(AVERAGE('Sharpe Ratio'!BC110:BC121)&gt;=2,"Outperform","Underperform")</f>
        <v>Underperform</v>
      </c>
      <c r="BD110" t="str">
        <f>IF(AVERAGE('Sharpe Ratio'!BD110:BD121)&gt;=2,"Outperform","Underperform")</f>
        <v>Underperform</v>
      </c>
      <c r="BE110" t="str">
        <f>IF(AVERAGE('Sharpe Ratio'!BE110:BE121)&gt;=2,"Outperform","Underperform")</f>
        <v>Underperform</v>
      </c>
      <c r="BF110" t="str">
        <f>IF(AVERAGE('Sharpe Ratio'!BF110:BF121)&gt;=2,"Outperform","Underperform")</f>
        <v>Underperform</v>
      </c>
      <c r="BG110" t="str">
        <f>IF(AVERAGE('Sharpe Ratio'!BG110:BG121)&gt;=2,"Outperform","Underperform")</f>
        <v>Underperform</v>
      </c>
      <c r="BH110" t="str">
        <f>IF(AVERAGE('Sharpe Ratio'!BH110:BH121)&gt;=2,"Outperform","Underperform")</f>
        <v>Underperform</v>
      </c>
      <c r="BI110" t="str">
        <f>IF(AVERAGE('Sharpe Ratio'!BI110:BI121)&gt;=2,"Outperform","Underperform")</f>
        <v>Underperform</v>
      </c>
      <c r="BJ110" t="str">
        <f>IF(AVERAGE('Sharpe Ratio'!BJ110:BJ121)&gt;=2,"Outperform","Underperform")</f>
        <v>Underperform</v>
      </c>
      <c r="BK110" t="e">
        <f>IF(AVERAGE('Sharpe Ratio'!BK110:BK121)&gt;=2,"Outperform","Underperform")</f>
        <v>#DIV/0!</v>
      </c>
      <c r="BL110" t="str">
        <f>IF(AVERAGE('Sharpe Ratio'!BL110:BL121)&gt;=2,"Outperform","Underperform")</f>
        <v>Underperform</v>
      </c>
      <c r="BM110" t="str">
        <f>IF(AVERAGE('Sharpe Ratio'!BM110:BM121)&gt;=2,"Outperform","Underperform")</f>
        <v>Underperform</v>
      </c>
      <c r="BN110" t="str">
        <f>IF(AVERAGE('Sharpe Ratio'!BN110:BN121)&gt;=2,"Outperform","Underperform")</f>
        <v>Outperform</v>
      </c>
      <c r="BO110" t="str">
        <f>IF(AVERAGE('Sharpe Ratio'!BO110:BO121)&gt;=2,"Outperform","Underperform")</f>
        <v>Underperform</v>
      </c>
      <c r="BP110" t="str">
        <f>IF(AVERAGE('Sharpe Ratio'!BP110:BP121)&gt;=2,"Outperform","Underperform")</f>
        <v>Underperform</v>
      </c>
      <c r="BQ110" t="str">
        <f>IF(AVERAGE('Sharpe Ratio'!BQ110:BQ121)&gt;=2,"Outperform","Underperform")</f>
        <v>Underperform</v>
      </c>
      <c r="BR110" t="str">
        <f>IF(AVERAGE('Sharpe Ratio'!BR110:BR121)&gt;=2,"Outperform","Underperform")</f>
        <v>Underperform</v>
      </c>
      <c r="BS110" t="str">
        <f>IF(AVERAGE('Sharpe Ratio'!BS110:BS121)&gt;=2,"Outperform","Underperform")</f>
        <v>Underperform</v>
      </c>
      <c r="BT110" t="str">
        <f>IF(AVERAGE('Sharpe Ratio'!BT110:BT121)&gt;=2,"Outperform","Underperform")</f>
        <v>Underperform</v>
      </c>
      <c r="BU110" t="str">
        <f>IF(AVERAGE('Sharpe Ratio'!BU110:BU121)&gt;=2,"Outperform","Underperform")</f>
        <v>Underperform</v>
      </c>
      <c r="BV110" t="str">
        <f>IF(AVERAGE('Sharpe Ratio'!BV110:BV121)&gt;=2,"Outperform","Underperform")</f>
        <v>Underperform</v>
      </c>
      <c r="BW110" t="str">
        <f>IF(AVERAGE('Sharpe Ratio'!BW110:BW121)&gt;=2,"Outperform","Underperform")</f>
        <v>Underperform</v>
      </c>
      <c r="BX110" t="str">
        <f>IF(AVERAGE('Sharpe Ratio'!BX110:BX121)&gt;=2,"Outperform","Underperform")</f>
        <v>Underperform</v>
      </c>
      <c r="BY110" t="str">
        <f>IF(AVERAGE('Sharpe Ratio'!BY110:BY121)&gt;=2,"Outperform","Underperform")</f>
        <v>Underperform</v>
      </c>
      <c r="BZ110" t="str">
        <f>IF(AVERAGE('Sharpe Ratio'!BZ110:BZ121)&gt;=2,"Outperform","Underperform")</f>
        <v>Outperform</v>
      </c>
      <c r="CA110" t="str">
        <f>IF(AVERAGE('Sharpe Ratio'!CA110:CA121)&gt;=2,"Outperform","Underperform")</f>
        <v>Underperform</v>
      </c>
      <c r="CB110" t="str">
        <f>IF(AVERAGE('Sharpe Ratio'!CB110:CB121)&gt;=2,"Outperform","Underperform")</f>
        <v>Underperform</v>
      </c>
      <c r="CC110" t="str">
        <f>IF(AVERAGE('Sharpe Ratio'!CC110:CC121)&gt;=2,"Outperform","Underperform")</f>
        <v>Outperform</v>
      </c>
      <c r="CD110" t="str">
        <f>IF(AVERAGE('Sharpe Ratio'!CD110:CD121)&gt;=2,"Outperform","Underperform")</f>
        <v>Underperform</v>
      </c>
      <c r="CE110" t="str">
        <f>IF(AVERAGE('Sharpe Ratio'!CE110:CE121)&gt;=2,"Outperform","Underperform")</f>
        <v>Underperform</v>
      </c>
      <c r="CF110" t="str">
        <f>IF(AVERAGE('Sharpe Ratio'!CF110:CF121)&gt;=2,"Outperform","Underperform")</f>
        <v>Underperform</v>
      </c>
      <c r="CG110" t="str">
        <f>IF(AVERAGE('Sharpe Ratio'!CG110:CG121)&gt;=2,"Outperform","Underperform")</f>
        <v>Underperform</v>
      </c>
      <c r="CH110" t="str">
        <f>IF(AVERAGE('Sharpe Ratio'!CH110:CH121)&gt;=2,"Outperform","Underperform")</f>
        <v>Underperform</v>
      </c>
      <c r="CI110" t="str">
        <f>IF(AVERAGE('Sharpe Ratio'!CI110:CI121)&gt;=2,"Outperform","Underperform")</f>
        <v>Underperform</v>
      </c>
      <c r="CJ110" t="str">
        <f>IF(AVERAGE('Sharpe Ratio'!CJ110:CJ121)&gt;=2,"Outperform","Underperform")</f>
        <v>Underperform</v>
      </c>
      <c r="CK110" t="str">
        <f>IF(AVERAGE('Sharpe Ratio'!CK110:CK121)&gt;=2,"Outperform","Underperform")</f>
        <v>Outperform</v>
      </c>
      <c r="CL110" t="str">
        <f>IF(AVERAGE('Sharpe Ratio'!CL110:CL121)&gt;=2,"Outperform","Underperform")</f>
        <v>Underperform</v>
      </c>
      <c r="CM110" t="str">
        <f>IF(AVERAGE('Sharpe Ratio'!CM110:CM121)&gt;=2,"Outperform","Underperform")</f>
        <v>Underperform</v>
      </c>
      <c r="CN110" t="str">
        <f>IF(AVERAGE('Sharpe Ratio'!CN110:CN121)&gt;=2,"Outperform","Underperform")</f>
        <v>Underperform</v>
      </c>
      <c r="CO110" t="str">
        <f>IF(AVERAGE('Sharpe Ratio'!CO110:CO121)&gt;=2,"Outperform","Underperform")</f>
        <v>Underperform</v>
      </c>
      <c r="CP110" t="str">
        <f>IF(AVERAGE('Sharpe Ratio'!CP110:CP121)&gt;=2,"Outperform","Underperform")</f>
        <v>Underperform</v>
      </c>
      <c r="CQ110" t="str">
        <f>IF(AVERAGE('Sharpe Ratio'!CQ110:CQ121)&gt;=2,"Outperform","Underperform")</f>
        <v>Underperform</v>
      </c>
      <c r="CR110" t="str">
        <f>IF(AVERAGE('Sharpe Ratio'!CR110:CR121)&gt;=2,"Outperform","Underperform")</f>
        <v>Outperform</v>
      </c>
      <c r="CS110" t="str">
        <f>IF(AVERAGE('Sharpe Ratio'!CS110:CS121)&gt;=2,"Outperform","Underperform")</f>
        <v>Underperform</v>
      </c>
      <c r="CT110" t="str">
        <f>IF(AVERAGE('Sharpe Ratio'!CT110:CT121)&gt;=2,"Outperform","Underperform")</f>
        <v>Underperform</v>
      </c>
      <c r="CU110" t="str">
        <f>IF(AVERAGE('Sharpe Ratio'!CU110:CU121)&gt;=2,"Outperform","Underperform")</f>
        <v>Outperform</v>
      </c>
      <c r="CV110" t="str">
        <f>IF(AVERAGE('Sharpe Ratio'!CV110:CV121)&gt;=2,"Outperform","Underperform")</f>
        <v>Underperform</v>
      </c>
      <c r="CW110" t="str">
        <f>IF(AVERAGE('Sharpe Ratio'!CW110:CW121)&gt;=2,"Outperform","Underperform")</f>
        <v>Underperform</v>
      </c>
      <c r="CX110" t="str">
        <f>IF(AVERAGE('Sharpe Ratio'!CX110:CX121)&gt;=2,"Outperform","Underperform")</f>
        <v>Underperform</v>
      </c>
      <c r="CY110" t="str">
        <f>IF(AVERAGE('Sharpe Ratio'!CY110:CY121)&gt;=2,"Outperform","Underperform")</f>
        <v>Outperform</v>
      </c>
      <c r="CZ110" t="str">
        <f>IF(AVERAGE('Sharpe Ratio'!CZ110:CZ121)&gt;=2,"Outperform","Underperform")</f>
        <v>Underperform</v>
      </c>
      <c r="DA110" t="str">
        <f>IF(AVERAGE('Sharpe Ratio'!DA110:DA121)&gt;=2,"Outperform","Underperform")</f>
        <v>Underperform</v>
      </c>
      <c r="DB110" t="str">
        <f>IF(AVERAGE('Sharpe Ratio'!DB110:DB121)&gt;=2,"Outperform","Underperform")</f>
        <v>Outperform</v>
      </c>
      <c r="DC110" t="str">
        <f>IF(AVERAGE('Sharpe Ratio'!DC110:DC121)&gt;=2,"Outperform","Underperform")</f>
        <v>Underperform</v>
      </c>
      <c r="DD110" t="str">
        <f>IF(AVERAGE('Sharpe Ratio'!DD110:DD121)&gt;=2,"Outperform","Underperform")</f>
        <v>Outperform</v>
      </c>
      <c r="DE110" t="e">
        <f>IF(AVERAGE('Sharpe Ratio'!DE110:DE121)&gt;=2,"Outperform","Underperform")</f>
        <v>#DIV/0!</v>
      </c>
      <c r="DF110" t="str">
        <f>IF(AVERAGE('Sharpe Ratio'!DF110:DF121)&gt;=2,"Outperform","Underperform")</f>
        <v>Underperform</v>
      </c>
      <c r="DG110" t="str">
        <f>IF(AVERAGE('Sharpe Ratio'!DG110:DG121)&gt;=2,"Outperform","Underperform")</f>
        <v>Underperform</v>
      </c>
      <c r="DH110" t="str">
        <f>IF(AVERAGE('Sharpe Ratio'!DH110:DH121)&gt;=2,"Outperform","Underperform")</f>
        <v>Outperform</v>
      </c>
      <c r="DI110" t="str">
        <f>IF(AVERAGE('Sharpe Ratio'!DI110:DI121)&gt;=2,"Outperform","Underperform")</f>
        <v>Underperform</v>
      </c>
      <c r="DJ110" t="e">
        <f>IF(AVERAGE('Sharpe Ratio'!DJ110:DJ121)&gt;=2,"Outperform","Underperform")</f>
        <v>#DIV/0!</v>
      </c>
      <c r="DK110" t="str">
        <f>IF(AVERAGE('Sharpe Ratio'!DK110:DK121)&gt;=2,"Outperform","Underperform")</f>
        <v>Underperform</v>
      </c>
      <c r="DL110" t="str">
        <f>IF(AVERAGE('Sharpe Ratio'!DL110:DL121)&gt;=2,"Outperform","Underperform")</f>
        <v>Underperform</v>
      </c>
      <c r="DM110" t="str">
        <f>IF(AVERAGE('Sharpe Ratio'!DM110:DM121)&gt;=2,"Outperform","Underperform")</f>
        <v>Underperform</v>
      </c>
      <c r="DN110" t="str">
        <f>IF(AVERAGE('Sharpe Ratio'!DN110:DN121)&gt;=2,"Outperform","Underperform")</f>
        <v>Outperform</v>
      </c>
      <c r="DO110" t="str">
        <f>IF(AVERAGE('Sharpe Ratio'!DO110:DO121)&gt;=2,"Outperform","Underperform")</f>
        <v>Underperform</v>
      </c>
      <c r="DP110" t="str">
        <f>IF(AVERAGE('Sharpe Ratio'!DP110:DP121)&gt;=2,"Outperform","Underperform")</f>
        <v>Outperform</v>
      </c>
      <c r="DQ110" t="str">
        <f>IF(AVERAGE('Sharpe Ratio'!DQ110:DQ121)&gt;=2,"Outperform","Underperform")</f>
        <v>Underperform</v>
      </c>
      <c r="DR110" t="str">
        <f>IF(AVERAGE('Sharpe Ratio'!DR110:DR121)&gt;=2,"Outperform","Underperform")</f>
        <v>Underperform</v>
      </c>
      <c r="DS110" t="str">
        <f>IF(AVERAGE('Sharpe Ratio'!DS110:DS121)&gt;=2,"Outperform","Underperform")</f>
        <v>Underperform</v>
      </c>
      <c r="DT110" t="str">
        <f>IF(AVERAGE('Sharpe Ratio'!DT110:DT121)&gt;=2,"Outperform","Underperform")</f>
        <v>Underperform</v>
      </c>
      <c r="DU110" t="str">
        <f>IF(AVERAGE('Sharpe Ratio'!DU110:DU121)&gt;=2,"Outperform","Underperform")</f>
        <v>Underperform</v>
      </c>
      <c r="DV110" t="str">
        <f>IF(AVERAGE('Sharpe Ratio'!DV110:DV121)&gt;=2,"Outperform","Underperform")</f>
        <v>Outperform</v>
      </c>
      <c r="DW110" t="str">
        <f>IF(AVERAGE('Sharpe Ratio'!DW110:DW121)&gt;=2,"Outperform","Underperform")</f>
        <v>Underperform</v>
      </c>
      <c r="DX110" t="str">
        <f>IF(AVERAGE('Sharpe Ratio'!DX110:DX121)&gt;=2,"Outperform","Underperform")</f>
        <v>Underperform</v>
      </c>
      <c r="DY110" t="str">
        <f>IF(AVERAGE('Sharpe Ratio'!DY110:DY121)&gt;=2,"Outperform","Underperform")</f>
        <v>Underperform</v>
      </c>
      <c r="DZ110" t="str">
        <f>IF(AVERAGE('Sharpe Ratio'!DZ110:DZ121)&gt;=2,"Outperform","Underperform")</f>
        <v>Underperform</v>
      </c>
      <c r="EA110" t="str">
        <f>IF(AVERAGE('Sharpe Ratio'!EA110:EA121)&gt;=2,"Outperform","Underperform")</f>
        <v>Underperform</v>
      </c>
      <c r="EB110" t="str">
        <f>IF(AVERAGE('Sharpe Ratio'!EB110:EB121)&gt;=2,"Outperform","Underperform")</f>
        <v>Underperform</v>
      </c>
      <c r="EC110" t="str">
        <f>IF(AVERAGE('Sharpe Ratio'!EC110:EC121)&gt;=2,"Outperform","Underperform")</f>
        <v>Underperform</v>
      </c>
      <c r="ED110" t="str">
        <f>IF(AVERAGE('Sharpe Ratio'!ED110:ED121)&gt;=2,"Outperform","Underperform")</f>
        <v>Underperform</v>
      </c>
      <c r="EE110" t="str">
        <f>IF(AVERAGE('Sharpe Ratio'!EE110:EE121)&gt;=2,"Outperform","Underperform")</f>
        <v>Underperform</v>
      </c>
      <c r="EF110" t="str">
        <f>IF(AVERAGE('Sharpe Ratio'!EF110:EF121)&gt;=2,"Outperform","Underperform")</f>
        <v>Underperform</v>
      </c>
      <c r="EG110" t="str">
        <f>IF(AVERAGE('Sharpe Ratio'!EG110:EG121)&gt;=2,"Outperform","Underperform")</f>
        <v>Underperform</v>
      </c>
      <c r="EH110" t="str">
        <f>IF(AVERAGE('Sharpe Ratio'!EH110:EH121)&gt;=2,"Outperform","Underperform")</f>
        <v>Underperform</v>
      </c>
      <c r="EI110" t="str">
        <f>IF(AVERAGE('Sharpe Ratio'!EI110:EI121)&gt;=2,"Outperform","Underperform")</f>
        <v>Underperform</v>
      </c>
      <c r="EJ110" t="str">
        <f>IF(AVERAGE('Sharpe Ratio'!EJ110:EJ121)&gt;=2,"Outperform","Underperform")</f>
        <v>Underperform</v>
      </c>
      <c r="EK110" t="str">
        <f>IF(AVERAGE('Sharpe Ratio'!EK110:EK121)&gt;=2,"Outperform","Underperform")</f>
        <v>Outperform</v>
      </c>
      <c r="EL110" t="str">
        <f>IF(AVERAGE('Sharpe Ratio'!EL110:EL121)&gt;=2,"Outperform","Underperform")</f>
        <v>Underperform</v>
      </c>
      <c r="EM110" t="str">
        <f>IF(AVERAGE('Sharpe Ratio'!EM110:EM121)&gt;=2,"Outperform","Underperform")</f>
        <v>Underperform</v>
      </c>
      <c r="EN110" t="e">
        <f>IF(AVERAGE('Sharpe Ratio'!EN110:EN121)&gt;=2,"Outperform","Underperform")</f>
        <v>#DIV/0!</v>
      </c>
      <c r="EO110" t="str">
        <f>IF(AVERAGE('Sharpe Ratio'!EO110:EO121)&gt;=2,"Outperform","Underperform")</f>
        <v>Underperform</v>
      </c>
      <c r="EP110" t="e">
        <f>IF(AVERAGE('Sharpe Ratio'!EP110:EP121)&gt;=2,"Outperform","Underperform")</f>
        <v>#DIV/0!</v>
      </c>
      <c r="EQ110" t="str">
        <f>IF(AVERAGE('Sharpe Ratio'!EQ110:EQ121)&gt;=2,"Outperform","Underperform")</f>
        <v>Outperform</v>
      </c>
      <c r="ER110" t="str">
        <f>IF(AVERAGE('Sharpe Ratio'!ER110:ER121)&gt;=2,"Outperform","Underperform")</f>
        <v>Underperform</v>
      </c>
      <c r="ES110" t="str">
        <f>IF(AVERAGE('Sharpe Ratio'!ES110:ES121)&gt;=2,"Outperform","Underperform")</f>
        <v>Outperform</v>
      </c>
      <c r="ET110" t="str">
        <f>IF(AVERAGE('Sharpe Ratio'!ET110:ET121)&gt;=2,"Outperform","Underperform")</f>
        <v>Outperform</v>
      </c>
      <c r="EU110" t="str">
        <f>IF(AVERAGE('Sharpe Ratio'!EU110:EU121)&gt;=2,"Outperform","Underperform")</f>
        <v>Underperform</v>
      </c>
      <c r="EV110" t="str">
        <f>IF(AVERAGE('Sharpe Ratio'!EV110:EV121)&gt;=2,"Outperform","Underperform")</f>
        <v>Underperform</v>
      </c>
      <c r="EW110" t="e">
        <f>IF(AVERAGE('Sharpe Ratio'!EW110:EW121)&gt;=2,"Outperform","Underperform")</f>
        <v>#DIV/0!</v>
      </c>
      <c r="EX110" t="str">
        <f>IF(AVERAGE('Sharpe Ratio'!EX110:EX121)&gt;=2,"Outperform","Underperform")</f>
        <v>Outperform</v>
      </c>
      <c r="EY110" t="str">
        <f>IF(AVERAGE('Sharpe Ratio'!EY110:EY121)&gt;=2,"Outperform","Underperform")</f>
        <v>Underperform</v>
      </c>
      <c r="EZ110" t="str">
        <f>IF(AVERAGE('Sharpe Ratio'!EZ110:EZ121)&gt;=2,"Outperform","Underperform")</f>
        <v>Underperform</v>
      </c>
      <c r="FA110" t="str">
        <f>IF(AVERAGE('Sharpe Ratio'!FA110:FA121)&gt;=2,"Outperform","Underperform")</f>
        <v>Underperform</v>
      </c>
      <c r="FB110" t="str">
        <f>IF(AVERAGE('Sharpe Ratio'!FB110:FB121)&gt;=2,"Outperform","Underperform")</f>
        <v>Underperform</v>
      </c>
      <c r="FC110" t="str">
        <f>IF(AVERAGE('Sharpe Ratio'!FC110:FC121)&gt;=2,"Outperform","Underperform")</f>
        <v>Underperform</v>
      </c>
      <c r="FD110" t="str">
        <f>IF(AVERAGE('Sharpe Ratio'!FD110:FD121)&gt;=2,"Outperform","Underperform")</f>
        <v>Underperform</v>
      </c>
      <c r="FE110" t="str">
        <f>IF(AVERAGE('Sharpe Ratio'!FE110:FE121)&gt;=2,"Outperform","Underperform")</f>
        <v>Underperform</v>
      </c>
      <c r="FF110" t="str">
        <f>IF(AVERAGE('Sharpe Ratio'!FF110:FF121)&gt;=2,"Outperform","Underperform")</f>
        <v>Underperform</v>
      </c>
      <c r="FG110" t="str">
        <f>IF(AVERAGE('Sharpe Ratio'!FG110:FG121)&gt;=2,"Outperform","Underperform")</f>
        <v>Underperform</v>
      </c>
      <c r="FH110" t="e">
        <f>IF(AVERAGE('Sharpe Ratio'!FH110:FH121)&gt;=2,"Outperform","Underperform")</f>
        <v>#DIV/0!</v>
      </c>
      <c r="FI110" t="str">
        <f>IF(AVERAGE('Sharpe Ratio'!FI110:FI121)&gt;=2,"Outperform","Underperform")</f>
        <v>Outperform</v>
      </c>
      <c r="FJ110" t="str">
        <f>IF(AVERAGE('Sharpe Ratio'!FJ110:FJ121)&gt;=2,"Outperform","Underperform")</f>
        <v>Underperform</v>
      </c>
      <c r="FK110" t="str">
        <f>IF(AVERAGE('Sharpe Ratio'!FK110:FK121)&gt;=2,"Outperform","Underperform")</f>
        <v>Underperform</v>
      </c>
      <c r="FL110" t="str">
        <f>IF(AVERAGE('Sharpe Ratio'!FL110:FL121)&gt;=2,"Outperform","Underperform")</f>
        <v>Underperform</v>
      </c>
      <c r="FM110" t="str">
        <f>IF(AVERAGE('Sharpe Ratio'!FM110:FM121)&gt;=2,"Outperform","Underperform")</f>
        <v>Outperform</v>
      </c>
      <c r="FN110" t="str">
        <f>IF(AVERAGE('Sharpe Ratio'!FN110:FN121)&gt;=2,"Outperform","Underperform")</f>
        <v>Underperform</v>
      </c>
      <c r="FO110" t="str">
        <f>IF(AVERAGE('Sharpe Ratio'!FO110:FO121)&gt;=2,"Outperform","Underperform")</f>
        <v>Underperform</v>
      </c>
      <c r="FP110" t="str">
        <f>IF(AVERAGE('Sharpe Ratio'!FP110:FP121)&gt;=2,"Outperform","Underperform")</f>
        <v>Underperform</v>
      </c>
      <c r="FQ110" t="str">
        <f>IF(AVERAGE('Sharpe Ratio'!FQ110:FQ121)&gt;=2,"Outperform","Underperform")</f>
        <v>Underperform</v>
      </c>
      <c r="FR110" t="str">
        <f>IF(AVERAGE('Sharpe Ratio'!FR110:FR121)&gt;=2,"Outperform","Underperform")</f>
        <v>Underperform</v>
      </c>
      <c r="FS110" t="str">
        <f>IF(AVERAGE('Sharpe Ratio'!FS110:FS121)&gt;=2,"Outperform","Underperform")</f>
        <v>Underperform</v>
      </c>
      <c r="FT110" t="str">
        <f>IF(AVERAGE('Sharpe Ratio'!FT110:FT121)&gt;=2,"Outperform","Underperform")</f>
        <v>Underperform</v>
      </c>
      <c r="FU110" t="str">
        <f>IF(AVERAGE('Sharpe Ratio'!FU110:FU121)&gt;=2,"Outperform","Underperform")</f>
        <v>Underperform</v>
      </c>
      <c r="FV110" t="str">
        <f>IF(AVERAGE('Sharpe Ratio'!FV110:FV121)&gt;=2,"Outperform","Underperform")</f>
        <v>Underperform</v>
      </c>
      <c r="FW110" t="str">
        <f>IF(AVERAGE('Sharpe Ratio'!FW110:FW121)&gt;=2,"Outperform","Underperform")</f>
        <v>Underperform</v>
      </c>
      <c r="FX110" t="str">
        <f>IF(AVERAGE('Sharpe Ratio'!FX110:FX121)&gt;=2,"Outperform","Underperform")</f>
        <v>Underperform</v>
      </c>
      <c r="FY110" t="str">
        <f>IF(AVERAGE('Sharpe Ratio'!FY110:FY121)&gt;=2,"Outperform","Underperform")</f>
        <v>Underperform</v>
      </c>
      <c r="FZ110" t="str">
        <f>IF(AVERAGE('Sharpe Ratio'!FZ110:FZ121)&gt;=2,"Outperform","Underperform")</f>
        <v>Underperform</v>
      </c>
      <c r="GA110" t="str">
        <f>IF(AVERAGE('Sharpe Ratio'!GA110:GA121)&gt;=2,"Outperform","Underperform")</f>
        <v>Underperform</v>
      </c>
      <c r="GB110" t="str">
        <f>IF(AVERAGE('Sharpe Ratio'!GB110:GB121)&gt;=2,"Outperform","Underperform")</f>
        <v>Underperform</v>
      </c>
      <c r="GC110" t="str">
        <f>IF(AVERAGE('Sharpe Ratio'!GC110:GC121)&gt;=2,"Outperform","Underperform")</f>
        <v>Underperform</v>
      </c>
      <c r="GD110" t="str">
        <f>IF(AVERAGE('Sharpe Ratio'!GD110:GD121)&gt;=2,"Outperform","Underperform")</f>
        <v>Underperform</v>
      </c>
      <c r="GE110" t="str">
        <f>IF(AVERAGE('Sharpe Ratio'!GE110:GE121)&gt;=2,"Outperform","Underperform")</f>
        <v>Underperform</v>
      </c>
      <c r="GF110" t="str">
        <f>IF(AVERAGE('Sharpe Ratio'!GF110:GF121)&gt;=2,"Outperform","Underperform")</f>
        <v>Underperform</v>
      </c>
      <c r="GG110" t="str">
        <f>IF(AVERAGE('Sharpe Ratio'!GG110:GG121)&gt;=2,"Outperform","Underperform")</f>
        <v>Underperform</v>
      </c>
      <c r="GH110" t="str">
        <f>IF(AVERAGE('Sharpe Ratio'!GH110:GH121)&gt;=2,"Outperform","Underperform")</f>
        <v>Underperform</v>
      </c>
      <c r="GI110" t="str">
        <f>IF(AVERAGE('Sharpe Ratio'!GI110:GI121)&gt;=2,"Outperform","Underperform")</f>
        <v>Outperform</v>
      </c>
      <c r="GJ110" t="str">
        <f>IF(AVERAGE('Sharpe Ratio'!GJ110:GJ121)&gt;=2,"Outperform","Underperform")</f>
        <v>Outperform</v>
      </c>
      <c r="GK110" t="str">
        <f>IF(AVERAGE('Sharpe Ratio'!GK110:GK121)&gt;=2,"Outperform","Underperform")</f>
        <v>Underperform</v>
      </c>
      <c r="GL110" t="str">
        <f>IF(AVERAGE('Sharpe Ratio'!GL110:GL121)&gt;=2,"Outperform","Underperform")</f>
        <v>Underperform</v>
      </c>
      <c r="GM110" t="str">
        <f>IF(AVERAGE('Sharpe Ratio'!GM110:GM121)&gt;=2,"Outperform","Underperform")</f>
        <v>Underperform</v>
      </c>
      <c r="GN110" t="str">
        <f>IF(AVERAGE('Sharpe Ratio'!GN110:GN121)&gt;=2,"Outperform","Underperform")</f>
        <v>Underperform</v>
      </c>
      <c r="GO110" t="str">
        <f>IF(AVERAGE('Sharpe Ratio'!GO110:GO121)&gt;=2,"Outperform","Underperform")</f>
        <v>Underperform</v>
      </c>
      <c r="GP110" t="str">
        <f>IF(AVERAGE('Sharpe Ratio'!GP110:GP121)&gt;=2,"Outperform","Underperform")</f>
        <v>Outperform</v>
      </c>
      <c r="GQ110" t="e">
        <f>IF(AVERAGE('Sharpe Ratio'!GQ110:GQ121)&gt;=2,"Outperform","Underperform")</f>
        <v>#DIV/0!</v>
      </c>
      <c r="GR110" t="str">
        <f>IF(AVERAGE('Sharpe Ratio'!GR110:GR121)&gt;=2,"Outperform","Underperform")</f>
        <v>Underperform</v>
      </c>
      <c r="GS110" t="str">
        <f>IF(AVERAGE('Sharpe Ratio'!GS110:GS121)&gt;=2,"Outperform","Underperform")</f>
        <v>Underperform</v>
      </c>
      <c r="GT110" t="str">
        <f>IF(AVERAGE('Sharpe Ratio'!GT110:GT121)&gt;=2,"Outperform","Underperform")</f>
        <v>Underperform</v>
      </c>
      <c r="GU110" t="str">
        <f>IF(AVERAGE('Sharpe Ratio'!GU110:GU121)&gt;=2,"Outperform","Underperform")</f>
        <v>Underperform</v>
      </c>
      <c r="GV110" t="str">
        <f>IF(AVERAGE('Sharpe Ratio'!GV110:GV121)&gt;=2,"Outperform","Underperform")</f>
        <v>Underperform</v>
      </c>
      <c r="GW110" t="str">
        <f>IF(AVERAGE('Sharpe Ratio'!GW110:GW121)&gt;=2,"Outperform","Underperform")</f>
        <v>Underperform</v>
      </c>
      <c r="GX110" t="str">
        <f>IF(AVERAGE('Sharpe Ratio'!GX110:GX121)&gt;=2,"Outperform","Underperform")</f>
        <v>Underperform</v>
      </c>
      <c r="GY110" t="str">
        <f>IF(AVERAGE('Sharpe Ratio'!GY110:GY121)&gt;=2,"Outperform","Underperform")</f>
        <v>Underperform</v>
      </c>
      <c r="GZ110" t="str">
        <f>IF(AVERAGE('Sharpe Ratio'!GZ110:GZ121)&gt;=2,"Outperform","Underperform")</f>
        <v>Outperform</v>
      </c>
      <c r="HA110" t="str">
        <f>IF(AVERAGE('Sharpe Ratio'!HA110:HA121)&gt;=2,"Outperform","Underperform")</f>
        <v>Underperform</v>
      </c>
      <c r="HB110" t="str">
        <f>IF(AVERAGE('Sharpe Ratio'!HB110:HB121)&gt;=2,"Outperform","Underperform")</f>
        <v>Underperform</v>
      </c>
      <c r="HC110" t="str">
        <f>IF(AVERAGE('Sharpe Ratio'!HC110:HC121)&gt;=2,"Outperform","Underperform")</f>
        <v>Underperform</v>
      </c>
      <c r="HD110" t="str">
        <f>IF(AVERAGE('Sharpe Ratio'!HD110:HD121)&gt;=2,"Outperform","Underperform")</f>
        <v>Underperform</v>
      </c>
      <c r="HE110" t="e">
        <f>IF(AVERAGE('Sharpe Ratio'!HE110:HE121)&gt;=2,"Outperform","Underperform")</f>
        <v>#DIV/0!</v>
      </c>
      <c r="HF110" t="e">
        <f>IF(AVERAGE('Sharpe Ratio'!HF110:HF121)&gt;=2,"Outperform","Underperform")</f>
        <v>#DIV/0!</v>
      </c>
      <c r="HG110" t="str">
        <f>IF(AVERAGE('Sharpe Ratio'!HG110:HG121)&gt;=2,"Outperform","Underperform")</f>
        <v>Underperform</v>
      </c>
      <c r="HH110" t="str">
        <f>IF(AVERAGE('Sharpe Ratio'!HH110:HH121)&gt;=2,"Outperform","Underperform")</f>
        <v>Outperform</v>
      </c>
      <c r="HI110" t="str">
        <f>IF(AVERAGE('Sharpe Ratio'!HI110:HI121)&gt;=2,"Outperform","Underperform")</f>
        <v>Underperform</v>
      </c>
      <c r="HJ110" t="str">
        <f>IF(AVERAGE('Sharpe Ratio'!HJ110:HJ121)&gt;=2,"Outperform","Underperform")</f>
        <v>Underperform</v>
      </c>
      <c r="HK110" t="e">
        <f>IF(AVERAGE('Sharpe Ratio'!HK110:HK121)&gt;=2,"Outperform","Underperform")</f>
        <v>#DIV/0!</v>
      </c>
      <c r="HL110" t="str">
        <f>IF(AVERAGE('Sharpe Ratio'!HL110:HL121)&gt;=2,"Outperform","Underperform")</f>
        <v>Underperform</v>
      </c>
      <c r="HM110" t="str">
        <f>IF(AVERAGE('Sharpe Ratio'!HM110:HM121)&gt;=2,"Outperform","Underperform")</f>
        <v>Outperform</v>
      </c>
      <c r="HN110" t="str">
        <f>IF(AVERAGE('Sharpe Ratio'!HN110:HN121)&gt;=2,"Outperform","Underperform")</f>
        <v>Underperform</v>
      </c>
      <c r="HO110" t="str">
        <f>IF(AVERAGE('Sharpe Ratio'!HO110:HO121)&gt;=2,"Outperform","Underperform")</f>
        <v>Underperform</v>
      </c>
      <c r="HP110" t="e">
        <f>IF(AVERAGE('Sharpe Ratio'!HP110:HP121)&gt;=2,"Outperform","Underperform")</f>
        <v>#DIV/0!</v>
      </c>
      <c r="HQ110" t="str">
        <f>IF(AVERAGE('Sharpe Ratio'!HQ110:HQ121)&gt;=2,"Outperform","Underperform")</f>
        <v>Underperform</v>
      </c>
      <c r="HR110" t="str">
        <f>IF(AVERAGE('Sharpe Ratio'!HR110:HR121)&gt;=2,"Outperform","Underperform")</f>
        <v>Underperform</v>
      </c>
      <c r="HS110" t="str">
        <f>IF(AVERAGE('Sharpe Ratio'!HS110:HS121)&gt;=2,"Outperform","Underperform")</f>
        <v>Underperform</v>
      </c>
      <c r="HT110" t="e">
        <f>IF(AVERAGE('Sharpe Ratio'!HT110:HT121)&gt;=2,"Outperform","Underperform")</f>
        <v>#DIV/0!</v>
      </c>
      <c r="HU110" t="str">
        <f>IF(AVERAGE('Sharpe Ratio'!HU110:HU121)&gt;=2,"Outperform","Underperform")</f>
        <v>Underperform</v>
      </c>
      <c r="HV110" t="str">
        <f>IF(AVERAGE('Sharpe Ratio'!HV110:HV121)&gt;=2,"Outperform","Underperform")</f>
        <v>Underperform</v>
      </c>
      <c r="HW110" t="str">
        <f>IF(AVERAGE('Sharpe Ratio'!HW110:HW121)&gt;=2,"Outperform","Underperform")</f>
        <v>Underperform</v>
      </c>
      <c r="HX110" t="str">
        <f>IF(AVERAGE('Sharpe Ratio'!HX110:HX121)&gt;=2,"Outperform","Underperform")</f>
        <v>Underperform</v>
      </c>
      <c r="HY110" t="str">
        <f>IF(AVERAGE('Sharpe Ratio'!HY110:HY121)&gt;=2,"Outperform","Underperform")</f>
        <v>Outperform</v>
      </c>
      <c r="HZ110" t="str">
        <f>IF(AVERAGE('Sharpe Ratio'!HZ110:HZ121)&gt;=2,"Outperform","Underperform")</f>
        <v>Outperform</v>
      </c>
      <c r="IA110" t="str">
        <f>IF(AVERAGE('Sharpe Ratio'!IA110:IA121)&gt;=2,"Outperform","Underperform")</f>
        <v>Underperform</v>
      </c>
      <c r="IB110" t="str">
        <f>IF(AVERAGE('Sharpe Ratio'!IB110:IB121)&gt;=2,"Outperform","Underperform")</f>
        <v>Underperform</v>
      </c>
      <c r="IC110" t="str">
        <f>IF(AVERAGE('Sharpe Ratio'!IC110:IC121)&gt;=2,"Outperform","Underperform")</f>
        <v>Underperform</v>
      </c>
      <c r="ID110" t="str">
        <f>IF(AVERAGE('Sharpe Ratio'!ID110:ID121)&gt;=2,"Outperform","Underperform")</f>
        <v>Outperform</v>
      </c>
      <c r="IE110" t="str">
        <f>IF(AVERAGE('Sharpe Ratio'!IE110:IE121)&gt;=2,"Outperform","Underperform")</f>
        <v>Underperform</v>
      </c>
      <c r="IF110" t="str">
        <f>IF(AVERAGE('Sharpe Ratio'!IF110:IF121)&gt;=2,"Outperform","Underperform")</f>
        <v>Underperform</v>
      </c>
      <c r="IG110" t="str">
        <f>IF(AVERAGE('Sharpe Ratio'!IG110:IG121)&gt;=2,"Outperform","Underperform")</f>
        <v>Underperform</v>
      </c>
      <c r="IH110" t="str">
        <f>IF(AVERAGE('Sharpe Ratio'!IH110:IH121)&gt;=2,"Outperform","Underperform")</f>
        <v>Outperform</v>
      </c>
      <c r="II110" t="str">
        <f>IF(AVERAGE('Sharpe Ratio'!II110:II121)&gt;=2,"Outperform","Underperform")</f>
        <v>Underperform</v>
      </c>
      <c r="IJ110" t="str">
        <f>IF(AVERAGE('Sharpe Ratio'!IJ110:IJ121)&gt;=2,"Outperform","Underperform")</f>
        <v>Underperform</v>
      </c>
      <c r="IK110" t="str">
        <f>IF(AVERAGE('Sharpe Ratio'!IK110:IK121)&gt;=2,"Outperform","Underperform")</f>
        <v>Outperform</v>
      </c>
      <c r="IL110" t="str">
        <f>IF(AVERAGE('Sharpe Ratio'!IL110:IL121)&gt;=2,"Outperform","Underperform")</f>
        <v>Underperform</v>
      </c>
      <c r="IM110" t="str">
        <f>IF(AVERAGE('Sharpe Ratio'!IM110:IM121)&gt;=2,"Outperform","Underperform")</f>
        <v>Outperform</v>
      </c>
      <c r="IN110" t="e">
        <f>IF(AVERAGE('Sharpe Ratio'!IN110:IN121)&gt;=2,"Outperform","Underperform")</f>
        <v>#DIV/0!</v>
      </c>
      <c r="IO110" t="str">
        <f>IF(AVERAGE('Sharpe Ratio'!IO110:IO121)&gt;=2,"Outperform","Underperform")</f>
        <v>Underperform</v>
      </c>
      <c r="IP110" t="e">
        <f>IF(AVERAGE('Sharpe Ratio'!IP110:IP121)&gt;=2,"Outperform","Underperform")</f>
        <v>#DIV/0!</v>
      </c>
      <c r="IQ110" t="str">
        <f>IF(AVERAGE('Sharpe Ratio'!IQ110:IQ121)&gt;=2,"Outperform","Underperform")</f>
        <v>Underperform</v>
      </c>
      <c r="IR110" t="str">
        <f>IF(AVERAGE('Sharpe Ratio'!IR110:IR121)&gt;=2,"Outperform","Underperform")</f>
        <v>Underperform</v>
      </c>
      <c r="IS110" t="str">
        <f>IF(AVERAGE('Sharpe Ratio'!IS110:IS121)&gt;=2,"Outperform","Underperform")</f>
        <v>Underperform</v>
      </c>
      <c r="IT110" t="str">
        <f>IF(AVERAGE('Sharpe Ratio'!IT110:IT121)&gt;=2,"Outperform","Underperform")</f>
        <v>Underperform</v>
      </c>
      <c r="IU110" t="str">
        <f>IF(AVERAGE('Sharpe Ratio'!IU110:IU121)&gt;=2,"Outperform","Underperform")</f>
        <v>Underperform</v>
      </c>
      <c r="IV110" t="str">
        <f>IF(AVERAGE('Sharpe Ratio'!IV110:IV121)&gt;=2,"Outperform","Underperform")</f>
        <v>Underperform</v>
      </c>
      <c r="IW110" t="str">
        <f>IF(AVERAGE('Sharpe Ratio'!IW110:IW121)&gt;=2,"Outperform","Underperform")</f>
        <v>Underperform</v>
      </c>
      <c r="IX110" t="str">
        <f>IF(AVERAGE('Sharpe Ratio'!IX110:IX121)&gt;=2,"Outperform","Underperform")</f>
        <v>Underperform</v>
      </c>
      <c r="IY110" t="str">
        <f>IF(AVERAGE('Sharpe Ratio'!IY110:IY121)&gt;=2,"Outperform","Underperform")</f>
        <v>Outperform</v>
      </c>
      <c r="IZ110" t="str">
        <f>IF(AVERAGE('Sharpe Ratio'!IZ110:IZ121)&gt;=2,"Outperform","Underperform")</f>
        <v>Underperform</v>
      </c>
      <c r="JA110" t="str">
        <f>IF(AVERAGE('Sharpe Ratio'!JA110:JA121)&gt;=2,"Outperform","Underperform")</f>
        <v>Underperform</v>
      </c>
      <c r="JB110" t="str">
        <f>IF(AVERAGE('Sharpe Ratio'!JB110:JB121)&gt;=2,"Outperform","Underperform")</f>
        <v>Underperform</v>
      </c>
      <c r="JC110" t="str">
        <f>IF(AVERAGE('Sharpe Ratio'!JC110:JC121)&gt;=2,"Outperform","Underperform")</f>
        <v>Underperform</v>
      </c>
      <c r="JD110" t="e">
        <f>IF(AVERAGE('Sharpe Ratio'!JD110:JD121)&gt;=2,"Outperform","Underperform")</f>
        <v>#DIV/0!</v>
      </c>
      <c r="JE110" t="str">
        <f>IF(AVERAGE('Sharpe Ratio'!JE110:JE121)&gt;=2,"Outperform","Underperform")</f>
        <v>Underperform</v>
      </c>
      <c r="JF110" t="str">
        <f>IF(AVERAGE('Sharpe Ratio'!JF110:JF121)&gt;=2,"Outperform","Underperform")</f>
        <v>Underperform</v>
      </c>
      <c r="JG110" t="str">
        <f>IF(AVERAGE('Sharpe Ratio'!JG110:JG121)&gt;=2,"Outperform","Underperform")</f>
        <v>Underperform</v>
      </c>
      <c r="JH110" t="str">
        <f>IF(AVERAGE('Sharpe Ratio'!JH110:JH121)&gt;=2,"Outperform","Underperform")</f>
        <v>Underperform</v>
      </c>
      <c r="JI110" t="str">
        <f>IF(AVERAGE('Sharpe Ratio'!JI110:JI121)&gt;=2,"Outperform","Underperform")</f>
        <v>Underperform</v>
      </c>
      <c r="JJ110" t="e">
        <f>IF(AVERAGE('Sharpe Ratio'!JJ110:JJ121)&gt;=2,"Outperform","Underperform")</f>
        <v>#DIV/0!</v>
      </c>
      <c r="JK110" t="str">
        <f>IF(AVERAGE('Sharpe Ratio'!JK110:JK121)&gt;=2,"Outperform","Underperform")</f>
        <v>Underperform</v>
      </c>
      <c r="JL110" t="str">
        <f>IF(AVERAGE('Sharpe Ratio'!JL110:JL121)&gt;=2,"Outperform","Underperform")</f>
        <v>Underperform</v>
      </c>
      <c r="JM110" t="str">
        <f>IF(AVERAGE('Sharpe Ratio'!JM110:JM121)&gt;=2,"Outperform","Underperform")</f>
        <v>Underperform</v>
      </c>
      <c r="JN110" t="str">
        <f>IF(AVERAGE('Sharpe Ratio'!JN110:JN121)&gt;=2,"Outperform","Underperform")</f>
        <v>Underperform</v>
      </c>
      <c r="JO110" t="str">
        <f>IF(AVERAGE('Sharpe Ratio'!JO110:JO121)&gt;=2,"Outperform","Underperform")</f>
        <v>Underperform</v>
      </c>
      <c r="JP110" t="str">
        <f>IF(AVERAGE('Sharpe Ratio'!JP110:JP121)&gt;=2,"Outperform","Underperform")</f>
        <v>Underperform</v>
      </c>
      <c r="JQ110" t="str">
        <f>IF(AVERAGE('Sharpe Ratio'!JQ110:JQ121)&gt;=2,"Outperform","Underperform")</f>
        <v>Underperform</v>
      </c>
      <c r="JR110" t="str">
        <f>IF(AVERAGE('Sharpe Ratio'!JR110:JR121)&gt;=2,"Outperform","Underperform")</f>
        <v>Underperform</v>
      </c>
      <c r="JS110" t="str">
        <f>IF(AVERAGE('Sharpe Ratio'!JS110:JS121)&gt;=2,"Outperform","Underperform")</f>
        <v>Underperform</v>
      </c>
      <c r="JT110" t="str">
        <f>IF(AVERAGE('Sharpe Ratio'!JT110:JT121)&gt;=2,"Outperform","Underperform")</f>
        <v>Underperform</v>
      </c>
      <c r="JU110" t="str">
        <f>IF(AVERAGE('Sharpe Ratio'!JU110:JU121)&gt;=2,"Outperform","Underperform")</f>
        <v>Underperform</v>
      </c>
      <c r="JV110" t="str">
        <f>IF(AVERAGE('Sharpe Ratio'!JV110:JV121)&gt;=2,"Outperform","Underperform")</f>
        <v>Underperform</v>
      </c>
      <c r="JW110" t="str">
        <f>IF(AVERAGE('Sharpe Ratio'!JW110:JW121)&gt;=2,"Outperform","Underperform")</f>
        <v>Underperform</v>
      </c>
      <c r="JX110" t="str">
        <f>IF(AVERAGE('Sharpe Ratio'!JX110:JX121)&gt;=2,"Outperform","Underperform")</f>
        <v>Underperform</v>
      </c>
      <c r="JY110" t="str">
        <f>IF(AVERAGE('Sharpe Ratio'!JY110:JY121)&gt;=2,"Outperform","Underperform")</f>
        <v>Underperform</v>
      </c>
      <c r="JZ110" t="str">
        <f>IF(AVERAGE('Sharpe Ratio'!JZ110:JZ121)&gt;=2,"Outperform","Underperform")</f>
        <v>Underperform</v>
      </c>
      <c r="KA110" t="str">
        <f>IF(AVERAGE('Sharpe Ratio'!KA110:KA121)&gt;=2,"Outperform","Underperform")</f>
        <v>Underperform</v>
      </c>
      <c r="KB110" t="str">
        <f>IF(AVERAGE('Sharpe Ratio'!KB110:KB121)&gt;=2,"Outperform","Underperform")</f>
        <v>Underperform</v>
      </c>
      <c r="KC110" t="str">
        <f>IF(AVERAGE('Sharpe Ratio'!KC110:KC121)&gt;=2,"Outperform","Underperform")</f>
        <v>Underperform</v>
      </c>
      <c r="KD110" t="e">
        <f>IF(AVERAGE('Sharpe Ratio'!KD110:KD121)&gt;=2,"Outperform","Underperform")</f>
        <v>#DIV/0!</v>
      </c>
      <c r="KE110" t="e">
        <f>IF(AVERAGE('Sharpe Ratio'!KE110:KE121)&gt;=2,"Outperform","Underperform")</f>
        <v>#DIV/0!</v>
      </c>
      <c r="KF110" t="str">
        <f>IF(AVERAGE('Sharpe Ratio'!KF110:KF121)&gt;=2,"Outperform","Underperform")</f>
        <v>Underperform</v>
      </c>
      <c r="KG110" t="str">
        <f>IF(AVERAGE('Sharpe Ratio'!KG110:KG121)&gt;=2,"Outperform","Underperform")</f>
        <v>Underperform</v>
      </c>
      <c r="KH110" t="e">
        <f>IF(AVERAGE('Sharpe Ratio'!KH110:KH121)&gt;=2,"Outperform","Underperform")</f>
        <v>#DIV/0!</v>
      </c>
      <c r="KI110" t="str">
        <f>IF(AVERAGE('Sharpe Ratio'!KI110:KI121)&gt;=2,"Outperform","Underperform")</f>
        <v>Underperform</v>
      </c>
      <c r="KJ110" t="str">
        <f>IF(AVERAGE('Sharpe Ratio'!KJ110:KJ121)&gt;=2,"Outperform","Underperform")</f>
        <v>Underperform</v>
      </c>
      <c r="KK110" t="str">
        <f>IF(AVERAGE('Sharpe Ratio'!KK110:KK121)&gt;=2,"Outperform","Underperform")</f>
        <v>Underperform</v>
      </c>
      <c r="KL110" t="str">
        <f>IF(AVERAGE('Sharpe Ratio'!KL110:KL121)&gt;=2,"Outperform","Underperform")</f>
        <v>Underperform</v>
      </c>
      <c r="KM110" t="str">
        <f>IF(AVERAGE('Sharpe Ratio'!KM110:KM121)&gt;=2,"Outperform","Underperform")</f>
        <v>Underperform</v>
      </c>
      <c r="KN110" t="str">
        <f>IF(AVERAGE('Sharpe Ratio'!KN110:KN121)&gt;=2,"Outperform","Underperform")</f>
        <v>Underperform</v>
      </c>
      <c r="KO110" t="str">
        <f>IF(AVERAGE('Sharpe Ratio'!KO110:KO121)&gt;=2,"Outperform","Underperform")</f>
        <v>Underperform</v>
      </c>
      <c r="KP110" t="str">
        <f>IF(AVERAGE('Sharpe Ratio'!KP110:KP121)&gt;=2,"Outperform","Underperform")</f>
        <v>Underperform</v>
      </c>
      <c r="KQ110" t="str">
        <f>IF(AVERAGE('Sharpe Ratio'!KQ110:KQ121)&gt;=2,"Outperform","Underperform")</f>
        <v>Underperform</v>
      </c>
      <c r="KR110" t="e">
        <f>IF(AVERAGE('Sharpe Ratio'!KR110:KR121)&gt;=2,"Outperform","Underperform")</f>
        <v>#DIV/0!</v>
      </c>
      <c r="KS110" t="str">
        <f>IF(AVERAGE('Sharpe Ratio'!KS110:KS121)&gt;=2,"Outperform","Underperform")</f>
        <v>Underperform</v>
      </c>
      <c r="KT110" t="str">
        <f>IF(AVERAGE('Sharpe Ratio'!KT110:KT121)&gt;=2,"Outperform","Underperform")</f>
        <v>Underperform</v>
      </c>
      <c r="KU110" t="e">
        <f>IF(AVERAGE('Sharpe Ratio'!KU110:KU121)&gt;=2,"Outperform","Underperform")</f>
        <v>#DIV/0!</v>
      </c>
      <c r="KV110" t="str">
        <f>IF(AVERAGE('Sharpe Ratio'!KV110:KV121)&gt;=2,"Outperform","Underperform")</f>
        <v>Outperform</v>
      </c>
      <c r="KW110" t="str">
        <f>IF(AVERAGE('Sharpe Ratio'!KW110:KW121)&gt;=2,"Outperform","Underperform")</f>
        <v>Underperform</v>
      </c>
      <c r="KX110" t="str">
        <f>IF(AVERAGE('Sharpe Ratio'!KX110:KX121)&gt;=2,"Outperform","Underperform")</f>
        <v>Underperform</v>
      </c>
      <c r="KY110" t="str">
        <f>IF(AVERAGE('Sharpe Ratio'!KY110:KY121)&gt;=2,"Outperform","Underperform")</f>
        <v>Underperform</v>
      </c>
      <c r="KZ110" t="str">
        <f>IF(AVERAGE('Sharpe Ratio'!KZ110:KZ121)&gt;=2,"Outperform","Underperform")</f>
        <v>Underperform</v>
      </c>
      <c r="LA110" t="str">
        <f>IF(AVERAGE('Sharpe Ratio'!LA110:LA121)&gt;=2,"Outperform","Underperform")</f>
        <v>Underperform</v>
      </c>
      <c r="LB110" t="str">
        <f>IF(AVERAGE('Sharpe Ratio'!LB110:LB121)&gt;=2,"Outperform","Underperform")</f>
        <v>Underperform</v>
      </c>
      <c r="LC110" t="str">
        <f>IF(AVERAGE('Sharpe Ratio'!LC110:LC121)&gt;=2,"Outperform","Underperform")</f>
        <v>Underperform</v>
      </c>
      <c r="LD110" t="str">
        <f>IF(AVERAGE('Sharpe Ratio'!LD110:LD121)&gt;=2,"Outperform","Underperform")</f>
        <v>Underperform</v>
      </c>
      <c r="LE110" t="str">
        <f>IF(AVERAGE('Sharpe Ratio'!LE110:LE121)&gt;=2,"Outperform","Underperform")</f>
        <v>Underperform</v>
      </c>
      <c r="LF110" t="str">
        <f>IF(AVERAGE('Sharpe Ratio'!LF110:LF121)&gt;=2,"Outperform","Underperform")</f>
        <v>Underperform</v>
      </c>
      <c r="LG110" t="str">
        <f>IF(AVERAGE('Sharpe Ratio'!LG110:LG121)&gt;=2,"Outperform","Underperform")</f>
        <v>Underperform</v>
      </c>
      <c r="LH110" t="str">
        <f>IF(AVERAGE('Sharpe Ratio'!LH110:LH121)&gt;=2,"Outperform","Underperform")</f>
        <v>Underperform</v>
      </c>
      <c r="LI110" t="str">
        <f>IF(AVERAGE('Sharpe Ratio'!LI110:LI121)&gt;=2,"Outperform","Underperform")</f>
        <v>Underperform</v>
      </c>
      <c r="LJ110" t="str">
        <f>IF(AVERAGE('Sharpe Ratio'!LJ110:LJ121)&gt;=2,"Outperform","Underperform")</f>
        <v>Underperform</v>
      </c>
      <c r="LK110" t="str">
        <f>IF(AVERAGE('Sharpe Ratio'!LK110:LK121)&gt;=2,"Outperform","Underperform")</f>
        <v>Underperform</v>
      </c>
      <c r="LL110" t="str">
        <f>IF(AVERAGE('Sharpe Ratio'!LL110:LL121)&gt;=2,"Outperform","Underperform")</f>
        <v>Underperform</v>
      </c>
      <c r="LM110" t="str">
        <f>IF(AVERAGE('Sharpe Ratio'!LM110:LM121)&gt;=2,"Outperform","Underperform")</f>
        <v>Outperform</v>
      </c>
      <c r="LN110" t="str">
        <f>IF(AVERAGE('Sharpe Ratio'!LN110:LN121)&gt;=2,"Outperform","Underperform")</f>
        <v>Underperform</v>
      </c>
      <c r="LO110" t="str">
        <f>IF(AVERAGE('Sharpe Ratio'!LO110:LO121)&gt;=2,"Outperform","Underperform")</f>
        <v>Underperform</v>
      </c>
      <c r="LP110" t="str">
        <f>IF(AVERAGE('Sharpe Ratio'!LP110:LP121)&gt;=2,"Outperform","Underperform")</f>
        <v>Underperform</v>
      </c>
      <c r="LQ110" t="e">
        <f>IF(AVERAGE('Sharpe Ratio'!LQ110:LQ121)&gt;=2,"Outperform","Underperform")</f>
        <v>#DIV/0!</v>
      </c>
      <c r="LR110" t="str">
        <f>IF(AVERAGE('Sharpe Ratio'!LR110:LR121)&gt;=2,"Outperform","Underperform")</f>
        <v>Underperform</v>
      </c>
      <c r="LS110" t="str">
        <f>IF(AVERAGE('Sharpe Ratio'!LS110:LS121)&gt;=2,"Outperform","Underperform")</f>
        <v>Underperform</v>
      </c>
      <c r="LT110" t="str">
        <f>IF(AVERAGE('Sharpe Ratio'!LT110:LT121)&gt;=2,"Outperform","Underperform")</f>
        <v>Underperform</v>
      </c>
      <c r="LU110" t="str">
        <f>IF(AVERAGE('Sharpe Ratio'!LU110:LU121)&gt;=2,"Outperform","Underperform")</f>
        <v>Underperform</v>
      </c>
      <c r="LV110" t="str">
        <f>IF(AVERAGE('Sharpe Ratio'!LV110:LV121)&gt;=2,"Outperform","Underperform")</f>
        <v>Underperform</v>
      </c>
      <c r="LW110" t="str">
        <f>IF(AVERAGE('Sharpe Ratio'!LW110:LW121)&gt;=2,"Outperform","Underperform")</f>
        <v>Underperform</v>
      </c>
      <c r="LX110" t="e">
        <f>IF(AVERAGE('Sharpe Ratio'!LX110:LX121)&gt;=2,"Outperform","Underperform")</f>
        <v>#DIV/0!</v>
      </c>
      <c r="LY110" t="e">
        <f>IF(AVERAGE('Sharpe Ratio'!LY110:LY121)&gt;=2,"Outperform","Underperform")</f>
        <v>#DIV/0!</v>
      </c>
      <c r="LZ110" t="str">
        <f>IF(AVERAGE('Sharpe Ratio'!LZ110:LZ121)&gt;=2,"Outperform","Underperform")</f>
        <v>Underperform</v>
      </c>
      <c r="MA110" t="str">
        <f>IF(AVERAGE('Sharpe Ratio'!MA110:MA121)&gt;=2,"Outperform","Underperform")</f>
        <v>Underperform</v>
      </c>
      <c r="MB110" t="str">
        <f>IF(AVERAGE('Sharpe Ratio'!MB110:MB121)&gt;=2,"Outperform","Underperform")</f>
        <v>Underperform</v>
      </c>
      <c r="MC110" t="str">
        <f>IF(AVERAGE('Sharpe Ratio'!MC110:MC121)&gt;=2,"Outperform","Underperform")</f>
        <v>Underperform</v>
      </c>
      <c r="MD110" t="str">
        <f>IF(AVERAGE('Sharpe Ratio'!MD110:MD121)&gt;=2,"Outperform","Underperform")</f>
        <v>Underperform</v>
      </c>
      <c r="ME110" t="str">
        <f>IF(AVERAGE('Sharpe Ratio'!ME110:ME121)&gt;=2,"Outperform","Underperform")</f>
        <v>Underperform</v>
      </c>
      <c r="MF110" t="e">
        <f>IF(AVERAGE('Sharpe Ratio'!MF110:MF121)&gt;=2,"Outperform","Underperform")</f>
        <v>#DIV/0!</v>
      </c>
      <c r="MG110" t="str">
        <f>IF(AVERAGE('Sharpe Ratio'!MG110:MG121)&gt;=2,"Outperform","Underperform")</f>
        <v>Underperform</v>
      </c>
      <c r="MH110" t="str">
        <f>IF(AVERAGE('Sharpe Ratio'!MH110:MH121)&gt;=2,"Outperform","Underperform")</f>
        <v>Underperform</v>
      </c>
      <c r="MI110" t="str">
        <f>IF(AVERAGE('Sharpe Ratio'!MI110:MI121)&gt;=2,"Outperform","Underperform")</f>
        <v>Underperform</v>
      </c>
      <c r="MJ110" t="str">
        <f>IF(AVERAGE('Sharpe Ratio'!MJ110:MJ121)&gt;=2,"Outperform","Underperform")</f>
        <v>Underperform</v>
      </c>
      <c r="MK110" t="str">
        <f>IF(AVERAGE('Sharpe Ratio'!MK110:MK121)&gt;=2,"Outperform","Underperform")</f>
        <v>Underperform</v>
      </c>
      <c r="ML110" t="str">
        <f>IF(AVERAGE('Sharpe Ratio'!ML110:ML121)&gt;=2,"Outperform","Underperform")</f>
        <v>Underperform</v>
      </c>
      <c r="MM110" t="str">
        <f>IF(AVERAGE('Sharpe Ratio'!MM110:MM121)&gt;=2,"Outperform","Underperform")</f>
        <v>Underperform</v>
      </c>
      <c r="MN110" t="str">
        <f>IF(AVERAGE('Sharpe Ratio'!MN110:MN121)&gt;=2,"Outperform","Underperform")</f>
        <v>Underperform</v>
      </c>
      <c r="MO110" t="str">
        <f>IF(AVERAGE('Sharpe Ratio'!MO110:MO121)&gt;=2,"Outperform","Underperform")</f>
        <v>Underperform</v>
      </c>
      <c r="MP110" t="str">
        <f>IF(AVERAGE('Sharpe Ratio'!MP110:MP121)&gt;=2,"Outperform","Underperform")</f>
        <v>Underperform</v>
      </c>
      <c r="MQ110" t="str">
        <f>IF(AVERAGE('Sharpe Ratio'!MQ110:MQ121)&gt;=2,"Outperform","Underperform")</f>
        <v>Outperform</v>
      </c>
      <c r="MR110" t="str">
        <f>IF(AVERAGE('Sharpe Ratio'!MR110:MR121)&gt;=2,"Outperform","Underperform")</f>
        <v>Underperform</v>
      </c>
      <c r="MS110" t="e">
        <f>IF(AVERAGE('Sharpe Ratio'!MS110:MS121)&gt;=2,"Outperform","Underperform")</f>
        <v>#DIV/0!</v>
      </c>
      <c r="MT110" t="str">
        <f>IF(AVERAGE('Sharpe Ratio'!MT110:MT121)&gt;=2,"Outperform","Underperform")</f>
        <v>Underperform</v>
      </c>
      <c r="MU110" t="str">
        <f>IF(AVERAGE('Sharpe Ratio'!MU110:MU121)&gt;=2,"Outperform","Underperform")</f>
        <v>Underperform</v>
      </c>
      <c r="MV110" t="str">
        <f>IF(AVERAGE('Sharpe Ratio'!MV110:MV121)&gt;=2,"Outperform","Underperform")</f>
        <v>Underperform</v>
      </c>
      <c r="MW110" t="str">
        <f>IF(AVERAGE('Sharpe Ratio'!MW110:MW121)&gt;=2,"Outperform","Underperform")</f>
        <v>Outperform</v>
      </c>
      <c r="MX110" t="str">
        <f>IF(AVERAGE('Sharpe Ratio'!MX110:MX121)&gt;=2,"Outperform","Underperform")</f>
        <v>Underperform</v>
      </c>
      <c r="MY110" t="str">
        <f>IF(AVERAGE('Sharpe Ratio'!MY110:MY121)&gt;=2,"Outperform","Underperform")</f>
        <v>Underperform</v>
      </c>
      <c r="MZ110" t="str">
        <f>IF(AVERAGE('Sharpe Ratio'!MZ110:MZ121)&gt;=2,"Outperform","Underperform")</f>
        <v>Underperform</v>
      </c>
      <c r="NA110" t="str">
        <f>IF(AVERAGE('Sharpe Ratio'!NA110:NA121)&gt;=2,"Outperform","Underperform")</f>
        <v>Underperform</v>
      </c>
      <c r="NB110" t="str">
        <f>IF(AVERAGE('Sharpe Ratio'!NB110:NB121)&gt;=2,"Outperform","Underperform")</f>
        <v>Underperform</v>
      </c>
      <c r="NC110" t="str">
        <f>IF(AVERAGE('Sharpe Ratio'!NC110:NC121)&gt;=2,"Outperform","Underperform")</f>
        <v>Underperform</v>
      </c>
      <c r="ND110" t="str">
        <f>IF(AVERAGE('Sharpe Ratio'!ND110:ND121)&gt;=2,"Outperform","Underperform")</f>
        <v>Outperform</v>
      </c>
      <c r="NE110" t="str">
        <f>IF(AVERAGE('Sharpe Ratio'!NE110:NE121)&gt;=2,"Outperform","Underperform")</f>
        <v>Underperform</v>
      </c>
      <c r="NF110" t="str">
        <f>IF(AVERAGE('Sharpe Ratio'!NF110:NF121)&gt;=2,"Outperform","Underperform")</f>
        <v>Underperform</v>
      </c>
      <c r="NG110" t="str">
        <f>IF(AVERAGE('Sharpe Ratio'!NG110:NG121)&gt;=2,"Outperform","Underperform")</f>
        <v>Underperform</v>
      </c>
      <c r="NH110" t="str">
        <f>IF(AVERAGE('Sharpe Ratio'!NH110:NH121)&gt;=2,"Outperform","Underperform")</f>
        <v>Underperform</v>
      </c>
      <c r="NI110" t="str">
        <f>IF(AVERAGE('Sharpe Ratio'!NI110:NI121)&gt;=2,"Outperform","Underperform")</f>
        <v>Underperform</v>
      </c>
      <c r="NJ110" t="str">
        <f>IF(AVERAGE('Sharpe Ratio'!NJ110:NJ121)&gt;=2,"Outperform","Underperform")</f>
        <v>Underperform</v>
      </c>
      <c r="NK110" t="str">
        <f>IF(AVERAGE('Sharpe Ratio'!NK110:NK121)&gt;=2,"Outperform","Underperform")</f>
        <v>Underperform</v>
      </c>
      <c r="NL110" t="str">
        <f>IF(AVERAGE('Sharpe Ratio'!NL110:NL121)&gt;=2,"Outperform","Underperform")</f>
        <v>Underperform</v>
      </c>
      <c r="NM110" t="str">
        <f>IF(AVERAGE('Sharpe Ratio'!NM110:NM121)&gt;=2,"Outperform","Underperform")</f>
        <v>Underperform</v>
      </c>
      <c r="NN110" t="str">
        <f>IF(AVERAGE('Sharpe Ratio'!NN110:NN121)&gt;=2,"Outperform","Underperform")</f>
        <v>Underperform</v>
      </c>
      <c r="NO110" t="str">
        <f>IF(AVERAGE('Sharpe Ratio'!NO110:NO121)&gt;=2,"Outperform","Underperform")</f>
        <v>Underperform</v>
      </c>
      <c r="NP110" t="str">
        <f>IF(AVERAGE('Sharpe Ratio'!NP110:NP121)&gt;=2,"Outperform","Underperform")</f>
        <v>Underperform</v>
      </c>
      <c r="NQ110" t="str">
        <f>IF(AVERAGE('Sharpe Ratio'!NQ110:NQ121)&gt;=2,"Outperform","Underperform")</f>
        <v>Underperform</v>
      </c>
      <c r="NR110" t="str">
        <f>IF(AVERAGE('Sharpe Ratio'!NR110:NR121)&gt;=2,"Outperform","Underperform")</f>
        <v>Outperform</v>
      </c>
      <c r="NS110" t="str">
        <f>IF(AVERAGE('Sharpe Ratio'!NS110:NS121)&gt;=2,"Outperform","Underperform")</f>
        <v>Underperform</v>
      </c>
      <c r="NT110" t="str">
        <f>IF(AVERAGE('Sharpe Ratio'!NT110:NT121)&gt;=2,"Outperform","Underperform")</f>
        <v>Underperform</v>
      </c>
      <c r="NU110" t="str">
        <f>IF(AVERAGE('Sharpe Ratio'!NU110:NU121)&gt;=2,"Outperform","Underperform")</f>
        <v>Underperform</v>
      </c>
      <c r="NV110" t="str">
        <f>IF(AVERAGE('Sharpe Ratio'!NV110:NV121)&gt;=2,"Outperform","Underperform")</f>
        <v>Outperform</v>
      </c>
      <c r="NW110" t="str">
        <f>IF(AVERAGE('Sharpe Ratio'!NW110:NW121)&gt;=2,"Outperform","Underperform")</f>
        <v>Underperform</v>
      </c>
      <c r="NX110" t="str">
        <f>IF(AVERAGE('Sharpe Ratio'!NX110:NX121)&gt;=2,"Outperform","Underperform")</f>
        <v>Underperform</v>
      </c>
      <c r="NY110" t="str">
        <f>IF(AVERAGE('Sharpe Ratio'!NY110:NY121)&gt;=2,"Outperform","Underperform")</f>
        <v>Underperform</v>
      </c>
      <c r="NZ110" t="str">
        <f>IF(AVERAGE('Sharpe Ratio'!NZ110:NZ121)&gt;=2,"Outperform","Underperform")</f>
        <v>Underperform</v>
      </c>
      <c r="OA110" t="str">
        <f>IF(AVERAGE('Sharpe Ratio'!OA110:OA121)&gt;=2,"Outperform","Underperform")</f>
        <v>Outperform</v>
      </c>
      <c r="OB110" t="str">
        <f>IF(AVERAGE('Sharpe Ratio'!OB110:OB121)&gt;=2,"Outperform","Underperform")</f>
        <v>Underperform</v>
      </c>
      <c r="OC110" t="str">
        <f>IF(AVERAGE('Sharpe Ratio'!OC110:OC121)&gt;=2,"Outperform","Underperform")</f>
        <v>Outperform</v>
      </c>
      <c r="OD110" t="str">
        <f>IF(AVERAGE('Sharpe Ratio'!OD110:OD121)&gt;=2,"Outperform","Underperform")</f>
        <v>Underperform</v>
      </c>
      <c r="OE110" t="str">
        <f>IF(AVERAGE('Sharpe Ratio'!OE110:OE121)&gt;=2,"Outperform","Underperform")</f>
        <v>Underperform</v>
      </c>
      <c r="OF110" t="str">
        <f>IF(AVERAGE('Sharpe Ratio'!OF110:OF121)&gt;=2,"Outperform","Underperform")</f>
        <v>Underperform</v>
      </c>
      <c r="OG110" t="str">
        <f>IF(AVERAGE('Sharpe Ratio'!OG110:OG121)&gt;=2,"Outperform","Underperform")</f>
        <v>Underperform</v>
      </c>
      <c r="OH110" t="str">
        <f>IF(AVERAGE('Sharpe Ratio'!OH110:OH121)&gt;=2,"Outperform","Underperform")</f>
        <v>Underperform</v>
      </c>
      <c r="OI110" t="str">
        <f>IF(AVERAGE('Sharpe Ratio'!OI110:OI121)&gt;=2,"Outperform","Underperform")</f>
        <v>Underperform</v>
      </c>
      <c r="OJ110" t="str">
        <f>IF(AVERAGE('Sharpe Ratio'!OJ110:OJ121)&gt;=2,"Outperform","Underperform")</f>
        <v>Underperform</v>
      </c>
      <c r="OK110" t="str">
        <f>IF(AVERAGE('Sharpe Ratio'!OK110:OK121)&gt;=2,"Outperform","Underperform")</f>
        <v>Underperform</v>
      </c>
      <c r="OL110" t="str">
        <f>IF(AVERAGE('Sharpe Ratio'!OL110:OL121)&gt;=2,"Outperform","Underperform")</f>
        <v>Underperform</v>
      </c>
      <c r="OM110" t="str">
        <f>IF(AVERAGE('Sharpe Ratio'!OM110:OM121)&gt;=2,"Outperform","Underperform")</f>
        <v>Underperform</v>
      </c>
      <c r="ON110" t="e">
        <f>IF(AVERAGE('Sharpe Ratio'!ON110:ON121)&gt;=2,"Outperform","Underperform")</f>
        <v>#DIV/0!</v>
      </c>
      <c r="OO110" t="str">
        <f>IF(AVERAGE('Sharpe Ratio'!OO110:OO121)&gt;=2,"Outperform","Underperform")</f>
        <v>Underperform</v>
      </c>
      <c r="OP110" t="str">
        <f>IF(AVERAGE('Sharpe Ratio'!OP110:OP121)&gt;=2,"Outperform","Underperform")</f>
        <v>Underperform</v>
      </c>
      <c r="OQ110" t="str">
        <f>IF(AVERAGE('Sharpe Ratio'!OQ110:OQ121)&gt;=2,"Outperform","Underperform")</f>
        <v>Underperform</v>
      </c>
      <c r="OR110" t="str">
        <f>IF(AVERAGE('Sharpe Ratio'!OR110:OR121)&gt;=2,"Outperform","Underperform")</f>
        <v>Underperform</v>
      </c>
      <c r="OS110" t="str">
        <f>IF(AVERAGE('Sharpe Ratio'!OS110:OS121)&gt;=2,"Outperform","Underperform")</f>
        <v>Underperform</v>
      </c>
      <c r="OT110" t="str">
        <f>IF(AVERAGE('Sharpe Ratio'!OT110:OT121)&gt;=2,"Outperform","Underperform")</f>
        <v>Underperform</v>
      </c>
      <c r="OU110" t="str">
        <f>IF(AVERAGE('Sharpe Ratio'!OU110:OU121)&gt;=2,"Outperform","Underperform")</f>
        <v>Outperform</v>
      </c>
      <c r="OV110" t="str">
        <f>IF(AVERAGE('Sharpe Ratio'!OV110:OV121)&gt;=2,"Outperform","Underperform")</f>
        <v>Underperform</v>
      </c>
      <c r="OW110" t="str">
        <f>IF(AVERAGE('Sharpe Ratio'!OW110:OW121)&gt;=2,"Outperform","Underperform")</f>
        <v>Underperform</v>
      </c>
      <c r="OX110" t="str">
        <f>IF(AVERAGE('Sharpe Ratio'!OX110:OX121)&gt;=2,"Outperform","Underperform")</f>
        <v>Outperform</v>
      </c>
      <c r="OY110" t="str">
        <f>IF(AVERAGE('Sharpe Ratio'!OY110:OY121)&gt;=2,"Outperform","Underperform")</f>
        <v>Underperform</v>
      </c>
      <c r="OZ110" t="str">
        <f>IF(AVERAGE('Sharpe Ratio'!OZ110:OZ121)&gt;=2,"Outperform","Underperform")</f>
        <v>Underperform</v>
      </c>
      <c r="PA110" t="str">
        <f>IF(AVERAGE('Sharpe Ratio'!PA110:PA121)&gt;=2,"Outperform","Underperform")</f>
        <v>Underperform</v>
      </c>
      <c r="PB110" t="str">
        <f>IF(AVERAGE('Sharpe Ratio'!PB110:PB121)&gt;=2,"Outperform","Underperform")</f>
        <v>Underperform</v>
      </c>
      <c r="PC110" t="str">
        <f>IF(AVERAGE('Sharpe Ratio'!PC110:PC121)&gt;=2,"Outperform","Underperform")</f>
        <v>Underperform</v>
      </c>
      <c r="PD110" t="str">
        <f>IF(AVERAGE('Sharpe Ratio'!PD110:PD121)&gt;=2,"Outperform","Underperform")</f>
        <v>Underperform</v>
      </c>
      <c r="PE110" t="str">
        <f>IF(AVERAGE('Sharpe Ratio'!PE110:PE121)&gt;=2,"Outperform","Underperform")</f>
        <v>Underperform</v>
      </c>
      <c r="PF110" t="str">
        <f>IF(AVERAGE('Sharpe Ratio'!PF110:PF121)&gt;=2,"Outperform","Underperform")</f>
        <v>Underperform</v>
      </c>
      <c r="PG110" t="str">
        <f>IF(AVERAGE('Sharpe Ratio'!PG110:PG121)&gt;=2,"Outperform","Underperform")</f>
        <v>Underperform</v>
      </c>
      <c r="PH110" t="str">
        <f>IF(AVERAGE('Sharpe Ratio'!PH110:PH121)&gt;=2,"Outperform","Underperform")</f>
        <v>Underperform</v>
      </c>
      <c r="PI110" t="str">
        <f>IF(AVERAGE('Sharpe Ratio'!PI110:PI121)&gt;=2,"Outperform","Underperform")</f>
        <v>Underperform</v>
      </c>
      <c r="PJ110" t="str">
        <f>IF(AVERAGE('Sharpe Ratio'!PJ110:PJ121)&gt;=2,"Outperform","Underperform")</f>
        <v>Underperform</v>
      </c>
      <c r="PK110" t="str">
        <f>IF(AVERAGE('Sharpe Ratio'!PK110:PK121)&gt;=2,"Outperform","Underperform")</f>
        <v>Underperform</v>
      </c>
      <c r="PL110" t="str">
        <f>IF(AVERAGE('Sharpe Ratio'!PL110:PL121)&gt;=2,"Outperform","Underperform")</f>
        <v>Underperform</v>
      </c>
      <c r="PM110" t="str">
        <f>IF(AVERAGE('Sharpe Ratio'!PM110:PM121)&gt;=2,"Outperform","Underperform")</f>
        <v>Underperform</v>
      </c>
      <c r="PN110" t="str">
        <f>IF(AVERAGE('Sharpe Ratio'!PN110:PN121)&gt;=2,"Outperform","Underperform")</f>
        <v>Underperform</v>
      </c>
      <c r="PO110" t="str">
        <f>IF(AVERAGE('Sharpe Ratio'!PO110:PO121)&gt;=2,"Outperform","Underperform")</f>
        <v>Underperform</v>
      </c>
      <c r="PP110" t="str">
        <f>IF(AVERAGE('Sharpe Ratio'!PP110:PP121)&gt;=2,"Outperform","Underperform")</f>
        <v>Underperform</v>
      </c>
      <c r="PQ110" t="str">
        <f>IF(AVERAGE('Sharpe Ratio'!PQ110:PQ121)&gt;=2,"Outperform","Underperform")</f>
        <v>Underperform</v>
      </c>
      <c r="PR110" t="str">
        <f>IF(AVERAGE('Sharpe Ratio'!PR110:PR121)&gt;=2,"Outperform","Underperform")</f>
        <v>Underperform</v>
      </c>
      <c r="PS110" t="str">
        <f>IF(AVERAGE('Sharpe Ratio'!PS110:PS121)&gt;=2,"Outperform","Underperform")</f>
        <v>Underperform</v>
      </c>
      <c r="PT110" t="str">
        <f>IF(AVERAGE('Sharpe Ratio'!PT110:PT121)&gt;=2,"Outperform","Underperform")</f>
        <v>Underperform</v>
      </c>
      <c r="PU110" t="str">
        <f>IF(AVERAGE('Sharpe Ratio'!PU110:PU121)&gt;=2,"Outperform","Underperform")</f>
        <v>Underperform</v>
      </c>
      <c r="PV110" t="str">
        <f>IF(AVERAGE('Sharpe Ratio'!PV110:PV121)&gt;=2,"Outperform","Underperform")</f>
        <v>Underperform</v>
      </c>
      <c r="PW110" t="str">
        <f>IF(AVERAGE('Sharpe Ratio'!PW110:PW121)&gt;=2,"Outperform","Underperform")</f>
        <v>Outperform</v>
      </c>
      <c r="PX110" t="str">
        <f>IF(AVERAGE('Sharpe Ratio'!PX110:PX121)&gt;=2,"Outperform","Underperform")</f>
        <v>Underperform</v>
      </c>
      <c r="PY110" t="str">
        <f>IF(AVERAGE('Sharpe Ratio'!PY110:PY121)&gt;=2,"Outperform","Underperform")</f>
        <v>Underperform</v>
      </c>
      <c r="PZ110" t="str">
        <f>IF(AVERAGE('Sharpe Ratio'!PZ110:PZ121)&gt;=2,"Outperform","Underperform")</f>
        <v>Underperform</v>
      </c>
      <c r="QA110" t="str">
        <f>IF(AVERAGE('Sharpe Ratio'!QA110:QA121)&gt;=2,"Outperform","Underperform")</f>
        <v>Underperform</v>
      </c>
      <c r="QB110" t="str">
        <f>IF(AVERAGE('Sharpe Ratio'!QB110:QB121)&gt;=2,"Outperform","Underperform")</f>
        <v>Underperform</v>
      </c>
      <c r="QC110" t="str">
        <f>IF(AVERAGE('Sharpe Ratio'!QC110:QC121)&gt;=2,"Outperform","Underperform")</f>
        <v>Underperform</v>
      </c>
      <c r="QD110" t="str">
        <f>IF(AVERAGE('Sharpe Ratio'!QD110:QD121)&gt;=2,"Outperform","Underperform")</f>
        <v>Underperform</v>
      </c>
      <c r="QE110" t="str">
        <f>IF(AVERAGE('Sharpe Ratio'!QE110:QE121)&gt;=2,"Outperform","Underperform")</f>
        <v>Underperform</v>
      </c>
      <c r="QF110" t="e">
        <f>IF(AVERAGE('Sharpe Ratio'!QF110:QF121)&gt;=2,"Outperform","Underperform")</f>
        <v>#DIV/0!</v>
      </c>
      <c r="QG110" t="str">
        <f>IF(AVERAGE('Sharpe Ratio'!QG110:QG121)&gt;=2,"Outperform","Underperform")</f>
        <v>Underperform</v>
      </c>
      <c r="QH110" t="str">
        <f>IF(AVERAGE('Sharpe Ratio'!QH110:QH121)&gt;=2,"Outperform","Underperform")</f>
        <v>Underperform</v>
      </c>
      <c r="QI110" t="str">
        <f>IF(AVERAGE('Sharpe Ratio'!QI110:QI121)&gt;=2,"Outperform","Underperform")</f>
        <v>Underperform</v>
      </c>
      <c r="QJ110" t="str">
        <f>IF(AVERAGE('Sharpe Ratio'!QJ110:QJ121)&gt;=2,"Outperform","Underperform")</f>
        <v>Underperform</v>
      </c>
      <c r="QK110" t="str">
        <f>IF(AVERAGE('Sharpe Ratio'!QK110:QK121)&gt;=2,"Outperform","Underperform")</f>
        <v>Outperform</v>
      </c>
      <c r="QL110" t="str">
        <f>IF(AVERAGE('Sharpe Ratio'!QL110:QL121)&gt;=2,"Outperform","Underperform")</f>
        <v>Underperform</v>
      </c>
      <c r="QM110" t="str">
        <f>IF(AVERAGE('Sharpe Ratio'!QM110:QM121)&gt;=2,"Outperform","Underperform")</f>
        <v>Underperform</v>
      </c>
      <c r="QN110" t="str">
        <f>IF(AVERAGE('Sharpe Ratio'!QN110:QN121)&gt;=2,"Outperform","Underperform")</f>
        <v>Underperform</v>
      </c>
      <c r="QO110" t="str">
        <f>IF(AVERAGE('Sharpe Ratio'!QO110:QO121)&gt;=2,"Outperform","Underperform")</f>
        <v>Underperform</v>
      </c>
      <c r="QP110" t="str">
        <f>IF(AVERAGE('Sharpe Ratio'!QP110:QP121)&gt;=2,"Outperform","Underperform")</f>
        <v>Underperform</v>
      </c>
      <c r="QQ110" t="str">
        <f>IF(AVERAGE('Sharpe Ratio'!QQ110:QQ121)&gt;=2,"Outperform","Underperform")</f>
        <v>Underperform</v>
      </c>
      <c r="QR110" t="str">
        <f>IF(AVERAGE('Sharpe Ratio'!QR110:QR121)&gt;=2,"Outperform","Underperform")</f>
        <v>Underperform</v>
      </c>
      <c r="QS110" t="str">
        <f>IF(AVERAGE('Sharpe Ratio'!QS110:QS121)&gt;=2,"Outperform","Underperform")</f>
        <v>Underperform</v>
      </c>
      <c r="QT110" t="str">
        <f>IF(AVERAGE('Sharpe Ratio'!QT110:QT121)&gt;=2,"Outperform","Underperform")</f>
        <v>Underperform</v>
      </c>
      <c r="QU110" t="str">
        <f>IF(AVERAGE('Sharpe Ratio'!QU110:QU121)&gt;=2,"Outperform","Underperform")</f>
        <v>Underperform</v>
      </c>
      <c r="QV110" t="str">
        <f>IF(AVERAGE('Sharpe Ratio'!QV110:QV121)&gt;=2,"Outperform","Underperform")</f>
        <v>Underperform</v>
      </c>
      <c r="QW110" t="e">
        <f>IF(AVERAGE('Sharpe Ratio'!QW110:QW121)&gt;=2,"Outperform","Underperform")</f>
        <v>#DIV/0!</v>
      </c>
      <c r="QX110" t="str">
        <f>IF(AVERAGE('Sharpe Ratio'!QX110:QX121)&gt;=2,"Outperform","Underperform")</f>
        <v>Underperform</v>
      </c>
      <c r="QY110" t="str">
        <f>IF(AVERAGE('Sharpe Ratio'!QY110:QY121)&gt;=2,"Outperform","Underperform")</f>
        <v>Underperform</v>
      </c>
      <c r="QZ110" t="str">
        <f>IF(AVERAGE('Sharpe Ratio'!QZ110:QZ121)&gt;=2,"Outperform","Underperform")</f>
        <v>Underperform</v>
      </c>
      <c r="RA110" t="str">
        <f>IF(AVERAGE('Sharpe Ratio'!RA110:RA121)&gt;=2,"Outperform","Underperform")</f>
        <v>Underperform</v>
      </c>
      <c r="RB110" t="str">
        <f>IF(AVERAGE('Sharpe Ratio'!RB110:RB121)&gt;=2,"Outperform","Underperform")</f>
        <v>Underperform</v>
      </c>
      <c r="RC110" t="str">
        <f>IF(AVERAGE('Sharpe Ratio'!RC110:RC121)&gt;=2,"Outperform","Underperform")</f>
        <v>Underperform</v>
      </c>
      <c r="RD110" t="e">
        <f>IF(AVERAGE('Sharpe Ratio'!RD110:RD121)&gt;=2,"Outperform","Underperform")</f>
        <v>#DIV/0!</v>
      </c>
      <c r="RE110" t="str">
        <f>IF(AVERAGE('Sharpe Ratio'!RE110:RE121)&gt;=2,"Outperform","Underperform")</f>
        <v>Outperform</v>
      </c>
      <c r="RF110" t="str">
        <f>IF(AVERAGE('Sharpe Ratio'!RF110:RF121)&gt;=2,"Outperform","Underperform")</f>
        <v>Outperform</v>
      </c>
      <c r="RG110" t="str">
        <f>IF(AVERAGE('Sharpe Ratio'!RG110:RG121)&gt;=2,"Outperform","Underperform")</f>
        <v>Underperform</v>
      </c>
      <c r="RH110" t="e">
        <f>IF(AVERAGE('Sharpe Ratio'!RH110:RH121)&gt;=2,"Outperform","Underperform")</f>
        <v>#DIV/0!</v>
      </c>
      <c r="RI110" t="str">
        <f>IF(AVERAGE('Sharpe Ratio'!RI110:RI121)&gt;=2,"Outperform","Underperform")</f>
        <v>Outperform</v>
      </c>
      <c r="RJ110" t="str">
        <f>IF(AVERAGE('Sharpe Ratio'!RJ110:RJ121)&gt;=2,"Outperform","Underperform")</f>
        <v>Underperform</v>
      </c>
      <c r="RK110" t="str">
        <f>IF(AVERAGE('Sharpe Ratio'!RK110:RK121)&gt;=2,"Outperform","Underperform")</f>
        <v>Underperform</v>
      </c>
      <c r="RL110" t="str">
        <f>IF(AVERAGE('Sharpe Ratio'!RL110:RL121)&gt;=2,"Outperform","Underperform")</f>
        <v>Underperform</v>
      </c>
      <c r="RM110" t="str">
        <f>IF(AVERAGE('Sharpe Ratio'!RM110:RM121)&gt;=2,"Outperform","Underperform")</f>
        <v>Underperform</v>
      </c>
      <c r="RN110" t="e">
        <f>IF(AVERAGE('Sharpe Ratio'!RN110:RN121)&gt;=2,"Outperform","Underperform")</f>
        <v>#DIV/0!</v>
      </c>
      <c r="RO110" t="str">
        <f>IF(AVERAGE('Sharpe Ratio'!RO110:RO121)&gt;=2,"Outperform","Underperform")</f>
        <v>Underperform</v>
      </c>
      <c r="RP110" t="e">
        <f>IF(AVERAGE('Sharpe Ratio'!RP110:RP121)&gt;=2,"Outperform","Underperform")</f>
        <v>#DIV/0!</v>
      </c>
      <c r="RQ110" t="str">
        <f>IF(AVERAGE('Sharpe Ratio'!RQ110:RQ121)&gt;=2,"Outperform","Underperform")</f>
        <v>Underperform</v>
      </c>
      <c r="RR110" t="e">
        <f>IF(AVERAGE('Sharpe Ratio'!RR110:RR121)&gt;=2,"Outperform","Underperform")</f>
        <v>#DIV/0!</v>
      </c>
      <c r="RS110" t="str">
        <f>IF(AVERAGE('Sharpe Ratio'!RS110:RS121)&gt;=2,"Outperform","Underperform")</f>
        <v>Underperform</v>
      </c>
      <c r="RT110" t="str">
        <f>IF(AVERAGE('Sharpe Ratio'!RT110:RT121)&gt;=2,"Outperform","Underperform")</f>
        <v>Underperform</v>
      </c>
      <c r="RU110" t="str">
        <f>IF(AVERAGE('Sharpe Ratio'!RU110:RU121)&gt;=2,"Outperform","Underperform")</f>
        <v>Underperform</v>
      </c>
      <c r="RV110" t="str">
        <f>IF(AVERAGE('Sharpe Ratio'!RV110:RV121)&gt;=2,"Outperform","Underperform")</f>
        <v>Underperform</v>
      </c>
      <c r="RW110" t="str">
        <f>IF(AVERAGE('Sharpe Ratio'!RW110:RW121)&gt;=2,"Outperform","Underperform")</f>
        <v>Underperform</v>
      </c>
      <c r="RX110" t="str">
        <f>IF(AVERAGE('Sharpe Ratio'!RX110:RX121)&gt;=2,"Outperform","Underperform")</f>
        <v>Underperform</v>
      </c>
      <c r="RY110" t="str">
        <f>IF(AVERAGE('Sharpe Ratio'!RY110:RY121)&gt;=2,"Outperform","Underperform")</f>
        <v>Underperform</v>
      </c>
      <c r="RZ110" t="str">
        <f>IF(AVERAGE('Sharpe Ratio'!RZ110:RZ121)&gt;=2,"Outperform","Underperform")</f>
        <v>Underperform</v>
      </c>
      <c r="SA110" t="str">
        <f>IF(AVERAGE('Sharpe Ratio'!SA110:SA121)&gt;=2,"Outperform","Underperform")</f>
        <v>Underperform</v>
      </c>
      <c r="SB110" t="e">
        <f>IF(AVERAGE('Sharpe Ratio'!SB110:SB121)&gt;=2,"Outperform","Underperform")</f>
        <v>#DIV/0!</v>
      </c>
      <c r="SC110" t="str">
        <f>IF(AVERAGE('Sharpe Ratio'!SC110:SC121)&gt;=2,"Outperform","Underperform")</f>
        <v>Underperform</v>
      </c>
    </row>
    <row r="111" spans="1:497" x14ac:dyDescent="0.25">
      <c r="A111" s="2">
        <f>'Sharpe Ratio'!A111</f>
        <v>42185</v>
      </c>
      <c r="B111" t="str">
        <f>IF(AVERAGE('Sharpe Ratio'!B111:B122)&gt;=2,"Outperform","Underperform")</f>
        <v>Underperform</v>
      </c>
      <c r="C111" t="str">
        <f>IF(AVERAGE('Sharpe Ratio'!C111:C122)&gt;=2,"Outperform","Underperform")</f>
        <v>Outperform</v>
      </c>
      <c r="D111" t="str">
        <f>IF(AVERAGE('Sharpe Ratio'!D111:D122)&gt;=2,"Outperform","Underperform")</f>
        <v>Underperform</v>
      </c>
      <c r="E111" t="str">
        <f>IF(AVERAGE('Sharpe Ratio'!E111:E122)&gt;=2,"Outperform","Underperform")</f>
        <v>Underperform</v>
      </c>
      <c r="F111" t="str">
        <f>IF(AVERAGE('Sharpe Ratio'!F111:F122)&gt;=2,"Outperform","Underperform")</f>
        <v>Underperform</v>
      </c>
      <c r="G111" t="str">
        <f>IF(AVERAGE('Sharpe Ratio'!G111:G122)&gt;=2,"Outperform","Underperform")</f>
        <v>Underperform</v>
      </c>
      <c r="H111" t="str">
        <f>IF(AVERAGE('Sharpe Ratio'!H111:H122)&gt;=2,"Outperform","Underperform")</f>
        <v>Underperform</v>
      </c>
      <c r="I111" t="str">
        <f>IF(AVERAGE('Sharpe Ratio'!I111:I122)&gt;=2,"Outperform","Underperform")</f>
        <v>Outperform</v>
      </c>
      <c r="J111" t="str">
        <f>IF(AVERAGE('Sharpe Ratio'!J111:J122)&gt;=2,"Outperform","Underperform")</f>
        <v>Underperform</v>
      </c>
      <c r="K111" t="str">
        <f>IF(AVERAGE('Sharpe Ratio'!K111:K122)&gt;=2,"Outperform","Underperform")</f>
        <v>Outperform</v>
      </c>
      <c r="L111" t="str">
        <f>IF(AVERAGE('Sharpe Ratio'!L111:L122)&gt;=2,"Outperform","Underperform")</f>
        <v>Underperform</v>
      </c>
      <c r="M111" t="str">
        <f>IF(AVERAGE('Sharpe Ratio'!M111:M122)&gt;=2,"Outperform","Underperform")</f>
        <v>Underperform</v>
      </c>
      <c r="N111" t="str">
        <f>IF(AVERAGE('Sharpe Ratio'!N111:N122)&gt;=2,"Outperform","Underperform")</f>
        <v>Outperform</v>
      </c>
      <c r="O111" t="str">
        <f>IF(AVERAGE('Sharpe Ratio'!O111:O122)&gt;=2,"Outperform","Underperform")</f>
        <v>Underperform</v>
      </c>
      <c r="P111" t="str">
        <f>IF(AVERAGE('Sharpe Ratio'!P111:P122)&gt;=2,"Outperform","Underperform")</f>
        <v>Underperform</v>
      </c>
      <c r="Q111" t="str">
        <f>IF(AVERAGE('Sharpe Ratio'!Q111:Q122)&gt;=2,"Outperform","Underperform")</f>
        <v>Underperform</v>
      </c>
      <c r="R111" t="str">
        <f>IF(AVERAGE('Sharpe Ratio'!R111:R122)&gt;=2,"Outperform","Underperform")</f>
        <v>Outperform</v>
      </c>
      <c r="S111" t="str">
        <f>IF(AVERAGE('Sharpe Ratio'!S111:S122)&gt;=2,"Outperform","Underperform")</f>
        <v>Underperform</v>
      </c>
      <c r="T111" t="str">
        <f>IF(AVERAGE('Sharpe Ratio'!T111:T122)&gt;=2,"Outperform","Underperform")</f>
        <v>Underperform</v>
      </c>
      <c r="U111" t="str">
        <f>IF(AVERAGE('Sharpe Ratio'!U111:U122)&gt;=2,"Outperform","Underperform")</f>
        <v>Underperform</v>
      </c>
      <c r="V111" t="str">
        <f>IF(AVERAGE('Sharpe Ratio'!V111:V122)&gt;=2,"Outperform","Underperform")</f>
        <v>Underperform</v>
      </c>
      <c r="W111" t="str">
        <f>IF(AVERAGE('Sharpe Ratio'!W111:W122)&gt;=2,"Outperform","Underperform")</f>
        <v>Underperform</v>
      </c>
      <c r="X111" t="str">
        <f>IF(AVERAGE('Sharpe Ratio'!X111:X122)&gt;=2,"Outperform","Underperform")</f>
        <v>Underperform</v>
      </c>
      <c r="Y111" t="str">
        <f>IF(AVERAGE('Sharpe Ratio'!Y111:Y122)&gt;=2,"Outperform","Underperform")</f>
        <v>Underperform</v>
      </c>
      <c r="Z111" t="str">
        <f>IF(AVERAGE('Sharpe Ratio'!Z111:Z122)&gt;=2,"Outperform","Underperform")</f>
        <v>Underperform</v>
      </c>
      <c r="AA111" t="str">
        <f>IF(AVERAGE('Sharpe Ratio'!AA111:AA122)&gt;=2,"Outperform","Underperform")</f>
        <v>Underperform</v>
      </c>
      <c r="AB111" t="str">
        <f>IF(AVERAGE('Sharpe Ratio'!AB111:AB122)&gt;=2,"Outperform","Underperform")</f>
        <v>Underperform</v>
      </c>
      <c r="AC111" t="str">
        <f>IF(AVERAGE('Sharpe Ratio'!AC111:AC122)&gt;=2,"Outperform","Underperform")</f>
        <v>Underperform</v>
      </c>
      <c r="AD111" t="str">
        <f>IF(AVERAGE('Sharpe Ratio'!AD111:AD122)&gt;=2,"Outperform","Underperform")</f>
        <v>Underperform</v>
      </c>
      <c r="AE111" t="str">
        <f>IF(AVERAGE('Sharpe Ratio'!AE111:AE122)&gt;=2,"Outperform","Underperform")</f>
        <v>Underperform</v>
      </c>
      <c r="AF111" t="str">
        <f>IF(AVERAGE('Sharpe Ratio'!AF111:AF122)&gt;=2,"Outperform","Underperform")</f>
        <v>Underperform</v>
      </c>
      <c r="AG111" t="str">
        <f>IF(AVERAGE('Sharpe Ratio'!AG111:AG122)&gt;=2,"Outperform","Underperform")</f>
        <v>Underperform</v>
      </c>
      <c r="AH111" t="str">
        <f>IF(AVERAGE('Sharpe Ratio'!AH111:AH122)&gt;=2,"Outperform","Underperform")</f>
        <v>Underperform</v>
      </c>
      <c r="AI111" t="str">
        <f>IF(AVERAGE('Sharpe Ratio'!AI111:AI122)&gt;=2,"Outperform","Underperform")</f>
        <v>Underperform</v>
      </c>
      <c r="AJ111" t="str">
        <f>IF(AVERAGE('Sharpe Ratio'!AJ111:AJ122)&gt;=2,"Outperform","Underperform")</f>
        <v>Underperform</v>
      </c>
      <c r="AK111" t="str">
        <f>IF(AVERAGE('Sharpe Ratio'!AK111:AK122)&gt;=2,"Outperform","Underperform")</f>
        <v>Underperform</v>
      </c>
      <c r="AL111" t="str">
        <f>IF(AVERAGE('Sharpe Ratio'!AL111:AL122)&gt;=2,"Outperform","Underperform")</f>
        <v>Underperform</v>
      </c>
      <c r="AM111" t="str">
        <f>IF(AVERAGE('Sharpe Ratio'!AM111:AM122)&gt;=2,"Outperform","Underperform")</f>
        <v>Underperform</v>
      </c>
      <c r="AN111" t="str">
        <f>IF(AVERAGE('Sharpe Ratio'!AN111:AN122)&gt;=2,"Outperform","Underperform")</f>
        <v>Underperform</v>
      </c>
      <c r="AO111" t="str">
        <f>IF(AVERAGE('Sharpe Ratio'!AO111:AO122)&gt;=2,"Outperform","Underperform")</f>
        <v>Underperform</v>
      </c>
      <c r="AP111" t="str">
        <f>IF(AVERAGE('Sharpe Ratio'!AP111:AP122)&gt;=2,"Outperform","Underperform")</f>
        <v>Underperform</v>
      </c>
      <c r="AQ111" t="str">
        <f>IF(AVERAGE('Sharpe Ratio'!AQ111:AQ122)&gt;=2,"Outperform","Underperform")</f>
        <v>Underperform</v>
      </c>
      <c r="AR111" t="str">
        <f>IF(AVERAGE('Sharpe Ratio'!AR111:AR122)&gt;=2,"Outperform","Underperform")</f>
        <v>Underperform</v>
      </c>
      <c r="AS111" t="str">
        <f>IF(AVERAGE('Sharpe Ratio'!AS111:AS122)&gt;=2,"Outperform","Underperform")</f>
        <v>Outperform</v>
      </c>
      <c r="AT111" t="str">
        <f>IF(AVERAGE('Sharpe Ratio'!AT111:AT122)&gt;=2,"Outperform","Underperform")</f>
        <v>Underperform</v>
      </c>
      <c r="AU111" t="str">
        <f>IF(AVERAGE('Sharpe Ratio'!AU111:AU122)&gt;=2,"Outperform","Underperform")</f>
        <v>Underperform</v>
      </c>
      <c r="AV111" t="str">
        <f>IF(AVERAGE('Sharpe Ratio'!AV111:AV122)&gt;=2,"Outperform","Underperform")</f>
        <v>Outperform</v>
      </c>
      <c r="AW111" t="str">
        <f>IF(AVERAGE('Sharpe Ratio'!AW111:AW122)&gt;=2,"Outperform","Underperform")</f>
        <v>Underperform</v>
      </c>
      <c r="AX111" t="str">
        <f>IF(AVERAGE('Sharpe Ratio'!AX111:AX122)&gt;=2,"Outperform","Underperform")</f>
        <v>Underperform</v>
      </c>
      <c r="AY111" t="str">
        <f>IF(AVERAGE('Sharpe Ratio'!AY111:AY122)&gt;=2,"Outperform","Underperform")</f>
        <v>Underperform</v>
      </c>
      <c r="AZ111" t="str">
        <f>IF(AVERAGE('Sharpe Ratio'!AZ111:AZ122)&gt;=2,"Outperform","Underperform")</f>
        <v>Underperform</v>
      </c>
      <c r="BA111" t="str">
        <f>IF(AVERAGE('Sharpe Ratio'!BA111:BA122)&gt;=2,"Outperform","Underperform")</f>
        <v>Underperform</v>
      </c>
      <c r="BB111" t="str">
        <f>IF(AVERAGE('Sharpe Ratio'!BB111:BB122)&gt;=2,"Outperform","Underperform")</f>
        <v>Underperform</v>
      </c>
      <c r="BC111" t="str">
        <f>IF(AVERAGE('Sharpe Ratio'!BC111:BC122)&gt;=2,"Outperform","Underperform")</f>
        <v>Underperform</v>
      </c>
      <c r="BD111" t="str">
        <f>IF(AVERAGE('Sharpe Ratio'!BD111:BD122)&gt;=2,"Outperform","Underperform")</f>
        <v>Underperform</v>
      </c>
      <c r="BE111" t="str">
        <f>IF(AVERAGE('Sharpe Ratio'!BE111:BE122)&gt;=2,"Outperform","Underperform")</f>
        <v>Underperform</v>
      </c>
      <c r="BF111" t="str">
        <f>IF(AVERAGE('Sharpe Ratio'!BF111:BF122)&gt;=2,"Outperform","Underperform")</f>
        <v>Underperform</v>
      </c>
      <c r="BG111" t="str">
        <f>IF(AVERAGE('Sharpe Ratio'!BG111:BG122)&gt;=2,"Outperform","Underperform")</f>
        <v>Underperform</v>
      </c>
      <c r="BH111" t="str">
        <f>IF(AVERAGE('Sharpe Ratio'!BH111:BH122)&gt;=2,"Outperform","Underperform")</f>
        <v>Underperform</v>
      </c>
      <c r="BI111" t="str">
        <f>IF(AVERAGE('Sharpe Ratio'!BI111:BI122)&gt;=2,"Outperform","Underperform")</f>
        <v>Underperform</v>
      </c>
      <c r="BJ111" t="str">
        <f>IF(AVERAGE('Sharpe Ratio'!BJ111:BJ122)&gt;=2,"Outperform","Underperform")</f>
        <v>Underperform</v>
      </c>
      <c r="BK111" t="e">
        <f>IF(AVERAGE('Sharpe Ratio'!BK111:BK122)&gt;=2,"Outperform","Underperform")</f>
        <v>#DIV/0!</v>
      </c>
      <c r="BL111" t="str">
        <f>IF(AVERAGE('Sharpe Ratio'!BL111:BL122)&gt;=2,"Outperform","Underperform")</f>
        <v>Underperform</v>
      </c>
      <c r="BM111" t="str">
        <f>IF(AVERAGE('Sharpe Ratio'!BM111:BM122)&gt;=2,"Outperform","Underperform")</f>
        <v>Underperform</v>
      </c>
      <c r="BN111" t="str">
        <f>IF(AVERAGE('Sharpe Ratio'!BN111:BN122)&gt;=2,"Outperform","Underperform")</f>
        <v>Outperform</v>
      </c>
      <c r="BO111" t="str">
        <f>IF(AVERAGE('Sharpe Ratio'!BO111:BO122)&gt;=2,"Outperform","Underperform")</f>
        <v>Underperform</v>
      </c>
      <c r="BP111" t="str">
        <f>IF(AVERAGE('Sharpe Ratio'!BP111:BP122)&gt;=2,"Outperform","Underperform")</f>
        <v>Underperform</v>
      </c>
      <c r="BQ111" t="str">
        <f>IF(AVERAGE('Sharpe Ratio'!BQ111:BQ122)&gt;=2,"Outperform","Underperform")</f>
        <v>Underperform</v>
      </c>
      <c r="BR111" t="str">
        <f>IF(AVERAGE('Sharpe Ratio'!BR111:BR122)&gt;=2,"Outperform","Underperform")</f>
        <v>Underperform</v>
      </c>
      <c r="BS111" t="str">
        <f>IF(AVERAGE('Sharpe Ratio'!BS111:BS122)&gt;=2,"Outperform","Underperform")</f>
        <v>Underperform</v>
      </c>
      <c r="BT111" t="str">
        <f>IF(AVERAGE('Sharpe Ratio'!BT111:BT122)&gt;=2,"Outperform","Underperform")</f>
        <v>Underperform</v>
      </c>
      <c r="BU111" t="str">
        <f>IF(AVERAGE('Sharpe Ratio'!BU111:BU122)&gt;=2,"Outperform","Underperform")</f>
        <v>Underperform</v>
      </c>
      <c r="BV111" t="str">
        <f>IF(AVERAGE('Sharpe Ratio'!BV111:BV122)&gt;=2,"Outperform","Underperform")</f>
        <v>Outperform</v>
      </c>
      <c r="BW111" t="str">
        <f>IF(AVERAGE('Sharpe Ratio'!BW111:BW122)&gt;=2,"Outperform","Underperform")</f>
        <v>Underperform</v>
      </c>
      <c r="BX111" t="str">
        <f>IF(AVERAGE('Sharpe Ratio'!BX111:BX122)&gt;=2,"Outperform","Underperform")</f>
        <v>Underperform</v>
      </c>
      <c r="BY111" t="str">
        <f>IF(AVERAGE('Sharpe Ratio'!BY111:BY122)&gt;=2,"Outperform","Underperform")</f>
        <v>Underperform</v>
      </c>
      <c r="BZ111" t="str">
        <f>IF(AVERAGE('Sharpe Ratio'!BZ111:BZ122)&gt;=2,"Outperform","Underperform")</f>
        <v>Outperform</v>
      </c>
      <c r="CA111" t="str">
        <f>IF(AVERAGE('Sharpe Ratio'!CA111:CA122)&gt;=2,"Outperform","Underperform")</f>
        <v>Underperform</v>
      </c>
      <c r="CB111" t="str">
        <f>IF(AVERAGE('Sharpe Ratio'!CB111:CB122)&gt;=2,"Outperform","Underperform")</f>
        <v>Underperform</v>
      </c>
      <c r="CC111" t="str">
        <f>IF(AVERAGE('Sharpe Ratio'!CC111:CC122)&gt;=2,"Outperform","Underperform")</f>
        <v>Outperform</v>
      </c>
      <c r="CD111" t="str">
        <f>IF(AVERAGE('Sharpe Ratio'!CD111:CD122)&gt;=2,"Outperform","Underperform")</f>
        <v>Underperform</v>
      </c>
      <c r="CE111" t="str">
        <f>IF(AVERAGE('Sharpe Ratio'!CE111:CE122)&gt;=2,"Outperform","Underperform")</f>
        <v>Underperform</v>
      </c>
      <c r="CF111" t="str">
        <f>IF(AVERAGE('Sharpe Ratio'!CF111:CF122)&gt;=2,"Outperform","Underperform")</f>
        <v>Underperform</v>
      </c>
      <c r="CG111" t="str">
        <f>IF(AVERAGE('Sharpe Ratio'!CG111:CG122)&gt;=2,"Outperform","Underperform")</f>
        <v>Underperform</v>
      </c>
      <c r="CH111" t="str">
        <f>IF(AVERAGE('Sharpe Ratio'!CH111:CH122)&gt;=2,"Outperform","Underperform")</f>
        <v>Underperform</v>
      </c>
      <c r="CI111" t="str">
        <f>IF(AVERAGE('Sharpe Ratio'!CI111:CI122)&gt;=2,"Outperform","Underperform")</f>
        <v>Underperform</v>
      </c>
      <c r="CJ111" t="str">
        <f>IF(AVERAGE('Sharpe Ratio'!CJ111:CJ122)&gt;=2,"Outperform","Underperform")</f>
        <v>Underperform</v>
      </c>
      <c r="CK111" t="str">
        <f>IF(AVERAGE('Sharpe Ratio'!CK111:CK122)&gt;=2,"Outperform","Underperform")</f>
        <v>Outperform</v>
      </c>
      <c r="CL111" t="str">
        <f>IF(AVERAGE('Sharpe Ratio'!CL111:CL122)&gt;=2,"Outperform","Underperform")</f>
        <v>Underperform</v>
      </c>
      <c r="CM111" t="str">
        <f>IF(AVERAGE('Sharpe Ratio'!CM111:CM122)&gt;=2,"Outperform","Underperform")</f>
        <v>Underperform</v>
      </c>
      <c r="CN111" t="str">
        <f>IF(AVERAGE('Sharpe Ratio'!CN111:CN122)&gt;=2,"Outperform","Underperform")</f>
        <v>Underperform</v>
      </c>
      <c r="CO111" t="str">
        <f>IF(AVERAGE('Sharpe Ratio'!CO111:CO122)&gt;=2,"Outperform","Underperform")</f>
        <v>Underperform</v>
      </c>
      <c r="CP111" t="str">
        <f>IF(AVERAGE('Sharpe Ratio'!CP111:CP122)&gt;=2,"Outperform","Underperform")</f>
        <v>Underperform</v>
      </c>
      <c r="CQ111" t="str">
        <f>IF(AVERAGE('Sharpe Ratio'!CQ111:CQ122)&gt;=2,"Outperform","Underperform")</f>
        <v>Underperform</v>
      </c>
      <c r="CR111" t="str">
        <f>IF(AVERAGE('Sharpe Ratio'!CR111:CR122)&gt;=2,"Outperform","Underperform")</f>
        <v>Outperform</v>
      </c>
      <c r="CS111" t="str">
        <f>IF(AVERAGE('Sharpe Ratio'!CS111:CS122)&gt;=2,"Outperform","Underperform")</f>
        <v>Underperform</v>
      </c>
      <c r="CT111" t="str">
        <f>IF(AVERAGE('Sharpe Ratio'!CT111:CT122)&gt;=2,"Outperform","Underperform")</f>
        <v>Underperform</v>
      </c>
      <c r="CU111" t="str">
        <f>IF(AVERAGE('Sharpe Ratio'!CU111:CU122)&gt;=2,"Outperform","Underperform")</f>
        <v>Outperform</v>
      </c>
      <c r="CV111" t="str">
        <f>IF(AVERAGE('Sharpe Ratio'!CV111:CV122)&gt;=2,"Outperform","Underperform")</f>
        <v>Underperform</v>
      </c>
      <c r="CW111" t="str">
        <f>IF(AVERAGE('Sharpe Ratio'!CW111:CW122)&gt;=2,"Outperform","Underperform")</f>
        <v>Underperform</v>
      </c>
      <c r="CX111" t="str">
        <f>IF(AVERAGE('Sharpe Ratio'!CX111:CX122)&gt;=2,"Outperform","Underperform")</f>
        <v>Underperform</v>
      </c>
      <c r="CY111" t="str">
        <f>IF(AVERAGE('Sharpe Ratio'!CY111:CY122)&gt;=2,"Outperform","Underperform")</f>
        <v>Underperform</v>
      </c>
      <c r="CZ111" t="str">
        <f>IF(AVERAGE('Sharpe Ratio'!CZ111:CZ122)&gt;=2,"Outperform","Underperform")</f>
        <v>Underperform</v>
      </c>
      <c r="DA111" t="str">
        <f>IF(AVERAGE('Sharpe Ratio'!DA111:DA122)&gt;=2,"Outperform","Underperform")</f>
        <v>Underperform</v>
      </c>
      <c r="DB111" t="str">
        <f>IF(AVERAGE('Sharpe Ratio'!DB111:DB122)&gt;=2,"Outperform","Underperform")</f>
        <v>Outperform</v>
      </c>
      <c r="DC111" t="str">
        <f>IF(AVERAGE('Sharpe Ratio'!DC111:DC122)&gt;=2,"Outperform","Underperform")</f>
        <v>Underperform</v>
      </c>
      <c r="DD111" t="str">
        <f>IF(AVERAGE('Sharpe Ratio'!DD111:DD122)&gt;=2,"Outperform","Underperform")</f>
        <v>Outperform</v>
      </c>
      <c r="DE111" t="e">
        <f>IF(AVERAGE('Sharpe Ratio'!DE111:DE122)&gt;=2,"Outperform","Underperform")</f>
        <v>#DIV/0!</v>
      </c>
      <c r="DF111" t="str">
        <f>IF(AVERAGE('Sharpe Ratio'!DF111:DF122)&gt;=2,"Outperform","Underperform")</f>
        <v>Underperform</v>
      </c>
      <c r="DG111" t="str">
        <f>IF(AVERAGE('Sharpe Ratio'!DG111:DG122)&gt;=2,"Outperform","Underperform")</f>
        <v>Underperform</v>
      </c>
      <c r="DH111" t="str">
        <f>IF(AVERAGE('Sharpe Ratio'!DH111:DH122)&gt;=2,"Outperform","Underperform")</f>
        <v>Outperform</v>
      </c>
      <c r="DI111" t="str">
        <f>IF(AVERAGE('Sharpe Ratio'!DI111:DI122)&gt;=2,"Outperform","Underperform")</f>
        <v>Underperform</v>
      </c>
      <c r="DJ111" t="e">
        <f>IF(AVERAGE('Sharpe Ratio'!DJ111:DJ122)&gt;=2,"Outperform","Underperform")</f>
        <v>#DIV/0!</v>
      </c>
      <c r="DK111" t="str">
        <f>IF(AVERAGE('Sharpe Ratio'!DK111:DK122)&gt;=2,"Outperform","Underperform")</f>
        <v>Underperform</v>
      </c>
      <c r="DL111" t="str">
        <f>IF(AVERAGE('Sharpe Ratio'!DL111:DL122)&gt;=2,"Outperform","Underperform")</f>
        <v>Underperform</v>
      </c>
      <c r="DM111" t="str">
        <f>IF(AVERAGE('Sharpe Ratio'!DM111:DM122)&gt;=2,"Outperform","Underperform")</f>
        <v>Underperform</v>
      </c>
      <c r="DN111" t="str">
        <f>IF(AVERAGE('Sharpe Ratio'!DN111:DN122)&gt;=2,"Outperform","Underperform")</f>
        <v>Outperform</v>
      </c>
      <c r="DO111" t="str">
        <f>IF(AVERAGE('Sharpe Ratio'!DO111:DO122)&gt;=2,"Outperform","Underperform")</f>
        <v>Underperform</v>
      </c>
      <c r="DP111" t="str">
        <f>IF(AVERAGE('Sharpe Ratio'!DP111:DP122)&gt;=2,"Outperform","Underperform")</f>
        <v>Outperform</v>
      </c>
      <c r="DQ111" t="str">
        <f>IF(AVERAGE('Sharpe Ratio'!DQ111:DQ122)&gt;=2,"Outperform","Underperform")</f>
        <v>Underperform</v>
      </c>
      <c r="DR111" t="str">
        <f>IF(AVERAGE('Sharpe Ratio'!DR111:DR122)&gt;=2,"Outperform","Underperform")</f>
        <v>Underperform</v>
      </c>
      <c r="DS111" t="str">
        <f>IF(AVERAGE('Sharpe Ratio'!DS111:DS122)&gt;=2,"Outperform","Underperform")</f>
        <v>Underperform</v>
      </c>
      <c r="DT111" t="str">
        <f>IF(AVERAGE('Sharpe Ratio'!DT111:DT122)&gt;=2,"Outperform","Underperform")</f>
        <v>Underperform</v>
      </c>
      <c r="DU111" t="str">
        <f>IF(AVERAGE('Sharpe Ratio'!DU111:DU122)&gt;=2,"Outperform","Underperform")</f>
        <v>Underperform</v>
      </c>
      <c r="DV111" t="str">
        <f>IF(AVERAGE('Sharpe Ratio'!DV111:DV122)&gt;=2,"Outperform","Underperform")</f>
        <v>Outperform</v>
      </c>
      <c r="DW111" t="str">
        <f>IF(AVERAGE('Sharpe Ratio'!DW111:DW122)&gt;=2,"Outperform","Underperform")</f>
        <v>Underperform</v>
      </c>
      <c r="DX111" t="str">
        <f>IF(AVERAGE('Sharpe Ratio'!DX111:DX122)&gt;=2,"Outperform","Underperform")</f>
        <v>Underperform</v>
      </c>
      <c r="DY111" t="str">
        <f>IF(AVERAGE('Sharpe Ratio'!DY111:DY122)&gt;=2,"Outperform","Underperform")</f>
        <v>Underperform</v>
      </c>
      <c r="DZ111" t="str">
        <f>IF(AVERAGE('Sharpe Ratio'!DZ111:DZ122)&gt;=2,"Outperform","Underperform")</f>
        <v>Underperform</v>
      </c>
      <c r="EA111" t="str">
        <f>IF(AVERAGE('Sharpe Ratio'!EA111:EA122)&gt;=2,"Outperform","Underperform")</f>
        <v>Underperform</v>
      </c>
      <c r="EB111" t="str">
        <f>IF(AVERAGE('Sharpe Ratio'!EB111:EB122)&gt;=2,"Outperform","Underperform")</f>
        <v>Underperform</v>
      </c>
      <c r="EC111" t="str">
        <f>IF(AVERAGE('Sharpe Ratio'!EC111:EC122)&gt;=2,"Outperform","Underperform")</f>
        <v>Underperform</v>
      </c>
      <c r="ED111" t="str">
        <f>IF(AVERAGE('Sharpe Ratio'!ED111:ED122)&gt;=2,"Outperform","Underperform")</f>
        <v>Underperform</v>
      </c>
      <c r="EE111" t="str">
        <f>IF(AVERAGE('Sharpe Ratio'!EE111:EE122)&gt;=2,"Outperform","Underperform")</f>
        <v>Underperform</v>
      </c>
      <c r="EF111" t="str">
        <f>IF(AVERAGE('Sharpe Ratio'!EF111:EF122)&gt;=2,"Outperform","Underperform")</f>
        <v>Underperform</v>
      </c>
      <c r="EG111" t="str">
        <f>IF(AVERAGE('Sharpe Ratio'!EG111:EG122)&gt;=2,"Outperform","Underperform")</f>
        <v>Underperform</v>
      </c>
      <c r="EH111" t="str">
        <f>IF(AVERAGE('Sharpe Ratio'!EH111:EH122)&gt;=2,"Outperform","Underperform")</f>
        <v>Underperform</v>
      </c>
      <c r="EI111" t="str">
        <f>IF(AVERAGE('Sharpe Ratio'!EI111:EI122)&gt;=2,"Outperform","Underperform")</f>
        <v>Underperform</v>
      </c>
      <c r="EJ111" t="str">
        <f>IF(AVERAGE('Sharpe Ratio'!EJ111:EJ122)&gt;=2,"Outperform","Underperform")</f>
        <v>Underperform</v>
      </c>
      <c r="EK111" t="str">
        <f>IF(AVERAGE('Sharpe Ratio'!EK111:EK122)&gt;=2,"Outperform","Underperform")</f>
        <v>Outperform</v>
      </c>
      <c r="EL111" t="str">
        <f>IF(AVERAGE('Sharpe Ratio'!EL111:EL122)&gt;=2,"Outperform","Underperform")</f>
        <v>Underperform</v>
      </c>
      <c r="EM111" t="str">
        <f>IF(AVERAGE('Sharpe Ratio'!EM111:EM122)&gt;=2,"Outperform","Underperform")</f>
        <v>Underperform</v>
      </c>
      <c r="EN111" t="e">
        <f>IF(AVERAGE('Sharpe Ratio'!EN111:EN122)&gt;=2,"Outperform","Underperform")</f>
        <v>#DIV/0!</v>
      </c>
      <c r="EO111" t="str">
        <f>IF(AVERAGE('Sharpe Ratio'!EO111:EO122)&gt;=2,"Outperform","Underperform")</f>
        <v>Underperform</v>
      </c>
      <c r="EP111" t="e">
        <f>IF(AVERAGE('Sharpe Ratio'!EP111:EP122)&gt;=2,"Outperform","Underperform")</f>
        <v>#DIV/0!</v>
      </c>
      <c r="EQ111" t="str">
        <f>IF(AVERAGE('Sharpe Ratio'!EQ111:EQ122)&gt;=2,"Outperform","Underperform")</f>
        <v>Outperform</v>
      </c>
      <c r="ER111" t="str">
        <f>IF(AVERAGE('Sharpe Ratio'!ER111:ER122)&gt;=2,"Outperform","Underperform")</f>
        <v>Underperform</v>
      </c>
      <c r="ES111" t="str">
        <f>IF(AVERAGE('Sharpe Ratio'!ES111:ES122)&gt;=2,"Outperform","Underperform")</f>
        <v>Outperform</v>
      </c>
      <c r="ET111" t="str">
        <f>IF(AVERAGE('Sharpe Ratio'!ET111:ET122)&gt;=2,"Outperform","Underperform")</f>
        <v>Outperform</v>
      </c>
      <c r="EU111" t="str">
        <f>IF(AVERAGE('Sharpe Ratio'!EU111:EU122)&gt;=2,"Outperform","Underperform")</f>
        <v>Underperform</v>
      </c>
      <c r="EV111" t="str">
        <f>IF(AVERAGE('Sharpe Ratio'!EV111:EV122)&gt;=2,"Outperform","Underperform")</f>
        <v>Underperform</v>
      </c>
      <c r="EW111" t="e">
        <f>IF(AVERAGE('Sharpe Ratio'!EW111:EW122)&gt;=2,"Outperform","Underperform")</f>
        <v>#DIV/0!</v>
      </c>
      <c r="EX111" t="str">
        <f>IF(AVERAGE('Sharpe Ratio'!EX111:EX122)&gt;=2,"Outperform","Underperform")</f>
        <v>Outperform</v>
      </c>
      <c r="EY111" t="str">
        <f>IF(AVERAGE('Sharpe Ratio'!EY111:EY122)&gt;=2,"Outperform","Underperform")</f>
        <v>Underperform</v>
      </c>
      <c r="EZ111" t="str">
        <f>IF(AVERAGE('Sharpe Ratio'!EZ111:EZ122)&gt;=2,"Outperform","Underperform")</f>
        <v>Underperform</v>
      </c>
      <c r="FA111" t="str">
        <f>IF(AVERAGE('Sharpe Ratio'!FA111:FA122)&gt;=2,"Outperform","Underperform")</f>
        <v>Underperform</v>
      </c>
      <c r="FB111" t="str">
        <f>IF(AVERAGE('Sharpe Ratio'!FB111:FB122)&gt;=2,"Outperform","Underperform")</f>
        <v>Underperform</v>
      </c>
      <c r="FC111" t="str">
        <f>IF(AVERAGE('Sharpe Ratio'!FC111:FC122)&gt;=2,"Outperform","Underperform")</f>
        <v>Underperform</v>
      </c>
      <c r="FD111" t="str">
        <f>IF(AVERAGE('Sharpe Ratio'!FD111:FD122)&gt;=2,"Outperform","Underperform")</f>
        <v>Underperform</v>
      </c>
      <c r="FE111" t="str">
        <f>IF(AVERAGE('Sharpe Ratio'!FE111:FE122)&gt;=2,"Outperform","Underperform")</f>
        <v>Underperform</v>
      </c>
      <c r="FF111" t="str">
        <f>IF(AVERAGE('Sharpe Ratio'!FF111:FF122)&gt;=2,"Outperform","Underperform")</f>
        <v>Underperform</v>
      </c>
      <c r="FG111" t="str">
        <f>IF(AVERAGE('Sharpe Ratio'!FG111:FG122)&gt;=2,"Outperform","Underperform")</f>
        <v>Underperform</v>
      </c>
      <c r="FH111" t="e">
        <f>IF(AVERAGE('Sharpe Ratio'!FH111:FH122)&gt;=2,"Outperform","Underperform")</f>
        <v>#DIV/0!</v>
      </c>
      <c r="FI111" t="str">
        <f>IF(AVERAGE('Sharpe Ratio'!FI111:FI122)&gt;=2,"Outperform","Underperform")</f>
        <v>Outperform</v>
      </c>
      <c r="FJ111" t="str">
        <f>IF(AVERAGE('Sharpe Ratio'!FJ111:FJ122)&gt;=2,"Outperform","Underperform")</f>
        <v>Underperform</v>
      </c>
      <c r="FK111" t="str">
        <f>IF(AVERAGE('Sharpe Ratio'!FK111:FK122)&gt;=2,"Outperform","Underperform")</f>
        <v>Underperform</v>
      </c>
      <c r="FL111" t="str">
        <f>IF(AVERAGE('Sharpe Ratio'!FL111:FL122)&gt;=2,"Outperform","Underperform")</f>
        <v>Underperform</v>
      </c>
      <c r="FM111" t="str">
        <f>IF(AVERAGE('Sharpe Ratio'!FM111:FM122)&gt;=2,"Outperform","Underperform")</f>
        <v>Outperform</v>
      </c>
      <c r="FN111" t="str">
        <f>IF(AVERAGE('Sharpe Ratio'!FN111:FN122)&gt;=2,"Outperform","Underperform")</f>
        <v>Underperform</v>
      </c>
      <c r="FO111" t="str">
        <f>IF(AVERAGE('Sharpe Ratio'!FO111:FO122)&gt;=2,"Outperform","Underperform")</f>
        <v>Underperform</v>
      </c>
      <c r="FP111" t="str">
        <f>IF(AVERAGE('Sharpe Ratio'!FP111:FP122)&gt;=2,"Outperform","Underperform")</f>
        <v>Underperform</v>
      </c>
      <c r="FQ111" t="str">
        <f>IF(AVERAGE('Sharpe Ratio'!FQ111:FQ122)&gt;=2,"Outperform","Underperform")</f>
        <v>Underperform</v>
      </c>
      <c r="FR111" t="str">
        <f>IF(AVERAGE('Sharpe Ratio'!FR111:FR122)&gt;=2,"Outperform","Underperform")</f>
        <v>Underperform</v>
      </c>
      <c r="FS111" t="str">
        <f>IF(AVERAGE('Sharpe Ratio'!FS111:FS122)&gt;=2,"Outperform","Underperform")</f>
        <v>Underperform</v>
      </c>
      <c r="FT111" t="str">
        <f>IF(AVERAGE('Sharpe Ratio'!FT111:FT122)&gt;=2,"Outperform","Underperform")</f>
        <v>Underperform</v>
      </c>
      <c r="FU111" t="str">
        <f>IF(AVERAGE('Sharpe Ratio'!FU111:FU122)&gt;=2,"Outperform","Underperform")</f>
        <v>Underperform</v>
      </c>
      <c r="FV111" t="str">
        <f>IF(AVERAGE('Sharpe Ratio'!FV111:FV122)&gt;=2,"Outperform","Underperform")</f>
        <v>Underperform</v>
      </c>
      <c r="FW111" t="str">
        <f>IF(AVERAGE('Sharpe Ratio'!FW111:FW122)&gt;=2,"Outperform","Underperform")</f>
        <v>Underperform</v>
      </c>
      <c r="FX111" t="str">
        <f>IF(AVERAGE('Sharpe Ratio'!FX111:FX122)&gt;=2,"Outperform","Underperform")</f>
        <v>Underperform</v>
      </c>
      <c r="FY111" t="str">
        <f>IF(AVERAGE('Sharpe Ratio'!FY111:FY122)&gt;=2,"Outperform","Underperform")</f>
        <v>Underperform</v>
      </c>
      <c r="FZ111" t="str">
        <f>IF(AVERAGE('Sharpe Ratio'!FZ111:FZ122)&gt;=2,"Outperform","Underperform")</f>
        <v>Underperform</v>
      </c>
      <c r="GA111" t="str">
        <f>IF(AVERAGE('Sharpe Ratio'!GA111:GA122)&gt;=2,"Outperform","Underperform")</f>
        <v>Underperform</v>
      </c>
      <c r="GB111" t="str">
        <f>IF(AVERAGE('Sharpe Ratio'!GB111:GB122)&gt;=2,"Outperform","Underperform")</f>
        <v>Underperform</v>
      </c>
      <c r="GC111" t="str">
        <f>IF(AVERAGE('Sharpe Ratio'!GC111:GC122)&gt;=2,"Outperform","Underperform")</f>
        <v>Underperform</v>
      </c>
      <c r="GD111" t="str">
        <f>IF(AVERAGE('Sharpe Ratio'!GD111:GD122)&gt;=2,"Outperform","Underperform")</f>
        <v>Underperform</v>
      </c>
      <c r="GE111" t="str">
        <f>IF(AVERAGE('Sharpe Ratio'!GE111:GE122)&gt;=2,"Outperform","Underperform")</f>
        <v>Underperform</v>
      </c>
      <c r="GF111" t="str">
        <f>IF(AVERAGE('Sharpe Ratio'!GF111:GF122)&gt;=2,"Outperform","Underperform")</f>
        <v>Underperform</v>
      </c>
      <c r="GG111" t="str">
        <f>IF(AVERAGE('Sharpe Ratio'!GG111:GG122)&gt;=2,"Outperform","Underperform")</f>
        <v>Underperform</v>
      </c>
      <c r="GH111" t="str">
        <f>IF(AVERAGE('Sharpe Ratio'!GH111:GH122)&gt;=2,"Outperform","Underperform")</f>
        <v>Underperform</v>
      </c>
      <c r="GI111" t="str">
        <f>IF(AVERAGE('Sharpe Ratio'!GI111:GI122)&gt;=2,"Outperform","Underperform")</f>
        <v>Outperform</v>
      </c>
      <c r="GJ111" t="str">
        <f>IF(AVERAGE('Sharpe Ratio'!GJ111:GJ122)&gt;=2,"Outperform","Underperform")</f>
        <v>Outperform</v>
      </c>
      <c r="GK111" t="str">
        <f>IF(AVERAGE('Sharpe Ratio'!GK111:GK122)&gt;=2,"Outperform","Underperform")</f>
        <v>Underperform</v>
      </c>
      <c r="GL111" t="str">
        <f>IF(AVERAGE('Sharpe Ratio'!GL111:GL122)&gt;=2,"Outperform","Underperform")</f>
        <v>Underperform</v>
      </c>
      <c r="GM111" t="str">
        <f>IF(AVERAGE('Sharpe Ratio'!GM111:GM122)&gt;=2,"Outperform","Underperform")</f>
        <v>Underperform</v>
      </c>
      <c r="GN111" t="str">
        <f>IF(AVERAGE('Sharpe Ratio'!GN111:GN122)&gt;=2,"Outperform","Underperform")</f>
        <v>Underperform</v>
      </c>
      <c r="GO111" t="str">
        <f>IF(AVERAGE('Sharpe Ratio'!GO111:GO122)&gt;=2,"Outperform","Underperform")</f>
        <v>Underperform</v>
      </c>
      <c r="GP111" t="str">
        <f>IF(AVERAGE('Sharpe Ratio'!GP111:GP122)&gt;=2,"Outperform","Underperform")</f>
        <v>Outperform</v>
      </c>
      <c r="GQ111" t="e">
        <f>IF(AVERAGE('Sharpe Ratio'!GQ111:GQ122)&gt;=2,"Outperform","Underperform")</f>
        <v>#DIV/0!</v>
      </c>
      <c r="GR111" t="str">
        <f>IF(AVERAGE('Sharpe Ratio'!GR111:GR122)&gt;=2,"Outperform","Underperform")</f>
        <v>Underperform</v>
      </c>
      <c r="GS111" t="str">
        <f>IF(AVERAGE('Sharpe Ratio'!GS111:GS122)&gt;=2,"Outperform","Underperform")</f>
        <v>Underperform</v>
      </c>
      <c r="GT111" t="str">
        <f>IF(AVERAGE('Sharpe Ratio'!GT111:GT122)&gt;=2,"Outperform","Underperform")</f>
        <v>Underperform</v>
      </c>
      <c r="GU111" t="str">
        <f>IF(AVERAGE('Sharpe Ratio'!GU111:GU122)&gt;=2,"Outperform","Underperform")</f>
        <v>Underperform</v>
      </c>
      <c r="GV111" t="str">
        <f>IF(AVERAGE('Sharpe Ratio'!GV111:GV122)&gt;=2,"Outperform","Underperform")</f>
        <v>Underperform</v>
      </c>
      <c r="GW111" t="str">
        <f>IF(AVERAGE('Sharpe Ratio'!GW111:GW122)&gt;=2,"Outperform","Underperform")</f>
        <v>Underperform</v>
      </c>
      <c r="GX111" t="str">
        <f>IF(AVERAGE('Sharpe Ratio'!GX111:GX122)&gt;=2,"Outperform","Underperform")</f>
        <v>Underperform</v>
      </c>
      <c r="GY111" t="str">
        <f>IF(AVERAGE('Sharpe Ratio'!GY111:GY122)&gt;=2,"Outperform","Underperform")</f>
        <v>Underperform</v>
      </c>
      <c r="GZ111" t="str">
        <f>IF(AVERAGE('Sharpe Ratio'!GZ111:GZ122)&gt;=2,"Outperform","Underperform")</f>
        <v>Outperform</v>
      </c>
      <c r="HA111" t="str">
        <f>IF(AVERAGE('Sharpe Ratio'!HA111:HA122)&gt;=2,"Outperform","Underperform")</f>
        <v>Underperform</v>
      </c>
      <c r="HB111" t="str">
        <f>IF(AVERAGE('Sharpe Ratio'!HB111:HB122)&gt;=2,"Outperform","Underperform")</f>
        <v>Underperform</v>
      </c>
      <c r="HC111" t="str">
        <f>IF(AVERAGE('Sharpe Ratio'!HC111:HC122)&gt;=2,"Outperform","Underperform")</f>
        <v>Underperform</v>
      </c>
      <c r="HD111" t="str">
        <f>IF(AVERAGE('Sharpe Ratio'!HD111:HD122)&gt;=2,"Outperform","Underperform")</f>
        <v>Underperform</v>
      </c>
      <c r="HE111" t="e">
        <f>IF(AVERAGE('Sharpe Ratio'!HE111:HE122)&gt;=2,"Outperform","Underperform")</f>
        <v>#DIV/0!</v>
      </c>
      <c r="HF111" t="e">
        <f>IF(AVERAGE('Sharpe Ratio'!HF111:HF122)&gt;=2,"Outperform","Underperform")</f>
        <v>#DIV/0!</v>
      </c>
      <c r="HG111" t="str">
        <f>IF(AVERAGE('Sharpe Ratio'!HG111:HG122)&gt;=2,"Outperform","Underperform")</f>
        <v>Underperform</v>
      </c>
      <c r="HH111" t="str">
        <f>IF(AVERAGE('Sharpe Ratio'!HH111:HH122)&gt;=2,"Outperform","Underperform")</f>
        <v>Outperform</v>
      </c>
      <c r="HI111" t="str">
        <f>IF(AVERAGE('Sharpe Ratio'!HI111:HI122)&gt;=2,"Outperform","Underperform")</f>
        <v>Underperform</v>
      </c>
      <c r="HJ111" t="str">
        <f>IF(AVERAGE('Sharpe Ratio'!HJ111:HJ122)&gt;=2,"Outperform","Underperform")</f>
        <v>Underperform</v>
      </c>
      <c r="HK111" t="e">
        <f>IF(AVERAGE('Sharpe Ratio'!HK111:HK122)&gt;=2,"Outperform","Underperform")</f>
        <v>#DIV/0!</v>
      </c>
      <c r="HL111" t="str">
        <f>IF(AVERAGE('Sharpe Ratio'!HL111:HL122)&gt;=2,"Outperform","Underperform")</f>
        <v>Underperform</v>
      </c>
      <c r="HM111" t="str">
        <f>IF(AVERAGE('Sharpe Ratio'!HM111:HM122)&gt;=2,"Outperform","Underperform")</f>
        <v>Outperform</v>
      </c>
      <c r="HN111" t="str">
        <f>IF(AVERAGE('Sharpe Ratio'!HN111:HN122)&gt;=2,"Outperform","Underperform")</f>
        <v>Underperform</v>
      </c>
      <c r="HO111" t="str">
        <f>IF(AVERAGE('Sharpe Ratio'!HO111:HO122)&gt;=2,"Outperform","Underperform")</f>
        <v>Underperform</v>
      </c>
      <c r="HP111" t="e">
        <f>IF(AVERAGE('Sharpe Ratio'!HP111:HP122)&gt;=2,"Outperform","Underperform")</f>
        <v>#DIV/0!</v>
      </c>
      <c r="HQ111" t="str">
        <f>IF(AVERAGE('Sharpe Ratio'!HQ111:HQ122)&gt;=2,"Outperform","Underperform")</f>
        <v>Underperform</v>
      </c>
      <c r="HR111" t="str">
        <f>IF(AVERAGE('Sharpe Ratio'!HR111:HR122)&gt;=2,"Outperform","Underperform")</f>
        <v>Underperform</v>
      </c>
      <c r="HS111" t="str">
        <f>IF(AVERAGE('Sharpe Ratio'!HS111:HS122)&gt;=2,"Outperform","Underperform")</f>
        <v>Underperform</v>
      </c>
      <c r="HT111" t="e">
        <f>IF(AVERAGE('Sharpe Ratio'!HT111:HT122)&gt;=2,"Outperform","Underperform")</f>
        <v>#DIV/0!</v>
      </c>
      <c r="HU111" t="str">
        <f>IF(AVERAGE('Sharpe Ratio'!HU111:HU122)&gt;=2,"Outperform","Underperform")</f>
        <v>Underperform</v>
      </c>
      <c r="HV111" t="str">
        <f>IF(AVERAGE('Sharpe Ratio'!HV111:HV122)&gt;=2,"Outperform","Underperform")</f>
        <v>Underperform</v>
      </c>
      <c r="HW111" t="str">
        <f>IF(AVERAGE('Sharpe Ratio'!HW111:HW122)&gt;=2,"Outperform","Underperform")</f>
        <v>Underperform</v>
      </c>
      <c r="HX111" t="str">
        <f>IF(AVERAGE('Sharpe Ratio'!HX111:HX122)&gt;=2,"Outperform","Underperform")</f>
        <v>Underperform</v>
      </c>
      <c r="HY111" t="str">
        <f>IF(AVERAGE('Sharpe Ratio'!HY111:HY122)&gt;=2,"Outperform","Underperform")</f>
        <v>Outperform</v>
      </c>
      <c r="HZ111" t="str">
        <f>IF(AVERAGE('Sharpe Ratio'!HZ111:HZ122)&gt;=2,"Outperform","Underperform")</f>
        <v>Outperform</v>
      </c>
      <c r="IA111" t="str">
        <f>IF(AVERAGE('Sharpe Ratio'!IA111:IA122)&gt;=2,"Outperform","Underperform")</f>
        <v>Underperform</v>
      </c>
      <c r="IB111" t="str">
        <f>IF(AVERAGE('Sharpe Ratio'!IB111:IB122)&gt;=2,"Outperform","Underperform")</f>
        <v>Underperform</v>
      </c>
      <c r="IC111" t="str">
        <f>IF(AVERAGE('Sharpe Ratio'!IC111:IC122)&gt;=2,"Outperform","Underperform")</f>
        <v>Underperform</v>
      </c>
      <c r="ID111" t="str">
        <f>IF(AVERAGE('Sharpe Ratio'!ID111:ID122)&gt;=2,"Outperform","Underperform")</f>
        <v>Outperform</v>
      </c>
      <c r="IE111" t="str">
        <f>IF(AVERAGE('Sharpe Ratio'!IE111:IE122)&gt;=2,"Outperform","Underperform")</f>
        <v>Underperform</v>
      </c>
      <c r="IF111" t="str">
        <f>IF(AVERAGE('Sharpe Ratio'!IF111:IF122)&gt;=2,"Outperform","Underperform")</f>
        <v>Underperform</v>
      </c>
      <c r="IG111" t="str">
        <f>IF(AVERAGE('Sharpe Ratio'!IG111:IG122)&gt;=2,"Outperform","Underperform")</f>
        <v>Underperform</v>
      </c>
      <c r="IH111" t="str">
        <f>IF(AVERAGE('Sharpe Ratio'!IH111:IH122)&gt;=2,"Outperform","Underperform")</f>
        <v>Outperform</v>
      </c>
      <c r="II111" t="str">
        <f>IF(AVERAGE('Sharpe Ratio'!II111:II122)&gt;=2,"Outperform","Underperform")</f>
        <v>Underperform</v>
      </c>
      <c r="IJ111" t="str">
        <f>IF(AVERAGE('Sharpe Ratio'!IJ111:IJ122)&gt;=2,"Outperform","Underperform")</f>
        <v>Underperform</v>
      </c>
      <c r="IK111" t="str">
        <f>IF(AVERAGE('Sharpe Ratio'!IK111:IK122)&gt;=2,"Outperform","Underperform")</f>
        <v>Outperform</v>
      </c>
      <c r="IL111" t="str">
        <f>IF(AVERAGE('Sharpe Ratio'!IL111:IL122)&gt;=2,"Outperform","Underperform")</f>
        <v>Underperform</v>
      </c>
      <c r="IM111" t="str">
        <f>IF(AVERAGE('Sharpe Ratio'!IM111:IM122)&gt;=2,"Outperform","Underperform")</f>
        <v>Outperform</v>
      </c>
      <c r="IN111" t="e">
        <f>IF(AVERAGE('Sharpe Ratio'!IN111:IN122)&gt;=2,"Outperform","Underperform")</f>
        <v>#DIV/0!</v>
      </c>
      <c r="IO111" t="str">
        <f>IF(AVERAGE('Sharpe Ratio'!IO111:IO122)&gt;=2,"Outperform","Underperform")</f>
        <v>Underperform</v>
      </c>
      <c r="IP111" t="e">
        <f>IF(AVERAGE('Sharpe Ratio'!IP111:IP122)&gt;=2,"Outperform","Underperform")</f>
        <v>#DIV/0!</v>
      </c>
      <c r="IQ111" t="str">
        <f>IF(AVERAGE('Sharpe Ratio'!IQ111:IQ122)&gt;=2,"Outperform","Underperform")</f>
        <v>Underperform</v>
      </c>
      <c r="IR111" t="str">
        <f>IF(AVERAGE('Sharpe Ratio'!IR111:IR122)&gt;=2,"Outperform","Underperform")</f>
        <v>Underperform</v>
      </c>
      <c r="IS111" t="str">
        <f>IF(AVERAGE('Sharpe Ratio'!IS111:IS122)&gt;=2,"Outperform","Underperform")</f>
        <v>Underperform</v>
      </c>
      <c r="IT111" t="str">
        <f>IF(AVERAGE('Sharpe Ratio'!IT111:IT122)&gt;=2,"Outperform","Underperform")</f>
        <v>Underperform</v>
      </c>
      <c r="IU111" t="str">
        <f>IF(AVERAGE('Sharpe Ratio'!IU111:IU122)&gt;=2,"Outperform","Underperform")</f>
        <v>Underperform</v>
      </c>
      <c r="IV111" t="str">
        <f>IF(AVERAGE('Sharpe Ratio'!IV111:IV122)&gt;=2,"Outperform","Underperform")</f>
        <v>Underperform</v>
      </c>
      <c r="IW111" t="str">
        <f>IF(AVERAGE('Sharpe Ratio'!IW111:IW122)&gt;=2,"Outperform","Underperform")</f>
        <v>Underperform</v>
      </c>
      <c r="IX111" t="str">
        <f>IF(AVERAGE('Sharpe Ratio'!IX111:IX122)&gt;=2,"Outperform","Underperform")</f>
        <v>Underperform</v>
      </c>
      <c r="IY111" t="str">
        <f>IF(AVERAGE('Sharpe Ratio'!IY111:IY122)&gt;=2,"Outperform","Underperform")</f>
        <v>Outperform</v>
      </c>
      <c r="IZ111" t="str">
        <f>IF(AVERAGE('Sharpe Ratio'!IZ111:IZ122)&gt;=2,"Outperform","Underperform")</f>
        <v>Underperform</v>
      </c>
      <c r="JA111" t="str">
        <f>IF(AVERAGE('Sharpe Ratio'!JA111:JA122)&gt;=2,"Outperform","Underperform")</f>
        <v>Underperform</v>
      </c>
      <c r="JB111" t="str">
        <f>IF(AVERAGE('Sharpe Ratio'!JB111:JB122)&gt;=2,"Outperform","Underperform")</f>
        <v>Underperform</v>
      </c>
      <c r="JC111" t="str">
        <f>IF(AVERAGE('Sharpe Ratio'!JC111:JC122)&gt;=2,"Outperform","Underperform")</f>
        <v>Underperform</v>
      </c>
      <c r="JD111" t="e">
        <f>IF(AVERAGE('Sharpe Ratio'!JD111:JD122)&gt;=2,"Outperform","Underperform")</f>
        <v>#DIV/0!</v>
      </c>
      <c r="JE111" t="str">
        <f>IF(AVERAGE('Sharpe Ratio'!JE111:JE122)&gt;=2,"Outperform","Underperform")</f>
        <v>Underperform</v>
      </c>
      <c r="JF111" t="str">
        <f>IF(AVERAGE('Sharpe Ratio'!JF111:JF122)&gt;=2,"Outperform","Underperform")</f>
        <v>Underperform</v>
      </c>
      <c r="JG111" t="str">
        <f>IF(AVERAGE('Sharpe Ratio'!JG111:JG122)&gt;=2,"Outperform","Underperform")</f>
        <v>Underperform</v>
      </c>
      <c r="JH111" t="str">
        <f>IF(AVERAGE('Sharpe Ratio'!JH111:JH122)&gt;=2,"Outperform","Underperform")</f>
        <v>Underperform</v>
      </c>
      <c r="JI111" t="str">
        <f>IF(AVERAGE('Sharpe Ratio'!JI111:JI122)&gt;=2,"Outperform","Underperform")</f>
        <v>Underperform</v>
      </c>
      <c r="JJ111" t="e">
        <f>IF(AVERAGE('Sharpe Ratio'!JJ111:JJ122)&gt;=2,"Outperform","Underperform")</f>
        <v>#DIV/0!</v>
      </c>
      <c r="JK111" t="str">
        <f>IF(AVERAGE('Sharpe Ratio'!JK111:JK122)&gt;=2,"Outperform","Underperform")</f>
        <v>Underperform</v>
      </c>
      <c r="JL111" t="str">
        <f>IF(AVERAGE('Sharpe Ratio'!JL111:JL122)&gt;=2,"Outperform","Underperform")</f>
        <v>Underperform</v>
      </c>
      <c r="JM111" t="str">
        <f>IF(AVERAGE('Sharpe Ratio'!JM111:JM122)&gt;=2,"Outperform","Underperform")</f>
        <v>Underperform</v>
      </c>
      <c r="JN111" t="str">
        <f>IF(AVERAGE('Sharpe Ratio'!JN111:JN122)&gt;=2,"Outperform","Underperform")</f>
        <v>Underperform</v>
      </c>
      <c r="JO111" t="str">
        <f>IF(AVERAGE('Sharpe Ratio'!JO111:JO122)&gt;=2,"Outperform","Underperform")</f>
        <v>Underperform</v>
      </c>
      <c r="JP111" t="str">
        <f>IF(AVERAGE('Sharpe Ratio'!JP111:JP122)&gt;=2,"Outperform","Underperform")</f>
        <v>Underperform</v>
      </c>
      <c r="JQ111" t="str">
        <f>IF(AVERAGE('Sharpe Ratio'!JQ111:JQ122)&gt;=2,"Outperform","Underperform")</f>
        <v>Underperform</v>
      </c>
      <c r="JR111" t="str">
        <f>IF(AVERAGE('Sharpe Ratio'!JR111:JR122)&gt;=2,"Outperform","Underperform")</f>
        <v>Underperform</v>
      </c>
      <c r="JS111" t="str">
        <f>IF(AVERAGE('Sharpe Ratio'!JS111:JS122)&gt;=2,"Outperform","Underperform")</f>
        <v>Underperform</v>
      </c>
      <c r="JT111" t="str">
        <f>IF(AVERAGE('Sharpe Ratio'!JT111:JT122)&gt;=2,"Outperform","Underperform")</f>
        <v>Underperform</v>
      </c>
      <c r="JU111" t="str">
        <f>IF(AVERAGE('Sharpe Ratio'!JU111:JU122)&gt;=2,"Outperform","Underperform")</f>
        <v>Underperform</v>
      </c>
      <c r="JV111" t="str">
        <f>IF(AVERAGE('Sharpe Ratio'!JV111:JV122)&gt;=2,"Outperform","Underperform")</f>
        <v>Underperform</v>
      </c>
      <c r="JW111" t="str">
        <f>IF(AVERAGE('Sharpe Ratio'!JW111:JW122)&gt;=2,"Outperform","Underperform")</f>
        <v>Underperform</v>
      </c>
      <c r="JX111" t="str">
        <f>IF(AVERAGE('Sharpe Ratio'!JX111:JX122)&gt;=2,"Outperform","Underperform")</f>
        <v>Underperform</v>
      </c>
      <c r="JY111" t="str">
        <f>IF(AVERAGE('Sharpe Ratio'!JY111:JY122)&gt;=2,"Outperform","Underperform")</f>
        <v>Underperform</v>
      </c>
      <c r="JZ111" t="str">
        <f>IF(AVERAGE('Sharpe Ratio'!JZ111:JZ122)&gt;=2,"Outperform","Underperform")</f>
        <v>Underperform</v>
      </c>
      <c r="KA111" t="str">
        <f>IF(AVERAGE('Sharpe Ratio'!KA111:KA122)&gt;=2,"Outperform","Underperform")</f>
        <v>Underperform</v>
      </c>
      <c r="KB111" t="str">
        <f>IF(AVERAGE('Sharpe Ratio'!KB111:KB122)&gt;=2,"Outperform","Underperform")</f>
        <v>Underperform</v>
      </c>
      <c r="KC111" t="str">
        <f>IF(AVERAGE('Sharpe Ratio'!KC111:KC122)&gt;=2,"Outperform","Underperform")</f>
        <v>Underperform</v>
      </c>
      <c r="KD111" t="e">
        <f>IF(AVERAGE('Sharpe Ratio'!KD111:KD122)&gt;=2,"Outperform","Underperform")</f>
        <v>#DIV/0!</v>
      </c>
      <c r="KE111" t="e">
        <f>IF(AVERAGE('Sharpe Ratio'!KE111:KE122)&gt;=2,"Outperform","Underperform")</f>
        <v>#DIV/0!</v>
      </c>
      <c r="KF111" t="str">
        <f>IF(AVERAGE('Sharpe Ratio'!KF111:KF122)&gt;=2,"Outperform","Underperform")</f>
        <v>Underperform</v>
      </c>
      <c r="KG111" t="str">
        <f>IF(AVERAGE('Sharpe Ratio'!KG111:KG122)&gt;=2,"Outperform","Underperform")</f>
        <v>Underperform</v>
      </c>
      <c r="KH111" t="e">
        <f>IF(AVERAGE('Sharpe Ratio'!KH111:KH122)&gt;=2,"Outperform","Underperform")</f>
        <v>#DIV/0!</v>
      </c>
      <c r="KI111" t="str">
        <f>IF(AVERAGE('Sharpe Ratio'!KI111:KI122)&gt;=2,"Outperform","Underperform")</f>
        <v>Underperform</v>
      </c>
      <c r="KJ111" t="str">
        <f>IF(AVERAGE('Sharpe Ratio'!KJ111:KJ122)&gt;=2,"Outperform","Underperform")</f>
        <v>Underperform</v>
      </c>
      <c r="KK111" t="str">
        <f>IF(AVERAGE('Sharpe Ratio'!KK111:KK122)&gt;=2,"Outperform","Underperform")</f>
        <v>Underperform</v>
      </c>
      <c r="KL111" t="str">
        <f>IF(AVERAGE('Sharpe Ratio'!KL111:KL122)&gt;=2,"Outperform","Underperform")</f>
        <v>Underperform</v>
      </c>
      <c r="KM111" t="str">
        <f>IF(AVERAGE('Sharpe Ratio'!KM111:KM122)&gt;=2,"Outperform","Underperform")</f>
        <v>Underperform</v>
      </c>
      <c r="KN111" t="str">
        <f>IF(AVERAGE('Sharpe Ratio'!KN111:KN122)&gt;=2,"Outperform","Underperform")</f>
        <v>Underperform</v>
      </c>
      <c r="KO111" t="str">
        <f>IF(AVERAGE('Sharpe Ratio'!KO111:KO122)&gt;=2,"Outperform","Underperform")</f>
        <v>Underperform</v>
      </c>
      <c r="KP111" t="str">
        <f>IF(AVERAGE('Sharpe Ratio'!KP111:KP122)&gt;=2,"Outperform","Underperform")</f>
        <v>Underperform</v>
      </c>
      <c r="KQ111" t="str">
        <f>IF(AVERAGE('Sharpe Ratio'!KQ111:KQ122)&gt;=2,"Outperform","Underperform")</f>
        <v>Underperform</v>
      </c>
      <c r="KR111" t="e">
        <f>IF(AVERAGE('Sharpe Ratio'!KR111:KR122)&gt;=2,"Outperform","Underperform")</f>
        <v>#DIV/0!</v>
      </c>
      <c r="KS111" t="str">
        <f>IF(AVERAGE('Sharpe Ratio'!KS111:KS122)&gt;=2,"Outperform","Underperform")</f>
        <v>Underperform</v>
      </c>
      <c r="KT111" t="str">
        <f>IF(AVERAGE('Sharpe Ratio'!KT111:KT122)&gt;=2,"Outperform","Underperform")</f>
        <v>Underperform</v>
      </c>
      <c r="KU111" t="e">
        <f>IF(AVERAGE('Sharpe Ratio'!KU111:KU122)&gt;=2,"Outperform","Underperform")</f>
        <v>#DIV/0!</v>
      </c>
      <c r="KV111" t="str">
        <f>IF(AVERAGE('Sharpe Ratio'!KV111:KV122)&gt;=2,"Outperform","Underperform")</f>
        <v>Outperform</v>
      </c>
      <c r="KW111" t="str">
        <f>IF(AVERAGE('Sharpe Ratio'!KW111:KW122)&gt;=2,"Outperform","Underperform")</f>
        <v>Underperform</v>
      </c>
      <c r="KX111" t="str">
        <f>IF(AVERAGE('Sharpe Ratio'!KX111:KX122)&gt;=2,"Outperform","Underperform")</f>
        <v>Underperform</v>
      </c>
      <c r="KY111" t="str">
        <f>IF(AVERAGE('Sharpe Ratio'!KY111:KY122)&gt;=2,"Outperform","Underperform")</f>
        <v>Underperform</v>
      </c>
      <c r="KZ111" t="str">
        <f>IF(AVERAGE('Sharpe Ratio'!KZ111:KZ122)&gt;=2,"Outperform","Underperform")</f>
        <v>Underperform</v>
      </c>
      <c r="LA111" t="str">
        <f>IF(AVERAGE('Sharpe Ratio'!LA111:LA122)&gt;=2,"Outperform","Underperform")</f>
        <v>Underperform</v>
      </c>
      <c r="LB111" t="str">
        <f>IF(AVERAGE('Sharpe Ratio'!LB111:LB122)&gt;=2,"Outperform","Underperform")</f>
        <v>Underperform</v>
      </c>
      <c r="LC111" t="str">
        <f>IF(AVERAGE('Sharpe Ratio'!LC111:LC122)&gt;=2,"Outperform","Underperform")</f>
        <v>Outperform</v>
      </c>
      <c r="LD111" t="str">
        <f>IF(AVERAGE('Sharpe Ratio'!LD111:LD122)&gt;=2,"Outperform","Underperform")</f>
        <v>Underperform</v>
      </c>
      <c r="LE111" t="str">
        <f>IF(AVERAGE('Sharpe Ratio'!LE111:LE122)&gt;=2,"Outperform","Underperform")</f>
        <v>Underperform</v>
      </c>
      <c r="LF111" t="str">
        <f>IF(AVERAGE('Sharpe Ratio'!LF111:LF122)&gt;=2,"Outperform","Underperform")</f>
        <v>Underperform</v>
      </c>
      <c r="LG111" t="str">
        <f>IF(AVERAGE('Sharpe Ratio'!LG111:LG122)&gt;=2,"Outperform","Underperform")</f>
        <v>Underperform</v>
      </c>
      <c r="LH111" t="str">
        <f>IF(AVERAGE('Sharpe Ratio'!LH111:LH122)&gt;=2,"Outperform","Underperform")</f>
        <v>Underperform</v>
      </c>
      <c r="LI111" t="str">
        <f>IF(AVERAGE('Sharpe Ratio'!LI111:LI122)&gt;=2,"Outperform","Underperform")</f>
        <v>Underperform</v>
      </c>
      <c r="LJ111" t="str">
        <f>IF(AVERAGE('Sharpe Ratio'!LJ111:LJ122)&gt;=2,"Outperform","Underperform")</f>
        <v>Underperform</v>
      </c>
      <c r="LK111" t="str">
        <f>IF(AVERAGE('Sharpe Ratio'!LK111:LK122)&gt;=2,"Outperform","Underperform")</f>
        <v>Underperform</v>
      </c>
      <c r="LL111" t="str">
        <f>IF(AVERAGE('Sharpe Ratio'!LL111:LL122)&gt;=2,"Outperform","Underperform")</f>
        <v>Underperform</v>
      </c>
      <c r="LM111" t="str">
        <f>IF(AVERAGE('Sharpe Ratio'!LM111:LM122)&gt;=2,"Outperform","Underperform")</f>
        <v>Outperform</v>
      </c>
      <c r="LN111" t="str">
        <f>IF(AVERAGE('Sharpe Ratio'!LN111:LN122)&gt;=2,"Outperform","Underperform")</f>
        <v>Underperform</v>
      </c>
      <c r="LO111" t="str">
        <f>IF(AVERAGE('Sharpe Ratio'!LO111:LO122)&gt;=2,"Outperform","Underperform")</f>
        <v>Underperform</v>
      </c>
      <c r="LP111" t="str">
        <f>IF(AVERAGE('Sharpe Ratio'!LP111:LP122)&gt;=2,"Outperform","Underperform")</f>
        <v>Underperform</v>
      </c>
      <c r="LQ111" t="e">
        <f>IF(AVERAGE('Sharpe Ratio'!LQ111:LQ122)&gt;=2,"Outperform","Underperform")</f>
        <v>#DIV/0!</v>
      </c>
      <c r="LR111" t="str">
        <f>IF(AVERAGE('Sharpe Ratio'!LR111:LR122)&gt;=2,"Outperform","Underperform")</f>
        <v>Underperform</v>
      </c>
      <c r="LS111" t="str">
        <f>IF(AVERAGE('Sharpe Ratio'!LS111:LS122)&gt;=2,"Outperform","Underperform")</f>
        <v>Underperform</v>
      </c>
      <c r="LT111" t="str">
        <f>IF(AVERAGE('Sharpe Ratio'!LT111:LT122)&gt;=2,"Outperform","Underperform")</f>
        <v>Underperform</v>
      </c>
      <c r="LU111" t="str">
        <f>IF(AVERAGE('Sharpe Ratio'!LU111:LU122)&gt;=2,"Outperform","Underperform")</f>
        <v>Underperform</v>
      </c>
      <c r="LV111" t="str">
        <f>IF(AVERAGE('Sharpe Ratio'!LV111:LV122)&gt;=2,"Outperform","Underperform")</f>
        <v>Underperform</v>
      </c>
      <c r="LW111" t="str">
        <f>IF(AVERAGE('Sharpe Ratio'!LW111:LW122)&gt;=2,"Outperform","Underperform")</f>
        <v>Underperform</v>
      </c>
      <c r="LX111" t="e">
        <f>IF(AVERAGE('Sharpe Ratio'!LX111:LX122)&gt;=2,"Outperform","Underperform")</f>
        <v>#DIV/0!</v>
      </c>
      <c r="LY111" t="e">
        <f>IF(AVERAGE('Sharpe Ratio'!LY111:LY122)&gt;=2,"Outperform","Underperform")</f>
        <v>#DIV/0!</v>
      </c>
      <c r="LZ111" t="str">
        <f>IF(AVERAGE('Sharpe Ratio'!LZ111:LZ122)&gt;=2,"Outperform","Underperform")</f>
        <v>Underperform</v>
      </c>
      <c r="MA111" t="str">
        <f>IF(AVERAGE('Sharpe Ratio'!MA111:MA122)&gt;=2,"Outperform","Underperform")</f>
        <v>Underperform</v>
      </c>
      <c r="MB111" t="str">
        <f>IF(AVERAGE('Sharpe Ratio'!MB111:MB122)&gt;=2,"Outperform","Underperform")</f>
        <v>Underperform</v>
      </c>
      <c r="MC111" t="str">
        <f>IF(AVERAGE('Sharpe Ratio'!MC111:MC122)&gt;=2,"Outperform","Underperform")</f>
        <v>Underperform</v>
      </c>
      <c r="MD111" t="str">
        <f>IF(AVERAGE('Sharpe Ratio'!MD111:MD122)&gt;=2,"Outperform","Underperform")</f>
        <v>Underperform</v>
      </c>
      <c r="ME111" t="str">
        <f>IF(AVERAGE('Sharpe Ratio'!ME111:ME122)&gt;=2,"Outperform","Underperform")</f>
        <v>Underperform</v>
      </c>
      <c r="MF111" t="e">
        <f>IF(AVERAGE('Sharpe Ratio'!MF111:MF122)&gt;=2,"Outperform","Underperform")</f>
        <v>#DIV/0!</v>
      </c>
      <c r="MG111" t="str">
        <f>IF(AVERAGE('Sharpe Ratio'!MG111:MG122)&gt;=2,"Outperform","Underperform")</f>
        <v>Underperform</v>
      </c>
      <c r="MH111" t="str">
        <f>IF(AVERAGE('Sharpe Ratio'!MH111:MH122)&gt;=2,"Outperform","Underperform")</f>
        <v>Underperform</v>
      </c>
      <c r="MI111" t="str">
        <f>IF(AVERAGE('Sharpe Ratio'!MI111:MI122)&gt;=2,"Outperform","Underperform")</f>
        <v>Underperform</v>
      </c>
      <c r="MJ111" t="str">
        <f>IF(AVERAGE('Sharpe Ratio'!MJ111:MJ122)&gt;=2,"Outperform","Underperform")</f>
        <v>Underperform</v>
      </c>
      <c r="MK111" t="str">
        <f>IF(AVERAGE('Sharpe Ratio'!MK111:MK122)&gt;=2,"Outperform","Underperform")</f>
        <v>Underperform</v>
      </c>
      <c r="ML111" t="str">
        <f>IF(AVERAGE('Sharpe Ratio'!ML111:ML122)&gt;=2,"Outperform","Underperform")</f>
        <v>Underperform</v>
      </c>
      <c r="MM111" t="str">
        <f>IF(AVERAGE('Sharpe Ratio'!MM111:MM122)&gt;=2,"Outperform","Underperform")</f>
        <v>Underperform</v>
      </c>
      <c r="MN111" t="str">
        <f>IF(AVERAGE('Sharpe Ratio'!MN111:MN122)&gt;=2,"Outperform","Underperform")</f>
        <v>Underperform</v>
      </c>
      <c r="MO111" t="str">
        <f>IF(AVERAGE('Sharpe Ratio'!MO111:MO122)&gt;=2,"Outperform","Underperform")</f>
        <v>Underperform</v>
      </c>
      <c r="MP111" t="str">
        <f>IF(AVERAGE('Sharpe Ratio'!MP111:MP122)&gt;=2,"Outperform","Underperform")</f>
        <v>Underperform</v>
      </c>
      <c r="MQ111" t="str">
        <f>IF(AVERAGE('Sharpe Ratio'!MQ111:MQ122)&gt;=2,"Outperform","Underperform")</f>
        <v>Outperform</v>
      </c>
      <c r="MR111" t="str">
        <f>IF(AVERAGE('Sharpe Ratio'!MR111:MR122)&gt;=2,"Outperform","Underperform")</f>
        <v>Underperform</v>
      </c>
      <c r="MS111" t="e">
        <f>IF(AVERAGE('Sharpe Ratio'!MS111:MS122)&gt;=2,"Outperform","Underperform")</f>
        <v>#DIV/0!</v>
      </c>
      <c r="MT111" t="str">
        <f>IF(AVERAGE('Sharpe Ratio'!MT111:MT122)&gt;=2,"Outperform","Underperform")</f>
        <v>Underperform</v>
      </c>
      <c r="MU111" t="str">
        <f>IF(AVERAGE('Sharpe Ratio'!MU111:MU122)&gt;=2,"Outperform","Underperform")</f>
        <v>Underperform</v>
      </c>
      <c r="MV111" t="str">
        <f>IF(AVERAGE('Sharpe Ratio'!MV111:MV122)&gt;=2,"Outperform","Underperform")</f>
        <v>Underperform</v>
      </c>
      <c r="MW111" t="str">
        <f>IF(AVERAGE('Sharpe Ratio'!MW111:MW122)&gt;=2,"Outperform","Underperform")</f>
        <v>Outperform</v>
      </c>
      <c r="MX111" t="str">
        <f>IF(AVERAGE('Sharpe Ratio'!MX111:MX122)&gt;=2,"Outperform","Underperform")</f>
        <v>Underperform</v>
      </c>
      <c r="MY111" t="str">
        <f>IF(AVERAGE('Sharpe Ratio'!MY111:MY122)&gt;=2,"Outperform","Underperform")</f>
        <v>Underperform</v>
      </c>
      <c r="MZ111" t="str">
        <f>IF(AVERAGE('Sharpe Ratio'!MZ111:MZ122)&gt;=2,"Outperform","Underperform")</f>
        <v>Underperform</v>
      </c>
      <c r="NA111" t="str">
        <f>IF(AVERAGE('Sharpe Ratio'!NA111:NA122)&gt;=2,"Outperform","Underperform")</f>
        <v>Underperform</v>
      </c>
      <c r="NB111" t="str">
        <f>IF(AVERAGE('Sharpe Ratio'!NB111:NB122)&gt;=2,"Outperform","Underperform")</f>
        <v>Underperform</v>
      </c>
      <c r="NC111" t="str">
        <f>IF(AVERAGE('Sharpe Ratio'!NC111:NC122)&gt;=2,"Outperform","Underperform")</f>
        <v>Underperform</v>
      </c>
      <c r="ND111" t="str">
        <f>IF(AVERAGE('Sharpe Ratio'!ND111:ND122)&gt;=2,"Outperform","Underperform")</f>
        <v>Outperform</v>
      </c>
      <c r="NE111" t="str">
        <f>IF(AVERAGE('Sharpe Ratio'!NE111:NE122)&gt;=2,"Outperform","Underperform")</f>
        <v>Underperform</v>
      </c>
      <c r="NF111" t="str">
        <f>IF(AVERAGE('Sharpe Ratio'!NF111:NF122)&gt;=2,"Outperform","Underperform")</f>
        <v>Underperform</v>
      </c>
      <c r="NG111" t="str">
        <f>IF(AVERAGE('Sharpe Ratio'!NG111:NG122)&gt;=2,"Outperform","Underperform")</f>
        <v>Underperform</v>
      </c>
      <c r="NH111" t="str">
        <f>IF(AVERAGE('Sharpe Ratio'!NH111:NH122)&gt;=2,"Outperform","Underperform")</f>
        <v>Underperform</v>
      </c>
      <c r="NI111" t="str">
        <f>IF(AVERAGE('Sharpe Ratio'!NI111:NI122)&gt;=2,"Outperform","Underperform")</f>
        <v>Underperform</v>
      </c>
      <c r="NJ111" t="str">
        <f>IF(AVERAGE('Sharpe Ratio'!NJ111:NJ122)&gt;=2,"Outperform","Underperform")</f>
        <v>Underperform</v>
      </c>
      <c r="NK111" t="str">
        <f>IF(AVERAGE('Sharpe Ratio'!NK111:NK122)&gt;=2,"Outperform","Underperform")</f>
        <v>Underperform</v>
      </c>
      <c r="NL111" t="str">
        <f>IF(AVERAGE('Sharpe Ratio'!NL111:NL122)&gt;=2,"Outperform","Underperform")</f>
        <v>Underperform</v>
      </c>
      <c r="NM111" t="str">
        <f>IF(AVERAGE('Sharpe Ratio'!NM111:NM122)&gt;=2,"Outperform","Underperform")</f>
        <v>Underperform</v>
      </c>
      <c r="NN111" t="str">
        <f>IF(AVERAGE('Sharpe Ratio'!NN111:NN122)&gt;=2,"Outperform","Underperform")</f>
        <v>Underperform</v>
      </c>
      <c r="NO111" t="str">
        <f>IF(AVERAGE('Sharpe Ratio'!NO111:NO122)&gt;=2,"Outperform","Underperform")</f>
        <v>Underperform</v>
      </c>
      <c r="NP111" t="str">
        <f>IF(AVERAGE('Sharpe Ratio'!NP111:NP122)&gt;=2,"Outperform","Underperform")</f>
        <v>Underperform</v>
      </c>
      <c r="NQ111" t="str">
        <f>IF(AVERAGE('Sharpe Ratio'!NQ111:NQ122)&gt;=2,"Outperform","Underperform")</f>
        <v>Underperform</v>
      </c>
      <c r="NR111" t="str">
        <f>IF(AVERAGE('Sharpe Ratio'!NR111:NR122)&gt;=2,"Outperform","Underperform")</f>
        <v>Underperform</v>
      </c>
      <c r="NS111" t="str">
        <f>IF(AVERAGE('Sharpe Ratio'!NS111:NS122)&gt;=2,"Outperform","Underperform")</f>
        <v>Underperform</v>
      </c>
      <c r="NT111" t="str">
        <f>IF(AVERAGE('Sharpe Ratio'!NT111:NT122)&gt;=2,"Outperform","Underperform")</f>
        <v>Underperform</v>
      </c>
      <c r="NU111" t="str">
        <f>IF(AVERAGE('Sharpe Ratio'!NU111:NU122)&gt;=2,"Outperform","Underperform")</f>
        <v>Underperform</v>
      </c>
      <c r="NV111" t="str">
        <f>IF(AVERAGE('Sharpe Ratio'!NV111:NV122)&gt;=2,"Outperform","Underperform")</f>
        <v>Outperform</v>
      </c>
      <c r="NW111" t="str">
        <f>IF(AVERAGE('Sharpe Ratio'!NW111:NW122)&gt;=2,"Outperform","Underperform")</f>
        <v>Underperform</v>
      </c>
      <c r="NX111" t="str">
        <f>IF(AVERAGE('Sharpe Ratio'!NX111:NX122)&gt;=2,"Outperform","Underperform")</f>
        <v>Underperform</v>
      </c>
      <c r="NY111" t="str">
        <f>IF(AVERAGE('Sharpe Ratio'!NY111:NY122)&gt;=2,"Outperform","Underperform")</f>
        <v>Underperform</v>
      </c>
      <c r="NZ111" t="str">
        <f>IF(AVERAGE('Sharpe Ratio'!NZ111:NZ122)&gt;=2,"Outperform","Underperform")</f>
        <v>Underperform</v>
      </c>
      <c r="OA111" t="str">
        <f>IF(AVERAGE('Sharpe Ratio'!OA111:OA122)&gt;=2,"Outperform","Underperform")</f>
        <v>Outperform</v>
      </c>
      <c r="OB111" t="str">
        <f>IF(AVERAGE('Sharpe Ratio'!OB111:OB122)&gt;=2,"Outperform","Underperform")</f>
        <v>Underperform</v>
      </c>
      <c r="OC111" t="str">
        <f>IF(AVERAGE('Sharpe Ratio'!OC111:OC122)&gt;=2,"Outperform","Underperform")</f>
        <v>Outperform</v>
      </c>
      <c r="OD111" t="str">
        <f>IF(AVERAGE('Sharpe Ratio'!OD111:OD122)&gt;=2,"Outperform","Underperform")</f>
        <v>Underperform</v>
      </c>
      <c r="OE111" t="str">
        <f>IF(AVERAGE('Sharpe Ratio'!OE111:OE122)&gt;=2,"Outperform","Underperform")</f>
        <v>Underperform</v>
      </c>
      <c r="OF111" t="str">
        <f>IF(AVERAGE('Sharpe Ratio'!OF111:OF122)&gt;=2,"Outperform","Underperform")</f>
        <v>Underperform</v>
      </c>
      <c r="OG111" t="str">
        <f>IF(AVERAGE('Sharpe Ratio'!OG111:OG122)&gt;=2,"Outperform","Underperform")</f>
        <v>Underperform</v>
      </c>
      <c r="OH111" t="str">
        <f>IF(AVERAGE('Sharpe Ratio'!OH111:OH122)&gt;=2,"Outperform","Underperform")</f>
        <v>Underperform</v>
      </c>
      <c r="OI111" t="str">
        <f>IF(AVERAGE('Sharpe Ratio'!OI111:OI122)&gt;=2,"Outperform","Underperform")</f>
        <v>Underperform</v>
      </c>
      <c r="OJ111" t="str">
        <f>IF(AVERAGE('Sharpe Ratio'!OJ111:OJ122)&gt;=2,"Outperform","Underperform")</f>
        <v>Underperform</v>
      </c>
      <c r="OK111" t="str">
        <f>IF(AVERAGE('Sharpe Ratio'!OK111:OK122)&gt;=2,"Outperform","Underperform")</f>
        <v>Underperform</v>
      </c>
      <c r="OL111" t="str">
        <f>IF(AVERAGE('Sharpe Ratio'!OL111:OL122)&gt;=2,"Outperform","Underperform")</f>
        <v>Underperform</v>
      </c>
      <c r="OM111" t="str">
        <f>IF(AVERAGE('Sharpe Ratio'!OM111:OM122)&gt;=2,"Outperform","Underperform")</f>
        <v>Underperform</v>
      </c>
      <c r="ON111" t="e">
        <f>IF(AVERAGE('Sharpe Ratio'!ON111:ON122)&gt;=2,"Outperform","Underperform")</f>
        <v>#DIV/0!</v>
      </c>
      <c r="OO111" t="str">
        <f>IF(AVERAGE('Sharpe Ratio'!OO111:OO122)&gt;=2,"Outperform","Underperform")</f>
        <v>Underperform</v>
      </c>
      <c r="OP111" t="str">
        <f>IF(AVERAGE('Sharpe Ratio'!OP111:OP122)&gt;=2,"Outperform","Underperform")</f>
        <v>Underperform</v>
      </c>
      <c r="OQ111" t="str">
        <f>IF(AVERAGE('Sharpe Ratio'!OQ111:OQ122)&gt;=2,"Outperform","Underperform")</f>
        <v>Underperform</v>
      </c>
      <c r="OR111" t="str">
        <f>IF(AVERAGE('Sharpe Ratio'!OR111:OR122)&gt;=2,"Outperform","Underperform")</f>
        <v>Underperform</v>
      </c>
      <c r="OS111" t="str">
        <f>IF(AVERAGE('Sharpe Ratio'!OS111:OS122)&gt;=2,"Outperform","Underperform")</f>
        <v>Underperform</v>
      </c>
      <c r="OT111" t="str">
        <f>IF(AVERAGE('Sharpe Ratio'!OT111:OT122)&gt;=2,"Outperform","Underperform")</f>
        <v>Underperform</v>
      </c>
      <c r="OU111" t="str">
        <f>IF(AVERAGE('Sharpe Ratio'!OU111:OU122)&gt;=2,"Outperform","Underperform")</f>
        <v>Outperform</v>
      </c>
      <c r="OV111" t="str">
        <f>IF(AVERAGE('Sharpe Ratio'!OV111:OV122)&gt;=2,"Outperform","Underperform")</f>
        <v>Underperform</v>
      </c>
      <c r="OW111" t="str">
        <f>IF(AVERAGE('Sharpe Ratio'!OW111:OW122)&gt;=2,"Outperform","Underperform")</f>
        <v>Underperform</v>
      </c>
      <c r="OX111" t="str">
        <f>IF(AVERAGE('Sharpe Ratio'!OX111:OX122)&gt;=2,"Outperform","Underperform")</f>
        <v>Outperform</v>
      </c>
      <c r="OY111" t="str">
        <f>IF(AVERAGE('Sharpe Ratio'!OY111:OY122)&gt;=2,"Outperform","Underperform")</f>
        <v>Underperform</v>
      </c>
      <c r="OZ111" t="str">
        <f>IF(AVERAGE('Sharpe Ratio'!OZ111:OZ122)&gt;=2,"Outperform","Underperform")</f>
        <v>Underperform</v>
      </c>
      <c r="PA111" t="str">
        <f>IF(AVERAGE('Sharpe Ratio'!PA111:PA122)&gt;=2,"Outperform","Underperform")</f>
        <v>Underperform</v>
      </c>
      <c r="PB111" t="str">
        <f>IF(AVERAGE('Sharpe Ratio'!PB111:PB122)&gt;=2,"Outperform","Underperform")</f>
        <v>Underperform</v>
      </c>
      <c r="PC111" t="str">
        <f>IF(AVERAGE('Sharpe Ratio'!PC111:PC122)&gt;=2,"Outperform","Underperform")</f>
        <v>Underperform</v>
      </c>
      <c r="PD111" t="str">
        <f>IF(AVERAGE('Sharpe Ratio'!PD111:PD122)&gt;=2,"Outperform","Underperform")</f>
        <v>Outperform</v>
      </c>
      <c r="PE111" t="str">
        <f>IF(AVERAGE('Sharpe Ratio'!PE111:PE122)&gt;=2,"Outperform","Underperform")</f>
        <v>Underperform</v>
      </c>
      <c r="PF111" t="str">
        <f>IF(AVERAGE('Sharpe Ratio'!PF111:PF122)&gt;=2,"Outperform","Underperform")</f>
        <v>Underperform</v>
      </c>
      <c r="PG111" t="str">
        <f>IF(AVERAGE('Sharpe Ratio'!PG111:PG122)&gt;=2,"Outperform","Underperform")</f>
        <v>Underperform</v>
      </c>
      <c r="PH111" t="str">
        <f>IF(AVERAGE('Sharpe Ratio'!PH111:PH122)&gt;=2,"Outperform","Underperform")</f>
        <v>Underperform</v>
      </c>
      <c r="PI111" t="str">
        <f>IF(AVERAGE('Sharpe Ratio'!PI111:PI122)&gt;=2,"Outperform","Underperform")</f>
        <v>Underperform</v>
      </c>
      <c r="PJ111" t="str">
        <f>IF(AVERAGE('Sharpe Ratio'!PJ111:PJ122)&gt;=2,"Outperform","Underperform")</f>
        <v>Underperform</v>
      </c>
      <c r="PK111" t="str">
        <f>IF(AVERAGE('Sharpe Ratio'!PK111:PK122)&gt;=2,"Outperform","Underperform")</f>
        <v>Underperform</v>
      </c>
      <c r="PL111" t="str">
        <f>IF(AVERAGE('Sharpe Ratio'!PL111:PL122)&gt;=2,"Outperform","Underperform")</f>
        <v>Underperform</v>
      </c>
      <c r="PM111" t="str">
        <f>IF(AVERAGE('Sharpe Ratio'!PM111:PM122)&gt;=2,"Outperform","Underperform")</f>
        <v>Underperform</v>
      </c>
      <c r="PN111" t="str">
        <f>IF(AVERAGE('Sharpe Ratio'!PN111:PN122)&gt;=2,"Outperform","Underperform")</f>
        <v>Underperform</v>
      </c>
      <c r="PO111" t="str">
        <f>IF(AVERAGE('Sharpe Ratio'!PO111:PO122)&gt;=2,"Outperform","Underperform")</f>
        <v>Underperform</v>
      </c>
      <c r="PP111" t="str">
        <f>IF(AVERAGE('Sharpe Ratio'!PP111:PP122)&gt;=2,"Outperform","Underperform")</f>
        <v>Underperform</v>
      </c>
      <c r="PQ111" t="str">
        <f>IF(AVERAGE('Sharpe Ratio'!PQ111:PQ122)&gt;=2,"Outperform","Underperform")</f>
        <v>Underperform</v>
      </c>
      <c r="PR111" t="str">
        <f>IF(AVERAGE('Sharpe Ratio'!PR111:PR122)&gt;=2,"Outperform","Underperform")</f>
        <v>Underperform</v>
      </c>
      <c r="PS111" t="str">
        <f>IF(AVERAGE('Sharpe Ratio'!PS111:PS122)&gt;=2,"Outperform","Underperform")</f>
        <v>Underperform</v>
      </c>
      <c r="PT111" t="str">
        <f>IF(AVERAGE('Sharpe Ratio'!PT111:PT122)&gt;=2,"Outperform","Underperform")</f>
        <v>Underperform</v>
      </c>
      <c r="PU111" t="str">
        <f>IF(AVERAGE('Sharpe Ratio'!PU111:PU122)&gt;=2,"Outperform","Underperform")</f>
        <v>Underperform</v>
      </c>
      <c r="PV111" t="str">
        <f>IF(AVERAGE('Sharpe Ratio'!PV111:PV122)&gt;=2,"Outperform","Underperform")</f>
        <v>Underperform</v>
      </c>
      <c r="PW111" t="str">
        <f>IF(AVERAGE('Sharpe Ratio'!PW111:PW122)&gt;=2,"Outperform","Underperform")</f>
        <v>Outperform</v>
      </c>
      <c r="PX111" t="str">
        <f>IF(AVERAGE('Sharpe Ratio'!PX111:PX122)&gt;=2,"Outperform","Underperform")</f>
        <v>Underperform</v>
      </c>
      <c r="PY111" t="str">
        <f>IF(AVERAGE('Sharpe Ratio'!PY111:PY122)&gt;=2,"Outperform","Underperform")</f>
        <v>Underperform</v>
      </c>
      <c r="PZ111" t="str">
        <f>IF(AVERAGE('Sharpe Ratio'!PZ111:PZ122)&gt;=2,"Outperform","Underperform")</f>
        <v>Underperform</v>
      </c>
      <c r="QA111" t="str">
        <f>IF(AVERAGE('Sharpe Ratio'!QA111:QA122)&gt;=2,"Outperform","Underperform")</f>
        <v>Underperform</v>
      </c>
      <c r="QB111" t="str">
        <f>IF(AVERAGE('Sharpe Ratio'!QB111:QB122)&gt;=2,"Outperform","Underperform")</f>
        <v>Underperform</v>
      </c>
      <c r="QC111" t="str">
        <f>IF(AVERAGE('Sharpe Ratio'!QC111:QC122)&gt;=2,"Outperform","Underperform")</f>
        <v>Underperform</v>
      </c>
      <c r="QD111" t="str">
        <f>IF(AVERAGE('Sharpe Ratio'!QD111:QD122)&gt;=2,"Outperform","Underperform")</f>
        <v>Underperform</v>
      </c>
      <c r="QE111" t="str">
        <f>IF(AVERAGE('Sharpe Ratio'!QE111:QE122)&gt;=2,"Outperform","Underperform")</f>
        <v>Underperform</v>
      </c>
      <c r="QF111" t="e">
        <f>IF(AVERAGE('Sharpe Ratio'!QF111:QF122)&gt;=2,"Outperform","Underperform")</f>
        <v>#DIV/0!</v>
      </c>
      <c r="QG111" t="str">
        <f>IF(AVERAGE('Sharpe Ratio'!QG111:QG122)&gt;=2,"Outperform","Underperform")</f>
        <v>Underperform</v>
      </c>
      <c r="QH111" t="str">
        <f>IF(AVERAGE('Sharpe Ratio'!QH111:QH122)&gt;=2,"Outperform","Underperform")</f>
        <v>Underperform</v>
      </c>
      <c r="QI111" t="str">
        <f>IF(AVERAGE('Sharpe Ratio'!QI111:QI122)&gt;=2,"Outperform","Underperform")</f>
        <v>Underperform</v>
      </c>
      <c r="QJ111" t="str">
        <f>IF(AVERAGE('Sharpe Ratio'!QJ111:QJ122)&gt;=2,"Outperform","Underperform")</f>
        <v>Underperform</v>
      </c>
      <c r="QK111" t="str">
        <f>IF(AVERAGE('Sharpe Ratio'!QK111:QK122)&gt;=2,"Outperform","Underperform")</f>
        <v>Underperform</v>
      </c>
      <c r="QL111" t="str">
        <f>IF(AVERAGE('Sharpe Ratio'!QL111:QL122)&gt;=2,"Outperform","Underperform")</f>
        <v>Underperform</v>
      </c>
      <c r="QM111" t="str">
        <f>IF(AVERAGE('Sharpe Ratio'!QM111:QM122)&gt;=2,"Outperform","Underperform")</f>
        <v>Underperform</v>
      </c>
      <c r="QN111" t="str">
        <f>IF(AVERAGE('Sharpe Ratio'!QN111:QN122)&gt;=2,"Outperform","Underperform")</f>
        <v>Underperform</v>
      </c>
      <c r="QO111" t="str">
        <f>IF(AVERAGE('Sharpe Ratio'!QO111:QO122)&gt;=2,"Outperform","Underperform")</f>
        <v>Underperform</v>
      </c>
      <c r="QP111" t="str">
        <f>IF(AVERAGE('Sharpe Ratio'!QP111:QP122)&gt;=2,"Outperform","Underperform")</f>
        <v>Underperform</v>
      </c>
      <c r="QQ111" t="str">
        <f>IF(AVERAGE('Sharpe Ratio'!QQ111:QQ122)&gt;=2,"Outperform","Underperform")</f>
        <v>Underperform</v>
      </c>
      <c r="QR111" t="str">
        <f>IF(AVERAGE('Sharpe Ratio'!QR111:QR122)&gt;=2,"Outperform","Underperform")</f>
        <v>Underperform</v>
      </c>
      <c r="QS111" t="str">
        <f>IF(AVERAGE('Sharpe Ratio'!QS111:QS122)&gt;=2,"Outperform","Underperform")</f>
        <v>Underperform</v>
      </c>
      <c r="QT111" t="str">
        <f>IF(AVERAGE('Sharpe Ratio'!QT111:QT122)&gt;=2,"Outperform","Underperform")</f>
        <v>Underperform</v>
      </c>
      <c r="QU111" t="str">
        <f>IF(AVERAGE('Sharpe Ratio'!QU111:QU122)&gt;=2,"Outperform","Underperform")</f>
        <v>Underperform</v>
      </c>
      <c r="QV111" t="str">
        <f>IF(AVERAGE('Sharpe Ratio'!QV111:QV122)&gt;=2,"Outperform","Underperform")</f>
        <v>Underperform</v>
      </c>
      <c r="QW111" t="e">
        <f>IF(AVERAGE('Sharpe Ratio'!QW111:QW122)&gt;=2,"Outperform","Underperform")</f>
        <v>#DIV/0!</v>
      </c>
      <c r="QX111" t="str">
        <f>IF(AVERAGE('Sharpe Ratio'!QX111:QX122)&gt;=2,"Outperform","Underperform")</f>
        <v>Underperform</v>
      </c>
      <c r="QY111" t="str">
        <f>IF(AVERAGE('Sharpe Ratio'!QY111:QY122)&gt;=2,"Outperform","Underperform")</f>
        <v>Underperform</v>
      </c>
      <c r="QZ111" t="str">
        <f>IF(AVERAGE('Sharpe Ratio'!QZ111:QZ122)&gt;=2,"Outperform","Underperform")</f>
        <v>Underperform</v>
      </c>
      <c r="RA111" t="str">
        <f>IF(AVERAGE('Sharpe Ratio'!RA111:RA122)&gt;=2,"Outperform","Underperform")</f>
        <v>Underperform</v>
      </c>
      <c r="RB111" t="str">
        <f>IF(AVERAGE('Sharpe Ratio'!RB111:RB122)&gt;=2,"Outperform","Underperform")</f>
        <v>Underperform</v>
      </c>
      <c r="RC111" t="str">
        <f>IF(AVERAGE('Sharpe Ratio'!RC111:RC122)&gt;=2,"Outperform","Underperform")</f>
        <v>Underperform</v>
      </c>
      <c r="RD111" t="e">
        <f>IF(AVERAGE('Sharpe Ratio'!RD111:RD122)&gt;=2,"Outperform","Underperform")</f>
        <v>#DIV/0!</v>
      </c>
      <c r="RE111" t="str">
        <f>IF(AVERAGE('Sharpe Ratio'!RE111:RE122)&gt;=2,"Outperform","Underperform")</f>
        <v>Outperform</v>
      </c>
      <c r="RF111" t="str">
        <f>IF(AVERAGE('Sharpe Ratio'!RF111:RF122)&gt;=2,"Outperform","Underperform")</f>
        <v>Outperform</v>
      </c>
      <c r="RG111" t="str">
        <f>IF(AVERAGE('Sharpe Ratio'!RG111:RG122)&gt;=2,"Outperform","Underperform")</f>
        <v>Underperform</v>
      </c>
      <c r="RH111" t="e">
        <f>IF(AVERAGE('Sharpe Ratio'!RH111:RH122)&gt;=2,"Outperform","Underperform")</f>
        <v>#DIV/0!</v>
      </c>
      <c r="RI111" t="str">
        <f>IF(AVERAGE('Sharpe Ratio'!RI111:RI122)&gt;=2,"Outperform","Underperform")</f>
        <v>Outperform</v>
      </c>
      <c r="RJ111" t="str">
        <f>IF(AVERAGE('Sharpe Ratio'!RJ111:RJ122)&gt;=2,"Outperform","Underperform")</f>
        <v>Underperform</v>
      </c>
      <c r="RK111" t="str">
        <f>IF(AVERAGE('Sharpe Ratio'!RK111:RK122)&gt;=2,"Outperform","Underperform")</f>
        <v>Underperform</v>
      </c>
      <c r="RL111" t="str">
        <f>IF(AVERAGE('Sharpe Ratio'!RL111:RL122)&gt;=2,"Outperform","Underperform")</f>
        <v>Underperform</v>
      </c>
      <c r="RM111" t="str">
        <f>IF(AVERAGE('Sharpe Ratio'!RM111:RM122)&gt;=2,"Outperform","Underperform")</f>
        <v>Underperform</v>
      </c>
      <c r="RN111" t="e">
        <f>IF(AVERAGE('Sharpe Ratio'!RN111:RN122)&gt;=2,"Outperform","Underperform")</f>
        <v>#DIV/0!</v>
      </c>
      <c r="RO111" t="str">
        <f>IF(AVERAGE('Sharpe Ratio'!RO111:RO122)&gt;=2,"Outperform","Underperform")</f>
        <v>Underperform</v>
      </c>
      <c r="RP111" t="e">
        <f>IF(AVERAGE('Sharpe Ratio'!RP111:RP122)&gt;=2,"Outperform","Underperform")</f>
        <v>#DIV/0!</v>
      </c>
      <c r="RQ111" t="str">
        <f>IF(AVERAGE('Sharpe Ratio'!RQ111:RQ122)&gt;=2,"Outperform","Underperform")</f>
        <v>Underperform</v>
      </c>
      <c r="RR111" t="e">
        <f>IF(AVERAGE('Sharpe Ratio'!RR111:RR122)&gt;=2,"Outperform","Underperform")</f>
        <v>#DIV/0!</v>
      </c>
      <c r="RS111" t="str">
        <f>IF(AVERAGE('Sharpe Ratio'!RS111:RS122)&gt;=2,"Outperform","Underperform")</f>
        <v>Underperform</v>
      </c>
      <c r="RT111" t="str">
        <f>IF(AVERAGE('Sharpe Ratio'!RT111:RT122)&gt;=2,"Outperform","Underperform")</f>
        <v>Underperform</v>
      </c>
      <c r="RU111" t="str">
        <f>IF(AVERAGE('Sharpe Ratio'!RU111:RU122)&gt;=2,"Outperform","Underperform")</f>
        <v>Underperform</v>
      </c>
      <c r="RV111" t="str">
        <f>IF(AVERAGE('Sharpe Ratio'!RV111:RV122)&gt;=2,"Outperform","Underperform")</f>
        <v>Underperform</v>
      </c>
      <c r="RW111" t="str">
        <f>IF(AVERAGE('Sharpe Ratio'!RW111:RW122)&gt;=2,"Outperform","Underperform")</f>
        <v>Underperform</v>
      </c>
      <c r="RX111" t="str">
        <f>IF(AVERAGE('Sharpe Ratio'!RX111:RX122)&gt;=2,"Outperform","Underperform")</f>
        <v>Underperform</v>
      </c>
      <c r="RY111" t="str">
        <f>IF(AVERAGE('Sharpe Ratio'!RY111:RY122)&gt;=2,"Outperform","Underperform")</f>
        <v>Underperform</v>
      </c>
      <c r="RZ111" t="str">
        <f>IF(AVERAGE('Sharpe Ratio'!RZ111:RZ122)&gt;=2,"Outperform","Underperform")</f>
        <v>Underperform</v>
      </c>
      <c r="SA111" t="str">
        <f>IF(AVERAGE('Sharpe Ratio'!SA111:SA122)&gt;=2,"Outperform","Underperform")</f>
        <v>Underperform</v>
      </c>
      <c r="SB111" t="e">
        <f>IF(AVERAGE('Sharpe Ratio'!SB111:SB122)&gt;=2,"Outperform","Underperform")</f>
        <v>#DIV/0!</v>
      </c>
      <c r="SC111" t="str">
        <f>IF(AVERAGE('Sharpe Ratio'!SC111:SC122)&gt;=2,"Outperform","Underperform")</f>
        <v>Underperform</v>
      </c>
    </row>
    <row r="112" spans="1:497" x14ac:dyDescent="0.25">
      <c r="A112" s="2">
        <f>'Sharpe Ratio'!A112</f>
        <v>42155</v>
      </c>
      <c r="B112" t="str">
        <f>IF(AVERAGE('Sharpe Ratio'!B112:B123)&gt;=2,"Outperform","Underperform")</f>
        <v>Underperform</v>
      </c>
      <c r="C112" t="str">
        <f>IF(AVERAGE('Sharpe Ratio'!C112:C123)&gt;=2,"Outperform","Underperform")</f>
        <v>Outperform</v>
      </c>
      <c r="D112" t="str">
        <f>IF(AVERAGE('Sharpe Ratio'!D112:D123)&gt;=2,"Outperform","Underperform")</f>
        <v>Underperform</v>
      </c>
      <c r="E112" t="str">
        <f>IF(AVERAGE('Sharpe Ratio'!E112:E123)&gt;=2,"Outperform","Underperform")</f>
        <v>Underperform</v>
      </c>
      <c r="F112" t="str">
        <f>IF(AVERAGE('Sharpe Ratio'!F112:F123)&gt;=2,"Outperform","Underperform")</f>
        <v>Underperform</v>
      </c>
      <c r="G112" t="str">
        <f>IF(AVERAGE('Sharpe Ratio'!G112:G123)&gt;=2,"Outperform","Underperform")</f>
        <v>Underperform</v>
      </c>
      <c r="H112" t="str">
        <f>IF(AVERAGE('Sharpe Ratio'!H112:H123)&gt;=2,"Outperform","Underperform")</f>
        <v>Underperform</v>
      </c>
      <c r="I112" t="str">
        <f>IF(AVERAGE('Sharpe Ratio'!I112:I123)&gt;=2,"Outperform","Underperform")</f>
        <v>Outperform</v>
      </c>
      <c r="J112" t="str">
        <f>IF(AVERAGE('Sharpe Ratio'!J112:J123)&gt;=2,"Outperform","Underperform")</f>
        <v>Underperform</v>
      </c>
      <c r="K112" t="str">
        <f>IF(AVERAGE('Sharpe Ratio'!K112:K123)&gt;=2,"Outperform","Underperform")</f>
        <v>Outperform</v>
      </c>
      <c r="L112" t="str">
        <f>IF(AVERAGE('Sharpe Ratio'!L112:L123)&gt;=2,"Outperform","Underperform")</f>
        <v>Underperform</v>
      </c>
      <c r="M112" t="str">
        <f>IF(AVERAGE('Sharpe Ratio'!M112:M123)&gt;=2,"Outperform","Underperform")</f>
        <v>Underperform</v>
      </c>
      <c r="N112" t="str">
        <f>IF(AVERAGE('Sharpe Ratio'!N112:N123)&gt;=2,"Outperform","Underperform")</f>
        <v>Outperform</v>
      </c>
      <c r="O112" t="str">
        <f>IF(AVERAGE('Sharpe Ratio'!O112:O123)&gt;=2,"Outperform","Underperform")</f>
        <v>Underperform</v>
      </c>
      <c r="P112" t="str">
        <f>IF(AVERAGE('Sharpe Ratio'!P112:P123)&gt;=2,"Outperform","Underperform")</f>
        <v>Underperform</v>
      </c>
      <c r="Q112" t="str">
        <f>IF(AVERAGE('Sharpe Ratio'!Q112:Q123)&gt;=2,"Outperform","Underperform")</f>
        <v>Underperform</v>
      </c>
      <c r="R112" t="str">
        <f>IF(AVERAGE('Sharpe Ratio'!R112:R123)&gt;=2,"Outperform","Underperform")</f>
        <v>Outperform</v>
      </c>
      <c r="S112" t="str">
        <f>IF(AVERAGE('Sharpe Ratio'!S112:S123)&gt;=2,"Outperform","Underperform")</f>
        <v>Underperform</v>
      </c>
      <c r="T112" t="str">
        <f>IF(AVERAGE('Sharpe Ratio'!T112:T123)&gt;=2,"Outperform","Underperform")</f>
        <v>Outperform</v>
      </c>
      <c r="U112" t="str">
        <f>IF(AVERAGE('Sharpe Ratio'!U112:U123)&gt;=2,"Outperform","Underperform")</f>
        <v>Underperform</v>
      </c>
      <c r="V112" t="str">
        <f>IF(AVERAGE('Sharpe Ratio'!V112:V123)&gt;=2,"Outperform","Underperform")</f>
        <v>Underperform</v>
      </c>
      <c r="W112" t="str">
        <f>IF(AVERAGE('Sharpe Ratio'!W112:W123)&gt;=2,"Outperform","Underperform")</f>
        <v>Underperform</v>
      </c>
      <c r="X112" t="str">
        <f>IF(AVERAGE('Sharpe Ratio'!X112:X123)&gt;=2,"Outperform","Underperform")</f>
        <v>Underperform</v>
      </c>
      <c r="Y112" t="str">
        <f>IF(AVERAGE('Sharpe Ratio'!Y112:Y123)&gt;=2,"Outperform","Underperform")</f>
        <v>Underperform</v>
      </c>
      <c r="Z112" t="str">
        <f>IF(AVERAGE('Sharpe Ratio'!Z112:Z123)&gt;=2,"Outperform","Underperform")</f>
        <v>Underperform</v>
      </c>
      <c r="AA112" t="str">
        <f>IF(AVERAGE('Sharpe Ratio'!AA112:AA123)&gt;=2,"Outperform","Underperform")</f>
        <v>Underperform</v>
      </c>
      <c r="AB112" t="str">
        <f>IF(AVERAGE('Sharpe Ratio'!AB112:AB123)&gt;=2,"Outperform","Underperform")</f>
        <v>Underperform</v>
      </c>
      <c r="AC112" t="str">
        <f>IF(AVERAGE('Sharpe Ratio'!AC112:AC123)&gt;=2,"Outperform","Underperform")</f>
        <v>Underperform</v>
      </c>
      <c r="AD112" t="str">
        <f>IF(AVERAGE('Sharpe Ratio'!AD112:AD123)&gt;=2,"Outperform","Underperform")</f>
        <v>Underperform</v>
      </c>
      <c r="AE112" t="str">
        <f>IF(AVERAGE('Sharpe Ratio'!AE112:AE123)&gt;=2,"Outperform","Underperform")</f>
        <v>Underperform</v>
      </c>
      <c r="AF112" t="str">
        <f>IF(AVERAGE('Sharpe Ratio'!AF112:AF123)&gt;=2,"Outperform","Underperform")</f>
        <v>Underperform</v>
      </c>
      <c r="AG112" t="str">
        <f>IF(AVERAGE('Sharpe Ratio'!AG112:AG123)&gt;=2,"Outperform","Underperform")</f>
        <v>Underperform</v>
      </c>
      <c r="AH112" t="str">
        <f>IF(AVERAGE('Sharpe Ratio'!AH112:AH123)&gt;=2,"Outperform","Underperform")</f>
        <v>Underperform</v>
      </c>
      <c r="AI112" t="str">
        <f>IF(AVERAGE('Sharpe Ratio'!AI112:AI123)&gt;=2,"Outperform","Underperform")</f>
        <v>Underperform</v>
      </c>
      <c r="AJ112" t="str">
        <f>IF(AVERAGE('Sharpe Ratio'!AJ112:AJ123)&gt;=2,"Outperform","Underperform")</f>
        <v>Underperform</v>
      </c>
      <c r="AK112" t="str">
        <f>IF(AVERAGE('Sharpe Ratio'!AK112:AK123)&gt;=2,"Outperform","Underperform")</f>
        <v>Underperform</v>
      </c>
      <c r="AL112" t="str">
        <f>IF(AVERAGE('Sharpe Ratio'!AL112:AL123)&gt;=2,"Outperform","Underperform")</f>
        <v>Underperform</v>
      </c>
      <c r="AM112" t="str">
        <f>IF(AVERAGE('Sharpe Ratio'!AM112:AM123)&gt;=2,"Outperform","Underperform")</f>
        <v>Underperform</v>
      </c>
      <c r="AN112" t="str">
        <f>IF(AVERAGE('Sharpe Ratio'!AN112:AN123)&gt;=2,"Outperform","Underperform")</f>
        <v>Underperform</v>
      </c>
      <c r="AO112" t="str">
        <f>IF(AVERAGE('Sharpe Ratio'!AO112:AO123)&gt;=2,"Outperform","Underperform")</f>
        <v>Underperform</v>
      </c>
      <c r="AP112" t="str">
        <f>IF(AVERAGE('Sharpe Ratio'!AP112:AP123)&gt;=2,"Outperform","Underperform")</f>
        <v>Underperform</v>
      </c>
      <c r="AQ112" t="str">
        <f>IF(AVERAGE('Sharpe Ratio'!AQ112:AQ123)&gt;=2,"Outperform","Underperform")</f>
        <v>Underperform</v>
      </c>
      <c r="AR112" t="str">
        <f>IF(AVERAGE('Sharpe Ratio'!AR112:AR123)&gt;=2,"Outperform","Underperform")</f>
        <v>Underperform</v>
      </c>
      <c r="AS112" t="str">
        <f>IF(AVERAGE('Sharpe Ratio'!AS112:AS123)&gt;=2,"Outperform","Underperform")</f>
        <v>Outperform</v>
      </c>
      <c r="AT112" t="str">
        <f>IF(AVERAGE('Sharpe Ratio'!AT112:AT123)&gt;=2,"Outperform","Underperform")</f>
        <v>Underperform</v>
      </c>
      <c r="AU112" t="str">
        <f>IF(AVERAGE('Sharpe Ratio'!AU112:AU123)&gt;=2,"Outperform","Underperform")</f>
        <v>Underperform</v>
      </c>
      <c r="AV112" t="str">
        <f>IF(AVERAGE('Sharpe Ratio'!AV112:AV123)&gt;=2,"Outperform","Underperform")</f>
        <v>Outperform</v>
      </c>
      <c r="AW112" t="str">
        <f>IF(AVERAGE('Sharpe Ratio'!AW112:AW123)&gt;=2,"Outperform","Underperform")</f>
        <v>Underperform</v>
      </c>
      <c r="AX112" t="str">
        <f>IF(AVERAGE('Sharpe Ratio'!AX112:AX123)&gt;=2,"Outperform","Underperform")</f>
        <v>Underperform</v>
      </c>
      <c r="AY112" t="str">
        <f>IF(AVERAGE('Sharpe Ratio'!AY112:AY123)&gt;=2,"Outperform","Underperform")</f>
        <v>Underperform</v>
      </c>
      <c r="AZ112" t="str">
        <f>IF(AVERAGE('Sharpe Ratio'!AZ112:AZ123)&gt;=2,"Outperform","Underperform")</f>
        <v>Underperform</v>
      </c>
      <c r="BA112" t="str">
        <f>IF(AVERAGE('Sharpe Ratio'!BA112:BA123)&gt;=2,"Outperform","Underperform")</f>
        <v>Underperform</v>
      </c>
      <c r="BB112" t="str">
        <f>IF(AVERAGE('Sharpe Ratio'!BB112:BB123)&gt;=2,"Outperform","Underperform")</f>
        <v>Underperform</v>
      </c>
      <c r="BC112" t="str">
        <f>IF(AVERAGE('Sharpe Ratio'!BC112:BC123)&gt;=2,"Outperform","Underperform")</f>
        <v>Underperform</v>
      </c>
      <c r="BD112" t="str">
        <f>IF(AVERAGE('Sharpe Ratio'!BD112:BD123)&gt;=2,"Outperform","Underperform")</f>
        <v>Underperform</v>
      </c>
      <c r="BE112" t="str">
        <f>IF(AVERAGE('Sharpe Ratio'!BE112:BE123)&gt;=2,"Outperform","Underperform")</f>
        <v>Underperform</v>
      </c>
      <c r="BF112" t="str">
        <f>IF(AVERAGE('Sharpe Ratio'!BF112:BF123)&gt;=2,"Outperform","Underperform")</f>
        <v>Underperform</v>
      </c>
      <c r="BG112" t="str">
        <f>IF(AVERAGE('Sharpe Ratio'!BG112:BG123)&gt;=2,"Outperform","Underperform")</f>
        <v>Underperform</v>
      </c>
      <c r="BH112" t="str">
        <f>IF(AVERAGE('Sharpe Ratio'!BH112:BH123)&gt;=2,"Outperform","Underperform")</f>
        <v>Underperform</v>
      </c>
      <c r="BI112" t="str">
        <f>IF(AVERAGE('Sharpe Ratio'!BI112:BI123)&gt;=2,"Outperform","Underperform")</f>
        <v>Underperform</v>
      </c>
      <c r="BJ112" t="str">
        <f>IF(AVERAGE('Sharpe Ratio'!BJ112:BJ123)&gt;=2,"Outperform","Underperform")</f>
        <v>Underperform</v>
      </c>
      <c r="BK112" t="e">
        <f>IF(AVERAGE('Sharpe Ratio'!BK112:BK123)&gt;=2,"Outperform","Underperform")</f>
        <v>#DIV/0!</v>
      </c>
      <c r="BL112" t="str">
        <f>IF(AVERAGE('Sharpe Ratio'!BL112:BL123)&gt;=2,"Outperform","Underperform")</f>
        <v>Underperform</v>
      </c>
      <c r="BM112" t="str">
        <f>IF(AVERAGE('Sharpe Ratio'!BM112:BM123)&gt;=2,"Outperform","Underperform")</f>
        <v>Underperform</v>
      </c>
      <c r="BN112" t="str">
        <f>IF(AVERAGE('Sharpe Ratio'!BN112:BN123)&gt;=2,"Outperform","Underperform")</f>
        <v>Outperform</v>
      </c>
      <c r="BO112" t="str">
        <f>IF(AVERAGE('Sharpe Ratio'!BO112:BO123)&gt;=2,"Outperform","Underperform")</f>
        <v>Underperform</v>
      </c>
      <c r="BP112" t="str">
        <f>IF(AVERAGE('Sharpe Ratio'!BP112:BP123)&gt;=2,"Outperform","Underperform")</f>
        <v>Underperform</v>
      </c>
      <c r="BQ112" t="str">
        <f>IF(AVERAGE('Sharpe Ratio'!BQ112:BQ123)&gt;=2,"Outperform","Underperform")</f>
        <v>Underperform</v>
      </c>
      <c r="BR112" t="str">
        <f>IF(AVERAGE('Sharpe Ratio'!BR112:BR123)&gt;=2,"Outperform","Underperform")</f>
        <v>Underperform</v>
      </c>
      <c r="BS112" t="str">
        <f>IF(AVERAGE('Sharpe Ratio'!BS112:BS123)&gt;=2,"Outperform","Underperform")</f>
        <v>Underperform</v>
      </c>
      <c r="BT112" t="str">
        <f>IF(AVERAGE('Sharpe Ratio'!BT112:BT123)&gt;=2,"Outperform","Underperform")</f>
        <v>Underperform</v>
      </c>
      <c r="BU112" t="str">
        <f>IF(AVERAGE('Sharpe Ratio'!BU112:BU123)&gt;=2,"Outperform","Underperform")</f>
        <v>Underperform</v>
      </c>
      <c r="BV112" t="str">
        <f>IF(AVERAGE('Sharpe Ratio'!BV112:BV123)&gt;=2,"Outperform","Underperform")</f>
        <v>Outperform</v>
      </c>
      <c r="BW112" t="str">
        <f>IF(AVERAGE('Sharpe Ratio'!BW112:BW123)&gt;=2,"Outperform","Underperform")</f>
        <v>Underperform</v>
      </c>
      <c r="BX112" t="str">
        <f>IF(AVERAGE('Sharpe Ratio'!BX112:BX123)&gt;=2,"Outperform","Underperform")</f>
        <v>Underperform</v>
      </c>
      <c r="BY112" t="str">
        <f>IF(AVERAGE('Sharpe Ratio'!BY112:BY123)&gt;=2,"Outperform","Underperform")</f>
        <v>Underperform</v>
      </c>
      <c r="BZ112" t="str">
        <f>IF(AVERAGE('Sharpe Ratio'!BZ112:BZ123)&gt;=2,"Outperform","Underperform")</f>
        <v>Outperform</v>
      </c>
      <c r="CA112" t="str">
        <f>IF(AVERAGE('Sharpe Ratio'!CA112:CA123)&gt;=2,"Outperform","Underperform")</f>
        <v>Underperform</v>
      </c>
      <c r="CB112" t="str">
        <f>IF(AVERAGE('Sharpe Ratio'!CB112:CB123)&gt;=2,"Outperform","Underperform")</f>
        <v>Underperform</v>
      </c>
      <c r="CC112" t="str">
        <f>IF(AVERAGE('Sharpe Ratio'!CC112:CC123)&gt;=2,"Outperform","Underperform")</f>
        <v>Outperform</v>
      </c>
      <c r="CD112" t="str">
        <f>IF(AVERAGE('Sharpe Ratio'!CD112:CD123)&gt;=2,"Outperform","Underperform")</f>
        <v>Underperform</v>
      </c>
      <c r="CE112" t="str">
        <f>IF(AVERAGE('Sharpe Ratio'!CE112:CE123)&gt;=2,"Outperform","Underperform")</f>
        <v>Underperform</v>
      </c>
      <c r="CF112" t="str">
        <f>IF(AVERAGE('Sharpe Ratio'!CF112:CF123)&gt;=2,"Outperform","Underperform")</f>
        <v>Underperform</v>
      </c>
      <c r="CG112" t="str">
        <f>IF(AVERAGE('Sharpe Ratio'!CG112:CG123)&gt;=2,"Outperform","Underperform")</f>
        <v>Underperform</v>
      </c>
      <c r="CH112" t="str">
        <f>IF(AVERAGE('Sharpe Ratio'!CH112:CH123)&gt;=2,"Outperform","Underperform")</f>
        <v>Underperform</v>
      </c>
      <c r="CI112" t="str">
        <f>IF(AVERAGE('Sharpe Ratio'!CI112:CI123)&gt;=2,"Outperform","Underperform")</f>
        <v>Underperform</v>
      </c>
      <c r="CJ112" t="str">
        <f>IF(AVERAGE('Sharpe Ratio'!CJ112:CJ123)&gt;=2,"Outperform","Underperform")</f>
        <v>Underperform</v>
      </c>
      <c r="CK112" t="str">
        <f>IF(AVERAGE('Sharpe Ratio'!CK112:CK123)&gt;=2,"Outperform","Underperform")</f>
        <v>Outperform</v>
      </c>
      <c r="CL112" t="str">
        <f>IF(AVERAGE('Sharpe Ratio'!CL112:CL123)&gt;=2,"Outperform","Underperform")</f>
        <v>Underperform</v>
      </c>
      <c r="CM112" t="str">
        <f>IF(AVERAGE('Sharpe Ratio'!CM112:CM123)&gt;=2,"Outperform","Underperform")</f>
        <v>Underperform</v>
      </c>
      <c r="CN112" t="str">
        <f>IF(AVERAGE('Sharpe Ratio'!CN112:CN123)&gt;=2,"Outperform","Underperform")</f>
        <v>Underperform</v>
      </c>
      <c r="CO112" t="str">
        <f>IF(AVERAGE('Sharpe Ratio'!CO112:CO123)&gt;=2,"Outperform","Underperform")</f>
        <v>Underperform</v>
      </c>
      <c r="CP112" t="str">
        <f>IF(AVERAGE('Sharpe Ratio'!CP112:CP123)&gt;=2,"Outperform","Underperform")</f>
        <v>Underperform</v>
      </c>
      <c r="CQ112" t="str">
        <f>IF(AVERAGE('Sharpe Ratio'!CQ112:CQ123)&gt;=2,"Outperform","Underperform")</f>
        <v>Underperform</v>
      </c>
      <c r="CR112" t="str">
        <f>IF(AVERAGE('Sharpe Ratio'!CR112:CR123)&gt;=2,"Outperform","Underperform")</f>
        <v>Outperform</v>
      </c>
      <c r="CS112" t="str">
        <f>IF(AVERAGE('Sharpe Ratio'!CS112:CS123)&gt;=2,"Outperform","Underperform")</f>
        <v>Underperform</v>
      </c>
      <c r="CT112" t="str">
        <f>IF(AVERAGE('Sharpe Ratio'!CT112:CT123)&gt;=2,"Outperform","Underperform")</f>
        <v>Underperform</v>
      </c>
      <c r="CU112" t="str">
        <f>IF(AVERAGE('Sharpe Ratio'!CU112:CU123)&gt;=2,"Outperform","Underperform")</f>
        <v>Outperform</v>
      </c>
      <c r="CV112" t="str">
        <f>IF(AVERAGE('Sharpe Ratio'!CV112:CV123)&gt;=2,"Outperform","Underperform")</f>
        <v>Underperform</v>
      </c>
      <c r="CW112" t="str">
        <f>IF(AVERAGE('Sharpe Ratio'!CW112:CW123)&gt;=2,"Outperform","Underperform")</f>
        <v>Underperform</v>
      </c>
      <c r="CX112" t="str">
        <f>IF(AVERAGE('Sharpe Ratio'!CX112:CX123)&gt;=2,"Outperform","Underperform")</f>
        <v>Underperform</v>
      </c>
      <c r="CY112" t="str">
        <f>IF(AVERAGE('Sharpe Ratio'!CY112:CY123)&gt;=2,"Outperform","Underperform")</f>
        <v>Underperform</v>
      </c>
      <c r="CZ112" t="str">
        <f>IF(AVERAGE('Sharpe Ratio'!CZ112:CZ123)&gt;=2,"Outperform","Underperform")</f>
        <v>Underperform</v>
      </c>
      <c r="DA112" t="str">
        <f>IF(AVERAGE('Sharpe Ratio'!DA112:DA123)&gt;=2,"Outperform","Underperform")</f>
        <v>Underperform</v>
      </c>
      <c r="DB112" t="str">
        <f>IF(AVERAGE('Sharpe Ratio'!DB112:DB123)&gt;=2,"Outperform","Underperform")</f>
        <v>Outperform</v>
      </c>
      <c r="DC112" t="str">
        <f>IF(AVERAGE('Sharpe Ratio'!DC112:DC123)&gt;=2,"Outperform","Underperform")</f>
        <v>Underperform</v>
      </c>
      <c r="DD112" t="str">
        <f>IF(AVERAGE('Sharpe Ratio'!DD112:DD123)&gt;=2,"Outperform","Underperform")</f>
        <v>Outperform</v>
      </c>
      <c r="DE112" t="e">
        <f>IF(AVERAGE('Sharpe Ratio'!DE112:DE123)&gt;=2,"Outperform","Underperform")</f>
        <v>#DIV/0!</v>
      </c>
      <c r="DF112" t="str">
        <f>IF(AVERAGE('Sharpe Ratio'!DF112:DF123)&gt;=2,"Outperform","Underperform")</f>
        <v>Underperform</v>
      </c>
      <c r="DG112" t="str">
        <f>IF(AVERAGE('Sharpe Ratio'!DG112:DG123)&gt;=2,"Outperform","Underperform")</f>
        <v>Outperform</v>
      </c>
      <c r="DH112" t="str">
        <f>IF(AVERAGE('Sharpe Ratio'!DH112:DH123)&gt;=2,"Outperform","Underperform")</f>
        <v>Outperform</v>
      </c>
      <c r="DI112" t="str">
        <f>IF(AVERAGE('Sharpe Ratio'!DI112:DI123)&gt;=2,"Outperform","Underperform")</f>
        <v>Underperform</v>
      </c>
      <c r="DJ112" t="e">
        <f>IF(AVERAGE('Sharpe Ratio'!DJ112:DJ123)&gt;=2,"Outperform","Underperform")</f>
        <v>#DIV/0!</v>
      </c>
      <c r="DK112" t="str">
        <f>IF(AVERAGE('Sharpe Ratio'!DK112:DK123)&gt;=2,"Outperform","Underperform")</f>
        <v>Outperform</v>
      </c>
      <c r="DL112" t="str">
        <f>IF(AVERAGE('Sharpe Ratio'!DL112:DL123)&gt;=2,"Outperform","Underperform")</f>
        <v>Underperform</v>
      </c>
      <c r="DM112" t="str">
        <f>IF(AVERAGE('Sharpe Ratio'!DM112:DM123)&gt;=2,"Outperform","Underperform")</f>
        <v>Underperform</v>
      </c>
      <c r="DN112" t="str">
        <f>IF(AVERAGE('Sharpe Ratio'!DN112:DN123)&gt;=2,"Outperform","Underperform")</f>
        <v>Outperform</v>
      </c>
      <c r="DO112" t="str">
        <f>IF(AVERAGE('Sharpe Ratio'!DO112:DO123)&gt;=2,"Outperform","Underperform")</f>
        <v>Underperform</v>
      </c>
      <c r="DP112" t="str">
        <f>IF(AVERAGE('Sharpe Ratio'!DP112:DP123)&gt;=2,"Outperform","Underperform")</f>
        <v>Outperform</v>
      </c>
      <c r="DQ112" t="str">
        <f>IF(AVERAGE('Sharpe Ratio'!DQ112:DQ123)&gt;=2,"Outperform","Underperform")</f>
        <v>Underperform</v>
      </c>
      <c r="DR112" t="str">
        <f>IF(AVERAGE('Sharpe Ratio'!DR112:DR123)&gt;=2,"Outperform","Underperform")</f>
        <v>Underperform</v>
      </c>
      <c r="DS112" t="str">
        <f>IF(AVERAGE('Sharpe Ratio'!DS112:DS123)&gt;=2,"Outperform","Underperform")</f>
        <v>Underperform</v>
      </c>
      <c r="DT112" t="str">
        <f>IF(AVERAGE('Sharpe Ratio'!DT112:DT123)&gt;=2,"Outperform","Underperform")</f>
        <v>Underperform</v>
      </c>
      <c r="DU112" t="str">
        <f>IF(AVERAGE('Sharpe Ratio'!DU112:DU123)&gt;=2,"Outperform","Underperform")</f>
        <v>Underperform</v>
      </c>
      <c r="DV112" t="str">
        <f>IF(AVERAGE('Sharpe Ratio'!DV112:DV123)&gt;=2,"Outperform","Underperform")</f>
        <v>Outperform</v>
      </c>
      <c r="DW112" t="str">
        <f>IF(AVERAGE('Sharpe Ratio'!DW112:DW123)&gt;=2,"Outperform","Underperform")</f>
        <v>Underperform</v>
      </c>
      <c r="DX112" t="str">
        <f>IF(AVERAGE('Sharpe Ratio'!DX112:DX123)&gt;=2,"Outperform","Underperform")</f>
        <v>Underperform</v>
      </c>
      <c r="DY112" t="str">
        <f>IF(AVERAGE('Sharpe Ratio'!DY112:DY123)&gt;=2,"Outperform","Underperform")</f>
        <v>Underperform</v>
      </c>
      <c r="DZ112" t="str">
        <f>IF(AVERAGE('Sharpe Ratio'!DZ112:DZ123)&gt;=2,"Outperform","Underperform")</f>
        <v>Underperform</v>
      </c>
      <c r="EA112" t="str">
        <f>IF(AVERAGE('Sharpe Ratio'!EA112:EA123)&gt;=2,"Outperform","Underperform")</f>
        <v>Underperform</v>
      </c>
      <c r="EB112" t="str">
        <f>IF(AVERAGE('Sharpe Ratio'!EB112:EB123)&gt;=2,"Outperform","Underperform")</f>
        <v>Underperform</v>
      </c>
      <c r="EC112" t="str">
        <f>IF(AVERAGE('Sharpe Ratio'!EC112:EC123)&gt;=2,"Outperform","Underperform")</f>
        <v>Underperform</v>
      </c>
      <c r="ED112" t="str">
        <f>IF(AVERAGE('Sharpe Ratio'!ED112:ED123)&gt;=2,"Outperform","Underperform")</f>
        <v>Underperform</v>
      </c>
      <c r="EE112" t="str">
        <f>IF(AVERAGE('Sharpe Ratio'!EE112:EE123)&gt;=2,"Outperform","Underperform")</f>
        <v>Underperform</v>
      </c>
      <c r="EF112" t="str">
        <f>IF(AVERAGE('Sharpe Ratio'!EF112:EF123)&gt;=2,"Outperform","Underperform")</f>
        <v>Underperform</v>
      </c>
      <c r="EG112" t="str">
        <f>IF(AVERAGE('Sharpe Ratio'!EG112:EG123)&gt;=2,"Outperform","Underperform")</f>
        <v>Underperform</v>
      </c>
      <c r="EH112" t="str">
        <f>IF(AVERAGE('Sharpe Ratio'!EH112:EH123)&gt;=2,"Outperform","Underperform")</f>
        <v>Underperform</v>
      </c>
      <c r="EI112" t="str">
        <f>IF(AVERAGE('Sharpe Ratio'!EI112:EI123)&gt;=2,"Outperform","Underperform")</f>
        <v>Underperform</v>
      </c>
      <c r="EJ112" t="str">
        <f>IF(AVERAGE('Sharpe Ratio'!EJ112:EJ123)&gt;=2,"Outperform","Underperform")</f>
        <v>Underperform</v>
      </c>
      <c r="EK112" t="str">
        <f>IF(AVERAGE('Sharpe Ratio'!EK112:EK123)&gt;=2,"Outperform","Underperform")</f>
        <v>Outperform</v>
      </c>
      <c r="EL112" t="str">
        <f>IF(AVERAGE('Sharpe Ratio'!EL112:EL123)&gt;=2,"Outperform","Underperform")</f>
        <v>Underperform</v>
      </c>
      <c r="EM112" t="str">
        <f>IF(AVERAGE('Sharpe Ratio'!EM112:EM123)&gt;=2,"Outperform","Underperform")</f>
        <v>Underperform</v>
      </c>
      <c r="EN112" t="e">
        <f>IF(AVERAGE('Sharpe Ratio'!EN112:EN123)&gt;=2,"Outperform","Underperform")</f>
        <v>#DIV/0!</v>
      </c>
      <c r="EO112" t="str">
        <f>IF(AVERAGE('Sharpe Ratio'!EO112:EO123)&gt;=2,"Outperform","Underperform")</f>
        <v>Underperform</v>
      </c>
      <c r="EP112" t="e">
        <f>IF(AVERAGE('Sharpe Ratio'!EP112:EP123)&gt;=2,"Outperform","Underperform")</f>
        <v>#DIV/0!</v>
      </c>
      <c r="EQ112" t="str">
        <f>IF(AVERAGE('Sharpe Ratio'!EQ112:EQ123)&gt;=2,"Outperform","Underperform")</f>
        <v>Outperform</v>
      </c>
      <c r="ER112" t="str">
        <f>IF(AVERAGE('Sharpe Ratio'!ER112:ER123)&gt;=2,"Outperform","Underperform")</f>
        <v>Underperform</v>
      </c>
      <c r="ES112" t="str">
        <f>IF(AVERAGE('Sharpe Ratio'!ES112:ES123)&gt;=2,"Outperform","Underperform")</f>
        <v>Outperform</v>
      </c>
      <c r="ET112" t="str">
        <f>IF(AVERAGE('Sharpe Ratio'!ET112:ET123)&gt;=2,"Outperform","Underperform")</f>
        <v>Outperform</v>
      </c>
      <c r="EU112" t="str">
        <f>IF(AVERAGE('Sharpe Ratio'!EU112:EU123)&gt;=2,"Outperform","Underperform")</f>
        <v>Underperform</v>
      </c>
      <c r="EV112" t="str">
        <f>IF(AVERAGE('Sharpe Ratio'!EV112:EV123)&gt;=2,"Outperform","Underperform")</f>
        <v>Outperform</v>
      </c>
      <c r="EW112" t="e">
        <f>IF(AVERAGE('Sharpe Ratio'!EW112:EW123)&gt;=2,"Outperform","Underperform")</f>
        <v>#DIV/0!</v>
      </c>
      <c r="EX112" t="str">
        <f>IF(AVERAGE('Sharpe Ratio'!EX112:EX123)&gt;=2,"Outperform","Underperform")</f>
        <v>Outperform</v>
      </c>
      <c r="EY112" t="str">
        <f>IF(AVERAGE('Sharpe Ratio'!EY112:EY123)&gt;=2,"Outperform","Underperform")</f>
        <v>Underperform</v>
      </c>
      <c r="EZ112" t="str">
        <f>IF(AVERAGE('Sharpe Ratio'!EZ112:EZ123)&gt;=2,"Outperform","Underperform")</f>
        <v>Underperform</v>
      </c>
      <c r="FA112" t="str">
        <f>IF(AVERAGE('Sharpe Ratio'!FA112:FA123)&gt;=2,"Outperform","Underperform")</f>
        <v>Underperform</v>
      </c>
      <c r="FB112" t="str">
        <f>IF(AVERAGE('Sharpe Ratio'!FB112:FB123)&gt;=2,"Outperform","Underperform")</f>
        <v>Underperform</v>
      </c>
      <c r="FC112" t="str">
        <f>IF(AVERAGE('Sharpe Ratio'!FC112:FC123)&gt;=2,"Outperform","Underperform")</f>
        <v>Underperform</v>
      </c>
      <c r="FD112" t="str">
        <f>IF(AVERAGE('Sharpe Ratio'!FD112:FD123)&gt;=2,"Outperform","Underperform")</f>
        <v>Underperform</v>
      </c>
      <c r="FE112" t="str">
        <f>IF(AVERAGE('Sharpe Ratio'!FE112:FE123)&gt;=2,"Outperform","Underperform")</f>
        <v>Underperform</v>
      </c>
      <c r="FF112" t="str">
        <f>IF(AVERAGE('Sharpe Ratio'!FF112:FF123)&gt;=2,"Outperform","Underperform")</f>
        <v>Underperform</v>
      </c>
      <c r="FG112" t="str">
        <f>IF(AVERAGE('Sharpe Ratio'!FG112:FG123)&gt;=2,"Outperform","Underperform")</f>
        <v>Underperform</v>
      </c>
      <c r="FH112" t="e">
        <f>IF(AVERAGE('Sharpe Ratio'!FH112:FH123)&gt;=2,"Outperform","Underperform")</f>
        <v>#DIV/0!</v>
      </c>
      <c r="FI112" t="str">
        <f>IF(AVERAGE('Sharpe Ratio'!FI112:FI123)&gt;=2,"Outperform","Underperform")</f>
        <v>Outperform</v>
      </c>
      <c r="FJ112" t="str">
        <f>IF(AVERAGE('Sharpe Ratio'!FJ112:FJ123)&gt;=2,"Outperform","Underperform")</f>
        <v>Underperform</v>
      </c>
      <c r="FK112" t="str">
        <f>IF(AVERAGE('Sharpe Ratio'!FK112:FK123)&gt;=2,"Outperform","Underperform")</f>
        <v>Underperform</v>
      </c>
      <c r="FL112" t="str">
        <f>IF(AVERAGE('Sharpe Ratio'!FL112:FL123)&gt;=2,"Outperform","Underperform")</f>
        <v>Underperform</v>
      </c>
      <c r="FM112" t="str">
        <f>IF(AVERAGE('Sharpe Ratio'!FM112:FM123)&gt;=2,"Outperform","Underperform")</f>
        <v>Outperform</v>
      </c>
      <c r="FN112" t="str">
        <f>IF(AVERAGE('Sharpe Ratio'!FN112:FN123)&gt;=2,"Outperform","Underperform")</f>
        <v>Underperform</v>
      </c>
      <c r="FO112" t="str">
        <f>IF(AVERAGE('Sharpe Ratio'!FO112:FO123)&gt;=2,"Outperform","Underperform")</f>
        <v>Underperform</v>
      </c>
      <c r="FP112" t="str">
        <f>IF(AVERAGE('Sharpe Ratio'!FP112:FP123)&gt;=2,"Outperform","Underperform")</f>
        <v>Underperform</v>
      </c>
      <c r="FQ112" t="str">
        <f>IF(AVERAGE('Sharpe Ratio'!FQ112:FQ123)&gt;=2,"Outperform","Underperform")</f>
        <v>Underperform</v>
      </c>
      <c r="FR112" t="str">
        <f>IF(AVERAGE('Sharpe Ratio'!FR112:FR123)&gt;=2,"Outperform","Underperform")</f>
        <v>Underperform</v>
      </c>
      <c r="FS112" t="str">
        <f>IF(AVERAGE('Sharpe Ratio'!FS112:FS123)&gt;=2,"Outperform","Underperform")</f>
        <v>Underperform</v>
      </c>
      <c r="FT112" t="str">
        <f>IF(AVERAGE('Sharpe Ratio'!FT112:FT123)&gt;=2,"Outperform","Underperform")</f>
        <v>Underperform</v>
      </c>
      <c r="FU112" t="str">
        <f>IF(AVERAGE('Sharpe Ratio'!FU112:FU123)&gt;=2,"Outperform","Underperform")</f>
        <v>Underperform</v>
      </c>
      <c r="FV112" t="str">
        <f>IF(AVERAGE('Sharpe Ratio'!FV112:FV123)&gt;=2,"Outperform","Underperform")</f>
        <v>Underperform</v>
      </c>
      <c r="FW112" t="str">
        <f>IF(AVERAGE('Sharpe Ratio'!FW112:FW123)&gt;=2,"Outperform","Underperform")</f>
        <v>Underperform</v>
      </c>
      <c r="FX112" t="str">
        <f>IF(AVERAGE('Sharpe Ratio'!FX112:FX123)&gt;=2,"Outperform","Underperform")</f>
        <v>Underperform</v>
      </c>
      <c r="FY112" t="str">
        <f>IF(AVERAGE('Sharpe Ratio'!FY112:FY123)&gt;=2,"Outperform","Underperform")</f>
        <v>Underperform</v>
      </c>
      <c r="FZ112" t="str">
        <f>IF(AVERAGE('Sharpe Ratio'!FZ112:FZ123)&gt;=2,"Outperform","Underperform")</f>
        <v>Underperform</v>
      </c>
      <c r="GA112" t="str">
        <f>IF(AVERAGE('Sharpe Ratio'!GA112:GA123)&gt;=2,"Outperform","Underperform")</f>
        <v>Underperform</v>
      </c>
      <c r="GB112" t="str">
        <f>IF(AVERAGE('Sharpe Ratio'!GB112:GB123)&gt;=2,"Outperform","Underperform")</f>
        <v>Underperform</v>
      </c>
      <c r="GC112" t="str">
        <f>IF(AVERAGE('Sharpe Ratio'!GC112:GC123)&gt;=2,"Outperform","Underperform")</f>
        <v>Underperform</v>
      </c>
      <c r="GD112" t="str">
        <f>IF(AVERAGE('Sharpe Ratio'!GD112:GD123)&gt;=2,"Outperform","Underperform")</f>
        <v>Underperform</v>
      </c>
      <c r="GE112" t="str">
        <f>IF(AVERAGE('Sharpe Ratio'!GE112:GE123)&gt;=2,"Outperform","Underperform")</f>
        <v>Underperform</v>
      </c>
      <c r="GF112" t="str">
        <f>IF(AVERAGE('Sharpe Ratio'!GF112:GF123)&gt;=2,"Outperform","Underperform")</f>
        <v>Underperform</v>
      </c>
      <c r="GG112" t="str">
        <f>IF(AVERAGE('Sharpe Ratio'!GG112:GG123)&gt;=2,"Outperform","Underperform")</f>
        <v>Underperform</v>
      </c>
      <c r="GH112" t="str">
        <f>IF(AVERAGE('Sharpe Ratio'!GH112:GH123)&gt;=2,"Outperform","Underperform")</f>
        <v>Underperform</v>
      </c>
      <c r="GI112" t="str">
        <f>IF(AVERAGE('Sharpe Ratio'!GI112:GI123)&gt;=2,"Outperform","Underperform")</f>
        <v>Outperform</v>
      </c>
      <c r="GJ112" t="str">
        <f>IF(AVERAGE('Sharpe Ratio'!GJ112:GJ123)&gt;=2,"Outperform","Underperform")</f>
        <v>Outperform</v>
      </c>
      <c r="GK112" t="str">
        <f>IF(AVERAGE('Sharpe Ratio'!GK112:GK123)&gt;=2,"Outperform","Underperform")</f>
        <v>Underperform</v>
      </c>
      <c r="GL112" t="str">
        <f>IF(AVERAGE('Sharpe Ratio'!GL112:GL123)&gt;=2,"Outperform","Underperform")</f>
        <v>Underperform</v>
      </c>
      <c r="GM112" t="str">
        <f>IF(AVERAGE('Sharpe Ratio'!GM112:GM123)&gt;=2,"Outperform","Underperform")</f>
        <v>Underperform</v>
      </c>
      <c r="GN112" t="str">
        <f>IF(AVERAGE('Sharpe Ratio'!GN112:GN123)&gt;=2,"Outperform","Underperform")</f>
        <v>Underperform</v>
      </c>
      <c r="GO112" t="str">
        <f>IF(AVERAGE('Sharpe Ratio'!GO112:GO123)&gt;=2,"Outperform","Underperform")</f>
        <v>Underperform</v>
      </c>
      <c r="GP112" t="str">
        <f>IF(AVERAGE('Sharpe Ratio'!GP112:GP123)&gt;=2,"Outperform","Underperform")</f>
        <v>Outperform</v>
      </c>
      <c r="GQ112" t="e">
        <f>IF(AVERAGE('Sharpe Ratio'!GQ112:GQ123)&gt;=2,"Outperform","Underperform")</f>
        <v>#DIV/0!</v>
      </c>
      <c r="GR112" t="str">
        <f>IF(AVERAGE('Sharpe Ratio'!GR112:GR123)&gt;=2,"Outperform","Underperform")</f>
        <v>Underperform</v>
      </c>
      <c r="GS112" t="str">
        <f>IF(AVERAGE('Sharpe Ratio'!GS112:GS123)&gt;=2,"Outperform","Underperform")</f>
        <v>Underperform</v>
      </c>
      <c r="GT112" t="str">
        <f>IF(AVERAGE('Sharpe Ratio'!GT112:GT123)&gt;=2,"Outperform","Underperform")</f>
        <v>Underperform</v>
      </c>
      <c r="GU112" t="str">
        <f>IF(AVERAGE('Sharpe Ratio'!GU112:GU123)&gt;=2,"Outperform","Underperform")</f>
        <v>Underperform</v>
      </c>
      <c r="GV112" t="str">
        <f>IF(AVERAGE('Sharpe Ratio'!GV112:GV123)&gt;=2,"Outperform","Underperform")</f>
        <v>Underperform</v>
      </c>
      <c r="GW112" t="str">
        <f>IF(AVERAGE('Sharpe Ratio'!GW112:GW123)&gt;=2,"Outperform","Underperform")</f>
        <v>Underperform</v>
      </c>
      <c r="GX112" t="str">
        <f>IF(AVERAGE('Sharpe Ratio'!GX112:GX123)&gt;=2,"Outperform","Underperform")</f>
        <v>Underperform</v>
      </c>
      <c r="GY112" t="str">
        <f>IF(AVERAGE('Sharpe Ratio'!GY112:GY123)&gt;=2,"Outperform","Underperform")</f>
        <v>Underperform</v>
      </c>
      <c r="GZ112" t="str">
        <f>IF(AVERAGE('Sharpe Ratio'!GZ112:GZ123)&gt;=2,"Outperform","Underperform")</f>
        <v>Outperform</v>
      </c>
      <c r="HA112" t="str">
        <f>IF(AVERAGE('Sharpe Ratio'!HA112:HA123)&gt;=2,"Outperform","Underperform")</f>
        <v>Underperform</v>
      </c>
      <c r="HB112" t="str">
        <f>IF(AVERAGE('Sharpe Ratio'!HB112:HB123)&gt;=2,"Outperform","Underperform")</f>
        <v>Underperform</v>
      </c>
      <c r="HC112" t="str">
        <f>IF(AVERAGE('Sharpe Ratio'!HC112:HC123)&gt;=2,"Outperform","Underperform")</f>
        <v>Underperform</v>
      </c>
      <c r="HD112" t="str">
        <f>IF(AVERAGE('Sharpe Ratio'!HD112:HD123)&gt;=2,"Outperform","Underperform")</f>
        <v>Outperform</v>
      </c>
      <c r="HE112" t="e">
        <f>IF(AVERAGE('Sharpe Ratio'!HE112:HE123)&gt;=2,"Outperform","Underperform")</f>
        <v>#DIV/0!</v>
      </c>
      <c r="HF112" t="e">
        <f>IF(AVERAGE('Sharpe Ratio'!HF112:HF123)&gt;=2,"Outperform","Underperform")</f>
        <v>#DIV/0!</v>
      </c>
      <c r="HG112" t="str">
        <f>IF(AVERAGE('Sharpe Ratio'!HG112:HG123)&gt;=2,"Outperform","Underperform")</f>
        <v>Underperform</v>
      </c>
      <c r="HH112" t="str">
        <f>IF(AVERAGE('Sharpe Ratio'!HH112:HH123)&gt;=2,"Outperform","Underperform")</f>
        <v>Outperform</v>
      </c>
      <c r="HI112" t="str">
        <f>IF(AVERAGE('Sharpe Ratio'!HI112:HI123)&gt;=2,"Outperform","Underperform")</f>
        <v>Underperform</v>
      </c>
      <c r="HJ112" t="str">
        <f>IF(AVERAGE('Sharpe Ratio'!HJ112:HJ123)&gt;=2,"Outperform","Underperform")</f>
        <v>Underperform</v>
      </c>
      <c r="HK112" t="e">
        <f>IF(AVERAGE('Sharpe Ratio'!HK112:HK123)&gt;=2,"Outperform","Underperform")</f>
        <v>#DIV/0!</v>
      </c>
      <c r="HL112" t="str">
        <f>IF(AVERAGE('Sharpe Ratio'!HL112:HL123)&gt;=2,"Outperform","Underperform")</f>
        <v>Underperform</v>
      </c>
      <c r="HM112" t="str">
        <f>IF(AVERAGE('Sharpe Ratio'!HM112:HM123)&gt;=2,"Outperform","Underperform")</f>
        <v>Outperform</v>
      </c>
      <c r="HN112" t="str">
        <f>IF(AVERAGE('Sharpe Ratio'!HN112:HN123)&gt;=2,"Outperform","Underperform")</f>
        <v>Underperform</v>
      </c>
      <c r="HO112" t="str">
        <f>IF(AVERAGE('Sharpe Ratio'!HO112:HO123)&gt;=2,"Outperform","Underperform")</f>
        <v>Underperform</v>
      </c>
      <c r="HP112" t="e">
        <f>IF(AVERAGE('Sharpe Ratio'!HP112:HP123)&gt;=2,"Outperform","Underperform")</f>
        <v>#DIV/0!</v>
      </c>
      <c r="HQ112" t="str">
        <f>IF(AVERAGE('Sharpe Ratio'!HQ112:HQ123)&gt;=2,"Outperform","Underperform")</f>
        <v>Outperform</v>
      </c>
      <c r="HR112" t="str">
        <f>IF(AVERAGE('Sharpe Ratio'!HR112:HR123)&gt;=2,"Outperform","Underperform")</f>
        <v>Underperform</v>
      </c>
      <c r="HS112" t="str">
        <f>IF(AVERAGE('Sharpe Ratio'!HS112:HS123)&gt;=2,"Outperform","Underperform")</f>
        <v>Underperform</v>
      </c>
      <c r="HT112" t="e">
        <f>IF(AVERAGE('Sharpe Ratio'!HT112:HT123)&gt;=2,"Outperform","Underperform")</f>
        <v>#DIV/0!</v>
      </c>
      <c r="HU112" t="str">
        <f>IF(AVERAGE('Sharpe Ratio'!HU112:HU123)&gt;=2,"Outperform","Underperform")</f>
        <v>Underperform</v>
      </c>
      <c r="HV112" t="str">
        <f>IF(AVERAGE('Sharpe Ratio'!HV112:HV123)&gt;=2,"Outperform","Underperform")</f>
        <v>Underperform</v>
      </c>
      <c r="HW112" t="str">
        <f>IF(AVERAGE('Sharpe Ratio'!HW112:HW123)&gt;=2,"Outperform","Underperform")</f>
        <v>Underperform</v>
      </c>
      <c r="HX112" t="str">
        <f>IF(AVERAGE('Sharpe Ratio'!HX112:HX123)&gt;=2,"Outperform","Underperform")</f>
        <v>Underperform</v>
      </c>
      <c r="HY112" t="str">
        <f>IF(AVERAGE('Sharpe Ratio'!HY112:HY123)&gt;=2,"Outperform","Underperform")</f>
        <v>Outperform</v>
      </c>
      <c r="HZ112" t="str">
        <f>IF(AVERAGE('Sharpe Ratio'!HZ112:HZ123)&gt;=2,"Outperform","Underperform")</f>
        <v>Outperform</v>
      </c>
      <c r="IA112" t="str">
        <f>IF(AVERAGE('Sharpe Ratio'!IA112:IA123)&gt;=2,"Outperform","Underperform")</f>
        <v>Underperform</v>
      </c>
      <c r="IB112" t="str">
        <f>IF(AVERAGE('Sharpe Ratio'!IB112:IB123)&gt;=2,"Outperform","Underperform")</f>
        <v>Underperform</v>
      </c>
      <c r="IC112" t="str">
        <f>IF(AVERAGE('Sharpe Ratio'!IC112:IC123)&gt;=2,"Outperform","Underperform")</f>
        <v>Underperform</v>
      </c>
      <c r="ID112" t="str">
        <f>IF(AVERAGE('Sharpe Ratio'!ID112:ID123)&gt;=2,"Outperform","Underperform")</f>
        <v>Outperform</v>
      </c>
      <c r="IE112" t="str">
        <f>IF(AVERAGE('Sharpe Ratio'!IE112:IE123)&gt;=2,"Outperform","Underperform")</f>
        <v>Underperform</v>
      </c>
      <c r="IF112" t="str">
        <f>IF(AVERAGE('Sharpe Ratio'!IF112:IF123)&gt;=2,"Outperform","Underperform")</f>
        <v>Underperform</v>
      </c>
      <c r="IG112" t="str">
        <f>IF(AVERAGE('Sharpe Ratio'!IG112:IG123)&gt;=2,"Outperform","Underperform")</f>
        <v>Underperform</v>
      </c>
      <c r="IH112" t="str">
        <f>IF(AVERAGE('Sharpe Ratio'!IH112:IH123)&gt;=2,"Outperform","Underperform")</f>
        <v>Outperform</v>
      </c>
      <c r="II112" t="str">
        <f>IF(AVERAGE('Sharpe Ratio'!II112:II123)&gt;=2,"Outperform","Underperform")</f>
        <v>Underperform</v>
      </c>
      <c r="IJ112" t="str">
        <f>IF(AVERAGE('Sharpe Ratio'!IJ112:IJ123)&gt;=2,"Outperform","Underperform")</f>
        <v>Underperform</v>
      </c>
      <c r="IK112" t="str">
        <f>IF(AVERAGE('Sharpe Ratio'!IK112:IK123)&gt;=2,"Outperform","Underperform")</f>
        <v>Outperform</v>
      </c>
      <c r="IL112" t="str">
        <f>IF(AVERAGE('Sharpe Ratio'!IL112:IL123)&gt;=2,"Outperform","Underperform")</f>
        <v>Underperform</v>
      </c>
      <c r="IM112" t="str">
        <f>IF(AVERAGE('Sharpe Ratio'!IM112:IM123)&gt;=2,"Outperform","Underperform")</f>
        <v>Outperform</v>
      </c>
      <c r="IN112" t="e">
        <f>IF(AVERAGE('Sharpe Ratio'!IN112:IN123)&gt;=2,"Outperform","Underperform")</f>
        <v>#DIV/0!</v>
      </c>
      <c r="IO112" t="str">
        <f>IF(AVERAGE('Sharpe Ratio'!IO112:IO123)&gt;=2,"Outperform","Underperform")</f>
        <v>Underperform</v>
      </c>
      <c r="IP112" t="e">
        <f>IF(AVERAGE('Sharpe Ratio'!IP112:IP123)&gt;=2,"Outperform","Underperform")</f>
        <v>#DIV/0!</v>
      </c>
      <c r="IQ112" t="str">
        <f>IF(AVERAGE('Sharpe Ratio'!IQ112:IQ123)&gt;=2,"Outperform","Underperform")</f>
        <v>Underperform</v>
      </c>
      <c r="IR112" t="str">
        <f>IF(AVERAGE('Sharpe Ratio'!IR112:IR123)&gt;=2,"Outperform","Underperform")</f>
        <v>Underperform</v>
      </c>
      <c r="IS112" t="str">
        <f>IF(AVERAGE('Sharpe Ratio'!IS112:IS123)&gt;=2,"Outperform","Underperform")</f>
        <v>Underperform</v>
      </c>
      <c r="IT112" t="str">
        <f>IF(AVERAGE('Sharpe Ratio'!IT112:IT123)&gt;=2,"Outperform","Underperform")</f>
        <v>Underperform</v>
      </c>
      <c r="IU112" t="str">
        <f>IF(AVERAGE('Sharpe Ratio'!IU112:IU123)&gt;=2,"Outperform","Underperform")</f>
        <v>Underperform</v>
      </c>
      <c r="IV112" t="str">
        <f>IF(AVERAGE('Sharpe Ratio'!IV112:IV123)&gt;=2,"Outperform","Underperform")</f>
        <v>Underperform</v>
      </c>
      <c r="IW112" t="str">
        <f>IF(AVERAGE('Sharpe Ratio'!IW112:IW123)&gt;=2,"Outperform","Underperform")</f>
        <v>Underperform</v>
      </c>
      <c r="IX112" t="str">
        <f>IF(AVERAGE('Sharpe Ratio'!IX112:IX123)&gt;=2,"Outperform","Underperform")</f>
        <v>Underperform</v>
      </c>
      <c r="IY112" t="str">
        <f>IF(AVERAGE('Sharpe Ratio'!IY112:IY123)&gt;=2,"Outperform","Underperform")</f>
        <v>Outperform</v>
      </c>
      <c r="IZ112" t="str">
        <f>IF(AVERAGE('Sharpe Ratio'!IZ112:IZ123)&gt;=2,"Outperform","Underperform")</f>
        <v>Underperform</v>
      </c>
      <c r="JA112" t="str">
        <f>IF(AVERAGE('Sharpe Ratio'!JA112:JA123)&gt;=2,"Outperform","Underperform")</f>
        <v>Underperform</v>
      </c>
      <c r="JB112" t="str">
        <f>IF(AVERAGE('Sharpe Ratio'!JB112:JB123)&gt;=2,"Outperform","Underperform")</f>
        <v>Underperform</v>
      </c>
      <c r="JC112" t="str">
        <f>IF(AVERAGE('Sharpe Ratio'!JC112:JC123)&gt;=2,"Outperform","Underperform")</f>
        <v>Underperform</v>
      </c>
      <c r="JD112" t="e">
        <f>IF(AVERAGE('Sharpe Ratio'!JD112:JD123)&gt;=2,"Outperform","Underperform")</f>
        <v>#DIV/0!</v>
      </c>
      <c r="JE112" t="str">
        <f>IF(AVERAGE('Sharpe Ratio'!JE112:JE123)&gt;=2,"Outperform","Underperform")</f>
        <v>Underperform</v>
      </c>
      <c r="JF112" t="str">
        <f>IF(AVERAGE('Sharpe Ratio'!JF112:JF123)&gt;=2,"Outperform","Underperform")</f>
        <v>Underperform</v>
      </c>
      <c r="JG112" t="str">
        <f>IF(AVERAGE('Sharpe Ratio'!JG112:JG123)&gt;=2,"Outperform","Underperform")</f>
        <v>Underperform</v>
      </c>
      <c r="JH112" t="str">
        <f>IF(AVERAGE('Sharpe Ratio'!JH112:JH123)&gt;=2,"Outperform","Underperform")</f>
        <v>Underperform</v>
      </c>
      <c r="JI112" t="str">
        <f>IF(AVERAGE('Sharpe Ratio'!JI112:JI123)&gt;=2,"Outperform","Underperform")</f>
        <v>Underperform</v>
      </c>
      <c r="JJ112" t="e">
        <f>IF(AVERAGE('Sharpe Ratio'!JJ112:JJ123)&gt;=2,"Outperform","Underperform")</f>
        <v>#DIV/0!</v>
      </c>
      <c r="JK112" t="str">
        <f>IF(AVERAGE('Sharpe Ratio'!JK112:JK123)&gt;=2,"Outperform","Underperform")</f>
        <v>Underperform</v>
      </c>
      <c r="JL112" t="str">
        <f>IF(AVERAGE('Sharpe Ratio'!JL112:JL123)&gt;=2,"Outperform","Underperform")</f>
        <v>Underperform</v>
      </c>
      <c r="JM112" t="str">
        <f>IF(AVERAGE('Sharpe Ratio'!JM112:JM123)&gt;=2,"Outperform","Underperform")</f>
        <v>Underperform</v>
      </c>
      <c r="JN112" t="str">
        <f>IF(AVERAGE('Sharpe Ratio'!JN112:JN123)&gt;=2,"Outperform","Underperform")</f>
        <v>Outperform</v>
      </c>
      <c r="JO112" t="str">
        <f>IF(AVERAGE('Sharpe Ratio'!JO112:JO123)&gt;=2,"Outperform","Underperform")</f>
        <v>Underperform</v>
      </c>
      <c r="JP112" t="str">
        <f>IF(AVERAGE('Sharpe Ratio'!JP112:JP123)&gt;=2,"Outperform","Underperform")</f>
        <v>Underperform</v>
      </c>
      <c r="JQ112" t="str">
        <f>IF(AVERAGE('Sharpe Ratio'!JQ112:JQ123)&gt;=2,"Outperform","Underperform")</f>
        <v>Underperform</v>
      </c>
      <c r="JR112" t="str">
        <f>IF(AVERAGE('Sharpe Ratio'!JR112:JR123)&gt;=2,"Outperform","Underperform")</f>
        <v>Underperform</v>
      </c>
      <c r="JS112" t="str">
        <f>IF(AVERAGE('Sharpe Ratio'!JS112:JS123)&gt;=2,"Outperform","Underperform")</f>
        <v>Underperform</v>
      </c>
      <c r="JT112" t="str">
        <f>IF(AVERAGE('Sharpe Ratio'!JT112:JT123)&gt;=2,"Outperform","Underperform")</f>
        <v>Underperform</v>
      </c>
      <c r="JU112" t="str">
        <f>IF(AVERAGE('Sharpe Ratio'!JU112:JU123)&gt;=2,"Outperform","Underperform")</f>
        <v>Underperform</v>
      </c>
      <c r="JV112" t="str">
        <f>IF(AVERAGE('Sharpe Ratio'!JV112:JV123)&gt;=2,"Outperform","Underperform")</f>
        <v>Underperform</v>
      </c>
      <c r="JW112" t="str">
        <f>IF(AVERAGE('Sharpe Ratio'!JW112:JW123)&gt;=2,"Outperform","Underperform")</f>
        <v>Underperform</v>
      </c>
      <c r="JX112" t="str">
        <f>IF(AVERAGE('Sharpe Ratio'!JX112:JX123)&gt;=2,"Outperform","Underperform")</f>
        <v>Underperform</v>
      </c>
      <c r="JY112" t="str">
        <f>IF(AVERAGE('Sharpe Ratio'!JY112:JY123)&gt;=2,"Outperform","Underperform")</f>
        <v>Underperform</v>
      </c>
      <c r="JZ112" t="str">
        <f>IF(AVERAGE('Sharpe Ratio'!JZ112:JZ123)&gt;=2,"Outperform","Underperform")</f>
        <v>Underperform</v>
      </c>
      <c r="KA112" t="str">
        <f>IF(AVERAGE('Sharpe Ratio'!KA112:KA123)&gt;=2,"Outperform","Underperform")</f>
        <v>Underperform</v>
      </c>
      <c r="KB112" t="str">
        <f>IF(AVERAGE('Sharpe Ratio'!KB112:KB123)&gt;=2,"Outperform","Underperform")</f>
        <v>Underperform</v>
      </c>
      <c r="KC112" t="str">
        <f>IF(AVERAGE('Sharpe Ratio'!KC112:KC123)&gt;=2,"Outperform","Underperform")</f>
        <v>Underperform</v>
      </c>
      <c r="KD112" t="e">
        <f>IF(AVERAGE('Sharpe Ratio'!KD112:KD123)&gt;=2,"Outperform","Underperform")</f>
        <v>#DIV/0!</v>
      </c>
      <c r="KE112" t="e">
        <f>IF(AVERAGE('Sharpe Ratio'!KE112:KE123)&gt;=2,"Outperform","Underperform")</f>
        <v>#DIV/0!</v>
      </c>
      <c r="KF112" t="str">
        <f>IF(AVERAGE('Sharpe Ratio'!KF112:KF123)&gt;=2,"Outperform","Underperform")</f>
        <v>Underperform</v>
      </c>
      <c r="KG112" t="str">
        <f>IF(AVERAGE('Sharpe Ratio'!KG112:KG123)&gt;=2,"Outperform","Underperform")</f>
        <v>Underperform</v>
      </c>
      <c r="KH112" t="e">
        <f>IF(AVERAGE('Sharpe Ratio'!KH112:KH123)&gt;=2,"Outperform","Underperform")</f>
        <v>#DIV/0!</v>
      </c>
      <c r="KI112" t="str">
        <f>IF(AVERAGE('Sharpe Ratio'!KI112:KI123)&gt;=2,"Outperform","Underperform")</f>
        <v>Underperform</v>
      </c>
      <c r="KJ112" t="str">
        <f>IF(AVERAGE('Sharpe Ratio'!KJ112:KJ123)&gt;=2,"Outperform","Underperform")</f>
        <v>Underperform</v>
      </c>
      <c r="KK112" t="str">
        <f>IF(AVERAGE('Sharpe Ratio'!KK112:KK123)&gt;=2,"Outperform","Underperform")</f>
        <v>Underperform</v>
      </c>
      <c r="KL112" t="str">
        <f>IF(AVERAGE('Sharpe Ratio'!KL112:KL123)&gt;=2,"Outperform","Underperform")</f>
        <v>Underperform</v>
      </c>
      <c r="KM112" t="str">
        <f>IF(AVERAGE('Sharpe Ratio'!KM112:KM123)&gt;=2,"Outperform","Underperform")</f>
        <v>Underperform</v>
      </c>
      <c r="KN112" t="str">
        <f>IF(AVERAGE('Sharpe Ratio'!KN112:KN123)&gt;=2,"Outperform","Underperform")</f>
        <v>Underperform</v>
      </c>
      <c r="KO112" t="str">
        <f>IF(AVERAGE('Sharpe Ratio'!KO112:KO123)&gt;=2,"Outperform","Underperform")</f>
        <v>Underperform</v>
      </c>
      <c r="KP112" t="str">
        <f>IF(AVERAGE('Sharpe Ratio'!KP112:KP123)&gt;=2,"Outperform","Underperform")</f>
        <v>Underperform</v>
      </c>
      <c r="KQ112" t="str">
        <f>IF(AVERAGE('Sharpe Ratio'!KQ112:KQ123)&gt;=2,"Outperform","Underperform")</f>
        <v>Underperform</v>
      </c>
      <c r="KR112" t="e">
        <f>IF(AVERAGE('Sharpe Ratio'!KR112:KR123)&gt;=2,"Outperform","Underperform")</f>
        <v>#DIV/0!</v>
      </c>
      <c r="KS112" t="str">
        <f>IF(AVERAGE('Sharpe Ratio'!KS112:KS123)&gt;=2,"Outperform","Underperform")</f>
        <v>Underperform</v>
      </c>
      <c r="KT112" t="str">
        <f>IF(AVERAGE('Sharpe Ratio'!KT112:KT123)&gt;=2,"Outperform","Underperform")</f>
        <v>Underperform</v>
      </c>
      <c r="KU112" t="e">
        <f>IF(AVERAGE('Sharpe Ratio'!KU112:KU123)&gt;=2,"Outperform","Underperform")</f>
        <v>#DIV/0!</v>
      </c>
      <c r="KV112" t="str">
        <f>IF(AVERAGE('Sharpe Ratio'!KV112:KV123)&gt;=2,"Outperform","Underperform")</f>
        <v>Outperform</v>
      </c>
      <c r="KW112" t="str">
        <f>IF(AVERAGE('Sharpe Ratio'!KW112:KW123)&gt;=2,"Outperform","Underperform")</f>
        <v>Underperform</v>
      </c>
      <c r="KX112" t="str">
        <f>IF(AVERAGE('Sharpe Ratio'!KX112:KX123)&gt;=2,"Outperform","Underperform")</f>
        <v>Underperform</v>
      </c>
      <c r="KY112" t="str">
        <f>IF(AVERAGE('Sharpe Ratio'!KY112:KY123)&gt;=2,"Outperform","Underperform")</f>
        <v>Underperform</v>
      </c>
      <c r="KZ112" t="str">
        <f>IF(AVERAGE('Sharpe Ratio'!KZ112:KZ123)&gt;=2,"Outperform","Underperform")</f>
        <v>Underperform</v>
      </c>
      <c r="LA112" t="str">
        <f>IF(AVERAGE('Sharpe Ratio'!LA112:LA123)&gt;=2,"Outperform","Underperform")</f>
        <v>Underperform</v>
      </c>
      <c r="LB112" t="str">
        <f>IF(AVERAGE('Sharpe Ratio'!LB112:LB123)&gt;=2,"Outperform","Underperform")</f>
        <v>Underperform</v>
      </c>
      <c r="LC112" t="str">
        <f>IF(AVERAGE('Sharpe Ratio'!LC112:LC123)&gt;=2,"Outperform","Underperform")</f>
        <v>Outperform</v>
      </c>
      <c r="LD112" t="str">
        <f>IF(AVERAGE('Sharpe Ratio'!LD112:LD123)&gt;=2,"Outperform","Underperform")</f>
        <v>Underperform</v>
      </c>
      <c r="LE112" t="str">
        <f>IF(AVERAGE('Sharpe Ratio'!LE112:LE123)&gt;=2,"Outperform","Underperform")</f>
        <v>Underperform</v>
      </c>
      <c r="LF112" t="str">
        <f>IF(AVERAGE('Sharpe Ratio'!LF112:LF123)&gt;=2,"Outperform","Underperform")</f>
        <v>Underperform</v>
      </c>
      <c r="LG112" t="str">
        <f>IF(AVERAGE('Sharpe Ratio'!LG112:LG123)&gt;=2,"Outperform","Underperform")</f>
        <v>Underperform</v>
      </c>
      <c r="LH112" t="str">
        <f>IF(AVERAGE('Sharpe Ratio'!LH112:LH123)&gt;=2,"Outperform","Underperform")</f>
        <v>Underperform</v>
      </c>
      <c r="LI112" t="str">
        <f>IF(AVERAGE('Sharpe Ratio'!LI112:LI123)&gt;=2,"Outperform","Underperform")</f>
        <v>Underperform</v>
      </c>
      <c r="LJ112" t="str">
        <f>IF(AVERAGE('Sharpe Ratio'!LJ112:LJ123)&gt;=2,"Outperform","Underperform")</f>
        <v>Underperform</v>
      </c>
      <c r="LK112" t="str">
        <f>IF(AVERAGE('Sharpe Ratio'!LK112:LK123)&gt;=2,"Outperform","Underperform")</f>
        <v>Underperform</v>
      </c>
      <c r="LL112" t="str">
        <f>IF(AVERAGE('Sharpe Ratio'!LL112:LL123)&gt;=2,"Outperform","Underperform")</f>
        <v>Underperform</v>
      </c>
      <c r="LM112" t="str">
        <f>IF(AVERAGE('Sharpe Ratio'!LM112:LM123)&gt;=2,"Outperform","Underperform")</f>
        <v>Outperform</v>
      </c>
      <c r="LN112" t="str">
        <f>IF(AVERAGE('Sharpe Ratio'!LN112:LN123)&gt;=2,"Outperform","Underperform")</f>
        <v>Underperform</v>
      </c>
      <c r="LO112" t="str">
        <f>IF(AVERAGE('Sharpe Ratio'!LO112:LO123)&gt;=2,"Outperform","Underperform")</f>
        <v>Underperform</v>
      </c>
      <c r="LP112" t="str">
        <f>IF(AVERAGE('Sharpe Ratio'!LP112:LP123)&gt;=2,"Outperform","Underperform")</f>
        <v>Underperform</v>
      </c>
      <c r="LQ112" t="e">
        <f>IF(AVERAGE('Sharpe Ratio'!LQ112:LQ123)&gt;=2,"Outperform","Underperform")</f>
        <v>#DIV/0!</v>
      </c>
      <c r="LR112" t="str">
        <f>IF(AVERAGE('Sharpe Ratio'!LR112:LR123)&gt;=2,"Outperform","Underperform")</f>
        <v>Underperform</v>
      </c>
      <c r="LS112" t="str">
        <f>IF(AVERAGE('Sharpe Ratio'!LS112:LS123)&gt;=2,"Outperform","Underperform")</f>
        <v>Underperform</v>
      </c>
      <c r="LT112" t="str">
        <f>IF(AVERAGE('Sharpe Ratio'!LT112:LT123)&gt;=2,"Outperform","Underperform")</f>
        <v>Underperform</v>
      </c>
      <c r="LU112" t="str">
        <f>IF(AVERAGE('Sharpe Ratio'!LU112:LU123)&gt;=2,"Outperform","Underperform")</f>
        <v>Underperform</v>
      </c>
      <c r="LV112" t="str">
        <f>IF(AVERAGE('Sharpe Ratio'!LV112:LV123)&gt;=2,"Outperform","Underperform")</f>
        <v>Underperform</v>
      </c>
      <c r="LW112" t="str">
        <f>IF(AVERAGE('Sharpe Ratio'!LW112:LW123)&gt;=2,"Outperform","Underperform")</f>
        <v>Underperform</v>
      </c>
      <c r="LX112" t="e">
        <f>IF(AVERAGE('Sharpe Ratio'!LX112:LX123)&gt;=2,"Outperform","Underperform")</f>
        <v>#DIV/0!</v>
      </c>
      <c r="LY112" t="e">
        <f>IF(AVERAGE('Sharpe Ratio'!LY112:LY123)&gt;=2,"Outperform","Underperform")</f>
        <v>#DIV/0!</v>
      </c>
      <c r="LZ112" t="str">
        <f>IF(AVERAGE('Sharpe Ratio'!LZ112:LZ123)&gt;=2,"Outperform","Underperform")</f>
        <v>Underperform</v>
      </c>
      <c r="MA112" t="str">
        <f>IF(AVERAGE('Sharpe Ratio'!MA112:MA123)&gt;=2,"Outperform","Underperform")</f>
        <v>Underperform</v>
      </c>
      <c r="MB112" t="str">
        <f>IF(AVERAGE('Sharpe Ratio'!MB112:MB123)&gt;=2,"Outperform","Underperform")</f>
        <v>Underperform</v>
      </c>
      <c r="MC112" t="str">
        <f>IF(AVERAGE('Sharpe Ratio'!MC112:MC123)&gt;=2,"Outperform","Underperform")</f>
        <v>Underperform</v>
      </c>
      <c r="MD112" t="str">
        <f>IF(AVERAGE('Sharpe Ratio'!MD112:MD123)&gt;=2,"Outperform","Underperform")</f>
        <v>Underperform</v>
      </c>
      <c r="ME112" t="str">
        <f>IF(AVERAGE('Sharpe Ratio'!ME112:ME123)&gt;=2,"Outperform","Underperform")</f>
        <v>Underperform</v>
      </c>
      <c r="MF112" t="e">
        <f>IF(AVERAGE('Sharpe Ratio'!MF112:MF123)&gt;=2,"Outperform","Underperform")</f>
        <v>#DIV/0!</v>
      </c>
      <c r="MG112" t="str">
        <f>IF(AVERAGE('Sharpe Ratio'!MG112:MG123)&gt;=2,"Outperform","Underperform")</f>
        <v>Underperform</v>
      </c>
      <c r="MH112" t="str">
        <f>IF(AVERAGE('Sharpe Ratio'!MH112:MH123)&gt;=2,"Outperform","Underperform")</f>
        <v>Underperform</v>
      </c>
      <c r="MI112" t="str">
        <f>IF(AVERAGE('Sharpe Ratio'!MI112:MI123)&gt;=2,"Outperform","Underperform")</f>
        <v>Underperform</v>
      </c>
      <c r="MJ112" t="str">
        <f>IF(AVERAGE('Sharpe Ratio'!MJ112:MJ123)&gt;=2,"Outperform","Underperform")</f>
        <v>Underperform</v>
      </c>
      <c r="MK112" t="str">
        <f>IF(AVERAGE('Sharpe Ratio'!MK112:MK123)&gt;=2,"Outperform","Underperform")</f>
        <v>Underperform</v>
      </c>
      <c r="ML112" t="str">
        <f>IF(AVERAGE('Sharpe Ratio'!ML112:ML123)&gt;=2,"Outperform","Underperform")</f>
        <v>Underperform</v>
      </c>
      <c r="MM112" t="str">
        <f>IF(AVERAGE('Sharpe Ratio'!MM112:MM123)&gt;=2,"Outperform","Underperform")</f>
        <v>Underperform</v>
      </c>
      <c r="MN112" t="str">
        <f>IF(AVERAGE('Sharpe Ratio'!MN112:MN123)&gt;=2,"Outperform","Underperform")</f>
        <v>Underperform</v>
      </c>
      <c r="MO112" t="str">
        <f>IF(AVERAGE('Sharpe Ratio'!MO112:MO123)&gt;=2,"Outperform","Underperform")</f>
        <v>Underperform</v>
      </c>
      <c r="MP112" t="str">
        <f>IF(AVERAGE('Sharpe Ratio'!MP112:MP123)&gt;=2,"Outperform","Underperform")</f>
        <v>Underperform</v>
      </c>
      <c r="MQ112" t="str">
        <f>IF(AVERAGE('Sharpe Ratio'!MQ112:MQ123)&gt;=2,"Outperform","Underperform")</f>
        <v>Outperform</v>
      </c>
      <c r="MR112" t="str">
        <f>IF(AVERAGE('Sharpe Ratio'!MR112:MR123)&gt;=2,"Outperform","Underperform")</f>
        <v>Underperform</v>
      </c>
      <c r="MS112" t="e">
        <f>IF(AVERAGE('Sharpe Ratio'!MS112:MS123)&gt;=2,"Outperform","Underperform")</f>
        <v>#DIV/0!</v>
      </c>
      <c r="MT112" t="str">
        <f>IF(AVERAGE('Sharpe Ratio'!MT112:MT123)&gt;=2,"Outperform","Underperform")</f>
        <v>Underperform</v>
      </c>
      <c r="MU112" t="str">
        <f>IF(AVERAGE('Sharpe Ratio'!MU112:MU123)&gt;=2,"Outperform","Underperform")</f>
        <v>Underperform</v>
      </c>
      <c r="MV112" t="str">
        <f>IF(AVERAGE('Sharpe Ratio'!MV112:MV123)&gt;=2,"Outperform","Underperform")</f>
        <v>Underperform</v>
      </c>
      <c r="MW112" t="str">
        <f>IF(AVERAGE('Sharpe Ratio'!MW112:MW123)&gt;=2,"Outperform","Underperform")</f>
        <v>Outperform</v>
      </c>
      <c r="MX112" t="str">
        <f>IF(AVERAGE('Sharpe Ratio'!MX112:MX123)&gt;=2,"Outperform","Underperform")</f>
        <v>Underperform</v>
      </c>
      <c r="MY112" t="str">
        <f>IF(AVERAGE('Sharpe Ratio'!MY112:MY123)&gt;=2,"Outperform","Underperform")</f>
        <v>Underperform</v>
      </c>
      <c r="MZ112" t="str">
        <f>IF(AVERAGE('Sharpe Ratio'!MZ112:MZ123)&gt;=2,"Outperform","Underperform")</f>
        <v>Underperform</v>
      </c>
      <c r="NA112" t="str">
        <f>IF(AVERAGE('Sharpe Ratio'!NA112:NA123)&gt;=2,"Outperform","Underperform")</f>
        <v>Underperform</v>
      </c>
      <c r="NB112" t="str">
        <f>IF(AVERAGE('Sharpe Ratio'!NB112:NB123)&gt;=2,"Outperform","Underperform")</f>
        <v>Underperform</v>
      </c>
      <c r="NC112" t="str">
        <f>IF(AVERAGE('Sharpe Ratio'!NC112:NC123)&gt;=2,"Outperform","Underperform")</f>
        <v>Underperform</v>
      </c>
      <c r="ND112" t="str">
        <f>IF(AVERAGE('Sharpe Ratio'!ND112:ND123)&gt;=2,"Outperform","Underperform")</f>
        <v>Outperform</v>
      </c>
      <c r="NE112" t="str">
        <f>IF(AVERAGE('Sharpe Ratio'!NE112:NE123)&gt;=2,"Outperform","Underperform")</f>
        <v>Underperform</v>
      </c>
      <c r="NF112" t="str">
        <f>IF(AVERAGE('Sharpe Ratio'!NF112:NF123)&gt;=2,"Outperform","Underperform")</f>
        <v>Underperform</v>
      </c>
      <c r="NG112" t="str">
        <f>IF(AVERAGE('Sharpe Ratio'!NG112:NG123)&gt;=2,"Outperform","Underperform")</f>
        <v>Underperform</v>
      </c>
      <c r="NH112" t="str">
        <f>IF(AVERAGE('Sharpe Ratio'!NH112:NH123)&gt;=2,"Outperform","Underperform")</f>
        <v>Underperform</v>
      </c>
      <c r="NI112" t="str">
        <f>IF(AVERAGE('Sharpe Ratio'!NI112:NI123)&gt;=2,"Outperform","Underperform")</f>
        <v>Underperform</v>
      </c>
      <c r="NJ112" t="str">
        <f>IF(AVERAGE('Sharpe Ratio'!NJ112:NJ123)&gt;=2,"Outperform","Underperform")</f>
        <v>Underperform</v>
      </c>
      <c r="NK112" t="str">
        <f>IF(AVERAGE('Sharpe Ratio'!NK112:NK123)&gt;=2,"Outperform","Underperform")</f>
        <v>Underperform</v>
      </c>
      <c r="NL112" t="str">
        <f>IF(AVERAGE('Sharpe Ratio'!NL112:NL123)&gt;=2,"Outperform","Underperform")</f>
        <v>Underperform</v>
      </c>
      <c r="NM112" t="str">
        <f>IF(AVERAGE('Sharpe Ratio'!NM112:NM123)&gt;=2,"Outperform","Underperform")</f>
        <v>Underperform</v>
      </c>
      <c r="NN112" t="str">
        <f>IF(AVERAGE('Sharpe Ratio'!NN112:NN123)&gt;=2,"Outperform","Underperform")</f>
        <v>Underperform</v>
      </c>
      <c r="NO112" t="str">
        <f>IF(AVERAGE('Sharpe Ratio'!NO112:NO123)&gt;=2,"Outperform","Underperform")</f>
        <v>Underperform</v>
      </c>
      <c r="NP112" t="str">
        <f>IF(AVERAGE('Sharpe Ratio'!NP112:NP123)&gt;=2,"Outperform","Underperform")</f>
        <v>Underperform</v>
      </c>
      <c r="NQ112" t="str">
        <f>IF(AVERAGE('Sharpe Ratio'!NQ112:NQ123)&gt;=2,"Outperform","Underperform")</f>
        <v>Underperform</v>
      </c>
      <c r="NR112" t="str">
        <f>IF(AVERAGE('Sharpe Ratio'!NR112:NR123)&gt;=2,"Outperform","Underperform")</f>
        <v>Underperform</v>
      </c>
      <c r="NS112" t="str">
        <f>IF(AVERAGE('Sharpe Ratio'!NS112:NS123)&gt;=2,"Outperform","Underperform")</f>
        <v>Underperform</v>
      </c>
      <c r="NT112" t="str">
        <f>IF(AVERAGE('Sharpe Ratio'!NT112:NT123)&gt;=2,"Outperform","Underperform")</f>
        <v>Underperform</v>
      </c>
      <c r="NU112" t="str">
        <f>IF(AVERAGE('Sharpe Ratio'!NU112:NU123)&gt;=2,"Outperform","Underperform")</f>
        <v>Underperform</v>
      </c>
      <c r="NV112" t="str">
        <f>IF(AVERAGE('Sharpe Ratio'!NV112:NV123)&gt;=2,"Outperform","Underperform")</f>
        <v>Outperform</v>
      </c>
      <c r="NW112" t="str">
        <f>IF(AVERAGE('Sharpe Ratio'!NW112:NW123)&gt;=2,"Outperform","Underperform")</f>
        <v>Underperform</v>
      </c>
      <c r="NX112" t="str">
        <f>IF(AVERAGE('Sharpe Ratio'!NX112:NX123)&gt;=2,"Outperform","Underperform")</f>
        <v>Underperform</v>
      </c>
      <c r="NY112" t="str">
        <f>IF(AVERAGE('Sharpe Ratio'!NY112:NY123)&gt;=2,"Outperform","Underperform")</f>
        <v>Underperform</v>
      </c>
      <c r="NZ112" t="str">
        <f>IF(AVERAGE('Sharpe Ratio'!NZ112:NZ123)&gt;=2,"Outperform","Underperform")</f>
        <v>Underperform</v>
      </c>
      <c r="OA112" t="str">
        <f>IF(AVERAGE('Sharpe Ratio'!OA112:OA123)&gt;=2,"Outperform","Underperform")</f>
        <v>Outperform</v>
      </c>
      <c r="OB112" t="str">
        <f>IF(AVERAGE('Sharpe Ratio'!OB112:OB123)&gt;=2,"Outperform","Underperform")</f>
        <v>Outperform</v>
      </c>
      <c r="OC112" t="str">
        <f>IF(AVERAGE('Sharpe Ratio'!OC112:OC123)&gt;=2,"Outperform","Underperform")</f>
        <v>Outperform</v>
      </c>
      <c r="OD112" t="str">
        <f>IF(AVERAGE('Sharpe Ratio'!OD112:OD123)&gt;=2,"Outperform","Underperform")</f>
        <v>Underperform</v>
      </c>
      <c r="OE112" t="str">
        <f>IF(AVERAGE('Sharpe Ratio'!OE112:OE123)&gt;=2,"Outperform","Underperform")</f>
        <v>Underperform</v>
      </c>
      <c r="OF112" t="str">
        <f>IF(AVERAGE('Sharpe Ratio'!OF112:OF123)&gt;=2,"Outperform","Underperform")</f>
        <v>Underperform</v>
      </c>
      <c r="OG112" t="str">
        <f>IF(AVERAGE('Sharpe Ratio'!OG112:OG123)&gt;=2,"Outperform","Underperform")</f>
        <v>Underperform</v>
      </c>
      <c r="OH112" t="str">
        <f>IF(AVERAGE('Sharpe Ratio'!OH112:OH123)&gt;=2,"Outperform","Underperform")</f>
        <v>Underperform</v>
      </c>
      <c r="OI112" t="str">
        <f>IF(AVERAGE('Sharpe Ratio'!OI112:OI123)&gt;=2,"Outperform","Underperform")</f>
        <v>Underperform</v>
      </c>
      <c r="OJ112" t="str">
        <f>IF(AVERAGE('Sharpe Ratio'!OJ112:OJ123)&gt;=2,"Outperform","Underperform")</f>
        <v>Underperform</v>
      </c>
      <c r="OK112" t="str">
        <f>IF(AVERAGE('Sharpe Ratio'!OK112:OK123)&gt;=2,"Outperform","Underperform")</f>
        <v>Underperform</v>
      </c>
      <c r="OL112" t="str">
        <f>IF(AVERAGE('Sharpe Ratio'!OL112:OL123)&gt;=2,"Outperform","Underperform")</f>
        <v>Underperform</v>
      </c>
      <c r="OM112" t="str">
        <f>IF(AVERAGE('Sharpe Ratio'!OM112:OM123)&gt;=2,"Outperform","Underperform")</f>
        <v>Underperform</v>
      </c>
      <c r="ON112" t="e">
        <f>IF(AVERAGE('Sharpe Ratio'!ON112:ON123)&gt;=2,"Outperform","Underperform")</f>
        <v>#DIV/0!</v>
      </c>
      <c r="OO112" t="str">
        <f>IF(AVERAGE('Sharpe Ratio'!OO112:OO123)&gt;=2,"Outperform","Underperform")</f>
        <v>Underperform</v>
      </c>
      <c r="OP112" t="str">
        <f>IF(AVERAGE('Sharpe Ratio'!OP112:OP123)&gt;=2,"Outperform","Underperform")</f>
        <v>Underperform</v>
      </c>
      <c r="OQ112" t="str">
        <f>IF(AVERAGE('Sharpe Ratio'!OQ112:OQ123)&gt;=2,"Outperform","Underperform")</f>
        <v>Underperform</v>
      </c>
      <c r="OR112" t="str">
        <f>IF(AVERAGE('Sharpe Ratio'!OR112:OR123)&gt;=2,"Outperform","Underperform")</f>
        <v>Underperform</v>
      </c>
      <c r="OS112" t="str">
        <f>IF(AVERAGE('Sharpe Ratio'!OS112:OS123)&gt;=2,"Outperform","Underperform")</f>
        <v>Underperform</v>
      </c>
      <c r="OT112" t="str">
        <f>IF(AVERAGE('Sharpe Ratio'!OT112:OT123)&gt;=2,"Outperform","Underperform")</f>
        <v>Underperform</v>
      </c>
      <c r="OU112" t="str">
        <f>IF(AVERAGE('Sharpe Ratio'!OU112:OU123)&gt;=2,"Outperform","Underperform")</f>
        <v>Outperform</v>
      </c>
      <c r="OV112" t="str">
        <f>IF(AVERAGE('Sharpe Ratio'!OV112:OV123)&gt;=2,"Outperform","Underperform")</f>
        <v>Underperform</v>
      </c>
      <c r="OW112" t="str">
        <f>IF(AVERAGE('Sharpe Ratio'!OW112:OW123)&gt;=2,"Outperform","Underperform")</f>
        <v>Underperform</v>
      </c>
      <c r="OX112" t="str">
        <f>IF(AVERAGE('Sharpe Ratio'!OX112:OX123)&gt;=2,"Outperform","Underperform")</f>
        <v>Outperform</v>
      </c>
      <c r="OY112" t="str">
        <f>IF(AVERAGE('Sharpe Ratio'!OY112:OY123)&gt;=2,"Outperform","Underperform")</f>
        <v>Underperform</v>
      </c>
      <c r="OZ112" t="str">
        <f>IF(AVERAGE('Sharpe Ratio'!OZ112:OZ123)&gt;=2,"Outperform","Underperform")</f>
        <v>Underperform</v>
      </c>
      <c r="PA112" t="str">
        <f>IF(AVERAGE('Sharpe Ratio'!PA112:PA123)&gt;=2,"Outperform","Underperform")</f>
        <v>Underperform</v>
      </c>
      <c r="PB112" t="str">
        <f>IF(AVERAGE('Sharpe Ratio'!PB112:PB123)&gt;=2,"Outperform","Underperform")</f>
        <v>Underperform</v>
      </c>
      <c r="PC112" t="str">
        <f>IF(AVERAGE('Sharpe Ratio'!PC112:PC123)&gt;=2,"Outperform","Underperform")</f>
        <v>Underperform</v>
      </c>
      <c r="PD112" t="str">
        <f>IF(AVERAGE('Sharpe Ratio'!PD112:PD123)&gt;=2,"Outperform","Underperform")</f>
        <v>Outperform</v>
      </c>
      <c r="PE112" t="str">
        <f>IF(AVERAGE('Sharpe Ratio'!PE112:PE123)&gt;=2,"Outperform","Underperform")</f>
        <v>Underperform</v>
      </c>
      <c r="PF112" t="str">
        <f>IF(AVERAGE('Sharpe Ratio'!PF112:PF123)&gt;=2,"Outperform","Underperform")</f>
        <v>Underperform</v>
      </c>
      <c r="PG112" t="str">
        <f>IF(AVERAGE('Sharpe Ratio'!PG112:PG123)&gt;=2,"Outperform","Underperform")</f>
        <v>Underperform</v>
      </c>
      <c r="PH112" t="str">
        <f>IF(AVERAGE('Sharpe Ratio'!PH112:PH123)&gt;=2,"Outperform","Underperform")</f>
        <v>Underperform</v>
      </c>
      <c r="PI112" t="str">
        <f>IF(AVERAGE('Sharpe Ratio'!PI112:PI123)&gt;=2,"Outperform","Underperform")</f>
        <v>Underperform</v>
      </c>
      <c r="PJ112" t="str">
        <f>IF(AVERAGE('Sharpe Ratio'!PJ112:PJ123)&gt;=2,"Outperform","Underperform")</f>
        <v>Underperform</v>
      </c>
      <c r="PK112" t="str">
        <f>IF(AVERAGE('Sharpe Ratio'!PK112:PK123)&gt;=2,"Outperform","Underperform")</f>
        <v>Underperform</v>
      </c>
      <c r="PL112" t="str">
        <f>IF(AVERAGE('Sharpe Ratio'!PL112:PL123)&gt;=2,"Outperform","Underperform")</f>
        <v>Underperform</v>
      </c>
      <c r="PM112" t="str">
        <f>IF(AVERAGE('Sharpe Ratio'!PM112:PM123)&gt;=2,"Outperform","Underperform")</f>
        <v>Underperform</v>
      </c>
      <c r="PN112" t="str">
        <f>IF(AVERAGE('Sharpe Ratio'!PN112:PN123)&gt;=2,"Outperform","Underperform")</f>
        <v>Underperform</v>
      </c>
      <c r="PO112" t="str">
        <f>IF(AVERAGE('Sharpe Ratio'!PO112:PO123)&gt;=2,"Outperform","Underperform")</f>
        <v>Underperform</v>
      </c>
      <c r="PP112" t="str">
        <f>IF(AVERAGE('Sharpe Ratio'!PP112:PP123)&gt;=2,"Outperform","Underperform")</f>
        <v>Underperform</v>
      </c>
      <c r="PQ112" t="str">
        <f>IF(AVERAGE('Sharpe Ratio'!PQ112:PQ123)&gt;=2,"Outperform","Underperform")</f>
        <v>Underperform</v>
      </c>
      <c r="PR112" t="str">
        <f>IF(AVERAGE('Sharpe Ratio'!PR112:PR123)&gt;=2,"Outperform","Underperform")</f>
        <v>Underperform</v>
      </c>
      <c r="PS112" t="str">
        <f>IF(AVERAGE('Sharpe Ratio'!PS112:PS123)&gt;=2,"Outperform","Underperform")</f>
        <v>Underperform</v>
      </c>
      <c r="PT112" t="str">
        <f>IF(AVERAGE('Sharpe Ratio'!PT112:PT123)&gt;=2,"Outperform","Underperform")</f>
        <v>Underperform</v>
      </c>
      <c r="PU112" t="str">
        <f>IF(AVERAGE('Sharpe Ratio'!PU112:PU123)&gt;=2,"Outperform","Underperform")</f>
        <v>Underperform</v>
      </c>
      <c r="PV112" t="str">
        <f>IF(AVERAGE('Sharpe Ratio'!PV112:PV123)&gt;=2,"Outperform","Underperform")</f>
        <v>Underperform</v>
      </c>
      <c r="PW112" t="str">
        <f>IF(AVERAGE('Sharpe Ratio'!PW112:PW123)&gt;=2,"Outperform","Underperform")</f>
        <v>Outperform</v>
      </c>
      <c r="PX112" t="str">
        <f>IF(AVERAGE('Sharpe Ratio'!PX112:PX123)&gt;=2,"Outperform","Underperform")</f>
        <v>Underperform</v>
      </c>
      <c r="PY112" t="str">
        <f>IF(AVERAGE('Sharpe Ratio'!PY112:PY123)&gt;=2,"Outperform","Underperform")</f>
        <v>Underperform</v>
      </c>
      <c r="PZ112" t="str">
        <f>IF(AVERAGE('Sharpe Ratio'!PZ112:PZ123)&gt;=2,"Outperform","Underperform")</f>
        <v>Underperform</v>
      </c>
      <c r="QA112" t="str">
        <f>IF(AVERAGE('Sharpe Ratio'!QA112:QA123)&gt;=2,"Outperform","Underperform")</f>
        <v>Underperform</v>
      </c>
      <c r="QB112" t="str">
        <f>IF(AVERAGE('Sharpe Ratio'!QB112:QB123)&gt;=2,"Outperform","Underperform")</f>
        <v>Underperform</v>
      </c>
      <c r="QC112" t="str">
        <f>IF(AVERAGE('Sharpe Ratio'!QC112:QC123)&gt;=2,"Outperform","Underperform")</f>
        <v>Underperform</v>
      </c>
      <c r="QD112" t="str">
        <f>IF(AVERAGE('Sharpe Ratio'!QD112:QD123)&gt;=2,"Outperform","Underperform")</f>
        <v>Underperform</v>
      </c>
      <c r="QE112" t="str">
        <f>IF(AVERAGE('Sharpe Ratio'!QE112:QE123)&gt;=2,"Outperform","Underperform")</f>
        <v>Underperform</v>
      </c>
      <c r="QF112" t="e">
        <f>IF(AVERAGE('Sharpe Ratio'!QF112:QF123)&gt;=2,"Outperform","Underperform")</f>
        <v>#DIV/0!</v>
      </c>
      <c r="QG112" t="str">
        <f>IF(AVERAGE('Sharpe Ratio'!QG112:QG123)&gt;=2,"Outperform","Underperform")</f>
        <v>Underperform</v>
      </c>
      <c r="QH112" t="str">
        <f>IF(AVERAGE('Sharpe Ratio'!QH112:QH123)&gt;=2,"Outperform","Underperform")</f>
        <v>Underperform</v>
      </c>
      <c r="QI112" t="str">
        <f>IF(AVERAGE('Sharpe Ratio'!QI112:QI123)&gt;=2,"Outperform","Underperform")</f>
        <v>Underperform</v>
      </c>
      <c r="QJ112" t="str">
        <f>IF(AVERAGE('Sharpe Ratio'!QJ112:QJ123)&gt;=2,"Outperform","Underperform")</f>
        <v>Underperform</v>
      </c>
      <c r="QK112" t="str">
        <f>IF(AVERAGE('Sharpe Ratio'!QK112:QK123)&gt;=2,"Outperform","Underperform")</f>
        <v>Underperform</v>
      </c>
      <c r="QL112" t="str">
        <f>IF(AVERAGE('Sharpe Ratio'!QL112:QL123)&gt;=2,"Outperform","Underperform")</f>
        <v>Underperform</v>
      </c>
      <c r="QM112" t="str">
        <f>IF(AVERAGE('Sharpe Ratio'!QM112:QM123)&gt;=2,"Outperform","Underperform")</f>
        <v>Underperform</v>
      </c>
      <c r="QN112" t="str">
        <f>IF(AVERAGE('Sharpe Ratio'!QN112:QN123)&gt;=2,"Outperform","Underperform")</f>
        <v>Underperform</v>
      </c>
      <c r="QO112" t="str">
        <f>IF(AVERAGE('Sharpe Ratio'!QO112:QO123)&gt;=2,"Outperform","Underperform")</f>
        <v>Underperform</v>
      </c>
      <c r="QP112" t="str">
        <f>IF(AVERAGE('Sharpe Ratio'!QP112:QP123)&gt;=2,"Outperform","Underperform")</f>
        <v>Underperform</v>
      </c>
      <c r="QQ112" t="str">
        <f>IF(AVERAGE('Sharpe Ratio'!QQ112:QQ123)&gt;=2,"Outperform","Underperform")</f>
        <v>Underperform</v>
      </c>
      <c r="QR112" t="str">
        <f>IF(AVERAGE('Sharpe Ratio'!QR112:QR123)&gt;=2,"Outperform","Underperform")</f>
        <v>Underperform</v>
      </c>
      <c r="QS112" t="str">
        <f>IF(AVERAGE('Sharpe Ratio'!QS112:QS123)&gt;=2,"Outperform","Underperform")</f>
        <v>Underperform</v>
      </c>
      <c r="QT112" t="str">
        <f>IF(AVERAGE('Sharpe Ratio'!QT112:QT123)&gt;=2,"Outperform","Underperform")</f>
        <v>Underperform</v>
      </c>
      <c r="QU112" t="str">
        <f>IF(AVERAGE('Sharpe Ratio'!QU112:QU123)&gt;=2,"Outperform","Underperform")</f>
        <v>Underperform</v>
      </c>
      <c r="QV112" t="str">
        <f>IF(AVERAGE('Sharpe Ratio'!QV112:QV123)&gt;=2,"Outperform","Underperform")</f>
        <v>Underperform</v>
      </c>
      <c r="QW112" t="e">
        <f>IF(AVERAGE('Sharpe Ratio'!QW112:QW123)&gt;=2,"Outperform","Underperform")</f>
        <v>#DIV/0!</v>
      </c>
      <c r="QX112" t="str">
        <f>IF(AVERAGE('Sharpe Ratio'!QX112:QX123)&gt;=2,"Outperform","Underperform")</f>
        <v>Underperform</v>
      </c>
      <c r="QY112" t="str">
        <f>IF(AVERAGE('Sharpe Ratio'!QY112:QY123)&gt;=2,"Outperform","Underperform")</f>
        <v>Underperform</v>
      </c>
      <c r="QZ112" t="str">
        <f>IF(AVERAGE('Sharpe Ratio'!QZ112:QZ123)&gt;=2,"Outperform","Underperform")</f>
        <v>Underperform</v>
      </c>
      <c r="RA112" t="str">
        <f>IF(AVERAGE('Sharpe Ratio'!RA112:RA123)&gt;=2,"Outperform","Underperform")</f>
        <v>Underperform</v>
      </c>
      <c r="RB112" t="str">
        <f>IF(AVERAGE('Sharpe Ratio'!RB112:RB123)&gt;=2,"Outperform","Underperform")</f>
        <v>Underperform</v>
      </c>
      <c r="RC112" t="str">
        <f>IF(AVERAGE('Sharpe Ratio'!RC112:RC123)&gt;=2,"Outperform","Underperform")</f>
        <v>Underperform</v>
      </c>
      <c r="RD112" t="e">
        <f>IF(AVERAGE('Sharpe Ratio'!RD112:RD123)&gt;=2,"Outperform","Underperform")</f>
        <v>#DIV/0!</v>
      </c>
      <c r="RE112" t="str">
        <f>IF(AVERAGE('Sharpe Ratio'!RE112:RE123)&gt;=2,"Outperform","Underperform")</f>
        <v>Outperform</v>
      </c>
      <c r="RF112" t="str">
        <f>IF(AVERAGE('Sharpe Ratio'!RF112:RF123)&gt;=2,"Outperform","Underperform")</f>
        <v>Outperform</v>
      </c>
      <c r="RG112" t="str">
        <f>IF(AVERAGE('Sharpe Ratio'!RG112:RG123)&gt;=2,"Outperform","Underperform")</f>
        <v>Underperform</v>
      </c>
      <c r="RH112" t="e">
        <f>IF(AVERAGE('Sharpe Ratio'!RH112:RH123)&gt;=2,"Outperform","Underperform")</f>
        <v>#DIV/0!</v>
      </c>
      <c r="RI112" t="str">
        <f>IF(AVERAGE('Sharpe Ratio'!RI112:RI123)&gt;=2,"Outperform","Underperform")</f>
        <v>Outperform</v>
      </c>
      <c r="RJ112" t="str">
        <f>IF(AVERAGE('Sharpe Ratio'!RJ112:RJ123)&gt;=2,"Outperform","Underperform")</f>
        <v>Underperform</v>
      </c>
      <c r="RK112" t="str">
        <f>IF(AVERAGE('Sharpe Ratio'!RK112:RK123)&gt;=2,"Outperform","Underperform")</f>
        <v>Underperform</v>
      </c>
      <c r="RL112" t="str">
        <f>IF(AVERAGE('Sharpe Ratio'!RL112:RL123)&gt;=2,"Outperform","Underperform")</f>
        <v>Underperform</v>
      </c>
      <c r="RM112" t="str">
        <f>IF(AVERAGE('Sharpe Ratio'!RM112:RM123)&gt;=2,"Outperform","Underperform")</f>
        <v>Underperform</v>
      </c>
      <c r="RN112" t="e">
        <f>IF(AVERAGE('Sharpe Ratio'!RN112:RN123)&gt;=2,"Outperform","Underperform")</f>
        <v>#DIV/0!</v>
      </c>
      <c r="RO112" t="str">
        <f>IF(AVERAGE('Sharpe Ratio'!RO112:RO123)&gt;=2,"Outperform","Underperform")</f>
        <v>Underperform</v>
      </c>
      <c r="RP112" t="e">
        <f>IF(AVERAGE('Sharpe Ratio'!RP112:RP123)&gt;=2,"Outperform","Underperform")</f>
        <v>#DIV/0!</v>
      </c>
      <c r="RQ112" t="str">
        <f>IF(AVERAGE('Sharpe Ratio'!RQ112:RQ123)&gt;=2,"Outperform","Underperform")</f>
        <v>Underperform</v>
      </c>
      <c r="RR112" t="e">
        <f>IF(AVERAGE('Sharpe Ratio'!RR112:RR123)&gt;=2,"Outperform","Underperform")</f>
        <v>#DIV/0!</v>
      </c>
      <c r="RS112" t="str">
        <f>IF(AVERAGE('Sharpe Ratio'!RS112:RS123)&gt;=2,"Outperform","Underperform")</f>
        <v>Underperform</v>
      </c>
      <c r="RT112" t="str">
        <f>IF(AVERAGE('Sharpe Ratio'!RT112:RT123)&gt;=2,"Outperform","Underperform")</f>
        <v>Underperform</v>
      </c>
      <c r="RU112" t="str">
        <f>IF(AVERAGE('Sharpe Ratio'!RU112:RU123)&gt;=2,"Outperform","Underperform")</f>
        <v>Underperform</v>
      </c>
      <c r="RV112" t="str">
        <f>IF(AVERAGE('Sharpe Ratio'!RV112:RV123)&gt;=2,"Outperform","Underperform")</f>
        <v>Underperform</v>
      </c>
      <c r="RW112" t="str">
        <f>IF(AVERAGE('Sharpe Ratio'!RW112:RW123)&gt;=2,"Outperform","Underperform")</f>
        <v>Underperform</v>
      </c>
      <c r="RX112" t="str">
        <f>IF(AVERAGE('Sharpe Ratio'!RX112:RX123)&gt;=2,"Outperform","Underperform")</f>
        <v>Underperform</v>
      </c>
      <c r="RY112" t="str">
        <f>IF(AVERAGE('Sharpe Ratio'!RY112:RY123)&gt;=2,"Outperform","Underperform")</f>
        <v>Underperform</v>
      </c>
      <c r="RZ112" t="str">
        <f>IF(AVERAGE('Sharpe Ratio'!RZ112:RZ123)&gt;=2,"Outperform","Underperform")</f>
        <v>Underperform</v>
      </c>
      <c r="SA112" t="str">
        <f>IF(AVERAGE('Sharpe Ratio'!SA112:SA123)&gt;=2,"Outperform","Underperform")</f>
        <v>Underperform</v>
      </c>
      <c r="SB112" t="e">
        <f>IF(AVERAGE('Sharpe Ratio'!SB112:SB123)&gt;=2,"Outperform","Underperform")</f>
        <v>#DIV/0!</v>
      </c>
      <c r="SC112" t="str">
        <f>IF(AVERAGE('Sharpe Ratio'!SC112:SC123)&gt;=2,"Outperform","Underperform")</f>
        <v>Underperform</v>
      </c>
    </row>
    <row r="113" spans="1:497" x14ac:dyDescent="0.25">
      <c r="A113" s="2">
        <f>'Sharpe Ratio'!A113</f>
        <v>42124</v>
      </c>
      <c r="B113" t="str">
        <f>IF(AVERAGE('Sharpe Ratio'!B113:B124)&gt;=2,"Outperform","Underperform")</f>
        <v>Underperform</v>
      </c>
      <c r="C113" t="str">
        <f>IF(AVERAGE('Sharpe Ratio'!C113:C124)&gt;=2,"Outperform","Underperform")</f>
        <v>Outperform</v>
      </c>
      <c r="D113" t="str">
        <f>IF(AVERAGE('Sharpe Ratio'!D113:D124)&gt;=2,"Outperform","Underperform")</f>
        <v>Underperform</v>
      </c>
      <c r="E113" t="str">
        <f>IF(AVERAGE('Sharpe Ratio'!E113:E124)&gt;=2,"Outperform","Underperform")</f>
        <v>Underperform</v>
      </c>
      <c r="F113" t="str">
        <f>IF(AVERAGE('Sharpe Ratio'!F113:F124)&gt;=2,"Outperform","Underperform")</f>
        <v>Underperform</v>
      </c>
      <c r="G113" t="str">
        <f>IF(AVERAGE('Sharpe Ratio'!G113:G124)&gt;=2,"Outperform","Underperform")</f>
        <v>Underperform</v>
      </c>
      <c r="H113" t="str">
        <f>IF(AVERAGE('Sharpe Ratio'!H113:H124)&gt;=2,"Outperform","Underperform")</f>
        <v>Underperform</v>
      </c>
      <c r="I113" t="str">
        <f>IF(AVERAGE('Sharpe Ratio'!I113:I124)&gt;=2,"Outperform","Underperform")</f>
        <v>Outperform</v>
      </c>
      <c r="J113" t="str">
        <f>IF(AVERAGE('Sharpe Ratio'!J113:J124)&gt;=2,"Outperform","Underperform")</f>
        <v>Underperform</v>
      </c>
      <c r="K113" t="str">
        <f>IF(AVERAGE('Sharpe Ratio'!K113:K124)&gt;=2,"Outperform","Underperform")</f>
        <v>Outperform</v>
      </c>
      <c r="L113" t="str">
        <f>IF(AVERAGE('Sharpe Ratio'!L113:L124)&gt;=2,"Outperform","Underperform")</f>
        <v>Underperform</v>
      </c>
      <c r="M113" t="str">
        <f>IF(AVERAGE('Sharpe Ratio'!M113:M124)&gt;=2,"Outperform","Underperform")</f>
        <v>Underperform</v>
      </c>
      <c r="N113" t="str">
        <f>IF(AVERAGE('Sharpe Ratio'!N113:N124)&gt;=2,"Outperform","Underperform")</f>
        <v>Outperform</v>
      </c>
      <c r="O113" t="str">
        <f>IF(AVERAGE('Sharpe Ratio'!O113:O124)&gt;=2,"Outperform","Underperform")</f>
        <v>Underperform</v>
      </c>
      <c r="P113" t="str">
        <f>IF(AVERAGE('Sharpe Ratio'!P113:P124)&gt;=2,"Outperform","Underperform")</f>
        <v>Underperform</v>
      </c>
      <c r="Q113" t="str">
        <f>IF(AVERAGE('Sharpe Ratio'!Q113:Q124)&gt;=2,"Outperform","Underperform")</f>
        <v>Underperform</v>
      </c>
      <c r="R113" t="str">
        <f>IF(AVERAGE('Sharpe Ratio'!R113:R124)&gt;=2,"Outperform","Underperform")</f>
        <v>Outperform</v>
      </c>
      <c r="S113" t="str">
        <f>IF(AVERAGE('Sharpe Ratio'!S113:S124)&gt;=2,"Outperform","Underperform")</f>
        <v>Underperform</v>
      </c>
      <c r="T113" t="str">
        <f>IF(AVERAGE('Sharpe Ratio'!T113:T124)&gt;=2,"Outperform","Underperform")</f>
        <v>Outperform</v>
      </c>
      <c r="U113" t="str">
        <f>IF(AVERAGE('Sharpe Ratio'!U113:U124)&gt;=2,"Outperform","Underperform")</f>
        <v>Underperform</v>
      </c>
      <c r="V113" t="str">
        <f>IF(AVERAGE('Sharpe Ratio'!V113:V124)&gt;=2,"Outperform","Underperform")</f>
        <v>Underperform</v>
      </c>
      <c r="W113" t="str">
        <f>IF(AVERAGE('Sharpe Ratio'!W113:W124)&gt;=2,"Outperform","Underperform")</f>
        <v>Underperform</v>
      </c>
      <c r="X113" t="str">
        <f>IF(AVERAGE('Sharpe Ratio'!X113:X124)&gt;=2,"Outperform","Underperform")</f>
        <v>Underperform</v>
      </c>
      <c r="Y113" t="str">
        <f>IF(AVERAGE('Sharpe Ratio'!Y113:Y124)&gt;=2,"Outperform","Underperform")</f>
        <v>Underperform</v>
      </c>
      <c r="Z113" t="str">
        <f>IF(AVERAGE('Sharpe Ratio'!Z113:Z124)&gt;=2,"Outperform","Underperform")</f>
        <v>Underperform</v>
      </c>
      <c r="AA113" t="str">
        <f>IF(AVERAGE('Sharpe Ratio'!AA113:AA124)&gt;=2,"Outperform","Underperform")</f>
        <v>Underperform</v>
      </c>
      <c r="AB113" t="str">
        <f>IF(AVERAGE('Sharpe Ratio'!AB113:AB124)&gt;=2,"Outperform","Underperform")</f>
        <v>Underperform</v>
      </c>
      <c r="AC113" t="str">
        <f>IF(AVERAGE('Sharpe Ratio'!AC113:AC124)&gt;=2,"Outperform","Underperform")</f>
        <v>Underperform</v>
      </c>
      <c r="AD113" t="str">
        <f>IF(AVERAGE('Sharpe Ratio'!AD113:AD124)&gt;=2,"Outperform","Underperform")</f>
        <v>Underperform</v>
      </c>
      <c r="AE113" t="str">
        <f>IF(AVERAGE('Sharpe Ratio'!AE113:AE124)&gt;=2,"Outperform","Underperform")</f>
        <v>Underperform</v>
      </c>
      <c r="AF113" t="str">
        <f>IF(AVERAGE('Sharpe Ratio'!AF113:AF124)&gt;=2,"Outperform","Underperform")</f>
        <v>Underperform</v>
      </c>
      <c r="AG113" t="str">
        <f>IF(AVERAGE('Sharpe Ratio'!AG113:AG124)&gt;=2,"Outperform","Underperform")</f>
        <v>Underperform</v>
      </c>
      <c r="AH113" t="str">
        <f>IF(AVERAGE('Sharpe Ratio'!AH113:AH124)&gt;=2,"Outperform","Underperform")</f>
        <v>Underperform</v>
      </c>
      <c r="AI113" t="str">
        <f>IF(AVERAGE('Sharpe Ratio'!AI113:AI124)&gt;=2,"Outperform","Underperform")</f>
        <v>Underperform</v>
      </c>
      <c r="AJ113" t="str">
        <f>IF(AVERAGE('Sharpe Ratio'!AJ113:AJ124)&gt;=2,"Outperform","Underperform")</f>
        <v>Underperform</v>
      </c>
      <c r="AK113" t="str">
        <f>IF(AVERAGE('Sharpe Ratio'!AK113:AK124)&gt;=2,"Outperform","Underperform")</f>
        <v>Underperform</v>
      </c>
      <c r="AL113" t="str">
        <f>IF(AVERAGE('Sharpe Ratio'!AL113:AL124)&gt;=2,"Outperform","Underperform")</f>
        <v>Underperform</v>
      </c>
      <c r="AM113" t="str">
        <f>IF(AVERAGE('Sharpe Ratio'!AM113:AM124)&gt;=2,"Outperform","Underperform")</f>
        <v>Underperform</v>
      </c>
      <c r="AN113" t="str">
        <f>IF(AVERAGE('Sharpe Ratio'!AN113:AN124)&gt;=2,"Outperform","Underperform")</f>
        <v>Underperform</v>
      </c>
      <c r="AO113" t="str">
        <f>IF(AVERAGE('Sharpe Ratio'!AO113:AO124)&gt;=2,"Outperform","Underperform")</f>
        <v>Underperform</v>
      </c>
      <c r="AP113" t="str">
        <f>IF(AVERAGE('Sharpe Ratio'!AP113:AP124)&gt;=2,"Outperform","Underperform")</f>
        <v>Underperform</v>
      </c>
      <c r="AQ113" t="str">
        <f>IF(AVERAGE('Sharpe Ratio'!AQ113:AQ124)&gt;=2,"Outperform","Underperform")</f>
        <v>Underperform</v>
      </c>
      <c r="AR113" t="str">
        <f>IF(AVERAGE('Sharpe Ratio'!AR113:AR124)&gt;=2,"Outperform","Underperform")</f>
        <v>Underperform</v>
      </c>
      <c r="AS113" t="str">
        <f>IF(AVERAGE('Sharpe Ratio'!AS113:AS124)&gt;=2,"Outperform","Underperform")</f>
        <v>Outperform</v>
      </c>
      <c r="AT113" t="str">
        <f>IF(AVERAGE('Sharpe Ratio'!AT113:AT124)&gt;=2,"Outperform","Underperform")</f>
        <v>Underperform</v>
      </c>
      <c r="AU113" t="str">
        <f>IF(AVERAGE('Sharpe Ratio'!AU113:AU124)&gt;=2,"Outperform","Underperform")</f>
        <v>Underperform</v>
      </c>
      <c r="AV113" t="str">
        <f>IF(AVERAGE('Sharpe Ratio'!AV113:AV124)&gt;=2,"Outperform","Underperform")</f>
        <v>Outperform</v>
      </c>
      <c r="AW113" t="str">
        <f>IF(AVERAGE('Sharpe Ratio'!AW113:AW124)&gt;=2,"Outperform","Underperform")</f>
        <v>Underperform</v>
      </c>
      <c r="AX113" t="str">
        <f>IF(AVERAGE('Sharpe Ratio'!AX113:AX124)&gt;=2,"Outperform","Underperform")</f>
        <v>Underperform</v>
      </c>
      <c r="AY113" t="str">
        <f>IF(AVERAGE('Sharpe Ratio'!AY113:AY124)&gt;=2,"Outperform","Underperform")</f>
        <v>Underperform</v>
      </c>
      <c r="AZ113" t="str">
        <f>IF(AVERAGE('Sharpe Ratio'!AZ113:AZ124)&gt;=2,"Outperform","Underperform")</f>
        <v>Underperform</v>
      </c>
      <c r="BA113" t="str">
        <f>IF(AVERAGE('Sharpe Ratio'!BA113:BA124)&gt;=2,"Outperform","Underperform")</f>
        <v>Underperform</v>
      </c>
      <c r="BB113" t="str">
        <f>IF(AVERAGE('Sharpe Ratio'!BB113:BB124)&gt;=2,"Outperform","Underperform")</f>
        <v>Underperform</v>
      </c>
      <c r="BC113" t="str">
        <f>IF(AVERAGE('Sharpe Ratio'!BC113:BC124)&gt;=2,"Outperform","Underperform")</f>
        <v>Underperform</v>
      </c>
      <c r="BD113" t="str">
        <f>IF(AVERAGE('Sharpe Ratio'!BD113:BD124)&gt;=2,"Outperform","Underperform")</f>
        <v>Underperform</v>
      </c>
      <c r="BE113" t="str">
        <f>IF(AVERAGE('Sharpe Ratio'!BE113:BE124)&gt;=2,"Outperform","Underperform")</f>
        <v>Outperform</v>
      </c>
      <c r="BF113" t="str">
        <f>IF(AVERAGE('Sharpe Ratio'!BF113:BF124)&gt;=2,"Outperform","Underperform")</f>
        <v>Underperform</v>
      </c>
      <c r="BG113" t="str">
        <f>IF(AVERAGE('Sharpe Ratio'!BG113:BG124)&gt;=2,"Outperform","Underperform")</f>
        <v>Underperform</v>
      </c>
      <c r="BH113" t="str">
        <f>IF(AVERAGE('Sharpe Ratio'!BH113:BH124)&gt;=2,"Outperform","Underperform")</f>
        <v>Underperform</v>
      </c>
      <c r="BI113" t="str">
        <f>IF(AVERAGE('Sharpe Ratio'!BI113:BI124)&gt;=2,"Outperform","Underperform")</f>
        <v>Underperform</v>
      </c>
      <c r="BJ113" t="str">
        <f>IF(AVERAGE('Sharpe Ratio'!BJ113:BJ124)&gt;=2,"Outperform","Underperform")</f>
        <v>Underperform</v>
      </c>
      <c r="BK113" t="e">
        <f>IF(AVERAGE('Sharpe Ratio'!BK113:BK124)&gt;=2,"Outperform","Underperform")</f>
        <v>#DIV/0!</v>
      </c>
      <c r="BL113" t="str">
        <f>IF(AVERAGE('Sharpe Ratio'!BL113:BL124)&gt;=2,"Outperform","Underperform")</f>
        <v>Underperform</v>
      </c>
      <c r="BM113" t="str">
        <f>IF(AVERAGE('Sharpe Ratio'!BM113:BM124)&gt;=2,"Outperform","Underperform")</f>
        <v>Underperform</v>
      </c>
      <c r="BN113" t="str">
        <f>IF(AVERAGE('Sharpe Ratio'!BN113:BN124)&gt;=2,"Outperform","Underperform")</f>
        <v>Outperform</v>
      </c>
      <c r="BO113" t="str">
        <f>IF(AVERAGE('Sharpe Ratio'!BO113:BO124)&gt;=2,"Outperform","Underperform")</f>
        <v>Underperform</v>
      </c>
      <c r="BP113" t="str">
        <f>IF(AVERAGE('Sharpe Ratio'!BP113:BP124)&gt;=2,"Outperform","Underperform")</f>
        <v>Underperform</v>
      </c>
      <c r="BQ113" t="str">
        <f>IF(AVERAGE('Sharpe Ratio'!BQ113:BQ124)&gt;=2,"Outperform","Underperform")</f>
        <v>Underperform</v>
      </c>
      <c r="BR113" t="str">
        <f>IF(AVERAGE('Sharpe Ratio'!BR113:BR124)&gt;=2,"Outperform","Underperform")</f>
        <v>Underperform</v>
      </c>
      <c r="BS113" t="str">
        <f>IF(AVERAGE('Sharpe Ratio'!BS113:BS124)&gt;=2,"Outperform","Underperform")</f>
        <v>Underperform</v>
      </c>
      <c r="BT113" t="str">
        <f>IF(AVERAGE('Sharpe Ratio'!BT113:BT124)&gt;=2,"Outperform","Underperform")</f>
        <v>Underperform</v>
      </c>
      <c r="BU113" t="str">
        <f>IF(AVERAGE('Sharpe Ratio'!BU113:BU124)&gt;=2,"Outperform","Underperform")</f>
        <v>Underperform</v>
      </c>
      <c r="BV113" t="str">
        <f>IF(AVERAGE('Sharpe Ratio'!BV113:BV124)&gt;=2,"Outperform","Underperform")</f>
        <v>Outperform</v>
      </c>
      <c r="BW113" t="str">
        <f>IF(AVERAGE('Sharpe Ratio'!BW113:BW124)&gt;=2,"Outperform","Underperform")</f>
        <v>Underperform</v>
      </c>
      <c r="BX113" t="str">
        <f>IF(AVERAGE('Sharpe Ratio'!BX113:BX124)&gt;=2,"Outperform","Underperform")</f>
        <v>Underperform</v>
      </c>
      <c r="BY113" t="str">
        <f>IF(AVERAGE('Sharpe Ratio'!BY113:BY124)&gt;=2,"Outperform","Underperform")</f>
        <v>Underperform</v>
      </c>
      <c r="BZ113" t="str">
        <f>IF(AVERAGE('Sharpe Ratio'!BZ113:BZ124)&gt;=2,"Outperform","Underperform")</f>
        <v>Outperform</v>
      </c>
      <c r="CA113" t="str">
        <f>IF(AVERAGE('Sharpe Ratio'!CA113:CA124)&gt;=2,"Outperform","Underperform")</f>
        <v>Underperform</v>
      </c>
      <c r="CB113" t="str">
        <f>IF(AVERAGE('Sharpe Ratio'!CB113:CB124)&gt;=2,"Outperform","Underperform")</f>
        <v>Underperform</v>
      </c>
      <c r="CC113" t="str">
        <f>IF(AVERAGE('Sharpe Ratio'!CC113:CC124)&gt;=2,"Outperform","Underperform")</f>
        <v>Underperform</v>
      </c>
      <c r="CD113" t="str">
        <f>IF(AVERAGE('Sharpe Ratio'!CD113:CD124)&gt;=2,"Outperform","Underperform")</f>
        <v>Underperform</v>
      </c>
      <c r="CE113" t="str">
        <f>IF(AVERAGE('Sharpe Ratio'!CE113:CE124)&gt;=2,"Outperform","Underperform")</f>
        <v>Underperform</v>
      </c>
      <c r="CF113" t="str">
        <f>IF(AVERAGE('Sharpe Ratio'!CF113:CF124)&gt;=2,"Outperform","Underperform")</f>
        <v>Underperform</v>
      </c>
      <c r="CG113" t="str">
        <f>IF(AVERAGE('Sharpe Ratio'!CG113:CG124)&gt;=2,"Outperform","Underperform")</f>
        <v>Underperform</v>
      </c>
      <c r="CH113" t="str">
        <f>IF(AVERAGE('Sharpe Ratio'!CH113:CH124)&gt;=2,"Outperform","Underperform")</f>
        <v>Underperform</v>
      </c>
      <c r="CI113" t="str">
        <f>IF(AVERAGE('Sharpe Ratio'!CI113:CI124)&gt;=2,"Outperform","Underperform")</f>
        <v>Underperform</v>
      </c>
      <c r="CJ113" t="str">
        <f>IF(AVERAGE('Sharpe Ratio'!CJ113:CJ124)&gt;=2,"Outperform","Underperform")</f>
        <v>Underperform</v>
      </c>
      <c r="CK113" t="str">
        <f>IF(AVERAGE('Sharpe Ratio'!CK113:CK124)&gt;=2,"Outperform","Underperform")</f>
        <v>Outperform</v>
      </c>
      <c r="CL113" t="str">
        <f>IF(AVERAGE('Sharpe Ratio'!CL113:CL124)&gt;=2,"Outperform","Underperform")</f>
        <v>Underperform</v>
      </c>
      <c r="CM113" t="str">
        <f>IF(AVERAGE('Sharpe Ratio'!CM113:CM124)&gt;=2,"Outperform","Underperform")</f>
        <v>Outperform</v>
      </c>
      <c r="CN113" t="str">
        <f>IF(AVERAGE('Sharpe Ratio'!CN113:CN124)&gt;=2,"Outperform","Underperform")</f>
        <v>Underperform</v>
      </c>
      <c r="CO113" t="str">
        <f>IF(AVERAGE('Sharpe Ratio'!CO113:CO124)&gt;=2,"Outperform","Underperform")</f>
        <v>Underperform</v>
      </c>
      <c r="CP113" t="str">
        <f>IF(AVERAGE('Sharpe Ratio'!CP113:CP124)&gt;=2,"Outperform","Underperform")</f>
        <v>Underperform</v>
      </c>
      <c r="CQ113" t="str">
        <f>IF(AVERAGE('Sharpe Ratio'!CQ113:CQ124)&gt;=2,"Outperform","Underperform")</f>
        <v>Underperform</v>
      </c>
      <c r="CR113" t="str">
        <f>IF(AVERAGE('Sharpe Ratio'!CR113:CR124)&gt;=2,"Outperform","Underperform")</f>
        <v>Outperform</v>
      </c>
      <c r="CS113" t="str">
        <f>IF(AVERAGE('Sharpe Ratio'!CS113:CS124)&gt;=2,"Outperform","Underperform")</f>
        <v>Underperform</v>
      </c>
      <c r="CT113" t="str">
        <f>IF(AVERAGE('Sharpe Ratio'!CT113:CT124)&gt;=2,"Outperform","Underperform")</f>
        <v>Underperform</v>
      </c>
      <c r="CU113" t="str">
        <f>IF(AVERAGE('Sharpe Ratio'!CU113:CU124)&gt;=2,"Outperform","Underperform")</f>
        <v>Outperform</v>
      </c>
      <c r="CV113" t="str">
        <f>IF(AVERAGE('Sharpe Ratio'!CV113:CV124)&gt;=2,"Outperform","Underperform")</f>
        <v>Underperform</v>
      </c>
      <c r="CW113" t="str">
        <f>IF(AVERAGE('Sharpe Ratio'!CW113:CW124)&gt;=2,"Outperform","Underperform")</f>
        <v>Underperform</v>
      </c>
      <c r="CX113" t="str">
        <f>IF(AVERAGE('Sharpe Ratio'!CX113:CX124)&gt;=2,"Outperform","Underperform")</f>
        <v>Underperform</v>
      </c>
      <c r="CY113" t="str">
        <f>IF(AVERAGE('Sharpe Ratio'!CY113:CY124)&gt;=2,"Outperform","Underperform")</f>
        <v>Underperform</v>
      </c>
      <c r="CZ113" t="str">
        <f>IF(AVERAGE('Sharpe Ratio'!CZ113:CZ124)&gt;=2,"Outperform","Underperform")</f>
        <v>Underperform</v>
      </c>
      <c r="DA113" t="str">
        <f>IF(AVERAGE('Sharpe Ratio'!DA113:DA124)&gt;=2,"Outperform","Underperform")</f>
        <v>Underperform</v>
      </c>
      <c r="DB113" t="str">
        <f>IF(AVERAGE('Sharpe Ratio'!DB113:DB124)&gt;=2,"Outperform","Underperform")</f>
        <v>Outperform</v>
      </c>
      <c r="DC113" t="str">
        <f>IF(AVERAGE('Sharpe Ratio'!DC113:DC124)&gt;=2,"Outperform","Underperform")</f>
        <v>Underperform</v>
      </c>
      <c r="DD113" t="str">
        <f>IF(AVERAGE('Sharpe Ratio'!DD113:DD124)&gt;=2,"Outperform","Underperform")</f>
        <v>Outperform</v>
      </c>
      <c r="DE113" t="e">
        <f>IF(AVERAGE('Sharpe Ratio'!DE113:DE124)&gt;=2,"Outperform","Underperform")</f>
        <v>#DIV/0!</v>
      </c>
      <c r="DF113" t="str">
        <f>IF(AVERAGE('Sharpe Ratio'!DF113:DF124)&gt;=2,"Outperform","Underperform")</f>
        <v>Underperform</v>
      </c>
      <c r="DG113" t="str">
        <f>IF(AVERAGE('Sharpe Ratio'!DG113:DG124)&gt;=2,"Outperform","Underperform")</f>
        <v>Outperform</v>
      </c>
      <c r="DH113" t="str">
        <f>IF(AVERAGE('Sharpe Ratio'!DH113:DH124)&gt;=2,"Outperform","Underperform")</f>
        <v>Outperform</v>
      </c>
      <c r="DI113" t="str">
        <f>IF(AVERAGE('Sharpe Ratio'!DI113:DI124)&gt;=2,"Outperform","Underperform")</f>
        <v>Underperform</v>
      </c>
      <c r="DJ113" t="e">
        <f>IF(AVERAGE('Sharpe Ratio'!DJ113:DJ124)&gt;=2,"Outperform","Underperform")</f>
        <v>#DIV/0!</v>
      </c>
      <c r="DK113" t="str">
        <f>IF(AVERAGE('Sharpe Ratio'!DK113:DK124)&gt;=2,"Outperform","Underperform")</f>
        <v>Outperform</v>
      </c>
      <c r="DL113" t="str">
        <f>IF(AVERAGE('Sharpe Ratio'!DL113:DL124)&gt;=2,"Outperform","Underperform")</f>
        <v>Underperform</v>
      </c>
      <c r="DM113" t="str">
        <f>IF(AVERAGE('Sharpe Ratio'!DM113:DM124)&gt;=2,"Outperform","Underperform")</f>
        <v>Underperform</v>
      </c>
      <c r="DN113" t="str">
        <f>IF(AVERAGE('Sharpe Ratio'!DN113:DN124)&gt;=2,"Outperform","Underperform")</f>
        <v>Outperform</v>
      </c>
      <c r="DO113" t="str">
        <f>IF(AVERAGE('Sharpe Ratio'!DO113:DO124)&gt;=2,"Outperform","Underperform")</f>
        <v>Underperform</v>
      </c>
      <c r="DP113" t="str">
        <f>IF(AVERAGE('Sharpe Ratio'!DP113:DP124)&gt;=2,"Outperform","Underperform")</f>
        <v>Outperform</v>
      </c>
      <c r="DQ113" t="str">
        <f>IF(AVERAGE('Sharpe Ratio'!DQ113:DQ124)&gt;=2,"Outperform","Underperform")</f>
        <v>Underperform</v>
      </c>
      <c r="DR113" t="str">
        <f>IF(AVERAGE('Sharpe Ratio'!DR113:DR124)&gt;=2,"Outperform","Underperform")</f>
        <v>Underperform</v>
      </c>
      <c r="DS113" t="str">
        <f>IF(AVERAGE('Sharpe Ratio'!DS113:DS124)&gt;=2,"Outperform","Underperform")</f>
        <v>Underperform</v>
      </c>
      <c r="DT113" t="str">
        <f>IF(AVERAGE('Sharpe Ratio'!DT113:DT124)&gt;=2,"Outperform","Underperform")</f>
        <v>Underperform</v>
      </c>
      <c r="DU113" t="str">
        <f>IF(AVERAGE('Sharpe Ratio'!DU113:DU124)&gt;=2,"Outperform","Underperform")</f>
        <v>Underperform</v>
      </c>
      <c r="DV113" t="str">
        <f>IF(AVERAGE('Sharpe Ratio'!DV113:DV124)&gt;=2,"Outperform","Underperform")</f>
        <v>Outperform</v>
      </c>
      <c r="DW113" t="str">
        <f>IF(AVERAGE('Sharpe Ratio'!DW113:DW124)&gt;=2,"Outperform","Underperform")</f>
        <v>Underperform</v>
      </c>
      <c r="DX113" t="str">
        <f>IF(AVERAGE('Sharpe Ratio'!DX113:DX124)&gt;=2,"Outperform","Underperform")</f>
        <v>Underperform</v>
      </c>
      <c r="DY113" t="str">
        <f>IF(AVERAGE('Sharpe Ratio'!DY113:DY124)&gt;=2,"Outperform","Underperform")</f>
        <v>Underperform</v>
      </c>
      <c r="DZ113" t="str">
        <f>IF(AVERAGE('Sharpe Ratio'!DZ113:DZ124)&gt;=2,"Outperform","Underperform")</f>
        <v>Underperform</v>
      </c>
      <c r="EA113" t="str">
        <f>IF(AVERAGE('Sharpe Ratio'!EA113:EA124)&gt;=2,"Outperform","Underperform")</f>
        <v>Underperform</v>
      </c>
      <c r="EB113" t="str">
        <f>IF(AVERAGE('Sharpe Ratio'!EB113:EB124)&gt;=2,"Outperform","Underperform")</f>
        <v>Underperform</v>
      </c>
      <c r="EC113" t="str">
        <f>IF(AVERAGE('Sharpe Ratio'!EC113:EC124)&gt;=2,"Outperform","Underperform")</f>
        <v>Underperform</v>
      </c>
      <c r="ED113" t="str">
        <f>IF(AVERAGE('Sharpe Ratio'!ED113:ED124)&gt;=2,"Outperform","Underperform")</f>
        <v>Underperform</v>
      </c>
      <c r="EE113" t="str">
        <f>IF(AVERAGE('Sharpe Ratio'!EE113:EE124)&gt;=2,"Outperform","Underperform")</f>
        <v>Underperform</v>
      </c>
      <c r="EF113" t="str">
        <f>IF(AVERAGE('Sharpe Ratio'!EF113:EF124)&gt;=2,"Outperform","Underperform")</f>
        <v>Underperform</v>
      </c>
      <c r="EG113" t="str">
        <f>IF(AVERAGE('Sharpe Ratio'!EG113:EG124)&gt;=2,"Outperform","Underperform")</f>
        <v>Underperform</v>
      </c>
      <c r="EH113" t="str">
        <f>IF(AVERAGE('Sharpe Ratio'!EH113:EH124)&gt;=2,"Outperform","Underperform")</f>
        <v>Underperform</v>
      </c>
      <c r="EI113" t="str">
        <f>IF(AVERAGE('Sharpe Ratio'!EI113:EI124)&gt;=2,"Outperform","Underperform")</f>
        <v>Underperform</v>
      </c>
      <c r="EJ113" t="str">
        <f>IF(AVERAGE('Sharpe Ratio'!EJ113:EJ124)&gt;=2,"Outperform","Underperform")</f>
        <v>Underperform</v>
      </c>
      <c r="EK113" t="str">
        <f>IF(AVERAGE('Sharpe Ratio'!EK113:EK124)&gt;=2,"Outperform","Underperform")</f>
        <v>Outperform</v>
      </c>
      <c r="EL113" t="str">
        <f>IF(AVERAGE('Sharpe Ratio'!EL113:EL124)&gt;=2,"Outperform","Underperform")</f>
        <v>Underperform</v>
      </c>
      <c r="EM113" t="str">
        <f>IF(AVERAGE('Sharpe Ratio'!EM113:EM124)&gt;=2,"Outperform","Underperform")</f>
        <v>Underperform</v>
      </c>
      <c r="EN113" t="e">
        <f>IF(AVERAGE('Sharpe Ratio'!EN113:EN124)&gt;=2,"Outperform","Underperform")</f>
        <v>#DIV/0!</v>
      </c>
      <c r="EO113" t="str">
        <f>IF(AVERAGE('Sharpe Ratio'!EO113:EO124)&gt;=2,"Outperform","Underperform")</f>
        <v>Underperform</v>
      </c>
      <c r="EP113" t="e">
        <f>IF(AVERAGE('Sharpe Ratio'!EP113:EP124)&gt;=2,"Outperform","Underperform")</f>
        <v>#DIV/0!</v>
      </c>
      <c r="EQ113" t="str">
        <f>IF(AVERAGE('Sharpe Ratio'!EQ113:EQ124)&gt;=2,"Outperform","Underperform")</f>
        <v>Outperform</v>
      </c>
      <c r="ER113" t="str">
        <f>IF(AVERAGE('Sharpe Ratio'!ER113:ER124)&gt;=2,"Outperform","Underperform")</f>
        <v>Underperform</v>
      </c>
      <c r="ES113" t="str">
        <f>IF(AVERAGE('Sharpe Ratio'!ES113:ES124)&gt;=2,"Outperform","Underperform")</f>
        <v>Outperform</v>
      </c>
      <c r="ET113" t="str">
        <f>IF(AVERAGE('Sharpe Ratio'!ET113:ET124)&gt;=2,"Outperform","Underperform")</f>
        <v>Outperform</v>
      </c>
      <c r="EU113" t="str">
        <f>IF(AVERAGE('Sharpe Ratio'!EU113:EU124)&gt;=2,"Outperform","Underperform")</f>
        <v>Underperform</v>
      </c>
      <c r="EV113" t="str">
        <f>IF(AVERAGE('Sharpe Ratio'!EV113:EV124)&gt;=2,"Outperform","Underperform")</f>
        <v>Outperform</v>
      </c>
      <c r="EW113" t="e">
        <f>IF(AVERAGE('Sharpe Ratio'!EW113:EW124)&gt;=2,"Outperform","Underperform")</f>
        <v>#DIV/0!</v>
      </c>
      <c r="EX113" t="str">
        <f>IF(AVERAGE('Sharpe Ratio'!EX113:EX124)&gt;=2,"Outperform","Underperform")</f>
        <v>Outperform</v>
      </c>
      <c r="EY113" t="str">
        <f>IF(AVERAGE('Sharpe Ratio'!EY113:EY124)&gt;=2,"Outperform","Underperform")</f>
        <v>Underperform</v>
      </c>
      <c r="EZ113" t="str">
        <f>IF(AVERAGE('Sharpe Ratio'!EZ113:EZ124)&gt;=2,"Outperform","Underperform")</f>
        <v>Underperform</v>
      </c>
      <c r="FA113" t="str">
        <f>IF(AVERAGE('Sharpe Ratio'!FA113:FA124)&gt;=2,"Outperform","Underperform")</f>
        <v>Underperform</v>
      </c>
      <c r="FB113" t="str">
        <f>IF(AVERAGE('Sharpe Ratio'!FB113:FB124)&gt;=2,"Outperform","Underperform")</f>
        <v>Underperform</v>
      </c>
      <c r="FC113" t="str">
        <f>IF(AVERAGE('Sharpe Ratio'!FC113:FC124)&gt;=2,"Outperform","Underperform")</f>
        <v>Outperform</v>
      </c>
      <c r="FD113" t="str">
        <f>IF(AVERAGE('Sharpe Ratio'!FD113:FD124)&gt;=2,"Outperform","Underperform")</f>
        <v>Underperform</v>
      </c>
      <c r="FE113" t="str">
        <f>IF(AVERAGE('Sharpe Ratio'!FE113:FE124)&gt;=2,"Outperform","Underperform")</f>
        <v>Underperform</v>
      </c>
      <c r="FF113" t="str">
        <f>IF(AVERAGE('Sharpe Ratio'!FF113:FF124)&gt;=2,"Outperform","Underperform")</f>
        <v>Underperform</v>
      </c>
      <c r="FG113" t="str">
        <f>IF(AVERAGE('Sharpe Ratio'!FG113:FG124)&gt;=2,"Outperform","Underperform")</f>
        <v>Underperform</v>
      </c>
      <c r="FH113" t="e">
        <f>IF(AVERAGE('Sharpe Ratio'!FH113:FH124)&gt;=2,"Outperform","Underperform")</f>
        <v>#DIV/0!</v>
      </c>
      <c r="FI113" t="str">
        <f>IF(AVERAGE('Sharpe Ratio'!FI113:FI124)&gt;=2,"Outperform","Underperform")</f>
        <v>Outperform</v>
      </c>
      <c r="FJ113" t="str">
        <f>IF(AVERAGE('Sharpe Ratio'!FJ113:FJ124)&gt;=2,"Outperform","Underperform")</f>
        <v>Underperform</v>
      </c>
      <c r="FK113" t="str">
        <f>IF(AVERAGE('Sharpe Ratio'!FK113:FK124)&gt;=2,"Outperform","Underperform")</f>
        <v>Underperform</v>
      </c>
      <c r="FL113" t="str">
        <f>IF(AVERAGE('Sharpe Ratio'!FL113:FL124)&gt;=2,"Outperform","Underperform")</f>
        <v>Underperform</v>
      </c>
      <c r="FM113" t="str">
        <f>IF(AVERAGE('Sharpe Ratio'!FM113:FM124)&gt;=2,"Outperform","Underperform")</f>
        <v>Outperform</v>
      </c>
      <c r="FN113" t="str">
        <f>IF(AVERAGE('Sharpe Ratio'!FN113:FN124)&gt;=2,"Outperform","Underperform")</f>
        <v>Underperform</v>
      </c>
      <c r="FO113" t="str">
        <f>IF(AVERAGE('Sharpe Ratio'!FO113:FO124)&gt;=2,"Outperform","Underperform")</f>
        <v>Underperform</v>
      </c>
      <c r="FP113" t="str">
        <f>IF(AVERAGE('Sharpe Ratio'!FP113:FP124)&gt;=2,"Outperform","Underperform")</f>
        <v>Underperform</v>
      </c>
      <c r="FQ113" t="str">
        <f>IF(AVERAGE('Sharpe Ratio'!FQ113:FQ124)&gt;=2,"Outperform","Underperform")</f>
        <v>Underperform</v>
      </c>
      <c r="FR113" t="str">
        <f>IF(AVERAGE('Sharpe Ratio'!FR113:FR124)&gt;=2,"Outperform","Underperform")</f>
        <v>Underperform</v>
      </c>
      <c r="FS113" t="str">
        <f>IF(AVERAGE('Sharpe Ratio'!FS113:FS124)&gt;=2,"Outperform","Underperform")</f>
        <v>Underperform</v>
      </c>
      <c r="FT113" t="str">
        <f>IF(AVERAGE('Sharpe Ratio'!FT113:FT124)&gt;=2,"Outperform","Underperform")</f>
        <v>Underperform</v>
      </c>
      <c r="FU113" t="str">
        <f>IF(AVERAGE('Sharpe Ratio'!FU113:FU124)&gt;=2,"Outperform","Underperform")</f>
        <v>Underperform</v>
      </c>
      <c r="FV113" t="str">
        <f>IF(AVERAGE('Sharpe Ratio'!FV113:FV124)&gt;=2,"Outperform","Underperform")</f>
        <v>Underperform</v>
      </c>
      <c r="FW113" t="str">
        <f>IF(AVERAGE('Sharpe Ratio'!FW113:FW124)&gt;=2,"Outperform","Underperform")</f>
        <v>Underperform</v>
      </c>
      <c r="FX113" t="str">
        <f>IF(AVERAGE('Sharpe Ratio'!FX113:FX124)&gt;=2,"Outperform","Underperform")</f>
        <v>Underperform</v>
      </c>
      <c r="FY113" t="str">
        <f>IF(AVERAGE('Sharpe Ratio'!FY113:FY124)&gt;=2,"Outperform","Underperform")</f>
        <v>Underperform</v>
      </c>
      <c r="FZ113" t="str">
        <f>IF(AVERAGE('Sharpe Ratio'!FZ113:FZ124)&gt;=2,"Outperform","Underperform")</f>
        <v>Underperform</v>
      </c>
      <c r="GA113" t="str">
        <f>IF(AVERAGE('Sharpe Ratio'!GA113:GA124)&gt;=2,"Outperform","Underperform")</f>
        <v>Underperform</v>
      </c>
      <c r="GB113" t="str">
        <f>IF(AVERAGE('Sharpe Ratio'!GB113:GB124)&gt;=2,"Outperform","Underperform")</f>
        <v>Underperform</v>
      </c>
      <c r="GC113" t="str">
        <f>IF(AVERAGE('Sharpe Ratio'!GC113:GC124)&gt;=2,"Outperform","Underperform")</f>
        <v>Underperform</v>
      </c>
      <c r="GD113" t="str">
        <f>IF(AVERAGE('Sharpe Ratio'!GD113:GD124)&gt;=2,"Outperform","Underperform")</f>
        <v>Underperform</v>
      </c>
      <c r="GE113" t="str">
        <f>IF(AVERAGE('Sharpe Ratio'!GE113:GE124)&gt;=2,"Outperform","Underperform")</f>
        <v>Underperform</v>
      </c>
      <c r="GF113" t="str">
        <f>IF(AVERAGE('Sharpe Ratio'!GF113:GF124)&gt;=2,"Outperform","Underperform")</f>
        <v>Underperform</v>
      </c>
      <c r="GG113" t="str">
        <f>IF(AVERAGE('Sharpe Ratio'!GG113:GG124)&gt;=2,"Outperform","Underperform")</f>
        <v>Underperform</v>
      </c>
      <c r="GH113" t="str">
        <f>IF(AVERAGE('Sharpe Ratio'!GH113:GH124)&gt;=2,"Outperform","Underperform")</f>
        <v>Underperform</v>
      </c>
      <c r="GI113" t="str">
        <f>IF(AVERAGE('Sharpe Ratio'!GI113:GI124)&gt;=2,"Outperform","Underperform")</f>
        <v>Outperform</v>
      </c>
      <c r="GJ113" t="str">
        <f>IF(AVERAGE('Sharpe Ratio'!GJ113:GJ124)&gt;=2,"Outperform","Underperform")</f>
        <v>Outperform</v>
      </c>
      <c r="GK113" t="str">
        <f>IF(AVERAGE('Sharpe Ratio'!GK113:GK124)&gt;=2,"Outperform","Underperform")</f>
        <v>Underperform</v>
      </c>
      <c r="GL113" t="str">
        <f>IF(AVERAGE('Sharpe Ratio'!GL113:GL124)&gt;=2,"Outperform","Underperform")</f>
        <v>Underperform</v>
      </c>
      <c r="GM113" t="str">
        <f>IF(AVERAGE('Sharpe Ratio'!GM113:GM124)&gt;=2,"Outperform","Underperform")</f>
        <v>Underperform</v>
      </c>
      <c r="GN113" t="str">
        <f>IF(AVERAGE('Sharpe Ratio'!GN113:GN124)&gt;=2,"Outperform","Underperform")</f>
        <v>Underperform</v>
      </c>
      <c r="GO113" t="str">
        <f>IF(AVERAGE('Sharpe Ratio'!GO113:GO124)&gt;=2,"Outperform","Underperform")</f>
        <v>Underperform</v>
      </c>
      <c r="GP113" t="str">
        <f>IF(AVERAGE('Sharpe Ratio'!GP113:GP124)&gt;=2,"Outperform","Underperform")</f>
        <v>Underperform</v>
      </c>
      <c r="GQ113" t="e">
        <f>IF(AVERAGE('Sharpe Ratio'!GQ113:GQ124)&gt;=2,"Outperform","Underperform")</f>
        <v>#DIV/0!</v>
      </c>
      <c r="GR113" t="str">
        <f>IF(AVERAGE('Sharpe Ratio'!GR113:GR124)&gt;=2,"Outperform","Underperform")</f>
        <v>Underperform</v>
      </c>
      <c r="GS113" t="str">
        <f>IF(AVERAGE('Sharpe Ratio'!GS113:GS124)&gt;=2,"Outperform","Underperform")</f>
        <v>Underperform</v>
      </c>
      <c r="GT113" t="str">
        <f>IF(AVERAGE('Sharpe Ratio'!GT113:GT124)&gt;=2,"Outperform","Underperform")</f>
        <v>Outperform</v>
      </c>
      <c r="GU113" t="str">
        <f>IF(AVERAGE('Sharpe Ratio'!GU113:GU124)&gt;=2,"Outperform","Underperform")</f>
        <v>Underperform</v>
      </c>
      <c r="GV113" t="str">
        <f>IF(AVERAGE('Sharpe Ratio'!GV113:GV124)&gt;=2,"Outperform","Underperform")</f>
        <v>Underperform</v>
      </c>
      <c r="GW113" t="str">
        <f>IF(AVERAGE('Sharpe Ratio'!GW113:GW124)&gt;=2,"Outperform","Underperform")</f>
        <v>Underperform</v>
      </c>
      <c r="GX113" t="str">
        <f>IF(AVERAGE('Sharpe Ratio'!GX113:GX124)&gt;=2,"Outperform","Underperform")</f>
        <v>Underperform</v>
      </c>
      <c r="GY113" t="str">
        <f>IF(AVERAGE('Sharpe Ratio'!GY113:GY124)&gt;=2,"Outperform","Underperform")</f>
        <v>Outperform</v>
      </c>
      <c r="GZ113" t="str">
        <f>IF(AVERAGE('Sharpe Ratio'!GZ113:GZ124)&gt;=2,"Outperform","Underperform")</f>
        <v>Outperform</v>
      </c>
      <c r="HA113" t="str">
        <f>IF(AVERAGE('Sharpe Ratio'!HA113:HA124)&gt;=2,"Outperform","Underperform")</f>
        <v>Underperform</v>
      </c>
      <c r="HB113" t="str">
        <f>IF(AVERAGE('Sharpe Ratio'!HB113:HB124)&gt;=2,"Outperform","Underperform")</f>
        <v>Underperform</v>
      </c>
      <c r="HC113" t="str">
        <f>IF(AVERAGE('Sharpe Ratio'!HC113:HC124)&gt;=2,"Outperform","Underperform")</f>
        <v>Underperform</v>
      </c>
      <c r="HD113" t="str">
        <f>IF(AVERAGE('Sharpe Ratio'!HD113:HD124)&gt;=2,"Outperform","Underperform")</f>
        <v>Outperform</v>
      </c>
      <c r="HE113" t="e">
        <f>IF(AVERAGE('Sharpe Ratio'!HE113:HE124)&gt;=2,"Outperform","Underperform")</f>
        <v>#DIV/0!</v>
      </c>
      <c r="HF113" t="e">
        <f>IF(AVERAGE('Sharpe Ratio'!HF113:HF124)&gt;=2,"Outperform","Underperform")</f>
        <v>#DIV/0!</v>
      </c>
      <c r="HG113" t="str">
        <f>IF(AVERAGE('Sharpe Ratio'!HG113:HG124)&gt;=2,"Outperform","Underperform")</f>
        <v>Underperform</v>
      </c>
      <c r="HH113" t="str">
        <f>IF(AVERAGE('Sharpe Ratio'!HH113:HH124)&gt;=2,"Outperform","Underperform")</f>
        <v>Outperform</v>
      </c>
      <c r="HI113" t="str">
        <f>IF(AVERAGE('Sharpe Ratio'!HI113:HI124)&gt;=2,"Outperform","Underperform")</f>
        <v>Underperform</v>
      </c>
      <c r="HJ113" t="str">
        <f>IF(AVERAGE('Sharpe Ratio'!HJ113:HJ124)&gt;=2,"Outperform","Underperform")</f>
        <v>Underperform</v>
      </c>
      <c r="HK113" t="e">
        <f>IF(AVERAGE('Sharpe Ratio'!HK113:HK124)&gt;=2,"Outperform","Underperform")</f>
        <v>#DIV/0!</v>
      </c>
      <c r="HL113" t="str">
        <f>IF(AVERAGE('Sharpe Ratio'!HL113:HL124)&gt;=2,"Outperform","Underperform")</f>
        <v>Underperform</v>
      </c>
      <c r="HM113" t="str">
        <f>IF(AVERAGE('Sharpe Ratio'!HM113:HM124)&gt;=2,"Outperform","Underperform")</f>
        <v>Outperform</v>
      </c>
      <c r="HN113" t="str">
        <f>IF(AVERAGE('Sharpe Ratio'!HN113:HN124)&gt;=2,"Outperform","Underperform")</f>
        <v>Underperform</v>
      </c>
      <c r="HO113" t="str">
        <f>IF(AVERAGE('Sharpe Ratio'!HO113:HO124)&gt;=2,"Outperform","Underperform")</f>
        <v>Underperform</v>
      </c>
      <c r="HP113" t="e">
        <f>IF(AVERAGE('Sharpe Ratio'!HP113:HP124)&gt;=2,"Outperform","Underperform")</f>
        <v>#DIV/0!</v>
      </c>
      <c r="HQ113" t="str">
        <f>IF(AVERAGE('Sharpe Ratio'!HQ113:HQ124)&gt;=2,"Outperform","Underperform")</f>
        <v>Outperform</v>
      </c>
      <c r="HR113" t="str">
        <f>IF(AVERAGE('Sharpe Ratio'!HR113:HR124)&gt;=2,"Outperform","Underperform")</f>
        <v>Underperform</v>
      </c>
      <c r="HS113" t="str">
        <f>IF(AVERAGE('Sharpe Ratio'!HS113:HS124)&gt;=2,"Outperform","Underperform")</f>
        <v>Underperform</v>
      </c>
      <c r="HT113" t="e">
        <f>IF(AVERAGE('Sharpe Ratio'!HT113:HT124)&gt;=2,"Outperform","Underperform")</f>
        <v>#DIV/0!</v>
      </c>
      <c r="HU113" t="str">
        <f>IF(AVERAGE('Sharpe Ratio'!HU113:HU124)&gt;=2,"Outperform","Underperform")</f>
        <v>Underperform</v>
      </c>
      <c r="HV113" t="str">
        <f>IF(AVERAGE('Sharpe Ratio'!HV113:HV124)&gt;=2,"Outperform","Underperform")</f>
        <v>Underperform</v>
      </c>
      <c r="HW113" t="str">
        <f>IF(AVERAGE('Sharpe Ratio'!HW113:HW124)&gt;=2,"Outperform","Underperform")</f>
        <v>Underperform</v>
      </c>
      <c r="HX113" t="str">
        <f>IF(AVERAGE('Sharpe Ratio'!HX113:HX124)&gt;=2,"Outperform","Underperform")</f>
        <v>Underperform</v>
      </c>
      <c r="HY113" t="str">
        <f>IF(AVERAGE('Sharpe Ratio'!HY113:HY124)&gt;=2,"Outperform","Underperform")</f>
        <v>Outperform</v>
      </c>
      <c r="HZ113" t="str">
        <f>IF(AVERAGE('Sharpe Ratio'!HZ113:HZ124)&gt;=2,"Outperform","Underperform")</f>
        <v>Outperform</v>
      </c>
      <c r="IA113" t="str">
        <f>IF(AVERAGE('Sharpe Ratio'!IA113:IA124)&gt;=2,"Outperform","Underperform")</f>
        <v>Underperform</v>
      </c>
      <c r="IB113" t="str">
        <f>IF(AVERAGE('Sharpe Ratio'!IB113:IB124)&gt;=2,"Outperform","Underperform")</f>
        <v>Underperform</v>
      </c>
      <c r="IC113" t="str">
        <f>IF(AVERAGE('Sharpe Ratio'!IC113:IC124)&gt;=2,"Outperform","Underperform")</f>
        <v>Underperform</v>
      </c>
      <c r="ID113" t="str">
        <f>IF(AVERAGE('Sharpe Ratio'!ID113:ID124)&gt;=2,"Outperform","Underperform")</f>
        <v>Outperform</v>
      </c>
      <c r="IE113" t="str">
        <f>IF(AVERAGE('Sharpe Ratio'!IE113:IE124)&gt;=2,"Outperform","Underperform")</f>
        <v>Underperform</v>
      </c>
      <c r="IF113" t="str">
        <f>IF(AVERAGE('Sharpe Ratio'!IF113:IF124)&gt;=2,"Outperform","Underperform")</f>
        <v>Underperform</v>
      </c>
      <c r="IG113" t="str">
        <f>IF(AVERAGE('Sharpe Ratio'!IG113:IG124)&gt;=2,"Outperform","Underperform")</f>
        <v>Underperform</v>
      </c>
      <c r="IH113" t="str">
        <f>IF(AVERAGE('Sharpe Ratio'!IH113:IH124)&gt;=2,"Outperform","Underperform")</f>
        <v>Outperform</v>
      </c>
      <c r="II113" t="str">
        <f>IF(AVERAGE('Sharpe Ratio'!II113:II124)&gt;=2,"Outperform","Underperform")</f>
        <v>Underperform</v>
      </c>
      <c r="IJ113" t="str">
        <f>IF(AVERAGE('Sharpe Ratio'!IJ113:IJ124)&gt;=2,"Outperform","Underperform")</f>
        <v>Underperform</v>
      </c>
      <c r="IK113" t="str">
        <f>IF(AVERAGE('Sharpe Ratio'!IK113:IK124)&gt;=2,"Outperform","Underperform")</f>
        <v>Outperform</v>
      </c>
      <c r="IL113" t="str">
        <f>IF(AVERAGE('Sharpe Ratio'!IL113:IL124)&gt;=2,"Outperform","Underperform")</f>
        <v>Underperform</v>
      </c>
      <c r="IM113" t="str">
        <f>IF(AVERAGE('Sharpe Ratio'!IM113:IM124)&gt;=2,"Outperform","Underperform")</f>
        <v>Outperform</v>
      </c>
      <c r="IN113" t="e">
        <f>IF(AVERAGE('Sharpe Ratio'!IN113:IN124)&gt;=2,"Outperform","Underperform")</f>
        <v>#DIV/0!</v>
      </c>
      <c r="IO113" t="str">
        <f>IF(AVERAGE('Sharpe Ratio'!IO113:IO124)&gt;=2,"Outperform","Underperform")</f>
        <v>Underperform</v>
      </c>
      <c r="IP113" t="e">
        <f>IF(AVERAGE('Sharpe Ratio'!IP113:IP124)&gt;=2,"Outperform","Underperform")</f>
        <v>#DIV/0!</v>
      </c>
      <c r="IQ113" t="str">
        <f>IF(AVERAGE('Sharpe Ratio'!IQ113:IQ124)&gt;=2,"Outperform","Underperform")</f>
        <v>Underperform</v>
      </c>
      <c r="IR113" t="str">
        <f>IF(AVERAGE('Sharpe Ratio'!IR113:IR124)&gt;=2,"Outperform","Underperform")</f>
        <v>Underperform</v>
      </c>
      <c r="IS113" t="str">
        <f>IF(AVERAGE('Sharpe Ratio'!IS113:IS124)&gt;=2,"Outperform","Underperform")</f>
        <v>Underperform</v>
      </c>
      <c r="IT113" t="str">
        <f>IF(AVERAGE('Sharpe Ratio'!IT113:IT124)&gt;=2,"Outperform","Underperform")</f>
        <v>Underperform</v>
      </c>
      <c r="IU113" t="str">
        <f>IF(AVERAGE('Sharpe Ratio'!IU113:IU124)&gt;=2,"Outperform","Underperform")</f>
        <v>Underperform</v>
      </c>
      <c r="IV113" t="str">
        <f>IF(AVERAGE('Sharpe Ratio'!IV113:IV124)&gt;=2,"Outperform","Underperform")</f>
        <v>Underperform</v>
      </c>
      <c r="IW113" t="str">
        <f>IF(AVERAGE('Sharpe Ratio'!IW113:IW124)&gt;=2,"Outperform","Underperform")</f>
        <v>Underperform</v>
      </c>
      <c r="IX113" t="str">
        <f>IF(AVERAGE('Sharpe Ratio'!IX113:IX124)&gt;=2,"Outperform","Underperform")</f>
        <v>Underperform</v>
      </c>
      <c r="IY113" t="str">
        <f>IF(AVERAGE('Sharpe Ratio'!IY113:IY124)&gt;=2,"Outperform","Underperform")</f>
        <v>Outperform</v>
      </c>
      <c r="IZ113" t="str">
        <f>IF(AVERAGE('Sharpe Ratio'!IZ113:IZ124)&gt;=2,"Outperform","Underperform")</f>
        <v>Underperform</v>
      </c>
      <c r="JA113" t="str">
        <f>IF(AVERAGE('Sharpe Ratio'!JA113:JA124)&gt;=2,"Outperform","Underperform")</f>
        <v>Underperform</v>
      </c>
      <c r="JB113" t="str">
        <f>IF(AVERAGE('Sharpe Ratio'!JB113:JB124)&gt;=2,"Outperform","Underperform")</f>
        <v>Underperform</v>
      </c>
      <c r="JC113" t="str">
        <f>IF(AVERAGE('Sharpe Ratio'!JC113:JC124)&gt;=2,"Outperform","Underperform")</f>
        <v>Underperform</v>
      </c>
      <c r="JD113" t="e">
        <f>IF(AVERAGE('Sharpe Ratio'!JD113:JD124)&gt;=2,"Outperform","Underperform")</f>
        <v>#DIV/0!</v>
      </c>
      <c r="JE113" t="str">
        <f>IF(AVERAGE('Sharpe Ratio'!JE113:JE124)&gt;=2,"Outperform","Underperform")</f>
        <v>Underperform</v>
      </c>
      <c r="JF113" t="str">
        <f>IF(AVERAGE('Sharpe Ratio'!JF113:JF124)&gt;=2,"Outperform","Underperform")</f>
        <v>Underperform</v>
      </c>
      <c r="JG113" t="str">
        <f>IF(AVERAGE('Sharpe Ratio'!JG113:JG124)&gt;=2,"Outperform","Underperform")</f>
        <v>Underperform</v>
      </c>
      <c r="JH113" t="str">
        <f>IF(AVERAGE('Sharpe Ratio'!JH113:JH124)&gt;=2,"Outperform","Underperform")</f>
        <v>Underperform</v>
      </c>
      <c r="JI113" t="str">
        <f>IF(AVERAGE('Sharpe Ratio'!JI113:JI124)&gt;=2,"Outperform","Underperform")</f>
        <v>Underperform</v>
      </c>
      <c r="JJ113" t="e">
        <f>IF(AVERAGE('Sharpe Ratio'!JJ113:JJ124)&gt;=2,"Outperform","Underperform")</f>
        <v>#DIV/0!</v>
      </c>
      <c r="JK113" t="str">
        <f>IF(AVERAGE('Sharpe Ratio'!JK113:JK124)&gt;=2,"Outperform","Underperform")</f>
        <v>Underperform</v>
      </c>
      <c r="JL113" t="str">
        <f>IF(AVERAGE('Sharpe Ratio'!JL113:JL124)&gt;=2,"Outperform","Underperform")</f>
        <v>Underperform</v>
      </c>
      <c r="JM113" t="str">
        <f>IF(AVERAGE('Sharpe Ratio'!JM113:JM124)&gt;=2,"Outperform","Underperform")</f>
        <v>Underperform</v>
      </c>
      <c r="JN113" t="str">
        <f>IF(AVERAGE('Sharpe Ratio'!JN113:JN124)&gt;=2,"Outperform","Underperform")</f>
        <v>Outperform</v>
      </c>
      <c r="JO113" t="str">
        <f>IF(AVERAGE('Sharpe Ratio'!JO113:JO124)&gt;=2,"Outperform","Underperform")</f>
        <v>Underperform</v>
      </c>
      <c r="JP113" t="str">
        <f>IF(AVERAGE('Sharpe Ratio'!JP113:JP124)&gt;=2,"Outperform","Underperform")</f>
        <v>Underperform</v>
      </c>
      <c r="JQ113" t="str">
        <f>IF(AVERAGE('Sharpe Ratio'!JQ113:JQ124)&gt;=2,"Outperform","Underperform")</f>
        <v>Underperform</v>
      </c>
      <c r="JR113" t="str">
        <f>IF(AVERAGE('Sharpe Ratio'!JR113:JR124)&gt;=2,"Outperform","Underperform")</f>
        <v>Underperform</v>
      </c>
      <c r="JS113" t="str">
        <f>IF(AVERAGE('Sharpe Ratio'!JS113:JS124)&gt;=2,"Outperform","Underperform")</f>
        <v>Underperform</v>
      </c>
      <c r="JT113" t="str">
        <f>IF(AVERAGE('Sharpe Ratio'!JT113:JT124)&gt;=2,"Outperform","Underperform")</f>
        <v>Underperform</v>
      </c>
      <c r="JU113" t="str">
        <f>IF(AVERAGE('Sharpe Ratio'!JU113:JU124)&gt;=2,"Outperform","Underperform")</f>
        <v>Underperform</v>
      </c>
      <c r="JV113" t="str">
        <f>IF(AVERAGE('Sharpe Ratio'!JV113:JV124)&gt;=2,"Outperform","Underperform")</f>
        <v>Underperform</v>
      </c>
      <c r="JW113" t="str">
        <f>IF(AVERAGE('Sharpe Ratio'!JW113:JW124)&gt;=2,"Outperform","Underperform")</f>
        <v>Underperform</v>
      </c>
      <c r="JX113" t="str">
        <f>IF(AVERAGE('Sharpe Ratio'!JX113:JX124)&gt;=2,"Outperform","Underperform")</f>
        <v>Underperform</v>
      </c>
      <c r="JY113" t="str">
        <f>IF(AVERAGE('Sharpe Ratio'!JY113:JY124)&gt;=2,"Outperform","Underperform")</f>
        <v>Underperform</v>
      </c>
      <c r="JZ113" t="str">
        <f>IF(AVERAGE('Sharpe Ratio'!JZ113:JZ124)&gt;=2,"Outperform","Underperform")</f>
        <v>Underperform</v>
      </c>
      <c r="KA113" t="str">
        <f>IF(AVERAGE('Sharpe Ratio'!KA113:KA124)&gt;=2,"Outperform","Underperform")</f>
        <v>Underperform</v>
      </c>
      <c r="KB113" t="str">
        <f>IF(AVERAGE('Sharpe Ratio'!KB113:KB124)&gt;=2,"Outperform","Underperform")</f>
        <v>Underperform</v>
      </c>
      <c r="KC113" t="str">
        <f>IF(AVERAGE('Sharpe Ratio'!KC113:KC124)&gt;=2,"Outperform","Underperform")</f>
        <v>Underperform</v>
      </c>
      <c r="KD113" t="e">
        <f>IF(AVERAGE('Sharpe Ratio'!KD113:KD124)&gt;=2,"Outperform","Underperform")</f>
        <v>#DIV/0!</v>
      </c>
      <c r="KE113" t="e">
        <f>IF(AVERAGE('Sharpe Ratio'!KE113:KE124)&gt;=2,"Outperform","Underperform")</f>
        <v>#DIV/0!</v>
      </c>
      <c r="KF113" t="str">
        <f>IF(AVERAGE('Sharpe Ratio'!KF113:KF124)&gt;=2,"Outperform","Underperform")</f>
        <v>Underperform</v>
      </c>
      <c r="KG113" t="str">
        <f>IF(AVERAGE('Sharpe Ratio'!KG113:KG124)&gt;=2,"Outperform","Underperform")</f>
        <v>Underperform</v>
      </c>
      <c r="KH113" t="e">
        <f>IF(AVERAGE('Sharpe Ratio'!KH113:KH124)&gt;=2,"Outperform","Underperform")</f>
        <v>#DIV/0!</v>
      </c>
      <c r="KI113" t="str">
        <f>IF(AVERAGE('Sharpe Ratio'!KI113:KI124)&gt;=2,"Outperform","Underperform")</f>
        <v>Underperform</v>
      </c>
      <c r="KJ113" t="str">
        <f>IF(AVERAGE('Sharpe Ratio'!KJ113:KJ124)&gt;=2,"Outperform","Underperform")</f>
        <v>Underperform</v>
      </c>
      <c r="KK113" t="str">
        <f>IF(AVERAGE('Sharpe Ratio'!KK113:KK124)&gt;=2,"Outperform","Underperform")</f>
        <v>Underperform</v>
      </c>
      <c r="KL113" t="str">
        <f>IF(AVERAGE('Sharpe Ratio'!KL113:KL124)&gt;=2,"Outperform","Underperform")</f>
        <v>Underperform</v>
      </c>
      <c r="KM113" t="str">
        <f>IF(AVERAGE('Sharpe Ratio'!KM113:KM124)&gt;=2,"Outperform","Underperform")</f>
        <v>Underperform</v>
      </c>
      <c r="KN113" t="str">
        <f>IF(AVERAGE('Sharpe Ratio'!KN113:KN124)&gt;=2,"Outperform","Underperform")</f>
        <v>Underperform</v>
      </c>
      <c r="KO113" t="str">
        <f>IF(AVERAGE('Sharpe Ratio'!KO113:KO124)&gt;=2,"Outperform","Underperform")</f>
        <v>Underperform</v>
      </c>
      <c r="KP113" t="str">
        <f>IF(AVERAGE('Sharpe Ratio'!KP113:KP124)&gt;=2,"Outperform","Underperform")</f>
        <v>Underperform</v>
      </c>
      <c r="KQ113" t="str">
        <f>IF(AVERAGE('Sharpe Ratio'!KQ113:KQ124)&gt;=2,"Outperform","Underperform")</f>
        <v>Underperform</v>
      </c>
      <c r="KR113" t="e">
        <f>IF(AVERAGE('Sharpe Ratio'!KR113:KR124)&gt;=2,"Outperform","Underperform")</f>
        <v>#DIV/0!</v>
      </c>
      <c r="KS113" t="str">
        <f>IF(AVERAGE('Sharpe Ratio'!KS113:KS124)&gt;=2,"Outperform","Underperform")</f>
        <v>Underperform</v>
      </c>
      <c r="KT113" t="str">
        <f>IF(AVERAGE('Sharpe Ratio'!KT113:KT124)&gt;=2,"Outperform","Underperform")</f>
        <v>Underperform</v>
      </c>
      <c r="KU113" t="e">
        <f>IF(AVERAGE('Sharpe Ratio'!KU113:KU124)&gt;=2,"Outperform","Underperform")</f>
        <v>#DIV/0!</v>
      </c>
      <c r="KV113" t="str">
        <f>IF(AVERAGE('Sharpe Ratio'!KV113:KV124)&gt;=2,"Outperform","Underperform")</f>
        <v>Outperform</v>
      </c>
      <c r="KW113" t="str">
        <f>IF(AVERAGE('Sharpe Ratio'!KW113:KW124)&gt;=2,"Outperform","Underperform")</f>
        <v>Underperform</v>
      </c>
      <c r="KX113" t="str">
        <f>IF(AVERAGE('Sharpe Ratio'!KX113:KX124)&gt;=2,"Outperform","Underperform")</f>
        <v>Underperform</v>
      </c>
      <c r="KY113" t="str">
        <f>IF(AVERAGE('Sharpe Ratio'!KY113:KY124)&gt;=2,"Outperform","Underperform")</f>
        <v>Underperform</v>
      </c>
      <c r="KZ113" t="str">
        <f>IF(AVERAGE('Sharpe Ratio'!KZ113:KZ124)&gt;=2,"Outperform","Underperform")</f>
        <v>Underperform</v>
      </c>
      <c r="LA113" t="str">
        <f>IF(AVERAGE('Sharpe Ratio'!LA113:LA124)&gt;=2,"Outperform","Underperform")</f>
        <v>Underperform</v>
      </c>
      <c r="LB113" t="str">
        <f>IF(AVERAGE('Sharpe Ratio'!LB113:LB124)&gt;=2,"Outperform","Underperform")</f>
        <v>Underperform</v>
      </c>
      <c r="LC113" t="str">
        <f>IF(AVERAGE('Sharpe Ratio'!LC113:LC124)&gt;=2,"Outperform","Underperform")</f>
        <v>Outperform</v>
      </c>
      <c r="LD113" t="str">
        <f>IF(AVERAGE('Sharpe Ratio'!LD113:LD124)&gt;=2,"Outperform","Underperform")</f>
        <v>Underperform</v>
      </c>
      <c r="LE113" t="str">
        <f>IF(AVERAGE('Sharpe Ratio'!LE113:LE124)&gt;=2,"Outperform","Underperform")</f>
        <v>Underperform</v>
      </c>
      <c r="LF113" t="str">
        <f>IF(AVERAGE('Sharpe Ratio'!LF113:LF124)&gt;=2,"Outperform","Underperform")</f>
        <v>Underperform</v>
      </c>
      <c r="LG113" t="str">
        <f>IF(AVERAGE('Sharpe Ratio'!LG113:LG124)&gt;=2,"Outperform","Underperform")</f>
        <v>Underperform</v>
      </c>
      <c r="LH113" t="str">
        <f>IF(AVERAGE('Sharpe Ratio'!LH113:LH124)&gt;=2,"Outperform","Underperform")</f>
        <v>Underperform</v>
      </c>
      <c r="LI113" t="str">
        <f>IF(AVERAGE('Sharpe Ratio'!LI113:LI124)&gt;=2,"Outperform","Underperform")</f>
        <v>Underperform</v>
      </c>
      <c r="LJ113" t="str">
        <f>IF(AVERAGE('Sharpe Ratio'!LJ113:LJ124)&gt;=2,"Outperform","Underperform")</f>
        <v>Underperform</v>
      </c>
      <c r="LK113" t="str">
        <f>IF(AVERAGE('Sharpe Ratio'!LK113:LK124)&gt;=2,"Outperform","Underperform")</f>
        <v>Underperform</v>
      </c>
      <c r="LL113" t="str">
        <f>IF(AVERAGE('Sharpe Ratio'!LL113:LL124)&gt;=2,"Outperform","Underperform")</f>
        <v>Underperform</v>
      </c>
      <c r="LM113" t="str">
        <f>IF(AVERAGE('Sharpe Ratio'!LM113:LM124)&gt;=2,"Outperform","Underperform")</f>
        <v>Outperform</v>
      </c>
      <c r="LN113" t="str">
        <f>IF(AVERAGE('Sharpe Ratio'!LN113:LN124)&gt;=2,"Outperform","Underperform")</f>
        <v>Underperform</v>
      </c>
      <c r="LO113" t="str">
        <f>IF(AVERAGE('Sharpe Ratio'!LO113:LO124)&gt;=2,"Outperform","Underperform")</f>
        <v>Underperform</v>
      </c>
      <c r="LP113" t="str">
        <f>IF(AVERAGE('Sharpe Ratio'!LP113:LP124)&gt;=2,"Outperform","Underperform")</f>
        <v>Underperform</v>
      </c>
      <c r="LQ113" t="e">
        <f>IF(AVERAGE('Sharpe Ratio'!LQ113:LQ124)&gt;=2,"Outperform","Underperform")</f>
        <v>#DIV/0!</v>
      </c>
      <c r="LR113" t="str">
        <f>IF(AVERAGE('Sharpe Ratio'!LR113:LR124)&gt;=2,"Outperform","Underperform")</f>
        <v>Underperform</v>
      </c>
      <c r="LS113" t="str">
        <f>IF(AVERAGE('Sharpe Ratio'!LS113:LS124)&gt;=2,"Outperform","Underperform")</f>
        <v>Underperform</v>
      </c>
      <c r="LT113" t="str">
        <f>IF(AVERAGE('Sharpe Ratio'!LT113:LT124)&gt;=2,"Outperform","Underperform")</f>
        <v>Underperform</v>
      </c>
      <c r="LU113" t="str">
        <f>IF(AVERAGE('Sharpe Ratio'!LU113:LU124)&gt;=2,"Outperform","Underperform")</f>
        <v>Underperform</v>
      </c>
      <c r="LV113" t="str">
        <f>IF(AVERAGE('Sharpe Ratio'!LV113:LV124)&gt;=2,"Outperform","Underperform")</f>
        <v>Underperform</v>
      </c>
      <c r="LW113" t="str">
        <f>IF(AVERAGE('Sharpe Ratio'!LW113:LW124)&gt;=2,"Outperform","Underperform")</f>
        <v>Underperform</v>
      </c>
      <c r="LX113" t="e">
        <f>IF(AVERAGE('Sharpe Ratio'!LX113:LX124)&gt;=2,"Outperform","Underperform")</f>
        <v>#DIV/0!</v>
      </c>
      <c r="LY113" t="e">
        <f>IF(AVERAGE('Sharpe Ratio'!LY113:LY124)&gt;=2,"Outperform","Underperform")</f>
        <v>#DIV/0!</v>
      </c>
      <c r="LZ113" t="str">
        <f>IF(AVERAGE('Sharpe Ratio'!LZ113:LZ124)&gt;=2,"Outperform","Underperform")</f>
        <v>Underperform</v>
      </c>
      <c r="MA113" t="str">
        <f>IF(AVERAGE('Sharpe Ratio'!MA113:MA124)&gt;=2,"Outperform","Underperform")</f>
        <v>Underperform</v>
      </c>
      <c r="MB113" t="str">
        <f>IF(AVERAGE('Sharpe Ratio'!MB113:MB124)&gt;=2,"Outperform","Underperform")</f>
        <v>Underperform</v>
      </c>
      <c r="MC113" t="str">
        <f>IF(AVERAGE('Sharpe Ratio'!MC113:MC124)&gt;=2,"Outperform","Underperform")</f>
        <v>Underperform</v>
      </c>
      <c r="MD113" t="str">
        <f>IF(AVERAGE('Sharpe Ratio'!MD113:MD124)&gt;=2,"Outperform","Underperform")</f>
        <v>Underperform</v>
      </c>
      <c r="ME113" t="str">
        <f>IF(AVERAGE('Sharpe Ratio'!ME113:ME124)&gt;=2,"Outperform","Underperform")</f>
        <v>Underperform</v>
      </c>
      <c r="MF113" t="e">
        <f>IF(AVERAGE('Sharpe Ratio'!MF113:MF124)&gt;=2,"Outperform","Underperform")</f>
        <v>#DIV/0!</v>
      </c>
      <c r="MG113" t="str">
        <f>IF(AVERAGE('Sharpe Ratio'!MG113:MG124)&gt;=2,"Outperform","Underperform")</f>
        <v>Underperform</v>
      </c>
      <c r="MH113" t="str">
        <f>IF(AVERAGE('Sharpe Ratio'!MH113:MH124)&gt;=2,"Outperform","Underperform")</f>
        <v>Underperform</v>
      </c>
      <c r="MI113" t="str">
        <f>IF(AVERAGE('Sharpe Ratio'!MI113:MI124)&gt;=2,"Outperform","Underperform")</f>
        <v>Underperform</v>
      </c>
      <c r="MJ113" t="str">
        <f>IF(AVERAGE('Sharpe Ratio'!MJ113:MJ124)&gt;=2,"Outperform","Underperform")</f>
        <v>Underperform</v>
      </c>
      <c r="MK113" t="str">
        <f>IF(AVERAGE('Sharpe Ratio'!MK113:MK124)&gt;=2,"Outperform","Underperform")</f>
        <v>Underperform</v>
      </c>
      <c r="ML113" t="str">
        <f>IF(AVERAGE('Sharpe Ratio'!ML113:ML124)&gt;=2,"Outperform","Underperform")</f>
        <v>Underperform</v>
      </c>
      <c r="MM113" t="str">
        <f>IF(AVERAGE('Sharpe Ratio'!MM113:MM124)&gt;=2,"Outperform","Underperform")</f>
        <v>Underperform</v>
      </c>
      <c r="MN113" t="str">
        <f>IF(AVERAGE('Sharpe Ratio'!MN113:MN124)&gt;=2,"Outperform","Underperform")</f>
        <v>Underperform</v>
      </c>
      <c r="MO113" t="str">
        <f>IF(AVERAGE('Sharpe Ratio'!MO113:MO124)&gt;=2,"Outperform","Underperform")</f>
        <v>Underperform</v>
      </c>
      <c r="MP113" t="str">
        <f>IF(AVERAGE('Sharpe Ratio'!MP113:MP124)&gt;=2,"Outperform","Underperform")</f>
        <v>Underperform</v>
      </c>
      <c r="MQ113" t="str">
        <f>IF(AVERAGE('Sharpe Ratio'!MQ113:MQ124)&gt;=2,"Outperform","Underperform")</f>
        <v>Outperform</v>
      </c>
      <c r="MR113" t="str">
        <f>IF(AVERAGE('Sharpe Ratio'!MR113:MR124)&gt;=2,"Outperform","Underperform")</f>
        <v>Underperform</v>
      </c>
      <c r="MS113" t="e">
        <f>IF(AVERAGE('Sharpe Ratio'!MS113:MS124)&gt;=2,"Outperform","Underperform")</f>
        <v>#DIV/0!</v>
      </c>
      <c r="MT113" t="str">
        <f>IF(AVERAGE('Sharpe Ratio'!MT113:MT124)&gt;=2,"Outperform","Underperform")</f>
        <v>Underperform</v>
      </c>
      <c r="MU113" t="str">
        <f>IF(AVERAGE('Sharpe Ratio'!MU113:MU124)&gt;=2,"Outperform","Underperform")</f>
        <v>Underperform</v>
      </c>
      <c r="MV113" t="str">
        <f>IF(AVERAGE('Sharpe Ratio'!MV113:MV124)&gt;=2,"Outperform","Underperform")</f>
        <v>Underperform</v>
      </c>
      <c r="MW113" t="str">
        <f>IF(AVERAGE('Sharpe Ratio'!MW113:MW124)&gt;=2,"Outperform","Underperform")</f>
        <v>Outperform</v>
      </c>
      <c r="MX113" t="str">
        <f>IF(AVERAGE('Sharpe Ratio'!MX113:MX124)&gt;=2,"Outperform","Underperform")</f>
        <v>Underperform</v>
      </c>
      <c r="MY113" t="str">
        <f>IF(AVERAGE('Sharpe Ratio'!MY113:MY124)&gt;=2,"Outperform","Underperform")</f>
        <v>Underperform</v>
      </c>
      <c r="MZ113" t="str">
        <f>IF(AVERAGE('Sharpe Ratio'!MZ113:MZ124)&gt;=2,"Outperform","Underperform")</f>
        <v>Underperform</v>
      </c>
      <c r="NA113" t="str">
        <f>IF(AVERAGE('Sharpe Ratio'!NA113:NA124)&gt;=2,"Outperform","Underperform")</f>
        <v>Underperform</v>
      </c>
      <c r="NB113" t="str">
        <f>IF(AVERAGE('Sharpe Ratio'!NB113:NB124)&gt;=2,"Outperform","Underperform")</f>
        <v>Underperform</v>
      </c>
      <c r="NC113" t="str">
        <f>IF(AVERAGE('Sharpe Ratio'!NC113:NC124)&gt;=2,"Outperform","Underperform")</f>
        <v>Underperform</v>
      </c>
      <c r="ND113" t="str">
        <f>IF(AVERAGE('Sharpe Ratio'!ND113:ND124)&gt;=2,"Outperform","Underperform")</f>
        <v>Outperform</v>
      </c>
      <c r="NE113" t="str">
        <f>IF(AVERAGE('Sharpe Ratio'!NE113:NE124)&gt;=2,"Outperform","Underperform")</f>
        <v>Underperform</v>
      </c>
      <c r="NF113" t="str">
        <f>IF(AVERAGE('Sharpe Ratio'!NF113:NF124)&gt;=2,"Outperform","Underperform")</f>
        <v>Underperform</v>
      </c>
      <c r="NG113" t="str">
        <f>IF(AVERAGE('Sharpe Ratio'!NG113:NG124)&gt;=2,"Outperform","Underperform")</f>
        <v>Underperform</v>
      </c>
      <c r="NH113" t="str">
        <f>IF(AVERAGE('Sharpe Ratio'!NH113:NH124)&gt;=2,"Outperform","Underperform")</f>
        <v>Underperform</v>
      </c>
      <c r="NI113" t="str">
        <f>IF(AVERAGE('Sharpe Ratio'!NI113:NI124)&gt;=2,"Outperform","Underperform")</f>
        <v>Underperform</v>
      </c>
      <c r="NJ113" t="str">
        <f>IF(AVERAGE('Sharpe Ratio'!NJ113:NJ124)&gt;=2,"Outperform","Underperform")</f>
        <v>Underperform</v>
      </c>
      <c r="NK113" t="str">
        <f>IF(AVERAGE('Sharpe Ratio'!NK113:NK124)&gt;=2,"Outperform","Underperform")</f>
        <v>Underperform</v>
      </c>
      <c r="NL113" t="str">
        <f>IF(AVERAGE('Sharpe Ratio'!NL113:NL124)&gt;=2,"Outperform","Underperform")</f>
        <v>Underperform</v>
      </c>
      <c r="NM113" t="str">
        <f>IF(AVERAGE('Sharpe Ratio'!NM113:NM124)&gt;=2,"Outperform","Underperform")</f>
        <v>Underperform</v>
      </c>
      <c r="NN113" t="str">
        <f>IF(AVERAGE('Sharpe Ratio'!NN113:NN124)&gt;=2,"Outperform","Underperform")</f>
        <v>Underperform</v>
      </c>
      <c r="NO113" t="str">
        <f>IF(AVERAGE('Sharpe Ratio'!NO113:NO124)&gt;=2,"Outperform","Underperform")</f>
        <v>Underperform</v>
      </c>
      <c r="NP113" t="str">
        <f>IF(AVERAGE('Sharpe Ratio'!NP113:NP124)&gt;=2,"Outperform","Underperform")</f>
        <v>Underperform</v>
      </c>
      <c r="NQ113" t="str">
        <f>IF(AVERAGE('Sharpe Ratio'!NQ113:NQ124)&gt;=2,"Outperform","Underperform")</f>
        <v>Underperform</v>
      </c>
      <c r="NR113" t="str">
        <f>IF(AVERAGE('Sharpe Ratio'!NR113:NR124)&gt;=2,"Outperform","Underperform")</f>
        <v>Underperform</v>
      </c>
      <c r="NS113" t="str">
        <f>IF(AVERAGE('Sharpe Ratio'!NS113:NS124)&gt;=2,"Outperform","Underperform")</f>
        <v>Underperform</v>
      </c>
      <c r="NT113" t="str">
        <f>IF(AVERAGE('Sharpe Ratio'!NT113:NT124)&gt;=2,"Outperform","Underperform")</f>
        <v>Underperform</v>
      </c>
      <c r="NU113" t="str">
        <f>IF(AVERAGE('Sharpe Ratio'!NU113:NU124)&gt;=2,"Outperform","Underperform")</f>
        <v>Underperform</v>
      </c>
      <c r="NV113" t="str">
        <f>IF(AVERAGE('Sharpe Ratio'!NV113:NV124)&gt;=2,"Outperform","Underperform")</f>
        <v>Underperform</v>
      </c>
      <c r="NW113" t="str">
        <f>IF(AVERAGE('Sharpe Ratio'!NW113:NW124)&gt;=2,"Outperform","Underperform")</f>
        <v>Underperform</v>
      </c>
      <c r="NX113" t="str">
        <f>IF(AVERAGE('Sharpe Ratio'!NX113:NX124)&gt;=2,"Outperform","Underperform")</f>
        <v>Underperform</v>
      </c>
      <c r="NY113" t="str">
        <f>IF(AVERAGE('Sharpe Ratio'!NY113:NY124)&gt;=2,"Outperform","Underperform")</f>
        <v>Underperform</v>
      </c>
      <c r="NZ113" t="str">
        <f>IF(AVERAGE('Sharpe Ratio'!NZ113:NZ124)&gt;=2,"Outperform","Underperform")</f>
        <v>Underperform</v>
      </c>
      <c r="OA113" t="str">
        <f>IF(AVERAGE('Sharpe Ratio'!OA113:OA124)&gt;=2,"Outperform","Underperform")</f>
        <v>Outperform</v>
      </c>
      <c r="OB113" t="str">
        <f>IF(AVERAGE('Sharpe Ratio'!OB113:OB124)&gt;=2,"Outperform","Underperform")</f>
        <v>Outperform</v>
      </c>
      <c r="OC113" t="str">
        <f>IF(AVERAGE('Sharpe Ratio'!OC113:OC124)&gt;=2,"Outperform","Underperform")</f>
        <v>Outperform</v>
      </c>
      <c r="OD113" t="str">
        <f>IF(AVERAGE('Sharpe Ratio'!OD113:OD124)&gt;=2,"Outperform","Underperform")</f>
        <v>Underperform</v>
      </c>
      <c r="OE113" t="str">
        <f>IF(AVERAGE('Sharpe Ratio'!OE113:OE124)&gt;=2,"Outperform","Underperform")</f>
        <v>Underperform</v>
      </c>
      <c r="OF113" t="str">
        <f>IF(AVERAGE('Sharpe Ratio'!OF113:OF124)&gt;=2,"Outperform","Underperform")</f>
        <v>Underperform</v>
      </c>
      <c r="OG113" t="str">
        <f>IF(AVERAGE('Sharpe Ratio'!OG113:OG124)&gt;=2,"Outperform","Underperform")</f>
        <v>Underperform</v>
      </c>
      <c r="OH113" t="str">
        <f>IF(AVERAGE('Sharpe Ratio'!OH113:OH124)&gt;=2,"Outperform","Underperform")</f>
        <v>Underperform</v>
      </c>
      <c r="OI113" t="str">
        <f>IF(AVERAGE('Sharpe Ratio'!OI113:OI124)&gt;=2,"Outperform","Underperform")</f>
        <v>Underperform</v>
      </c>
      <c r="OJ113" t="str">
        <f>IF(AVERAGE('Sharpe Ratio'!OJ113:OJ124)&gt;=2,"Outperform","Underperform")</f>
        <v>Underperform</v>
      </c>
      <c r="OK113" t="str">
        <f>IF(AVERAGE('Sharpe Ratio'!OK113:OK124)&gt;=2,"Outperform","Underperform")</f>
        <v>Underperform</v>
      </c>
      <c r="OL113" t="str">
        <f>IF(AVERAGE('Sharpe Ratio'!OL113:OL124)&gt;=2,"Outperform","Underperform")</f>
        <v>Underperform</v>
      </c>
      <c r="OM113" t="str">
        <f>IF(AVERAGE('Sharpe Ratio'!OM113:OM124)&gt;=2,"Outperform","Underperform")</f>
        <v>Underperform</v>
      </c>
      <c r="ON113" t="e">
        <f>IF(AVERAGE('Sharpe Ratio'!ON113:ON124)&gt;=2,"Outperform","Underperform")</f>
        <v>#DIV/0!</v>
      </c>
      <c r="OO113" t="str">
        <f>IF(AVERAGE('Sharpe Ratio'!OO113:OO124)&gt;=2,"Outperform","Underperform")</f>
        <v>Underperform</v>
      </c>
      <c r="OP113" t="str">
        <f>IF(AVERAGE('Sharpe Ratio'!OP113:OP124)&gt;=2,"Outperform","Underperform")</f>
        <v>Underperform</v>
      </c>
      <c r="OQ113" t="str">
        <f>IF(AVERAGE('Sharpe Ratio'!OQ113:OQ124)&gt;=2,"Outperform","Underperform")</f>
        <v>Underperform</v>
      </c>
      <c r="OR113" t="str">
        <f>IF(AVERAGE('Sharpe Ratio'!OR113:OR124)&gt;=2,"Outperform","Underperform")</f>
        <v>Underperform</v>
      </c>
      <c r="OS113" t="str">
        <f>IF(AVERAGE('Sharpe Ratio'!OS113:OS124)&gt;=2,"Outperform","Underperform")</f>
        <v>Underperform</v>
      </c>
      <c r="OT113" t="str">
        <f>IF(AVERAGE('Sharpe Ratio'!OT113:OT124)&gt;=2,"Outperform","Underperform")</f>
        <v>Underperform</v>
      </c>
      <c r="OU113" t="str">
        <f>IF(AVERAGE('Sharpe Ratio'!OU113:OU124)&gt;=2,"Outperform","Underperform")</f>
        <v>Outperform</v>
      </c>
      <c r="OV113" t="str">
        <f>IF(AVERAGE('Sharpe Ratio'!OV113:OV124)&gt;=2,"Outperform","Underperform")</f>
        <v>Underperform</v>
      </c>
      <c r="OW113" t="str">
        <f>IF(AVERAGE('Sharpe Ratio'!OW113:OW124)&gt;=2,"Outperform","Underperform")</f>
        <v>Underperform</v>
      </c>
      <c r="OX113" t="str">
        <f>IF(AVERAGE('Sharpe Ratio'!OX113:OX124)&gt;=2,"Outperform","Underperform")</f>
        <v>Underperform</v>
      </c>
      <c r="OY113" t="str">
        <f>IF(AVERAGE('Sharpe Ratio'!OY113:OY124)&gt;=2,"Outperform","Underperform")</f>
        <v>Underperform</v>
      </c>
      <c r="OZ113" t="str">
        <f>IF(AVERAGE('Sharpe Ratio'!OZ113:OZ124)&gt;=2,"Outperform","Underperform")</f>
        <v>Underperform</v>
      </c>
      <c r="PA113" t="str">
        <f>IF(AVERAGE('Sharpe Ratio'!PA113:PA124)&gt;=2,"Outperform","Underperform")</f>
        <v>Underperform</v>
      </c>
      <c r="PB113" t="str">
        <f>IF(AVERAGE('Sharpe Ratio'!PB113:PB124)&gt;=2,"Outperform","Underperform")</f>
        <v>Underperform</v>
      </c>
      <c r="PC113" t="str">
        <f>IF(AVERAGE('Sharpe Ratio'!PC113:PC124)&gt;=2,"Outperform","Underperform")</f>
        <v>Underperform</v>
      </c>
      <c r="PD113" t="str">
        <f>IF(AVERAGE('Sharpe Ratio'!PD113:PD124)&gt;=2,"Outperform","Underperform")</f>
        <v>Outperform</v>
      </c>
      <c r="PE113" t="str">
        <f>IF(AVERAGE('Sharpe Ratio'!PE113:PE124)&gt;=2,"Outperform","Underperform")</f>
        <v>Underperform</v>
      </c>
      <c r="PF113" t="str">
        <f>IF(AVERAGE('Sharpe Ratio'!PF113:PF124)&gt;=2,"Outperform","Underperform")</f>
        <v>Underperform</v>
      </c>
      <c r="PG113" t="str">
        <f>IF(AVERAGE('Sharpe Ratio'!PG113:PG124)&gt;=2,"Outperform","Underperform")</f>
        <v>Underperform</v>
      </c>
      <c r="PH113" t="str">
        <f>IF(AVERAGE('Sharpe Ratio'!PH113:PH124)&gt;=2,"Outperform","Underperform")</f>
        <v>Underperform</v>
      </c>
      <c r="PI113" t="str">
        <f>IF(AVERAGE('Sharpe Ratio'!PI113:PI124)&gt;=2,"Outperform","Underperform")</f>
        <v>Underperform</v>
      </c>
      <c r="PJ113" t="str">
        <f>IF(AVERAGE('Sharpe Ratio'!PJ113:PJ124)&gt;=2,"Outperform","Underperform")</f>
        <v>Underperform</v>
      </c>
      <c r="PK113" t="str">
        <f>IF(AVERAGE('Sharpe Ratio'!PK113:PK124)&gt;=2,"Outperform","Underperform")</f>
        <v>Underperform</v>
      </c>
      <c r="PL113" t="str">
        <f>IF(AVERAGE('Sharpe Ratio'!PL113:PL124)&gt;=2,"Outperform","Underperform")</f>
        <v>Underperform</v>
      </c>
      <c r="PM113" t="str">
        <f>IF(AVERAGE('Sharpe Ratio'!PM113:PM124)&gt;=2,"Outperform","Underperform")</f>
        <v>Underperform</v>
      </c>
      <c r="PN113" t="str">
        <f>IF(AVERAGE('Sharpe Ratio'!PN113:PN124)&gt;=2,"Outperform","Underperform")</f>
        <v>Underperform</v>
      </c>
      <c r="PO113" t="str">
        <f>IF(AVERAGE('Sharpe Ratio'!PO113:PO124)&gt;=2,"Outperform","Underperform")</f>
        <v>Underperform</v>
      </c>
      <c r="PP113" t="str">
        <f>IF(AVERAGE('Sharpe Ratio'!PP113:PP124)&gt;=2,"Outperform","Underperform")</f>
        <v>Underperform</v>
      </c>
      <c r="PQ113" t="str">
        <f>IF(AVERAGE('Sharpe Ratio'!PQ113:PQ124)&gt;=2,"Outperform","Underperform")</f>
        <v>Underperform</v>
      </c>
      <c r="PR113" t="str">
        <f>IF(AVERAGE('Sharpe Ratio'!PR113:PR124)&gt;=2,"Outperform","Underperform")</f>
        <v>Underperform</v>
      </c>
      <c r="PS113" t="str">
        <f>IF(AVERAGE('Sharpe Ratio'!PS113:PS124)&gt;=2,"Outperform","Underperform")</f>
        <v>Underperform</v>
      </c>
      <c r="PT113" t="str">
        <f>IF(AVERAGE('Sharpe Ratio'!PT113:PT124)&gt;=2,"Outperform","Underperform")</f>
        <v>Underperform</v>
      </c>
      <c r="PU113" t="str">
        <f>IF(AVERAGE('Sharpe Ratio'!PU113:PU124)&gt;=2,"Outperform","Underperform")</f>
        <v>Underperform</v>
      </c>
      <c r="PV113" t="str">
        <f>IF(AVERAGE('Sharpe Ratio'!PV113:PV124)&gt;=2,"Outperform","Underperform")</f>
        <v>Underperform</v>
      </c>
      <c r="PW113" t="str">
        <f>IF(AVERAGE('Sharpe Ratio'!PW113:PW124)&gt;=2,"Outperform","Underperform")</f>
        <v>Outperform</v>
      </c>
      <c r="PX113" t="str">
        <f>IF(AVERAGE('Sharpe Ratio'!PX113:PX124)&gt;=2,"Outperform","Underperform")</f>
        <v>Underperform</v>
      </c>
      <c r="PY113" t="str">
        <f>IF(AVERAGE('Sharpe Ratio'!PY113:PY124)&gt;=2,"Outperform","Underperform")</f>
        <v>Underperform</v>
      </c>
      <c r="PZ113" t="str">
        <f>IF(AVERAGE('Sharpe Ratio'!PZ113:PZ124)&gt;=2,"Outperform","Underperform")</f>
        <v>Underperform</v>
      </c>
      <c r="QA113" t="str">
        <f>IF(AVERAGE('Sharpe Ratio'!QA113:QA124)&gt;=2,"Outperform","Underperform")</f>
        <v>Underperform</v>
      </c>
      <c r="QB113" t="str">
        <f>IF(AVERAGE('Sharpe Ratio'!QB113:QB124)&gt;=2,"Outperform","Underperform")</f>
        <v>Underperform</v>
      </c>
      <c r="QC113" t="str">
        <f>IF(AVERAGE('Sharpe Ratio'!QC113:QC124)&gt;=2,"Outperform","Underperform")</f>
        <v>Underperform</v>
      </c>
      <c r="QD113" t="str">
        <f>IF(AVERAGE('Sharpe Ratio'!QD113:QD124)&gt;=2,"Outperform","Underperform")</f>
        <v>Underperform</v>
      </c>
      <c r="QE113" t="str">
        <f>IF(AVERAGE('Sharpe Ratio'!QE113:QE124)&gt;=2,"Outperform","Underperform")</f>
        <v>Underperform</v>
      </c>
      <c r="QF113" t="e">
        <f>IF(AVERAGE('Sharpe Ratio'!QF113:QF124)&gt;=2,"Outperform","Underperform")</f>
        <v>#DIV/0!</v>
      </c>
      <c r="QG113" t="str">
        <f>IF(AVERAGE('Sharpe Ratio'!QG113:QG124)&gt;=2,"Outperform","Underperform")</f>
        <v>Underperform</v>
      </c>
      <c r="QH113" t="str">
        <f>IF(AVERAGE('Sharpe Ratio'!QH113:QH124)&gt;=2,"Outperform","Underperform")</f>
        <v>Underperform</v>
      </c>
      <c r="QI113" t="str">
        <f>IF(AVERAGE('Sharpe Ratio'!QI113:QI124)&gt;=2,"Outperform","Underperform")</f>
        <v>Underperform</v>
      </c>
      <c r="QJ113" t="str">
        <f>IF(AVERAGE('Sharpe Ratio'!QJ113:QJ124)&gt;=2,"Outperform","Underperform")</f>
        <v>Underperform</v>
      </c>
      <c r="QK113" t="str">
        <f>IF(AVERAGE('Sharpe Ratio'!QK113:QK124)&gt;=2,"Outperform","Underperform")</f>
        <v>Underperform</v>
      </c>
      <c r="QL113" t="str">
        <f>IF(AVERAGE('Sharpe Ratio'!QL113:QL124)&gt;=2,"Outperform","Underperform")</f>
        <v>Underperform</v>
      </c>
      <c r="QM113" t="str">
        <f>IF(AVERAGE('Sharpe Ratio'!QM113:QM124)&gt;=2,"Outperform","Underperform")</f>
        <v>Underperform</v>
      </c>
      <c r="QN113" t="str">
        <f>IF(AVERAGE('Sharpe Ratio'!QN113:QN124)&gt;=2,"Outperform","Underperform")</f>
        <v>Underperform</v>
      </c>
      <c r="QO113" t="str">
        <f>IF(AVERAGE('Sharpe Ratio'!QO113:QO124)&gt;=2,"Outperform","Underperform")</f>
        <v>Underperform</v>
      </c>
      <c r="QP113" t="str">
        <f>IF(AVERAGE('Sharpe Ratio'!QP113:QP124)&gt;=2,"Outperform","Underperform")</f>
        <v>Underperform</v>
      </c>
      <c r="QQ113" t="str">
        <f>IF(AVERAGE('Sharpe Ratio'!QQ113:QQ124)&gt;=2,"Outperform","Underperform")</f>
        <v>Underperform</v>
      </c>
      <c r="QR113" t="str">
        <f>IF(AVERAGE('Sharpe Ratio'!QR113:QR124)&gt;=2,"Outperform","Underperform")</f>
        <v>Underperform</v>
      </c>
      <c r="QS113" t="str">
        <f>IF(AVERAGE('Sharpe Ratio'!QS113:QS124)&gt;=2,"Outperform","Underperform")</f>
        <v>Underperform</v>
      </c>
      <c r="QT113" t="str">
        <f>IF(AVERAGE('Sharpe Ratio'!QT113:QT124)&gt;=2,"Outperform","Underperform")</f>
        <v>Underperform</v>
      </c>
      <c r="QU113" t="str">
        <f>IF(AVERAGE('Sharpe Ratio'!QU113:QU124)&gt;=2,"Outperform","Underperform")</f>
        <v>Underperform</v>
      </c>
      <c r="QV113" t="str">
        <f>IF(AVERAGE('Sharpe Ratio'!QV113:QV124)&gt;=2,"Outperform","Underperform")</f>
        <v>Underperform</v>
      </c>
      <c r="QW113" t="e">
        <f>IF(AVERAGE('Sharpe Ratio'!QW113:QW124)&gt;=2,"Outperform","Underperform")</f>
        <v>#DIV/0!</v>
      </c>
      <c r="QX113" t="str">
        <f>IF(AVERAGE('Sharpe Ratio'!QX113:QX124)&gt;=2,"Outperform","Underperform")</f>
        <v>Underperform</v>
      </c>
      <c r="QY113" t="str">
        <f>IF(AVERAGE('Sharpe Ratio'!QY113:QY124)&gt;=2,"Outperform","Underperform")</f>
        <v>Underperform</v>
      </c>
      <c r="QZ113" t="str">
        <f>IF(AVERAGE('Sharpe Ratio'!QZ113:QZ124)&gt;=2,"Outperform","Underperform")</f>
        <v>Underperform</v>
      </c>
      <c r="RA113" t="str">
        <f>IF(AVERAGE('Sharpe Ratio'!RA113:RA124)&gt;=2,"Outperform","Underperform")</f>
        <v>Underperform</v>
      </c>
      <c r="RB113" t="str">
        <f>IF(AVERAGE('Sharpe Ratio'!RB113:RB124)&gt;=2,"Outperform","Underperform")</f>
        <v>Underperform</v>
      </c>
      <c r="RC113" t="str">
        <f>IF(AVERAGE('Sharpe Ratio'!RC113:RC124)&gt;=2,"Outperform","Underperform")</f>
        <v>Underperform</v>
      </c>
      <c r="RD113" t="e">
        <f>IF(AVERAGE('Sharpe Ratio'!RD113:RD124)&gt;=2,"Outperform","Underperform")</f>
        <v>#DIV/0!</v>
      </c>
      <c r="RE113" t="str">
        <f>IF(AVERAGE('Sharpe Ratio'!RE113:RE124)&gt;=2,"Outperform","Underperform")</f>
        <v>Outperform</v>
      </c>
      <c r="RF113" t="str">
        <f>IF(AVERAGE('Sharpe Ratio'!RF113:RF124)&gt;=2,"Outperform","Underperform")</f>
        <v>Outperform</v>
      </c>
      <c r="RG113" t="str">
        <f>IF(AVERAGE('Sharpe Ratio'!RG113:RG124)&gt;=2,"Outperform","Underperform")</f>
        <v>Underperform</v>
      </c>
      <c r="RH113" t="e">
        <f>IF(AVERAGE('Sharpe Ratio'!RH113:RH124)&gt;=2,"Outperform","Underperform")</f>
        <v>#DIV/0!</v>
      </c>
      <c r="RI113" t="str">
        <f>IF(AVERAGE('Sharpe Ratio'!RI113:RI124)&gt;=2,"Outperform","Underperform")</f>
        <v>Underperform</v>
      </c>
      <c r="RJ113" t="str">
        <f>IF(AVERAGE('Sharpe Ratio'!RJ113:RJ124)&gt;=2,"Outperform","Underperform")</f>
        <v>Underperform</v>
      </c>
      <c r="RK113" t="str">
        <f>IF(AVERAGE('Sharpe Ratio'!RK113:RK124)&gt;=2,"Outperform","Underperform")</f>
        <v>Underperform</v>
      </c>
      <c r="RL113" t="str">
        <f>IF(AVERAGE('Sharpe Ratio'!RL113:RL124)&gt;=2,"Outperform","Underperform")</f>
        <v>Underperform</v>
      </c>
      <c r="RM113" t="str">
        <f>IF(AVERAGE('Sharpe Ratio'!RM113:RM124)&gt;=2,"Outperform","Underperform")</f>
        <v>Underperform</v>
      </c>
      <c r="RN113" t="e">
        <f>IF(AVERAGE('Sharpe Ratio'!RN113:RN124)&gt;=2,"Outperform","Underperform")</f>
        <v>#DIV/0!</v>
      </c>
      <c r="RO113" t="str">
        <f>IF(AVERAGE('Sharpe Ratio'!RO113:RO124)&gt;=2,"Outperform","Underperform")</f>
        <v>Underperform</v>
      </c>
      <c r="RP113" t="e">
        <f>IF(AVERAGE('Sharpe Ratio'!RP113:RP124)&gt;=2,"Outperform","Underperform")</f>
        <v>#DIV/0!</v>
      </c>
      <c r="RQ113" t="str">
        <f>IF(AVERAGE('Sharpe Ratio'!RQ113:RQ124)&gt;=2,"Outperform","Underperform")</f>
        <v>Underperform</v>
      </c>
      <c r="RR113" t="e">
        <f>IF(AVERAGE('Sharpe Ratio'!RR113:RR124)&gt;=2,"Outperform","Underperform")</f>
        <v>#DIV/0!</v>
      </c>
      <c r="RS113" t="str">
        <f>IF(AVERAGE('Sharpe Ratio'!RS113:RS124)&gt;=2,"Outperform","Underperform")</f>
        <v>Underperform</v>
      </c>
      <c r="RT113" t="str">
        <f>IF(AVERAGE('Sharpe Ratio'!RT113:RT124)&gt;=2,"Outperform","Underperform")</f>
        <v>Underperform</v>
      </c>
      <c r="RU113" t="str">
        <f>IF(AVERAGE('Sharpe Ratio'!RU113:RU124)&gt;=2,"Outperform","Underperform")</f>
        <v>Underperform</v>
      </c>
      <c r="RV113" t="str">
        <f>IF(AVERAGE('Sharpe Ratio'!RV113:RV124)&gt;=2,"Outperform","Underperform")</f>
        <v>Underperform</v>
      </c>
      <c r="RW113" t="str">
        <f>IF(AVERAGE('Sharpe Ratio'!RW113:RW124)&gt;=2,"Outperform","Underperform")</f>
        <v>Underperform</v>
      </c>
      <c r="RX113" t="str">
        <f>IF(AVERAGE('Sharpe Ratio'!RX113:RX124)&gt;=2,"Outperform","Underperform")</f>
        <v>Underperform</v>
      </c>
      <c r="RY113" t="str">
        <f>IF(AVERAGE('Sharpe Ratio'!RY113:RY124)&gt;=2,"Outperform","Underperform")</f>
        <v>Underperform</v>
      </c>
      <c r="RZ113" t="str">
        <f>IF(AVERAGE('Sharpe Ratio'!RZ113:RZ124)&gt;=2,"Outperform","Underperform")</f>
        <v>Underperform</v>
      </c>
      <c r="SA113" t="str">
        <f>IF(AVERAGE('Sharpe Ratio'!SA113:SA124)&gt;=2,"Outperform","Underperform")</f>
        <v>Underperform</v>
      </c>
      <c r="SB113" t="e">
        <f>IF(AVERAGE('Sharpe Ratio'!SB113:SB124)&gt;=2,"Outperform","Underperform")</f>
        <v>#DIV/0!</v>
      </c>
      <c r="SC113" t="str">
        <f>IF(AVERAGE('Sharpe Ratio'!SC113:SC124)&gt;=2,"Outperform","Underperform")</f>
        <v>Underperform</v>
      </c>
    </row>
    <row r="114" spans="1:497" x14ac:dyDescent="0.25">
      <c r="A114" s="2">
        <f>'Sharpe Ratio'!A114</f>
        <v>42094</v>
      </c>
      <c r="B114" t="str">
        <f>IF(AVERAGE('Sharpe Ratio'!B114:B125)&gt;=2,"Outperform","Underperform")</f>
        <v>Underperform</v>
      </c>
      <c r="C114" t="str">
        <f>IF(AVERAGE('Sharpe Ratio'!C114:C125)&gt;=2,"Outperform","Underperform")</f>
        <v>Outperform</v>
      </c>
      <c r="D114" t="str">
        <f>IF(AVERAGE('Sharpe Ratio'!D114:D125)&gt;=2,"Outperform","Underperform")</f>
        <v>Underperform</v>
      </c>
      <c r="E114" t="str">
        <f>IF(AVERAGE('Sharpe Ratio'!E114:E125)&gt;=2,"Outperform","Underperform")</f>
        <v>Underperform</v>
      </c>
      <c r="F114" t="str">
        <f>IF(AVERAGE('Sharpe Ratio'!F114:F125)&gt;=2,"Outperform","Underperform")</f>
        <v>Underperform</v>
      </c>
      <c r="G114" t="str">
        <f>IF(AVERAGE('Sharpe Ratio'!G114:G125)&gt;=2,"Outperform","Underperform")</f>
        <v>Underperform</v>
      </c>
      <c r="H114" t="str">
        <f>IF(AVERAGE('Sharpe Ratio'!H114:H125)&gt;=2,"Outperform","Underperform")</f>
        <v>Underperform</v>
      </c>
      <c r="I114" t="str">
        <f>IF(AVERAGE('Sharpe Ratio'!I114:I125)&gt;=2,"Outperform","Underperform")</f>
        <v>Outperform</v>
      </c>
      <c r="J114" t="str">
        <f>IF(AVERAGE('Sharpe Ratio'!J114:J125)&gt;=2,"Outperform","Underperform")</f>
        <v>Underperform</v>
      </c>
      <c r="K114" t="str">
        <f>IF(AVERAGE('Sharpe Ratio'!K114:K125)&gt;=2,"Outperform","Underperform")</f>
        <v>Outperform</v>
      </c>
      <c r="L114" t="str">
        <f>IF(AVERAGE('Sharpe Ratio'!L114:L125)&gt;=2,"Outperform","Underperform")</f>
        <v>Underperform</v>
      </c>
      <c r="M114" t="str">
        <f>IF(AVERAGE('Sharpe Ratio'!M114:M125)&gt;=2,"Outperform","Underperform")</f>
        <v>Underperform</v>
      </c>
      <c r="N114" t="str">
        <f>IF(AVERAGE('Sharpe Ratio'!N114:N125)&gt;=2,"Outperform","Underperform")</f>
        <v>Outperform</v>
      </c>
      <c r="O114" t="str">
        <f>IF(AVERAGE('Sharpe Ratio'!O114:O125)&gt;=2,"Outperform","Underperform")</f>
        <v>Underperform</v>
      </c>
      <c r="P114" t="str">
        <f>IF(AVERAGE('Sharpe Ratio'!P114:P125)&gt;=2,"Outperform","Underperform")</f>
        <v>Underperform</v>
      </c>
      <c r="Q114" t="str">
        <f>IF(AVERAGE('Sharpe Ratio'!Q114:Q125)&gt;=2,"Outperform","Underperform")</f>
        <v>Underperform</v>
      </c>
      <c r="R114" t="str">
        <f>IF(AVERAGE('Sharpe Ratio'!R114:R125)&gt;=2,"Outperform","Underperform")</f>
        <v>Outperform</v>
      </c>
      <c r="S114" t="str">
        <f>IF(AVERAGE('Sharpe Ratio'!S114:S125)&gt;=2,"Outperform","Underperform")</f>
        <v>Underperform</v>
      </c>
      <c r="T114" t="str">
        <f>IF(AVERAGE('Sharpe Ratio'!T114:T125)&gt;=2,"Outperform","Underperform")</f>
        <v>Outperform</v>
      </c>
      <c r="U114" t="str">
        <f>IF(AVERAGE('Sharpe Ratio'!U114:U125)&gt;=2,"Outperform","Underperform")</f>
        <v>Underperform</v>
      </c>
      <c r="V114" t="str">
        <f>IF(AVERAGE('Sharpe Ratio'!V114:V125)&gt;=2,"Outperform","Underperform")</f>
        <v>Underperform</v>
      </c>
      <c r="W114" t="str">
        <f>IF(AVERAGE('Sharpe Ratio'!W114:W125)&gt;=2,"Outperform","Underperform")</f>
        <v>Underperform</v>
      </c>
      <c r="X114" t="str">
        <f>IF(AVERAGE('Sharpe Ratio'!X114:X125)&gt;=2,"Outperform","Underperform")</f>
        <v>Underperform</v>
      </c>
      <c r="Y114" t="str">
        <f>IF(AVERAGE('Sharpe Ratio'!Y114:Y125)&gt;=2,"Outperform","Underperform")</f>
        <v>Underperform</v>
      </c>
      <c r="Z114" t="str">
        <f>IF(AVERAGE('Sharpe Ratio'!Z114:Z125)&gt;=2,"Outperform","Underperform")</f>
        <v>Underperform</v>
      </c>
      <c r="AA114" t="str">
        <f>IF(AVERAGE('Sharpe Ratio'!AA114:AA125)&gt;=2,"Outperform","Underperform")</f>
        <v>Underperform</v>
      </c>
      <c r="AB114" t="str">
        <f>IF(AVERAGE('Sharpe Ratio'!AB114:AB125)&gt;=2,"Outperform","Underperform")</f>
        <v>Underperform</v>
      </c>
      <c r="AC114" t="str">
        <f>IF(AVERAGE('Sharpe Ratio'!AC114:AC125)&gt;=2,"Outperform","Underperform")</f>
        <v>Underperform</v>
      </c>
      <c r="AD114" t="str">
        <f>IF(AVERAGE('Sharpe Ratio'!AD114:AD125)&gt;=2,"Outperform","Underperform")</f>
        <v>Underperform</v>
      </c>
      <c r="AE114" t="str">
        <f>IF(AVERAGE('Sharpe Ratio'!AE114:AE125)&gt;=2,"Outperform","Underperform")</f>
        <v>Underperform</v>
      </c>
      <c r="AF114" t="str">
        <f>IF(AVERAGE('Sharpe Ratio'!AF114:AF125)&gt;=2,"Outperform","Underperform")</f>
        <v>Underperform</v>
      </c>
      <c r="AG114" t="str">
        <f>IF(AVERAGE('Sharpe Ratio'!AG114:AG125)&gt;=2,"Outperform","Underperform")</f>
        <v>Underperform</v>
      </c>
      <c r="AH114" t="str">
        <f>IF(AVERAGE('Sharpe Ratio'!AH114:AH125)&gt;=2,"Outperform","Underperform")</f>
        <v>Underperform</v>
      </c>
      <c r="AI114" t="str">
        <f>IF(AVERAGE('Sharpe Ratio'!AI114:AI125)&gt;=2,"Outperform","Underperform")</f>
        <v>Underperform</v>
      </c>
      <c r="AJ114" t="str">
        <f>IF(AVERAGE('Sharpe Ratio'!AJ114:AJ125)&gt;=2,"Outperform","Underperform")</f>
        <v>Underperform</v>
      </c>
      <c r="AK114" t="str">
        <f>IF(AVERAGE('Sharpe Ratio'!AK114:AK125)&gt;=2,"Outperform","Underperform")</f>
        <v>Underperform</v>
      </c>
      <c r="AL114" t="str">
        <f>IF(AVERAGE('Sharpe Ratio'!AL114:AL125)&gt;=2,"Outperform","Underperform")</f>
        <v>Underperform</v>
      </c>
      <c r="AM114" t="str">
        <f>IF(AVERAGE('Sharpe Ratio'!AM114:AM125)&gt;=2,"Outperform","Underperform")</f>
        <v>Underperform</v>
      </c>
      <c r="AN114" t="str">
        <f>IF(AVERAGE('Sharpe Ratio'!AN114:AN125)&gt;=2,"Outperform","Underperform")</f>
        <v>Underperform</v>
      </c>
      <c r="AO114" t="str">
        <f>IF(AVERAGE('Sharpe Ratio'!AO114:AO125)&gt;=2,"Outperform","Underperform")</f>
        <v>Underperform</v>
      </c>
      <c r="AP114" t="str">
        <f>IF(AVERAGE('Sharpe Ratio'!AP114:AP125)&gt;=2,"Outperform","Underperform")</f>
        <v>Underperform</v>
      </c>
      <c r="AQ114" t="str">
        <f>IF(AVERAGE('Sharpe Ratio'!AQ114:AQ125)&gt;=2,"Outperform","Underperform")</f>
        <v>Underperform</v>
      </c>
      <c r="AR114" t="str">
        <f>IF(AVERAGE('Sharpe Ratio'!AR114:AR125)&gt;=2,"Outperform","Underperform")</f>
        <v>Underperform</v>
      </c>
      <c r="AS114" t="str">
        <f>IF(AVERAGE('Sharpe Ratio'!AS114:AS125)&gt;=2,"Outperform","Underperform")</f>
        <v>Underperform</v>
      </c>
      <c r="AT114" t="str">
        <f>IF(AVERAGE('Sharpe Ratio'!AT114:AT125)&gt;=2,"Outperform","Underperform")</f>
        <v>Underperform</v>
      </c>
      <c r="AU114" t="str">
        <f>IF(AVERAGE('Sharpe Ratio'!AU114:AU125)&gt;=2,"Outperform","Underperform")</f>
        <v>Underperform</v>
      </c>
      <c r="AV114" t="str">
        <f>IF(AVERAGE('Sharpe Ratio'!AV114:AV125)&gt;=2,"Outperform","Underperform")</f>
        <v>Outperform</v>
      </c>
      <c r="AW114" t="str">
        <f>IF(AVERAGE('Sharpe Ratio'!AW114:AW125)&gt;=2,"Outperform","Underperform")</f>
        <v>Underperform</v>
      </c>
      <c r="AX114" t="str">
        <f>IF(AVERAGE('Sharpe Ratio'!AX114:AX125)&gt;=2,"Outperform","Underperform")</f>
        <v>Underperform</v>
      </c>
      <c r="AY114" t="str">
        <f>IF(AVERAGE('Sharpe Ratio'!AY114:AY125)&gt;=2,"Outperform","Underperform")</f>
        <v>Underperform</v>
      </c>
      <c r="AZ114" t="str">
        <f>IF(AVERAGE('Sharpe Ratio'!AZ114:AZ125)&gt;=2,"Outperform","Underperform")</f>
        <v>Underperform</v>
      </c>
      <c r="BA114" t="str">
        <f>IF(AVERAGE('Sharpe Ratio'!BA114:BA125)&gt;=2,"Outperform","Underperform")</f>
        <v>Underperform</v>
      </c>
      <c r="BB114" t="str">
        <f>IF(AVERAGE('Sharpe Ratio'!BB114:BB125)&gt;=2,"Outperform","Underperform")</f>
        <v>Underperform</v>
      </c>
      <c r="BC114" t="str">
        <f>IF(AVERAGE('Sharpe Ratio'!BC114:BC125)&gt;=2,"Outperform","Underperform")</f>
        <v>Underperform</v>
      </c>
      <c r="BD114" t="str">
        <f>IF(AVERAGE('Sharpe Ratio'!BD114:BD125)&gt;=2,"Outperform","Underperform")</f>
        <v>Underperform</v>
      </c>
      <c r="BE114" t="str">
        <f>IF(AVERAGE('Sharpe Ratio'!BE114:BE125)&gt;=2,"Outperform","Underperform")</f>
        <v>Outperform</v>
      </c>
      <c r="BF114" t="str">
        <f>IF(AVERAGE('Sharpe Ratio'!BF114:BF125)&gt;=2,"Outperform","Underperform")</f>
        <v>Underperform</v>
      </c>
      <c r="BG114" t="str">
        <f>IF(AVERAGE('Sharpe Ratio'!BG114:BG125)&gt;=2,"Outperform","Underperform")</f>
        <v>Underperform</v>
      </c>
      <c r="BH114" t="str">
        <f>IF(AVERAGE('Sharpe Ratio'!BH114:BH125)&gt;=2,"Outperform","Underperform")</f>
        <v>Underperform</v>
      </c>
      <c r="BI114" t="str">
        <f>IF(AVERAGE('Sharpe Ratio'!BI114:BI125)&gt;=2,"Outperform","Underperform")</f>
        <v>Underperform</v>
      </c>
      <c r="BJ114" t="str">
        <f>IF(AVERAGE('Sharpe Ratio'!BJ114:BJ125)&gt;=2,"Outperform","Underperform")</f>
        <v>Underperform</v>
      </c>
      <c r="BK114" t="e">
        <f>IF(AVERAGE('Sharpe Ratio'!BK114:BK125)&gt;=2,"Outperform","Underperform")</f>
        <v>#DIV/0!</v>
      </c>
      <c r="BL114" t="str">
        <f>IF(AVERAGE('Sharpe Ratio'!BL114:BL125)&gt;=2,"Outperform","Underperform")</f>
        <v>Underperform</v>
      </c>
      <c r="BM114" t="str">
        <f>IF(AVERAGE('Sharpe Ratio'!BM114:BM125)&gt;=2,"Outperform","Underperform")</f>
        <v>Underperform</v>
      </c>
      <c r="BN114" t="str">
        <f>IF(AVERAGE('Sharpe Ratio'!BN114:BN125)&gt;=2,"Outperform","Underperform")</f>
        <v>Outperform</v>
      </c>
      <c r="BO114" t="str">
        <f>IF(AVERAGE('Sharpe Ratio'!BO114:BO125)&gt;=2,"Outperform","Underperform")</f>
        <v>Underperform</v>
      </c>
      <c r="BP114" t="str">
        <f>IF(AVERAGE('Sharpe Ratio'!BP114:BP125)&gt;=2,"Outperform","Underperform")</f>
        <v>Underperform</v>
      </c>
      <c r="BQ114" t="str">
        <f>IF(AVERAGE('Sharpe Ratio'!BQ114:BQ125)&gt;=2,"Outperform","Underperform")</f>
        <v>Underperform</v>
      </c>
      <c r="BR114" t="str">
        <f>IF(AVERAGE('Sharpe Ratio'!BR114:BR125)&gt;=2,"Outperform","Underperform")</f>
        <v>Underperform</v>
      </c>
      <c r="BS114" t="str">
        <f>IF(AVERAGE('Sharpe Ratio'!BS114:BS125)&gt;=2,"Outperform","Underperform")</f>
        <v>Underperform</v>
      </c>
      <c r="BT114" t="str">
        <f>IF(AVERAGE('Sharpe Ratio'!BT114:BT125)&gt;=2,"Outperform","Underperform")</f>
        <v>Underperform</v>
      </c>
      <c r="BU114" t="str">
        <f>IF(AVERAGE('Sharpe Ratio'!BU114:BU125)&gt;=2,"Outperform","Underperform")</f>
        <v>Underperform</v>
      </c>
      <c r="BV114" t="str">
        <f>IF(AVERAGE('Sharpe Ratio'!BV114:BV125)&gt;=2,"Outperform","Underperform")</f>
        <v>Outperform</v>
      </c>
      <c r="BW114" t="str">
        <f>IF(AVERAGE('Sharpe Ratio'!BW114:BW125)&gt;=2,"Outperform","Underperform")</f>
        <v>Underperform</v>
      </c>
      <c r="BX114" t="str">
        <f>IF(AVERAGE('Sharpe Ratio'!BX114:BX125)&gt;=2,"Outperform","Underperform")</f>
        <v>Underperform</v>
      </c>
      <c r="BY114" t="str">
        <f>IF(AVERAGE('Sharpe Ratio'!BY114:BY125)&gt;=2,"Outperform","Underperform")</f>
        <v>Underperform</v>
      </c>
      <c r="BZ114" t="str">
        <f>IF(AVERAGE('Sharpe Ratio'!BZ114:BZ125)&gt;=2,"Outperform","Underperform")</f>
        <v>Outperform</v>
      </c>
      <c r="CA114" t="str">
        <f>IF(AVERAGE('Sharpe Ratio'!CA114:CA125)&gt;=2,"Outperform","Underperform")</f>
        <v>Underperform</v>
      </c>
      <c r="CB114" t="str">
        <f>IF(AVERAGE('Sharpe Ratio'!CB114:CB125)&gt;=2,"Outperform","Underperform")</f>
        <v>Underperform</v>
      </c>
      <c r="CC114" t="str">
        <f>IF(AVERAGE('Sharpe Ratio'!CC114:CC125)&gt;=2,"Outperform","Underperform")</f>
        <v>Underperform</v>
      </c>
      <c r="CD114" t="str">
        <f>IF(AVERAGE('Sharpe Ratio'!CD114:CD125)&gt;=2,"Outperform","Underperform")</f>
        <v>Underperform</v>
      </c>
      <c r="CE114" t="str">
        <f>IF(AVERAGE('Sharpe Ratio'!CE114:CE125)&gt;=2,"Outperform","Underperform")</f>
        <v>Underperform</v>
      </c>
      <c r="CF114" t="str">
        <f>IF(AVERAGE('Sharpe Ratio'!CF114:CF125)&gt;=2,"Outperform","Underperform")</f>
        <v>Underperform</v>
      </c>
      <c r="CG114" t="str">
        <f>IF(AVERAGE('Sharpe Ratio'!CG114:CG125)&gt;=2,"Outperform","Underperform")</f>
        <v>Underperform</v>
      </c>
      <c r="CH114" t="str">
        <f>IF(AVERAGE('Sharpe Ratio'!CH114:CH125)&gt;=2,"Outperform","Underperform")</f>
        <v>Underperform</v>
      </c>
      <c r="CI114" t="str">
        <f>IF(AVERAGE('Sharpe Ratio'!CI114:CI125)&gt;=2,"Outperform","Underperform")</f>
        <v>Underperform</v>
      </c>
      <c r="CJ114" t="str">
        <f>IF(AVERAGE('Sharpe Ratio'!CJ114:CJ125)&gt;=2,"Outperform","Underperform")</f>
        <v>Underperform</v>
      </c>
      <c r="CK114" t="str">
        <f>IF(AVERAGE('Sharpe Ratio'!CK114:CK125)&gt;=2,"Outperform","Underperform")</f>
        <v>Outperform</v>
      </c>
      <c r="CL114" t="str">
        <f>IF(AVERAGE('Sharpe Ratio'!CL114:CL125)&gt;=2,"Outperform","Underperform")</f>
        <v>Underperform</v>
      </c>
      <c r="CM114" t="str">
        <f>IF(AVERAGE('Sharpe Ratio'!CM114:CM125)&gt;=2,"Outperform","Underperform")</f>
        <v>Outperform</v>
      </c>
      <c r="CN114" t="str">
        <f>IF(AVERAGE('Sharpe Ratio'!CN114:CN125)&gt;=2,"Outperform","Underperform")</f>
        <v>Underperform</v>
      </c>
      <c r="CO114" t="str">
        <f>IF(AVERAGE('Sharpe Ratio'!CO114:CO125)&gt;=2,"Outperform","Underperform")</f>
        <v>Underperform</v>
      </c>
      <c r="CP114" t="str">
        <f>IF(AVERAGE('Sharpe Ratio'!CP114:CP125)&gt;=2,"Outperform","Underperform")</f>
        <v>Underperform</v>
      </c>
      <c r="CQ114" t="str">
        <f>IF(AVERAGE('Sharpe Ratio'!CQ114:CQ125)&gt;=2,"Outperform","Underperform")</f>
        <v>Underperform</v>
      </c>
      <c r="CR114" t="str">
        <f>IF(AVERAGE('Sharpe Ratio'!CR114:CR125)&gt;=2,"Outperform","Underperform")</f>
        <v>Outperform</v>
      </c>
      <c r="CS114" t="str">
        <f>IF(AVERAGE('Sharpe Ratio'!CS114:CS125)&gt;=2,"Outperform","Underperform")</f>
        <v>Underperform</v>
      </c>
      <c r="CT114" t="str">
        <f>IF(AVERAGE('Sharpe Ratio'!CT114:CT125)&gt;=2,"Outperform","Underperform")</f>
        <v>Underperform</v>
      </c>
      <c r="CU114" t="str">
        <f>IF(AVERAGE('Sharpe Ratio'!CU114:CU125)&gt;=2,"Outperform","Underperform")</f>
        <v>Outperform</v>
      </c>
      <c r="CV114" t="str">
        <f>IF(AVERAGE('Sharpe Ratio'!CV114:CV125)&gt;=2,"Outperform","Underperform")</f>
        <v>Underperform</v>
      </c>
      <c r="CW114" t="str">
        <f>IF(AVERAGE('Sharpe Ratio'!CW114:CW125)&gt;=2,"Outperform","Underperform")</f>
        <v>Underperform</v>
      </c>
      <c r="CX114" t="str">
        <f>IF(AVERAGE('Sharpe Ratio'!CX114:CX125)&gt;=2,"Outperform","Underperform")</f>
        <v>Underperform</v>
      </c>
      <c r="CY114" t="str">
        <f>IF(AVERAGE('Sharpe Ratio'!CY114:CY125)&gt;=2,"Outperform","Underperform")</f>
        <v>Underperform</v>
      </c>
      <c r="CZ114" t="str">
        <f>IF(AVERAGE('Sharpe Ratio'!CZ114:CZ125)&gt;=2,"Outperform","Underperform")</f>
        <v>Underperform</v>
      </c>
      <c r="DA114" t="str">
        <f>IF(AVERAGE('Sharpe Ratio'!DA114:DA125)&gt;=2,"Outperform","Underperform")</f>
        <v>Underperform</v>
      </c>
      <c r="DB114" t="str">
        <f>IF(AVERAGE('Sharpe Ratio'!DB114:DB125)&gt;=2,"Outperform","Underperform")</f>
        <v>Outperform</v>
      </c>
      <c r="DC114" t="str">
        <f>IF(AVERAGE('Sharpe Ratio'!DC114:DC125)&gt;=2,"Outperform","Underperform")</f>
        <v>Underperform</v>
      </c>
      <c r="DD114" t="str">
        <f>IF(AVERAGE('Sharpe Ratio'!DD114:DD125)&gt;=2,"Outperform","Underperform")</f>
        <v>Outperform</v>
      </c>
      <c r="DE114" t="e">
        <f>IF(AVERAGE('Sharpe Ratio'!DE114:DE125)&gt;=2,"Outperform","Underperform")</f>
        <v>#DIV/0!</v>
      </c>
      <c r="DF114" t="str">
        <f>IF(AVERAGE('Sharpe Ratio'!DF114:DF125)&gt;=2,"Outperform","Underperform")</f>
        <v>Underperform</v>
      </c>
      <c r="DG114" t="str">
        <f>IF(AVERAGE('Sharpe Ratio'!DG114:DG125)&gt;=2,"Outperform","Underperform")</f>
        <v>Outperform</v>
      </c>
      <c r="DH114" t="str">
        <f>IF(AVERAGE('Sharpe Ratio'!DH114:DH125)&gt;=2,"Outperform","Underperform")</f>
        <v>Outperform</v>
      </c>
      <c r="DI114" t="str">
        <f>IF(AVERAGE('Sharpe Ratio'!DI114:DI125)&gt;=2,"Outperform","Underperform")</f>
        <v>Underperform</v>
      </c>
      <c r="DJ114" t="e">
        <f>IF(AVERAGE('Sharpe Ratio'!DJ114:DJ125)&gt;=2,"Outperform","Underperform")</f>
        <v>#DIV/0!</v>
      </c>
      <c r="DK114" t="str">
        <f>IF(AVERAGE('Sharpe Ratio'!DK114:DK125)&gt;=2,"Outperform","Underperform")</f>
        <v>Outperform</v>
      </c>
      <c r="DL114" t="str">
        <f>IF(AVERAGE('Sharpe Ratio'!DL114:DL125)&gt;=2,"Outperform","Underperform")</f>
        <v>Underperform</v>
      </c>
      <c r="DM114" t="str">
        <f>IF(AVERAGE('Sharpe Ratio'!DM114:DM125)&gt;=2,"Outperform","Underperform")</f>
        <v>Underperform</v>
      </c>
      <c r="DN114" t="str">
        <f>IF(AVERAGE('Sharpe Ratio'!DN114:DN125)&gt;=2,"Outperform","Underperform")</f>
        <v>Outperform</v>
      </c>
      <c r="DO114" t="str">
        <f>IF(AVERAGE('Sharpe Ratio'!DO114:DO125)&gt;=2,"Outperform","Underperform")</f>
        <v>Underperform</v>
      </c>
      <c r="DP114" t="str">
        <f>IF(AVERAGE('Sharpe Ratio'!DP114:DP125)&gt;=2,"Outperform","Underperform")</f>
        <v>Outperform</v>
      </c>
      <c r="DQ114" t="str">
        <f>IF(AVERAGE('Sharpe Ratio'!DQ114:DQ125)&gt;=2,"Outperform","Underperform")</f>
        <v>Underperform</v>
      </c>
      <c r="DR114" t="str">
        <f>IF(AVERAGE('Sharpe Ratio'!DR114:DR125)&gt;=2,"Outperform","Underperform")</f>
        <v>Underperform</v>
      </c>
      <c r="DS114" t="str">
        <f>IF(AVERAGE('Sharpe Ratio'!DS114:DS125)&gt;=2,"Outperform","Underperform")</f>
        <v>Underperform</v>
      </c>
      <c r="DT114" t="str">
        <f>IF(AVERAGE('Sharpe Ratio'!DT114:DT125)&gt;=2,"Outperform","Underperform")</f>
        <v>Underperform</v>
      </c>
      <c r="DU114" t="str">
        <f>IF(AVERAGE('Sharpe Ratio'!DU114:DU125)&gt;=2,"Outperform","Underperform")</f>
        <v>Underperform</v>
      </c>
      <c r="DV114" t="str">
        <f>IF(AVERAGE('Sharpe Ratio'!DV114:DV125)&gt;=2,"Outperform","Underperform")</f>
        <v>Outperform</v>
      </c>
      <c r="DW114" t="str">
        <f>IF(AVERAGE('Sharpe Ratio'!DW114:DW125)&gt;=2,"Outperform","Underperform")</f>
        <v>Underperform</v>
      </c>
      <c r="DX114" t="str">
        <f>IF(AVERAGE('Sharpe Ratio'!DX114:DX125)&gt;=2,"Outperform","Underperform")</f>
        <v>Underperform</v>
      </c>
      <c r="DY114" t="str">
        <f>IF(AVERAGE('Sharpe Ratio'!DY114:DY125)&gt;=2,"Outperform","Underperform")</f>
        <v>Underperform</v>
      </c>
      <c r="DZ114" t="str">
        <f>IF(AVERAGE('Sharpe Ratio'!DZ114:DZ125)&gt;=2,"Outperform","Underperform")</f>
        <v>Underperform</v>
      </c>
      <c r="EA114" t="str">
        <f>IF(AVERAGE('Sharpe Ratio'!EA114:EA125)&gt;=2,"Outperform","Underperform")</f>
        <v>Underperform</v>
      </c>
      <c r="EB114" t="str">
        <f>IF(AVERAGE('Sharpe Ratio'!EB114:EB125)&gt;=2,"Outperform","Underperform")</f>
        <v>Underperform</v>
      </c>
      <c r="EC114" t="str">
        <f>IF(AVERAGE('Sharpe Ratio'!EC114:EC125)&gt;=2,"Outperform","Underperform")</f>
        <v>Underperform</v>
      </c>
      <c r="ED114" t="str">
        <f>IF(AVERAGE('Sharpe Ratio'!ED114:ED125)&gt;=2,"Outperform","Underperform")</f>
        <v>Underperform</v>
      </c>
      <c r="EE114" t="str">
        <f>IF(AVERAGE('Sharpe Ratio'!EE114:EE125)&gt;=2,"Outperform","Underperform")</f>
        <v>Underperform</v>
      </c>
      <c r="EF114" t="str">
        <f>IF(AVERAGE('Sharpe Ratio'!EF114:EF125)&gt;=2,"Outperform","Underperform")</f>
        <v>Underperform</v>
      </c>
      <c r="EG114" t="str">
        <f>IF(AVERAGE('Sharpe Ratio'!EG114:EG125)&gt;=2,"Outperform","Underperform")</f>
        <v>Underperform</v>
      </c>
      <c r="EH114" t="str">
        <f>IF(AVERAGE('Sharpe Ratio'!EH114:EH125)&gt;=2,"Outperform","Underperform")</f>
        <v>Underperform</v>
      </c>
      <c r="EI114" t="str">
        <f>IF(AVERAGE('Sharpe Ratio'!EI114:EI125)&gt;=2,"Outperform","Underperform")</f>
        <v>Underperform</v>
      </c>
      <c r="EJ114" t="str">
        <f>IF(AVERAGE('Sharpe Ratio'!EJ114:EJ125)&gt;=2,"Outperform","Underperform")</f>
        <v>Underperform</v>
      </c>
      <c r="EK114" t="str">
        <f>IF(AVERAGE('Sharpe Ratio'!EK114:EK125)&gt;=2,"Outperform","Underperform")</f>
        <v>Outperform</v>
      </c>
      <c r="EL114" t="str">
        <f>IF(AVERAGE('Sharpe Ratio'!EL114:EL125)&gt;=2,"Outperform","Underperform")</f>
        <v>Underperform</v>
      </c>
      <c r="EM114" t="str">
        <f>IF(AVERAGE('Sharpe Ratio'!EM114:EM125)&gt;=2,"Outperform","Underperform")</f>
        <v>Underperform</v>
      </c>
      <c r="EN114" t="e">
        <f>IF(AVERAGE('Sharpe Ratio'!EN114:EN125)&gt;=2,"Outperform","Underperform")</f>
        <v>#DIV/0!</v>
      </c>
      <c r="EO114" t="str">
        <f>IF(AVERAGE('Sharpe Ratio'!EO114:EO125)&gt;=2,"Outperform","Underperform")</f>
        <v>Underperform</v>
      </c>
      <c r="EP114" t="e">
        <f>IF(AVERAGE('Sharpe Ratio'!EP114:EP125)&gt;=2,"Outperform","Underperform")</f>
        <v>#DIV/0!</v>
      </c>
      <c r="EQ114" t="str">
        <f>IF(AVERAGE('Sharpe Ratio'!EQ114:EQ125)&gt;=2,"Outperform","Underperform")</f>
        <v>Outperform</v>
      </c>
      <c r="ER114" t="str">
        <f>IF(AVERAGE('Sharpe Ratio'!ER114:ER125)&gt;=2,"Outperform","Underperform")</f>
        <v>Underperform</v>
      </c>
      <c r="ES114" t="str">
        <f>IF(AVERAGE('Sharpe Ratio'!ES114:ES125)&gt;=2,"Outperform","Underperform")</f>
        <v>Outperform</v>
      </c>
      <c r="ET114" t="str">
        <f>IF(AVERAGE('Sharpe Ratio'!ET114:ET125)&gt;=2,"Outperform","Underperform")</f>
        <v>Underperform</v>
      </c>
      <c r="EU114" t="str">
        <f>IF(AVERAGE('Sharpe Ratio'!EU114:EU125)&gt;=2,"Outperform","Underperform")</f>
        <v>Underperform</v>
      </c>
      <c r="EV114" t="str">
        <f>IF(AVERAGE('Sharpe Ratio'!EV114:EV125)&gt;=2,"Outperform","Underperform")</f>
        <v>Outperform</v>
      </c>
      <c r="EW114" t="e">
        <f>IF(AVERAGE('Sharpe Ratio'!EW114:EW125)&gt;=2,"Outperform","Underperform")</f>
        <v>#DIV/0!</v>
      </c>
      <c r="EX114" t="str">
        <f>IF(AVERAGE('Sharpe Ratio'!EX114:EX125)&gt;=2,"Outperform","Underperform")</f>
        <v>Outperform</v>
      </c>
      <c r="EY114" t="str">
        <f>IF(AVERAGE('Sharpe Ratio'!EY114:EY125)&gt;=2,"Outperform","Underperform")</f>
        <v>Underperform</v>
      </c>
      <c r="EZ114" t="str">
        <f>IF(AVERAGE('Sharpe Ratio'!EZ114:EZ125)&gt;=2,"Outperform","Underperform")</f>
        <v>Underperform</v>
      </c>
      <c r="FA114" t="str">
        <f>IF(AVERAGE('Sharpe Ratio'!FA114:FA125)&gt;=2,"Outperform","Underperform")</f>
        <v>Underperform</v>
      </c>
      <c r="FB114" t="str">
        <f>IF(AVERAGE('Sharpe Ratio'!FB114:FB125)&gt;=2,"Outperform","Underperform")</f>
        <v>Underperform</v>
      </c>
      <c r="FC114" t="str">
        <f>IF(AVERAGE('Sharpe Ratio'!FC114:FC125)&gt;=2,"Outperform","Underperform")</f>
        <v>Outperform</v>
      </c>
      <c r="FD114" t="str">
        <f>IF(AVERAGE('Sharpe Ratio'!FD114:FD125)&gt;=2,"Outperform","Underperform")</f>
        <v>Underperform</v>
      </c>
      <c r="FE114" t="str">
        <f>IF(AVERAGE('Sharpe Ratio'!FE114:FE125)&gt;=2,"Outperform","Underperform")</f>
        <v>Underperform</v>
      </c>
      <c r="FF114" t="str">
        <f>IF(AVERAGE('Sharpe Ratio'!FF114:FF125)&gt;=2,"Outperform","Underperform")</f>
        <v>Underperform</v>
      </c>
      <c r="FG114" t="str">
        <f>IF(AVERAGE('Sharpe Ratio'!FG114:FG125)&gt;=2,"Outperform","Underperform")</f>
        <v>Underperform</v>
      </c>
      <c r="FH114" t="e">
        <f>IF(AVERAGE('Sharpe Ratio'!FH114:FH125)&gt;=2,"Outperform","Underperform")</f>
        <v>#DIV/0!</v>
      </c>
      <c r="FI114" t="str">
        <f>IF(AVERAGE('Sharpe Ratio'!FI114:FI125)&gt;=2,"Outperform","Underperform")</f>
        <v>Outperform</v>
      </c>
      <c r="FJ114" t="str">
        <f>IF(AVERAGE('Sharpe Ratio'!FJ114:FJ125)&gt;=2,"Outperform","Underperform")</f>
        <v>Underperform</v>
      </c>
      <c r="FK114" t="str">
        <f>IF(AVERAGE('Sharpe Ratio'!FK114:FK125)&gt;=2,"Outperform","Underperform")</f>
        <v>Underperform</v>
      </c>
      <c r="FL114" t="str">
        <f>IF(AVERAGE('Sharpe Ratio'!FL114:FL125)&gt;=2,"Outperform","Underperform")</f>
        <v>Underperform</v>
      </c>
      <c r="FM114" t="str">
        <f>IF(AVERAGE('Sharpe Ratio'!FM114:FM125)&gt;=2,"Outperform","Underperform")</f>
        <v>Outperform</v>
      </c>
      <c r="FN114" t="str">
        <f>IF(AVERAGE('Sharpe Ratio'!FN114:FN125)&gt;=2,"Outperform","Underperform")</f>
        <v>Underperform</v>
      </c>
      <c r="FO114" t="str">
        <f>IF(AVERAGE('Sharpe Ratio'!FO114:FO125)&gt;=2,"Outperform","Underperform")</f>
        <v>Underperform</v>
      </c>
      <c r="FP114" t="str">
        <f>IF(AVERAGE('Sharpe Ratio'!FP114:FP125)&gt;=2,"Outperform","Underperform")</f>
        <v>Underperform</v>
      </c>
      <c r="FQ114" t="str">
        <f>IF(AVERAGE('Sharpe Ratio'!FQ114:FQ125)&gt;=2,"Outperform","Underperform")</f>
        <v>Underperform</v>
      </c>
      <c r="FR114" t="str">
        <f>IF(AVERAGE('Sharpe Ratio'!FR114:FR125)&gt;=2,"Outperform","Underperform")</f>
        <v>Outperform</v>
      </c>
      <c r="FS114" t="str">
        <f>IF(AVERAGE('Sharpe Ratio'!FS114:FS125)&gt;=2,"Outperform","Underperform")</f>
        <v>Underperform</v>
      </c>
      <c r="FT114" t="str">
        <f>IF(AVERAGE('Sharpe Ratio'!FT114:FT125)&gt;=2,"Outperform","Underperform")</f>
        <v>Underperform</v>
      </c>
      <c r="FU114" t="str">
        <f>IF(AVERAGE('Sharpe Ratio'!FU114:FU125)&gt;=2,"Outperform","Underperform")</f>
        <v>Underperform</v>
      </c>
      <c r="FV114" t="str">
        <f>IF(AVERAGE('Sharpe Ratio'!FV114:FV125)&gt;=2,"Outperform","Underperform")</f>
        <v>Underperform</v>
      </c>
      <c r="FW114" t="str">
        <f>IF(AVERAGE('Sharpe Ratio'!FW114:FW125)&gt;=2,"Outperform","Underperform")</f>
        <v>Underperform</v>
      </c>
      <c r="FX114" t="str">
        <f>IF(AVERAGE('Sharpe Ratio'!FX114:FX125)&gt;=2,"Outperform","Underperform")</f>
        <v>Underperform</v>
      </c>
      <c r="FY114" t="str">
        <f>IF(AVERAGE('Sharpe Ratio'!FY114:FY125)&gt;=2,"Outperform","Underperform")</f>
        <v>Underperform</v>
      </c>
      <c r="FZ114" t="str">
        <f>IF(AVERAGE('Sharpe Ratio'!FZ114:FZ125)&gt;=2,"Outperform","Underperform")</f>
        <v>Underperform</v>
      </c>
      <c r="GA114" t="str">
        <f>IF(AVERAGE('Sharpe Ratio'!GA114:GA125)&gt;=2,"Outperform","Underperform")</f>
        <v>Underperform</v>
      </c>
      <c r="GB114" t="str">
        <f>IF(AVERAGE('Sharpe Ratio'!GB114:GB125)&gt;=2,"Outperform","Underperform")</f>
        <v>Underperform</v>
      </c>
      <c r="GC114" t="str">
        <f>IF(AVERAGE('Sharpe Ratio'!GC114:GC125)&gt;=2,"Outperform","Underperform")</f>
        <v>Underperform</v>
      </c>
      <c r="GD114" t="str">
        <f>IF(AVERAGE('Sharpe Ratio'!GD114:GD125)&gt;=2,"Outperform","Underperform")</f>
        <v>Underperform</v>
      </c>
      <c r="GE114" t="str">
        <f>IF(AVERAGE('Sharpe Ratio'!GE114:GE125)&gt;=2,"Outperform","Underperform")</f>
        <v>Underperform</v>
      </c>
      <c r="GF114" t="str">
        <f>IF(AVERAGE('Sharpe Ratio'!GF114:GF125)&gt;=2,"Outperform","Underperform")</f>
        <v>Underperform</v>
      </c>
      <c r="GG114" t="str">
        <f>IF(AVERAGE('Sharpe Ratio'!GG114:GG125)&gt;=2,"Outperform","Underperform")</f>
        <v>Underperform</v>
      </c>
      <c r="GH114" t="str">
        <f>IF(AVERAGE('Sharpe Ratio'!GH114:GH125)&gt;=2,"Outperform","Underperform")</f>
        <v>Underperform</v>
      </c>
      <c r="GI114" t="str">
        <f>IF(AVERAGE('Sharpe Ratio'!GI114:GI125)&gt;=2,"Outperform","Underperform")</f>
        <v>Outperform</v>
      </c>
      <c r="GJ114" t="str">
        <f>IF(AVERAGE('Sharpe Ratio'!GJ114:GJ125)&gt;=2,"Outperform","Underperform")</f>
        <v>Outperform</v>
      </c>
      <c r="GK114" t="str">
        <f>IF(AVERAGE('Sharpe Ratio'!GK114:GK125)&gt;=2,"Outperform","Underperform")</f>
        <v>Underperform</v>
      </c>
      <c r="GL114" t="str">
        <f>IF(AVERAGE('Sharpe Ratio'!GL114:GL125)&gt;=2,"Outperform","Underperform")</f>
        <v>Underperform</v>
      </c>
      <c r="GM114" t="str">
        <f>IF(AVERAGE('Sharpe Ratio'!GM114:GM125)&gt;=2,"Outperform","Underperform")</f>
        <v>Underperform</v>
      </c>
      <c r="GN114" t="str">
        <f>IF(AVERAGE('Sharpe Ratio'!GN114:GN125)&gt;=2,"Outperform","Underperform")</f>
        <v>Underperform</v>
      </c>
      <c r="GO114" t="str">
        <f>IF(AVERAGE('Sharpe Ratio'!GO114:GO125)&gt;=2,"Outperform","Underperform")</f>
        <v>Underperform</v>
      </c>
      <c r="GP114" t="str">
        <f>IF(AVERAGE('Sharpe Ratio'!GP114:GP125)&gt;=2,"Outperform","Underperform")</f>
        <v>Underperform</v>
      </c>
      <c r="GQ114" t="e">
        <f>IF(AVERAGE('Sharpe Ratio'!GQ114:GQ125)&gt;=2,"Outperform","Underperform")</f>
        <v>#DIV/0!</v>
      </c>
      <c r="GR114" t="str">
        <f>IF(AVERAGE('Sharpe Ratio'!GR114:GR125)&gt;=2,"Outperform","Underperform")</f>
        <v>Underperform</v>
      </c>
      <c r="GS114" t="str">
        <f>IF(AVERAGE('Sharpe Ratio'!GS114:GS125)&gt;=2,"Outperform","Underperform")</f>
        <v>Underperform</v>
      </c>
      <c r="GT114" t="str">
        <f>IF(AVERAGE('Sharpe Ratio'!GT114:GT125)&gt;=2,"Outperform","Underperform")</f>
        <v>Outperform</v>
      </c>
      <c r="GU114" t="str">
        <f>IF(AVERAGE('Sharpe Ratio'!GU114:GU125)&gt;=2,"Outperform","Underperform")</f>
        <v>Underperform</v>
      </c>
      <c r="GV114" t="str">
        <f>IF(AVERAGE('Sharpe Ratio'!GV114:GV125)&gt;=2,"Outperform","Underperform")</f>
        <v>Underperform</v>
      </c>
      <c r="GW114" t="str">
        <f>IF(AVERAGE('Sharpe Ratio'!GW114:GW125)&gt;=2,"Outperform","Underperform")</f>
        <v>Underperform</v>
      </c>
      <c r="GX114" t="str">
        <f>IF(AVERAGE('Sharpe Ratio'!GX114:GX125)&gt;=2,"Outperform","Underperform")</f>
        <v>Underperform</v>
      </c>
      <c r="GY114" t="str">
        <f>IF(AVERAGE('Sharpe Ratio'!GY114:GY125)&gt;=2,"Outperform","Underperform")</f>
        <v>Outperform</v>
      </c>
      <c r="GZ114" t="str">
        <f>IF(AVERAGE('Sharpe Ratio'!GZ114:GZ125)&gt;=2,"Outperform","Underperform")</f>
        <v>Underperform</v>
      </c>
      <c r="HA114" t="str">
        <f>IF(AVERAGE('Sharpe Ratio'!HA114:HA125)&gt;=2,"Outperform","Underperform")</f>
        <v>Underperform</v>
      </c>
      <c r="HB114" t="str">
        <f>IF(AVERAGE('Sharpe Ratio'!HB114:HB125)&gt;=2,"Outperform","Underperform")</f>
        <v>Underperform</v>
      </c>
      <c r="HC114" t="str">
        <f>IF(AVERAGE('Sharpe Ratio'!HC114:HC125)&gt;=2,"Outperform","Underperform")</f>
        <v>Underperform</v>
      </c>
      <c r="HD114" t="str">
        <f>IF(AVERAGE('Sharpe Ratio'!HD114:HD125)&gt;=2,"Outperform","Underperform")</f>
        <v>Outperform</v>
      </c>
      <c r="HE114" t="e">
        <f>IF(AVERAGE('Sharpe Ratio'!HE114:HE125)&gt;=2,"Outperform","Underperform")</f>
        <v>#DIV/0!</v>
      </c>
      <c r="HF114" t="e">
        <f>IF(AVERAGE('Sharpe Ratio'!HF114:HF125)&gt;=2,"Outperform","Underperform")</f>
        <v>#DIV/0!</v>
      </c>
      <c r="HG114" t="str">
        <f>IF(AVERAGE('Sharpe Ratio'!HG114:HG125)&gt;=2,"Outperform","Underperform")</f>
        <v>Underperform</v>
      </c>
      <c r="HH114" t="str">
        <f>IF(AVERAGE('Sharpe Ratio'!HH114:HH125)&gt;=2,"Outperform","Underperform")</f>
        <v>Outperform</v>
      </c>
      <c r="HI114" t="str">
        <f>IF(AVERAGE('Sharpe Ratio'!HI114:HI125)&gt;=2,"Outperform","Underperform")</f>
        <v>Underperform</v>
      </c>
      <c r="HJ114" t="str">
        <f>IF(AVERAGE('Sharpe Ratio'!HJ114:HJ125)&gt;=2,"Outperform","Underperform")</f>
        <v>Underperform</v>
      </c>
      <c r="HK114" t="e">
        <f>IF(AVERAGE('Sharpe Ratio'!HK114:HK125)&gt;=2,"Outperform","Underperform")</f>
        <v>#DIV/0!</v>
      </c>
      <c r="HL114" t="str">
        <f>IF(AVERAGE('Sharpe Ratio'!HL114:HL125)&gt;=2,"Outperform","Underperform")</f>
        <v>Underperform</v>
      </c>
      <c r="HM114" t="str">
        <f>IF(AVERAGE('Sharpe Ratio'!HM114:HM125)&gt;=2,"Outperform","Underperform")</f>
        <v>Underperform</v>
      </c>
      <c r="HN114" t="str">
        <f>IF(AVERAGE('Sharpe Ratio'!HN114:HN125)&gt;=2,"Outperform","Underperform")</f>
        <v>Underperform</v>
      </c>
      <c r="HO114" t="str">
        <f>IF(AVERAGE('Sharpe Ratio'!HO114:HO125)&gt;=2,"Outperform","Underperform")</f>
        <v>Underperform</v>
      </c>
      <c r="HP114" t="e">
        <f>IF(AVERAGE('Sharpe Ratio'!HP114:HP125)&gt;=2,"Outperform","Underperform")</f>
        <v>#DIV/0!</v>
      </c>
      <c r="HQ114" t="str">
        <f>IF(AVERAGE('Sharpe Ratio'!HQ114:HQ125)&gt;=2,"Outperform","Underperform")</f>
        <v>Outperform</v>
      </c>
      <c r="HR114" t="str">
        <f>IF(AVERAGE('Sharpe Ratio'!HR114:HR125)&gt;=2,"Outperform","Underperform")</f>
        <v>Underperform</v>
      </c>
      <c r="HS114" t="str">
        <f>IF(AVERAGE('Sharpe Ratio'!HS114:HS125)&gt;=2,"Outperform","Underperform")</f>
        <v>Underperform</v>
      </c>
      <c r="HT114" t="e">
        <f>IF(AVERAGE('Sharpe Ratio'!HT114:HT125)&gt;=2,"Outperform","Underperform")</f>
        <v>#DIV/0!</v>
      </c>
      <c r="HU114" t="str">
        <f>IF(AVERAGE('Sharpe Ratio'!HU114:HU125)&gt;=2,"Outperform","Underperform")</f>
        <v>Underperform</v>
      </c>
      <c r="HV114" t="str">
        <f>IF(AVERAGE('Sharpe Ratio'!HV114:HV125)&gt;=2,"Outperform","Underperform")</f>
        <v>Underperform</v>
      </c>
      <c r="HW114" t="str">
        <f>IF(AVERAGE('Sharpe Ratio'!HW114:HW125)&gt;=2,"Outperform","Underperform")</f>
        <v>Underperform</v>
      </c>
      <c r="HX114" t="str">
        <f>IF(AVERAGE('Sharpe Ratio'!HX114:HX125)&gt;=2,"Outperform","Underperform")</f>
        <v>Underperform</v>
      </c>
      <c r="HY114" t="str">
        <f>IF(AVERAGE('Sharpe Ratio'!HY114:HY125)&gt;=2,"Outperform","Underperform")</f>
        <v>Outperform</v>
      </c>
      <c r="HZ114" t="str">
        <f>IF(AVERAGE('Sharpe Ratio'!HZ114:HZ125)&gt;=2,"Outperform","Underperform")</f>
        <v>Outperform</v>
      </c>
      <c r="IA114" t="str">
        <f>IF(AVERAGE('Sharpe Ratio'!IA114:IA125)&gt;=2,"Outperform","Underperform")</f>
        <v>Underperform</v>
      </c>
      <c r="IB114" t="str">
        <f>IF(AVERAGE('Sharpe Ratio'!IB114:IB125)&gt;=2,"Outperform","Underperform")</f>
        <v>Underperform</v>
      </c>
      <c r="IC114" t="str">
        <f>IF(AVERAGE('Sharpe Ratio'!IC114:IC125)&gt;=2,"Outperform","Underperform")</f>
        <v>Underperform</v>
      </c>
      <c r="ID114" t="str">
        <f>IF(AVERAGE('Sharpe Ratio'!ID114:ID125)&gt;=2,"Outperform","Underperform")</f>
        <v>Underperform</v>
      </c>
      <c r="IE114" t="str">
        <f>IF(AVERAGE('Sharpe Ratio'!IE114:IE125)&gt;=2,"Outperform","Underperform")</f>
        <v>Underperform</v>
      </c>
      <c r="IF114" t="str">
        <f>IF(AVERAGE('Sharpe Ratio'!IF114:IF125)&gt;=2,"Outperform","Underperform")</f>
        <v>Underperform</v>
      </c>
      <c r="IG114" t="str">
        <f>IF(AVERAGE('Sharpe Ratio'!IG114:IG125)&gt;=2,"Outperform","Underperform")</f>
        <v>Underperform</v>
      </c>
      <c r="IH114" t="str">
        <f>IF(AVERAGE('Sharpe Ratio'!IH114:IH125)&gt;=2,"Outperform","Underperform")</f>
        <v>Outperform</v>
      </c>
      <c r="II114" t="str">
        <f>IF(AVERAGE('Sharpe Ratio'!II114:II125)&gt;=2,"Outperform","Underperform")</f>
        <v>Underperform</v>
      </c>
      <c r="IJ114" t="str">
        <f>IF(AVERAGE('Sharpe Ratio'!IJ114:IJ125)&gt;=2,"Outperform","Underperform")</f>
        <v>Underperform</v>
      </c>
      <c r="IK114" t="str">
        <f>IF(AVERAGE('Sharpe Ratio'!IK114:IK125)&gt;=2,"Outperform","Underperform")</f>
        <v>Outperform</v>
      </c>
      <c r="IL114" t="str">
        <f>IF(AVERAGE('Sharpe Ratio'!IL114:IL125)&gt;=2,"Outperform","Underperform")</f>
        <v>Outperform</v>
      </c>
      <c r="IM114" t="str">
        <f>IF(AVERAGE('Sharpe Ratio'!IM114:IM125)&gt;=2,"Outperform","Underperform")</f>
        <v>Outperform</v>
      </c>
      <c r="IN114" t="e">
        <f>IF(AVERAGE('Sharpe Ratio'!IN114:IN125)&gt;=2,"Outperform","Underperform")</f>
        <v>#DIV/0!</v>
      </c>
      <c r="IO114" t="str">
        <f>IF(AVERAGE('Sharpe Ratio'!IO114:IO125)&gt;=2,"Outperform","Underperform")</f>
        <v>Underperform</v>
      </c>
      <c r="IP114" t="e">
        <f>IF(AVERAGE('Sharpe Ratio'!IP114:IP125)&gt;=2,"Outperform","Underperform")</f>
        <v>#DIV/0!</v>
      </c>
      <c r="IQ114" t="str">
        <f>IF(AVERAGE('Sharpe Ratio'!IQ114:IQ125)&gt;=2,"Outperform","Underperform")</f>
        <v>Underperform</v>
      </c>
      <c r="IR114" t="str">
        <f>IF(AVERAGE('Sharpe Ratio'!IR114:IR125)&gt;=2,"Outperform","Underperform")</f>
        <v>Underperform</v>
      </c>
      <c r="IS114" t="str">
        <f>IF(AVERAGE('Sharpe Ratio'!IS114:IS125)&gt;=2,"Outperform","Underperform")</f>
        <v>Underperform</v>
      </c>
      <c r="IT114" t="str">
        <f>IF(AVERAGE('Sharpe Ratio'!IT114:IT125)&gt;=2,"Outperform","Underperform")</f>
        <v>Underperform</v>
      </c>
      <c r="IU114" t="str">
        <f>IF(AVERAGE('Sharpe Ratio'!IU114:IU125)&gt;=2,"Outperform","Underperform")</f>
        <v>Underperform</v>
      </c>
      <c r="IV114" t="str">
        <f>IF(AVERAGE('Sharpe Ratio'!IV114:IV125)&gt;=2,"Outperform","Underperform")</f>
        <v>Underperform</v>
      </c>
      <c r="IW114" t="str">
        <f>IF(AVERAGE('Sharpe Ratio'!IW114:IW125)&gt;=2,"Outperform","Underperform")</f>
        <v>Underperform</v>
      </c>
      <c r="IX114" t="str">
        <f>IF(AVERAGE('Sharpe Ratio'!IX114:IX125)&gt;=2,"Outperform","Underperform")</f>
        <v>Underperform</v>
      </c>
      <c r="IY114" t="str">
        <f>IF(AVERAGE('Sharpe Ratio'!IY114:IY125)&gt;=2,"Outperform","Underperform")</f>
        <v>Outperform</v>
      </c>
      <c r="IZ114" t="str">
        <f>IF(AVERAGE('Sharpe Ratio'!IZ114:IZ125)&gt;=2,"Outperform","Underperform")</f>
        <v>Underperform</v>
      </c>
      <c r="JA114" t="str">
        <f>IF(AVERAGE('Sharpe Ratio'!JA114:JA125)&gt;=2,"Outperform","Underperform")</f>
        <v>Underperform</v>
      </c>
      <c r="JB114" t="str">
        <f>IF(AVERAGE('Sharpe Ratio'!JB114:JB125)&gt;=2,"Outperform","Underperform")</f>
        <v>Underperform</v>
      </c>
      <c r="JC114" t="str">
        <f>IF(AVERAGE('Sharpe Ratio'!JC114:JC125)&gt;=2,"Outperform","Underperform")</f>
        <v>Underperform</v>
      </c>
      <c r="JD114" t="e">
        <f>IF(AVERAGE('Sharpe Ratio'!JD114:JD125)&gt;=2,"Outperform","Underperform")</f>
        <v>#DIV/0!</v>
      </c>
      <c r="JE114" t="str">
        <f>IF(AVERAGE('Sharpe Ratio'!JE114:JE125)&gt;=2,"Outperform","Underperform")</f>
        <v>Underperform</v>
      </c>
      <c r="JF114" t="str">
        <f>IF(AVERAGE('Sharpe Ratio'!JF114:JF125)&gt;=2,"Outperform","Underperform")</f>
        <v>Outperform</v>
      </c>
      <c r="JG114" t="str">
        <f>IF(AVERAGE('Sharpe Ratio'!JG114:JG125)&gt;=2,"Outperform","Underperform")</f>
        <v>Underperform</v>
      </c>
      <c r="JH114" t="str">
        <f>IF(AVERAGE('Sharpe Ratio'!JH114:JH125)&gt;=2,"Outperform","Underperform")</f>
        <v>Underperform</v>
      </c>
      <c r="JI114" t="str">
        <f>IF(AVERAGE('Sharpe Ratio'!JI114:JI125)&gt;=2,"Outperform","Underperform")</f>
        <v>Underperform</v>
      </c>
      <c r="JJ114" t="e">
        <f>IF(AVERAGE('Sharpe Ratio'!JJ114:JJ125)&gt;=2,"Outperform","Underperform")</f>
        <v>#DIV/0!</v>
      </c>
      <c r="JK114" t="str">
        <f>IF(AVERAGE('Sharpe Ratio'!JK114:JK125)&gt;=2,"Outperform","Underperform")</f>
        <v>Underperform</v>
      </c>
      <c r="JL114" t="str">
        <f>IF(AVERAGE('Sharpe Ratio'!JL114:JL125)&gt;=2,"Outperform","Underperform")</f>
        <v>Underperform</v>
      </c>
      <c r="JM114" t="str">
        <f>IF(AVERAGE('Sharpe Ratio'!JM114:JM125)&gt;=2,"Outperform","Underperform")</f>
        <v>Underperform</v>
      </c>
      <c r="JN114" t="str">
        <f>IF(AVERAGE('Sharpe Ratio'!JN114:JN125)&gt;=2,"Outperform","Underperform")</f>
        <v>Outperform</v>
      </c>
      <c r="JO114" t="str">
        <f>IF(AVERAGE('Sharpe Ratio'!JO114:JO125)&gt;=2,"Outperform","Underperform")</f>
        <v>Underperform</v>
      </c>
      <c r="JP114" t="str">
        <f>IF(AVERAGE('Sharpe Ratio'!JP114:JP125)&gt;=2,"Outperform","Underperform")</f>
        <v>Underperform</v>
      </c>
      <c r="JQ114" t="str">
        <f>IF(AVERAGE('Sharpe Ratio'!JQ114:JQ125)&gt;=2,"Outperform","Underperform")</f>
        <v>Outperform</v>
      </c>
      <c r="JR114" t="str">
        <f>IF(AVERAGE('Sharpe Ratio'!JR114:JR125)&gt;=2,"Outperform","Underperform")</f>
        <v>Underperform</v>
      </c>
      <c r="JS114" t="str">
        <f>IF(AVERAGE('Sharpe Ratio'!JS114:JS125)&gt;=2,"Outperform","Underperform")</f>
        <v>Underperform</v>
      </c>
      <c r="JT114" t="str">
        <f>IF(AVERAGE('Sharpe Ratio'!JT114:JT125)&gt;=2,"Outperform","Underperform")</f>
        <v>Underperform</v>
      </c>
      <c r="JU114" t="str">
        <f>IF(AVERAGE('Sharpe Ratio'!JU114:JU125)&gt;=2,"Outperform","Underperform")</f>
        <v>Underperform</v>
      </c>
      <c r="JV114" t="str">
        <f>IF(AVERAGE('Sharpe Ratio'!JV114:JV125)&gt;=2,"Outperform","Underperform")</f>
        <v>Underperform</v>
      </c>
      <c r="JW114" t="str">
        <f>IF(AVERAGE('Sharpe Ratio'!JW114:JW125)&gt;=2,"Outperform","Underperform")</f>
        <v>Underperform</v>
      </c>
      <c r="JX114" t="str">
        <f>IF(AVERAGE('Sharpe Ratio'!JX114:JX125)&gt;=2,"Outperform","Underperform")</f>
        <v>Underperform</v>
      </c>
      <c r="JY114" t="str">
        <f>IF(AVERAGE('Sharpe Ratio'!JY114:JY125)&gt;=2,"Outperform","Underperform")</f>
        <v>Underperform</v>
      </c>
      <c r="JZ114" t="str">
        <f>IF(AVERAGE('Sharpe Ratio'!JZ114:JZ125)&gt;=2,"Outperform","Underperform")</f>
        <v>Underperform</v>
      </c>
      <c r="KA114" t="str">
        <f>IF(AVERAGE('Sharpe Ratio'!KA114:KA125)&gt;=2,"Outperform","Underperform")</f>
        <v>Underperform</v>
      </c>
      <c r="KB114" t="str">
        <f>IF(AVERAGE('Sharpe Ratio'!KB114:KB125)&gt;=2,"Outperform","Underperform")</f>
        <v>Underperform</v>
      </c>
      <c r="KC114" t="str">
        <f>IF(AVERAGE('Sharpe Ratio'!KC114:KC125)&gt;=2,"Outperform","Underperform")</f>
        <v>Underperform</v>
      </c>
      <c r="KD114" t="e">
        <f>IF(AVERAGE('Sharpe Ratio'!KD114:KD125)&gt;=2,"Outperform","Underperform")</f>
        <v>#DIV/0!</v>
      </c>
      <c r="KE114" t="e">
        <f>IF(AVERAGE('Sharpe Ratio'!KE114:KE125)&gt;=2,"Outperform","Underperform")</f>
        <v>#DIV/0!</v>
      </c>
      <c r="KF114" t="str">
        <f>IF(AVERAGE('Sharpe Ratio'!KF114:KF125)&gt;=2,"Outperform","Underperform")</f>
        <v>Underperform</v>
      </c>
      <c r="KG114" t="str">
        <f>IF(AVERAGE('Sharpe Ratio'!KG114:KG125)&gt;=2,"Outperform","Underperform")</f>
        <v>Underperform</v>
      </c>
      <c r="KH114" t="e">
        <f>IF(AVERAGE('Sharpe Ratio'!KH114:KH125)&gt;=2,"Outperform","Underperform")</f>
        <v>#DIV/0!</v>
      </c>
      <c r="KI114" t="str">
        <f>IF(AVERAGE('Sharpe Ratio'!KI114:KI125)&gt;=2,"Outperform","Underperform")</f>
        <v>Underperform</v>
      </c>
      <c r="KJ114" t="str">
        <f>IF(AVERAGE('Sharpe Ratio'!KJ114:KJ125)&gt;=2,"Outperform","Underperform")</f>
        <v>Underperform</v>
      </c>
      <c r="KK114" t="str">
        <f>IF(AVERAGE('Sharpe Ratio'!KK114:KK125)&gt;=2,"Outperform","Underperform")</f>
        <v>Underperform</v>
      </c>
      <c r="KL114" t="str">
        <f>IF(AVERAGE('Sharpe Ratio'!KL114:KL125)&gt;=2,"Outperform","Underperform")</f>
        <v>Underperform</v>
      </c>
      <c r="KM114" t="str">
        <f>IF(AVERAGE('Sharpe Ratio'!KM114:KM125)&gt;=2,"Outperform","Underperform")</f>
        <v>Underperform</v>
      </c>
      <c r="KN114" t="str">
        <f>IF(AVERAGE('Sharpe Ratio'!KN114:KN125)&gt;=2,"Outperform","Underperform")</f>
        <v>Underperform</v>
      </c>
      <c r="KO114" t="str">
        <f>IF(AVERAGE('Sharpe Ratio'!KO114:KO125)&gt;=2,"Outperform","Underperform")</f>
        <v>Underperform</v>
      </c>
      <c r="KP114" t="str">
        <f>IF(AVERAGE('Sharpe Ratio'!KP114:KP125)&gt;=2,"Outperform","Underperform")</f>
        <v>Underperform</v>
      </c>
      <c r="KQ114" t="str">
        <f>IF(AVERAGE('Sharpe Ratio'!KQ114:KQ125)&gt;=2,"Outperform","Underperform")</f>
        <v>Underperform</v>
      </c>
      <c r="KR114" t="e">
        <f>IF(AVERAGE('Sharpe Ratio'!KR114:KR125)&gt;=2,"Outperform","Underperform")</f>
        <v>#DIV/0!</v>
      </c>
      <c r="KS114" t="str">
        <f>IF(AVERAGE('Sharpe Ratio'!KS114:KS125)&gt;=2,"Outperform","Underperform")</f>
        <v>Underperform</v>
      </c>
      <c r="KT114" t="str">
        <f>IF(AVERAGE('Sharpe Ratio'!KT114:KT125)&gt;=2,"Outperform","Underperform")</f>
        <v>Underperform</v>
      </c>
      <c r="KU114" t="e">
        <f>IF(AVERAGE('Sharpe Ratio'!KU114:KU125)&gt;=2,"Outperform","Underperform")</f>
        <v>#DIV/0!</v>
      </c>
      <c r="KV114" t="str">
        <f>IF(AVERAGE('Sharpe Ratio'!KV114:KV125)&gt;=2,"Outperform","Underperform")</f>
        <v>Outperform</v>
      </c>
      <c r="KW114" t="str">
        <f>IF(AVERAGE('Sharpe Ratio'!KW114:KW125)&gt;=2,"Outperform","Underperform")</f>
        <v>Underperform</v>
      </c>
      <c r="KX114" t="str">
        <f>IF(AVERAGE('Sharpe Ratio'!KX114:KX125)&gt;=2,"Outperform","Underperform")</f>
        <v>Outperform</v>
      </c>
      <c r="KY114" t="str">
        <f>IF(AVERAGE('Sharpe Ratio'!KY114:KY125)&gt;=2,"Outperform","Underperform")</f>
        <v>Underperform</v>
      </c>
      <c r="KZ114" t="str">
        <f>IF(AVERAGE('Sharpe Ratio'!KZ114:KZ125)&gt;=2,"Outperform","Underperform")</f>
        <v>Underperform</v>
      </c>
      <c r="LA114" t="str">
        <f>IF(AVERAGE('Sharpe Ratio'!LA114:LA125)&gt;=2,"Outperform","Underperform")</f>
        <v>Underperform</v>
      </c>
      <c r="LB114" t="str">
        <f>IF(AVERAGE('Sharpe Ratio'!LB114:LB125)&gt;=2,"Outperform","Underperform")</f>
        <v>Underperform</v>
      </c>
      <c r="LC114" t="str">
        <f>IF(AVERAGE('Sharpe Ratio'!LC114:LC125)&gt;=2,"Outperform","Underperform")</f>
        <v>Outperform</v>
      </c>
      <c r="LD114" t="str">
        <f>IF(AVERAGE('Sharpe Ratio'!LD114:LD125)&gt;=2,"Outperform","Underperform")</f>
        <v>Underperform</v>
      </c>
      <c r="LE114" t="str">
        <f>IF(AVERAGE('Sharpe Ratio'!LE114:LE125)&gt;=2,"Outperform","Underperform")</f>
        <v>Underperform</v>
      </c>
      <c r="LF114" t="str">
        <f>IF(AVERAGE('Sharpe Ratio'!LF114:LF125)&gt;=2,"Outperform","Underperform")</f>
        <v>Underperform</v>
      </c>
      <c r="LG114" t="str">
        <f>IF(AVERAGE('Sharpe Ratio'!LG114:LG125)&gt;=2,"Outperform","Underperform")</f>
        <v>Underperform</v>
      </c>
      <c r="LH114" t="str">
        <f>IF(AVERAGE('Sharpe Ratio'!LH114:LH125)&gt;=2,"Outperform","Underperform")</f>
        <v>Underperform</v>
      </c>
      <c r="LI114" t="str">
        <f>IF(AVERAGE('Sharpe Ratio'!LI114:LI125)&gt;=2,"Outperform","Underperform")</f>
        <v>Underperform</v>
      </c>
      <c r="LJ114" t="str">
        <f>IF(AVERAGE('Sharpe Ratio'!LJ114:LJ125)&gt;=2,"Outperform","Underperform")</f>
        <v>Underperform</v>
      </c>
      <c r="LK114" t="str">
        <f>IF(AVERAGE('Sharpe Ratio'!LK114:LK125)&gt;=2,"Outperform","Underperform")</f>
        <v>Underperform</v>
      </c>
      <c r="LL114" t="str">
        <f>IF(AVERAGE('Sharpe Ratio'!LL114:LL125)&gt;=2,"Outperform","Underperform")</f>
        <v>Outperform</v>
      </c>
      <c r="LM114" t="str">
        <f>IF(AVERAGE('Sharpe Ratio'!LM114:LM125)&gt;=2,"Outperform","Underperform")</f>
        <v>Outperform</v>
      </c>
      <c r="LN114" t="str">
        <f>IF(AVERAGE('Sharpe Ratio'!LN114:LN125)&gt;=2,"Outperform","Underperform")</f>
        <v>Underperform</v>
      </c>
      <c r="LO114" t="str">
        <f>IF(AVERAGE('Sharpe Ratio'!LO114:LO125)&gt;=2,"Outperform","Underperform")</f>
        <v>Underperform</v>
      </c>
      <c r="LP114" t="str">
        <f>IF(AVERAGE('Sharpe Ratio'!LP114:LP125)&gt;=2,"Outperform","Underperform")</f>
        <v>Underperform</v>
      </c>
      <c r="LQ114" t="e">
        <f>IF(AVERAGE('Sharpe Ratio'!LQ114:LQ125)&gt;=2,"Outperform","Underperform")</f>
        <v>#DIV/0!</v>
      </c>
      <c r="LR114" t="str">
        <f>IF(AVERAGE('Sharpe Ratio'!LR114:LR125)&gt;=2,"Outperform","Underperform")</f>
        <v>Underperform</v>
      </c>
      <c r="LS114" t="str">
        <f>IF(AVERAGE('Sharpe Ratio'!LS114:LS125)&gt;=2,"Outperform","Underperform")</f>
        <v>Underperform</v>
      </c>
      <c r="LT114" t="str">
        <f>IF(AVERAGE('Sharpe Ratio'!LT114:LT125)&gt;=2,"Outperform","Underperform")</f>
        <v>Underperform</v>
      </c>
      <c r="LU114" t="str">
        <f>IF(AVERAGE('Sharpe Ratio'!LU114:LU125)&gt;=2,"Outperform","Underperform")</f>
        <v>Underperform</v>
      </c>
      <c r="LV114" t="str">
        <f>IF(AVERAGE('Sharpe Ratio'!LV114:LV125)&gt;=2,"Outperform","Underperform")</f>
        <v>Underperform</v>
      </c>
      <c r="LW114" t="str">
        <f>IF(AVERAGE('Sharpe Ratio'!LW114:LW125)&gt;=2,"Outperform","Underperform")</f>
        <v>Underperform</v>
      </c>
      <c r="LX114" t="e">
        <f>IF(AVERAGE('Sharpe Ratio'!LX114:LX125)&gt;=2,"Outperform","Underperform")</f>
        <v>#DIV/0!</v>
      </c>
      <c r="LY114" t="e">
        <f>IF(AVERAGE('Sharpe Ratio'!LY114:LY125)&gt;=2,"Outperform","Underperform")</f>
        <v>#DIV/0!</v>
      </c>
      <c r="LZ114" t="str">
        <f>IF(AVERAGE('Sharpe Ratio'!LZ114:LZ125)&gt;=2,"Outperform","Underperform")</f>
        <v>Underperform</v>
      </c>
      <c r="MA114" t="str">
        <f>IF(AVERAGE('Sharpe Ratio'!MA114:MA125)&gt;=2,"Outperform","Underperform")</f>
        <v>Underperform</v>
      </c>
      <c r="MB114" t="str">
        <f>IF(AVERAGE('Sharpe Ratio'!MB114:MB125)&gt;=2,"Outperform","Underperform")</f>
        <v>Underperform</v>
      </c>
      <c r="MC114" t="str">
        <f>IF(AVERAGE('Sharpe Ratio'!MC114:MC125)&gt;=2,"Outperform","Underperform")</f>
        <v>Underperform</v>
      </c>
      <c r="MD114" t="str">
        <f>IF(AVERAGE('Sharpe Ratio'!MD114:MD125)&gt;=2,"Outperform","Underperform")</f>
        <v>Underperform</v>
      </c>
      <c r="ME114" t="str">
        <f>IF(AVERAGE('Sharpe Ratio'!ME114:ME125)&gt;=2,"Outperform","Underperform")</f>
        <v>Underperform</v>
      </c>
      <c r="MF114" t="e">
        <f>IF(AVERAGE('Sharpe Ratio'!MF114:MF125)&gt;=2,"Outperform","Underperform")</f>
        <v>#DIV/0!</v>
      </c>
      <c r="MG114" t="str">
        <f>IF(AVERAGE('Sharpe Ratio'!MG114:MG125)&gt;=2,"Outperform","Underperform")</f>
        <v>Underperform</v>
      </c>
      <c r="MH114" t="str">
        <f>IF(AVERAGE('Sharpe Ratio'!MH114:MH125)&gt;=2,"Outperform","Underperform")</f>
        <v>Underperform</v>
      </c>
      <c r="MI114" t="str">
        <f>IF(AVERAGE('Sharpe Ratio'!MI114:MI125)&gt;=2,"Outperform","Underperform")</f>
        <v>Underperform</v>
      </c>
      <c r="MJ114" t="str">
        <f>IF(AVERAGE('Sharpe Ratio'!MJ114:MJ125)&gt;=2,"Outperform","Underperform")</f>
        <v>Outperform</v>
      </c>
      <c r="MK114" t="str">
        <f>IF(AVERAGE('Sharpe Ratio'!MK114:MK125)&gt;=2,"Outperform","Underperform")</f>
        <v>Underperform</v>
      </c>
      <c r="ML114" t="str">
        <f>IF(AVERAGE('Sharpe Ratio'!ML114:ML125)&gt;=2,"Outperform","Underperform")</f>
        <v>Underperform</v>
      </c>
      <c r="MM114" t="str">
        <f>IF(AVERAGE('Sharpe Ratio'!MM114:MM125)&gt;=2,"Outperform","Underperform")</f>
        <v>Underperform</v>
      </c>
      <c r="MN114" t="str">
        <f>IF(AVERAGE('Sharpe Ratio'!MN114:MN125)&gt;=2,"Outperform","Underperform")</f>
        <v>Underperform</v>
      </c>
      <c r="MO114" t="str">
        <f>IF(AVERAGE('Sharpe Ratio'!MO114:MO125)&gt;=2,"Outperform","Underperform")</f>
        <v>Underperform</v>
      </c>
      <c r="MP114" t="str">
        <f>IF(AVERAGE('Sharpe Ratio'!MP114:MP125)&gt;=2,"Outperform","Underperform")</f>
        <v>Underperform</v>
      </c>
      <c r="MQ114" t="str">
        <f>IF(AVERAGE('Sharpe Ratio'!MQ114:MQ125)&gt;=2,"Outperform","Underperform")</f>
        <v>Outperform</v>
      </c>
      <c r="MR114" t="str">
        <f>IF(AVERAGE('Sharpe Ratio'!MR114:MR125)&gt;=2,"Outperform","Underperform")</f>
        <v>Underperform</v>
      </c>
      <c r="MS114" t="e">
        <f>IF(AVERAGE('Sharpe Ratio'!MS114:MS125)&gt;=2,"Outperform","Underperform")</f>
        <v>#DIV/0!</v>
      </c>
      <c r="MT114" t="str">
        <f>IF(AVERAGE('Sharpe Ratio'!MT114:MT125)&gt;=2,"Outperform","Underperform")</f>
        <v>Underperform</v>
      </c>
      <c r="MU114" t="str">
        <f>IF(AVERAGE('Sharpe Ratio'!MU114:MU125)&gt;=2,"Outperform","Underperform")</f>
        <v>Underperform</v>
      </c>
      <c r="MV114" t="str">
        <f>IF(AVERAGE('Sharpe Ratio'!MV114:MV125)&gt;=2,"Outperform","Underperform")</f>
        <v>Underperform</v>
      </c>
      <c r="MW114" t="str">
        <f>IF(AVERAGE('Sharpe Ratio'!MW114:MW125)&gt;=2,"Outperform","Underperform")</f>
        <v>Outperform</v>
      </c>
      <c r="MX114" t="str">
        <f>IF(AVERAGE('Sharpe Ratio'!MX114:MX125)&gt;=2,"Outperform","Underperform")</f>
        <v>Underperform</v>
      </c>
      <c r="MY114" t="str">
        <f>IF(AVERAGE('Sharpe Ratio'!MY114:MY125)&gt;=2,"Outperform","Underperform")</f>
        <v>Underperform</v>
      </c>
      <c r="MZ114" t="str">
        <f>IF(AVERAGE('Sharpe Ratio'!MZ114:MZ125)&gt;=2,"Outperform","Underperform")</f>
        <v>Underperform</v>
      </c>
      <c r="NA114" t="str">
        <f>IF(AVERAGE('Sharpe Ratio'!NA114:NA125)&gt;=2,"Outperform","Underperform")</f>
        <v>Underperform</v>
      </c>
      <c r="NB114" t="str">
        <f>IF(AVERAGE('Sharpe Ratio'!NB114:NB125)&gt;=2,"Outperform","Underperform")</f>
        <v>Underperform</v>
      </c>
      <c r="NC114" t="str">
        <f>IF(AVERAGE('Sharpe Ratio'!NC114:NC125)&gt;=2,"Outperform","Underperform")</f>
        <v>Outperform</v>
      </c>
      <c r="ND114" t="str">
        <f>IF(AVERAGE('Sharpe Ratio'!ND114:ND125)&gt;=2,"Outperform","Underperform")</f>
        <v>Outperform</v>
      </c>
      <c r="NE114" t="str">
        <f>IF(AVERAGE('Sharpe Ratio'!NE114:NE125)&gt;=2,"Outperform","Underperform")</f>
        <v>Underperform</v>
      </c>
      <c r="NF114" t="str">
        <f>IF(AVERAGE('Sharpe Ratio'!NF114:NF125)&gt;=2,"Outperform","Underperform")</f>
        <v>Underperform</v>
      </c>
      <c r="NG114" t="str">
        <f>IF(AVERAGE('Sharpe Ratio'!NG114:NG125)&gt;=2,"Outperform","Underperform")</f>
        <v>Outperform</v>
      </c>
      <c r="NH114" t="str">
        <f>IF(AVERAGE('Sharpe Ratio'!NH114:NH125)&gt;=2,"Outperform","Underperform")</f>
        <v>Underperform</v>
      </c>
      <c r="NI114" t="str">
        <f>IF(AVERAGE('Sharpe Ratio'!NI114:NI125)&gt;=2,"Outperform","Underperform")</f>
        <v>Underperform</v>
      </c>
      <c r="NJ114" t="str">
        <f>IF(AVERAGE('Sharpe Ratio'!NJ114:NJ125)&gt;=2,"Outperform","Underperform")</f>
        <v>Underperform</v>
      </c>
      <c r="NK114" t="str">
        <f>IF(AVERAGE('Sharpe Ratio'!NK114:NK125)&gt;=2,"Outperform","Underperform")</f>
        <v>Underperform</v>
      </c>
      <c r="NL114" t="str">
        <f>IF(AVERAGE('Sharpe Ratio'!NL114:NL125)&gt;=2,"Outperform","Underperform")</f>
        <v>Underperform</v>
      </c>
      <c r="NM114" t="str">
        <f>IF(AVERAGE('Sharpe Ratio'!NM114:NM125)&gt;=2,"Outperform","Underperform")</f>
        <v>Underperform</v>
      </c>
      <c r="NN114" t="str">
        <f>IF(AVERAGE('Sharpe Ratio'!NN114:NN125)&gt;=2,"Outperform","Underperform")</f>
        <v>Underperform</v>
      </c>
      <c r="NO114" t="str">
        <f>IF(AVERAGE('Sharpe Ratio'!NO114:NO125)&gt;=2,"Outperform","Underperform")</f>
        <v>Underperform</v>
      </c>
      <c r="NP114" t="str">
        <f>IF(AVERAGE('Sharpe Ratio'!NP114:NP125)&gt;=2,"Outperform","Underperform")</f>
        <v>Underperform</v>
      </c>
      <c r="NQ114" t="str">
        <f>IF(AVERAGE('Sharpe Ratio'!NQ114:NQ125)&gt;=2,"Outperform","Underperform")</f>
        <v>Underperform</v>
      </c>
      <c r="NR114" t="str">
        <f>IF(AVERAGE('Sharpe Ratio'!NR114:NR125)&gt;=2,"Outperform","Underperform")</f>
        <v>Underperform</v>
      </c>
      <c r="NS114" t="str">
        <f>IF(AVERAGE('Sharpe Ratio'!NS114:NS125)&gt;=2,"Outperform","Underperform")</f>
        <v>Underperform</v>
      </c>
      <c r="NT114" t="str">
        <f>IF(AVERAGE('Sharpe Ratio'!NT114:NT125)&gt;=2,"Outperform","Underperform")</f>
        <v>Underperform</v>
      </c>
      <c r="NU114" t="str">
        <f>IF(AVERAGE('Sharpe Ratio'!NU114:NU125)&gt;=2,"Outperform","Underperform")</f>
        <v>Underperform</v>
      </c>
      <c r="NV114" t="str">
        <f>IF(AVERAGE('Sharpe Ratio'!NV114:NV125)&gt;=2,"Outperform","Underperform")</f>
        <v>Underperform</v>
      </c>
      <c r="NW114" t="str">
        <f>IF(AVERAGE('Sharpe Ratio'!NW114:NW125)&gt;=2,"Outperform","Underperform")</f>
        <v>Outperform</v>
      </c>
      <c r="NX114" t="str">
        <f>IF(AVERAGE('Sharpe Ratio'!NX114:NX125)&gt;=2,"Outperform","Underperform")</f>
        <v>Underperform</v>
      </c>
      <c r="NY114" t="str">
        <f>IF(AVERAGE('Sharpe Ratio'!NY114:NY125)&gt;=2,"Outperform","Underperform")</f>
        <v>Underperform</v>
      </c>
      <c r="NZ114" t="str">
        <f>IF(AVERAGE('Sharpe Ratio'!NZ114:NZ125)&gt;=2,"Outperform","Underperform")</f>
        <v>Underperform</v>
      </c>
      <c r="OA114" t="str">
        <f>IF(AVERAGE('Sharpe Ratio'!OA114:OA125)&gt;=2,"Outperform","Underperform")</f>
        <v>Outperform</v>
      </c>
      <c r="OB114" t="str">
        <f>IF(AVERAGE('Sharpe Ratio'!OB114:OB125)&gt;=2,"Outperform","Underperform")</f>
        <v>Outperform</v>
      </c>
      <c r="OC114" t="str">
        <f>IF(AVERAGE('Sharpe Ratio'!OC114:OC125)&gt;=2,"Outperform","Underperform")</f>
        <v>Outperform</v>
      </c>
      <c r="OD114" t="str">
        <f>IF(AVERAGE('Sharpe Ratio'!OD114:OD125)&gt;=2,"Outperform","Underperform")</f>
        <v>Underperform</v>
      </c>
      <c r="OE114" t="str">
        <f>IF(AVERAGE('Sharpe Ratio'!OE114:OE125)&gt;=2,"Outperform","Underperform")</f>
        <v>Underperform</v>
      </c>
      <c r="OF114" t="str">
        <f>IF(AVERAGE('Sharpe Ratio'!OF114:OF125)&gt;=2,"Outperform","Underperform")</f>
        <v>Underperform</v>
      </c>
      <c r="OG114" t="str">
        <f>IF(AVERAGE('Sharpe Ratio'!OG114:OG125)&gt;=2,"Outperform","Underperform")</f>
        <v>Underperform</v>
      </c>
      <c r="OH114" t="str">
        <f>IF(AVERAGE('Sharpe Ratio'!OH114:OH125)&gt;=2,"Outperform","Underperform")</f>
        <v>Underperform</v>
      </c>
      <c r="OI114" t="str">
        <f>IF(AVERAGE('Sharpe Ratio'!OI114:OI125)&gt;=2,"Outperform","Underperform")</f>
        <v>Underperform</v>
      </c>
      <c r="OJ114" t="str">
        <f>IF(AVERAGE('Sharpe Ratio'!OJ114:OJ125)&gt;=2,"Outperform","Underperform")</f>
        <v>Underperform</v>
      </c>
      <c r="OK114" t="str">
        <f>IF(AVERAGE('Sharpe Ratio'!OK114:OK125)&gt;=2,"Outperform","Underperform")</f>
        <v>Underperform</v>
      </c>
      <c r="OL114" t="str">
        <f>IF(AVERAGE('Sharpe Ratio'!OL114:OL125)&gt;=2,"Outperform","Underperform")</f>
        <v>Underperform</v>
      </c>
      <c r="OM114" t="str">
        <f>IF(AVERAGE('Sharpe Ratio'!OM114:OM125)&gt;=2,"Outperform","Underperform")</f>
        <v>Underperform</v>
      </c>
      <c r="ON114" t="e">
        <f>IF(AVERAGE('Sharpe Ratio'!ON114:ON125)&gt;=2,"Outperform","Underperform")</f>
        <v>#DIV/0!</v>
      </c>
      <c r="OO114" t="str">
        <f>IF(AVERAGE('Sharpe Ratio'!OO114:OO125)&gt;=2,"Outperform","Underperform")</f>
        <v>Underperform</v>
      </c>
      <c r="OP114" t="str">
        <f>IF(AVERAGE('Sharpe Ratio'!OP114:OP125)&gt;=2,"Outperform","Underperform")</f>
        <v>Underperform</v>
      </c>
      <c r="OQ114" t="str">
        <f>IF(AVERAGE('Sharpe Ratio'!OQ114:OQ125)&gt;=2,"Outperform","Underperform")</f>
        <v>Underperform</v>
      </c>
      <c r="OR114" t="str">
        <f>IF(AVERAGE('Sharpe Ratio'!OR114:OR125)&gt;=2,"Outperform","Underperform")</f>
        <v>Underperform</v>
      </c>
      <c r="OS114" t="str">
        <f>IF(AVERAGE('Sharpe Ratio'!OS114:OS125)&gt;=2,"Outperform","Underperform")</f>
        <v>Underperform</v>
      </c>
      <c r="OT114" t="str">
        <f>IF(AVERAGE('Sharpe Ratio'!OT114:OT125)&gt;=2,"Outperform","Underperform")</f>
        <v>Underperform</v>
      </c>
      <c r="OU114" t="str">
        <f>IF(AVERAGE('Sharpe Ratio'!OU114:OU125)&gt;=2,"Outperform","Underperform")</f>
        <v>Outperform</v>
      </c>
      <c r="OV114" t="str">
        <f>IF(AVERAGE('Sharpe Ratio'!OV114:OV125)&gt;=2,"Outperform","Underperform")</f>
        <v>Underperform</v>
      </c>
      <c r="OW114" t="str">
        <f>IF(AVERAGE('Sharpe Ratio'!OW114:OW125)&gt;=2,"Outperform","Underperform")</f>
        <v>Underperform</v>
      </c>
      <c r="OX114" t="str">
        <f>IF(AVERAGE('Sharpe Ratio'!OX114:OX125)&gt;=2,"Outperform","Underperform")</f>
        <v>Underperform</v>
      </c>
      <c r="OY114" t="str">
        <f>IF(AVERAGE('Sharpe Ratio'!OY114:OY125)&gt;=2,"Outperform","Underperform")</f>
        <v>Underperform</v>
      </c>
      <c r="OZ114" t="str">
        <f>IF(AVERAGE('Sharpe Ratio'!OZ114:OZ125)&gt;=2,"Outperform","Underperform")</f>
        <v>Underperform</v>
      </c>
      <c r="PA114" t="str">
        <f>IF(AVERAGE('Sharpe Ratio'!PA114:PA125)&gt;=2,"Outperform","Underperform")</f>
        <v>Underperform</v>
      </c>
      <c r="PB114" t="str">
        <f>IF(AVERAGE('Sharpe Ratio'!PB114:PB125)&gt;=2,"Outperform","Underperform")</f>
        <v>Underperform</v>
      </c>
      <c r="PC114" t="str">
        <f>IF(AVERAGE('Sharpe Ratio'!PC114:PC125)&gt;=2,"Outperform","Underperform")</f>
        <v>Underperform</v>
      </c>
      <c r="PD114" t="str">
        <f>IF(AVERAGE('Sharpe Ratio'!PD114:PD125)&gt;=2,"Outperform","Underperform")</f>
        <v>Outperform</v>
      </c>
      <c r="PE114" t="str">
        <f>IF(AVERAGE('Sharpe Ratio'!PE114:PE125)&gt;=2,"Outperform","Underperform")</f>
        <v>Underperform</v>
      </c>
      <c r="PF114" t="str">
        <f>IF(AVERAGE('Sharpe Ratio'!PF114:PF125)&gt;=2,"Outperform","Underperform")</f>
        <v>Underperform</v>
      </c>
      <c r="PG114" t="str">
        <f>IF(AVERAGE('Sharpe Ratio'!PG114:PG125)&gt;=2,"Outperform","Underperform")</f>
        <v>Underperform</v>
      </c>
      <c r="PH114" t="str">
        <f>IF(AVERAGE('Sharpe Ratio'!PH114:PH125)&gt;=2,"Outperform","Underperform")</f>
        <v>Underperform</v>
      </c>
      <c r="PI114" t="str">
        <f>IF(AVERAGE('Sharpe Ratio'!PI114:PI125)&gt;=2,"Outperform","Underperform")</f>
        <v>Underperform</v>
      </c>
      <c r="PJ114" t="str">
        <f>IF(AVERAGE('Sharpe Ratio'!PJ114:PJ125)&gt;=2,"Outperform","Underperform")</f>
        <v>Underperform</v>
      </c>
      <c r="PK114" t="str">
        <f>IF(AVERAGE('Sharpe Ratio'!PK114:PK125)&gt;=2,"Outperform","Underperform")</f>
        <v>Underperform</v>
      </c>
      <c r="PL114" t="str">
        <f>IF(AVERAGE('Sharpe Ratio'!PL114:PL125)&gt;=2,"Outperform","Underperform")</f>
        <v>Underperform</v>
      </c>
      <c r="PM114" t="str">
        <f>IF(AVERAGE('Sharpe Ratio'!PM114:PM125)&gt;=2,"Outperform","Underperform")</f>
        <v>Underperform</v>
      </c>
      <c r="PN114" t="str">
        <f>IF(AVERAGE('Sharpe Ratio'!PN114:PN125)&gt;=2,"Outperform","Underperform")</f>
        <v>Underperform</v>
      </c>
      <c r="PO114" t="str">
        <f>IF(AVERAGE('Sharpe Ratio'!PO114:PO125)&gt;=2,"Outperform","Underperform")</f>
        <v>Underperform</v>
      </c>
      <c r="PP114" t="str">
        <f>IF(AVERAGE('Sharpe Ratio'!PP114:PP125)&gt;=2,"Outperform","Underperform")</f>
        <v>Underperform</v>
      </c>
      <c r="PQ114" t="str">
        <f>IF(AVERAGE('Sharpe Ratio'!PQ114:PQ125)&gt;=2,"Outperform","Underperform")</f>
        <v>Underperform</v>
      </c>
      <c r="PR114" t="str">
        <f>IF(AVERAGE('Sharpe Ratio'!PR114:PR125)&gt;=2,"Outperform","Underperform")</f>
        <v>Underperform</v>
      </c>
      <c r="PS114" t="str">
        <f>IF(AVERAGE('Sharpe Ratio'!PS114:PS125)&gt;=2,"Outperform","Underperform")</f>
        <v>Underperform</v>
      </c>
      <c r="PT114" t="str">
        <f>IF(AVERAGE('Sharpe Ratio'!PT114:PT125)&gt;=2,"Outperform","Underperform")</f>
        <v>Underperform</v>
      </c>
      <c r="PU114" t="str">
        <f>IF(AVERAGE('Sharpe Ratio'!PU114:PU125)&gt;=2,"Outperform","Underperform")</f>
        <v>Underperform</v>
      </c>
      <c r="PV114" t="str">
        <f>IF(AVERAGE('Sharpe Ratio'!PV114:PV125)&gt;=2,"Outperform","Underperform")</f>
        <v>Underperform</v>
      </c>
      <c r="PW114" t="str">
        <f>IF(AVERAGE('Sharpe Ratio'!PW114:PW125)&gt;=2,"Outperform","Underperform")</f>
        <v>Outperform</v>
      </c>
      <c r="PX114" t="str">
        <f>IF(AVERAGE('Sharpe Ratio'!PX114:PX125)&gt;=2,"Outperform","Underperform")</f>
        <v>Underperform</v>
      </c>
      <c r="PY114" t="str">
        <f>IF(AVERAGE('Sharpe Ratio'!PY114:PY125)&gt;=2,"Outperform","Underperform")</f>
        <v>Underperform</v>
      </c>
      <c r="PZ114" t="str">
        <f>IF(AVERAGE('Sharpe Ratio'!PZ114:PZ125)&gt;=2,"Outperform","Underperform")</f>
        <v>Underperform</v>
      </c>
      <c r="QA114" t="str">
        <f>IF(AVERAGE('Sharpe Ratio'!QA114:QA125)&gt;=2,"Outperform","Underperform")</f>
        <v>Underperform</v>
      </c>
      <c r="QB114" t="str">
        <f>IF(AVERAGE('Sharpe Ratio'!QB114:QB125)&gt;=2,"Outperform","Underperform")</f>
        <v>Underperform</v>
      </c>
      <c r="QC114" t="str">
        <f>IF(AVERAGE('Sharpe Ratio'!QC114:QC125)&gt;=2,"Outperform","Underperform")</f>
        <v>Underperform</v>
      </c>
      <c r="QD114" t="str">
        <f>IF(AVERAGE('Sharpe Ratio'!QD114:QD125)&gt;=2,"Outperform","Underperform")</f>
        <v>Underperform</v>
      </c>
      <c r="QE114" t="str">
        <f>IF(AVERAGE('Sharpe Ratio'!QE114:QE125)&gt;=2,"Outperform","Underperform")</f>
        <v>Underperform</v>
      </c>
      <c r="QF114" t="e">
        <f>IF(AVERAGE('Sharpe Ratio'!QF114:QF125)&gt;=2,"Outperform","Underperform")</f>
        <v>#DIV/0!</v>
      </c>
      <c r="QG114" t="str">
        <f>IF(AVERAGE('Sharpe Ratio'!QG114:QG125)&gt;=2,"Outperform","Underperform")</f>
        <v>Underperform</v>
      </c>
      <c r="QH114" t="str">
        <f>IF(AVERAGE('Sharpe Ratio'!QH114:QH125)&gt;=2,"Outperform","Underperform")</f>
        <v>Underperform</v>
      </c>
      <c r="QI114" t="str">
        <f>IF(AVERAGE('Sharpe Ratio'!QI114:QI125)&gt;=2,"Outperform","Underperform")</f>
        <v>Underperform</v>
      </c>
      <c r="QJ114" t="str">
        <f>IF(AVERAGE('Sharpe Ratio'!QJ114:QJ125)&gt;=2,"Outperform","Underperform")</f>
        <v>Underperform</v>
      </c>
      <c r="QK114" t="str">
        <f>IF(AVERAGE('Sharpe Ratio'!QK114:QK125)&gt;=2,"Outperform","Underperform")</f>
        <v>Underperform</v>
      </c>
      <c r="QL114" t="str">
        <f>IF(AVERAGE('Sharpe Ratio'!QL114:QL125)&gt;=2,"Outperform","Underperform")</f>
        <v>Outperform</v>
      </c>
      <c r="QM114" t="str">
        <f>IF(AVERAGE('Sharpe Ratio'!QM114:QM125)&gt;=2,"Outperform","Underperform")</f>
        <v>Underperform</v>
      </c>
      <c r="QN114" t="str">
        <f>IF(AVERAGE('Sharpe Ratio'!QN114:QN125)&gt;=2,"Outperform","Underperform")</f>
        <v>Underperform</v>
      </c>
      <c r="QO114" t="str">
        <f>IF(AVERAGE('Sharpe Ratio'!QO114:QO125)&gt;=2,"Outperform","Underperform")</f>
        <v>Underperform</v>
      </c>
      <c r="QP114" t="str">
        <f>IF(AVERAGE('Sharpe Ratio'!QP114:QP125)&gt;=2,"Outperform","Underperform")</f>
        <v>Underperform</v>
      </c>
      <c r="QQ114" t="str">
        <f>IF(AVERAGE('Sharpe Ratio'!QQ114:QQ125)&gt;=2,"Outperform","Underperform")</f>
        <v>Outperform</v>
      </c>
      <c r="QR114" t="str">
        <f>IF(AVERAGE('Sharpe Ratio'!QR114:QR125)&gt;=2,"Outperform","Underperform")</f>
        <v>Underperform</v>
      </c>
      <c r="QS114" t="str">
        <f>IF(AVERAGE('Sharpe Ratio'!QS114:QS125)&gt;=2,"Outperform","Underperform")</f>
        <v>Underperform</v>
      </c>
      <c r="QT114" t="str">
        <f>IF(AVERAGE('Sharpe Ratio'!QT114:QT125)&gt;=2,"Outperform","Underperform")</f>
        <v>Underperform</v>
      </c>
      <c r="QU114" t="str">
        <f>IF(AVERAGE('Sharpe Ratio'!QU114:QU125)&gt;=2,"Outperform","Underperform")</f>
        <v>Underperform</v>
      </c>
      <c r="QV114" t="str">
        <f>IF(AVERAGE('Sharpe Ratio'!QV114:QV125)&gt;=2,"Outperform","Underperform")</f>
        <v>Underperform</v>
      </c>
      <c r="QW114" t="e">
        <f>IF(AVERAGE('Sharpe Ratio'!QW114:QW125)&gt;=2,"Outperform","Underperform")</f>
        <v>#DIV/0!</v>
      </c>
      <c r="QX114" t="str">
        <f>IF(AVERAGE('Sharpe Ratio'!QX114:QX125)&gt;=2,"Outperform","Underperform")</f>
        <v>Underperform</v>
      </c>
      <c r="QY114" t="str">
        <f>IF(AVERAGE('Sharpe Ratio'!QY114:QY125)&gt;=2,"Outperform","Underperform")</f>
        <v>Underperform</v>
      </c>
      <c r="QZ114" t="str">
        <f>IF(AVERAGE('Sharpe Ratio'!QZ114:QZ125)&gt;=2,"Outperform","Underperform")</f>
        <v>Underperform</v>
      </c>
      <c r="RA114" t="str">
        <f>IF(AVERAGE('Sharpe Ratio'!RA114:RA125)&gt;=2,"Outperform","Underperform")</f>
        <v>Underperform</v>
      </c>
      <c r="RB114" t="str">
        <f>IF(AVERAGE('Sharpe Ratio'!RB114:RB125)&gt;=2,"Outperform","Underperform")</f>
        <v>Underperform</v>
      </c>
      <c r="RC114" t="str">
        <f>IF(AVERAGE('Sharpe Ratio'!RC114:RC125)&gt;=2,"Outperform","Underperform")</f>
        <v>Underperform</v>
      </c>
      <c r="RD114" t="e">
        <f>IF(AVERAGE('Sharpe Ratio'!RD114:RD125)&gt;=2,"Outperform","Underperform")</f>
        <v>#DIV/0!</v>
      </c>
      <c r="RE114" t="str">
        <f>IF(AVERAGE('Sharpe Ratio'!RE114:RE125)&gt;=2,"Outperform","Underperform")</f>
        <v>Outperform</v>
      </c>
      <c r="RF114" t="str">
        <f>IF(AVERAGE('Sharpe Ratio'!RF114:RF125)&gt;=2,"Outperform","Underperform")</f>
        <v>Underperform</v>
      </c>
      <c r="RG114" t="str">
        <f>IF(AVERAGE('Sharpe Ratio'!RG114:RG125)&gt;=2,"Outperform","Underperform")</f>
        <v>Underperform</v>
      </c>
      <c r="RH114" t="e">
        <f>IF(AVERAGE('Sharpe Ratio'!RH114:RH125)&gt;=2,"Outperform","Underperform")</f>
        <v>#DIV/0!</v>
      </c>
      <c r="RI114" t="str">
        <f>IF(AVERAGE('Sharpe Ratio'!RI114:RI125)&gt;=2,"Outperform","Underperform")</f>
        <v>Outperform</v>
      </c>
      <c r="RJ114" t="str">
        <f>IF(AVERAGE('Sharpe Ratio'!RJ114:RJ125)&gt;=2,"Outperform","Underperform")</f>
        <v>Outperform</v>
      </c>
      <c r="RK114" t="str">
        <f>IF(AVERAGE('Sharpe Ratio'!RK114:RK125)&gt;=2,"Outperform","Underperform")</f>
        <v>Underperform</v>
      </c>
      <c r="RL114" t="str">
        <f>IF(AVERAGE('Sharpe Ratio'!RL114:RL125)&gt;=2,"Outperform","Underperform")</f>
        <v>Underperform</v>
      </c>
      <c r="RM114" t="str">
        <f>IF(AVERAGE('Sharpe Ratio'!RM114:RM125)&gt;=2,"Outperform","Underperform")</f>
        <v>Underperform</v>
      </c>
      <c r="RN114" t="e">
        <f>IF(AVERAGE('Sharpe Ratio'!RN114:RN125)&gt;=2,"Outperform","Underperform")</f>
        <v>#DIV/0!</v>
      </c>
      <c r="RO114" t="str">
        <f>IF(AVERAGE('Sharpe Ratio'!RO114:RO125)&gt;=2,"Outperform","Underperform")</f>
        <v>Underperform</v>
      </c>
      <c r="RP114" t="e">
        <f>IF(AVERAGE('Sharpe Ratio'!RP114:RP125)&gt;=2,"Outperform","Underperform")</f>
        <v>#DIV/0!</v>
      </c>
      <c r="RQ114" t="str">
        <f>IF(AVERAGE('Sharpe Ratio'!RQ114:RQ125)&gt;=2,"Outperform","Underperform")</f>
        <v>Underperform</v>
      </c>
      <c r="RR114" t="e">
        <f>IF(AVERAGE('Sharpe Ratio'!RR114:RR125)&gt;=2,"Outperform","Underperform")</f>
        <v>#DIV/0!</v>
      </c>
      <c r="RS114" t="str">
        <f>IF(AVERAGE('Sharpe Ratio'!RS114:RS125)&gt;=2,"Outperform","Underperform")</f>
        <v>Underperform</v>
      </c>
      <c r="RT114" t="str">
        <f>IF(AVERAGE('Sharpe Ratio'!RT114:RT125)&gt;=2,"Outperform","Underperform")</f>
        <v>Underperform</v>
      </c>
      <c r="RU114" t="str">
        <f>IF(AVERAGE('Sharpe Ratio'!RU114:RU125)&gt;=2,"Outperform","Underperform")</f>
        <v>Underperform</v>
      </c>
      <c r="RV114" t="str">
        <f>IF(AVERAGE('Sharpe Ratio'!RV114:RV125)&gt;=2,"Outperform","Underperform")</f>
        <v>Underperform</v>
      </c>
      <c r="RW114" t="str">
        <f>IF(AVERAGE('Sharpe Ratio'!RW114:RW125)&gt;=2,"Outperform","Underperform")</f>
        <v>Underperform</v>
      </c>
      <c r="RX114" t="str">
        <f>IF(AVERAGE('Sharpe Ratio'!RX114:RX125)&gt;=2,"Outperform","Underperform")</f>
        <v>Underperform</v>
      </c>
      <c r="RY114" t="str">
        <f>IF(AVERAGE('Sharpe Ratio'!RY114:RY125)&gt;=2,"Outperform","Underperform")</f>
        <v>Underperform</v>
      </c>
      <c r="RZ114" t="str">
        <f>IF(AVERAGE('Sharpe Ratio'!RZ114:RZ125)&gt;=2,"Outperform","Underperform")</f>
        <v>Underperform</v>
      </c>
      <c r="SA114" t="str">
        <f>IF(AVERAGE('Sharpe Ratio'!SA114:SA125)&gt;=2,"Outperform","Underperform")</f>
        <v>Underperform</v>
      </c>
      <c r="SB114" t="e">
        <f>IF(AVERAGE('Sharpe Ratio'!SB114:SB125)&gt;=2,"Outperform","Underperform")</f>
        <v>#DIV/0!</v>
      </c>
      <c r="SC114" t="str">
        <f>IF(AVERAGE('Sharpe Ratio'!SC114:SC125)&gt;=2,"Outperform","Underperform")</f>
        <v>Underperform</v>
      </c>
    </row>
    <row r="115" spans="1:497" x14ac:dyDescent="0.25">
      <c r="A115" s="2">
        <f>'Sharpe Ratio'!A115</f>
        <v>42063</v>
      </c>
      <c r="B115" t="str">
        <f>IF(AVERAGE('Sharpe Ratio'!B115:B126)&gt;=2,"Outperform","Underperform")</f>
        <v>Underperform</v>
      </c>
      <c r="C115" t="str">
        <f>IF(AVERAGE('Sharpe Ratio'!C115:C126)&gt;=2,"Outperform","Underperform")</f>
        <v>Outperform</v>
      </c>
      <c r="D115" t="str">
        <f>IF(AVERAGE('Sharpe Ratio'!D115:D126)&gt;=2,"Outperform","Underperform")</f>
        <v>Underperform</v>
      </c>
      <c r="E115" t="str">
        <f>IF(AVERAGE('Sharpe Ratio'!E115:E126)&gt;=2,"Outperform","Underperform")</f>
        <v>Underperform</v>
      </c>
      <c r="F115" t="str">
        <f>IF(AVERAGE('Sharpe Ratio'!F115:F126)&gt;=2,"Outperform","Underperform")</f>
        <v>Underperform</v>
      </c>
      <c r="G115" t="str">
        <f>IF(AVERAGE('Sharpe Ratio'!G115:G126)&gt;=2,"Outperform","Underperform")</f>
        <v>Underperform</v>
      </c>
      <c r="H115" t="str">
        <f>IF(AVERAGE('Sharpe Ratio'!H115:H126)&gt;=2,"Outperform","Underperform")</f>
        <v>Outperform</v>
      </c>
      <c r="I115" t="str">
        <f>IF(AVERAGE('Sharpe Ratio'!I115:I126)&gt;=2,"Outperform","Underperform")</f>
        <v>Outperform</v>
      </c>
      <c r="J115" t="str">
        <f>IF(AVERAGE('Sharpe Ratio'!J115:J126)&gt;=2,"Outperform","Underperform")</f>
        <v>Underperform</v>
      </c>
      <c r="K115" t="str">
        <f>IF(AVERAGE('Sharpe Ratio'!K115:K126)&gt;=2,"Outperform","Underperform")</f>
        <v>Outperform</v>
      </c>
      <c r="L115" t="str">
        <f>IF(AVERAGE('Sharpe Ratio'!L115:L126)&gt;=2,"Outperform","Underperform")</f>
        <v>Underperform</v>
      </c>
      <c r="M115" t="str">
        <f>IF(AVERAGE('Sharpe Ratio'!M115:M126)&gt;=2,"Outperform","Underperform")</f>
        <v>Underperform</v>
      </c>
      <c r="N115" t="str">
        <f>IF(AVERAGE('Sharpe Ratio'!N115:N126)&gt;=2,"Outperform","Underperform")</f>
        <v>Outperform</v>
      </c>
      <c r="O115" t="str">
        <f>IF(AVERAGE('Sharpe Ratio'!O115:O126)&gt;=2,"Outperform","Underperform")</f>
        <v>Underperform</v>
      </c>
      <c r="P115" t="str">
        <f>IF(AVERAGE('Sharpe Ratio'!P115:P126)&gt;=2,"Outperform","Underperform")</f>
        <v>Underperform</v>
      </c>
      <c r="Q115" t="str">
        <f>IF(AVERAGE('Sharpe Ratio'!Q115:Q126)&gt;=2,"Outperform","Underperform")</f>
        <v>Underperform</v>
      </c>
      <c r="R115" t="str">
        <f>IF(AVERAGE('Sharpe Ratio'!R115:R126)&gt;=2,"Outperform","Underperform")</f>
        <v>Outperform</v>
      </c>
      <c r="S115" t="str">
        <f>IF(AVERAGE('Sharpe Ratio'!S115:S126)&gt;=2,"Outperform","Underperform")</f>
        <v>Underperform</v>
      </c>
      <c r="T115" t="str">
        <f>IF(AVERAGE('Sharpe Ratio'!T115:T126)&gt;=2,"Outperform","Underperform")</f>
        <v>Outperform</v>
      </c>
      <c r="U115" t="str">
        <f>IF(AVERAGE('Sharpe Ratio'!U115:U126)&gt;=2,"Outperform","Underperform")</f>
        <v>Underperform</v>
      </c>
      <c r="V115" t="str">
        <f>IF(AVERAGE('Sharpe Ratio'!V115:V126)&gt;=2,"Outperform","Underperform")</f>
        <v>Underperform</v>
      </c>
      <c r="W115" t="str">
        <f>IF(AVERAGE('Sharpe Ratio'!W115:W126)&gt;=2,"Outperform","Underperform")</f>
        <v>Underperform</v>
      </c>
      <c r="X115" t="str">
        <f>IF(AVERAGE('Sharpe Ratio'!X115:X126)&gt;=2,"Outperform","Underperform")</f>
        <v>Underperform</v>
      </c>
      <c r="Y115" t="str">
        <f>IF(AVERAGE('Sharpe Ratio'!Y115:Y126)&gt;=2,"Outperform","Underperform")</f>
        <v>Underperform</v>
      </c>
      <c r="Z115" t="str">
        <f>IF(AVERAGE('Sharpe Ratio'!Z115:Z126)&gt;=2,"Outperform","Underperform")</f>
        <v>Underperform</v>
      </c>
      <c r="AA115" t="str">
        <f>IF(AVERAGE('Sharpe Ratio'!AA115:AA126)&gt;=2,"Outperform","Underperform")</f>
        <v>Underperform</v>
      </c>
      <c r="AB115" t="str">
        <f>IF(AVERAGE('Sharpe Ratio'!AB115:AB126)&gt;=2,"Outperform","Underperform")</f>
        <v>Underperform</v>
      </c>
      <c r="AC115" t="str">
        <f>IF(AVERAGE('Sharpe Ratio'!AC115:AC126)&gt;=2,"Outperform","Underperform")</f>
        <v>Underperform</v>
      </c>
      <c r="AD115" t="str">
        <f>IF(AVERAGE('Sharpe Ratio'!AD115:AD126)&gt;=2,"Outperform","Underperform")</f>
        <v>Underperform</v>
      </c>
      <c r="AE115" t="str">
        <f>IF(AVERAGE('Sharpe Ratio'!AE115:AE126)&gt;=2,"Outperform","Underperform")</f>
        <v>Underperform</v>
      </c>
      <c r="AF115" t="str">
        <f>IF(AVERAGE('Sharpe Ratio'!AF115:AF126)&gt;=2,"Outperform","Underperform")</f>
        <v>Underperform</v>
      </c>
      <c r="AG115" t="str">
        <f>IF(AVERAGE('Sharpe Ratio'!AG115:AG126)&gt;=2,"Outperform","Underperform")</f>
        <v>Underperform</v>
      </c>
      <c r="AH115" t="str">
        <f>IF(AVERAGE('Sharpe Ratio'!AH115:AH126)&gt;=2,"Outperform","Underperform")</f>
        <v>Underperform</v>
      </c>
      <c r="AI115" t="str">
        <f>IF(AVERAGE('Sharpe Ratio'!AI115:AI126)&gt;=2,"Outperform","Underperform")</f>
        <v>Underperform</v>
      </c>
      <c r="AJ115" t="str">
        <f>IF(AVERAGE('Sharpe Ratio'!AJ115:AJ126)&gt;=2,"Outperform","Underperform")</f>
        <v>Underperform</v>
      </c>
      <c r="AK115" t="str">
        <f>IF(AVERAGE('Sharpe Ratio'!AK115:AK126)&gt;=2,"Outperform","Underperform")</f>
        <v>Underperform</v>
      </c>
      <c r="AL115" t="str">
        <f>IF(AVERAGE('Sharpe Ratio'!AL115:AL126)&gt;=2,"Outperform","Underperform")</f>
        <v>Underperform</v>
      </c>
      <c r="AM115" t="str">
        <f>IF(AVERAGE('Sharpe Ratio'!AM115:AM126)&gt;=2,"Outperform","Underperform")</f>
        <v>Underperform</v>
      </c>
      <c r="AN115" t="str">
        <f>IF(AVERAGE('Sharpe Ratio'!AN115:AN126)&gt;=2,"Outperform","Underperform")</f>
        <v>Underperform</v>
      </c>
      <c r="AO115" t="str">
        <f>IF(AVERAGE('Sharpe Ratio'!AO115:AO126)&gt;=2,"Outperform","Underperform")</f>
        <v>Underperform</v>
      </c>
      <c r="AP115" t="str">
        <f>IF(AVERAGE('Sharpe Ratio'!AP115:AP126)&gt;=2,"Outperform","Underperform")</f>
        <v>Underperform</v>
      </c>
      <c r="AQ115" t="str">
        <f>IF(AVERAGE('Sharpe Ratio'!AQ115:AQ126)&gt;=2,"Outperform","Underperform")</f>
        <v>Underperform</v>
      </c>
      <c r="AR115" t="str">
        <f>IF(AVERAGE('Sharpe Ratio'!AR115:AR126)&gt;=2,"Outperform","Underperform")</f>
        <v>Underperform</v>
      </c>
      <c r="AS115" t="str">
        <f>IF(AVERAGE('Sharpe Ratio'!AS115:AS126)&gt;=2,"Outperform","Underperform")</f>
        <v>Underperform</v>
      </c>
      <c r="AT115" t="str">
        <f>IF(AVERAGE('Sharpe Ratio'!AT115:AT126)&gt;=2,"Outperform","Underperform")</f>
        <v>Underperform</v>
      </c>
      <c r="AU115" t="str">
        <f>IF(AVERAGE('Sharpe Ratio'!AU115:AU126)&gt;=2,"Outperform","Underperform")</f>
        <v>Underperform</v>
      </c>
      <c r="AV115" t="str">
        <f>IF(AVERAGE('Sharpe Ratio'!AV115:AV126)&gt;=2,"Outperform","Underperform")</f>
        <v>Outperform</v>
      </c>
      <c r="AW115" t="str">
        <f>IF(AVERAGE('Sharpe Ratio'!AW115:AW126)&gt;=2,"Outperform","Underperform")</f>
        <v>Underperform</v>
      </c>
      <c r="AX115" t="str">
        <f>IF(AVERAGE('Sharpe Ratio'!AX115:AX126)&gt;=2,"Outperform","Underperform")</f>
        <v>Underperform</v>
      </c>
      <c r="AY115" t="str">
        <f>IF(AVERAGE('Sharpe Ratio'!AY115:AY126)&gt;=2,"Outperform","Underperform")</f>
        <v>Underperform</v>
      </c>
      <c r="AZ115" t="str">
        <f>IF(AVERAGE('Sharpe Ratio'!AZ115:AZ126)&gt;=2,"Outperform","Underperform")</f>
        <v>Underperform</v>
      </c>
      <c r="BA115" t="str">
        <f>IF(AVERAGE('Sharpe Ratio'!BA115:BA126)&gt;=2,"Outperform","Underperform")</f>
        <v>Underperform</v>
      </c>
      <c r="BB115" t="str">
        <f>IF(AVERAGE('Sharpe Ratio'!BB115:BB126)&gt;=2,"Outperform","Underperform")</f>
        <v>Underperform</v>
      </c>
      <c r="BC115" t="str">
        <f>IF(AVERAGE('Sharpe Ratio'!BC115:BC126)&gt;=2,"Outperform","Underperform")</f>
        <v>Underperform</v>
      </c>
      <c r="BD115" t="str">
        <f>IF(AVERAGE('Sharpe Ratio'!BD115:BD126)&gt;=2,"Outperform","Underperform")</f>
        <v>Underperform</v>
      </c>
      <c r="BE115" t="str">
        <f>IF(AVERAGE('Sharpe Ratio'!BE115:BE126)&gt;=2,"Outperform","Underperform")</f>
        <v>Outperform</v>
      </c>
      <c r="BF115" t="str">
        <f>IF(AVERAGE('Sharpe Ratio'!BF115:BF126)&gt;=2,"Outperform","Underperform")</f>
        <v>Underperform</v>
      </c>
      <c r="BG115" t="str">
        <f>IF(AVERAGE('Sharpe Ratio'!BG115:BG126)&gt;=2,"Outperform","Underperform")</f>
        <v>Underperform</v>
      </c>
      <c r="BH115" t="str">
        <f>IF(AVERAGE('Sharpe Ratio'!BH115:BH126)&gt;=2,"Outperform","Underperform")</f>
        <v>Underperform</v>
      </c>
      <c r="BI115" t="str">
        <f>IF(AVERAGE('Sharpe Ratio'!BI115:BI126)&gt;=2,"Outperform","Underperform")</f>
        <v>Underperform</v>
      </c>
      <c r="BJ115" t="str">
        <f>IF(AVERAGE('Sharpe Ratio'!BJ115:BJ126)&gt;=2,"Outperform","Underperform")</f>
        <v>Underperform</v>
      </c>
      <c r="BK115" t="e">
        <f>IF(AVERAGE('Sharpe Ratio'!BK115:BK126)&gt;=2,"Outperform","Underperform")</f>
        <v>#DIV/0!</v>
      </c>
      <c r="BL115" t="str">
        <f>IF(AVERAGE('Sharpe Ratio'!BL115:BL126)&gt;=2,"Outperform","Underperform")</f>
        <v>Underperform</v>
      </c>
      <c r="BM115" t="str">
        <f>IF(AVERAGE('Sharpe Ratio'!BM115:BM126)&gt;=2,"Outperform","Underperform")</f>
        <v>Underperform</v>
      </c>
      <c r="BN115" t="str">
        <f>IF(AVERAGE('Sharpe Ratio'!BN115:BN126)&gt;=2,"Outperform","Underperform")</f>
        <v>Outperform</v>
      </c>
      <c r="BO115" t="str">
        <f>IF(AVERAGE('Sharpe Ratio'!BO115:BO126)&gt;=2,"Outperform","Underperform")</f>
        <v>Underperform</v>
      </c>
      <c r="BP115" t="str">
        <f>IF(AVERAGE('Sharpe Ratio'!BP115:BP126)&gt;=2,"Outperform","Underperform")</f>
        <v>Underperform</v>
      </c>
      <c r="BQ115" t="str">
        <f>IF(AVERAGE('Sharpe Ratio'!BQ115:BQ126)&gt;=2,"Outperform","Underperform")</f>
        <v>Underperform</v>
      </c>
      <c r="BR115" t="str">
        <f>IF(AVERAGE('Sharpe Ratio'!BR115:BR126)&gt;=2,"Outperform","Underperform")</f>
        <v>Underperform</v>
      </c>
      <c r="BS115" t="str">
        <f>IF(AVERAGE('Sharpe Ratio'!BS115:BS126)&gt;=2,"Outperform","Underperform")</f>
        <v>Underperform</v>
      </c>
      <c r="BT115" t="str">
        <f>IF(AVERAGE('Sharpe Ratio'!BT115:BT126)&gt;=2,"Outperform","Underperform")</f>
        <v>Underperform</v>
      </c>
      <c r="BU115" t="str">
        <f>IF(AVERAGE('Sharpe Ratio'!BU115:BU126)&gt;=2,"Outperform","Underperform")</f>
        <v>Underperform</v>
      </c>
      <c r="BV115" t="str">
        <f>IF(AVERAGE('Sharpe Ratio'!BV115:BV126)&gt;=2,"Outperform","Underperform")</f>
        <v>Outperform</v>
      </c>
      <c r="BW115" t="str">
        <f>IF(AVERAGE('Sharpe Ratio'!BW115:BW126)&gt;=2,"Outperform","Underperform")</f>
        <v>Underperform</v>
      </c>
      <c r="BX115" t="str">
        <f>IF(AVERAGE('Sharpe Ratio'!BX115:BX126)&gt;=2,"Outperform","Underperform")</f>
        <v>Underperform</v>
      </c>
      <c r="BY115" t="str">
        <f>IF(AVERAGE('Sharpe Ratio'!BY115:BY126)&gt;=2,"Outperform","Underperform")</f>
        <v>Underperform</v>
      </c>
      <c r="BZ115" t="str">
        <f>IF(AVERAGE('Sharpe Ratio'!BZ115:BZ126)&gt;=2,"Outperform","Underperform")</f>
        <v>Outperform</v>
      </c>
      <c r="CA115" t="str">
        <f>IF(AVERAGE('Sharpe Ratio'!CA115:CA126)&gt;=2,"Outperform","Underperform")</f>
        <v>Underperform</v>
      </c>
      <c r="CB115" t="str">
        <f>IF(AVERAGE('Sharpe Ratio'!CB115:CB126)&gt;=2,"Outperform","Underperform")</f>
        <v>Underperform</v>
      </c>
      <c r="CC115" t="str">
        <f>IF(AVERAGE('Sharpe Ratio'!CC115:CC126)&gt;=2,"Outperform","Underperform")</f>
        <v>Underperform</v>
      </c>
      <c r="CD115" t="str">
        <f>IF(AVERAGE('Sharpe Ratio'!CD115:CD126)&gt;=2,"Outperform","Underperform")</f>
        <v>Underperform</v>
      </c>
      <c r="CE115" t="str">
        <f>IF(AVERAGE('Sharpe Ratio'!CE115:CE126)&gt;=2,"Outperform","Underperform")</f>
        <v>Underperform</v>
      </c>
      <c r="CF115" t="str">
        <f>IF(AVERAGE('Sharpe Ratio'!CF115:CF126)&gt;=2,"Outperform","Underperform")</f>
        <v>Underperform</v>
      </c>
      <c r="CG115" t="str">
        <f>IF(AVERAGE('Sharpe Ratio'!CG115:CG126)&gt;=2,"Outperform","Underperform")</f>
        <v>Underperform</v>
      </c>
      <c r="CH115" t="str">
        <f>IF(AVERAGE('Sharpe Ratio'!CH115:CH126)&gt;=2,"Outperform","Underperform")</f>
        <v>Underperform</v>
      </c>
      <c r="CI115" t="str">
        <f>IF(AVERAGE('Sharpe Ratio'!CI115:CI126)&gt;=2,"Outperform","Underperform")</f>
        <v>Underperform</v>
      </c>
      <c r="CJ115" t="str">
        <f>IF(AVERAGE('Sharpe Ratio'!CJ115:CJ126)&gt;=2,"Outperform","Underperform")</f>
        <v>Underperform</v>
      </c>
      <c r="CK115" t="str">
        <f>IF(AVERAGE('Sharpe Ratio'!CK115:CK126)&gt;=2,"Outperform","Underperform")</f>
        <v>Outperform</v>
      </c>
      <c r="CL115" t="str">
        <f>IF(AVERAGE('Sharpe Ratio'!CL115:CL126)&gt;=2,"Outperform","Underperform")</f>
        <v>Underperform</v>
      </c>
      <c r="CM115" t="str">
        <f>IF(AVERAGE('Sharpe Ratio'!CM115:CM126)&gt;=2,"Outperform","Underperform")</f>
        <v>Outperform</v>
      </c>
      <c r="CN115" t="str">
        <f>IF(AVERAGE('Sharpe Ratio'!CN115:CN126)&gt;=2,"Outperform","Underperform")</f>
        <v>Underperform</v>
      </c>
      <c r="CO115" t="str">
        <f>IF(AVERAGE('Sharpe Ratio'!CO115:CO126)&gt;=2,"Outperform","Underperform")</f>
        <v>Underperform</v>
      </c>
      <c r="CP115" t="str">
        <f>IF(AVERAGE('Sharpe Ratio'!CP115:CP126)&gt;=2,"Outperform","Underperform")</f>
        <v>Underperform</v>
      </c>
      <c r="CQ115" t="str">
        <f>IF(AVERAGE('Sharpe Ratio'!CQ115:CQ126)&gt;=2,"Outperform","Underperform")</f>
        <v>Underperform</v>
      </c>
      <c r="CR115" t="str">
        <f>IF(AVERAGE('Sharpe Ratio'!CR115:CR126)&gt;=2,"Outperform","Underperform")</f>
        <v>Underperform</v>
      </c>
      <c r="CS115" t="str">
        <f>IF(AVERAGE('Sharpe Ratio'!CS115:CS126)&gt;=2,"Outperform","Underperform")</f>
        <v>Underperform</v>
      </c>
      <c r="CT115" t="str">
        <f>IF(AVERAGE('Sharpe Ratio'!CT115:CT126)&gt;=2,"Outperform","Underperform")</f>
        <v>Underperform</v>
      </c>
      <c r="CU115" t="str">
        <f>IF(AVERAGE('Sharpe Ratio'!CU115:CU126)&gt;=2,"Outperform","Underperform")</f>
        <v>Outperform</v>
      </c>
      <c r="CV115" t="str">
        <f>IF(AVERAGE('Sharpe Ratio'!CV115:CV126)&gt;=2,"Outperform","Underperform")</f>
        <v>Underperform</v>
      </c>
      <c r="CW115" t="str">
        <f>IF(AVERAGE('Sharpe Ratio'!CW115:CW126)&gt;=2,"Outperform","Underperform")</f>
        <v>Underperform</v>
      </c>
      <c r="CX115" t="str">
        <f>IF(AVERAGE('Sharpe Ratio'!CX115:CX126)&gt;=2,"Outperform","Underperform")</f>
        <v>Underperform</v>
      </c>
      <c r="CY115" t="str">
        <f>IF(AVERAGE('Sharpe Ratio'!CY115:CY126)&gt;=2,"Outperform","Underperform")</f>
        <v>Underperform</v>
      </c>
      <c r="CZ115" t="str">
        <f>IF(AVERAGE('Sharpe Ratio'!CZ115:CZ126)&gt;=2,"Outperform","Underperform")</f>
        <v>Underperform</v>
      </c>
      <c r="DA115" t="str">
        <f>IF(AVERAGE('Sharpe Ratio'!DA115:DA126)&gt;=2,"Outperform","Underperform")</f>
        <v>Underperform</v>
      </c>
      <c r="DB115" t="str">
        <f>IF(AVERAGE('Sharpe Ratio'!DB115:DB126)&gt;=2,"Outperform","Underperform")</f>
        <v>Outperform</v>
      </c>
      <c r="DC115" t="str">
        <f>IF(AVERAGE('Sharpe Ratio'!DC115:DC126)&gt;=2,"Outperform","Underperform")</f>
        <v>Underperform</v>
      </c>
      <c r="DD115" t="str">
        <f>IF(AVERAGE('Sharpe Ratio'!DD115:DD126)&gt;=2,"Outperform","Underperform")</f>
        <v>Outperform</v>
      </c>
      <c r="DE115" t="e">
        <f>IF(AVERAGE('Sharpe Ratio'!DE115:DE126)&gt;=2,"Outperform","Underperform")</f>
        <v>#DIV/0!</v>
      </c>
      <c r="DF115" t="str">
        <f>IF(AVERAGE('Sharpe Ratio'!DF115:DF126)&gt;=2,"Outperform","Underperform")</f>
        <v>Underperform</v>
      </c>
      <c r="DG115" t="str">
        <f>IF(AVERAGE('Sharpe Ratio'!DG115:DG126)&gt;=2,"Outperform","Underperform")</f>
        <v>Outperform</v>
      </c>
      <c r="DH115" t="str">
        <f>IF(AVERAGE('Sharpe Ratio'!DH115:DH126)&gt;=2,"Outperform","Underperform")</f>
        <v>Underperform</v>
      </c>
      <c r="DI115" t="str">
        <f>IF(AVERAGE('Sharpe Ratio'!DI115:DI126)&gt;=2,"Outperform","Underperform")</f>
        <v>Underperform</v>
      </c>
      <c r="DJ115" t="e">
        <f>IF(AVERAGE('Sharpe Ratio'!DJ115:DJ126)&gt;=2,"Outperform","Underperform")</f>
        <v>#DIV/0!</v>
      </c>
      <c r="DK115" t="str">
        <f>IF(AVERAGE('Sharpe Ratio'!DK115:DK126)&gt;=2,"Outperform","Underperform")</f>
        <v>Outperform</v>
      </c>
      <c r="DL115" t="str">
        <f>IF(AVERAGE('Sharpe Ratio'!DL115:DL126)&gt;=2,"Outperform","Underperform")</f>
        <v>Underperform</v>
      </c>
      <c r="DM115" t="str">
        <f>IF(AVERAGE('Sharpe Ratio'!DM115:DM126)&gt;=2,"Outperform","Underperform")</f>
        <v>Underperform</v>
      </c>
      <c r="DN115" t="str">
        <f>IF(AVERAGE('Sharpe Ratio'!DN115:DN126)&gt;=2,"Outperform","Underperform")</f>
        <v>Outperform</v>
      </c>
      <c r="DO115" t="str">
        <f>IF(AVERAGE('Sharpe Ratio'!DO115:DO126)&gt;=2,"Outperform","Underperform")</f>
        <v>Underperform</v>
      </c>
      <c r="DP115" t="str">
        <f>IF(AVERAGE('Sharpe Ratio'!DP115:DP126)&gt;=2,"Outperform","Underperform")</f>
        <v>Outperform</v>
      </c>
      <c r="DQ115" t="str">
        <f>IF(AVERAGE('Sharpe Ratio'!DQ115:DQ126)&gt;=2,"Outperform","Underperform")</f>
        <v>Underperform</v>
      </c>
      <c r="DR115" t="str">
        <f>IF(AVERAGE('Sharpe Ratio'!DR115:DR126)&gt;=2,"Outperform","Underperform")</f>
        <v>Underperform</v>
      </c>
      <c r="DS115" t="str">
        <f>IF(AVERAGE('Sharpe Ratio'!DS115:DS126)&gt;=2,"Outperform","Underperform")</f>
        <v>Underperform</v>
      </c>
      <c r="DT115" t="str">
        <f>IF(AVERAGE('Sharpe Ratio'!DT115:DT126)&gt;=2,"Outperform","Underperform")</f>
        <v>Underperform</v>
      </c>
      <c r="DU115" t="str">
        <f>IF(AVERAGE('Sharpe Ratio'!DU115:DU126)&gt;=2,"Outperform","Underperform")</f>
        <v>Underperform</v>
      </c>
      <c r="DV115" t="str">
        <f>IF(AVERAGE('Sharpe Ratio'!DV115:DV126)&gt;=2,"Outperform","Underperform")</f>
        <v>Outperform</v>
      </c>
      <c r="DW115" t="str">
        <f>IF(AVERAGE('Sharpe Ratio'!DW115:DW126)&gt;=2,"Outperform","Underperform")</f>
        <v>Underperform</v>
      </c>
      <c r="DX115" t="str">
        <f>IF(AVERAGE('Sharpe Ratio'!DX115:DX126)&gt;=2,"Outperform","Underperform")</f>
        <v>Underperform</v>
      </c>
      <c r="DY115" t="str">
        <f>IF(AVERAGE('Sharpe Ratio'!DY115:DY126)&gt;=2,"Outperform","Underperform")</f>
        <v>Underperform</v>
      </c>
      <c r="DZ115" t="str">
        <f>IF(AVERAGE('Sharpe Ratio'!DZ115:DZ126)&gt;=2,"Outperform","Underperform")</f>
        <v>Underperform</v>
      </c>
      <c r="EA115" t="str">
        <f>IF(AVERAGE('Sharpe Ratio'!EA115:EA126)&gt;=2,"Outperform","Underperform")</f>
        <v>Outperform</v>
      </c>
      <c r="EB115" t="str">
        <f>IF(AVERAGE('Sharpe Ratio'!EB115:EB126)&gt;=2,"Outperform","Underperform")</f>
        <v>Underperform</v>
      </c>
      <c r="EC115" t="str">
        <f>IF(AVERAGE('Sharpe Ratio'!EC115:EC126)&gt;=2,"Outperform","Underperform")</f>
        <v>Underperform</v>
      </c>
      <c r="ED115" t="str">
        <f>IF(AVERAGE('Sharpe Ratio'!ED115:ED126)&gt;=2,"Outperform","Underperform")</f>
        <v>Underperform</v>
      </c>
      <c r="EE115" t="str">
        <f>IF(AVERAGE('Sharpe Ratio'!EE115:EE126)&gt;=2,"Outperform","Underperform")</f>
        <v>Underperform</v>
      </c>
      <c r="EF115" t="str">
        <f>IF(AVERAGE('Sharpe Ratio'!EF115:EF126)&gt;=2,"Outperform","Underperform")</f>
        <v>Underperform</v>
      </c>
      <c r="EG115" t="str">
        <f>IF(AVERAGE('Sharpe Ratio'!EG115:EG126)&gt;=2,"Outperform","Underperform")</f>
        <v>Underperform</v>
      </c>
      <c r="EH115" t="str">
        <f>IF(AVERAGE('Sharpe Ratio'!EH115:EH126)&gt;=2,"Outperform","Underperform")</f>
        <v>Underperform</v>
      </c>
      <c r="EI115" t="str">
        <f>IF(AVERAGE('Sharpe Ratio'!EI115:EI126)&gt;=2,"Outperform","Underperform")</f>
        <v>Underperform</v>
      </c>
      <c r="EJ115" t="str">
        <f>IF(AVERAGE('Sharpe Ratio'!EJ115:EJ126)&gt;=2,"Outperform","Underperform")</f>
        <v>Underperform</v>
      </c>
      <c r="EK115" t="str">
        <f>IF(AVERAGE('Sharpe Ratio'!EK115:EK126)&gt;=2,"Outperform","Underperform")</f>
        <v>Outperform</v>
      </c>
      <c r="EL115" t="str">
        <f>IF(AVERAGE('Sharpe Ratio'!EL115:EL126)&gt;=2,"Outperform","Underperform")</f>
        <v>Underperform</v>
      </c>
      <c r="EM115" t="str">
        <f>IF(AVERAGE('Sharpe Ratio'!EM115:EM126)&gt;=2,"Outperform","Underperform")</f>
        <v>Underperform</v>
      </c>
      <c r="EN115" t="e">
        <f>IF(AVERAGE('Sharpe Ratio'!EN115:EN126)&gt;=2,"Outperform","Underperform")</f>
        <v>#DIV/0!</v>
      </c>
      <c r="EO115" t="str">
        <f>IF(AVERAGE('Sharpe Ratio'!EO115:EO126)&gt;=2,"Outperform","Underperform")</f>
        <v>Underperform</v>
      </c>
      <c r="EP115" t="e">
        <f>IF(AVERAGE('Sharpe Ratio'!EP115:EP126)&gt;=2,"Outperform","Underperform")</f>
        <v>#DIV/0!</v>
      </c>
      <c r="EQ115" t="str">
        <f>IF(AVERAGE('Sharpe Ratio'!EQ115:EQ126)&gt;=2,"Outperform","Underperform")</f>
        <v>Outperform</v>
      </c>
      <c r="ER115" t="str">
        <f>IF(AVERAGE('Sharpe Ratio'!ER115:ER126)&gt;=2,"Outperform","Underperform")</f>
        <v>Underperform</v>
      </c>
      <c r="ES115" t="str">
        <f>IF(AVERAGE('Sharpe Ratio'!ES115:ES126)&gt;=2,"Outperform","Underperform")</f>
        <v>Outperform</v>
      </c>
      <c r="ET115" t="str">
        <f>IF(AVERAGE('Sharpe Ratio'!ET115:ET126)&gt;=2,"Outperform","Underperform")</f>
        <v>Underperform</v>
      </c>
      <c r="EU115" t="str">
        <f>IF(AVERAGE('Sharpe Ratio'!EU115:EU126)&gt;=2,"Outperform","Underperform")</f>
        <v>Underperform</v>
      </c>
      <c r="EV115" t="str">
        <f>IF(AVERAGE('Sharpe Ratio'!EV115:EV126)&gt;=2,"Outperform","Underperform")</f>
        <v>Outperform</v>
      </c>
      <c r="EW115" t="e">
        <f>IF(AVERAGE('Sharpe Ratio'!EW115:EW126)&gt;=2,"Outperform","Underperform")</f>
        <v>#DIV/0!</v>
      </c>
      <c r="EX115" t="str">
        <f>IF(AVERAGE('Sharpe Ratio'!EX115:EX126)&gt;=2,"Outperform","Underperform")</f>
        <v>Outperform</v>
      </c>
      <c r="EY115" t="str">
        <f>IF(AVERAGE('Sharpe Ratio'!EY115:EY126)&gt;=2,"Outperform","Underperform")</f>
        <v>Underperform</v>
      </c>
      <c r="EZ115" t="str">
        <f>IF(AVERAGE('Sharpe Ratio'!EZ115:EZ126)&gt;=2,"Outperform","Underperform")</f>
        <v>Underperform</v>
      </c>
      <c r="FA115" t="str">
        <f>IF(AVERAGE('Sharpe Ratio'!FA115:FA126)&gt;=2,"Outperform","Underperform")</f>
        <v>Underperform</v>
      </c>
      <c r="FB115" t="str">
        <f>IF(AVERAGE('Sharpe Ratio'!FB115:FB126)&gt;=2,"Outperform","Underperform")</f>
        <v>Underperform</v>
      </c>
      <c r="FC115" t="str">
        <f>IF(AVERAGE('Sharpe Ratio'!FC115:FC126)&gt;=2,"Outperform","Underperform")</f>
        <v>Outperform</v>
      </c>
      <c r="FD115" t="str">
        <f>IF(AVERAGE('Sharpe Ratio'!FD115:FD126)&gt;=2,"Outperform","Underperform")</f>
        <v>Underperform</v>
      </c>
      <c r="FE115" t="str">
        <f>IF(AVERAGE('Sharpe Ratio'!FE115:FE126)&gt;=2,"Outperform","Underperform")</f>
        <v>Underperform</v>
      </c>
      <c r="FF115" t="str">
        <f>IF(AVERAGE('Sharpe Ratio'!FF115:FF126)&gt;=2,"Outperform","Underperform")</f>
        <v>Underperform</v>
      </c>
      <c r="FG115" t="str">
        <f>IF(AVERAGE('Sharpe Ratio'!FG115:FG126)&gt;=2,"Outperform","Underperform")</f>
        <v>Underperform</v>
      </c>
      <c r="FH115" t="e">
        <f>IF(AVERAGE('Sharpe Ratio'!FH115:FH126)&gt;=2,"Outperform","Underperform")</f>
        <v>#DIV/0!</v>
      </c>
      <c r="FI115" t="str">
        <f>IF(AVERAGE('Sharpe Ratio'!FI115:FI126)&gt;=2,"Outperform","Underperform")</f>
        <v>Outperform</v>
      </c>
      <c r="FJ115" t="str">
        <f>IF(AVERAGE('Sharpe Ratio'!FJ115:FJ126)&gt;=2,"Outperform","Underperform")</f>
        <v>Underperform</v>
      </c>
      <c r="FK115" t="str">
        <f>IF(AVERAGE('Sharpe Ratio'!FK115:FK126)&gt;=2,"Outperform","Underperform")</f>
        <v>Underperform</v>
      </c>
      <c r="FL115" t="str">
        <f>IF(AVERAGE('Sharpe Ratio'!FL115:FL126)&gt;=2,"Outperform","Underperform")</f>
        <v>Underperform</v>
      </c>
      <c r="FM115" t="str">
        <f>IF(AVERAGE('Sharpe Ratio'!FM115:FM126)&gt;=2,"Outperform","Underperform")</f>
        <v>Outperform</v>
      </c>
      <c r="FN115" t="str">
        <f>IF(AVERAGE('Sharpe Ratio'!FN115:FN126)&gt;=2,"Outperform","Underperform")</f>
        <v>Underperform</v>
      </c>
      <c r="FO115" t="str">
        <f>IF(AVERAGE('Sharpe Ratio'!FO115:FO126)&gt;=2,"Outperform","Underperform")</f>
        <v>Underperform</v>
      </c>
      <c r="FP115" t="str">
        <f>IF(AVERAGE('Sharpe Ratio'!FP115:FP126)&gt;=2,"Outperform","Underperform")</f>
        <v>Underperform</v>
      </c>
      <c r="FQ115" t="str">
        <f>IF(AVERAGE('Sharpe Ratio'!FQ115:FQ126)&gt;=2,"Outperform","Underperform")</f>
        <v>Underperform</v>
      </c>
      <c r="FR115" t="str">
        <f>IF(AVERAGE('Sharpe Ratio'!FR115:FR126)&gt;=2,"Outperform","Underperform")</f>
        <v>Outperform</v>
      </c>
      <c r="FS115" t="str">
        <f>IF(AVERAGE('Sharpe Ratio'!FS115:FS126)&gt;=2,"Outperform","Underperform")</f>
        <v>Underperform</v>
      </c>
      <c r="FT115" t="str">
        <f>IF(AVERAGE('Sharpe Ratio'!FT115:FT126)&gt;=2,"Outperform","Underperform")</f>
        <v>Underperform</v>
      </c>
      <c r="FU115" t="str">
        <f>IF(AVERAGE('Sharpe Ratio'!FU115:FU126)&gt;=2,"Outperform","Underperform")</f>
        <v>Underperform</v>
      </c>
      <c r="FV115" t="str">
        <f>IF(AVERAGE('Sharpe Ratio'!FV115:FV126)&gt;=2,"Outperform","Underperform")</f>
        <v>Underperform</v>
      </c>
      <c r="FW115" t="str">
        <f>IF(AVERAGE('Sharpe Ratio'!FW115:FW126)&gt;=2,"Outperform","Underperform")</f>
        <v>Underperform</v>
      </c>
      <c r="FX115" t="str">
        <f>IF(AVERAGE('Sharpe Ratio'!FX115:FX126)&gt;=2,"Outperform","Underperform")</f>
        <v>Underperform</v>
      </c>
      <c r="FY115" t="str">
        <f>IF(AVERAGE('Sharpe Ratio'!FY115:FY126)&gt;=2,"Outperform","Underperform")</f>
        <v>Underperform</v>
      </c>
      <c r="FZ115" t="str">
        <f>IF(AVERAGE('Sharpe Ratio'!FZ115:FZ126)&gt;=2,"Outperform","Underperform")</f>
        <v>Underperform</v>
      </c>
      <c r="GA115" t="str">
        <f>IF(AVERAGE('Sharpe Ratio'!GA115:GA126)&gt;=2,"Outperform","Underperform")</f>
        <v>Underperform</v>
      </c>
      <c r="GB115" t="str">
        <f>IF(AVERAGE('Sharpe Ratio'!GB115:GB126)&gt;=2,"Outperform","Underperform")</f>
        <v>Underperform</v>
      </c>
      <c r="GC115" t="str">
        <f>IF(AVERAGE('Sharpe Ratio'!GC115:GC126)&gt;=2,"Outperform","Underperform")</f>
        <v>Underperform</v>
      </c>
      <c r="GD115" t="str">
        <f>IF(AVERAGE('Sharpe Ratio'!GD115:GD126)&gt;=2,"Outperform","Underperform")</f>
        <v>Underperform</v>
      </c>
      <c r="GE115" t="str">
        <f>IF(AVERAGE('Sharpe Ratio'!GE115:GE126)&gt;=2,"Outperform","Underperform")</f>
        <v>Underperform</v>
      </c>
      <c r="GF115" t="str">
        <f>IF(AVERAGE('Sharpe Ratio'!GF115:GF126)&gt;=2,"Outperform","Underperform")</f>
        <v>Underperform</v>
      </c>
      <c r="GG115" t="str">
        <f>IF(AVERAGE('Sharpe Ratio'!GG115:GG126)&gt;=2,"Outperform","Underperform")</f>
        <v>Underperform</v>
      </c>
      <c r="GH115" t="str">
        <f>IF(AVERAGE('Sharpe Ratio'!GH115:GH126)&gt;=2,"Outperform","Underperform")</f>
        <v>Underperform</v>
      </c>
      <c r="GI115" t="str">
        <f>IF(AVERAGE('Sharpe Ratio'!GI115:GI126)&gt;=2,"Outperform","Underperform")</f>
        <v>Outperform</v>
      </c>
      <c r="GJ115" t="str">
        <f>IF(AVERAGE('Sharpe Ratio'!GJ115:GJ126)&gt;=2,"Outperform","Underperform")</f>
        <v>Outperform</v>
      </c>
      <c r="GK115" t="str">
        <f>IF(AVERAGE('Sharpe Ratio'!GK115:GK126)&gt;=2,"Outperform","Underperform")</f>
        <v>Underperform</v>
      </c>
      <c r="GL115" t="str">
        <f>IF(AVERAGE('Sharpe Ratio'!GL115:GL126)&gt;=2,"Outperform","Underperform")</f>
        <v>Underperform</v>
      </c>
      <c r="GM115" t="str">
        <f>IF(AVERAGE('Sharpe Ratio'!GM115:GM126)&gt;=2,"Outperform","Underperform")</f>
        <v>Underperform</v>
      </c>
      <c r="GN115" t="str">
        <f>IF(AVERAGE('Sharpe Ratio'!GN115:GN126)&gt;=2,"Outperform","Underperform")</f>
        <v>Underperform</v>
      </c>
      <c r="GO115" t="str">
        <f>IF(AVERAGE('Sharpe Ratio'!GO115:GO126)&gt;=2,"Outperform","Underperform")</f>
        <v>Underperform</v>
      </c>
      <c r="GP115" t="str">
        <f>IF(AVERAGE('Sharpe Ratio'!GP115:GP126)&gt;=2,"Outperform","Underperform")</f>
        <v>Underperform</v>
      </c>
      <c r="GQ115" t="e">
        <f>IF(AVERAGE('Sharpe Ratio'!GQ115:GQ126)&gt;=2,"Outperform","Underperform")</f>
        <v>#DIV/0!</v>
      </c>
      <c r="GR115" t="str">
        <f>IF(AVERAGE('Sharpe Ratio'!GR115:GR126)&gt;=2,"Outperform","Underperform")</f>
        <v>Underperform</v>
      </c>
      <c r="GS115" t="str">
        <f>IF(AVERAGE('Sharpe Ratio'!GS115:GS126)&gt;=2,"Outperform","Underperform")</f>
        <v>Underperform</v>
      </c>
      <c r="GT115" t="str">
        <f>IF(AVERAGE('Sharpe Ratio'!GT115:GT126)&gt;=2,"Outperform","Underperform")</f>
        <v>Outperform</v>
      </c>
      <c r="GU115" t="str">
        <f>IF(AVERAGE('Sharpe Ratio'!GU115:GU126)&gt;=2,"Outperform","Underperform")</f>
        <v>Underperform</v>
      </c>
      <c r="GV115" t="str">
        <f>IF(AVERAGE('Sharpe Ratio'!GV115:GV126)&gt;=2,"Outperform","Underperform")</f>
        <v>Underperform</v>
      </c>
      <c r="GW115" t="str">
        <f>IF(AVERAGE('Sharpe Ratio'!GW115:GW126)&gt;=2,"Outperform","Underperform")</f>
        <v>Underperform</v>
      </c>
      <c r="GX115" t="str">
        <f>IF(AVERAGE('Sharpe Ratio'!GX115:GX126)&gt;=2,"Outperform","Underperform")</f>
        <v>Underperform</v>
      </c>
      <c r="GY115" t="str">
        <f>IF(AVERAGE('Sharpe Ratio'!GY115:GY126)&gt;=2,"Outperform","Underperform")</f>
        <v>Outperform</v>
      </c>
      <c r="GZ115" t="str">
        <f>IF(AVERAGE('Sharpe Ratio'!GZ115:GZ126)&gt;=2,"Outperform","Underperform")</f>
        <v>Underperform</v>
      </c>
      <c r="HA115" t="str">
        <f>IF(AVERAGE('Sharpe Ratio'!HA115:HA126)&gt;=2,"Outperform","Underperform")</f>
        <v>Underperform</v>
      </c>
      <c r="HB115" t="str">
        <f>IF(AVERAGE('Sharpe Ratio'!HB115:HB126)&gt;=2,"Outperform","Underperform")</f>
        <v>Underperform</v>
      </c>
      <c r="HC115" t="str">
        <f>IF(AVERAGE('Sharpe Ratio'!HC115:HC126)&gt;=2,"Outperform","Underperform")</f>
        <v>Underperform</v>
      </c>
      <c r="HD115" t="str">
        <f>IF(AVERAGE('Sharpe Ratio'!HD115:HD126)&gt;=2,"Outperform","Underperform")</f>
        <v>Outperform</v>
      </c>
      <c r="HE115" t="e">
        <f>IF(AVERAGE('Sharpe Ratio'!HE115:HE126)&gt;=2,"Outperform","Underperform")</f>
        <v>#DIV/0!</v>
      </c>
      <c r="HF115" t="e">
        <f>IF(AVERAGE('Sharpe Ratio'!HF115:HF126)&gt;=2,"Outperform","Underperform")</f>
        <v>#DIV/0!</v>
      </c>
      <c r="HG115" t="str">
        <f>IF(AVERAGE('Sharpe Ratio'!HG115:HG126)&gt;=2,"Outperform","Underperform")</f>
        <v>Underperform</v>
      </c>
      <c r="HH115" t="str">
        <f>IF(AVERAGE('Sharpe Ratio'!HH115:HH126)&gt;=2,"Outperform","Underperform")</f>
        <v>Outperform</v>
      </c>
      <c r="HI115" t="str">
        <f>IF(AVERAGE('Sharpe Ratio'!HI115:HI126)&gt;=2,"Outperform","Underperform")</f>
        <v>Underperform</v>
      </c>
      <c r="HJ115" t="str">
        <f>IF(AVERAGE('Sharpe Ratio'!HJ115:HJ126)&gt;=2,"Outperform","Underperform")</f>
        <v>Underperform</v>
      </c>
      <c r="HK115" t="e">
        <f>IF(AVERAGE('Sharpe Ratio'!HK115:HK126)&gt;=2,"Outperform","Underperform")</f>
        <v>#DIV/0!</v>
      </c>
      <c r="HL115" t="str">
        <f>IF(AVERAGE('Sharpe Ratio'!HL115:HL126)&gt;=2,"Outperform","Underperform")</f>
        <v>Underperform</v>
      </c>
      <c r="HM115" t="str">
        <f>IF(AVERAGE('Sharpe Ratio'!HM115:HM126)&gt;=2,"Outperform","Underperform")</f>
        <v>Underperform</v>
      </c>
      <c r="HN115" t="str">
        <f>IF(AVERAGE('Sharpe Ratio'!HN115:HN126)&gt;=2,"Outperform","Underperform")</f>
        <v>Underperform</v>
      </c>
      <c r="HO115" t="str">
        <f>IF(AVERAGE('Sharpe Ratio'!HO115:HO126)&gt;=2,"Outperform","Underperform")</f>
        <v>Underperform</v>
      </c>
      <c r="HP115" t="e">
        <f>IF(AVERAGE('Sharpe Ratio'!HP115:HP126)&gt;=2,"Outperform","Underperform")</f>
        <v>#DIV/0!</v>
      </c>
      <c r="HQ115" t="str">
        <f>IF(AVERAGE('Sharpe Ratio'!HQ115:HQ126)&gt;=2,"Outperform","Underperform")</f>
        <v>Outperform</v>
      </c>
      <c r="HR115" t="str">
        <f>IF(AVERAGE('Sharpe Ratio'!HR115:HR126)&gt;=2,"Outperform","Underperform")</f>
        <v>Underperform</v>
      </c>
      <c r="HS115" t="str">
        <f>IF(AVERAGE('Sharpe Ratio'!HS115:HS126)&gt;=2,"Outperform","Underperform")</f>
        <v>Underperform</v>
      </c>
      <c r="HT115" t="e">
        <f>IF(AVERAGE('Sharpe Ratio'!HT115:HT126)&gt;=2,"Outperform","Underperform")</f>
        <v>#DIV/0!</v>
      </c>
      <c r="HU115" t="str">
        <f>IF(AVERAGE('Sharpe Ratio'!HU115:HU126)&gt;=2,"Outperform","Underperform")</f>
        <v>Underperform</v>
      </c>
      <c r="HV115" t="str">
        <f>IF(AVERAGE('Sharpe Ratio'!HV115:HV126)&gt;=2,"Outperform","Underperform")</f>
        <v>Underperform</v>
      </c>
      <c r="HW115" t="str">
        <f>IF(AVERAGE('Sharpe Ratio'!HW115:HW126)&gt;=2,"Outperform","Underperform")</f>
        <v>Underperform</v>
      </c>
      <c r="HX115" t="str">
        <f>IF(AVERAGE('Sharpe Ratio'!HX115:HX126)&gt;=2,"Outperform","Underperform")</f>
        <v>Underperform</v>
      </c>
      <c r="HY115" t="str">
        <f>IF(AVERAGE('Sharpe Ratio'!HY115:HY126)&gt;=2,"Outperform","Underperform")</f>
        <v>Outperform</v>
      </c>
      <c r="HZ115" t="str">
        <f>IF(AVERAGE('Sharpe Ratio'!HZ115:HZ126)&gt;=2,"Outperform","Underperform")</f>
        <v>Outperform</v>
      </c>
      <c r="IA115" t="str">
        <f>IF(AVERAGE('Sharpe Ratio'!IA115:IA126)&gt;=2,"Outperform","Underperform")</f>
        <v>Underperform</v>
      </c>
      <c r="IB115" t="str">
        <f>IF(AVERAGE('Sharpe Ratio'!IB115:IB126)&gt;=2,"Outperform","Underperform")</f>
        <v>Underperform</v>
      </c>
      <c r="IC115" t="str">
        <f>IF(AVERAGE('Sharpe Ratio'!IC115:IC126)&gt;=2,"Outperform","Underperform")</f>
        <v>Underperform</v>
      </c>
      <c r="ID115" t="str">
        <f>IF(AVERAGE('Sharpe Ratio'!ID115:ID126)&gt;=2,"Outperform","Underperform")</f>
        <v>Underperform</v>
      </c>
      <c r="IE115" t="str">
        <f>IF(AVERAGE('Sharpe Ratio'!IE115:IE126)&gt;=2,"Outperform","Underperform")</f>
        <v>Underperform</v>
      </c>
      <c r="IF115" t="str">
        <f>IF(AVERAGE('Sharpe Ratio'!IF115:IF126)&gt;=2,"Outperform","Underperform")</f>
        <v>Underperform</v>
      </c>
      <c r="IG115" t="str">
        <f>IF(AVERAGE('Sharpe Ratio'!IG115:IG126)&gt;=2,"Outperform","Underperform")</f>
        <v>Underperform</v>
      </c>
      <c r="IH115" t="str">
        <f>IF(AVERAGE('Sharpe Ratio'!IH115:IH126)&gt;=2,"Outperform","Underperform")</f>
        <v>Outperform</v>
      </c>
      <c r="II115" t="str">
        <f>IF(AVERAGE('Sharpe Ratio'!II115:II126)&gt;=2,"Outperform","Underperform")</f>
        <v>Underperform</v>
      </c>
      <c r="IJ115" t="str">
        <f>IF(AVERAGE('Sharpe Ratio'!IJ115:IJ126)&gt;=2,"Outperform","Underperform")</f>
        <v>Underperform</v>
      </c>
      <c r="IK115" t="str">
        <f>IF(AVERAGE('Sharpe Ratio'!IK115:IK126)&gt;=2,"Outperform","Underperform")</f>
        <v>Outperform</v>
      </c>
      <c r="IL115" t="str">
        <f>IF(AVERAGE('Sharpe Ratio'!IL115:IL126)&gt;=2,"Outperform","Underperform")</f>
        <v>Outperform</v>
      </c>
      <c r="IM115" t="str">
        <f>IF(AVERAGE('Sharpe Ratio'!IM115:IM126)&gt;=2,"Outperform","Underperform")</f>
        <v>Outperform</v>
      </c>
      <c r="IN115" t="e">
        <f>IF(AVERAGE('Sharpe Ratio'!IN115:IN126)&gt;=2,"Outperform","Underperform")</f>
        <v>#DIV/0!</v>
      </c>
      <c r="IO115" t="str">
        <f>IF(AVERAGE('Sharpe Ratio'!IO115:IO126)&gt;=2,"Outperform","Underperform")</f>
        <v>Underperform</v>
      </c>
      <c r="IP115" t="e">
        <f>IF(AVERAGE('Sharpe Ratio'!IP115:IP126)&gt;=2,"Outperform","Underperform")</f>
        <v>#DIV/0!</v>
      </c>
      <c r="IQ115" t="str">
        <f>IF(AVERAGE('Sharpe Ratio'!IQ115:IQ126)&gt;=2,"Outperform","Underperform")</f>
        <v>Underperform</v>
      </c>
      <c r="IR115" t="str">
        <f>IF(AVERAGE('Sharpe Ratio'!IR115:IR126)&gt;=2,"Outperform","Underperform")</f>
        <v>Underperform</v>
      </c>
      <c r="IS115" t="str">
        <f>IF(AVERAGE('Sharpe Ratio'!IS115:IS126)&gt;=2,"Outperform","Underperform")</f>
        <v>Underperform</v>
      </c>
      <c r="IT115" t="str">
        <f>IF(AVERAGE('Sharpe Ratio'!IT115:IT126)&gt;=2,"Outperform","Underperform")</f>
        <v>Underperform</v>
      </c>
      <c r="IU115" t="str">
        <f>IF(AVERAGE('Sharpe Ratio'!IU115:IU126)&gt;=2,"Outperform","Underperform")</f>
        <v>Underperform</v>
      </c>
      <c r="IV115" t="str">
        <f>IF(AVERAGE('Sharpe Ratio'!IV115:IV126)&gt;=2,"Outperform","Underperform")</f>
        <v>Underperform</v>
      </c>
      <c r="IW115" t="str">
        <f>IF(AVERAGE('Sharpe Ratio'!IW115:IW126)&gt;=2,"Outperform","Underperform")</f>
        <v>Underperform</v>
      </c>
      <c r="IX115" t="str">
        <f>IF(AVERAGE('Sharpe Ratio'!IX115:IX126)&gt;=2,"Outperform","Underperform")</f>
        <v>Underperform</v>
      </c>
      <c r="IY115" t="str">
        <f>IF(AVERAGE('Sharpe Ratio'!IY115:IY126)&gt;=2,"Outperform","Underperform")</f>
        <v>Outperform</v>
      </c>
      <c r="IZ115" t="str">
        <f>IF(AVERAGE('Sharpe Ratio'!IZ115:IZ126)&gt;=2,"Outperform","Underperform")</f>
        <v>Underperform</v>
      </c>
      <c r="JA115" t="str">
        <f>IF(AVERAGE('Sharpe Ratio'!JA115:JA126)&gt;=2,"Outperform","Underperform")</f>
        <v>Underperform</v>
      </c>
      <c r="JB115" t="str">
        <f>IF(AVERAGE('Sharpe Ratio'!JB115:JB126)&gt;=2,"Outperform","Underperform")</f>
        <v>Underperform</v>
      </c>
      <c r="JC115" t="str">
        <f>IF(AVERAGE('Sharpe Ratio'!JC115:JC126)&gt;=2,"Outperform","Underperform")</f>
        <v>Underperform</v>
      </c>
      <c r="JD115" t="e">
        <f>IF(AVERAGE('Sharpe Ratio'!JD115:JD126)&gt;=2,"Outperform","Underperform")</f>
        <v>#DIV/0!</v>
      </c>
      <c r="JE115" t="str">
        <f>IF(AVERAGE('Sharpe Ratio'!JE115:JE126)&gt;=2,"Outperform","Underperform")</f>
        <v>Underperform</v>
      </c>
      <c r="JF115" t="str">
        <f>IF(AVERAGE('Sharpe Ratio'!JF115:JF126)&gt;=2,"Outperform","Underperform")</f>
        <v>Outperform</v>
      </c>
      <c r="JG115" t="str">
        <f>IF(AVERAGE('Sharpe Ratio'!JG115:JG126)&gt;=2,"Outperform","Underperform")</f>
        <v>Underperform</v>
      </c>
      <c r="JH115" t="str">
        <f>IF(AVERAGE('Sharpe Ratio'!JH115:JH126)&gt;=2,"Outperform","Underperform")</f>
        <v>Underperform</v>
      </c>
      <c r="JI115" t="str">
        <f>IF(AVERAGE('Sharpe Ratio'!JI115:JI126)&gt;=2,"Outperform","Underperform")</f>
        <v>Underperform</v>
      </c>
      <c r="JJ115" t="e">
        <f>IF(AVERAGE('Sharpe Ratio'!JJ115:JJ126)&gt;=2,"Outperform","Underperform")</f>
        <v>#DIV/0!</v>
      </c>
      <c r="JK115" t="str">
        <f>IF(AVERAGE('Sharpe Ratio'!JK115:JK126)&gt;=2,"Outperform","Underperform")</f>
        <v>Underperform</v>
      </c>
      <c r="JL115" t="str">
        <f>IF(AVERAGE('Sharpe Ratio'!JL115:JL126)&gt;=2,"Outperform","Underperform")</f>
        <v>Underperform</v>
      </c>
      <c r="JM115" t="str">
        <f>IF(AVERAGE('Sharpe Ratio'!JM115:JM126)&gt;=2,"Outperform","Underperform")</f>
        <v>Underperform</v>
      </c>
      <c r="JN115" t="str">
        <f>IF(AVERAGE('Sharpe Ratio'!JN115:JN126)&gt;=2,"Outperform","Underperform")</f>
        <v>Outperform</v>
      </c>
      <c r="JO115" t="str">
        <f>IF(AVERAGE('Sharpe Ratio'!JO115:JO126)&gt;=2,"Outperform","Underperform")</f>
        <v>Underperform</v>
      </c>
      <c r="JP115" t="str">
        <f>IF(AVERAGE('Sharpe Ratio'!JP115:JP126)&gt;=2,"Outperform","Underperform")</f>
        <v>Underperform</v>
      </c>
      <c r="JQ115" t="str">
        <f>IF(AVERAGE('Sharpe Ratio'!JQ115:JQ126)&gt;=2,"Outperform","Underperform")</f>
        <v>Outperform</v>
      </c>
      <c r="JR115" t="str">
        <f>IF(AVERAGE('Sharpe Ratio'!JR115:JR126)&gt;=2,"Outperform","Underperform")</f>
        <v>Underperform</v>
      </c>
      <c r="JS115" t="str">
        <f>IF(AVERAGE('Sharpe Ratio'!JS115:JS126)&gt;=2,"Outperform","Underperform")</f>
        <v>Underperform</v>
      </c>
      <c r="JT115" t="str">
        <f>IF(AVERAGE('Sharpe Ratio'!JT115:JT126)&gt;=2,"Outperform","Underperform")</f>
        <v>Underperform</v>
      </c>
      <c r="JU115" t="str">
        <f>IF(AVERAGE('Sharpe Ratio'!JU115:JU126)&gt;=2,"Outperform","Underperform")</f>
        <v>Underperform</v>
      </c>
      <c r="JV115" t="str">
        <f>IF(AVERAGE('Sharpe Ratio'!JV115:JV126)&gt;=2,"Outperform","Underperform")</f>
        <v>Underperform</v>
      </c>
      <c r="JW115" t="str">
        <f>IF(AVERAGE('Sharpe Ratio'!JW115:JW126)&gt;=2,"Outperform","Underperform")</f>
        <v>Underperform</v>
      </c>
      <c r="JX115" t="str">
        <f>IF(AVERAGE('Sharpe Ratio'!JX115:JX126)&gt;=2,"Outperform","Underperform")</f>
        <v>Underperform</v>
      </c>
      <c r="JY115" t="str">
        <f>IF(AVERAGE('Sharpe Ratio'!JY115:JY126)&gt;=2,"Outperform","Underperform")</f>
        <v>Underperform</v>
      </c>
      <c r="JZ115" t="str">
        <f>IF(AVERAGE('Sharpe Ratio'!JZ115:JZ126)&gt;=2,"Outperform","Underperform")</f>
        <v>Underperform</v>
      </c>
      <c r="KA115" t="str">
        <f>IF(AVERAGE('Sharpe Ratio'!KA115:KA126)&gt;=2,"Outperform","Underperform")</f>
        <v>Underperform</v>
      </c>
      <c r="KB115" t="str">
        <f>IF(AVERAGE('Sharpe Ratio'!KB115:KB126)&gt;=2,"Outperform","Underperform")</f>
        <v>Underperform</v>
      </c>
      <c r="KC115" t="str">
        <f>IF(AVERAGE('Sharpe Ratio'!KC115:KC126)&gt;=2,"Outperform","Underperform")</f>
        <v>Underperform</v>
      </c>
      <c r="KD115" t="e">
        <f>IF(AVERAGE('Sharpe Ratio'!KD115:KD126)&gt;=2,"Outperform","Underperform")</f>
        <v>#DIV/0!</v>
      </c>
      <c r="KE115" t="e">
        <f>IF(AVERAGE('Sharpe Ratio'!KE115:KE126)&gt;=2,"Outperform","Underperform")</f>
        <v>#DIV/0!</v>
      </c>
      <c r="KF115" t="str">
        <f>IF(AVERAGE('Sharpe Ratio'!KF115:KF126)&gt;=2,"Outperform","Underperform")</f>
        <v>Underperform</v>
      </c>
      <c r="KG115" t="str">
        <f>IF(AVERAGE('Sharpe Ratio'!KG115:KG126)&gt;=2,"Outperform","Underperform")</f>
        <v>Underperform</v>
      </c>
      <c r="KH115" t="e">
        <f>IF(AVERAGE('Sharpe Ratio'!KH115:KH126)&gt;=2,"Outperform","Underperform")</f>
        <v>#DIV/0!</v>
      </c>
      <c r="KI115" t="str">
        <f>IF(AVERAGE('Sharpe Ratio'!KI115:KI126)&gt;=2,"Outperform","Underperform")</f>
        <v>Underperform</v>
      </c>
      <c r="KJ115" t="str">
        <f>IF(AVERAGE('Sharpe Ratio'!KJ115:KJ126)&gt;=2,"Outperform","Underperform")</f>
        <v>Underperform</v>
      </c>
      <c r="KK115" t="str">
        <f>IF(AVERAGE('Sharpe Ratio'!KK115:KK126)&gt;=2,"Outperform","Underperform")</f>
        <v>Underperform</v>
      </c>
      <c r="KL115" t="str">
        <f>IF(AVERAGE('Sharpe Ratio'!KL115:KL126)&gt;=2,"Outperform","Underperform")</f>
        <v>Underperform</v>
      </c>
      <c r="KM115" t="str">
        <f>IF(AVERAGE('Sharpe Ratio'!KM115:KM126)&gt;=2,"Outperform","Underperform")</f>
        <v>Underperform</v>
      </c>
      <c r="KN115" t="str">
        <f>IF(AVERAGE('Sharpe Ratio'!KN115:KN126)&gt;=2,"Outperform","Underperform")</f>
        <v>Underperform</v>
      </c>
      <c r="KO115" t="str">
        <f>IF(AVERAGE('Sharpe Ratio'!KO115:KO126)&gt;=2,"Outperform","Underperform")</f>
        <v>Underperform</v>
      </c>
      <c r="KP115" t="str">
        <f>IF(AVERAGE('Sharpe Ratio'!KP115:KP126)&gt;=2,"Outperform","Underperform")</f>
        <v>Underperform</v>
      </c>
      <c r="KQ115" t="str">
        <f>IF(AVERAGE('Sharpe Ratio'!KQ115:KQ126)&gt;=2,"Outperform","Underperform")</f>
        <v>Underperform</v>
      </c>
      <c r="KR115" t="e">
        <f>IF(AVERAGE('Sharpe Ratio'!KR115:KR126)&gt;=2,"Outperform","Underperform")</f>
        <v>#DIV/0!</v>
      </c>
      <c r="KS115" t="str">
        <f>IF(AVERAGE('Sharpe Ratio'!KS115:KS126)&gt;=2,"Outperform","Underperform")</f>
        <v>Underperform</v>
      </c>
      <c r="KT115" t="str">
        <f>IF(AVERAGE('Sharpe Ratio'!KT115:KT126)&gt;=2,"Outperform","Underperform")</f>
        <v>Underperform</v>
      </c>
      <c r="KU115" t="e">
        <f>IF(AVERAGE('Sharpe Ratio'!KU115:KU126)&gt;=2,"Outperform","Underperform")</f>
        <v>#DIV/0!</v>
      </c>
      <c r="KV115" t="str">
        <f>IF(AVERAGE('Sharpe Ratio'!KV115:KV126)&gt;=2,"Outperform","Underperform")</f>
        <v>Outperform</v>
      </c>
      <c r="KW115" t="str">
        <f>IF(AVERAGE('Sharpe Ratio'!KW115:KW126)&gt;=2,"Outperform","Underperform")</f>
        <v>Underperform</v>
      </c>
      <c r="KX115" t="str">
        <f>IF(AVERAGE('Sharpe Ratio'!KX115:KX126)&gt;=2,"Outperform","Underperform")</f>
        <v>Outperform</v>
      </c>
      <c r="KY115" t="str">
        <f>IF(AVERAGE('Sharpe Ratio'!KY115:KY126)&gt;=2,"Outperform","Underperform")</f>
        <v>Outperform</v>
      </c>
      <c r="KZ115" t="str">
        <f>IF(AVERAGE('Sharpe Ratio'!KZ115:KZ126)&gt;=2,"Outperform","Underperform")</f>
        <v>Underperform</v>
      </c>
      <c r="LA115" t="str">
        <f>IF(AVERAGE('Sharpe Ratio'!LA115:LA126)&gt;=2,"Outperform","Underperform")</f>
        <v>Underperform</v>
      </c>
      <c r="LB115" t="str">
        <f>IF(AVERAGE('Sharpe Ratio'!LB115:LB126)&gt;=2,"Outperform","Underperform")</f>
        <v>Underperform</v>
      </c>
      <c r="LC115" t="str">
        <f>IF(AVERAGE('Sharpe Ratio'!LC115:LC126)&gt;=2,"Outperform","Underperform")</f>
        <v>Outperform</v>
      </c>
      <c r="LD115" t="str">
        <f>IF(AVERAGE('Sharpe Ratio'!LD115:LD126)&gt;=2,"Outperform","Underperform")</f>
        <v>Underperform</v>
      </c>
      <c r="LE115" t="str">
        <f>IF(AVERAGE('Sharpe Ratio'!LE115:LE126)&gt;=2,"Outperform","Underperform")</f>
        <v>Underperform</v>
      </c>
      <c r="LF115" t="str">
        <f>IF(AVERAGE('Sharpe Ratio'!LF115:LF126)&gt;=2,"Outperform","Underperform")</f>
        <v>Underperform</v>
      </c>
      <c r="LG115" t="str">
        <f>IF(AVERAGE('Sharpe Ratio'!LG115:LG126)&gt;=2,"Outperform","Underperform")</f>
        <v>Underperform</v>
      </c>
      <c r="LH115" t="str">
        <f>IF(AVERAGE('Sharpe Ratio'!LH115:LH126)&gt;=2,"Outperform","Underperform")</f>
        <v>Underperform</v>
      </c>
      <c r="LI115" t="str">
        <f>IF(AVERAGE('Sharpe Ratio'!LI115:LI126)&gt;=2,"Outperform","Underperform")</f>
        <v>Underperform</v>
      </c>
      <c r="LJ115" t="str">
        <f>IF(AVERAGE('Sharpe Ratio'!LJ115:LJ126)&gt;=2,"Outperform","Underperform")</f>
        <v>Underperform</v>
      </c>
      <c r="LK115" t="str">
        <f>IF(AVERAGE('Sharpe Ratio'!LK115:LK126)&gt;=2,"Outperform","Underperform")</f>
        <v>Underperform</v>
      </c>
      <c r="LL115" t="str">
        <f>IF(AVERAGE('Sharpe Ratio'!LL115:LL126)&gt;=2,"Outperform","Underperform")</f>
        <v>Underperform</v>
      </c>
      <c r="LM115" t="str">
        <f>IF(AVERAGE('Sharpe Ratio'!LM115:LM126)&gt;=2,"Outperform","Underperform")</f>
        <v>Outperform</v>
      </c>
      <c r="LN115" t="str">
        <f>IF(AVERAGE('Sharpe Ratio'!LN115:LN126)&gt;=2,"Outperform","Underperform")</f>
        <v>Underperform</v>
      </c>
      <c r="LO115" t="str">
        <f>IF(AVERAGE('Sharpe Ratio'!LO115:LO126)&gt;=2,"Outperform","Underperform")</f>
        <v>Underperform</v>
      </c>
      <c r="LP115" t="str">
        <f>IF(AVERAGE('Sharpe Ratio'!LP115:LP126)&gt;=2,"Outperform","Underperform")</f>
        <v>Underperform</v>
      </c>
      <c r="LQ115" t="e">
        <f>IF(AVERAGE('Sharpe Ratio'!LQ115:LQ126)&gt;=2,"Outperform","Underperform")</f>
        <v>#DIV/0!</v>
      </c>
      <c r="LR115" t="str">
        <f>IF(AVERAGE('Sharpe Ratio'!LR115:LR126)&gt;=2,"Outperform","Underperform")</f>
        <v>Underperform</v>
      </c>
      <c r="LS115" t="str">
        <f>IF(AVERAGE('Sharpe Ratio'!LS115:LS126)&gt;=2,"Outperform","Underperform")</f>
        <v>Underperform</v>
      </c>
      <c r="LT115" t="str">
        <f>IF(AVERAGE('Sharpe Ratio'!LT115:LT126)&gt;=2,"Outperform","Underperform")</f>
        <v>Underperform</v>
      </c>
      <c r="LU115" t="str">
        <f>IF(AVERAGE('Sharpe Ratio'!LU115:LU126)&gt;=2,"Outperform","Underperform")</f>
        <v>Underperform</v>
      </c>
      <c r="LV115" t="str">
        <f>IF(AVERAGE('Sharpe Ratio'!LV115:LV126)&gt;=2,"Outperform","Underperform")</f>
        <v>Underperform</v>
      </c>
      <c r="LW115" t="str">
        <f>IF(AVERAGE('Sharpe Ratio'!LW115:LW126)&gt;=2,"Outperform","Underperform")</f>
        <v>Underperform</v>
      </c>
      <c r="LX115" t="e">
        <f>IF(AVERAGE('Sharpe Ratio'!LX115:LX126)&gt;=2,"Outperform","Underperform")</f>
        <v>#DIV/0!</v>
      </c>
      <c r="LY115" t="e">
        <f>IF(AVERAGE('Sharpe Ratio'!LY115:LY126)&gt;=2,"Outperform","Underperform")</f>
        <v>#DIV/0!</v>
      </c>
      <c r="LZ115" t="str">
        <f>IF(AVERAGE('Sharpe Ratio'!LZ115:LZ126)&gt;=2,"Outperform","Underperform")</f>
        <v>Underperform</v>
      </c>
      <c r="MA115" t="str">
        <f>IF(AVERAGE('Sharpe Ratio'!MA115:MA126)&gt;=2,"Outperform","Underperform")</f>
        <v>Underperform</v>
      </c>
      <c r="MB115" t="str">
        <f>IF(AVERAGE('Sharpe Ratio'!MB115:MB126)&gt;=2,"Outperform","Underperform")</f>
        <v>Underperform</v>
      </c>
      <c r="MC115" t="str">
        <f>IF(AVERAGE('Sharpe Ratio'!MC115:MC126)&gt;=2,"Outperform","Underperform")</f>
        <v>Underperform</v>
      </c>
      <c r="MD115" t="str">
        <f>IF(AVERAGE('Sharpe Ratio'!MD115:MD126)&gt;=2,"Outperform","Underperform")</f>
        <v>Underperform</v>
      </c>
      <c r="ME115" t="str">
        <f>IF(AVERAGE('Sharpe Ratio'!ME115:ME126)&gt;=2,"Outperform","Underperform")</f>
        <v>Underperform</v>
      </c>
      <c r="MF115" t="e">
        <f>IF(AVERAGE('Sharpe Ratio'!MF115:MF126)&gt;=2,"Outperform","Underperform")</f>
        <v>#DIV/0!</v>
      </c>
      <c r="MG115" t="str">
        <f>IF(AVERAGE('Sharpe Ratio'!MG115:MG126)&gt;=2,"Outperform","Underperform")</f>
        <v>Underperform</v>
      </c>
      <c r="MH115" t="str">
        <f>IF(AVERAGE('Sharpe Ratio'!MH115:MH126)&gt;=2,"Outperform","Underperform")</f>
        <v>Underperform</v>
      </c>
      <c r="MI115" t="str">
        <f>IF(AVERAGE('Sharpe Ratio'!MI115:MI126)&gt;=2,"Outperform","Underperform")</f>
        <v>Underperform</v>
      </c>
      <c r="MJ115" t="str">
        <f>IF(AVERAGE('Sharpe Ratio'!MJ115:MJ126)&gt;=2,"Outperform","Underperform")</f>
        <v>Outperform</v>
      </c>
      <c r="MK115" t="str">
        <f>IF(AVERAGE('Sharpe Ratio'!MK115:MK126)&gt;=2,"Outperform","Underperform")</f>
        <v>Underperform</v>
      </c>
      <c r="ML115" t="str">
        <f>IF(AVERAGE('Sharpe Ratio'!ML115:ML126)&gt;=2,"Outperform","Underperform")</f>
        <v>Underperform</v>
      </c>
      <c r="MM115" t="str">
        <f>IF(AVERAGE('Sharpe Ratio'!MM115:MM126)&gt;=2,"Outperform","Underperform")</f>
        <v>Underperform</v>
      </c>
      <c r="MN115" t="str">
        <f>IF(AVERAGE('Sharpe Ratio'!MN115:MN126)&gt;=2,"Outperform","Underperform")</f>
        <v>Underperform</v>
      </c>
      <c r="MO115" t="str">
        <f>IF(AVERAGE('Sharpe Ratio'!MO115:MO126)&gt;=2,"Outperform","Underperform")</f>
        <v>Underperform</v>
      </c>
      <c r="MP115" t="str">
        <f>IF(AVERAGE('Sharpe Ratio'!MP115:MP126)&gt;=2,"Outperform","Underperform")</f>
        <v>Underperform</v>
      </c>
      <c r="MQ115" t="str">
        <f>IF(AVERAGE('Sharpe Ratio'!MQ115:MQ126)&gt;=2,"Outperform","Underperform")</f>
        <v>Outperform</v>
      </c>
      <c r="MR115" t="str">
        <f>IF(AVERAGE('Sharpe Ratio'!MR115:MR126)&gt;=2,"Outperform","Underperform")</f>
        <v>Underperform</v>
      </c>
      <c r="MS115" t="e">
        <f>IF(AVERAGE('Sharpe Ratio'!MS115:MS126)&gt;=2,"Outperform","Underperform")</f>
        <v>#DIV/0!</v>
      </c>
      <c r="MT115" t="str">
        <f>IF(AVERAGE('Sharpe Ratio'!MT115:MT126)&gt;=2,"Outperform","Underperform")</f>
        <v>Underperform</v>
      </c>
      <c r="MU115" t="str">
        <f>IF(AVERAGE('Sharpe Ratio'!MU115:MU126)&gt;=2,"Outperform","Underperform")</f>
        <v>Underperform</v>
      </c>
      <c r="MV115" t="str">
        <f>IF(AVERAGE('Sharpe Ratio'!MV115:MV126)&gt;=2,"Outperform","Underperform")</f>
        <v>Underperform</v>
      </c>
      <c r="MW115" t="str">
        <f>IF(AVERAGE('Sharpe Ratio'!MW115:MW126)&gt;=2,"Outperform","Underperform")</f>
        <v>Outperform</v>
      </c>
      <c r="MX115" t="str">
        <f>IF(AVERAGE('Sharpe Ratio'!MX115:MX126)&gt;=2,"Outperform","Underperform")</f>
        <v>Underperform</v>
      </c>
      <c r="MY115" t="str">
        <f>IF(AVERAGE('Sharpe Ratio'!MY115:MY126)&gt;=2,"Outperform","Underperform")</f>
        <v>Underperform</v>
      </c>
      <c r="MZ115" t="str">
        <f>IF(AVERAGE('Sharpe Ratio'!MZ115:MZ126)&gt;=2,"Outperform","Underperform")</f>
        <v>Underperform</v>
      </c>
      <c r="NA115" t="str">
        <f>IF(AVERAGE('Sharpe Ratio'!NA115:NA126)&gt;=2,"Outperform","Underperform")</f>
        <v>Underperform</v>
      </c>
      <c r="NB115" t="str">
        <f>IF(AVERAGE('Sharpe Ratio'!NB115:NB126)&gt;=2,"Outperform","Underperform")</f>
        <v>Underperform</v>
      </c>
      <c r="NC115" t="str">
        <f>IF(AVERAGE('Sharpe Ratio'!NC115:NC126)&gt;=2,"Outperform","Underperform")</f>
        <v>Outperform</v>
      </c>
      <c r="ND115" t="str">
        <f>IF(AVERAGE('Sharpe Ratio'!ND115:ND126)&gt;=2,"Outperform","Underperform")</f>
        <v>Outperform</v>
      </c>
      <c r="NE115" t="str">
        <f>IF(AVERAGE('Sharpe Ratio'!NE115:NE126)&gt;=2,"Outperform","Underperform")</f>
        <v>Underperform</v>
      </c>
      <c r="NF115" t="str">
        <f>IF(AVERAGE('Sharpe Ratio'!NF115:NF126)&gt;=2,"Outperform","Underperform")</f>
        <v>Underperform</v>
      </c>
      <c r="NG115" t="str">
        <f>IF(AVERAGE('Sharpe Ratio'!NG115:NG126)&gt;=2,"Outperform","Underperform")</f>
        <v>Outperform</v>
      </c>
      <c r="NH115" t="str">
        <f>IF(AVERAGE('Sharpe Ratio'!NH115:NH126)&gt;=2,"Outperform","Underperform")</f>
        <v>Underperform</v>
      </c>
      <c r="NI115" t="str">
        <f>IF(AVERAGE('Sharpe Ratio'!NI115:NI126)&gt;=2,"Outperform","Underperform")</f>
        <v>Underperform</v>
      </c>
      <c r="NJ115" t="str">
        <f>IF(AVERAGE('Sharpe Ratio'!NJ115:NJ126)&gt;=2,"Outperform","Underperform")</f>
        <v>Underperform</v>
      </c>
      <c r="NK115" t="str">
        <f>IF(AVERAGE('Sharpe Ratio'!NK115:NK126)&gt;=2,"Outperform","Underperform")</f>
        <v>Underperform</v>
      </c>
      <c r="NL115" t="str">
        <f>IF(AVERAGE('Sharpe Ratio'!NL115:NL126)&gt;=2,"Outperform","Underperform")</f>
        <v>Underperform</v>
      </c>
      <c r="NM115" t="str">
        <f>IF(AVERAGE('Sharpe Ratio'!NM115:NM126)&gt;=2,"Outperform","Underperform")</f>
        <v>Underperform</v>
      </c>
      <c r="NN115" t="str">
        <f>IF(AVERAGE('Sharpe Ratio'!NN115:NN126)&gt;=2,"Outperform","Underperform")</f>
        <v>Underperform</v>
      </c>
      <c r="NO115" t="str">
        <f>IF(AVERAGE('Sharpe Ratio'!NO115:NO126)&gt;=2,"Outperform","Underperform")</f>
        <v>Underperform</v>
      </c>
      <c r="NP115" t="str">
        <f>IF(AVERAGE('Sharpe Ratio'!NP115:NP126)&gt;=2,"Outperform","Underperform")</f>
        <v>Underperform</v>
      </c>
      <c r="NQ115" t="str">
        <f>IF(AVERAGE('Sharpe Ratio'!NQ115:NQ126)&gt;=2,"Outperform","Underperform")</f>
        <v>Underperform</v>
      </c>
      <c r="NR115" t="str">
        <f>IF(AVERAGE('Sharpe Ratio'!NR115:NR126)&gt;=2,"Outperform","Underperform")</f>
        <v>Underperform</v>
      </c>
      <c r="NS115" t="str">
        <f>IF(AVERAGE('Sharpe Ratio'!NS115:NS126)&gt;=2,"Outperform","Underperform")</f>
        <v>Underperform</v>
      </c>
      <c r="NT115" t="str">
        <f>IF(AVERAGE('Sharpe Ratio'!NT115:NT126)&gt;=2,"Outperform","Underperform")</f>
        <v>Underperform</v>
      </c>
      <c r="NU115" t="str">
        <f>IF(AVERAGE('Sharpe Ratio'!NU115:NU126)&gt;=2,"Outperform","Underperform")</f>
        <v>Underperform</v>
      </c>
      <c r="NV115" t="str">
        <f>IF(AVERAGE('Sharpe Ratio'!NV115:NV126)&gt;=2,"Outperform","Underperform")</f>
        <v>Underperform</v>
      </c>
      <c r="NW115" t="str">
        <f>IF(AVERAGE('Sharpe Ratio'!NW115:NW126)&gt;=2,"Outperform","Underperform")</f>
        <v>Outperform</v>
      </c>
      <c r="NX115" t="str">
        <f>IF(AVERAGE('Sharpe Ratio'!NX115:NX126)&gt;=2,"Outperform","Underperform")</f>
        <v>Underperform</v>
      </c>
      <c r="NY115" t="str">
        <f>IF(AVERAGE('Sharpe Ratio'!NY115:NY126)&gt;=2,"Outperform","Underperform")</f>
        <v>Underperform</v>
      </c>
      <c r="NZ115" t="str">
        <f>IF(AVERAGE('Sharpe Ratio'!NZ115:NZ126)&gt;=2,"Outperform","Underperform")</f>
        <v>Underperform</v>
      </c>
      <c r="OA115" t="str">
        <f>IF(AVERAGE('Sharpe Ratio'!OA115:OA126)&gt;=2,"Outperform","Underperform")</f>
        <v>Outperform</v>
      </c>
      <c r="OB115" t="str">
        <f>IF(AVERAGE('Sharpe Ratio'!OB115:OB126)&gt;=2,"Outperform","Underperform")</f>
        <v>Outperform</v>
      </c>
      <c r="OC115" t="str">
        <f>IF(AVERAGE('Sharpe Ratio'!OC115:OC126)&gt;=2,"Outperform","Underperform")</f>
        <v>Outperform</v>
      </c>
      <c r="OD115" t="str">
        <f>IF(AVERAGE('Sharpe Ratio'!OD115:OD126)&gt;=2,"Outperform","Underperform")</f>
        <v>Underperform</v>
      </c>
      <c r="OE115" t="str">
        <f>IF(AVERAGE('Sharpe Ratio'!OE115:OE126)&gt;=2,"Outperform","Underperform")</f>
        <v>Underperform</v>
      </c>
      <c r="OF115" t="str">
        <f>IF(AVERAGE('Sharpe Ratio'!OF115:OF126)&gt;=2,"Outperform","Underperform")</f>
        <v>Underperform</v>
      </c>
      <c r="OG115" t="str">
        <f>IF(AVERAGE('Sharpe Ratio'!OG115:OG126)&gt;=2,"Outperform","Underperform")</f>
        <v>Underperform</v>
      </c>
      <c r="OH115" t="str">
        <f>IF(AVERAGE('Sharpe Ratio'!OH115:OH126)&gt;=2,"Outperform","Underperform")</f>
        <v>Underperform</v>
      </c>
      <c r="OI115" t="str">
        <f>IF(AVERAGE('Sharpe Ratio'!OI115:OI126)&gt;=2,"Outperform","Underperform")</f>
        <v>Underperform</v>
      </c>
      <c r="OJ115" t="str">
        <f>IF(AVERAGE('Sharpe Ratio'!OJ115:OJ126)&gt;=2,"Outperform","Underperform")</f>
        <v>Underperform</v>
      </c>
      <c r="OK115" t="str">
        <f>IF(AVERAGE('Sharpe Ratio'!OK115:OK126)&gt;=2,"Outperform","Underperform")</f>
        <v>Underperform</v>
      </c>
      <c r="OL115" t="str">
        <f>IF(AVERAGE('Sharpe Ratio'!OL115:OL126)&gt;=2,"Outperform","Underperform")</f>
        <v>Underperform</v>
      </c>
      <c r="OM115" t="str">
        <f>IF(AVERAGE('Sharpe Ratio'!OM115:OM126)&gt;=2,"Outperform","Underperform")</f>
        <v>Underperform</v>
      </c>
      <c r="ON115" t="e">
        <f>IF(AVERAGE('Sharpe Ratio'!ON115:ON126)&gt;=2,"Outperform","Underperform")</f>
        <v>#DIV/0!</v>
      </c>
      <c r="OO115" t="str">
        <f>IF(AVERAGE('Sharpe Ratio'!OO115:OO126)&gt;=2,"Outperform","Underperform")</f>
        <v>Underperform</v>
      </c>
      <c r="OP115" t="str">
        <f>IF(AVERAGE('Sharpe Ratio'!OP115:OP126)&gt;=2,"Outperform","Underperform")</f>
        <v>Underperform</v>
      </c>
      <c r="OQ115" t="str">
        <f>IF(AVERAGE('Sharpe Ratio'!OQ115:OQ126)&gt;=2,"Outperform","Underperform")</f>
        <v>Underperform</v>
      </c>
      <c r="OR115" t="str">
        <f>IF(AVERAGE('Sharpe Ratio'!OR115:OR126)&gt;=2,"Outperform","Underperform")</f>
        <v>Underperform</v>
      </c>
      <c r="OS115" t="str">
        <f>IF(AVERAGE('Sharpe Ratio'!OS115:OS126)&gt;=2,"Outperform","Underperform")</f>
        <v>Underperform</v>
      </c>
      <c r="OT115" t="str">
        <f>IF(AVERAGE('Sharpe Ratio'!OT115:OT126)&gt;=2,"Outperform","Underperform")</f>
        <v>Underperform</v>
      </c>
      <c r="OU115" t="str">
        <f>IF(AVERAGE('Sharpe Ratio'!OU115:OU126)&gt;=2,"Outperform","Underperform")</f>
        <v>Outperform</v>
      </c>
      <c r="OV115" t="str">
        <f>IF(AVERAGE('Sharpe Ratio'!OV115:OV126)&gt;=2,"Outperform","Underperform")</f>
        <v>Underperform</v>
      </c>
      <c r="OW115" t="str">
        <f>IF(AVERAGE('Sharpe Ratio'!OW115:OW126)&gt;=2,"Outperform","Underperform")</f>
        <v>Underperform</v>
      </c>
      <c r="OX115" t="str">
        <f>IF(AVERAGE('Sharpe Ratio'!OX115:OX126)&gt;=2,"Outperform","Underperform")</f>
        <v>Underperform</v>
      </c>
      <c r="OY115" t="str">
        <f>IF(AVERAGE('Sharpe Ratio'!OY115:OY126)&gt;=2,"Outperform","Underperform")</f>
        <v>Underperform</v>
      </c>
      <c r="OZ115" t="str">
        <f>IF(AVERAGE('Sharpe Ratio'!OZ115:OZ126)&gt;=2,"Outperform","Underperform")</f>
        <v>Underperform</v>
      </c>
      <c r="PA115" t="str">
        <f>IF(AVERAGE('Sharpe Ratio'!PA115:PA126)&gt;=2,"Outperform","Underperform")</f>
        <v>Underperform</v>
      </c>
      <c r="PB115" t="str">
        <f>IF(AVERAGE('Sharpe Ratio'!PB115:PB126)&gt;=2,"Outperform","Underperform")</f>
        <v>Underperform</v>
      </c>
      <c r="PC115" t="str">
        <f>IF(AVERAGE('Sharpe Ratio'!PC115:PC126)&gt;=2,"Outperform","Underperform")</f>
        <v>Underperform</v>
      </c>
      <c r="PD115" t="str">
        <f>IF(AVERAGE('Sharpe Ratio'!PD115:PD126)&gt;=2,"Outperform","Underperform")</f>
        <v>Outperform</v>
      </c>
      <c r="PE115" t="str">
        <f>IF(AVERAGE('Sharpe Ratio'!PE115:PE126)&gt;=2,"Outperform","Underperform")</f>
        <v>Underperform</v>
      </c>
      <c r="PF115" t="str">
        <f>IF(AVERAGE('Sharpe Ratio'!PF115:PF126)&gt;=2,"Outperform","Underperform")</f>
        <v>Underperform</v>
      </c>
      <c r="PG115" t="str">
        <f>IF(AVERAGE('Sharpe Ratio'!PG115:PG126)&gt;=2,"Outperform","Underperform")</f>
        <v>Underperform</v>
      </c>
      <c r="PH115" t="str">
        <f>IF(AVERAGE('Sharpe Ratio'!PH115:PH126)&gt;=2,"Outperform","Underperform")</f>
        <v>Underperform</v>
      </c>
      <c r="PI115" t="str">
        <f>IF(AVERAGE('Sharpe Ratio'!PI115:PI126)&gt;=2,"Outperform","Underperform")</f>
        <v>Underperform</v>
      </c>
      <c r="PJ115" t="str">
        <f>IF(AVERAGE('Sharpe Ratio'!PJ115:PJ126)&gt;=2,"Outperform","Underperform")</f>
        <v>Underperform</v>
      </c>
      <c r="PK115" t="str">
        <f>IF(AVERAGE('Sharpe Ratio'!PK115:PK126)&gt;=2,"Outperform","Underperform")</f>
        <v>Underperform</v>
      </c>
      <c r="PL115" t="str">
        <f>IF(AVERAGE('Sharpe Ratio'!PL115:PL126)&gt;=2,"Outperform","Underperform")</f>
        <v>Underperform</v>
      </c>
      <c r="PM115" t="str">
        <f>IF(AVERAGE('Sharpe Ratio'!PM115:PM126)&gt;=2,"Outperform","Underperform")</f>
        <v>Underperform</v>
      </c>
      <c r="PN115" t="str">
        <f>IF(AVERAGE('Sharpe Ratio'!PN115:PN126)&gt;=2,"Outperform","Underperform")</f>
        <v>Underperform</v>
      </c>
      <c r="PO115" t="str">
        <f>IF(AVERAGE('Sharpe Ratio'!PO115:PO126)&gt;=2,"Outperform","Underperform")</f>
        <v>Underperform</v>
      </c>
      <c r="PP115" t="str">
        <f>IF(AVERAGE('Sharpe Ratio'!PP115:PP126)&gt;=2,"Outperform","Underperform")</f>
        <v>Underperform</v>
      </c>
      <c r="PQ115" t="str">
        <f>IF(AVERAGE('Sharpe Ratio'!PQ115:PQ126)&gt;=2,"Outperform","Underperform")</f>
        <v>Underperform</v>
      </c>
      <c r="PR115" t="str">
        <f>IF(AVERAGE('Sharpe Ratio'!PR115:PR126)&gt;=2,"Outperform","Underperform")</f>
        <v>Underperform</v>
      </c>
      <c r="PS115" t="str">
        <f>IF(AVERAGE('Sharpe Ratio'!PS115:PS126)&gt;=2,"Outperform","Underperform")</f>
        <v>Underperform</v>
      </c>
      <c r="PT115" t="str">
        <f>IF(AVERAGE('Sharpe Ratio'!PT115:PT126)&gt;=2,"Outperform","Underperform")</f>
        <v>Underperform</v>
      </c>
      <c r="PU115" t="str">
        <f>IF(AVERAGE('Sharpe Ratio'!PU115:PU126)&gt;=2,"Outperform","Underperform")</f>
        <v>Underperform</v>
      </c>
      <c r="PV115" t="str">
        <f>IF(AVERAGE('Sharpe Ratio'!PV115:PV126)&gt;=2,"Outperform","Underperform")</f>
        <v>Underperform</v>
      </c>
      <c r="PW115" t="str">
        <f>IF(AVERAGE('Sharpe Ratio'!PW115:PW126)&gt;=2,"Outperform","Underperform")</f>
        <v>Outperform</v>
      </c>
      <c r="PX115" t="str">
        <f>IF(AVERAGE('Sharpe Ratio'!PX115:PX126)&gt;=2,"Outperform","Underperform")</f>
        <v>Underperform</v>
      </c>
      <c r="PY115" t="str">
        <f>IF(AVERAGE('Sharpe Ratio'!PY115:PY126)&gt;=2,"Outperform","Underperform")</f>
        <v>Underperform</v>
      </c>
      <c r="PZ115" t="str">
        <f>IF(AVERAGE('Sharpe Ratio'!PZ115:PZ126)&gt;=2,"Outperform","Underperform")</f>
        <v>Underperform</v>
      </c>
      <c r="QA115" t="str">
        <f>IF(AVERAGE('Sharpe Ratio'!QA115:QA126)&gt;=2,"Outperform","Underperform")</f>
        <v>Underperform</v>
      </c>
      <c r="QB115" t="str">
        <f>IF(AVERAGE('Sharpe Ratio'!QB115:QB126)&gt;=2,"Outperform","Underperform")</f>
        <v>Underperform</v>
      </c>
      <c r="QC115" t="str">
        <f>IF(AVERAGE('Sharpe Ratio'!QC115:QC126)&gt;=2,"Outperform","Underperform")</f>
        <v>Underperform</v>
      </c>
      <c r="QD115" t="str">
        <f>IF(AVERAGE('Sharpe Ratio'!QD115:QD126)&gt;=2,"Outperform","Underperform")</f>
        <v>Underperform</v>
      </c>
      <c r="QE115" t="str">
        <f>IF(AVERAGE('Sharpe Ratio'!QE115:QE126)&gt;=2,"Outperform","Underperform")</f>
        <v>Underperform</v>
      </c>
      <c r="QF115" t="e">
        <f>IF(AVERAGE('Sharpe Ratio'!QF115:QF126)&gt;=2,"Outperform","Underperform")</f>
        <v>#DIV/0!</v>
      </c>
      <c r="QG115" t="str">
        <f>IF(AVERAGE('Sharpe Ratio'!QG115:QG126)&gt;=2,"Outperform","Underperform")</f>
        <v>Underperform</v>
      </c>
      <c r="QH115" t="str">
        <f>IF(AVERAGE('Sharpe Ratio'!QH115:QH126)&gt;=2,"Outperform","Underperform")</f>
        <v>Underperform</v>
      </c>
      <c r="QI115" t="str">
        <f>IF(AVERAGE('Sharpe Ratio'!QI115:QI126)&gt;=2,"Outperform","Underperform")</f>
        <v>Underperform</v>
      </c>
      <c r="QJ115" t="str">
        <f>IF(AVERAGE('Sharpe Ratio'!QJ115:QJ126)&gt;=2,"Outperform","Underperform")</f>
        <v>Underperform</v>
      </c>
      <c r="QK115" t="str">
        <f>IF(AVERAGE('Sharpe Ratio'!QK115:QK126)&gt;=2,"Outperform","Underperform")</f>
        <v>Underperform</v>
      </c>
      <c r="QL115" t="str">
        <f>IF(AVERAGE('Sharpe Ratio'!QL115:QL126)&gt;=2,"Outperform","Underperform")</f>
        <v>Outperform</v>
      </c>
      <c r="QM115" t="str">
        <f>IF(AVERAGE('Sharpe Ratio'!QM115:QM126)&gt;=2,"Outperform","Underperform")</f>
        <v>Underperform</v>
      </c>
      <c r="QN115" t="str">
        <f>IF(AVERAGE('Sharpe Ratio'!QN115:QN126)&gt;=2,"Outperform","Underperform")</f>
        <v>Underperform</v>
      </c>
      <c r="QO115" t="str">
        <f>IF(AVERAGE('Sharpe Ratio'!QO115:QO126)&gt;=2,"Outperform","Underperform")</f>
        <v>Underperform</v>
      </c>
      <c r="QP115" t="str">
        <f>IF(AVERAGE('Sharpe Ratio'!QP115:QP126)&gt;=2,"Outperform","Underperform")</f>
        <v>Underperform</v>
      </c>
      <c r="QQ115" t="str">
        <f>IF(AVERAGE('Sharpe Ratio'!QQ115:QQ126)&gt;=2,"Outperform","Underperform")</f>
        <v>Underperform</v>
      </c>
      <c r="QR115" t="str">
        <f>IF(AVERAGE('Sharpe Ratio'!QR115:QR126)&gt;=2,"Outperform","Underperform")</f>
        <v>Underperform</v>
      </c>
      <c r="QS115" t="str">
        <f>IF(AVERAGE('Sharpe Ratio'!QS115:QS126)&gt;=2,"Outperform","Underperform")</f>
        <v>Underperform</v>
      </c>
      <c r="QT115" t="str">
        <f>IF(AVERAGE('Sharpe Ratio'!QT115:QT126)&gt;=2,"Outperform","Underperform")</f>
        <v>Underperform</v>
      </c>
      <c r="QU115" t="str">
        <f>IF(AVERAGE('Sharpe Ratio'!QU115:QU126)&gt;=2,"Outperform","Underperform")</f>
        <v>Underperform</v>
      </c>
      <c r="QV115" t="str">
        <f>IF(AVERAGE('Sharpe Ratio'!QV115:QV126)&gt;=2,"Outperform","Underperform")</f>
        <v>Underperform</v>
      </c>
      <c r="QW115" t="e">
        <f>IF(AVERAGE('Sharpe Ratio'!QW115:QW126)&gt;=2,"Outperform","Underperform")</f>
        <v>#DIV/0!</v>
      </c>
      <c r="QX115" t="str">
        <f>IF(AVERAGE('Sharpe Ratio'!QX115:QX126)&gt;=2,"Outperform","Underperform")</f>
        <v>Underperform</v>
      </c>
      <c r="QY115" t="str">
        <f>IF(AVERAGE('Sharpe Ratio'!QY115:QY126)&gt;=2,"Outperform","Underperform")</f>
        <v>Underperform</v>
      </c>
      <c r="QZ115" t="str">
        <f>IF(AVERAGE('Sharpe Ratio'!QZ115:QZ126)&gt;=2,"Outperform","Underperform")</f>
        <v>Underperform</v>
      </c>
      <c r="RA115" t="str">
        <f>IF(AVERAGE('Sharpe Ratio'!RA115:RA126)&gt;=2,"Outperform","Underperform")</f>
        <v>Underperform</v>
      </c>
      <c r="RB115" t="str">
        <f>IF(AVERAGE('Sharpe Ratio'!RB115:RB126)&gt;=2,"Outperform","Underperform")</f>
        <v>Underperform</v>
      </c>
      <c r="RC115" t="str">
        <f>IF(AVERAGE('Sharpe Ratio'!RC115:RC126)&gt;=2,"Outperform","Underperform")</f>
        <v>Underperform</v>
      </c>
      <c r="RD115" t="e">
        <f>IF(AVERAGE('Sharpe Ratio'!RD115:RD126)&gt;=2,"Outperform","Underperform")</f>
        <v>#DIV/0!</v>
      </c>
      <c r="RE115" t="str">
        <f>IF(AVERAGE('Sharpe Ratio'!RE115:RE126)&gt;=2,"Outperform","Underperform")</f>
        <v>Outperform</v>
      </c>
      <c r="RF115" t="str">
        <f>IF(AVERAGE('Sharpe Ratio'!RF115:RF126)&gt;=2,"Outperform","Underperform")</f>
        <v>Underperform</v>
      </c>
      <c r="RG115" t="str">
        <f>IF(AVERAGE('Sharpe Ratio'!RG115:RG126)&gt;=2,"Outperform","Underperform")</f>
        <v>Underperform</v>
      </c>
      <c r="RH115" t="e">
        <f>IF(AVERAGE('Sharpe Ratio'!RH115:RH126)&gt;=2,"Outperform","Underperform")</f>
        <v>#DIV/0!</v>
      </c>
      <c r="RI115" t="str">
        <f>IF(AVERAGE('Sharpe Ratio'!RI115:RI126)&gt;=2,"Outperform","Underperform")</f>
        <v>Underperform</v>
      </c>
      <c r="RJ115" t="str">
        <f>IF(AVERAGE('Sharpe Ratio'!RJ115:RJ126)&gt;=2,"Outperform","Underperform")</f>
        <v>Outperform</v>
      </c>
      <c r="RK115" t="str">
        <f>IF(AVERAGE('Sharpe Ratio'!RK115:RK126)&gt;=2,"Outperform","Underperform")</f>
        <v>Underperform</v>
      </c>
      <c r="RL115" t="str">
        <f>IF(AVERAGE('Sharpe Ratio'!RL115:RL126)&gt;=2,"Outperform","Underperform")</f>
        <v>Underperform</v>
      </c>
      <c r="RM115" t="str">
        <f>IF(AVERAGE('Sharpe Ratio'!RM115:RM126)&gt;=2,"Outperform","Underperform")</f>
        <v>Underperform</v>
      </c>
      <c r="RN115" t="e">
        <f>IF(AVERAGE('Sharpe Ratio'!RN115:RN126)&gt;=2,"Outperform","Underperform")</f>
        <v>#DIV/0!</v>
      </c>
      <c r="RO115" t="str">
        <f>IF(AVERAGE('Sharpe Ratio'!RO115:RO126)&gt;=2,"Outperform","Underperform")</f>
        <v>Underperform</v>
      </c>
      <c r="RP115" t="e">
        <f>IF(AVERAGE('Sharpe Ratio'!RP115:RP126)&gt;=2,"Outperform","Underperform")</f>
        <v>#DIV/0!</v>
      </c>
      <c r="RQ115" t="str">
        <f>IF(AVERAGE('Sharpe Ratio'!RQ115:RQ126)&gt;=2,"Outperform","Underperform")</f>
        <v>Underperform</v>
      </c>
      <c r="RR115" t="e">
        <f>IF(AVERAGE('Sharpe Ratio'!RR115:RR126)&gt;=2,"Outperform","Underperform")</f>
        <v>#DIV/0!</v>
      </c>
      <c r="RS115" t="str">
        <f>IF(AVERAGE('Sharpe Ratio'!RS115:RS126)&gt;=2,"Outperform","Underperform")</f>
        <v>Underperform</v>
      </c>
      <c r="RT115" t="str">
        <f>IF(AVERAGE('Sharpe Ratio'!RT115:RT126)&gt;=2,"Outperform","Underperform")</f>
        <v>Underperform</v>
      </c>
      <c r="RU115" t="str">
        <f>IF(AVERAGE('Sharpe Ratio'!RU115:RU126)&gt;=2,"Outperform","Underperform")</f>
        <v>Underperform</v>
      </c>
      <c r="RV115" t="str">
        <f>IF(AVERAGE('Sharpe Ratio'!RV115:RV126)&gt;=2,"Outperform","Underperform")</f>
        <v>Underperform</v>
      </c>
      <c r="RW115" t="str">
        <f>IF(AVERAGE('Sharpe Ratio'!RW115:RW126)&gt;=2,"Outperform","Underperform")</f>
        <v>Underperform</v>
      </c>
      <c r="RX115" t="str">
        <f>IF(AVERAGE('Sharpe Ratio'!RX115:RX126)&gt;=2,"Outperform","Underperform")</f>
        <v>Underperform</v>
      </c>
      <c r="RY115" t="str">
        <f>IF(AVERAGE('Sharpe Ratio'!RY115:RY126)&gt;=2,"Outperform","Underperform")</f>
        <v>Underperform</v>
      </c>
      <c r="RZ115" t="str">
        <f>IF(AVERAGE('Sharpe Ratio'!RZ115:RZ126)&gt;=2,"Outperform","Underperform")</f>
        <v>Underperform</v>
      </c>
      <c r="SA115" t="str">
        <f>IF(AVERAGE('Sharpe Ratio'!SA115:SA126)&gt;=2,"Outperform","Underperform")</f>
        <v>Underperform</v>
      </c>
      <c r="SB115" t="e">
        <f>IF(AVERAGE('Sharpe Ratio'!SB115:SB126)&gt;=2,"Outperform","Underperform")</f>
        <v>#DIV/0!</v>
      </c>
      <c r="SC115" t="str">
        <f>IF(AVERAGE('Sharpe Ratio'!SC115:SC126)&gt;=2,"Outperform","Underperform")</f>
        <v>Underperform</v>
      </c>
    </row>
    <row r="116" spans="1:497" x14ac:dyDescent="0.25">
      <c r="A116" s="2">
        <f>'Sharpe Ratio'!A116</f>
        <v>42035</v>
      </c>
      <c r="B116" t="str">
        <f>IF(AVERAGE('Sharpe Ratio'!B116:B127)&gt;=2,"Outperform","Underperform")</f>
        <v>Underperform</v>
      </c>
      <c r="C116" t="str">
        <f>IF(AVERAGE('Sharpe Ratio'!C116:C127)&gt;=2,"Outperform","Underperform")</f>
        <v>Outperform</v>
      </c>
      <c r="D116" t="str">
        <f>IF(AVERAGE('Sharpe Ratio'!D116:D127)&gt;=2,"Outperform","Underperform")</f>
        <v>Underperform</v>
      </c>
      <c r="E116" t="str">
        <f>IF(AVERAGE('Sharpe Ratio'!E116:E127)&gt;=2,"Outperform","Underperform")</f>
        <v>Underperform</v>
      </c>
      <c r="F116" t="str">
        <f>IF(AVERAGE('Sharpe Ratio'!F116:F127)&gt;=2,"Outperform","Underperform")</f>
        <v>Underperform</v>
      </c>
      <c r="G116" t="str">
        <f>IF(AVERAGE('Sharpe Ratio'!G116:G127)&gt;=2,"Outperform","Underperform")</f>
        <v>Underperform</v>
      </c>
      <c r="H116" t="str">
        <f>IF(AVERAGE('Sharpe Ratio'!H116:H127)&gt;=2,"Outperform","Underperform")</f>
        <v>Outperform</v>
      </c>
      <c r="I116" t="str">
        <f>IF(AVERAGE('Sharpe Ratio'!I116:I127)&gt;=2,"Outperform","Underperform")</f>
        <v>Outperform</v>
      </c>
      <c r="J116" t="str">
        <f>IF(AVERAGE('Sharpe Ratio'!J116:J127)&gt;=2,"Outperform","Underperform")</f>
        <v>Underperform</v>
      </c>
      <c r="K116" t="str">
        <f>IF(AVERAGE('Sharpe Ratio'!K116:K127)&gt;=2,"Outperform","Underperform")</f>
        <v>Outperform</v>
      </c>
      <c r="L116" t="str">
        <f>IF(AVERAGE('Sharpe Ratio'!L116:L127)&gt;=2,"Outperform","Underperform")</f>
        <v>Underperform</v>
      </c>
      <c r="M116" t="str">
        <f>IF(AVERAGE('Sharpe Ratio'!M116:M127)&gt;=2,"Outperform","Underperform")</f>
        <v>Underperform</v>
      </c>
      <c r="N116" t="str">
        <f>IF(AVERAGE('Sharpe Ratio'!N116:N127)&gt;=2,"Outperform","Underperform")</f>
        <v>Outperform</v>
      </c>
      <c r="O116" t="str">
        <f>IF(AVERAGE('Sharpe Ratio'!O116:O127)&gt;=2,"Outperform","Underperform")</f>
        <v>Underperform</v>
      </c>
      <c r="P116" t="str">
        <f>IF(AVERAGE('Sharpe Ratio'!P116:P127)&gt;=2,"Outperform","Underperform")</f>
        <v>Underperform</v>
      </c>
      <c r="Q116" t="str">
        <f>IF(AVERAGE('Sharpe Ratio'!Q116:Q127)&gt;=2,"Outperform","Underperform")</f>
        <v>Underperform</v>
      </c>
      <c r="R116" t="str">
        <f>IF(AVERAGE('Sharpe Ratio'!R116:R127)&gt;=2,"Outperform","Underperform")</f>
        <v>Outperform</v>
      </c>
      <c r="S116" t="str">
        <f>IF(AVERAGE('Sharpe Ratio'!S116:S127)&gt;=2,"Outperform","Underperform")</f>
        <v>Underperform</v>
      </c>
      <c r="T116" t="str">
        <f>IF(AVERAGE('Sharpe Ratio'!T116:T127)&gt;=2,"Outperform","Underperform")</f>
        <v>Underperform</v>
      </c>
      <c r="U116" t="str">
        <f>IF(AVERAGE('Sharpe Ratio'!U116:U127)&gt;=2,"Outperform","Underperform")</f>
        <v>Underperform</v>
      </c>
      <c r="V116" t="str">
        <f>IF(AVERAGE('Sharpe Ratio'!V116:V127)&gt;=2,"Outperform","Underperform")</f>
        <v>Underperform</v>
      </c>
      <c r="W116" t="str">
        <f>IF(AVERAGE('Sharpe Ratio'!W116:W127)&gt;=2,"Outperform","Underperform")</f>
        <v>Underperform</v>
      </c>
      <c r="X116" t="str">
        <f>IF(AVERAGE('Sharpe Ratio'!X116:X127)&gt;=2,"Outperform","Underperform")</f>
        <v>Underperform</v>
      </c>
      <c r="Y116" t="str">
        <f>IF(AVERAGE('Sharpe Ratio'!Y116:Y127)&gt;=2,"Outperform","Underperform")</f>
        <v>Underperform</v>
      </c>
      <c r="Z116" t="str">
        <f>IF(AVERAGE('Sharpe Ratio'!Z116:Z127)&gt;=2,"Outperform","Underperform")</f>
        <v>Underperform</v>
      </c>
      <c r="AA116" t="str">
        <f>IF(AVERAGE('Sharpe Ratio'!AA116:AA127)&gt;=2,"Outperform","Underperform")</f>
        <v>Underperform</v>
      </c>
      <c r="AB116" t="str">
        <f>IF(AVERAGE('Sharpe Ratio'!AB116:AB127)&gt;=2,"Outperform","Underperform")</f>
        <v>Underperform</v>
      </c>
      <c r="AC116" t="str">
        <f>IF(AVERAGE('Sharpe Ratio'!AC116:AC127)&gt;=2,"Outperform","Underperform")</f>
        <v>Underperform</v>
      </c>
      <c r="AD116" t="str">
        <f>IF(AVERAGE('Sharpe Ratio'!AD116:AD127)&gt;=2,"Outperform","Underperform")</f>
        <v>Underperform</v>
      </c>
      <c r="AE116" t="str">
        <f>IF(AVERAGE('Sharpe Ratio'!AE116:AE127)&gt;=2,"Outperform","Underperform")</f>
        <v>Underperform</v>
      </c>
      <c r="AF116" t="str">
        <f>IF(AVERAGE('Sharpe Ratio'!AF116:AF127)&gt;=2,"Outperform","Underperform")</f>
        <v>Underperform</v>
      </c>
      <c r="AG116" t="str">
        <f>IF(AVERAGE('Sharpe Ratio'!AG116:AG127)&gt;=2,"Outperform","Underperform")</f>
        <v>Underperform</v>
      </c>
      <c r="AH116" t="str">
        <f>IF(AVERAGE('Sharpe Ratio'!AH116:AH127)&gt;=2,"Outperform","Underperform")</f>
        <v>Underperform</v>
      </c>
      <c r="AI116" t="str">
        <f>IF(AVERAGE('Sharpe Ratio'!AI116:AI127)&gt;=2,"Outperform","Underperform")</f>
        <v>Underperform</v>
      </c>
      <c r="AJ116" t="str">
        <f>IF(AVERAGE('Sharpe Ratio'!AJ116:AJ127)&gt;=2,"Outperform","Underperform")</f>
        <v>Underperform</v>
      </c>
      <c r="AK116" t="str">
        <f>IF(AVERAGE('Sharpe Ratio'!AK116:AK127)&gt;=2,"Outperform","Underperform")</f>
        <v>Underperform</v>
      </c>
      <c r="AL116" t="str">
        <f>IF(AVERAGE('Sharpe Ratio'!AL116:AL127)&gt;=2,"Outperform","Underperform")</f>
        <v>Underperform</v>
      </c>
      <c r="AM116" t="str">
        <f>IF(AVERAGE('Sharpe Ratio'!AM116:AM127)&gt;=2,"Outperform","Underperform")</f>
        <v>Underperform</v>
      </c>
      <c r="AN116" t="str">
        <f>IF(AVERAGE('Sharpe Ratio'!AN116:AN127)&gt;=2,"Outperform","Underperform")</f>
        <v>Underperform</v>
      </c>
      <c r="AO116" t="str">
        <f>IF(AVERAGE('Sharpe Ratio'!AO116:AO127)&gt;=2,"Outperform","Underperform")</f>
        <v>Underperform</v>
      </c>
      <c r="AP116" t="str">
        <f>IF(AVERAGE('Sharpe Ratio'!AP116:AP127)&gt;=2,"Outperform","Underperform")</f>
        <v>Underperform</v>
      </c>
      <c r="AQ116" t="str">
        <f>IF(AVERAGE('Sharpe Ratio'!AQ116:AQ127)&gt;=2,"Outperform","Underperform")</f>
        <v>Underperform</v>
      </c>
      <c r="AR116" t="str">
        <f>IF(AVERAGE('Sharpe Ratio'!AR116:AR127)&gt;=2,"Outperform","Underperform")</f>
        <v>Underperform</v>
      </c>
      <c r="AS116" t="str">
        <f>IF(AVERAGE('Sharpe Ratio'!AS116:AS127)&gt;=2,"Outperform","Underperform")</f>
        <v>Underperform</v>
      </c>
      <c r="AT116" t="str">
        <f>IF(AVERAGE('Sharpe Ratio'!AT116:AT127)&gt;=2,"Outperform","Underperform")</f>
        <v>Underperform</v>
      </c>
      <c r="AU116" t="str">
        <f>IF(AVERAGE('Sharpe Ratio'!AU116:AU127)&gt;=2,"Outperform","Underperform")</f>
        <v>Underperform</v>
      </c>
      <c r="AV116" t="str">
        <f>IF(AVERAGE('Sharpe Ratio'!AV116:AV127)&gt;=2,"Outperform","Underperform")</f>
        <v>Outperform</v>
      </c>
      <c r="AW116" t="str">
        <f>IF(AVERAGE('Sharpe Ratio'!AW116:AW127)&gt;=2,"Outperform","Underperform")</f>
        <v>Underperform</v>
      </c>
      <c r="AX116" t="str">
        <f>IF(AVERAGE('Sharpe Ratio'!AX116:AX127)&gt;=2,"Outperform","Underperform")</f>
        <v>Underperform</v>
      </c>
      <c r="AY116" t="str">
        <f>IF(AVERAGE('Sharpe Ratio'!AY116:AY127)&gt;=2,"Outperform","Underperform")</f>
        <v>Underperform</v>
      </c>
      <c r="AZ116" t="str">
        <f>IF(AVERAGE('Sharpe Ratio'!AZ116:AZ127)&gt;=2,"Outperform","Underperform")</f>
        <v>Underperform</v>
      </c>
      <c r="BA116" t="str">
        <f>IF(AVERAGE('Sharpe Ratio'!BA116:BA127)&gt;=2,"Outperform","Underperform")</f>
        <v>Underperform</v>
      </c>
      <c r="BB116" t="str">
        <f>IF(AVERAGE('Sharpe Ratio'!BB116:BB127)&gt;=2,"Outperform","Underperform")</f>
        <v>Underperform</v>
      </c>
      <c r="BC116" t="str">
        <f>IF(AVERAGE('Sharpe Ratio'!BC116:BC127)&gt;=2,"Outperform","Underperform")</f>
        <v>Underperform</v>
      </c>
      <c r="BD116" t="str">
        <f>IF(AVERAGE('Sharpe Ratio'!BD116:BD127)&gt;=2,"Outperform","Underperform")</f>
        <v>Underperform</v>
      </c>
      <c r="BE116" t="str">
        <f>IF(AVERAGE('Sharpe Ratio'!BE116:BE127)&gt;=2,"Outperform","Underperform")</f>
        <v>Outperform</v>
      </c>
      <c r="BF116" t="str">
        <f>IF(AVERAGE('Sharpe Ratio'!BF116:BF127)&gt;=2,"Outperform","Underperform")</f>
        <v>Underperform</v>
      </c>
      <c r="BG116" t="str">
        <f>IF(AVERAGE('Sharpe Ratio'!BG116:BG127)&gt;=2,"Outperform","Underperform")</f>
        <v>Underperform</v>
      </c>
      <c r="BH116" t="str">
        <f>IF(AVERAGE('Sharpe Ratio'!BH116:BH127)&gt;=2,"Outperform","Underperform")</f>
        <v>Underperform</v>
      </c>
      <c r="BI116" t="str">
        <f>IF(AVERAGE('Sharpe Ratio'!BI116:BI127)&gt;=2,"Outperform","Underperform")</f>
        <v>Underperform</v>
      </c>
      <c r="BJ116" t="str">
        <f>IF(AVERAGE('Sharpe Ratio'!BJ116:BJ127)&gt;=2,"Outperform","Underperform")</f>
        <v>Underperform</v>
      </c>
      <c r="BK116" t="e">
        <f>IF(AVERAGE('Sharpe Ratio'!BK116:BK127)&gt;=2,"Outperform","Underperform")</f>
        <v>#DIV/0!</v>
      </c>
      <c r="BL116" t="str">
        <f>IF(AVERAGE('Sharpe Ratio'!BL116:BL127)&gt;=2,"Outperform","Underperform")</f>
        <v>Underperform</v>
      </c>
      <c r="BM116" t="str">
        <f>IF(AVERAGE('Sharpe Ratio'!BM116:BM127)&gt;=2,"Outperform","Underperform")</f>
        <v>Underperform</v>
      </c>
      <c r="BN116" t="str">
        <f>IF(AVERAGE('Sharpe Ratio'!BN116:BN127)&gt;=2,"Outperform","Underperform")</f>
        <v>Outperform</v>
      </c>
      <c r="BO116" t="str">
        <f>IF(AVERAGE('Sharpe Ratio'!BO116:BO127)&gt;=2,"Outperform","Underperform")</f>
        <v>Underperform</v>
      </c>
      <c r="BP116" t="str">
        <f>IF(AVERAGE('Sharpe Ratio'!BP116:BP127)&gt;=2,"Outperform","Underperform")</f>
        <v>Underperform</v>
      </c>
      <c r="BQ116" t="str">
        <f>IF(AVERAGE('Sharpe Ratio'!BQ116:BQ127)&gt;=2,"Outperform","Underperform")</f>
        <v>Underperform</v>
      </c>
      <c r="BR116" t="str">
        <f>IF(AVERAGE('Sharpe Ratio'!BR116:BR127)&gt;=2,"Outperform","Underperform")</f>
        <v>Underperform</v>
      </c>
      <c r="BS116" t="str">
        <f>IF(AVERAGE('Sharpe Ratio'!BS116:BS127)&gt;=2,"Outperform","Underperform")</f>
        <v>Underperform</v>
      </c>
      <c r="BT116" t="str">
        <f>IF(AVERAGE('Sharpe Ratio'!BT116:BT127)&gt;=2,"Outperform","Underperform")</f>
        <v>Underperform</v>
      </c>
      <c r="BU116" t="str">
        <f>IF(AVERAGE('Sharpe Ratio'!BU116:BU127)&gt;=2,"Outperform","Underperform")</f>
        <v>Underperform</v>
      </c>
      <c r="BV116" t="str">
        <f>IF(AVERAGE('Sharpe Ratio'!BV116:BV127)&gt;=2,"Outperform","Underperform")</f>
        <v>Outperform</v>
      </c>
      <c r="BW116" t="str">
        <f>IF(AVERAGE('Sharpe Ratio'!BW116:BW127)&gt;=2,"Outperform","Underperform")</f>
        <v>Underperform</v>
      </c>
      <c r="BX116" t="str">
        <f>IF(AVERAGE('Sharpe Ratio'!BX116:BX127)&gt;=2,"Outperform","Underperform")</f>
        <v>Underperform</v>
      </c>
      <c r="BY116" t="str">
        <f>IF(AVERAGE('Sharpe Ratio'!BY116:BY127)&gt;=2,"Outperform","Underperform")</f>
        <v>Underperform</v>
      </c>
      <c r="BZ116" t="str">
        <f>IF(AVERAGE('Sharpe Ratio'!BZ116:BZ127)&gt;=2,"Outperform","Underperform")</f>
        <v>Outperform</v>
      </c>
      <c r="CA116" t="str">
        <f>IF(AVERAGE('Sharpe Ratio'!CA116:CA127)&gt;=2,"Outperform","Underperform")</f>
        <v>Underperform</v>
      </c>
      <c r="CB116" t="str">
        <f>IF(AVERAGE('Sharpe Ratio'!CB116:CB127)&gt;=2,"Outperform","Underperform")</f>
        <v>Underperform</v>
      </c>
      <c r="CC116" t="str">
        <f>IF(AVERAGE('Sharpe Ratio'!CC116:CC127)&gt;=2,"Outperform","Underperform")</f>
        <v>Underperform</v>
      </c>
      <c r="CD116" t="str">
        <f>IF(AVERAGE('Sharpe Ratio'!CD116:CD127)&gt;=2,"Outperform","Underperform")</f>
        <v>Underperform</v>
      </c>
      <c r="CE116" t="str">
        <f>IF(AVERAGE('Sharpe Ratio'!CE116:CE127)&gt;=2,"Outperform","Underperform")</f>
        <v>Underperform</v>
      </c>
      <c r="CF116" t="str">
        <f>IF(AVERAGE('Sharpe Ratio'!CF116:CF127)&gt;=2,"Outperform","Underperform")</f>
        <v>Underperform</v>
      </c>
      <c r="CG116" t="str">
        <f>IF(AVERAGE('Sharpe Ratio'!CG116:CG127)&gt;=2,"Outperform","Underperform")</f>
        <v>Underperform</v>
      </c>
      <c r="CH116" t="str">
        <f>IF(AVERAGE('Sharpe Ratio'!CH116:CH127)&gt;=2,"Outperform","Underperform")</f>
        <v>Underperform</v>
      </c>
      <c r="CI116" t="str">
        <f>IF(AVERAGE('Sharpe Ratio'!CI116:CI127)&gt;=2,"Outperform","Underperform")</f>
        <v>Underperform</v>
      </c>
      <c r="CJ116" t="str">
        <f>IF(AVERAGE('Sharpe Ratio'!CJ116:CJ127)&gt;=2,"Outperform","Underperform")</f>
        <v>Underperform</v>
      </c>
      <c r="CK116" t="str">
        <f>IF(AVERAGE('Sharpe Ratio'!CK116:CK127)&gt;=2,"Outperform","Underperform")</f>
        <v>Outperform</v>
      </c>
      <c r="CL116" t="str">
        <f>IF(AVERAGE('Sharpe Ratio'!CL116:CL127)&gt;=2,"Outperform","Underperform")</f>
        <v>Underperform</v>
      </c>
      <c r="CM116" t="str">
        <f>IF(AVERAGE('Sharpe Ratio'!CM116:CM127)&gt;=2,"Outperform","Underperform")</f>
        <v>Outperform</v>
      </c>
      <c r="CN116" t="str">
        <f>IF(AVERAGE('Sharpe Ratio'!CN116:CN127)&gt;=2,"Outperform","Underperform")</f>
        <v>Underperform</v>
      </c>
      <c r="CO116" t="str">
        <f>IF(AVERAGE('Sharpe Ratio'!CO116:CO127)&gt;=2,"Outperform","Underperform")</f>
        <v>Underperform</v>
      </c>
      <c r="CP116" t="str">
        <f>IF(AVERAGE('Sharpe Ratio'!CP116:CP127)&gt;=2,"Outperform","Underperform")</f>
        <v>Underperform</v>
      </c>
      <c r="CQ116" t="str">
        <f>IF(AVERAGE('Sharpe Ratio'!CQ116:CQ127)&gt;=2,"Outperform","Underperform")</f>
        <v>Underperform</v>
      </c>
      <c r="CR116" t="str">
        <f>IF(AVERAGE('Sharpe Ratio'!CR116:CR127)&gt;=2,"Outperform","Underperform")</f>
        <v>Underperform</v>
      </c>
      <c r="CS116" t="str">
        <f>IF(AVERAGE('Sharpe Ratio'!CS116:CS127)&gt;=2,"Outperform","Underperform")</f>
        <v>Underperform</v>
      </c>
      <c r="CT116" t="str">
        <f>IF(AVERAGE('Sharpe Ratio'!CT116:CT127)&gt;=2,"Outperform","Underperform")</f>
        <v>Underperform</v>
      </c>
      <c r="CU116" t="str">
        <f>IF(AVERAGE('Sharpe Ratio'!CU116:CU127)&gt;=2,"Outperform","Underperform")</f>
        <v>Outperform</v>
      </c>
      <c r="CV116" t="str">
        <f>IF(AVERAGE('Sharpe Ratio'!CV116:CV127)&gt;=2,"Outperform","Underperform")</f>
        <v>Underperform</v>
      </c>
      <c r="CW116" t="str">
        <f>IF(AVERAGE('Sharpe Ratio'!CW116:CW127)&gt;=2,"Outperform","Underperform")</f>
        <v>Underperform</v>
      </c>
      <c r="CX116" t="str">
        <f>IF(AVERAGE('Sharpe Ratio'!CX116:CX127)&gt;=2,"Outperform","Underperform")</f>
        <v>Underperform</v>
      </c>
      <c r="CY116" t="str">
        <f>IF(AVERAGE('Sharpe Ratio'!CY116:CY127)&gt;=2,"Outperform","Underperform")</f>
        <v>Underperform</v>
      </c>
      <c r="CZ116" t="str">
        <f>IF(AVERAGE('Sharpe Ratio'!CZ116:CZ127)&gt;=2,"Outperform","Underperform")</f>
        <v>Underperform</v>
      </c>
      <c r="DA116" t="str">
        <f>IF(AVERAGE('Sharpe Ratio'!DA116:DA127)&gt;=2,"Outperform","Underperform")</f>
        <v>Underperform</v>
      </c>
      <c r="DB116" t="str">
        <f>IF(AVERAGE('Sharpe Ratio'!DB116:DB127)&gt;=2,"Outperform","Underperform")</f>
        <v>Outperform</v>
      </c>
      <c r="DC116" t="str">
        <f>IF(AVERAGE('Sharpe Ratio'!DC116:DC127)&gt;=2,"Outperform","Underperform")</f>
        <v>Underperform</v>
      </c>
      <c r="DD116" t="str">
        <f>IF(AVERAGE('Sharpe Ratio'!DD116:DD127)&gt;=2,"Outperform","Underperform")</f>
        <v>Underperform</v>
      </c>
      <c r="DE116" t="e">
        <f>IF(AVERAGE('Sharpe Ratio'!DE116:DE127)&gt;=2,"Outperform","Underperform")</f>
        <v>#DIV/0!</v>
      </c>
      <c r="DF116" t="str">
        <f>IF(AVERAGE('Sharpe Ratio'!DF116:DF127)&gt;=2,"Outperform","Underperform")</f>
        <v>Underperform</v>
      </c>
      <c r="DG116" t="str">
        <f>IF(AVERAGE('Sharpe Ratio'!DG116:DG127)&gt;=2,"Outperform","Underperform")</f>
        <v>Outperform</v>
      </c>
      <c r="DH116" t="str">
        <f>IF(AVERAGE('Sharpe Ratio'!DH116:DH127)&gt;=2,"Outperform","Underperform")</f>
        <v>Underperform</v>
      </c>
      <c r="DI116" t="str">
        <f>IF(AVERAGE('Sharpe Ratio'!DI116:DI127)&gt;=2,"Outperform","Underperform")</f>
        <v>Underperform</v>
      </c>
      <c r="DJ116" t="e">
        <f>IF(AVERAGE('Sharpe Ratio'!DJ116:DJ127)&gt;=2,"Outperform","Underperform")</f>
        <v>#DIV/0!</v>
      </c>
      <c r="DK116" t="str">
        <f>IF(AVERAGE('Sharpe Ratio'!DK116:DK127)&gt;=2,"Outperform","Underperform")</f>
        <v>Outperform</v>
      </c>
      <c r="DL116" t="str">
        <f>IF(AVERAGE('Sharpe Ratio'!DL116:DL127)&gt;=2,"Outperform","Underperform")</f>
        <v>Underperform</v>
      </c>
      <c r="DM116" t="str">
        <f>IF(AVERAGE('Sharpe Ratio'!DM116:DM127)&gt;=2,"Outperform","Underperform")</f>
        <v>Underperform</v>
      </c>
      <c r="DN116" t="str">
        <f>IF(AVERAGE('Sharpe Ratio'!DN116:DN127)&gt;=2,"Outperform","Underperform")</f>
        <v>Outperform</v>
      </c>
      <c r="DO116" t="str">
        <f>IF(AVERAGE('Sharpe Ratio'!DO116:DO127)&gt;=2,"Outperform","Underperform")</f>
        <v>Underperform</v>
      </c>
      <c r="DP116" t="str">
        <f>IF(AVERAGE('Sharpe Ratio'!DP116:DP127)&gt;=2,"Outperform","Underperform")</f>
        <v>Outperform</v>
      </c>
      <c r="DQ116" t="str">
        <f>IF(AVERAGE('Sharpe Ratio'!DQ116:DQ127)&gt;=2,"Outperform","Underperform")</f>
        <v>Underperform</v>
      </c>
      <c r="DR116" t="str">
        <f>IF(AVERAGE('Sharpe Ratio'!DR116:DR127)&gt;=2,"Outperform","Underperform")</f>
        <v>Underperform</v>
      </c>
      <c r="DS116" t="str">
        <f>IF(AVERAGE('Sharpe Ratio'!DS116:DS127)&gt;=2,"Outperform","Underperform")</f>
        <v>Underperform</v>
      </c>
      <c r="DT116" t="str">
        <f>IF(AVERAGE('Sharpe Ratio'!DT116:DT127)&gt;=2,"Outperform","Underperform")</f>
        <v>Underperform</v>
      </c>
      <c r="DU116" t="str">
        <f>IF(AVERAGE('Sharpe Ratio'!DU116:DU127)&gt;=2,"Outperform","Underperform")</f>
        <v>Underperform</v>
      </c>
      <c r="DV116" t="str">
        <f>IF(AVERAGE('Sharpe Ratio'!DV116:DV127)&gt;=2,"Outperform","Underperform")</f>
        <v>Outperform</v>
      </c>
      <c r="DW116" t="str">
        <f>IF(AVERAGE('Sharpe Ratio'!DW116:DW127)&gt;=2,"Outperform","Underperform")</f>
        <v>Underperform</v>
      </c>
      <c r="DX116" t="str">
        <f>IF(AVERAGE('Sharpe Ratio'!DX116:DX127)&gt;=2,"Outperform","Underperform")</f>
        <v>Underperform</v>
      </c>
      <c r="DY116" t="str">
        <f>IF(AVERAGE('Sharpe Ratio'!DY116:DY127)&gt;=2,"Outperform","Underperform")</f>
        <v>Underperform</v>
      </c>
      <c r="DZ116" t="str">
        <f>IF(AVERAGE('Sharpe Ratio'!DZ116:DZ127)&gt;=2,"Outperform","Underperform")</f>
        <v>Underperform</v>
      </c>
      <c r="EA116" t="str">
        <f>IF(AVERAGE('Sharpe Ratio'!EA116:EA127)&gt;=2,"Outperform","Underperform")</f>
        <v>Underperform</v>
      </c>
      <c r="EB116" t="str">
        <f>IF(AVERAGE('Sharpe Ratio'!EB116:EB127)&gt;=2,"Outperform","Underperform")</f>
        <v>Underperform</v>
      </c>
      <c r="EC116" t="str">
        <f>IF(AVERAGE('Sharpe Ratio'!EC116:EC127)&gt;=2,"Outperform","Underperform")</f>
        <v>Underperform</v>
      </c>
      <c r="ED116" t="str">
        <f>IF(AVERAGE('Sharpe Ratio'!ED116:ED127)&gt;=2,"Outperform","Underperform")</f>
        <v>Underperform</v>
      </c>
      <c r="EE116" t="str">
        <f>IF(AVERAGE('Sharpe Ratio'!EE116:EE127)&gt;=2,"Outperform","Underperform")</f>
        <v>Underperform</v>
      </c>
      <c r="EF116" t="str">
        <f>IF(AVERAGE('Sharpe Ratio'!EF116:EF127)&gt;=2,"Outperform","Underperform")</f>
        <v>Underperform</v>
      </c>
      <c r="EG116" t="str">
        <f>IF(AVERAGE('Sharpe Ratio'!EG116:EG127)&gt;=2,"Outperform","Underperform")</f>
        <v>Underperform</v>
      </c>
      <c r="EH116" t="str">
        <f>IF(AVERAGE('Sharpe Ratio'!EH116:EH127)&gt;=2,"Outperform","Underperform")</f>
        <v>Underperform</v>
      </c>
      <c r="EI116" t="str">
        <f>IF(AVERAGE('Sharpe Ratio'!EI116:EI127)&gt;=2,"Outperform","Underperform")</f>
        <v>Underperform</v>
      </c>
      <c r="EJ116" t="str">
        <f>IF(AVERAGE('Sharpe Ratio'!EJ116:EJ127)&gt;=2,"Outperform","Underperform")</f>
        <v>Underperform</v>
      </c>
      <c r="EK116" t="str">
        <f>IF(AVERAGE('Sharpe Ratio'!EK116:EK127)&gt;=2,"Outperform","Underperform")</f>
        <v>Outperform</v>
      </c>
      <c r="EL116" t="str">
        <f>IF(AVERAGE('Sharpe Ratio'!EL116:EL127)&gt;=2,"Outperform","Underperform")</f>
        <v>Underperform</v>
      </c>
      <c r="EM116" t="str">
        <f>IF(AVERAGE('Sharpe Ratio'!EM116:EM127)&gt;=2,"Outperform","Underperform")</f>
        <v>Underperform</v>
      </c>
      <c r="EN116" t="e">
        <f>IF(AVERAGE('Sharpe Ratio'!EN116:EN127)&gt;=2,"Outperform","Underperform")</f>
        <v>#DIV/0!</v>
      </c>
      <c r="EO116" t="str">
        <f>IF(AVERAGE('Sharpe Ratio'!EO116:EO127)&gt;=2,"Outperform","Underperform")</f>
        <v>Outperform</v>
      </c>
      <c r="EP116" t="e">
        <f>IF(AVERAGE('Sharpe Ratio'!EP116:EP127)&gt;=2,"Outperform","Underperform")</f>
        <v>#DIV/0!</v>
      </c>
      <c r="EQ116" t="str">
        <f>IF(AVERAGE('Sharpe Ratio'!EQ116:EQ127)&gt;=2,"Outperform","Underperform")</f>
        <v>Outperform</v>
      </c>
      <c r="ER116" t="str">
        <f>IF(AVERAGE('Sharpe Ratio'!ER116:ER127)&gt;=2,"Outperform","Underperform")</f>
        <v>Underperform</v>
      </c>
      <c r="ES116" t="str">
        <f>IF(AVERAGE('Sharpe Ratio'!ES116:ES127)&gt;=2,"Outperform","Underperform")</f>
        <v>Outperform</v>
      </c>
      <c r="ET116" t="str">
        <f>IF(AVERAGE('Sharpe Ratio'!ET116:ET127)&gt;=2,"Outperform","Underperform")</f>
        <v>Underperform</v>
      </c>
      <c r="EU116" t="str">
        <f>IF(AVERAGE('Sharpe Ratio'!EU116:EU127)&gt;=2,"Outperform","Underperform")</f>
        <v>Underperform</v>
      </c>
      <c r="EV116" t="str">
        <f>IF(AVERAGE('Sharpe Ratio'!EV116:EV127)&gt;=2,"Outperform","Underperform")</f>
        <v>Outperform</v>
      </c>
      <c r="EW116" t="e">
        <f>IF(AVERAGE('Sharpe Ratio'!EW116:EW127)&gt;=2,"Outperform","Underperform")</f>
        <v>#DIV/0!</v>
      </c>
      <c r="EX116" t="str">
        <f>IF(AVERAGE('Sharpe Ratio'!EX116:EX127)&gt;=2,"Outperform","Underperform")</f>
        <v>Outperform</v>
      </c>
      <c r="EY116" t="str">
        <f>IF(AVERAGE('Sharpe Ratio'!EY116:EY127)&gt;=2,"Outperform","Underperform")</f>
        <v>Underperform</v>
      </c>
      <c r="EZ116" t="str">
        <f>IF(AVERAGE('Sharpe Ratio'!EZ116:EZ127)&gt;=2,"Outperform","Underperform")</f>
        <v>Underperform</v>
      </c>
      <c r="FA116" t="str">
        <f>IF(AVERAGE('Sharpe Ratio'!FA116:FA127)&gt;=2,"Outperform","Underperform")</f>
        <v>Underperform</v>
      </c>
      <c r="FB116" t="str">
        <f>IF(AVERAGE('Sharpe Ratio'!FB116:FB127)&gt;=2,"Outperform","Underperform")</f>
        <v>Underperform</v>
      </c>
      <c r="FC116" t="str">
        <f>IF(AVERAGE('Sharpe Ratio'!FC116:FC127)&gt;=2,"Outperform","Underperform")</f>
        <v>Outperform</v>
      </c>
      <c r="FD116" t="str">
        <f>IF(AVERAGE('Sharpe Ratio'!FD116:FD127)&gt;=2,"Outperform","Underperform")</f>
        <v>Underperform</v>
      </c>
      <c r="FE116" t="str">
        <f>IF(AVERAGE('Sharpe Ratio'!FE116:FE127)&gt;=2,"Outperform","Underperform")</f>
        <v>Underperform</v>
      </c>
      <c r="FF116" t="str">
        <f>IF(AVERAGE('Sharpe Ratio'!FF116:FF127)&gt;=2,"Outperform","Underperform")</f>
        <v>Underperform</v>
      </c>
      <c r="FG116" t="str">
        <f>IF(AVERAGE('Sharpe Ratio'!FG116:FG127)&gt;=2,"Outperform","Underperform")</f>
        <v>Underperform</v>
      </c>
      <c r="FH116" t="e">
        <f>IF(AVERAGE('Sharpe Ratio'!FH116:FH127)&gt;=2,"Outperform","Underperform")</f>
        <v>#DIV/0!</v>
      </c>
      <c r="FI116" t="str">
        <f>IF(AVERAGE('Sharpe Ratio'!FI116:FI127)&gt;=2,"Outperform","Underperform")</f>
        <v>Outperform</v>
      </c>
      <c r="FJ116" t="str">
        <f>IF(AVERAGE('Sharpe Ratio'!FJ116:FJ127)&gt;=2,"Outperform","Underperform")</f>
        <v>Underperform</v>
      </c>
      <c r="FK116" t="str">
        <f>IF(AVERAGE('Sharpe Ratio'!FK116:FK127)&gt;=2,"Outperform","Underperform")</f>
        <v>Underperform</v>
      </c>
      <c r="FL116" t="str">
        <f>IF(AVERAGE('Sharpe Ratio'!FL116:FL127)&gt;=2,"Outperform","Underperform")</f>
        <v>Underperform</v>
      </c>
      <c r="FM116" t="str">
        <f>IF(AVERAGE('Sharpe Ratio'!FM116:FM127)&gt;=2,"Outperform","Underperform")</f>
        <v>Outperform</v>
      </c>
      <c r="FN116" t="str">
        <f>IF(AVERAGE('Sharpe Ratio'!FN116:FN127)&gt;=2,"Outperform","Underperform")</f>
        <v>Underperform</v>
      </c>
      <c r="FO116" t="str">
        <f>IF(AVERAGE('Sharpe Ratio'!FO116:FO127)&gt;=2,"Outperform","Underperform")</f>
        <v>Underperform</v>
      </c>
      <c r="FP116" t="str">
        <f>IF(AVERAGE('Sharpe Ratio'!FP116:FP127)&gt;=2,"Outperform","Underperform")</f>
        <v>Underperform</v>
      </c>
      <c r="FQ116" t="str">
        <f>IF(AVERAGE('Sharpe Ratio'!FQ116:FQ127)&gt;=2,"Outperform","Underperform")</f>
        <v>Underperform</v>
      </c>
      <c r="FR116" t="str">
        <f>IF(AVERAGE('Sharpe Ratio'!FR116:FR127)&gt;=2,"Outperform","Underperform")</f>
        <v>Outperform</v>
      </c>
      <c r="FS116" t="str">
        <f>IF(AVERAGE('Sharpe Ratio'!FS116:FS127)&gt;=2,"Outperform","Underperform")</f>
        <v>Underperform</v>
      </c>
      <c r="FT116" t="str">
        <f>IF(AVERAGE('Sharpe Ratio'!FT116:FT127)&gt;=2,"Outperform","Underperform")</f>
        <v>Underperform</v>
      </c>
      <c r="FU116" t="str">
        <f>IF(AVERAGE('Sharpe Ratio'!FU116:FU127)&gt;=2,"Outperform","Underperform")</f>
        <v>Outperform</v>
      </c>
      <c r="FV116" t="str">
        <f>IF(AVERAGE('Sharpe Ratio'!FV116:FV127)&gt;=2,"Outperform","Underperform")</f>
        <v>Underperform</v>
      </c>
      <c r="FW116" t="str">
        <f>IF(AVERAGE('Sharpe Ratio'!FW116:FW127)&gt;=2,"Outperform","Underperform")</f>
        <v>Underperform</v>
      </c>
      <c r="FX116" t="str">
        <f>IF(AVERAGE('Sharpe Ratio'!FX116:FX127)&gt;=2,"Outperform","Underperform")</f>
        <v>Outperform</v>
      </c>
      <c r="FY116" t="str">
        <f>IF(AVERAGE('Sharpe Ratio'!FY116:FY127)&gt;=2,"Outperform","Underperform")</f>
        <v>Underperform</v>
      </c>
      <c r="FZ116" t="str">
        <f>IF(AVERAGE('Sharpe Ratio'!FZ116:FZ127)&gt;=2,"Outperform","Underperform")</f>
        <v>Underperform</v>
      </c>
      <c r="GA116" t="str">
        <f>IF(AVERAGE('Sharpe Ratio'!GA116:GA127)&gt;=2,"Outperform","Underperform")</f>
        <v>Underperform</v>
      </c>
      <c r="GB116" t="str">
        <f>IF(AVERAGE('Sharpe Ratio'!GB116:GB127)&gt;=2,"Outperform","Underperform")</f>
        <v>Underperform</v>
      </c>
      <c r="GC116" t="str">
        <f>IF(AVERAGE('Sharpe Ratio'!GC116:GC127)&gt;=2,"Outperform","Underperform")</f>
        <v>Underperform</v>
      </c>
      <c r="GD116" t="str">
        <f>IF(AVERAGE('Sharpe Ratio'!GD116:GD127)&gt;=2,"Outperform","Underperform")</f>
        <v>Underperform</v>
      </c>
      <c r="GE116" t="str">
        <f>IF(AVERAGE('Sharpe Ratio'!GE116:GE127)&gt;=2,"Outperform","Underperform")</f>
        <v>Underperform</v>
      </c>
      <c r="GF116" t="str">
        <f>IF(AVERAGE('Sharpe Ratio'!GF116:GF127)&gt;=2,"Outperform","Underperform")</f>
        <v>Underperform</v>
      </c>
      <c r="GG116" t="str">
        <f>IF(AVERAGE('Sharpe Ratio'!GG116:GG127)&gt;=2,"Outperform","Underperform")</f>
        <v>Underperform</v>
      </c>
      <c r="GH116" t="str">
        <f>IF(AVERAGE('Sharpe Ratio'!GH116:GH127)&gt;=2,"Outperform","Underperform")</f>
        <v>Underperform</v>
      </c>
      <c r="GI116" t="str">
        <f>IF(AVERAGE('Sharpe Ratio'!GI116:GI127)&gt;=2,"Outperform","Underperform")</f>
        <v>Outperform</v>
      </c>
      <c r="GJ116" t="str">
        <f>IF(AVERAGE('Sharpe Ratio'!GJ116:GJ127)&gt;=2,"Outperform","Underperform")</f>
        <v>Outperform</v>
      </c>
      <c r="GK116" t="str">
        <f>IF(AVERAGE('Sharpe Ratio'!GK116:GK127)&gt;=2,"Outperform","Underperform")</f>
        <v>Underperform</v>
      </c>
      <c r="GL116" t="str">
        <f>IF(AVERAGE('Sharpe Ratio'!GL116:GL127)&gt;=2,"Outperform","Underperform")</f>
        <v>Underperform</v>
      </c>
      <c r="GM116" t="str">
        <f>IF(AVERAGE('Sharpe Ratio'!GM116:GM127)&gt;=2,"Outperform","Underperform")</f>
        <v>Underperform</v>
      </c>
      <c r="GN116" t="str">
        <f>IF(AVERAGE('Sharpe Ratio'!GN116:GN127)&gt;=2,"Outperform","Underperform")</f>
        <v>Underperform</v>
      </c>
      <c r="GO116" t="str">
        <f>IF(AVERAGE('Sharpe Ratio'!GO116:GO127)&gt;=2,"Outperform","Underperform")</f>
        <v>Underperform</v>
      </c>
      <c r="GP116" t="str">
        <f>IF(AVERAGE('Sharpe Ratio'!GP116:GP127)&gt;=2,"Outperform","Underperform")</f>
        <v>Underperform</v>
      </c>
      <c r="GQ116" t="e">
        <f>IF(AVERAGE('Sharpe Ratio'!GQ116:GQ127)&gt;=2,"Outperform","Underperform")</f>
        <v>#DIV/0!</v>
      </c>
      <c r="GR116" t="str">
        <f>IF(AVERAGE('Sharpe Ratio'!GR116:GR127)&gt;=2,"Outperform","Underperform")</f>
        <v>Underperform</v>
      </c>
      <c r="GS116" t="str">
        <f>IF(AVERAGE('Sharpe Ratio'!GS116:GS127)&gt;=2,"Outperform","Underperform")</f>
        <v>Underperform</v>
      </c>
      <c r="GT116" t="str">
        <f>IF(AVERAGE('Sharpe Ratio'!GT116:GT127)&gt;=2,"Outperform","Underperform")</f>
        <v>Underperform</v>
      </c>
      <c r="GU116" t="str">
        <f>IF(AVERAGE('Sharpe Ratio'!GU116:GU127)&gt;=2,"Outperform","Underperform")</f>
        <v>Underperform</v>
      </c>
      <c r="GV116" t="str">
        <f>IF(AVERAGE('Sharpe Ratio'!GV116:GV127)&gt;=2,"Outperform","Underperform")</f>
        <v>Underperform</v>
      </c>
      <c r="GW116" t="str">
        <f>IF(AVERAGE('Sharpe Ratio'!GW116:GW127)&gt;=2,"Outperform","Underperform")</f>
        <v>Underperform</v>
      </c>
      <c r="GX116" t="str">
        <f>IF(AVERAGE('Sharpe Ratio'!GX116:GX127)&gt;=2,"Outperform","Underperform")</f>
        <v>Underperform</v>
      </c>
      <c r="GY116" t="str">
        <f>IF(AVERAGE('Sharpe Ratio'!GY116:GY127)&gt;=2,"Outperform","Underperform")</f>
        <v>Outperform</v>
      </c>
      <c r="GZ116" t="str">
        <f>IF(AVERAGE('Sharpe Ratio'!GZ116:GZ127)&gt;=2,"Outperform","Underperform")</f>
        <v>Underperform</v>
      </c>
      <c r="HA116" t="str">
        <f>IF(AVERAGE('Sharpe Ratio'!HA116:HA127)&gt;=2,"Outperform","Underperform")</f>
        <v>Underperform</v>
      </c>
      <c r="HB116" t="str">
        <f>IF(AVERAGE('Sharpe Ratio'!HB116:HB127)&gt;=2,"Outperform","Underperform")</f>
        <v>Underperform</v>
      </c>
      <c r="HC116" t="str">
        <f>IF(AVERAGE('Sharpe Ratio'!HC116:HC127)&gt;=2,"Outperform","Underperform")</f>
        <v>Underperform</v>
      </c>
      <c r="HD116" t="str">
        <f>IF(AVERAGE('Sharpe Ratio'!HD116:HD127)&gt;=2,"Outperform","Underperform")</f>
        <v>Outperform</v>
      </c>
      <c r="HE116" t="e">
        <f>IF(AVERAGE('Sharpe Ratio'!HE116:HE127)&gt;=2,"Outperform","Underperform")</f>
        <v>#DIV/0!</v>
      </c>
      <c r="HF116" t="e">
        <f>IF(AVERAGE('Sharpe Ratio'!HF116:HF127)&gt;=2,"Outperform","Underperform")</f>
        <v>#DIV/0!</v>
      </c>
      <c r="HG116" t="str">
        <f>IF(AVERAGE('Sharpe Ratio'!HG116:HG127)&gt;=2,"Outperform","Underperform")</f>
        <v>Underperform</v>
      </c>
      <c r="HH116" t="str">
        <f>IF(AVERAGE('Sharpe Ratio'!HH116:HH127)&gt;=2,"Outperform","Underperform")</f>
        <v>Outperform</v>
      </c>
      <c r="HI116" t="str">
        <f>IF(AVERAGE('Sharpe Ratio'!HI116:HI127)&gt;=2,"Outperform","Underperform")</f>
        <v>Underperform</v>
      </c>
      <c r="HJ116" t="str">
        <f>IF(AVERAGE('Sharpe Ratio'!HJ116:HJ127)&gt;=2,"Outperform","Underperform")</f>
        <v>Underperform</v>
      </c>
      <c r="HK116" t="e">
        <f>IF(AVERAGE('Sharpe Ratio'!HK116:HK127)&gt;=2,"Outperform","Underperform")</f>
        <v>#DIV/0!</v>
      </c>
      <c r="HL116" t="str">
        <f>IF(AVERAGE('Sharpe Ratio'!HL116:HL127)&gt;=2,"Outperform","Underperform")</f>
        <v>Underperform</v>
      </c>
      <c r="HM116" t="str">
        <f>IF(AVERAGE('Sharpe Ratio'!HM116:HM127)&gt;=2,"Outperform","Underperform")</f>
        <v>Underperform</v>
      </c>
      <c r="HN116" t="str">
        <f>IF(AVERAGE('Sharpe Ratio'!HN116:HN127)&gt;=2,"Outperform","Underperform")</f>
        <v>Underperform</v>
      </c>
      <c r="HO116" t="str">
        <f>IF(AVERAGE('Sharpe Ratio'!HO116:HO127)&gt;=2,"Outperform","Underperform")</f>
        <v>Underperform</v>
      </c>
      <c r="HP116" t="e">
        <f>IF(AVERAGE('Sharpe Ratio'!HP116:HP127)&gt;=2,"Outperform","Underperform")</f>
        <v>#DIV/0!</v>
      </c>
      <c r="HQ116" t="str">
        <f>IF(AVERAGE('Sharpe Ratio'!HQ116:HQ127)&gt;=2,"Outperform","Underperform")</f>
        <v>Outperform</v>
      </c>
      <c r="HR116" t="str">
        <f>IF(AVERAGE('Sharpe Ratio'!HR116:HR127)&gt;=2,"Outperform","Underperform")</f>
        <v>Underperform</v>
      </c>
      <c r="HS116" t="str">
        <f>IF(AVERAGE('Sharpe Ratio'!HS116:HS127)&gt;=2,"Outperform","Underperform")</f>
        <v>Underperform</v>
      </c>
      <c r="HT116" t="e">
        <f>IF(AVERAGE('Sharpe Ratio'!HT116:HT127)&gt;=2,"Outperform","Underperform")</f>
        <v>#DIV/0!</v>
      </c>
      <c r="HU116" t="str">
        <f>IF(AVERAGE('Sharpe Ratio'!HU116:HU127)&gt;=2,"Outperform","Underperform")</f>
        <v>Outperform</v>
      </c>
      <c r="HV116" t="str">
        <f>IF(AVERAGE('Sharpe Ratio'!HV116:HV127)&gt;=2,"Outperform","Underperform")</f>
        <v>Underperform</v>
      </c>
      <c r="HW116" t="str">
        <f>IF(AVERAGE('Sharpe Ratio'!HW116:HW127)&gt;=2,"Outperform","Underperform")</f>
        <v>Underperform</v>
      </c>
      <c r="HX116" t="str">
        <f>IF(AVERAGE('Sharpe Ratio'!HX116:HX127)&gt;=2,"Outperform","Underperform")</f>
        <v>Underperform</v>
      </c>
      <c r="HY116" t="str">
        <f>IF(AVERAGE('Sharpe Ratio'!HY116:HY127)&gt;=2,"Outperform","Underperform")</f>
        <v>Outperform</v>
      </c>
      <c r="HZ116" t="str">
        <f>IF(AVERAGE('Sharpe Ratio'!HZ116:HZ127)&gt;=2,"Outperform","Underperform")</f>
        <v>Outperform</v>
      </c>
      <c r="IA116" t="str">
        <f>IF(AVERAGE('Sharpe Ratio'!IA116:IA127)&gt;=2,"Outperform","Underperform")</f>
        <v>Underperform</v>
      </c>
      <c r="IB116" t="str">
        <f>IF(AVERAGE('Sharpe Ratio'!IB116:IB127)&gt;=2,"Outperform","Underperform")</f>
        <v>Underperform</v>
      </c>
      <c r="IC116" t="str">
        <f>IF(AVERAGE('Sharpe Ratio'!IC116:IC127)&gt;=2,"Outperform","Underperform")</f>
        <v>Underperform</v>
      </c>
      <c r="ID116" t="str">
        <f>IF(AVERAGE('Sharpe Ratio'!ID116:ID127)&gt;=2,"Outperform","Underperform")</f>
        <v>Underperform</v>
      </c>
      <c r="IE116" t="str">
        <f>IF(AVERAGE('Sharpe Ratio'!IE116:IE127)&gt;=2,"Outperform","Underperform")</f>
        <v>Underperform</v>
      </c>
      <c r="IF116" t="str">
        <f>IF(AVERAGE('Sharpe Ratio'!IF116:IF127)&gt;=2,"Outperform","Underperform")</f>
        <v>Underperform</v>
      </c>
      <c r="IG116" t="str">
        <f>IF(AVERAGE('Sharpe Ratio'!IG116:IG127)&gt;=2,"Outperform","Underperform")</f>
        <v>Underperform</v>
      </c>
      <c r="IH116" t="str">
        <f>IF(AVERAGE('Sharpe Ratio'!IH116:IH127)&gt;=2,"Outperform","Underperform")</f>
        <v>Outperform</v>
      </c>
      <c r="II116" t="str">
        <f>IF(AVERAGE('Sharpe Ratio'!II116:II127)&gt;=2,"Outperform","Underperform")</f>
        <v>Underperform</v>
      </c>
      <c r="IJ116" t="str">
        <f>IF(AVERAGE('Sharpe Ratio'!IJ116:IJ127)&gt;=2,"Outperform","Underperform")</f>
        <v>Underperform</v>
      </c>
      <c r="IK116" t="str">
        <f>IF(AVERAGE('Sharpe Ratio'!IK116:IK127)&gt;=2,"Outperform","Underperform")</f>
        <v>Outperform</v>
      </c>
      <c r="IL116" t="str">
        <f>IF(AVERAGE('Sharpe Ratio'!IL116:IL127)&gt;=2,"Outperform","Underperform")</f>
        <v>Outperform</v>
      </c>
      <c r="IM116" t="str">
        <f>IF(AVERAGE('Sharpe Ratio'!IM116:IM127)&gt;=2,"Outperform","Underperform")</f>
        <v>Outperform</v>
      </c>
      <c r="IN116" t="e">
        <f>IF(AVERAGE('Sharpe Ratio'!IN116:IN127)&gt;=2,"Outperform","Underperform")</f>
        <v>#DIV/0!</v>
      </c>
      <c r="IO116" t="str">
        <f>IF(AVERAGE('Sharpe Ratio'!IO116:IO127)&gt;=2,"Outperform","Underperform")</f>
        <v>Underperform</v>
      </c>
      <c r="IP116" t="e">
        <f>IF(AVERAGE('Sharpe Ratio'!IP116:IP127)&gt;=2,"Outperform","Underperform")</f>
        <v>#DIV/0!</v>
      </c>
      <c r="IQ116" t="str">
        <f>IF(AVERAGE('Sharpe Ratio'!IQ116:IQ127)&gt;=2,"Outperform","Underperform")</f>
        <v>Underperform</v>
      </c>
      <c r="IR116" t="str">
        <f>IF(AVERAGE('Sharpe Ratio'!IR116:IR127)&gt;=2,"Outperform","Underperform")</f>
        <v>Underperform</v>
      </c>
      <c r="IS116" t="str">
        <f>IF(AVERAGE('Sharpe Ratio'!IS116:IS127)&gt;=2,"Outperform","Underperform")</f>
        <v>Underperform</v>
      </c>
      <c r="IT116" t="str">
        <f>IF(AVERAGE('Sharpe Ratio'!IT116:IT127)&gt;=2,"Outperform","Underperform")</f>
        <v>Underperform</v>
      </c>
      <c r="IU116" t="str">
        <f>IF(AVERAGE('Sharpe Ratio'!IU116:IU127)&gt;=2,"Outperform","Underperform")</f>
        <v>Underperform</v>
      </c>
      <c r="IV116" t="str">
        <f>IF(AVERAGE('Sharpe Ratio'!IV116:IV127)&gt;=2,"Outperform","Underperform")</f>
        <v>Underperform</v>
      </c>
      <c r="IW116" t="str">
        <f>IF(AVERAGE('Sharpe Ratio'!IW116:IW127)&gt;=2,"Outperform","Underperform")</f>
        <v>Underperform</v>
      </c>
      <c r="IX116" t="str">
        <f>IF(AVERAGE('Sharpe Ratio'!IX116:IX127)&gt;=2,"Outperform","Underperform")</f>
        <v>Underperform</v>
      </c>
      <c r="IY116" t="str">
        <f>IF(AVERAGE('Sharpe Ratio'!IY116:IY127)&gt;=2,"Outperform","Underperform")</f>
        <v>Underperform</v>
      </c>
      <c r="IZ116" t="str">
        <f>IF(AVERAGE('Sharpe Ratio'!IZ116:IZ127)&gt;=2,"Outperform","Underperform")</f>
        <v>Underperform</v>
      </c>
      <c r="JA116" t="str">
        <f>IF(AVERAGE('Sharpe Ratio'!JA116:JA127)&gt;=2,"Outperform","Underperform")</f>
        <v>Underperform</v>
      </c>
      <c r="JB116" t="str">
        <f>IF(AVERAGE('Sharpe Ratio'!JB116:JB127)&gt;=2,"Outperform","Underperform")</f>
        <v>Underperform</v>
      </c>
      <c r="JC116" t="str">
        <f>IF(AVERAGE('Sharpe Ratio'!JC116:JC127)&gt;=2,"Outperform","Underperform")</f>
        <v>Underperform</v>
      </c>
      <c r="JD116" t="e">
        <f>IF(AVERAGE('Sharpe Ratio'!JD116:JD127)&gt;=2,"Outperform","Underperform")</f>
        <v>#DIV/0!</v>
      </c>
      <c r="JE116" t="str">
        <f>IF(AVERAGE('Sharpe Ratio'!JE116:JE127)&gt;=2,"Outperform","Underperform")</f>
        <v>Underperform</v>
      </c>
      <c r="JF116" t="str">
        <f>IF(AVERAGE('Sharpe Ratio'!JF116:JF127)&gt;=2,"Outperform","Underperform")</f>
        <v>Outperform</v>
      </c>
      <c r="JG116" t="str">
        <f>IF(AVERAGE('Sharpe Ratio'!JG116:JG127)&gt;=2,"Outperform","Underperform")</f>
        <v>Underperform</v>
      </c>
      <c r="JH116" t="str">
        <f>IF(AVERAGE('Sharpe Ratio'!JH116:JH127)&gt;=2,"Outperform","Underperform")</f>
        <v>Underperform</v>
      </c>
      <c r="JI116" t="str">
        <f>IF(AVERAGE('Sharpe Ratio'!JI116:JI127)&gt;=2,"Outperform","Underperform")</f>
        <v>Underperform</v>
      </c>
      <c r="JJ116" t="e">
        <f>IF(AVERAGE('Sharpe Ratio'!JJ116:JJ127)&gt;=2,"Outperform","Underperform")</f>
        <v>#DIV/0!</v>
      </c>
      <c r="JK116" t="str">
        <f>IF(AVERAGE('Sharpe Ratio'!JK116:JK127)&gt;=2,"Outperform","Underperform")</f>
        <v>Underperform</v>
      </c>
      <c r="JL116" t="str">
        <f>IF(AVERAGE('Sharpe Ratio'!JL116:JL127)&gt;=2,"Outperform","Underperform")</f>
        <v>Underperform</v>
      </c>
      <c r="JM116" t="str">
        <f>IF(AVERAGE('Sharpe Ratio'!JM116:JM127)&gt;=2,"Outperform","Underperform")</f>
        <v>Underperform</v>
      </c>
      <c r="JN116" t="str">
        <f>IF(AVERAGE('Sharpe Ratio'!JN116:JN127)&gt;=2,"Outperform","Underperform")</f>
        <v>Outperform</v>
      </c>
      <c r="JO116" t="str">
        <f>IF(AVERAGE('Sharpe Ratio'!JO116:JO127)&gt;=2,"Outperform","Underperform")</f>
        <v>Underperform</v>
      </c>
      <c r="JP116" t="str">
        <f>IF(AVERAGE('Sharpe Ratio'!JP116:JP127)&gt;=2,"Outperform","Underperform")</f>
        <v>Underperform</v>
      </c>
      <c r="JQ116" t="str">
        <f>IF(AVERAGE('Sharpe Ratio'!JQ116:JQ127)&gt;=2,"Outperform","Underperform")</f>
        <v>Outperform</v>
      </c>
      <c r="JR116" t="str">
        <f>IF(AVERAGE('Sharpe Ratio'!JR116:JR127)&gt;=2,"Outperform","Underperform")</f>
        <v>Underperform</v>
      </c>
      <c r="JS116" t="str">
        <f>IF(AVERAGE('Sharpe Ratio'!JS116:JS127)&gt;=2,"Outperform","Underperform")</f>
        <v>Underperform</v>
      </c>
      <c r="JT116" t="str">
        <f>IF(AVERAGE('Sharpe Ratio'!JT116:JT127)&gt;=2,"Outperform","Underperform")</f>
        <v>Outperform</v>
      </c>
      <c r="JU116" t="str">
        <f>IF(AVERAGE('Sharpe Ratio'!JU116:JU127)&gt;=2,"Outperform","Underperform")</f>
        <v>Underperform</v>
      </c>
      <c r="JV116" t="str">
        <f>IF(AVERAGE('Sharpe Ratio'!JV116:JV127)&gt;=2,"Outperform","Underperform")</f>
        <v>Outperform</v>
      </c>
      <c r="JW116" t="str">
        <f>IF(AVERAGE('Sharpe Ratio'!JW116:JW127)&gt;=2,"Outperform","Underperform")</f>
        <v>Outperform</v>
      </c>
      <c r="JX116" t="str">
        <f>IF(AVERAGE('Sharpe Ratio'!JX116:JX127)&gt;=2,"Outperform","Underperform")</f>
        <v>Underperform</v>
      </c>
      <c r="JY116" t="str">
        <f>IF(AVERAGE('Sharpe Ratio'!JY116:JY127)&gt;=2,"Outperform","Underperform")</f>
        <v>Underperform</v>
      </c>
      <c r="JZ116" t="str">
        <f>IF(AVERAGE('Sharpe Ratio'!JZ116:JZ127)&gt;=2,"Outperform","Underperform")</f>
        <v>Underperform</v>
      </c>
      <c r="KA116" t="str">
        <f>IF(AVERAGE('Sharpe Ratio'!KA116:KA127)&gt;=2,"Outperform","Underperform")</f>
        <v>Underperform</v>
      </c>
      <c r="KB116" t="str">
        <f>IF(AVERAGE('Sharpe Ratio'!KB116:KB127)&gt;=2,"Outperform","Underperform")</f>
        <v>Underperform</v>
      </c>
      <c r="KC116" t="str">
        <f>IF(AVERAGE('Sharpe Ratio'!KC116:KC127)&gt;=2,"Outperform","Underperform")</f>
        <v>Outperform</v>
      </c>
      <c r="KD116" t="e">
        <f>IF(AVERAGE('Sharpe Ratio'!KD116:KD127)&gt;=2,"Outperform","Underperform")</f>
        <v>#DIV/0!</v>
      </c>
      <c r="KE116" t="e">
        <f>IF(AVERAGE('Sharpe Ratio'!KE116:KE127)&gt;=2,"Outperform","Underperform")</f>
        <v>#DIV/0!</v>
      </c>
      <c r="KF116" t="str">
        <f>IF(AVERAGE('Sharpe Ratio'!KF116:KF127)&gt;=2,"Outperform","Underperform")</f>
        <v>Underperform</v>
      </c>
      <c r="KG116" t="str">
        <f>IF(AVERAGE('Sharpe Ratio'!KG116:KG127)&gt;=2,"Outperform","Underperform")</f>
        <v>Underperform</v>
      </c>
      <c r="KH116" t="e">
        <f>IF(AVERAGE('Sharpe Ratio'!KH116:KH127)&gt;=2,"Outperform","Underperform")</f>
        <v>#DIV/0!</v>
      </c>
      <c r="KI116" t="str">
        <f>IF(AVERAGE('Sharpe Ratio'!KI116:KI127)&gt;=2,"Outperform","Underperform")</f>
        <v>Underperform</v>
      </c>
      <c r="KJ116" t="str">
        <f>IF(AVERAGE('Sharpe Ratio'!KJ116:KJ127)&gt;=2,"Outperform","Underperform")</f>
        <v>Underperform</v>
      </c>
      <c r="KK116" t="str">
        <f>IF(AVERAGE('Sharpe Ratio'!KK116:KK127)&gt;=2,"Outperform","Underperform")</f>
        <v>Underperform</v>
      </c>
      <c r="KL116" t="str">
        <f>IF(AVERAGE('Sharpe Ratio'!KL116:KL127)&gt;=2,"Outperform","Underperform")</f>
        <v>Underperform</v>
      </c>
      <c r="KM116" t="str">
        <f>IF(AVERAGE('Sharpe Ratio'!KM116:KM127)&gt;=2,"Outperform","Underperform")</f>
        <v>Underperform</v>
      </c>
      <c r="KN116" t="str">
        <f>IF(AVERAGE('Sharpe Ratio'!KN116:KN127)&gt;=2,"Outperform","Underperform")</f>
        <v>Underperform</v>
      </c>
      <c r="KO116" t="str">
        <f>IF(AVERAGE('Sharpe Ratio'!KO116:KO127)&gt;=2,"Outperform","Underperform")</f>
        <v>Underperform</v>
      </c>
      <c r="KP116" t="str">
        <f>IF(AVERAGE('Sharpe Ratio'!KP116:KP127)&gt;=2,"Outperform","Underperform")</f>
        <v>Underperform</v>
      </c>
      <c r="KQ116" t="str">
        <f>IF(AVERAGE('Sharpe Ratio'!KQ116:KQ127)&gt;=2,"Outperform","Underperform")</f>
        <v>Underperform</v>
      </c>
      <c r="KR116" t="e">
        <f>IF(AVERAGE('Sharpe Ratio'!KR116:KR127)&gt;=2,"Outperform","Underperform")</f>
        <v>#DIV/0!</v>
      </c>
      <c r="KS116" t="str">
        <f>IF(AVERAGE('Sharpe Ratio'!KS116:KS127)&gt;=2,"Outperform","Underperform")</f>
        <v>Underperform</v>
      </c>
      <c r="KT116" t="str">
        <f>IF(AVERAGE('Sharpe Ratio'!KT116:KT127)&gt;=2,"Outperform","Underperform")</f>
        <v>Underperform</v>
      </c>
      <c r="KU116" t="e">
        <f>IF(AVERAGE('Sharpe Ratio'!KU116:KU127)&gt;=2,"Outperform","Underperform")</f>
        <v>#DIV/0!</v>
      </c>
      <c r="KV116" t="str">
        <f>IF(AVERAGE('Sharpe Ratio'!KV116:KV127)&gt;=2,"Outperform","Underperform")</f>
        <v>Outperform</v>
      </c>
      <c r="KW116" t="str">
        <f>IF(AVERAGE('Sharpe Ratio'!KW116:KW127)&gt;=2,"Outperform","Underperform")</f>
        <v>Outperform</v>
      </c>
      <c r="KX116" t="str">
        <f>IF(AVERAGE('Sharpe Ratio'!KX116:KX127)&gt;=2,"Outperform","Underperform")</f>
        <v>Outperform</v>
      </c>
      <c r="KY116" t="str">
        <f>IF(AVERAGE('Sharpe Ratio'!KY116:KY127)&gt;=2,"Outperform","Underperform")</f>
        <v>Outperform</v>
      </c>
      <c r="KZ116" t="str">
        <f>IF(AVERAGE('Sharpe Ratio'!KZ116:KZ127)&gt;=2,"Outperform","Underperform")</f>
        <v>Underperform</v>
      </c>
      <c r="LA116" t="str">
        <f>IF(AVERAGE('Sharpe Ratio'!LA116:LA127)&gt;=2,"Outperform","Underperform")</f>
        <v>Underperform</v>
      </c>
      <c r="LB116" t="str">
        <f>IF(AVERAGE('Sharpe Ratio'!LB116:LB127)&gt;=2,"Outperform","Underperform")</f>
        <v>Underperform</v>
      </c>
      <c r="LC116" t="str">
        <f>IF(AVERAGE('Sharpe Ratio'!LC116:LC127)&gt;=2,"Outperform","Underperform")</f>
        <v>Outperform</v>
      </c>
      <c r="LD116" t="str">
        <f>IF(AVERAGE('Sharpe Ratio'!LD116:LD127)&gt;=2,"Outperform","Underperform")</f>
        <v>Underperform</v>
      </c>
      <c r="LE116" t="str">
        <f>IF(AVERAGE('Sharpe Ratio'!LE116:LE127)&gt;=2,"Outperform","Underperform")</f>
        <v>Underperform</v>
      </c>
      <c r="LF116" t="str">
        <f>IF(AVERAGE('Sharpe Ratio'!LF116:LF127)&gt;=2,"Outperform","Underperform")</f>
        <v>Underperform</v>
      </c>
      <c r="LG116" t="str">
        <f>IF(AVERAGE('Sharpe Ratio'!LG116:LG127)&gt;=2,"Outperform","Underperform")</f>
        <v>Underperform</v>
      </c>
      <c r="LH116" t="str">
        <f>IF(AVERAGE('Sharpe Ratio'!LH116:LH127)&gt;=2,"Outperform","Underperform")</f>
        <v>Underperform</v>
      </c>
      <c r="LI116" t="str">
        <f>IF(AVERAGE('Sharpe Ratio'!LI116:LI127)&gt;=2,"Outperform","Underperform")</f>
        <v>Underperform</v>
      </c>
      <c r="LJ116" t="str">
        <f>IF(AVERAGE('Sharpe Ratio'!LJ116:LJ127)&gt;=2,"Outperform","Underperform")</f>
        <v>Underperform</v>
      </c>
      <c r="LK116" t="str">
        <f>IF(AVERAGE('Sharpe Ratio'!LK116:LK127)&gt;=2,"Outperform","Underperform")</f>
        <v>Underperform</v>
      </c>
      <c r="LL116" t="str">
        <f>IF(AVERAGE('Sharpe Ratio'!LL116:LL127)&gt;=2,"Outperform","Underperform")</f>
        <v>Outperform</v>
      </c>
      <c r="LM116" t="str">
        <f>IF(AVERAGE('Sharpe Ratio'!LM116:LM127)&gt;=2,"Outperform","Underperform")</f>
        <v>Outperform</v>
      </c>
      <c r="LN116" t="str">
        <f>IF(AVERAGE('Sharpe Ratio'!LN116:LN127)&gt;=2,"Outperform","Underperform")</f>
        <v>Underperform</v>
      </c>
      <c r="LO116" t="str">
        <f>IF(AVERAGE('Sharpe Ratio'!LO116:LO127)&gt;=2,"Outperform","Underperform")</f>
        <v>Underperform</v>
      </c>
      <c r="LP116" t="str">
        <f>IF(AVERAGE('Sharpe Ratio'!LP116:LP127)&gt;=2,"Outperform","Underperform")</f>
        <v>Underperform</v>
      </c>
      <c r="LQ116" t="e">
        <f>IF(AVERAGE('Sharpe Ratio'!LQ116:LQ127)&gt;=2,"Outperform","Underperform")</f>
        <v>#DIV/0!</v>
      </c>
      <c r="LR116" t="str">
        <f>IF(AVERAGE('Sharpe Ratio'!LR116:LR127)&gt;=2,"Outperform","Underperform")</f>
        <v>Underperform</v>
      </c>
      <c r="LS116" t="str">
        <f>IF(AVERAGE('Sharpe Ratio'!LS116:LS127)&gt;=2,"Outperform","Underperform")</f>
        <v>Underperform</v>
      </c>
      <c r="LT116" t="str">
        <f>IF(AVERAGE('Sharpe Ratio'!LT116:LT127)&gt;=2,"Outperform","Underperform")</f>
        <v>Underperform</v>
      </c>
      <c r="LU116" t="str">
        <f>IF(AVERAGE('Sharpe Ratio'!LU116:LU127)&gt;=2,"Outperform","Underperform")</f>
        <v>Underperform</v>
      </c>
      <c r="LV116" t="str">
        <f>IF(AVERAGE('Sharpe Ratio'!LV116:LV127)&gt;=2,"Outperform","Underperform")</f>
        <v>Underperform</v>
      </c>
      <c r="LW116" t="str">
        <f>IF(AVERAGE('Sharpe Ratio'!LW116:LW127)&gt;=2,"Outperform","Underperform")</f>
        <v>Underperform</v>
      </c>
      <c r="LX116" t="e">
        <f>IF(AVERAGE('Sharpe Ratio'!LX116:LX127)&gt;=2,"Outperform","Underperform")</f>
        <v>#DIV/0!</v>
      </c>
      <c r="LY116" t="e">
        <f>IF(AVERAGE('Sharpe Ratio'!LY116:LY127)&gt;=2,"Outperform","Underperform")</f>
        <v>#DIV/0!</v>
      </c>
      <c r="LZ116" t="str">
        <f>IF(AVERAGE('Sharpe Ratio'!LZ116:LZ127)&gt;=2,"Outperform","Underperform")</f>
        <v>Underperform</v>
      </c>
      <c r="MA116" t="str">
        <f>IF(AVERAGE('Sharpe Ratio'!MA116:MA127)&gt;=2,"Outperform","Underperform")</f>
        <v>Underperform</v>
      </c>
      <c r="MB116" t="str">
        <f>IF(AVERAGE('Sharpe Ratio'!MB116:MB127)&gt;=2,"Outperform","Underperform")</f>
        <v>Underperform</v>
      </c>
      <c r="MC116" t="str">
        <f>IF(AVERAGE('Sharpe Ratio'!MC116:MC127)&gt;=2,"Outperform","Underperform")</f>
        <v>Underperform</v>
      </c>
      <c r="MD116" t="str">
        <f>IF(AVERAGE('Sharpe Ratio'!MD116:MD127)&gt;=2,"Outperform","Underperform")</f>
        <v>Underperform</v>
      </c>
      <c r="ME116" t="str">
        <f>IF(AVERAGE('Sharpe Ratio'!ME116:ME127)&gt;=2,"Outperform","Underperform")</f>
        <v>Underperform</v>
      </c>
      <c r="MF116" t="e">
        <f>IF(AVERAGE('Sharpe Ratio'!MF116:MF127)&gt;=2,"Outperform","Underperform")</f>
        <v>#DIV/0!</v>
      </c>
      <c r="MG116" t="str">
        <f>IF(AVERAGE('Sharpe Ratio'!MG116:MG127)&gt;=2,"Outperform","Underperform")</f>
        <v>Underperform</v>
      </c>
      <c r="MH116" t="str">
        <f>IF(AVERAGE('Sharpe Ratio'!MH116:MH127)&gt;=2,"Outperform","Underperform")</f>
        <v>Underperform</v>
      </c>
      <c r="MI116" t="str">
        <f>IF(AVERAGE('Sharpe Ratio'!MI116:MI127)&gt;=2,"Outperform","Underperform")</f>
        <v>Underperform</v>
      </c>
      <c r="MJ116" t="str">
        <f>IF(AVERAGE('Sharpe Ratio'!MJ116:MJ127)&gt;=2,"Outperform","Underperform")</f>
        <v>Outperform</v>
      </c>
      <c r="MK116" t="str">
        <f>IF(AVERAGE('Sharpe Ratio'!MK116:MK127)&gt;=2,"Outperform","Underperform")</f>
        <v>Underperform</v>
      </c>
      <c r="ML116" t="str">
        <f>IF(AVERAGE('Sharpe Ratio'!ML116:ML127)&gt;=2,"Outperform","Underperform")</f>
        <v>Underperform</v>
      </c>
      <c r="MM116" t="str">
        <f>IF(AVERAGE('Sharpe Ratio'!MM116:MM127)&gt;=2,"Outperform","Underperform")</f>
        <v>Underperform</v>
      </c>
      <c r="MN116" t="str">
        <f>IF(AVERAGE('Sharpe Ratio'!MN116:MN127)&gt;=2,"Outperform","Underperform")</f>
        <v>Underperform</v>
      </c>
      <c r="MO116" t="str">
        <f>IF(AVERAGE('Sharpe Ratio'!MO116:MO127)&gt;=2,"Outperform","Underperform")</f>
        <v>Underperform</v>
      </c>
      <c r="MP116" t="str">
        <f>IF(AVERAGE('Sharpe Ratio'!MP116:MP127)&gt;=2,"Outperform","Underperform")</f>
        <v>Underperform</v>
      </c>
      <c r="MQ116" t="str">
        <f>IF(AVERAGE('Sharpe Ratio'!MQ116:MQ127)&gt;=2,"Outperform","Underperform")</f>
        <v>Outperform</v>
      </c>
      <c r="MR116" t="str">
        <f>IF(AVERAGE('Sharpe Ratio'!MR116:MR127)&gt;=2,"Outperform","Underperform")</f>
        <v>Underperform</v>
      </c>
      <c r="MS116" t="e">
        <f>IF(AVERAGE('Sharpe Ratio'!MS116:MS127)&gt;=2,"Outperform","Underperform")</f>
        <v>#DIV/0!</v>
      </c>
      <c r="MT116" t="str">
        <f>IF(AVERAGE('Sharpe Ratio'!MT116:MT127)&gt;=2,"Outperform","Underperform")</f>
        <v>Underperform</v>
      </c>
      <c r="MU116" t="str">
        <f>IF(AVERAGE('Sharpe Ratio'!MU116:MU127)&gt;=2,"Outperform","Underperform")</f>
        <v>Underperform</v>
      </c>
      <c r="MV116" t="str">
        <f>IF(AVERAGE('Sharpe Ratio'!MV116:MV127)&gt;=2,"Outperform","Underperform")</f>
        <v>Underperform</v>
      </c>
      <c r="MW116" t="str">
        <f>IF(AVERAGE('Sharpe Ratio'!MW116:MW127)&gt;=2,"Outperform","Underperform")</f>
        <v>Outperform</v>
      </c>
      <c r="MX116" t="str">
        <f>IF(AVERAGE('Sharpe Ratio'!MX116:MX127)&gt;=2,"Outperform","Underperform")</f>
        <v>Underperform</v>
      </c>
      <c r="MY116" t="str">
        <f>IF(AVERAGE('Sharpe Ratio'!MY116:MY127)&gt;=2,"Outperform","Underperform")</f>
        <v>Underperform</v>
      </c>
      <c r="MZ116" t="str">
        <f>IF(AVERAGE('Sharpe Ratio'!MZ116:MZ127)&gt;=2,"Outperform","Underperform")</f>
        <v>Underperform</v>
      </c>
      <c r="NA116" t="str">
        <f>IF(AVERAGE('Sharpe Ratio'!NA116:NA127)&gt;=2,"Outperform","Underperform")</f>
        <v>Underperform</v>
      </c>
      <c r="NB116" t="str">
        <f>IF(AVERAGE('Sharpe Ratio'!NB116:NB127)&gt;=2,"Outperform","Underperform")</f>
        <v>Underperform</v>
      </c>
      <c r="NC116" t="str">
        <f>IF(AVERAGE('Sharpe Ratio'!NC116:NC127)&gt;=2,"Outperform","Underperform")</f>
        <v>Outperform</v>
      </c>
      <c r="ND116" t="str">
        <f>IF(AVERAGE('Sharpe Ratio'!ND116:ND127)&gt;=2,"Outperform","Underperform")</f>
        <v>Underperform</v>
      </c>
      <c r="NE116" t="str">
        <f>IF(AVERAGE('Sharpe Ratio'!NE116:NE127)&gt;=2,"Outperform","Underperform")</f>
        <v>Underperform</v>
      </c>
      <c r="NF116" t="str">
        <f>IF(AVERAGE('Sharpe Ratio'!NF116:NF127)&gt;=2,"Outperform","Underperform")</f>
        <v>Underperform</v>
      </c>
      <c r="NG116" t="str">
        <f>IF(AVERAGE('Sharpe Ratio'!NG116:NG127)&gt;=2,"Outperform","Underperform")</f>
        <v>Outperform</v>
      </c>
      <c r="NH116" t="str">
        <f>IF(AVERAGE('Sharpe Ratio'!NH116:NH127)&gt;=2,"Outperform","Underperform")</f>
        <v>Underperform</v>
      </c>
      <c r="NI116" t="str">
        <f>IF(AVERAGE('Sharpe Ratio'!NI116:NI127)&gt;=2,"Outperform","Underperform")</f>
        <v>Underperform</v>
      </c>
      <c r="NJ116" t="str">
        <f>IF(AVERAGE('Sharpe Ratio'!NJ116:NJ127)&gt;=2,"Outperform","Underperform")</f>
        <v>Underperform</v>
      </c>
      <c r="NK116" t="str">
        <f>IF(AVERAGE('Sharpe Ratio'!NK116:NK127)&gt;=2,"Outperform","Underperform")</f>
        <v>Underperform</v>
      </c>
      <c r="NL116" t="str">
        <f>IF(AVERAGE('Sharpe Ratio'!NL116:NL127)&gt;=2,"Outperform","Underperform")</f>
        <v>Outperform</v>
      </c>
      <c r="NM116" t="str">
        <f>IF(AVERAGE('Sharpe Ratio'!NM116:NM127)&gt;=2,"Outperform","Underperform")</f>
        <v>Underperform</v>
      </c>
      <c r="NN116" t="str">
        <f>IF(AVERAGE('Sharpe Ratio'!NN116:NN127)&gt;=2,"Outperform","Underperform")</f>
        <v>Underperform</v>
      </c>
      <c r="NO116" t="str">
        <f>IF(AVERAGE('Sharpe Ratio'!NO116:NO127)&gt;=2,"Outperform","Underperform")</f>
        <v>Underperform</v>
      </c>
      <c r="NP116" t="str">
        <f>IF(AVERAGE('Sharpe Ratio'!NP116:NP127)&gt;=2,"Outperform","Underperform")</f>
        <v>Underperform</v>
      </c>
      <c r="NQ116" t="str">
        <f>IF(AVERAGE('Sharpe Ratio'!NQ116:NQ127)&gt;=2,"Outperform","Underperform")</f>
        <v>Underperform</v>
      </c>
      <c r="NR116" t="str">
        <f>IF(AVERAGE('Sharpe Ratio'!NR116:NR127)&gt;=2,"Outperform","Underperform")</f>
        <v>Underperform</v>
      </c>
      <c r="NS116" t="str">
        <f>IF(AVERAGE('Sharpe Ratio'!NS116:NS127)&gt;=2,"Outperform","Underperform")</f>
        <v>Underperform</v>
      </c>
      <c r="NT116" t="str">
        <f>IF(AVERAGE('Sharpe Ratio'!NT116:NT127)&gt;=2,"Outperform","Underperform")</f>
        <v>Underperform</v>
      </c>
      <c r="NU116" t="str">
        <f>IF(AVERAGE('Sharpe Ratio'!NU116:NU127)&gt;=2,"Outperform","Underperform")</f>
        <v>Underperform</v>
      </c>
      <c r="NV116" t="str">
        <f>IF(AVERAGE('Sharpe Ratio'!NV116:NV127)&gt;=2,"Outperform","Underperform")</f>
        <v>Underperform</v>
      </c>
      <c r="NW116" t="str">
        <f>IF(AVERAGE('Sharpe Ratio'!NW116:NW127)&gt;=2,"Outperform","Underperform")</f>
        <v>Underperform</v>
      </c>
      <c r="NX116" t="str">
        <f>IF(AVERAGE('Sharpe Ratio'!NX116:NX127)&gt;=2,"Outperform","Underperform")</f>
        <v>Underperform</v>
      </c>
      <c r="NY116" t="str">
        <f>IF(AVERAGE('Sharpe Ratio'!NY116:NY127)&gt;=2,"Outperform","Underperform")</f>
        <v>Underperform</v>
      </c>
      <c r="NZ116" t="str">
        <f>IF(AVERAGE('Sharpe Ratio'!NZ116:NZ127)&gt;=2,"Outperform","Underperform")</f>
        <v>Underperform</v>
      </c>
      <c r="OA116" t="str">
        <f>IF(AVERAGE('Sharpe Ratio'!OA116:OA127)&gt;=2,"Outperform","Underperform")</f>
        <v>Outperform</v>
      </c>
      <c r="OB116" t="str">
        <f>IF(AVERAGE('Sharpe Ratio'!OB116:OB127)&gt;=2,"Outperform","Underperform")</f>
        <v>Outperform</v>
      </c>
      <c r="OC116" t="str">
        <f>IF(AVERAGE('Sharpe Ratio'!OC116:OC127)&gt;=2,"Outperform","Underperform")</f>
        <v>Outperform</v>
      </c>
      <c r="OD116" t="str">
        <f>IF(AVERAGE('Sharpe Ratio'!OD116:OD127)&gt;=2,"Outperform","Underperform")</f>
        <v>Underperform</v>
      </c>
      <c r="OE116" t="str">
        <f>IF(AVERAGE('Sharpe Ratio'!OE116:OE127)&gt;=2,"Outperform","Underperform")</f>
        <v>Underperform</v>
      </c>
      <c r="OF116" t="str">
        <f>IF(AVERAGE('Sharpe Ratio'!OF116:OF127)&gt;=2,"Outperform","Underperform")</f>
        <v>Underperform</v>
      </c>
      <c r="OG116" t="str">
        <f>IF(AVERAGE('Sharpe Ratio'!OG116:OG127)&gt;=2,"Outperform","Underperform")</f>
        <v>Underperform</v>
      </c>
      <c r="OH116" t="str">
        <f>IF(AVERAGE('Sharpe Ratio'!OH116:OH127)&gt;=2,"Outperform","Underperform")</f>
        <v>Underperform</v>
      </c>
      <c r="OI116" t="str">
        <f>IF(AVERAGE('Sharpe Ratio'!OI116:OI127)&gt;=2,"Outperform","Underperform")</f>
        <v>Underperform</v>
      </c>
      <c r="OJ116" t="str">
        <f>IF(AVERAGE('Sharpe Ratio'!OJ116:OJ127)&gt;=2,"Outperform","Underperform")</f>
        <v>Underperform</v>
      </c>
      <c r="OK116" t="str">
        <f>IF(AVERAGE('Sharpe Ratio'!OK116:OK127)&gt;=2,"Outperform","Underperform")</f>
        <v>Underperform</v>
      </c>
      <c r="OL116" t="str">
        <f>IF(AVERAGE('Sharpe Ratio'!OL116:OL127)&gt;=2,"Outperform","Underperform")</f>
        <v>Underperform</v>
      </c>
      <c r="OM116" t="str">
        <f>IF(AVERAGE('Sharpe Ratio'!OM116:OM127)&gt;=2,"Outperform","Underperform")</f>
        <v>Underperform</v>
      </c>
      <c r="ON116" t="e">
        <f>IF(AVERAGE('Sharpe Ratio'!ON116:ON127)&gt;=2,"Outperform","Underperform")</f>
        <v>#DIV/0!</v>
      </c>
      <c r="OO116" t="str">
        <f>IF(AVERAGE('Sharpe Ratio'!OO116:OO127)&gt;=2,"Outperform","Underperform")</f>
        <v>Underperform</v>
      </c>
      <c r="OP116" t="str">
        <f>IF(AVERAGE('Sharpe Ratio'!OP116:OP127)&gt;=2,"Outperform","Underperform")</f>
        <v>Underperform</v>
      </c>
      <c r="OQ116" t="str">
        <f>IF(AVERAGE('Sharpe Ratio'!OQ116:OQ127)&gt;=2,"Outperform","Underperform")</f>
        <v>Underperform</v>
      </c>
      <c r="OR116" t="str">
        <f>IF(AVERAGE('Sharpe Ratio'!OR116:OR127)&gt;=2,"Outperform","Underperform")</f>
        <v>Underperform</v>
      </c>
      <c r="OS116" t="str">
        <f>IF(AVERAGE('Sharpe Ratio'!OS116:OS127)&gt;=2,"Outperform","Underperform")</f>
        <v>Underperform</v>
      </c>
      <c r="OT116" t="str">
        <f>IF(AVERAGE('Sharpe Ratio'!OT116:OT127)&gt;=2,"Outperform","Underperform")</f>
        <v>Underperform</v>
      </c>
      <c r="OU116" t="str">
        <f>IF(AVERAGE('Sharpe Ratio'!OU116:OU127)&gt;=2,"Outperform","Underperform")</f>
        <v>Outperform</v>
      </c>
      <c r="OV116" t="str">
        <f>IF(AVERAGE('Sharpe Ratio'!OV116:OV127)&gt;=2,"Outperform","Underperform")</f>
        <v>Underperform</v>
      </c>
      <c r="OW116" t="str">
        <f>IF(AVERAGE('Sharpe Ratio'!OW116:OW127)&gt;=2,"Outperform","Underperform")</f>
        <v>Underperform</v>
      </c>
      <c r="OX116" t="str">
        <f>IF(AVERAGE('Sharpe Ratio'!OX116:OX127)&gt;=2,"Outperform","Underperform")</f>
        <v>Underperform</v>
      </c>
      <c r="OY116" t="str">
        <f>IF(AVERAGE('Sharpe Ratio'!OY116:OY127)&gt;=2,"Outperform","Underperform")</f>
        <v>Underperform</v>
      </c>
      <c r="OZ116" t="str">
        <f>IF(AVERAGE('Sharpe Ratio'!OZ116:OZ127)&gt;=2,"Outperform","Underperform")</f>
        <v>Underperform</v>
      </c>
      <c r="PA116" t="str">
        <f>IF(AVERAGE('Sharpe Ratio'!PA116:PA127)&gt;=2,"Outperform","Underperform")</f>
        <v>Underperform</v>
      </c>
      <c r="PB116" t="str">
        <f>IF(AVERAGE('Sharpe Ratio'!PB116:PB127)&gt;=2,"Outperform","Underperform")</f>
        <v>Underperform</v>
      </c>
      <c r="PC116" t="str">
        <f>IF(AVERAGE('Sharpe Ratio'!PC116:PC127)&gt;=2,"Outperform","Underperform")</f>
        <v>Underperform</v>
      </c>
      <c r="PD116" t="str">
        <f>IF(AVERAGE('Sharpe Ratio'!PD116:PD127)&gt;=2,"Outperform","Underperform")</f>
        <v>Outperform</v>
      </c>
      <c r="PE116" t="str">
        <f>IF(AVERAGE('Sharpe Ratio'!PE116:PE127)&gt;=2,"Outperform","Underperform")</f>
        <v>Underperform</v>
      </c>
      <c r="PF116" t="str">
        <f>IF(AVERAGE('Sharpe Ratio'!PF116:PF127)&gt;=2,"Outperform","Underperform")</f>
        <v>Underperform</v>
      </c>
      <c r="PG116" t="str">
        <f>IF(AVERAGE('Sharpe Ratio'!PG116:PG127)&gt;=2,"Outperform","Underperform")</f>
        <v>Underperform</v>
      </c>
      <c r="PH116" t="str">
        <f>IF(AVERAGE('Sharpe Ratio'!PH116:PH127)&gt;=2,"Outperform","Underperform")</f>
        <v>Underperform</v>
      </c>
      <c r="PI116" t="str">
        <f>IF(AVERAGE('Sharpe Ratio'!PI116:PI127)&gt;=2,"Outperform","Underperform")</f>
        <v>Underperform</v>
      </c>
      <c r="PJ116" t="str">
        <f>IF(AVERAGE('Sharpe Ratio'!PJ116:PJ127)&gt;=2,"Outperform","Underperform")</f>
        <v>Underperform</v>
      </c>
      <c r="PK116" t="str">
        <f>IF(AVERAGE('Sharpe Ratio'!PK116:PK127)&gt;=2,"Outperform","Underperform")</f>
        <v>Underperform</v>
      </c>
      <c r="PL116" t="str">
        <f>IF(AVERAGE('Sharpe Ratio'!PL116:PL127)&gt;=2,"Outperform","Underperform")</f>
        <v>Underperform</v>
      </c>
      <c r="PM116" t="str">
        <f>IF(AVERAGE('Sharpe Ratio'!PM116:PM127)&gt;=2,"Outperform","Underperform")</f>
        <v>Underperform</v>
      </c>
      <c r="PN116" t="str">
        <f>IF(AVERAGE('Sharpe Ratio'!PN116:PN127)&gt;=2,"Outperform","Underperform")</f>
        <v>Underperform</v>
      </c>
      <c r="PO116" t="str">
        <f>IF(AVERAGE('Sharpe Ratio'!PO116:PO127)&gt;=2,"Outperform","Underperform")</f>
        <v>Underperform</v>
      </c>
      <c r="PP116" t="str">
        <f>IF(AVERAGE('Sharpe Ratio'!PP116:PP127)&gt;=2,"Outperform","Underperform")</f>
        <v>Underperform</v>
      </c>
      <c r="PQ116" t="str">
        <f>IF(AVERAGE('Sharpe Ratio'!PQ116:PQ127)&gt;=2,"Outperform","Underperform")</f>
        <v>Underperform</v>
      </c>
      <c r="PR116" t="str">
        <f>IF(AVERAGE('Sharpe Ratio'!PR116:PR127)&gt;=2,"Outperform","Underperform")</f>
        <v>Outperform</v>
      </c>
      <c r="PS116" t="str">
        <f>IF(AVERAGE('Sharpe Ratio'!PS116:PS127)&gt;=2,"Outperform","Underperform")</f>
        <v>Underperform</v>
      </c>
      <c r="PT116" t="str">
        <f>IF(AVERAGE('Sharpe Ratio'!PT116:PT127)&gt;=2,"Outperform","Underperform")</f>
        <v>Underperform</v>
      </c>
      <c r="PU116" t="str">
        <f>IF(AVERAGE('Sharpe Ratio'!PU116:PU127)&gt;=2,"Outperform","Underperform")</f>
        <v>Underperform</v>
      </c>
      <c r="PV116" t="str">
        <f>IF(AVERAGE('Sharpe Ratio'!PV116:PV127)&gt;=2,"Outperform","Underperform")</f>
        <v>Underperform</v>
      </c>
      <c r="PW116" t="str">
        <f>IF(AVERAGE('Sharpe Ratio'!PW116:PW127)&gt;=2,"Outperform","Underperform")</f>
        <v>Outperform</v>
      </c>
      <c r="PX116" t="str">
        <f>IF(AVERAGE('Sharpe Ratio'!PX116:PX127)&gt;=2,"Outperform","Underperform")</f>
        <v>Underperform</v>
      </c>
      <c r="PY116" t="str">
        <f>IF(AVERAGE('Sharpe Ratio'!PY116:PY127)&gt;=2,"Outperform","Underperform")</f>
        <v>Underperform</v>
      </c>
      <c r="PZ116" t="str">
        <f>IF(AVERAGE('Sharpe Ratio'!PZ116:PZ127)&gt;=2,"Outperform","Underperform")</f>
        <v>Underperform</v>
      </c>
      <c r="QA116" t="str">
        <f>IF(AVERAGE('Sharpe Ratio'!QA116:QA127)&gt;=2,"Outperform","Underperform")</f>
        <v>Underperform</v>
      </c>
      <c r="QB116" t="str">
        <f>IF(AVERAGE('Sharpe Ratio'!QB116:QB127)&gt;=2,"Outperform","Underperform")</f>
        <v>Underperform</v>
      </c>
      <c r="QC116" t="str">
        <f>IF(AVERAGE('Sharpe Ratio'!QC116:QC127)&gt;=2,"Outperform","Underperform")</f>
        <v>Underperform</v>
      </c>
      <c r="QD116" t="str">
        <f>IF(AVERAGE('Sharpe Ratio'!QD116:QD127)&gt;=2,"Outperform","Underperform")</f>
        <v>Underperform</v>
      </c>
      <c r="QE116" t="str">
        <f>IF(AVERAGE('Sharpe Ratio'!QE116:QE127)&gt;=2,"Outperform","Underperform")</f>
        <v>Underperform</v>
      </c>
      <c r="QF116" t="e">
        <f>IF(AVERAGE('Sharpe Ratio'!QF116:QF127)&gt;=2,"Outperform","Underperform")</f>
        <v>#DIV/0!</v>
      </c>
      <c r="QG116" t="str">
        <f>IF(AVERAGE('Sharpe Ratio'!QG116:QG127)&gt;=2,"Outperform","Underperform")</f>
        <v>Underperform</v>
      </c>
      <c r="QH116" t="str">
        <f>IF(AVERAGE('Sharpe Ratio'!QH116:QH127)&gt;=2,"Outperform","Underperform")</f>
        <v>Underperform</v>
      </c>
      <c r="QI116" t="str">
        <f>IF(AVERAGE('Sharpe Ratio'!QI116:QI127)&gt;=2,"Outperform","Underperform")</f>
        <v>Underperform</v>
      </c>
      <c r="QJ116" t="str">
        <f>IF(AVERAGE('Sharpe Ratio'!QJ116:QJ127)&gt;=2,"Outperform","Underperform")</f>
        <v>Underperform</v>
      </c>
      <c r="QK116" t="str">
        <f>IF(AVERAGE('Sharpe Ratio'!QK116:QK127)&gt;=2,"Outperform","Underperform")</f>
        <v>Underperform</v>
      </c>
      <c r="QL116" t="str">
        <f>IF(AVERAGE('Sharpe Ratio'!QL116:QL127)&gt;=2,"Outperform","Underperform")</f>
        <v>Outperform</v>
      </c>
      <c r="QM116" t="str">
        <f>IF(AVERAGE('Sharpe Ratio'!QM116:QM127)&gt;=2,"Outperform","Underperform")</f>
        <v>Underperform</v>
      </c>
      <c r="QN116" t="str">
        <f>IF(AVERAGE('Sharpe Ratio'!QN116:QN127)&gt;=2,"Outperform","Underperform")</f>
        <v>Underperform</v>
      </c>
      <c r="QO116" t="str">
        <f>IF(AVERAGE('Sharpe Ratio'!QO116:QO127)&gt;=2,"Outperform","Underperform")</f>
        <v>Underperform</v>
      </c>
      <c r="QP116" t="str">
        <f>IF(AVERAGE('Sharpe Ratio'!QP116:QP127)&gt;=2,"Outperform","Underperform")</f>
        <v>Underperform</v>
      </c>
      <c r="QQ116" t="str">
        <f>IF(AVERAGE('Sharpe Ratio'!QQ116:QQ127)&gt;=2,"Outperform","Underperform")</f>
        <v>Underperform</v>
      </c>
      <c r="QR116" t="str">
        <f>IF(AVERAGE('Sharpe Ratio'!QR116:QR127)&gt;=2,"Outperform","Underperform")</f>
        <v>Outperform</v>
      </c>
      <c r="QS116" t="str">
        <f>IF(AVERAGE('Sharpe Ratio'!QS116:QS127)&gt;=2,"Outperform","Underperform")</f>
        <v>Underperform</v>
      </c>
      <c r="QT116" t="str">
        <f>IF(AVERAGE('Sharpe Ratio'!QT116:QT127)&gt;=2,"Outperform","Underperform")</f>
        <v>Underperform</v>
      </c>
      <c r="QU116" t="str">
        <f>IF(AVERAGE('Sharpe Ratio'!QU116:QU127)&gt;=2,"Outperform","Underperform")</f>
        <v>Underperform</v>
      </c>
      <c r="QV116" t="str">
        <f>IF(AVERAGE('Sharpe Ratio'!QV116:QV127)&gt;=2,"Outperform","Underperform")</f>
        <v>Underperform</v>
      </c>
      <c r="QW116" t="e">
        <f>IF(AVERAGE('Sharpe Ratio'!QW116:QW127)&gt;=2,"Outperform","Underperform")</f>
        <v>#DIV/0!</v>
      </c>
      <c r="QX116" t="str">
        <f>IF(AVERAGE('Sharpe Ratio'!QX116:QX127)&gt;=2,"Outperform","Underperform")</f>
        <v>Outperform</v>
      </c>
      <c r="QY116" t="str">
        <f>IF(AVERAGE('Sharpe Ratio'!QY116:QY127)&gt;=2,"Outperform","Underperform")</f>
        <v>Underperform</v>
      </c>
      <c r="QZ116" t="str">
        <f>IF(AVERAGE('Sharpe Ratio'!QZ116:QZ127)&gt;=2,"Outperform","Underperform")</f>
        <v>Underperform</v>
      </c>
      <c r="RA116" t="str">
        <f>IF(AVERAGE('Sharpe Ratio'!RA116:RA127)&gt;=2,"Outperform","Underperform")</f>
        <v>Underperform</v>
      </c>
      <c r="RB116" t="str">
        <f>IF(AVERAGE('Sharpe Ratio'!RB116:RB127)&gt;=2,"Outperform","Underperform")</f>
        <v>Underperform</v>
      </c>
      <c r="RC116" t="str">
        <f>IF(AVERAGE('Sharpe Ratio'!RC116:RC127)&gt;=2,"Outperform","Underperform")</f>
        <v>Underperform</v>
      </c>
      <c r="RD116" t="e">
        <f>IF(AVERAGE('Sharpe Ratio'!RD116:RD127)&gt;=2,"Outperform","Underperform")</f>
        <v>#DIV/0!</v>
      </c>
      <c r="RE116" t="str">
        <f>IF(AVERAGE('Sharpe Ratio'!RE116:RE127)&gt;=2,"Outperform","Underperform")</f>
        <v>Outperform</v>
      </c>
      <c r="RF116" t="str">
        <f>IF(AVERAGE('Sharpe Ratio'!RF116:RF127)&gt;=2,"Outperform","Underperform")</f>
        <v>Underperform</v>
      </c>
      <c r="RG116" t="str">
        <f>IF(AVERAGE('Sharpe Ratio'!RG116:RG127)&gt;=2,"Outperform","Underperform")</f>
        <v>Underperform</v>
      </c>
      <c r="RH116" t="e">
        <f>IF(AVERAGE('Sharpe Ratio'!RH116:RH127)&gt;=2,"Outperform","Underperform")</f>
        <v>#DIV/0!</v>
      </c>
      <c r="RI116" t="str">
        <f>IF(AVERAGE('Sharpe Ratio'!RI116:RI127)&gt;=2,"Outperform","Underperform")</f>
        <v>Underperform</v>
      </c>
      <c r="RJ116" t="str">
        <f>IF(AVERAGE('Sharpe Ratio'!RJ116:RJ127)&gt;=2,"Outperform","Underperform")</f>
        <v>Outperform</v>
      </c>
      <c r="RK116" t="str">
        <f>IF(AVERAGE('Sharpe Ratio'!RK116:RK127)&gt;=2,"Outperform","Underperform")</f>
        <v>Underperform</v>
      </c>
      <c r="RL116" t="str">
        <f>IF(AVERAGE('Sharpe Ratio'!RL116:RL127)&gt;=2,"Outperform","Underperform")</f>
        <v>Underperform</v>
      </c>
      <c r="RM116" t="str">
        <f>IF(AVERAGE('Sharpe Ratio'!RM116:RM127)&gt;=2,"Outperform","Underperform")</f>
        <v>Underperform</v>
      </c>
      <c r="RN116" t="e">
        <f>IF(AVERAGE('Sharpe Ratio'!RN116:RN127)&gt;=2,"Outperform","Underperform")</f>
        <v>#DIV/0!</v>
      </c>
      <c r="RO116" t="str">
        <f>IF(AVERAGE('Sharpe Ratio'!RO116:RO127)&gt;=2,"Outperform","Underperform")</f>
        <v>Underperform</v>
      </c>
      <c r="RP116" t="e">
        <f>IF(AVERAGE('Sharpe Ratio'!RP116:RP127)&gt;=2,"Outperform","Underperform")</f>
        <v>#DIV/0!</v>
      </c>
      <c r="RQ116" t="str">
        <f>IF(AVERAGE('Sharpe Ratio'!RQ116:RQ127)&gt;=2,"Outperform","Underperform")</f>
        <v>Underperform</v>
      </c>
      <c r="RR116" t="e">
        <f>IF(AVERAGE('Sharpe Ratio'!RR116:RR127)&gt;=2,"Outperform","Underperform")</f>
        <v>#DIV/0!</v>
      </c>
      <c r="RS116" t="str">
        <f>IF(AVERAGE('Sharpe Ratio'!RS116:RS127)&gt;=2,"Outperform","Underperform")</f>
        <v>Underperform</v>
      </c>
      <c r="RT116" t="str">
        <f>IF(AVERAGE('Sharpe Ratio'!RT116:RT127)&gt;=2,"Outperform","Underperform")</f>
        <v>Underperform</v>
      </c>
      <c r="RU116" t="str">
        <f>IF(AVERAGE('Sharpe Ratio'!RU116:RU127)&gt;=2,"Outperform","Underperform")</f>
        <v>Underperform</v>
      </c>
      <c r="RV116" t="str">
        <f>IF(AVERAGE('Sharpe Ratio'!RV116:RV127)&gt;=2,"Outperform","Underperform")</f>
        <v>Underperform</v>
      </c>
      <c r="RW116" t="str">
        <f>IF(AVERAGE('Sharpe Ratio'!RW116:RW127)&gt;=2,"Outperform","Underperform")</f>
        <v>Underperform</v>
      </c>
      <c r="RX116" t="str">
        <f>IF(AVERAGE('Sharpe Ratio'!RX116:RX127)&gt;=2,"Outperform","Underperform")</f>
        <v>Underperform</v>
      </c>
      <c r="RY116" t="str">
        <f>IF(AVERAGE('Sharpe Ratio'!RY116:RY127)&gt;=2,"Outperform","Underperform")</f>
        <v>Underperform</v>
      </c>
      <c r="RZ116" t="str">
        <f>IF(AVERAGE('Sharpe Ratio'!RZ116:RZ127)&gt;=2,"Outperform","Underperform")</f>
        <v>Underperform</v>
      </c>
      <c r="SA116" t="str">
        <f>IF(AVERAGE('Sharpe Ratio'!SA116:SA127)&gt;=2,"Outperform","Underperform")</f>
        <v>Underperform</v>
      </c>
      <c r="SB116" t="e">
        <f>IF(AVERAGE('Sharpe Ratio'!SB116:SB127)&gt;=2,"Outperform","Underperform")</f>
        <v>#DIV/0!</v>
      </c>
      <c r="SC116" t="str">
        <f>IF(AVERAGE('Sharpe Ratio'!SC116:SC127)&gt;=2,"Outperform","Underperform")</f>
        <v>Underperform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E73B0-49E2-4740-AC6D-0F0106D69048}">
  <dimension ref="A1:B135"/>
  <sheetViews>
    <sheetView tabSelected="1" workbookViewId="0">
      <selection activeCell="B1" sqref="B1"/>
    </sheetView>
  </sheetViews>
  <sheetFormatPr defaultRowHeight="15" x14ac:dyDescent="0.25"/>
  <cols>
    <col min="1" max="1" width="10.7109375" bestFit="1" customWidth="1"/>
  </cols>
  <sheetData>
    <row r="1" spans="1:2" x14ac:dyDescent="0.25">
      <c r="A1" t="str">
        <f>'Monthly Price'!A1</f>
        <v>Date</v>
      </c>
      <c r="B1" t="s">
        <v>997</v>
      </c>
    </row>
    <row r="2" spans="1:2" x14ac:dyDescent="0.25">
      <c r="A2" s="2">
        <f>'Monthly Price'!A2</f>
        <v>45493</v>
      </c>
      <c r="B2" s="10">
        <v>5505.0030900000002</v>
      </c>
    </row>
    <row r="3" spans="1:2" x14ac:dyDescent="0.25">
      <c r="A3" s="2">
        <f>'Monthly Price'!A3</f>
        <v>45473</v>
      </c>
      <c r="B3" s="10">
        <v>5460.4826199999998</v>
      </c>
    </row>
    <row r="4" spans="1:2" x14ac:dyDescent="0.25">
      <c r="A4" s="2">
        <f>'Monthly Price'!A4</f>
        <v>45443</v>
      </c>
      <c r="B4" s="10">
        <v>5277.5073499999999</v>
      </c>
    </row>
    <row r="5" spans="1:2" x14ac:dyDescent="0.25">
      <c r="A5" s="2">
        <f>'Monthly Price'!A5</f>
        <v>45412</v>
      </c>
      <c r="B5" s="10">
        <v>5035.6916799999999</v>
      </c>
    </row>
    <row r="6" spans="1:2" x14ac:dyDescent="0.25">
      <c r="A6" s="2">
        <f>'Monthly Price'!A6</f>
        <v>45382</v>
      </c>
      <c r="B6" s="10">
        <v>5254.3544000000002</v>
      </c>
    </row>
    <row r="7" spans="1:2" x14ac:dyDescent="0.25">
      <c r="A7" s="2">
        <f>'Monthly Price'!A7</f>
        <v>45351</v>
      </c>
      <c r="B7" s="10">
        <v>5096.2695000000003</v>
      </c>
    </row>
    <row r="8" spans="1:2" x14ac:dyDescent="0.25">
      <c r="A8" s="2">
        <f>'Monthly Price'!A8</f>
        <v>45322</v>
      </c>
      <c r="B8" s="10">
        <v>4845.6471799999999</v>
      </c>
    </row>
    <row r="9" spans="1:2" x14ac:dyDescent="0.25">
      <c r="A9" s="2">
        <f>'Monthly Price'!A9</f>
        <v>45291</v>
      </c>
      <c r="B9" s="10">
        <v>4769.8294100000003</v>
      </c>
    </row>
    <row r="10" spans="1:2" x14ac:dyDescent="0.25">
      <c r="A10" s="2">
        <f>'Monthly Price'!A10</f>
        <v>45260</v>
      </c>
      <c r="B10" s="10">
        <v>4567.79864</v>
      </c>
    </row>
    <row r="11" spans="1:2" x14ac:dyDescent="0.25">
      <c r="A11" s="2">
        <f>'Monthly Price'!A11</f>
        <v>45230</v>
      </c>
      <c r="B11" s="10">
        <v>4193.8009599999996</v>
      </c>
    </row>
    <row r="12" spans="1:2" x14ac:dyDescent="0.25">
      <c r="A12" s="2">
        <f>'Monthly Price'!A12</f>
        <v>45199</v>
      </c>
      <c r="B12" s="10">
        <v>4288.0541199999998</v>
      </c>
    </row>
    <row r="13" spans="1:2" x14ac:dyDescent="0.25">
      <c r="A13" s="2">
        <f>'Monthly Price'!A13</f>
        <v>45169</v>
      </c>
      <c r="B13" s="10">
        <v>4507.6617900000001</v>
      </c>
    </row>
    <row r="14" spans="1:2" x14ac:dyDescent="0.25">
      <c r="A14" s="2">
        <f>'Monthly Price'!A14</f>
        <v>45138</v>
      </c>
      <c r="B14" s="10">
        <v>4588.9611400000003</v>
      </c>
    </row>
    <row r="15" spans="1:2" x14ac:dyDescent="0.25">
      <c r="A15" s="2">
        <f>'Monthly Price'!A15</f>
        <v>45107</v>
      </c>
      <c r="B15" s="10">
        <v>4450.3813099999998</v>
      </c>
    </row>
    <row r="16" spans="1:2" x14ac:dyDescent="0.25">
      <c r="A16" s="2">
        <f>'Monthly Price'!A16</f>
        <v>45077</v>
      </c>
      <c r="B16" s="10">
        <v>4179.82546</v>
      </c>
    </row>
    <row r="17" spans="1:2" x14ac:dyDescent="0.25">
      <c r="A17" s="2">
        <f>'Monthly Price'!A17</f>
        <v>45046</v>
      </c>
      <c r="B17" s="10">
        <v>4169.4813999999997</v>
      </c>
    </row>
    <row r="18" spans="1:2" x14ac:dyDescent="0.25">
      <c r="A18" s="2">
        <f>'Monthly Price'!A18</f>
        <v>45016</v>
      </c>
      <c r="B18" s="10">
        <v>4109.3124399999997</v>
      </c>
    </row>
    <row r="19" spans="1:2" x14ac:dyDescent="0.25">
      <c r="A19" s="2">
        <f>'Monthly Price'!A19</f>
        <v>44985</v>
      </c>
      <c r="B19" s="10">
        <v>3970.15344</v>
      </c>
    </row>
    <row r="20" spans="1:2" x14ac:dyDescent="0.25">
      <c r="A20" s="2">
        <f>'Monthly Price'!A20</f>
        <v>44957</v>
      </c>
      <c r="B20" s="10">
        <v>4076.6038199999998</v>
      </c>
    </row>
    <row r="21" spans="1:2" x14ac:dyDescent="0.25">
      <c r="A21" s="2">
        <f>'Monthly Price'!A21</f>
        <v>44926</v>
      </c>
      <c r="B21" s="10">
        <v>3839.4965900000002</v>
      </c>
    </row>
    <row r="22" spans="1:2" x14ac:dyDescent="0.25">
      <c r="A22" s="2">
        <f>'Monthly Price'!A22</f>
        <v>44895</v>
      </c>
      <c r="B22" s="10">
        <v>4080.10655</v>
      </c>
    </row>
    <row r="23" spans="1:2" x14ac:dyDescent="0.25">
      <c r="A23" s="2">
        <f>'Monthly Price'!A23</f>
        <v>44865</v>
      </c>
      <c r="B23" s="10">
        <v>3871.9772200000002</v>
      </c>
    </row>
    <row r="24" spans="1:2" x14ac:dyDescent="0.25">
      <c r="A24" s="2">
        <f>'Monthly Price'!A24</f>
        <v>44834</v>
      </c>
      <c r="B24" s="10">
        <v>3585.6241</v>
      </c>
    </row>
    <row r="25" spans="1:2" x14ac:dyDescent="0.25">
      <c r="A25" s="2">
        <f>'Monthly Price'!A25</f>
        <v>44804</v>
      </c>
      <c r="B25" s="10">
        <v>3954.9989999999998</v>
      </c>
    </row>
    <row r="26" spans="1:2" x14ac:dyDescent="0.25">
      <c r="A26" s="2">
        <f>'Monthly Price'!A26</f>
        <v>44773</v>
      </c>
      <c r="B26" s="10">
        <v>4130.2857700000004</v>
      </c>
    </row>
    <row r="27" spans="1:2" x14ac:dyDescent="0.25">
      <c r="A27" s="2">
        <f>'Monthly Price'!A27</f>
        <v>44742</v>
      </c>
      <c r="B27" s="10">
        <v>3785.3848499999999</v>
      </c>
    </row>
    <row r="28" spans="1:2" x14ac:dyDescent="0.25">
      <c r="A28" s="2">
        <f>'Monthly Price'!A28</f>
        <v>44712</v>
      </c>
      <c r="B28" s="10">
        <v>4132.1477800000002</v>
      </c>
    </row>
    <row r="29" spans="1:2" x14ac:dyDescent="0.25">
      <c r="A29" s="2">
        <f>'Monthly Price'!A29</f>
        <v>44681</v>
      </c>
      <c r="B29" s="10">
        <v>4131.92641</v>
      </c>
    </row>
    <row r="30" spans="1:2" x14ac:dyDescent="0.25">
      <c r="A30" s="2">
        <f>'Monthly Price'!A30</f>
        <v>44651</v>
      </c>
      <c r="B30" s="10">
        <v>4530.41345</v>
      </c>
    </row>
    <row r="31" spans="1:2" x14ac:dyDescent="0.25">
      <c r="A31" s="2">
        <f>'Monthly Price'!A31</f>
        <v>44620</v>
      </c>
      <c r="B31" s="10">
        <v>4373.9391500000002</v>
      </c>
    </row>
    <row r="32" spans="1:2" x14ac:dyDescent="0.25">
      <c r="A32" s="2">
        <f>'Monthly Price'!A32</f>
        <v>44592</v>
      </c>
      <c r="B32" s="10">
        <v>4515.5475800000004</v>
      </c>
    </row>
    <row r="33" spans="1:2" x14ac:dyDescent="0.25">
      <c r="A33" s="2">
        <f>'Monthly Price'!A33</f>
        <v>44561</v>
      </c>
      <c r="B33" s="10">
        <v>4766.1829699999998</v>
      </c>
    </row>
    <row r="34" spans="1:2" x14ac:dyDescent="0.25">
      <c r="A34" s="2">
        <f>'Monthly Price'!A34</f>
        <v>44530</v>
      </c>
      <c r="B34" s="10">
        <v>4567.0014899999996</v>
      </c>
    </row>
    <row r="35" spans="1:2" x14ac:dyDescent="0.25">
      <c r="A35" s="2">
        <f>'Monthly Price'!A35</f>
        <v>44500</v>
      </c>
      <c r="B35" s="10">
        <v>4605.3766500000002</v>
      </c>
    </row>
    <row r="36" spans="1:2" x14ac:dyDescent="0.25">
      <c r="A36" s="2">
        <f>'Monthly Price'!A36</f>
        <v>44469</v>
      </c>
      <c r="B36" s="10">
        <v>4307.5387499999997</v>
      </c>
    </row>
    <row r="37" spans="1:2" x14ac:dyDescent="0.25">
      <c r="A37" s="2">
        <f>'Monthly Price'!A37</f>
        <v>44439</v>
      </c>
      <c r="B37" s="10">
        <v>4522.68012</v>
      </c>
    </row>
    <row r="38" spans="1:2" x14ac:dyDescent="0.25">
      <c r="A38" s="2">
        <f>'Monthly Price'!A38</f>
        <v>44408</v>
      </c>
      <c r="B38" s="10">
        <v>4395.26397</v>
      </c>
    </row>
    <row r="39" spans="1:2" x14ac:dyDescent="0.25">
      <c r="A39" s="2">
        <f>'Monthly Price'!A39</f>
        <v>44377</v>
      </c>
      <c r="B39" s="10">
        <v>4297.4966299999996</v>
      </c>
    </row>
    <row r="40" spans="1:2" x14ac:dyDescent="0.25">
      <c r="A40" s="2">
        <f>'Monthly Price'!A40</f>
        <v>44347</v>
      </c>
      <c r="B40" s="10">
        <v>4204.1105500000003</v>
      </c>
    </row>
    <row r="41" spans="1:2" x14ac:dyDescent="0.25">
      <c r="A41" s="2">
        <f>'Monthly Price'!A41</f>
        <v>44316</v>
      </c>
      <c r="B41" s="10">
        <v>4181.1749</v>
      </c>
    </row>
    <row r="42" spans="1:2" x14ac:dyDescent="0.25">
      <c r="A42" s="2">
        <f>'Monthly Price'!A42</f>
        <v>44286</v>
      </c>
      <c r="B42" s="10">
        <v>3972.89221</v>
      </c>
    </row>
    <row r="43" spans="1:2" x14ac:dyDescent="0.25">
      <c r="A43" s="2">
        <f>'Monthly Price'!A43</f>
        <v>44255</v>
      </c>
      <c r="B43" s="10">
        <v>3811.14975</v>
      </c>
    </row>
    <row r="44" spans="1:2" x14ac:dyDescent="0.25">
      <c r="A44" s="2">
        <f>'Monthly Price'!A44</f>
        <v>44227</v>
      </c>
      <c r="B44" s="10">
        <v>3714.24269</v>
      </c>
    </row>
    <row r="45" spans="1:2" x14ac:dyDescent="0.25">
      <c r="A45" s="2">
        <f>'Monthly Price'!A45</f>
        <v>44196</v>
      </c>
      <c r="B45" s="10">
        <v>3756.0714699999999</v>
      </c>
    </row>
    <row r="46" spans="1:2" x14ac:dyDescent="0.25">
      <c r="A46" s="2">
        <f>'Monthly Price'!A46</f>
        <v>44165</v>
      </c>
      <c r="B46" s="10">
        <v>3621.6334299999999</v>
      </c>
    </row>
    <row r="47" spans="1:2" x14ac:dyDescent="0.25">
      <c r="A47" s="2">
        <f>'Monthly Price'!A47</f>
        <v>44135</v>
      </c>
      <c r="B47" s="10">
        <v>3269.9590899999998</v>
      </c>
    </row>
    <row r="48" spans="1:2" x14ac:dyDescent="0.25">
      <c r="A48" s="2">
        <f>'Monthly Price'!A48</f>
        <v>44104</v>
      </c>
      <c r="B48" s="10">
        <v>3362.99899</v>
      </c>
    </row>
    <row r="49" spans="1:2" x14ac:dyDescent="0.25">
      <c r="A49" s="2">
        <f>'Monthly Price'!A49</f>
        <v>44074</v>
      </c>
      <c r="B49" s="10">
        <v>3500.30852</v>
      </c>
    </row>
    <row r="50" spans="1:2" x14ac:dyDescent="0.25">
      <c r="A50" s="2">
        <f>'Monthly Price'!A50</f>
        <v>44043</v>
      </c>
      <c r="B50" s="10">
        <v>3271.1248799999998</v>
      </c>
    </row>
    <row r="51" spans="1:2" x14ac:dyDescent="0.25">
      <c r="A51" s="2">
        <f>'Monthly Price'!A51</f>
        <v>44012</v>
      </c>
      <c r="B51" s="10">
        <v>3100.2851300000002</v>
      </c>
    </row>
    <row r="52" spans="1:2" x14ac:dyDescent="0.25">
      <c r="A52" s="2">
        <f>'Monthly Price'!A52</f>
        <v>43982</v>
      </c>
      <c r="B52" s="10">
        <v>3044.3051500000001</v>
      </c>
    </row>
    <row r="53" spans="1:2" x14ac:dyDescent="0.25">
      <c r="A53" s="2">
        <f>'Monthly Price'!A53</f>
        <v>43951</v>
      </c>
      <c r="B53" s="10">
        <v>2912.4305199999999</v>
      </c>
    </row>
    <row r="54" spans="1:2" x14ac:dyDescent="0.25">
      <c r="A54" s="2">
        <f>'Monthly Price'!A54</f>
        <v>43921</v>
      </c>
      <c r="B54" s="10">
        <v>2584.59076</v>
      </c>
    </row>
    <row r="55" spans="1:2" x14ac:dyDescent="0.25">
      <c r="A55" s="2">
        <f>'Monthly Price'!A55</f>
        <v>43890</v>
      </c>
      <c r="B55" s="10">
        <v>2954.2236800000001</v>
      </c>
    </row>
    <row r="56" spans="1:2" x14ac:dyDescent="0.25">
      <c r="A56" s="2">
        <f>'Monthly Price'!A56</f>
        <v>43861</v>
      </c>
      <c r="B56" s="10">
        <v>3225.5163200000002</v>
      </c>
    </row>
    <row r="57" spans="1:2" x14ac:dyDescent="0.25">
      <c r="A57" s="2">
        <f>'Monthly Price'!A57</f>
        <v>43830</v>
      </c>
      <c r="B57" s="10">
        <v>3230.7819500000001</v>
      </c>
    </row>
    <row r="58" spans="1:2" x14ac:dyDescent="0.25">
      <c r="A58" s="2">
        <f>'Monthly Price'!A58</f>
        <v>43799</v>
      </c>
      <c r="B58" s="10">
        <v>3140.98063</v>
      </c>
    </row>
    <row r="59" spans="1:2" x14ac:dyDescent="0.25">
      <c r="A59" s="2">
        <f>'Monthly Price'!A59</f>
        <v>43769</v>
      </c>
      <c r="B59" s="10">
        <v>3037.5644400000001</v>
      </c>
    </row>
    <row r="60" spans="1:2" x14ac:dyDescent="0.25">
      <c r="A60" s="2">
        <f>'Monthly Price'!A60</f>
        <v>43738</v>
      </c>
      <c r="B60" s="10">
        <v>2976.7372700000001</v>
      </c>
    </row>
    <row r="61" spans="1:2" x14ac:dyDescent="0.25">
      <c r="A61" s="2">
        <f>'Monthly Price'!A61</f>
        <v>43708</v>
      </c>
      <c r="B61" s="10">
        <v>2926.45813</v>
      </c>
    </row>
    <row r="62" spans="1:2" x14ac:dyDescent="0.25">
      <c r="A62" s="2">
        <f>'Monthly Price'!A62</f>
        <v>43677</v>
      </c>
      <c r="B62" s="10">
        <v>2980.3788500000001</v>
      </c>
    </row>
    <row r="63" spans="1:2" x14ac:dyDescent="0.25">
      <c r="A63" s="2">
        <f>'Monthly Price'!A63</f>
        <v>43646</v>
      </c>
      <c r="B63" s="10">
        <v>2941.76064</v>
      </c>
    </row>
    <row r="64" spans="1:2" x14ac:dyDescent="0.25">
      <c r="A64" s="2">
        <f>'Monthly Price'!A64</f>
        <v>43616</v>
      </c>
      <c r="B64" s="10">
        <v>2752.0628900000002</v>
      </c>
    </row>
    <row r="65" spans="1:2" x14ac:dyDescent="0.25">
      <c r="A65" s="2">
        <f>'Monthly Price'!A65</f>
        <v>43585</v>
      </c>
      <c r="B65" s="10">
        <v>2945.8308900000002</v>
      </c>
    </row>
    <row r="66" spans="1:2" x14ac:dyDescent="0.25">
      <c r="A66" s="2">
        <f>'Monthly Price'!A66</f>
        <v>43555</v>
      </c>
      <c r="B66" s="10">
        <v>2834.3998200000001</v>
      </c>
    </row>
    <row r="67" spans="1:2" x14ac:dyDescent="0.25">
      <c r="A67" s="2">
        <f>'Monthly Price'!A67</f>
        <v>43524</v>
      </c>
      <c r="B67" s="10">
        <v>2784.49136</v>
      </c>
    </row>
    <row r="68" spans="1:2" x14ac:dyDescent="0.25">
      <c r="A68" s="2">
        <f>'Monthly Price'!A68</f>
        <v>43496</v>
      </c>
      <c r="B68" s="10">
        <v>2704.1005799999998</v>
      </c>
    </row>
    <row r="69" spans="1:2" x14ac:dyDescent="0.25">
      <c r="A69" s="2">
        <f>'Monthly Price'!A69</f>
        <v>43465</v>
      </c>
      <c r="B69" s="10">
        <v>2506.8471800000002</v>
      </c>
    </row>
    <row r="70" spans="1:2" x14ac:dyDescent="0.25">
      <c r="A70" s="2">
        <f>'Monthly Price'!A70</f>
        <v>43434</v>
      </c>
      <c r="B70" s="10">
        <v>2760.1742599999998</v>
      </c>
    </row>
    <row r="71" spans="1:2" x14ac:dyDescent="0.25">
      <c r="A71" s="2">
        <f>'Monthly Price'!A71</f>
        <v>43404</v>
      </c>
      <c r="B71" s="10">
        <v>2711.7444099999998</v>
      </c>
    </row>
    <row r="72" spans="1:2" x14ac:dyDescent="0.25">
      <c r="A72" s="2">
        <f>'Monthly Price'!A72</f>
        <v>43373</v>
      </c>
      <c r="B72" s="10">
        <v>2913.9781400000002</v>
      </c>
    </row>
    <row r="73" spans="1:2" x14ac:dyDescent="0.25">
      <c r="A73" s="2">
        <f>'Monthly Price'!A73</f>
        <v>43343</v>
      </c>
      <c r="B73" s="10">
        <v>2901.5176799999999</v>
      </c>
    </row>
    <row r="74" spans="1:2" x14ac:dyDescent="0.25">
      <c r="A74" s="2">
        <f>'Monthly Price'!A74</f>
        <v>43312</v>
      </c>
      <c r="B74" s="10">
        <v>2816.28863</v>
      </c>
    </row>
    <row r="75" spans="1:2" x14ac:dyDescent="0.25">
      <c r="A75" s="2">
        <f>'Monthly Price'!A75</f>
        <v>43281</v>
      </c>
      <c r="B75" s="10">
        <v>2718.37347</v>
      </c>
    </row>
    <row r="76" spans="1:2" x14ac:dyDescent="0.25">
      <c r="A76" s="2">
        <f>'Monthly Price'!A76</f>
        <v>43251</v>
      </c>
      <c r="B76" s="10">
        <v>2705.27475</v>
      </c>
    </row>
    <row r="77" spans="1:2" x14ac:dyDescent="0.25">
      <c r="A77" s="2">
        <f>'Monthly Price'!A77</f>
        <v>43220</v>
      </c>
      <c r="B77" s="10">
        <v>2648.04936</v>
      </c>
    </row>
    <row r="78" spans="1:2" x14ac:dyDescent="0.25">
      <c r="A78" s="2">
        <f>'Monthly Price'!A78</f>
        <v>43190</v>
      </c>
      <c r="B78" s="10">
        <v>2640.8659899999998</v>
      </c>
    </row>
    <row r="79" spans="1:2" x14ac:dyDescent="0.25">
      <c r="A79" s="2">
        <f>'Monthly Price'!A79</f>
        <v>43159</v>
      </c>
      <c r="B79" s="10">
        <v>2713.8305399999999</v>
      </c>
    </row>
    <row r="80" spans="1:2" x14ac:dyDescent="0.25">
      <c r="A80" s="2">
        <f>'Monthly Price'!A80</f>
        <v>43131</v>
      </c>
      <c r="B80" s="10">
        <v>2823.8099400000001</v>
      </c>
    </row>
    <row r="81" spans="1:2" x14ac:dyDescent="0.25">
      <c r="A81" s="2">
        <f>'Monthly Price'!A81</f>
        <v>43100</v>
      </c>
      <c r="B81" s="10">
        <v>2673.6105200000002</v>
      </c>
    </row>
    <row r="82" spans="1:2" x14ac:dyDescent="0.25">
      <c r="A82" s="2">
        <f>'Monthly Price'!A82</f>
        <v>43069</v>
      </c>
      <c r="B82" s="10">
        <v>2647.5799299999999</v>
      </c>
    </row>
    <row r="83" spans="1:2" x14ac:dyDescent="0.25">
      <c r="A83" s="2">
        <f>'Monthly Price'!A83</f>
        <v>43039</v>
      </c>
      <c r="B83" s="10">
        <v>2575.2638299999999</v>
      </c>
    </row>
    <row r="84" spans="1:2" x14ac:dyDescent="0.25">
      <c r="A84" s="2">
        <f>'Monthly Price'!A84</f>
        <v>43008</v>
      </c>
      <c r="B84" s="10">
        <v>2519.3596699999998</v>
      </c>
    </row>
    <row r="85" spans="1:2" x14ac:dyDescent="0.25">
      <c r="A85" s="2">
        <f>'Monthly Price'!A85</f>
        <v>42978</v>
      </c>
      <c r="B85" s="10">
        <v>2471.6502099999998</v>
      </c>
    </row>
    <row r="86" spans="1:2" x14ac:dyDescent="0.25">
      <c r="A86" s="2">
        <f>'Monthly Price'!A86</f>
        <v>42947</v>
      </c>
      <c r="B86" s="10">
        <v>2470.3000299999999</v>
      </c>
    </row>
    <row r="87" spans="1:2" x14ac:dyDescent="0.25">
      <c r="A87" s="2">
        <f>'Monthly Price'!A87</f>
        <v>42916</v>
      </c>
      <c r="B87" s="10">
        <v>2423.4088900000002</v>
      </c>
    </row>
    <row r="88" spans="1:2" x14ac:dyDescent="0.25">
      <c r="A88" s="2">
        <f>'Monthly Price'!A88</f>
        <v>42886</v>
      </c>
      <c r="B88" s="10">
        <v>2411.7973200000001</v>
      </c>
    </row>
    <row r="89" spans="1:2" x14ac:dyDescent="0.25">
      <c r="A89" s="2">
        <f>'Monthly Price'!A89</f>
        <v>42855</v>
      </c>
      <c r="B89" s="10">
        <v>2384.1955200000002</v>
      </c>
    </row>
    <row r="90" spans="1:2" x14ac:dyDescent="0.25">
      <c r="A90" s="2">
        <f>'Monthly Price'!A90</f>
        <v>42825</v>
      </c>
      <c r="B90" s="10">
        <v>2362.7182200000002</v>
      </c>
    </row>
    <row r="91" spans="1:2" x14ac:dyDescent="0.25">
      <c r="A91" s="2">
        <f>'Monthly Price'!A91</f>
        <v>42794</v>
      </c>
      <c r="B91" s="10">
        <v>2363.6381999999999</v>
      </c>
    </row>
    <row r="92" spans="1:2" x14ac:dyDescent="0.25">
      <c r="A92" s="2">
        <f>'Monthly Price'!A92</f>
        <v>42766</v>
      </c>
      <c r="B92" s="10">
        <v>2278.8668899999998</v>
      </c>
    </row>
    <row r="93" spans="1:2" x14ac:dyDescent="0.25">
      <c r="A93" s="2">
        <f>'Monthly Price'!A93</f>
        <v>42735</v>
      </c>
      <c r="B93" s="10">
        <v>2238.8266800000001</v>
      </c>
    </row>
    <row r="94" spans="1:2" x14ac:dyDescent="0.25">
      <c r="A94" s="2">
        <f>'Monthly Price'!A94</f>
        <v>42704</v>
      </c>
      <c r="B94" s="10">
        <v>2198.8104499999999</v>
      </c>
    </row>
    <row r="95" spans="1:2" x14ac:dyDescent="0.25">
      <c r="A95" s="2">
        <f>'Monthly Price'!A95</f>
        <v>42674</v>
      </c>
      <c r="B95" s="10">
        <v>2126.1532999999999</v>
      </c>
    </row>
    <row r="96" spans="1:2" x14ac:dyDescent="0.25">
      <c r="A96" s="2">
        <f>'Monthly Price'!A96</f>
        <v>42643</v>
      </c>
      <c r="B96" s="10">
        <v>2168.2720899999999</v>
      </c>
    </row>
    <row r="97" spans="1:2" x14ac:dyDescent="0.25">
      <c r="A97" s="2">
        <f>'Monthly Price'!A97</f>
        <v>42613</v>
      </c>
      <c r="B97" s="10">
        <v>2170.9469600000002</v>
      </c>
    </row>
    <row r="98" spans="1:2" x14ac:dyDescent="0.25">
      <c r="A98" s="2">
        <f>'Monthly Price'!A98</f>
        <v>42582</v>
      </c>
      <c r="B98" s="10">
        <v>2173.6038600000002</v>
      </c>
    </row>
    <row r="99" spans="1:2" x14ac:dyDescent="0.25">
      <c r="A99" s="2">
        <f>'Monthly Price'!A99</f>
        <v>42551</v>
      </c>
      <c r="B99" s="10">
        <v>2098.8552300000001</v>
      </c>
    </row>
    <row r="100" spans="1:2" x14ac:dyDescent="0.25">
      <c r="A100" s="2">
        <f>'Monthly Price'!A100</f>
        <v>42521</v>
      </c>
      <c r="B100" s="10">
        <v>2096.9641999999999</v>
      </c>
    </row>
    <row r="101" spans="1:2" x14ac:dyDescent="0.25">
      <c r="A101" s="2">
        <f>'Monthly Price'!A101</f>
        <v>42490</v>
      </c>
      <c r="B101" s="10">
        <v>2065.2963</v>
      </c>
    </row>
    <row r="102" spans="1:2" x14ac:dyDescent="0.25">
      <c r="A102" s="2">
        <f>'Monthly Price'!A102</f>
        <v>42460</v>
      </c>
      <c r="B102" s="10">
        <v>2059.74118</v>
      </c>
    </row>
    <row r="103" spans="1:2" x14ac:dyDescent="0.25">
      <c r="A103" s="2">
        <f>'Monthly Price'!A103</f>
        <v>42429</v>
      </c>
      <c r="B103" s="10">
        <v>1932.22639</v>
      </c>
    </row>
    <row r="104" spans="1:2" x14ac:dyDescent="0.25">
      <c r="A104" s="2">
        <f>'Monthly Price'!A104</f>
        <v>42400</v>
      </c>
      <c r="B104" s="10">
        <v>1940.2396799999999</v>
      </c>
    </row>
    <row r="105" spans="1:2" x14ac:dyDescent="0.25">
      <c r="A105" s="2">
        <f>'Monthly Price'!A105</f>
        <v>42369</v>
      </c>
      <c r="B105" s="10">
        <v>2043.93686</v>
      </c>
    </row>
    <row r="106" spans="1:2" x14ac:dyDescent="0.25">
      <c r="A106" s="2">
        <f>'Monthly Price'!A106</f>
        <v>42338</v>
      </c>
      <c r="B106" s="10">
        <v>2080.4068299999999</v>
      </c>
    </row>
    <row r="107" spans="1:2" x14ac:dyDescent="0.25">
      <c r="A107" s="2">
        <f>'Monthly Price'!A107</f>
        <v>42308</v>
      </c>
      <c r="B107" s="10">
        <v>2079.3598400000001</v>
      </c>
    </row>
    <row r="108" spans="1:2" x14ac:dyDescent="0.25">
      <c r="A108" s="2">
        <f>'Monthly Price'!A108</f>
        <v>42277</v>
      </c>
      <c r="B108" s="10">
        <v>1920.02655</v>
      </c>
    </row>
    <row r="109" spans="1:2" x14ac:dyDescent="0.25">
      <c r="A109" s="2">
        <f>'Monthly Price'!A109</f>
        <v>42247</v>
      </c>
      <c r="B109" s="10">
        <v>1972.18469</v>
      </c>
    </row>
    <row r="110" spans="1:2" x14ac:dyDescent="0.25">
      <c r="A110" s="2">
        <f>'Monthly Price'!A110</f>
        <v>42216</v>
      </c>
      <c r="B110" s="10">
        <v>2103.8353699999998</v>
      </c>
    </row>
    <row r="111" spans="1:2" x14ac:dyDescent="0.25">
      <c r="A111" s="2">
        <f>'Monthly Price'!A111</f>
        <v>42185</v>
      </c>
      <c r="B111" s="10">
        <v>2063.1118299999998</v>
      </c>
    </row>
    <row r="112" spans="1:2" x14ac:dyDescent="0.25">
      <c r="A112" s="2">
        <f>'Monthly Price'!A112</f>
        <v>42155</v>
      </c>
      <c r="B112" s="10">
        <v>2107.38958</v>
      </c>
    </row>
    <row r="113" spans="1:2" x14ac:dyDescent="0.25">
      <c r="A113" s="2">
        <f>'Monthly Price'!A113</f>
        <v>42124</v>
      </c>
      <c r="B113" s="10">
        <v>2085.5136499999999</v>
      </c>
    </row>
    <row r="114" spans="1:2" x14ac:dyDescent="0.25">
      <c r="A114" s="2">
        <f>'Monthly Price'!A114</f>
        <v>42094</v>
      </c>
      <c r="B114" s="10">
        <v>2067.88724</v>
      </c>
    </row>
    <row r="115" spans="1:2" x14ac:dyDescent="0.25">
      <c r="A115" s="2">
        <f>'Monthly Price'!A115</f>
        <v>42063</v>
      </c>
      <c r="B115" s="10">
        <v>2104.5032500000002</v>
      </c>
    </row>
    <row r="116" spans="1:2" x14ac:dyDescent="0.25">
      <c r="A116" s="2">
        <f>'Monthly Price'!A116</f>
        <v>42035</v>
      </c>
      <c r="B116" s="10">
        <v>1994.9904100000001</v>
      </c>
    </row>
    <row r="117" spans="1:2" x14ac:dyDescent="0.25">
      <c r="A117" s="2">
        <f>'Monthly Price'!A117</f>
        <v>42004</v>
      </c>
      <c r="B117" s="10">
        <v>2058.90238</v>
      </c>
    </row>
    <row r="118" spans="1:2" x14ac:dyDescent="0.25">
      <c r="A118" s="2">
        <f>'Monthly Price'!A118</f>
        <v>41973</v>
      </c>
      <c r="B118" s="10">
        <v>2067.5620399999998</v>
      </c>
    </row>
    <row r="119" spans="1:2" x14ac:dyDescent="0.25">
      <c r="A119" s="2">
        <f>'Monthly Price'!A119</f>
        <v>41943</v>
      </c>
      <c r="B119" s="10">
        <v>2018.0545</v>
      </c>
    </row>
    <row r="120" spans="1:2" x14ac:dyDescent="0.25">
      <c r="A120" s="2">
        <f>'Monthly Price'!A120</f>
        <v>41912</v>
      </c>
      <c r="B120" s="10">
        <v>1972.2851499999999</v>
      </c>
    </row>
    <row r="121" spans="1:2" x14ac:dyDescent="0.25">
      <c r="A121" s="2">
        <f>'Monthly Price'!A121</f>
        <v>41882</v>
      </c>
      <c r="B121" s="10">
        <v>2003.3677</v>
      </c>
    </row>
    <row r="122" spans="1:2" x14ac:dyDescent="0.25">
      <c r="A122" s="2">
        <f>'Monthly Price'!A122</f>
        <v>41851</v>
      </c>
      <c r="B122" s="10">
        <v>1930.6738700000001</v>
      </c>
    </row>
    <row r="123" spans="1:2" x14ac:dyDescent="0.25">
      <c r="A123" s="2">
        <f>'Monthly Price'!A123</f>
        <v>41820</v>
      </c>
      <c r="B123" s="10">
        <v>1960.2312400000001</v>
      </c>
    </row>
    <row r="124" spans="1:2" x14ac:dyDescent="0.25">
      <c r="A124" s="2">
        <f>'Monthly Price'!A124</f>
        <v>41790</v>
      </c>
      <c r="B124" s="10">
        <v>1923.57266</v>
      </c>
    </row>
    <row r="125" spans="1:2" x14ac:dyDescent="0.25">
      <c r="A125" s="2">
        <f>'Monthly Price'!A125</f>
        <v>41759</v>
      </c>
      <c r="B125" s="10">
        <v>1883.9501299999999</v>
      </c>
    </row>
    <row r="126" spans="1:2" x14ac:dyDescent="0.25">
      <c r="A126" s="2">
        <f>'Monthly Price'!A126</f>
        <v>41729</v>
      </c>
      <c r="B126" s="10">
        <v>1872.33518</v>
      </c>
    </row>
    <row r="127" spans="1:2" x14ac:dyDescent="0.25">
      <c r="A127" s="2">
        <f>'Monthly Price'!A127</f>
        <v>41698</v>
      </c>
      <c r="B127" s="10">
        <v>1859.44937</v>
      </c>
    </row>
    <row r="128" spans="1:2" x14ac:dyDescent="0.25">
      <c r="A128" s="2">
        <f>'Monthly Price'!A128</f>
        <v>41670</v>
      </c>
      <c r="B128" s="10">
        <v>1782.5869700000001</v>
      </c>
    </row>
    <row r="129" spans="1:2" x14ac:dyDescent="0.25">
      <c r="A129" s="2">
        <f>'Monthly Price'!A129</f>
        <v>41639</v>
      </c>
      <c r="B129" s="10">
        <v>1848.35652</v>
      </c>
    </row>
    <row r="130" spans="1:2" x14ac:dyDescent="0.25">
      <c r="A130" s="2">
        <f>'Monthly Price'!A130</f>
        <v>41608</v>
      </c>
      <c r="B130" s="10">
        <v>1805.81269</v>
      </c>
    </row>
    <row r="131" spans="1:2" x14ac:dyDescent="0.25">
      <c r="A131" s="2">
        <f>'Monthly Price'!A131</f>
        <v>41578</v>
      </c>
      <c r="B131" s="10">
        <v>1756.5446300000001</v>
      </c>
    </row>
    <row r="132" spans="1:2" x14ac:dyDescent="0.25">
      <c r="A132" s="2">
        <f>'Monthly Price'!A132</f>
        <v>41547</v>
      </c>
      <c r="B132" s="10">
        <v>1681.54666</v>
      </c>
    </row>
    <row r="133" spans="1:2" x14ac:dyDescent="0.25">
      <c r="A133" s="2">
        <f>'Monthly Price'!A133</f>
        <v>41517</v>
      </c>
      <c r="B133" s="10">
        <v>1632.9711500000001</v>
      </c>
    </row>
    <row r="134" spans="1:2" x14ac:dyDescent="0.25">
      <c r="A134" s="2">
        <f>'Monthly Price'!A134</f>
        <v>41486</v>
      </c>
      <c r="B134" s="10">
        <v>1685.7250200000001</v>
      </c>
    </row>
    <row r="135" spans="1:2" x14ac:dyDescent="0.25">
      <c r="A135" s="2">
        <f>'Monthly Price'!A135</f>
        <v>41455</v>
      </c>
      <c r="B135" s="10">
        <v>1606.2776100000001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26889-8C32-4137-9EED-FFBB9E51BDBB}">
  <sheetPr>
    <tabColor theme="8" tint="-0.499984740745262"/>
  </sheetPr>
  <dimension ref="A1"/>
  <sheetViews>
    <sheetView view="pageBreakPreview" zoomScale="60" zoomScaleNormal="100" workbookViewId="0"/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D5D1B-E503-4B44-BEA1-E9ECAE257E7A}">
  <dimension ref="A1:SC116"/>
  <sheetViews>
    <sheetView workbookViewId="0">
      <selection activeCell="L2" sqref="L2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Returns!A1</f>
        <v>Date</v>
      </c>
      <c r="B1" t="str">
        <f>Returns!B1</f>
        <v>NasdaqGS:MSFT</v>
      </c>
      <c r="C1" t="str">
        <f>Returns!C1</f>
        <v>NasdaqGS:AAPL</v>
      </c>
      <c r="D1" t="str">
        <f>Returns!D1</f>
        <v>NasdaqGS:NVDA</v>
      </c>
      <c r="E1" t="str">
        <f>Returns!E1</f>
        <v>NasdaqGS:AMZN</v>
      </c>
      <c r="F1" t="str">
        <f>Returns!F1</f>
        <v>NasdaqGS:GOOGL</v>
      </c>
      <c r="G1" t="str">
        <f>Returns!G1</f>
        <v>NasdaqGS:META</v>
      </c>
      <c r="H1" t="str">
        <f>Returns!H1</f>
        <v>NYSE:BRK.B</v>
      </c>
      <c r="I1" t="str">
        <f>Returns!I1</f>
        <v>NasdaqGS:AVGO</v>
      </c>
      <c r="J1" t="str">
        <f>Returns!J1</f>
        <v>NasdaqGS:TSLA</v>
      </c>
      <c r="K1" t="str">
        <f>Returns!K1</f>
        <v>NYSE:LLY</v>
      </c>
      <c r="L1" t="str">
        <f>Returns!L1</f>
        <v>NYSE:JPM</v>
      </c>
      <c r="M1" t="str">
        <f>Returns!M1</f>
        <v>NYSE:XOM</v>
      </c>
      <c r="N1" t="str">
        <f>Returns!N1</f>
        <v>NYSE:UNH</v>
      </c>
      <c r="O1" t="str">
        <f>Returns!O1</f>
        <v>NYSE:V</v>
      </c>
      <c r="P1" t="str">
        <f>Returns!P1</f>
        <v>NYSE:PG</v>
      </c>
      <c r="Q1" t="str">
        <f>Returns!Q1</f>
        <v>NYSE:JNJ</v>
      </c>
      <c r="R1" t="str">
        <f>Returns!R1</f>
        <v>NasdaqGS:COST</v>
      </c>
      <c r="S1" t="str">
        <f>Returns!S1</f>
        <v>NYSE:MA</v>
      </c>
      <c r="T1" t="str">
        <f>Returns!T1</f>
        <v>NYSE:HD</v>
      </c>
      <c r="U1" t="str">
        <f>Returns!U1</f>
        <v>NYSE:MRK</v>
      </c>
      <c r="V1" t="str">
        <f>Returns!V1</f>
        <v>NYSE:WMT</v>
      </c>
      <c r="W1" t="str">
        <f>Returns!W1</f>
        <v>NYSE:ABBV</v>
      </c>
      <c r="X1" t="str">
        <f>Returns!X1</f>
        <v>NYSE:BAC</v>
      </c>
      <c r="Y1" t="str">
        <f>Returns!Y1</f>
        <v>NYSE:CVX</v>
      </c>
      <c r="Z1" t="str">
        <f>Returns!Z1</f>
        <v>NasdaqGS:NFLX</v>
      </c>
      <c r="AA1" t="str">
        <f>Returns!AA1</f>
        <v>NYSE:KO</v>
      </c>
      <c r="AB1" t="str">
        <f>Returns!AB1</f>
        <v>NasdaqGS:AMD</v>
      </c>
      <c r="AC1" t="str">
        <f>Returns!AC1</f>
        <v>NasdaqGS:ADBE</v>
      </c>
      <c r="AD1" t="str">
        <f>Returns!AD1</f>
        <v>NYSE:CRM</v>
      </c>
      <c r="AE1" t="str">
        <f>Returns!AE1</f>
        <v>NasdaqGS:PEP</v>
      </c>
      <c r="AF1" t="str">
        <f>Returns!AF1</f>
        <v>NYSE:ORCL</v>
      </c>
      <c r="AG1" t="str">
        <f>Returns!AG1</f>
        <v>NasdaqGS:LIN</v>
      </c>
      <c r="AH1" t="str">
        <f>Returns!AH1</f>
        <v>NasdaqGS:QCOM</v>
      </c>
      <c r="AI1" t="str">
        <f>Returns!AI1</f>
        <v>NYSE:WFC</v>
      </c>
      <c r="AJ1" t="str">
        <f>Returns!AJ1</f>
        <v>NYSE:TMO</v>
      </c>
      <c r="AK1" t="str">
        <f>Returns!AK1</f>
        <v>NYSE:ACN</v>
      </c>
      <c r="AL1" t="str">
        <f>Returns!AL1</f>
        <v>NasdaqGS:CSCO</v>
      </c>
      <c r="AM1" t="str">
        <f>Returns!AM1</f>
        <v>NasdaqGS:TXN</v>
      </c>
      <c r="AN1" t="str">
        <f>Returns!AN1</f>
        <v>NYSE:MCD</v>
      </c>
      <c r="AO1" t="str">
        <f>Returns!AO1</f>
        <v>NasdaqGS:AMAT</v>
      </c>
      <c r="AP1" t="str">
        <f>Returns!AP1</f>
        <v>NasdaqGS:INTU</v>
      </c>
      <c r="AQ1" t="str">
        <f>Returns!AQ1</f>
        <v>NasdaqGS:AMGN</v>
      </c>
      <c r="AR1" t="str">
        <f>Returns!AR1</f>
        <v>NYSE:VZ</v>
      </c>
      <c r="AS1" t="str">
        <f>Returns!AS1</f>
        <v>NYSE:DIS</v>
      </c>
      <c r="AT1" t="str">
        <f>Returns!AT1</f>
        <v>NYSE:CAT</v>
      </c>
      <c r="AU1" t="str">
        <f>Returns!AU1</f>
        <v>NYSE:GE</v>
      </c>
      <c r="AV1" t="str">
        <f>Returns!AV1</f>
        <v>NYSE:ABT</v>
      </c>
      <c r="AW1" t="str">
        <f>Returns!AW1</f>
        <v>NYSE:IBM</v>
      </c>
      <c r="AX1" t="str">
        <f>Returns!AX1</f>
        <v>NYSE:PFE</v>
      </c>
      <c r="AY1" t="str">
        <f>Returns!AY1</f>
        <v>NYSE:PM</v>
      </c>
      <c r="AZ1" t="str">
        <f>Returns!AZ1</f>
        <v>NYSE:DHR</v>
      </c>
      <c r="BA1" t="str">
        <f>Returns!BA1</f>
        <v>NasdaqGS:CMCSA</v>
      </c>
      <c r="BB1" t="str">
        <f>Returns!BB1</f>
        <v>NYSE:GS</v>
      </c>
      <c r="BC1" t="str">
        <f>Returns!BC1</f>
        <v>NYSE:SPGI</v>
      </c>
      <c r="BD1" t="str">
        <f>Returns!BD1</f>
        <v>NYSE:NOW</v>
      </c>
      <c r="BE1" t="str">
        <f>Returns!BE1</f>
        <v>NYSE:UNP</v>
      </c>
      <c r="BF1" t="str">
        <f>Returns!BF1</f>
        <v>NasdaqGS:INTC</v>
      </c>
      <c r="BG1" t="str">
        <f>Returns!BG1</f>
        <v>NasdaqGS:ISRG</v>
      </c>
      <c r="BH1" t="str">
        <f>Returns!BH1</f>
        <v>NYSE:NEE</v>
      </c>
      <c r="BI1" t="str">
        <f>Returns!BI1</f>
        <v>NasdaqGS:HON</v>
      </c>
      <c r="BJ1" t="str">
        <f>Returns!BJ1</f>
        <v>NYSE:AXP</v>
      </c>
      <c r="BK1" t="str">
        <f>Returns!BK1</f>
        <v>NYSE:UBER</v>
      </c>
      <c r="BL1" t="str">
        <f>Returns!BL1</f>
        <v>NYSE:RTX</v>
      </c>
      <c r="BM1" t="str">
        <f>Returns!BM1</f>
        <v>NYSE:T</v>
      </c>
      <c r="BN1" t="str">
        <f>Returns!BN1</f>
        <v>NYSE:LOW</v>
      </c>
      <c r="BO1" t="str">
        <f>Returns!BO1</f>
        <v>NYSE:COP</v>
      </c>
      <c r="BP1" t="str">
        <f>Returns!BP1</f>
        <v>NasdaqGS:BKNG</v>
      </c>
      <c r="BQ1" t="str">
        <f>Returns!BQ1</f>
        <v>NYSE:MS</v>
      </c>
      <c r="BR1" t="str">
        <f>Returns!BR1</f>
        <v>NYSE:PGR</v>
      </c>
      <c r="BS1" t="str">
        <f>Returns!BS1</f>
        <v>NasdaqGS:MU</v>
      </c>
      <c r="BT1" t="str">
        <f>Returns!BT1</f>
        <v>NYSE:TJX</v>
      </c>
      <c r="BU1" t="str">
        <f>Returns!BU1</f>
        <v>NasdaqGS:VRTX</v>
      </c>
      <c r="BV1" t="str">
        <f>Returns!BV1</f>
        <v>NasdaqGS:LRCX</v>
      </c>
      <c r="BW1" t="str">
        <f>Returns!BW1</f>
        <v>NYSE:C</v>
      </c>
      <c r="BX1" t="str">
        <f>Returns!BX1</f>
        <v>NYSE:ETN</v>
      </c>
      <c r="BY1" t="str">
        <f>Returns!BY1</f>
        <v>NasdaqGS:ADI</v>
      </c>
      <c r="BZ1" t="str">
        <f>Returns!BZ1</f>
        <v>NYSE:ELV</v>
      </c>
      <c r="CA1" t="str">
        <f>Returns!CA1</f>
        <v>NYSE:BLK</v>
      </c>
      <c r="CB1" t="str">
        <f>Returns!CB1</f>
        <v>NYSE:PLD</v>
      </c>
      <c r="CC1" t="str">
        <f>Returns!CC1</f>
        <v>NasdaqGS:REGN</v>
      </c>
      <c r="CD1" t="str">
        <f>Returns!CD1</f>
        <v>NYSE:SYK</v>
      </c>
      <c r="CE1" t="str">
        <f>Returns!CE1</f>
        <v>NYSE:BSX</v>
      </c>
      <c r="CF1" t="str">
        <f>Returns!CF1</f>
        <v>NYSE:CB</v>
      </c>
      <c r="CG1" t="str">
        <f>Returns!CG1</f>
        <v>NYSE:MDT</v>
      </c>
      <c r="CH1" t="str">
        <f>Returns!CH1</f>
        <v>NYSE:MMC</v>
      </c>
      <c r="CI1" t="str">
        <f>Returns!CI1</f>
        <v>NasdaqGS:KLAC</v>
      </c>
      <c r="CJ1" t="str">
        <f>Returns!CJ1</f>
        <v>NYSE:UPS</v>
      </c>
      <c r="CK1" t="str">
        <f>Returns!CK1</f>
        <v>NasdaqGS:PANW</v>
      </c>
      <c r="CL1" t="str">
        <f>Returns!CL1</f>
        <v>NYSE:BAC</v>
      </c>
      <c r="CM1" t="str">
        <f>Returns!CM1</f>
        <v>NYSE:LMT</v>
      </c>
      <c r="CN1" t="str">
        <f>Returns!CN1</f>
        <v>NasdaqGS:ADP</v>
      </c>
      <c r="CO1" t="str">
        <f>Returns!CO1</f>
        <v>NYSE:DE</v>
      </c>
      <c r="CP1" t="str">
        <f>Returns!CP1</f>
        <v>NYSE:AMT</v>
      </c>
      <c r="CQ1" t="str">
        <f>Returns!CQ1</f>
        <v>NYSE:BX</v>
      </c>
      <c r="CR1" t="str">
        <f>Returns!CR1</f>
        <v>NYSE:CI</v>
      </c>
      <c r="CS1" t="str">
        <f>Returns!CS1</f>
        <v>NasdaqGS:TMUS</v>
      </c>
      <c r="CT1" t="str">
        <f>Returns!CT1</f>
        <v>NYSE:SCHW</v>
      </c>
      <c r="CU1" t="str">
        <f>Returns!CU1</f>
        <v>NYSE:FI</v>
      </c>
      <c r="CV1" t="str">
        <f>Returns!CV1</f>
        <v>NasdaqGS:GILD</v>
      </c>
      <c r="CW1" t="str">
        <f>Returns!CW1</f>
        <v>NasdaqGS:MDLZ</v>
      </c>
      <c r="CX1" t="str">
        <f>Returns!CX1</f>
        <v>NYSE:SO</v>
      </c>
      <c r="CY1" t="str">
        <f>Returns!CY1</f>
        <v>NYSE:NKE</v>
      </c>
      <c r="CZ1" t="str">
        <f>Returns!CZ1</f>
        <v>NYSE:BMY</v>
      </c>
      <c r="DA1" t="str">
        <f>Returns!DA1</f>
        <v>NasdaqGS:SNPS</v>
      </c>
      <c r="DB1" t="str">
        <f>Returns!DB1</f>
        <v>NYSE:MO</v>
      </c>
      <c r="DC1" t="str">
        <f>Returns!DC1</f>
        <v>NYSE:ICE</v>
      </c>
      <c r="DD1" t="str">
        <f>Returns!DD1</f>
        <v>NasdaqGS:SBUX</v>
      </c>
      <c r="DE1" t="str">
        <f>Returns!DE1</f>
        <v>NYSE:ANET</v>
      </c>
      <c r="DF1" t="str">
        <f>Returns!DF1</f>
        <v>NYSE:DUK</v>
      </c>
      <c r="DG1" t="str">
        <f>Returns!DG1</f>
        <v>NYSE:WM</v>
      </c>
      <c r="DH1" t="str">
        <f>Returns!DH1</f>
        <v>NYSE:ZTS</v>
      </c>
      <c r="DI1" t="str">
        <f>Returns!DI1</f>
        <v>NYSE:CL</v>
      </c>
      <c r="DJ1" t="str">
        <f>Returns!DJ1</f>
        <v>NasdaqGS:CRWD</v>
      </c>
      <c r="DK1" t="str">
        <f>Returns!DK1</f>
        <v>NYSE:APH</v>
      </c>
      <c r="DL1" t="str">
        <f>Returns!DL1</f>
        <v>NYSE:KKR</v>
      </c>
      <c r="DM1" t="str">
        <f>Returns!DM1</f>
        <v>NYSE:EOG</v>
      </c>
      <c r="DN1" t="str">
        <f>Returns!DN1</f>
        <v>NYSE:SHW</v>
      </c>
      <c r="DO1" t="str">
        <f>Returns!DO1</f>
        <v>NasdaqGS:CDNS</v>
      </c>
      <c r="DP1" t="str">
        <f>Returns!DP1</f>
        <v>NYSE:CVS</v>
      </c>
      <c r="DQ1" t="str">
        <f>Returns!DQ1</f>
        <v>NasdaqGS:EQIX</v>
      </c>
      <c r="DR1" t="str">
        <f>Returns!DR1</f>
        <v>NYSE:MCK</v>
      </c>
      <c r="DS1" t="str">
        <f>Returns!DS1</f>
        <v>NYSE:TT</v>
      </c>
      <c r="DT1" t="str">
        <f>Returns!DT1</f>
        <v>NYSE:CMG</v>
      </c>
      <c r="DU1" t="str">
        <f>Returns!DU1</f>
        <v>NasdaqGS:CME</v>
      </c>
      <c r="DV1" t="str">
        <f>Returns!DV1</f>
        <v>NasdaqGS:NXPI</v>
      </c>
      <c r="DW1" t="str">
        <f>Returns!DW1</f>
        <v>NYSE:MCO</v>
      </c>
      <c r="DX1" t="str">
        <f>Returns!DX1</f>
        <v>NYSE:PH</v>
      </c>
      <c r="DY1" t="str">
        <f>Returns!DY1</f>
        <v>NYSE:TGT</v>
      </c>
      <c r="DZ1" t="str">
        <f>Returns!DZ1</f>
        <v>NYSE:PNC</v>
      </c>
      <c r="EA1" t="str">
        <f>Returns!EA1</f>
        <v>NYSE:FDX</v>
      </c>
      <c r="EB1" t="str">
        <f>Returns!EB1</f>
        <v>NYSE:SLB</v>
      </c>
      <c r="EC1" t="str">
        <f>Returns!EC1</f>
        <v>NYSE:USB</v>
      </c>
      <c r="ED1" t="str">
        <f>Returns!ED1</f>
        <v>NYSE:TDG</v>
      </c>
      <c r="EE1" t="str">
        <f>Returns!EE1</f>
        <v>NasdaqGS:CSX</v>
      </c>
      <c r="EF1" t="str">
        <f>Returns!EF1</f>
        <v>NYSE:ITW</v>
      </c>
      <c r="EG1" t="str">
        <f>Returns!EG1</f>
        <v>NYSE:BDX</v>
      </c>
      <c r="EH1" t="str">
        <f>Returns!EH1</f>
        <v>NYSE:EMR</v>
      </c>
      <c r="EI1" t="str">
        <f>Returns!EI1</f>
        <v>NYSE:GD</v>
      </c>
      <c r="EJ1" t="str">
        <f>Returns!EJ1</f>
        <v>NYSE:FCX</v>
      </c>
      <c r="EK1" t="str">
        <f>Returns!EK1</f>
        <v>NasdaqGS:CTAS</v>
      </c>
      <c r="EL1" t="str">
        <f>Returns!EL1</f>
        <v>NYSE:MSI</v>
      </c>
      <c r="EM1" t="str">
        <f>Returns!EM1</f>
        <v>NYSE:AON</v>
      </c>
      <c r="EN1" t="str">
        <f>Returns!EN1</f>
        <v>NasdaqGS:ABNB</v>
      </c>
      <c r="EO1" t="str">
        <f>Returns!EO1</f>
        <v>NYSE:WELL</v>
      </c>
      <c r="EP1" t="str">
        <f>Returns!EP1</f>
        <v>NasdaqGS:PYPL</v>
      </c>
      <c r="EQ1" t="str">
        <f>Returns!EQ1</f>
        <v>NYSE:HCA</v>
      </c>
      <c r="ER1" t="str">
        <f>Returns!ER1</f>
        <v>NYSE:ECL</v>
      </c>
      <c r="ES1" t="str">
        <f>Returns!ES1</f>
        <v>NYSE:NOC</v>
      </c>
      <c r="ET1" t="str">
        <f>Returns!ET1</f>
        <v>NasdaqGS:ORLY</v>
      </c>
      <c r="EU1" t="str">
        <f>Returns!EU1</f>
        <v>NasdaqGS:ROP</v>
      </c>
      <c r="EV1" t="str">
        <f>Returns!EV1</f>
        <v>NYSE:APD</v>
      </c>
      <c r="EW1" t="str">
        <f>Returns!EW1</f>
        <v>NasdaqGS:CEG</v>
      </c>
      <c r="EX1" t="str">
        <f>Returns!EX1</f>
        <v>NasdaqGS:MAR</v>
      </c>
      <c r="EY1" t="str">
        <f>Returns!EY1</f>
        <v>NYSE:PSX</v>
      </c>
      <c r="EZ1" t="str">
        <f>Returns!EZ1</f>
        <v>NYSE:AJG</v>
      </c>
      <c r="FA1" t="str">
        <f>Returns!FA1</f>
        <v>NYSE:MPC</v>
      </c>
      <c r="FB1" t="str">
        <f>Returns!FB1</f>
        <v>NasdaqGS:PCAR</v>
      </c>
      <c r="FC1" t="str">
        <f>Returns!FC1</f>
        <v>NYSE:MMM</v>
      </c>
      <c r="FD1" t="str">
        <f>Returns!FD1</f>
        <v>NYSE:F</v>
      </c>
      <c r="FE1" t="str">
        <f>Returns!FE1</f>
        <v>NYSE:COF</v>
      </c>
      <c r="FF1" t="str">
        <f>Returns!FF1</f>
        <v>NYSE:GM</v>
      </c>
      <c r="FG1" t="str">
        <f>Returns!FG1</f>
        <v>NYSE:TFC</v>
      </c>
      <c r="FH1" t="str">
        <f>Returns!FH1</f>
        <v>NYSE:CARR</v>
      </c>
      <c r="FI1" t="str">
        <f>Returns!FI1</f>
        <v>NYSE:HLT</v>
      </c>
      <c r="FJ1" t="str">
        <f>Returns!FJ1</f>
        <v>NYSE:NEM</v>
      </c>
      <c r="FK1" t="str">
        <f>Returns!FK1</f>
        <v>NYSE:WMB</v>
      </c>
      <c r="FL1" t="str">
        <f>Returns!FL1</f>
        <v>NYSE:NSC</v>
      </c>
      <c r="FM1" t="str">
        <f>Returns!FM1</f>
        <v>NYSE:EW</v>
      </c>
      <c r="FN1" t="str">
        <f>Returns!FN1</f>
        <v>NasdaqGS:ADSK</v>
      </c>
      <c r="FO1" t="str">
        <f>Returns!FO1</f>
        <v>NYSE:AIG</v>
      </c>
      <c r="FP1" t="str">
        <f>Returns!FP1</f>
        <v>NYSE:DHI</v>
      </c>
      <c r="FQ1" t="str">
        <f>Returns!FQ1</f>
        <v>NYSE:AZO</v>
      </c>
      <c r="FR1" t="str">
        <f>Returns!FR1</f>
        <v>NYSE:TRV</v>
      </c>
      <c r="FS1" t="str">
        <f>Returns!FS1</f>
        <v>NYSE:O</v>
      </c>
      <c r="FT1" t="str">
        <f>Returns!FT1</f>
        <v>NYSE:SPG</v>
      </c>
      <c r="FU1" t="str">
        <f>Returns!FU1</f>
        <v>NYSE:DLR</v>
      </c>
      <c r="FV1" t="str">
        <f>Returns!FV1</f>
        <v>NasdaqGS:MCHP</v>
      </c>
      <c r="FW1" t="str">
        <f>Returns!FW1</f>
        <v>NasdaqGS:AEP</v>
      </c>
      <c r="FX1" t="str">
        <f>Returns!FX1</f>
        <v>NYSE:SRE</v>
      </c>
      <c r="FY1" t="str">
        <f>Returns!FY1</f>
        <v>NYSE:URI</v>
      </c>
      <c r="FZ1" t="str">
        <f>Returns!FZ1</f>
        <v>NasdaqGS:ROST</v>
      </c>
      <c r="GA1" t="str">
        <f>Returns!GA1</f>
        <v>NYSE:AFL</v>
      </c>
      <c r="GB1" t="str">
        <f>Returns!GB1</f>
        <v>NYSE:KMB</v>
      </c>
      <c r="GC1" t="str">
        <f>Returns!GC1</f>
        <v>NYSE:OKE</v>
      </c>
      <c r="GD1" t="str">
        <f>Returns!GD1</f>
        <v>NYSE:VLO</v>
      </c>
      <c r="GE1" t="str">
        <f>Returns!GE1</f>
        <v>NYSE:PSA</v>
      </c>
      <c r="GF1" t="str">
        <f>Returns!GF1</f>
        <v>NYSE:TEL</v>
      </c>
      <c r="GG1" t="str">
        <f>Returns!GG1</f>
        <v>NYSE:BK</v>
      </c>
      <c r="GH1" t="str">
        <f>Returns!GH1</f>
        <v>NYSE:JCI</v>
      </c>
      <c r="GI1" t="str">
        <f>Returns!GI1</f>
        <v>NYSE:HUM</v>
      </c>
      <c r="GJ1" t="str">
        <f>Returns!GJ1</f>
        <v>NYSE:ALL</v>
      </c>
      <c r="GK1" t="str">
        <f>Returns!GK1</f>
        <v>NYSE:CCI</v>
      </c>
      <c r="GL1" t="str">
        <f>Returns!GL1</f>
        <v>NYSE:PRU</v>
      </c>
      <c r="GM1" t="str">
        <f>Returns!GM1</f>
        <v>NYSE:LHX</v>
      </c>
      <c r="GN1" t="str">
        <f>Returns!GN1</f>
        <v>NYSE:MET</v>
      </c>
      <c r="GO1" t="str">
        <f>Returns!GO1</f>
        <v>NasdaqGS:CPRT</v>
      </c>
      <c r="GP1" t="str">
        <f>Returns!GP1</f>
        <v>NasdaqGS:DXCM</v>
      </c>
      <c r="GQ1" t="str">
        <f>Returns!GQ1</f>
        <v>NYSE:GEV</v>
      </c>
      <c r="GR1" t="str">
        <f>Returns!GR1</f>
        <v>NYSE:D</v>
      </c>
      <c r="GS1" t="str">
        <f>Returns!GS1</f>
        <v>NYSE:HES</v>
      </c>
      <c r="GT1" t="str">
        <f>Returns!GT1</f>
        <v>NYSE:FIS</v>
      </c>
      <c r="GU1" t="str">
        <f>Returns!GU1</f>
        <v>NYSE:GWW</v>
      </c>
      <c r="GV1" t="str">
        <f>Returns!GV1</f>
        <v>NYSE:OXY</v>
      </c>
      <c r="GW1" t="str">
        <f>Returns!GW1</f>
        <v>NYSE:LEN</v>
      </c>
      <c r="GX1" t="str">
        <f>Returns!GX1</f>
        <v>NYSE:AMP</v>
      </c>
      <c r="GY1" t="str">
        <f>Returns!GY1</f>
        <v>NYSE:RSG</v>
      </c>
      <c r="GZ1" t="str">
        <f>Returns!GZ1</f>
        <v>NYSE:IQV</v>
      </c>
      <c r="HA1" t="str">
        <f>Returns!HA1</f>
        <v>NYSE:KMI</v>
      </c>
      <c r="HB1" t="str">
        <f>Returns!HB1</f>
        <v>NYSE:CMI</v>
      </c>
      <c r="HC1" t="str">
        <f>Returns!HC1</f>
        <v>NasdaqGS:MPWR</v>
      </c>
      <c r="HD1" t="str">
        <f>Returns!HD1</f>
        <v>NasdaqGS:SMCI</v>
      </c>
      <c r="HE1" t="str">
        <f>Returns!HE1</f>
        <v>NasdaqGS:MRNA</v>
      </c>
      <c r="HF1" t="str">
        <f>Returns!HF1</f>
        <v>NYSE:OTIS</v>
      </c>
      <c r="HG1" t="str">
        <f>Returns!HG1</f>
        <v>NasdaqGS:VRSK</v>
      </c>
      <c r="HH1" t="str">
        <f>Returns!HH1</f>
        <v>NYSE:STZ</v>
      </c>
      <c r="HI1" t="str">
        <f>Returns!HI1</f>
        <v>NasdaqGS:PAYX</v>
      </c>
      <c r="HJ1" t="str">
        <f>Returns!HJ1</f>
        <v>NYSE:NUE</v>
      </c>
      <c r="HK1" t="str">
        <f>Returns!HK1</f>
        <v>NYSE:IR</v>
      </c>
      <c r="HL1" t="str">
        <f>Returns!HL1</f>
        <v>NYSE:AME</v>
      </c>
      <c r="HM1" t="str">
        <f>Returns!HM1</f>
        <v>NYSE:MSCI</v>
      </c>
      <c r="HN1" t="str">
        <f>Returns!HN1</f>
        <v>NasdaqGS:FAST</v>
      </c>
      <c r="HO1" t="str">
        <f>Returns!HO1</f>
        <v>NasdaqGS:IDXX</v>
      </c>
      <c r="HP1" t="str">
        <f>Returns!HP1</f>
        <v>NYSE:CTVA</v>
      </c>
      <c r="HQ1" t="str">
        <f>Returns!HQ1</f>
        <v>NYSE:RCL</v>
      </c>
      <c r="HR1" t="str">
        <f>Returns!HR1</f>
        <v>NYSE:A</v>
      </c>
      <c r="HS1" t="str">
        <f>Returns!HS1</f>
        <v>NYSE:PWR</v>
      </c>
      <c r="HT1" t="str">
        <f>Returns!HT1</f>
        <v>NYSE:DOW</v>
      </c>
      <c r="HU1" t="str">
        <f>Returns!HU1</f>
        <v>NYSE:PCG</v>
      </c>
      <c r="HV1" t="str">
        <f>Returns!HV1</f>
        <v>NasdaqGS:CTSH</v>
      </c>
      <c r="HW1" t="str">
        <f>Returns!HW1</f>
        <v>NasdaqGS:FANG</v>
      </c>
      <c r="HX1" t="str">
        <f>Returns!HX1</f>
        <v>NYSE:GIS</v>
      </c>
      <c r="HY1" t="str">
        <f>Returns!HY1</f>
        <v>NYSE:COR</v>
      </c>
      <c r="HZ1" t="str">
        <f>Returns!HZ1</f>
        <v>NasdaqGS:FTNT</v>
      </c>
      <c r="IA1" t="str">
        <f>Returns!IA1</f>
        <v>NYSE:SYY</v>
      </c>
      <c r="IB1" t="str">
        <f>Returns!IB1</f>
        <v>NYSE:PEG</v>
      </c>
      <c r="IC1" t="str">
        <f>Returns!IC1</f>
        <v>NasdaqGS:ACGL</v>
      </c>
      <c r="ID1" t="str">
        <f>Returns!ID1</f>
        <v>NasdaqGS:MNST</v>
      </c>
      <c r="IE1" t="str">
        <f>Returns!IE1</f>
        <v>NasdaqGS:EXC</v>
      </c>
      <c r="IF1" t="str">
        <f>Returns!IF1</f>
        <v>NasdaqGS:BKR</v>
      </c>
      <c r="IG1" t="str">
        <f>Returns!IG1</f>
        <v>NYSE:YUM</v>
      </c>
      <c r="IH1" t="str">
        <f>Returns!IH1</f>
        <v>NYSE:KR</v>
      </c>
      <c r="II1" t="str">
        <f>Returns!II1</f>
        <v>NYSE:DFS</v>
      </c>
      <c r="IJ1" t="str">
        <f>Returns!IJ1</f>
        <v>NYSE:IT</v>
      </c>
      <c r="IK1" t="str">
        <f>Returns!IK1</f>
        <v>NasdaqGS:EA</v>
      </c>
      <c r="IL1" t="str">
        <f>Returns!IL1</f>
        <v>NYSE:EXR</v>
      </c>
      <c r="IM1" t="str">
        <f>Returns!IM1</f>
        <v>NYSE:CNC</v>
      </c>
      <c r="IN1" t="str">
        <f>Returns!IN1</f>
        <v>NYSE:KVUE</v>
      </c>
      <c r="IO1" t="str">
        <f>Returns!IO1</f>
        <v>NasdaqGS:ODFL</v>
      </c>
      <c r="IP1" t="str">
        <f>Returns!IP1</f>
        <v>NasdaqGS:KDP</v>
      </c>
      <c r="IQ1" t="str">
        <f>Returns!IQ1</f>
        <v>NYSE:GLW</v>
      </c>
      <c r="IR1" t="str">
        <f>Returns!IR1</f>
        <v>NYSE:VMC</v>
      </c>
      <c r="IS1" t="str">
        <f>Returns!IS1</f>
        <v>NYSE:DD</v>
      </c>
      <c r="IT1" t="str">
        <f>Returns!IT1</f>
        <v>NYSE:XYL</v>
      </c>
      <c r="IU1" t="str">
        <f>Returns!IU1</f>
        <v>NasdaqGS:LULU</v>
      </c>
      <c r="IV1" t="str">
        <f>Returns!IV1</f>
        <v>NasdaqGS:BIIB</v>
      </c>
      <c r="IW1" t="str">
        <f>Returns!IW1</f>
        <v>NYSE:HAL</v>
      </c>
      <c r="IX1" t="str">
        <f>Returns!IX1</f>
        <v>NYSE:ED</v>
      </c>
      <c r="IY1" t="str">
        <f>Returns!IY1</f>
        <v>NYSE:EFX</v>
      </c>
      <c r="IZ1" t="str">
        <f>Returns!IZ1</f>
        <v>NYSE:HPQ</v>
      </c>
      <c r="JA1" t="str">
        <f>Returns!JA1</f>
        <v>NasdaqGS:ON</v>
      </c>
      <c r="JB1" t="str">
        <f>Returns!JB1</f>
        <v>NYSE:ADM</v>
      </c>
      <c r="JC1" t="str">
        <f>Returns!JC1</f>
        <v>NasdaqGS:CHTR</v>
      </c>
      <c r="JD1" t="str">
        <f>Returns!JD1</f>
        <v>NYSE:VICI</v>
      </c>
      <c r="JE1" t="str">
        <f>Returns!JE1</f>
        <v>NYSE:HIG</v>
      </c>
      <c r="JF1" t="str">
        <f>Returns!JF1</f>
        <v>NasdaqGS:CDW</v>
      </c>
      <c r="JG1" t="str">
        <f>Returns!JG1</f>
        <v>NYSE:ROK</v>
      </c>
      <c r="JH1" t="str">
        <f>Returns!JH1</f>
        <v>NYSE:DVN</v>
      </c>
      <c r="JI1" t="str">
        <f>Returns!JI1</f>
        <v>NYSE:PPG</v>
      </c>
      <c r="JJ1" t="str">
        <f>Returns!JJ1</f>
        <v>NYSE:HWM</v>
      </c>
      <c r="JK1" t="str">
        <f>Returns!JK1</f>
        <v>NasdaqGS:CSGP</v>
      </c>
      <c r="JL1" t="str">
        <f>Returns!JL1</f>
        <v>NasdaqGS:XEL</v>
      </c>
      <c r="JM1" t="str">
        <f>Returns!JM1</f>
        <v>NYSE:TRGP</v>
      </c>
      <c r="JN1" t="str">
        <f>Returns!JN1</f>
        <v>NYSE:RMD</v>
      </c>
      <c r="JO1" t="str">
        <f>Returns!JO1</f>
        <v>NYSE:WAB</v>
      </c>
      <c r="JP1" t="str">
        <f>Returns!JP1</f>
        <v>NYSE:MTD</v>
      </c>
      <c r="JQ1" t="str">
        <f>Returns!JQ1</f>
        <v>NYSE:AVB</v>
      </c>
      <c r="JR1" t="str">
        <f>Returns!JR1</f>
        <v>NasdaqGS:TSCO</v>
      </c>
      <c r="JS1" t="str">
        <f>Returns!JS1</f>
        <v>NYSE:HSY</v>
      </c>
      <c r="JT1" t="str">
        <f>Returns!JT1</f>
        <v>NYSE:DAL</v>
      </c>
      <c r="JU1" t="str">
        <f>Returns!JU1</f>
        <v>NYSE:CBRE</v>
      </c>
      <c r="JV1" t="str">
        <f>Returns!JV1</f>
        <v>NYSE:EIX</v>
      </c>
      <c r="JW1" t="str">
        <f>Returns!JW1</f>
        <v>NYSE:IRM</v>
      </c>
      <c r="JX1" t="str">
        <f>Returns!JX1</f>
        <v>NYSE:MTB</v>
      </c>
      <c r="JY1" t="str">
        <f>Returns!JY1</f>
        <v>NasdaqGS:WTW</v>
      </c>
      <c r="JZ1" t="str">
        <f>Returns!JZ1</f>
        <v>NasdaqGS:EBAY</v>
      </c>
      <c r="KA1" t="str">
        <f>Returns!KA1</f>
        <v>NasdaqGS:FITB</v>
      </c>
      <c r="KB1" t="str">
        <f>Returns!KB1</f>
        <v>NasdaqGS:ANSS</v>
      </c>
      <c r="KC1" t="str">
        <f>Returns!KC1</f>
        <v>NYSE:AWK</v>
      </c>
      <c r="KD1" t="str">
        <f>Returns!KD1</f>
        <v>NYSE:FTV</v>
      </c>
      <c r="KE1" t="str">
        <f>Returns!KE1</f>
        <v>NasdaqGS:KHC</v>
      </c>
      <c r="KF1" t="str">
        <f>Returns!KF1</f>
        <v>NYSE:NVR</v>
      </c>
      <c r="KG1" t="str">
        <f>Returns!KG1</f>
        <v>NYSE:DG</v>
      </c>
      <c r="KH1" t="str">
        <f>Returns!KH1</f>
        <v>NYSE:HPE</v>
      </c>
      <c r="KI1" t="str">
        <f>Returns!KI1</f>
        <v>NYSE:PHM</v>
      </c>
      <c r="KJ1" t="str">
        <f>Returns!KJ1</f>
        <v>NYSE:GRMN</v>
      </c>
      <c r="KK1" t="str">
        <f>Returns!KK1</f>
        <v>NasdaqGS:NTAP</v>
      </c>
      <c r="KL1" t="str">
        <f>Returns!KL1</f>
        <v>NYSE:DOV</v>
      </c>
      <c r="KM1" t="str">
        <f>Returns!KM1</f>
        <v>NasdaqGS:TROW</v>
      </c>
      <c r="KN1" t="str">
        <f>Returns!KN1</f>
        <v>NYSE:WEC</v>
      </c>
      <c r="KO1" t="str">
        <f>Returns!KO1</f>
        <v>NYSE:GPN</v>
      </c>
      <c r="KP1" t="str">
        <f>Returns!KP1</f>
        <v>NYSE:STT</v>
      </c>
      <c r="KQ1" t="str">
        <f>Returns!KQ1</f>
        <v>NYSE:CHD</v>
      </c>
      <c r="KR1" t="str">
        <f>Returns!KR1</f>
        <v>NYSE:VST</v>
      </c>
      <c r="KS1" t="str">
        <f>Returns!KS1</f>
        <v>NYSE:LYB</v>
      </c>
      <c r="KT1" t="str">
        <f>Returns!KT1</f>
        <v>NYSE:IFF</v>
      </c>
      <c r="KU1" t="str">
        <f>Returns!KU1</f>
        <v>NYSE:KEYS</v>
      </c>
      <c r="KV1" t="str">
        <f>Returns!KV1</f>
        <v>NYSE:BR</v>
      </c>
      <c r="KW1" t="str">
        <f>Returns!KW1</f>
        <v>NYSE:DTE</v>
      </c>
      <c r="KX1" t="str">
        <f>Returns!KX1</f>
        <v>NYSE:EQR</v>
      </c>
      <c r="KY1" t="str">
        <f>Returns!KY1</f>
        <v>NasdaqGS:TTWO</v>
      </c>
      <c r="KZ1" t="str">
        <f>Returns!KZ1</f>
        <v>NasdaqGS:NDAQ</v>
      </c>
      <c r="LA1" t="str">
        <f>Returns!LA1</f>
        <v>NYSE:ETR</v>
      </c>
      <c r="LB1" t="str">
        <f>Returns!LB1</f>
        <v>NYSE:WST</v>
      </c>
      <c r="LC1" t="str">
        <f>Returns!LC1</f>
        <v>NYSE:CAH</v>
      </c>
      <c r="LD1" t="str">
        <f>Returns!LD1</f>
        <v>NYSE:ZBH</v>
      </c>
      <c r="LE1" t="str">
        <f>Returns!LE1</f>
        <v>NYSE:SW</v>
      </c>
      <c r="LF1" t="str">
        <f>Returns!LF1</f>
        <v>NasdaqGS:TER</v>
      </c>
      <c r="LG1" t="str">
        <f>Returns!LG1</f>
        <v>NasdaqGS:FSLR</v>
      </c>
      <c r="LH1" t="str">
        <f>Returns!LH1</f>
        <v>NasdaqGS:SBAC</v>
      </c>
      <c r="LI1" t="str">
        <f>Returns!LI1</f>
        <v>NYSE:DECK</v>
      </c>
      <c r="LJ1" t="str">
        <f>Returns!LJ1</f>
        <v>NYSE:EL</v>
      </c>
      <c r="LK1" t="str">
        <f>Returns!LK1</f>
        <v>NasdaqGS:WDC</v>
      </c>
      <c r="LL1" t="str">
        <f>Returns!LL1</f>
        <v>NYSE:STE</v>
      </c>
      <c r="LM1" t="str">
        <f>Returns!LM1</f>
        <v>NasdaqGS:DLTR</v>
      </c>
      <c r="LN1" t="str">
        <f>Returns!LN1</f>
        <v>NYSE:WY</v>
      </c>
      <c r="LO1" t="str">
        <f>Returns!LO1</f>
        <v>NYSE:BRO</v>
      </c>
      <c r="LP1" t="str">
        <f>Returns!LP1</f>
        <v>NYSE:TYL</v>
      </c>
      <c r="LQ1" t="str">
        <f>Returns!LQ1</f>
        <v>NYSE:VLTO</v>
      </c>
      <c r="LR1" t="str">
        <f>Returns!LR1</f>
        <v>NasdaqGS:AXON</v>
      </c>
      <c r="LS1" t="str">
        <f>Returns!LS1</f>
        <v>NYSE:ES</v>
      </c>
      <c r="LT1" t="str">
        <f>Returns!LT1</f>
        <v>NYSE:VTR</v>
      </c>
      <c r="LU1" t="str">
        <f>Returns!LU1</f>
        <v>NYSE:PPL</v>
      </c>
      <c r="LV1" t="str">
        <f>Returns!LV1</f>
        <v>NasdaqGS:PTC</v>
      </c>
      <c r="LW1" t="str">
        <f>Returns!LW1</f>
        <v>NYSE:RJF</v>
      </c>
      <c r="LX1" t="str">
        <f>Returns!LX1</f>
        <v>NYSE:SYF</v>
      </c>
      <c r="LY1" t="str">
        <f>Returns!LY1</f>
        <v>NYSE:INVH</v>
      </c>
      <c r="LZ1" t="str">
        <f>Returns!LZ1</f>
        <v>NYSE:CPAY</v>
      </c>
      <c r="MA1" t="str">
        <f>Returns!MA1</f>
        <v>NYSE:LDOS</v>
      </c>
      <c r="MB1" t="str">
        <f>Returns!MB1</f>
        <v>NYSE:RF</v>
      </c>
      <c r="MC1" t="str">
        <f>Returns!MC1</f>
        <v>NasdaqGS:HBAN</v>
      </c>
      <c r="MD1" t="str">
        <f>Returns!MD1</f>
        <v>NYSE:FE</v>
      </c>
      <c r="ME1" t="str">
        <f>Returns!ME1</f>
        <v>NYSE:CTRA</v>
      </c>
      <c r="MF1" t="str">
        <f>Returns!MF1</f>
        <v>NYSE:GDDY</v>
      </c>
      <c r="MG1" t="str">
        <f>Returns!MG1</f>
        <v>NasdaqGS:STX</v>
      </c>
      <c r="MH1" t="str">
        <f>Returns!MH1</f>
        <v>NasdaqGS:CINF</v>
      </c>
      <c r="MI1" t="str">
        <f>Returns!MI1</f>
        <v>NYSE:HUBB</v>
      </c>
      <c r="MJ1" t="str">
        <f>Returns!MJ1</f>
        <v>NYSE:ARE</v>
      </c>
      <c r="MK1" t="str">
        <f>Returns!MK1</f>
        <v>NYSE:GPC</v>
      </c>
      <c r="ML1" t="str">
        <f>Returns!ML1</f>
        <v>NYSE:BLDR</v>
      </c>
      <c r="MM1" t="str">
        <f>Returns!MM1</f>
        <v>NYSE:APTV</v>
      </c>
      <c r="MN1" t="str">
        <f>Returns!MN1</f>
        <v>NYSE:AEE</v>
      </c>
      <c r="MO1" t="str">
        <f>Returns!MO1</f>
        <v>BATS:CBOE</v>
      </c>
      <c r="MP1" t="str">
        <f>Returns!MP1</f>
        <v>NYSE:BALL</v>
      </c>
      <c r="MQ1" t="str">
        <f>Returns!MQ1</f>
        <v>NasdaqGS:ULTA</v>
      </c>
      <c r="MR1" t="str">
        <f>Returns!MR1</f>
        <v>NasdaqGS:STLD</v>
      </c>
      <c r="MS1" t="str">
        <f>Returns!MS1</f>
        <v>NYSE:CFG</v>
      </c>
      <c r="MT1" t="str">
        <f>Returns!MT1</f>
        <v>NasdaqGS:WBD</v>
      </c>
      <c r="MU1" t="str">
        <f>Returns!MU1</f>
        <v>NYSE:TDY</v>
      </c>
      <c r="MV1" t="str">
        <f>Returns!MV1</f>
        <v>NYSE:J</v>
      </c>
      <c r="MW1" t="str">
        <f>Returns!MW1</f>
        <v>NasdaqGS:SWKS</v>
      </c>
      <c r="MX1" t="str">
        <f>Returns!MX1</f>
        <v>NasdaqGS:PFG</v>
      </c>
      <c r="MY1" t="str">
        <f>Returns!MY1</f>
        <v>NYSE:MKC</v>
      </c>
      <c r="MZ1" t="str">
        <f>Returns!MZ1</f>
        <v>NYSE:CCL</v>
      </c>
      <c r="NA1" t="str">
        <f>Returns!NA1</f>
        <v>NYSE:ATO</v>
      </c>
      <c r="NB1" t="str">
        <f>Returns!NB1</f>
        <v>NYSE:WAT</v>
      </c>
      <c r="NC1" t="str">
        <f>Returns!NC1</f>
        <v>NYSE:ESS</v>
      </c>
      <c r="ND1" t="str">
        <f>Returns!ND1</f>
        <v>NasdaqGS:HOLX</v>
      </c>
      <c r="NE1" t="str">
        <f>Returns!NE1</f>
        <v>NYSE:CNP</v>
      </c>
      <c r="NF1" t="str">
        <f>Returns!NF1</f>
        <v>NYSE:OMC</v>
      </c>
      <c r="NG1" t="str">
        <f>Returns!NG1</f>
        <v>NYSE:LH</v>
      </c>
      <c r="NH1" t="str">
        <f>Returns!NH1</f>
        <v>NYSE:TXT</v>
      </c>
      <c r="NI1" t="str">
        <f>Returns!NI1</f>
        <v>NasdaqGS:COO</v>
      </c>
      <c r="NJ1" t="str">
        <f>Returns!NJ1</f>
        <v>NYSE:BAX</v>
      </c>
      <c r="NK1" t="str">
        <f>Returns!NK1</f>
        <v>NYSE:AVY</v>
      </c>
      <c r="NL1" t="str">
        <f>Returns!NL1</f>
        <v>NYSE:CMS</v>
      </c>
      <c r="NM1" t="str">
        <f>Returns!NM1</f>
        <v>NasdaqGS:NTRS</v>
      </c>
      <c r="NN1" t="str">
        <f>Returns!NN1</f>
        <v>NasdaqGS:ALGN</v>
      </c>
      <c r="NO1" t="str">
        <f>Returns!NO1</f>
        <v>NYSE:TSN</v>
      </c>
      <c r="NP1" t="str">
        <f>Returns!NP1</f>
        <v>NYSE:EG</v>
      </c>
      <c r="NQ1" t="str">
        <f>Returns!NQ1</f>
        <v>NYSE:PKG</v>
      </c>
      <c r="NR1" t="str">
        <f>Returns!NR1</f>
        <v>NYSE:DRI</v>
      </c>
      <c r="NS1" t="str">
        <f>Returns!NS1</f>
        <v>NYSE:WRB</v>
      </c>
      <c r="NT1" t="str">
        <f>Returns!NT1</f>
        <v>NYSE:BBY</v>
      </c>
      <c r="NU1" t="str">
        <f>Returns!NU1</f>
        <v>NYSE:EXPD</v>
      </c>
      <c r="NV1" t="str">
        <f>Returns!NV1</f>
        <v>NasdaqGS:EXPE</v>
      </c>
      <c r="NW1" t="str">
        <f>Returns!NW1</f>
        <v>NYSE:CLX</v>
      </c>
      <c r="NX1" t="str">
        <f>Returns!NX1</f>
        <v>NYSE:MAA</v>
      </c>
      <c r="NY1" t="str">
        <f>Returns!NY1</f>
        <v>NYSE:MOH</v>
      </c>
      <c r="NZ1" t="str">
        <f>Returns!NZ1</f>
        <v>NasdaqGS:ZBRA</v>
      </c>
      <c r="OA1" t="str">
        <f>Returns!OA1</f>
        <v>NYSE:FDS</v>
      </c>
      <c r="OB1" t="str">
        <f>Returns!OB1</f>
        <v>NYSE:DGX</v>
      </c>
      <c r="OC1" t="str">
        <f>Returns!OC1</f>
        <v>NYSE:LUV</v>
      </c>
      <c r="OD1" t="str">
        <f>Returns!OD1</f>
        <v>NYSE:BG</v>
      </c>
      <c r="OE1" t="str">
        <f>Returns!OE1</f>
        <v>NYSE:MAS</v>
      </c>
      <c r="OF1" t="str">
        <f>Returns!OF1</f>
        <v>NYSE:IP</v>
      </c>
      <c r="OG1" t="str">
        <f>Returns!OG1</f>
        <v>NasdaqGS:VRSN</v>
      </c>
      <c r="OH1" t="str">
        <f>Returns!OH1</f>
        <v>NYSE:EQT</v>
      </c>
      <c r="OI1" t="str">
        <f>Returns!OI1</f>
        <v>NYSE:K</v>
      </c>
      <c r="OJ1" t="str">
        <f>Returns!OJ1</f>
        <v>NYSE:IEX</v>
      </c>
      <c r="OK1" t="str">
        <f>Returns!OK1</f>
        <v>NYSE:NRG</v>
      </c>
      <c r="OL1" t="str">
        <f>Returns!OL1</f>
        <v>NasdaqGS:UAL</v>
      </c>
      <c r="OM1" t="str">
        <f>Returns!OM1</f>
        <v>NYSE:LVS</v>
      </c>
      <c r="ON1" t="str">
        <f>Returns!ON1</f>
        <v>NYSE:AMCR</v>
      </c>
      <c r="OO1" t="str">
        <f>Returns!OO1</f>
        <v>NYSE:DOC</v>
      </c>
      <c r="OP1" t="str">
        <f>Returns!OP1</f>
        <v>NasdaqGM:ENPH</v>
      </c>
      <c r="OQ1" t="str">
        <f>Returns!OQ1</f>
        <v>NYSE:L</v>
      </c>
      <c r="OR1" t="str">
        <f>Returns!OR1</f>
        <v>NYSE:KEY</v>
      </c>
      <c r="OS1" t="str">
        <f>Returns!OS1</f>
        <v>NasdaqGS:AKAM</v>
      </c>
      <c r="OT1" t="str">
        <f>Returns!OT1</f>
        <v>NasdaqGS:GEN</v>
      </c>
      <c r="OU1" t="str">
        <f>Returns!OU1</f>
        <v>NYSE:SNA</v>
      </c>
      <c r="OV1" t="str">
        <f>Returns!OV1</f>
        <v>NYSE:CAG</v>
      </c>
      <c r="OW1" t="str">
        <f>Returns!OW1</f>
        <v>NYSE:CE</v>
      </c>
      <c r="OX1" t="str">
        <f>Returns!OX1</f>
        <v>NasdaqGS:DPZ</v>
      </c>
      <c r="OY1" t="str">
        <f>Returns!OY1</f>
        <v>NasdaqGS:TRMB</v>
      </c>
      <c r="OZ1" t="str">
        <f>Returns!OZ1</f>
        <v>NYSE:KIM</v>
      </c>
      <c r="PA1" t="str">
        <f>Returns!PA1</f>
        <v>NasdaqGS:VTRS</v>
      </c>
      <c r="PB1" t="str">
        <f>Returns!PB1</f>
        <v>NasdaqGS:LNT</v>
      </c>
      <c r="PC1" t="str">
        <f>Returns!PC1</f>
        <v>NYSE:ROL</v>
      </c>
      <c r="PD1" t="str">
        <f>Returns!PD1</f>
        <v>NYSE:NI</v>
      </c>
      <c r="PE1" t="str">
        <f>Returns!PE1</f>
        <v>NasdaqGS:POOL</v>
      </c>
      <c r="PF1" t="str">
        <f>Returns!PF1</f>
        <v>NYSE:RVTY</v>
      </c>
      <c r="PG1" t="str">
        <f>Returns!PG1</f>
        <v>NYSE:JBL</v>
      </c>
      <c r="PH1" t="str">
        <f>Returns!PH1</f>
        <v>NYSE:SWK</v>
      </c>
      <c r="PI1" t="str">
        <f>Returns!PI1</f>
        <v>NYSE:LYV</v>
      </c>
      <c r="PJ1" t="str">
        <f>Returns!PJ1</f>
        <v>NYSE:CF</v>
      </c>
      <c r="PK1" t="str">
        <f>Returns!PK1</f>
        <v>NasdaqGS:JBHT</v>
      </c>
      <c r="PL1" t="str">
        <f>Returns!PL1</f>
        <v>NYSE:PNR</v>
      </c>
      <c r="PM1" t="str">
        <f>Returns!PM1</f>
        <v>NYSE:KMX</v>
      </c>
      <c r="PN1" t="str">
        <f>Returns!PN1</f>
        <v>NasdaqGS:NDSN</v>
      </c>
      <c r="PO1" t="str">
        <f>Returns!PO1</f>
        <v>NasdaqGS:POOL</v>
      </c>
      <c r="PP1" t="str">
        <f>Returns!PP1</f>
        <v>NasdaqGS:EVRG</v>
      </c>
      <c r="PQ1" t="str">
        <f>Returns!PQ1</f>
        <v>NasdaqGS:HST</v>
      </c>
      <c r="PR1" t="str">
        <f>Returns!PR1</f>
        <v>NYSE:UDR</v>
      </c>
      <c r="PS1" t="str">
        <f>Returns!PS1</f>
        <v>NYSE:EPAM</v>
      </c>
      <c r="PT1" t="str">
        <f>Returns!PT1</f>
        <v>NYSE:SJM</v>
      </c>
      <c r="PU1" t="str">
        <f>Returns!PU1</f>
        <v>NasdaqGS:JKHY</v>
      </c>
      <c r="PV1" t="str">
        <f>Returns!PV1</f>
        <v>NasdaqGS:LKQ</v>
      </c>
      <c r="PW1" t="str">
        <f>Returns!PW1</f>
        <v>NasdaqGS:QRVO</v>
      </c>
      <c r="PX1" t="str">
        <f>Returns!PX1</f>
        <v>NYSE:CPT</v>
      </c>
      <c r="PY1" t="str">
        <f>Returns!PY1</f>
        <v>NasdaqGS:TECH</v>
      </c>
      <c r="PZ1" t="str">
        <f>Returns!PZ1</f>
        <v>NYSE:JNPR</v>
      </c>
      <c r="QA1" t="str">
        <f>Returns!QA1</f>
        <v>NYSE:EMN</v>
      </c>
      <c r="QB1" t="str">
        <f>Returns!QB1</f>
        <v>NasdaqGS:APA</v>
      </c>
      <c r="QC1" t="str">
        <f>Returns!QC1</f>
        <v>NYSE:IPG</v>
      </c>
      <c r="QD1" t="str">
        <f>Returns!QD1</f>
        <v>NYSE:AES</v>
      </c>
      <c r="QE1" t="str">
        <f>Returns!QE1</f>
        <v>NYSE:MGM</v>
      </c>
      <c r="QF1" t="str">
        <f>Returns!QF1</f>
        <v>NYSE:LW</v>
      </c>
      <c r="QG1" t="str">
        <f>Returns!QG1</f>
        <v>NYSE:ALLE</v>
      </c>
      <c r="QH1" t="str">
        <f>Returns!QH1</f>
        <v>NYSE:CRL</v>
      </c>
      <c r="QI1" t="str">
        <f>Returns!QI1</f>
        <v>NYSE:UHS</v>
      </c>
      <c r="QJ1" t="str">
        <f>Returns!QJ1</f>
        <v>NYSE:ALB</v>
      </c>
      <c r="QK1" t="str">
        <f>Returns!QK1</f>
        <v>NYSE:AOS</v>
      </c>
      <c r="QL1" t="str">
        <f>Returns!QL1</f>
        <v>NasdaqGS:REG</v>
      </c>
      <c r="QM1" t="str">
        <f>Returns!QM1</f>
        <v>NYSE:HII</v>
      </c>
      <c r="QN1" t="str">
        <f>Returns!QN1</f>
        <v>NasdaqGS:NWSA</v>
      </c>
      <c r="QO1" t="str">
        <f>Returns!QO1</f>
        <v>NasdaqGS:FFIV</v>
      </c>
      <c r="QP1" t="str">
        <f>Returns!QP1</f>
        <v>NYSE:TFX</v>
      </c>
      <c r="QQ1" t="str">
        <f>Returns!QQ1</f>
        <v>NasdaqGS:CHRW</v>
      </c>
      <c r="QR1" t="str">
        <f>Returns!QR1</f>
        <v>NYSE:TAP</v>
      </c>
      <c r="QS1" t="str">
        <f>Returns!QS1</f>
        <v>NYSE:MOS</v>
      </c>
      <c r="QT1" t="str">
        <f>Returns!QT1</f>
        <v>NYSE:GNRC</v>
      </c>
      <c r="QU1" t="str">
        <f>Returns!QU1</f>
        <v>NasdaqGS:INCY</v>
      </c>
      <c r="QV1" t="str">
        <f>Returns!QV1</f>
        <v>NYSE:TPR</v>
      </c>
      <c r="QW1" t="str">
        <f>Returns!QW1</f>
        <v>NasdaqGS:MTCH</v>
      </c>
      <c r="QX1" t="str">
        <f>Returns!QX1</f>
        <v>NYSE:BXP</v>
      </c>
      <c r="QY1" t="str">
        <f>Returns!QY1</f>
        <v>NasdaqGS:CPB</v>
      </c>
      <c r="QZ1" t="str">
        <f>Returns!QZ1</f>
        <v>NYSE:HRL</v>
      </c>
      <c r="RA1" t="str">
        <f>Returns!RA1</f>
        <v>NasdaqGS:HSIC</v>
      </c>
      <c r="RB1" t="str">
        <f>Returns!RB1</f>
        <v>NYSE:PNW</v>
      </c>
      <c r="RC1" t="str">
        <f>Returns!RC1</f>
        <v>NYSE:AIZ</v>
      </c>
      <c r="RD1" t="str">
        <f>Returns!RD1</f>
        <v>NasdaqGS:FOXA</v>
      </c>
      <c r="RE1" t="str">
        <f>Returns!RE1</f>
        <v>NYSE:BBWI</v>
      </c>
      <c r="RF1" t="str">
        <f>Returns!RF1</f>
        <v>NasdaqGS:MKTX</v>
      </c>
      <c r="RG1" t="str">
        <f>Returns!RG1</f>
        <v>NasdaqGS:WBA</v>
      </c>
      <c r="RH1" t="str">
        <f>Returns!RH1</f>
        <v>NYSE:DAY</v>
      </c>
      <c r="RI1" t="str">
        <f>Returns!RI1</f>
        <v>NYSE:NCLH</v>
      </c>
      <c r="RJ1" t="str">
        <f>Returns!RJ1</f>
        <v>NYSE:FRT</v>
      </c>
      <c r="RK1" t="str">
        <f>Returns!RK1</f>
        <v>NasdaqGS:WYNN</v>
      </c>
      <c r="RL1" t="str">
        <f>Returns!RL1</f>
        <v>NYSE:BF.B</v>
      </c>
      <c r="RM1" t="str">
        <f>Returns!RM1</f>
        <v>NYSE:BWA</v>
      </c>
      <c r="RN1" t="str">
        <f>Returns!RN1</f>
        <v>NasdaqGS:CZR</v>
      </c>
      <c r="RO1" t="str">
        <f>Returns!RO1</f>
        <v>NasdaqGS:HAS</v>
      </c>
      <c r="RP1" t="str">
        <f>Returns!RP1</f>
        <v>NasdaqGS:ETSY</v>
      </c>
      <c r="RQ1" t="str">
        <f>Returns!RQ1</f>
        <v>NYSE:GL</v>
      </c>
      <c r="RR1" t="str">
        <f>Returns!RR1</f>
        <v>NYSE:PAYC</v>
      </c>
      <c r="RS1" t="str">
        <f>Returns!RS1</f>
        <v>NYSE:FMC</v>
      </c>
      <c r="RT1" t="str">
        <f>Returns!RT1</f>
        <v>NYSE:IVZ</v>
      </c>
      <c r="RU1" t="str">
        <f>Returns!RU1</f>
        <v>NYSE:DVA</v>
      </c>
      <c r="RV1" t="str">
        <f>Returns!RV1</f>
        <v>NasdaqGS:AAL</v>
      </c>
      <c r="RW1" t="str">
        <f>Returns!RW1</f>
        <v>NYSE:MHK</v>
      </c>
      <c r="RX1" t="str">
        <f>Returns!RX1</f>
        <v>NYSE:BEN</v>
      </c>
      <c r="RY1" t="str">
        <f>Returns!RY1</f>
        <v>NYSE:RL</v>
      </c>
      <c r="RZ1" t="str">
        <f>Returns!RZ1</f>
        <v>NYSE:BIO</v>
      </c>
      <c r="SA1" t="str">
        <f>Returns!SA1</f>
        <v>NasdaqGS:PARA</v>
      </c>
      <c r="SB1" t="str">
        <f>Returns!SB1</f>
        <v>NasdaqGS:FOX</v>
      </c>
      <c r="SC1" t="str">
        <f>Returns!SC1</f>
        <v>NasdaqGS:NWS</v>
      </c>
    </row>
    <row r="2" spans="1:497" x14ac:dyDescent="0.25">
      <c r="A2" s="2">
        <f>Returns!A2</f>
        <v>45493</v>
      </c>
      <c r="B2" s="5">
        <v>22.87811</v>
      </c>
      <c r="C2" s="5">
        <v>25.382480000000001</v>
      </c>
      <c r="D2" s="5">
        <v>32.820140000000002</v>
      </c>
      <c r="E2" s="5">
        <v>13.995760000000001</v>
      </c>
      <c r="F2" s="5">
        <v>14.119540000000001</v>
      </c>
      <c r="G2" s="5">
        <v>12.41254</v>
      </c>
      <c r="H2" s="5">
        <v>0</v>
      </c>
      <c r="I2" s="5">
        <v>22.670200000000001</v>
      </c>
      <c r="J2" s="5">
        <v>42.257089999999998</v>
      </c>
      <c r="K2" s="5">
        <v>45.120330000000003</v>
      </c>
      <c r="L2" s="5">
        <v>0</v>
      </c>
      <c r="M2" s="5">
        <v>6.1350100000000003</v>
      </c>
      <c r="N2" s="5">
        <v>13.669930000000001</v>
      </c>
      <c r="O2" s="5">
        <v>22.595289999999999</v>
      </c>
      <c r="P2" s="5">
        <v>17.499300000000002</v>
      </c>
      <c r="Q2" s="5">
        <v>11.98551</v>
      </c>
      <c r="R2" s="5">
        <v>29.559439999999999</v>
      </c>
      <c r="S2" s="5">
        <v>23.744160000000001</v>
      </c>
      <c r="T2" s="5">
        <v>15.98854</v>
      </c>
      <c r="U2" s="5">
        <v>11.743679999999999</v>
      </c>
      <c r="V2" s="5">
        <v>14.79665</v>
      </c>
      <c r="W2" s="5">
        <v>13.548679999999999</v>
      </c>
      <c r="X2" s="5">
        <v>0</v>
      </c>
      <c r="Y2" s="5">
        <v>6.0101100000000001</v>
      </c>
      <c r="Z2" s="5">
        <v>24.06382</v>
      </c>
      <c r="AA2" s="5">
        <v>20.159400000000002</v>
      </c>
      <c r="AB2" s="5">
        <v>34.558759999999999</v>
      </c>
      <c r="AC2" s="5">
        <v>21.526330000000002</v>
      </c>
      <c r="AD2" s="5">
        <v>16.6707</v>
      </c>
      <c r="AE2" s="5">
        <v>14.451129999999999</v>
      </c>
      <c r="AF2" s="5">
        <v>15.484209999999999</v>
      </c>
      <c r="AG2" s="5">
        <v>17.767219999999998</v>
      </c>
      <c r="AH2" s="5">
        <v>13.705920000000001</v>
      </c>
      <c r="AI2" s="5">
        <v>0</v>
      </c>
      <c r="AJ2" s="5">
        <v>21.159749999999999</v>
      </c>
      <c r="AK2" s="5">
        <v>16.065249999999999</v>
      </c>
      <c r="AL2" s="5">
        <v>10.28266</v>
      </c>
      <c r="AM2" s="5">
        <v>24.881160000000001</v>
      </c>
      <c r="AN2" s="5">
        <v>16.195689999999999</v>
      </c>
      <c r="AO2" s="5">
        <v>19.976089999999999</v>
      </c>
      <c r="AP2" s="5">
        <v>24.397749999999998</v>
      </c>
      <c r="AQ2" s="5">
        <v>12.31184</v>
      </c>
      <c r="AR2" s="5">
        <v>7.23278</v>
      </c>
      <c r="AS2" s="5">
        <v>11.912789999999999</v>
      </c>
      <c r="AT2" s="5">
        <v>13.09867</v>
      </c>
      <c r="AU2" s="5">
        <v>21.888850000000001</v>
      </c>
      <c r="AV2" s="5">
        <v>16.348870000000002</v>
      </c>
      <c r="AW2" s="5">
        <v>13.071730000000001</v>
      </c>
      <c r="AX2" s="5">
        <v>10.33357</v>
      </c>
      <c r="AY2" s="5">
        <v>13.693289999999999</v>
      </c>
      <c r="AZ2" s="5">
        <v>24.5199</v>
      </c>
      <c r="BA2" s="5">
        <v>6.4535799999999997</v>
      </c>
      <c r="BB2" s="5">
        <v>0</v>
      </c>
      <c r="BC2" s="5">
        <v>24.96142</v>
      </c>
      <c r="BD2" s="5">
        <v>37.090420000000002</v>
      </c>
      <c r="BE2" s="5">
        <v>14.266550000000001</v>
      </c>
      <c r="BF2" s="5">
        <v>10.68342</v>
      </c>
      <c r="BG2" s="5">
        <v>44.26464</v>
      </c>
      <c r="BH2" s="5">
        <v>12.744160000000001</v>
      </c>
      <c r="BI2" s="5">
        <v>14.740159999999999</v>
      </c>
      <c r="BJ2" s="5">
        <v>0</v>
      </c>
      <c r="BK2" s="5">
        <v>21.180330000000001</v>
      </c>
      <c r="BL2" s="5">
        <v>13.971349999999999</v>
      </c>
      <c r="BM2" s="5">
        <v>6.6787999999999998</v>
      </c>
      <c r="BN2" s="5">
        <v>13.65429</v>
      </c>
      <c r="BO2" s="5">
        <v>5.4109499999999997</v>
      </c>
      <c r="BP2" s="5">
        <v>16.996320000000001</v>
      </c>
      <c r="BQ2" s="5">
        <v>0</v>
      </c>
      <c r="BR2" s="5">
        <v>0</v>
      </c>
      <c r="BS2" s="5">
        <v>7.06508</v>
      </c>
      <c r="BT2" s="5">
        <v>18.400680000000001</v>
      </c>
      <c r="BU2" s="5">
        <v>56.024050000000003</v>
      </c>
      <c r="BV2" s="5">
        <v>22.44258</v>
      </c>
      <c r="BW2" s="5">
        <v>0</v>
      </c>
      <c r="BX2" s="5">
        <v>22.651199999999999</v>
      </c>
      <c r="BY2" s="5">
        <v>27.896709999999999</v>
      </c>
      <c r="BZ2" s="5">
        <v>9.9518500000000003</v>
      </c>
      <c r="CA2" s="5">
        <v>13.7981</v>
      </c>
      <c r="CB2" s="5">
        <v>23.753309999999999</v>
      </c>
      <c r="CC2" s="5">
        <v>17.810860000000002</v>
      </c>
      <c r="CD2" s="5">
        <v>22.57602</v>
      </c>
      <c r="CE2" s="5">
        <v>25.512589999999999</v>
      </c>
      <c r="CF2" s="5">
        <v>11.44281</v>
      </c>
      <c r="CG2" s="5">
        <v>12.474130000000001</v>
      </c>
      <c r="CH2" s="5">
        <v>16.645579999999999</v>
      </c>
      <c r="CI2" s="5">
        <v>22.61495</v>
      </c>
      <c r="CJ2" s="5">
        <v>10.59646</v>
      </c>
      <c r="CK2" s="5">
        <v>40.563200000000002</v>
      </c>
      <c r="CL2" s="5">
        <v>0</v>
      </c>
      <c r="CM2" s="5">
        <v>13.197710000000001</v>
      </c>
      <c r="CN2" s="5">
        <v>17.702539999999999</v>
      </c>
      <c r="CO2" s="5">
        <v>16.63128</v>
      </c>
      <c r="CP2" s="5">
        <v>21.336359999999999</v>
      </c>
      <c r="CQ2" s="5">
        <v>0</v>
      </c>
      <c r="CR2" s="5">
        <v>8.9333799999999997</v>
      </c>
      <c r="CS2" s="5">
        <v>9.9849499999999995</v>
      </c>
      <c r="CT2" s="5">
        <v>0</v>
      </c>
      <c r="CU2" s="5">
        <v>12.495240000000001</v>
      </c>
      <c r="CV2" s="5">
        <v>10.249129999999999</v>
      </c>
      <c r="CW2" s="5">
        <v>14.090870000000001</v>
      </c>
      <c r="CX2" s="5">
        <v>12.97888</v>
      </c>
      <c r="CY2" s="5">
        <v>17.61769</v>
      </c>
      <c r="CZ2" s="5">
        <v>16.109860000000001</v>
      </c>
      <c r="DA2" s="5">
        <v>32.029699999999998</v>
      </c>
      <c r="DB2" s="5">
        <v>8.4916699999999992</v>
      </c>
      <c r="DC2" s="5">
        <v>17.11139</v>
      </c>
      <c r="DD2" s="5">
        <v>14.703580000000001</v>
      </c>
      <c r="DE2" s="5">
        <v>31.51258</v>
      </c>
      <c r="DF2" s="5">
        <v>11.983029999999999</v>
      </c>
      <c r="DG2" s="5">
        <v>15.918340000000001</v>
      </c>
      <c r="DH2" s="5">
        <v>21.199280000000002</v>
      </c>
      <c r="DI2" s="5">
        <v>17.44097</v>
      </c>
      <c r="DJ2" s="5">
        <v>63.536279999999998</v>
      </c>
      <c r="DK2" s="5">
        <v>22.443339999999999</v>
      </c>
      <c r="DL2" s="5">
        <v>0</v>
      </c>
      <c r="DM2" s="5">
        <v>5.3981199999999996</v>
      </c>
      <c r="DN2" s="5">
        <v>20.606480000000001</v>
      </c>
      <c r="DO2" s="5">
        <v>33.931649999999998</v>
      </c>
      <c r="DP2" s="5">
        <v>7.9258600000000001</v>
      </c>
      <c r="DQ2" s="5">
        <v>21.5412</v>
      </c>
      <c r="DR2" s="5">
        <v>13.311680000000001</v>
      </c>
      <c r="DS2" s="5">
        <v>21.358419999999999</v>
      </c>
      <c r="DT2" s="5">
        <v>31.482890000000001</v>
      </c>
      <c r="DU2" s="5">
        <v>17.696459999999998</v>
      </c>
      <c r="DV2" s="5">
        <v>14.08587</v>
      </c>
      <c r="DW2" s="5">
        <v>28.284490000000002</v>
      </c>
      <c r="DX2" s="5">
        <v>16.236249999999998</v>
      </c>
      <c r="DY2" s="5">
        <v>9.8053299999999997</v>
      </c>
      <c r="DZ2" s="5">
        <v>0</v>
      </c>
      <c r="EA2" s="5">
        <v>9.2916799999999995</v>
      </c>
      <c r="EB2" s="5">
        <v>8.1198300000000003</v>
      </c>
      <c r="EC2" s="5">
        <v>0</v>
      </c>
      <c r="ED2" s="5">
        <v>20.089030000000001</v>
      </c>
      <c r="EE2" s="5">
        <v>11.50478</v>
      </c>
      <c r="EF2" s="5">
        <v>17.192270000000001</v>
      </c>
      <c r="EG2" s="5">
        <v>13.51618</v>
      </c>
      <c r="EH2" s="5">
        <v>17.008279999999999</v>
      </c>
      <c r="EI2" s="5">
        <v>14.32474</v>
      </c>
      <c r="EJ2" s="5">
        <v>7.3732100000000003</v>
      </c>
      <c r="EK2" s="5">
        <v>29.109190000000002</v>
      </c>
      <c r="EL2" s="5">
        <v>20.93168</v>
      </c>
      <c r="EM2" s="5">
        <v>14.28914</v>
      </c>
      <c r="EN2" s="5">
        <v>20.715070000000001</v>
      </c>
      <c r="EO2" s="5">
        <v>24.765730000000001</v>
      </c>
      <c r="EP2" s="5">
        <v>9.5186100000000007</v>
      </c>
      <c r="EQ2" s="5">
        <v>9.4707399999999993</v>
      </c>
      <c r="ER2" s="5">
        <v>21.055289999999999</v>
      </c>
      <c r="ES2" s="5">
        <v>13.948230000000001</v>
      </c>
      <c r="ET2" s="5">
        <v>17.6266</v>
      </c>
      <c r="EU2" s="5">
        <v>23.653449999999999</v>
      </c>
      <c r="EV2" s="5">
        <v>13.24287</v>
      </c>
      <c r="EW2" s="5">
        <v>15.420999999999999</v>
      </c>
      <c r="EX2" s="5">
        <v>16.163679999999999</v>
      </c>
      <c r="EY2" s="5">
        <v>8.9006299999999996</v>
      </c>
      <c r="EZ2" s="5">
        <v>17.67201</v>
      </c>
      <c r="FA2" s="5">
        <v>7.2952199999999996</v>
      </c>
      <c r="FB2" s="5">
        <v>11.851760000000001</v>
      </c>
      <c r="FC2" s="5">
        <v>10.586740000000001</v>
      </c>
      <c r="FD2" s="5">
        <v>11.72871</v>
      </c>
      <c r="FE2" s="5">
        <v>0</v>
      </c>
      <c r="FF2" s="5">
        <v>6.62629</v>
      </c>
      <c r="FG2" s="5">
        <v>0</v>
      </c>
      <c r="FH2" s="5">
        <v>14.99366</v>
      </c>
      <c r="FI2" s="5">
        <v>18.672989999999999</v>
      </c>
      <c r="FJ2" s="5">
        <v>6.6747899999999998</v>
      </c>
      <c r="FK2" s="5">
        <v>11.75647</v>
      </c>
      <c r="FL2" s="5">
        <v>12.14981</v>
      </c>
      <c r="FM2" s="5">
        <v>23.907209999999999</v>
      </c>
      <c r="FN2" s="5">
        <v>22.491309999999999</v>
      </c>
      <c r="FO2" s="5">
        <v>0</v>
      </c>
      <c r="FP2" s="5">
        <v>8.8618600000000001</v>
      </c>
      <c r="FQ2" s="5">
        <v>13.76619</v>
      </c>
      <c r="FR2" s="5">
        <v>8.2545199999999994</v>
      </c>
      <c r="FS2" s="5">
        <v>15.76065</v>
      </c>
      <c r="FT2" s="5">
        <v>18.223400000000002</v>
      </c>
      <c r="FU2" s="5">
        <v>24.246490000000001</v>
      </c>
      <c r="FV2" s="5">
        <v>25.568629999999999</v>
      </c>
      <c r="FW2" s="5">
        <v>11.16297</v>
      </c>
      <c r="FX2" s="5">
        <v>14.28482</v>
      </c>
      <c r="FY2" s="5">
        <v>8.3916400000000007</v>
      </c>
      <c r="FZ2" s="5">
        <v>16.44426</v>
      </c>
      <c r="GA2" s="5">
        <v>10.37998</v>
      </c>
      <c r="GB2" s="5">
        <v>13.933529999999999</v>
      </c>
      <c r="GC2" s="5">
        <v>11.130850000000001</v>
      </c>
      <c r="GD2" s="5">
        <v>7.2945799999999998</v>
      </c>
      <c r="GE2" s="5">
        <v>19.119219999999999</v>
      </c>
      <c r="GF2" s="5">
        <v>12.839729999999999</v>
      </c>
      <c r="GG2" s="5">
        <v>0</v>
      </c>
      <c r="GH2" s="5">
        <v>13.03505</v>
      </c>
      <c r="GI2" s="5">
        <v>13.641220000000001</v>
      </c>
      <c r="GJ2" s="5">
        <v>0</v>
      </c>
      <c r="GK2" s="5">
        <v>18.17182</v>
      </c>
      <c r="GL2" s="5">
        <v>0</v>
      </c>
      <c r="GM2" s="5">
        <v>14.462440000000001</v>
      </c>
      <c r="GN2" s="5">
        <v>8.7774800000000006</v>
      </c>
      <c r="GO2" s="5">
        <v>22.960989999999999</v>
      </c>
      <c r="GP2" s="5">
        <v>33.050660000000001</v>
      </c>
      <c r="GQ2" s="5">
        <v>19.32611</v>
      </c>
      <c r="GR2" s="5">
        <v>12.387919999999999</v>
      </c>
      <c r="GS2" s="5">
        <v>7.8459099999999999</v>
      </c>
      <c r="GT2" s="5">
        <v>11.95998</v>
      </c>
      <c r="GU2" s="5">
        <v>16.397749999999998</v>
      </c>
      <c r="GV2" s="5">
        <v>5.4027099999999999</v>
      </c>
      <c r="GW2" s="5">
        <v>7.9778599999999997</v>
      </c>
      <c r="GX2" s="5">
        <v>6.5643500000000001</v>
      </c>
      <c r="GY2" s="5">
        <v>15.51347</v>
      </c>
      <c r="GZ2" s="5">
        <v>13.99868</v>
      </c>
      <c r="HA2" s="5">
        <v>9.9063499999999998</v>
      </c>
      <c r="HB2" s="5">
        <v>9.0223099999999992</v>
      </c>
      <c r="HC2" s="5">
        <v>45.65175</v>
      </c>
      <c r="HD2" s="5">
        <v>18.735510000000001</v>
      </c>
      <c r="HE2" s="5" t="s">
        <v>501</v>
      </c>
      <c r="HF2" s="5">
        <v>17.637810000000002</v>
      </c>
      <c r="HG2" s="5">
        <v>26.243929999999999</v>
      </c>
      <c r="HH2" s="5">
        <v>13.86543</v>
      </c>
      <c r="HI2" s="5">
        <v>17.20542</v>
      </c>
      <c r="HJ2" s="5">
        <v>8.5860199999999995</v>
      </c>
      <c r="HK2" s="5">
        <v>19.147030000000001</v>
      </c>
      <c r="HL2" s="5">
        <v>18.292249999999999</v>
      </c>
      <c r="HM2" s="5">
        <v>25.289819999999999</v>
      </c>
      <c r="HN2" s="5">
        <v>22.56007</v>
      </c>
      <c r="HO2" s="5">
        <v>28.94342</v>
      </c>
      <c r="HP2" s="5">
        <v>11.044589999999999</v>
      </c>
      <c r="HQ2" s="5">
        <v>10.9725</v>
      </c>
      <c r="HR2" s="5">
        <v>19.788830000000001</v>
      </c>
      <c r="HS2" s="5">
        <v>17.826799999999999</v>
      </c>
      <c r="HT2" s="5">
        <v>7.7991700000000002</v>
      </c>
      <c r="HU2" s="5">
        <v>9.20472</v>
      </c>
      <c r="HV2" s="5">
        <v>10.18788</v>
      </c>
      <c r="HW2" s="5">
        <v>5.4598000000000004</v>
      </c>
      <c r="HX2" s="5">
        <v>11.7986</v>
      </c>
      <c r="HY2" s="5">
        <v>11.609690000000001</v>
      </c>
      <c r="HZ2" s="5">
        <v>24.092410000000001</v>
      </c>
      <c r="IA2" s="5">
        <v>11.0966</v>
      </c>
      <c r="IB2" s="5">
        <v>13.283340000000001</v>
      </c>
      <c r="IC2" s="5">
        <v>0</v>
      </c>
      <c r="ID2" s="5">
        <v>20.763000000000002</v>
      </c>
      <c r="IE2" s="5">
        <v>9.7949400000000004</v>
      </c>
      <c r="IF2" s="5">
        <v>8.8036300000000001</v>
      </c>
      <c r="IG2" s="5">
        <v>16.891739999999999</v>
      </c>
      <c r="IH2" s="5">
        <v>7.0731700000000002</v>
      </c>
      <c r="II2" s="5">
        <v>0</v>
      </c>
      <c r="IJ2" s="5">
        <v>24.83605</v>
      </c>
      <c r="IK2" s="5">
        <v>13.687060000000001</v>
      </c>
      <c r="IL2" s="5">
        <v>19.963280000000001</v>
      </c>
      <c r="IM2" s="5">
        <v>7.6850399999999999</v>
      </c>
      <c r="IN2" s="5">
        <v>11.2469</v>
      </c>
      <c r="IO2" s="5">
        <v>20.26962</v>
      </c>
      <c r="IP2" s="5">
        <v>13.29989</v>
      </c>
      <c r="IQ2" s="5">
        <v>11.34465</v>
      </c>
      <c r="IR2" s="5">
        <v>16.559670000000001</v>
      </c>
      <c r="IS2" s="5">
        <v>12.993410000000001</v>
      </c>
      <c r="IT2" s="5">
        <v>17.52749</v>
      </c>
      <c r="IU2" s="5">
        <v>11.491849999999999</v>
      </c>
      <c r="IV2" s="5">
        <v>11.32823</v>
      </c>
      <c r="IW2" s="5">
        <v>6.9102199999999998</v>
      </c>
      <c r="IX2" s="5">
        <v>11.26313</v>
      </c>
      <c r="IY2" s="5">
        <v>18.232880000000002</v>
      </c>
      <c r="IZ2" s="5">
        <v>8.3920899999999996</v>
      </c>
      <c r="JA2" s="5">
        <v>12.31142</v>
      </c>
      <c r="JB2" s="5">
        <v>8.6120900000000002</v>
      </c>
      <c r="JC2" s="5">
        <v>6.6573399999999996</v>
      </c>
      <c r="JD2" s="5">
        <v>15.564260000000001</v>
      </c>
      <c r="JE2" s="5">
        <v>0</v>
      </c>
      <c r="JF2" s="5">
        <v>16.129300000000001</v>
      </c>
      <c r="JG2" s="5">
        <v>18.259160000000001</v>
      </c>
      <c r="JH2" s="5">
        <v>4.2570199999999998</v>
      </c>
      <c r="JI2" s="5">
        <v>11.37346</v>
      </c>
      <c r="JJ2" s="5">
        <v>19.499970000000001</v>
      </c>
      <c r="JK2" s="5">
        <v>87.842230000000001</v>
      </c>
      <c r="JL2" s="5">
        <v>10.66004</v>
      </c>
      <c r="JM2" s="5">
        <v>11.30387</v>
      </c>
      <c r="JN2" s="5">
        <v>18.02412</v>
      </c>
      <c r="JO2" s="5">
        <v>15.40527</v>
      </c>
      <c r="JP2" s="5">
        <v>24.346050000000002</v>
      </c>
      <c r="JQ2" s="5">
        <v>20.410340000000001</v>
      </c>
      <c r="JR2" s="5">
        <v>17.1768</v>
      </c>
      <c r="JS2" s="5">
        <v>14.45105</v>
      </c>
      <c r="JT2" s="5">
        <v>5.1946199999999996</v>
      </c>
      <c r="JU2" s="5">
        <v>13.874840000000001</v>
      </c>
      <c r="JV2" s="5">
        <v>9.9504999999999999</v>
      </c>
      <c r="JW2" s="5">
        <v>19.697009999999999</v>
      </c>
      <c r="JX2" s="5">
        <v>0</v>
      </c>
      <c r="JY2" s="5">
        <v>11.96489</v>
      </c>
      <c r="JZ2" s="5">
        <v>8.4048700000000007</v>
      </c>
      <c r="KA2" s="5">
        <v>0</v>
      </c>
      <c r="KB2" s="5">
        <v>25.509910000000001</v>
      </c>
      <c r="KC2" s="5">
        <v>15.845190000000001</v>
      </c>
      <c r="KD2" s="5">
        <v>16.075890000000001</v>
      </c>
      <c r="KE2" s="5">
        <v>9.1360299999999999</v>
      </c>
      <c r="KF2" s="5">
        <v>11.772069999999999</v>
      </c>
      <c r="KG2" s="5">
        <v>13.28767</v>
      </c>
      <c r="KH2" s="5">
        <v>6.1508000000000003</v>
      </c>
      <c r="KI2" s="5">
        <v>7.4000399999999997</v>
      </c>
      <c r="KJ2" s="5">
        <v>20.774889999999999</v>
      </c>
      <c r="KK2" s="5">
        <v>12.556240000000001</v>
      </c>
      <c r="KL2" s="5">
        <v>14.727919999999999</v>
      </c>
      <c r="KM2" s="5">
        <v>8.7263699999999993</v>
      </c>
      <c r="KN2" s="5">
        <v>11.66334</v>
      </c>
      <c r="KO2" s="5">
        <v>9.0139099999999992</v>
      </c>
      <c r="KP2" s="5">
        <v>0</v>
      </c>
      <c r="KQ2" s="5">
        <v>18.957879999999999</v>
      </c>
      <c r="KR2" s="5">
        <v>9.6489200000000004</v>
      </c>
      <c r="KS2" s="5">
        <v>7.7267400000000004</v>
      </c>
      <c r="KT2" s="5">
        <v>16.43394</v>
      </c>
      <c r="KU2" s="5">
        <v>16.50019</v>
      </c>
      <c r="KV2" s="5">
        <v>16.495329999999999</v>
      </c>
      <c r="KW2" s="5">
        <v>11.11908</v>
      </c>
      <c r="KX2" s="5">
        <v>18.996189999999999</v>
      </c>
      <c r="KY2" s="5">
        <v>36.266419999999997</v>
      </c>
      <c r="KZ2" s="5">
        <v>17.595379999999999</v>
      </c>
      <c r="LA2" s="5">
        <v>10.01113</v>
      </c>
      <c r="LB2" s="5">
        <v>26.090209999999999</v>
      </c>
      <c r="LC2" s="5">
        <v>8.6993899999999993</v>
      </c>
      <c r="LD2" s="5">
        <v>10.540789999999999</v>
      </c>
      <c r="LE2" s="5">
        <v>0</v>
      </c>
      <c r="LF2" s="5">
        <v>28.41358</v>
      </c>
      <c r="LG2" s="5">
        <v>9.6130800000000001</v>
      </c>
      <c r="LH2" s="5">
        <v>19.14189</v>
      </c>
      <c r="LI2" s="5">
        <v>20.28323</v>
      </c>
      <c r="LJ2" s="5">
        <v>14.924860000000001</v>
      </c>
      <c r="LK2" s="5">
        <v>7.5034799999999997</v>
      </c>
      <c r="LL2" s="5">
        <v>16.29016</v>
      </c>
      <c r="LM2" s="5">
        <v>10.661670000000001</v>
      </c>
      <c r="LN2" s="5">
        <v>16.350000000000001</v>
      </c>
      <c r="LO2" s="5">
        <v>18.38889</v>
      </c>
      <c r="LP2" s="5">
        <v>38.177709999999998</v>
      </c>
      <c r="LQ2" s="5">
        <v>20.386389999999999</v>
      </c>
      <c r="LR2" s="5">
        <v>49.508310000000002</v>
      </c>
      <c r="LS2" s="5">
        <v>12.30988</v>
      </c>
      <c r="LT2" s="5">
        <v>17.971450000000001</v>
      </c>
      <c r="LU2" s="5">
        <v>11.795970000000001</v>
      </c>
      <c r="LV2" s="5">
        <v>23.1327</v>
      </c>
      <c r="LW2" s="5">
        <v>0</v>
      </c>
      <c r="LX2" s="5">
        <v>0</v>
      </c>
      <c r="LY2" s="5">
        <v>19.821529999999999</v>
      </c>
      <c r="LZ2" s="5">
        <v>11.615600000000001</v>
      </c>
      <c r="MA2" s="5">
        <v>13.241540000000001</v>
      </c>
      <c r="MB2" s="5">
        <v>0</v>
      </c>
      <c r="MC2" s="5">
        <v>0</v>
      </c>
      <c r="MD2" s="5">
        <v>11.15239</v>
      </c>
      <c r="ME2" s="5">
        <v>5.2877999999999998</v>
      </c>
      <c r="MF2" s="5">
        <v>17.260670000000001</v>
      </c>
      <c r="MG2" s="5">
        <v>14.350160000000001</v>
      </c>
      <c r="MH2" s="5">
        <v>0</v>
      </c>
      <c r="MI2" s="5">
        <v>16.047529999999998</v>
      </c>
      <c r="MJ2" s="5">
        <v>19.424160000000001</v>
      </c>
      <c r="MK2" s="5">
        <v>10.0831</v>
      </c>
      <c r="ML2" s="5">
        <v>8.9852399999999992</v>
      </c>
      <c r="MM2" s="5">
        <v>7.57036</v>
      </c>
      <c r="MN2" s="5">
        <v>11.00906</v>
      </c>
      <c r="MO2" s="5">
        <v>15.22833</v>
      </c>
      <c r="MP2" s="5">
        <v>11.804130000000001</v>
      </c>
      <c r="MQ2" s="5">
        <v>10.505940000000001</v>
      </c>
      <c r="MR2" s="5">
        <v>10.049709999999999</v>
      </c>
      <c r="MS2" s="5">
        <v>0</v>
      </c>
      <c r="MT2" s="5">
        <v>6.2547499999999996</v>
      </c>
      <c r="MU2" s="5">
        <v>15.178739999999999</v>
      </c>
      <c r="MV2" s="5">
        <v>13.81622</v>
      </c>
      <c r="MW2" s="5">
        <v>14.01118</v>
      </c>
      <c r="MX2" s="5">
        <v>0</v>
      </c>
      <c r="MY2" s="5">
        <v>18.357430000000001</v>
      </c>
      <c r="MZ2" s="5">
        <v>8.4603599999999997</v>
      </c>
      <c r="NA2" s="5">
        <v>12.13222</v>
      </c>
      <c r="NB2" s="5">
        <v>18.326319999999999</v>
      </c>
      <c r="NC2" s="5">
        <v>20.506329999999998</v>
      </c>
      <c r="ND2" s="5">
        <v>13.4474</v>
      </c>
      <c r="NE2" s="5">
        <v>10.45444</v>
      </c>
      <c r="NF2" s="5">
        <v>8.8912899999999997</v>
      </c>
      <c r="NG2" s="5">
        <v>10.44525</v>
      </c>
      <c r="NH2" s="5">
        <v>10.51793</v>
      </c>
      <c r="NI2" s="5">
        <v>17.355129999999999</v>
      </c>
      <c r="NJ2" s="5">
        <v>9.8893599999999999</v>
      </c>
      <c r="NK2" s="5">
        <v>14.21772</v>
      </c>
      <c r="NL2" s="5">
        <v>11.315630000000001</v>
      </c>
      <c r="NM2" s="5">
        <v>0</v>
      </c>
      <c r="NN2" s="5">
        <v>17.35286</v>
      </c>
      <c r="NO2" s="5">
        <v>9.4086700000000008</v>
      </c>
      <c r="NP2" s="5">
        <v>0</v>
      </c>
      <c r="NQ2" s="5">
        <v>11.399839999999999</v>
      </c>
      <c r="NR2" s="5">
        <v>12.260249999999999</v>
      </c>
      <c r="NS2" s="5">
        <v>0</v>
      </c>
      <c r="NT2" s="5">
        <v>8.2677399999999999</v>
      </c>
      <c r="NU2" s="5">
        <v>17.01483</v>
      </c>
      <c r="NV2" s="5">
        <v>6.7052699999999996</v>
      </c>
      <c r="NW2" s="5">
        <v>15.07152</v>
      </c>
      <c r="NX2" s="5">
        <v>17.187169999999998</v>
      </c>
      <c r="NY2" s="5">
        <v>6.8888999999999996</v>
      </c>
      <c r="NZ2" s="5">
        <v>18.714739999999999</v>
      </c>
      <c r="OA2" s="5">
        <v>19.43412</v>
      </c>
      <c r="OB2" s="5">
        <v>11.21477</v>
      </c>
      <c r="OC2" s="5">
        <v>6.4009900000000002</v>
      </c>
      <c r="OD2" s="5">
        <v>8.0111100000000004</v>
      </c>
      <c r="OE2" s="5">
        <v>12.422969999999999</v>
      </c>
      <c r="OF2" s="5">
        <v>8.8089200000000005</v>
      </c>
      <c r="OG2" s="5">
        <v>16.19528</v>
      </c>
      <c r="OH2" s="5">
        <v>5.75718</v>
      </c>
      <c r="OI2" s="5">
        <v>11.635960000000001</v>
      </c>
      <c r="OJ2" s="5">
        <v>17.002739999999999</v>
      </c>
      <c r="OK2" s="5">
        <v>8.0980699999999999</v>
      </c>
      <c r="OL2" s="5">
        <v>4.2675999999999998</v>
      </c>
      <c r="OM2" s="5">
        <v>8.4183800000000009</v>
      </c>
      <c r="ON2" s="5">
        <v>10.51435</v>
      </c>
      <c r="OO2" s="5">
        <v>15.259040000000001</v>
      </c>
      <c r="OP2" s="5">
        <v>25.58953</v>
      </c>
      <c r="OQ2" s="5">
        <v>0</v>
      </c>
      <c r="OR2" s="5">
        <v>0</v>
      </c>
      <c r="OS2" s="5">
        <v>9.9405599999999996</v>
      </c>
      <c r="OT2" s="5">
        <v>10.071300000000001</v>
      </c>
      <c r="OU2" s="5">
        <v>9.6067699999999991</v>
      </c>
      <c r="OV2" s="5">
        <v>9.8530899999999999</v>
      </c>
      <c r="OW2" s="5">
        <v>10.07094</v>
      </c>
      <c r="OX2" s="5">
        <v>18.86739</v>
      </c>
      <c r="OY2" s="5">
        <v>17.018699999999999</v>
      </c>
      <c r="OZ2" s="5">
        <v>16.301670000000001</v>
      </c>
      <c r="PA2" s="5">
        <v>6.6076499999999996</v>
      </c>
      <c r="PB2" s="5">
        <v>13.400499999999999</v>
      </c>
      <c r="PC2" s="5">
        <v>31.301480000000002</v>
      </c>
      <c r="PD2" s="5">
        <v>10.903589999999999</v>
      </c>
      <c r="PE2" s="5">
        <v>20.456479999999999</v>
      </c>
      <c r="PF2" s="5">
        <v>17.563179999999999</v>
      </c>
      <c r="PG2" s="5">
        <v>5.9088500000000002</v>
      </c>
      <c r="PH2" s="5">
        <v>12.011850000000001</v>
      </c>
      <c r="PI2" s="5">
        <v>11.945309999999999</v>
      </c>
      <c r="PJ2" s="5">
        <v>7.5116699999999996</v>
      </c>
      <c r="PK2" s="5">
        <v>11.173439999999999</v>
      </c>
      <c r="PL2" s="5">
        <v>14.67869</v>
      </c>
      <c r="PM2" s="5">
        <v>30.705670000000001</v>
      </c>
      <c r="PN2" s="5">
        <v>17.88748</v>
      </c>
      <c r="PO2" s="5">
        <v>20.456479999999999</v>
      </c>
      <c r="PP2" s="5">
        <v>10.779170000000001</v>
      </c>
      <c r="PQ2" s="5">
        <v>9.8418799999999997</v>
      </c>
      <c r="PR2" s="5">
        <v>19.781079999999999</v>
      </c>
      <c r="PS2" s="5">
        <v>12.950799999999999</v>
      </c>
      <c r="PT2" s="5">
        <v>10.00597</v>
      </c>
      <c r="PU2" s="5">
        <v>16.84273</v>
      </c>
      <c r="PV2" s="5">
        <v>8.9593600000000002</v>
      </c>
      <c r="PW2" s="5">
        <v>13.271330000000001</v>
      </c>
      <c r="PX2" s="5">
        <v>17.44867</v>
      </c>
      <c r="PY2" s="5">
        <v>27.690329999999999</v>
      </c>
      <c r="PZ2" s="5">
        <v>12.17381</v>
      </c>
      <c r="QA2" s="5">
        <v>8.6275600000000008</v>
      </c>
      <c r="QB2" s="5">
        <v>2.9127100000000001</v>
      </c>
      <c r="QC2" s="5">
        <v>7.8300099999999997</v>
      </c>
      <c r="QD2" s="5">
        <v>13.20683</v>
      </c>
      <c r="QE2" s="5">
        <v>8.9159699999999997</v>
      </c>
      <c r="QF2" s="5">
        <v>9.2530300000000008</v>
      </c>
      <c r="QG2" s="5">
        <v>13.75051</v>
      </c>
      <c r="QH2" s="5">
        <v>12.854329999999999</v>
      </c>
      <c r="QI2" s="5">
        <v>8.5113400000000006</v>
      </c>
      <c r="QJ2" s="5">
        <v>11.584059999999999</v>
      </c>
      <c r="QK2" s="5">
        <v>14.44599</v>
      </c>
      <c r="QL2" s="5">
        <v>18.385719999999999</v>
      </c>
      <c r="QM2" s="5">
        <v>11.95753</v>
      </c>
      <c r="QN2" s="5">
        <v>11.161440000000001</v>
      </c>
      <c r="QO2" s="5">
        <v>8.9053599999999999</v>
      </c>
      <c r="QP2" s="5">
        <v>13.29616</v>
      </c>
      <c r="QQ2" s="5">
        <v>16.90016</v>
      </c>
      <c r="QR2" s="5">
        <v>7.2139600000000002</v>
      </c>
      <c r="QS2" s="5">
        <v>5.9391999999999996</v>
      </c>
      <c r="QT2" s="5">
        <v>14.297000000000001</v>
      </c>
      <c r="QU2" s="5">
        <v>10.12513</v>
      </c>
      <c r="QV2" s="5">
        <v>7.7114599999999998</v>
      </c>
      <c r="QW2" s="5">
        <v>9.2488100000000006</v>
      </c>
      <c r="QX2" s="5">
        <v>14.83666</v>
      </c>
      <c r="QY2" s="5">
        <v>10.546150000000001</v>
      </c>
      <c r="QZ2" s="5">
        <v>13.531459999999999</v>
      </c>
      <c r="RA2" s="5">
        <v>11.211690000000001</v>
      </c>
      <c r="RB2" s="5">
        <v>10.85028</v>
      </c>
      <c r="RC2" s="5">
        <v>7.2653999999999996</v>
      </c>
      <c r="RD2" s="5">
        <v>6.94956</v>
      </c>
      <c r="RE2" s="5">
        <v>8.2690099999999997</v>
      </c>
      <c r="RF2" s="5">
        <v>19.582630000000002</v>
      </c>
      <c r="RG2" s="5">
        <v>10.27055</v>
      </c>
      <c r="RH2" s="5">
        <v>18.07891</v>
      </c>
      <c r="RI2" s="5">
        <v>9.5670800000000007</v>
      </c>
      <c r="RJ2" s="5">
        <v>18.229790000000001</v>
      </c>
      <c r="RK2" s="5">
        <v>7.4583399999999997</v>
      </c>
      <c r="RL2" s="5">
        <v>17.947479999999999</v>
      </c>
      <c r="RM2" s="5">
        <v>5.3316600000000003</v>
      </c>
      <c r="RN2" s="5">
        <v>8.4787999999999997</v>
      </c>
      <c r="RO2" s="5">
        <v>10.86937</v>
      </c>
      <c r="RP2" s="5">
        <v>11.25615</v>
      </c>
      <c r="RQ2" s="5">
        <v>7.0323900000000004</v>
      </c>
      <c r="RR2" s="5">
        <v>11.47058</v>
      </c>
      <c r="RS2" s="5">
        <v>11.04008</v>
      </c>
      <c r="RT2" s="5">
        <v>8.6506000000000007</v>
      </c>
      <c r="RU2" s="5">
        <v>9.4196100000000005</v>
      </c>
      <c r="RV2" s="5">
        <v>5.73949</v>
      </c>
      <c r="RW2" s="5">
        <v>7.3377800000000004</v>
      </c>
      <c r="RX2" s="5">
        <v>6.9126200000000004</v>
      </c>
      <c r="RY2" s="5">
        <v>9.8047699999999995</v>
      </c>
      <c r="RZ2" s="5">
        <v>17.30341</v>
      </c>
      <c r="SA2" s="5">
        <v>7.9251500000000004</v>
      </c>
      <c r="SB2" s="5">
        <v>0</v>
      </c>
      <c r="SC2" s="5">
        <v>0</v>
      </c>
    </row>
    <row r="3" spans="1:497" x14ac:dyDescent="0.25">
      <c r="A3" s="2">
        <f>Returns!A3</f>
        <v>45473</v>
      </c>
      <c r="B3" s="5">
        <v>23.38888</v>
      </c>
      <c r="C3" s="5">
        <v>23.844339999999999</v>
      </c>
      <c r="D3" s="5">
        <v>35.400530000000003</v>
      </c>
      <c r="E3" s="5">
        <v>14.73972</v>
      </c>
      <c r="F3" s="5">
        <v>14.481389999999999</v>
      </c>
      <c r="G3" s="5">
        <v>13.19279</v>
      </c>
      <c r="H3" s="5">
        <v>0</v>
      </c>
      <c r="I3" s="5">
        <v>23.186260000000001</v>
      </c>
      <c r="J3" s="5">
        <v>35.200949999999999</v>
      </c>
      <c r="K3" s="5">
        <v>47.377609999999997</v>
      </c>
      <c r="L3" s="5">
        <v>0</v>
      </c>
      <c r="M3" s="5">
        <v>5.4541899999999996</v>
      </c>
      <c r="N3" s="5">
        <v>13.099019999999999</v>
      </c>
      <c r="O3" s="5">
        <v>22.348500000000001</v>
      </c>
      <c r="P3" s="5">
        <v>17.126270000000002</v>
      </c>
      <c r="Q3" s="5">
        <v>11.08323</v>
      </c>
      <c r="R3" s="5">
        <v>30.125430000000001</v>
      </c>
      <c r="S3" s="5">
        <v>23.680129999999998</v>
      </c>
      <c r="T3" s="5">
        <v>15.29721</v>
      </c>
      <c r="U3" s="5">
        <v>11.32084</v>
      </c>
      <c r="V3" s="5">
        <v>14.17886</v>
      </c>
      <c r="W3" s="5">
        <v>13.34984</v>
      </c>
      <c r="X3" s="5">
        <v>0</v>
      </c>
      <c r="Y3" s="5">
        <v>5.7924600000000002</v>
      </c>
      <c r="Z3" s="5">
        <v>27.34036</v>
      </c>
      <c r="AA3" s="5">
        <v>19.561309999999999</v>
      </c>
      <c r="AB3" s="5">
        <v>49.155850000000001</v>
      </c>
      <c r="AC3" s="5">
        <v>21.70514</v>
      </c>
      <c r="AD3" s="5">
        <v>17.319800000000001</v>
      </c>
      <c r="AE3" s="5">
        <v>14.269780000000001</v>
      </c>
      <c r="AF3" s="5">
        <v>15.72588</v>
      </c>
      <c r="AG3" s="5">
        <v>17.476759999999999</v>
      </c>
      <c r="AH3" s="5">
        <v>14.60765</v>
      </c>
      <c r="AI3" s="5">
        <v>0</v>
      </c>
      <c r="AJ3" s="5">
        <v>21.802910000000001</v>
      </c>
      <c r="AK3" s="5">
        <v>14.80673</v>
      </c>
      <c r="AL3" s="5">
        <v>10.32118</v>
      </c>
      <c r="AM3" s="5">
        <v>24.404990000000002</v>
      </c>
      <c r="AN3" s="5">
        <v>16.028980000000001</v>
      </c>
      <c r="AO3" s="5">
        <v>22.453990000000001</v>
      </c>
      <c r="AP3" s="5">
        <v>25.37724</v>
      </c>
      <c r="AQ3" s="5">
        <v>11.827260000000001</v>
      </c>
      <c r="AR3" s="5">
        <v>7.2036100000000003</v>
      </c>
      <c r="AS3" s="5">
        <v>12.20393</v>
      </c>
      <c r="AT3" s="5">
        <v>12.644679999999999</v>
      </c>
      <c r="AU3" s="5">
        <v>21.9757</v>
      </c>
      <c r="AV3" s="5">
        <v>17.04748</v>
      </c>
      <c r="AW3" s="5">
        <v>12.415100000000001</v>
      </c>
      <c r="AX3" s="5">
        <v>9.9539299999999997</v>
      </c>
      <c r="AY3" s="5">
        <v>13.135719999999999</v>
      </c>
      <c r="AZ3" s="5">
        <v>25.056650000000001</v>
      </c>
      <c r="BA3" s="5">
        <v>6.3464299999999998</v>
      </c>
      <c r="BB3" s="5">
        <v>0</v>
      </c>
      <c r="BC3" s="5">
        <v>23.493289999999998</v>
      </c>
      <c r="BD3" s="5">
        <v>38.918810000000001</v>
      </c>
      <c r="BE3" s="5">
        <v>13.47306</v>
      </c>
      <c r="BF3" s="5">
        <v>10.241440000000001</v>
      </c>
      <c r="BG3" s="5">
        <v>47.676769999999998</v>
      </c>
      <c r="BH3" s="5">
        <v>12.589869999999999</v>
      </c>
      <c r="BI3" s="5">
        <v>14.840059999999999</v>
      </c>
      <c r="BJ3" s="5">
        <v>0</v>
      </c>
      <c r="BK3" s="5">
        <v>22.824190000000002</v>
      </c>
      <c r="BL3" s="5">
        <v>13.68989</v>
      </c>
      <c r="BM3" s="5">
        <v>6.68222</v>
      </c>
      <c r="BN3" s="5">
        <v>12.86449</v>
      </c>
      <c r="BO3" s="5">
        <v>5.3505000000000003</v>
      </c>
      <c r="BP3" s="5">
        <v>16.961819999999999</v>
      </c>
      <c r="BQ3" s="5">
        <v>0</v>
      </c>
      <c r="BR3" s="5">
        <v>0</v>
      </c>
      <c r="BS3" s="5">
        <v>8.0941100000000006</v>
      </c>
      <c r="BT3" s="5">
        <v>18.23706</v>
      </c>
      <c r="BU3" s="5">
        <v>19.94868</v>
      </c>
      <c r="BV3" s="5">
        <v>26.064599999999999</v>
      </c>
      <c r="BW3" s="5">
        <v>0</v>
      </c>
      <c r="BX3" s="5">
        <v>22.889859999999999</v>
      </c>
      <c r="BY3" s="5">
        <v>27.556650000000001</v>
      </c>
      <c r="BZ3" s="5">
        <v>10.770720000000001</v>
      </c>
      <c r="CA3" s="5">
        <v>13.54031</v>
      </c>
      <c r="CB3" s="5">
        <v>22.867290000000001</v>
      </c>
      <c r="CC3" s="5">
        <v>17.569199999999999</v>
      </c>
      <c r="CD3" s="5">
        <v>22.54261</v>
      </c>
      <c r="CE3" s="5">
        <v>25.34479</v>
      </c>
      <c r="CF3" s="5">
        <v>11.267950000000001</v>
      </c>
      <c r="CG3" s="5">
        <v>12.35436</v>
      </c>
      <c r="CH3" s="5">
        <v>16.602460000000001</v>
      </c>
      <c r="CI3" s="5">
        <v>24.18609</v>
      </c>
      <c r="CJ3" s="5">
        <v>10.053050000000001</v>
      </c>
      <c r="CK3" s="5">
        <v>41.571399999999997</v>
      </c>
      <c r="CL3" s="5">
        <v>0</v>
      </c>
      <c r="CM3" s="5">
        <v>13.05485</v>
      </c>
      <c r="CN3" s="5">
        <v>17.109639999999999</v>
      </c>
      <c r="CO3" s="5">
        <v>16.472349999999999</v>
      </c>
      <c r="CP3" s="5">
        <v>19.989260000000002</v>
      </c>
      <c r="CQ3" s="5">
        <v>0</v>
      </c>
      <c r="CR3" s="5">
        <v>8.8208000000000002</v>
      </c>
      <c r="CS3" s="5">
        <v>9.7799800000000001</v>
      </c>
      <c r="CT3" s="5">
        <v>0</v>
      </c>
      <c r="CU3" s="5">
        <v>12.10453</v>
      </c>
      <c r="CV3" s="5">
        <v>9.8031199999999998</v>
      </c>
      <c r="CW3" s="5">
        <v>13.9658</v>
      </c>
      <c r="CX3" s="5">
        <v>13.10314</v>
      </c>
      <c r="CY3" s="5">
        <v>17.988679999999999</v>
      </c>
      <c r="CZ3" s="5">
        <v>15.780559999999999</v>
      </c>
      <c r="DA3" s="5">
        <v>33.867280000000001</v>
      </c>
      <c r="DB3" s="5">
        <v>7.9480199999999996</v>
      </c>
      <c r="DC3" s="5">
        <v>16.15213</v>
      </c>
      <c r="DD3" s="5">
        <v>14.4465</v>
      </c>
      <c r="DE3" s="5">
        <v>33.616</v>
      </c>
      <c r="DF3" s="5">
        <v>11.74654</v>
      </c>
      <c r="DG3" s="5">
        <v>15.36839</v>
      </c>
      <c r="DH3" s="5">
        <v>20.69502</v>
      </c>
      <c r="DI3" s="5">
        <v>17.29956</v>
      </c>
      <c r="DJ3" s="5">
        <v>80.492069999999998</v>
      </c>
      <c r="DK3" s="5">
        <v>23.654250000000001</v>
      </c>
      <c r="DL3" s="5">
        <v>0</v>
      </c>
      <c r="DM3" s="5">
        <v>5.22675</v>
      </c>
      <c r="DN3" s="5">
        <v>19.207460000000001</v>
      </c>
      <c r="DO3" s="5">
        <v>37.323610000000002</v>
      </c>
      <c r="DP3" s="5">
        <v>7.9813799999999997</v>
      </c>
      <c r="DQ3" s="5">
        <v>20.83156</v>
      </c>
      <c r="DR3" s="5">
        <v>13.41053</v>
      </c>
      <c r="DS3" s="5">
        <v>21.293199999999999</v>
      </c>
      <c r="DT3" s="5">
        <v>36.644559999999998</v>
      </c>
      <c r="DU3" s="5">
        <v>17.633289999999999</v>
      </c>
      <c r="DV3" s="5">
        <v>14.0764</v>
      </c>
      <c r="DW3" s="5">
        <v>27.018149999999999</v>
      </c>
      <c r="DX3" s="5">
        <v>15.37093</v>
      </c>
      <c r="DY3" s="5">
        <v>9.6865299999999994</v>
      </c>
      <c r="DZ3" s="5">
        <v>0</v>
      </c>
      <c r="EA3" s="5">
        <v>9.2147699999999997</v>
      </c>
      <c r="EB3" s="5">
        <v>8.1232000000000006</v>
      </c>
      <c r="EC3" s="5">
        <v>0</v>
      </c>
      <c r="ED3" s="5">
        <v>20.75243</v>
      </c>
      <c r="EE3" s="5">
        <v>11.11877</v>
      </c>
      <c r="EF3" s="5">
        <v>16.759450000000001</v>
      </c>
      <c r="EG3" s="5">
        <v>13.65849</v>
      </c>
      <c r="EH3" s="5">
        <v>16.303229999999999</v>
      </c>
      <c r="EI3" s="5">
        <v>14.39564</v>
      </c>
      <c r="EJ3" s="5">
        <v>8.0204699999999995</v>
      </c>
      <c r="EK3" s="5">
        <v>27.801970000000001</v>
      </c>
      <c r="EL3" s="5">
        <v>20.72655</v>
      </c>
      <c r="EM3" s="5">
        <v>14.17787</v>
      </c>
      <c r="EN3" s="5">
        <v>21.301770000000001</v>
      </c>
      <c r="EO3" s="5">
        <v>24.31401</v>
      </c>
      <c r="EP3" s="5">
        <v>9.3157200000000007</v>
      </c>
      <c r="EQ3" s="5">
        <v>9.4534300000000009</v>
      </c>
      <c r="ER3" s="5">
        <v>20.636140000000001</v>
      </c>
      <c r="ES3" s="5">
        <v>13.9139</v>
      </c>
      <c r="ET3" s="5">
        <v>17.978670000000001</v>
      </c>
      <c r="EU3" s="5">
        <v>23.64695</v>
      </c>
      <c r="EV3" s="5">
        <v>13.037409999999999</v>
      </c>
      <c r="EW3" s="5">
        <v>16.173380000000002</v>
      </c>
      <c r="EX3" s="5">
        <v>16.044280000000001</v>
      </c>
      <c r="EY3" s="5">
        <v>8.4124599999999994</v>
      </c>
      <c r="EZ3" s="5">
        <v>17.000430000000001</v>
      </c>
      <c r="FA3" s="5">
        <v>6.7943600000000002</v>
      </c>
      <c r="FB3" s="5">
        <v>11.297230000000001</v>
      </c>
      <c r="FC3" s="5">
        <v>10.50788</v>
      </c>
      <c r="FD3" s="5">
        <v>11.34319</v>
      </c>
      <c r="FE3" s="5">
        <v>0</v>
      </c>
      <c r="FF3" s="5">
        <v>6.5397100000000004</v>
      </c>
      <c r="FG3" s="5">
        <v>0</v>
      </c>
      <c r="FH3" s="5">
        <v>14.314030000000001</v>
      </c>
      <c r="FI3" s="5">
        <v>18.599229999999999</v>
      </c>
      <c r="FJ3" s="5">
        <v>6.5036199999999997</v>
      </c>
      <c r="FK3" s="5">
        <v>11.49506</v>
      </c>
      <c r="FL3" s="5">
        <v>11.522959999999999</v>
      </c>
      <c r="FM3" s="5">
        <v>25.52647</v>
      </c>
      <c r="FN3" s="5">
        <v>22.951730000000001</v>
      </c>
      <c r="FO3" s="5">
        <v>7.2953400000000004</v>
      </c>
      <c r="FP3" s="5">
        <v>7.7212300000000003</v>
      </c>
      <c r="FQ3" s="5">
        <v>13.817640000000001</v>
      </c>
      <c r="FR3" s="5">
        <v>8.5019799999999996</v>
      </c>
      <c r="FS3" s="5">
        <v>14.92679</v>
      </c>
      <c r="FT3" s="5">
        <v>18.05667</v>
      </c>
      <c r="FU3" s="5">
        <v>23.881910000000001</v>
      </c>
      <c r="FV3" s="5">
        <v>25.934560000000001</v>
      </c>
      <c r="FW3" s="5">
        <v>10.82086</v>
      </c>
      <c r="FX3" s="5">
        <v>14.38142</v>
      </c>
      <c r="FY3" s="5">
        <v>7.7152000000000003</v>
      </c>
      <c r="FZ3" s="5">
        <v>16.6478</v>
      </c>
      <c r="GA3" s="5">
        <v>10.02286</v>
      </c>
      <c r="GB3" s="5">
        <v>13.40282</v>
      </c>
      <c r="GC3" s="5">
        <v>10.99715</v>
      </c>
      <c r="GD3" s="5">
        <v>7.0072700000000001</v>
      </c>
      <c r="GE3" s="5">
        <v>18.399090000000001</v>
      </c>
      <c r="GF3" s="5">
        <v>12.84422</v>
      </c>
      <c r="GG3" s="5">
        <v>0</v>
      </c>
      <c r="GH3" s="5">
        <v>12.6882</v>
      </c>
      <c r="GI3" s="5">
        <v>13.37299</v>
      </c>
      <c r="GJ3" s="5">
        <v>0</v>
      </c>
      <c r="GK3" s="5">
        <v>17.329730000000001</v>
      </c>
      <c r="GL3" s="5">
        <v>0</v>
      </c>
      <c r="GM3" s="5">
        <v>13.984590000000001</v>
      </c>
      <c r="GN3" s="5">
        <v>8.3907600000000002</v>
      </c>
      <c r="GO3" s="5">
        <v>24.117519999999999</v>
      </c>
      <c r="GP3" s="5">
        <v>33.563310000000001</v>
      </c>
      <c r="GQ3" s="5">
        <v>20.361660000000001</v>
      </c>
      <c r="GR3" s="5">
        <v>12.098879999999999</v>
      </c>
      <c r="GS3" s="5">
        <v>7.3231599999999997</v>
      </c>
      <c r="GT3" s="5">
        <v>11.97494</v>
      </c>
      <c r="GU3" s="5">
        <v>15.624090000000001</v>
      </c>
      <c r="GV3" s="5">
        <v>5.3885800000000001</v>
      </c>
      <c r="GW3" s="5">
        <v>6.7786299999999997</v>
      </c>
      <c r="GX3" s="5">
        <v>6.9051099999999996</v>
      </c>
      <c r="GY3" s="5">
        <v>14.93852</v>
      </c>
      <c r="GZ3" s="5">
        <v>13.36167</v>
      </c>
      <c r="HA3" s="5">
        <v>9.5383499999999994</v>
      </c>
      <c r="HB3" s="5">
        <v>8.6222899999999996</v>
      </c>
      <c r="HC3" s="5">
        <v>46.401359999999997</v>
      </c>
      <c r="HD3" s="5">
        <v>19.268689999999999</v>
      </c>
      <c r="HE3" s="5" t="s">
        <v>501</v>
      </c>
      <c r="HF3" s="5">
        <v>17.339269999999999</v>
      </c>
      <c r="HG3" s="5">
        <v>25.599209999999999</v>
      </c>
      <c r="HH3" s="5">
        <v>14.866160000000001</v>
      </c>
      <c r="HI3" s="5">
        <v>16.61411</v>
      </c>
      <c r="HJ3" s="5">
        <v>8.3415900000000001</v>
      </c>
      <c r="HK3" s="5">
        <v>18.483339999999998</v>
      </c>
      <c r="HL3" s="5">
        <v>17.952390000000001</v>
      </c>
      <c r="HM3" s="5">
        <v>24.695329999999998</v>
      </c>
      <c r="HN3" s="5">
        <v>20.629020000000001</v>
      </c>
      <c r="HO3" s="5">
        <v>30.011880000000001</v>
      </c>
      <c r="HP3" s="5">
        <v>10.81757</v>
      </c>
      <c r="HQ3" s="5">
        <v>10.603630000000001</v>
      </c>
      <c r="HR3" s="5">
        <v>19.476220000000001</v>
      </c>
      <c r="HS3" s="5">
        <v>17.665610000000001</v>
      </c>
      <c r="HT3" s="5">
        <v>7.6206500000000004</v>
      </c>
      <c r="HU3" s="5">
        <v>9.0947800000000001</v>
      </c>
      <c r="HV3" s="5">
        <v>9.2852300000000003</v>
      </c>
      <c r="HW3" s="5">
        <v>5.3301699999999999</v>
      </c>
      <c r="HX3" s="5">
        <v>11.585750000000001</v>
      </c>
      <c r="HY3" s="5">
        <v>11.68878</v>
      </c>
      <c r="HZ3" s="5">
        <v>24.870139999999999</v>
      </c>
      <c r="IA3" s="5">
        <v>10.88537</v>
      </c>
      <c r="IB3" s="5">
        <v>13.15151</v>
      </c>
      <c r="IC3" s="5">
        <v>0</v>
      </c>
      <c r="ID3" s="5">
        <v>20.167349999999999</v>
      </c>
      <c r="IE3" s="5">
        <v>9.6106300000000005</v>
      </c>
      <c r="IF3" s="5">
        <v>8.6313399999999998</v>
      </c>
      <c r="IG3" s="5">
        <v>17.436720000000001</v>
      </c>
      <c r="IH3" s="5">
        <v>6.6540499999999998</v>
      </c>
      <c r="II3" s="5">
        <v>0</v>
      </c>
      <c r="IJ3" s="5">
        <v>24.332730000000002</v>
      </c>
      <c r="IK3" s="5">
        <v>13.65024</v>
      </c>
      <c r="IL3" s="5">
        <v>19.218540000000001</v>
      </c>
      <c r="IM3" s="5">
        <v>7.5792000000000002</v>
      </c>
      <c r="IN3" s="5">
        <v>11.084289999999999</v>
      </c>
      <c r="IO3" s="5">
        <v>18.029440000000001</v>
      </c>
      <c r="IP3" s="5">
        <v>13.44422</v>
      </c>
      <c r="IQ3" s="5">
        <v>10.34085</v>
      </c>
      <c r="IR3" s="5">
        <v>15.84666</v>
      </c>
      <c r="IS3" s="5">
        <v>13.02421</v>
      </c>
      <c r="IT3" s="5">
        <v>17.91667</v>
      </c>
      <c r="IU3" s="5">
        <v>12.274380000000001</v>
      </c>
      <c r="IV3" s="5">
        <v>11.66245</v>
      </c>
      <c r="IW3" s="5">
        <v>6.6379999999999999</v>
      </c>
      <c r="IX3" s="5">
        <v>10.949490000000001</v>
      </c>
      <c r="IY3" s="5">
        <v>17.652760000000001</v>
      </c>
      <c r="IZ3" s="5">
        <v>8.0004600000000003</v>
      </c>
      <c r="JA3" s="5">
        <v>11.656790000000001</v>
      </c>
      <c r="JB3" s="5">
        <v>8.2686799999999998</v>
      </c>
      <c r="JC3" s="5">
        <v>6.5030900000000003</v>
      </c>
      <c r="JD3" s="5">
        <v>15.013199999999999</v>
      </c>
      <c r="JE3" s="5">
        <v>0</v>
      </c>
      <c r="JF3" s="5">
        <v>15.824590000000001</v>
      </c>
      <c r="JG3" s="5">
        <v>18.594470000000001</v>
      </c>
      <c r="JH3" s="5">
        <v>4.5948000000000002</v>
      </c>
      <c r="JI3" s="5">
        <v>11.16431</v>
      </c>
      <c r="JJ3" s="5">
        <v>19.460570000000001</v>
      </c>
      <c r="JK3" s="5">
        <v>87.698999999999998</v>
      </c>
      <c r="JL3" s="5">
        <v>10.40704</v>
      </c>
      <c r="JM3" s="5">
        <v>10.98654</v>
      </c>
      <c r="JN3" s="5">
        <v>17.010639999999999</v>
      </c>
      <c r="JO3" s="5">
        <v>14.77806</v>
      </c>
      <c r="JP3" s="5">
        <v>25.24053</v>
      </c>
      <c r="JQ3" s="5">
        <v>20.416889999999999</v>
      </c>
      <c r="JR3" s="5">
        <v>17.265689999999999</v>
      </c>
      <c r="JS3" s="5">
        <v>13.9114</v>
      </c>
      <c r="JT3" s="5">
        <v>5.5101500000000003</v>
      </c>
      <c r="JU3" s="5">
        <v>12.732010000000001</v>
      </c>
      <c r="JV3" s="5">
        <v>9.7758000000000003</v>
      </c>
      <c r="JW3" s="5">
        <v>18.549499999999998</v>
      </c>
      <c r="JX3" s="5">
        <v>0</v>
      </c>
      <c r="JY3" s="5">
        <v>11.972860000000001</v>
      </c>
      <c r="JZ3" s="5">
        <v>8.4221800000000009</v>
      </c>
      <c r="KA3" s="5">
        <v>0</v>
      </c>
      <c r="KB3" s="5">
        <v>25.901610000000002</v>
      </c>
      <c r="KC3" s="5">
        <v>14.92276</v>
      </c>
      <c r="KD3" s="5">
        <v>15.74039</v>
      </c>
      <c r="KE3" s="5">
        <v>8.9116099999999996</v>
      </c>
      <c r="KF3" s="5">
        <v>10.512169999999999</v>
      </c>
      <c r="KG3" s="5">
        <v>13.920489999999999</v>
      </c>
      <c r="KH3" s="5">
        <v>6.3043399999999998</v>
      </c>
      <c r="KI3" s="5">
        <v>6.5485199999999999</v>
      </c>
      <c r="KJ3" s="5">
        <v>19.80696</v>
      </c>
      <c r="KK3" s="5">
        <v>12.81903</v>
      </c>
      <c r="KL3" s="5">
        <v>14.566129999999999</v>
      </c>
      <c r="KM3" s="5">
        <v>8.9508799999999997</v>
      </c>
      <c r="KN3" s="5">
        <v>11.26404</v>
      </c>
      <c r="KO3" s="5">
        <v>8.7974800000000002</v>
      </c>
      <c r="KP3" s="5">
        <v>0</v>
      </c>
      <c r="KQ3" s="5">
        <v>19.140969999999999</v>
      </c>
      <c r="KR3" s="5">
        <v>10.34188</v>
      </c>
      <c r="KS3" s="5">
        <v>7.5817399999999999</v>
      </c>
      <c r="KT3" s="5">
        <v>16.38447</v>
      </c>
      <c r="KU3" s="5">
        <v>16.423359999999999</v>
      </c>
      <c r="KV3" s="5">
        <v>16.10791</v>
      </c>
      <c r="KW3" s="5">
        <v>11.002319999999999</v>
      </c>
      <c r="KX3" s="5">
        <v>18.819130000000001</v>
      </c>
      <c r="KY3" s="5">
        <v>37.283250000000002</v>
      </c>
      <c r="KZ3" s="5">
        <v>17.263030000000001</v>
      </c>
      <c r="LA3" s="5">
        <v>9.8676600000000008</v>
      </c>
      <c r="LB3" s="5">
        <v>26.989460000000001</v>
      </c>
      <c r="LC3" s="5">
        <v>8.9878300000000007</v>
      </c>
      <c r="LD3" s="5">
        <v>10.39005</v>
      </c>
      <c r="LE3" s="5">
        <v>6.62033</v>
      </c>
      <c r="LF3" s="5">
        <v>28.487310000000001</v>
      </c>
      <c r="LG3" s="5">
        <v>10.078849999999999</v>
      </c>
      <c r="LH3" s="5">
        <v>18.412140000000001</v>
      </c>
      <c r="LI3" s="5">
        <v>22.647649999999999</v>
      </c>
      <c r="LJ3" s="5">
        <v>15.63368</v>
      </c>
      <c r="LK3" s="5">
        <v>8.2211099999999995</v>
      </c>
      <c r="LL3" s="5">
        <v>15.98842</v>
      </c>
      <c r="LM3" s="5">
        <v>10.668369999999999</v>
      </c>
      <c r="LN3" s="5">
        <v>14.094849999999999</v>
      </c>
      <c r="LO3" s="5">
        <v>17.848859999999998</v>
      </c>
      <c r="LP3" s="5">
        <v>36.639589999999998</v>
      </c>
      <c r="LQ3" s="5">
        <v>19.8064</v>
      </c>
      <c r="LR3" s="5">
        <v>46.799399999999999</v>
      </c>
      <c r="LS3" s="5">
        <v>11.926909999999999</v>
      </c>
      <c r="LT3" s="5">
        <v>17.569089999999999</v>
      </c>
      <c r="LU3" s="5">
        <v>11.56748</v>
      </c>
      <c r="LV3" s="5">
        <v>23.70898</v>
      </c>
      <c r="LW3" s="5">
        <v>0</v>
      </c>
      <c r="LX3" s="5">
        <v>0</v>
      </c>
      <c r="LY3" s="5">
        <v>19.85643</v>
      </c>
      <c r="LZ3" s="5">
        <v>10.86098</v>
      </c>
      <c r="MA3" s="5">
        <v>12.975669999999999</v>
      </c>
      <c r="MB3" s="5">
        <v>0</v>
      </c>
      <c r="MC3" s="5">
        <v>0</v>
      </c>
      <c r="MD3" s="5">
        <v>10.97451</v>
      </c>
      <c r="ME3" s="5">
        <v>5.2621599999999997</v>
      </c>
      <c r="MF3" s="5">
        <v>16.710989999999999</v>
      </c>
      <c r="MG3" s="5">
        <v>15.00928</v>
      </c>
      <c r="MH3" s="5">
        <v>0</v>
      </c>
      <c r="MI3" s="5">
        <v>15.860200000000001</v>
      </c>
      <c r="MJ3" s="5">
        <v>18.617699999999999</v>
      </c>
      <c r="MK3" s="5">
        <v>9.9651200000000006</v>
      </c>
      <c r="ML3" s="5">
        <v>7.9984700000000002</v>
      </c>
      <c r="MM3" s="5">
        <v>7.6126899999999997</v>
      </c>
      <c r="MN3" s="5">
        <v>10.772640000000001</v>
      </c>
      <c r="MO3" s="5">
        <v>14.06451</v>
      </c>
      <c r="MP3" s="5">
        <v>11.55536</v>
      </c>
      <c r="MQ3" s="5">
        <v>10.381069999999999</v>
      </c>
      <c r="MR3" s="5">
        <v>8.2643500000000003</v>
      </c>
      <c r="MS3" s="5">
        <v>0</v>
      </c>
      <c r="MT3" s="5">
        <v>5.9054099999999998</v>
      </c>
      <c r="MU3" s="5">
        <v>15.008979999999999</v>
      </c>
      <c r="MV3" s="5">
        <v>13.170579999999999</v>
      </c>
      <c r="MW3" s="5">
        <v>13.06883</v>
      </c>
      <c r="MX3" s="5">
        <v>0</v>
      </c>
      <c r="MY3" s="5">
        <v>17.80245</v>
      </c>
      <c r="MZ3" s="5">
        <v>8.5144699999999993</v>
      </c>
      <c r="NA3" s="5">
        <v>11.56208</v>
      </c>
      <c r="NB3" s="5">
        <v>17.543500000000002</v>
      </c>
      <c r="NC3" s="5">
        <v>19.95074</v>
      </c>
      <c r="ND3" s="5">
        <v>12.807600000000001</v>
      </c>
      <c r="NE3" s="5">
        <v>10.900359999999999</v>
      </c>
      <c r="NF3" s="5">
        <v>8.5662900000000004</v>
      </c>
      <c r="NG3" s="5">
        <v>10.135260000000001</v>
      </c>
      <c r="NH3" s="5">
        <v>10.536490000000001</v>
      </c>
      <c r="NI3" s="5">
        <v>16.78369</v>
      </c>
      <c r="NJ3" s="5">
        <v>9.5616699999999994</v>
      </c>
      <c r="NK3" s="5">
        <v>14.14372</v>
      </c>
      <c r="NL3" s="5">
        <v>11.16329</v>
      </c>
      <c r="NM3" s="5">
        <v>0</v>
      </c>
      <c r="NN3" s="5">
        <v>16.648060000000001</v>
      </c>
      <c r="NO3" s="5">
        <v>9.1002799999999997</v>
      </c>
      <c r="NP3" s="5">
        <v>0</v>
      </c>
      <c r="NQ3" s="5">
        <v>10.996079999999999</v>
      </c>
      <c r="NR3" s="5">
        <v>12.75278</v>
      </c>
      <c r="NS3" s="5">
        <v>0</v>
      </c>
      <c r="NT3" s="5">
        <v>7.9162100000000004</v>
      </c>
      <c r="NU3" s="5">
        <v>17.709219999999998</v>
      </c>
      <c r="NV3" s="5">
        <v>6.2580600000000004</v>
      </c>
      <c r="NW3" s="5">
        <v>15.09674</v>
      </c>
      <c r="NX3" s="5">
        <v>17.061979999999998</v>
      </c>
      <c r="NY3" s="5">
        <v>7.1332899999999997</v>
      </c>
      <c r="NZ3" s="5">
        <v>18.007470000000001</v>
      </c>
      <c r="OA3" s="5">
        <v>18.719349999999999</v>
      </c>
      <c r="OB3" s="5">
        <v>10.6875</v>
      </c>
      <c r="OC3" s="5">
        <v>6.6715400000000002</v>
      </c>
      <c r="OD3" s="5">
        <v>7.7802499999999997</v>
      </c>
      <c r="OE3" s="5">
        <v>11.45468</v>
      </c>
      <c r="OF3" s="5">
        <v>8.5406200000000005</v>
      </c>
      <c r="OG3" s="5">
        <v>16.211089999999999</v>
      </c>
      <c r="OH3" s="5">
        <v>6.1247999999999996</v>
      </c>
      <c r="OI3" s="5">
        <v>11.592739999999999</v>
      </c>
      <c r="OJ3" s="5">
        <v>16.680230000000002</v>
      </c>
      <c r="OK3" s="5">
        <v>8.3043899999999997</v>
      </c>
      <c r="OL3" s="5">
        <v>4.3852099999999998</v>
      </c>
      <c r="OM3" s="5">
        <v>8.8229199999999999</v>
      </c>
      <c r="ON3" s="5">
        <v>10.28642</v>
      </c>
      <c r="OO3" s="5">
        <v>14.63494</v>
      </c>
      <c r="OP3" s="5">
        <v>23.61458</v>
      </c>
      <c r="OQ3" s="5">
        <v>0</v>
      </c>
      <c r="OR3" s="5">
        <v>0</v>
      </c>
      <c r="OS3" s="5">
        <v>9.4864899999999999</v>
      </c>
      <c r="OT3" s="5">
        <v>9.9386100000000006</v>
      </c>
      <c r="OU3" s="5">
        <v>9.4071899999999999</v>
      </c>
      <c r="OV3" s="5">
        <v>9.2744199999999992</v>
      </c>
      <c r="OW3" s="5">
        <v>9.78627</v>
      </c>
      <c r="OX3" s="5">
        <v>23.04196</v>
      </c>
      <c r="OY3" s="5">
        <v>17.003640000000001</v>
      </c>
      <c r="OZ3" s="5">
        <v>15.39213</v>
      </c>
      <c r="PA3" s="5">
        <v>6.2311500000000004</v>
      </c>
      <c r="PB3" s="5">
        <v>11.98329</v>
      </c>
      <c r="PC3" s="5">
        <v>30.83324</v>
      </c>
      <c r="PD3" s="5">
        <v>10.613569999999999</v>
      </c>
      <c r="PE3" s="5">
        <v>18.8216</v>
      </c>
      <c r="PF3" s="5">
        <v>17.288060000000002</v>
      </c>
      <c r="PG3" s="5">
        <v>6.17753</v>
      </c>
      <c r="PH3" s="5">
        <v>11.396100000000001</v>
      </c>
      <c r="PI3" s="5">
        <v>11.74466</v>
      </c>
      <c r="PJ3" s="5">
        <v>7.2685399999999998</v>
      </c>
      <c r="PK3" s="5">
        <v>10.263859999999999</v>
      </c>
      <c r="PL3" s="5">
        <v>14.277839999999999</v>
      </c>
      <c r="PM3" s="5">
        <v>29.68807</v>
      </c>
      <c r="PN3" s="5">
        <v>17.57019</v>
      </c>
      <c r="PO3" s="5">
        <v>18.8216</v>
      </c>
      <c r="PP3" s="5">
        <v>9.6890599999999996</v>
      </c>
      <c r="PQ3" s="5">
        <v>9.9218700000000002</v>
      </c>
      <c r="PR3" s="5">
        <v>19.693290000000001</v>
      </c>
      <c r="PS3" s="5">
        <v>11.416169999999999</v>
      </c>
      <c r="PT3" s="5">
        <v>9.5523699999999998</v>
      </c>
      <c r="PU3" s="5">
        <v>16.814209999999999</v>
      </c>
      <c r="PV3" s="5">
        <v>8.4799900000000008</v>
      </c>
      <c r="PW3" s="5">
        <v>12.36863</v>
      </c>
      <c r="PX3" s="5">
        <v>17.027170000000002</v>
      </c>
      <c r="PY3" s="5">
        <v>26.21865</v>
      </c>
      <c r="PZ3" s="5">
        <v>11.91489</v>
      </c>
      <c r="QA3" s="5">
        <v>8.6541399999999999</v>
      </c>
      <c r="QB3" s="5">
        <v>2.78721</v>
      </c>
      <c r="QC3" s="5">
        <v>7.7072599999999998</v>
      </c>
      <c r="QD3" s="5">
        <v>13.30442</v>
      </c>
      <c r="QE3" s="5">
        <v>8.8375500000000002</v>
      </c>
      <c r="QF3" s="5">
        <v>9.7115299999999998</v>
      </c>
      <c r="QG3" s="5">
        <v>13.179360000000001</v>
      </c>
      <c r="QH3" s="5">
        <v>12.2967</v>
      </c>
      <c r="QI3" s="5">
        <v>8.6462699999999995</v>
      </c>
      <c r="QJ3" s="5">
        <v>10.9238</v>
      </c>
      <c r="QK3" s="5">
        <v>13.4254</v>
      </c>
      <c r="QL3" s="5">
        <v>17.62219</v>
      </c>
      <c r="QM3" s="5">
        <v>11.371919999999999</v>
      </c>
      <c r="QN3" s="5">
        <v>11.23437</v>
      </c>
      <c r="QO3" s="5">
        <v>8.7566699999999997</v>
      </c>
      <c r="QP3" s="5">
        <v>12.702310000000001</v>
      </c>
      <c r="QQ3" s="5">
        <v>17.11374</v>
      </c>
      <c r="QR3" s="5">
        <v>6.8842999999999996</v>
      </c>
      <c r="QS3" s="5">
        <v>5.9432700000000001</v>
      </c>
      <c r="QT3" s="5">
        <v>12.356680000000001</v>
      </c>
      <c r="QU3" s="5">
        <v>9.4521499999999996</v>
      </c>
      <c r="QV3" s="5">
        <v>7.9555199999999999</v>
      </c>
      <c r="QW3" s="5">
        <v>8.3849800000000005</v>
      </c>
      <c r="QX3" s="5">
        <v>14.18647</v>
      </c>
      <c r="QY3" s="5">
        <v>10.364839999999999</v>
      </c>
      <c r="QZ3" s="5">
        <v>13.04289</v>
      </c>
      <c r="RA3" s="5">
        <v>10.52111</v>
      </c>
      <c r="RB3" s="5">
        <v>10.492459999999999</v>
      </c>
      <c r="RC3" s="5">
        <v>7.0757599999999998</v>
      </c>
      <c r="RD3" s="5">
        <v>6.5880000000000001</v>
      </c>
      <c r="RE3" s="5">
        <v>8.4822100000000002</v>
      </c>
      <c r="RF3" s="5">
        <v>17.333189999999998</v>
      </c>
      <c r="RG3" s="5">
        <v>9.8394200000000005</v>
      </c>
      <c r="RH3" s="5">
        <v>16.935549999999999</v>
      </c>
      <c r="RI3" s="5">
        <v>9.4069599999999998</v>
      </c>
      <c r="RJ3" s="5">
        <v>17.297499999999999</v>
      </c>
      <c r="RK3" s="5">
        <v>7.6737700000000002</v>
      </c>
      <c r="RL3" s="5">
        <v>17.834769999999999</v>
      </c>
      <c r="RM3" s="5">
        <v>5.2781000000000002</v>
      </c>
      <c r="RN3" s="5">
        <v>8.6185200000000002</v>
      </c>
      <c r="RO3" s="5">
        <v>10.82864</v>
      </c>
      <c r="RP3" s="5">
        <v>10.65366</v>
      </c>
      <c r="RQ3" s="5">
        <v>6.8118600000000002</v>
      </c>
      <c r="RR3" s="5">
        <v>10.317360000000001</v>
      </c>
      <c r="RS3" s="5">
        <v>10.75353</v>
      </c>
      <c r="RT3" s="5">
        <v>8.4015000000000004</v>
      </c>
      <c r="RU3" s="5">
        <v>9.4398599999999995</v>
      </c>
      <c r="RV3" s="5">
        <v>5.6454399999999998</v>
      </c>
      <c r="RW3" s="5">
        <v>6.5873200000000001</v>
      </c>
      <c r="RX3" s="5">
        <v>6.4642499999999998</v>
      </c>
      <c r="RY3" s="5">
        <v>10.33719</v>
      </c>
      <c r="RZ3" s="5">
        <v>16.016030000000001</v>
      </c>
      <c r="SA3" s="5">
        <v>7.6105</v>
      </c>
      <c r="SB3" s="5">
        <v>0</v>
      </c>
      <c r="SC3" s="5">
        <v>0</v>
      </c>
    </row>
    <row r="4" spans="1:497" x14ac:dyDescent="0.25">
      <c r="A4" s="2">
        <f>Returns!A4</f>
        <v>45443</v>
      </c>
      <c r="B4" s="5">
        <v>21.66133</v>
      </c>
      <c r="C4" s="5">
        <v>21.720109999999998</v>
      </c>
      <c r="D4" s="5">
        <v>31.964400000000001</v>
      </c>
      <c r="E4" s="5">
        <v>13.51393</v>
      </c>
      <c r="F4" s="5">
        <v>13.707509999999999</v>
      </c>
      <c r="G4" s="5">
        <v>12.213749999999999</v>
      </c>
      <c r="H4" s="5">
        <v>0</v>
      </c>
      <c r="I4" s="5">
        <v>21.24738</v>
      </c>
      <c r="J4" s="5">
        <v>30.96453</v>
      </c>
      <c r="K4" s="5">
        <v>43.013289999999998</v>
      </c>
      <c r="L4" s="5">
        <v>0</v>
      </c>
      <c r="M4" s="5">
        <v>5.9425299999999996</v>
      </c>
      <c r="N4" s="5">
        <v>12.76017</v>
      </c>
      <c r="O4" s="5">
        <v>23.224900000000002</v>
      </c>
      <c r="P4" s="5">
        <v>17.09057</v>
      </c>
      <c r="Q4" s="5">
        <v>11.065619999999999</v>
      </c>
      <c r="R4" s="5">
        <v>29.443739999999998</v>
      </c>
      <c r="S4" s="5">
        <v>24.001619999999999</v>
      </c>
      <c r="T4" s="5">
        <v>15.0387</v>
      </c>
      <c r="U4" s="5">
        <v>11.48387</v>
      </c>
      <c r="V4" s="5">
        <v>13.892580000000001</v>
      </c>
      <c r="W4" s="5">
        <v>12.7111</v>
      </c>
      <c r="X4" s="5">
        <v>0</v>
      </c>
      <c r="Y4" s="5">
        <v>5.6958200000000003</v>
      </c>
      <c r="Z4" s="5">
        <v>26.081689999999998</v>
      </c>
      <c r="AA4" s="5">
        <v>19.355329999999999</v>
      </c>
      <c r="AB4" s="5">
        <v>50.593739999999997</v>
      </c>
      <c r="AC4" s="5">
        <v>17.941420000000001</v>
      </c>
      <c r="AD4" s="5">
        <v>15.76662</v>
      </c>
      <c r="AE4" s="5">
        <v>14.80954</v>
      </c>
      <c r="AF4" s="5">
        <v>13.792920000000001</v>
      </c>
      <c r="AG4" s="5">
        <v>17.32742</v>
      </c>
      <c r="AH4" s="5">
        <v>14.994719999999999</v>
      </c>
      <c r="AI4" s="5">
        <v>0</v>
      </c>
      <c r="AJ4" s="5">
        <v>22.327390000000001</v>
      </c>
      <c r="AK4" s="5">
        <v>13.798349999999999</v>
      </c>
      <c r="AL4" s="5">
        <v>10.30545</v>
      </c>
      <c r="AM4" s="5">
        <v>24.455469999999998</v>
      </c>
      <c r="AN4" s="5">
        <v>16.224889999999998</v>
      </c>
      <c r="AO4" s="5">
        <v>20.448440000000002</v>
      </c>
      <c r="AP4" s="5">
        <v>22.289010000000001</v>
      </c>
      <c r="AQ4" s="5">
        <v>11.63857</v>
      </c>
      <c r="AR4" s="5">
        <v>7.19747</v>
      </c>
      <c r="AS4" s="5">
        <v>12.583320000000001</v>
      </c>
      <c r="AT4" s="5">
        <v>13.206989999999999</v>
      </c>
      <c r="AU4" s="5">
        <v>22.8398</v>
      </c>
      <c r="AV4" s="5">
        <v>16.777670000000001</v>
      </c>
      <c r="AW4" s="5">
        <v>12.071899999999999</v>
      </c>
      <c r="AX4" s="5">
        <v>10.11693</v>
      </c>
      <c r="AY4" s="5">
        <v>13.20158</v>
      </c>
      <c r="AZ4" s="5">
        <v>25.728159999999999</v>
      </c>
      <c r="BA4" s="5">
        <v>6.4290900000000004</v>
      </c>
      <c r="BB4" s="5">
        <v>0</v>
      </c>
      <c r="BC4" s="5">
        <v>22.69913</v>
      </c>
      <c r="BD4" s="5">
        <v>32.348080000000003</v>
      </c>
      <c r="BE4" s="5">
        <v>13.74924</v>
      </c>
      <c r="BF4" s="5">
        <v>10.20998</v>
      </c>
      <c r="BG4" s="5">
        <v>42.935409999999997</v>
      </c>
      <c r="BH4" s="5">
        <v>14.38649</v>
      </c>
      <c r="BI4" s="5">
        <v>14.52163</v>
      </c>
      <c r="BJ4" s="5">
        <v>0</v>
      </c>
      <c r="BK4" s="5">
        <v>20.365839999999999</v>
      </c>
      <c r="BL4" s="5">
        <v>14.453329999999999</v>
      </c>
      <c r="BM4" s="5">
        <v>6.5524500000000003</v>
      </c>
      <c r="BN4" s="5">
        <v>12.907400000000001</v>
      </c>
      <c r="BO4" s="5">
        <v>5.4645900000000003</v>
      </c>
      <c r="BP4" s="5">
        <v>16.180319999999998</v>
      </c>
      <c r="BQ4" s="5">
        <v>0</v>
      </c>
      <c r="BR4" s="5">
        <v>18.46171</v>
      </c>
      <c r="BS4" s="5">
        <v>11.11246</v>
      </c>
      <c r="BT4" s="5">
        <v>17.145810000000001</v>
      </c>
      <c r="BU4" s="5">
        <v>18.88166</v>
      </c>
      <c r="BV4" s="5">
        <v>22.807449999999999</v>
      </c>
      <c r="BW4" s="5">
        <v>0</v>
      </c>
      <c r="BX4" s="5">
        <v>24.26831</v>
      </c>
      <c r="BY4" s="5">
        <v>28.272390000000001</v>
      </c>
      <c r="BZ4" s="5">
        <v>10.77553</v>
      </c>
      <c r="CA4" s="5">
        <v>13.286149999999999</v>
      </c>
      <c r="CB4" s="5">
        <v>22.59085</v>
      </c>
      <c r="CC4" s="5">
        <v>16.20551</v>
      </c>
      <c r="CD4" s="5">
        <v>22.582070000000002</v>
      </c>
      <c r="CE4" s="5">
        <v>24.911079999999998</v>
      </c>
      <c r="CF4" s="5">
        <v>11.841340000000001</v>
      </c>
      <c r="CG4" s="5">
        <v>12.76948</v>
      </c>
      <c r="CH4" s="5">
        <v>16.384650000000001</v>
      </c>
      <c r="CI4" s="5">
        <v>22.32244</v>
      </c>
      <c r="CJ4" s="5">
        <v>10.173679999999999</v>
      </c>
      <c r="CK4" s="5">
        <v>35.993510000000001</v>
      </c>
      <c r="CL4" s="5">
        <v>0</v>
      </c>
      <c r="CM4" s="5">
        <v>13.133699999999999</v>
      </c>
      <c r="CN4" s="5">
        <v>17.61983</v>
      </c>
      <c r="CO4" s="5">
        <v>16.285340000000001</v>
      </c>
      <c r="CP4" s="5">
        <v>20.078240000000001</v>
      </c>
      <c r="CQ4" s="5">
        <v>0</v>
      </c>
      <c r="CR4" s="5">
        <v>9.1209500000000006</v>
      </c>
      <c r="CS4" s="5">
        <v>9.7284400000000009</v>
      </c>
      <c r="CT4" s="5">
        <v>0</v>
      </c>
      <c r="CU4" s="5">
        <v>12.14503</v>
      </c>
      <c r="CV4" s="5">
        <v>9.2986199999999997</v>
      </c>
      <c r="CW4" s="5">
        <v>14.406829999999999</v>
      </c>
      <c r="CX4" s="5">
        <v>13.34374</v>
      </c>
      <c r="CY4" s="5">
        <v>18.923279999999998</v>
      </c>
      <c r="CZ4" s="5">
        <v>15.655469999999999</v>
      </c>
      <c r="DA4" s="5">
        <v>31.896229999999999</v>
      </c>
      <c r="DB4" s="5">
        <v>8.0733899999999998</v>
      </c>
      <c r="DC4" s="5">
        <v>15.87199</v>
      </c>
      <c r="DD4" s="5">
        <v>14.77277</v>
      </c>
      <c r="DE4" s="5">
        <v>28.659649999999999</v>
      </c>
      <c r="DF4" s="5">
        <v>11.93314</v>
      </c>
      <c r="DG4" s="5">
        <v>15.201320000000001</v>
      </c>
      <c r="DH4" s="5">
        <v>20.233090000000001</v>
      </c>
      <c r="DI4" s="5">
        <v>16.636849999999999</v>
      </c>
      <c r="DJ4" s="5">
        <v>70.996880000000004</v>
      </c>
      <c r="DK4" s="5">
        <v>22.911549999999998</v>
      </c>
      <c r="DL4" s="5">
        <v>0</v>
      </c>
      <c r="DM4" s="5">
        <v>5.1615200000000003</v>
      </c>
      <c r="DN4" s="5">
        <v>19.47607</v>
      </c>
      <c r="DO4" s="5">
        <v>34.448999999999998</v>
      </c>
      <c r="DP4" s="5">
        <v>7.9968700000000004</v>
      </c>
      <c r="DQ4" s="5">
        <v>20.972349999999999</v>
      </c>
      <c r="DR4" s="5">
        <v>13.1188</v>
      </c>
      <c r="DS4" s="5">
        <v>21.210329999999999</v>
      </c>
      <c r="DT4" s="5">
        <v>36.64902</v>
      </c>
      <c r="DU4" s="5">
        <v>18.086549999999999</v>
      </c>
      <c r="DV4" s="5">
        <v>14.21895</v>
      </c>
      <c r="DW4" s="5">
        <v>25.671890000000001</v>
      </c>
      <c r="DX4" s="5">
        <v>15.83704</v>
      </c>
      <c r="DY4" s="5">
        <v>10.04148</v>
      </c>
      <c r="DZ4" s="5">
        <v>0</v>
      </c>
      <c r="EA4" s="5">
        <v>8.5236900000000002</v>
      </c>
      <c r="EB4" s="5">
        <v>7.9660299999999999</v>
      </c>
      <c r="EC4" s="5">
        <v>0</v>
      </c>
      <c r="ED4" s="5">
        <v>21.707229999999999</v>
      </c>
      <c r="EE4" s="5">
        <v>11.2279</v>
      </c>
      <c r="EF4" s="5">
        <v>17.105550000000001</v>
      </c>
      <c r="EG4" s="5">
        <v>13.60012</v>
      </c>
      <c r="EH4" s="5">
        <v>16.529070000000001</v>
      </c>
      <c r="EI4" s="5">
        <v>14.8125</v>
      </c>
      <c r="EJ4" s="5">
        <v>9.0590299999999999</v>
      </c>
      <c r="EK4" s="5">
        <v>26.951640000000001</v>
      </c>
      <c r="EL4" s="5">
        <v>19.679089999999999</v>
      </c>
      <c r="EM4" s="5">
        <v>13.6912</v>
      </c>
      <c r="EN4" s="5">
        <v>20.25253</v>
      </c>
      <c r="EO4" s="5">
        <v>24.285509999999999</v>
      </c>
      <c r="EP4" s="5">
        <v>10.170170000000001</v>
      </c>
      <c r="EQ4" s="5">
        <v>9.8291400000000007</v>
      </c>
      <c r="ER4" s="5">
        <v>20.238250000000001</v>
      </c>
      <c r="ES4" s="5">
        <v>14.30635</v>
      </c>
      <c r="ET4" s="5">
        <v>16.55489</v>
      </c>
      <c r="EU4" s="5">
        <v>22.446400000000001</v>
      </c>
      <c r="EV4" s="5">
        <v>13.39311</v>
      </c>
      <c r="EW4" s="5">
        <v>17.450859999999999</v>
      </c>
      <c r="EX4" s="5">
        <v>15.50329</v>
      </c>
      <c r="EY4" s="5">
        <v>8.0350599999999996</v>
      </c>
      <c r="EZ4" s="5">
        <v>16.665759999999999</v>
      </c>
      <c r="FA4" s="5">
        <v>6.6049199999999999</v>
      </c>
      <c r="FB4" s="5">
        <v>11.744999999999999</v>
      </c>
      <c r="FC4" s="5">
        <v>10.354609999999999</v>
      </c>
      <c r="FD4" s="5">
        <v>11.238060000000001</v>
      </c>
      <c r="FE4" s="5">
        <v>0</v>
      </c>
      <c r="FF4" s="5">
        <v>6.5342599999999997</v>
      </c>
      <c r="FG4" s="5">
        <v>0</v>
      </c>
      <c r="FH4" s="5">
        <v>14.503539999999999</v>
      </c>
      <c r="FI4" s="5">
        <v>17.28716</v>
      </c>
      <c r="FJ4" s="5">
        <v>6.8801300000000003</v>
      </c>
      <c r="FK4" s="5">
        <v>11.31954</v>
      </c>
      <c r="FL4" s="5">
        <v>11.927060000000001</v>
      </c>
      <c r="FM4" s="5">
        <v>24.05763</v>
      </c>
      <c r="FN4" s="5">
        <v>19.094100000000001</v>
      </c>
      <c r="FO4" s="5">
        <v>7.59056</v>
      </c>
      <c r="FP4" s="5">
        <v>8.0696999999999992</v>
      </c>
      <c r="FQ4" s="5">
        <v>13.08189</v>
      </c>
      <c r="FR4" s="5">
        <v>8.9481900000000003</v>
      </c>
      <c r="FS4" s="5">
        <v>14.979089999999999</v>
      </c>
      <c r="FT4" s="5">
        <v>18.01821</v>
      </c>
      <c r="FU4" s="5">
        <v>23.13147</v>
      </c>
      <c r="FV4" s="5">
        <v>27.386060000000001</v>
      </c>
      <c r="FW4" s="5">
        <v>10.97988</v>
      </c>
      <c r="FX4" s="5">
        <v>14.48302</v>
      </c>
      <c r="FY4" s="5">
        <v>7.9035399999999996</v>
      </c>
      <c r="FZ4" s="5">
        <v>16.10716</v>
      </c>
      <c r="GA4" s="5">
        <v>10.07841</v>
      </c>
      <c r="GB4" s="5">
        <v>13.035589999999999</v>
      </c>
      <c r="GC4" s="5">
        <v>10.95519</v>
      </c>
      <c r="GD4" s="5">
        <v>6.2848199999999999</v>
      </c>
      <c r="GE4" s="5">
        <v>17.753070000000001</v>
      </c>
      <c r="GF4" s="5">
        <v>12.8057</v>
      </c>
      <c r="GG4" s="5">
        <v>0</v>
      </c>
      <c r="GH4" s="5">
        <v>13.491989999999999</v>
      </c>
      <c r="GI4" s="5">
        <v>12.811640000000001</v>
      </c>
      <c r="GJ4" s="5">
        <v>10.55316</v>
      </c>
      <c r="GK4" s="5">
        <v>17.884779999999999</v>
      </c>
      <c r="GL4" s="5">
        <v>0</v>
      </c>
      <c r="GM4" s="5">
        <v>14.00055</v>
      </c>
      <c r="GN4" s="5">
        <v>8.5744299999999996</v>
      </c>
      <c r="GO4" s="5">
        <v>23.59826</v>
      </c>
      <c r="GP4" s="5">
        <v>35.023159999999997</v>
      </c>
      <c r="GQ4" s="5">
        <v>20.757570000000001</v>
      </c>
      <c r="GR4" s="5">
        <v>12.68896</v>
      </c>
      <c r="GS4" s="5">
        <v>7.4392399999999999</v>
      </c>
      <c r="GT4" s="5">
        <v>12.027290000000001</v>
      </c>
      <c r="GU4" s="5">
        <v>15.906750000000001</v>
      </c>
      <c r="GV4" s="5">
        <v>5.3665500000000002</v>
      </c>
      <c r="GW4" s="5">
        <v>7.2382</v>
      </c>
      <c r="GX4" s="5">
        <v>7.0702699999999998</v>
      </c>
      <c r="GY4" s="5">
        <v>14.364369999999999</v>
      </c>
      <c r="GZ4" s="5">
        <v>13.70552</v>
      </c>
      <c r="HA4" s="5">
        <v>9.4404699999999995</v>
      </c>
      <c r="HB4" s="5">
        <v>8.7432499999999997</v>
      </c>
      <c r="HC4" s="5">
        <v>41.381610000000002</v>
      </c>
      <c r="HD4" s="5">
        <v>18.44566</v>
      </c>
      <c r="HE4" s="5" t="s">
        <v>501</v>
      </c>
      <c r="HF4" s="5">
        <v>17.79317</v>
      </c>
      <c r="HG4" s="5">
        <v>24.071439999999999</v>
      </c>
      <c r="HH4" s="5">
        <v>14.56011</v>
      </c>
      <c r="HI4" s="5">
        <v>17.160419999999998</v>
      </c>
      <c r="HJ4" s="5">
        <v>7.9025600000000003</v>
      </c>
      <c r="HK4" s="5">
        <v>19.25224</v>
      </c>
      <c r="HL4" s="5">
        <v>18.305040000000002</v>
      </c>
      <c r="HM4" s="5">
        <v>25.222519999999999</v>
      </c>
      <c r="HN4" s="5">
        <v>21.271239999999999</v>
      </c>
      <c r="HO4" s="5">
        <v>30.602630000000001</v>
      </c>
      <c r="HP4" s="5">
        <v>11.072509999999999</v>
      </c>
      <c r="HQ4" s="5">
        <v>10.097429999999999</v>
      </c>
      <c r="HR4" s="5">
        <v>19.79824</v>
      </c>
      <c r="HS4" s="5">
        <v>19.096589999999999</v>
      </c>
      <c r="HT4" s="5">
        <v>8.0888000000000009</v>
      </c>
      <c r="HU4" s="5">
        <v>9.2478400000000001</v>
      </c>
      <c r="HV4" s="5">
        <v>9.0213000000000001</v>
      </c>
      <c r="HW4" s="5">
        <v>5.2809200000000001</v>
      </c>
      <c r="HX4" s="5">
        <v>12.11289</v>
      </c>
      <c r="HY4" s="5">
        <v>11.72997</v>
      </c>
      <c r="HZ4" s="5">
        <v>24.546900000000001</v>
      </c>
      <c r="IA4" s="5">
        <v>10.984859999999999</v>
      </c>
      <c r="IB4" s="5">
        <v>13.388500000000001</v>
      </c>
      <c r="IC4" s="5">
        <v>0</v>
      </c>
      <c r="ID4" s="5">
        <v>20.877939999999999</v>
      </c>
      <c r="IE4" s="5">
        <v>9.9671199999999995</v>
      </c>
      <c r="IF4" s="5">
        <v>8.2549200000000003</v>
      </c>
      <c r="IG4" s="5">
        <v>17.94087</v>
      </c>
      <c r="IH4" s="5">
        <v>7.0621099999999997</v>
      </c>
      <c r="II4" s="5">
        <v>0</v>
      </c>
      <c r="IJ4" s="5">
        <v>22.800719999999998</v>
      </c>
      <c r="IK4" s="5">
        <v>12.930099999999999</v>
      </c>
      <c r="IL4" s="5">
        <v>18.218710000000002</v>
      </c>
      <c r="IM4" s="5">
        <v>8.0006900000000005</v>
      </c>
      <c r="IN4" s="5">
        <v>11.46758</v>
      </c>
      <c r="IO4" s="5">
        <v>17.43308</v>
      </c>
      <c r="IP4" s="5">
        <v>13.697559999999999</v>
      </c>
      <c r="IQ4" s="5">
        <v>9.9934200000000004</v>
      </c>
      <c r="IR4" s="5">
        <v>16.21603</v>
      </c>
      <c r="IS4" s="5">
        <v>13.31767</v>
      </c>
      <c r="IT4" s="5">
        <v>18.650230000000001</v>
      </c>
      <c r="IU4" s="5">
        <v>13.16675</v>
      </c>
      <c r="IV4" s="5">
        <v>11.36595</v>
      </c>
      <c r="IW4" s="5">
        <v>7.0581199999999997</v>
      </c>
      <c r="IX4" s="5">
        <v>11.096690000000001</v>
      </c>
      <c r="IY4" s="5">
        <v>17.03978</v>
      </c>
      <c r="IZ4" s="5">
        <v>8.2725799999999996</v>
      </c>
      <c r="JA4" s="5">
        <v>12.39531</v>
      </c>
      <c r="JB4" s="5">
        <v>8.3428599999999999</v>
      </c>
      <c r="JC4" s="5">
        <v>6.4379600000000003</v>
      </c>
      <c r="JD4" s="5">
        <v>15.03881</v>
      </c>
      <c r="JE4" s="5">
        <v>7.4255000000000004</v>
      </c>
      <c r="JF4" s="5">
        <v>15.82846</v>
      </c>
      <c r="JG4" s="5">
        <v>17.549019999999999</v>
      </c>
      <c r="JH4" s="5">
        <v>4.76715</v>
      </c>
      <c r="JI4" s="5">
        <v>11.53285</v>
      </c>
      <c r="JJ4" s="5">
        <v>21.053999999999998</v>
      </c>
      <c r="JK4" s="5">
        <v>92.166049999999998</v>
      </c>
      <c r="JL4" s="5">
        <v>10.611039999999999</v>
      </c>
      <c r="JM4" s="5">
        <v>10.392860000000001</v>
      </c>
      <c r="JN4" s="5">
        <v>18.296970000000002</v>
      </c>
      <c r="JO4" s="5">
        <v>15.778969999999999</v>
      </c>
      <c r="JP4" s="5">
        <v>25.494</v>
      </c>
      <c r="JQ4" s="5">
        <v>19.291170000000001</v>
      </c>
      <c r="JR4" s="5">
        <v>18.10453</v>
      </c>
      <c r="JS4" s="5">
        <v>14.84177</v>
      </c>
      <c r="JT4" s="5">
        <v>5.7451800000000004</v>
      </c>
      <c r="JU4" s="5">
        <v>12.60491</v>
      </c>
      <c r="JV4" s="5">
        <v>10.05711</v>
      </c>
      <c r="JW4" s="5">
        <v>17.387650000000001</v>
      </c>
      <c r="JX4" s="5">
        <v>0</v>
      </c>
      <c r="JY4" s="5">
        <v>11.68374</v>
      </c>
      <c r="JZ4" s="5">
        <v>8.4795800000000003</v>
      </c>
      <c r="KA4" s="5">
        <v>0</v>
      </c>
      <c r="KB4" s="5">
        <v>25.453140000000001</v>
      </c>
      <c r="KC4" s="5">
        <v>15.069129999999999</v>
      </c>
      <c r="KD4" s="5">
        <v>15.80463</v>
      </c>
      <c r="KE4" s="5">
        <v>9.4436099999999996</v>
      </c>
      <c r="KF4" s="5">
        <v>10.65075</v>
      </c>
      <c r="KG4" s="5">
        <v>14.222099999999999</v>
      </c>
      <c r="KH4" s="5">
        <v>5.8422499999999999</v>
      </c>
      <c r="KI4" s="5">
        <v>6.9633399999999996</v>
      </c>
      <c r="KJ4" s="5">
        <v>19.932860000000002</v>
      </c>
      <c r="KK4" s="5">
        <v>11.941549999999999</v>
      </c>
      <c r="KL4" s="5">
        <v>14.832129999999999</v>
      </c>
      <c r="KM4" s="5">
        <v>9.1556800000000003</v>
      </c>
      <c r="KN4" s="5">
        <v>11.473520000000001</v>
      </c>
      <c r="KO4" s="5">
        <v>9.0762800000000006</v>
      </c>
      <c r="KP4" s="5">
        <v>0</v>
      </c>
      <c r="KQ4" s="5">
        <v>19.717919999999999</v>
      </c>
      <c r="KR4" s="5">
        <v>11.313650000000001</v>
      </c>
      <c r="KS4" s="5">
        <v>7.8262299999999998</v>
      </c>
      <c r="KT4" s="5">
        <v>16.445519999999998</v>
      </c>
      <c r="KU4" s="5">
        <v>16.492789999999999</v>
      </c>
      <c r="KV4" s="5">
        <v>16.375990000000002</v>
      </c>
      <c r="KW4" s="5">
        <v>11.28425</v>
      </c>
      <c r="KX4" s="5">
        <v>17.901399999999999</v>
      </c>
      <c r="KY4" s="5">
        <v>37.43656</v>
      </c>
      <c r="KZ4" s="5">
        <v>16.98986</v>
      </c>
      <c r="LA4" s="5">
        <v>10.2547</v>
      </c>
      <c r="LB4" s="5">
        <v>27.154330000000002</v>
      </c>
      <c r="LC4" s="5">
        <v>9.0082100000000001</v>
      </c>
      <c r="LD4" s="5">
        <v>10.89639</v>
      </c>
      <c r="LE4" s="5">
        <v>7.2555300000000003</v>
      </c>
      <c r="LF4" s="5">
        <v>27.025600000000001</v>
      </c>
      <c r="LG4" s="5">
        <v>12.26047</v>
      </c>
      <c r="LH4" s="5">
        <v>18.433420000000002</v>
      </c>
      <c r="LI4" s="5">
        <v>25.800260000000002</v>
      </c>
      <c r="LJ4" s="5">
        <v>17.616720000000001</v>
      </c>
      <c r="LK4" s="5">
        <v>8.1807499999999997</v>
      </c>
      <c r="LL4" s="5">
        <v>16.2072</v>
      </c>
      <c r="LM4" s="5">
        <v>11.564780000000001</v>
      </c>
      <c r="LN4" s="5">
        <v>14.771140000000001</v>
      </c>
      <c r="LO4" s="5">
        <v>17.866399999999999</v>
      </c>
      <c r="LP4" s="5">
        <v>35.051160000000003</v>
      </c>
      <c r="LQ4" s="5">
        <v>20.495370000000001</v>
      </c>
      <c r="LR4" s="5">
        <v>44.793129999999998</v>
      </c>
      <c r="LS4" s="5">
        <v>11.41967</v>
      </c>
      <c r="LT4" s="5">
        <v>17.30752</v>
      </c>
      <c r="LU4" s="5">
        <v>11.96321</v>
      </c>
      <c r="LV4" s="5">
        <v>23.05838</v>
      </c>
      <c r="LW4" s="5">
        <v>0</v>
      </c>
      <c r="LX4" s="5">
        <v>0</v>
      </c>
      <c r="LY4" s="5">
        <v>19.468599999999999</v>
      </c>
      <c r="LZ4" s="5">
        <v>10.907349999999999</v>
      </c>
      <c r="MA4" s="5">
        <v>13.220499999999999</v>
      </c>
      <c r="MB4" s="5">
        <v>0</v>
      </c>
      <c r="MC4" s="5">
        <v>0</v>
      </c>
      <c r="MD4" s="5">
        <v>11.262829999999999</v>
      </c>
      <c r="ME4" s="5">
        <v>5.5985800000000001</v>
      </c>
      <c r="MF4" s="5">
        <v>16.736039999999999</v>
      </c>
      <c r="MG4" s="5">
        <v>13.8687</v>
      </c>
      <c r="MH4" s="5">
        <v>0</v>
      </c>
      <c r="MI4" s="5">
        <v>16.827269999999999</v>
      </c>
      <c r="MJ4" s="5">
        <v>18.316040000000001</v>
      </c>
      <c r="MK4" s="5">
        <v>10.31368</v>
      </c>
      <c r="ML4" s="5">
        <v>9.0282</v>
      </c>
      <c r="MM4" s="5">
        <v>8.6486699999999992</v>
      </c>
      <c r="MN4" s="5">
        <v>11.04569</v>
      </c>
      <c r="MO4" s="5">
        <v>14.12275</v>
      </c>
      <c r="MP4" s="5">
        <v>13.058210000000001</v>
      </c>
      <c r="MQ4" s="5">
        <v>10.61196</v>
      </c>
      <c r="MR4" s="5">
        <v>7.8567799999999997</v>
      </c>
      <c r="MS4" s="5">
        <v>0</v>
      </c>
      <c r="MT4" s="5">
        <v>6.0960099999999997</v>
      </c>
      <c r="MU4" s="5">
        <v>15.325240000000001</v>
      </c>
      <c r="MV4" s="5">
        <v>13.06546</v>
      </c>
      <c r="MW4" s="5">
        <v>11.360810000000001</v>
      </c>
      <c r="MX4" s="5">
        <v>0</v>
      </c>
      <c r="MY4" s="5">
        <v>18.340820000000001</v>
      </c>
      <c r="MZ4" s="5">
        <v>8.3888999999999996</v>
      </c>
      <c r="NA4" s="5">
        <v>11.522320000000001</v>
      </c>
      <c r="NB4" s="5">
        <v>18.35905</v>
      </c>
      <c r="NC4" s="5">
        <v>19.208269999999999</v>
      </c>
      <c r="ND4" s="5">
        <v>12.70959</v>
      </c>
      <c r="NE4" s="5">
        <v>10.814830000000001</v>
      </c>
      <c r="NF4" s="5">
        <v>8.8095999999999997</v>
      </c>
      <c r="NG4" s="5">
        <v>9.8649500000000003</v>
      </c>
      <c r="NH4" s="5">
        <v>10.69843</v>
      </c>
      <c r="NI4" s="5">
        <v>17.90626</v>
      </c>
      <c r="NJ4" s="5">
        <v>9.6720500000000005</v>
      </c>
      <c r="NK4" s="5">
        <v>14.641970000000001</v>
      </c>
      <c r="NL4" s="5">
        <v>11.50098</v>
      </c>
      <c r="NM4" s="5">
        <v>0</v>
      </c>
      <c r="NN4" s="5">
        <v>17.713519999999999</v>
      </c>
      <c r="NO4" s="5">
        <v>9.1422399999999993</v>
      </c>
      <c r="NP4" s="5">
        <v>0</v>
      </c>
      <c r="NQ4" s="5">
        <v>11.08764</v>
      </c>
      <c r="NR4" s="5">
        <v>12.9925</v>
      </c>
      <c r="NS4" s="5">
        <v>10.43439</v>
      </c>
      <c r="NT4" s="5">
        <v>8.0528700000000004</v>
      </c>
      <c r="NU4" s="5">
        <v>17.192139999999998</v>
      </c>
      <c r="NV4" s="5">
        <v>5.6504200000000004</v>
      </c>
      <c r="NW4" s="5">
        <v>14.53356</v>
      </c>
      <c r="NX4" s="5">
        <v>16.235620000000001</v>
      </c>
      <c r="NY4" s="5">
        <v>7.6057499999999996</v>
      </c>
      <c r="NZ4" s="5">
        <v>18.150870000000001</v>
      </c>
      <c r="OA4" s="5">
        <v>19.025400000000001</v>
      </c>
      <c r="OB4" s="5">
        <v>10.960599999999999</v>
      </c>
      <c r="OC4" s="5">
        <v>5.7288100000000002</v>
      </c>
      <c r="OD4" s="5">
        <v>7.7790299999999997</v>
      </c>
      <c r="OE4" s="5">
        <v>11.92028</v>
      </c>
      <c r="OF4" s="5">
        <v>8.75</v>
      </c>
      <c r="OG4" s="5">
        <v>15.90868</v>
      </c>
      <c r="OH4" s="5">
        <v>7.0081899999999999</v>
      </c>
      <c r="OI4" s="5">
        <v>12.01262</v>
      </c>
      <c r="OJ4" s="5">
        <v>17.289570000000001</v>
      </c>
      <c r="OK4" s="5">
        <v>8.5022800000000007</v>
      </c>
      <c r="OL4" s="5">
        <v>4.5345899999999997</v>
      </c>
      <c r="OM4" s="5">
        <v>8.9178200000000007</v>
      </c>
      <c r="ON4" s="5">
        <v>10.684469999999999</v>
      </c>
      <c r="OO4" s="5">
        <v>14.76426</v>
      </c>
      <c r="OP4" s="5">
        <v>30.019349999999999</v>
      </c>
      <c r="OQ4" s="5">
        <v>0</v>
      </c>
      <c r="OR4" s="5">
        <v>0</v>
      </c>
      <c r="OS4" s="5">
        <v>9.6827400000000008</v>
      </c>
      <c r="OT4" s="5">
        <v>9.8880599999999994</v>
      </c>
      <c r="OU4" s="5">
        <v>9.9271799999999999</v>
      </c>
      <c r="OV4" s="5">
        <v>9.5274699999999992</v>
      </c>
      <c r="OW4" s="5">
        <v>10.37257</v>
      </c>
      <c r="OX4" s="5">
        <v>22.767530000000001</v>
      </c>
      <c r="OY4" s="5">
        <v>16.94341</v>
      </c>
      <c r="OZ4" s="5">
        <v>15.431369999999999</v>
      </c>
      <c r="PA4" s="5">
        <v>6.1929600000000002</v>
      </c>
      <c r="PB4" s="5">
        <v>12.043939999999999</v>
      </c>
      <c r="PC4" s="5">
        <v>28.933820000000001</v>
      </c>
      <c r="PD4" s="5">
        <v>10.59699</v>
      </c>
      <c r="PE4" s="5">
        <v>19.256029999999999</v>
      </c>
      <c r="PF4" s="5">
        <v>17.870139999999999</v>
      </c>
      <c r="PG4" s="5">
        <v>6.6951700000000001</v>
      </c>
      <c r="PH4" s="5">
        <v>11.971819999999999</v>
      </c>
      <c r="PI4" s="5">
        <v>11.73108</v>
      </c>
      <c r="PJ4" s="5">
        <v>7.7649699999999999</v>
      </c>
      <c r="PK4" s="5">
        <v>10.44487</v>
      </c>
      <c r="PL4" s="5">
        <v>15.075229999999999</v>
      </c>
      <c r="PM4" s="5">
        <v>29.175529999999998</v>
      </c>
      <c r="PN4" s="5">
        <v>17.76961</v>
      </c>
      <c r="PO4" s="5">
        <v>19.256029999999999</v>
      </c>
      <c r="PP4" s="5">
        <v>9.8334899999999994</v>
      </c>
      <c r="PQ4" s="5">
        <v>9.9669699999999999</v>
      </c>
      <c r="PR4" s="5">
        <v>18.917470000000002</v>
      </c>
      <c r="PS4" s="5">
        <v>10.670299999999999</v>
      </c>
      <c r="PT4" s="5">
        <v>9.82193</v>
      </c>
      <c r="PU4" s="5">
        <v>16.632390000000001</v>
      </c>
      <c r="PV4" s="5">
        <v>8.6789100000000001</v>
      </c>
      <c r="PW4" s="5">
        <v>10.70792</v>
      </c>
      <c r="PX4" s="5">
        <v>16.24288</v>
      </c>
      <c r="PY4" s="5">
        <v>28.161470000000001</v>
      </c>
      <c r="PZ4" s="5">
        <v>11.66845</v>
      </c>
      <c r="QA4" s="5">
        <v>8.8814399999999996</v>
      </c>
      <c r="QB4" s="5">
        <v>2.83738</v>
      </c>
      <c r="QC4" s="5">
        <v>8.1891599999999993</v>
      </c>
      <c r="QD4" s="5">
        <v>13.64443</v>
      </c>
      <c r="QE4" s="5">
        <v>8.6038599999999992</v>
      </c>
      <c r="QF4" s="5">
        <v>10.08145</v>
      </c>
      <c r="QG4" s="5">
        <v>13.456989999999999</v>
      </c>
      <c r="QH4" s="5">
        <v>12.3889</v>
      </c>
      <c r="QI4" s="5">
        <v>8.8485600000000009</v>
      </c>
      <c r="QJ4" s="5">
        <v>12.93444</v>
      </c>
      <c r="QK4" s="5">
        <v>13.71691</v>
      </c>
      <c r="QL4" s="5">
        <v>17.488679999999999</v>
      </c>
      <c r="QM4" s="5">
        <v>11.617570000000001</v>
      </c>
      <c r="QN4" s="5">
        <v>11.09599</v>
      </c>
      <c r="QO4" s="5">
        <v>8.5797699999999999</v>
      </c>
      <c r="QP4" s="5">
        <v>12.63702</v>
      </c>
      <c r="QQ4" s="5">
        <v>16.930129999999998</v>
      </c>
      <c r="QR4" s="5">
        <v>7.2230800000000004</v>
      </c>
      <c r="QS4" s="5">
        <v>6.2630299999999997</v>
      </c>
      <c r="QT4" s="5">
        <v>13.52186</v>
      </c>
      <c r="QU4" s="5">
        <v>8.8382400000000008</v>
      </c>
      <c r="QV4" s="5">
        <v>8.0650399999999998</v>
      </c>
      <c r="QW4" s="5">
        <v>8.47499</v>
      </c>
      <c r="QX4" s="5">
        <v>14.22017</v>
      </c>
      <c r="QY4" s="5">
        <v>9.1522900000000007</v>
      </c>
      <c r="QZ4" s="5">
        <v>13.227040000000001</v>
      </c>
      <c r="RA4" s="5">
        <v>11.199920000000001</v>
      </c>
      <c r="RB4" s="5">
        <v>10.645720000000001</v>
      </c>
      <c r="RC4" s="5">
        <v>7.3662400000000003</v>
      </c>
      <c r="RD4" s="5">
        <v>6.5817199999999998</v>
      </c>
      <c r="RE4" s="5">
        <v>10.31054</v>
      </c>
      <c r="RF4" s="5">
        <v>17.17474</v>
      </c>
      <c r="RG4" s="5">
        <v>9.7409400000000002</v>
      </c>
      <c r="RH4" s="5">
        <v>16.899920000000002</v>
      </c>
      <c r="RI4" s="5">
        <v>9.0369899999999994</v>
      </c>
      <c r="RJ4" s="5">
        <v>17.325399999999998</v>
      </c>
      <c r="RK4" s="5">
        <v>7.9188900000000002</v>
      </c>
      <c r="RL4" s="5">
        <v>17.70044</v>
      </c>
      <c r="RM4" s="5">
        <v>5.6753</v>
      </c>
      <c r="RN4" s="5">
        <v>8.3590599999999995</v>
      </c>
      <c r="RO4" s="5">
        <v>11.16433</v>
      </c>
      <c r="RP4" s="5">
        <v>11.34239</v>
      </c>
      <c r="RQ4" s="5">
        <v>6.8415100000000004</v>
      </c>
      <c r="RR4" s="5">
        <v>10.499309999999999</v>
      </c>
      <c r="RS4" s="5">
        <v>10.635439999999999</v>
      </c>
      <c r="RT4" s="5">
        <v>8.6300899999999992</v>
      </c>
      <c r="RU4" s="5">
        <v>9.7190999999999992</v>
      </c>
      <c r="RV4" s="5">
        <v>5.6520099999999998</v>
      </c>
      <c r="RW4" s="5">
        <v>6.9965200000000003</v>
      </c>
      <c r="RX4" s="5">
        <v>6.7583000000000002</v>
      </c>
      <c r="RY4" s="5">
        <v>10.95894</v>
      </c>
      <c r="RZ4" s="5">
        <v>16.431439999999998</v>
      </c>
      <c r="SA4" s="5">
        <v>7.9664400000000004</v>
      </c>
      <c r="SB4" s="5">
        <v>0</v>
      </c>
      <c r="SC4" s="5">
        <v>0</v>
      </c>
    </row>
    <row r="5" spans="1:497" x14ac:dyDescent="0.25">
      <c r="A5" s="2">
        <f>Returns!A5</f>
        <v>45412</v>
      </c>
      <c r="B5" s="5">
        <v>20.347529999999999</v>
      </c>
      <c r="C5" s="5">
        <v>19.343409999999999</v>
      </c>
      <c r="D5" s="5">
        <v>29.615449999999999</v>
      </c>
      <c r="E5" s="5">
        <v>13.829420000000001</v>
      </c>
      <c r="F5" s="5">
        <v>12.92563</v>
      </c>
      <c r="G5" s="5">
        <v>11.225009999999999</v>
      </c>
      <c r="H5" s="5">
        <v>0</v>
      </c>
      <c r="I5" s="5">
        <v>20.837710000000001</v>
      </c>
      <c r="J5" s="5">
        <v>31.89517</v>
      </c>
      <c r="K5" s="5">
        <v>42.411180000000002</v>
      </c>
      <c r="L5" s="5">
        <v>0</v>
      </c>
      <c r="M5" s="5">
        <v>6.3342799999999997</v>
      </c>
      <c r="N5" s="5">
        <v>12.36346</v>
      </c>
      <c r="O5" s="5">
        <v>20.30293</v>
      </c>
      <c r="P5" s="5">
        <v>17.01041</v>
      </c>
      <c r="Q5" s="5">
        <v>10.9285</v>
      </c>
      <c r="R5" s="5">
        <v>26.557500000000001</v>
      </c>
      <c r="S5" s="5">
        <v>24.679760000000002</v>
      </c>
      <c r="T5" s="5">
        <v>15.23319</v>
      </c>
      <c r="U5" s="5">
        <v>11.80545</v>
      </c>
      <c r="V5" s="5">
        <v>13.05438</v>
      </c>
      <c r="W5" s="5">
        <v>12.47245</v>
      </c>
      <c r="X5" s="5">
        <v>0</v>
      </c>
      <c r="Y5" s="5">
        <v>5.6243400000000001</v>
      </c>
      <c r="Z5" s="5">
        <v>22.5198</v>
      </c>
      <c r="AA5" s="5">
        <v>19.015820000000001</v>
      </c>
      <c r="AB5" s="5">
        <v>46.651389999999999</v>
      </c>
      <c r="AC5" s="5">
        <v>18.680489999999999</v>
      </c>
      <c r="AD5" s="5">
        <v>18.155169999999998</v>
      </c>
      <c r="AE5" s="5">
        <v>15.0321</v>
      </c>
      <c r="AF5" s="5">
        <v>13.46749</v>
      </c>
      <c r="AG5" s="5">
        <v>17.794640000000001</v>
      </c>
      <c r="AH5" s="5">
        <v>12.65272</v>
      </c>
      <c r="AI5" s="5">
        <v>0</v>
      </c>
      <c r="AJ5" s="5">
        <v>22.357579999999999</v>
      </c>
      <c r="AK5" s="5">
        <v>14.71251</v>
      </c>
      <c r="AL5" s="5">
        <v>9.3697300000000006</v>
      </c>
      <c r="AM5" s="5">
        <v>22.252870000000001</v>
      </c>
      <c r="AN5" s="5">
        <v>16.820679999999999</v>
      </c>
      <c r="AO5" s="5">
        <v>19.57808</v>
      </c>
      <c r="AP5" s="5">
        <v>26.969940000000001</v>
      </c>
      <c r="AQ5" s="5">
        <v>10.424340000000001</v>
      </c>
      <c r="AR5" s="5">
        <v>7.0550100000000002</v>
      </c>
      <c r="AS5" s="5">
        <v>13.623430000000001</v>
      </c>
      <c r="AT5" s="5">
        <v>13.10319</v>
      </c>
      <c r="AU5" s="5">
        <v>22.681609999999999</v>
      </c>
      <c r="AV5" s="5">
        <v>17.376000000000001</v>
      </c>
      <c r="AW5" s="5">
        <v>12.03532</v>
      </c>
      <c r="AX5" s="5">
        <v>10.513</v>
      </c>
      <c r="AY5" s="5">
        <v>12.55949</v>
      </c>
      <c r="AZ5" s="5">
        <v>24.7699</v>
      </c>
      <c r="BA5" s="5">
        <v>6.22675</v>
      </c>
      <c r="BB5" s="5">
        <v>0</v>
      </c>
      <c r="BC5" s="5">
        <v>22.140409999999999</v>
      </c>
      <c r="BD5" s="5">
        <v>34.138950000000001</v>
      </c>
      <c r="BE5" s="5">
        <v>13.9838</v>
      </c>
      <c r="BF5" s="5">
        <v>10.02937</v>
      </c>
      <c r="BG5" s="5">
        <v>39.457059999999998</v>
      </c>
      <c r="BH5" s="5">
        <v>12.864570000000001</v>
      </c>
      <c r="BI5" s="5">
        <v>13.91147</v>
      </c>
      <c r="BJ5" s="5">
        <v>0</v>
      </c>
      <c r="BK5" s="5">
        <v>22.87642</v>
      </c>
      <c r="BL5" s="5">
        <v>13.788679999999999</v>
      </c>
      <c r="BM5" s="5">
        <v>6.2973100000000004</v>
      </c>
      <c r="BN5" s="5">
        <v>13.53927</v>
      </c>
      <c r="BO5" s="5">
        <v>6.0766099999999996</v>
      </c>
      <c r="BP5" s="5">
        <v>15.15375</v>
      </c>
      <c r="BQ5" s="5">
        <v>0</v>
      </c>
      <c r="BR5" s="5">
        <v>18.240659999999998</v>
      </c>
      <c r="BS5" s="5">
        <v>10.0776</v>
      </c>
      <c r="BT5" s="5">
        <v>15.77538</v>
      </c>
      <c r="BU5" s="5">
        <v>16.77139</v>
      </c>
      <c r="BV5" s="5">
        <v>21.871960000000001</v>
      </c>
      <c r="BW5" s="5">
        <v>0</v>
      </c>
      <c r="BX5" s="5">
        <v>23.28436</v>
      </c>
      <c r="BY5" s="5">
        <v>27.49053</v>
      </c>
      <c r="BZ5" s="5">
        <v>10.543430000000001</v>
      </c>
      <c r="CA5" s="5">
        <v>12.888500000000001</v>
      </c>
      <c r="CB5" s="5">
        <v>21.381869999999999</v>
      </c>
      <c r="CC5" s="5">
        <v>14.922890000000001</v>
      </c>
      <c r="CD5" s="5">
        <v>22.110029999999998</v>
      </c>
      <c r="CE5" s="5">
        <v>23.785430000000002</v>
      </c>
      <c r="CF5" s="5">
        <v>10.740550000000001</v>
      </c>
      <c r="CG5" s="5">
        <v>12.891019999999999</v>
      </c>
      <c r="CH5" s="5">
        <v>15.79665</v>
      </c>
      <c r="CI5" s="5">
        <v>20.307929999999999</v>
      </c>
      <c r="CJ5" s="5">
        <v>10.559850000000001</v>
      </c>
      <c r="CK5" s="5">
        <v>35.264859999999999</v>
      </c>
      <c r="CL5" s="5">
        <v>0</v>
      </c>
      <c r="CM5" s="5">
        <v>12.975720000000001</v>
      </c>
      <c r="CN5" s="5">
        <v>17.91076</v>
      </c>
      <c r="CO5" s="5">
        <v>15.24653</v>
      </c>
      <c r="CP5" s="5">
        <v>18.2349</v>
      </c>
      <c r="CQ5" s="5">
        <v>0</v>
      </c>
      <c r="CR5" s="5">
        <v>9.13584</v>
      </c>
      <c r="CS5" s="5">
        <v>9.3290600000000001</v>
      </c>
      <c r="CT5" s="5">
        <v>0</v>
      </c>
      <c r="CU5" s="5">
        <v>12.3301</v>
      </c>
      <c r="CV5" s="5">
        <v>9.6196400000000004</v>
      </c>
      <c r="CW5" s="5">
        <v>15.38547</v>
      </c>
      <c r="CX5" s="5">
        <v>12.67192</v>
      </c>
      <c r="CY5" s="5">
        <v>18.373699999999999</v>
      </c>
      <c r="CZ5" s="5">
        <v>15.923909999999999</v>
      </c>
      <c r="DA5" s="5">
        <v>29.659929999999999</v>
      </c>
      <c r="DB5" s="5">
        <v>7.73813</v>
      </c>
      <c r="DC5" s="5">
        <v>16.262170000000001</v>
      </c>
      <c r="DD5" s="5">
        <v>14.48513</v>
      </c>
      <c r="DE5" s="5">
        <v>26.182780000000001</v>
      </c>
      <c r="DF5" s="5">
        <v>11.59971</v>
      </c>
      <c r="DG5" s="5">
        <v>14.98597</v>
      </c>
      <c r="DH5" s="5">
        <v>19.358979999999999</v>
      </c>
      <c r="DI5" s="5">
        <v>16.451509999999999</v>
      </c>
      <c r="DJ5" s="5">
        <v>66.444209999999998</v>
      </c>
      <c r="DK5" s="5">
        <v>21.974070000000001</v>
      </c>
      <c r="DL5" s="5">
        <v>0</v>
      </c>
      <c r="DM5" s="5">
        <v>5.6817099999999998</v>
      </c>
      <c r="DN5" s="5">
        <v>19.236519999999999</v>
      </c>
      <c r="DO5" s="5">
        <v>33.155549999999998</v>
      </c>
      <c r="DP5" s="5">
        <v>7.8534800000000002</v>
      </c>
      <c r="DQ5" s="5">
        <v>20.068650000000002</v>
      </c>
      <c r="DR5" s="5">
        <v>13.427770000000001</v>
      </c>
      <c r="DS5" s="5">
        <v>20.930129999999998</v>
      </c>
      <c r="DT5" s="5">
        <v>37.024549999999998</v>
      </c>
      <c r="DU5" s="5">
        <v>18.552859999999999</v>
      </c>
      <c r="DV5" s="5">
        <v>13.712059999999999</v>
      </c>
      <c r="DW5" s="5">
        <v>24.604369999999999</v>
      </c>
      <c r="DX5" s="5">
        <v>16.25244</v>
      </c>
      <c r="DY5" s="5">
        <v>10.314410000000001</v>
      </c>
      <c r="DZ5" s="5">
        <v>0</v>
      </c>
      <c r="EA5" s="5">
        <v>8.6512700000000002</v>
      </c>
      <c r="EB5" s="5">
        <v>8.1948000000000008</v>
      </c>
      <c r="EC5" s="5">
        <v>0</v>
      </c>
      <c r="ED5" s="5">
        <v>21.02468</v>
      </c>
      <c r="EE5" s="5">
        <v>11.09756</v>
      </c>
      <c r="EF5" s="5">
        <v>17.165520000000001</v>
      </c>
      <c r="EG5" s="5">
        <v>13.726839999999999</v>
      </c>
      <c r="EH5" s="5">
        <v>16.565950000000001</v>
      </c>
      <c r="EI5" s="5">
        <v>14.24372</v>
      </c>
      <c r="EJ5" s="5">
        <v>8.5809599999999993</v>
      </c>
      <c r="EK5" s="5">
        <v>26.175350000000002</v>
      </c>
      <c r="EL5" s="5">
        <v>18.693709999999999</v>
      </c>
      <c r="EM5" s="5">
        <v>13.738020000000001</v>
      </c>
      <c r="EN5" s="5">
        <v>23.04673</v>
      </c>
      <c r="EO5" s="5">
        <v>23.079460000000001</v>
      </c>
      <c r="EP5" s="5">
        <v>10.610749999999999</v>
      </c>
      <c r="EQ5" s="5">
        <v>9.3066899999999997</v>
      </c>
      <c r="ER5" s="5">
        <v>20.155750000000001</v>
      </c>
      <c r="ES5" s="5">
        <v>15.17454</v>
      </c>
      <c r="ET5" s="5">
        <v>17.445650000000001</v>
      </c>
      <c r="EU5" s="5">
        <v>21.65287</v>
      </c>
      <c r="EV5" s="5">
        <v>12.16886</v>
      </c>
      <c r="EW5" s="5">
        <v>15.36196</v>
      </c>
      <c r="EX5" s="5">
        <v>16.256540000000001</v>
      </c>
      <c r="EY5" s="5">
        <v>7.7689700000000004</v>
      </c>
      <c r="EZ5" s="5">
        <v>15.575419999999999</v>
      </c>
      <c r="FA5" s="5">
        <v>5.9606500000000002</v>
      </c>
      <c r="FB5" s="5">
        <v>11.967040000000001</v>
      </c>
      <c r="FC5" s="5">
        <v>9.84</v>
      </c>
      <c r="FD5" s="5">
        <v>10.90582</v>
      </c>
      <c r="FE5" s="5">
        <v>0</v>
      </c>
      <c r="FF5" s="5">
        <v>6.5995400000000002</v>
      </c>
      <c r="FG5" s="5">
        <v>0</v>
      </c>
      <c r="FH5" s="5">
        <v>14.222110000000001</v>
      </c>
      <c r="FI5" s="5">
        <v>17.05179</v>
      </c>
      <c r="FJ5" s="5">
        <v>6.2676400000000001</v>
      </c>
      <c r="FK5" s="5">
        <v>10.59676</v>
      </c>
      <c r="FL5" s="5">
        <v>12.13565</v>
      </c>
      <c r="FM5" s="5">
        <v>23.439620000000001</v>
      </c>
      <c r="FN5" s="5">
        <v>20.128730000000001</v>
      </c>
      <c r="FO5" s="5">
        <v>7.7357500000000003</v>
      </c>
      <c r="FP5" s="5">
        <v>7.75746</v>
      </c>
      <c r="FQ5" s="5">
        <v>13.874309999999999</v>
      </c>
      <c r="FR5" s="5">
        <v>8.8203899999999997</v>
      </c>
      <c r="FS5" s="5">
        <v>14.63316</v>
      </c>
      <c r="FT5" s="5">
        <v>17.138169999999999</v>
      </c>
      <c r="FU5" s="5">
        <v>22.445959999999999</v>
      </c>
      <c r="FV5" s="5">
        <v>26.670929999999998</v>
      </c>
      <c r="FW5" s="5">
        <v>10.71252</v>
      </c>
      <c r="FX5" s="5">
        <v>13.90225</v>
      </c>
      <c r="FY5" s="5">
        <v>7.8971600000000004</v>
      </c>
      <c r="FZ5" s="5">
        <v>15.029629999999999</v>
      </c>
      <c r="GA5" s="5">
        <v>19.292729999999999</v>
      </c>
      <c r="GB5" s="5">
        <v>13.286110000000001</v>
      </c>
      <c r="GC5" s="5">
        <v>10.86046</v>
      </c>
      <c r="GD5" s="5">
        <v>6.0853200000000003</v>
      </c>
      <c r="GE5" s="5">
        <v>17.034890000000001</v>
      </c>
      <c r="GF5" s="5">
        <v>12.148</v>
      </c>
      <c r="GG5" s="5">
        <v>0</v>
      </c>
      <c r="GH5" s="5">
        <v>12.51052</v>
      </c>
      <c r="GI5" s="5">
        <v>11.161009999999999</v>
      </c>
      <c r="GJ5" s="5">
        <v>11.159039999999999</v>
      </c>
      <c r="GK5" s="5">
        <v>16.965789999999998</v>
      </c>
      <c r="GL5" s="5">
        <v>0</v>
      </c>
      <c r="GM5" s="5">
        <v>13.71841</v>
      </c>
      <c r="GN5" s="5">
        <v>11.23443</v>
      </c>
      <c r="GO5" s="5">
        <v>25.305299999999999</v>
      </c>
      <c r="GP5" s="5">
        <v>37.888550000000002</v>
      </c>
      <c r="GQ5" s="5">
        <v>17.92212</v>
      </c>
      <c r="GR5" s="5">
        <v>12.656359999999999</v>
      </c>
      <c r="GS5" s="5">
        <v>7.58629</v>
      </c>
      <c r="GT5" s="5">
        <v>13.82671</v>
      </c>
      <c r="GU5" s="5">
        <v>15.891299999999999</v>
      </c>
      <c r="GV5" s="5">
        <v>6.1394299999999999</v>
      </c>
      <c r="GW5" s="5">
        <v>6.8315000000000001</v>
      </c>
      <c r="GX5" s="5">
        <v>6.7395699999999996</v>
      </c>
      <c r="GY5" s="5">
        <v>14.70654</v>
      </c>
      <c r="GZ5" s="5">
        <v>14.62312</v>
      </c>
      <c r="HA5" s="5">
        <v>9.09497</v>
      </c>
      <c r="HB5" s="5">
        <v>9.1019699999999997</v>
      </c>
      <c r="HC5" s="5">
        <v>41.83014</v>
      </c>
      <c r="HD5" s="5">
        <v>19.847860000000001</v>
      </c>
      <c r="HE5" s="5" t="s">
        <v>501</v>
      </c>
      <c r="HF5" s="5">
        <v>16.40729</v>
      </c>
      <c r="HG5" s="5">
        <v>21.5932</v>
      </c>
      <c r="HH5" s="5">
        <v>14.69783</v>
      </c>
      <c r="HI5" s="5">
        <v>16.963699999999999</v>
      </c>
      <c r="HJ5" s="5">
        <v>7.8951799999999999</v>
      </c>
      <c r="HK5" s="5">
        <v>20.073319999999999</v>
      </c>
      <c r="HL5" s="5">
        <v>19.337569999999999</v>
      </c>
      <c r="HM5" s="5">
        <v>23.868749999999999</v>
      </c>
      <c r="HN5" s="5">
        <v>21.8721</v>
      </c>
      <c r="HO5" s="5">
        <v>31.173480000000001</v>
      </c>
      <c r="HP5" s="5">
        <v>10.69327</v>
      </c>
      <c r="HQ5" s="5">
        <v>9.7344500000000007</v>
      </c>
      <c r="HR5" s="5">
        <v>20.28417</v>
      </c>
      <c r="HS5" s="5">
        <v>18.619350000000001</v>
      </c>
      <c r="HT5" s="5">
        <v>7.9715199999999999</v>
      </c>
      <c r="HU5" s="5">
        <v>8.9588199999999993</v>
      </c>
      <c r="HV5" s="5">
        <v>8.9207699999999992</v>
      </c>
      <c r="HW5" s="5">
        <v>5.3828399999999998</v>
      </c>
      <c r="HX5" s="5">
        <v>12.330489999999999</v>
      </c>
      <c r="HY5" s="5">
        <v>12.554349999999999</v>
      </c>
      <c r="HZ5" s="5">
        <v>27.8187</v>
      </c>
      <c r="IA5" s="5">
        <v>11.11483</v>
      </c>
      <c r="IB5" s="5">
        <v>12.82023</v>
      </c>
      <c r="IC5" s="5">
        <v>0</v>
      </c>
      <c r="ID5" s="5">
        <v>21.454139999999999</v>
      </c>
      <c r="IE5" s="5">
        <v>10.073130000000001</v>
      </c>
      <c r="IF5" s="5">
        <v>8.0640800000000006</v>
      </c>
      <c r="IG5" s="5">
        <v>18.55715</v>
      </c>
      <c r="IH5" s="5">
        <v>7.33826</v>
      </c>
      <c r="II5" s="5">
        <v>0</v>
      </c>
      <c r="IJ5" s="5">
        <v>21.908650000000002</v>
      </c>
      <c r="IK5" s="5">
        <v>12.197950000000001</v>
      </c>
      <c r="IL5" s="5">
        <v>17.36825</v>
      </c>
      <c r="IM5" s="5">
        <v>8.2553699999999992</v>
      </c>
      <c r="IN5" s="5">
        <v>11.595459999999999</v>
      </c>
      <c r="IO5" s="5">
        <v>18.16414</v>
      </c>
      <c r="IP5" s="5">
        <v>13.53407</v>
      </c>
      <c r="IQ5" s="5">
        <v>8.4973100000000006</v>
      </c>
      <c r="IR5" s="5">
        <v>16.739339999999999</v>
      </c>
      <c r="IS5" s="5">
        <v>12.695729999999999</v>
      </c>
      <c r="IT5" s="5">
        <v>19.699470000000002</v>
      </c>
      <c r="IU5" s="5">
        <v>15.237550000000001</v>
      </c>
      <c r="IV5" s="5">
        <v>10.73166</v>
      </c>
      <c r="IW5" s="5">
        <v>7.1760400000000004</v>
      </c>
      <c r="IX5" s="5">
        <v>10.874420000000001</v>
      </c>
      <c r="IY5" s="5">
        <v>16.349540000000001</v>
      </c>
      <c r="IZ5" s="5">
        <v>6.6886099999999997</v>
      </c>
      <c r="JA5" s="5">
        <v>11.921609999999999</v>
      </c>
      <c r="JB5" s="5">
        <v>7.9702599999999997</v>
      </c>
      <c r="JC5" s="5">
        <v>6.21915</v>
      </c>
      <c r="JD5" s="5">
        <v>15.200530000000001</v>
      </c>
      <c r="JE5" s="5">
        <v>7.0140700000000002</v>
      </c>
      <c r="JF5" s="5">
        <v>16.86309</v>
      </c>
      <c r="JG5" s="5">
        <v>16.847719999999999</v>
      </c>
      <c r="JH5" s="5">
        <v>5.1453499999999996</v>
      </c>
      <c r="JI5" s="5">
        <v>11.35111</v>
      </c>
      <c r="JJ5" s="5">
        <v>18.268090000000001</v>
      </c>
      <c r="JK5" s="5">
        <v>109.96024</v>
      </c>
      <c r="JL5" s="5">
        <v>10.43904</v>
      </c>
      <c r="JM5" s="5">
        <v>10.44483</v>
      </c>
      <c r="JN5" s="5">
        <v>18.956489999999999</v>
      </c>
      <c r="JO5" s="5">
        <v>15.10286</v>
      </c>
      <c r="JP5" s="5">
        <v>23.127829999999999</v>
      </c>
      <c r="JQ5" s="5">
        <v>19.048539999999999</v>
      </c>
      <c r="JR5" s="5">
        <v>17.443180000000002</v>
      </c>
      <c r="JS5" s="5">
        <v>14.46388</v>
      </c>
      <c r="JT5" s="5">
        <v>5.68119</v>
      </c>
      <c r="JU5" s="5">
        <v>12.63266</v>
      </c>
      <c r="JV5" s="5">
        <v>9.68689</v>
      </c>
      <c r="JW5" s="5">
        <v>17.101510000000001</v>
      </c>
      <c r="JX5" s="5">
        <v>0</v>
      </c>
      <c r="JY5" s="5">
        <v>11.48014</v>
      </c>
      <c r="JZ5" s="5">
        <v>7.7367299999999997</v>
      </c>
      <c r="KA5" s="5">
        <v>0</v>
      </c>
      <c r="KB5" s="5">
        <v>25.961839999999999</v>
      </c>
      <c r="KC5" s="5">
        <v>14.67601</v>
      </c>
      <c r="KD5" s="5">
        <v>15.96144</v>
      </c>
      <c r="KE5" s="5">
        <v>10.16356</v>
      </c>
      <c r="KF5" s="5">
        <v>10.403840000000001</v>
      </c>
      <c r="KG5" s="5">
        <v>14.57048</v>
      </c>
      <c r="KH5" s="5">
        <v>5.6868699999999999</v>
      </c>
      <c r="KI5" s="5">
        <v>6.6310099999999998</v>
      </c>
      <c r="KJ5" s="5">
        <v>18.407869999999999</v>
      </c>
      <c r="KK5" s="5">
        <v>10.80288</v>
      </c>
      <c r="KL5" s="5">
        <v>14.506270000000001</v>
      </c>
      <c r="KM5" s="5">
        <v>8.4844100000000005</v>
      </c>
      <c r="KN5" s="5">
        <v>11.98884</v>
      </c>
      <c r="KO5" s="5">
        <v>10.318479999999999</v>
      </c>
      <c r="KP5" s="5">
        <v>0</v>
      </c>
      <c r="KQ5" s="5">
        <v>20.409230000000001</v>
      </c>
      <c r="KR5" s="5">
        <v>9.0047099999999993</v>
      </c>
      <c r="KS5" s="5">
        <v>7.8582700000000001</v>
      </c>
      <c r="KT5" s="5">
        <v>15.56442</v>
      </c>
      <c r="KU5" s="5">
        <v>17.374490000000002</v>
      </c>
      <c r="KV5" s="5">
        <v>17.04898</v>
      </c>
      <c r="KW5" s="5">
        <v>10.967079999999999</v>
      </c>
      <c r="KX5" s="5">
        <v>17.762869999999999</v>
      </c>
      <c r="KY5" s="5">
        <v>32.189529999999998</v>
      </c>
      <c r="KZ5" s="5">
        <v>16.99062</v>
      </c>
      <c r="LA5" s="5">
        <v>10.24905</v>
      </c>
      <c r="LB5" s="5">
        <v>29.31683</v>
      </c>
      <c r="LC5" s="5">
        <v>8.4947099999999995</v>
      </c>
      <c r="LD5" s="5">
        <v>11.41629</v>
      </c>
      <c r="LE5" s="5">
        <v>6.6773499999999997</v>
      </c>
      <c r="LF5" s="5">
        <v>21.403949999999998</v>
      </c>
      <c r="LG5" s="5">
        <v>8.7795299999999994</v>
      </c>
      <c r="LH5" s="5">
        <v>17.921900000000001</v>
      </c>
      <c r="LI5" s="5">
        <v>19.9068</v>
      </c>
      <c r="LJ5" s="5">
        <v>20.465900000000001</v>
      </c>
      <c r="LK5" s="5">
        <v>7.19679</v>
      </c>
      <c r="LL5" s="5">
        <v>15.717219999999999</v>
      </c>
      <c r="LM5" s="5">
        <v>11.60647</v>
      </c>
      <c r="LN5" s="5">
        <v>14.630380000000001</v>
      </c>
      <c r="LO5" s="5">
        <v>16.46856</v>
      </c>
      <c r="LP5" s="5">
        <v>33.708150000000003</v>
      </c>
      <c r="LQ5" s="5">
        <v>19.499949999999998</v>
      </c>
      <c r="LR5" s="5">
        <v>53.872770000000003</v>
      </c>
      <c r="LS5" s="5">
        <v>11.40727</v>
      </c>
      <c r="LT5" s="5">
        <v>16.541699999999999</v>
      </c>
      <c r="LU5" s="5">
        <v>10.301920000000001</v>
      </c>
      <c r="LV5" s="5">
        <v>23.903980000000001</v>
      </c>
      <c r="LW5" s="5">
        <v>0</v>
      </c>
      <c r="LX5" s="5">
        <v>0</v>
      </c>
      <c r="LY5" s="5">
        <v>19.33623</v>
      </c>
      <c r="LZ5" s="5">
        <v>12.30978</v>
      </c>
      <c r="MA5" s="5">
        <v>12.8438</v>
      </c>
      <c r="MB5" s="5">
        <v>0</v>
      </c>
      <c r="MC5" s="5">
        <v>0</v>
      </c>
      <c r="MD5" s="5">
        <v>10.99943</v>
      </c>
      <c r="ME5" s="5">
        <v>6.0007999999999999</v>
      </c>
      <c r="MF5" s="5">
        <v>15.776149999999999</v>
      </c>
      <c r="MG5" s="5">
        <v>13.116239999999999</v>
      </c>
      <c r="MH5" s="5">
        <v>0</v>
      </c>
      <c r="MI5" s="5">
        <v>15.94595</v>
      </c>
      <c r="MJ5" s="5">
        <v>17.473510000000001</v>
      </c>
      <c r="MK5" s="5">
        <v>11.09643</v>
      </c>
      <c r="ML5" s="5">
        <v>9.8456200000000003</v>
      </c>
      <c r="MM5" s="5">
        <v>7.6112099999999998</v>
      </c>
      <c r="MN5" s="5">
        <v>11.27223</v>
      </c>
      <c r="MO5" s="5">
        <v>15.2639</v>
      </c>
      <c r="MP5" s="5">
        <v>13.0221</v>
      </c>
      <c r="MQ5" s="5">
        <v>10.52983</v>
      </c>
      <c r="MR5" s="5">
        <v>7.9949500000000002</v>
      </c>
      <c r="MS5" s="5">
        <v>0</v>
      </c>
      <c r="MT5" s="5">
        <v>6.3530499999999996</v>
      </c>
      <c r="MU5" s="5">
        <v>14.68784</v>
      </c>
      <c r="MV5" s="5">
        <v>13.24436</v>
      </c>
      <c r="MW5" s="5">
        <v>11.06964</v>
      </c>
      <c r="MX5" s="5">
        <v>0</v>
      </c>
      <c r="MY5" s="5">
        <v>19.128430000000002</v>
      </c>
      <c r="MZ5" s="5">
        <v>8.3435100000000002</v>
      </c>
      <c r="NA5" s="5">
        <v>12.001760000000001</v>
      </c>
      <c r="NB5" s="5">
        <v>18.822900000000001</v>
      </c>
      <c r="NC5" s="5">
        <v>18.994119999999999</v>
      </c>
      <c r="ND5" s="5">
        <v>13.513500000000001</v>
      </c>
      <c r="NE5" s="5">
        <v>10.50867</v>
      </c>
      <c r="NF5" s="5">
        <v>8.8006499999999992</v>
      </c>
      <c r="NG5" s="5">
        <v>10.09953</v>
      </c>
      <c r="NH5" s="5">
        <v>10.322559999999999</v>
      </c>
      <c r="NI5" s="5">
        <v>17.563479999999998</v>
      </c>
      <c r="NJ5" s="5">
        <v>10.952590000000001</v>
      </c>
      <c r="NK5" s="5">
        <v>14.07849</v>
      </c>
      <c r="NL5" s="5">
        <v>11.27056</v>
      </c>
      <c r="NM5" s="5">
        <v>0</v>
      </c>
      <c r="NN5" s="5">
        <v>19.350619999999999</v>
      </c>
      <c r="NO5" s="5">
        <v>10.14828</v>
      </c>
      <c r="NP5" s="5">
        <v>0</v>
      </c>
      <c r="NQ5" s="5">
        <v>10.54786</v>
      </c>
      <c r="NR5" s="5">
        <v>13.181430000000001</v>
      </c>
      <c r="NS5" s="5">
        <v>9.8910300000000007</v>
      </c>
      <c r="NT5" s="5">
        <v>7.1334600000000004</v>
      </c>
      <c r="NU5" s="5">
        <v>15.925879999999999</v>
      </c>
      <c r="NV5" s="5">
        <v>6.9146599999999996</v>
      </c>
      <c r="NW5" s="5">
        <v>16.069559999999999</v>
      </c>
      <c r="NX5" s="5">
        <v>15.891349999999999</v>
      </c>
      <c r="NY5" s="5">
        <v>8.3558400000000006</v>
      </c>
      <c r="NZ5" s="5">
        <v>18.430289999999999</v>
      </c>
      <c r="OA5" s="5">
        <v>19.411249999999999</v>
      </c>
      <c r="OB5" s="5">
        <v>10.744009999999999</v>
      </c>
      <c r="OC5" s="5">
        <v>5.4215999999999998</v>
      </c>
      <c r="OD5" s="5">
        <v>7.4417900000000001</v>
      </c>
      <c r="OE5" s="5">
        <v>11.69833</v>
      </c>
      <c r="OF5" s="5">
        <v>7.3461999999999996</v>
      </c>
      <c r="OG5" s="5">
        <v>15.393660000000001</v>
      </c>
      <c r="OH5" s="5">
        <v>6.6646700000000001</v>
      </c>
      <c r="OI5" s="5">
        <v>11.792</v>
      </c>
      <c r="OJ5" s="5">
        <v>18.235710000000001</v>
      </c>
      <c r="OK5" s="5">
        <v>7.6357699999999999</v>
      </c>
      <c r="OL5" s="5">
        <v>4.4843700000000002</v>
      </c>
      <c r="OM5" s="5">
        <v>8.8133800000000004</v>
      </c>
      <c r="ON5" s="5">
        <v>9.3549399999999991</v>
      </c>
      <c r="OO5" s="5">
        <v>14.02333</v>
      </c>
      <c r="OP5" s="5">
        <v>25.45149</v>
      </c>
      <c r="OQ5" s="5">
        <v>0</v>
      </c>
      <c r="OR5" s="5">
        <v>0</v>
      </c>
      <c r="OS5" s="5">
        <v>10.165800000000001</v>
      </c>
      <c r="OT5" s="5">
        <v>9.2372599999999991</v>
      </c>
      <c r="OU5" s="5">
        <v>9.7511299999999999</v>
      </c>
      <c r="OV5" s="5">
        <v>9.7060600000000008</v>
      </c>
      <c r="OW5" s="5">
        <v>10.99615</v>
      </c>
      <c r="OX5" s="5">
        <v>23.472490000000001</v>
      </c>
      <c r="OY5" s="5">
        <v>18.357659999999999</v>
      </c>
      <c r="OZ5" s="5">
        <v>15.0228</v>
      </c>
      <c r="PA5" s="5">
        <v>6.3479700000000001</v>
      </c>
      <c r="PB5" s="5">
        <v>12.057259999999999</v>
      </c>
      <c r="PC5" s="5">
        <v>28.162520000000001</v>
      </c>
      <c r="PD5" s="5">
        <v>10.594760000000001</v>
      </c>
      <c r="PE5" s="5">
        <v>19.15972</v>
      </c>
      <c r="PF5" s="5">
        <v>16.94951</v>
      </c>
      <c r="PG5" s="5">
        <v>6.61226</v>
      </c>
      <c r="PH5" s="5">
        <v>12.504300000000001</v>
      </c>
      <c r="PI5" s="5">
        <v>11.715059999999999</v>
      </c>
      <c r="PJ5" s="5">
        <v>7.6798000000000002</v>
      </c>
      <c r="PK5" s="5">
        <v>10.543850000000001</v>
      </c>
      <c r="PL5" s="5">
        <v>14.708019999999999</v>
      </c>
      <c r="PM5" s="5">
        <v>28.630849999999999</v>
      </c>
      <c r="PN5" s="5">
        <v>18.47513</v>
      </c>
      <c r="PO5" s="5">
        <v>19.15972</v>
      </c>
      <c r="PP5" s="5">
        <v>9.6347400000000007</v>
      </c>
      <c r="PQ5" s="5">
        <v>10.48357</v>
      </c>
      <c r="PR5" s="5">
        <v>18.87086</v>
      </c>
      <c r="PS5" s="5">
        <v>14.54447</v>
      </c>
      <c r="PT5" s="5">
        <v>10.00116</v>
      </c>
      <c r="PU5" s="5">
        <v>16.64433</v>
      </c>
      <c r="PV5" s="5">
        <v>8.6927199999999996</v>
      </c>
      <c r="PW5" s="5">
        <v>11.5932</v>
      </c>
      <c r="PX5" s="5">
        <v>16.287890000000001</v>
      </c>
      <c r="PY5" s="5">
        <v>24.323119999999999</v>
      </c>
      <c r="PZ5" s="5">
        <v>11.40329</v>
      </c>
      <c r="QA5" s="5">
        <v>8.4611900000000002</v>
      </c>
      <c r="QB5" s="5">
        <v>3.0213299999999998</v>
      </c>
      <c r="QC5" s="5">
        <v>7.9926000000000004</v>
      </c>
      <c r="QD5" s="5">
        <v>12.812530000000001</v>
      </c>
      <c r="QE5" s="5">
        <v>8.8618299999999994</v>
      </c>
      <c r="QF5" s="5">
        <v>9.6465099999999993</v>
      </c>
      <c r="QG5" s="5">
        <v>13.38809</v>
      </c>
      <c r="QH5" s="5">
        <v>13.80551</v>
      </c>
      <c r="QI5" s="5">
        <v>8.2445599999999999</v>
      </c>
      <c r="QJ5" s="5">
        <v>14.06185</v>
      </c>
      <c r="QK5" s="5">
        <v>13.57141</v>
      </c>
      <c r="QL5" s="5">
        <v>16.645489999999999</v>
      </c>
      <c r="QM5" s="5">
        <v>12.21372</v>
      </c>
      <c r="QN5" s="5">
        <v>10.071630000000001</v>
      </c>
      <c r="QO5" s="5">
        <v>8.3451599999999999</v>
      </c>
      <c r="QP5" s="5">
        <v>13.083729999999999</v>
      </c>
      <c r="QQ5" s="5">
        <v>15.39997</v>
      </c>
      <c r="QR5" s="5">
        <v>7.3738299999999999</v>
      </c>
      <c r="QS5" s="5">
        <v>5.7030799999999999</v>
      </c>
      <c r="QT5" s="5">
        <v>13.321899999999999</v>
      </c>
      <c r="QU5" s="5">
        <v>7.4340799999999998</v>
      </c>
      <c r="QV5" s="5">
        <v>7.5486000000000004</v>
      </c>
      <c r="QW5" s="5">
        <v>8.6715700000000009</v>
      </c>
      <c r="QX5" s="5">
        <v>14.004720000000001</v>
      </c>
      <c r="QY5" s="5">
        <v>9.3023600000000002</v>
      </c>
      <c r="QZ5" s="5">
        <v>15.033860000000001</v>
      </c>
      <c r="RA5" s="5">
        <v>11.1556</v>
      </c>
      <c r="RB5" s="5">
        <v>10.89809</v>
      </c>
      <c r="RC5" s="5">
        <v>7.2718699999999998</v>
      </c>
      <c r="RD5" s="5">
        <v>6.7502899999999997</v>
      </c>
      <c r="RE5" s="5">
        <v>9.4408100000000008</v>
      </c>
      <c r="RF5" s="5">
        <v>16.700469999999999</v>
      </c>
      <c r="RG5" s="5">
        <v>10.591200000000001</v>
      </c>
      <c r="RH5" s="5">
        <v>20.888480000000001</v>
      </c>
      <c r="RI5" s="5">
        <v>10.052910000000001</v>
      </c>
      <c r="RJ5" s="5">
        <v>17.809979999999999</v>
      </c>
      <c r="RK5" s="5">
        <v>8.0299700000000005</v>
      </c>
      <c r="RL5" s="5">
        <v>18.402069999999998</v>
      </c>
      <c r="RM5" s="5">
        <v>5.1813900000000004</v>
      </c>
      <c r="RN5" s="5">
        <v>8.2111699999999992</v>
      </c>
      <c r="RO5" s="5">
        <v>11.350669999999999</v>
      </c>
      <c r="RP5" s="5">
        <v>12.0245</v>
      </c>
      <c r="RQ5" s="5">
        <v>6.2350199999999996</v>
      </c>
      <c r="RR5" s="5">
        <v>14.51206</v>
      </c>
      <c r="RS5" s="5">
        <v>11.4133</v>
      </c>
      <c r="RT5" s="5">
        <v>5.4409999999999998</v>
      </c>
      <c r="RU5" s="5">
        <v>9.5893800000000002</v>
      </c>
      <c r="RV5" s="5">
        <v>5.4653600000000004</v>
      </c>
      <c r="RW5" s="5">
        <v>6.7054600000000004</v>
      </c>
      <c r="RX5" s="5">
        <v>6.57951</v>
      </c>
      <c r="RY5" s="5">
        <v>9.9539799999999996</v>
      </c>
      <c r="RZ5" s="5">
        <v>15.40353</v>
      </c>
      <c r="SA5" s="5">
        <v>7.8229899999999999</v>
      </c>
      <c r="SB5" s="5">
        <v>0</v>
      </c>
      <c r="SC5" s="5">
        <v>0</v>
      </c>
    </row>
    <row r="6" spans="1:497" x14ac:dyDescent="0.25">
      <c r="A6" s="2">
        <f>Returns!A6</f>
        <v>45382</v>
      </c>
      <c r="B6" s="5">
        <v>23.12734</v>
      </c>
      <c r="C6" s="5">
        <v>19.377669999999998</v>
      </c>
      <c r="D6" s="5">
        <v>31.375720000000001</v>
      </c>
      <c r="E6" s="5">
        <v>14.602550000000001</v>
      </c>
      <c r="F6" s="5">
        <v>12.84918</v>
      </c>
      <c r="G6" s="5">
        <v>13.17868</v>
      </c>
      <c r="H6" s="5">
        <v>0</v>
      </c>
      <c r="I6" s="5">
        <v>21.181360000000002</v>
      </c>
      <c r="J6" s="5">
        <v>32.386110000000002</v>
      </c>
      <c r="K6" s="5">
        <v>48.895449999999997</v>
      </c>
      <c r="L6" s="5">
        <v>0</v>
      </c>
      <c r="M6" s="5">
        <v>6.6177799999999998</v>
      </c>
      <c r="N6" s="5">
        <v>12.64611</v>
      </c>
      <c r="O6" s="5">
        <v>21.69408</v>
      </c>
      <c r="P6" s="5">
        <v>17.072299999999998</v>
      </c>
      <c r="Q6" s="5">
        <v>12.17141</v>
      </c>
      <c r="R6" s="5">
        <v>26.903639999999999</v>
      </c>
      <c r="S6" s="5">
        <v>26.40802</v>
      </c>
      <c r="T6" s="5">
        <v>17.16807</v>
      </c>
      <c r="U6" s="5">
        <v>12.442909999999999</v>
      </c>
      <c r="V6" s="5">
        <v>13.22648</v>
      </c>
      <c r="W6" s="5">
        <v>14.12785</v>
      </c>
      <c r="X6" s="5">
        <v>0</v>
      </c>
      <c r="Y6" s="5">
        <v>5.6798000000000002</v>
      </c>
      <c r="Z6" s="5">
        <v>27.404579999999999</v>
      </c>
      <c r="AA6" s="5">
        <v>19.558440000000001</v>
      </c>
      <c r="AB6" s="5">
        <v>56.034680000000002</v>
      </c>
      <c r="AC6" s="5">
        <v>20.388919999999999</v>
      </c>
      <c r="AD6" s="5">
        <v>20.336860000000001</v>
      </c>
      <c r="AE6" s="5">
        <v>15.44821</v>
      </c>
      <c r="AF6" s="5">
        <v>14.58947</v>
      </c>
      <c r="AG6" s="5">
        <v>18.706109999999999</v>
      </c>
      <c r="AH6" s="5">
        <v>13.13655</v>
      </c>
      <c r="AI6" s="5">
        <v>0</v>
      </c>
      <c r="AJ6" s="5">
        <v>23.316410000000001</v>
      </c>
      <c r="AK6" s="5">
        <v>16.9604</v>
      </c>
      <c r="AL6" s="5">
        <v>9.7416499999999999</v>
      </c>
      <c r="AM6" s="5">
        <v>23.034459999999999</v>
      </c>
      <c r="AN6" s="5">
        <v>17.201969999999999</v>
      </c>
      <c r="AO6" s="5">
        <v>20.263940000000002</v>
      </c>
      <c r="AP6" s="5">
        <v>28.017489999999999</v>
      </c>
      <c r="AQ6" s="5">
        <v>10.927160000000001</v>
      </c>
      <c r="AR6" s="5">
        <v>7.2692500000000004</v>
      </c>
      <c r="AS6" s="5">
        <v>14.74597</v>
      </c>
      <c r="AT6" s="5">
        <v>14.090920000000001</v>
      </c>
      <c r="AU6" s="5">
        <v>19.138480000000001</v>
      </c>
      <c r="AV6" s="5">
        <v>19.14808</v>
      </c>
      <c r="AW6" s="5">
        <v>13.91001</v>
      </c>
      <c r="AX6" s="5">
        <v>11.011839999999999</v>
      </c>
      <c r="AY6" s="5">
        <v>12.177239999999999</v>
      </c>
      <c r="AZ6" s="5">
        <v>25.884180000000001</v>
      </c>
      <c r="BA6" s="5">
        <v>6.9456499999999997</v>
      </c>
      <c r="BB6" s="5">
        <v>0</v>
      </c>
      <c r="BC6" s="5">
        <v>22.999410000000001</v>
      </c>
      <c r="BD6" s="5">
        <v>39.300170000000001</v>
      </c>
      <c r="BE6" s="5">
        <v>14.85868</v>
      </c>
      <c r="BF6" s="5">
        <v>13.33479</v>
      </c>
      <c r="BG6" s="5">
        <v>44.9221</v>
      </c>
      <c r="BH6" s="5">
        <v>13.853809999999999</v>
      </c>
      <c r="BI6" s="5">
        <v>14.593</v>
      </c>
      <c r="BJ6" s="5">
        <v>0</v>
      </c>
      <c r="BK6" s="5">
        <v>26.515000000000001</v>
      </c>
      <c r="BL6" s="5">
        <v>12.89345</v>
      </c>
      <c r="BM6" s="5">
        <v>6.6395999999999997</v>
      </c>
      <c r="BN6" s="5">
        <v>14.754630000000001</v>
      </c>
      <c r="BO6" s="5">
        <v>6.3368599999999997</v>
      </c>
      <c r="BP6" s="5">
        <v>15.91344</v>
      </c>
      <c r="BQ6" s="5">
        <v>0</v>
      </c>
      <c r="BR6" s="5">
        <v>19.366019999999999</v>
      </c>
      <c r="BS6" s="5">
        <v>10.501340000000001</v>
      </c>
      <c r="BT6" s="5">
        <v>17.04354</v>
      </c>
      <c r="BU6" s="5">
        <v>17.885809999999999</v>
      </c>
      <c r="BV6" s="5">
        <v>25.2196</v>
      </c>
      <c r="BW6" s="5">
        <v>0</v>
      </c>
      <c r="BX6" s="5">
        <v>23.968879999999999</v>
      </c>
      <c r="BY6" s="5">
        <v>27.125119999999999</v>
      </c>
      <c r="BZ6" s="5">
        <v>10.27562</v>
      </c>
      <c r="CA6" s="5">
        <v>15.65395</v>
      </c>
      <c r="CB6" s="5">
        <v>25.80753</v>
      </c>
      <c r="CC6" s="5">
        <v>16.42915</v>
      </c>
      <c r="CD6" s="5">
        <v>24.790089999999999</v>
      </c>
      <c r="CE6" s="5">
        <v>24.315650000000002</v>
      </c>
      <c r="CF6" s="5">
        <v>11.061389999999999</v>
      </c>
      <c r="CG6" s="5">
        <v>13.848240000000001</v>
      </c>
      <c r="CH6" s="5">
        <v>16.775569999999998</v>
      </c>
      <c r="CI6" s="5">
        <v>22.86505</v>
      </c>
      <c r="CJ6" s="5">
        <v>11.260350000000001</v>
      </c>
      <c r="CK6" s="5">
        <v>34.113660000000003</v>
      </c>
      <c r="CL6" s="5">
        <v>0</v>
      </c>
      <c r="CM6" s="5">
        <v>12.948589999999999</v>
      </c>
      <c r="CN6" s="5">
        <v>18.481839999999998</v>
      </c>
      <c r="CO6" s="5">
        <v>15.74525</v>
      </c>
      <c r="CP6" s="5">
        <v>20.308199999999999</v>
      </c>
      <c r="CQ6" s="5">
        <v>0</v>
      </c>
      <c r="CR6" s="5">
        <v>9.2643299999999993</v>
      </c>
      <c r="CS6" s="5">
        <v>9.5928500000000003</v>
      </c>
      <c r="CT6" s="5">
        <v>0</v>
      </c>
      <c r="CU6" s="5">
        <v>13.193860000000001</v>
      </c>
      <c r="CV6" s="5">
        <v>7.8113299999999999</v>
      </c>
      <c r="CW6" s="5">
        <v>15.21289</v>
      </c>
      <c r="CX6" s="5">
        <v>12.370100000000001</v>
      </c>
      <c r="CY6" s="5">
        <v>18.71677</v>
      </c>
      <c r="CZ6" s="5">
        <v>7.8057600000000003</v>
      </c>
      <c r="DA6" s="5">
        <v>32.031590000000001</v>
      </c>
      <c r="DB6" s="5">
        <v>7.9567300000000003</v>
      </c>
      <c r="DC6" s="5">
        <v>17.164639999999999</v>
      </c>
      <c r="DD6" s="5">
        <v>14.96691</v>
      </c>
      <c r="DE6" s="5">
        <v>29.701260000000001</v>
      </c>
      <c r="DF6" s="5">
        <v>11.49572</v>
      </c>
      <c r="DG6" s="5">
        <v>15.929</v>
      </c>
      <c r="DH6" s="5">
        <v>20.464210000000001</v>
      </c>
      <c r="DI6" s="5">
        <v>16.65146</v>
      </c>
      <c r="DJ6" s="5">
        <v>73.051969999999997</v>
      </c>
      <c r="DK6" s="5">
        <v>22.201650000000001</v>
      </c>
      <c r="DL6" s="5">
        <v>0</v>
      </c>
      <c r="DM6" s="5">
        <v>5.6853300000000004</v>
      </c>
      <c r="DN6" s="5">
        <v>21.94031</v>
      </c>
      <c r="DO6" s="5">
        <v>40.836889999999997</v>
      </c>
      <c r="DP6" s="5">
        <v>8.5998199999999994</v>
      </c>
      <c r="DQ6" s="5">
        <v>22.632750000000001</v>
      </c>
      <c r="DR6" s="5">
        <v>13.385249999999999</v>
      </c>
      <c r="DS6" s="5">
        <v>20.464780000000001</v>
      </c>
      <c r="DT6" s="5">
        <v>36.869619999999998</v>
      </c>
      <c r="DU6" s="5">
        <v>19.483640000000001</v>
      </c>
      <c r="DV6" s="5">
        <v>14.10106</v>
      </c>
      <c r="DW6" s="5">
        <v>26.160340000000001</v>
      </c>
      <c r="DX6" s="5">
        <v>16.584540000000001</v>
      </c>
      <c r="DY6" s="5">
        <v>11.15483</v>
      </c>
      <c r="DZ6" s="5">
        <v>0</v>
      </c>
      <c r="EA6" s="5">
        <v>9.2153500000000008</v>
      </c>
      <c r="EB6" s="5">
        <v>9.5187200000000001</v>
      </c>
      <c r="EC6" s="5">
        <v>0</v>
      </c>
      <c r="ED6" s="5">
        <v>20.856580000000001</v>
      </c>
      <c r="EE6" s="5">
        <v>12.192640000000001</v>
      </c>
      <c r="EF6" s="5">
        <v>18.894590000000001</v>
      </c>
      <c r="EG6" s="5">
        <v>14.34301</v>
      </c>
      <c r="EH6" s="5">
        <v>17.307200000000002</v>
      </c>
      <c r="EI6" s="5">
        <v>14.447939999999999</v>
      </c>
      <c r="EJ6" s="5">
        <v>8.5086600000000008</v>
      </c>
      <c r="EK6" s="5">
        <v>27.269349999999999</v>
      </c>
      <c r="EL6" s="5">
        <v>19.497140000000002</v>
      </c>
      <c r="EM6" s="5">
        <v>16.436630000000001</v>
      </c>
      <c r="EN6" s="5">
        <v>24.147449999999999</v>
      </c>
      <c r="EO6" s="5">
        <v>23.867560000000001</v>
      </c>
      <c r="EP6" s="5">
        <v>9.8312000000000008</v>
      </c>
      <c r="EQ6" s="5">
        <v>9.9515999999999991</v>
      </c>
      <c r="ER6" s="5">
        <v>21.077860000000001</v>
      </c>
      <c r="ES6" s="5">
        <v>14.800610000000001</v>
      </c>
      <c r="ET6" s="5">
        <v>19.161619999999999</v>
      </c>
      <c r="EU6" s="5">
        <v>23.682929999999999</v>
      </c>
      <c r="EV6" s="5">
        <v>12.46223</v>
      </c>
      <c r="EW6" s="5">
        <v>15.211449999999999</v>
      </c>
      <c r="EX6" s="5">
        <v>17.181000000000001</v>
      </c>
      <c r="EY6" s="5">
        <v>8.5329200000000007</v>
      </c>
      <c r="EZ6" s="5">
        <v>17.435790000000001</v>
      </c>
      <c r="FA6" s="5">
        <v>6.8349099999999998</v>
      </c>
      <c r="FB6" s="5">
        <v>13.931419999999999</v>
      </c>
      <c r="FC6" s="5">
        <v>7.9721599999999997</v>
      </c>
      <c r="FD6" s="5">
        <v>11.63166</v>
      </c>
      <c r="FE6" s="5">
        <v>0</v>
      </c>
      <c r="FF6" s="5">
        <v>6.43546</v>
      </c>
      <c r="FG6" s="5">
        <v>0</v>
      </c>
      <c r="FH6" s="5">
        <v>11.86694</v>
      </c>
      <c r="FI6" s="5">
        <v>18.736699999999999</v>
      </c>
      <c r="FJ6" s="5">
        <v>7.1798200000000003</v>
      </c>
      <c r="FK6" s="5">
        <v>10.70787</v>
      </c>
      <c r="FL6" s="5">
        <v>13.275040000000001</v>
      </c>
      <c r="FM6" s="5">
        <v>26.975519999999999</v>
      </c>
      <c r="FN6" s="5">
        <v>24.612929999999999</v>
      </c>
      <c r="FO6" s="5">
        <v>7.9795100000000003</v>
      </c>
      <c r="FP6" s="5">
        <v>8.9383199999999992</v>
      </c>
      <c r="FQ6" s="5">
        <v>14.6197</v>
      </c>
      <c r="FR6" s="5">
        <v>9.7619000000000007</v>
      </c>
      <c r="FS6" s="5">
        <v>14.764810000000001</v>
      </c>
      <c r="FT6" s="5">
        <v>18.37208</v>
      </c>
      <c r="FU6" s="5">
        <v>23.028030000000001</v>
      </c>
      <c r="FV6" s="5">
        <v>26.07771</v>
      </c>
      <c r="FW6" s="5">
        <v>10.88144</v>
      </c>
      <c r="FX6" s="5">
        <v>13.928129999999999</v>
      </c>
      <c r="FY6" s="5">
        <v>8.6072799999999994</v>
      </c>
      <c r="FZ6" s="5">
        <v>17.051290000000002</v>
      </c>
      <c r="GA6" s="5">
        <v>19.754650000000002</v>
      </c>
      <c r="GB6" s="5">
        <v>13.077640000000001</v>
      </c>
      <c r="GC6" s="5">
        <v>11.076750000000001</v>
      </c>
      <c r="GD6" s="5">
        <v>6.4030100000000001</v>
      </c>
      <c r="GE6" s="5">
        <v>18.68027</v>
      </c>
      <c r="GF6" s="5">
        <v>12.53111</v>
      </c>
      <c r="GG6" s="5">
        <v>0</v>
      </c>
      <c r="GH6" s="5">
        <v>12.83381</v>
      </c>
      <c r="GI6" s="5">
        <v>12.436120000000001</v>
      </c>
      <c r="GJ6" s="5">
        <v>11.29045</v>
      </c>
      <c r="GK6" s="5">
        <v>17.988430000000001</v>
      </c>
      <c r="GL6" s="5">
        <v>0</v>
      </c>
      <c r="GM6" s="5">
        <v>14.11369</v>
      </c>
      <c r="GN6" s="5">
        <v>11.570740000000001</v>
      </c>
      <c r="GO6" s="5">
        <v>27.06371</v>
      </c>
      <c r="GP6" s="5">
        <v>42.462600000000002</v>
      </c>
      <c r="GQ6" s="5">
        <v>0</v>
      </c>
      <c r="GR6" s="5">
        <v>12.48976</v>
      </c>
      <c r="GS6" s="5">
        <v>8.0842200000000002</v>
      </c>
      <c r="GT6" s="5">
        <v>14.948399999999999</v>
      </c>
      <c r="GU6" s="5">
        <v>17.862290000000002</v>
      </c>
      <c r="GV6" s="5">
        <v>6.3339600000000003</v>
      </c>
      <c r="GW6" s="5">
        <v>7.7951600000000001</v>
      </c>
      <c r="GX6" s="5">
        <v>6.9896000000000003</v>
      </c>
      <c r="GY6" s="5">
        <v>15.072929999999999</v>
      </c>
      <c r="GZ6" s="5">
        <v>15.633240000000001</v>
      </c>
      <c r="HA6" s="5">
        <v>9.2290899999999993</v>
      </c>
      <c r="HB6" s="5">
        <v>9.3667599999999993</v>
      </c>
      <c r="HC6" s="5">
        <v>42.349710000000002</v>
      </c>
      <c r="HD6" s="5">
        <v>24.649840000000001</v>
      </c>
      <c r="HE6" s="5" t="s">
        <v>501</v>
      </c>
      <c r="HF6" s="5">
        <v>17.840209999999999</v>
      </c>
      <c r="HG6" s="5">
        <v>23.315480000000001</v>
      </c>
      <c r="HH6" s="5">
        <v>15.91531</v>
      </c>
      <c r="HI6" s="5">
        <v>17.80988</v>
      </c>
      <c r="HJ6" s="5">
        <v>8.3788300000000007</v>
      </c>
      <c r="HK6" s="5">
        <v>20.319739999999999</v>
      </c>
      <c r="HL6" s="5">
        <v>20.16452</v>
      </c>
      <c r="HM6" s="5">
        <v>28.658639999999998</v>
      </c>
      <c r="HN6" s="5">
        <v>24.69136</v>
      </c>
      <c r="HO6" s="5">
        <v>34.014510000000001</v>
      </c>
      <c r="HP6" s="5">
        <v>11.32019</v>
      </c>
      <c r="HQ6" s="5">
        <v>10.345319999999999</v>
      </c>
      <c r="HR6" s="5">
        <v>21.308540000000001</v>
      </c>
      <c r="HS6" s="5">
        <v>18.62566</v>
      </c>
      <c r="HT6" s="5">
        <v>8.5998099999999997</v>
      </c>
      <c r="HU6" s="5">
        <v>9.6648399999999999</v>
      </c>
      <c r="HV6" s="5">
        <v>9.9527699999999992</v>
      </c>
      <c r="HW6" s="5">
        <v>6.8637899999999998</v>
      </c>
      <c r="HX6" s="5">
        <v>12.266299999999999</v>
      </c>
      <c r="HY6" s="5">
        <v>12.74356</v>
      </c>
      <c r="HZ6" s="5">
        <v>30.135770000000001</v>
      </c>
      <c r="IA6" s="5">
        <v>11.9145</v>
      </c>
      <c r="IB6" s="5">
        <v>12.724589999999999</v>
      </c>
      <c r="IC6" s="5">
        <v>0</v>
      </c>
      <c r="ID6" s="5">
        <v>23.743760000000002</v>
      </c>
      <c r="IE6" s="5">
        <v>10.09389</v>
      </c>
      <c r="IF6" s="5">
        <v>8.7622800000000005</v>
      </c>
      <c r="IG6" s="5">
        <v>18.302409999999998</v>
      </c>
      <c r="IH6" s="5">
        <v>7.4593400000000001</v>
      </c>
      <c r="II6" s="5">
        <v>0</v>
      </c>
      <c r="IJ6" s="5">
        <v>25.498650000000001</v>
      </c>
      <c r="IK6" s="5">
        <v>12.56706</v>
      </c>
      <c r="IL6" s="5">
        <v>18.873059999999999</v>
      </c>
      <c r="IM6" s="5">
        <v>9.56081</v>
      </c>
      <c r="IN6" s="5">
        <v>12.85736</v>
      </c>
      <c r="IO6" s="5">
        <v>21.350429999999999</v>
      </c>
      <c r="IP6" s="5">
        <v>12.93018</v>
      </c>
      <c r="IQ6" s="5">
        <v>9.3621700000000008</v>
      </c>
      <c r="IR6" s="5">
        <v>17.727789999999999</v>
      </c>
      <c r="IS6" s="5">
        <v>13.27638</v>
      </c>
      <c r="IT6" s="5">
        <v>19.547630000000002</v>
      </c>
      <c r="IU6" s="5">
        <v>16.49117</v>
      </c>
      <c r="IV6" s="5">
        <v>11.41361</v>
      </c>
      <c r="IW6" s="5">
        <v>7.6946199999999996</v>
      </c>
      <c r="IX6" s="5">
        <v>10.41756</v>
      </c>
      <c r="IY6" s="5">
        <v>19.96604</v>
      </c>
      <c r="IZ6" s="5">
        <v>7.0758099999999997</v>
      </c>
      <c r="JA6" s="5">
        <v>11.85638</v>
      </c>
      <c r="JB6" s="5">
        <v>8.0921299999999992</v>
      </c>
      <c r="JC6" s="5">
        <v>6.4741099999999996</v>
      </c>
      <c r="JD6" s="5">
        <v>15.619960000000001</v>
      </c>
      <c r="JE6" s="5">
        <v>7.6249900000000004</v>
      </c>
      <c r="JF6" s="5">
        <v>17.696110000000001</v>
      </c>
      <c r="JG6" s="5">
        <v>17.583010000000002</v>
      </c>
      <c r="JH6" s="5">
        <v>5.2826500000000003</v>
      </c>
      <c r="JI6" s="5">
        <v>12.45759</v>
      </c>
      <c r="JJ6" s="5">
        <v>18.84768</v>
      </c>
      <c r="JK6" s="5">
        <v>191.89532</v>
      </c>
      <c r="JL6" s="5">
        <v>10.163869999999999</v>
      </c>
      <c r="JM6" s="5">
        <v>10.354810000000001</v>
      </c>
      <c r="JN6" s="5">
        <v>19.33165</v>
      </c>
      <c r="JO6" s="5">
        <v>14.374750000000001</v>
      </c>
      <c r="JP6" s="5">
        <v>24.88513</v>
      </c>
      <c r="JQ6" s="5">
        <v>19.082439999999998</v>
      </c>
      <c r="JR6" s="5">
        <v>17.03145</v>
      </c>
      <c r="JS6" s="5">
        <v>14.49817</v>
      </c>
      <c r="JT6" s="5">
        <v>5.9829499999999998</v>
      </c>
      <c r="JU6" s="5">
        <v>14.048629999999999</v>
      </c>
      <c r="JV6" s="5">
        <v>9.7136800000000001</v>
      </c>
      <c r="JW6" s="5">
        <v>17.431380000000001</v>
      </c>
      <c r="JX6" s="5">
        <v>0</v>
      </c>
      <c r="JY6" s="5">
        <v>12.422269999999999</v>
      </c>
      <c r="JZ6" s="5">
        <v>8.1027299999999993</v>
      </c>
      <c r="KA6" s="5">
        <v>0</v>
      </c>
      <c r="KB6" s="5">
        <v>27.651589999999999</v>
      </c>
      <c r="KC6" s="5">
        <v>14.63935</v>
      </c>
      <c r="KD6" s="5">
        <v>17.583770000000001</v>
      </c>
      <c r="KE6" s="5">
        <v>9.8929299999999998</v>
      </c>
      <c r="KF6" s="5">
        <v>12.02572</v>
      </c>
      <c r="KG6" s="5">
        <v>15.69561</v>
      </c>
      <c r="KH6" s="5">
        <v>5.8551599999999997</v>
      </c>
      <c r="KI6" s="5">
        <v>7.4624600000000001</v>
      </c>
      <c r="KJ6" s="5">
        <v>18.984629999999999</v>
      </c>
      <c r="KK6" s="5">
        <v>11.09834</v>
      </c>
      <c r="KL6" s="5">
        <v>14.9245</v>
      </c>
      <c r="KM6" s="5">
        <v>10.643520000000001</v>
      </c>
      <c r="KN6" s="5">
        <v>11.97213</v>
      </c>
      <c r="KO6" s="5">
        <v>10.93906</v>
      </c>
      <c r="KP6" s="5">
        <v>0</v>
      </c>
      <c r="KQ6" s="5">
        <v>19.77946</v>
      </c>
      <c r="KR6" s="5">
        <v>8.56724</v>
      </c>
      <c r="KS6" s="5">
        <v>8.1184799999999999</v>
      </c>
      <c r="KT6" s="5">
        <v>15.731809999999999</v>
      </c>
      <c r="KU6" s="5">
        <v>18.353840000000002</v>
      </c>
      <c r="KV6" s="5">
        <v>17.920629999999999</v>
      </c>
      <c r="KW6" s="5">
        <v>11.02505</v>
      </c>
      <c r="KX6" s="5">
        <v>17.87435</v>
      </c>
      <c r="KY6" s="5">
        <v>31.233470000000001</v>
      </c>
      <c r="KZ6" s="5">
        <v>17.93383</v>
      </c>
      <c r="LA6" s="5">
        <v>9.8673500000000001</v>
      </c>
      <c r="LB6" s="5">
        <v>33.730029999999999</v>
      </c>
      <c r="LC6" s="5">
        <v>9.1945399999999999</v>
      </c>
      <c r="LD6" s="5">
        <v>12.2903</v>
      </c>
      <c r="LE6" s="5">
        <v>6.94292</v>
      </c>
      <c r="LF6" s="5">
        <v>24.722899999999999</v>
      </c>
      <c r="LG6" s="5">
        <v>8.3208000000000002</v>
      </c>
      <c r="LH6" s="5">
        <v>19.764559999999999</v>
      </c>
      <c r="LI6" s="5">
        <v>23.261019999999998</v>
      </c>
      <c r="LJ6" s="5">
        <v>21.224540000000001</v>
      </c>
      <c r="LK6" s="5">
        <v>9.9782799999999998</v>
      </c>
      <c r="LL6" s="5">
        <v>16.119450000000001</v>
      </c>
      <c r="LM6" s="5">
        <v>12.671469999999999</v>
      </c>
      <c r="LN6" s="5">
        <v>17.086690000000001</v>
      </c>
      <c r="LO6" s="5">
        <v>17.980869999999999</v>
      </c>
      <c r="LP6" s="5">
        <v>32.773940000000003</v>
      </c>
      <c r="LQ6" s="5">
        <v>18.85707</v>
      </c>
      <c r="LR6" s="5">
        <v>53.334910000000001</v>
      </c>
      <c r="LS6" s="5">
        <v>11.179550000000001</v>
      </c>
      <c r="LT6" s="5">
        <v>16.391549999999999</v>
      </c>
      <c r="LU6" s="5">
        <v>10.2986</v>
      </c>
      <c r="LV6" s="5">
        <v>25.308489999999999</v>
      </c>
      <c r="LW6" s="5">
        <v>0</v>
      </c>
      <c r="LX6" s="5">
        <v>0</v>
      </c>
      <c r="LY6" s="5">
        <v>19.91422</v>
      </c>
      <c r="LZ6" s="5">
        <v>12.512449999999999</v>
      </c>
      <c r="MA6" s="5">
        <v>12.987299999999999</v>
      </c>
      <c r="MB6" s="5">
        <v>0</v>
      </c>
      <c r="MC6" s="5">
        <v>0</v>
      </c>
      <c r="MD6" s="5">
        <v>11.669040000000001</v>
      </c>
      <c r="ME6" s="5">
        <v>6.0110299999999999</v>
      </c>
      <c r="MF6" s="5">
        <v>15.430820000000001</v>
      </c>
      <c r="MG6" s="5">
        <v>17.249980000000001</v>
      </c>
      <c r="MH6" s="5">
        <v>0</v>
      </c>
      <c r="MI6" s="5">
        <v>18.277139999999999</v>
      </c>
      <c r="MJ6" s="5">
        <v>18.50149</v>
      </c>
      <c r="MK6" s="5">
        <v>11.551360000000001</v>
      </c>
      <c r="ML6" s="5">
        <v>11.07583</v>
      </c>
      <c r="MM6" s="5">
        <v>8.3299299999999992</v>
      </c>
      <c r="MN6" s="5">
        <v>11.38087</v>
      </c>
      <c r="MO6" s="5">
        <v>15.559060000000001</v>
      </c>
      <c r="MP6" s="5">
        <v>14.769539999999999</v>
      </c>
      <c r="MQ6" s="5">
        <v>13.459250000000001</v>
      </c>
      <c r="MR6" s="5">
        <v>8.7381600000000006</v>
      </c>
      <c r="MS6" s="5">
        <v>0</v>
      </c>
      <c r="MT6" s="5">
        <v>6.6644399999999999</v>
      </c>
      <c r="MU6" s="5">
        <v>15.858470000000001</v>
      </c>
      <c r="MV6" s="5">
        <v>14.012119999999999</v>
      </c>
      <c r="MW6" s="5">
        <v>11.609220000000001</v>
      </c>
      <c r="MX6" s="5">
        <v>0</v>
      </c>
      <c r="MY6" s="5">
        <v>19.221</v>
      </c>
      <c r="MZ6" s="5">
        <v>8.6791800000000006</v>
      </c>
      <c r="NA6" s="5">
        <v>12.2065</v>
      </c>
      <c r="NB6" s="5">
        <v>20.703289999999999</v>
      </c>
      <c r="NC6" s="5">
        <v>19.111879999999999</v>
      </c>
      <c r="ND6" s="5">
        <v>13.90822</v>
      </c>
      <c r="NE6" s="5">
        <v>10.051550000000001</v>
      </c>
      <c r="NF6" s="5">
        <v>8.6960200000000007</v>
      </c>
      <c r="NG6" s="5">
        <v>10.73296</v>
      </c>
      <c r="NH6" s="5">
        <v>11.491529999999999</v>
      </c>
      <c r="NI6" s="5">
        <v>19.662739999999999</v>
      </c>
      <c r="NJ6" s="5">
        <v>11.32644</v>
      </c>
      <c r="NK6" s="5">
        <v>14.97861</v>
      </c>
      <c r="NL6" s="5">
        <v>11.445639999999999</v>
      </c>
      <c r="NM6" s="5">
        <v>0</v>
      </c>
      <c r="NN6" s="5">
        <v>23.524629999999998</v>
      </c>
      <c r="NO6" s="5">
        <v>10.06255</v>
      </c>
      <c r="NP6" s="5">
        <v>0</v>
      </c>
      <c r="NQ6" s="5">
        <v>11.507350000000001</v>
      </c>
      <c r="NR6" s="5">
        <v>13.996919999999999</v>
      </c>
      <c r="NS6" s="5">
        <v>11.252660000000001</v>
      </c>
      <c r="NT6" s="5">
        <v>7.8061600000000002</v>
      </c>
      <c r="NU6" s="5">
        <v>17.578320000000001</v>
      </c>
      <c r="NV6" s="5">
        <v>7.2058499999999999</v>
      </c>
      <c r="NW6" s="5">
        <v>17.07555</v>
      </c>
      <c r="NX6" s="5">
        <v>15.991759999999999</v>
      </c>
      <c r="NY6" s="5">
        <v>10.44023</v>
      </c>
      <c r="NZ6" s="5">
        <v>19.512879999999999</v>
      </c>
      <c r="OA6" s="5">
        <v>20.992170000000002</v>
      </c>
      <c r="OB6" s="5">
        <v>10.47593</v>
      </c>
      <c r="OC6" s="5">
        <v>5.8087299999999997</v>
      </c>
      <c r="OD6" s="5">
        <v>7.34605</v>
      </c>
      <c r="OE6" s="5">
        <v>13.09281</v>
      </c>
      <c r="OF6" s="5">
        <v>8.1717999999999993</v>
      </c>
      <c r="OG6" s="5">
        <v>17.241140000000001</v>
      </c>
      <c r="OH6" s="5">
        <v>6.3691599999999999</v>
      </c>
      <c r="OI6" s="5">
        <v>11.68947</v>
      </c>
      <c r="OJ6" s="5">
        <v>20.782820000000001</v>
      </c>
      <c r="OK6" s="5">
        <v>7.4104299999999999</v>
      </c>
      <c r="OL6" s="5">
        <v>4.7310299999999996</v>
      </c>
      <c r="OM6" s="5">
        <v>9.6820799999999991</v>
      </c>
      <c r="ON6" s="5">
        <v>10.24009</v>
      </c>
      <c r="OO6" s="5">
        <v>13.702</v>
      </c>
      <c r="OP6" s="5">
        <v>29.070070000000001</v>
      </c>
      <c r="OQ6" s="5">
        <v>0</v>
      </c>
      <c r="OR6" s="5">
        <v>0</v>
      </c>
      <c r="OS6" s="5">
        <v>10.85622</v>
      </c>
      <c r="OT6" s="5">
        <v>9.8516499999999994</v>
      </c>
      <c r="OU6" s="5">
        <v>10.952400000000001</v>
      </c>
      <c r="OV6" s="5">
        <v>10.096579999999999</v>
      </c>
      <c r="OW6" s="5">
        <v>11.74075</v>
      </c>
      <c r="OX6" s="5">
        <v>23.093440000000001</v>
      </c>
      <c r="OY6" s="5">
        <v>19.54119</v>
      </c>
      <c r="OZ6" s="5">
        <v>15.66342</v>
      </c>
      <c r="PA6" s="5">
        <v>6.4209399999999999</v>
      </c>
      <c r="PB6" s="5">
        <v>11.849550000000001</v>
      </c>
      <c r="PC6" s="5">
        <v>29.694420000000001</v>
      </c>
      <c r="PD6" s="5">
        <v>10.559329999999999</v>
      </c>
      <c r="PE6" s="5">
        <v>21.127749999999999</v>
      </c>
      <c r="PF6" s="5">
        <v>18.002960000000002</v>
      </c>
      <c r="PG6" s="5">
        <v>7.9323800000000002</v>
      </c>
      <c r="PH6" s="5">
        <v>13.153359999999999</v>
      </c>
      <c r="PI6" s="5">
        <v>13.57189</v>
      </c>
      <c r="PJ6" s="5">
        <v>7.8984899999999998</v>
      </c>
      <c r="PK6" s="5">
        <v>11.873480000000001</v>
      </c>
      <c r="PL6" s="5">
        <v>16.088059999999999</v>
      </c>
      <c r="PM6" s="5">
        <v>31.43939</v>
      </c>
      <c r="PN6" s="5">
        <v>19.529430000000001</v>
      </c>
      <c r="PO6" s="5">
        <v>21.127749999999999</v>
      </c>
      <c r="PP6" s="5">
        <v>9.8584999999999994</v>
      </c>
      <c r="PQ6" s="5">
        <v>11.229570000000001</v>
      </c>
      <c r="PR6" s="5">
        <v>18.8888</v>
      </c>
      <c r="PS6" s="5">
        <v>17.41508</v>
      </c>
      <c r="PT6" s="5">
        <v>10.57222</v>
      </c>
      <c r="PU6" s="5">
        <v>17.745640000000002</v>
      </c>
      <c r="PV6" s="5">
        <v>10.100680000000001</v>
      </c>
      <c r="PW6" s="5">
        <v>11.409380000000001</v>
      </c>
      <c r="PX6" s="5">
        <v>15.99488</v>
      </c>
      <c r="PY6" s="5">
        <v>27.124549999999999</v>
      </c>
      <c r="PZ6" s="5">
        <v>11.334020000000001</v>
      </c>
      <c r="QA6" s="5">
        <v>9.0744699999999998</v>
      </c>
      <c r="QB6" s="5">
        <v>3.0405600000000002</v>
      </c>
      <c r="QC6" s="5">
        <v>8.3098899999999993</v>
      </c>
      <c r="QD6" s="5">
        <v>12.27205</v>
      </c>
      <c r="QE6" s="5">
        <v>9.3631899999999995</v>
      </c>
      <c r="QF6" s="5">
        <v>11.181229999999999</v>
      </c>
      <c r="QG6" s="5">
        <v>14.977639999999999</v>
      </c>
      <c r="QH6" s="5">
        <v>15.867570000000001</v>
      </c>
      <c r="QI6" s="5">
        <v>8.8956300000000006</v>
      </c>
      <c r="QJ6" s="5">
        <v>15.88114</v>
      </c>
      <c r="QK6" s="5">
        <v>14.867559999999999</v>
      </c>
      <c r="QL6" s="5">
        <v>16.590319999999998</v>
      </c>
      <c r="QM6" s="5">
        <v>12.692299999999999</v>
      </c>
      <c r="QN6" s="5">
        <v>10.865489999999999</v>
      </c>
      <c r="QO6" s="5">
        <v>10.08954</v>
      </c>
      <c r="QP6" s="5">
        <v>14.00009</v>
      </c>
      <c r="QQ6" s="5">
        <v>16.18927</v>
      </c>
      <c r="QR6" s="5">
        <v>8.1210599999999999</v>
      </c>
      <c r="QS6" s="5">
        <v>5.8808699999999998</v>
      </c>
      <c r="QT6" s="5">
        <v>12.467790000000001</v>
      </c>
      <c r="QU6" s="5">
        <v>9.01633</v>
      </c>
      <c r="QV6" s="5">
        <v>8.7034400000000005</v>
      </c>
      <c r="QW6" s="5">
        <v>9.8496000000000006</v>
      </c>
      <c r="QX6" s="5">
        <v>14.281700000000001</v>
      </c>
      <c r="QY6" s="5">
        <v>9.0909399999999998</v>
      </c>
      <c r="QZ6" s="5">
        <v>14.78092</v>
      </c>
      <c r="RA6" s="5">
        <v>11.83986</v>
      </c>
      <c r="RB6" s="5">
        <v>10.97955</v>
      </c>
      <c r="RC6" s="5">
        <v>7.8568300000000004</v>
      </c>
      <c r="RD6" s="5">
        <v>6.8078599999999998</v>
      </c>
      <c r="RE6" s="5">
        <v>10.07437</v>
      </c>
      <c r="RF6" s="5">
        <v>18.370470000000001</v>
      </c>
      <c r="RG6" s="5">
        <v>11.33586</v>
      </c>
      <c r="RH6" s="5">
        <v>22.445910000000001</v>
      </c>
      <c r="RI6" s="5">
        <v>10.427</v>
      </c>
      <c r="RJ6" s="5">
        <v>17.576070000000001</v>
      </c>
      <c r="RK6" s="5">
        <v>8.5704399999999996</v>
      </c>
      <c r="RL6" s="5">
        <v>19.694289999999999</v>
      </c>
      <c r="RM6" s="5">
        <v>5.4321400000000004</v>
      </c>
      <c r="RN6" s="5">
        <v>8.6702200000000005</v>
      </c>
      <c r="RO6" s="5">
        <v>11.53134</v>
      </c>
      <c r="RP6" s="5">
        <v>12.07986</v>
      </c>
      <c r="RQ6" s="5">
        <v>8.8705499999999997</v>
      </c>
      <c r="RR6" s="5">
        <v>15.382250000000001</v>
      </c>
      <c r="RS6" s="5">
        <v>11.99062</v>
      </c>
      <c r="RT6" s="5">
        <v>8.8104099999999992</v>
      </c>
      <c r="RU6" s="5">
        <v>9.5564300000000006</v>
      </c>
      <c r="RV6" s="5">
        <v>5.7767200000000001</v>
      </c>
      <c r="RW6" s="5">
        <v>7.5447699999999998</v>
      </c>
      <c r="RX6" s="5">
        <v>7.7733299999999996</v>
      </c>
      <c r="RY6" s="5">
        <v>11.26318</v>
      </c>
      <c r="RZ6" s="5">
        <v>19.390650000000001</v>
      </c>
      <c r="SA6" s="5">
        <v>8.1053300000000004</v>
      </c>
      <c r="SB6" s="5">
        <v>0</v>
      </c>
      <c r="SC6" s="5">
        <v>0</v>
      </c>
    </row>
    <row r="7" spans="1:497" x14ac:dyDescent="0.25">
      <c r="A7" s="2">
        <f>Returns!A7</f>
        <v>45351</v>
      </c>
      <c r="B7" s="5">
        <v>22.710080000000001</v>
      </c>
      <c r="C7" s="5">
        <v>20.462620000000001</v>
      </c>
      <c r="D7" s="5">
        <v>27.25329</v>
      </c>
      <c r="E7" s="5">
        <v>14.33914</v>
      </c>
      <c r="F7" s="5">
        <v>11.786670000000001</v>
      </c>
      <c r="G7" s="5">
        <v>13.29543</v>
      </c>
      <c r="H7" s="5">
        <v>0</v>
      </c>
      <c r="I7" s="5">
        <v>21.106390000000001</v>
      </c>
      <c r="J7" s="5">
        <v>35.65184</v>
      </c>
      <c r="K7" s="5">
        <v>47.601970000000001</v>
      </c>
      <c r="L7" s="5">
        <v>0</v>
      </c>
      <c r="M7" s="5">
        <v>6.0453400000000004</v>
      </c>
      <c r="N7" s="5">
        <v>12.571440000000001</v>
      </c>
      <c r="O7" s="5">
        <v>21.888020000000001</v>
      </c>
      <c r="P7" s="5">
        <v>16.768270000000001</v>
      </c>
      <c r="Q7" s="5">
        <v>12.43774</v>
      </c>
      <c r="R7" s="5">
        <v>27.46677</v>
      </c>
      <c r="S7" s="5">
        <v>26.043479999999999</v>
      </c>
      <c r="T7" s="5">
        <v>17.079920000000001</v>
      </c>
      <c r="U7" s="5">
        <v>11.99295</v>
      </c>
      <c r="V7" s="5">
        <v>12.84388</v>
      </c>
      <c r="W7" s="5">
        <v>13.70322</v>
      </c>
      <c r="X7" s="5">
        <v>0</v>
      </c>
      <c r="Y7" s="5">
        <v>5.6372900000000001</v>
      </c>
      <c r="Z7" s="5">
        <v>27.235859999999999</v>
      </c>
      <c r="AA7" s="5">
        <v>19.179590000000001</v>
      </c>
      <c r="AB7" s="5">
        <v>62.752940000000002</v>
      </c>
      <c r="AC7" s="5">
        <v>23.26108</v>
      </c>
      <c r="AD7" s="5">
        <v>20.580860000000001</v>
      </c>
      <c r="AE7" s="5">
        <v>14.647690000000001</v>
      </c>
      <c r="AF7" s="5">
        <v>13.69556</v>
      </c>
      <c r="AG7" s="5">
        <v>18.122029999999999</v>
      </c>
      <c r="AH7" s="5">
        <v>12.25933</v>
      </c>
      <c r="AI7" s="5">
        <v>0</v>
      </c>
      <c r="AJ7" s="5">
        <v>22.920349999999999</v>
      </c>
      <c r="AK7" s="5">
        <v>18.088539999999998</v>
      </c>
      <c r="AL7" s="5">
        <v>9.7260500000000008</v>
      </c>
      <c r="AM7" s="5">
        <v>22.11645</v>
      </c>
      <c r="AN7" s="5">
        <v>17.704329999999999</v>
      </c>
      <c r="AO7" s="5">
        <v>19.891349999999999</v>
      </c>
      <c r="AP7" s="5">
        <v>28.558199999999999</v>
      </c>
      <c r="AQ7" s="5">
        <v>10.630179999999999</v>
      </c>
      <c r="AR7" s="5">
        <v>7.1090099999999996</v>
      </c>
      <c r="AS7" s="5">
        <v>13.76984</v>
      </c>
      <c r="AT7" s="5">
        <v>12.934419999999999</v>
      </c>
      <c r="AU7" s="5">
        <v>17.09103</v>
      </c>
      <c r="AV7" s="5">
        <v>20.02702</v>
      </c>
      <c r="AW7" s="5">
        <v>13.56883</v>
      </c>
      <c r="AX7" s="5">
        <v>10.61337</v>
      </c>
      <c r="AY7" s="5">
        <v>12.018990000000001</v>
      </c>
      <c r="AZ7" s="5">
        <v>26.1402</v>
      </c>
      <c r="BA7" s="5">
        <v>6.8822700000000001</v>
      </c>
      <c r="BB7" s="5">
        <v>0</v>
      </c>
      <c r="BC7" s="5">
        <v>23.20872</v>
      </c>
      <c r="BD7" s="5">
        <v>39.707729999999998</v>
      </c>
      <c r="BE7" s="5">
        <v>15.23564</v>
      </c>
      <c r="BF7" s="5">
        <v>12.964510000000001</v>
      </c>
      <c r="BG7" s="5">
        <v>43.076639999999998</v>
      </c>
      <c r="BH7" s="5">
        <v>12.773569999999999</v>
      </c>
      <c r="BI7" s="5">
        <v>14.136089999999999</v>
      </c>
      <c r="BJ7" s="5">
        <v>0</v>
      </c>
      <c r="BK7" s="5">
        <v>27.273070000000001</v>
      </c>
      <c r="BL7" s="5">
        <v>12.1104</v>
      </c>
      <c r="BM7" s="5">
        <v>6.5206299999999997</v>
      </c>
      <c r="BN7" s="5">
        <v>14.04724</v>
      </c>
      <c r="BO7" s="5">
        <v>5.6408100000000001</v>
      </c>
      <c r="BP7" s="5">
        <v>15.21644</v>
      </c>
      <c r="BQ7" s="5">
        <v>0</v>
      </c>
      <c r="BR7" s="5">
        <v>17.84318</v>
      </c>
      <c r="BS7" s="5">
        <v>10.538970000000001</v>
      </c>
      <c r="BT7" s="5">
        <v>16.731560000000002</v>
      </c>
      <c r="BU7" s="5">
        <v>18.01848</v>
      </c>
      <c r="BV7" s="5">
        <v>24.35023</v>
      </c>
      <c r="BW7" s="5">
        <v>0</v>
      </c>
      <c r="BX7" s="5">
        <v>22.376909999999999</v>
      </c>
      <c r="BY7" s="5">
        <v>26.35153</v>
      </c>
      <c r="BZ7" s="5">
        <v>10.02624</v>
      </c>
      <c r="CA7" s="5">
        <v>15.19548</v>
      </c>
      <c r="CB7" s="5">
        <v>26.402819999999998</v>
      </c>
      <c r="CC7" s="5">
        <v>15.975149999999999</v>
      </c>
      <c r="CD7" s="5">
        <v>24.210629999999998</v>
      </c>
      <c r="CE7" s="5">
        <v>23.417739999999998</v>
      </c>
      <c r="CF7" s="5">
        <v>10.79701</v>
      </c>
      <c r="CG7" s="5">
        <v>13.326449999999999</v>
      </c>
      <c r="CH7" s="5">
        <v>16.55818</v>
      </c>
      <c r="CI7" s="5">
        <v>22.185500000000001</v>
      </c>
      <c r="CJ7" s="5">
        <v>11.213559999999999</v>
      </c>
      <c r="CK7" s="5">
        <v>39.298380000000002</v>
      </c>
      <c r="CL7" s="5">
        <v>0</v>
      </c>
      <c r="CM7" s="5">
        <v>12.34268</v>
      </c>
      <c r="CN7" s="5">
        <v>18.58296</v>
      </c>
      <c r="CO7" s="5">
        <v>14.626799999999999</v>
      </c>
      <c r="CP7" s="5">
        <v>20.504999999999999</v>
      </c>
      <c r="CQ7" s="5">
        <v>0</v>
      </c>
      <c r="CR7" s="5">
        <v>8.9735499999999995</v>
      </c>
      <c r="CS7" s="5">
        <v>9.5868099999999998</v>
      </c>
      <c r="CT7" s="5">
        <v>0</v>
      </c>
      <c r="CU7" s="5">
        <v>12.541320000000001</v>
      </c>
      <c r="CV7" s="5">
        <v>7.7113100000000001</v>
      </c>
      <c r="CW7" s="5">
        <v>15.768929999999999</v>
      </c>
      <c r="CX7" s="5">
        <v>12.088520000000001</v>
      </c>
      <c r="CY7" s="5">
        <v>20.810379999999999</v>
      </c>
      <c r="CZ7" s="5">
        <v>7.33338</v>
      </c>
      <c r="DA7" s="5">
        <v>32.465110000000003</v>
      </c>
      <c r="DB7" s="5">
        <v>7.5851199999999999</v>
      </c>
      <c r="DC7" s="5">
        <v>17.220130000000001</v>
      </c>
      <c r="DD7" s="5">
        <v>15.423209999999999</v>
      </c>
      <c r="DE7" s="5">
        <v>28.414290000000001</v>
      </c>
      <c r="DF7" s="5">
        <v>11.21651</v>
      </c>
      <c r="DG7" s="5">
        <v>15.451890000000001</v>
      </c>
      <c r="DH7" s="5">
        <v>23.76118</v>
      </c>
      <c r="DI7" s="5">
        <v>16.0611</v>
      </c>
      <c r="DJ7" s="5">
        <v>80.085009999999997</v>
      </c>
      <c r="DK7" s="5">
        <v>21.07546</v>
      </c>
      <c r="DL7" s="5">
        <v>0</v>
      </c>
      <c r="DM7" s="5">
        <v>5.0926600000000004</v>
      </c>
      <c r="DN7" s="5">
        <v>21.059950000000001</v>
      </c>
      <c r="DO7" s="5">
        <v>39.874899999999997</v>
      </c>
      <c r="DP7" s="5">
        <v>8.2436600000000002</v>
      </c>
      <c r="DQ7" s="5">
        <v>24.12022</v>
      </c>
      <c r="DR7" s="5">
        <v>13.0306</v>
      </c>
      <c r="DS7" s="5">
        <v>19.294630000000002</v>
      </c>
      <c r="DT7" s="5">
        <v>34.174849999999999</v>
      </c>
      <c r="DU7" s="5">
        <v>19.917560000000002</v>
      </c>
      <c r="DV7" s="5">
        <v>14.11073</v>
      </c>
      <c r="DW7" s="5">
        <v>25.30667</v>
      </c>
      <c r="DX7" s="5">
        <v>16.10792</v>
      </c>
      <c r="DY7" s="5">
        <v>10.23502</v>
      </c>
      <c r="DZ7" s="5">
        <v>0</v>
      </c>
      <c r="EA7" s="5">
        <v>8.55532</v>
      </c>
      <c r="EB7" s="5">
        <v>8.5212400000000006</v>
      </c>
      <c r="EC7" s="5">
        <v>0</v>
      </c>
      <c r="ED7" s="5">
        <v>20.145289999999999</v>
      </c>
      <c r="EE7" s="5">
        <v>12.42023</v>
      </c>
      <c r="EF7" s="5">
        <v>18.528690000000001</v>
      </c>
      <c r="EG7" s="5">
        <v>13.772399999999999</v>
      </c>
      <c r="EH7" s="5">
        <v>16.495909999999999</v>
      </c>
      <c r="EI7" s="5">
        <v>14.005979999999999</v>
      </c>
      <c r="EJ7" s="5">
        <v>7.2970899999999999</v>
      </c>
      <c r="EK7" s="5">
        <v>25.981919999999999</v>
      </c>
      <c r="EL7" s="5">
        <v>18.117629999999998</v>
      </c>
      <c r="EM7" s="5">
        <v>15.71759</v>
      </c>
      <c r="EN7" s="5">
        <v>23.016089999999998</v>
      </c>
      <c r="EO7" s="5">
        <v>23.751639999999998</v>
      </c>
      <c r="EP7" s="5">
        <v>8.7654300000000003</v>
      </c>
      <c r="EQ7" s="5">
        <v>9.5298599999999993</v>
      </c>
      <c r="ER7" s="5">
        <v>20.59366</v>
      </c>
      <c r="ES7" s="5">
        <v>14.33704</v>
      </c>
      <c r="ET7" s="5">
        <v>18.532800000000002</v>
      </c>
      <c r="EU7" s="5">
        <v>23.116379999999999</v>
      </c>
      <c r="EV7" s="5">
        <v>12.11505</v>
      </c>
      <c r="EW7" s="5">
        <v>14.397640000000001</v>
      </c>
      <c r="EX7" s="5">
        <v>17.092659999999999</v>
      </c>
      <c r="EY7" s="5">
        <v>7.7304399999999998</v>
      </c>
      <c r="EZ7" s="5">
        <v>16.94632</v>
      </c>
      <c r="FA7" s="5">
        <v>6.4939799999999996</v>
      </c>
      <c r="FB7" s="5">
        <v>12.6495</v>
      </c>
      <c r="FC7" s="5">
        <v>7.0712999999999999</v>
      </c>
      <c r="FD7" s="5">
        <v>11.333159999999999</v>
      </c>
      <c r="FE7" s="5">
        <v>0</v>
      </c>
      <c r="FF7" s="5">
        <v>6.2301399999999996</v>
      </c>
      <c r="FG7" s="5">
        <v>0</v>
      </c>
      <c r="FH7" s="5">
        <v>11.372669999999999</v>
      </c>
      <c r="FI7" s="5">
        <v>18.101209999999998</v>
      </c>
      <c r="FJ7" s="5">
        <v>6.3453900000000001</v>
      </c>
      <c r="FK7" s="5">
        <v>10.13818</v>
      </c>
      <c r="FL7" s="5">
        <v>13.22139</v>
      </c>
      <c r="FM7" s="5">
        <v>23.874780000000001</v>
      </c>
      <c r="FN7" s="5">
        <v>24.41656</v>
      </c>
      <c r="FO7" s="5">
        <v>7.6245099999999999</v>
      </c>
      <c r="FP7" s="5">
        <v>8.1583900000000007</v>
      </c>
      <c r="FQ7" s="5">
        <v>14.012119999999999</v>
      </c>
      <c r="FR7" s="5">
        <v>9.4216999999999995</v>
      </c>
      <c r="FS7" s="5">
        <v>14.411060000000001</v>
      </c>
      <c r="FT7" s="5">
        <v>17.76013</v>
      </c>
      <c r="FU7" s="5">
        <v>23.403500000000001</v>
      </c>
      <c r="FV7" s="5">
        <v>24.622119999999999</v>
      </c>
      <c r="FW7" s="5">
        <v>10.80584</v>
      </c>
      <c r="FX7" s="5">
        <v>13.959720000000001</v>
      </c>
      <c r="FY7" s="5">
        <v>8.3729999999999993</v>
      </c>
      <c r="FZ7" s="5">
        <v>17.679580000000001</v>
      </c>
      <c r="GA7" s="5">
        <v>18.731439999999999</v>
      </c>
      <c r="GB7" s="5">
        <v>12.37823</v>
      </c>
      <c r="GC7" s="5">
        <v>10.716760000000001</v>
      </c>
      <c r="GD7" s="5">
        <v>5.9553500000000001</v>
      </c>
      <c r="GE7" s="5">
        <v>18.494299999999999</v>
      </c>
      <c r="GF7" s="5">
        <v>12.372629999999999</v>
      </c>
      <c r="GG7" s="5">
        <v>0</v>
      </c>
      <c r="GH7" s="5">
        <v>11.887549999999999</v>
      </c>
      <c r="GI7" s="5">
        <v>12.54452</v>
      </c>
      <c r="GJ7" s="5">
        <v>10.5601</v>
      </c>
      <c r="GK7" s="5">
        <v>18.410450000000001</v>
      </c>
      <c r="GL7" s="5">
        <v>0</v>
      </c>
      <c r="GM7" s="5">
        <v>14.028230000000001</v>
      </c>
      <c r="GN7" s="5">
        <v>11.20363</v>
      </c>
      <c r="GO7" s="5">
        <v>24.728919999999999</v>
      </c>
      <c r="GP7" s="5">
        <v>35.254199999999997</v>
      </c>
      <c r="GQ7" s="5">
        <v>0</v>
      </c>
      <c r="GR7" s="5">
        <v>11.45786</v>
      </c>
      <c r="GS7" s="5">
        <v>7.7359999999999998</v>
      </c>
      <c r="GT7" s="5">
        <v>14.24372</v>
      </c>
      <c r="GU7" s="5">
        <v>17.134170000000001</v>
      </c>
      <c r="GV7" s="5">
        <v>6.1736399999999998</v>
      </c>
      <c r="GW7" s="5">
        <v>7.1551099999999996</v>
      </c>
      <c r="GX7" s="5">
        <v>6.8082700000000003</v>
      </c>
      <c r="GY7" s="5">
        <v>14.58803</v>
      </c>
      <c r="GZ7" s="5">
        <v>15.356019999999999</v>
      </c>
      <c r="HA7" s="5">
        <v>8.9520800000000005</v>
      </c>
      <c r="HB7" s="5">
        <v>8.9633199999999995</v>
      </c>
      <c r="HC7" s="5">
        <v>45.10848</v>
      </c>
      <c r="HD7" s="5">
        <v>23.00769</v>
      </c>
      <c r="HE7" s="5" t="s">
        <v>501</v>
      </c>
      <c r="HF7" s="5">
        <v>17.222470000000001</v>
      </c>
      <c r="HG7" s="5">
        <v>23.869859999999999</v>
      </c>
      <c r="HH7" s="5">
        <v>14.84116</v>
      </c>
      <c r="HI7" s="5">
        <v>17.829930000000001</v>
      </c>
      <c r="HJ7" s="5">
        <v>8.1455199999999994</v>
      </c>
      <c r="HK7" s="5">
        <v>19.552060000000001</v>
      </c>
      <c r="HL7" s="5">
        <v>19.810739999999999</v>
      </c>
      <c r="HM7" s="5">
        <v>28.715019999999999</v>
      </c>
      <c r="HN7" s="5">
        <v>23.39179</v>
      </c>
      <c r="HO7" s="5">
        <v>36.083170000000003</v>
      </c>
      <c r="HP7" s="5">
        <v>10.56363</v>
      </c>
      <c r="HQ7" s="5">
        <v>9.6392699999999998</v>
      </c>
      <c r="HR7" s="5">
        <v>20.060600000000001</v>
      </c>
      <c r="HS7" s="5">
        <v>17.439879999999999</v>
      </c>
      <c r="HT7" s="5">
        <v>8.3180499999999995</v>
      </c>
      <c r="HU7" s="5">
        <v>9.7355999999999998</v>
      </c>
      <c r="HV7" s="5">
        <v>10.784610000000001</v>
      </c>
      <c r="HW7" s="5">
        <v>6.4344900000000003</v>
      </c>
      <c r="HX7" s="5">
        <v>11.649480000000001</v>
      </c>
      <c r="HY7" s="5">
        <v>12.3818</v>
      </c>
      <c r="HZ7" s="5">
        <v>30.49822</v>
      </c>
      <c r="IA7" s="5">
        <v>11.890750000000001</v>
      </c>
      <c r="IB7" s="5">
        <v>12.348750000000001</v>
      </c>
      <c r="IC7" s="5">
        <v>0</v>
      </c>
      <c r="ID7" s="5">
        <v>23.584669999999999</v>
      </c>
      <c r="IE7" s="5">
        <v>9.9637600000000006</v>
      </c>
      <c r="IF7" s="5">
        <v>7.8506799999999997</v>
      </c>
      <c r="IG7" s="5">
        <v>18.299610000000001</v>
      </c>
      <c r="IH7" s="5">
        <v>6.8645300000000002</v>
      </c>
      <c r="II7" s="5">
        <v>0</v>
      </c>
      <c r="IJ7" s="5">
        <v>25.018979999999999</v>
      </c>
      <c r="IK7" s="5">
        <v>13.2118</v>
      </c>
      <c r="IL7" s="5">
        <v>18.816929999999999</v>
      </c>
      <c r="IM7" s="5">
        <v>9.5542400000000001</v>
      </c>
      <c r="IN7" s="5">
        <v>11.663</v>
      </c>
      <c r="IO7" s="5">
        <v>21.492190000000001</v>
      </c>
      <c r="IP7" s="5">
        <v>12.582179999999999</v>
      </c>
      <c r="IQ7" s="5">
        <v>9.1831399999999999</v>
      </c>
      <c r="IR7" s="5">
        <v>17.305309999999999</v>
      </c>
      <c r="IS7" s="5">
        <v>12.220420000000001</v>
      </c>
      <c r="IT7" s="5">
        <v>19.24324</v>
      </c>
      <c r="IU7" s="5">
        <v>20.833279999999998</v>
      </c>
      <c r="IV7" s="5">
        <v>11.47343</v>
      </c>
      <c r="IW7" s="5">
        <v>6.9820500000000001</v>
      </c>
      <c r="IX7" s="5">
        <v>10.19819</v>
      </c>
      <c r="IY7" s="5">
        <v>20.322320000000001</v>
      </c>
      <c r="IZ7" s="5">
        <v>6.73224</v>
      </c>
      <c r="JA7" s="5">
        <v>12.69125</v>
      </c>
      <c r="JB7" s="5">
        <v>7.1830699999999998</v>
      </c>
      <c r="JC7" s="5">
        <v>6.4940600000000002</v>
      </c>
      <c r="JD7" s="5">
        <v>15.661809999999999</v>
      </c>
      <c r="JE7" s="5">
        <v>7.1625500000000004</v>
      </c>
      <c r="JF7" s="5">
        <v>17.128080000000001</v>
      </c>
      <c r="JG7" s="5">
        <v>17.26098</v>
      </c>
      <c r="JH7" s="5">
        <v>4.8510400000000002</v>
      </c>
      <c r="JI7" s="5">
        <v>12.178520000000001</v>
      </c>
      <c r="JJ7" s="5">
        <v>18.38898</v>
      </c>
      <c r="JK7" s="5">
        <v>170.83526000000001</v>
      </c>
      <c r="JL7" s="5">
        <v>10.019909999999999</v>
      </c>
      <c r="JM7" s="5">
        <v>9.5561699999999998</v>
      </c>
      <c r="JN7" s="5">
        <v>17.076650000000001</v>
      </c>
      <c r="JO7" s="5">
        <v>13.837</v>
      </c>
      <c r="JP7" s="5">
        <v>23.51491</v>
      </c>
      <c r="JQ7" s="5">
        <v>18.39968</v>
      </c>
      <c r="JR7" s="5">
        <v>16.637090000000001</v>
      </c>
      <c r="JS7" s="5">
        <v>14.01857</v>
      </c>
      <c r="JT7" s="5">
        <v>5.5923800000000004</v>
      </c>
      <c r="JU7" s="5">
        <v>13.12745</v>
      </c>
      <c r="JV7" s="5">
        <v>9.6960099999999994</v>
      </c>
      <c r="JW7" s="5">
        <v>17.20457</v>
      </c>
      <c r="JX7" s="5">
        <v>0</v>
      </c>
      <c r="JY7" s="5">
        <v>12.3354</v>
      </c>
      <c r="JZ7" s="5">
        <v>7.23386</v>
      </c>
      <c r="KA7" s="5">
        <v>0</v>
      </c>
      <c r="KB7" s="5">
        <v>26.617509999999999</v>
      </c>
      <c r="KC7" s="5">
        <v>14.63283</v>
      </c>
      <c r="KD7" s="5">
        <v>17.388719999999999</v>
      </c>
      <c r="KE7" s="5">
        <v>9.6213099999999994</v>
      </c>
      <c r="KF7" s="5">
        <v>11.28429</v>
      </c>
      <c r="KG7" s="5">
        <v>15.322240000000001</v>
      </c>
      <c r="KH7" s="5">
        <v>5.0429000000000004</v>
      </c>
      <c r="KI7" s="5">
        <v>6.7714299999999996</v>
      </c>
      <c r="KJ7" s="5">
        <v>17.3461</v>
      </c>
      <c r="KK7" s="5">
        <v>9.6142900000000004</v>
      </c>
      <c r="KL7" s="5">
        <v>14.24306</v>
      </c>
      <c r="KM7" s="5">
        <v>9.8709199999999999</v>
      </c>
      <c r="KN7" s="5">
        <v>11.776680000000001</v>
      </c>
      <c r="KO7" s="5">
        <v>10.764150000000001</v>
      </c>
      <c r="KP7" s="5">
        <v>0</v>
      </c>
      <c r="KQ7" s="5">
        <v>19.049440000000001</v>
      </c>
      <c r="KR7" s="5">
        <v>7.5230600000000001</v>
      </c>
      <c r="KS7" s="5">
        <v>7.9476800000000001</v>
      </c>
      <c r="KT7" s="5">
        <v>14.382379999999999</v>
      </c>
      <c r="KU7" s="5">
        <v>19.087610000000002</v>
      </c>
      <c r="KV7" s="5">
        <v>17.82319</v>
      </c>
      <c r="KW7" s="5">
        <v>10.773429999999999</v>
      </c>
      <c r="KX7" s="5">
        <v>17.28632</v>
      </c>
      <c r="KY7" s="5">
        <v>30.940460000000002</v>
      </c>
      <c r="KZ7" s="5">
        <v>16.37039</v>
      </c>
      <c r="LA7" s="5">
        <v>9.7656200000000002</v>
      </c>
      <c r="LB7" s="5">
        <v>30.569590000000002</v>
      </c>
      <c r="LC7" s="5">
        <v>9.2010799999999993</v>
      </c>
      <c r="LD7" s="5">
        <v>11.68821</v>
      </c>
      <c r="LE7" s="5">
        <v>6.4765600000000001</v>
      </c>
      <c r="LF7" s="5">
        <v>22.60951</v>
      </c>
      <c r="LG7" s="5">
        <v>7.4948600000000001</v>
      </c>
      <c r="LH7" s="5">
        <v>19.328019999999999</v>
      </c>
      <c r="LI7" s="5">
        <v>22.057670000000002</v>
      </c>
      <c r="LJ7" s="5">
        <v>20.546130000000002</v>
      </c>
      <c r="LK7" s="5">
        <v>9.2182999999999993</v>
      </c>
      <c r="LL7" s="5">
        <v>16.62396</v>
      </c>
      <c r="LM7" s="5">
        <v>13.975300000000001</v>
      </c>
      <c r="LN7" s="5">
        <v>16.324539999999999</v>
      </c>
      <c r="LO7" s="5">
        <v>17.402100000000001</v>
      </c>
      <c r="LP7" s="5">
        <v>33.690019999999997</v>
      </c>
      <c r="LQ7" s="5">
        <v>18.424939999999999</v>
      </c>
      <c r="LR7" s="5">
        <v>52.256819999999998</v>
      </c>
      <c r="LS7" s="5">
        <v>11.08108</v>
      </c>
      <c r="LT7" s="5">
        <v>16.208670000000001</v>
      </c>
      <c r="LU7" s="5">
        <v>9.9443400000000004</v>
      </c>
      <c r="LV7" s="5">
        <v>24.584250000000001</v>
      </c>
      <c r="LW7" s="5">
        <v>0</v>
      </c>
      <c r="LX7" s="5">
        <v>0</v>
      </c>
      <c r="LY7" s="5">
        <v>19.340820000000001</v>
      </c>
      <c r="LZ7" s="5">
        <v>11.550090000000001</v>
      </c>
      <c r="MA7" s="5">
        <v>12.83549</v>
      </c>
      <c r="MB7" s="5">
        <v>0</v>
      </c>
      <c r="MC7" s="5">
        <v>0</v>
      </c>
      <c r="MD7" s="5">
        <v>11.38447</v>
      </c>
      <c r="ME7" s="5">
        <v>5.4876399999999999</v>
      </c>
      <c r="MF7" s="5">
        <v>14.930429999999999</v>
      </c>
      <c r="MG7" s="5">
        <v>17.19605</v>
      </c>
      <c r="MH7" s="5">
        <v>0</v>
      </c>
      <c r="MI7" s="5">
        <v>16.801259999999999</v>
      </c>
      <c r="MJ7" s="5">
        <v>18.178799999999999</v>
      </c>
      <c r="MK7" s="5">
        <v>11.20725</v>
      </c>
      <c r="ML7" s="5">
        <v>10.48719</v>
      </c>
      <c r="MM7" s="5">
        <v>8.4835399999999996</v>
      </c>
      <c r="MN7" s="5">
        <v>10.396699999999999</v>
      </c>
      <c r="MO7" s="5">
        <v>16.322230000000001</v>
      </c>
      <c r="MP7" s="5">
        <v>14.52769</v>
      </c>
      <c r="MQ7" s="5">
        <v>14.72504</v>
      </c>
      <c r="MR7" s="5">
        <v>8.2291799999999995</v>
      </c>
      <c r="MS7" s="5">
        <v>0</v>
      </c>
      <c r="MT7" s="5">
        <v>6.6781899999999998</v>
      </c>
      <c r="MU7" s="5">
        <v>15.79486</v>
      </c>
      <c r="MV7" s="5">
        <v>13.441649999999999</v>
      </c>
      <c r="MW7" s="5">
        <v>11.232989999999999</v>
      </c>
      <c r="MX7" s="5">
        <v>0</v>
      </c>
      <c r="MY7" s="5">
        <v>18.117249999999999</v>
      </c>
      <c r="MZ7" s="5">
        <v>8.6796299999999995</v>
      </c>
      <c r="NA7" s="5">
        <v>11.76684</v>
      </c>
      <c r="NB7" s="5">
        <v>20.331309999999998</v>
      </c>
      <c r="NC7" s="5">
        <v>18.429770000000001</v>
      </c>
      <c r="ND7" s="5">
        <v>13.191140000000001</v>
      </c>
      <c r="NE7" s="5">
        <v>10.053430000000001</v>
      </c>
      <c r="NF7" s="5">
        <v>8.0910299999999999</v>
      </c>
      <c r="NG7" s="5">
        <v>10.630660000000001</v>
      </c>
      <c r="NH7" s="5">
        <v>10.78961</v>
      </c>
      <c r="NI7" s="5">
        <v>18.434940000000001</v>
      </c>
      <c r="NJ7" s="5">
        <v>10.986980000000001</v>
      </c>
      <c r="NK7" s="5">
        <v>14.59393</v>
      </c>
      <c r="NL7" s="5">
        <v>11.074579999999999</v>
      </c>
      <c r="NM7" s="5">
        <v>0</v>
      </c>
      <c r="NN7" s="5">
        <v>21.624210000000001</v>
      </c>
      <c r="NO7" s="5">
        <v>9.5322099999999992</v>
      </c>
      <c r="NP7" s="5">
        <v>0</v>
      </c>
      <c r="NQ7" s="5">
        <v>11.03102</v>
      </c>
      <c r="NR7" s="5">
        <v>14.585850000000001</v>
      </c>
      <c r="NS7" s="5">
        <v>10.679919999999999</v>
      </c>
      <c r="NT7" s="5">
        <v>7.7586500000000003</v>
      </c>
      <c r="NU7" s="5">
        <v>17.52918</v>
      </c>
      <c r="NV7" s="5">
        <v>7.1701300000000003</v>
      </c>
      <c r="NW7" s="5">
        <v>16.846830000000001</v>
      </c>
      <c r="NX7" s="5">
        <v>15.372999999999999</v>
      </c>
      <c r="NY7" s="5">
        <v>9.9466999999999999</v>
      </c>
      <c r="NZ7" s="5">
        <v>18.258990000000001</v>
      </c>
      <c r="OA7" s="5">
        <v>22.21388</v>
      </c>
      <c r="OB7" s="5">
        <v>9.9883400000000009</v>
      </c>
      <c r="OC7" s="5">
        <v>6.7940699999999996</v>
      </c>
      <c r="OD7" s="5">
        <v>6.9674399999999999</v>
      </c>
      <c r="OE7" s="5">
        <v>12.790559999999999</v>
      </c>
      <c r="OF7" s="5">
        <v>7.5958600000000001</v>
      </c>
      <c r="OG7" s="5">
        <v>17.74408</v>
      </c>
      <c r="OH7" s="5">
        <v>6.2406499999999996</v>
      </c>
      <c r="OI7" s="5">
        <v>11.296469999999999</v>
      </c>
      <c r="OJ7" s="5">
        <v>20.099209999999999</v>
      </c>
      <c r="OK7" s="5">
        <v>6.6640800000000002</v>
      </c>
      <c r="OL7" s="5">
        <v>4.6153599999999999</v>
      </c>
      <c r="OM7" s="5">
        <v>10.078469999999999</v>
      </c>
      <c r="ON7" s="5">
        <v>9.9232700000000005</v>
      </c>
      <c r="OO7" s="5">
        <v>12.34369</v>
      </c>
      <c r="OP7" s="5">
        <v>30.34205</v>
      </c>
      <c r="OQ7" s="5">
        <v>0</v>
      </c>
      <c r="OR7" s="5">
        <v>0</v>
      </c>
      <c r="OS7" s="5">
        <v>10.940250000000001</v>
      </c>
      <c r="OT7" s="5">
        <v>9.5745699999999996</v>
      </c>
      <c r="OU7" s="5">
        <v>10.20665</v>
      </c>
      <c r="OV7" s="5">
        <v>9.7677399999999999</v>
      </c>
      <c r="OW7" s="5">
        <v>10.77948</v>
      </c>
      <c r="OX7" s="5">
        <v>21.34348</v>
      </c>
      <c r="OY7" s="5">
        <v>18.75808</v>
      </c>
      <c r="OZ7" s="5">
        <v>15.75259</v>
      </c>
      <c r="PA7" s="5">
        <v>6.4766199999999996</v>
      </c>
      <c r="PB7" s="5">
        <v>11.41929</v>
      </c>
      <c r="PC7" s="5">
        <v>28.23441</v>
      </c>
      <c r="PD7" s="5">
        <v>10.354710000000001</v>
      </c>
      <c r="PE7" s="5">
        <v>20.778580000000002</v>
      </c>
      <c r="PF7" s="5">
        <v>18.665600000000001</v>
      </c>
      <c r="PG7" s="5">
        <v>8.1624999999999996</v>
      </c>
      <c r="PH7" s="5">
        <v>12.36932</v>
      </c>
      <c r="PI7" s="5">
        <v>12.61697</v>
      </c>
      <c r="PJ7" s="5">
        <v>7.6785300000000003</v>
      </c>
      <c r="PK7" s="5">
        <v>12.199920000000001</v>
      </c>
      <c r="PL7" s="5">
        <v>14.7784</v>
      </c>
      <c r="PM7" s="5">
        <v>29.717459999999999</v>
      </c>
      <c r="PN7" s="5">
        <v>18.95617</v>
      </c>
      <c r="PO7" s="5">
        <v>20.778580000000002</v>
      </c>
      <c r="PP7" s="5">
        <v>9.5269499999999994</v>
      </c>
      <c r="PQ7" s="5">
        <v>11.314249999999999</v>
      </c>
      <c r="PR7" s="5">
        <v>18.31568</v>
      </c>
      <c r="PS7" s="5">
        <v>19.428740000000001</v>
      </c>
      <c r="PT7" s="5">
        <v>10.27608</v>
      </c>
      <c r="PU7" s="5">
        <v>17.703430000000001</v>
      </c>
      <c r="PV7" s="5">
        <v>9.9379100000000005</v>
      </c>
      <c r="PW7" s="5">
        <v>11.38377</v>
      </c>
      <c r="PX7" s="5">
        <v>15.277139999999999</v>
      </c>
      <c r="PY7" s="5">
        <v>28.305129999999998</v>
      </c>
      <c r="PZ7" s="5">
        <v>11.325290000000001</v>
      </c>
      <c r="QA7" s="5">
        <v>8.2486499999999996</v>
      </c>
      <c r="QB7" s="5">
        <v>2.9033699999999998</v>
      </c>
      <c r="QC7" s="5">
        <v>8.07925</v>
      </c>
      <c r="QD7" s="5">
        <v>12.091379999999999</v>
      </c>
      <c r="QE7" s="5">
        <v>9.1416500000000003</v>
      </c>
      <c r="QF7" s="5">
        <v>10.766</v>
      </c>
      <c r="QG7" s="5">
        <v>14.302860000000001</v>
      </c>
      <c r="QH7" s="5">
        <v>15.055949999999999</v>
      </c>
      <c r="QI7" s="5">
        <v>8.4596300000000006</v>
      </c>
      <c r="QJ7" s="5">
        <v>16.294149999999998</v>
      </c>
      <c r="QK7" s="5">
        <v>13.76079</v>
      </c>
      <c r="QL7" s="5">
        <v>16.85295</v>
      </c>
      <c r="QM7" s="5">
        <v>12.71659</v>
      </c>
      <c r="QN7" s="5">
        <v>11.06921</v>
      </c>
      <c r="QO7" s="5">
        <v>9.9568700000000003</v>
      </c>
      <c r="QP7" s="5">
        <v>13.67183</v>
      </c>
      <c r="QQ7" s="5">
        <v>15.59263</v>
      </c>
      <c r="QR7" s="5">
        <v>7.7704500000000003</v>
      </c>
      <c r="QS7" s="5">
        <v>5.65794</v>
      </c>
      <c r="QT7" s="5">
        <v>11.283429999999999</v>
      </c>
      <c r="QU7" s="5">
        <v>9.3225999999999996</v>
      </c>
      <c r="QV7" s="5">
        <v>8.7112499999999997</v>
      </c>
      <c r="QW7" s="5">
        <v>9.80016</v>
      </c>
      <c r="QX7" s="5">
        <v>14.23367</v>
      </c>
      <c r="QY7" s="5">
        <v>9.7831700000000001</v>
      </c>
      <c r="QZ7" s="5">
        <v>14.947609999999999</v>
      </c>
      <c r="RA7" s="5">
        <v>11.974539999999999</v>
      </c>
      <c r="RB7" s="5">
        <v>10.15456</v>
      </c>
      <c r="RC7" s="5">
        <v>7.5869</v>
      </c>
      <c r="RD7" s="5">
        <v>6.5938100000000004</v>
      </c>
      <c r="RE7" s="5">
        <v>9.32409</v>
      </c>
      <c r="RF7" s="5">
        <v>17.61675</v>
      </c>
      <c r="RG7" s="5">
        <v>11.33371</v>
      </c>
      <c r="RH7" s="5">
        <v>23.723610000000001</v>
      </c>
      <c r="RI7" s="5">
        <v>10.31437</v>
      </c>
      <c r="RJ7" s="5">
        <v>17.432459999999999</v>
      </c>
      <c r="RK7" s="5">
        <v>8.6893499999999992</v>
      </c>
      <c r="RL7" s="5">
        <v>20.940740000000002</v>
      </c>
      <c r="RM7" s="5">
        <v>4.9824400000000004</v>
      </c>
      <c r="RN7" s="5">
        <v>8.6341999999999999</v>
      </c>
      <c r="RO7" s="5">
        <v>10.58728</v>
      </c>
      <c r="RP7" s="5">
        <v>12.52272</v>
      </c>
      <c r="RQ7" s="5">
        <v>9.5150100000000002</v>
      </c>
      <c r="RR7" s="5">
        <v>13.92197</v>
      </c>
      <c r="RS7" s="5">
        <v>11.082520000000001</v>
      </c>
      <c r="RT7" s="5">
        <v>8.4837100000000003</v>
      </c>
      <c r="RU7" s="5">
        <v>9.1776900000000001</v>
      </c>
      <c r="RV7" s="5">
        <v>5.7833300000000003</v>
      </c>
      <c r="RW7" s="5">
        <v>7.0005800000000002</v>
      </c>
      <c r="RX7" s="5">
        <v>7.6153599999999999</v>
      </c>
      <c r="RY7" s="5">
        <v>11.160019999999999</v>
      </c>
      <c r="RZ7" s="5">
        <v>18.386980000000001</v>
      </c>
      <c r="SA7" s="5">
        <v>7.8901300000000001</v>
      </c>
      <c r="SB7" s="5">
        <v>0</v>
      </c>
      <c r="SC7" s="5">
        <v>0</v>
      </c>
    </row>
    <row r="8" spans="1:497" x14ac:dyDescent="0.25">
      <c r="A8" s="2">
        <f>Returns!A8</f>
        <v>45322</v>
      </c>
      <c r="B8" s="5">
        <v>22.023620000000001</v>
      </c>
      <c r="C8" s="5">
        <v>21.303809999999999</v>
      </c>
      <c r="D8" s="5">
        <v>24.234069999999999</v>
      </c>
      <c r="E8" s="5">
        <v>14.27955</v>
      </c>
      <c r="F8" s="5">
        <v>11.94242</v>
      </c>
      <c r="G8" s="5">
        <v>11.657159999999999</v>
      </c>
      <c r="H8" s="5">
        <v>0</v>
      </c>
      <c r="I8" s="5">
        <v>19.410689999999999</v>
      </c>
      <c r="J8" s="5">
        <v>33.27187</v>
      </c>
      <c r="K8" s="5">
        <v>32.586190000000002</v>
      </c>
      <c r="L8" s="5">
        <v>0</v>
      </c>
      <c r="M8" s="5">
        <v>6.2938599999999996</v>
      </c>
      <c r="N8" s="5">
        <v>12.703480000000001</v>
      </c>
      <c r="O8" s="5">
        <v>21.166360000000001</v>
      </c>
      <c r="P8" s="5">
        <v>16.59112</v>
      </c>
      <c r="Q8" s="5">
        <v>12.20842</v>
      </c>
      <c r="R8" s="5">
        <v>25.800429999999999</v>
      </c>
      <c r="S8" s="5">
        <v>24.566330000000001</v>
      </c>
      <c r="T8" s="5">
        <v>16.199100000000001</v>
      </c>
      <c r="U8" s="5">
        <v>13.648110000000001</v>
      </c>
      <c r="V8" s="5">
        <v>12.83024</v>
      </c>
      <c r="W8" s="5">
        <v>13.24202</v>
      </c>
      <c r="X8" s="5">
        <v>0</v>
      </c>
      <c r="Y8" s="5">
        <v>5.63889</v>
      </c>
      <c r="Z8" s="5">
        <v>25.589780000000001</v>
      </c>
      <c r="AA8" s="5">
        <v>18.770879999999998</v>
      </c>
      <c r="AB8" s="5">
        <v>54.588769999999997</v>
      </c>
      <c r="AC8" s="5">
        <v>25.6843</v>
      </c>
      <c r="AD8" s="5">
        <v>20.371089999999999</v>
      </c>
      <c r="AE8" s="5">
        <v>15.08548</v>
      </c>
      <c r="AF8" s="5">
        <v>13.697509999999999</v>
      </c>
      <c r="AG8" s="5">
        <v>16.7165</v>
      </c>
      <c r="AH8" s="5">
        <v>11.52835</v>
      </c>
      <c r="AI8" s="5">
        <v>0</v>
      </c>
      <c r="AJ8" s="5">
        <v>21.89612</v>
      </c>
      <c r="AK8" s="5">
        <v>17.555060000000001</v>
      </c>
      <c r="AL8" s="5">
        <v>9.6758900000000008</v>
      </c>
      <c r="AM8" s="5">
        <v>21.263870000000001</v>
      </c>
      <c r="AN8" s="5">
        <v>17.83128</v>
      </c>
      <c r="AO8" s="5">
        <v>17.287780000000001</v>
      </c>
      <c r="AP8" s="5">
        <v>27.589200000000002</v>
      </c>
      <c r="AQ8" s="5">
        <v>10.80043</v>
      </c>
      <c r="AR8" s="5">
        <v>7.2378900000000002</v>
      </c>
      <c r="AS8" s="5">
        <v>12.5251</v>
      </c>
      <c r="AT8" s="5">
        <v>12.132400000000001</v>
      </c>
      <c r="AU8" s="5">
        <v>14.208270000000001</v>
      </c>
      <c r="AV8" s="5">
        <v>19.124590000000001</v>
      </c>
      <c r="AW8" s="5">
        <v>13.385949999999999</v>
      </c>
      <c r="AX8" s="5">
        <v>8.4073899999999995</v>
      </c>
      <c r="AY8" s="5">
        <v>12.917630000000001</v>
      </c>
      <c r="AZ8" s="5">
        <v>24.65005</v>
      </c>
      <c r="BA8" s="5">
        <v>7.2569999999999997</v>
      </c>
      <c r="BB8" s="5">
        <v>0</v>
      </c>
      <c r="BC8" s="5">
        <v>24.65024</v>
      </c>
      <c r="BD8" s="5">
        <v>39.390309999999999</v>
      </c>
      <c r="BE8" s="5">
        <v>14.72151</v>
      </c>
      <c r="BF8" s="5">
        <v>12.900880000000001</v>
      </c>
      <c r="BG8" s="5">
        <v>42.220410000000001</v>
      </c>
      <c r="BH8" s="5">
        <v>13.192</v>
      </c>
      <c r="BI8" s="5">
        <v>14.80631</v>
      </c>
      <c r="BJ8" s="5">
        <v>0</v>
      </c>
      <c r="BK8" s="5">
        <v>25.217469999999999</v>
      </c>
      <c r="BL8" s="5">
        <v>13.23044</v>
      </c>
      <c r="BM8" s="5">
        <v>6.5067000000000004</v>
      </c>
      <c r="BN8" s="5">
        <v>12.427849999999999</v>
      </c>
      <c r="BO8" s="5">
        <v>5.7196699999999998</v>
      </c>
      <c r="BP8" s="5">
        <v>15.421889999999999</v>
      </c>
      <c r="BQ8" s="5">
        <v>0</v>
      </c>
      <c r="BR8" s="5">
        <v>16.747330000000002</v>
      </c>
      <c r="BS8" s="5">
        <v>9.9975199999999997</v>
      </c>
      <c r="BT8" s="5">
        <v>16.34599</v>
      </c>
      <c r="BU8" s="5">
        <v>19.274999999999999</v>
      </c>
      <c r="BV8" s="5">
        <v>21.399789999999999</v>
      </c>
      <c r="BW8" s="5">
        <v>0</v>
      </c>
      <c r="BX8" s="5">
        <v>19.84986</v>
      </c>
      <c r="BY8" s="5">
        <v>22.270340000000001</v>
      </c>
      <c r="BZ8" s="5">
        <v>9.9429599999999994</v>
      </c>
      <c r="CA8" s="5">
        <v>14.90837</v>
      </c>
      <c r="CB8" s="5">
        <v>25.285309999999999</v>
      </c>
      <c r="CC8" s="5">
        <v>15.17272</v>
      </c>
      <c r="CD8" s="5">
        <v>22.897259999999999</v>
      </c>
      <c r="CE8" s="5">
        <v>22.457850000000001</v>
      </c>
      <c r="CF8" s="5">
        <v>10.21504</v>
      </c>
      <c r="CG8" s="5">
        <v>14.19149</v>
      </c>
      <c r="CH8" s="5">
        <v>15.81493</v>
      </c>
      <c r="CI8" s="5">
        <v>19.39846</v>
      </c>
      <c r="CJ8" s="5">
        <v>10.81892</v>
      </c>
      <c r="CK8" s="5">
        <v>42.102989999999998</v>
      </c>
      <c r="CL8" s="5">
        <v>0</v>
      </c>
      <c r="CM8" s="5">
        <v>12.364000000000001</v>
      </c>
      <c r="CN8" s="5">
        <v>18.24023</v>
      </c>
      <c r="CO8" s="5">
        <v>14.725490000000001</v>
      </c>
      <c r="CP8" s="5">
        <v>19.96152</v>
      </c>
      <c r="CQ8" s="5">
        <v>0</v>
      </c>
      <c r="CR8" s="5">
        <v>8.4698399999999996</v>
      </c>
      <c r="CS8" s="5">
        <v>9.5096399999999992</v>
      </c>
      <c r="CT8" s="5">
        <v>0</v>
      </c>
      <c r="CU8" s="5">
        <v>12.488329999999999</v>
      </c>
      <c r="CV8" s="5">
        <v>8.2368500000000004</v>
      </c>
      <c r="CW8" s="5">
        <v>16.178090000000001</v>
      </c>
      <c r="CX8" s="5">
        <v>12.64063</v>
      </c>
      <c r="CY8" s="5">
        <v>20.336580000000001</v>
      </c>
      <c r="CZ8" s="5">
        <v>7.3777200000000001</v>
      </c>
      <c r="DA8" s="5">
        <v>30.73535</v>
      </c>
      <c r="DB8" s="5">
        <v>7.5803900000000004</v>
      </c>
      <c r="DC8" s="5">
        <v>16.733830000000001</v>
      </c>
      <c r="DD8" s="5">
        <v>15.1792</v>
      </c>
      <c r="DE8" s="5">
        <v>27.821549999999998</v>
      </c>
      <c r="DF8" s="5">
        <v>12.751200000000001</v>
      </c>
      <c r="DG8" s="5">
        <v>14.530720000000001</v>
      </c>
      <c r="DH8" s="5">
        <v>23.140170000000001</v>
      </c>
      <c r="DI8" s="5">
        <v>15.57982</v>
      </c>
      <c r="DJ8" s="5">
        <v>71.880139999999997</v>
      </c>
      <c r="DK8" s="5">
        <v>19.509029999999999</v>
      </c>
      <c r="DL8" s="5">
        <v>0</v>
      </c>
      <c r="DM8" s="5">
        <v>5.00664</v>
      </c>
      <c r="DN8" s="5">
        <v>19.772120000000001</v>
      </c>
      <c r="DO8" s="5">
        <v>39.298900000000003</v>
      </c>
      <c r="DP8" s="5">
        <v>8.1206800000000001</v>
      </c>
      <c r="DQ8" s="5">
        <v>23.411200000000001</v>
      </c>
      <c r="DR8" s="5">
        <v>13.121779999999999</v>
      </c>
      <c r="DS8" s="5">
        <v>17.970400000000001</v>
      </c>
      <c r="DT8" s="5">
        <v>32.102559999999997</v>
      </c>
      <c r="DU8" s="5">
        <v>19.007819999999999</v>
      </c>
      <c r="DV8" s="5">
        <v>11.48279</v>
      </c>
      <c r="DW8" s="5">
        <v>26.67464</v>
      </c>
      <c r="DX8" s="5">
        <v>14.97391</v>
      </c>
      <c r="DY8" s="5">
        <v>9.5188900000000007</v>
      </c>
      <c r="DZ8" s="5">
        <v>0</v>
      </c>
      <c r="EA8" s="5">
        <v>8.3702799999999993</v>
      </c>
      <c r="EB8" s="5">
        <v>8.5579099999999997</v>
      </c>
      <c r="EC8" s="5">
        <v>0</v>
      </c>
      <c r="ED8" s="5">
        <v>19.41039</v>
      </c>
      <c r="EE8" s="5">
        <v>11.828430000000001</v>
      </c>
      <c r="EF8" s="5">
        <v>18.868980000000001</v>
      </c>
      <c r="EG8" s="5">
        <v>14.790509999999999</v>
      </c>
      <c r="EH8" s="5">
        <v>13.290609999999999</v>
      </c>
      <c r="EI8" s="5">
        <v>13.306240000000001</v>
      </c>
      <c r="EJ8" s="5">
        <v>7.47194</v>
      </c>
      <c r="EK8" s="5">
        <v>25.03163</v>
      </c>
      <c r="EL8" s="5">
        <v>18.661290000000001</v>
      </c>
      <c r="EM8" s="5">
        <v>15.40612</v>
      </c>
      <c r="EN8" s="5">
        <v>21.338180000000001</v>
      </c>
      <c r="EO8" s="5">
        <v>22.321750000000002</v>
      </c>
      <c r="EP8" s="5">
        <v>8.5026799999999998</v>
      </c>
      <c r="EQ8" s="5">
        <v>9.5051100000000002</v>
      </c>
      <c r="ER8" s="5">
        <v>19.388780000000001</v>
      </c>
      <c r="ES8" s="5">
        <v>13.944419999999999</v>
      </c>
      <c r="ET8" s="5">
        <v>17.789020000000001</v>
      </c>
      <c r="EU8" s="5">
        <v>23.219650000000001</v>
      </c>
      <c r="EV8" s="5">
        <v>12.680999999999999</v>
      </c>
      <c r="EW8" s="5">
        <v>10.906459999999999</v>
      </c>
      <c r="EX8" s="5">
        <v>16.947569999999999</v>
      </c>
      <c r="EY8" s="5">
        <v>7.7952599999999999</v>
      </c>
      <c r="EZ8" s="5">
        <v>16.21885</v>
      </c>
      <c r="FA8" s="5">
        <v>6.4065899999999996</v>
      </c>
      <c r="FB8" s="5">
        <v>11.84347</v>
      </c>
      <c r="FC8" s="5">
        <v>7.1416199999999996</v>
      </c>
      <c r="FD8" s="5">
        <v>11.428240000000001</v>
      </c>
      <c r="FE8" s="5">
        <v>0</v>
      </c>
      <c r="FF8" s="5">
        <v>5.9456100000000003</v>
      </c>
      <c r="FG8" s="5">
        <v>0</v>
      </c>
      <c r="FH8" s="5">
        <v>12.24174</v>
      </c>
      <c r="FI8" s="5">
        <v>17.883179999999999</v>
      </c>
      <c r="FJ8" s="5">
        <v>6.7039200000000001</v>
      </c>
      <c r="FK8" s="5">
        <v>9.98306</v>
      </c>
      <c r="FL8" s="5">
        <v>12.31296</v>
      </c>
      <c r="FM8" s="5">
        <v>22.86092</v>
      </c>
      <c r="FN8" s="5">
        <v>24.675789999999999</v>
      </c>
      <c r="FO8" s="5">
        <v>0</v>
      </c>
      <c r="FP8" s="5">
        <v>7.8213299999999997</v>
      </c>
      <c r="FQ8" s="5">
        <v>13.319789999999999</v>
      </c>
      <c r="FR8" s="5">
        <v>9.0042000000000009</v>
      </c>
      <c r="FS8" s="5">
        <v>13.56344</v>
      </c>
      <c r="FT8" s="5">
        <v>17.345310000000001</v>
      </c>
      <c r="FU8" s="5">
        <v>22.261869999999998</v>
      </c>
      <c r="FV8" s="5">
        <v>17.650590000000001</v>
      </c>
      <c r="FW8" s="5">
        <v>10.463889999999999</v>
      </c>
      <c r="FX8" s="5">
        <v>15.09679</v>
      </c>
      <c r="FY8" s="5">
        <v>7.7151300000000003</v>
      </c>
      <c r="FZ8" s="5">
        <v>16.637640000000001</v>
      </c>
      <c r="GA8" s="5">
        <v>7.5468599999999997</v>
      </c>
      <c r="GB8" s="5">
        <v>12.25216</v>
      </c>
      <c r="GC8" s="5">
        <v>10.36491</v>
      </c>
      <c r="GD8" s="5">
        <v>5.8785400000000001</v>
      </c>
      <c r="GE8" s="5">
        <v>18.38327</v>
      </c>
      <c r="GF8" s="5">
        <v>12.26253</v>
      </c>
      <c r="GG8" s="5">
        <v>0</v>
      </c>
      <c r="GH8" s="5">
        <v>10.81889</v>
      </c>
      <c r="GI8" s="5">
        <v>12.86205</v>
      </c>
      <c r="GJ8" s="5">
        <v>11.382300000000001</v>
      </c>
      <c r="GK8" s="5">
        <v>18.214680000000001</v>
      </c>
      <c r="GL8" s="5">
        <v>0</v>
      </c>
      <c r="GM8" s="5">
        <v>13.456759999999999</v>
      </c>
      <c r="GN8" s="5">
        <v>7.8133299999999997</v>
      </c>
      <c r="GO8" s="5">
        <v>22.476150000000001</v>
      </c>
      <c r="GP8" s="5">
        <v>39.156039999999997</v>
      </c>
      <c r="GQ8" s="5">
        <v>0</v>
      </c>
      <c r="GR8" s="5">
        <v>10.84427</v>
      </c>
      <c r="GS8" s="5">
        <v>7.4547299999999996</v>
      </c>
      <c r="GT8" s="5">
        <v>13.289479999999999</v>
      </c>
      <c r="GU8" s="5">
        <v>16.270060000000001</v>
      </c>
      <c r="GV8" s="5">
        <v>5.5370299999999997</v>
      </c>
      <c r="GW8" s="5">
        <v>6.7802600000000002</v>
      </c>
      <c r="GX8" s="5">
        <v>6.4164500000000002</v>
      </c>
      <c r="GY8" s="5">
        <v>14.32977</v>
      </c>
      <c r="GZ8" s="5">
        <v>13.568910000000001</v>
      </c>
      <c r="HA8" s="5">
        <v>8.7629800000000007</v>
      </c>
      <c r="HB8" s="5">
        <v>7.9618500000000001</v>
      </c>
      <c r="HC8" s="5">
        <v>39.505110000000002</v>
      </c>
      <c r="HD8" s="5">
        <v>14.35192</v>
      </c>
      <c r="HE8" s="5" t="s">
        <v>501</v>
      </c>
      <c r="HF8" s="5">
        <v>16.40288</v>
      </c>
      <c r="HG8" s="5">
        <v>24.622350000000001</v>
      </c>
      <c r="HH8" s="5">
        <v>14.6785</v>
      </c>
      <c r="HI8" s="5">
        <v>17.698930000000001</v>
      </c>
      <c r="HJ8" s="5">
        <v>8.21678</v>
      </c>
      <c r="HK8" s="5">
        <v>18.380579999999998</v>
      </c>
      <c r="HL8" s="5">
        <v>17.959160000000001</v>
      </c>
      <c r="HM8" s="5">
        <v>30.17944</v>
      </c>
      <c r="HN8" s="5">
        <v>21.85736</v>
      </c>
      <c r="HO8" s="5">
        <v>33.465739999999997</v>
      </c>
      <c r="HP8" s="5">
        <v>8.9685100000000002</v>
      </c>
      <c r="HQ8" s="5">
        <v>10.32104</v>
      </c>
      <c r="HR8" s="5">
        <v>19.730650000000001</v>
      </c>
      <c r="HS8" s="5">
        <v>15.171810000000001</v>
      </c>
      <c r="HT8" s="5">
        <v>7.9972300000000001</v>
      </c>
      <c r="HU8" s="5">
        <v>9.5689600000000006</v>
      </c>
      <c r="HV8" s="5">
        <v>11.211830000000001</v>
      </c>
      <c r="HW8" s="5">
        <v>5.3346799999999996</v>
      </c>
      <c r="HX8" s="5">
        <v>11.73189</v>
      </c>
      <c r="HY8" s="5">
        <v>12.690300000000001</v>
      </c>
      <c r="HZ8" s="5">
        <v>29.289809999999999</v>
      </c>
      <c r="IA8" s="5">
        <v>11.75858</v>
      </c>
      <c r="IB8" s="5">
        <v>10.992509999999999</v>
      </c>
      <c r="IC8" s="5">
        <v>0</v>
      </c>
      <c r="ID8" s="5">
        <v>22.670680000000001</v>
      </c>
      <c r="IE8" s="5">
        <v>10.441079999999999</v>
      </c>
      <c r="IF8" s="5">
        <v>7.3057999999999996</v>
      </c>
      <c r="IG8" s="5">
        <v>17.844889999999999</v>
      </c>
      <c r="IH8" s="5">
        <v>6.5387300000000002</v>
      </c>
      <c r="II8" s="5">
        <v>0</v>
      </c>
      <c r="IJ8" s="5">
        <v>25.137910000000002</v>
      </c>
      <c r="IK8" s="5">
        <v>12.83117</v>
      </c>
      <c r="IL8" s="5">
        <v>17.991530000000001</v>
      </c>
      <c r="IM8" s="5">
        <v>9.1942900000000005</v>
      </c>
      <c r="IN8" s="5">
        <v>12.479799999999999</v>
      </c>
      <c r="IO8" s="5">
        <v>18.79439</v>
      </c>
      <c r="IP8" s="5">
        <v>13.43604</v>
      </c>
      <c r="IQ8" s="5">
        <v>9.0451099999999993</v>
      </c>
      <c r="IR8" s="5">
        <v>16.12114</v>
      </c>
      <c r="IS8" s="5">
        <v>12.285589999999999</v>
      </c>
      <c r="IT8" s="5">
        <v>17.699349999999999</v>
      </c>
      <c r="IU8" s="5">
        <v>20.292529999999999</v>
      </c>
      <c r="IV8" s="5">
        <v>9.4231700000000007</v>
      </c>
      <c r="IW8" s="5">
        <v>7.0833899999999996</v>
      </c>
      <c r="IX8" s="5">
        <v>10.515459999999999</v>
      </c>
      <c r="IY8" s="5">
        <v>18.93338</v>
      </c>
      <c r="IZ8" s="5">
        <v>6.7256</v>
      </c>
      <c r="JA8" s="5">
        <v>10.473129999999999</v>
      </c>
      <c r="JB8" s="5">
        <v>7.4895100000000001</v>
      </c>
      <c r="JC8" s="5">
        <v>6.9618200000000003</v>
      </c>
      <c r="JD8" s="5">
        <v>15.834379999999999</v>
      </c>
      <c r="JE8" s="5">
        <v>6.8570900000000004</v>
      </c>
      <c r="JF8" s="5">
        <v>15.849679999999999</v>
      </c>
      <c r="JG8" s="5">
        <v>15.658569999999999</v>
      </c>
      <c r="JH8" s="5">
        <v>4.5194099999999997</v>
      </c>
      <c r="JI8" s="5">
        <v>12.291180000000001</v>
      </c>
      <c r="JJ8" s="5">
        <v>16.67409</v>
      </c>
      <c r="JK8" s="5">
        <v>58.611600000000003</v>
      </c>
      <c r="JL8" s="5">
        <v>10.47626</v>
      </c>
      <c r="JM8" s="5">
        <v>9.0513999999999992</v>
      </c>
      <c r="JN8" s="5">
        <v>18.641549999999999</v>
      </c>
      <c r="JO8" s="5">
        <v>13.8078</v>
      </c>
      <c r="JP8" s="5">
        <v>23.39517</v>
      </c>
      <c r="JQ8" s="5">
        <v>18.276230000000002</v>
      </c>
      <c r="JR8" s="5">
        <v>15.212120000000001</v>
      </c>
      <c r="JS8" s="5">
        <v>14.16056</v>
      </c>
      <c r="JT8" s="5">
        <v>5.3771899999999997</v>
      </c>
      <c r="JU8" s="5">
        <v>13.66671</v>
      </c>
      <c r="JV8" s="5">
        <v>9.5606399999999994</v>
      </c>
      <c r="JW8" s="5">
        <v>16.279599999999999</v>
      </c>
      <c r="JX8" s="5">
        <v>0</v>
      </c>
      <c r="JY8" s="5">
        <v>11.98616</v>
      </c>
      <c r="JZ8" s="5">
        <v>6.52644</v>
      </c>
      <c r="KA8" s="5">
        <v>0</v>
      </c>
      <c r="KB8" s="5">
        <v>27.044239999999999</v>
      </c>
      <c r="KC8" s="5">
        <v>13.946009999999999</v>
      </c>
      <c r="KD8" s="5">
        <v>16.277069999999998</v>
      </c>
      <c r="KE8" s="5">
        <v>10.011060000000001</v>
      </c>
      <c r="KF8" s="5">
        <v>10.416829999999999</v>
      </c>
      <c r="KG8" s="5">
        <v>14.421620000000001</v>
      </c>
      <c r="KH8" s="5">
        <v>5.2713900000000002</v>
      </c>
      <c r="KI8" s="5">
        <v>6.5256600000000002</v>
      </c>
      <c r="KJ8" s="5">
        <v>15.687659999999999</v>
      </c>
      <c r="KK8" s="5">
        <v>9.5384399999999996</v>
      </c>
      <c r="KL8" s="5">
        <v>12.36787</v>
      </c>
      <c r="KM8" s="5">
        <v>9.4780499999999996</v>
      </c>
      <c r="KN8" s="5">
        <v>13.39148</v>
      </c>
      <c r="KO8" s="5">
        <v>11.02397</v>
      </c>
      <c r="KP8" s="5">
        <v>0</v>
      </c>
      <c r="KQ8" s="5">
        <v>19.163250000000001</v>
      </c>
      <c r="KR8" s="5">
        <v>6.4308199999999998</v>
      </c>
      <c r="KS8" s="5">
        <v>7.9207700000000001</v>
      </c>
      <c r="KT8" s="5">
        <v>15.082700000000001</v>
      </c>
      <c r="KU8" s="5">
        <v>16.456209999999999</v>
      </c>
      <c r="KV8" s="5">
        <v>17.27103</v>
      </c>
      <c r="KW8" s="5">
        <v>10.42413</v>
      </c>
      <c r="KX8" s="5">
        <v>17.03914</v>
      </c>
      <c r="KY8" s="5">
        <v>29.500440000000001</v>
      </c>
      <c r="KZ8" s="5">
        <v>16.973040000000001</v>
      </c>
      <c r="LA8" s="5">
        <v>9.8701399999999992</v>
      </c>
      <c r="LB8" s="5">
        <v>29.931740000000001</v>
      </c>
      <c r="LC8" s="5">
        <v>9.6929700000000008</v>
      </c>
      <c r="LD8" s="5">
        <v>12.135540000000001</v>
      </c>
      <c r="LE8" s="5">
        <v>6.4253099999999996</v>
      </c>
      <c r="LF8" s="5">
        <v>20.9054</v>
      </c>
      <c r="LG8" s="5">
        <v>8.0876999999999999</v>
      </c>
      <c r="LH8" s="5">
        <v>20.03115</v>
      </c>
      <c r="LI8" s="5">
        <v>21.534130000000001</v>
      </c>
      <c r="LJ8" s="5">
        <v>22.275310000000001</v>
      </c>
      <c r="LK8" s="5">
        <v>8.7831499999999991</v>
      </c>
      <c r="LL8" s="5">
        <v>16.152940000000001</v>
      </c>
      <c r="LM8" s="5">
        <v>12.863</v>
      </c>
      <c r="LN8" s="5">
        <v>15.49572</v>
      </c>
      <c r="LO8" s="5">
        <v>16.075050000000001</v>
      </c>
      <c r="LP8" s="5">
        <v>34.570309999999999</v>
      </c>
      <c r="LQ8" s="5">
        <v>17.305430000000001</v>
      </c>
      <c r="LR8" s="5">
        <v>48.278680000000001</v>
      </c>
      <c r="LS8" s="5">
        <v>11.596909999999999</v>
      </c>
      <c r="LT8" s="5">
        <v>17.141839999999998</v>
      </c>
      <c r="LU8" s="5">
        <v>9.7794899999999991</v>
      </c>
      <c r="LV8" s="5">
        <v>24.78349</v>
      </c>
      <c r="LW8" s="5">
        <v>0</v>
      </c>
      <c r="LX8" s="5">
        <v>0</v>
      </c>
      <c r="LY8" s="5">
        <v>19.141559999999998</v>
      </c>
      <c r="LZ8" s="5">
        <v>12.20051</v>
      </c>
      <c r="MA8" s="5">
        <v>11.915010000000001</v>
      </c>
      <c r="MB8" s="5">
        <v>0</v>
      </c>
      <c r="MC8" s="5">
        <v>0</v>
      </c>
      <c r="MD8" s="5">
        <v>11.05728</v>
      </c>
      <c r="ME8" s="5">
        <v>5.2505699999999997</v>
      </c>
      <c r="MF8" s="5">
        <v>14.36665</v>
      </c>
      <c r="MG8" s="5">
        <v>16.589490000000001</v>
      </c>
      <c r="MH8" s="5">
        <v>0</v>
      </c>
      <c r="MI8" s="5">
        <v>14.900690000000001</v>
      </c>
      <c r="MJ8" s="5">
        <v>17.286999999999999</v>
      </c>
      <c r="MK8" s="5">
        <v>10.302049999999999</v>
      </c>
      <c r="ML8" s="5">
        <v>9.9949700000000004</v>
      </c>
      <c r="MM8" s="5">
        <v>8.7993000000000006</v>
      </c>
      <c r="MN8" s="5">
        <v>9.9434400000000007</v>
      </c>
      <c r="MO8" s="5">
        <v>15.74784</v>
      </c>
      <c r="MP8" s="5">
        <v>12.16517</v>
      </c>
      <c r="MQ8" s="5">
        <v>13.56423</v>
      </c>
      <c r="MR8" s="5">
        <v>7.8138300000000003</v>
      </c>
      <c r="MS8" s="5">
        <v>0</v>
      </c>
      <c r="MT8" s="5">
        <v>6.6255899999999999</v>
      </c>
      <c r="MU8" s="5">
        <v>15.35313</v>
      </c>
      <c r="MV8" s="5">
        <v>13.02187</v>
      </c>
      <c r="MW8" s="5">
        <v>11.18422</v>
      </c>
      <c r="MX8" s="5">
        <v>0</v>
      </c>
      <c r="MY8" s="5">
        <v>17.81523</v>
      </c>
      <c r="MZ8" s="5">
        <v>8.8423700000000007</v>
      </c>
      <c r="NA8" s="5">
        <v>12.4719</v>
      </c>
      <c r="NB8" s="5">
        <v>20.292619999999999</v>
      </c>
      <c r="NC8" s="5">
        <v>18.18599</v>
      </c>
      <c r="ND8" s="5">
        <v>13.23077</v>
      </c>
      <c r="NE8" s="5">
        <v>10.6259</v>
      </c>
      <c r="NF8" s="5">
        <v>8.90076</v>
      </c>
      <c r="NG8" s="5">
        <v>11.33779</v>
      </c>
      <c r="NH8" s="5">
        <v>10.303190000000001</v>
      </c>
      <c r="NI8" s="5">
        <v>18.533729999999998</v>
      </c>
      <c r="NJ8" s="5">
        <v>10.43455</v>
      </c>
      <c r="NK8" s="5">
        <v>13.562290000000001</v>
      </c>
      <c r="NL8" s="5">
        <v>11.085089999999999</v>
      </c>
      <c r="NM8" s="5">
        <v>0</v>
      </c>
      <c r="NN8" s="5">
        <v>19.128039999999999</v>
      </c>
      <c r="NO8" s="5">
        <v>11.197279999999999</v>
      </c>
      <c r="NP8" s="5">
        <v>0</v>
      </c>
      <c r="NQ8" s="5">
        <v>10.24695</v>
      </c>
      <c r="NR8" s="5">
        <v>14.081480000000001</v>
      </c>
      <c r="NS8" s="5">
        <v>10.382020000000001</v>
      </c>
      <c r="NT8" s="5">
        <v>7.0073100000000004</v>
      </c>
      <c r="NU8" s="5">
        <v>17.843879999999999</v>
      </c>
      <c r="NV8" s="5">
        <v>7.6522199999999998</v>
      </c>
      <c r="NW8" s="5">
        <v>16.8306</v>
      </c>
      <c r="NX8" s="5">
        <v>15.17473</v>
      </c>
      <c r="NY8" s="5">
        <v>8.8583400000000001</v>
      </c>
      <c r="NZ8" s="5">
        <v>18.775390000000002</v>
      </c>
      <c r="OA8" s="5">
        <v>22.80959</v>
      </c>
      <c r="OB8" s="5">
        <v>9.8810400000000005</v>
      </c>
      <c r="OC8" s="5">
        <v>5.76654</v>
      </c>
      <c r="OD8" s="5">
        <v>5.98184</v>
      </c>
      <c r="OE8" s="5">
        <v>12.255050000000001</v>
      </c>
      <c r="OF8" s="5">
        <v>7.9908900000000003</v>
      </c>
      <c r="OG8" s="5">
        <v>17.71697</v>
      </c>
      <c r="OH8" s="5">
        <v>5.4965299999999999</v>
      </c>
      <c r="OI8" s="5">
        <v>11.370380000000001</v>
      </c>
      <c r="OJ8" s="5">
        <v>18.67952</v>
      </c>
      <c r="OK8" s="5">
        <v>7.03505</v>
      </c>
      <c r="OL8" s="5">
        <v>4.4734999999999996</v>
      </c>
      <c r="OM8" s="5">
        <v>9.1278500000000005</v>
      </c>
      <c r="ON8" s="5">
        <v>10.2324</v>
      </c>
      <c r="OO8" s="5">
        <v>13.56176</v>
      </c>
      <c r="OP8" s="5">
        <v>26.78246</v>
      </c>
      <c r="OQ8" s="5">
        <v>0</v>
      </c>
      <c r="OR8" s="5">
        <v>0</v>
      </c>
      <c r="OS8" s="5">
        <v>12.340909999999999</v>
      </c>
      <c r="OT8" s="5">
        <v>10.56498</v>
      </c>
      <c r="OU8" s="5">
        <v>10.58328</v>
      </c>
      <c r="OV8" s="5">
        <v>10.001289999999999</v>
      </c>
      <c r="OW8" s="5">
        <v>10.71222</v>
      </c>
      <c r="OX8" s="5">
        <v>21.119440000000001</v>
      </c>
      <c r="OY8" s="5">
        <v>15.27866</v>
      </c>
      <c r="OZ8" s="5">
        <v>16.235569999999999</v>
      </c>
      <c r="PA8" s="5">
        <v>5.9865000000000004</v>
      </c>
      <c r="PB8" s="5">
        <v>12.391019999999999</v>
      </c>
      <c r="PC8" s="5">
        <v>28.29214</v>
      </c>
      <c r="PD8" s="5">
        <v>11.25243</v>
      </c>
      <c r="PE8" s="5">
        <v>18.726289999999999</v>
      </c>
      <c r="PF8" s="5">
        <v>19.005199999999999</v>
      </c>
      <c r="PG8" s="5">
        <v>7.1860799999999996</v>
      </c>
      <c r="PH8" s="5">
        <v>12.78557</v>
      </c>
      <c r="PI8" s="5">
        <v>11.888350000000001</v>
      </c>
      <c r="PJ8" s="5">
        <v>6.69414</v>
      </c>
      <c r="PK8" s="5">
        <v>11.92</v>
      </c>
      <c r="PL8" s="5">
        <v>13.905659999999999</v>
      </c>
      <c r="PM8" s="5">
        <v>28.819050000000001</v>
      </c>
      <c r="PN8" s="5">
        <v>18.193239999999999</v>
      </c>
      <c r="PO8" s="5">
        <v>18.726289999999999</v>
      </c>
      <c r="PP8" s="5">
        <v>9.5916399999999999</v>
      </c>
      <c r="PQ8" s="5">
        <v>10.89607</v>
      </c>
      <c r="PR8" s="5">
        <v>18.161539999999999</v>
      </c>
      <c r="PS8" s="5">
        <v>17.97814</v>
      </c>
      <c r="PT8" s="5">
        <v>8.71739</v>
      </c>
      <c r="PU8" s="5">
        <v>17.36225</v>
      </c>
      <c r="PV8" s="5">
        <v>9.5479599999999998</v>
      </c>
      <c r="PW8" s="5">
        <v>10.504440000000001</v>
      </c>
      <c r="PX8" s="5">
        <v>15.19136</v>
      </c>
      <c r="PY8" s="5">
        <v>26.103190000000001</v>
      </c>
      <c r="PZ8" s="5">
        <v>11.125819999999999</v>
      </c>
      <c r="QA8" s="5">
        <v>8.6349300000000007</v>
      </c>
      <c r="QB8" s="5">
        <v>3.0476899999999998</v>
      </c>
      <c r="QC8" s="5">
        <v>8.8441399999999994</v>
      </c>
      <c r="QD8" s="5">
        <v>11.73035</v>
      </c>
      <c r="QE8" s="5">
        <v>9.3564900000000009</v>
      </c>
      <c r="QF8" s="5">
        <v>10.792540000000001</v>
      </c>
      <c r="QG8" s="5">
        <v>14.125640000000001</v>
      </c>
      <c r="QH8" s="5">
        <v>13.606170000000001</v>
      </c>
      <c r="QI8" s="5">
        <v>8.8657299999999992</v>
      </c>
      <c r="QJ8" s="5">
        <v>13.809010000000001</v>
      </c>
      <c r="QK8" s="5">
        <v>13.016220000000001</v>
      </c>
      <c r="QL8" s="5">
        <v>16.985150000000001</v>
      </c>
      <c r="QM8" s="5">
        <v>11.27431</v>
      </c>
      <c r="QN8" s="5">
        <v>10.702870000000001</v>
      </c>
      <c r="QO8" s="5">
        <v>9.7192699999999999</v>
      </c>
      <c r="QP8" s="5">
        <v>14.48047</v>
      </c>
      <c r="QQ8" s="5">
        <v>15.44556</v>
      </c>
      <c r="QR8" s="5">
        <v>8.1689900000000009</v>
      </c>
      <c r="QS8" s="5">
        <v>5.3424699999999996</v>
      </c>
      <c r="QT8" s="5">
        <v>10.689019999999999</v>
      </c>
      <c r="QU8" s="5">
        <v>9.0003399999999996</v>
      </c>
      <c r="QV8" s="5">
        <v>8.0756099999999993</v>
      </c>
      <c r="QW8" s="5">
        <v>10.263590000000001</v>
      </c>
      <c r="QX8" s="5">
        <v>15.219810000000001</v>
      </c>
      <c r="QY8" s="5">
        <v>10.125500000000001</v>
      </c>
      <c r="QZ8" s="5">
        <v>13.5938</v>
      </c>
      <c r="RA8" s="5">
        <v>13.262689999999999</v>
      </c>
      <c r="RB8" s="5">
        <v>9.8089099999999991</v>
      </c>
      <c r="RC8" s="5">
        <v>7.5210600000000003</v>
      </c>
      <c r="RD8" s="5">
        <v>7.2192299999999996</v>
      </c>
      <c r="RE8" s="5">
        <v>9.7211999999999996</v>
      </c>
      <c r="RF8" s="5">
        <v>19.34111</v>
      </c>
      <c r="RG8" s="5">
        <v>11.140140000000001</v>
      </c>
      <c r="RH8" s="5">
        <v>24.766400000000001</v>
      </c>
      <c r="RI8" s="5">
        <v>10.242940000000001</v>
      </c>
      <c r="RJ8" s="5">
        <v>17.823560000000001</v>
      </c>
      <c r="RK8" s="5">
        <v>8.9804300000000001</v>
      </c>
      <c r="RL8" s="5">
        <v>19.413820000000001</v>
      </c>
      <c r="RM8" s="5">
        <v>5.5126499999999998</v>
      </c>
      <c r="RN8" s="5">
        <v>8.8345900000000004</v>
      </c>
      <c r="RO8" s="5">
        <v>11.22945</v>
      </c>
      <c r="RP8" s="5">
        <v>12.056279999999999</v>
      </c>
      <c r="RQ8" s="5">
        <v>9.5443499999999997</v>
      </c>
      <c r="RR8" s="5">
        <v>13.98455</v>
      </c>
      <c r="RS8" s="5">
        <v>11.14081</v>
      </c>
      <c r="RT8" s="5">
        <v>5.6420599999999999</v>
      </c>
      <c r="RU8" s="5">
        <v>9.1331199999999999</v>
      </c>
      <c r="RV8" s="5">
        <v>5.6484500000000004</v>
      </c>
      <c r="RW8" s="5">
        <v>6.4560199999999996</v>
      </c>
      <c r="RX8" s="5">
        <v>7.4190899999999997</v>
      </c>
      <c r="RY8" s="5">
        <v>9.7808700000000002</v>
      </c>
      <c r="RZ8" s="5">
        <v>17.451740000000001</v>
      </c>
      <c r="SA8" s="5">
        <v>10.190110000000001</v>
      </c>
      <c r="SB8" s="5">
        <v>0</v>
      </c>
      <c r="SC8" s="5">
        <v>0</v>
      </c>
    </row>
    <row r="9" spans="1:497" x14ac:dyDescent="0.25">
      <c r="A9" s="2">
        <f>Returns!A9</f>
        <v>45291</v>
      </c>
      <c r="B9" s="5">
        <v>21.928509999999999</v>
      </c>
      <c r="C9" s="5">
        <v>22.360309999999998</v>
      </c>
      <c r="D9" s="5">
        <v>19.482900000000001</v>
      </c>
      <c r="E9" s="5">
        <v>14.004239999999999</v>
      </c>
      <c r="F9" s="5">
        <v>12.28327</v>
      </c>
      <c r="G9" s="5">
        <v>10.634880000000001</v>
      </c>
      <c r="H9" s="5">
        <v>0</v>
      </c>
      <c r="I9" s="5">
        <v>18.615659999999998</v>
      </c>
      <c r="J9" s="5">
        <v>39.915979999999998</v>
      </c>
      <c r="K9" s="5">
        <v>41.365169999999999</v>
      </c>
      <c r="L9" s="5">
        <v>0</v>
      </c>
      <c r="M9" s="5">
        <v>5.2671299999999999</v>
      </c>
      <c r="N9" s="5">
        <v>13.204000000000001</v>
      </c>
      <c r="O9" s="5">
        <v>20.637270000000001</v>
      </c>
      <c r="P9" s="5">
        <v>15.873810000000001</v>
      </c>
      <c r="Q9" s="5">
        <v>12.14485</v>
      </c>
      <c r="R9" s="5">
        <v>24.460529999999999</v>
      </c>
      <c r="S9" s="5">
        <v>24.268470000000001</v>
      </c>
      <c r="T9" s="5">
        <v>15.93998</v>
      </c>
      <c r="U9" s="5">
        <v>11.862120000000001</v>
      </c>
      <c r="V9" s="5">
        <v>12.29792</v>
      </c>
      <c r="W9" s="5">
        <v>12.572010000000001</v>
      </c>
      <c r="X9" s="5">
        <v>0</v>
      </c>
      <c r="Y9" s="5">
        <v>5.2254100000000001</v>
      </c>
      <c r="Z9" s="5">
        <v>25.0242</v>
      </c>
      <c r="AA9" s="5">
        <v>18.653030000000001</v>
      </c>
      <c r="AB9" s="5">
        <v>52.666130000000003</v>
      </c>
      <c r="AC9" s="5">
        <v>24.978300000000001</v>
      </c>
      <c r="AD9" s="5">
        <v>19.079219999999999</v>
      </c>
      <c r="AE9" s="5">
        <v>15.18572</v>
      </c>
      <c r="AF9" s="5">
        <v>13.088509999999999</v>
      </c>
      <c r="AG9" s="5">
        <v>16.932449999999999</v>
      </c>
      <c r="AH9" s="5">
        <v>12.074070000000001</v>
      </c>
      <c r="AI9" s="5">
        <v>0</v>
      </c>
      <c r="AJ9" s="5">
        <v>22.01003</v>
      </c>
      <c r="AK9" s="5">
        <v>16.92043</v>
      </c>
      <c r="AL9" s="5">
        <v>9.7450100000000006</v>
      </c>
      <c r="AM9" s="5">
        <v>19.513069999999999</v>
      </c>
      <c r="AN9" s="5">
        <v>18.035240000000002</v>
      </c>
      <c r="AO9" s="5">
        <v>17.02046</v>
      </c>
      <c r="AP9" s="5">
        <v>27.320229999999999</v>
      </c>
      <c r="AQ9" s="5">
        <v>10.03486</v>
      </c>
      <c r="AR9" s="5">
        <v>6.8634300000000001</v>
      </c>
      <c r="AS9" s="5">
        <v>12.03228</v>
      </c>
      <c r="AT9" s="5">
        <v>11.9945</v>
      </c>
      <c r="AU9" s="5">
        <v>15.4589</v>
      </c>
      <c r="AV9" s="5">
        <v>19.057919999999999</v>
      </c>
      <c r="AW9" s="5">
        <v>12.84145</v>
      </c>
      <c r="AX9" s="5">
        <v>10.14934</v>
      </c>
      <c r="AY9" s="5">
        <v>12.895289999999999</v>
      </c>
      <c r="AZ9" s="5">
        <v>24.417639999999999</v>
      </c>
      <c r="BA9" s="5">
        <v>7.1308100000000003</v>
      </c>
      <c r="BB9" s="5">
        <v>0</v>
      </c>
      <c r="BC9" s="5">
        <v>24.574870000000001</v>
      </c>
      <c r="BD9" s="5">
        <v>40.736420000000003</v>
      </c>
      <c r="BE9" s="5">
        <v>15.06906</v>
      </c>
      <c r="BF9" s="5">
        <v>13.44411</v>
      </c>
      <c r="BG9" s="5">
        <v>36.85624</v>
      </c>
      <c r="BH9" s="5">
        <v>14.05115</v>
      </c>
      <c r="BI9" s="5">
        <v>15.405860000000001</v>
      </c>
      <c r="BJ9" s="5">
        <v>0</v>
      </c>
      <c r="BK9" s="5">
        <v>23.809750000000001</v>
      </c>
      <c r="BL9" s="5">
        <v>10.930099999999999</v>
      </c>
      <c r="BM9" s="5">
        <v>6.5650500000000003</v>
      </c>
      <c r="BN9" s="5">
        <v>12.89518</v>
      </c>
      <c r="BO9" s="5">
        <v>5.2132399999999999</v>
      </c>
      <c r="BP9" s="5">
        <v>15.69758</v>
      </c>
      <c r="BQ9" s="5">
        <v>0</v>
      </c>
      <c r="BR9" s="5">
        <v>16.463200000000001</v>
      </c>
      <c r="BS9" s="5">
        <v>10.01216</v>
      </c>
      <c r="BT9" s="5">
        <v>16.18216</v>
      </c>
      <c r="BU9" s="5">
        <v>18.03782</v>
      </c>
      <c r="BV9" s="5">
        <v>22.172509999999999</v>
      </c>
      <c r="BW9" s="5">
        <v>0</v>
      </c>
      <c r="BX9" s="5">
        <v>19.630299999999998</v>
      </c>
      <c r="BY9" s="5">
        <v>22.96069</v>
      </c>
      <c r="BZ9" s="5">
        <v>9.5659600000000005</v>
      </c>
      <c r="CA9" s="5">
        <v>17.02495</v>
      </c>
      <c r="CB9" s="5">
        <v>26.508749999999999</v>
      </c>
      <c r="CC9" s="5">
        <v>14.29914</v>
      </c>
      <c r="CD9" s="5">
        <v>21.78304</v>
      </c>
      <c r="CE9" s="5">
        <v>21.695139999999999</v>
      </c>
      <c r="CF9" s="5">
        <v>10.18539</v>
      </c>
      <c r="CG9" s="5">
        <v>13.512259999999999</v>
      </c>
      <c r="CH9" s="5">
        <v>15.789529999999999</v>
      </c>
      <c r="CI9" s="5">
        <v>19.222069999999999</v>
      </c>
      <c r="CJ9" s="5">
        <v>11.13508</v>
      </c>
      <c r="CK9" s="5">
        <v>36.640650000000001</v>
      </c>
      <c r="CL9" s="5">
        <v>0</v>
      </c>
      <c r="CM9" s="5">
        <v>12.910069999999999</v>
      </c>
      <c r="CN9" s="5">
        <v>17.26491</v>
      </c>
      <c r="CO9" s="5">
        <v>14.99771</v>
      </c>
      <c r="CP9" s="5">
        <v>21.319009999999999</v>
      </c>
      <c r="CQ9" s="5">
        <v>0</v>
      </c>
      <c r="CR9" s="5">
        <v>8.4245300000000007</v>
      </c>
      <c r="CS9" s="5">
        <v>9.46584</v>
      </c>
      <c r="CT9" s="5">
        <v>0</v>
      </c>
      <c r="CU9" s="5">
        <v>11.9297</v>
      </c>
      <c r="CV9" s="5">
        <v>8.4587599999999998</v>
      </c>
      <c r="CW9" s="5">
        <v>15.40577</v>
      </c>
      <c r="CX9" s="5">
        <v>12.932829999999999</v>
      </c>
      <c r="CY9" s="5">
        <v>21.812989999999999</v>
      </c>
      <c r="CZ9" s="5">
        <v>7.5739799999999997</v>
      </c>
      <c r="DA9" s="5">
        <v>29.554490000000001</v>
      </c>
      <c r="DB9" s="5">
        <v>7.6421400000000004</v>
      </c>
      <c r="DC9" s="5">
        <v>17.008890000000001</v>
      </c>
      <c r="DD9" s="5">
        <v>15.8771</v>
      </c>
      <c r="DE9" s="5">
        <v>25.13523</v>
      </c>
      <c r="DF9" s="5">
        <v>13.15432</v>
      </c>
      <c r="DG9" s="5">
        <v>14.10741</v>
      </c>
      <c r="DH9" s="5">
        <v>24.14593</v>
      </c>
      <c r="DI9" s="5">
        <v>15.78387</v>
      </c>
      <c r="DJ9" s="5">
        <v>62.589480000000002</v>
      </c>
      <c r="DK9" s="5">
        <v>19.929819999999999</v>
      </c>
      <c r="DL9" s="5">
        <v>0</v>
      </c>
      <c r="DM9" s="5">
        <v>4.91683</v>
      </c>
      <c r="DN9" s="5">
        <v>20.96388</v>
      </c>
      <c r="DO9" s="5">
        <v>37.098059999999997</v>
      </c>
      <c r="DP9" s="5">
        <v>8.4208800000000004</v>
      </c>
      <c r="DQ9" s="5">
        <v>22.832740000000001</v>
      </c>
      <c r="DR9" s="5">
        <v>12.22151</v>
      </c>
      <c r="DS9" s="5">
        <v>17.51069</v>
      </c>
      <c r="DT9" s="5">
        <v>30.742049999999999</v>
      </c>
      <c r="DU9" s="5">
        <v>19.7606</v>
      </c>
      <c r="DV9" s="5">
        <v>12.280950000000001</v>
      </c>
      <c r="DW9" s="5">
        <v>26.55904</v>
      </c>
      <c r="DX9" s="5">
        <v>14.76525</v>
      </c>
      <c r="DY9" s="5">
        <v>9.6727799999999995</v>
      </c>
      <c r="DZ9" s="5">
        <v>0</v>
      </c>
      <c r="EA9" s="5">
        <v>8.6332500000000003</v>
      </c>
      <c r="EB9" s="5">
        <v>9.2853899999999996</v>
      </c>
      <c r="EC9" s="5">
        <v>0</v>
      </c>
      <c r="ED9" s="5">
        <v>18.2135</v>
      </c>
      <c r="EE9" s="5">
        <v>11.8437</v>
      </c>
      <c r="EF9" s="5">
        <v>18.915970000000002</v>
      </c>
      <c r="EG9" s="5">
        <v>15.04604</v>
      </c>
      <c r="EH9" s="5">
        <v>13.895709999999999</v>
      </c>
      <c r="EI9" s="5">
        <v>13.27323</v>
      </c>
      <c r="EJ9" s="5">
        <v>7.8556499999999998</v>
      </c>
      <c r="EK9" s="5">
        <v>24.95036</v>
      </c>
      <c r="EL9" s="5">
        <v>18.306740000000001</v>
      </c>
      <c r="EM9" s="5">
        <v>15.07207</v>
      </c>
      <c r="EN9" s="5">
        <v>20.1633</v>
      </c>
      <c r="EO9" s="5">
        <v>23.050909999999998</v>
      </c>
      <c r="EP9" s="5">
        <v>8.5192300000000003</v>
      </c>
      <c r="EQ9" s="5">
        <v>9.0385799999999996</v>
      </c>
      <c r="ER9" s="5">
        <v>19.388169999999999</v>
      </c>
      <c r="ES9" s="5">
        <v>14.95532</v>
      </c>
      <c r="ET9" s="5">
        <v>16.69604</v>
      </c>
      <c r="EU9" s="5">
        <v>24.10867</v>
      </c>
      <c r="EV9" s="5">
        <v>13.45886</v>
      </c>
      <c r="EW9" s="5">
        <v>10.40605</v>
      </c>
      <c r="EX9" s="5">
        <v>16.11158</v>
      </c>
      <c r="EY9" s="5">
        <v>7.4516600000000004</v>
      </c>
      <c r="EZ9" s="5">
        <v>15.646000000000001</v>
      </c>
      <c r="FA9" s="5">
        <v>6.1749599999999996</v>
      </c>
      <c r="FB9" s="5">
        <v>10.610530000000001</v>
      </c>
      <c r="FC9" s="5">
        <v>8.2918699999999994</v>
      </c>
      <c r="FD9" s="5">
        <v>10.849080000000001</v>
      </c>
      <c r="FE9" s="5">
        <v>0</v>
      </c>
      <c r="FF9" s="5">
        <v>6.2354099999999999</v>
      </c>
      <c r="FG9" s="5">
        <v>0</v>
      </c>
      <c r="FH9" s="5">
        <v>13.50845</v>
      </c>
      <c r="FI9" s="5">
        <v>17.214400000000001</v>
      </c>
      <c r="FJ9" s="5">
        <v>7.39114</v>
      </c>
      <c r="FK9" s="5">
        <v>10.063549999999999</v>
      </c>
      <c r="FL9" s="5">
        <v>12.249079999999999</v>
      </c>
      <c r="FM9" s="5">
        <v>22.161269999999998</v>
      </c>
      <c r="FN9" s="5">
        <v>23.617570000000001</v>
      </c>
      <c r="FO9" s="5">
        <v>0</v>
      </c>
      <c r="FP9" s="5">
        <v>8.2679100000000005</v>
      </c>
      <c r="FQ9" s="5">
        <v>12.65282</v>
      </c>
      <c r="FR9" s="5">
        <v>9.0195100000000004</v>
      </c>
      <c r="FS9" s="5">
        <v>14.639620000000001</v>
      </c>
      <c r="FT9" s="5">
        <v>17.700859999999999</v>
      </c>
      <c r="FU9" s="5">
        <v>21.62416</v>
      </c>
      <c r="FV9" s="5">
        <v>17.765740000000001</v>
      </c>
      <c r="FW9" s="5">
        <v>10.6873</v>
      </c>
      <c r="FX9" s="5">
        <v>14.046239999999999</v>
      </c>
      <c r="FY9" s="5">
        <v>7.39398</v>
      </c>
      <c r="FZ9" s="5">
        <v>16.441490000000002</v>
      </c>
      <c r="GA9" s="5">
        <v>8.1088799999999992</v>
      </c>
      <c r="GB9" s="5">
        <v>12.401020000000001</v>
      </c>
      <c r="GC9" s="5">
        <v>10.61153</v>
      </c>
      <c r="GD9" s="5">
        <v>5.3352700000000004</v>
      </c>
      <c r="GE9" s="5">
        <v>19.511500000000002</v>
      </c>
      <c r="GF9" s="5">
        <v>12.65138</v>
      </c>
      <c r="GG9" s="5">
        <v>0</v>
      </c>
      <c r="GH9" s="5">
        <v>11.36679</v>
      </c>
      <c r="GI9" s="5">
        <v>8.6538000000000004</v>
      </c>
      <c r="GJ9" s="5">
        <v>10.464740000000001</v>
      </c>
      <c r="GK9" s="5">
        <v>18.853380000000001</v>
      </c>
      <c r="GL9" s="5">
        <v>0</v>
      </c>
      <c r="GM9" s="5">
        <v>13.671200000000001</v>
      </c>
      <c r="GN9" s="5">
        <v>16.643080000000001</v>
      </c>
      <c r="GO9" s="5">
        <v>22.95073</v>
      </c>
      <c r="GP9" s="5">
        <v>40.067169999999997</v>
      </c>
      <c r="GQ9" s="5">
        <v>0</v>
      </c>
      <c r="GR9" s="5">
        <v>10.54382</v>
      </c>
      <c r="GS9" s="5">
        <v>7.4302599999999996</v>
      </c>
      <c r="GT9" s="5">
        <v>13.11551</v>
      </c>
      <c r="GU9" s="5">
        <v>15.11397</v>
      </c>
      <c r="GV9" s="5">
        <v>5.4164199999999996</v>
      </c>
      <c r="GW9" s="5">
        <v>6.8545699999999998</v>
      </c>
      <c r="GX9" s="5">
        <v>7.0334300000000001</v>
      </c>
      <c r="GY9" s="5">
        <v>13.898099999999999</v>
      </c>
      <c r="GZ9" s="5">
        <v>14.69655</v>
      </c>
      <c r="HA9" s="5">
        <v>9.0258800000000008</v>
      </c>
      <c r="HB9" s="5">
        <v>8.1028699999999994</v>
      </c>
      <c r="HC9" s="5">
        <v>41.412619999999997</v>
      </c>
      <c r="HD9" s="5">
        <v>11.64292</v>
      </c>
      <c r="HE9" s="5" t="s">
        <v>501</v>
      </c>
      <c r="HF9" s="5">
        <v>16.875389999999999</v>
      </c>
      <c r="HG9" s="5">
        <v>24.298259999999999</v>
      </c>
      <c r="HH9" s="5">
        <v>14.8827</v>
      </c>
      <c r="HI9" s="5">
        <v>17.313320000000001</v>
      </c>
      <c r="HJ9" s="5">
        <v>7.4753100000000003</v>
      </c>
      <c r="HK9" s="5">
        <v>17.776299999999999</v>
      </c>
      <c r="HL9" s="5">
        <v>18.48</v>
      </c>
      <c r="HM9" s="5">
        <v>30.080549999999999</v>
      </c>
      <c r="HN9" s="5">
        <v>21.33634</v>
      </c>
      <c r="HO9" s="5">
        <v>36.50094</v>
      </c>
      <c r="HP9" s="5">
        <v>10.984400000000001</v>
      </c>
      <c r="HQ9" s="5">
        <v>10.516719999999999</v>
      </c>
      <c r="HR9" s="5">
        <v>21.031759999999998</v>
      </c>
      <c r="HS9" s="5">
        <v>16.6736</v>
      </c>
      <c r="HT9" s="5">
        <v>8.3023100000000003</v>
      </c>
      <c r="HU9" s="5">
        <v>9.3914000000000009</v>
      </c>
      <c r="HV9" s="5">
        <v>10.991809999999999</v>
      </c>
      <c r="HW9" s="5">
        <v>4.9503399999999997</v>
      </c>
      <c r="HX9" s="5">
        <v>11.76132</v>
      </c>
      <c r="HY9" s="5">
        <v>11.502459999999999</v>
      </c>
      <c r="HZ9" s="5">
        <v>26.47899</v>
      </c>
      <c r="IA9" s="5">
        <v>10.98113</v>
      </c>
      <c r="IB9" s="5">
        <v>11.3476</v>
      </c>
      <c r="IC9" s="5">
        <v>0</v>
      </c>
      <c r="ID9" s="5">
        <v>23.81185</v>
      </c>
      <c r="IE9" s="5">
        <v>11.1877</v>
      </c>
      <c r="IF9" s="5">
        <v>8.7015700000000002</v>
      </c>
      <c r="IG9" s="5">
        <v>17.94276</v>
      </c>
      <c r="IH9" s="5">
        <v>6.4916799999999997</v>
      </c>
      <c r="II9" s="5">
        <v>0</v>
      </c>
      <c r="IJ9" s="5">
        <v>24.855799999999999</v>
      </c>
      <c r="IK9" s="5">
        <v>13.770709999999999</v>
      </c>
      <c r="IL9" s="5">
        <v>19.399660000000001</v>
      </c>
      <c r="IM9" s="5">
        <v>9.0726700000000005</v>
      </c>
      <c r="IN9" s="5">
        <v>12.75867</v>
      </c>
      <c r="IO9" s="5">
        <v>19.97251</v>
      </c>
      <c r="IP9" s="5">
        <v>14.019640000000001</v>
      </c>
      <c r="IQ9" s="5">
        <v>9.6435899999999997</v>
      </c>
      <c r="IR9" s="5">
        <v>16.188600000000001</v>
      </c>
      <c r="IS9" s="5">
        <v>13.011329999999999</v>
      </c>
      <c r="IT9" s="5">
        <v>17.943470000000001</v>
      </c>
      <c r="IU9" s="5">
        <v>22.97278</v>
      </c>
      <c r="IV9" s="5">
        <v>12.150880000000001</v>
      </c>
      <c r="IW9" s="5">
        <v>7.3003299999999998</v>
      </c>
      <c r="IX9" s="5">
        <v>10.42245</v>
      </c>
      <c r="IY9" s="5">
        <v>19.21518</v>
      </c>
      <c r="IZ9" s="5">
        <v>6.9474499999999999</v>
      </c>
      <c r="JA9" s="5">
        <v>12.19271</v>
      </c>
      <c r="JB9" s="5">
        <v>8.2661899999999999</v>
      </c>
      <c r="JC9" s="5">
        <v>7.0496999999999996</v>
      </c>
      <c r="JD9" s="5">
        <v>16.525130000000001</v>
      </c>
      <c r="JE9" s="5">
        <v>6.41561</v>
      </c>
      <c r="JF9" s="5">
        <v>15.857089999999999</v>
      </c>
      <c r="JG9" s="5">
        <v>18.130310000000001</v>
      </c>
      <c r="JH9" s="5">
        <v>4.4293500000000003</v>
      </c>
      <c r="JI9" s="5">
        <v>13.344950000000001</v>
      </c>
      <c r="JJ9" s="5">
        <v>16.210319999999999</v>
      </c>
      <c r="JK9" s="5">
        <v>59.872929999999997</v>
      </c>
      <c r="JL9" s="5">
        <v>10.904120000000001</v>
      </c>
      <c r="JM9" s="5">
        <v>9.0420999999999996</v>
      </c>
      <c r="JN9" s="5">
        <v>17.776039999999998</v>
      </c>
      <c r="JO9" s="5">
        <v>13.581810000000001</v>
      </c>
      <c r="JP9" s="5">
        <v>23.804539999999999</v>
      </c>
      <c r="JQ9" s="5">
        <v>19.176580000000001</v>
      </c>
      <c r="JR9" s="5">
        <v>14.60239</v>
      </c>
      <c r="JS9" s="5">
        <v>13.53946</v>
      </c>
      <c r="JT9" s="5">
        <v>5.46936</v>
      </c>
      <c r="JU9" s="5">
        <v>14.51759</v>
      </c>
      <c r="JV9" s="5">
        <v>9.7581199999999999</v>
      </c>
      <c r="JW9" s="5">
        <v>16.68666</v>
      </c>
      <c r="JX9" s="5">
        <v>0</v>
      </c>
      <c r="JY9" s="5">
        <v>11.7859</v>
      </c>
      <c r="JZ9" s="5">
        <v>6.9598000000000004</v>
      </c>
      <c r="KA9" s="5">
        <v>0</v>
      </c>
      <c r="KB9" s="5">
        <v>27.98818</v>
      </c>
      <c r="KC9" s="5">
        <v>14.551920000000001</v>
      </c>
      <c r="KD9" s="5">
        <v>16.427009999999999</v>
      </c>
      <c r="KE9" s="5">
        <v>10.005520000000001</v>
      </c>
      <c r="KF9" s="5">
        <v>11.286809999999999</v>
      </c>
      <c r="KG9" s="5">
        <v>14.67126</v>
      </c>
      <c r="KH9" s="5">
        <v>5.66296</v>
      </c>
      <c r="KI9" s="5">
        <v>6.5893499999999996</v>
      </c>
      <c r="KJ9" s="5">
        <v>17.030439999999999</v>
      </c>
      <c r="KK9" s="5">
        <v>9.6128499999999999</v>
      </c>
      <c r="KL9" s="5">
        <v>12.603949999999999</v>
      </c>
      <c r="KM9" s="5">
        <v>10.46109</v>
      </c>
      <c r="KN9" s="5">
        <v>13.725759999999999</v>
      </c>
      <c r="KO9" s="5">
        <v>10.650119999999999</v>
      </c>
      <c r="KP9" s="5">
        <v>0</v>
      </c>
      <c r="KQ9" s="5">
        <v>18.241479999999999</v>
      </c>
      <c r="KR9" s="5">
        <v>6.2368699999999997</v>
      </c>
      <c r="KS9" s="5">
        <v>7.8201600000000004</v>
      </c>
      <c r="KT9" s="5">
        <v>15.21059</v>
      </c>
      <c r="KU9" s="5">
        <v>17.18065</v>
      </c>
      <c r="KV9" s="5">
        <v>17.384709999999998</v>
      </c>
      <c r="KW9" s="5">
        <v>10.500109999999999</v>
      </c>
      <c r="KX9" s="5">
        <v>17.566800000000001</v>
      </c>
      <c r="KY9" s="5">
        <v>28.885439999999999</v>
      </c>
      <c r="KZ9" s="5">
        <v>15.78931</v>
      </c>
      <c r="LA9" s="5">
        <v>10.35885</v>
      </c>
      <c r="LB9" s="5">
        <v>28.276710000000001</v>
      </c>
      <c r="LC9" s="5">
        <v>8.9334699999999998</v>
      </c>
      <c r="LD9" s="5">
        <v>11.85815</v>
      </c>
      <c r="LE9" s="5">
        <v>6.3484699999999998</v>
      </c>
      <c r="LF9" s="5">
        <v>21.235299999999999</v>
      </c>
      <c r="LG9" s="5">
        <v>9.6795200000000001</v>
      </c>
      <c r="LH9" s="5">
        <v>21.59487</v>
      </c>
      <c r="LI9" s="5">
        <v>19.506</v>
      </c>
      <c r="LJ9" s="5">
        <v>24.196950000000001</v>
      </c>
      <c r="LK9" s="5">
        <v>31.86525</v>
      </c>
      <c r="LL9" s="5">
        <v>16.472570000000001</v>
      </c>
      <c r="LM9" s="5">
        <v>13.76281</v>
      </c>
      <c r="LN9" s="5">
        <v>17.414359999999999</v>
      </c>
      <c r="LO9" s="5">
        <v>15.357189999999999</v>
      </c>
      <c r="LP9" s="5">
        <v>34.206989999999998</v>
      </c>
      <c r="LQ9" s="5">
        <v>18.356919999999999</v>
      </c>
      <c r="LR9" s="5">
        <v>50.121980000000001</v>
      </c>
      <c r="LS9" s="5">
        <v>12.256169999999999</v>
      </c>
      <c r="LT9" s="5">
        <v>17.849430000000002</v>
      </c>
      <c r="LU9" s="5">
        <v>10.12913</v>
      </c>
      <c r="LV9" s="5">
        <v>24.622779999999999</v>
      </c>
      <c r="LW9" s="5">
        <v>0</v>
      </c>
      <c r="LX9" s="5">
        <v>0</v>
      </c>
      <c r="LY9" s="5">
        <v>19.5886</v>
      </c>
      <c r="LZ9" s="5">
        <v>11.9877</v>
      </c>
      <c r="MA9" s="5">
        <v>11.714589999999999</v>
      </c>
      <c r="MB9" s="5">
        <v>0</v>
      </c>
      <c r="MC9" s="5">
        <v>0</v>
      </c>
      <c r="MD9" s="5">
        <v>11.06629</v>
      </c>
      <c r="ME9" s="5">
        <v>4.7999700000000001</v>
      </c>
      <c r="MF9" s="5">
        <v>14.3361</v>
      </c>
      <c r="MG9" s="5">
        <v>22.447759999999999</v>
      </c>
      <c r="MH9" s="5">
        <v>0</v>
      </c>
      <c r="MI9" s="5">
        <v>14.680949999999999</v>
      </c>
      <c r="MJ9" s="5">
        <v>19.715589999999999</v>
      </c>
      <c r="MK9" s="5">
        <v>10.087569999999999</v>
      </c>
      <c r="ML9" s="5">
        <v>9.7101699999999997</v>
      </c>
      <c r="MM9" s="5">
        <v>9.7584499999999998</v>
      </c>
      <c r="MN9" s="5">
        <v>10.348000000000001</v>
      </c>
      <c r="MO9" s="5">
        <v>15.41018</v>
      </c>
      <c r="MP9" s="5">
        <v>12.440239999999999</v>
      </c>
      <c r="MQ9" s="5">
        <v>13.279199999999999</v>
      </c>
      <c r="MR9" s="5">
        <v>7.1644500000000004</v>
      </c>
      <c r="MS9" s="5">
        <v>0</v>
      </c>
      <c r="MT9" s="5">
        <v>6.8783300000000001</v>
      </c>
      <c r="MU9" s="5">
        <v>16.447030000000002</v>
      </c>
      <c r="MV9" s="5">
        <v>12.619149999999999</v>
      </c>
      <c r="MW9" s="5">
        <v>11.337260000000001</v>
      </c>
      <c r="MX9" s="5">
        <v>0</v>
      </c>
      <c r="MY9" s="5">
        <v>18.04609</v>
      </c>
      <c r="MZ9" s="5">
        <v>9.3061399999999992</v>
      </c>
      <c r="NA9" s="5">
        <v>12.613569999999999</v>
      </c>
      <c r="NB9" s="5">
        <v>20.962199999999999</v>
      </c>
      <c r="NC9" s="5">
        <v>18.885649999999998</v>
      </c>
      <c r="ND9" s="5">
        <v>13.027200000000001</v>
      </c>
      <c r="NE9" s="5">
        <v>11.233650000000001</v>
      </c>
      <c r="NF9" s="5">
        <v>8.6200700000000001</v>
      </c>
      <c r="NG9" s="5">
        <v>11.578279999999999</v>
      </c>
      <c r="NH9" s="5">
        <v>10.28407</v>
      </c>
      <c r="NI9" s="5">
        <v>18.792159999999999</v>
      </c>
      <c r="NJ9" s="5">
        <v>10.429399999999999</v>
      </c>
      <c r="NK9" s="5">
        <v>13.757389999999999</v>
      </c>
      <c r="NL9" s="5">
        <v>11.2044</v>
      </c>
      <c r="NM9" s="5">
        <v>0</v>
      </c>
      <c r="NN9" s="5">
        <v>20.395060000000001</v>
      </c>
      <c r="NO9" s="5">
        <v>11.181570000000001</v>
      </c>
      <c r="NP9" s="5">
        <v>0</v>
      </c>
      <c r="NQ9" s="5">
        <v>10.621650000000001</v>
      </c>
      <c r="NR9" s="5">
        <v>14.240589999999999</v>
      </c>
      <c r="NS9" s="5">
        <v>9.3719699999999992</v>
      </c>
      <c r="NT9" s="5">
        <v>7.4304800000000002</v>
      </c>
      <c r="NU9" s="5">
        <v>17.84552</v>
      </c>
      <c r="NV9" s="5">
        <v>7.8033000000000001</v>
      </c>
      <c r="NW9" s="5">
        <v>16.778549999999999</v>
      </c>
      <c r="NX9" s="5">
        <v>15.913930000000001</v>
      </c>
      <c r="NY9" s="5">
        <v>9.0104299999999995</v>
      </c>
      <c r="NZ9" s="5">
        <v>21.070309999999999</v>
      </c>
      <c r="OA9" s="5">
        <v>22.806480000000001</v>
      </c>
      <c r="OB9" s="5">
        <v>10.414149999999999</v>
      </c>
      <c r="OC9" s="5">
        <v>7.32972</v>
      </c>
      <c r="OD9" s="5">
        <v>6.3499699999999999</v>
      </c>
      <c r="OE9" s="5">
        <v>12.192399999999999</v>
      </c>
      <c r="OF9" s="5">
        <v>8.1232000000000006</v>
      </c>
      <c r="OG9" s="5">
        <v>18.247389999999999</v>
      </c>
      <c r="OH9" s="5">
        <v>5.4648899999999996</v>
      </c>
      <c r="OI9" s="5">
        <v>11.49152</v>
      </c>
      <c r="OJ9" s="5">
        <v>19.221699999999998</v>
      </c>
      <c r="OK9" s="5">
        <v>7.1101900000000002</v>
      </c>
      <c r="OL9" s="5">
        <v>4.4226999999999999</v>
      </c>
      <c r="OM9" s="5">
        <v>9.5802899999999998</v>
      </c>
      <c r="ON9" s="5">
        <v>10.36591</v>
      </c>
      <c r="OO9" s="5">
        <v>14.498749999999999</v>
      </c>
      <c r="OP9" s="5">
        <v>31.518139999999999</v>
      </c>
      <c r="OQ9" s="5">
        <v>0</v>
      </c>
      <c r="OR9" s="5">
        <v>0</v>
      </c>
      <c r="OS9" s="5">
        <v>11.946669999999999</v>
      </c>
      <c r="OT9" s="5">
        <v>10.37862</v>
      </c>
      <c r="OU9" s="5">
        <v>10.6556</v>
      </c>
      <c r="OV9" s="5">
        <v>9.6533899999999999</v>
      </c>
      <c r="OW9" s="5">
        <v>11.08705</v>
      </c>
      <c r="OX9" s="5">
        <v>20.610589999999998</v>
      </c>
      <c r="OY9" s="5">
        <v>15.849030000000001</v>
      </c>
      <c r="OZ9" s="5">
        <v>16.23405</v>
      </c>
      <c r="PA9" s="5">
        <v>5.7711899999999998</v>
      </c>
      <c r="PB9" s="5">
        <v>12.117839999999999</v>
      </c>
      <c r="PC9" s="5">
        <v>28.56793</v>
      </c>
      <c r="PD9" s="5">
        <v>10.664289999999999</v>
      </c>
      <c r="PE9" s="5">
        <v>19.933199999999999</v>
      </c>
      <c r="PF9" s="5">
        <v>19.560549999999999</v>
      </c>
      <c r="PG9" s="5">
        <v>7.3026400000000002</v>
      </c>
      <c r="PH9" s="5">
        <v>12.96848</v>
      </c>
      <c r="PI9" s="5">
        <v>12.399789999999999</v>
      </c>
      <c r="PJ9" s="5">
        <v>6.4939</v>
      </c>
      <c r="PK9" s="5">
        <v>12.02394</v>
      </c>
      <c r="PL9" s="5">
        <v>14.44519</v>
      </c>
      <c r="PM9" s="5">
        <v>29.447990000000001</v>
      </c>
      <c r="PN9" s="5">
        <v>18.86946</v>
      </c>
      <c r="PO9" s="5">
        <v>19.933199999999999</v>
      </c>
      <c r="PP9" s="5">
        <v>9.9461200000000005</v>
      </c>
      <c r="PQ9" s="5">
        <v>11.032629999999999</v>
      </c>
      <c r="PR9" s="5">
        <v>18.749189999999999</v>
      </c>
      <c r="PS9" s="5">
        <v>19.426120000000001</v>
      </c>
      <c r="PT9" s="5">
        <v>8.4184099999999997</v>
      </c>
      <c r="PU9" s="5">
        <v>17.093350000000001</v>
      </c>
      <c r="PV9" s="5">
        <v>9.6886600000000005</v>
      </c>
      <c r="PW9" s="5">
        <v>12.80883</v>
      </c>
      <c r="PX9" s="5">
        <v>15.727779999999999</v>
      </c>
      <c r="PY9" s="5">
        <v>28.6248</v>
      </c>
      <c r="PZ9" s="5">
        <v>8.7053999999999991</v>
      </c>
      <c r="QA9" s="5">
        <v>9.0789399999999993</v>
      </c>
      <c r="QB9" s="5">
        <v>3.09266</v>
      </c>
      <c r="QC9" s="5">
        <v>8.7732799999999997</v>
      </c>
      <c r="QD9" s="5">
        <v>12.22278</v>
      </c>
      <c r="QE9" s="5">
        <v>9.2867300000000004</v>
      </c>
      <c r="QF9" s="5">
        <v>11.72978</v>
      </c>
      <c r="QG9" s="5">
        <v>14.401249999999999</v>
      </c>
      <c r="QH9" s="5">
        <v>14.552479999999999</v>
      </c>
      <c r="QI9" s="5">
        <v>8.6874199999999995</v>
      </c>
      <c r="QJ9" s="5">
        <v>12.48719</v>
      </c>
      <c r="QK9" s="5">
        <v>14.388909999999999</v>
      </c>
      <c r="QL9" s="5">
        <v>18.035450000000001</v>
      </c>
      <c r="QM9" s="5">
        <v>11.788399999999999</v>
      </c>
      <c r="QN9" s="5">
        <v>10.73531</v>
      </c>
      <c r="QO9" s="5">
        <v>9.7049699999999994</v>
      </c>
      <c r="QP9" s="5">
        <v>14.782400000000001</v>
      </c>
      <c r="QQ9" s="5">
        <v>16.423449999999999</v>
      </c>
      <c r="QR9" s="5">
        <v>8.1668099999999999</v>
      </c>
      <c r="QS9" s="5">
        <v>5.8627399999999996</v>
      </c>
      <c r="QT9" s="5">
        <v>11.9095</v>
      </c>
      <c r="QU9" s="5">
        <v>9.8369199999999992</v>
      </c>
      <c r="QV9" s="5">
        <v>7.7871800000000002</v>
      </c>
      <c r="QW9" s="5">
        <v>10.25141</v>
      </c>
      <c r="QX9" s="5">
        <v>14.524100000000001</v>
      </c>
      <c r="QY9" s="5">
        <v>9.8710599999999999</v>
      </c>
      <c r="QZ9" s="5">
        <v>14.2599</v>
      </c>
      <c r="RA9" s="5">
        <v>13.392379999999999</v>
      </c>
      <c r="RB9" s="5">
        <v>10.25117</v>
      </c>
      <c r="RC9" s="5">
        <v>7.6315099999999996</v>
      </c>
      <c r="RD9" s="5">
        <v>6.7544199999999996</v>
      </c>
      <c r="RE9" s="5">
        <v>9.81358</v>
      </c>
      <c r="RF9" s="5">
        <v>24.607679999999998</v>
      </c>
      <c r="RG9" s="5">
        <v>12.52815</v>
      </c>
      <c r="RH9" s="5">
        <v>24.091229999999999</v>
      </c>
      <c r="RI9" s="5">
        <v>10.664289999999999</v>
      </c>
      <c r="RJ9" s="5">
        <v>18.03058</v>
      </c>
      <c r="RK9" s="5">
        <v>8.90625</v>
      </c>
      <c r="RL9" s="5">
        <v>20.227080000000001</v>
      </c>
      <c r="RM9" s="5">
        <v>6.17509</v>
      </c>
      <c r="RN9" s="5">
        <v>8.8159700000000001</v>
      </c>
      <c r="RO9" s="5">
        <v>11.306789999999999</v>
      </c>
      <c r="RP9" s="5">
        <v>14.35468</v>
      </c>
      <c r="RQ9" s="5">
        <v>9.4723299999999995</v>
      </c>
      <c r="RR9" s="5">
        <v>15.263500000000001</v>
      </c>
      <c r="RS9" s="5">
        <v>11.714169999999999</v>
      </c>
      <c r="RT9" s="5">
        <v>9.1483500000000006</v>
      </c>
      <c r="RU9" s="5">
        <v>9.0051900000000007</v>
      </c>
      <c r="RV9" s="5">
        <v>6.2529700000000004</v>
      </c>
      <c r="RW9" s="5">
        <v>6.2787100000000002</v>
      </c>
      <c r="RX9" s="5">
        <v>8.5529799999999998</v>
      </c>
      <c r="RY9" s="5">
        <v>9.6416900000000005</v>
      </c>
      <c r="RZ9" s="5">
        <v>17.475249999999999</v>
      </c>
      <c r="SA9" s="5">
        <v>9.9642599999999995</v>
      </c>
      <c r="SB9" s="5">
        <v>0</v>
      </c>
      <c r="SC9" s="5">
        <v>0</v>
      </c>
    </row>
    <row r="10" spans="1:497" x14ac:dyDescent="0.25">
      <c r="A10" s="2">
        <f>Returns!A10</f>
        <v>45260</v>
      </c>
      <c r="B10" s="5">
        <v>22.177790000000002</v>
      </c>
      <c r="C10" s="5">
        <v>22.143360000000001</v>
      </c>
      <c r="D10" s="5">
        <v>27.04344</v>
      </c>
      <c r="E10" s="5">
        <v>13.53697</v>
      </c>
      <c r="F10" s="5">
        <v>11.639089999999999</v>
      </c>
      <c r="G10" s="5">
        <v>9.8366600000000002</v>
      </c>
      <c r="H10" s="5">
        <v>0</v>
      </c>
      <c r="I10" s="5">
        <v>15.996409999999999</v>
      </c>
      <c r="J10" s="5">
        <v>35.982979999999998</v>
      </c>
      <c r="K10" s="5">
        <v>42.036929999999998</v>
      </c>
      <c r="L10" s="5">
        <v>0</v>
      </c>
      <c r="M10" s="5">
        <v>5.4878499999999999</v>
      </c>
      <c r="N10" s="5">
        <v>13.855930000000001</v>
      </c>
      <c r="O10" s="5">
        <v>20.305599999999998</v>
      </c>
      <c r="P10" s="5">
        <v>16.574059999999999</v>
      </c>
      <c r="Q10" s="5">
        <v>11.766170000000001</v>
      </c>
      <c r="R10" s="5">
        <v>22.745259999999998</v>
      </c>
      <c r="S10" s="5">
        <v>23.561879999999999</v>
      </c>
      <c r="T10" s="5">
        <v>14.51671</v>
      </c>
      <c r="U10" s="5">
        <v>11.258940000000001</v>
      </c>
      <c r="V10" s="5">
        <v>12.111929999999999</v>
      </c>
      <c r="W10" s="5">
        <v>11.75009</v>
      </c>
      <c r="X10" s="5">
        <v>0</v>
      </c>
      <c r="Y10" s="5">
        <v>4.8081399999999999</v>
      </c>
      <c r="Z10" s="5">
        <v>24.292940000000002</v>
      </c>
      <c r="AA10" s="5">
        <v>18.528919999999999</v>
      </c>
      <c r="AB10" s="5">
        <v>43.171080000000003</v>
      </c>
      <c r="AC10" s="5">
        <v>26.178709999999999</v>
      </c>
      <c r="AD10" s="5">
        <v>18.27028</v>
      </c>
      <c r="AE10" s="5">
        <v>15.05072</v>
      </c>
      <c r="AF10" s="5">
        <v>13.837389999999999</v>
      </c>
      <c r="AG10" s="5">
        <v>17.043150000000001</v>
      </c>
      <c r="AH10" s="5">
        <v>10.815519999999999</v>
      </c>
      <c r="AI10" s="5">
        <v>0</v>
      </c>
      <c r="AJ10" s="5">
        <v>20.675090000000001</v>
      </c>
      <c r="AK10" s="5">
        <v>16.0183</v>
      </c>
      <c r="AL10" s="5">
        <v>9.2992699999999999</v>
      </c>
      <c r="AM10" s="5">
        <v>17.60849</v>
      </c>
      <c r="AN10" s="5">
        <v>17.339009999999998</v>
      </c>
      <c r="AO10" s="5">
        <v>15.76407</v>
      </c>
      <c r="AP10" s="5">
        <v>25.03312</v>
      </c>
      <c r="AQ10" s="5">
        <v>9.2742699999999996</v>
      </c>
      <c r="AR10" s="5">
        <v>6.9034300000000002</v>
      </c>
      <c r="AS10" s="5">
        <v>12.36124</v>
      </c>
      <c r="AT10" s="5">
        <v>10.686640000000001</v>
      </c>
      <c r="AU10" s="5">
        <v>15.772180000000001</v>
      </c>
      <c r="AV10" s="5">
        <v>17.97259</v>
      </c>
      <c r="AW10" s="5">
        <v>12.147309999999999</v>
      </c>
      <c r="AX10" s="5">
        <v>9.7544900000000005</v>
      </c>
      <c r="AY10" s="5">
        <v>12.82044</v>
      </c>
      <c r="AZ10" s="5">
        <v>23.750509999999998</v>
      </c>
      <c r="BA10" s="5">
        <v>6.8952999999999998</v>
      </c>
      <c r="BB10" s="5">
        <v>0</v>
      </c>
      <c r="BC10" s="5">
        <v>23.32368</v>
      </c>
      <c r="BD10" s="5">
        <v>39.499339999999997</v>
      </c>
      <c r="BE10" s="5">
        <v>14.08033</v>
      </c>
      <c r="BF10" s="5">
        <v>12.41785</v>
      </c>
      <c r="BG10" s="5">
        <v>33.605029999999999</v>
      </c>
      <c r="BH10" s="5">
        <v>13.73142</v>
      </c>
      <c r="BI10" s="5">
        <v>14.602650000000001</v>
      </c>
      <c r="BJ10" s="5">
        <v>0</v>
      </c>
      <c r="BK10" s="5">
        <v>21.989850000000001</v>
      </c>
      <c r="BL10" s="5">
        <v>10.173410000000001</v>
      </c>
      <c r="BM10" s="5">
        <v>6.5129700000000001</v>
      </c>
      <c r="BN10" s="5">
        <v>11.80381</v>
      </c>
      <c r="BO10" s="5">
        <v>5.0704200000000004</v>
      </c>
      <c r="BP10" s="5">
        <v>13.88067</v>
      </c>
      <c r="BQ10" s="5">
        <v>0</v>
      </c>
      <c r="BR10" s="5">
        <v>0</v>
      </c>
      <c r="BS10" s="5">
        <v>13.10805</v>
      </c>
      <c r="BT10" s="5">
        <v>15.30597</v>
      </c>
      <c r="BU10" s="5">
        <v>15.357379999999999</v>
      </c>
      <c r="BV10" s="5">
        <v>20.445440000000001</v>
      </c>
      <c r="BW10" s="5">
        <v>0</v>
      </c>
      <c r="BX10" s="5">
        <v>18.79852</v>
      </c>
      <c r="BY10" s="5">
        <v>21.314419999999998</v>
      </c>
      <c r="BZ10" s="5">
        <v>9.7077500000000008</v>
      </c>
      <c r="CA10" s="5">
        <v>15.801270000000001</v>
      </c>
      <c r="CB10" s="5">
        <v>23.731729999999999</v>
      </c>
      <c r="CC10" s="5">
        <v>14.26652</v>
      </c>
      <c r="CD10" s="5">
        <v>21.575320000000001</v>
      </c>
      <c r="CE10" s="5">
        <v>21.177949999999999</v>
      </c>
      <c r="CF10" s="5">
        <v>0</v>
      </c>
      <c r="CG10" s="5">
        <v>13.056950000000001</v>
      </c>
      <c r="CH10" s="5">
        <v>16.456520000000001</v>
      </c>
      <c r="CI10" s="5">
        <v>18.139620000000001</v>
      </c>
      <c r="CJ10" s="5">
        <v>10.75013</v>
      </c>
      <c r="CK10" s="5">
        <v>36.606859999999998</v>
      </c>
      <c r="CL10" s="5">
        <v>0</v>
      </c>
      <c r="CM10" s="5">
        <v>12.771330000000001</v>
      </c>
      <c r="CN10" s="5">
        <v>17.066870000000002</v>
      </c>
      <c r="CO10" s="5">
        <v>14.00094</v>
      </c>
      <c r="CP10" s="5">
        <v>20.872430000000001</v>
      </c>
      <c r="CQ10" s="5">
        <v>0</v>
      </c>
      <c r="CR10" s="5">
        <v>7.60379</v>
      </c>
      <c r="CS10" s="5">
        <v>9.0941700000000001</v>
      </c>
      <c r="CT10" s="5">
        <v>0</v>
      </c>
      <c r="CU10" s="5">
        <v>11.768190000000001</v>
      </c>
      <c r="CV10" s="5">
        <v>8.0675600000000003</v>
      </c>
      <c r="CW10" s="5">
        <v>15.753299999999999</v>
      </c>
      <c r="CX10" s="5">
        <v>12.811870000000001</v>
      </c>
      <c r="CY10" s="5">
        <v>22.098269999999999</v>
      </c>
      <c r="CZ10" s="5">
        <v>7.2975199999999996</v>
      </c>
      <c r="DA10" s="5">
        <v>31.875910000000001</v>
      </c>
      <c r="DB10" s="5">
        <v>7.9231800000000003</v>
      </c>
      <c r="DC10" s="5">
        <v>15.62866</v>
      </c>
      <c r="DD10" s="5">
        <v>16.311610000000002</v>
      </c>
      <c r="DE10" s="5">
        <v>23.341010000000001</v>
      </c>
      <c r="DF10" s="5">
        <v>11.48207</v>
      </c>
      <c r="DG10" s="5">
        <v>13.58264</v>
      </c>
      <c r="DH10" s="5">
        <v>21.665209999999998</v>
      </c>
      <c r="DI10" s="5">
        <v>15.44068</v>
      </c>
      <c r="DJ10" s="5">
        <v>57.754649999999998</v>
      </c>
      <c r="DK10" s="5">
        <v>18.49231</v>
      </c>
      <c r="DL10" s="5">
        <v>0</v>
      </c>
      <c r="DM10" s="5">
        <v>4.9057899999999997</v>
      </c>
      <c r="DN10" s="5">
        <v>19.090330000000002</v>
      </c>
      <c r="DO10" s="5">
        <v>37.221170000000001</v>
      </c>
      <c r="DP10" s="5">
        <v>7.6568300000000002</v>
      </c>
      <c r="DQ10" s="5">
        <v>23.015930000000001</v>
      </c>
      <c r="DR10" s="5">
        <v>12.425459999999999</v>
      </c>
      <c r="DS10" s="5">
        <v>16.20795</v>
      </c>
      <c r="DT10" s="5">
        <v>29.71697</v>
      </c>
      <c r="DU10" s="5">
        <v>20.442250000000001</v>
      </c>
      <c r="DV10" s="5">
        <v>10.38341</v>
      </c>
      <c r="DW10" s="5">
        <v>24.913920000000001</v>
      </c>
      <c r="DX10" s="5">
        <v>14.07794</v>
      </c>
      <c r="DY10" s="5">
        <v>9.2873099999999997</v>
      </c>
      <c r="DZ10" s="5">
        <v>0</v>
      </c>
      <c r="EA10" s="5">
        <v>8.8610799999999994</v>
      </c>
      <c r="EB10" s="5">
        <v>9.2734199999999998</v>
      </c>
      <c r="EC10" s="5">
        <v>0</v>
      </c>
      <c r="ED10" s="5">
        <v>17.492059999999999</v>
      </c>
      <c r="EE10" s="5">
        <v>11.22134</v>
      </c>
      <c r="EF10" s="5">
        <v>17.57413</v>
      </c>
      <c r="EG10" s="5">
        <v>14.68435</v>
      </c>
      <c r="EH10" s="5">
        <v>12.791029999999999</v>
      </c>
      <c r="EI10" s="5">
        <v>12.602790000000001</v>
      </c>
      <c r="EJ10" s="5">
        <v>6.9606599999999998</v>
      </c>
      <c r="EK10" s="5">
        <v>23.83024</v>
      </c>
      <c r="EL10" s="5">
        <v>18.75489</v>
      </c>
      <c r="EM10" s="5">
        <v>16.893979999999999</v>
      </c>
      <c r="EN10" s="5">
        <v>18.546720000000001</v>
      </c>
      <c r="EO10" s="5">
        <v>22.738219999999998</v>
      </c>
      <c r="EP10" s="5">
        <v>8.0024200000000008</v>
      </c>
      <c r="EQ10" s="5">
        <v>8.6106400000000001</v>
      </c>
      <c r="ER10" s="5">
        <v>18.779530000000001</v>
      </c>
      <c r="ES10" s="5">
        <v>14.95074</v>
      </c>
      <c r="ET10" s="5">
        <v>17.198840000000001</v>
      </c>
      <c r="EU10" s="5">
        <v>23.8294</v>
      </c>
      <c r="EV10" s="5">
        <v>13.314489999999999</v>
      </c>
      <c r="EW10" s="5">
        <v>10.73685</v>
      </c>
      <c r="EX10" s="5">
        <v>14.78509</v>
      </c>
      <c r="EY10" s="5">
        <v>7.4270899999999997</v>
      </c>
      <c r="EZ10" s="5">
        <v>17.180050000000001</v>
      </c>
      <c r="FA10" s="5">
        <v>6.0319200000000004</v>
      </c>
      <c r="FB10" s="5">
        <v>10.495649999999999</v>
      </c>
      <c r="FC10" s="5">
        <v>7.5781900000000002</v>
      </c>
      <c r="FD10" s="5">
        <v>10.55452</v>
      </c>
      <c r="FE10" s="5">
        <v>0</v>
      </c>
      <c r="FF10" s="5">
        <v>5.9991300000000001</v>
      </c>
      <c r="FG10" s="5">
        <v>0</v>
      </c>
      <c r="FH10" s="5">
        <v>12.010300000000001</v>
      </c>
      <c r="FI10" s="5">
        <v>16.11046</v>
      </c>
      <c r="FJ10" s="5">
        <v>6.9274199999999997</v>
      </c>
      <c r="FK10" s="5">
        <v>10.467840000000001</v>
      </c>
      <c r="FL10" s="5">
        <v>11.610810000000001</v>
      </c>
      <c r="FM10" s="5">
        <v>19.368259999999999</v>
      </c>
      <c r="FN10" s="5">
        <v>21.194790000000001</v>
      </c>
      <c r="FO10" s="5">
        <v>0</v>
      </c>
      <c r="FP10" s="5">
        <v>6.9888599999999999</v>
      </c>
      <c r="FQ10" s="5">
        <v>13.07761</v>
      </c>
      <c r="FR10" s="5">
        <v>0</v>
      </c>
      <c r="FS10" s="5">
        <v>14.54749</v>
      </c>
      <c r="FT10" s="5">
        <v>16.274740000000001</v>
      </c>
      <c r="FU10" s="5">
        <v>22.085989999999999</v>
      </c>
      <c r="FV10" s="5">
        <v>16.58013</v>
      </c>
      <c r="FW10" s="5">
        <v>10.574730000000001</v>
      </c>
      <c r="FX10" s="5">
        <v>13.83695</v>
      </c>
      <c r="FY10" s="5">
        <v>6.4190699999999996</v>
      </c>
      <c r="FZ10" s="5">
        <v>15.5922</v>
      </c>
      <c r="GA10" s="5">
        <v>8.1270000000000007</v>
      </c>
      <c r="GB10" s="5">
        <v>12.54524</v>
      </c>
      <c r="GC10" s="5">
        <v>10.49438</v>
      </c>
      <c r="GD10" s="5">
        <v>5.0527699999999998</v>
      </c>
      <c r="GE10" s="5">
        <v>17.046579999999999</v>
      </c>
      <c r="GF10" s="5">
        <v>11.848990000000001</v>
      </c>
      <c r="GG10" s="5">
        <v>0</v>
      </c>
      <c r="GH10" s="5">
        <v>11.19422</v>
      </c>
      <c r="GI10" s="5">
        <v>9.1947399999999995</v>
      </c>
      <c r="GJ10" s="5">
        <v>0</v>
      </c>
      <c r="GK10" s="5">
        <v>19.07957</v>
      </c>
      <c r="GL10" s="5">
        <v>0</v>
      </c>
      <c r="GM10" s="5">
        <v>12.734030000000001</v>
      </c>
      <c r="GN10" s="5">
        <v>0</v>
      </c>
      <c r="GO10" s="5">
        <v>23.553850000000001</v>
      </c>
      <c r="GP10" s="5">
        <v>37.261380000000003</v>
      </c>
      <c r="GQ10" s="5">
        <v>0</v>
      </c>
      <c r="GR10" s="5">
        <v>10.368690000000001</v>
      </c>
      <c r="GS10" s="5">
        <v>7.1240399999999999</v>
      </c>
      <c r="GT10" s="5">
        <v>12.902699999999999</v>
      </c>
      <c r="GU10" s="5">
        <v>14.369859999999999</v>
      </c>
      <c r="GV10" s="5">
        <v>5.2281399999999998</v>
      </c>
      <c r="GW10" s="5">
        <v>6.3981399999999997</v>
      </c>
      <c r="GX10" s="5">
        <v>6.5045999999999999</v>
      </c>
      <c r="GY10" s="5">
        <v>13.692019999999999</v>
      </c>
      <c r="GZ10" s="5">
        <v>13.87275</v>
      </c>
      <c r="HA10" s="5">
        <v>9.0746400000000005</v>
      </c>
      <c r="HB10" s="5">
        <v>7.5180899999999999</v>
      </c>
      <c r="HC10" s="5">
        <v>35.834209999999999</v>
      </c>
      <c r="HD10" s="5">
        <v>11.12571</v>
      </c>
      <c r="HE10" s="5" t="s">
        <v>501</v>
      </c>
      <c r="HF10" s="5">
        <v>16.27083</v>
      </c>
      <c r="HG10" s="5">
        <v>24.53087</v>
      </c>
      <c r="HH10" s="5">
        <v>14.64386</v>
      </c>
      <c r="HI10" s="5">
        <v>17.861940000000001</v>
      </c>
      <c r="HJ10" s="5">
        <v>7.7972400000000004</v>
      </c>
      <c r="HK10" s="5">
        <v>16.335329999999999</v>
      </c>
      <c r="HL10" s="5">
        <v>17.530919999999998</v>
      </c>
      <c r="HM10" s="5">
        <v>27.816379999999999</v>
      </c>
      <c r="HN10" s="5">
        <v>19.776119999999999</v>
      </c>
      <c r="HO10" s="5">
        <v>30.7027</v>
      </c>
      <c r="HP10" s="5">
        <v>10.361420000000001</v>
      </c>
      <c r="HQ10" s="5">
        <v>9.5319699999999994</v>
      </c>
      <c r="HR10" s="5">
        <v>19.242519999999999</v>
      </c>
      <c r="HS10" s="5">
        <v>14.676500000000001</v>
      </c>
      <c r="HT10" s="5">
        <v>7.8710000000000004</v>
      </c>
      <c r="HU10" s="5">
        <v>9.8459099999999999</v>
      </c>
      <c r="HV10" s="5">
        <v>10.2354</v>
      </c>
      <c r="HW10" s="5">
        <v>4.80809</v>
      </c>
      <c r="HX10" s="5">
        <v>11.49483</v>
      </c>
      <c r="HY10" s="5">
        <v>11.390510000000001</v>
      </c>
      <c r="HZ10" s="5">
        <v>23.416450000000001</v>
      </c>
      <c r="IA10" s="5">
        <v>10.87144</v>
      </c>
      <c r="IB10" s="5">
        <v>12.55531</v>
      </c>
      <c r="IC10" s="5">
        <v>0</v>
      </c>
      <c r="ID10" s="5">
        <v>22.697679999999998</v>
      </c>
      <c r="IE10" s="5">
        <v>10.170349999999999</v>
      </c>
      <c r="IF10" s="5">
        <v>8.5966100000000001</v>
      </c>
      <c r="IG10" s="5">
        <v>17.43085</v>
      </c>
      <c r="IH10" s="5">
        <v>6.38178</v>
      </c>
      <c r="II10" s="5">
        <v>0</v>
      </c>
      <c r="IJ10" s="5">
        <v>24.04185</v>
      </c>
      <c r="IK10" s="5">
        <v>13.31733</v>
      </c>
      <c r="IL10" s="5">
        <v>16.64527</v>
      </c>
      <c r="IM10" s="5">
        <v>8.6693999999999996</v>
      </c>
      <c r="IN10" s="5">
        <v>12.209759999999999</v>
      </c>
      <c r="IO10" s="5">
        <v>19.04748</v>
      </c>
      <c r="IP10" s="5">
        <v>13.487719999999999</v>
      </c>
      <c r="IQ10" s="5">
        <v>9.1564999999999994</v>
      </c>
      <c r="IR10" s="5">
        <v>15.358689999999999</v>
      </c>
      <c r="IS10" s="5">
        <v>12.230359999999999</v>
      </c>
      <c r="IT10" s="5">
        <v>16.50196</v>
      </c>
      <c r="IU10" s="5">
        <v>21.3262</v>
      </c>
      <c r="IV10" s="5">
        <v>11.138019999999999</v>
      </c>
      <c r="IW10" s="5">
        <v>7.43649</v>
      </c>
      <c r="IX10" s="5">
        <v>10.411530000000001</v>
      </c>
      <c r="IY10" s="5">
        <v>17.25311</v>
      </c>
      <c r="IZ10" s="5">
        <v>6.5630600000000001</v>
      </c>
      <c r="JA10" s="5">
        <v>10.369630000000001</v>
      </c>
      <c r="JB10" s="5">
        <v>8.2998100000000008</v>
      </c>
      <c r="JC10" s="5">
        <v>7.0910399999999996</v>
      </c>
      <c r="JD10" s="5">
        <v>15.971220000000001</v>
      </c>
      <c r="JE10" s="5">
        <v>0</v>
      </c>
      <c r="JF10" s="5">
        <v>14.885070000000001</v>
      </c>
      <c r="JG10" s="5">
        <v>16.342849999999999</v>
      </c>
      <c r="JH10" s="5">
        <v>4.2702900000000001</v>
      </c>
      <c r="JI10" s="5">
        <v>12.810420000000001</v>
      </c>
      <c r="JJ10" s="5">
        <v>15.823370000000001</v>
      </c>
      <c r="JK10" s="5">
        <v>55.973320000000001</v>
      </c>
      <c r="JL10" s="5">
        <v>10.720599999999999</v>
      </c>
      <c r="JM10" s="5">
        <v>9.2135700000000007</v>
      </c>
      <c r="JN10" s="5">
        <v>16.37162</v>
      </c>
      <c r="JO10" s="5">
        <v>12.53415</v>
      </c>
      <c r="JP10" s="5">
        <v>21.409600000000001</v>
      </c>
      <c r="JQ10" s="5">
        <v>17.961169999999999</v>
      </c>
      <c r="JR10" s="5">
        <v>13.92451</v>
      </c>
      <c r="JS10" s="5">
        <v>13.594340000000001</v>
      </c>
      <c r="JT10" s="5">
        <v>5.2192999999999996</v>
      </c>
      <c r="JU10" s="5">
        <v>12.76736</v>
      </c>
      <c r="JV10" s="5">
        <v>9.4981899999999992</v>
      </c>
      <c r="JW10" s="5">
        <v>15.8789</v>
      </c>
      <c r="JX10" s="5">
        <v>0</v>
      </c>
      <c r="JY10" s="5">
        <v>11.9917</v>
      </c>
      <c r="JZ10" s="5">
        <v>6.5157800000000003</v>
      </c>
      <c r="KA10" s="5">
        <v>0</v>
      </c>
      <c r="KB10" s="5">
        <v>22.666260000000001</v>
      </c>
      <c r="KC10" s="5">
        <v>15.5511</v>
      </c>
      <c r="KD10" s="5">
        <v>15.403779999999999</v>
      </c>
      <c r="KE10" s="5">
        <v>9.6614799999999992</v>
      </c>
      <c r="KF10" s="5">
        <v>10.115629999999999</v>
      </c>
      <c r="KG10" s="5">
        <v>14.647779999999999</v>
      </c>
      <c r="KH10" s="5">
        <v>5.2503799999999998</v>
      </c>
      <c r="KI10" s="5">
        <v>5.6597299999999997</v>
      </c>
      <c r="KJ10" s="5">
        <v>16.095690000000001</v>
      </c>
      <c r="KK10" s="5">
        <v>9.9643499999999996</v>
      </c>
      <c r="KL10" s="5">
        <v>11.86426</v>
      </c>
      <c r="KM10" s="5">
        <v>9.8555600000000005</v>
      </c>
      <c r="KN10" s="5">
        <v>13.672929999999999</v>
      </c>
      <c r="KO10" s="5">
        <v>10.011710000000001</v>
      </c>
      <c r="KP10" s="5">
        <v>0</v>
      </c>
      <c r="KQ10" s="5">
        <v>18.678260000000002</v>
      </c>
      <c r="KR10" s="5">
        <v>5.9759099999999998</v>
      </c>
      <c r="KS10" s="5">
        <v>7.6308499999999997</v>
      </c>
      <c r="KT10" s="5">
        <v>14.571490000000001</v>
      </c>
      <c r="KU10" s="5">
        <v>14.54813</v>
      </c>
      <c r="KV10" s="5">
        <v>16.51999</v>
      </c>
      <c r="KW10" s="5">
        <v>10.22317</v>
      </c>
      <c r="KX10" s="5">
        <v>16.597760000000001</v>
      </c>
      <c r="KY10" s="5">
        <v>29.108550000000001</v>
      </c>
      <c r="KZ10" s="5">
        <v>15.25713</v>
      </c>
      <c r="LA10" s="5">
        <v>10.36894</v>
      </c>
      <c r="LB10" s="5">
        <v>28.164960000000001</v>
      </c>
      <c r="LC10" s="5">
        <v>9.4833800000000004</v>
      </c>
      <c r="LD10" s="5">
        <v>11.42623</v>
      </c>
      <c r="LE10" s="5">
        <v>5.7029800000000002</v>
      </c>
      <c r="LF10" s="5">
        <v>18.067029999999999</v>
      </c>
      <c r="LG10" s="5">
        <v>8.8563600000000005</v>
      </c>
      <c r="LH10" s="5">
        <v>21.098849999999999</v>
      </c>
      <c r="LI10" s="5">
        <v>19.495139999999999</v>
      </c>
      <c r="LJ10" s="5">
        <v>21.494540000000001</v>
      </c>
      <c r="LK10" s="5">
        <v>30.112780000000001</v>
      </c>
      <c r="LL10" s="5">
        <v>15.24897</v>
      </c>
      <c r="LM10" s="5">
        <v>12.41018</v>
      </c>
      <c r="LN10" s="5">
        <v>15.992749999999999</v>
      </c>
      <c r="LO10" s="5">
        <v>16.018190000000001</v>
      </c>
      <c r="LP10" s="5">
        <v>33.474629999999998</v>
      </c>
      <c r="LQ10" s="5">
        <v>17.13965</v>
      </c>
      <c r="LR10" s="5">
        <v>44.46284</v>
      </c>
      <c r="LS10" s="5">
        <v>11.535959999999999</v>
      </c>
      <c r="LT10" s="5">
        <v>16.90729</v>
      </c>
      <c r="LU10" s="5">
        <v>9.9428599999999996</v>
      </c>
      <c r="LV10" s="5">
        <v>21.599450000000001</v>
      </c>
      <c r="LW10" s="5">
        <v>0</v>
      </c>
      <c r="LX10" s="5">
        <v>0</v>
      </c>
      <c r="LY10" s="5">
        <v>19.20796</v>
      </c>
      <c r="LZ10" s="5">
        <v>10.632899999999999</v>
      </c>
      <c r="MA10" s="5">
        <v>11.656779999999999</v>
      </c>
      <c r="MB10" s="5">
        <v>0</v>
      </c>
      <c r="MC10" s="5">
        <v>0</v>
      </c>
      <c r="MD10" s="5">
        <v>11.16671</v>
      </c>
      <c r="ME10" s="5">
        <v>4.7149599999999996</v>
      </c>
      <c r="MF10" s="5">
        <v>13.72465</v>
      </c>
      <c r="MG10" s="5">
        <v>21.152290000000001</v>
      </c>
      <c r="MH10" s="5">
        <v>0</v>
      </c>
      <c r="MI10" s="5">
        <v>13.47841</v>
      </c>
      <c r="MJ10" s="5">
        <v>17.478850000000001</v>
      </c>
      <c r="MK10" s="5">
        <v>9.7360799999999994</v>
      </c>
      <c r="ML10" s="5">
        <v>8.0820600000000002</v>
      </c>
      <c r="MM10" s="5">
        <v>9.1414299999999997</v>
      </c>
      <c r="MN10" s="5">
        <v>11.53983</v>
      </c>
      <c r="MO10" s="5">
        <v>15.87628</v>
      </c>
      <c r="MP10" s="5">
        <v>12.108510000000001</v>
      </c>
      <c r="MQ10" s="5">
        <v>11.58766</v>
      </c>
      <c r="MR10" s="5">
        <v>7.7236700000000003</v>
      </c>
      <c r="MS10" s="5">
        <v>0</v>
      </c>
      <c r="MT10" s="5">
        <v>6.69062</v>
      </c>
      <c r="MU10" s="5">
        <v>15.03403</v>
      </c>
      <c r="MV10" s="5">
        <v>12.4838</v>
      </c>
      <c r="MW10" s="5">
        <v>9.6699199999999994</v>
      </c>
      <c r="MX10" s="5">
        <v>0</v>
      </c>
      <c r="MY10" s="5">
        <v>17.290900000000001</v>
      </c>
      <c r="MZ10" s="5">
        <v>9.1939899999999994</v>
      </c>
      <c r="NA10" s="5">
        <v>12.32325</v>
      </c>
      <c r="NB10" s="5">
        <v>18.113810000000001</v>
      </c>
      <c r="NC10" s="5">
        <v>17.09571</v>
      </c>
      <c r="ND10" s="5">
        <v>13.00624</v>
      </c>
      <c r="NE10" s="5">
        <v>10.35223</v>
      </c>
      <c r="NF10" s="5">
        <v>8.1268399999999996</v>
      </c>
      <c r="NG10" s="5">
        <v>11.29655</v>
      </c>
      <c r="NH10" s="5">
        <v>9.8857599999999994</v>
      </c>
      <c r="NI10" s="5">
        <v>17.12013</v>
      </c>
      <c r="NJ10" s="5">
        <v>9.9060900000000007</v>
      </c>
      <c r="NK10" s="5">
        <v>13.372159999999999</v>
      </c>
      <c r="NL10" s="5">
        <v>11.72536</v>
      </c>
      <c r="NM10" s="5">
        <v>0</v>
      </c>
      <c r="NN10" s="5">
        <v>15.648300000000001</v>
      </c>
      <c r="NO10" s="5">
        <v>10.056609999999999</v>
      </c>
      <c r="NP10" s="5">
        <v>0</v>
      </c>
      <c r="NQ10" s="5">
        <v>10.909230000000001</v>
      </c>
      <c r="NR10" s="5">
        <v>14.08146</v>
      </c>
      <c r="NS10" s="5">
        <v>0</v>
      </c>
      <c r="NT10" s="5">
        <v>6.9450900000000004</v>
      </c>
      <c r="NU10" s="5">
        <v>16.532399999999999</v>
      </c>
      <c r="NV10" s="5">
        <v>7.0748899999999999</v>
      </c>
      <c r="NW10" s="5">
        <v>16.6069</v>
      </c>
      <c r="NX10" s="5">
        <v>14.86027</v>
      </c>
      <c r="NY10" s="5">
        <v>9.1353200000000001</v>
      </c>
      <c r="NZ10" s="5">
        <v>18.654170000000001</v>
      </c>
      <c r="OA10" s="5">
        <v>21.894459999999999</v>
      </c>
      <c r="OB10" s="5">
        <v>10.758190000000001</v>
      </c>
      <c r="OC10" s="5">
        <v>6.3396800000000004</v>
      </c>
      <c r="OD10" s="5">
        <v>6.7702200000000001</v>
      </c>
      <c r="OE10" s="5">
        <v>11.25216</v>
      </c>
      <c r="OF10" s="5">
        <v>8.2657299999999996</v>
      </c>
      <c r="OG10" s="5">
        <v>19.204460000000001</v>
      </c>
      <c r="OH10" s="5">
        <v>5.3560800000000004</v>
      </c>
      <c r="OI10" s="5">
        <v>10.848190000000001</v>
      </c>
      <c r="OJ10" s="5">
        <v>17.887709999999998</v>
      </c>
      <c r="OK10" s="5">
        <v>7.3250400000000004</v>
      </c>
      <c r="OL10" s="5">
        <v>4.3302300000000002</v>
      </c>
      <c r="OM10" s="5">
        <v>9.0890599999999999</v>
      </c>
      <c r="ON10" s="5">
        <v>10.26174</v>
      </c>
      <c r="OO10" s="5">
        <v>13.411630000000001</v>
      </c>
      <c r="OP10" s="5">
        <v>24.470790000000001</v>
      </c>
      <c r="OQ10" s="5">
        <v>0</v>
      </c>
      <c r="OR10" s="5">
        <v>0</v>
      </c>
      <c r="OS10" s="5">
        <v>11.666320000000001</v>
      </c>
      <c r="OT10" s="5">
        <v>10.16967</v>
      </c>
      <c r="OU10" s="5">
        <v>10.144970000000001</v>
      </c>
      <c r="OV10" s="5">
        <v>9.5757200000000005</v>
      </c>
      <c r="OW10" s="5">
        <v>10.40626</v>
      </c>
      <c r="OX10" s="5">
        <v>19.871390000000002</v>
      </c>
      <c r="OY10" s="5">
        <v>14.191549999999999</v>
      </c>
      <c r="OZ10" s="5">
        <v>15.31462</v>
      </c>
      <c r="PA10" s="5">
        <v>5.3932599999999997</v>
      </c>
      <c r="PB10" s="5">
        <v>12.12369</v>
      </c>
      <c r="PC10" s="5">
        <v>26.71772</v>
      </c>
      <c r="PD10" s="5">
        <v>10.59812</v>
      </c>
      <c r="PE10" s="5">
        <v>17.50619</v>
      </c>
      <c r="PF10" s="5">
        <v>16.308890000000002</v>
      </c>
      <c r="PG10" s="5">
        <v>6.5552599999999996</v>
      </c>
      <c r="PH10" s="5">
        <v>12.2422</v>
      </c>
      <c r="PI10" s="5">
        <v>11.350669999999999</v>
      </c>
      <c r="PJ10" s="5">
        <v>6.3249899999999997</v>
      </c>
      <c r="PK10" s="5">
        <v>11.16221</v>
      </c>
      <c r="PL10" s="5">
        <v>12.78492</v>
      </c>
      <c r="PM10" s="5">
        <v>28.130299999999998</v>
      </c>
      <c r="PN10" s="5">
        <v>16.199059999999999</v>
      </c>
      <c r="PO10" s="5">
        <v>17.50619</v>
      </c>
      <c r="PP10" s="5">
        <v>9.8389399999999991</v>
      </c>
      <c r="PQ10" s="5">
        <v>10.141349999999999</v>
      </c>
      <c r="PR10" s="5">
        <v>17.17174</v>
      </c>
      <c r="PS10" s="5">
        <v>16.59346</v>
      </c>
      <c r="PT10" s="5">
        <v>8.0829000000000004</v>
      </c>
      <c r="PU10" s="5">
        <v>16.510819999999999</v>
      </c>
      <c r="PV10" s="5">
        <v>9.2221499999999992</v>
      </c>
      <c r="PW10" s="5">
        <v>11.17624</v>
      </c>
      <c r="PX10" s="5">
        <v>14.566470000000001</v>
      </c>
      <c r="PY10" s="5">
        <v>23.36337</v>
      </c>
      <c r="PZ10" s="5">
        <v>8.3406500000000001</v>
      </c>
      <c r="QA10" s="5">
        <v>8.6787299999999998</v>
      </c>
      <c r="QB10" s="5">
        <v>3.09538</v>
      </c>
      <c r="QC10" s="5">
        <v>8.3644200000000009</v>
      </c>
      <c r="QD10" s="5">
        <v>11.646890000000001</v>
      </c>
      <c r="QE10" s="5">
        <v>8.9282400000000006</v>
      </c>
      <c r="QF10" s="5">
        <v>10.95369</v>
      </c>
      <c r="QG10" s="5">
        <v>12.34177</v>
      </c>
      <c r="QH10" s="5">
        <v>12.58512</v>
      </c>
      <c r="QI10" s="5">
        <v>8.1205700000000007</v>
      </c>
      <c r="QJ10" s="5">
        <v>9.6282499999999995</v>
      </c>
      <c r="QK10" s="5">
        <v>13.136670000000001</v>
      </c>
      <c r="QL10" s="5">
        <v>17.133230000000001</v>
      </c>
      <c r="QM10" s="5">
        <v>10.96631</v>
      </c>
      <c r="QN10" s="5">
        <v>9.8502700000000001</v>
      </c>
      <c r="QO10" s="5">
        <v>9.2608599999999992</v>
      </c>
      <c r="QP10" s="5">
        <v>13.427</v>
      </c>
      <c r="QQ10" s="5">
        <v>15.66616</v>
      </c>
      <c r="QR10" s="5">
        <v>8.1961200000000005</v>
      </c>
      <c r="QS10" s="5">
        <v>5.8249199999999997</v>
      </c>
      <c r="QT10" s="5">
        <v>10.9153</v>
      </c>
      <c r="QU10" s="5">
        <v>8.0784400000000005</v>
      </c>
      <c r="QV10" s="5">
        <v>6.9558499999999999</v>
      </c>
      <c r="QW10" s="5">
        <v>9.3635300000000008</v>
      </c>
      <c r="QX10" s="5">
        <v>13.443479999999999</v>
      </c>
      <c r="QY10" s="5">
        <v>9.4584600000000005</v>
      </c>
      <c r="QZ10" s="5">
        <v>13.570169999999999</v>
      </c>
      <c r="RA10" s="5">
        <v>12.23917</v>
      </c>
      <c r="RB10" s="5">
        <v>10.44101</v>
      </c>
      <c r="RC10" s="5">
        <v>7.66744</v>
      </c>
      <c r="RD10" s="5">
        <v>6.6741599999999996</v>
      </c>
      <c r="RE10" s="5">
        <v>8.2822300000000002</v>
      </c>
      <c r="RF10" s="5">
        <v>20.08061</v>
      </c>
      <c r="RG10" s="5">
        <v>11.394399999999999</v>
      </c>
      <c r="RH10" s="5">
        <v>24.622610000000002</v>
      </c>
      <c r="RI10" s="5">
        <v>9.5798000000000005</v>
      </c>
      <c r="RJ10" s="5">
        <v>17.181719999999999</v>
      </c>
      <c r="RK10" s="5">
        <v>8.4898799999999994</v>
      </c>
      <c r="RL10" s="5">
        <v>21.017130000000002</v>
      </c>
      <c r="RM10" s="5">
        <v>5.8814700000000002</v>
      </c>
      <c r="RN10" s="5">
        <v>8.6963299999999997</v>
      </c>
      <c r="RO10" s="5">
        <v>10.642569999999999</v>
      </c>
      <c r="RP10" s="5">
        <v>13.82854</v>
      </c>
      <c r="RQ10" s="5">
        <v>9.5646500000000003</v>
      </c>
      <c r="RR10" s="5">
        <v>13.29711</v>
      </c>
      <c r="RS10" s="5">
        <v>10.50403</v>
      </c>
      <c r="RT10" s="5">
        <v>8.0700400000000005</v>
      </c>
      <c r="RU10" s="5">
        <v>8.8665500000000002</v>
      </c>
      <c r="RV10" s="5">
        <v>6.1299200000000003</v>
      </c>
      <c r="RW10" s="5">
        <v>5.5488799999999996</v>
      </c>
      <c r="RX10" s="5">
        <v>7.0627899999999997</v>
      </c>
      <c r="RY10" s="5">
        <v>8.7717299999999998</v>
      </c>
      <c r="RZ10" s="5">
        <v>15.83297</v>
      </c>
      <c r="SA10" s="5">
        <v>9.5719799999999999</v>
      </c>
      <c r="SB10" s="5">
        <v>0</v>
      </c>
      <c r="SC10" s="5">
        <v>0</v>
      </c>
    </row>
    <row r="11" spans="1:497" x14ac:dyDescent="0.25">
      <c r="A11" s="2">
        <f>Returns!A11</f>
        <v>45230</v>
      </c>
      <c r="B11" s="5">
        <v>19.949719999999999</v>
      </c>
      <c r="C11" s="5">
        <v>20.409949999999998</v>
      </c>
      <c r="D11" s="5">
        <v>30.50376</v>
      </c>
      <c r="E11" s="5">
        <v>12.408530000000001</v>
      </c>
      <c r="F11" s="5">
        <v>10.857239999999999</v>
      </c>
      <c r="G11" s="5">
        <v>9.13767</v>
      </c>
      <c r="H11" s="5">
        <v>0</v>
      </c>
      <c r="I11" s="5">
        <v>15.62491</v>
      </c>
      <c r="J11" s="5">
        <v>31.741849999999999</v>
      </c>
      <c r="K11" s="5">
        <v>41.424129999999998</v>
      </c>
      <c r="L11" s="5">
        <v>0</v>
      </c>
      <c r="M11" s="5">
        <v>5.5504600000000002</v>
      </c>
      <c r="N11" s="5">
        <v>13.29316</v>
      </c>
      <c r="O11" s="5">
        <v>18.668589999999998</v>
      </c>
      <c r="P11" s="5">
        <v>16.199819999999999</v>
      </c>
      <c r="Q11" s="5">
        <v>11.10388</v>
      </c>
      <c r="R11" s="5">
        <v>21.167020000000001</v>
      </c>
      <c r="S11" s="5">
        <v>21.469360000000002</v>
      </c>
      <c r="T11" s="5">
        <v>13.16583</v>
      </c>
      <c r="U11" s="5">
        <v>11.55068</v>
      </c>
      <c r="V11" s="5">
        <v>12.60873</v>
      </c>
      <c r="W11" s="5">
        <v>11.849270000000001</v>
      </c>
      <c r="X11" s="5">
        <v>0</v>
      </c>
      <c r="Y11" s="5">
        <v>4.7812900000000003</v>
      </c>
      <c r="Z11" s="5">
        <v>21.305440000000001</v>
      </c>
      <c r="AA11" s="5">
        <v>17.943079999999998</v>
      </c>
      <c r="AB11" s="5">
        <v>39.442120000000003</v>
      </c>
      <c r="AC11" s="5">
        <v>22.753990000000002</v>
      </c>
      <c r="AD11" s="5">
        <v>15.207879999999999</v>
      </c>
      <c r="AE11" s="5">
        <v>14.619759999999999</v>
      </c>
      <c r="AF11" s="5">
        <v>12.61018</v>
      </c>
      <c r="AG11" s="5">
        <v>15.80818</v>
      </c>
      <c r="AH11" s="5">
        <v>9.8501100000000008</v>
      </c>
      <c r="AI11" s="5">
        <v>0</v>
      </c>
      <c r="AJ11" s="5">
        <v>19.01568</v>
      </c>
      <c r="AK11" s="5">
        <v>14.40795</v>
      </c>
      <c r="AL11" s="5">
        <v>9.2062200000000001</v>
      </c>
      <c r="AM11" s="5">
        <v>16.39461</v>
      </c>
      <c r="AN11" s="5">
        <v>16.502089999999999</v>
      </c>
      <c r="AO11" s="5">
        <v>13.94516</v>
      </c>
      <c r="AP11" s="5">
        <v>22.072859999999999</v>
      </c>
      <c r="AQ11" s="5">
        <v>8.8268000000000004</v>
      </c>
      <c r="AR11" s="5">
        <v>6.6274100000000002</v>
      </c>
      <c r="AS11" s="5">
        <v>11.30561</v>
      </c>
      <c r="AT11" s="5">
        <v>10.06095</v>
      </c>
      <c r="AU11" s="5">
        <v>14.13913</v>
      </c>
      <c r="AV11" s="5">
        <v>16.384889999999999</v>
      </c>
      <c r="AW11" s="5">
        <v>11.41968</v>
      </c>
      <c r="AX11" s="5">
        <v>9.5703899999999997</v>
      </c>
      <c r="AY11" s="5">
        <v>12.38382</v>
      </c>
      <c r="AZ11" s="5">
        <v>20.62866</v>
      </c>
      <c r="BA11" s="5">
        <v>6.8315200000000003</v>
      </c>
      <c r="BB11" s="5">
        <v>0</v>
      </c>
      <c r="BC11" s="5">
        <v>20.59234</v>
      </c>
      <c r="BD11" s="5">
        <v>33.305599999999998</v>
      </c>
      <c r="BE11" s="5">
        <v>13.194100000000001</v>
      </c>
      <c r="BF11" s="5">
        <v>10.4217</v>
      </c>
      <c r="BG11" s="5">
        <v>27.897020000000001</v>
      </c>
      <c r="BH11" s="5">
        <v>13.57042</v>
      </c>
      <c r="BI11" s="5">
        <v>13.75135</v>
      </c>
      <c r="BJ11" s="5">
        <v>0</v>
      </c>
      <c r="BK11" s="5">
        <v>19.547720000000002</v>
      </c>
      <c r="BL11" s="5">
        <v>10.16465</v>
      </c>
      <c r="BM11" s="5">
        <v>6.3244499999999997</v>
      </c>
      <c r="BN11" s="5">
        <v>10.67305</v>
      </c>
      <c r="BO11" s="5">
        <v>5.6454500000000003</v>
      </c>
      <c r="BP11" s="5">
        <v>13.28383</v>
      </c>
      <c r="BQ11" s="5">
        <v>0</v>
      </c>
      <c r="BR11" s="5">
        <v>0</v>
      </c>
      <c r="BS11" s="5">
        <v>12.12528</v>
      </c>
      <c r="BT11" s="5">
        <v>15.78506</v>
      </c>
      <c r="BU11" s="5">
        <v>16.173300000000001</v>
      </c>
      <c r="BV11" s="5">
        <v>16.791869999999999</v>
      </c>
      <c r="BW11" s="5">
        <v>0</v>
      </c>
      <c r="BX11" s="5">
        <v>17.784510000000001</v>
      </c>
      <c r="BY11" s="5">
        <v>16.66197</v>
      </c>
      <c r="BZ11" s="5">
        <v>9.1820799999999991</v>
      </c>
      <c r="CA11" s="5">
        <v>13.063750000000001</v>
      </c>
      <c r="CB11" s="5">
        <v>21.609310000000001</v>
      </c>
      <c r="CC11" s="5">
        <v>12.640230000000001</v>
      </c>
      <c r="CD11" s="5">
        <v>20.42708</v>
      </c>
      <c r="CE11" s="5">
        <v>19.725190000000001</v>
      </c>
      <c r="CF11" s="5">
        <v>0</v>
      </c>
      <c r="CG11" s="5">
        <v>12.02802</v>
      </c>
      <c r="CH11" s="5">
        <v>15.74362</v>
      </c>
      <c r="CI11" s="5">
        <v>15.689170000000001</v>
      </c>
      <c r="CJ11" s="5">
        <v>10.136850000000001</v>
      </c>
      <c r="CK11" s="5">
        <v>31.957429999999999</v>
      </c>
      <c r="CL11" s="5">
        <v>0</v>
      </c>
      <c r="CM11" s="5">
        <v>12.94558</v>
      </c>
      <c r="CN11" s="5">
        <v>16.13503</v>
      </c>
      <c r="CO11" s="5">
        <v>11.73653</v>
      </c>
      <c r="CP11" s="5">
        <v>18.872520000000002</v>
      </c>
      <c r="CQ11" s="5">
        <v>0</v>
      </c>
      <c r="CR11" s="5">
        <v>9.1331199999999999</v>
      </c>
      <c r="CS11" s="5">
        <v>8.8427900000000008</v>
      </c>
      <c r="CT11" s="5">
        <v>0</v>
      </c>
      <c r="CU11" s="5">
        <v>10.629709999999999</v>
      </c>
      <c r="CV11" s="5">
        <v>8.3702000000000005</v>
      </c>
      <c r="CW11" s="5">
        <v>15.385339999999999</v>
      </c>
      <c r="CX11" s="5">
        <v>12.7181</v>
      </c>
      <c r="CY11" s="5">
        <v>20.625</v>
      </c>
      <c r="CZ11" s="5">
        <v>7.1906600000000003</v>
      </c>
      <c r="DA11" s="5">
        <v>29.07002</v>
      </c>
      <c r="DB11" s="5">
        <v>7.7000599999999997</v>
      </c>
      <c r="DC11" s="5">
        <v>13.319839999999999</v>
      </c>
      <c r="DD11" s="5">
        <v>16.103860000000001</v>
      </c>
      <c r="DE11" s="5">
        <v>21.461279999999999</v>
      </c>
      <c r="DF11" s="5">
        <v>12.05265</v>
      </c>
      <c r="DG11" s="5">
        <v>13.16535</v>
      </c>
      <c r="DH11" s="5">
        <v>19.83475</v>
      </c>
      <c r="DI11" s="5">
        <v>14.746219999999999</v>
      </c>
      <c r="DJ11" s="5">
        <v>48.097799999999999</v>
      </c>
      <c r="DK11" s="5">
        <v>16.46865</v>
      </c>
      <c r="DL11" s="5">
        <v>0</v>
      </c>
      <c r="DM11" s="5">
        <v>5.1999700000000004</v>
      </c>
      <c r="DN11" s="5">
        <v>16.702470000000002</v>
      </c>
      <c r="DO11" s="5">
        <v>32.649889999999999</v>
      </c>
      <c r="DP11" s="5">
        <v>7.6480199999999998</v>
      </c>
      <c r="DQ11" s="5">
        <v>20.98658</v>
      </c>
      <c r="DR11" s="5">
        <v>12.36768</v>
      </c>
      <c r="DS11" s="5">
        <v>14.563940000000001</v>
      </c>
      <c r="DT11" s="5">
        <v>26.33229</v>
      </c>
      <c r="DU11" s="5">
        <v>19.859300000000001</v>
      </c>
      <c r="DV11" s="5">
        <v>8.9596300000000006</v>
      </c>
      <c r="DW11" s="5">
        <v>21.293479999999999</v>
      </c>
      <c r="DX11" s="5">
        <v>12.5495</v>
      </c>
      <c r="DY11" s="5">
        <v>8.3121700000000001</v>
      </c>
      <c r="DZ11" s="5">
        <v>0</v>
      </c>
      <c r="EA11" s="5">
        <v>8.4261599999999994</v>
      </c>
      <c r="EB11" s="5">
        <v>9.8441200000000002</v>
      </c>
      <c r="EC11" s="5">
        <v>0</v>
      </c>
      <c r="ED11" s="5">
        <v>16.986920000000001</v>
      </c>
      <c r="EE11" s="5">
        <v>10.55475</v>
      </c>
      <c r="EF11" s="5">
        <v>16.377749999999999</v>
      </c>
      <c r="EG11" s="5">
        <v>15.86229</v>
      </c>
      <c r="EH11" s="5">
        <v>12.6098</v>
      </c>
      <c r="EI11" s="5">
        <v>12.32715</v>
      </c>
      <c r="EJ11" s="5">
        <v>6.1602399999999999</v>
      </c>
      <c r="EK11" s="5">
        <v>21.885449999999999</v>
      </c>
      <c r="EL11" s="5">
        <v>17.312200000000001</v>
      </c>
      <c r="EM11" s="5">
        <v>16.056360000000002</v>
      </c>
      <c r="EN11" s="5">
        <v>18.374680000000001</v>
      </c>
      <c r="EO11" s="5">
        <v>21.927430000000001</v>
      </c>
      <c r="EP11" s="5">
        <v>7.4039299999999999</v>
      </c>
      <c r="EQ11" s="5">
        <v>8.0597899999999996</v>
      </c>
      <c r="ER11" s="5">
        <v>16.558789999999998</v>
      </c>
      <c r="ES11" s="5">
        <v>14.85163</v>
      </c>
      <c r="ET11" s="5">
        <v>16.536390000000001</v>
      </c>
      <c r="EU11" s="5">
        <v>21.83558</v>
      </c>
      <c r="EV11" s="5">
        <v>14.012589999999999</v>
      </c>
      <c r="EW11" s="5">
        <v>11.617380000000001</v>
      </c>
      <c r="EX11" s="5">
        <v>14.18647</v>
      </c>
      <c r="EY11" s="5">
        <v>6.9258300000000004</v>
      </c>
      <c r="EZ11" s="5">
        <v>16.34121</v>
      </c>
      <c r="FA11" s="5">
        <v>5.8399599999999996</v>
      </c>
      <c r="FB11" s="5">
        <v>9.8664199999999997</v>
      </c>
      <c r="FC11" s="5">
        <v>7.0669700000000004</v>
      </c>
      <c r="FD11" s="5">
        <v>10.37372</v>
      </c>
      <c r="FE11" s="5">
        <v>0</v>
      </c>
      <c r="FF11" s="5">
        <v>5.8186</v>
      </c>
      <c r="FG11" s="5">
        <v>0</v>
      </c>
      <c r="FH11" s="5">
        <v>11.3726</v>
      </c>
      <c r="FI11" s="5">
        <v>14.861330000000001</v>
      </c>
      <c r="FJ11" s="5">
        <v>3.8945799999999999</v>
      </c>
      <c r="FK11" s="5">
        <v>10.32395</v>
      </c>
      <c r="FL11" s="5">
        <v>10.504300000000001</v>
      </c>
      <c r="FM11" s="5">
        <v>18.204789999999999</v>
      </c>
      <c r="FN11" s="5">
        <v>19.179259999999999</v>
      </c>
      <c r="FO11" s="5">
        <v>0</v>
      </c>
      <c r="FP11" s="5">
        <v>6.2578699999999996</v>
      </c>
      <c r="FQ11" s="5">
        <v>12.530670000000001</v>
      </c>
      <c r="FR11" s="5">
        <v>0</v>
      </c>
      <c r="FS11" s="5">
        <v>14.02514</v>
      </c>
      <c r="FT11" s="5">
        <v>15.031610000000001</v>
      </c>
      <c r="FU11" s="5">
        <v>20.416969999999999</v>
      </c>
      <c r="FV11" s="5">
        <v>11.00671</v>
      </c>
      <c r="FW11" s="5">
        <v>10.66151</v>
      </c>
      <c r="FX11" s="5">
        <v>13.25366</v>
      </c>
      <c r="FY11" s="5">
        <v>5.7431700000000001</v>
      </c>
      <c r="FZ11" s="5">
        <v>14.382630000000001</v>
      </c>
      <c r="GA11" s="5">
        <v>7.3233800000000002</v>
      </c>
      <c r="GB11" s="5">
        <v>12.22068</v>
      </c>
      <c r="GC11" s="5">
        <v>10.172549999999999</v>
      </c>
      <c r="GD11" s="5">
        <v>4.8083099999999996</v>
      </c>
      <c r="GE11" s="5">
        <v>16.07056</v>
      </c>
      <c r="GF11" s="5">
        <v>11.104939999999999</v>
      </c>
      <c r="GG11" s="5">
        <v>0</v>
      </c>
      <c r="GH11" s="5">
        <v>10.501569999999999</v>
      </c>
      <c r="GI11" s="5">
        <v>10.020720000000001</v>
      </c>
      <c r="GJ11" s="5">
        <v>0</v>
      </c>
      <c r="GK11" s="5">
        <v>16.556090000000001</v>
      </c>
      <c r="GL11" s="5">
        <v>0</v>
      </c>
      <c r="GM11" s="5">
        <v>12.15263</v>
      </c>
      <c r="GN11" s="5">
        <v>0</v>
      </c>
      <c r="GO11" s="5">
        <v>21.614850000000001</v>
      </c>
      <c r="GP11" s="5">
        <v>28.657399999999999</v>
      </c>
      <c r="GQ11" s="5">
        <v>0</v>
      </c>
      <c r="GR11" s="5">
        <v>10.18633</v>
      </c>
      <c r="GS11" s="5">
        <v>7.3184699999999996</v>
      </c>
      <c r="GT11" s="5">
        <v>7.4267099999999999</v>
      </c>
      <c r="GU11" s="5">
        <v>13.40039</v>
      </c>
      <c r="GV11" s="5">
        <v>5.4983899999999997</v>
      </c>
      <c r="GW11" s="5">
        <v>5.3772700000000002</v>
      </c>
      <c r="GX11" s="5">
        <v>5.7470999999999997</v>
      </c>
      <c r="GY11" s="5">
        <v>12.791069999999999</v>
      </c>
      <c r="GZ11" s="5">
        <v>12.19286</v>
      </c>
      <c r="HA11" s="5">
        <v>8.7390600000000003</v>
      </c>
      <c r="HB11" s="5">
        <v>7.5449000000000002</v>
      </c>
      <c r="HC11" s="5">
        <v>28.549810000000001</v>
      </c>
      <c r="HD11" s="5">
        <v>10.56226</v>
      </c>
      <c r="HE11" s="5" t="s">
        <v>501</v>
      </c>
      <c r="HF11" s="5">
        <v>14.889189999999999</v>
      </c>
      <c r="HG11" s="5">
        <v>23.900680000000001</v>
      </c>
      <c r="HH11" s="5">
        <v>14.340769999999999</v>
      </c>
      <c r="HI11" s="5">
        <v>16.21471</v>
      </c>
      <c r="HJ11" s="5">
        <v>6.8564499999999997</v>
      </c>
      <c r="HK11" s="5">
        <v>14.48962</v>
      </c>
      <c r="HL11" s="5">
        <v>16.071259999999999</v>
      </c>
      <c r="HM11" s="5">
        <v>25.2652</v>
      </c>
      <c r="HN11" s="5">
        <v>19.199619999999999</v>
      </c>
      <c r="HO11" s="5">
        <v>27.199079999999999</v>
      </c>
      <c r="HP11" s="5">
        <v>10.30822</v>
      </c>
      <c r="HQ11" s="5">
        <v>8.4842499999999994</v>
      </c>
      <c r="HR11" s="5">
        <v>15.39423</v>
      </c>
      <c r="HS11" s="5">
        <v>14.095219999999999</v>
      </c>
      <c r="HT11" s="5">
        <v>7.4908900000000003</v>
      </c>
      <c r="HU11" s="5">
        <v>9.6145800000000001</v>
      </c>
      <c r="HV11" s="5">
        <v>9.5176700000000007</v>
      </c>
      <c r="HW11" s="5">
        <v>5.2035200000000001</v>
      </c>
      <c r="HX11" s="5">
        <v>11.71007</v>
      </c>
      <c r="HY11" s="5">
        <v>11.148720000000001</v>
      </c>
      <c r="HZ11" s="5">
        <v>26.642700000000001</v>
      </c>
      <c r="IA11" s="5">
        <v>10.227259999999999</v>
      </c>
      <c r="IB11" s="5">
        <v>12.42042</v>
      </c>
      <c r="IC11" s="5">
        <v>0</v>
      </c>
      <c r="ID11" s="5">
        <v>21.76343</v>
      </c>
      <c r="IE11" s="5">
        <v>10.32568</v>
      </c>
      <c r="IF11" s="5">
        <v>8.7550399999999993</v>
      </c>
      <c r="IG11" s="5">
        <v>17.30311</v>
      </c>
      <c r="IH11" s="5">
        <v>6.3488600000000002</v>
      </c>
      <c r="II11" s="5">
        <v>0</v>
      </c>
      <c r="IJ11" s="5">
        <v>20.530239999999999</v>
      </c>
      <c r="IK11" s="5">
        <v>13.442310000000001</v>
      </c>
      <c r="IL11" s="5">
        <v>13.26446</v>
      </c>
      <c r="IM11" s="5">
        <v>8.1163699999999999</v>
      </c>
      <c r="IN11" s="5">
        <v>11.172090000000001</v>
      </c>
      <c r="IO11" s="5">
        <v>18.47194</v>
      </c>
      <c r="IP11" s="5">
        <v>13.053990000000001</v>
      </c>
      <c r="IQ11" s="5">
        <v>8.7266200000000005</v>
      </c>
      <c r="IR11" s="5">
        <v>14.288180000000001</v>
      </c>
      <c r="IS11" s="5">
        <v>11.93239</v>
      </c>
      <c r="IT11" s="5">
        <v>15.337009999999999</v>
      </c>
      <c r="IU11" s="5">
        <v>18.87079</v>
      </c>
      <c r="IV11" s="5">
        <v>9.2933400000000006</v>
      </c>
      <c r="IW11" s="5">
        <v>7.8204200000000004</v>
      </c>
      <c r="IX11" s="5">
        <v>10.729380000000001</v>
      </c>
      <c r="IY11" s="5">
        <v>14.114409999999999</v>
      </c>
      <c r="IZ11" s="5">
        <v>6.4403899999999998</v>
      </c>
      <c r="JA11" s="5">
        <v>9.1390899999999995</v>
      </c>
      <c r="JB11" s="5">
        <v>8.0263399999999994</v>
      </c>
      <c r="JC11" s="5">
        <v>7.0903400000000003</v>
      </c>
      <c r="JD11" s="5">
        <v>15.32166</v>
      </c>
      <c r="JE11" s="5">
        <v>0</v>
      </c>
      <c r="JF11" s="5">
        <v>14.648440000000001</v>
      </c>
      <c r="JG11" s="5">
        <v>16.133310000000002</v>
      </c>
      <c r="JH11" s="5">
        <v>4.3193900000000003</v>
      </c>
      <c r="JI11" s="5">
        <v>11.331390000000001</v>
      </c>
      <c r="JJ11" s="5">
        <v>14.28308</v>
      </c>
      <c r="JK11" s="5">
        <v>48.582909999999998</v>
      </c>
      <c r="JL11" s="5">
        <v>10.536569999999999</v>
      </c>
      <c r="JM11" s="5">
        <v>8.9081299999999999</v>
      </c>
      <c r="JN11" s="5">
        <v>14.69412</v>
      </c>
      <c r="JO11" s="5">
        <v>11.8208</v>
      </c>
      <c r="JP11" s="5">
        <v>18.096399999999999</v>
      </c>
      <c r="JQ11" s="5">
        <v>17.163820000000001</v>
      </c>
      <c r="JR11" s="5">
        <v>13.384040000000001</v>
      </c>
      <c r="JS11" s="5">
        <v>13.557650000000001</v>
      </c>
      <c r="JT11" s="5">
        <v>4.6173400000000004</v>
      </c>
      <c r="JU11" s="5">
        <v>11.506790000000001</v>
      </c>
      <c r="JV11" s="5">
        <v>9.4116099999999996</v>
      </c>
      <c r="JW11" s="5">
        <v>15.09662</v>
      </c>
      <c r="JX11" s="5">
        <v>0</v>
      </c>
      <c r="JY11" s="5">
        <v>11.56446</v>
      </c>
      <c r="JZ11" s="5">
        <v>6.80844</v>
      </c>
      <c r="KA11" s="5">
        <v>0</v>
      </c>
      <c r="KB11" s="5">
        <v>23.561440000000001</v>
      </c>
      <c r="KC11" s="5">
        <v>14.735150000000001</v>
      </c>
      <c r="KD11" s="5">
        <v>14.60956</v>
      </c>
      <c r="KE11" s="5">
        <v>9.1565200000000004</v>
      </c>
      <c r="KF11" s="5">
        <v>8.8376099999999997</v>
      </c>
      <c r="KG11" s="5">
        <v>13.788309999999999</v>
      </c>
      <c r="KH11" s="5">
        <v>5.6136100000000004</v>
      </c>
      <c r="KI11" s="5">
        <v>4.7418500000000003</v>
      </c>
      <c r="KJ11" s="5">
        <v>13.36172</v>
      </c>
      <c r="KK11" s="5">
        <v>8.2534200000000002</v>
      </c>
      <c r="KL11" s="5">
        <v>11.04156</v>
      </c>
      <c r="KM11" s="5">
        <v>8.82789</v>
      </c>
      <c r="KN11" s="5">
        <v>12.185689999999999</v>
      </c>
      <c r="KO11" s="5">
        <v>9.4408200000000004</v>
      </c>
      <c r="KP11" s="5">
        <v>0</v>
      </c>
      <c r="KQ11" s="5">
        <v>17.875810000000001</v>
      </c>
      <c r="KR11" s="5">
        <v>6.0841099999999999</v>
      </c>
      <c r="KS11" s="5">
        <v>7.3345900000000004</v>
      </c>
      <c r="KT11" s="5">
        <v>14.244120000000001</v>
      </c>
      <c r="KU11" s="5">
        <v>12.33412</v>
      </c>
      <c r="KV11" s="5">
        <v>14.951589999999999</v>
      </c>
      <c r="KW11" s="5">
        <v>10.020210000000001</v>
      </c>
      <c r="KX11" s="5">
        <v>16.06437</v>
      </c>
      <c r="KY11" s="5">
        <v>25.369689999999999</v>
      </c>
      <c r="KZ11" s="5">
        <v>13.51272</v>
      </c>
      <c r="LA11" s="5">
        <v>9.9600600000000004</v>
      </c>
      <c r="LB11" s="5">
        <v>25.496870000000001</v>
      </c>
      <c r="LC11" s="5">
        <v>8.4082899999999992</v>
      </c>
      <c r="LD11" s="5">
        <v>10.70171</v>
      </c>
      <c r="LE11" s="5">
        <v>5.5535899999999998</v>
      </c>
      <c r="LF11" s="5">
        <v>16.346360000000001</v>
      </c>
      <c r="LG11" s="5">
        <v>7.7243899999999996</v>
      </c>
      <c r="LH11" s="5">
        <v>19.38729</v>
      </c>
      <c r="LI11" s="5">
        <v>17.773209999999999</v>
      </c>
      <c r="LJ11" s="5">
        <v>19.063310000000001</v>
      </c>
      <c r="LK11" s="5">
        <v>25.999600000000001</v>
      </c>
      <c r="LL11" s="5">
        <v>15.890890000000001</v>
      </c>
      <c r="LM11" s="5">
        <v>11.70299</v>
      </c>
      <c r="LN11" s="5">
        <v>13.321859999999999</v>
      </c>
      <c r="LO11" s="5">
        <v>15.025589999999999</v>
      </c>
      <c r="LP11" s="5">
        <v>31.70016</v>
      </c>
      <c r="LQ11" s="5">
        <v>15.67531</v>
      </c>
      <c r="LR11" s="5">
        <v>45.228630000000003</v>
      </c>
      <c r="LS11" s="5">
        <v>11.424440000000001</v>
      </c>
      <c r="LT11" s="5">
        <v>16.762509999999999</v>
      </c>
      <c r="LU11" s="5">
        <v>9.6982999999999997</v>
      </c>
      <c r="LV11" s="5">
        <v>19.868289999999998</v>
      </c>
      <c r="LW11" s="5">
        <v>0</v>
      </c>
      <c r="LX11" s="5">
        <v>0</v>
      </c>
      <c r="LY11" s="5">
        <v>17.591419999999999</v>
      </c>
      <c r="LZ11" s="5">
        <v>10.46799</v>
      </c>
      <c r="MA11" s="5">
        <v>11.015940000000001</v>
      </c>
      <c r="MB11" s="5">
        <v>0</v>
      </c>
      <c r="MC11" s="5">
        <v>0</v>
      </c>
      <c r="MD11" s="5">
        <v>10.88331</v>
      </c>
      <c r="ME11" s="5">
        <v>5.2141000000000002</v>
      </c>
      <c r="MF11" s="5">
        <v>12.03346</v>
      </c>
      <c r="MG11" s="5">
        <v>18.910540000000001</v>
      </c>
      <c r="MH11" s="5">
        <v>0</v>
      </c>
      <c r="MI11" s="5">
        <v>12.182090000000001</v>
      </c>
      <c r="MJ11" s="5">
        <v>16.983129999999999</v>
      </c>
      <c r="MK11" s="5">
        <v>9.6431400000000007</v>
      </c>
      <c r="ML11" s="5">
        <v>6.7040499999999996</v>
      </c>
      <c r="MM11" s="5">
        <v>9.9116099999999996</v>
      </c>
      <c r="MN11" s="5">
        <v>10.99925</v>
      </c>
      <c r="MO11" s="5">
        <v>15.12337</v>
      </c>
      <c r="MP11" s="5">
        <v>11.174989999999999</v>
      </c>
      <c r="MQ11" s="5">
        <v>10.505420000000001</v>
      </c>
      <c r="MR11" s="5">
        <v>7.6570499999999999</v>
      </c>
      <c r="MS11" s="5">
        <v>0</v>
      </c>
      <c r="MT11" s="5">
        <v>6.37601</v>
      </c>
      <c r="MU11" s="5">
        <v>14.16417</v>
      </c>
      <c r="MV11" s="5">
        <v>12.907550000000001</v>
      </c>
      <c r="MW11" s="5">
        <v>7.7697700000000003</v>
      </c>
      <c r="MX11" s="5">
        <v>0</v>
      </c>
      <c r="MY11" s="5">
        <v>17.104759999999999</v>
      </c>
      <c r="MZ11" s="5">
        <v>8.3463999999999992</v>
      </c>
      <c r="NA11" s="5">
        <v>11.96584</v>
      </c>
      <c r="NB11" s="5">
        <v>14.689780000000001</v>
      </c>
      <c r="NC11" s="5">
        <v>17.10305</v>
      </c>
      <c r="ND11" s="5">
        <v>12.79879</v>
      </c>
      <c r="NE11" s="5">
        <v>10.14071</v>
      </c>
      <c r="NF11" s="5">
        <v>7.6786599999999998</v>
      </c>
      <c r="NG11" s="5">
        <v>10.63946</v>
      </c>
      <c r="NH11" s="5">
        <v>9.8116599999999998</v>
      </c>
      <c r="NI11" s="5">
        <v>16.001719999999999</v>
      </c>
      <c r="NJ11" s="5">
        <v>10.80986</v>
      </c>
      <c r="NK11" s="5">
        <v>12.19773</v>
      </c>
      <c r="NL11" s="5">
        <v>11.46827</v>
      </c>
      <c r="NM11" s="5">
        <v>0</v>
      </c>
      <c r="NN11" s="5">
        <v>13.37477</v>
      </c>
      <c r="NO11" s="5">
        <v>9.6843599999999999</v>
      </c>
      <c r="NP11" s="5">
        <v>0</v>
      </c>
      <c r="NQ11" s="5">
        <v>10.1754</v>
      </c>
      <c r="NR11" s="5">
        <v>13.356640000000001</v>
      </c>
      <c r="NS11" s="5">
        <v>0</v>
      </c>
      <c r="NT11" s="5">
        <v>6.1242200000000002</v>
      </c>
      <c r="NU11" s="5">
        <v>14.47025</v>
      </c>
      <c r="NV11" s="5">
        <v>5.3251299999999997</v>
      </c>
      <c r="NW11" s="5">
        <v>15.04055</v>
      </c>
      <c r="NX11" s="5">
        <v>14.23485</v>
      </c>
      <c r="NY11" s="5">
        <v>8.1770999999999994</v>
      </c>
      <c r="NZ11" s="5">
        <v>16.617139999999999</v>
      </c>
      <c r="OA11" s="5">
        <v>20.94745</v>
      </c>
      <c r="OB11" s="5">
        <v>10.4108</v>
      </c>
      <c r="OC11" s="5">
        <v>4.8931500000000003</v>
      </c>
      <c r="OD11" s="5">
        <v>6.5840899999999998</v>
      </c>
      <c r="OE11" s="5">
        <v>9.9592899999999993</v>
      </c>
      <c r="OF11" s="5">
        <v>7.7490699999999997</v>
      </c>
      <c r="OG11" s="5">
        <v>18.13841</v>
      </c>
      <c r="OH11" s="5">
        <v>5.3855399999999998</v>
      </c>
      <c r="OI11" s="5">
        <v>10.75839</v>
      </c>
      <c r="OJ11" s="5">
        <v>17.025030000000001</v>
      </c>
      <c r="OK11" s="5">
        <v>6.8949600000000002</v>
      </c>
      <c r="OL11" s="5">
        <v>4.0330399999999997</v>
      </c>
      <c r="OM11" s="5">
        <v>9.2194599999999998</v>
      </c>
      <c r="ON11" s="5">
        <v>9.49099</v>
      </c>
      <c r="OO11" s="5">
        <v>13.090529999999999</v>
      </c>
      <c r="OP11" s="5">
        <v>19.093610000000002</v>
      </c>
      <c r="OQ11" s="5">
        <v>0</v>
      </c>
      <c r="OR11" s="5">
        <v>0</v>
      </c>
      <c r="OS11" s="5">
        <v>10.947520000000001</v>
      </c>
      <c r="OT11" s="5">
        <v>9.1896599999999999</v>
      </c>
      <c r="OU11" s="5">
        <v>9.5405099999999994</v>
      </c>
      <c r="OV11" s="5">
        <v>9.3888099999999994</v>
      </c>
      <c r="OW11" s="5">
        <v>9.6919699999999995</v>
      </c>
      <c r="OX11" s="5">
        <v>17.8843</v>
      </c>
      <c r="OY11" s="5">
        <v>14.51454</v>
      </c>
      <c r="OZ11" s="5">
        <v>14.618029999999999</v>
      </c>
      <c r="PA11" s="5">
        <v>5.6337599999999997</v>
      </c>
      <c r="PB11" s="5">
        <v>13.41859</v>
      </c>
      <c r="PC11" s="5">
        <v>24.741209999999999</v>
      </c>
      <c r="PD11" s="5">
        <v>10.46978</v>
      </c>
      <c r="PE11" s="5">
        <v>16.051079999999999</v>
      </c>
      <c r="PF11" s="5">
        <v>15.48311</v>
      </c>
      <c r="PG11" s="5">
        <v>6.6433600000000004</v>
      </c>
      <c r="PH11" s="5">
        <v>11.759169999999999</v>
      </c>
      <c r="PI11" s="5">
        <v>11.403230000000001</v>
      </c>
      <c r="PJ11" s="5">
        <v>6.7231199999999998</v>
      </c>
      <c r="PK11" s="5">
        <v>10.42292</v>
      </c>
      <c r="PL11" s="5">
        <v>11.71011</v>
      </c>
      <c r="PM11" s="5">
        <v>27.501760000000001</v>
      </c>
      <c r="PN11" s="5">
        <v>14.72311</v>
      </c>
      <c r="PO11" s="5">
        <v>16.051079999999999</v>
      </c>
      <c r="PP11" s="5">
        <v>9.8882300000000001</v>
      </c>
      <c r="PQ11" s="5">
        <v>9.7276799999999994</v>
      </c>
      <c r="PR11" s="5">
        <v>16.690059999999999</v>
      </c>
      <c r="PS11" s="5">
        <v>13.64114</v>
      </c>
      <c r="PT11" s="5">
        <v>9.1887699999999999</v>
      </c>
      <c r="PU11" s="5">
        <v>15.428280000000001</v>
      </c>
      <c r="PV11" s="5">
        <v>9.1543200000000002</v>
      </c>
      <c r="PW11" s="5">
        <v>10.39551</v>
      </c>
      <c r="PX11" s="5">
        <v>13.86342</v>
      </c>
      <c r="PY11" s="5">
        <v>19.551960000000001</v>
      </c>
      <c r="PZ11" s="5">
        <v>7.9112</v>
      </c>
      <c r="QA11" s="5">
        <v>8.0318900000000006</v>
      </c>
      <c r="QB11" s="5">
        <v>3.35364</v>
      </c>
      <c r="QC11" s="5">
        <v>7.8608700000000002</v>
      </c>
      <c r="QD11" s="5">
        <v>10.56507</v>
      </c>
      <c r="QE11" s="5">
        <v>8.6957000000000004</v>
      </c>
      <c r="QF11" s="5">
        <v>10.041700000000001</v>
      </c>
      <c r="QG11" s="5">
        <v>11.509840000000001</v>
      </c>
      <c r="QH11" s="5">
        <v>11.179500000000001</v>
      </c>
      <c r="QI11" s="5">
        <v>7.7547100000000002</v>
      </c>
      <c r="QJ11" s="5">
        <v>6.3184399999999998</v>
      </c>
      <c r="QK11" s="5">
        <v>12.26553</v>
      </c>
      <c r="QL11" s="5">
        <v>16.22542</v>
      </c>
      <c r="QM11" s="5">
        <v>10.80111</v>
      </c>
      <c r="QN11" s="5">
        <v>9.6129899999999999</v>
      </c>
      <c r="QO11" s="5">
        <v>8.0315100000000008</v>
      </c>
      <c r="QP11" s="5">
        <v>11.29814</v>
      </c>
      <c r="QQ11" s="5">
        <v>16.406030000000001</v>
      </c>
      <c r="QR11" s="5">
        <v>8.0989400000000007</v>
      </c>
      <c r="QS11" s="5">
        <v>5.2906599999999999</v>
      </c>
      <c r="QT11" s="5">
        <v>9.0695099999999993</v>
      </c>
      <c r="QU11" s="5">
        <v>0</v>
      </c>
      <c r="QV11" s="5">
        <v>6.2395199999999997</v>
      </c>
      <c r="QW11" s="5">
        <v>9.4434000000000005</v>
      </c>
      <c r="QX11" s="5">
        <v>13.04116</v>
      </c>
      <c r="QY11" s="5">
        <v>9.49709</v>
      </c>
      <c r="QZ11" s="5">
        <v>13.39096</v>
      </c>
      <c r="RA11" s="5">
        <v>10.04785</v>
      </c>
      <c r="RB11" s="5">
        <v>10.67473</v>
      </c>
      <c r="RC11" s="5">
        <v>8.5153400000000001</v>
      </c>
      <c r="RD11" s="5">
        <v>6.8484999999999996</v>
      </c>
      <c r="RE11" s="5">
        <v>7.6479400000000002</v>
      </c>
      <c r="RF11" s="5">
        <v>17.812139999999999</v>
      </c>
      <c r="RG11" s="5">
        <v>11.67679</v>
      </c>
      <c r="RH11" s="5">
        <v>25.144079999999999</v>
      </c>
      <c r="RI11" s="5">
        <v>8.8635699999999993</v>
      </c>
      <c r="RJ11" s="5">
        <v>16.928979999999999</v>
      </c>
      <c r="RK11" s="5">
        <v>8.5590700000000002</v>
      </c>
      <c r="RL11" s="5">
        <v>19.913540000000001</v>
      </c>
      <c r="RM11" s="5">
        <v>6.0592100000000002</v>
      </c>
      <c r="RN11" s="5">
        <v>8.3149999999999995</v>
      </c>
      <c r="RO11" s="5">
        <v>9.5610400000000002</v>
      </c>
      <c r="RP11" s="5">
        <v>11.604660000000001</v>
      </c>
      <c r="RQ11" s="5">
        <v>9.05457</v>
      </c>
      <c r="RR11" s="5">
        <v>16.117339999999999</v>
      </c>
      <c r="RS11" s="5">
        <v>9.4568100000000008</v>
      </c>
      <c r="RT11" s="5">
        <v>7.6773699999999998</v>
      </c>
      <c r="RU11" s="5">
        <v>8.3171999999999997</v>
      </c>
      <c r="RV11" s="5">
        <v>5.7631899999999998</v>
      </c>
      <c r="RW11" s="5">
        <v>5.20425</v>
      </c>
      <c r="RX11" s="5">
        <v>6.3219500000000002</v>
      </c>
      <c r="RY11" s="5">
        <v>7.9750699999999997</v>
      </c>
      <c r="RZ11" s="5">
        <v>14.19214</v>
      </c>
      <c r="SA11" s="5">
        <v>9.2099499999999992</v>
      </c>
      <c r="SB11" s="5">
        <v>0</v>
      </c>
      <c r="SC11" s="5">
        <v>0</v>
      </c>
    </row>
    <row r="12" spans="1:497" x14ac:dyDescent="0.25">
      <c r="A12" s="2">
        <f>Returns!A12</f>
        <v>45199</v>
      </c>
      <c r="B12" s="5">
        <v>19.758510000000001</v>
      </c>
      <c r="C12" s="5">
        <v>20.33399</v>
      </c>
      <c r="D12" s="5">
        <v>31.809909999999999</v>
      </c>
      <c r="E12" s="5">
        <v>13.32808</v>
      </c>
      <c r="F12" s="5">
        <v>11.98419</v>
      </c>
      <c r="G12" s="5">
        <v>9.8315000000000001</v>
      </c>
      <c r="H12" s="5">
        <v>0</v>
      </c>
      <c r="I12" s="5">
        <v>15.42418</v>
      </c>
      <c r="J12" s="5">
        <v>36.839260000000003</v>
      </c>
      <c r="K12" s="5">
        <v>38.504080000000002</v>
      </c>
      <c r="L12" s="5">
        <v>0</v>
      </c>
      <c r="M12" s="5">
        <v>6.2949999999999999</v>
      </c>
      <c r="N12" s="5">
        <v>13.14842</v>
      </c>
      <c r="O12" s="5">
        <v>18.903510000000001</v>
      </c>
      <c r="P12" s="5">
        <v>16.31719</v>
      </c>
      <c r="Q12" s="5">
        <v>13.400840000000001</v>
      </c>
      <c r="R12" s="5">
        <v>21.514800000000001</v>
      </c>
      <c r="S12" s="5">
        <v>23.081939999999999</v>
      </c>
      <c r="T12" s="5">
        <v>13.804510000000001</v>
      </c>
      <c r="U12" s="5">
        <v>13.21355</v>
      </c>
      <c r="V12" s="5">
        <v>12.37196</v>
      </c>
      <c r="W12" s="5">
        <v>12.24438</v>
      </c>
      <c r="X12" s="5">
        <v>0</v>
      </c>
      <c r="Y12" s="5">
        <v>5.55518</v>
      </c>
      <c r="Z12" s="5">
        <v>20.974139999999998</v>
      </c>
      <c r="AA12" s="5">
        <v>17.91534</v>
      </c>
      <c r="AB12" s="5">
        <v>46.904319999999998</v>
      </c>
      <c r="AC12" s="5">
        <v>21.78978</v>
      </c>
      <c r="AD12" s="5">
        <v>15.35441</v>
      </c>
      <c r="AE12" s="5">
        <v>15.258470000000001</v>
      </c>
      <c r="AF12" s="5">
        <v>12.85159</v>
      </c>
      <c r="AG12" s="5">
        <v>16.08989</v>
      </c>
      <c r="AH12" s="5">
        <v>10.019450000000001</v>
      </c>
      <c r="AI12" s="5">
        <v>0</v>
      </c>
      <c r="AJ12" s="5">
        <v>19.7652</v>
      </c>
      <c r="AK12" s="5">
        <v>15.002700000000001</v>
      </c>
      <c r="AL12" s="5">
        <v>9.5086700000000004</v>
      </c>
      <c r="AM12" s="5">
        <v>15.88481</v>
      </c>
      <c r="AN12" s="5">
        <v>16.892109999999999</v>
      </c>
      <c r="AO12" s="5">
        <v>14.614929999999999</v>
      </c>
      <c r="AP12" s="5">
        <v>22.770720000000001</v>
      </c>
      <c r="AQ12" s="5">
        <v>9.42896</v>
      </c>
      <c r="AR12" s="5">
        <v>6.5343200000000001</v>
      </c>
      <c r="AS12" s="5">
        <v>11.403119999999999</v>
      </c>
      <c r="AT12" s="5">
        <v>11.637309999999999</v>
      </c>
      <c r="AU12" s="5">
        <v>15.462070000000001</v>
      </c>
      <c r="AV12" s="5">
        <v>16.993749999999999</v>
      </c>
      <c r="AW12" s="5">
        <v>10.90189</v>
      </c>
      <c r="AX12" s="5">
        <v>8.7126400000000004</v>
      </c>
      <c r="AY12" s="5">
        <v>12.19801</v>
      </c>
      <c r="AZ12" s="5">
        <v>21.524470000000001</v>
      </c>
      <c r="BA12" s="5">
        <v>7.3949100000000003</v>
      </c>
      <c r="BB12" s="5">
        <v>0</v>
      </c>
      <c r="BC12" s="5">
        <v>21.369019999999999</v>
      </c>
      <c r="BD12" s="5">
        <v>34.332560000000001</v>
      </c>
      <c r="BE12" s="5">
        <v>13.16056</v>
      </c>
      <c r="BF12" s="5">
        <v>11.79332</v>
      </c>
      <c r="BG12" s="5">
        <v>31.801030000000001</v>
      </c>
      <c r="BH12" s="5">
        <v>13.46271</v>
      </c>
      <c r="BI12" s="5">
        <v>14.115320000000001</v>
      </c>
      <c r="BJ12" s="5">
        <v>0</v>
      </c>
      <c r="BK12" s="5">
        <v>20.762589999999999</v>
      </c>
      <c r="BL12" s="5">
        <v>10.009119999999999</v>
      </c>
      <c r="BM12" s="5">
        <v>6.4373699999999996</v>
      </c>
      <c r="BN12" s="5">
        <v>11.302099999999999</v>
      </c>
      <c r="BO12" s="5">
        <v>5.9130000000000003</v>
      </c>
      <c r="BP12" s="5">
        <v>14.621840000000001</v>
      </c>
      <c r="BQ12" s="5">
        <v>0</v>
      </c>
      <c r="BR12" s="5">
        <v>0</v>
      </c>
      <c r="BS12" s="5">
        <v>12.329840000000001</v>
      </c>
      <c r="BT12" s="5">
        <v>15.933949999999999</v>
      </c>
      <c r="BU12" s="5">
        <v>15.205769999999999</v>
      </c>
      <c r="BV12" s="5">
        <v>18.03661</v>
      </c>
      <c r="BW12" s="5">
        <v>0</v>
      </c>
      <c r="BX12" s="5">
        <v>18.503080000000001</v>
      </c>
      <c r="BY12" s="5">
        <v>18.411639999999998</v>
      </c>
      <c r="BZ12" s="5">
        <v>9.1263199999999998</v>
      </c>
      <c r="CA12" s="5">
        <v>12.842409999999999</v>
      </c>
      <c r="CB12" s="5">
        <v>25.586220000000001</v>
      </c>
      <c r="CC12" s="5">
        <v>13.415660000000001</v>
      </c>
      <c r="CD12" s="5">
        <v>20.677209999999999</v>
      </c>
      <c r="CE12" s="5">
        <v>20.66939</v>
      </c>
      <c r="CF12" s="5">
        <v>0</v>
      </c>
      <c r="CG12" s="5">
        <v>13.15133</v>
      </c>
      <c r="CH12" s="5">
        <v>16.467199999999998</v>
      </c>
      <c r="CI12" s="5">
        <v>16.042539999999999</v>
      </c>
      <c r="CJ12" s="5">
        <v>10.956300000000001</v>
      </c>
      <c r="CK12" s="5">
        <v>30.516349999999999</v>
      </c>
      <c r="CL12" s="5">
        <v>0</v>
      </c>
      <c r="CM12" s="5">
        <v>11.91713</v>
      </c>
      <c r="CN12" s="5">
        <v>17.99727</v>
      </c>
      <c r="CO12" s="5">
        <v>11.997339999999999</v>
      </c>
      <c r="CP12" s="5">
        <v>18.278949999999998</v>
      </c>
      <c r="CQ12" s="5">
        <v>0</v>
      </c>
      <c r="CR12" s="5">
        <v>8.5862300000000005</v>
      </c>
      <c r="CS12" s="5">
        <v>8.9989600000000003</v>
      </c>
      <c r="CT12" s="5">
        <v>0</v>
      </c>
      <c r="CU12" s="5">
        <v>11.08117</v>
      </c>
      <c r="CV12" s="5">
        <v>8.0687700000000007</v>
      </c>
      <c r="CW12" s="5">
        <v>15.723269999999999</v>
      </c>
      <c r="CX12" s="5">
        <v>12.496</v>
      </c>
      <c r="CY12" s="5">
        <v>19.271270000000001</v>
      </c>
      <c r="CZ12" s="5">
        <v>7.87561</v>
      </c>
      <c r="DA12" s="5">
        <v>28.411480000000001</v>
      </c>
      <c r="DB12" s="5">
        <v>8.1389200000000006</v>
      </c>
      <c r="DC12" s="5">
        <v>13.59599</v>
      </c>
      <c r="DD12" s="5">
        <v>16.000589999999999</v>
      </c>
      <c r="DE12" s="5">
        <v>21.545729999999999</v>
      </c>
      <c r="DF12" s="5">
        <v>12.01737</v>
      </c>
      <c r="DG12" s="5">
        <v>12.67224</v>
      </c>
      <c r="DH12" s="5">
        <v>21.764150000000001</v>
      </c>
      <c r="DI12" s="5">
        <v>14.072939999999999</v>
      </c>
      <c r="DJ12" s="5">
        <v>45.392580000000002</v>
      </c>
      <c r="DK12" s="5">
        <v>17.726739999999999</v>
      </c>
      <c r="DL12" s="5">
        <v>0</v>
      </c>
      <c r="DM12" s="5">
        <v>5.4354100000000001</v>
      </c>
      <c r="DN12" s="5">
        <v>18.773389999999999</v>
      </c>
      <c r="DO12" s="5">
        <v>32.927880000000002</v>
      </c>
      <c r="DP12" s="5">
        <v>7.67136</v>
      </c>
      <c r="DQ12" s="5">
        <v>21.340350000000001</v>
      </c>
      <c r="DR12" s="5">
        <v>11.88514</v>
      </c>
      <c r="DS12" s="5">
        <v>15.48903</v>
      </c>
      <c r="DT12" s="5">
        <v>26.11421</v>
      </c>
      <c r="DU12" s="5">
        <v>20.376999999999999</v>
      </c>
      <c r="DV12" s="5">
        <v>10.42123</v>
      </c>
      <c r="DW12" s="5">
        <v>22.082850000000001</v>
      </c>
      <c r="DX12" s="5">
        <v>13.061199999999999</v>
      </c>
      <c r="DY12" s="5">
        <v>8.2493800000000004</v>
      </c>
      <c r="DZ12" s="5">
        <v>0</v>
      </c>
      <c r="EA12" s="5">
        <v>8.9977900000000002</v>
      </c>
      <c r="EB12" s="5">
        <v>10.848509999999999</v>
      </c>
      <c r="EC12" s="5">
        <v>0</v>
      </c>
      <c r="ED12" s="5">
        <v>17.239470000000001</v>
      </c>
      <c r="EE12" s="5">
        <v>10.857189999999999</v>
      </c>
      <c r="EF12" s="5">
        <v>16.810639999999999</v>
      </c>
      <c r="EG12" s="5">
        <v>16.127050000000001</v>
      </c>
      <c r="EH12" s="5">
        <v>14.10397</v>
      </c>
      <c r="EI12" s="5">
        <v>12.086320000000001</v>
      </c>
      <c r="EJ12" s="5">
        <v>6.3975999999999997</v>
      </c>
      <c r="EK12" s="5">
        <v>20.826370000000001</v>
      </c>
      <c r="EL12" s="5">
        <v>17.45862</v>
      </c>
      <c r="EM12" s="5">
        <v>17.15926</v>
      </c>
      <c r="EN12" s="5">
        <v>21.478380000000001</v>
      </c>
      <c r="EO12" s="5">
        <v>22.22176</v>
      </c>
      <c r="EP12" s="5">
        <v>8.3572699999999998</v>
      </c>
      <c r="EQ12" s="5">
        <v>8.44407</v>
      </c>
      <c r="ER12" s="5">
        <v>17.40701</v>
      </c>
      <c r="ES12" s="5">
        <v>14.010540000000001</v>
      </c>
      <c r="ET12" s="5">
        <v>16.691140000000001</v>
      </c>
      <c r="EU12" s="5">
        <v>22.19068</v>
      </c>
      <c r="EV12" s="5">
        <v>14.23226</v>
      </c>
      <c r="EW12" s="5">
        <v>11.14283</v>
      </c>
      <c r="EX12" s="5">
        <v>14.645569999999999</v>
      </c>
      <c r="EY12" s="5">
        <v>5.9448100000000004</v>
      </c>
      <c r="EZ12" s="5">
        <v>16.912849999999999</v>
      </c>
      <c r="FA12" s="5">
        <v>5.1539599999999997</v>
      </c>
      <c r="FB12" s="5">
        <v>10.62834</v>
      </c>
      <c r="FC12" s="5">
        <v>7.5356300000000003</v>
      </c>
      <c r="FD12" s="5">
        <v>10.283720000000001</v>
      </c>
      <c r="FE12" s="5">
        <v>0</v>
      </c>
      <c r="FF12" s="5">
        <v>6.2237999999999998</v>
      </c>
      <c r="FG12" s="5">
        <v>0</v>
      </c>
      <c r="FH12" s="5">
        <v>13.449529999999999</v>
      </c>
      <c r="FI12" s="5">
        <v>15.45762</v>
      </c>
      <c r="FJ12" s="5">
        <v>5.6442600000000001</v>
      </c>
      <c r="FK12" s="5">
        <v>10.203390000000001</v>
      </c>
      <c r="FL12" s="5">
        <v>10.546329999999999</v>
      </c>
      <c r="FM12" s="5">
        <v>20.099509999999999</v>
      </c>
      <c r="FN12" s="5">
        <v>20.05322</v>
      </c>
      <c r="FO12" s="5">
        <v>0</v>
      </c>
      <c r="FP12" s="5">
        <v>6.33446</v>
      </c>
      <c r="FQ12" s="5">
        <v>12.855370000000001</v>
      </c>
      <c r="FR12" s="5">
        <v>0</v>
      </c>
      <c r="FS12" s="5">
        <v>14.403280000000001</v>
      </c>
      <c r="FT12" s="5">
        <v>15.31554</v>
      </c>
      <c r="FU12" s="5">
        <v>21.18751</v>
      </c>
      <c r="FV12" s="5">
        <v>11.91488</v>
      </c>
      <c r="FW12" s="5">
        <v>10.65268</v>
      </c>
      <c r="FX12" s="5">
        <v>13.197150000000001</v>
      </c>
      <c r="FY12" s="5">
        <v>6.2494300000000003</v>
      </c>
      <c r="FZ12" s="5">
        <v>14.02764</v>
      </c>
      <c r="GA12" s="5">
        <v>7.2138900000000001</v>
      </c>
      <c r="GB12" s="5">
        <v>12.246270000000001</v>
      </c>
      <c r="GC12" s="5">
        <v>9.2727699999999995</v>
      </c>
      <c r="GD12" s="5">
        <v>4.3735600000000003</v>
      </c>
      <c r="GE12" s="5">
        <v>16.724209999999999</v>
      </c>
      <c r="GF12" s="5">
        <v>11.571529999999999</v>
      </c>
      <c r="GG12" s="5">
        <v>0</v>
      </c>
      <c r="GH12" s="5">
        <v>11.09559</v>
      </c>
      <c r="GI12" s="5">
        <v>9.2234700000000007</v>
      </c>
      <c r="GJ12" s="5">
        <v>0</v>
      </c>
      <c r="GK12" s="5">
        <v>16.07639</v>
      </c>
      <c r="GL12" s="5">
        <v>0</v>
      </c>
      <c r="GM12" s="5">
        <v>10.9788</v>
      </c>
      <c r="GN12" s="5">
        <v>0</v>
      </c>
      <c r="GO12" s="5">
        <v>21.201080000000001</v>
      </c>
      <c r="GP12" s="5">
        <v>33.353870000000001</v>
      </c>
      <c r="GQ12" s="5">
        <v>0</v>
      </c>
      <c r="GR12" s="5">
        <v>10.49579</v>
      </c>
      <c r="GS12" s="5">
        <v>8.85731</v>
      </c>
      <c r="GT12" s="5">
        <v>8.0185999999999993</v>
      </c>
      <c r="GU12" s="5">
        <v>13.150980000000001</v>
      </c>
      <c r="GV12" s="5">
        <v>5.9436099999999996</v>
      </c>
      <c r="GW12" s="5">
        <v>5.5086199999999996</v>
      </c>
      <c r="GX12" s="5">
        <v>5.99451</v>
      </c>
      <c r="GY12" s="5">
        <v>12.664289999999999</v>
      </c>
      <c r="GZ12" s="5">
        <v>12.85167</v>
      </c>
      <c r="HA12" s="5">
        <v>8.9253900000000002</v>
      </c>
      <c r="HB12" s="5">
        <v>7.9016700000000002</v>
      </c>
      <c r="HC12" s="5">
        <v>30.541830000000001</v>
      </c>
      <c r="HD12" s="5">
        <v>12.201420000000001</v>
      </c>
      <c r="HE12" s="5" t="s">
        <v>501</v>
      </c>
      <c r="HF12" s="5">
        <v>15.24718</v>
      </c>
      <c r="HG12" s="5">
        <v>24.6082</v>
      </c>
      <c r="HH12" s="5">
        <v>15.49813</v>
      </c>
      <c r="HI12" s="5">
        <v>16.85276</v>
      </c>
      <c r="HJ12" s="5">
        <v>7.1603500000000002</v>
      </c>
      <c r="HK12" s="5">
        <v>14.882949999999999</v>
      </c>
      <c r="HL12" s="5">
        <v>17.3294</v>
      </c>
      <c r="HM12" s="5">
        <v>28.04055</v>
      </c>
      <c r="HN12" s="5">
        <v>18.601479999999999</v>
      </c>
      <c r="HO12" s="5">
        <v>29.818390000000001</v>
      </c>
      <c r="HP12" s="5">
        <v>10.449</v>
      </c>
      <c r="HQ12" s="5">
        <v>9.4208700000000007</v>
      </c>
      <c r="HR12" s="5">
        <v>16.7148</v>
      </c>
      <c r="HS12" s="5">
        <v>15.53149</v>
      </c>
      <c r="HT12" s="5">
        <v>7.9169600000000004</v>
      </c>
      <c r="HU12" s="5">
        <v>9.6661300000000008</v>
      </c>
      <c r="HV12" s="5">
        <v>9.9740099999999998</v>
      </c>
      <c r="HW12" s="5">
        <v>5.3391999999999999</v>
      </c>
      <c r="HX12" s="5">
        <v>11.53524</v>
      </c>
      <c r="HY12" s="5">
        <v>10.826890000000001</v>
      </c>
      <c r="HZ12" s="5">
        <v>27.372969999999999</v>
      </c>
      <c r="IA12" s="5">
        <v>10.355130000000001</v>
      </c>
      <c r="IB12" s="5">
        <v>10.49803</v>
      </c>
      <c r="IC12" s="5">
        <v>0</v>
      </c>
      <c r="ID12" s="5">
        <v>22.835979999999999</v>
      </c>
      <c r="IE12" s="5">
        <v>10.181749999999999</v>
      </c>
      <c r="IF12" s="5">
        <v>9.4972799999999999</v>
      </c>
      <c r="IG12" s="5">
        <v>17.59703</v>
      </c>
      <c r="IH12" s="5">
        <v>6.2923499999999999</v>
      </c>
      <c r="II12" s="5">
        <v>0</v>
      </c>
      <c r="IJ12" s="5">
        <v>21.033439999999999</v>
      </c>
      <c r="IK12" s="5">
        <v>13.06991</v>
      </c>
      <c r="IL12" s="5">
        <v>14.76634</v>
      </c>
      <c r="IM12" s="5">
        <v>8.5730400000000007</v>
      </c>
      <c r="IN12" s="5">
        <v>11.56311</v>
      </c>
      <c r="IO12" s="5">
        <v>21.79185</v>
      </c>
      <c r="IP12" s="5">
        <v>13.418419999999999</v>
      </c>
      <c r="IQ12" s="5">
        <v>8.4705600000000008</v>
      </c>
      <c r="IR12" s="5">
        <v>15.01362</v>
      </c>
      <c r="IS12" s="5">
        <v>11.937609999999999</v>
      </c>
      <c r="IT12" s="5">
        <v>15.97658</v>
      </c>
      <c r="IU12" s="5">
        <v>18.56664</v>
      </c>
      <c r="IV12" s="5">
        <v>10.14371</v>
      </c>
      <c r="IW12" s="5">
        <v>8.3637999999999995</v>
      </c>
      <c r="IX12" s="5">
        <v>10.56903</v>
      </c>
      <c r="IY12" s="5">
        <v>14.48211</v>
      </c>
      <c r="IZ12" s="5">
        <v>6.42319</v>
      </c>
      <c r="JA12" s="5">
        <v>11.921749999999999</v>
      </c>
      <c r="JB12" s="5">
        <v>8.6176200000000005</v>
      </c>
      <c r="JC12" s="5">
        <v>7.4020599999999996</v>
      </c>
      <c r="JD12" s="5">
        <v>15.7629</v>
      </c>
      <c r="JE12" s="5">
        <v>0</v>
      </c>
      <c r="JF12" s="5">
        <v>14.576409999999999</v>
      </c>
      <c r="JG12" s="5">
        <v>17.484749999999998</v>
      </c>
      <c r="JH12" s="5">
        <v>4.6136699999999999</v>
      </c>
      <c r="JI12" s="5">
        <v>12.35421</v>
      </c>
      <c r="JJ12" s="5">
        <v>14.897180000000001</v>
      </c>
      <c r="JK12" s="5">
        <v>49.336539999999999</v>
      </c>
      <c r="JL12" s="5">
        <v>10.70767</v>
      </c>
      <c r="JM12" s="5">
        <v>8.9640799999999992</v>
      </c>
      <c r="JN12" s="5">
        <v>15.90094</v>
      </c>
      <c r="JO12" s="5">
        <v>12.611560000000001</v>
      </c>
      <c r="JP12" s="5">
        <v>19.989599999999999</v>
      </c>
      <c r="JQ12" s="5">
        <v>18.075600000000001</v>
      </c>
      <c r="JR12" s="5">
        <v>13.22302</v>
      </c>
      <c r="JS12" s="5">
        <v>14.32442</v>
      </c>
      <c r="JT12" s="5">
        <v>4.9041399999999999</v>
      </c>
      <c r="JU12" s="5">
        <v>10.76384</v>
      </c>
      <c r="JV12" s="5">
        <v>9.4497199999999992</v>
      </c>
      <c r="JW12" s="5">
        <v>15.249829999999999</v>
      </c>
      <c r="JX12" s="5">
        <v>0</v>
      </c>
      <c r="JY12" s="5">
        <v>10.970079999999999</v>
      </c>
      <c r="JZ12" s="5">
        <v>7.5752699999999997</v>
      </c>
      <c r="KA12" s="5">
        <v>0</v>
      </c>
      <c r="KB12" s="5">
        <v>25.167909999999999</v>
      </c>
      <c r="KC12" s="5">
        <v>15.22645</v>
      </c>
      <c r="KD12" s="5">
        <v>16.65991</v>
      </c>
      <c r="KE12" s="5">
        <v>9.5197800000000008</v>
      </c>
      <c r="KF12" s="5">
        <v>9.3200299999999991</v>
      </c>
      <c r="KG12" s="5">
        <v>12.10783</v>
      </c>
      <c r="KH12" s="5">
        <v>6.0936899999999996</v>
      </c>
      <c r="KI12" s="5">
        <v>4.9379499999999998</v>
      </c>
      <c r="KJ12" s="5">
        <v>13.763680000000001</v>
      </c>
      <c r="KK12" s="5">
        <v>8.6130600000000008</v>
      </c>
      <c r="KL12" s="5">
        <v>11.705299999999999</v>
      </c>
      <c r="KM12" s="5">
        <v>9.3494399999999995</v>
      </c>
      <c r="KN12" s="5">
        <v>12.72147</v>
      </c>
      <c r="KO12" s="5">
        <v>10.204510000000001</v>
      </c>
      <c r="KP12" s="5">
        <v>0</v>
      </c>
      <c r="KQ12" s="5">
        <v>17.93243</v>
      </c>
      <c r="KR12" s="5">
        <v>6.29129</v>
      </c>
      <c r="KS12" s="5">
        <v>8.1201699999999999</v>
      </c>
      <c r="KT12" s="5">
        <v>13.76032</v>
      </c>
      <c r="KU12" s="5">
        <v>13.397970000000001</v>
      </c>
      <c r="KV12" s="5">
        <v>15.58254</v>
      </c>
      <c r="KW12" s="5">
        <v>10.3979</v>
      </c>
      <c r="KX12" s="5">
        <v>16.906510000000001</v>
      </c>
      <c r="KY12" s="5">
        <v>26.412179999999999</v>
      </c>
      <c r="KZ12" s="5">
        <v>13.52535</v>
      </c>
      <c r="LA12" s="5">
        <v>9.9478299999999997</v>
      </c>
      <c r="LB12" s="5">
        <v>30.19379</v>
      </c>
      <c r="LC12" s="5">
        <v>8.0066900000000008</v>
      </c>
      <c r="LD12" s="5">
        <v>11.34704</v>
      </c>
      <c r="LE12" s="5">
        <v>5.6410299999999998</v>
      </c>
      <c r="LF12" s="5">
        <v>18.791630000000001</v>
      </c>
      <c r="LG12" s="5">
        <v>9.72288</v>
      </c>
      <c r="LH12" s="5">
        <v>18.891020000000001</v>
      </c>
      <c r="LI12" s="5">
        <v>15.69755</v>
      </c>
      <c r="LJ12" s="5">
        <v>20.893219999999999</v>
      </c>
      <c r="LK12" s="5" t="s">
        <v>501</v>
      </c>
      <c r="LL12" s="5">
        <v>16.517019999999999</v>
      </c>
      <c r="LM12" s="5">
        <v>11.35933</v>
      </c>
      <c r="LN12" s="5">
        <v>13.557399999999999</v>
      </c>
      <c r="LO12" s="5">
        <v>16.142859999999999</v>
      </c>
      <c r="LP12" s="5">
        <v>32.776589999999999</v>
      </c>
      <c r="LQ12" s="5">
        <v>17.510850000000001</v>
      </c>
      <c r="LR12" s="5">
        <v>43.943660000000001</v>
      </c>
      <c r="LS12" s="5">
        <v>11.68933</v>
      </c>
      <c r="LT12" s="5">
        <v>16.614660000000001</v>
      </c>
      <c r="LU12" s="5">
        <v>9.4767700000000001</v>
      </c>
      <c r="LV12" s="5">
        <v>20.083680000000001</v>
      </c>
      <c r="LW12" s="5">
        <v>0</v>
      </c>
      <c r="LX12" s="5">
        <v>0</v>
      </c>
      <c r="LY12" s="5">
        <v>18.43628</v>
      </c>
      <c r="LZ12" s="5">
        <v>11.41789</v>
      </c>
      <c r="MA12" s="5">
        <v>11.125109999999999</v>
      </c>
      <c r="MB12" s="5">
        <v>0</v>
      </c>
      <c r="MC12" s="5">
        <v>0</v>
      </c>
      <c r="MD12" s="5">
        <v>10.70318</v>
      </c>
      <c r="ME12" s="5">
        <v>5.2568700000000002</v>
      </c>
      <c r="MF12" s="5">
        <v>12.20481</v>
      </c>
      <c r="MG12" s="5">
        <v>19.130939999999999</v>
      </c>
      <c r="MH12" s="5">
        <v>0</v>
      </c>
      <c r="MI12" s="5">
        <v>14.378220000000001</v>
      </c>
      <c r="MJ12" s="5">
        <v>17.085660000000001</v>
      </c>
      <c r="MK12" s="5">
        <v>10.802350000000001</v>
      </c>
      <c r="ML12" s="5">
        <v>7.4597300000000004</v>
      </c>
      <c r="MM12" s="5">
        <v>10.98058</v>
      </c>
      <c r="MN12" s="5">
        <v>11.463979999999999</v>
      </c>
      <c r="MO12" s="5">
        <v>14.80077</v>
      </c>
      <c r="MP12" s="5">
        <v>11.368690000000001</v>
      </c>
      <c r="MQ12" s="5">
        <v>10.91886</v>
      </c>
      <c r="MR12" s="5">
        <v>6.53132</v>
      </c>
      <c r="MS12" s="5">
        <v>0</v>
      </c>
      <c r="MT12" s="5">
        <v>6.4274199999999997</v>
      </c>
      <c r="MU12" s="5">
        <v>15.496689999999999</v>
      </c>
      <c r="MV12" s="5">
        <v>13.10623</v>
      </c>
      <c r="MW12" s="5">
        <v>8.7614699999999992</v>
      </c>
      <c r="MX12" s="5">
        <v>0</v>
      </c>
      <c r="MY12" s="5">
        <v>19.708010000000002</v>
      </c>
      <c r="MZ12" s="5">
        <v>8.6875300000000006</v>
      </c>
      <c r="NA12" s="5">
        <v>11.83539</v>
      </c>
      <c r="NB12" s="5">
        <v>16.503340000000001</v>
      </c>
      <c r="NC12" s="5">
        <v>17.084209999999999</v>
      </c>
      <c r="ND12" s="5">
        <v>13.311640000000001</v>
      </c>
      <c r="NE12" s="5">
        <v>10.2669</v>
      </c>
      <c r="NF12" s="5">
        <v>7.7147199999999998</v>
      </c>
      <c r="NG12" s="5">
        <v>10.457380000000001</v>
      </c>
      <c r="NH12" s="5">
        <v>10.398669999999999</v>
      </c>
      <c r="NI12" s="5">
        <v>15.930059999999999</v>
      </c>
      <c r="NJ12" s="5">
        <v>11.031180000000001</v>
      </c>
      <c r="NK12" s="5">
        <v>12.58433</v>
      </c>
      <c r="NL12" s="5">
        <v>10.676159999999999</v>
      </c>
      <c r="NM12" s="5">
        <v>0</v>
      </c>
      <c r="NN12" s="5">
        <v>21.440809999999999</v>
      </c>
      <c r="NO12" s="5">
        <v>10.117509999999999</v>
      </c>
      <c r="NP12" s="5">
        <v>0</v>
      </c>
      <c r="NQ12" s="5">
        <v>10.32694</v>
      </c>
      <c r="NR12" s="5">
        <v>13.20143</v>
      </c>
      <c r="NS12" s="5">
        <v>0</v>
      </c>
      <c r="NT12" s="5">
        <v>6.3361799999999997</v>
      </c>
      <c r="NU12" s="5">
        <v>15.17422</v>
      </c>
      <c r="NV12" s="5">
        <v>5.65625</v>
      </c>
      <c r="NW12" s="5">
        <v>14.552350000000001</v>
      </c>
      <c r="NX12" s="5">
        <v>15.188549999999999</v>
      </c>
      <c r="NY12" s="5">
        <v>8.8010199999999994</v>
      </c>
      <c r="NZ12" s="5">
        <v>20.52524</v>
      </c>
      <c r="OA12" s="5">
        <v>21.33277</v>
      </c>
      <c r="OB12" s="5">
        <v>10.125999999999999</v>
      </c>
      <c r="OC12" s="5">
        <v>4.2185499999999996</v>
      </c>
      <c r="OD12" s="5">
        <v>7.2553999999999998</v>
      </c>
      <c r="OE12" s="5">
        <v>10.412269999999999</v>
      </c>
      <c r="OF12" s="5">
        <v>8.1846800000000002</v>
      </c>
      <c r="OG12" s="5">
        <v>19.00047</v>
      </c>
      <c r="OH12" s="5">
        <v>5.0300799999999999</v>
      </c>
      <c r="OI12" s="5">
        <v>10.68281</v>
      </c>
      <c r="OJ12" s="5">
        <v>18.34469</v>
      </c>
      <c r="OK12" s="5">
        <v>6.6218300000000001</v>
      </c>
      <c r="OL12" s="5">
        <v>3.73394</v>
      </c>
      <c r="OM12" s="5">
        <v>9.5491899999999994</v>
      </c>
      <c r="ON12" s="5">
        <v>9.8784799999999997</v>
      </c>
      <c r="OO12" s="5">
        <v>14.415570000000001</v>
      </c>
      <c r="OP12" s="5">
        <v>17.88889</v>
      </c>
      <c r="OQ12" s="5">
        <v>0</v>
      </c>
      <c r="OR12" s="5">
        <v>0</v>
      </c>
      <c r="OS12" s="5">
        <v>11.2934</v>
      </c>
      <c r="OT12" s="5">
        <v>9.4948200000000007</v>
      </c>
      <c r="OU12" s="5">
        <v>9.4191199999999995</v>
      </c>
      <c r="OV12" s="5">
        <v>9.3451400000000007</v>
      </c>
      <c r="OW12" s="5">
        <v>10.1143</v>
      </c>
      <c r="OX12" s="5">
        <v>19.69068</v>
      </c>
      <c r="OY12" s="5">
        <v>16.127759999999999</v>
      </c>
      <c r="OZ12" s="5">
        <v>15.258710000000001</v>
      </c>
      <c r="PA12" s="5">
        <v>5.8463399999999996</v>
      </c>
      <c r="PB12" s="5">
        <v>11.94304</v>
      </c>
      <c r="PC12" s="5">
        <v>26.00318</v>
      </c>
      <c r="PD12" s="5">
        <v>10.302350000000001</v>
      </c>
      <c r="PE12" s="5">
        <v>17.944610000000001</v>
      </c>
      <c r="PF12" s="5">
        <v>17.094080000000002</v>
      </c>
      <c r="PG12" s="5">
        <v>6.7126900000000003</v>
      </c>
      <c r="PH12" s="5">
        <v>12.77413</v>
      </c>
      <c r="PI12" s="5">
        <v>11.846439999999999</v>
      </c>
      <c r="PJ12" s="5">
        <v>7.2011399999999997</v>
      </c>
      <c r="PK12" s="5">
        <v>11.052160000000001</v>
      </c>
      <c r="PL12" s="5">
        <v>13.21007</v>
      </c>
      <c r="PM12" s="5">
        <v>29.311959999999999</v>
      </c>
      <c r="PN12" s="5">
        <v>15.512499999999999</v>
      </c>
      <c r="PO12" s="5">
        <v>17.944610000000001</v>
      </c>
      <c r="PP12" s="5">
        <v>9.9930299999999992</v>
      </c>
      <c r="PQ12" s="5">
        <v>9.9302799999999998</v>
      </c>
      <c r="PR12" s="5">
        <v>17.28246</v>
      </c>
      <c r="PS12" s="5">
        <v>16.34694</v>
      </c>
      <c r="PT12" s="5">
        <v>9.7424900000000001</v>
      </c>
      <c r="PU12" s="5">
        <v>16.557729999999999</v>
      </c>
      <c r="PV12" s="5">
        <v>8.7081900000000001</v>
      </c>
      <c r="PW12" s="5">
        <v>11.226229999999999</v>
      </c>
      <c r="PX12" s="5">
        <v>14.89448</v>
      </c>
      <c r="PY12" s="5">
        <v>24.58625</v>
      </c>
      <c r="PZ12" s="5">
        <v>8.4021899999999992</v>
      </c>
      <c r="QA12" s="5">
        <v>8.3845899999999993</v>
      </c>
      <c r="QB12" s="5">
        <v>3.54047</v>
      </c>
      <c r="QC12" s="5">
        <v>7.6196299999999999</v>
      </c>
      <c r="QD12" s="5">
        <v>10.6012</v>
      </c>
      <c r="QE12" s="5">
        <v>8.7117900000000006</v>
      </c>
      <c r="QF12" s="5">
        <v>11.1915</v>
      </c>
      <c r="QG12" s="5">
        <v>12.702489999999999</v>
      </c>
      <c r="QH12" s="5">
        <v>12.53387</v>
      </c>
      <c r="QI12" s="5">
        <v>7.7646100000000002</v>
      </c>
      <c r="QJ12" s="5">
        <v>7.0256699999999999</v>
      </c>
      <c r="QK12" s="5">
        <v>12.28411</v>
      </c>
      <c r="QL12" s="5">
        <v>16.40249</v>
      </c>
      <c r="QM12" s="5">
        <v>10.21766</v>
      </c>
      <c r="QN12" s="5">
        <v>9.3702699999999997</v>
      </c>
      <c r="QO12" s="5">
        <v>8.7940699999999996</v>
      </c>
      <c r="QP12" s="5">
        <v>11.93507</v>
      </c>
      <c r="QQ12" s="5">
        <v>16.381270000000001</v>
      </c>
      <c r="QR12" s="5">
        <v>8.5890299999999993</v>
      </c>
      <c r="QS12" s="5">
        <v>5.6678600000000001</v>
      </c>
      <c r="QT12" s="5">
        <v>11.250579999999999</v>
      </c>
      <c r="QU12" s="5">
        <v>9.74892</v>
      </c>
      <c r="QV12" s="5">
        <v>6.4180999999999999</v>
      </c>
      <c r="QW12" s="5">
        <v>10.74681</v>
      </c>
      <c r="QX12" s="5">
        <v>13.54241</v>
      </c>
      <c r="QY12" s="5">
        <v>9.6327200000000008</v>
      </c>
      <c r="QZ12" s="5">
        <v>15.15845</v>
      </c>
      <c r="RA12" s="5">
        <v>11.035970000000001</v>
      </c>
      <c r="RB12" s="5">
        <v>11.72892</v>
      </c>
      <c r="RC12" s="5">
        <v>7.3127599999999999</v>
      </c>
      <c r="RD12" s="5">
        <v>6.8764399999999997</v>
      </c>
      <c r="RE12" s="5">
        <v>8.1552299999999995</v>
      </c>
      <c r="RF12" s="5">
        <v>17.673829999999999</v>
      </c>
      <c r="RG12" s="5">
        <v>10.99845</v>
      </c>
      <c r="RH12" s="5">
        <v>26.541530000000002</v>
      </c>
      <c r="RI12" s="5">
        <v>9.1968899999999998</v>
      </c>
      <c r="RJ12" s="5">
        <v>16.86627</v>
      </c>
      <c r="RK12" s="5">
        <v>8.7880900000000004</v>
      </c>
      <c r="RL12" s="5">
        <v>20.30772</v>
      </c>
      <c r="RM12" s="5">
        <v>6.5296099999999999</v>
      </c>
      <c r="RN12" s="5">
        <v>8.6079000000000008</v>
      </c>
      <c r="RO12" s="5">
        <v>10.58296</v>
      </c>
      <c r="RP12" s="5">
        <v>12.005599999999999</v>
      </c>
      <c r="RQ12" s="5">
        <v>8.8822799999999997</v>
      </c>
      <c r="RR12" s="5">
        <v>18.206</v>
      </c>
      <c r="RS12" s="5">
        <v>8.4383199999999992</v>
      </c>
      <c r="RT12" s="5">
        <v>7.6259499999999996</v>
      </c>
      <c r="RU12" s="5">
        <v>8.9539899999999992</v>
      </c>
      <c r="RV12" s="5">
        <v>4.9112600000000004</v>
      </c>
      <c r="RW12" s="5">
        <v>5.4938099999999999</v>
      </c>
      <c r="RX12" s="5">
        <v>6.63727</v>
      </c>
      <c r="RY12" s="5">
        <v>8.1522199999999998</v>
      </c>
      <c r="RZ12" s="5">
        <v>16.133279999999999</v>
      </c>
      <c r="SA12" s="5">
        <v>9.2931000000000008</v>
      </c>
      <c r="SB12" s="5">
        <v>0</v>
      </c>
      <c r="SC12" s="5">
        <v>0</v>
      </c>
    </row>
    <row r="13" spans="1:497" x14ac:dyDescent="0.25">
      <c r="A13" s="2">
        <f>Returns!A13</f>
        <v>45169</v>
      </c>
      <c r="B13" s="5">
        <v>20.501460000000002</v>
      </c>
      <c r="C13" s="5">
        <v>22.348780000000001</v>
      </c>
      <c r="D13" s="5">
        <v>37.87397</v>
      </c>
      <c r="E13" s="5">
        <v>14.2456</v>
      </c>
      <c r="F13" s="5">
        <v>12.62485</v>
      </c>
      <c r="G13" s="5">
        <v>9.6310000000000002</v>
      </c>
      <c r="H13" s="5">
        <v>0</v>
      </c>
      <c r="I13" s="5">
        <v>17.080480000000001</v>
      </c>
      <c r="J13" s="5">
        <v>37.041870000000003</v>
      </c>
      <c r="K13" s="5">
        <v>39.434800000000003</v>
      </c>
      <c r="L13" s="5">
        <v>0</v>
      </c>
      <c r="M13" s="5">
        <v>6.2332000000000001</v>
      </c>
      <c r="N13" s="5">
        <v>12.48207</v>
      </c>
      <c r="O13" s="5">
        <v>20.13231</v>
      </c>
      <c r="P13" s="5">
        <v>17.23161</v>
      </c>
      <c r="Q13" s="5">
        <v>13.771330000000001</v>
      </c>
      <c r="R13" s="5">
        <v>21.340979999999998</v>
      </c>
      <c r="S13" s="5">
        <v>24.026160000000001</v>
      </c>
      <c r="T13" s="5">
        <v>14.940060000000001</v>
      </c>
      <c r="U13" s="5">
        <v>14.06837</v>
      </c>
      <c r="V13" s="5">
        <v>12.514950000000001</v>
      </c>
      <c r="W13" s="5">
        <v>12.039709999999999</v>
      </c>
      <c r="X13" s="5">
        <v>0</v>
      </c>
      <c r="Y13" s="5">
        <v>5.6777800000000003</v>
      </c>
      <c r="Z13" s="5">
        <v>23.902570000000001</v>
      </c>
      <c r="AA13" s="5">
        <v>19.01548</v>
      </c>
      <c r="AB13" s="5">
        <v>48.255090000000003</v>
      </c>
      <c r="AC13" s="5">
        <v>24.94361</v>
      </c>
      <c r="AD13" s="5">
        <v>16.758150000000001</v>
      </c>
      <c r="AE13" s="5">
        <v>15.9123</v>
      </c>
      <c r="AF13" s="5">
        <v>15.92624</v>
      </c>
      <c r="AG13" s="5">
        <v>16.613620000000001</v>
      </c>
      <c r="AH13" s="5">
        <v>10.316190000000001</v>
      </c>
      <c r="AI13" s="5">
        <v>0</v>
      </c>
      <c r="AJ13" s="5">
        <v>21.499929999999999</v>
      </c>
      <c r="AK13" s="5">
        <v>16.264659999999999</v>
      </c>
      <c r="AL13" s="5">
        <v>10.2172</v>
      </c>
      <c r="AM13" s="5">
        <v>16.778569999999998</v>
      </c>
      <c r="AN13" s="5">
        <v>17.818269999999998</v>
      </c>
      <c r="AO13" s="5">
        <v>16.131219999999999</v>
      </c>
      <c r="AP13" s="5">
        <v>24.088270000000001</v>
      </c>
      <c r="AQ13" s="5">
        <v>9.0627600000000008</v>
      </c>
      <c r="AR13" s="5">
        <v>6.7558999999999996</v>
      </c>
      <c r="AS13" s="5">
        <v>11.680149999999999</v>
      </c>
      <c r="AT13" s="5">
        <v>11.82075</v>
      </c>
      <c r="AU13" s="5">
        <v>16.596489999999999</v>
      </c>
      <c r="AV13" s="5">
        <v>17.98499</v>
      </c>
      <c r="AW13" s="5">
        <v>11.27919</v>
      </c>
      <c r="AX13" s="5">
        <v>9.1542600000000007</v>
      </c>
      <c r="AY13" s="5">
        <v>12.33695</v>
      </c>
      <c r="AZ13" s="5">
        <v>22.808199999999999</v>
      </c>
      <c r="BA13" s="5">
        <v>7.6565899999999996</v>
      </c>
      <c r="BB13" s="5">
        <v>0</v>
      </c>
      <c r="BC13" s="5">
        <v>22.6525</v>
      </c>
      <c r="BD13" s="5">
        <v>36.2089</v>
      </c>
      <c r="BE13" s="5">
        <v>13.900589999999999</v>
      </c>
      <c r="BF13" s="5">
        <v>11.67769</v>
      </c>
      <c r="BG13" s="5">
        <v>34.204160000000002</v>
      </c>
      <c r="BH13" s="5">
        <v>14.796279999999999</v>
      </c>
      <c r="BI13" s="5">
        <v>14.31569</v>
      </c>
      <c r="BJ13" s="5">
        <v>0</v>
      </c>
      <c r="BK13" s="5">
        <v>21.339040000000001</v>
      </c>
      <c r="BL13" s="5">
        <v>11.693009999999999</v>
      </c>
      <c r="BM13" s="5">
        <v>6.4207400000000003</v>
      </c>
      <c r="BN13" s="5">
        <v>12.242380000000001</v>
      </c>
      <c r="BO13" s="5">
        <v>6.0027299999999997</v>
      </c>
      <c r="BP13" s="5">
        <v>14.99559</v>
      </c>
      <c r="BQ13" s="5">
        <v>0</v>
      </c>
      <c r="BR13" s="5">
        <v>0</v>
      </c>
      <c r="BS13" s="5">
        <v>18.58379</v>
      </c>
      <c r="BT13" s="5">
        <v>16.547779999999999</v>
      </c>
      <c r="BU13" s="5">
        <v>15.23598</v>
      </c>
      <c r="BV13" s="5">
        <v>20.184380000000001</v>
      </c>
      <c r="BW13" s="5">
        <v>0</v>
      </c>
      <c r="BX13" s="5">
        <v>19.753240000000002</v>
      </c>
      <c r="BY13" s="5">
        <v>19.070720000000001</v>
      </c>
      <c r="BZ13" s="5">
        <v>9.2456800000000001</v>
      </c>
      <c r="CA13" s="5">
        <v>13.86544</v>
      </c>
      <c r="CB13" s="5">
        <v>27.66142</v>
      </c>
      <c r="CC13" s="5">
        <v>13.482889999999999</v>
      </c>
      <c r="CD13" s="5">
        <v>21.380960000000002</v>
      </c>
      <c r="CE13" s="5">
        <v>20.973790000000001</v>
      </c>
      <c r="CF13" s="5">
        <v>0</v>
      </c>
      <c r="CG13" s="5">
        <v>13.59796</v>
      </c>
      <c r="CH13" s="5">
        <v>16.821619999999999</v>
      </c>
      <c r="CI13" s="5">
        <v>17.569479999999999</v>
      </c>
      <c r="CJ13" s="5">
        <v>11.378170000000001</v>
      </c>
      <c r="CK13" s="5">
        <v>31.463380000000001</v>
      </c>
      <c r="CL13" s="5">
        <v>0</v>
      </c>
      <c r="CM13" s="5">
        <v>12.978289999999999</v>
      </c>
      <c r="CN13" s="5">
        <v>19.339310000000001</v>
      </c>
      <c r="CO13" s="5">
        <v>12.64404</v>
      </c>
      <c r="CP13" s="5">
        <v>19.383019999999998</v>
      </c>
      <c r="CQ13" s="5">
        <v>0</v>
      </c>
      <c r="CR13" s="5">
        <v>8.3532899999999994</v>
      </c>
      <c r="CS13" s="5">
        <v>8.8531899999999997</v>
      </c>
      <c r="CT13" s="5">
        <v>0</v>
      </c>
      <c r="CU13" s="5">
        <v>11.65536</v>
      </c>
      <c r="CV13" s="5">
        <v>8.2375000000000007</v>
      </c>
      <c r="CW13" s="5">
        <v>15.993399999999999</v>
      </c>
      <c r="CX13" s="5">
        <v>12.73005</v>
      </c>
      <c r="CY13" s="5">
        <v>20.435780000000001</v>
      </c>
      <c r="CZ13" s="5">
        <v>8.2669200000000007</v>
      </c>
      <c r="DA13" s="5">
        <v>28.40645</v>
      </c>
      <c r="DB13" s="5">
        <v>8.4492600000000007</v>
      </c>
      <c r="DC13" s="5">
        <v>15.396319999999999</v>
      </c>
      <c r="DD13" s="5">
        <v>16.763470000000002</v>
      </c>
      <c r="DE13" s="5">
        <v>22.961130000000001</v>
      </c>
      <c r="DF13" s="5">
        <v>12.05049</v>
      </c>
      <c r="DG13" s="5">
        <v>12.96148</v>
      </c>
      <c r="DH13" s="5">
        <v>23.66649</v>
      </c>
      <c r="DI13" s="5">
        <v>14.48232</v>
      </c>
      <c r="DJ13" s="5">
        <v>44.462969999999999</v>
      </c>
      <c r="DK13" s="5">
        <v>18.60267</v>
      </c>
      <c r="DL13" s="5">
        <v>0</v>
      </c>
      <c r="DM13" s="5">
        <v>5.5321899999999999</v>
      </c>
      <c r="DN13" s="5">
        <v>19.75207</v>
      </c>
      <c r="DO13" s="5">
        <v>33.793840000000003</v>
      </c>
      <c r="DP13" s="5">
        <v>7.3866899999999998</v>
      </c>
      <c r="DQ13" s="5">
        <v>22.678339999999999</v>
      </c>
      <c r="DR13" s="5">
        <v>11.319509999999999</v>
      </c>
      <c r="DS13" s="5">
        <v>15.65292</v>
      </c>
      <c r="DT13" s="5">
        <v>27.51906</v>
      </c>
      <c r="DU13" s="5">
        <v>20.57732</v>
      </c>
      <c r="DV13" s="5">
        <v>10.68473</v>
      </c>
      <c r="DW13" s="5">
        <v>23.510449999999999</v>
      </c>
      <c r="DX13" s="5">
        <v>13.89114</v>
      </c>
      <c r="DY13" s="5">
        <v>9.0770900000000001</v>
      </c>
      <c r="DZ13" s="5">
        <v>0</v>
      </c>
      <c r="EA13" s="5">
        <v>9.2129600000000007</v>
      </c>
      <c r="EB13" s="5">
        <v>10.957369999999999</v>
      </c>
      <c r="EC13" s="5">
        <v>0</v>
      </c>
      <c r="ED13" s="5">
        <v>18.196159999999999</v>
      </c>
      <c r="EE13" s="5">
        <v>10.66273</v>
      </c>
      <c r="EF13" s="5">
        <v>17.8689</v>
      </c>
      <c r="EG13" s="5">
        <v>17.225919999999999</v>
      </c>
      <c r="EH13" s="5">
        <v>14.48264</v>
      </c>
      <c r="EI13" s="5">
        <v>12.318709999999999</v>
      </c>
      <c r="EJ13" s="5">
        <v>6.74526</v>
      </c>
      <c r="EK13" s="5">
        <v>22.269690000000001</v>
      </c>
      <c r="EL13" s="5">
        <v>18.102709999999998</v>
      </c>
      <c r="EM13" s="5">
        <v>17.573609999999999</v>
      </c>
      <c r="EN13" s="5">
        <v>20.656110000000002</v>
      </c>
      <c r="EO13" s="5">
        <v>22.617570000000001</v>
      </c>
      <c r="EP13" s="5">
        <v>8.9039800000000007</v>
      </c>
      <c r="EQ13" s="5">
        <v>9.1165599999999998</v>
      </c>
      <c r="ER13" s="5">
        <v>18.763400000000001</v>
      </c>
      <c r="ES13" s="5">
        <v>13.6326</v>
      </c>
      <c r="ET13" s="5">
        <v>17.193239999999999</v>
      </c>
      <c r="EU13" s="5">
        <v>22.836510000000001</v>
      </c>
      <c r="EV13" s="5">
        <v>14.760400000000001</v>
      </c>
      <c r="EW13" s="5">
        <v>10.49367</v>
      </c>
      <c r="EX13" s="5">
        <v>15.233499999999999</v>
      </c>
      <c r="EY13" s="5">
        <v>6.20763</v>
      </c>
      <c r="EZ13" s="5">
        <v>17.12969</v>
      </c>
      <c r="FA13" s="5">
        <v>5.1062799999999999</v>
      </c>
      <c r="FB13" s="5">
        <v>10.422599999999999</v>
      </c>
      <c r="FC13" s="5">
        <v>8.34971</v>
      </c>
      <c r="FD13" s="5">
        <v>10.19294</v>
      </c>
      <c r="FE13" s="5">
        <v>0</v>
      </c>
      <c r="FF13" s="5">
        <v>6.2561</v>
      </c>
      <c r="FG13" s="5">
        <v>0</v>
      </c>
      <c r="FH13" s="5">
        <v>13.99235</v>
      </c>
      <c r="FI13" s="5">
        <v>15.34441</v>
      </c>
      <c r="FJ13" s="5">
        <v>5.3729800000000001</v>
      </c>
      <c r="FK13" s="5">
        <v>10.358269999999999</v>
      </c>
      <c r="FL13" s="5">
        <v>10.76662</v>
      </c>
      <c r="FM13" s="5">
        <v>22.26229</v>
      </c>
      <c r="FN13" s="5">
        <v>21.497710000000001</v>
      </c>
      <c r="FO13" s="5">
        <v>0</v>
      </c>
      <c r="FP13" s="5">
        <v>6.9559600000000001</v>
      </c>
      <c r="FQ13" s="5">
        <v>13.479520000000001</v>
      </c>
      <c r="FR13" s="5">
        <v>0</v>
      </c>
      <c r="FS13" s="5">
        <v>15.60947</v>
      </c>
      <c r="FT13" s="5">
        <v>15.76637</v>
      </c>
      <c r="FU13" s="5">
        <v>22.363700000000001</v>
      </c>
      <c r="FV13" s="5">
        <v>12.42404</v>
      </c>
      <c r="FW13" s="5">
        <v>10.860569999999999</v>
      </c>
      <c r="FX13" s="5">
        <v>13.433199999999999</v>
      </c>
      <c r="FY13" s="5">
        <v>6.56731</v>
      </c>
      <c r="FZ13" s="5">
        <v>15.19627</v>
      </c>
      <c r="GA13" s="5">
        <v>7.0383800000000001</v>
      </c>
      <c r="GB13" s="5">
        <v>12.9237</v>
      </c>
      <c r="GC13" s="5">
        <v>10.35562</v>
      </c>
      <c r="GD13" s="5">
        <v>4.6312699999999998</v>
      </c>
      <c r="GE13" s="5">
        <v>17.449090000000002</v>
      </c>
      <c r="GF13" s="5">
        <v>12.34906</v>
      </c>
      <c r="GG13" s="5">
        <v>0</v>
      </c>
      <c r="GH13" s="5">
        <v>11.882479999999999</v>
      </c>
      <c r="GI13" s="5">
        <v>8.69496</v>
      </c>
      <c r="GJ13" s="5">
        <v>0</v>
      </c>
      <c r="GK13" s="5">
        <v>16.842279999999999</v>
      </c>
      <c r="GL13" s="5">
        <v>0</v>
      </c>
      <c r="GM13" s="5">
        <v>11.231249999999999</v>
      </c>
      <c r="GN13" s="5">
        <v>0</v>
      </c>
      <c r="GO13" s="5">
        <v>22.471820000000001</v>
      </c>
      <c r="GP13" s="5">
        <v>36.074680000000001</v>
      </c>
      <c r="GQ13" s="5">
        <v>0</v>
      </c>
      <c r="GR13" s="5">
        <v>10.494619999999999</v>
      </c>
      <c r="GS13" s="5">
        <v>9.1207600000000006</v>
      </c>
      <c r="GT13" s="5">
        <v>8.0703800000000001</v>
      </c>
      <c r="GU13" s="5">
        <v>13.55096</v>
      </c>
      <c r="GV13" s="5">
        <v>6.0365900000000003</v>
      </c>
      <c r="GW13" s="5">
        <v>6.4190199999999997</v>
      </c>
      <c r="GX13" s="5">
        <v>6.1475999999999997</v>
      </c>
      <c r="GY13" s="5">
        <v>12.77807</v>
      </c>
      <c r="GZ13" s="5">
        <v>14.118600000000001</v>
      </c>
      <c r="HA13" s="5">
        <v>9.1068800000000003</v>
      </c>
      <c r="HB13" s="5">
        <v>7.9902300000000004</v>
      </c>
      <c r="HC13" s="5">
        <v>34.629010000000001</v>
      </c>
      <c r="HD13" s="5">
        <v>12.24004</v>
      </c>
      <c r="HE13" s="5" t="s">
        <v>501</v>
      </c>
      <c r="HF13" s="5">
        <v>16.08539</v>
      </c>
      <c r="HG13" s="5">
        <v>25.237539999999999</v>
      </c>
      <c r="HH13" s="5">
        <v>15.939590000000001</v>
      </c>
      <c r="HI13" s="5">
        <v>18.032990000000002</v>
      </c>
      <c r="HJ13" s="5">
        <v>7.2796599999999998</v>
      </c>
      <c r="HK13" s="5">
        <v>16.18261</v>
      </c>
      <c r="HL13" s="5">
        <v>18.63973</v>
      </c>
      <c r="HM13" s="5">
        <v>29.54627</v>
      </c>
      <c r="HN13" s="5">
        <v>19.599640000000001</v>
      </c>
      <c r="HO13" s="5">
        <v>34.735619999999997</v>
      </c>
      <c r="HP13" s="5">
        <v>10.366440000000001</v>
      </c>
      <c r="HQ13" s="5">
        <v>9.7469999999999999</v>
      </c>
      <c r="HR13" s="5">
        <v>18.249759999999998</v>
      </c>
      <c r="HS13" s="5">
        <v>17.188549999999999</v>
      </c>
      <c r="HT13" s="5">
        <v>8.2498799999999992</v>
      </c>
      <c r="HU13" s="5">
        <v>9.7047899999999991</v>
      </c>
      <c r="HV13" s="5">
        <v>10.485429999999999</v>
      </c>
      <c r="HW13" s="5">
        <v>5.4127200000000002</v>
      </c>
      <c r="HX13" s="5">
        <v>12.05668</v>
      </c>
      <c r="HY13" s="5">
        <v>10.523339999999999</v>
      </c>
      <c r="HZ13" s="5">
        <v>28.1233</v>
      </c>
      <c r="IA13" s="5">
        <v>10.77356</v>
      </c>
      <c r="IB13" s="5">
        <v>10.956189999999999</v>
      </c>
      <c r="IC13" s="5">
        <v>0</v>
      </c>
      <c r="ID13" s="5">
        <v>24.87904</v>
      </c>
      <c r="IE13" s="5">
        <v>10.471769999999999</v>
      </c>
      <c r="IF13" s="5">
        <v>9.7233099999999997</v>
      </c>
      <c r="IG13" s="5">
        <v>18.067450000000001</v>
      </c>
      <c r="IH13" s="5">
        <v>6.4003899999999998</v>
      </c>
      <c r="II13" s="5">
        <v>0</v>
      </c>
      <c r="IJ13" s="5">
        <v>21.380179999999999</v>
      </c>
      <c r="IK13" s="5">
        <v>12.86096</v>
      </c>
      <c r="IL13" s="5">
        <v>15.237909999999999</v>
      </c>
      <c r="IM13" s="5">
        <v>7.8595100000000002</v>
      </c>
      <c r="IN13" s="5">
        <v>13.001989999999999</v>
      </c>
      <c r="IO13" s="5">
        <v>22.918669999999999</v>
      </c>
      <c r="IP13" s="5">
        <v>14.088430000000001</v>
      </c>
      <c r="IQ13" s="5">
        <v>9.0953400000000002</v>
      </c>
      <c r="IR13" s="5">
        <v>16.030909999999999</v>
      </c>
      <c r="IS13" s="5">
        <v>12.30138</v>
      </c>
      <c r="IT13" s="5">
        <v>17.690429999999999</v>
      </c>
      <c r="IU13" s="5">
        <v>18.46088</v>
      </c>
      <c r="IV13" s="5">
        <v>11.836209999999999</v>
      </c>
      <c r="IW13" s="5">
        <v>8.0410500000000003</v>
      </c>
      <c r="IX13" s="5">
        <v>10.812390000000001</v>
      </c>
      <c r="IY13" s="5">
        <v>16.022929999999999</v>
      </c>
      <c r="IZ13" s="5">
        <v>6.9097799999999996</v>
      </c>
      <c r="JA13" s="5">
        <v>12.609080000000001</v>
      </c>
      <c r="JB13" s="5">
        <v>8.9787199999999991</v>
      </c>
      <c r="JC13" s="5">
        <v>7.3762699999999999</v>
      </c>
      <c r="JD13" s="5">
        <v>16.377680000000002</v>
      </c>
      <c r="JE13" s="5">
        <v>0</v>
      </c>
      <c r="JF13" s="5">
        <v>15.194050000000001</v>
      </c>
      <c r="JG13" s="5">
        <v>18.921189999999999</v>
      </c>
      <c r="JH13" s="5">
        <v>4.9465500000000002</v>
      </c>
      <c r="JI13" s="5">
        <v>13.353260000000001</v>
      </c>
      <c r="JJ13" s="5">
        <v>15.812939999999999</v>
      </c>
      <c r="JK13" s="5">
        <v>53.042290000000001</v>
      </c>
      <c r="JL13" s="5">
        <v>10.71787</v>
      </c>
      <c r="JM13" s="5">
        <v>9.0124300000000002</v>
      </c>
      <c r="JN13" s="5">
        <v>16.999780000000001</v>
      </c>
      <c r="JO13" s="5">
        <v>13.12898</v>
      </c>
      <c r="JP13" s="5">
        <v>21.74156</v>
      </c>
      <c r="JQ13" s="5">
        <v>18.954540000000001</v>
      </c>
      <c r="JR13" s="5">
        <v>14.03163</v>
      </c>
      <c r="JS13" s="5">
        <v>15.27148</v>
      </c>
      <c r="JT13" s="5">
        <v>5.1700299999999997</v>
      </c>
      <c r="JU13" s="5">
        <v>11.95501</v>
      </c>
      <c r="JV13" s="5">
        <v>9.7806300000000004</v>
      </c>
      <c r="JW13" s="5">
        <v>15.789260000000001</v>
      </c>
      <c r="JX13" s="5">
        <v>0</v>
      </c>
      <c r="JY13" s="5">
        <v>10.84604</v>
      </c>
      <c r="JZ13" s="5">
        <v>7.6885700000000003</v>
      </c>
      <c r="KA13" s="5">
        <v>0</v>
      </c>
      <c r="KB13" s="5">
        <v>27.006689999999999</v>
      </c>
      <c r="KC13" s="5">
        <v>16.564530000000001</v>
      </c>
      <c r="KD13" s="5">
        <v>17.623539999999998</v>
      </c>
      <c r="KE13" s="5">
        <v>9.4085800000000006</v>
      </c>
      <c r="KF13" s="5">
        <v>10.02693</v>
      </c>
      <c r="KG13" s="5">
        <v>13.0243</v>
      </c>
      <c r="KH13" s="5">
        <v>5.8928099999999999</v>
      </c>
      <c r="KI13" s="5">
        <v>5.4917800000000003</v>
      </c>
      <c r="KJ13" s="5">
        <v>13.887119999999999</v>
      </c>
      <c r="KK13" s="5">
        <v>8.7081900000000001</v>
      </c>
      <c r="KL13" s="5">
        <v>12.340669999999999</v>
      </c>
      <c r="KM13" s="5">
        <v>10.02393</v>
      </c>
      <c r="KN13" s="5">
        <v>13.048690000000001</v>
      </c>
      <c r="KO13" s="5">
        <v>10.84249</v>
      </c>
      <c r="KP13" s="5">
        <v>0</v>
      </c>
      <c r="KQ13" s="5">
        <v>18.849769999999999</v>
      </c>
      <c r="KR13" s="5">
        <v>6.1124400000000003</v>
      </c>
      <c r="KS13" s="5">
        <v>8.3473500000000005</v>
      </c>
      <c r="KT13" s="5">
        <v>14.07999</v>
      </c>
      <c r="KU13" s="5">
        <v>13.50062</v>
      </c>
      <c r="KV13" s="5">
        <v>16.157350000000001</v>
      </c>
      <c r="KW13" s="5">
        <v>10.67375</v>
      </c>
      <c r="KX13" s="5">
        <v>18.184100000000001</v>
      </c>
      <c r="KY13" s="5">
        <v>25.550940000000001</v>
      </c>
      <c r="KZ13" s="5">
        <v>14.45153</v>
      </c>
      <c r="LA13" s="5">
        <v>10.03304</v>
      </c>
      <c r="LB13" s="5">
        <v>32.789360000000002</v>
      </c>
      <c r="LC13" s="5">
        <v>8.2244399999999995</v>
      </c>
      <c r="LD13" s="5">
        <v>11.91015</v>
      </c>
      <c r="LE13" s="5">
        <v>6.3753399999999996</v>
      </c>
      <c r="LF13" s="5">
        <v>20.242909999999998</v>
      </c>
      <c r="LG13" s="5">
        <v>11.95452</v>
      </c>
      <c r="LH13" s="5">
        <v>20.25966</v>
      </c>
      <c r="LI13" s="5">
        <v>16.18404</v>
      </c>
      <c r="LJ13" s="5">
        <v>22.873560000000001</v>
      </c>
      <c r="LK13" s="5" t="s">
        <v>501</v>
      </c>
      <c r="LL13" s="5">
        <v>17.185030000000001</v>
      </c>
      <c r="LM13" s="5">
        <v>12.546099999999999</v>
      </c>
      <c r="LN13" s="5">
        <v>13.90414</v>
      </c>
      <c r="LO13" s="5">
        <v>16.98292</v>
      </c>
      <c r="LP13" s="5">
        <v>33.771599999999999</v>
      </c>
      <c r="LQ13" s="5">
        <v>0</v>
      </c>
      <c r="LR13" s="5">
        <v>47.10633</v>
      </c>
      <c r="LS13" s="5">
        <v>12.09262</v>
      </c>
      <c r="LT13" s="5">
        <v>16.885670000000001</v>
      </c>
      <c r="LU13" s="5">
        <v>9.7916699999999999</v>
      </c>
      <c r="LV13" s="5">
        <v>20.792390000000001</v>
      </c>
      <c r="LW13" s="5">
        <v>0</v>
      </c>
      <c r="LX13" s="5">
        <v>0</v>
      </c>
      <c r="LY13" s="5">
        <v>19.527930000000001</v>
      </c>
      <c r="LZ13" s="5">
        <v>11.968999999999999</v>
      </c>
      <c r="MA13" s="5">
        <v>11.583679999999999</v>
      </c>
      <c r="MB13" s="5">
        <v>0</v>
      </c>
      <c r="MC13" s="5">
        <v>0</v>
      </c>
      <c r="MD13" s="5">
        <v>10.952389999999999</v>
      </c>
      <c r="ME13" s="5">
        <v>5.5072900000000002</v>
      </c>
      <c r="MF13" s="5">
        <v>11.97437</v>
      </c>
      <c r="MG13" s="5">
        <v>19.615929999999999</v>
      </c>
      <c r="MH13" s="5">
        <v>0</v>
      </c>
      <c r="MI13" s="5">
        <v>14.9238</v>
      </c>
      <c r="MJ13" s="5">
        <v>18.589009999999998</v>
      </c>
      <c r="MK13" s="5">
        <v>11.3927</v>
      </c>
      <c r="ML13" s="5">
        <v>8.4346899999999998</v>
      </c>
      <c r="MM13" s="5">
        <v>11.241630000000001</v>
      </c>
      <c r="MN13" s="5">
        <v>11.83765</v>
      </c>
      <c r="MO13" s="5">
        <v>14.230840000000001</v>
      </c>
      <c r="MP13" s="5">
        <v>11.842090000000001</v>
      </c>
      <c r="MQ13" s="5">
        <v>11.31128</v>
      </c>
      <c r="MR13" s="5">
        <v>6.4009999999999998</v>
      </c>
      <c r="MS13" s="5">
        <v>0</v>
      </c>
      <c r="MT13" s="5">
        <v>6.8422200000000002</v>
      </c>
      <c r="MU13" s="5">
        <v>15.827999999999999</v>
      </c>
      <c r="MV13" s="5">
        <v>12.974930000000001</v>
      </c>
      <c r="MW13" s="5">
        <v>9.6108899999999995</v>
      </c>
      <c r="MX13" s="5">
        <v>0</v>
      </c>
      <c r="MY13" s="5">
        <v>20.86673</v>
      </c>
      <c r="MZ13" s="5">
        <v>9.6783699999999993</v>
      </c>
      <c r="NA13" s="5">
        <v>12.62857</v>
      </c>
      <c r="NB13" s="5">
        <v>16.915510000000001</v>
      </c>
      <c r="NC13" s="5">
        <v>18.593450000000001</v>
      </c>
      <c r="ND13" s="5">
        <v>14.33283</v>
      </c>
      <c r="NE13" s="5">
        <v>10.46527</v>
      </c>
      <c r="NF13" s="5">
        <v>8.2200600000000001</v>
      </c>
      <c r="NG13" s="5">
        <v>10.708600000000001</v>
      </c>
      <c r="NH13" s="5">
        <v>10.34863</v>
      </c>
      <c r="NI13" s="5">
        <v>18.232849999999999</v>
      </c>
      <c r="NJ13" s="5">
        <v>11.43337</v>
      </c>
      <c r="NK13" s="5">
        <v>12.90579</v>
      </c>
      <c r="NL13" s="5">
        <v>11.071339999999999</v>
      </c>
      <c r="NM13" s="5">
        <v>0</v>
      </c>
      <c r="NN13" s="5">
        <v>26.175979999999999</v>
      </c>
      <c r="NO13" s="5">
        <v>10.536759999999999</v>
      </c>
      <c r="NP13" s="5">
        <v>0</v>
      </c>
      <c r="NQ13" s="5">
        <v>10.879720000000001</v>
      </c>
      <c r="NR13" s="5">
        <v>13.750260000000001</v>
      </c>
      <c r="NS13" s="5">
        <v>0</v>
      </c>
      <c r="NT13" s="5">
        <v>7.1628100000000003</v>
      </c>
      <c r="NU13" s="5">
        <v>15.46997</v>
      </c>
      <c r="NV13" s="5">
        <v>5.9879300000000004</v>
      </c>
      <c r="NW13" s="5">
        <v>16.868970000000001</v>
      </c>
      <c r="NX13" s="5">
        <v>16.713190000000001</v>
      </c>
      <c r="NY13" s="5">
        <v>8.2059499999999996</v>
      </c>
      <c r="NZ13" s="5">
        <v>23.326440000000002</v>
      </c>
      <c r="OA13" s="5">
        <v>22.310030000000001</v>
      </c>
      <c r="OB13" s="5">
        <v>10.66952</v>
      </c>
      <c r="OC13" s="5">
        <v>4.8017599999999998</v>
      </c>
      <c r="OD13" s="5">
        <v>7.7652000000000001</v>
      </c>
      <c r="OE13" s="5">
        <v>11.39044</v>
      </c>
      <c r="OF13" s="5">
        <v>9.3356700000000004</v>
      </c>
      <c r="OG13" s="5">
        <v>19.47457</v>
      </c>
      <c r="OH13" s="5">
        <v>5.4431599999999998</v>
      </c>
      <c r="OI13" s="5">
        <v>10.78678</v>
      </c>
      <c r="OJ13" s="5">
        <v>19.857869999999998</v>
      </c>
      <c r="OK13" s="5">
        <v>6.6581900000000003</v>
      </c>
      <c r="OL13" s="5">
        <v>3.9231600000000002</v>
      </c>
      <c r="OM13" s="5">
        <v>11.20302</v>
      </c>
      <c r="ON13" s="5">
        <v>10.29964</v>
      </c>
      <c r="OO13" s="5">
        <v>15.409330000000001</v>
      </c>
      <c r="OP13" s="5">
        <v>18.35219</v>
      </c>
      <c r="OQ13" s="5">
        <v>0</v>
      </c>
      <c r="OR13" s="5">
        <v>0</v>
      </c>
      <c r="OS13" s="5">
        <v>11.156219999999999</v>
      </c>
      <c r="OT13" s="5">
        <v>10.263719999999999</v>
      </c>
      <c r="OU13" s="5">
        <v>9.9037900000000008</v>
      </c>
      <c r="OV13" s="5">
        <v>9.8771100000000001</v>
      </c>
      <c r="OW13" s="5">
        <v>10.18432</v>
      </c>
      <c r="OX13" s="5">
        <v>20.022130000000001</v>
      </c>
      <c r="OY13" s="5">
        <v>15.98657</v>
      </c>
      <c r="OZ13" s="5">
        <v>15.911899999999999</v>
      </c>
      <c r="PA13" s="5">
        <v>6.0531699999999997</v>
      </c>
      <c r="PB13" s="5">
        <v>12.180490000000001</v>
      </c>
      <c r="PC13" s="5">
        <v>27.524709999999999</v>
      </c>
      <c r="PD13" s="5">
        <v>10.72429</v>
      </c>
      <c r="PE13" s="5">
        <v>18.379100000000001</v>
      </c>
      <c r="PF13" s="5">
        <v>18.023610000000001</v>
      </c>
      <c r="PG13" s="5">
        <v>6.3875400000000004</v>
      </c>
      <c r="PH13" s="5">
        <v>13.78908</v>
      </c>
      <c r="PI13" s="5">
        <v>12.038729999999999</v>
      </c>
      <c r="PJ13" s="5">
        <v>6.8134800000000002</v>
      </c>
      <c r="PK13" s="5">
        <v>10.886060000000001</v>
      </c>
      <c r="PL13" s="5">
        <v>14.151619999999999</v>
      </c>
      <c r="PM13" s="5">
        <v>31.199159999999999</v>
      </c>
      <c r="PN13" s="5">
        <v>16.74822</v>
      </c>
      <c r="PO13" s="5">
        <v>18.379100000000001</v>
      </c>
      <c r="PP13" s="5">
        <v>10.43989</v>
      </c>
      <c r="PQ13" s="5">
        <v>9.8075200000000002</v>
      </c>
      <c r="PR13" s="5">
        <v>18.516999999999999</v>
      </c>
      <c r="PS13" s="5">
        <v>16.58465</v>
      </c>
      <c r="PT13" s="5">
        <v>11.25182</v>
      </c>
      <c r="PU13" s="5">
        <v>17.144880000000001</v>
      </c>
      <c r="PV13" s="5">
        <v>9.1221499999999995</v>
      </c>
      <c r="PW13" s="5">
        <v>12.456300000000001</v>
      </c>
      <c r="PX13" s="5">
        <v>16.404340000000001</v>
      </c>
      <c r="PY13" s="5">
        <v>28.262280000000001</v>
      </c>
      <c r="PZ13" s="5">
        <v>8.7809399999999993</v>
      </c>
      <c r="QA13" s="5">
        <v>8.8751800000000003</v>
      </c>
      <c r="QB13" s="5">
        <v>3.7683300000000002</v>
      </c>
      <c r="QC13" s="5">
        <v>8.4538700000000002</v>
      </c>
      <c r="QD13" s="5">
        <v>10.395379999999999</v>
      </c>
      <c r="QE13" s="5">
        <v>9.2053100000000008</v>
      </c>
      <c r="QF13" s="5">
        <v>11.646850000000001</v>
      </c>
      <c r="QG13" s="5">
        <v>13.65263</v>
      </c>
      <c r="QH13" s="5">
        <v>12.86031</v>
      </c>
      <c r="QI13" s="5">
        <v>8.1713500000000003</v>
      </c>
      <c r="QJ13" s="5">
        <v>8.2752499999999998</v>
      </c>
      <c r="QK13" s="5">
        <v>13.49769</v>
      </c>
      <c r="QL13" s="5">
        <v>16.948239999999998</v>
      </c>
      <c r="QM13" s="5">
        <v>10.78182</v>
      </c>
      <c r="QN13" s="5">
        <v>9.8561800000000002</v>
      </c>
      <c r="QO13" s="5">
        <v>8.9375800000000005</v>
      </c>
      <c r="QP13" s="5">
        <v>12.802530000000001</v>
      </c>
      <c r="QQ13" s="5">
        <v>16.843699999999998</v>
      </c>
      <c r="QR13" s="5">
        <v>8.7635500000000004</v>
      </c>
      <c r="QS13" s="5">
        <v>6.14574</v>
      </c>
      <c r="QT13" s="5">
        <v>11.85988</v>
      </c>
      <c r="QU13" s="5">
        <v>11.293380000000001</v>
      </c>
      <c r="QV13" s="5">
        <v>7.0511900000000001</v>
      </c>
      <c r="QW13" s="5">
        <v>12.36806</v>
      </c>
      <c r="QX13" s="5">
        <v>14.14015</v>
      </c>
      <c r="QY13" s="5">
        <v>9.5931999999999995</v>
      </c>
      <c r="QZ13" s="5">
        <v>15.0236</v>
      </c>
      <c r="RA13" s="5">
        <v>11.26192</v>
      </c>
      <c r="RB13" s="5">
        <v>11.98611</v>
      </c>
      <c r="RC13" s="5">
        <v>7.1151799999999996</v>
      </c>
      <c r="RD13" s="5">
        <v>7.1354699999999998</v>
      </c>
      <c r="RE13" s="5">
        <v>8.6357700000000008</v>
      </c>
      <c r="RF13" s="5">
        <v>19.551590000000001</v>
      </c>
      <c r="RG13" s="5">
        <v>11.8141</v>
      </c>
      <c r="RH13" s="5">
        <v>28.303070000000002</v>
      </c>
      <c r="RI13" s="5">
        <v>9.2117699999999996</v>
      </c>
      <c r="RJ13" s="5">
        <v>17.68581</v>
      </c>
      <c r="RK13" s="5">
        <v>9.3240099999999995</v>
      </c>
      <c r="RL13" s="5">
        <v>23.134630000000001</v>
      </c>
      <c r="RM13" s="5">
        <v>6.5674900000000003</v>
      </c>
      <c r="RN13" s="5">
        <v>9.0429700000000004</v>
      </c>
      <c r="RO13" s="5">
        <v>11.24183</v>
      </c>
      <c r="RP13" s="5">
        <v>13.37036</v>
      </c>
      <c r="RQ13" s="5">
        <v>9.0768799999999992</v>
      </c>
      <c r="RR13" s="5">
        <v>20.823799999999999</v>
      </c>
      <c r="RS13" s="5">
        <v>9.9034099999999992</v>
      </c>
      <c r="RT13" s="5">
        <v>8.0132200000000005</v>
      </c>
      <c r="RU13" s="5">
        <v>9.2555999999999994</v>
      </c>
      <c r="RV13" s="5">
        <v>5.2731199999999996</v>
      </c>
      <c r="RW13" s="5">
        <v>6.1452200000000001</v>
      </c>
      <c r="RX13" s="5">
        <v>7.1471200000000001</v>
      </c>
      <c r="RY13" s="5">
        <v>8.0992899999999999</v>
      </c>
      <c r="RZ13" s="5">
        <v>18.353359999999999</v>
      </c>
      <c r="SA13" s="5">
        <v>9.7911999999999999</v>
      </c>
      <c r="SB13" s="5">
        <v>0</v>
      </c>
      <c r="SC13" s="5">
        <v>0</v>
      </c>
    </row>
    <row r="14" spans="1:497" x14ac:dyDescent="0.25">
      <c r="A14" s="2">
        <f>Returns!A14</f>
        <v>45138</v>
      </c>
      <c r="B14" s="5">
        <v>20.906289999999998</v>
      </c>
      <c r="C14" s="5">
        <v>24.219259999999998</v>
      </c>
      <c r="D14" s="5">
        <v>56.116520000000001</v>
      </c>
      <c r="E14" s="5">
        <v>16.164149999999999</v>
      </c>
      <c r="F14" s="5">
        <v>12.262040000000001</v>
      </c>
      <c r="G14" s="5">
        <v>10.376200000000001</v>
      </c>
      <c r="H14" s="5">
        <v>0</v>
      </c>
      <c r="I14" s="5">
        <v>16.947050000000001</v>
      </c>
      <c r="J14" s="5">
        <v>38.235500000000002</v>
      </c>
      <c r="K14" s="5">
        <v>39.281970000000001</v>
      </c>
      <c r="L14" s="5">
        <v>0</v>
      </c>
      <c r="M14" s="5">
        <v>6.0450999999999997</v>
      </c>
      <c r="N14" s="5">
        <v>13.14195</v>
      </c>
      <c r="O14" s="5">
        <v>19.485510000000001</v>
      </c>
      <c r="P14" s="5">
        <v>17.372509999999998</v>
      </c>
      <c r="Q14" s="5">
        <v>12.42361</v>
      </c>
      <c r="R14" s="5">
        <v>21.814</v>
      </c>
      <c r="S14" s="5">
        <v>22.938089999999999</v>
      </c>
      <c r="T14" s="5">
        <v>15.5137</v>
      </c>
      <c r="U14" s="5">
        <v>16.431429999999999</v>
      </c>
      <c r="V14" s="5">
        <v>12.96937</v>
      </c>
      <c r="W14" s="5">
        <v>12.3499</v>
      </c>
      <c r="X14" s="5">
        <v>0</v>
      </c>
      <c r="Y14" s="5">
        <v>6.06602</v>
      </c>
      <c r="Z14" s="5">
        <v>24.130579999999998</v>
      </c>
      <c r="AA14" s="5">
        <v>19.615559999999999</v>
      </c>
      <c r="AB14" s="5">
        <v>49.485689999999998</v>
      </c>
      <c r="AC14" s="5">
        <v>24.35051</v>
      </c>
      <c r="AD14" s="5">
        <v>17.667670000000001</v>
      </c>
      <c r="AE14" s="5">
        <v>16.652729999999998</v>
      </c>
      <c r="AF14" s="5">
        <v>15.646240000000001</v>
      </c>
      <c r="AG14" s="5">
        <v>16.7378</v>
      </c>
      <c r="AH14" s="5">
        <v>11.59141</v>
      </c>
      <c r="AI14" s="5">
        <v>0</v>
      </c>
      <c r="AJ14" s="5">
        <v>20.977070000000001</v>
      </c>
      <c r="AK14" s="5">
        <v>15.88311</v>
      </c>
      <c r="AL14" s="5">
        <v>9.2067200000000007</v>
      </c>
      <c r="AM14" s="5">
        <v>17.957730000000002</v>
      </c>
      <c r="AN14" s="5">
        <v>18.422720000000002</v>
      </c>
      <c r="AO14" s="5">
        <v>18.71978</v>
      </c>
      <c r="AP14" s="5">
        <v>23.854869999999998</v>
      </c>
      <c r="AQ14" s="5">
        <v>8.8561200000000007</v>
      </c>
      <c r="AR14" s="5">
        <v>6.6774300000000002</v>
      </c>
      <c r="AS14" s="5">
        <v>12.80841</v>
      </c>
      <c r="AT14" s="5">
        <v>12.273260000000001</v>
      </c>
      <c r="AU14" s="5">
        <v>16.558060000000001</v>
      </c>
      <c r="AV14" s="5">
        <v>19.296410000000002</v>
      </c>
      <c r="AW14" s="5">
        <v>11.17719</v>
      </c>
      <c r="AX14" s="5">
        <v>8.8779199999999996</v>
      </c>
      <c r="AY14" s="5">
        <v>12.69577</v>
      </c>
      <c r="AZ14" s="5">
        <v>21.993480000000002</v>
      </c>
      <c r="BA14" s="5">
        <v>7.4865899999999996</v>
      </c>
      <c r="BB14" s="5">
        <v>0</v>
      </c>
      <c r="BC14" s="5">
        <v>22.803439999999998</v>
      </c>
      <c r="BD14" s="5">
        <v>35.842680000000001</v>
      </c>
      <c r="BE14" s="5">
        <v>14.4764</v>
      </c>
      <c r="BF14" s="5">
        <v>11.944879999999999</v>
      </c>
      <c r="BG14" s="5">
        <v>35.556609999999999</v>
      </c>
      <c r="BH14" s="5">
        <v>16.086169999999999</v>
      </c>
      <c r="BI14" s="5">
        <v>14.73903</v>
      </c>
      <c r="BJ14" s="5">
        <v>0</v>
      </c>
      <c r="BK14" s="5">
        <v>26.741499999999998</v>
      </c>
      <c r="BL14" s="5">
        <v>11.89602</v>
      </c>
      <c r="BM14" s="5">
        <v>6.3756399999999998</v>
      </c>
      <c r="BN14" s="5">
        <v>12.693860000000001</v>
      </c>
      <c r="BO14" s="5">
        <v>5.95031</v>
      </c>
      <c r="BP14" s="5">
        <v>15.489800000000001</v>
      </c>
      <c r="BQ14" s="5">
        <v>0</v>
      </c>
      <c r="BR14" s="5">
        <v>0</v>
      </c>
      <c r="BS14" s="5">
        <v>18.956489999999999</v>
      </c>
      <c r="BT14" s="5">
        <v>16.26728</v>
      </c>
      <c r="BU14" s="5">
        <v>16.018370000000001</v>
      </c>
      <c r="BV14" s="5">
        <v>20.768619999999999</v>
      </c>
      <c r="BW14" s="5">
        <v>0</v>
      </c>
      <c r="BX14" s="5">
        <v>18.838460000000001</v>
      </c>
      <c r="BY14" s="5">
        <v>17.52965</v>
      </c>
      <c r="BZ14" s="5">
        <v>9.7502999999999993</v>
      </c>
      <c r="CA14" s="5">
        <v>14.58395</v>
      </c>
      <c r="CB14" s="5">
        <v>27.756620000000002</v>
      </c>
      <c r="CC14" s="5">
        <v>11.532769999999999</v>
      </c>
      <c r="CD14" s="5">
        <v>22.380759999999999</v>
      </c>
      <c r="CE14" s="5">
        <v>19.863150000000001</v>
      </c>
      <c r="CF14" s="5">
        <v>0</v>
      </c>
      <c r="CG14" s="5">
        <v>15.19736</v>
      </c>
      <c r="CH14" s="5">
        <v>16.325119999999998</v>
      </c>
      <c r="CI14" s="5">
        <v>17.99436</v>
      </c>
      <c r="CJ14" s="5">
        <v>11.285920000000001</v>
      </c>
      <c r="CK14" s="5">
        <v>33.515720000000002</v>
      </c>
      <c r="CL14" s="5">
        <v>0</v>
      </c>
      <c r="CM14" s="5">
        <v>12.927250000000001</v>
      </c>
      <c r="CN14" s="5">
        <v>18.80594</v>
      </c>
      <c r="CO14" s="5">
        <v>13.436590000000001</v>
      </c>
      <c r="CP14" s="5">
        <v>19.970500000000001</v>
      </c>
      <c r="CQ14" s="5">
        <v>0</v>
      </c>
      <c r="CR14" s="5">
        <v>9.0866399999999992</v>
      </c>
      <c r="CS14" s="5">
        <v>8.90672</v>
      </c>
      <c r="CT14" s="5">
        <v>0</v>
      </c>
      <c r="CU14" s="5">
        <v>12.014279999999999</v>
      </c>
      <c r="CV14" s="5">
        <v>8.3821399999999997</v>
      </c>
      <c r="CW14" s="5">
        <v>16.52938</v>
      </c>
      <c r="CX14" s="5">
        <v>13.70942</v>
      </c>
      <c r="CY14" s="5">
        <v>22.136040000000001</v>
      </c>
      <c r="CZ14" s="5">
        <v>8.0728399999999993</v>
      </c>
      <c r="DA14" s="5">
        <v>28.98921</v>
      </c>
      <c r="DB14" s="5">
        <v>8.2272700000000007</v>
      </c>
      <c r="DC14" s="5">
        <v>15.64134</v>
      </c>
      <c r="DD14" s="5">
        <v>18.16133</v>
      </c>
      <c r="DE14" s="5">
        <v>17.85126</v>
      </c>
      <c r="DF14" s="5">
        <v>12.05194</v>
      </c>
      <c r="DG14" s="5">
        <v>13.42013</v>
      </c>
      <c r="DH14" s="5">
        <v>24.14011</v>
      </c>
      <c r="DI14" s="5">
        <v>14.95124</v>
      </c>
      <c r="DJ14" s="5">
        <v>54.267740000000003</v>
      </c>
      <c r="DK14" s="5">
        <v>18.65522</v>
      </c>
      <c r="DL14" s="5">
        <v>0</v>
      </c>
      <c r="DM14" s="5">
        <v>6.1662600000000003</v>
      </c>
      <c r="DN14" s="5">
        <v>20.047979999999999</v>
      </c>
      <c r="DO14" s="5">
        <v>32.886980000000001</v>
      </c>
      <c r="DP14" s="5">
        <v>7.72262</v>
      </c>
      <c r="DQ14" s="5">
        <v>24.00526</v>
      </c>
      <c r="DR14" s="5">
        <v>10.83226</v>
      </c>
      <c r="DS14" s="5">
        <v>16.222580000000001</v>
      </c>
      <c r="DT14" s="5">
        <v>28.00497</v>
      </c>
      <c r="DU14" s="5">
        <v>20.07403</v>
      </c>
      <c r="DV14" s="5">
        <v>11.47312</v>
      </c>
      <c r="DW14" s="5">
        <v>24.5684</v>
      </c>
      <c r="DX14" s="5">
        <v>14.24694</v>
      </c>
      <c r="DY14" s="5">
        <v>9.6487400000000001</v>
      </c>
      <c r="DZ14" s="5">
        <v>0</v>
      </c>
      <c r="EA14" s="5">
        <v>9.4215199999999992</v>
      </c>
      <c r="EB14" s="5">
        <v>10.8459</v>
      </c>
      <c r="EC14" s="5">
        <v>0</v>
      </c>
      <c r="ED14" s="5">
        <v>19.43554</v>
      </c>
      <c r="EE14" s="5">
        <v>11.51764</v>
      </c>
      <c r="EF14" s="5">
        <v>19.18431</v>
      </c>
      <c r="EG14" s="5">
        <v>17.34797</v>
      </c>
      <c r="EH14" s="5">
        <v>16.445969999999999</v>
      </c>
      <c r="EI14" s="5">
        <v>12.17376</v>
      </c>
      <c r="EJ14" s="5">
        <v>7.4976700000000003</v>
      </c>
      <c r="EK14" s="5">
        <v>22.253969999999999</v>
      </c>
      <c r="EL14" s="5">
        <v>18.74427</v>
      </c>
      <c r="EM14" s="5">
        <v>16.774149999999999</v>
      </c>
      <c r="EN14" s="5">
        <v>26.462430000000001</v>
      </c>
      <c r="EO14" s="5">
        <v>22.349979999999999</v>
      </c>
      <c r="EP14" s="5">
        <v>11.066839999999999</v>
      </c>
      <c r="EQ14" s="5">
        <v>9.0995200000000001</v>
      </c>
      <c r="ER14" s="5">
        <v>19.63034</v>
      </c>
      <c r="ES14" s="5">
        <v>13.94257</v>
      </c>
      <c r="ET14" s="5">
        <v>17.050740000000001</v>
      </c>
      <c r="EU14" s="5">
        <v>22.563120000000001</v>
      </c>
      <c r="EV14" s="5">
        <v>15.422700000000001</v>
      </c>
      <c r="EW14" s="5">
        <v>11.312390000000001</v>
      </c>
      <c r="EX14" s="5">
        <v>15.8523</v>
      </c>
      <c r="EY14" s="5">
        <v>6.7784599999999999</v>
      </c>
      <c r="EZ14" s="5">
        <v>16.123419999999999</v>
      </c>
      <c r="FA14" s="5">
        <v>5.8131599999999999</v>
      </c>
      <c r="FB14" s="5">
        <v>11.177630000000001</v>
      </c>
      <c r="FC14" s="5">
        <v>8.7112300000000005</v>
      </c>
      <c r="FD14" s="5">
        <v>10.74549</v>
      </c>
      <c r="FE14" s="5">
        <v>0</v>
      </c>
      <c r="FF14" s="5">
        <v>6.5437200000000004</v>
      </c>
      <c r="FG14" s="5">
        <v>0</v>
      </c>
      <c r="FH14" s="5">
        <v>14.42137</v>
      </c>
      <c r="FI14" s="5">
        <v>16.01548</v>
      </c>
      <c r="FJ14" s="5">
        <v>6.2746599999999999</v>
      </c>
      <c r="FK14" s="5">
        <v>10.50779</v>
      </c>
      <c r="FL14" s="5">
        <v>11.899749999999999</v>
      </c>
      <c r="FM14" s="5">
        <v>23.919460000000001</v>
      </c>
      <c r="FN14" s="5">
        <v>21.41987</v>
      </c>
      <c r="FO14" s="5">
        <v>0</v>
      </c>
      <c r="FP14" s="5">
        <v>7.3864299999999998</v>
      </c>
      <c r="FQ14" s="5">
        <v>13.22991</v>
      </c>
      <c r="FR14" s="5">
        <v>0</v>
      </c>
      <c r="FS14" s="5">
        <v>16.45711</v>
      </c>
      <c r="FT14" s="5">
        <v>17.171589999999998</v>
      </c>
      <c r="FU14" s="5">
        <v>21.16179</v>
      </c>
      <c r="FV14" s="5">
        <v>12.60754</v>
      </c>
      <c r="FW14" s="5">
        <v>11.30203</v>
      </c>
      <c r="FX14" s="5">
        <v>13.82152</v>
      </c>
      <c r="FY14" s="5">
        <v>6.4480899999999997</v>
      </c>
      <c r="FZ14" s="5">
        <v>15.02131</v>
      </c>
      <c r="GA14" s="5">
        <v>0</v>
      </c>
      <c r="GB14" s="5">
        <v>12.946619999999999</v>
      </c>
      <c r="GC14" s="5">
        <v>10.855779999999999</v>
      </c>
      <c r="GD14" s="5">
        <v>4.8458500000000004</v>
      </c>
      <c r="GE14" s="5">
        <v>17.879960000000001</v>
      </c>
      <c r="GF14" s="5">
        <v>13.20424</v>
      </c>
      <c r="GG14" s="5">
        <v>0</v>
      </c>
      <c r="GH14" s="5">
        <v>14.14939</v>
      </c>
      <c r="GI14" s="5">
        <v>9.3131000000000004</v>
      </c>
      <c r="GJ14" s="5">
        <v>0</v>
      </c>
      <c r="GK14" s="5">
        <v>17.59573</v>
      </c>
      <c r="GL14" s="5">
        <v>0</v>
      </c>
      <c r="GM14" s="5">
        <v>10.65307</v>
      </c>
      <c r="GN14" s="5">
        <v>0</v>
      </c>
      <c r="GO14" s="5">
        <v>22.296150000000001</v>
      </c>
      <c r="GP14" s="5">
        <v>44.555840000000003</v>
      </c>
      <c r="GQ14" s="5">
        <v>0</v>
      </c>
      <c r="GR14" s="5">
        <v>11.30204</v>
      </c>
      <c r="GS14" s="5">
        <v>8.9936600000000002</v>
      </c>
      <c r="GT14" s="5">
        <v>8.7432800000000004</v>
      </c>
      <c r="GU14" s="5">
        <v>13.982100000000001</v>
      </c>
      <c r="GV14" s="5">
        <v>6.2314600000000002</v>
      </c>
      <c r="GW14" s="5">
        <v>6.8292599999999997</v>
      </c>
      <c r="GX14" s="5">
        <v>6.4522199999999996</v>
      </c>
      <c r="GY14" s="5">
        <v>13.1942</v>
      </c>
      <c r="GZ14" s="5">
        <v>14.45119</v>
      </c>
      <c r="HA14" s="5">
        <v>9.2513199999999998</v>
      </c>
      <c r="HB14" s="5">
        <v>8.8556000000000008</v>
      </c>
      <c r="HC14" s="5">
        <v>38.30198</v>
      </c>
      <c r="HD14" s="5">
        <v>16.474640000000001</v>
      </c>
      <c r="HE14" s="5" t="s">
        <v>501</v>
      </c>
      <c r="HF14" s="5">
        <v>16.950790000000001</v>
      </c>
      <c r="HG14" s="5">
        <v>24.828410000000002</v>
      </c>
      <c r="HH14" s="5">
        <v>16.533159999999999</v>
      </c>
      <c r="HI14" s="5">
        <v>18.518820000000002</v>
      </c>
      <c r="HJ14" s="5">
        <v>7.3239799999999997</v>
      </c>
      <c r="HK14" s="5">
        <v>15.98995</v>
      </c>
      <c r="HL14" s="5">
        <v>19.046970000000002</v>
      </c>
      <c r="HM14" s="5">
        <v>29.828589999999998</v>
      </c>
      <c r="HN14" s="5">
        <v>20.005790000000001</v>
      </c>
      <c r="HO14" s="5">
        <v>38.857309999999998</v>
      </c>
      <c r="HP14" s="5">
        <v>12.01568</v>
      </c>
      <c r="HQ14" s="5">
        <v>10.30184</v>
      </c>
      <c r="HR14" s="5">
        <v>17.592410000000001</v>
      </c>
      <c r="HS14" s="5">
        <v>17.388069999999999</v>
      </c>
      <c r="HT14" s="5">
        <v>8.4648500000000002</v>
      </c>
      <c r="HU14" s="5">
        <v>10.10083</v>
      </c>
      <c r="HV14" s="5">
        <v>9.6460600000000003</v>
      </c>
      <c r="HW14" s="5">
        <v>5.4750399999999999</v>
      </c>
      <c r="HX14" s="5">
        <v>13.047219999999999</v>
      </c>
      <c r="HY14" s="5">
        <v>11.24658</v>
      </c>
      <c r="HZ14" s="5">
        <v>37.586539999999999</v>
      </c>
      <c r="IA14" s="5">
        <v>11.70187</v>
      </c>
      <c r="IB14" s="5">
        <v>12.49328</v>
      </c>
      <c r="IC14" s="5">
        <v>0</v>
      </c>
      <c r="ID14" s="5">
        <v>25.368970000000001</v>
      </c>
      <c r="IE14" s="5">
        <v>11.220700000000001</v>
      </c>
      <c r="IF14" s="5">
        <v>9.6064299999999996</v>
      </c>
      <c r="IG14" s="5">
        <v>19.36252</v>
      </c>
      <c r="IH14" s="5">
        <v>6.6004500000000004</v>
      </c>
      <c r="II14" s="5">
        <v>0</v>
      </c>
      <c r="IJ14" s="5">
        <v>22.171479999999999</v>
      </c>
      <c r="IK14" s="5">
        <v>14.523630000000001</v>
      </c>
      <c r="IL14" s="5">
        <v>23.786300000000001</v>
      </c>
      <c r="IM14" s="5">
        <v>8.5433599999999998</v>
      </c>
      <c r="IN14" s="5">
        <v>12.992889999999999</v>
      </c>
      <c r="IO14" s="5">
        <v>22.575209999999998</v>
      </c>
      <c r="IP14" s="5">
        <v>14.228820000000001</v>
      </c>
      <c r="IQ14" s="5">
        <v>9.3398599999999998</v>
      </c>
      <c r="IR14" s="5">
        <v>17.27675</v>
      </c>
      <c r="IS14" s="5">
        <v>12.815799999999999</v>
      </c>
      <c r="IT14" s="5">
        <v>19.631820000000001</v>
      </c>
      <c r="IU14" s="5">
        <v>19.06887</v>
      </c>
      <c r="IV14" s="5">
        <v>11.60402</v>
      </c>
      <c r="IW14" s="5">
        <v>8.0877700000000008</v>
      </c>
      <c r="IX14" s="5">
        <v>10.57742</v>
      </c>
      <c r="IY14" s="5">
        <v>16.017240000000001</v>
      </c>
      <c r="IZ14" s="5">
        <v>7.5122299999999997</v>
      </c>
      <c r="JA14" s="5">
        <v>13.826639999999999</v>
      </c>
      <c r="JB14" s="5">
        <v>9.4840099999999996</v>
      </c>
      <c r="JC14" s="5">
        <v>7.1507399999999999</v>
      </c>
      <c r="JD14" s="5">
        <v>16.586169999999999</v>
      </c>
      <c r="JE14" s="5">
        <v>0</v>
      </c>
      <c r="JF14" s="5">
        <v>13.97711</v>
      </c>
      <c r="JG14" s="5">
        <v>20.86927</v>
      </c>
      <c r="JH14" s="5">
        <v>5.4026100000000001</v>
      </c>
      <c r="JI14" s="5">
        <v>13.52177</v>
      </c>
      <c r="JJ14" s="5">
        <v>16.720420000000001</v>
      </c>
      <c r="JK14" s="5">
        <v>54.502299999999998</v>
      </c>
      <c r="JL14" s="5">
        <v>11.096539999999999</v>
      </c>
      <c r="JM14" s="5">
        <v>8.9184099999999997</v>
      </c>
      <c r="JN14" s="5">
        <v>23.424250000000001</v>
      </c>
      <c r="JO14" s="5">
        <v>13.693580000000001</v>
      </c>
      <c r="JP14" s="5">
        <v>22.4727</v>
      </c>
      <c r="JQ14" s="5">
        <v>19.598870000000002</v>
      </c>
      <c r="JR14" s="5">
        <v>14.417439999999999</v>
      </c>
      <c r="JS14" s="5">
        <v>16.324819999999999</v>
      </c>
      <c r="JT14" s="5">
        <v>5.37256</v>
      </c>
      <c r="JU14" s="5">
        <v>11.68066</v>
      </c>
      <c r="JV14" s="5">
        <v>9.8933099999999996</v>
      </c>
      <c r="JW14" s="5">
        <v>15.77488</v>
      </c>
      <c r="JX14" s="5">
        <v>0</v>
      </c>
      <c r="JY14" s="5">
        <v>11.02341</v>
      </c>
      <c r="JZ14" s="5">
        <v>7.6488399999999999</v>
      </c>
      <c r="KA14" s="5">
        <v>0</v>
      </c>
      <c r="KB14" s="5">
        <v>28.327940000000002</v>
      </c>
      <c r="KC14" s="5">
        <v>17.33642</v>
      </c>
      <c r="KD14" s="5">
        <v>17.47485</v>
      </c>
      <c r="KE14" s="5">
        <v>10.088710000000001</v>
      </c>
      <c r="KF14" s="5">
        <v>9.8855900000000005</v>
      </c>
      <c r="KG14" s="5">
        <v>13.566649999999999</v>
      </c>
      <c r="KH14" s="5">
        <v>6.37608</v>
      </c>
      <c r="KI14" s="5">
        <v>5.6417799999999998</v>
      </c>
      <c r="KJ14" s="5">
        <v>14.167960000000001</v>
      </c>
      <c r="KK14" s="5">
        <v>9.3658900000000003</v>
      </c>
      <c r="KL14" s="5">
        <v>12.13796</v>
      </c>
      <c r="KM14" s="5">
        <v>11.034750000000001</v>
      </c>
      <c r="KN14" s="5">
        <v>13.084860000000001</v>
      </c>
      <c r="KO14" s="5">
        <v>10.408429999999999</v>
      </c>
      <c r="KP14" s="5">
        <v>0</v>
      </c>
      <c r="KQ14" s="5">
        <v>18.653449999999999</v>
      </c>
      <c r="KR14" s="5">
        <v>6.3542300000000003</v>
      </c>
      <c r="KS14" s="5">
        <v>8.0636899999999994</v>
      </c>
      <c r="KT14" s="5">
        <v>13.931520000000001</v>
      </c>
      <c r="KU14" s="5">
        <v>15.982609999999999</v>
      </c>
      <c r="KV14" s="5">
        <v>16.009070000000001</v>
      </c>
      <c r="KW14" s="5">
        <v>11.332560000000001</v>
      </c>
      <c r="KX14" s="5">
        <v>18.4055</v>
      </c>
      <c r="KY14" s="5">
        <v>26.646519999999999</v>
      </c>
      <c r="KZ14" s="5">
        <v>13.876469999999999</v>
      </c>
      <c r="LA14" s="5">
        <v>10.562150000000001</v>
      </c>
      <c r="LB14" s="5">
        <v>29.606529999999999</v>
      </c>
      <c r="LC14" s="5">
        <v>8.9021500000000007</v>
      </c>
      <c r="LD14" s="5">
        <v>13.87337</v>
      </c>
      <c r="LE14" s="5">
        <v>6.1966099999999997</v>
      </c>
      <c r="LF14" s="5">
        <v>21.384</v>
      </c>
      <c r="LG14" s="5">
        <v>13.196120000000001</v>
      </c>
      <c r="LH14" s="5">
        <v>20.115279999999998</v>
      </c>
      <c r="LI14" s="5">
        <v>16.673500000000001</v>
      </c>
      <c r="LJ14" s="5">
        <v>23.705819999999999</v>
      </c>
      <c r="LK14" s="5">
        <v>15.60852</v>
      </c>
      <c r="LL14" s="5">
        <v>16.611529999999998</v>
      </c>
      <c r="LM14" s="5">
        <v>15.31507</v>
      </c>
      <c r="LN14" s="5">
        <v>14.368650000000001</v>
      </c>
      <c r="LO14" s="5">
        <v>16.32891</v>
      </c>
      <c r="LP14" s="5">
        <v>33.625869999999999</v>
      </c>
      <c r="LQ14" s="5">
        <v>0</v>
      </c>
      <c r="LR14" s="5">
        <v>44.80057</v>
      </c>
      <c r="LS14" s="5">
        <v>11.98394</v>
      </c>
      <c r="LT14" s="5">
        <v>17.542169999999999</v>
      </c>
      <c r="LU14" s="5">
        <v>11.595879999999999</v>
      </c>
      <c r="LV14" s="5">
        <v>20.23687</v>
      </c>
      <c r="LW14" s="5">
        <v>0</v>
      </c>
      <c r="LX14" s="5">
        <v>0</v>
      </c>
      <c r="LY14" s="5">
        <v>20.133990000000001</v>
      </c>
      <c r="LZ14" s="5">
        <v>11.4686</v>
      </c>
      <c r="MA14" s="5">
        <v>11.634499999999999</v>
      </c>
      <c r="MB14" s="5">
        <v>0</v>
      </c>
      <c r="MC14" s="5">
        <v>0</v>
      </c>
      <c r="MD14" s="5">
        <v>11.38771</v>
      </c>
      <c r="ME14" s="5">
        <v>5.7917199999999998</v>
      </c>
      <c r="MF14" s="5">
        <v>12.869429999999999</v>
      </c>
      <c r="MG14" s="5">
        <v>17.731169999999999</v>
      </c>
      <c r="MH14" s="5">
        <v>0</v>
      </c>
      <c r="MI14" s="5">
        <v>14.317360000000001</v>
      </c>
      <c r="MJ14" s="5">
        <v>19.48142</v>
      </c>
      <c r="MK14" s="5">
        <v>11.51835</v>
      </c>
      <c r="ML14" s="5">
        <v>11.220230000000001</v>
      </c>
      <c r="MM14" s="5">
        <v>12.551589999999999</v>
      </c>
      <c r="MN14" s="5">
        <v>11.86795</v>
      </c>
      <c r="MO14" s="5">
        <v>13.763299999999999</v>
      </c>
      <c r="MP14" s="5">
        <v>12.740740000000001</v>
      </c>
      <c r="MQ14" s="5">
        <v>12.296099999999999</v>
      </c>
      <c r="MR14" s="5">
        <v>6.6210399999999998</v>
      </c>
      <c r="MS14" s="5">
        <v>0</v>
      </c>
      <c r="MT14" s="5">
        <v>7.0782999999999996</v>
      </c>
      <c r="MU14" s="5">
        <v>14.87237</v>
      </c>
      <c r="MV14" s="5">
        <v>12.800409999999999</v>
      </c>
      <c r="MW14" s="5">
        <v>9.9413800000000005</v>
      </c>
      <c r="MX14" s="5">
        <v>0</v>
      </c>
      <c r="MY14" s="5">
        <v>22.40279</v>
      </c>
      <c r="MZ14" s="5">
        <v>10.40823</v>
      </c>
      <c r="NA14" s="5">
        <v>13.19871</v>
      </c>
      <c r="NB14" s="5">
        <v>15.45406</v>
      </c>
      <c r="NC14" s="5">
        <v>19.047689999999999</v>
      </c>
      <c r="ND14" s="5">
        <v>14.35127</v>
      </c>
      <c r="NE14" s="5">
        <v>10.90635</v>
      </c>
      <c r="NF14" s="5">
        <v>8.5058399999999992</v>
      </c>
      <c r="NG14" s="5">
        <v>10.838100000000001</v>
      </c>
      <c r="NH14" s="5">
        <v>10.38618</v>
      </c>
      <c r="NI14" s="5">
        <v>19.781079999999999</v>
      </c>
      <c r="NJ14" s="5">
        <v>12.18174</v>
      </c>
      <c r="NK14" s="5">
        <v>12.6007</v>
      </c>
      <c r="NL14" s="5">
        <v>11.494910000000001</v>
      </c>
      <c r="NM14" s="5">
        <v>0</v>
      </c>
      <c r="NN14" s="5">
        <v>26.738320000000002</v>
      </c>
      <c r="NO14" s="5">
        <v>10.669510000000001</v>
      </c>
      <c r="NP14" s="5">
        <v>0</v>
      </c>
      <c r="NQ14" s="5">
        <v>11.24532</v>
      </c>
      <c r="NR14" s="5">
        <v>14.688739999999999</v>
      </c>
      <c r="NS14" s="5">
        <v>0</v>
      </c>
      <c r="NT14" s="5">
        <v>7.7754300000000001</v>
      </c>
      <c r="NU14" s="5">
        <v>16.47091</v>
      </c>
      <c r="NV14" s="5">
        <v>7.0387300000000002</v>
      </c>
      <c r="NW14" s="5">
        <v>17.665890000000001</v>
      </c>
      <c r="NX14" s="5">
        <v>17.129760000000001</v>
      </c>
      <c r="NY14" s="5">
        <v>8.0232799999999997</v>
      </c>
      <c r="NZ14" s="5">
        <v>14.8208</v>
      </c>
      <c r="OA14" s="5">
        <v>22.245349999999998</v>
      </c>
      <c r="OB14" s="5">
        <v>10.967449999999999</v>
      </c>
      <c r="OC14" s="5">
        <v>5.0323099999999998</v>
      </c>
      <c r="OD14" s="5">
        <v>7.1797500000000003</v>
      </c>
      <c r="OE14" s="5">
        <v>11.632440000000001</v>
      </c>
      <c r="OF14" s="5">
        <v>9.7172800000000006</v>
      </c>
      <c r="OG14" s="5">
        <v>19.753640000000001</v>
      </c>
      <c r="OH14" s="5">
        <v>4.7889499999999998</v>
      </c>
      <c r="OI14" s="5">
        <v>11.779820000000001</v>
      </c>
      <c r="OJ14" s="5">
        <v>19.798870000000001</v>
      </c>
      <c r="OK14" s="5">
        <v>6.9315699999999998</v>
      </c>
      <c r="OL14" s="5">
        <v>4.0199499999999997</v>
      </c>
      <c r="OM14" s="5">
        <v>11.78045</v>
      </c>
      <c r="ON14" s="5">
        <v>10.49906</v>
      </c>
      <c r="OO14" s="5">
        <v>16.017880000000002</v>
      </c>
      <c r="OP14" s="5">
        <v>22.221319999999999</v>
      </c>
      <c r="OQ14" s="5">
        <v>0</v>
      </c>
      <c r="OR14" s="5">
        <v>0</v>
      </c>
      <c r="OS14" s="5">
        <v>10.60877</v>
      </c>
      <c r="OT14" s="5">
        <v>9.0653600000000001</v>
      </c>
      <c r="OU14" s="5">
        <v>10.04125</v>
      </c>
      <c r="OV14" s="5">
        <v>10.42515</v>
      </c>
      <c r="OW14" s="5">
        <v>9.9262099999999993</v>
      </c>
      <c r="OX14" s="5">
        <v>20.373080000000002</v>
      </c>
      <c r="OY14" s="5">
        <v>14.422829999999999</v>
      </c>
      <c r="OZ14" s="5">
        <v>16.03453</v>
      </c>
      <c r="PA14" s="5">
        <v>6.0273599999999998</v>
      </c>
      <c r="PB14" s="5">
        <v>14.32006</v>
      </c>
      <c r="PC14" s="5">
        <v>28.380569999999999</v>
      </c>
      <c r="PD14" s="5">
        <v>11.06465</v>
      </c>
      <c r="PE14" s="5">
        <v>19.254490000000001</v>
      </c>
      <c r="PF14" s="5">
        <v>17.896470000000001</v>
      </c>
      <c r="PG14" s="5">
        <v>6.2057700000000002</v>
      </c>
      <c r="PH14" s="5">
        <v>16.055900000000001</v>
      </c>
      <c r="PI14" s="5">
        <v>12.479010000000001</v>
      </c>
      <c r="PJ14" s="5">
        <v>7.1470399999999996</v>
      </c>
      <c r="PK14" s="5">
        <v>11.74948</v>
      </c>
      <c r="PL14" s="5">
        <v>13.760009999999999</v>
      </c>
      <c r="PM14" s="5">
        <v>31.34216</v>
      </c>
      <c r="PN14" s="5">
        <v>18.285160000000001</v>
      </c>
      <c r="PO14" s="5">
        <v>19.254490000000001</v>
      </c>
      <c r="PP14" s="5">
        <v>10.841620000000001</v>
      </c>
      <c r="PQ14" s="5">
        <v>10.956480000000001</v>
      </c>
      <c r="PR14" s="5">
        <v>18.913499999999999</v>
      </c>
      <c r="PS14" s="5">
        <v>14.967370000000001</v>
      </c>
      <c r="PT14" s="5">
        <v>11.340109999999999</v>
      </c>
      <c r="PU14" s="5">
        <v>17.999690000000001</v>
      </c>
      <c r="PV14" s="5">
        <v>9.7974499999999995</v>
      </c>
      <c r="PW14" s="5">
        <v>14.68787</v>
      </c>
      <c r="PX14" s="5">
        <v>16.805209999999999</v>
      </c>
      <c r="PY14" s="5">
        <v>27.268529999999998</v>
      </c>
      <c r="PZ14" s="5">
        <v>8.4050399999999996</v>
      </c>
      <c r="QA14" s="5">
        <v>8.9241600000000005</v>
      </c>
      <c r="QB14" s="5">
        <v>3.9616099999999999</v>
      </c>
      <c r="QC14" s="5">
        <v>8.7900100000000005</v>
      </c>
      <c r="QD14" s="5">
        <v>10.97949</v>
      </c>
      <c r="QE14" s="5">
        <v>9.9559499999999996</v>
      </c>
      <c r="QF14" s="5">
        <v>12.254899999999999</v>
      </c>
      <c r="QG14" s="5">
        <v>14.00755</v>
      </c>
      <c r="QH14" s="5">
        <v>13.38653</v>
      </c>
      <c r="QI14" s="5">
        <v>8.3939199999999996</v>
      </c>
      <c r="QJ14" s="5">
        <v>9.4195600000000006</v>
      </c>
      <c r="QK14" s="5">
        <v>13.478440000000001</v>
      </c>
      <c r="QL14" s="5">
        <v>18.58221</v>
      </c>
      <c r="QM14" s="5">
        <v>11.498049999999999</v>
      </c>
      <c r="QN14" s="5">
        <v>9.4554299999999998</v>
      </c>
      <c r="QO14" s="5">
        <v>8.5868599999999997</v>
      </c>
      <c r="QP14" s="5">
        <v>15.31649</v>
      </c>
      <c r="QQ14" s="5">
        <v>17.319050000000001</v>
      </c>
      <c r="QR14" s="5">
        <v>9.0429600000000008</v>
      </c>
      <c r="QS14" s="5">
        <v>6.4201499999999996</v>
      </c>
      <c r="QT14" s="5">
        <v>14.3224</v>
      </c>
      <c r="QU14" s="5">
        <v>12.870570000000001</v>
      </c>
      <c r="QV14" s="5">
        <v>8.8668899999999997</v>
      </c>
      <c r="QW14" s="5">
        <v>13.256259999999999</v>
      </c>
      <c r="QX14" s="5">
        <v>14.47479</v>
      </c>
      <c r="QY14" s="5">
        <v>10.38217</v>
      </c>
      <c r="QZ14" s="5">
        <v>15.44591</v>
      </c>
      <c r="RA14" s="5">
        <v>11.4758</v>
      </c>
      <c r="RB14" s="5">
        <v>12.61337</v>
      </c>
      <c r="RC14" s="5">
        <v>7.0828600000000002</v>
      </c>
      <c r="RD14" s="5">
        <v>7.6709500000000004</v>
      </c>
      <c r="RE14" s="5">
        <v>8.9056200000000008</v>
      </c>
      <c r="RF14" s="5">
        <v>21.72053</v>
      </c>
      <c r="RG14" s="5">
        <v>12.42174</v>
      </c>
      <c r="RH14" s="5">
        <v>30.07489</v>
      </c>
      <c r="RI14" s="5">
        <v>10.858790000000001</v>
      </c>
      <c r="RJ14" s="5">
        <v>18.456969999999998</v>
      </c>
      <c r="RK14" s="5">
        <v>10.4642</v>
      </c>
      <c r="RL14" s="5">
        <v>24.673780000000001</v>
      </c>
      <c r="RM14" s="5">
        <v>7.4299600000000003</v>
      </c>
      <c r="RN14" s="5">
        <v>9.4758499999999994</v>
      </c>
      <c r="RO14" s="5">
        <v>10.734959999999999</v>
      </c>
      <c r="RP14" s="5">
        <v>18.235800000000001</v>
      </c>
      <c r="RQ14" s="5">
        <v>9.1271400000000007</v>
      </c>
      <c r="RR14" s="5">
        <v>27.41921</v>
      </c>
      <c r="RS14" s="5">
        <v>11.87411</v>
      </c>
      <c r="RT14" s="5">
        <v>5.7928699999999997</v>
      </c>
      <c r="RU14" s="5">
        <v>9.6455400000000004</v>
      </c>
      <c r="RV14" s="5">
        <v>4.8773900000000001</v>
      </c>
      <c r="RW14" s="5">
        <v>6.3211399999999998</v>
      </c>
      <c r="RX14" s="5">
        <v>7.70275</v>
      </c>
      <c r="RY14" s="5">
        <v>9.2293099999999999</v>
      </c>
      <c r="RZ14" s="5">
        <v>17.771840000000001</v>
      </c>
      <c r="SA14" s="5">
        <v>10.371460000000001</v>
      </c>
      <c r="SB14" s="5">
        <v>0</v>
      </c>
      <c r="SC14" s="5">
        <v>0</v>
      </c>
    </row>
    <row r="15" spans="1:497" x14ac:dyDescent="0.25">
      <c r="A15" s="2">
        <f>Returns!A15</f>
        <v>45107</v>
      </c>
      <c r="B15" s="5">
        <v>22.099430000000002</v>
      </c>
      <c r="C15" s="5">
        <v>23.879359999999998</v>
      </c>
      <c r="D15" s="5">
        <v>52.087429999999998</v>
      </c>
      <c r="E15" s="5">
        <v>15.685700000000001</v>
      </c>
      <c r="F15" s="5">
        <v>12.039899999999999</v>
      </c>
      <c r="G15" s="5">
        <v>10.87823</v>
      </c>
      <c r="H15" s="5">
        <v>0</v>
      </c>
      <c r="I15" s="5">
        <v>16.56879</v>
      </c>
      <c r="J15" s="5">
        <v>42.018030000000003</v>
      </c>
      <c r="K15" s="5">
        <v>40.09055</v>
      </c>
      <c r="L15" s="5">
        <v>0</v>
      </c>
      <c r="M15" s="5">
        <v>5.4389700000000003</v>
      </c>
      <c r="N15" s="5">
        <v>13.096640000000001</v>
      </c>
      <c r="O15" s="5">
        <v>20.245709999999999</v>
      </c>
      <c r="P15" s="5">
        <v>17.42605</v>
      </c>
      <c r="Q15" s="5">
        <v>12.88364</v>
      </c>
      <c r="R15" s="5">
        <v>20.946290000000001</v>
      </c>
      <c r="S15" s="5">
        <v>23.9208</v>
      </c>
      <c r="T15" s="5">
        <v>14.57089</v>
      </c>
      <c r="U15" s="5">
        <v>13.24991</v>
      </c>
      <c r="V15" s="5">
        <v>12.787419999999999</v>
      </c>
      <c r="W15" s="5">
        <v>11.37819</v>
      </c>
      <c r="X15" s="5">
        <v>0</v>
      </c>
      <c r="Y15" s="5">
        <v>5.6998499999999996</v>
      </c>
      <c r="Z15" s="5">
        <v>26.44153</v>
      </c>
      <c r="AA15" s="5">
        <v>19.605429999999998</v>
      </c>
      <c r="AB15" s="5">
        <v>46.279949999999999</v>
      </c>
      <c r="AC15" s="5">
        <v>21.7562</v>
      </c>
      <c r="AD15" s="5">
        <v>16.587710000000001</v>
      </c>
      <c r="AE15" s="5">
        <v>17.163820000000001</v>
      </c>
      <c r="AF15" s="5">
        <v>15.061249999999999</v>
      </c>
      <c r="AG15" s="5">
        <v>16.915289999999999</v>
      </c>
      <c r="AH15" s="5">
        <v>10.53349</v>
      </c>
      <c r="AI15" s="5">
        <v>0</v>
      </c>
      <c r="AJ15" s="5">
        <v>19.312760000000001</v>
      </c>
      <c r="AK15" s="5">
        <v>15.37476</v>
      </c>
      <c r="AL15" s="5">
        <v>9.1149900000000006</v>
      </c>
      <c r="AM15" s="5">
        <v>17.634830000000001</v>
      </c>
      <c r="AN15" s="5">
        <v>19.336269999999999</v>
      </c>
      <c r="AO15" s="5">
        <v>17.856120000000001</v>
      </c>
      <c r="AP15" s="5">
        <v>21.410240000000002</v>
      </c>
      <c r="AQ15" s="5">
        <v>7.8841900000000003</v>
      </c>
      <c r="AR15" s="5">
        <v>7.1795799999999996</v>
      </c>
      <c r="AS15" s="5">
        <v>12.902419999999999</v>
      </c>
      <c r="AT15" s="5">
        <v>11.572100000000001</v>
      </c>
      <c r="AU15" s="5">
        <v>16.696819999999999</v>
      </c>
      <c r="AV15" s="5">
        <v>19.261559999999999</v>
      </c>
      <c r="AW15" s="5">
        <v>10.660819999999999</v>
      </c>
      <c r="AX15" s="5">
        <v>9.2360399999999991</v>
      </c>
      <c r="AY15" s="5">
        <v>13.01606</v>
      </c>
      <c r="AZ15" s="5">
        <v>20.031289999999998</v>
      </c>
      <c r="BA15" s="5">
        <v>7.2647700000000004</v>
      </c>
      <c r="BB15" s="5">
        <v>0</v>
      </c>
      <c r="BC15" s="5">
        <v>23.80902</v>
      </c>
      <c r="BD15" s="5">
        <v>36.247610000000002</v>
      </c>
      <c r="BE15" s="5">
        <v>12.67381</v>
      </c>
      <c r="BF15" s="5">
        <v>12.646100000000001</v>
      </c>
      <c r="BG15" s="5">
        <v>40.169330000000002</v>
      </c>
      <c r="BH15" s="5">
        <v>16.35473</v>
      </c>
      <c r="BI15" s="5">
        <v>15.82995</v>
      </c>
      <c r="BJ15" s="5">
        <v>0</v>
      </c>
      <c r="BK15" s="5">
        <v>23.81786</v>
      </c>
      <c r="BL15" s="5">
        <v>13.41879</v>
      </c>
      <c r="BM15" s="5">
        <v>6.6932</v>
      </c>
      <c r="BN15" s="5">
        <v>12.32856</v>
      </c>
      <c r="BO15" s="5">
        <v>5.0866400000000001</v>
      </c>
      <c r="BP15" s="5">
        <v>14.12449</v>
      </c>
      <c r="BQ15" s="5">
        <v>0</v>
      </c>
      <c r="BR15" s="5">
        <v>0</v>
      </c>
      <c r="BS15" s="5">
        <v>16.828230000000001</v>
      </c>
      <c r="BT15" s="5">
        <v>16.072469999999999</v>
      </c>
      <c r="BU15" s="5">
        <v>15.836819999999999</v>
      </c>
      <c r="BV15" s="5">
        <v>20.382770000000001</v>
      </c>
      <c r="BW15" s="5">
        <v>0</v>
      </c>
      <c r="BX15" s="5">
        <v>18.45251</v>
      </c>
      <c r="BY15" s="5">
        <v>17.136780000000002</v>
      </c>
      <c r="BZ15" s="5">
        <v>9.6864100000000004</v>
      </c>
      <c r="CA15" s="5">
        <v>14.001440000000001</v>
      </c>
      <c r="CB15" s="5">
        <v>25.63644</v>
      </c>
      <c r="CC15" s="5">
        <v>12.39236</v>
      </c>
      <c r="CD15" s="5">
        <v>23.91122</v>
      </c>
      <c r="CE15" s="5">
        <v>21.386469999999999</v>
      </c>
      <c r="CF15" s="5">
        <v>0</v>
      </c>
      <c r="CG15" s="5">
        <v>15.13486</v>
      </c>
      <c r="CH15" s="5">
        <v>16.952559999999998</v>
      </c>
      <c r="CI15" s="5">
        <v>18.789159999999999</v>
      </c>
      <c r="CJ15" s="5">
        <v>10.735200000000001</v>
      </c>
      <c r="CK15" s="5">
        <v>34.26</v>
      </c>
      <c r="CL15" s="5">
        <v>0</v>
      </c>
      <c r="CM15" s="5">
        <v>13.147930000000001</v>
      </c>
      <c r="CN15" s="5">
        <v>17.953199999999999</v>
      </c>
      <c r="CO15" s="5">
        <v>12.90616</v>
      </c>
      <c r="CP15" s="5">
        <v>20.460270000000001</v>
      </c>
      <c r="CQ15" s="5">
        <v>0</v>
      </c>
      <c r="CR15" s="5">
        <v>8.8991799999999994</v>
      </c>
      <c r="CS15" s="5">
        <v>9.2550600000000003</v>
      </c>
      <c r="CT15" s="5">
        <v>0</v>
      </c>
      <c r="CU15" s="5">
        <v>12.395910000000001</v>
      </c>
      <c r="CV15" s="5">
        <v>8.4770400000000006</v>
      </c>
      <c r="CW15" s="5">
        <v>16.889869999999998</v>
      </c>
      <c r="CX15" s="5">
        <v>13.5045</v>
      </c>
      <c r="CY15" s="5">
        <v>21.86835</v>
      </c>
      <c r="CZ15" s="5">
        <v>8.0327099999999998</v>
      </c>
      <c r="DA15" s="5">
        <v>27.99804</v>
      </c>
      <c r="DB15" s="5">
        <v>8.2100899999999992</v>
      </c>
      <c r="DC15" s="5">
        <v>15.779870000000001</v>
      </c>
      <c r="DD15" s="5">
        <v>17.721779999999999</v>
      </c>
      <c r="DE15" s="5">
        <v>19.66423</v>
      </c>
      <c r="DF15" s="5">
        <v>11.816890000000001</v>
      </c>
      <c r="DG15" s="5">
        <v>14.24512</v>
      </c>
      <c r="DH15" s="5">
        <v>22.03556</v>
      </c>
      <c r="DI15" s="5">
        <v>15.60378</v>
      </c>
      <c r="DJ15" s="5">
        <v>49.014200000000002</v>
      </c>
      <c r="DK15" s="5">
        <v>18.557040000000001</v>
      </c>
      <c r="DL15" s="5">
        <v>0</v>
      </c>
      <c r="DM15" s="5">
        <v>5.0580400000000001</v>
      </c>
      <c r="DN15" s="5">
        <v>21.45073</v>
      </c>
      <c r="DO15" s="5">
        <v>35.011159999999997</v>
      </c>
      <c r="DP15" s="5">
        <v>7.35459</v>
      </c>
      <c r="DQ15" s="5">
        <v>23.363969999999998</v>
      </c>
      <c r="DR15" s="5">
        <v>11.490119999999999</v>
      </c>
      <c r="DS15" s="5">
        <v>15.606210000000001</v>
      </c>
      <c r="DT15" s="5">
        <v>30.83079</v>
      </c>
      <c r="DU15" s="5">
        <v>19.563870000000001</v>
      </c>
      <c r="DV15" s="5">
        <v>11.04949</v>
      </c>
      <c r="DW15" s="5">
        <v>25.58774</v>
      </c>
      <c r="DX15" s="5">
        <v>13.732530000000001</v>
      </c>
      <c r="DY15" s="5">
        <v>9.3628999999999998</v>
      </c>
      <c r="DZ15" s="5">
        <v>0</v>
      </c>
      <c r="EA15" s="5">
        <v>8.9159299999999995</v>
      </c>
      <c r="EB15" s="5">
        <v>9.6734399999999994</v>
      </c>
      <c r="EC15" s="5">
        <v>0</v>
      </c>
      <c r="ED15" s="5">
        <v>19.3538</v>
      </c>
      <c r="EE15" s="5">
        <v>11.50775</v>
      </c>
      <c r="EF15" s="5">
        <v>18.303090000000001</v>
      </c>
      <c r="EG15" s="5">
        <v>16.623729999999998</v>
      </c>
      <c r="EH15" s="5">
        <v>16.531310000000001</v>
      </c>
      <c r="EI15" s="5">
        <v>12.5245</v>
      </c>
      <c r="EJ15" s="5">
        <v>6.7770900000000003</v>
      </c>
      <c r="EK15" s="5">
        <v>22.838799999999999</v>
      </c>
      <c r="EL15" s="5">
        <v>19.134399999999999</v>
      </c>
      <c r="EM15" s="5">
        <v>18.428660000000001</v>
      </c>
      <c r="EN15" s="5">
        <v>21.964829999999999</v>
      </c>
      <c r="EO15" s="5">
        <v>22.93158</v>
      </c>
      <c r="EP15" s="5">
        <v>9.7586899999999996</v>
      </c>
      <c r="EQ15" s="5">
        <v>9.9838400000000007</v>
      </c>
      <c r="ER15" s="5">
        <v>19.969390000000001</v>
      </c>
      <c r="ES15" s="5">
        <v>15.224299999999999</v>
      </c>
      <c r="ET15" s="5">
        <v>17.998609999999999</v>
      </c>
      <c r="EU15" s="5">
        <v>22.907979999999998</v>
      </c>
      <c r="EV15" s="5">
        <v>15.097099999999999</v>
      </c>
      <c r="EW15" s="5">
        <v>11.169890000000001</v>
      </c>
      <c r="EX15" s="5">
        <v>14.70335</v>
      </c>
      <c r="EY15" s="5">
        <v>6.2030599999999998</v>
      </c>
      <c r="EZ15" s="5">
        <v>16.70787</v>
      </c>
      <c r="FA15" s="5">
        <v>5.4624800000000002</v>
      </c>
      <c r="FB15" s="5">
        <v>10.46425</v>
      </c>
      <c r="FC15" s="5">
        <v>8.5193399999999997</v>
      </c>
      <c r="FD15" s="5">
        <v>10.92801</v>
      </c>
      <c r="FE15" s="5">
        <v>0</v>
      </c>
      <c r="FF15" s="5">
        <v>6.8966000000000003</v>
      </c>
      <c r="FG15" s="5">
        <v>0</v>
      </c>
      <c r="FH15" s="5">
        <v>13.09882</v>
      </c>
      <c r="FI15" s="5">
        <v>15.980650000000001</v>
      </c>
      <c r="FJ15" s="5">
        <v>6.5584100000000003</v>
      </c>
      <c r="FK15" s="5">
        <v>10.11937</v>
      </c>
      <c r="FL15" s="5">
        <v>11.17521</v>
      </c>
      <c r="FM15" s="5">
        <v>28.326530000000002</v>
      </c>
      <c r="FN15" s="5">
        <v>20.68019</v>
      </c>
      <c r="FO15" s="5">
        <v>0</v>
      </c>
      <c r="FP15" s="5">
        <v>9.3209700000000009</v>
      </c>
      <c r="FQ15" s="5">
        <v>13.280609999999999</v>
      </c>
      <c r="FR15" s="5">
        <v>0</v>
      </c>
      <c r="FS15" s="5">
        <v>16.273299999999999</v>
      </c>
      <c r="FT15" s="5">
        <v>16.40024</v>
      </c>
      <c r="FU15" s="5">
        <v>19.976510000000001</v>
      </c>
      <c r="FV15" s="5">
        <v>12.256019999999999</v>
      </c>
      <c r="FW15" s="5">
        <v>11.25142</v>
      </c>
      <c r="FX15" s="5">
        <v>13.86692</v>
      </c>
      <c r="FY15" s="5">
        <v>6.2949400000000004</v>
      </c>
      <c r="FZ15" s="5">
        <v>14.751849999999999</v>
      </c>
      <c r="GA15" s="5">
        <v>0</v>
      </c>
      <c r="GB15" s="5">
        <v>14.5023</v>
      </c>
      <c r="GC15" s="5">
        <v>10.259259999999999</v>
      </c>
      <c r="GD15" s="5">
        <v>4.6326200000000002</v>
      </c>
      <c r="GE15" s="5">
        <v>18.663599999999999</v>
      </c>
      <c r="GF15" s="5">
        <v>13.251860000000001</v>
      </c>
      <c r="GG15" s="5">
        <v>0</v>
      </c>
      <c r="GH15" s="5">
        <v>13.94164</v>
      </c>
      <c r="GI15" s="5">
        <v>9.1064100000000003</v>
      </c>
      <c r="GJ15" s="5">
        <v>0</v>
      </c>
      <c r="GK15" s="5">
        <v>17.467099999999999</v>
      </c>
      <c r="GL15" s="5">
        <v>0</v>
      </c>
      <c r="GM15" s="5">
        <v>12.7986</v>
      </c>
      <c r="GN15" s="5">
        <v>0</v>
      </c>
      <c r="GO15" s="5">
        <v>23.08098</v>
      </c>
      <c r="GP15" s="5">
        <v>52.183349999999997</v>
      </c>
      <c r="GQ15" s="5">
        <v>0</v>
      </c>
      <c r="GR15" s="5">
        <v>10.8972</v>
      </c>
      <c r="GS15" s="5">
        <v>8.6180400000000006</v>
      </c>
      <c r="GT15" s="5">
        <v>8.2138500000000008</v>
      </c>
      <c r="GU15" s="5">
        <v>15.08318</v>
      </c>
      <c r="GV15" s="5">
        <v>5.7043900000000001</v>
      </c>
      <c r="GW15" s="5">
        <v>6.7467199999999998</v>
      </c>
      <c r="GX15" s="5">
        <v>5.9191399999999996</v>
      </c>
      <c r="GY15" s="5">
        <v>13.696569999999999</v>
      </c>
      <c r="GZ15" s="5">
        <v>14.4694</v>
      </c>
      <c r="HA15" s="5">
        <v>9.2108299999999996</v>
      </c>
      <c r="HB15" s="5">
        <v>8.5251999999999999</v>
      </c>
      <c r="HC15" s="5">
        <v>38.716009999999997</v>
      </c>
      <c r="HD15" s="5">
        <v>14.521610000000001</v>
      </c>
      <c r="HE15" s="5" t="s">
        <v>501</v>
      </c>
      <c r="HF15" s="5">
        <v>17.532080000000001</v>
      </c>
      <c r="HG15" s="5">
        <v>24.575330000000001</v>
      </c>
      <c r="HH15" s="5">
        <v>15.244949999999999</v>
      </c>
      <c r="HI15" s="5">
        <v>16.44201</v>
      </c>
      <c r="HJ15" s="5">
        <v>6.60501</v>
      </c>
      <c r="HK15" s="5">
        <v>16.01352</v>
      </c>
      <c r="HL15" s="5">
        <v>19.460819999999998</v>
      </c>
      <c r="HM15" s="5">
        <v>27.104679999999998</v>
      </c>
      <c r="HN15" s="5">
        <v>19.980070000000001</v>
      </c>
      <c r="HO15" s="5">
        <v>35.34657</v>
      </c>
      <c r="HP15" s="5">
        <v>11.83309</v>
      </c>
      <c r="HQ15" s="5">
        <v>11.389200000000001</v>
      </c>
      <c r="HR15" s="5">
        <v>17.382069999999999</v>
      </c>
      <c r="HS15" s="5">
        <v>16.99784</v>
      </c>
      <c r="HT15" s="5">
        <v>7.6404300000000003</v>
      </c>
      <c r="HU15" s="5">
        <v>9.7965599999999995</v>
      </c>
      <c r="HV15" s="5">
        <v>9.5242699999999996</v>
      </c>
      <c r="HW15" s="5">
        <v>4.9868800000000002</v>
      </c>
      <c r="HX15" s="5">
        <v>13.32639</v>
      </c>
      <c r="HY15" s="5">
        <v>11.54787</v>
      </c>
      <c r="HZ15" s="5">
        <v>36.524990000000003</v>
      </c>
      <c r="IA15" s="5">
        <v>11.449909999999999</v>
      </c>
      <c r="IB15" s="5">
        <v>12.5732</v>
      </c>
      <c r="IC15" s="5">
        <v>0</v>
      </c>
      <c r="ID15" s="5">
        <v>25.45269</v>
      </c>
      <c r="IE15" s="5">
        <v>10.569889999999999</v>
      </c>
      <c r="IF15" s="5">
        <v>9.0595300000000005</v>
      </c>
      <c r="IG15" s="5">
        <v>19.396879999999999</v>
      </c>
      <c r="IH15" s="5">
        <v>6.4532499999999997</v>
      </c>
      <c r="II15" s="5">
        <v>0</v>
      </c>
      <c r="IJ15" s="5">
        <v>21.981059999999999</v>
      </c>
      <c r="IK15" s="5">
        <v>13.76102</v>
      </c>
      <c r="IL15" s="5">
        <v>17.711919999999999</v>
      </c>
      <c r="IM15" s="5">
        <v>8.6119400000000006</v>
      </c>
      <c r="IN15" s="5">
        <v>14.602359999999999</v>
      </c>
      <c r="IO15" s="5">
        <v>20.857700000000001</v>
      </c>
      <c r="IP15" s="5">
        <v>13.32807</v>
      </c>
      <c r="IQ15" s="5">
        <v>8.9492799999999999</v>
      </c>
      <c r="IR15" s="5">
        <v>17.684480000000001</v>
      </c>
      <c r="IS15" s="5">
        <v>11.837540000000001</v>
      </c>
      <c r="IT15" s="5">
        <v>19.647960000000001</v>
      </c>
      <c r="IU15" s="5">
        <v>19.17567</v>
      </c>
      <c r="IV15" s="5">
        <v>11.955920000000001</v>
      </c>
      <c r="IW15" s="5">
        <v>7.0563099999999999</v>
      </c>
      <c r="IX15" s="5">
        <v>10.468</v>
      </c>
      <c r="IY15" s="5">
        <v>18.309619999999999</v>
      </c>
      <c r="IZ15" s="5">
        <v>7.1420899999999996</v>
      </c>
      <c r="JA15" s="5">
        <v>13.130089999999999</v>
      </c>
      <c r="JB15" s="5">
        <v>9.0230499999999996</v>
      </c>
      <c r="JC15" s="5">
        <v>7.0027799999999996</v>
      </c>
      <c r="JD15" s="5">
        <v>16.79524</v>
      </c>
      <c r="JE15" s="5">
        <v>0</v>
      </c>
      <c r="JF15" s="5">
        <v>13.88386</v>
      </c>
      <c r="JG15" s="5">
        <v>20.518969999999999</v>
      </c>
      <c r="JH15" s="5">
        <v>4.49085</v>
      </c>
      <c r="JI15" s="5">
        <v>14.706849999999999</v>
      </c>
      <c r="JJ15" s="5">
        <v>16.336659999999998</v>
      </c>
      <c r="JK15" s="5">
        <v>59.813090000000003</v>
      </c>
      <c r="JL15" s="5">
        <v>11.515890000000001</v>
      </c>
      <c r="JM15" s="5">
        <v>8.5541300000000007</v>
      </c>
      <c r="JN15" s="5">
        <v>23.035170000000001</v>
      </c>
      <c r="JO15" s="5">
        <v>13.853429999999999</v>
      </c>
      <c r="JP15" s="5">
        <v>22.230409999999999</v>
      </c>
      <c r="JQ15" s="5">
        <v>19.959440000000001</v>
      </c>
      <c r="JR15" s="5">
        <v>14.47733</v>
      </c>
      <c r="JS15" s="5">
        <v>17.728169999999999</v>
      </c>
      <c r="JT15" s="5">
        <v>6.0046799999999996</v>
      </c>
      <c r="JU15" s="5">
        <v>11.32427</v>
      </c>
      <c r="JV15" s="5">
        <v>9.4052399999999992</v>
      </c>
      <c r="JW15" s="5">
        <v>15.10871</v>
      </c>
      <c r="JX15" s="5">
        <v>0</v>
      </c>
      <c r="JY15" s="5">
        <v>11.91118</v>
      </c>
      <c r="JZ15" s="5">
        <v>7.7609899999999996</v>
      </c>
      <c r="KA15" s="5">
        <v>0</v>
      </c>
      <c r="KB15" s="5">
        <v>27.36073</v>
      </c>
      <c r="KC15" s="5">
        <v>15.394769999999999</v>
      </c>
      <c r="KD15" s="5">
        <v>17.30556</v>
      </c>
      <c r="KE15" s="5">
        <v>9.9555100000000003</v>
      </c>
      <c r="KF15" s="5">
        <v>11.16127</v>
      </c>
      <c r="KG15" s="5">
        <v>13.61669</v>
      </c>
      <c r="KH15" s="5">
        <v>6.2307899999999998</v>
      </c>
      <c r="KI15" s="5">
        <v>6.9546700000000001</v>
      </c>
      <c r="KJ15" s="5">
        <v>13.922750000000001</v>
      </c>
      <c r="KK15" s="5">
        <v>9.1678899999999999</v>
      </c>
      <c r="KL15" s="5">
        <v>12.511380000000001</v>
      </c>
      <c r="KM15" s="5">
        <v>11.02727</v>
      </c>
      <c r="KN15" s="5">
        <v>12.93942</v>
      </c>
      <c r="KO15" s="5">
        <v>9.7122100000000007</v>
      </c>
      <c r="KP15" s="5">
        <v>0</v>
      </c>
      <c r="KQ15" s="5">
        <v>20.046309999999998</v>
      </c>
      <c r="KR15" s="5">
        <v>6.32308</v>
      </c>
      <c r="KS15" s="5">
        <v>7.4212100000000003</v>
      </c>
      <c r="KT15" s="5">
        <v>13.06175</v>
      </c>
      <c r="KU15" s="5">
        <v>16.641120000000001</v>
      </c>
      <c r="KV15" s="5">
        <v>15.78492</v>
      </c>
      <c r="KW15" s="5">
        <v>10.575979999999999</v>
      </c>
      <c r="KX15" s="5">
        <v>18.58653</v>
      </c>
      <c r="KY15" s="5">
        <v>27.20063</v>
      </c>
      <c r="KZ15" s="5">
        <v>14.43093</v>
      </c>
      <c r="LA15" s="5">
        <v>10.67557</v>
      </c>
      <c r="LB15" s="5">
        <v>32.592329999999997</v>
      </c>
      <c r="LC15" s="5">
        <v>9.1994699999999998</v>
      </c>
      <c r="LD15" s="5">
        <v>14.49141</v>
      </c>
      <c r="LE15" s="5">
        <v>5.2219100000000003</v>
      </c>
      <c r="LF15" s="5">
        <v>23.294650000000001</v>
      </c>
      <c r="LG15" s="5">
        <v>13.27524</v>
      </c>
      <c r="LH15" s="5">
        <v>21.212610000000002</v>
      </c>
      <c r="LI15" s="5">
        <v>16.689579999999999</v>
      </c>
      <c r="LJ15" s="5">
        <v>25.658709999999999</v>
      </c>
      <c r="LK15" s="5">
        <v>39.5867</v>
      </c>
      <c r="LL15" s="5">
        <v>16.574649999999998</v>
      </c>
      <c r="LM15" s="5">
        <v>14.47064</v>
      </c>
      <c r="LN15" s="5">
        <v>17.270230000000002</v>
      </c>
      <c r="LO15" s="5">
        <v>16.789909999999999</v>
      </c>
      <c r="LP15" s="5">
        <v>36.45919</v>
      </c>
      <c r="LQ15" s="5">
        <v>0</v>
      </c>
      <c r="LR15" s="5">
        <v>47.077260000000003</v>
      </c>
      <c r="LS15" s="5">
        <v>11.93726</v>
      </c>
      <c r="LT15" s="5">
        <v>17.27497</v>
      </c>
      <c r="LU15" s="5">
        <v>10.198539999999999</v>
      </c>
      <c r="LV15" s="5">
        <v>20.35435</v>
      </c>
      <c r="LW15" s="5">
        <v>0</v>
      </c>
      <c r="LX15" s="5">
        <v>0</v>
      </c>
      <c r="LY15" s="5">
        <v>20.227540000000001</v>
      </c>
      <c r="LZ15" s="5">
        <v>11.55254</v>
      </c>
      <c r="MA15" s="5">
        <v>11.14376</v>
      </c>
      <c r="MB15" s="5">
        <v>0</v>
      </c>
      <c r="MC15" s="5">
        <v>0</v>
      </c>
      <c r="MD15" s="5">
        <v>11.075609999999999</v>
      </c>
      <c r="ME15" s="5">
        <v>5.1106699999999998</v>
      </c>
      <c r="MF15" s="5">
        <v>12.644590000000001</v>
      </c>
      <c r="MG15" s="5">
        <v>16.812850000000001</v>
      </c>
      <c r="MH15" s="5">
        <v>0</v>
      </c>
      <c r="MI15" s="5">
        <v>17.360099999999999</v>
      </c>
      <c r="MJ15" s="5">
        <v>19.130310000000001</v>
      </c>
      <c r="MK15" s="5">
        <v>12.622030000000001</v>
      </c>
      <c r="ML15" s="5">
        <v>10.817740000000001</v>
      </c>
      <c r="MM15" s="5">
        <v>11.93854</v>
      </c>
      <c r="MN15" s="5">
        <v>11.54114</v>
      </c>
      <c r="MO15" s="5">
        <v>13.683070000000001</v>
      </c>
      <c r="MP15" s="5">
        <v>12.64776</v>
      </c>
      <c r="MQ15" s="5">
        <v>12.91272</v>
      </c>
      <c r="MR15" s="5">
        <v>5.2252900000000002</v>
      </c>
      <c r="MS15" s="5">
        <v>0</v>
      </c>
      <c r="MT15" s="5">
        <v>6.9286899999999996</v>
      </c>
      <c r="MU15" s="5">
        <v>15.91949</v>
      </c>
      <c r="MV15" s="5">
        <v>12.17319</v>
      </c>
      <c r="MW15" s="5">
        <v>9.6406299999999998</v>
      </c>
      <c r="MX15" s="5">
        <v>0</v>
      </c>
      <c r="MY15" s="5">
        <v>21.908850000000001</v>
      </c>
      <c r="MZ15" s="5">
        <v>10.445259999999999</v>
      </c>
      <c r="NA15" s="5">
        <v>12.691179999999999</v>
      </c>
      <c r="NB15" s="5">
        <v>14.889810000000001</v>
      </c>
      <c r="NC15" s="5">
        <v>18.850860000000001</v>
      </c>
      <c r="ND15" s="5">
        <v>15.203900000000001</v>
      </c>
      <c r="NE15" s="5">
        <v>11.04313</v>
      </c>
      <c r="NF15" s="5">
        <v>9.1205200000000008</v>
      </c>
      <c r="NG15" s="5">
        <v>13.58039</v>
      </c>
      <c r="NH15" s="5">
        <v>9.5107300000000006</v>
      </c>
      <c r="NI15" s="5">
        <v>19.43092</v>
      </c>
      <c r="NJ15" s="5">
        <v>11.378769999999999</v>
      </c>
      <c r="NK15" s="5">
        <v>11.712820000000001</v>
      </c>
      <c r="NL15" s="5">
        <v>12.13147</v>
      </c>
      <c r="NM15" s="5">
        <v>0</v>
      </c>
      <c r="NN15" s="5">
        <v>27.399740000000001</v>
      </c>
      <c r="NO15" s="5">
        <v>9.7020099999999996</v>
      </c>
      <c r="NP15" s="5">
        <v>0</v>
      </c>
      <c r="NQ15" s="5">
        <v>9.6011000000000006</v>
      </c>
      <c r="NR15" s="5">
        <v>14.53351</v>
      </c>
      <c r="NS15" s="5">
        <v>0</v>
      </c>
      <c r="NT15" s="5">
        <v>7.48264</v>
      </c>
      <c r="NU15" s="5">
        <v>15.688459999999999</v>
      </c>
      <c r="NV15" s="5">
        <v>6.3089500000000003</v>
      </c>
      <c r="NW15" s="5">
        <v>18.555109999999999</v>
      </c>
      <c r="NX15" s="5">
        <v>17.4649</v>
      </c>
      <c r="NY15" s="5">
        <v>8.4494500000000006</v>
      </c>
      <c r="NZ15" s="5">
        <v>14.238329999999999</v>
      </c>
      <c r="OA15" s="5">
        <v>20.704809999999998</v>
      </c>
      <c r="OB15" s="5">
        <v>11.21284</v>
      </c>
      <c r="OC15" s="5">
        <v>4.6924400000000004</v>
      </c>
      <c r="OD15" s="5">
        <v>6.3802199999999996</v>
      </c>
      <c r="OE15" s="5">
        <v>12.051869999999999</v>
      </c>
      <c r="OF15" s="5">
        <v>7.7706499999999998</v>
      </c>
      <c r="OG15" s="5">
        <v>21.98048</v>
      </c>
      <c r="OH15" s="5">
        <v>5.3018000000000001</v>
      </c>
      <c r="OI15" s="5">
        <v>11.87707</v>
      </c>
      <c r="OJ15" s="5">
        <v>18.253329999999998</v>
      </c>
      <c r="OK15" s="5">
        <v>6.9037499999999996</v>
      </c>
      <c r="OL15" s="5">
        <v>4.6066099999999999</v>
      </c>
      <c r="OM15" s="5">
        <v>12.786339999999999</v>
      </c>
      <c r="ON15" s="5">
        <v>10.306850000000001</v>
      </c>
      <c r="OO15" s="5">
        <v>15.31146</v>
      </c>
      <c r="OP15" s="5">
        <v>21.78755</v>
      </c>
      <c r="OQ15" s="5">
        <v>0</v>
      </c>
      <c r="OR15" s="5">
        <v>0</v>
      </c>
      <c r="OS15" s="5">
        <v>10.15934</v>
      </c>
      <c r="OT15" s="5">
        <v>9.5181400000000007</v>
      </c>
      <c r="OU15" s="5">
        <v>11.457660000000001</v>
      </c>
      <c r="OV15" s="5">
        <v>10.67923</v>
      </c>
      <c r="OW15" s="5">
        <v>9.4972999999999992</v>
      </c>
      <c r="OX15" s="5">
        <v>18.87754</v>
      </c>
      <c r="OY15" s="5">
        <v>14.210570000000001</v>
      </c>
      <c r="OZ15" s="5">
        <v>16.218440000000001</v>
      </c>
      <c r="PA15" s="5">
        <v>5.8872600000000004</v>
      </c>
      <c r="PB15" s="5">
        <v>14.0618</v>
      </c>
      <c r="PC15" s="5">
        <v>30.243829999999999</v>
      </c>
      <c r="PD15" s="5">
        <v>10.906470000000001</v>
      </c>
      <c r="PE15" s="5">
        <v>17.457360000000001</v>
      </c>
      <c r="PF15" s="5">
        <v>17.527760000000001</v>
      </c>
      <c r="PG15" s="5">
        <v>6.0729600000000001</v>
      </c>
      <c r="PH15" s="5">
        <v>15.28562</v>
      </c>
      <c r="PI15" s="5">
        <v>14.15587</v>
      </c>
      <c r="PJ15" s="5">
        <v>5.6691399999999996</v>
      </c>
      <c r="PK15" s="5">
        <v>10.442690000000001</v>
      </c>
      <c r="PL15" s="5">
        <v>14.02924</v>
      </c>
      <c r="PM15" s="5">
        <v>30.420200000000001</v>
      </c>
      <c r="PN15" s="5">
        <v>18.41142</v>
      </c>
      <c r="PO15" s="5">
        <v>17.457360000000001</v>
      </c>
      <c r="PP15" s="5">
        <v>10.688499999999999</v>
      </c>
      <c r="PQ15" s="5">
        <v>10.265000000000001</v>
      </c>
      <c r="PR15" s="5">
        <v>19.86131</v>
      </c>
      <c r="PS15" s="5">
        <v>14.102930000000001</v>
      </c>
      <c r="PT15" s="5">
        <v>11.15063</v>
      </c>
      <c r="PU15" s="5">
        <v>17.974710000000002</v>
      </c>
      <c r="PV15" s="5">
        <v>10.6386</v>
      </c>
      <c r="PW15" s="5">
        <v>13.767989999999999</v>
      </c>
      <c r="PX15" s="5">
        <v>16.76361</v>
      </c>
      <c r="PY15" s="5">
        <v>26.39527</v>
      </c>
      <c r="PZ15" s="5">
        <v>8.9814100000000003</v>
      </c>
      <c r="QA15" s="5">
        <v>8.1022599999999994</v>
      </c>
      <c r="QB15" s="5">
        <v>3.3425699999999998</v>
      </c>
      <c r="QC15" s="5">
        <v>9.7060300000000002</v>
      </c>
      <c r="QD15" s="5">
        <v>10.30536</v>
      </c>
      <c r="QE15" s="5">
        <v>9.4154999999999998</v>
      </c>
      <c r="QF15" s="5">
        <v>13.96583</v>
      </c>
      <c r="QG15" s="5">
        <v>14.25217</v>
      </c>
      <c r="QH15" s="5">
        <v>13.414820000000001</v>
      </c>
      <c r="QI15" s="5">
        <v>9.3722899999999996</v>
      </c>
      <c r="QJ15" s="5">
        <v>10.027850000000001</v>
      </c>
      <c r="QK15" s="5">
        <v>13.782389999999999</v>
      </c>
      <c r="QL15" s="5">
        <v>17.917940000000002</v>
      </c>
      <c r="QM15" s="5">
        <v>11.41127</v>
      </c>
      <c r="QN15" s="5">
        <v>9.3337500000000002</v>
      </c>
      <c r="QO15" s="5">
        <v>8.6766400000000008</v>
      </c>
      <c r="QP15" s="5">
        <v>14.849690000000001</v>
      </c>
      <c r="QQ15" s="5">
        <v>16.375489999999999</v>
      </c>
      <c r="QR15" s="5">
        <v>9.0056100000000008</v>
      </c>
      <c r="QS15" s="5">
        <v>5.0570399999999998</v>
      </c>
      <c r="QT15" s="5">
        <v>14.1433</v>
      </c>
      <c r="QU15" s="5">
        <v>12.505459999999999</v>
      </c>
      <c r="QV15" s="5">
        <v>8.7711100000000002</v>
      </c>
      <c r="QW15" s="5">
        <v>12.24531</v>
      </c>
      <c r="QX15" s="5">
        <v>13.73396</v>
      </c>
      <c r="QY15" s="5">
        <v>10.359389999999999</v>
      </c>
      <c r="QZ15" s="5">
        <v>15.22353</v>
      </c>
      <c r="RA15" s="5">
        <v>11.74189</v>
      </c>
      <c r="RB15" s="5">
        <v>12.51254</v>
      </c>
      <c r="RC15" s="5">
        <v>6.6404500000000004</v>
      </c>
      <c r="RD15" s="5">
        <v>7.6387</v>
      </c>
      <c r="RE15" s="5">
        <v>8.9724799999999991</v>
      </c>
      <c r="RF15" s="5">
        <v>21.342870000000001</v>
      </c>
      <c r="RG15" s="5">
        <v>11.776149999999999</v>
      </c>
      <c r="RH15" s="5">
        <v>28.532399999999999</v>
      </c>
      <c r="RI15" s="5">
        <v>10.9381</v>
      </c>
      <c r="RJ15" s="5">
        <v>17.900970000000001</v>
      </c>
      <c r="RK15" s="5">
        <v>10.42407</v>
      </c>
      <c r="RL15" s="5">
        <v>23.44341</v>
      </c>
      <c r="RM15" s="5">
        <v>6.0039699999999998</v>
      </c>
      <c r="RN15" s="5">
        <v>9.0638900000000007</v>
      </c>
      <c r="RO15" s="5">
        <v>10.78092</v>
      </c>
      <c r="RP15" s="5">
        <v>15.34136</v>
      </c>
      <c r="RQ15" s="5">
        <v>9.0981000000000005</v>
      </c>
      <c r="RR15" s="5">
        <v>23.808340000000001</v>
      </c>
      <c r="RS15" s="5">
        <v>10.79138</v>
      </c>
      <c r="RT15" s="5">
        <v>8.6043400000000005</v>
      </c>
      <c r="RU15" s="5">
        <v>9.5849899999999995</v>
      </c>
      <c r="RV15" s="5">
        <v>5.4725799999999998</v>
      </c>
      <c r="RW15" s="5">
        <v>6.3991100000000003</v>
      </c>
      <c r="RX15" s="5">
        <v>7.4249200000000002</v>
      </c>
      <c r="RY15" s="5">
        <v>8.7848600000000001</v>
      </c>
      <c r="RZ15" s="5">
        <v>16.5608</v>
      </c>
      <c r="SA15" s="5">
        <v>10.14498</v>
      </c>
      <c r="SB15" s="5">
        <v>0</v>
      </c>
      <c r="SC15" s="5">
        <v>0</v>
      </c>
    </row>
    <row r="16" spans="1:497" x14ac:dyDescent="0.25">
      <c r="A16" s="2">
        <f>Returns!A16</f>
        <v>45077</v>
      </c>
      <c r="B16" s="5">
        <v>21.300619999999999</v>
      </c>
      <c r="C16" s="5">
        <v>21.312550000000002</v>
      </c>
      <c r="D16" s="5">
        <v>48.04448</v>
      </c>
      <c r="E16" s="5">
        <v>14.632440000000001</v>
      </c>
      <c r="F16" s="5">
        <v>12.34282</v>
      </c>
      <c r="G16" s="5">
        <v>10.06779</v>
      </c>
      <c r="H16" s="5">
        <v>0</v>
      </c>
      <c r="I16" s="5">
        <v>16.27948</v>
      </c>
      <c r="J16" s="5">
        <v>31.766380000000002</v>
      </c>
      <c r="K16" s="5">
        <v>36.759720000000002</v>
      </c>
      <c r="L16" s="5">
        <v>0</v>
      </c>
      <c r="M16" s="5">
        <v>4.9891899999999998</v>
      </c>
      <c r="N16" s="5">
        <v>13.228759999999999</v>
      </c>
      <c r="O16" s="5">
        <v>18.86017</v>
      </c>
      <c r="P16" s="5">
        <v>16.42661</v>
      </c>
      <c r="Q16" s="5">
        <v>12.11971</v>
      </c>
      <c r="R16" s="5">
        <v>20.299099999999999</v>
      </c>
      <c r="S16" s="5">
        <v>22.20936</v>
      </c>
      <c r="T16" s="5">
        <v>13.528840000000001</v>
      </c>
      <c r="U16" s="5">
        <v>12.27094</v>
      </c>
      <c r="V16" s="5">
        <v>12.038629999999999</v>
      </c>
      <c r="W16" s="5">
        <v>11.596579999999999</v>
      </c>
      <c r="X16" s="5">
        <v>0</v>
      </c>
      <c r="Y16" s="5">
        <v>5.5168100000000004</v>
      </c>
      <c r="Z16" s="5">
        <v>24.421790000000001</v>
      </c>
      <c r="AA16" s="5">
        <v>19.433319999999998</v>
      </c>
      <c r="AB16" s="5">
        <v>53.174880000000002</v>
      </c>
      <c r="AC16" s="5">
        <v>19.394089999999998</v>
      </c>
      <c r="AD16" s="5">
        <v>19.586639999999999</v>
      </c>
      <c r="AE16" s="5">
        <v>16.976099999999999</v>
      </c>
      <c r="AF16" s="5">
        <v>14.51179</v>
      </c>
      <c r="AG16" s="5">
        <v>15.7704</v>
      </c>
      <c r="AH16" s="5">
        <v>10.06798</v>
      </c>
      <c r="AI16" s="5">
        <v>0</v>
      </c>
      <c r="AJ16" s="5">
        <v>18.886089999999999</v>
      </c>
      <c r="AK16" s="5">
        <v>15.64364</v>
      </c>
      <c r="AL16" s="5">
        <v>8.7247900000000005</v>
      </c>
      <c r="AM16" s="5">
        <v>17.035489999999999</v>
      </c>
      <c r="AN16" s="5">
        <v>18.645980000000002</v>
      </c>
      <c r="AO16" s="5">
        <v>16.478020000000001</v>
      </c>
      <c r="AP16" s="5">
        <v>19.625309999999999</v>
      </c>
      <c r="AQ16" s="5">
        <v>7.84537</v>
      </c>
      <c r="AR16" s="5">
        <v>7.02339</v>
      </c>
      <c r="AS16" s="5">
        <v>12.387409999999999</v>
      </c>
      <c r="AT16" s="5">
        <v>10.26078</v>
      </c>
      <c r="AU16" s="5">
        <v>15.43088</v>
      </c>
      <c r="AV16" s="5">
        <v>18.067150000000002</v>
      </c>
      <c r="AW16" s="5">
        <v>10.35614</v>
      </c>
      <c r="AX16" s="5">
        <v>9.6106599999999993</v>
      </c>
      <c r="AY16" s="5">
        <v>12.17225</v>
      </c>
      <c r="AZ16" s="5">
        <v>19.233540000000001</v>
      </c>
      <c r="BA16" s="5">
        <v>6.9955400000000001</v>
      </c>
      <c r="BB16" s="5">
        <v>0</v>
      </c>
      <c r="BC16" s="5">
        <v>22.045649999999998</v>
      </c>
      <c r="BD16" s="5">
        <v>35.089109999999998</v>
      </c>
      <c r="BE16" s="5">
        <v>12.07687</v>
      </c>
      <c r="BF16" s="5">
        <v>11.695830000000001</v>
      </c>
      <c r="BG16" s="5">
        <v>36.002929999999999</v>
      </c>
      <c r="BH16" s="5">
        <v>16.396090000000001</v>
      </c>
      <c r="BI16" s="5">
        <v>14.73334</v>
      </c>
      <c r="BJ16" s="5">
        <v>0</v>
      </c>
      <c r="BK16" s="5">
        <v>21.460280000000001</v>
      </c>
      <c r="BL16" s="5">
        <v>12.76674</v>
      </c>
      <c r="BM16" s="5">
        <v>6.6647800000000004</v>
      </c>
      <c r="BN16" s="5">
        <v>11.364269999999999</v>
      </c>
      <c r="BO16" s="5">
        <v>4.9243699999999997</v>
      </c>
      <c r="BP16" s="5">
        <v>13.104430000000001</v>
      </c>
      <c r="BQ16" s="5">
        <v>0</v>
      </c>
      <c r="BR16" s="5">
        <v>0</v>
      </c>
      <c r="BS16" s="5">
        <v>13.55823</v>
      </c>
      <c r="BT16" s="5">
        <v>14.68145</v>
      </c>
      <c r="BU16" s="5">
        <v>14.482390000000001</v>
      </c>
      <c r="BV16" s="5">
        <v>19.561879999999999</v>
      </c>
      <c r="BW16" s="5">
        <v>0</v>
      </c>
      <c r="BX16" s="5">
        <v>16.440190000000001</v>
      </c>
      <c r="BY16" s="5">
        <v>15.71181</v>
      </c>
      <c r="BZ16" s="5">
        <v>9.7530400000000004</v>
      </c>
      <c r="CA16" s="5">
        <v>13.19754</v>
      </c>
      <c r="CB16" s="5">
        <v>26.563459999999999</v>
      </c>
      <c r="CC16" s="5">
        <v>12.74113</v>
      </c>
      <c r="CD16" s="5">
        <v>21.827490000000001</v>
      </c>
      <c r="CE16" s="5">
        <v>20.462129999999998</v>
      </c>
      <c r="CF16" s="5">
        <v>0</v>
      </c>
      <c r="CG16" s="5">
        <v>14.224589999999999</v>
      </c>
      <c r="CH16" s="5">
        <v>15.787570000000001</v>
      </c>
      <c r="CI16" s="5">
        <v>17.325659999999999</v>
      </c>
      <c r="CJ16" s="5">
        <v>10.06495</v>
      </c>
      <c r="CK16" s="5">
        <v>28.611509999999999</v>
      </c>
      <c r="CL16" s="5">
        <v>0</v>
      </c>
      <c r="CM16" s="5">
        <v>12.72784</v>
      </c>
      <c r="CN16" s="5">
        <v>17.259360000000001</v>
      </c>
      <c r="CO16" s="5">
        <v>11.891730000000001</v>
      </c>
      <c r="CP16" s="5">
        <v>19.808420000000002</v>
      </c>
      <c r="CQ16" s="5">
        <v>0</v>
      </c>
      <c r="CR16" s="5">
        <v>8.0747199999999992</v>
      </c>
      <c r="CS16" s="5">
        <v>9.1912500000000001</v>
      </c>
      <c r="CT16" s="5">
        <v>0</v>
      </c>
      <c r="CU16" s="5">
        <v>11.33278</v>
      </c>
      <c r="CV16" s="5">
        <v>8.4649599999999996</v>
      </c>
      <c r="CW16" s="5">
        <v>16.976489999999998</v>
      </c>
      <c r="CX16" s="5">
        <v>13.21875</v>
      </c>
      <c r="CY16" s="5">
        <v>21.530290000000001</v>
      </c>
      <c r="CZ16" s="5">
        <v>7.9769399999999999</v>
      </c>
      <c r="DA16" s="5">
        <v>29.27373</v>
      </c>
      <c r="DB16" s="5">
        <v>8.0684100000000001</v>
      </c>
      <c r="DC16" s="5">
        <v>14.99249</v>
      </c>
      <c r="DD16" s="5">
        <v>17.32497</v>
      </c>
      <c r="DE16" s="5">
        <v>20.22</v>
      </c>
      <c r="DF16" s="5">
        <v>11.588139999999999</v>
      </c>
      <c r="DG16" s="5">
        <v>13.4727</v>
      </c>
      <c r="DH16" s="5">
        <v>20.90727</v>
      </c>
      <c r="DI16" s="5">
        <v>15.127610000000001</v>
      </c>
      <c r="DJ16" s="5">
        <v>53.739649999999997</v>
      </c>
      <c r="DK16" s="5">
        <v>16.60324</v>
      </c>
      <c r="DL16" s="5">
        <v>0</v>
      </c>
      <c r="DM16" s="5">
        <v>4.62941</v>
      </c>
      <c r="DN16" s="5">
        <v>19.017849999999999</v>
      </c>
      <c r="DO16" s="5">
        <v>34.470210000000002</v>
      </c>
      <c r="DP16" s="5">
        <v>7.2766299999999999</v>
      </c>
      <c r="DQ16" s="5">
        <v>22.413830000000001</v>
      </c>
      <c r="DR16" s="5">
        <v>10.55861</v>
      </c>
      <c r="DS16" s="5">
        <v>13.53238</v>
      </c>
      <c r="DT16" s="5">
        <v>30.016590000000001</v>
      </c>
      <c r="DU16" s="5">
        <v>18.92399</v>
      </c>
      <c r="DV16" s="5">
        <v>9.8398299999999992</v>
      </c>
      <c r="DW16" s="5">
        <v>23.637789999999999</v>
      </c>
      <c r="DX16" s="5">
        <v>11.818809999999999</v>
      </c>
      <c r="DY16" s="5">
        <v>9.2046299999999999</v>
      </c>
      <c r="DZ16" s="5">
        <v>0</v>
      </c>
      <c r="EA16" s="5">
        <v>8.4707699999999999</v>
      </c>
      <c r="EB16" s="5">
        <v>8.5981299999999994</v>
      </c>
      <c r="EC16" s="5">
        <v>0</v>
      </c>
      <c r="ED16" s="5">
        <v>17.428650000000001</v>
      </c>
      <c r="EE16" s="5">
        <v>10.60568</v>
      </c>
      <c r="EF16" s="5">
        <v>16.158560000000001</v>
      </c>
      <c r="EG16" s="5">
        <v>15.47213</v>
      </c>
      <c r="EH16" s="5">
        <v>14.736280000000001</v>
      </c>
      <c r="EI16" s="5">
        <v>11.98888</v>
      </c>
      <c r="EJ16" s="5">
        <v>5.7456899999999997</v>
      </c>
      <c r="EK16" s="5">
        <v>21.725110000000001</v>
      </c>
      <c r="EL16" s="5">
        <v>18.467949999999998</v>
      </c>
      <c r="EM16" s="5">
        <v>16.728159999999999</v>
      </c>
      <c r="EN16" s="5">
        <v>18.314229999999998</v>
      </c>
      <c r="EO16" s="5">
        <v>21.8444</v>
      </c>
      <c r="EP16" s="5">
        <v>9.0685500000000001</v>
      </c>
      <c r="EQ16" s="5">
        <v>9.1263900000000007</v>
      </c>
      <c r="ER16" s="5">
        <v>17.985430000000001</v>
      </c>
      <c r="ES16" s="5">
        <v>14.658770000000001</v>
      </c>
      <c r="ET16" s="5">
        <v>17.1249</v>
      </c>
      <c r="EU16" s="5">
        <v>21.764030000000002</v>
      </c>
      <c r="EV16" s="5">
        <v>13.73855</v>
      </c>
      <c r="EW16" s="5">
        <v>10.716530000000001</v>
      </c>
      <c r="EX16" s="5">
        <v>13.62266</v>
      </c>
      <c r="EY16" s="5">
        <v>5.99953</v>
      </c>
      <c r="EZ16" s="5">
        <v>15.434380000000001</v>
      </c>
      <c r="FA16" s="5">
        <v>5.0142300000000004</v>
      </c>
      <c r="FB16" s="5">
        <v>8.8317099999999993</v>
      </c>
      <c r="FC16" s="5">
        <v>8.0724599999999995</v>
      </c>
      <c r="FD16" s="5">
        <v>10.1813</v>
      </c>
      <c r="FE16" s="5">
        <v>0</v>
      </c>
      <c r="FF16" s="5">
        <v>6.5060799999999999</v>
      </c>
      <c r="FG16" s="5">
        <v>0</v>
      </c>
      <c r="FH16" s="5">
        <v>11.12917</v>
      </c>
      <c r="FI16" s="5">
        <v>15.127000000000001</v>
      </c>
      <c r="FJ16" s="5">
        <v>6.1950700000000003</v>
      </c>
      <c r="FK16" s="5">
        <v>9.3465399999999992</v>
      </c>
      <c r="FL16" s="5">
        <v>10.449120000000001</v>
      </c>
      <c r="FM16" s="5">
        <v>25.261330000000001</v>
      </c>
      <c r="FN16" s="5">
        <v>20.196850000000001</v>
      </c>
      <c r="FO16" s="5">
        <v>0</v>
      </c>
      <c r="FP16" s="5">
        <v>8.3275100000000002</v>
      </c>
      <c r="FQ16" s="5">
        <v>13.145949999999999</v>
      </c>
      <c r="FR16" s="5">
        <v>0</v>
      </c>
      <c r="FS16" s="5">
        <v>16.250419999999998</v>
      </c>
      <c r="FT16" s="5">
        <v>15.06925</v>
      </c>
      <c r="FU16" s="5">
        <v>18.798559999999998</v>
      </c>
      <c r="FV16" s="5">
        <v>10.521979999999999</v>
      </c>
      <c r="FW16" s="5">
        <v>11.200390000000001</v>
      </c>
      <c r="FX16" s="5">
        <v>14.12608</v>
      </c>
      <c r="FY16" s="5">
        <v>5.1670699999999998</v>
      </c>
      <c r="FZ16" s="5">
        <v>13.836830000000001</v>
      </c>
      <c r="GA16" s="5">
        <v>0</v>
      </c>
      <c r="GB16" s="5">
        <v>14.202830000000001</v>
      </c>
      <c r="GC16" s="5">
        <v>9.5467099999999991</v>
      </c>
      <c r="GD16" s="5">
        <v>4.2520800000000003</v>
      </c>
      <c r="GE16" s="5">
        <v>18.209240000000001</v>
      </c>
      <c r="GF16" s="5">
        <v>11.68332</v>
      </c>
      <c r="GG16" s="5">
        <v>0</v>
      </c>
      <c r="GH16" s="5">
        <v>12.512460000000001</v>
      </c>
      <c r="GI16" s="5">
        <v>10.137589999999999</v>
      </c>
      <c r="GJ16" s="5">
        <v>0</v>
      </c>
      <c r="GK16" s="5">
        <v>17.41694</v>
      </c>
      <c r="GL16" s="5">
        <v>0</v>
      </c>
      <c r="GM16" s="5">
        <v>11.86852</v>
      </c>
      <c r="GN16" s="5">
        <v>0</v>
      </c>
      <c r="GO16" s="5">
        <v>22.02852</v>
      </c>
      <c r="GP16" s="5">
        <v>47.346350000000001</v>
      </c>
      <c r="GQ16" s="5">
        <v>0</v>
      </c>
      <c r="GR16" s="5">
        <v>10.41126</v>
      </c>
      <c r="GS16" s="5">
        <v>8.0546399999999991</v>
      </c>
      <c r="GT16" s="5">
        <v>8.2105099999999993</v>
      </c>
      <c r="GU16" s="5">
        <v>12.57311</v>
      </c>
      <c r="GV16" s="5">
        <v>5.5741500000000004</v>
      </c>
      <c r="GW16" s="5">
        <v>7.9981200000000001</v>
      </c>
      <c r="GX16" s="5">
        <v>5.3504800000000001</v>
      </c>
      <c r="GY16" s="5">
        <v>12.876530000000001</v>
      </c>
      <c r="GZ16" s="5">
        <v>13.0764</v>
      </c>
      <c r="HA16" s="5">
        <v>8.8971099999999996</v>
      </c>
      <c r="HB16" s="5">
        <v>7.4111099999999999</v>
      </c>
      <c r="HC16" s="5">
        <v>34.976930000000003</v>
      </c>
      <c r="HD16" s="5">
        <v>13.55203</v>
      </c>
      <c r="HE16" s="5" t="s">
        <v>501</v>
      </c>
      <c r="HF16" s="5">
        <v>15.917160000000001</v>
      </c>
      <c r="HG16" s="5">
        <v>23.85341</v>
      </c>
      <c r="HH16" s="5">
        <v>15.658300000000001</v>
      </c>
      <c r="HI16" s="5">
        <v>15.80503</v>
      </c>
      <c r="HJ16" s="5">
        <v>5.7926200000000003</v>
      </c>
      <c r="HK16" s="5">
        <v>14.56711</v>
      </c>
      <c r="HL16" s="5">
        <v>17.54363</v>
      </c>
      <c r="HM16" s="5">
        <v>27.172129999999999</v>
      </c>
      <c r="HN16" s="5">
        <v>18.286909999999999</v>
      </c>
      <c r="HO16" s="5">
        <v>32.784460000000003</v>
      </c>
      <c r="HP16" s="5">
        <v>11.10632</v>
      </c>
      <c r="HQ16" s="5">
        <v>10.08722</v>
      </c>
      <c r="HR16" s="5">
        <v>16.75055</v>
      </c>
      <c r="HS16" s="5">
        <v>15.573539999999999</v>
      </c>
      <c r="HT16" s="5">
        <v>7.0217000000000001</v>
      </c>
      <c r="HU16" s="5">
        <v>9.7441099999999992</v>
      </c>
      <c r="HV16" s="5">
        <v>9.1048899999999993</v>
      </c>
      <c r="HW16" s="5">
        <v>4.8400600000000003</v>
      </c>
      <c r="HX16" s="5">
        <v>14.377090000000001</v>
      </c>
      <c r="HY16" s="5">
        <v>10.37509</v>
      </c>
      <c r="HZ16" s="5">
        <v>32.906750000000002</v>
      </c>
      <c r="IA16" s="5">
        <v>10.9293</v>
      </c>
      <c r="IB16" s="5">
        <v>12.423780000000001</v>
      </c>
      <c r="IC16" s="5">
        <v>0</v>
      </c>
      <c r="ID16" s="5">
        <v>26.03895</v>
      </c>
      <c r="IE16" s="5">
        <v>10.43397</v>
      </c>
      <c r="IF16" s="5">
        <v>7.92014</v>
      </c>
      <c r="IG16" s="5">
        <v>18.37921</v>
      </c>
      <c r="IH16" s="5">
        <v>6.6091100000000003</v>
      </c>
      <c r="II16" s="5">
        <v>0</v>
      </c>
      <c r="IJ16" s="5">
        <v>21.694389999999999</v>
      </c>
      <c r="IK16" s="5">
        <v>13.6805</v>
      </c>
      <c r="IL16" s="5">
        <v>17.569939999999999</v>
      </c>
      <c r="IM16" s="5">
        <v>8.0903700000000001</v>
      </c>
      <c r="IN16" s="5">
        <v>11.95307</v>
      </c>
      <c r="IO16" s="5">
        <v>17.17848</v>
      </c>
      <c r="IP16" s="5">
        <v>13.25633</v>
      </c>
      <c r="IQ16" s="5">
        <v>8.0729000000000006</v>
      </c>
      <c r="IR16" s="5">
        <v>15.622479999999999</v>
      </c>
      <c r="IS16" s="5">
        <v>11.20678</v>
      </c>
      <c r="IT16" s="5">
        <v>18.074100000000001</v>
      </c>
      <c r="IU16" s="5">
        <v>17.333960000000001</v>
      </c>
      <c r="IV16" s="5">
        <v>12.43439</v>
      </c>
      <c r="IW16" s="5">
        <v>6.2592999999999996</v>
      </c>
      <c r="IX16" s="5">
        <v>10.799620000000001</v>
      </c>
      <c r="IY16" s="5">
        <v>16.556709999999999</v>
      </c>
      <c r="IZ16" s="5">
        <v>6.8538899999999998</v>
      </c>
      <c r="JA16" s="5">
        <v>11.625529999999999</v>
      </c>
      <c r="JB16" s="5">
        <v>8.5945300000000007</v>
      </c>
      <c r="JC16" s="5">
        <v>6.7337899999999999</v>
      </c>
      <c r="JD16" s="5">
        <v>16.609839999999998</v>
      </c>
      <c r="JE16" s="5">
        <v>0</v>
      </c>
      <c r="JF16" s="5">
        <v>13.16985</v>
      </c>
      <c r="JG16" s="5">
        <v>17.638829999999999</v>
      </c>
      <c r="JH16" s="5">
        <v>4.2027200000000002</v>
      </c>
      <c r="JI16" s="5">
        <v>13.295859999999999</v>
      </c>
      <c r="JJ16" s="5">
        <v>14.4763</v>
      </c>
      <c r="JK16" s="5">
        <v>52.57246</v>
      </c>
      <c r="JL16" s="5">
        <v>11.53218</v>
      </c>
      <c r="JM16" s="5">
        <v>8.0377399999999994</v>
      </c>
      <c r="JN16" s="5">
        <v>22.239319999999999</v>
      </c>
      <c r="JO16" s="5">
        <v>12.074249999999999</v>
      </c>
      <c r="JP16" s="5">
        <v>22.392379999999999</v>
      </c>
      <c r="JQ16" s="5">
        <v>18.694210000000002</v>
      </c>
      <c r="JR16" s="5">
        <v>13.80803</v>
      </c>
      <c r="JS16" s="5">
        <v>18.373360000000002</v>
      </c>
      <c r="JT16" s="5">
        <v>5.4338800000000003</v>
      </c>
      <c r="JU16" s="5">
        <v>10.6633</v>
      </c>
      <c r="JV16" s="5">
        <v>9.2971000000000004</v>
      </c>
      <c r="JW16" s="5">
        <v>14.525359999999999</v>
      </c>
      <c r="JX16" s="5">
        <v>0</v>
      </c>
      <c r="JY16" s="5">
        <v>11.19519</v>
      </c>
      <c r="JZ16" s="5">
        <v>7.4711699999999999</v>
      </c>
      <c r="KA16" s="5">
        <v>0</v>
      </c>
      <c r="KB16" s="5">
        <v>26.814579999999999</v>
      </c>
      <c r="KC16" s="5">
        <v>17.5989</v>
      </c>
      <c r="KD16" s="5">
        <v>15.32095</v>
      </c>
      <c r="KE16" s="5">
        <v>10.441879999999999</v>
      </c>
      <c r="KF16" s="5">
        <v>9.7352000000000007</v>
      </c>
      <c r="KG16" s="5">
        <v>14.295389999999999</v>
      </c>
      <c r="KH16" s="5">
        <v>5.48339</v>
      </c>
      <c r="KI16" s="5">
        <v>6.0457000000000001</v>
      </c>
      <c r="KJ16" s="5">
        <v>13.74804</v>
      </c>
      <c r="KK16" s="5">
        <v>8.2851099999999995</v>
      </c>
      <c r="KL16" s="5">
        <v>11.46111</v>
      </c>
      <c r="KM16" s="5">
        <v>10.53637</v>
      </c>
      <c r="KN16" s="5">
        <v>12.768409999999999</v>
      </c>
      <c r="KO16" s="5">
        <v>9.6621299999999994</v>
      </c>
      <c r="KP16" s="5">
        <v>0</v>
      </c>
      <c r="KQ16" s="5">
        <v>18.612829999999999</v>
      </c>
      <c r="KR16" s="5">
        <v>6.1003499999999997</v>
      </c>
      <c r="KS16" s="5">
        <v>6.8377499999999998</v>
      </c>
      <c r="KT16" s="5">
        <v>12.820360000000001</v>
      </c>
      <c r="KU16" s="5">
        <v>16.091660000000001</v>
      </c>
      <c r="KV16" s="5">
        <v>14.288600000000001</v>
      </c>
      <c r="KW16" s="5">
        <v>10.59558</v>
      </c>
      <c r="KX16" s="5">
        <v>17.429130000000001</v>
      </c>
      <c r="KY16" s="5">
        <v>24.957080000000001</v>
      </c>
      <c r="KZ16" s="5">
        <v>15.75881</v>
      </c>
      <c r="LA16" s="5">
        <v>10.71583</v>
      </c>
      <c r="LB16" s="5">
        <v>28.46114</v>
      </c>
      <c r="LC16" s="5">
        <v>8.19815</v>
      </c>
      <c r="LD16" s="5">
        <v>12.947939999999999</v>
      </c>
      <c r="LE16" s="5">
        <v>5.8524799999999999</v>
      </c>
      <c r="LF16" s="5">
        <v>20.859480000000001</v>
      </c>
      <c r="LG16" s="5">
        <v>14.31152</v>
      </c>
      <c r="LH16" s="5">
        <v>20.651689999999999</v>
      </c>
      <c r="LI16" s="5">
        <v>14.93534</v>
      </c>
      <c r="LJ16" s="5">
        <v>22.73075</v>
      </c>
      <c r="LK16" s="5">
        <v>40.144759999999998</v>
      </c>
      <c r="LL16" s="5">
        <v>14.95628</v>
      </c>
      <c r="LM16" s="5">
        <v>13.819330000000001</v>
      </c>
      <c r="LN16" s="5">
        <v>15.13152</v>
      </c>
      <c r="LO16" s="5">
        <v>15.44876</v>
      </c>
      <c r="LP16" s="5">
        <v>34.815370000000001</v>
      </c>
      <c r="LQ16" s="5">
        <v>0</v>
      </c>
      <c r="LR16" s="5">
        <v>46.524419999999999</v>
      </c>
      <c r="LS16" s="5">
        <v>11.942550000000001</v>
      </c>
      <c r="LT16" s="5">
        <v>16.352709999999998</v>
      </c>
      <c r="LU16" s="5">
        <v>10.071870000000001</v>
      </c>
      <c r="LV16" s="5">
        <v>19.343959999999999</v>
      </c>
      <c r="LW16" s="5">
        <v>0</v>
      </c>
      <c r="LX16" s="5">
        <v>0</v>
      </c>
      <c r="LY16" s="5">
        <v>20.002389999999998</v>
      </c>
      <c r="LZ16" s="5">
        <v>10.6783</v>
      </c>
      <c r="MA16" s="5">
        <v>10.227779999999999</v>
      </c>
      <c r="MB16" s="5">
        <v>0</v>
      </c>
      <c r="MC16" s="5">
        <v>0</v>
      </c>
      <c r="MD16" s="5">
        <v>10.5677</v>
      </c>
      <c r="ME16" s="5">
        <v>4.6436400000000004</v>
      </c>
      <c r="MF16" s="5">
        <v>12.23799</v>
      </c>
      <c r="MG16" s="5">
        <v>16.18403</v>
      </c>
      <c r="MH16" s="5">
        <v>0</v>
      </c>
      <c r="MI16" s="5">
        <v>15.01567</v>
      </c>
      <c r="MJ16" s="5">
        <v>18.972300000000001</v>
      </c>
      <c r="MK16" s="5">
        <v>11.32227</v>
      </c>
      <c r="ML16" s="5">
        <v>9.4941300000000002</v>
      </c>
      <c r="MM16" s="5">
        <v>10.72146</v>
      </c>
      <c r="MN16" s="5">
        <v>12.014849999999999</v>
      </c>
      <c r="MO16" s="5">
        <v>13.11153</v>
      </c>
      <c r="MP16" s="5">
        <v>11.63758</v>
      </c>
      <c r="MQ16" s="5">
        <v>11.32474</v>
      </c>
      <c r="MR16" s="5">
        <v>4.5116800000000001</v>
      </c>
      <c r="MS16" s="5">
        <v>0</v>
      </c>
      <c r="MT16" s="5">
        <v>6.6282699999999997</v>
      </c>
      <c r="MU16" s="5">
        <v>15.17187</v>
      </c>
      <c r="MV16" s="5">
        <v>11.40874</v>
      </c>
      <c r="MW16" s="5">
        <v>9.0538399999999992</v>
      </c>
      <c r="MX16" s="5">
        <v>0</v>
      </c>
      <c r="MY16" s="5">
        <v>21.995139999999999</v>
      </c>
      <c r="MZ16" s="5">
        <v>9.65151</v>
      </c>
      <c r="NA16" s="5">
        <v>12.6073</v>
      </c>
      <c r="NB16" s="5">
        <v>14.089270000000001</v>
      </c>
      <c r="NC16" s="5">
        <v>17.7758</v>
      </c>
      <c r="ND16" s="5">
        <v>14.817880000000001</v>
      </c>
      <c r="NE16" s="5">
        <v>10.864229999999999</v>
      </c>
      <c r="NF16" s="5">
        <v>8.5705799999999996</v>
      </c>
      <c r="NG16" s="5">
        <v>9.6251700000000007</v>
      </c>
      <c r="NH16" s="5">
        <v>8.7820699999999992</v>
      </c>
      <c r="NI16" s="5">
        <v>19.69558</v>
      </c>
      <c r="NJ16" s="5">
        <v>10.09501</v>
      </c>
      <c r="NK16" s="5">
        <v>11.19792</v>
      </c>
      <c r="NL16" s="5">
        <v>12.045909999999999</v>
      </c>
      <c r="NM16" s="5">
        <v>0</v>
      </c>
      <c r="NN16" s="5">
        <v>21.733879999999999</v>
      </c>
      <c r="NO16" s="5">
        <v>9.6501099999999997</v>
      </c>
      <c r="NP16" s="5">
        <v>0</v>
      </c>
      <c r="NQ16" s="5">
        <v>8.9458199999999994</v>
      </c>
      <c r="NR16" s="5">
        <v>14.79191</v>
      </c>
      <c r="NS16" s="5">
        <v>0</v>
      </c>
      <c r="NT16" s="5">
        <v>6.8309800000000003</v>
      </c>
      <c r="NU16" s="5">
        <v>14.13359</v>
      </c>
      <c r="NV16" s="5">
        <v>5.5557400000000001</v>
      </c>
      <c r="NW16" s="5">
        <v>18.35876</v>
      </c>
      <c r="NX16" s="5">
        <v>17.01605</v>
      </c>
      <c r="NY16" s="5">
        <v>7.5246500000000003</v>
      </c>
      <c r="NZ16" s="5">
        <v>12.83976</v>
      </c>
      <c r="OA16" s="5">
        <v>20.888059999999999</v>
      </c>
      <c r="OB16" s="5">
        <v>10.79716</v>
      </c>
      <c r="OC16" s="5">
        <v>3.8314300000000001</v>
      </c>
      <c r="OD16" s="5">
        <v>6.2423500000000001</v>
      </c>
      <c r="OE16" s="5">
        <v>10.541980000000001</v>
      </c>
      <c r="OF16" s="5">
        <v>7.0854999999999997</v>
      </c>
      <c r="OG16" s="5">
        <v>21.730920000000001</v>
      </c>
      <c r="OH16" s="5">
        <v>4.3965300000000003</v>
      </c>
      <c r="OI16" s="5">
        <v>11.804130000000001</v>
      </c>
      <c r="OJ16" s="5">
        <v>16.97297</v>
      </c>
      <c r="OK16" s="5">
        <v>6.6971600000000002</v>
      </c>
      <c r="OL16" s="5">
        <v>4.4860300000000004</v>
      </c>
      <c r="OM16" s="5">
        <v>12.26268</v>
      </c>
      <c r="ON16" s="5">
        <v>10.127549999999999</v>
      </c>
      <c r="OO16" s="5">
        <v>15.20478</v>
      </c>
      <c r="OP16" s="5">
        <v>22.400839999999999</v>
      </c>
      <c r="OQ16" s="5">
        <v>0</v>
      </c>
      <c r="OR16" s="5">
        <v>0</v>
      </c>
      <c r="OS16" s="5">
        <v>10.35535</v>
      </c>
      <c r="OT16" s="5">
        <v>9.2241900000000001</v>
      </c>
      <c r="OU16" s="5">
        <v>9.9396599999999999</v>
      </c>
      <c r="OV16" s="5">
        <v>10.938829999999999</v>
      </c>
      <c r="OW16" s="5">
        <v>8.8968399999999992</v>
      </c>
      <c r="OX16" s="5">
        <v>17.018750000000001</v>
      </c>
      <c r="OY16" s="5">
        <v>12.663029999999999</v>
      </c>
      <c r="OZ16" s="5">
        <v>15.64434</v>
      </c>
      <c r="PA16" s="5">
        <v>5.70031</v>
      </c>
      <c r="PB16" s="5">
        <v>12.44392</v>
      </c>
      <c r="PC16" s="5">
        <v>27.7379</v>
      </c>
      <c r="PD16" s="5">
        <v>10.82831</v>
      </c>
      <c r="PE16" s="5">
        <v>14.98649</v>
      </c>
      <c r="PF16" s="5">
        <v>17.077629999999999</v>
      </c>
      <c r="PG16" s="5">
        <v>5.3412800000000002</v>
      </c>
      <c r="PH16" s="5">
        <v>13.327629999999999</v>
      </c>
      <c r="PI16" s="5">
        <v>12.640739999999999</v>
      </c>
      <c r="PJ16" s="5">
        <v>5.0344100000000003</v>
      </c>
      <c r="PK16" s="5">
        <v>9.6469699999999996</v>
      </c>
      <c r="PL16" s="5">
        <v>12.67018</v>
      </c>
      <c r="PM16" s="5">
        <v>33.125390000000003</v>
      </c>
      <c r="PN16" s="5">
        <v>16.328299999999999</v>
      </c>
      <c r="PO16" s="5">
        <v>14.98649</v>
      </c>
      <c r="PP16" s="5">
        <v>10.634169999999999</v>
      </c>
      <c r="PQ16" s="5">
        <v>10.26066</v>
      </c>
      <c r="PR16" s="5">
        <v>18.9085</v>
      </c>
      <c r="PS16" s="5">
        <v>14.681749999999999</v>
      </c>
      <c r="PT16" s="5">
        <v>11.87491</v>
      </c>
      <c r="PU16" s="5">
        <v>16.362729999999999</v>
      </c>
      <c r="PV16" s="5">
        <v>9.8253000000000004</v>
      </c>
      <c r="PW16" s="5">
        <v>13.272650000000001</v>
      </c>
      <c r="PX16" s="5">
        <v>16.24145</v>
      </c>
      <c r="PY16" s="5">
        <v>26.595600000000001</v>
      </c>
      <c r="PZ16" s="5">
        <v>8.7240000000000002</v>
      </c>
      <c r="QA16" s="5">
        <v>7.6372900000000001</v>
      </c>
      <c r="QB16" s="5">
        <v>3.0859899999999998</v>
      </c>
      <c r="QC16" s="5">
        <v>9.4132800000000003</v>
      </c>
      <c r="QD16" s="5">
        <v>10.35073</v>
      </c>
      <c r="QE16" s="5">
        <v>9.0731699999999993</v>
      </c>
      <c r="QF16" s="5">
        <v>13.57085</v>
      </c>
      <c r="QG16" s="5">
        <v>12.723050000000001</v>
      </c>
      <c r="QH16" s="5">
        <v>12.57404</v>
      </c>
      <c r="QI16" s="5">
        <v>8.3365299999999998</v>
      </c>
      <c r="QJ16" s="5">
        <v>8.7809100000000004</v>
      </c>
      <c r="QK16" s="5">
        <v>12.089700000000001</v>
      </c>
      <c r="QL16" s="5">
        <v>16.662520000000001</v>
      </c>
      <c r="QM16" s="5">
        <v>10.471970000000001</v>
      </c>
      <c r="QN16" s="5">
        <v>8.9011600000000008</v>
      </c>
      <c r="QO16" s="5">
        <v>8.7591599999999996</v>
      </c>
      <c r="QP16" s="5">
        <v>14.44894</v>
      </c>
      <c r="QQ16" s="5">
        <v>16.305330000000001</v>
      </c>
      <c r="QR16" s="5">
        <v>9.2739399999999996</v>
      </c>
      <c r="QS16" s="5">
        <v>4.5871500000000003</v>
      </c>
      <c r="QT16" s="5">
        <v>10.87016</v>
      </c>
      <c r="QU16" s="5">
        <v>11.643750000000001</v>
      </c>
      <c r="QV16" s="5">
        <v>8.3212899999999994</v>
      </c>
      <c r="QW16" s="5">
        <v>10.555110000000001</v>
      </c>
      <c r="QX16" s="5">
        <v>12.87116</v>
      </c>
      <c r="QY16" s="5">
        <v>11.292210000000001</v>
      </c>
      <c r="QZ16" s="5">
        <v>14.77941</v>
      </c>
      <c r="RA16" s="5">
        <v>10.914289999999999</v>
      </c>
      <c r="RB16" s="5">
        <v>12.33845</v>
      </c>
      <c r="RC16" s="5">
        <v>6.3628499999999999</v>
      </c>
      <c r="RD16" s="5">
        <v>7.1635900000000001</v>
      </c>
      <c r="RE16" s="5">
        <v>8.6293199999999999</v>
      </c>
      <c r="RF16" s="5">
        <v>22.205020000000001</v>
      </c>
      <c r="RG16" s="5">
        <v>10.800219999999999</v>
      </c>
      <c r="RH16" s="5">
        <v>26.797630000000002</v>
      </c>
      <c r="RI16" s="5">
        <v>9.52928</v>
      </c>
      <c r="RJ16" s="5">
        <v>16.948820000000001</v>
      </c>
      <c r="RK16" s="5">
        <v>10.03781</v>
      </c>
      <c r="RL16" s="5">
        <v>22.52289</v>
      </c>
      <c r="RM16" s="5">
        <v>5.5641100000000003</v>
      </c>
      <c r="RN16" s="5">
        <v>8.5354399999999995</v>
      </c>
      <c r="RO16" s="5">
        <v>10.117290000000001</v>
      </c>
      <c r="RP16" s="5">
        <v>14.57034</v>
      </c>
      <c r="RQ16" s="5">
        <v>8.7462900000000001</v>
      </c>
      <c r="RR16" s="5">
        <v>20.68225</v>
      </c>
      <c r="RS16" s="5">
        <v>10.770659999999999</v>
      </c>
      <c r="RT16" s="5">
        <v>7.9077599999999997</v>
      </c>
      <c r="RU16" s="5">
        <v>9.3144899999999993</v>
      </c>
      <c r="RV16" s="5">
        <v>5.4097200000000001</v>
      </c>
      <c r="RW16" s="5">
        <v>5.9263399999999997</v>
      </c>
      <c r="RX16" s="5">
        <v>6.9437100000000003</v>
      </c>
      <c r="RY16" s="5">
        <v>7.6985299999999999</v>
      </c>
      <c r="RZ16" s="5">
        <v>16.363939999999999</v>
      </c>
      <c r="SA16" s="5">
        <v>10.044370000000001</v>
      </c>
      <c r="SB16" s="5">
        <v>0</v>
      </c>
      <c r="SC16" s="5">
        <v>0</v>
      </c>
    </row>
    <row r="17" spans="1:497" x14ac:dyDescent="0.25">
      <c r="A17" s="2">
        <f>Returns!A17</f>
        <v>45046</v>
      </c>
      <c r="B17" s="5">
        <v>19.91581</v>
      </c>
      <c r="C17" s="5">
        <v>20.987279999999998</v>
      </c>
      <c r="D17" s="5">
        <v>66.177170000000004</v>
      </c>
      <c r="E17" s="5">
        <v>12.949949999999999</v>
      </c>
      <c r="F17" s="5">
        <v>10.750920000000001</v>
      </c>
      <c r="G17" s="5">
        <v>9.1270699999999998</v>
      </c>
      <c r="H17" s="5">
        <v>0</v>
      </c>
      <c r="I17" s="5">
        <v>12.745419999999999</v>
      </c>
      <c r="J17" s="5">
        <v>25.006219999999999</v>
      </c>
      <c r="K17" s="5">
        <v>34.548879999999997</v>
      </c>
      <c r="L17" s="5">
        <v>0</v>
      </c>
      <c r="M17" s="5">
        <v>5.7030399999999997</v>
      </c>
      <c r="N17" s="5">
        <v>13.239990000000001</v>
      </c>
      <c r="O17" s="5">
        <v>19.857040000000001</v>
      </c>
      <c r="P17" s="5">
        <v>17.891500000000001</v>
      </c>
      <c r="Q17" s="5">
        <v>12.622059999999999</v>
      </c>
      <c r="R17" s="5">
        <v>19.899979999999999</v>
      </c>
      <c r="S17" s="5">
        <v>23.101130000000001</v>
      </c>
      <c r="T17" s="5">
        <v>13.778409999999999</v>
      </c>
      <c r="U17" s="5">
        <v>12.39706</v>
      </c>
      <c r="V17" s="5">
        <v>12.62379</v>
      </c>
      <c r="W17" s="5">
        <v>12.526289999999999</v>
      </c>
      <c r="X17" s="5">
        <v>0</v>
      </c>
      <c r="Y17" s="5">
        <v>5.4256099999999998</v>
      </c>
      <c r="Z17" s="5">
        <v>20.57893</v>
      </c>
      <c r="AA17" s="5">
        <v>20.794</v>
      </c>
      <c r="AB17" s="5">
        <v>27.38673</v>
      </c>
      <c r="AC17" s="5">
        <v>17.511590000000002</v>
      </c>
      <c r="AD17" s="5">
        <v>18.973790000000001</v>
      </c>
      <c r="AE17" s="5">
        <v>17.705880000000001</v>
      </c>
      <c r="AF17" s="5">
        <v>13.322319999999999</v>
      </c>
      <c r="AG17" s="5">
        <v>16.444970000000001</v>
      </c>
      <c r="AH17" s="5">
        <v>9.1022400000000001</v>
      </c>
      <c r="AI17" s="5">
        <v>0</v>
      </c>
      <c r="AJ17" s="5">
        <v>20.489519999999999</v>
      </c>
      <c r="AK17" s="5">
        <v>14.31695</v>
      </c>
      <c r="AL17" s="5">
        <v>8.5795200000000005</v>
      </c>
      <c r="AM17" s="5">
        <v>16.383430000000001</v>
      </c>
      <c r="AN17" s="5">
        <v>19.216989999999999</v>
      </c>
      <c r="AO17" s="5">
        <v>14.15437</v>
      </c>
      <c r="AP17" s="5">
        <v>22.755130000000001</v>
      </c>
      <c r="AQ17" s="5">
        <v>8.4077800000000007</v>
      </c>
      <c r="AR17" s="5">
        <v>7.3035399999999999</v>
      </c>
      <c r="AS17" s="5">
        <v>14.477550000000001</v>
      </c>
      <c r="AT17" s="5">
        <v>10.688040000000001</v>
      </c>
      <c r="AU17" s="5">
        <v>14.176450000000001</v>
      </c>
      <c r="AV17" s="5">
        <v>19.51896</v>
      </c>
      <c r="AW17" s="5">
        <v>10.23141</v>
      </c>
      <c r="AX17" s="5">
        <v>9.2533600000000007</v>
      </c>
      <c r="AY17" s="5">
        <v>13.182040000000001</v>
      </c>
      <c r="AZ17" s="5">
        <v>19.822289999999999</v>
      </c>
      <c r="BA17" s="5">
        <v>7.2330699999999997</v>
      </c>
      <c r="BB17" s="5">
        <v>0</v>
      </c>
      <c r="BC17" s="5">
        <v>21.721879999999999</v>
      </c>
      <c r="BD17" s="5">
        <v>29.360430000000001</v>
      </c>
      <c r="BE17" s="5">
        <v>12.257110000000001</v>
      </c>
      <c r="BF17" s="5">
        <v>11.479179999999999</v>
      </c>
      <c r="BG17" s="5">
        <v>35.194090000000003</v>
      </c>
      <c r="BH17" s="5">
        <v>18.22878</v>
      </c>
      <c r="BI17" s="5">
        <v>15.26756</v>
      </c>
      <c r="BJ17" s="5">
        <v>0</v>
      </c>
      <c r="BK17" s="5">
        <v>21.605689999999999</v>
      </c>
      <c r="BL17" s="5">
        <v>13.39565</v>
      </c>
      <c r="BM17" s="5">
        <v>6.6675000000000004</v>
      </c>
      <c r="BN17" s="5">
        <v>11.64753</v>
      </c>
      <c r="BO17" s="5">
        <v>4.9306700000000001</v>
      </c>
      <c r="BP17" s="5">
        <v>14.71637</v>
      </c>
      <c r="BQ17" s="5">
        <v>0</v>
      </c>
      <c r="BR17" s="5">
        <v>0</v>
      </c>
      <c r="BS17" s="5">
        <v>13.120139999999999</v>
      </c>
      <c r="BT17" s="5">
        <v>15.28173</v>
      </c>
      <c r="BU17" s="5">
        <v>15.83764</v>
      </c>
      <c r="BV17" s="5">
        <v>16.610980000000001</v>
      </c>
      <c r="BW17" s="5">
        <v>0</v>
      </c>
      <c r="BX17" s="5">
        <v>16.183050000000001</v>
      </c>
      <c r="BY17" s="5">
        <v>14.92854</v>
      </c>
      <c r="BZ17" s="5">
        <v>9.8089899999999997</v>
      </c>
      <c r="CA17" s="5">
        <v>13.23828</v>
      </c>
      <c r="CB17" s="5">
        <v>26.552630000000001</v>
      </c>
      <c r="CC17" s="5">
        <v>12.35636</v>
      </c>
      <c r="CD17" s="5">
        <v>24.29738</v>
      </c>
      <c r="CE17" s="5">
        <v>20.488900000000001</v>
      </c>
      <c r="CF17" s="5">
        <v>0</v>
      </c>
      <c r="CG17" s="5">
        <v>14.85188</v>
      </c>
      <c r="CH17" s="5">
        <v>16.335660000000001</v>
      </c>
      <c r="CI17" s="5">
        <v>15.22734</v>
      </c>
      <c r="CJ17" s="5">
        <v>10.64814</v>
      </c>
      <c r="CK17" s="5">
        <v>27.531980000000001</v>
      </c>
      <c r="CL17" s="5">
        <v>0</v>
      </c>
      <c r="CM17" s="5">
        <v>13.289199999999999</v>
      </c>
      <c r="CN17" s="5">
        <v>18.186800000000002</v>
      </c>
      <c r="CO17" s="5">
        <v>12.984019999999999</v>
      </c>
      <c r="CP17" s="5">
        <v>21.076059999999998</v>
      </c>
      <c r="CQ17" s="5">
        <v>0</v>
      </c>
      <c r="CR17" s="5">
        <v>8.5561199999999999</v>
      </c>
      <c r="CS17" s="5">
        <v>9.4820100000000007</v>
      </c>
      <c r="CT17" s="5">
        <v>0</v>
      </c>
      <c r="CU17" s="5">
        <v>12.103770000000001</v>
      </c>
      <c r="CV17" s="5">
        <v>7.1428799999999999</v>
      </c>
      <c r="CW17" s="5">
        <v>17.74286</v>
      </c>
      <c r="CX17" s="5">
        <v>13.74658</v>
      </c>
      <c r="CY17" s="5">
        <v>25.64489</v>
      </c>
      <c r="CZ17" s="5">
        <v>8.2268500000000007</v>
      </c>
      <c r="DA17" s="5">
        <v>25.368690000000001</v>
      </c>
      <c r="DB17" s="5">
        <v>8.47973</v>
      </c>
      <c r="DC17" s="5">
        <v>15.507429999999999</v>
      </c>
      <c r="DD17" s="5">
        <v>20.583390000000001</v>
      </c>
      <c r="DE17" s="5">
        <v>20.071940000000001</v>
      </c>
      <c r="DF17" s="5">
        <v>12.302910000000001</v>
      </c>
      <c r="DG17" s="5">
        <v>13.75548</v>
      </c>
      <c r="DH17" s="5">
        <v>23.11063</v>
      </c>
      <c r="DI17" s="5">
        <v>16.154319999999998</v>
      </c>
      <c r="DJ17" s="5">
        <v>43.112380000000002</v>
      </c>
      <c r="DK17" s="5">
        <v>16.265799999999999</v>
      </c>
      <c r="DL17" s="5">
        <v>0</v>
      </c>
      <c r="DM17" s="5">
        <v>5.4511700000000003</v>
      </c>
      <c r="DN17" s="5">
        <v>19.728929999999998</v>
      </c>
      <c r="DO17" s="5">
        <v>31.254470000000001</v>
      </c>
      <c r="DP17" s="5">
        <v>7.43485</v>
      </c>
      <c r="DQ17" s="5">
        <v>22.371479999999998</v>
      </c>
      <c r="DR17" s="5">
        <v>10.67159</v>
      </c>
      <c r="DS17" s="5">
        <v>15.54543</v>
      </c>
      <c r="DT17" s="5">
        <v>29.864979999999999</v>
      </c>
      <c r="DU17" s="5">
        <v>19.707930000000001</v>
      </c>
      <c r="DV17" s="5">
        <v>10.37124</v>
      </c>
      <c r="DW17" s="5">
        <v>23.274139999999999</v>
      </c>
      <c r="DX17" s="5">
        <v>12.449680000000001</v>
      </c>
      <c r="DY17" s="5">
        <v>10.913740000000001</v>
      </c>
      <c r="DZ17" s="5">
        <v>0</v>
      </c>
      <c r="EA17" s="5">
        <v>8.6964799999999993</v>
      </c>
      <c r="EB17" s="5">
        <v>9.7250700000000005</v>
      </c>
      <c r="EC17" s="5">
        <v>0</v>
      </c>
      <c r="ED17" s="5">
        <v>18.212399999999999</v>
      </c>
      <c r="EE17" s="5">
        <v>10.60694</v>
      </c>
      <c r="EF17" s="5">
        <v>18.098929999999999</v>
      </c>
      <c r="EG17" s="5">
        <v>16.80179</v>
      </c>
      <c r="EH17" s="5">
        <v>16.004729999999999</v>
      </c>
      <c r="EI17" s="5">
        <v>12.59746</v>
      </c>
      <c r="EJ17" s="5">
        <v>6.1457499999999996</v>
      </c>
      <c r="EK17" s="5">
        <v>21.013760000000001</v>
      </c>
      <c r="EL17" s="5">
        <v>18.964559999999999</v>
      </c>
      <c r="EM17" s="5">
        <v>17.494769999999999</v>
      </c>
      <c r="EN17" s="5">
        <v>20.34535</v>
      </c>
      <c r="EO17" s="5">
        <v>23.874929999999999</v>
      </c>
      <c r="EP17" s="5">
        <v>11.364470000000001</v>
      </c>
      <c r="EQ17" s="5">
        <v>9.6630299999999991</v>
      </c>
      <c r="ER17" s="5">
        <v>18.80161</v>
      </c>
      <c r="ES17" s="5">
        <v>15.10079</v>
      </c>
      <c r="ET17" s="5">
        <v>17.488779999999998</v>
      </c>
      <c r="EU17" s="5">
        <v>21.80517</v>
      </c>
      <c r="EV17" s="5">
        <v>14.888640000000001</v>
      </c>
      <c r="EW17" s="5">
        <v>10.384180000000001</v>
      </c>
      <c r="EX17" s="5">
        <v>14.85548</v>
      </c>
      <c r="EY17" s="5">
        <v>5.4775099999999997</v>
      </c>
      <c r="EZ17" s="5">
        <v>16.089410000000001</v>
      </c>
      <c r="FA17" s="5">
        <v>4.5091299999999999</v>
      </c>
      <c r="FB17" s="5">
        <v>9.8855699999999995</v>
      </c>
      <c r="FC17" s="5">
        <v>8.8249600000000008</v>
      </c>
      <c r="FD17" s="5">
        <v>10.58738</v>
      </c>
      <c r="FE17" s="5">
        <v>0</v>
      </c>
      <c r="FF17" s="5">
        <v>6.5894399999999997</v>
      </c>
      <c r="FG17" s="5">
        <v>0</v>
      </c>
      <c r="FH17" s="5">
        <v>11.33282</v>
      </c>
      <c r="FI17" s="5">
        <v>15.7646</v>
      </c>
      <c r="FJ17" s="5">
        <v>7.37188</v>
      </c>
      <c r="FK17" s="5">
        <v>9.4910399999999999</v>
      </c>
      <c r="FL17" s="5">
        <v>10.272069999999999</v>
      </c>
      <c r="FM17" s="5">
        <v>26.393039999999999</v>
      </c>
      <c r="FN17" s="5">
        <v>20.57442</v>
      </c>
      <c r="FO17" s="5">
        <v>0</v>
      </c>
      <c r="FP17" s="5">
        <v>8.4345700000000008</v>
      </c>
      <c r="FQ17" s="5">
        <v>14.604570000000001</v>
      </c>
      <c r="FR17" s="5">
        <v>0</v>
      </c>
      <c r="FS17" s="5">
        <v>17.06298</v>
      </c>
      <c r="FT17" s="5">
        <v>16.094660000000001</v>
      </c>
      <c r="FU17" s="5">
        <v>18.489609999999999</v>
      </c>
      <c r="FV17" s="5">
        <v>10.818899999999999</v>
      </c>
      <c r="FW17" s="5">
        <v>11.841049999999999</v>
      </c>
      <c r="FX17" s="5">
        <v>14.974080000000001</v>
      </c>
      <c r="FY17" s="5">
        <v>5.42502</v>
      </c>
      <c r="FZ17" s="5">
        <v>14.481680000000001</v>
      </c>
      <c r="GA17" s="5">
        <v>0</v>
      </c>
      <c r="GB17" s="5">
        <v>15.15113</v>
      </c>
      <c r="GC17" s="5">
        <v>9.3158300000000001</v>
      </c>
      <c r="GD17" s="5">
        <v>4.2369599999999998</v>
      </c>
      <c r="GE17" s="5">
        <v>19.13053</v>
      </c>
      <c r="GF17" s="5">
        <v>11.760859999999999</v>
      </c>
      <c r="GG17" s="5">
        <v>0</v>
      </c>
      <c r="GH17" s="5">
        <v>12.20656</v>
      </c>
      <c r="GI17" s="5">
        <v>10.68038</v>
      </c>
      <c r="GJ17" s="5">
        <v>0</v>
      </c>
      <c r="GK17" s="5">
        <v>18.38082</v>
      </c>
      <c r="GL17" s="5">
        <v>0</v>
      </c>
      <c r="GM17" s="5">
        <v>13.00141</v>
      </c>
      <c r="GN17" s="5">
        <v>0</v>
      </c>
      <c r="GO17" s="5">
        <v>21.297350000000002</v>
      </c>
      <c r="GP17" s="5">
        <v>49.009259999999998</v>
      </c>
      <c r="GQ17" s="5">
        <v>0</v>
      </c>
      <c r="GR17" s="5">
        <v>11.61969</v>
      </c>
      <c r="GS17" s="5">
        <v>9.0807400000000005</v>
      </c>
      <c r="GT17" s="5">
        <v>8.61341</v>
      </c>
      <c r="GU17" s="5">
        <v>13.40842</v>
      </c>
      <c r="GV17" s="5">
        <v>5.5168600000000003</v>
      </c>
      <c r="GW17" s="5">
        <v>8.3883399999999995</v>
      </c>
      <c r="GX17" s="5">
        <v>5.5521700000000003</v>
      </c>
      <c r="GY17" s="5">
        <v>13.169460000000001</v>
      </c>
      <c r="GZ17" s="5">
        <v>12.626289999999999</v>
      </c>
      <c r="HA17" s="5">
        <v>9.1976099999999992</v>
      </c>
      <c r="HB17" s="5">
        <v>8.4947199999999992</v>
      </c>
      <c r="HC17" s="5">
        <v>28.017140000000001</v>
      </c>
      <c r="HD17" s="5">
        <v>8.0289000000000001</v>
      </c>
      <c r="HE17" s="5" t="s">
        <v>501</v>
      </c>
      <c r="HF17" s="5">
        <v>16.69885</v>
      </c>
      <c r="HG17" s="5">
        <v>24.26502</v>
      </c>
      <c r="HH17" s="5">
        <v>15.019729999999999</v>
      </c>
      <c r="HI17" s="5">
        <v>16.561319999999998</v>
      </c>
      <c r="HJ17" s="5">
        <v>6.5143599999999999</v>
      </c>
      <c r="HK17" s="5">
        <v>15.137269999999999</v>
      </c>
      <c r="HL17" s="5">
        <v>17.441990000000001</v>
      </c>
      <c r="HM17" s="5">
        <v>27.78051</v>
      </c>
      <c r="HN17" s="5">
        <v>18.304580000000001</v>
      </c>
      <c r="HO17" s="5">
        <v>35.64864</v>
      </c>
      <c r="HP17" s="5">
        <v>11.807600000000001</v>
      </c>
      <c r="HQ17" s="5">
        <v>10.56709</v>
      </c>
      <c r="HR17" s="5">
        <v>19.229320000000001</v>
      </c>
      <c r="HS17" s="5">
        <v>15.10459</v>
      </c>
      <c r="HT17" s="5">
        <v>7.5709799999999996</v>
      </c>
      <c r="HU17" s="5">
        <v>9.87852</v>
      </c>
      <c r="HV17" s="5">
        <v>8.3518399999999993</v>
      </c>
      <c r="HW17" s="5">
        <v>5.0590700000000002</v>
      </c>
      <c r="HX17" s="5">
        <v>14.999459999999999</v>
      </c>
      <c r="HY17" s="5">
        <v>10.52388</v>
      </c>
      <c r="HZ17" s="5">
        <v>31.823650000000001</v>
      </c>
      <c r="IA17" s="5">
        <v>11.911619999999999</v>
      </c>
      <c r="IB17" s="5">
        <v>13.46963</v>
      </c>
      <c r="IC17" s="5">
        <v>0</v>
      </c>
      <c r="ID17" s="5">
        <v>26.196670000000001</v>
      </c>
      <c r="IE17" s="5">
        <v>10.790649999999999</v>
      </c>
      <c r="IF17" s="5">
        <v>8.4620800000000003</v>
      </c>
      <c r="IG17" s="5">
        <v>20.189119999999999</v>
      </c>
      <c r="IH17" s="5">
        <v>6.9088700000000003</v>
      </c>
      <c r="II17" s="5">
        <v>0</v>
      </c>
      <c r="IJ17" s="5">
        <v>20.024159999999998</v>
      </c>
      <c r="IK17" s="5">
        <v>13.90676</v>
      </c>
      <c r="IL17" s="5">
        <v>19.003409999999999</v>
      </c>
      <c r="IM17" s="5">
        <v>8.6079699999999999</v>
      </c>
      <c r="IN17" s="5">
        <v>0</v>
      </c>
      <c r="IO17" s="5">
        <v>17.696359999999999</v>
      </c>
      <c r="IP17" s="5">
        <v>13.77777</v>
      </c>
      <c r="IQ17" s="5">
        <v>8.5303799999999992</v>
      </c>
      <c r="IR17" s="5">
        <v>15.422029999999999</v>
      </c>
      <c r="IS17" s="5">
        <v>11.421340000000001</v>
      </c>
      <c r="IT17" s="5">
        <v>19.418869999999998</v>
      </c>
      <c r="IU17" s="5">
        <v>19.84713</v>
      </c>
      <c r="IV17" s="5">
        <v>12.75806</v>
      </c>
      <c r="IW17" s="5">
        <v>6.9465300000000001</v>
      </c>
      <c r="IX17" s="5">
        <v>11.590870000000001</v>
      </c>
      <c r="IY17" s="5">
        <v>16.582699999999999</v>
      </c>
      <c r="IZ17" s="5">
        <v>7.1185299999999998</v>
      </c>
      <c r="JA17" s="5">
        <v>10.851179999999999</v>
      </c>
      <c r="JB17" s="5">
        <v>9.0264399999999991</v>
      </c>
      <c r="JC17" s="5">
        <v>7.0150899999999998</v>
      </c>
      <c r="JD17" s="5">
        <v>16.920359999999999</v>
      </c>
      <c r="JE17" s="5">
        <v>0</v>
      </c>
      <c r="JF17" s="5">
        <v>13.66672</v>
      </c>
      <c r="JG17" s="5">
        <v>18.219989999999999</v>
      </c>
      <c r="JH17" s="5">
        <v>4.8146800000000001</v>
      </c>
      <c r="JI17" s="5">
        <v>14.09962</v>
      </c>
      <c r="JJ17" s="5">
        <v>15.52285</v>
      </c>
      <c r="JK17" s="5">
        <v>50.724589999999999</v>
      </c>
      <c r="JL17" s="5">
        <v>12.052440000000001</v>
      </c>
      <c r="JM17" s="5">
        <v>8.5168199999999992</v>
      </c>
      <c r="JN17" s="5">
        <v>25.323499999999999</v>
      </c>
      <c r="JO17" s="5">
        <v>12.631830000000001</v>
      </c>
      <c r="JP17" s="5">
        <v>25.647539999999999</v>
      </c>
      <c r="JQ17" s="5">
        <v>18.687470000000001</v>
      </c>
      <c r="JR17" s="5">
        <v>15.39715</v>
      </c>
      <c r="JS17" s="5">
        <v>19.264389999999999</v>
      </c>
      <c r="JT17" s="5">
        <v>5.1922800000000002</v>
      </c>
      <c r="JU17" s="5">
        <v>11.01872</v>
      </c>
      <c r="JV17" s="5">
        <v>9.8963199999999993</v>
      </c>
      <c r="JW17" s="5">
        <v>14.96866</v>
      </c>
      <c r="JX17" s="5">
        <v>0</v>
      </c>
      <c r="JY17" s="5">
        <v>11.742039999999999</v>
      </c>
      <c r="JZ17" s="5">
        <v>8.1091800000000003</v>
      </c>
      <c r="KA17" s="5">
        <v>0</v>
      </c>
      <c r="KB17" s="5">
        <v>27.277290000000001</v>
      </c>
      <c r="KC17" s="5">
        <v>17.809270000000001</v>
      </c>
      <c r="KD17" s="5">
        <v>14.86561</v>
      </c>
      <c r="KE17" s="5">
        <v>11.14714</v>
      </c>
      <c r="KF17" s="5">
        <v>9.9081299999999999</v>
      </c>
      <c r="KG17" s="5">
        <v>15.27281</v>
      </c>
      <c r="KH17" s="5">
        <v>5.5605099999999998</v>
      </c>
      <c r="KI17" s="5">
        <v>6.1513900000000001</v>
      </c>
      <c r="KJ17" s="5">
        <v>13.432370000000001</v>
      </c>
      <c r="KK17" s="5">
        <v>8.4431100000000008</v>
      </c>
      <c r="KL17" s="5">
        <v>12.37738</v>
      </c>
      <c r="KM17" s="5">
        <v>11.22869</v>
      </c>
      <c r="KN17" s="5">
        <v>13.97419</v>
      </c>
      <c r="KO17" s="5">
        <v>9.9888499999999993</v>
      </c>
      <c r="KP17" s="5">
        <v>0</v>
      </c>
      <c r="KQ17" s="5">
        <v>19.482970000000002</v>
      </c>
      <c r="KR17" s="5">
        <v>6.7390400000000001</v>
      </c>
      <c r="KS17" s="5">
        <v>7.4376600000000002</v>
      </c>
      <c r="KT17" s="5">
        <v>15.309570000000001</v>
      </c>
      <c r="KU17" s="5">
        <v>14.565569999999999</v>
      </c>
      <c r="KV17" s="5">
        <v>15.023809999999999</v>
      </c>
      <c r="KW17" s="5">
        <v>11.57525</v>
      </c>
      <c r="KX17" s="5">
        <v>17.874700000000001</v>
      </c>
      <c r="KY17" s="5">
        <v>19.211500000000001</v>
      </c>
      <c r="KZ17" s="5">
        <v>15.79283</v>
      </c>
      <c r="LA17" s="5">
        <v>11.010300000000001</v>
      </c>
      <c r="LB17" s="5">
        <v>30.777709999999999</v>
      </c>
      <c r="LC17" s="5">
        <v>8.8313199999999998</v>
      </c>
      <c r="LD17" s="5">
        <v>14.622730000000001</v>
      </c>
      <c r="LE17" s="5">
        <v>5.5001199999999999</v>
      </c>
      <c r="LF17" s="5">
        <v>19.026009999999999</v>
      </c>
      <c r="LG17" s="5">
        <v>12.482010000000001</v>
      </c>
      <c r="LH17" s="5">
        <v>23.277809999999999</v>
      </c>
      <c r="LI17" s="5">
        <v>15.697789999999999</v>
      </c>
      <c r="LJ17" s="5">
        <v>23.782399999999999</v>
      </c>
      <c r="LK17" s="5">
        <v>33.096559999999997</v>
      </c>
      <c r="LL17" s="5">
        <v>15.24879</v>
      </c>
      <c r="LM17" s="5">
        <v>15.08117</v>
      </c>
      <c r="LN17" s="5">
        <v>15.999169999999999</v>
      </c>
      <c r="LO17" s="5">
        <v>15.89855</v>
      </c>
      <c r="LP17" s="5">
        <v>33.380499999999998</v>
      </c>
      <c r="LQ17" s="5">
        <v>0</v>
      </c>
      <c r="LR17" s="5">
        <v>52.940640000000002</v>
      </c>
      <c r="LS17" s="5">
        <v>12.542450000000001</v>
      </c>
      <c r="LT17" s="5">
        <v>18.11966</v>
      </c>
      <c r="LU17" s="5">
        <v>11.01566</v>
      </c>
      <c r="LV17" s="5">
        <v>18.414929999999998</v>
      </c>
      <c r="LW17" s="5">
        <v>0</v>
      </c>
      <c r="LX17" s="5">
        <v>0</v>
      </c>
      <c r="LY17" s="5">
        <v>20.01465</v>
      </c>
      <c r="LZ17" s="5">
        <v>10.568569999999999</v>
      </c>
      <c r="MA17" s="5">
        <v>11.5122</v>
      </c>
      <c r="MB17" s="5">
        <v>0</v>
      </c>
      <c r="MC17" s="5">
        <v>0</v>
      </c>
      <c r="MD17" s="5">
        <v>11.15851</v>
      </c>
      <c r="ME17" s="5">
        <v>5.0936300000000001</v>
      </c>
      <c r="MF17" s="5">
        <v>13.214399999999999</v>
      </c>
      <c r="MG17" s="5">
        <v>15.931369999999999</v>
      </c>
      <c r="MH17" s="5">
        <v>0</v>
      </c>
      <c r="MI17" s="5">
        <v>14.35154</v>
      </c>
      <c r="MJ17" s="5">
        <v>19.373809999999999</v>
      </c>
      <c r="MK17" s="5">
        <v>12.72062</v>
      </c>
      <c r="ML17" s="5">
        <v>9.1739300000000004</v>
      </c>
      <c r="MM17" s="5">
        <v>12.181050000000001</v>
      </c>
      <c r="MN17" s="5">
        <v>12.90785</v>
      </c>
      <c r="MO17" s="5">
        <v>13.5542</v>
      </c>
      <c r="MP17" s="5">
        <v>11.8771</v>
      </c>
      <c r="MQ17" s="5">
        <v>14.91122</v>
      </c>
      <c r="MR17" s="5">
        <v>5.1437900000000001</v>
      </c>
      <c r="MS17" s="5">
        <v>0</v>
      </c>
      <c r="MT17" s="5">
        <v>7.4714200000000002</v>
      </c>
      <c r="MU17" s="5">
        <v>16.029</v>
      </c>
      <c r="MV17" s="5">
        <v>12.188800000000001</v>
      </c>
      <c r="MW17" s="5">
        <v>8.0466800000000003</v>
      </c>
      <c r="MX17" s="5">
        <v>0</v>
      </c>
      <c r="MY17" s="5">
        <v>22.414680000000001</v>
      </c>
      <c r="MZ17" s="5">
        <v>9.1518700000000006</v>
      </c>
      <c r="NA17" s="5">
        <v>14.10351</v>
      </c>
      <c r="NB17" s="5">
        <v>17.136050000000001</v>
      </c>
      <c r="NC17" s="5">
        <v>17.691590000000001</v>
      </c>
      <c r="ND17" s="5">
        <v>16.26352</v>
      </c>
      <c r="NE17" s="5">
        <v>11.26028</v>
      </c>
      <c r="NF17" s="5">
        <v>8.7586300000000001</v>
      </c>
      <c r="NG17" s="5">
        <v>9.9814699999999998</v>
      </c>
      <c r="NH17" s="5">
        <v>9.5012100000000004</v>
      </c>
      <c r="NI17" s="5">
        <v>20.20806</v>
      </c>
      <c r="NJ17" s="5">
        <v>11.08568</v>
      </c>
      <c r="NK17" s="5">
        <v>12.014110000000001</v>
      </c>
      <c r="NL17" s="5">
        <v>11.838039999999999</v>
      </c>
      <c r="NM17" s="5">
        <v>0</v>
      </c>
      <c r="NN17" s="5">
        <v>25.184799999999999</v>
      </c>
      <c r="NO17" s="5">
        <v>8.03322</v>
      </c>
      <c r="NP17" s="5">
        <v>0</v>
      </c>
      <c r="NQ17" s="5">
        <v>9.5216999999999992</v>
      </c>
      <c r="NR17" s="5">
        <v>14.26563</v>
      </c>
      <c r="NS17" s="5">
        <v>0</v>
      </c>
      <c r="NT17" s="5">
        <v>6.5287100000000002</v>
      </c>
      <c r="NU17" s="5">
        <v>13.64188</v>
      </c>
      <c r="NV17" s="5">
        <v>6.3036300000000001</v>
      </c>
      <c r="NW17" s="5">
        <v>20.444420000000001</v>
      </c>
      <c r="NX17" s="5">
        <v>17.668510000000001</v>
      </c>
      <c r="NY17" s="5">
        <v>8.3361400000000003</v>
      </c>
      <c r="NZ17" s="5">
        <v>13.05635</v>
      </c>
      <c r="OA17" s="5">
        <v>22.1952</v>
      </c>
      <c r="OB17" s="5">
        <v>11.117800000000001</v>
      </c>
      <c r="OC17" s="5">
        <v>3.9036900000000001</v>
      </c>
      <c r="OD17" s="5">
        <v>6.2873299999999999</v>
      </c>
      <c r="OE17" s="5">
        <v>11.30612</v>
      </c>
      <c r="OF17" s="5">
        <v>7.5207300000000004</v>
      </c>
      <c r="OG17" s="5">
        <v>21.587769999999999</v>
      </c>
      <c r="OH17" s="5">
        <v>4.3199500000000004</v>
      </c>
      <c r="OI17" s="5">
        <v>12.512119999999999</v>
      </c>
      <c r="OJ17" s="5">
        <v>17.53912</v>
      </c>
      <c r="OK17" s="5">
        <v>5.3613900000000001</v>
      </c>
      <c r="OL17" s="5">
        <v>4.4022300000000003</v>
      </c>
      <c r="OM17" s="5">
        <v>13.853730000000001</v>
      </c>
      <c r="ON17" s="5">
        <v>10.583119999999999</v>
      </c>
      <c r="OO17" s="5">
        <v>16.010149999999999</v>
      </c>
      <c r="OP17" s="5">
        <v>21.17118</v>
      </c>
      <c r="OQ17" s="5">
        <v>0</v>
      </c>
      <c r="OR17" s="5">
        <v>0</v>
      </c>
      <c r="OS17" s="5">
        <v>9.8285599999999995</v>
      </c>
      <c r="OT17" s="5">
        <v>10.183389999999999</v>
      </c>
      <c r="OU17" s="5">
        <v>10.35421</v>
      </c>
      <c r="OV17" s="5">
        <v>11.55588</v>
      </c>
      <c r="OW17" s="5">
        <v>9.2079500000000003</v>
      </c>
      <c r="OX17" s="5">
        <v>18.067889999999998</v>
      </c>
      <c r="OY17" s="5">
        <v>13.629709999999999</v>
      </c>
      <c r="OZ17" s="5">
        <v>15.750590000000001</v>
      </c>
      <c r="PA17" s="5">
        <v>5.6695200000000003</v>
      </c>
      <c r="PB17" s="5">
        <v>13.392720000000001</v>
      </c>
      <c r="PC17" s="5">
        <v>29.78079</v>
      </c>
      <c r="PD17" s="5">
        <v>11.399419999999999</v>
      </c>
      <c r="PE17" s="5">
        <v>16.35379</v>
      </c>
      <c r="PF17" s="5">
        <v>21.013300000000001</v>
      </c>
      <c r="PG17" s="5">
        <v>4.7724099999999998</v>
      </c>
      <c r="PH17" s="5">
        <v>18.137910000000002</v>
      </c>
      <c r="PI17" s="5">
        <v>11.797000000000001</v>
      </c>
      <c r="PJ17" s="5">
        <v>5.25624</v>
      </c>
      <c r="PK17" s="5">
        <v>10.00488</v>
      </c>
      <c r="PL17" s="5">
        <v>13.152010000000001</v>
      </c>
      <c r="PM17" s="5">
        <v>32.77675</v>
      </c>
      <c r="PN17" s="5">
        <v>16.677890000000001</v>
      </c>
      <c r="PO17" s="5">
        <v>16.35379</v>
      </c>
      <c r="PP17" s="5">
        <v>11.178710000000001</v>
      </c>
      <c r="PQ17" s="5">
        <v>10.66728</v>
      </c>
      <c r="PR17" s="5">
        <v>19.441320000000001</v>
      </c>
      <c r="PS17" s="5">
        <v>15.880929999999999</v>
      </c>
      <c r="PT17" s="5">
        <v>12.36459</v>
      </c>
      <c r="PU17" s="5">
        <v>17.722190000000001</v>
      </c>
      <c r="PV17" s="5">
        <v>10.55904</v>
      </c>
      <c r="PW17" s="5">
        <v>18.661059999999999</v>
      </c>
      <c r="PX17" s="5">
        <v>16.8535</v>
      </c>
      <c r="PY17" s="5">
        <v>26.078420000000001</v>
      </c>
      <c r="PZ17" s="5">
        <v>8.7091799999999999</v>
      </c>
      <c r="QA17" s="5">
        <v>8.0257000000000005</v>
      </c>
      <c r="QB17" s="5">
        <v>3.3081399999999999</v>
      </c>
      <c r="QC17" s="5">
        <v>9.1057900000000007</v>
      </c>
      <c r="QD17" s="5">
        <v>11.283939999999999</v>
      </c>
      <c r="QE17" s="5">
        <v>10.80456</v>
      </c>
      <c r="QF17" s="5">
        <v>13.6351</v>
      </c>
      <c r="QG17" s="5">
        <v>13.324579999999999</v>
      </c>
      <c r="QH17" s="5">
        <v>12.50084</v>
      </c>
      <c r="QI17" s="5">
        <v>9.0898599999999998</v>
      </c>
      <c r="QJ17" s="5">
        <v>5.3618800000000002</v>
      </c>
      <c r="QK17" s="5">
        <v>13.25563</v>
      </c>
      <c r="QL17" s="5">
        <v>17.207999999999998</v>
      </c>
      <c r="QM17" s="5">
        <v>10.587289999999999</v>
      </c>
      <c r="QN17" s="5">
        <v>9.3587900000000008</v>
      </c>
      <c r="QO17" s="5">
        <v>7.8875599999999997</v>
      </c>
      <c r="QP17" s="5">
        <v>16.860849999999999</v>
      </c>
      <c r="QQ17" s="5">
        <v>17.590340000000001</v>
      </c>
      <c r="QR17" s="5">
        <v>9.3459500000000002</v>
      </c>
      <c r="QS17" s="5">
        <v>4.5819299999999998</v>
      </c>
      <c r="QT17" s="5">
        <v>11.61726</v>
      </c>
      <c r="QU17" s="5">
        <v>14.13897</v>
      </c>
      <c r="QV17" s="5">
        <v>8.5147700000000004</v>
      </c>
      <c r="QW17" s="5">
        <v>11.388859999999999</v>
      </c>
      <c r="QX17" s="5">
        <v>13.24972</v>
      </c>
      <c r="QY17" s="5">
        <v>11.919510000000001</v>
      </c>
      <c r="QZ17" s="5">
        <v>15.54523</v>
      </c>
      <c r="RA17" s="5">
        <v>11.44378</v>
      </c>
      <c r="RB17" s="5">
        <v>11.56738</v>
      </c>
      <c r="RC17" s="5">
        <v>6.8205200000000001</v>
      </c>
      <c r="RD17" s="5">
        <v>7.5544200000000004</v>
      </c>
      <c r="RE17" s="5">
        <v>8.7317900000000002</v>
      </c>
      <c r="RF17" s="5">
        <v>25.507580000000001</v>
      </c>
      <c r="RG17" s="5">
        <v>11.388540000000001</v>
      </c>
      <c r="RH17" s="5">
        <v>29.099509999999999</v>
      </c>
      <c r="RI17" s="5">
        <v>10.10216</v>
      </c>
      <c r="RJ17" s="5">
        <v>18.262630000000001</v>
      </c>
      <c r="RK17" s="5">
        <v>13.44801</v>
      </c>
      <c r="RL17" s="5">
        <v>23.660679999999999</v>
      </c>
      <c r="RM17" s="5">
        <v>5.89053</v>
      </c>
      <c r="RN17" s="5">
        <v>8.9365699999999997</v>
      </c>
      <c r="RO17" s="5">
        <v>9.9238800000000005</v>
      </c>
      <c r="RP17" s="5">
        <v>17.92231</v>
      </c>
      <c r="RQ17" s="5">
        <v>9.2173800000000004</v>
      </c>
      <c r="RR17" s="5">
        <v>23.44735</v>
      </c>
      <c r="RS17" s="5">
        <v>11.88941</v>
      </c>
      <c r="RT17" s="5">
        <v>6.0138199999999999</v>
      </c>
      <c r="RU17" s="5">
        <v>9.6323899999999991</v>
      </c>
      <c r="RV17" s="5">
        <v>5.36965</v>
      </c>
      <c r="RW17" s="5">
        <v>6.6345599999999996</v>
      </c>
      <c r="RX17" s="5">
        <v>8.1046899999999997</v>
      </c>
      <c r="RY17" s="5">
        <v>8.1759799999999991</v>
      </c>
      <c r="RZ17" s="5">
        <v>17.915009999999999</v>
      </c>
      <c r="SA17" s="5">
        <v>12.02704</v>
      </c>
      <c r="SB17" s="5">
        <v>0</v>
      </c>
      <c r="SC17" s="5">
        <v>0</v>
      </c>
    </row>
    <row r="18" spans="1:497" x14ac:dyDescent="0.25">
      <c r="A18" s="2">
        <f>Returns!A18</f>
        <v>45016</v>
      </c>
      <c r="B18" s="5">
        <v>19.958069999999999</v>
      </c>
      <c r="C18" s="5">
        <v>20.2272</v>
      </c>
      <c r="D18" s="5">
        <v>69.317750000000004</v>
      </c>
      <c r="E18" s="5">
        <v>13.50601</v>
      </c>
      <c r="F18" s="5">
        <v>10.75014</v>
      </c>
      <c r="G18" s="5">
        <v>9.5331499999999991</v>
      </c>
      <c r="H18" s="5">
        <v>0</v>
      </c>
      <c r="I18" s="5">
        <v>12.83663</v>
      </c>
      <c r="J18" s="5">
        <v>31.626169999999998</v>
      </c>
      <c r="K18" s="5">
        <v>31.633500000000002</v>
      </c>
      <c r="L18" s="5">
        <v>0</v>
      </c>
      <c r="M18" s="5">
        <v>5.4947699999999999</v>
      </c>
      <c r="N18" s="5">
        <v>13.579650000000001</v>
      </c>
      <c r="O18" s="5">
        <v>20.08943</v>
      </c>
      <c r="P18" s="5">
        <v>17.431339999999999</v>
      </c>
      <c r="Q18" s="5">
        <v>12.41991</v>
      </c>
      <c r="R18" s="5">
        <v>19.616959999999999</v>
      </c>
      <c r="S18" s="5">
        <v>23.132619999999999</v>
      </c>
      <c r="T18" s="5">
        <v>13.50268</v>
      </c>
      <c r="U18" s="5">
        <v>11.884779999999999</v>
      </c>
      <c r="V18" s="5">
        <v>12.37215</v>
      </c>
      <c r="W18" s="5">
        <v>13.015370000000001</v>
      </c>
      <c r="X18" s="5">
        <v>0</v>
      </c>
      <c r="Y18" s="5">
        <v>5.6099500000000004</v>
      </c>
      <c r="Z18" s="5">
        <v>21.821159999999999</v>
      </c>
      <c r="AA18" s="5">
        <v>20.727519999999998</v>
      </c>
      <c r="AB18" s="5">
        <v>27.818629999999999</v>
      </c>
      <c r="AC18" s="5">
        <v>17.877050000000001</v>
      </c>
      <c r="AD18" s="5">
        <v>19.145140000000001</v>
      </c>
      <c r="AE18" s="5">
        <v>17.686260000000001</v>
      </c>
      <c r="AF18" s="5">
        <v>13.131500000000001</v>
      </c>
      <c r="AG18" s="5">
        <v>16.325900000000001</v>
      </c>
      <c r="AH18" s="5">
        <v>9.8814399999999996</v>
      </c>
      <c r="AI18" s="5">
        <v>0</v>
      </c>
      <c r="AJ18" s="5">
        <v>20.886089999999999</v>
      </c>
      <c r="AK18" s="5">
        <v>14.605869999999999</v>
      </c>
      <c r="AL18" s="5">
        <v>9.4738900000000008</v>
      </c>
      <c r="AM18" s="5">
        <v>17.737850000000002</v>
      </c>
      <c r="AN18" s="5">
        <v>19.328769999999999</v>
      </c>
      <c r="AO18" s="5">
        <v>15.35413</v>
      </c>
      <c r="AP18" s="5">
        <v>22.847339999999999</v>
      </c>
      <c r="AQ18" s="5">
        <v>9.6718399999999995</v>
      </c>
      <c r="AR18" s="5">
        <v>7.1872100000000003</v>
      </c>
      <c r="AS18" s="5">
        <v>14.61534</v>
      </c>
      <c r="AT18" s="5">
        <v>12.54105</v>
      </c>
      <c r="AU18" s="5">
        <v>17.102720000000001</v>
      </c>
      <c r="AV18" s="5">
        <v>18.00515</v>
      </c>
      <c r="AW18" s="5">
        <v>10.448919999999999</v>
      </c>
      <c r="AX18" s="5">
        <v>9.5941500000000008</v>
      </c>
      <c r="AY18" s="5">
        <v>12.641</v>
      </c>
      <c r="AZ18" s="5">
        <v>19.617760000000001</v>
      </c>
      <c r="BA18" s="5">
        <v>7.2637099999999997</v>
      </c>
      <c r="BB18" s="5">
        <v>0</v>
      </c>
      <c r="BC18" s="5">
        <v>21.384340000000002</v>
      </c>
      <c r="BD18" s="5">
        <v>32.220050000000001</v>
      </c>
      <c r="BE18" s="5">
        <v>12.597160000000001</v>
      </c>
      <c r="BF18" s="5">
        <v>14.867929999999999</v>
      </c>
      <c r="BG18" s="5">
        <v>31.626760000000001</v>
      </c>
      <c r="BH18" s="5">
        <v>16.626750000000001</v>
      </c>
      <c r="BI18" s="5">
        <v>14.81738</v>
      </c>
      <c r="BJ18" s="5">
        <v>0</v>
      </c>
      <c r="BK18" s="5">
        <v>22.02505</v>
      </c>
      <c r="BL18" s="5">
        <v>13.40948</v>
      </c>
      <c r="BM18" s="5">
        <v>7.1608299999999998</v>
      </c>
      <c r="BN18" s="5">
        <v>11.295210000000001</v>
      </c>
      <c r="BO18" s="5">
        <v>4.5584899999999999</v>
      </c>
      <c r="BP18" s="5">
        <v>14.758699999999999</v>
      </c>
      <c r="BQ18" s="5">
        <v>0</v>
      </c>
      <c r="BR18" s="5">
        <v>0</v>
      </c>
      <c r="BS18" s="5">
        <v>11.18965</v>
      </c>
      <c r="BT18" s="5">
        <v>15.241210000000001</v>
      </c>
      <c r="BU18" s="5">
        <v>14.300700000000001</v>
      </c>
      <c r="BV18" s="5">
        <v>16.764790000000001</v>
      </c>
      <c r="BW18" s="5">
        <v>0</v>
      </c>
      <c r="BX18" s="5">
        <v>16.540500000000002</v>
      </c>
      <c r="BY18" s="5">
        <v>16.126000000000001</v>
      </c>
      <c r="BZ18" s="5">
        <v>10.4983</v>
      </c>
      <c r="CA18" s="5">
        <v>14.3192</v>
      </c>
      <c r="CB18" s="5">
        <v>26.570789999999999</v>
      </c>
      <c r="CC18" s="5">
        <v>12.72719</v>
      </c>
      <c r="CD18" s="5">
        <v>23.243120000000001</v>
      </c>
      <c r="CE18" s="5">
        <v>20.337910000000001</v>
      </c>
      <c r="CF18" s="5">
        <v>0</v>
      </c>
      <c r="CG18" s="5">
        <v>13.26159</v>
      </c>
      <c r="CH18" s="5">
        <v>15.77215</v>
      </c>
      <c r="CI18" s="5">
        <v>16.495930000000001</v>
      </c>
      <c r="CJ18" s="5">
        <v>11.27117</v>
      </c>
      <c r="CK18" s="5">
        <v>30.928730000000002</v>
      </c>
      <c r="CL18" s="5">
        <v>0</v>
      </c>
      <c r="CM18" s="5">
        <v>13.69631</v>
      </c>
      <c r="CN18" s="5">
        <v>18.792940000000002</v>
      </c>
      <c r="CO18" s="5">
        <v>13.902060000000001</v>
      </c>
      <c r="CP18" s="5">
        <v>21.213000000000001</v>
      </c>
      <c r="CQ18" s="5">
        <v>0</v>
      </c>
      <c r="CR18" s="5">
        <v>8.6378900000000005</v>
      </c>
      <c r="CS18" s="5">
        <v>9.6896900000000006</v>
      </c>
      <c r="CT18" s="5">
        <v>0</v>
      </c>
      <c r="CU18" s="5">
        <v>11.95054</v>
      </c>
      <c r="CV18" s="5">
        <v>9.0278100000000006</v>
      </c>
      <c r="CW18" s="5">
        <v>17.663160000000001</v>
      </c>
      <c r="CX18" s="5">
        <v>13.22827</v>
      </c>
      <c r="CY18" s="5">
        <v>25.050529999999998</v>
      </c>
      <c r="CZ18" s="5">
        <v>8.5171200000000002</v>
      </c>
      <c r="DA18" s="5">
        <v>26.664280000000002</v>
      </c>
      <c r="DB18" s="5">
        <v>7.9868899999999998</v>
      </c>
      <c r="DC18" s="5">
        <v>15.14363</v>
      </c>
      <c r="DD18" s="5">
        <v>19.099679999999999</v>
      </c>
      <c r="DE18" s="5">
        <v>20.961069999999999</v>
      </c>
      <c r="DF18" s="5">
        <v>12.154669999999999</v>
      </c>
      <c r="DG18" s="5">
        <v>13.78755</v>
      </c>
      <c r="DH18" s="5">
        <v>21.986540000000002</v>
      </c>
      <c r="DI18" s="5">
        <v>15.750500000000001</v>
      </c>
      <c r="DJ18" s="5">
        <v>49.736980000000003</v>
      </c>
      <c r="DK18" s="5">
        <v>16.96387</v>
      </c>
      <c r="DL18" s="5">
        <v>0</v>
      </c>
      <c r="DM18" s="5">
        <v>5.0108499999999996</v>
      </c>
      <c r="DN18" s="5">
        <v>19.103069999999999</v>
      </c>
      <c r="DO18" s="5">
        <v>31.955749999999998</v>
      </c>
      <c r="DP18" s="5">
        <v>7.4321299999999999</v>
      </c>
      <c r="DQ18" s="5">
        <v>22.140809999999998</v>
      </c>
      <c r="DR18" s="5">
        <v>10.7203</v>
      </c>
      <c r="DS18" s="5">
        <v>15.49131</v>
      </c>
      <c r="DT18" s="5">
        <v>26.918479999999999</v>
      </c>
      <c r="DU18" s="5">
        <v>19.917439999999999</v>
      </c>
      <c r="DV18" s="5">
        <v>11.59052</v>
      </c>
      <c r="DW18" s="5">
        <v>24.010660000000001</v>
      </c>
      <c r="DX18" s="5">
        <v>13.491759999999999</v>
      </c>
      <c r="DY18" s="5">
        <v>11.345929999999999</v>
      </c>
      <c r="DZ18" s="5">
        <v>0</v>
      </c>
      <c r="EA18" s="5">
        <v>8.7956099999999999</v>
      </c>
      <c r="EB18" s="5">
        <v>10.02294</v>
      </c>
      <c r="EC18" s="5">
        <v>0</v>
      </c>
      <c r="ED18" s="5">
        <v>17.777940000000001</v>
      </c>
      <c r="EE18" s="5">
        <v>10.73748</v>
      </c>
      <c r="EF18" s="5">
        <v>18.183869999999999</v>
      </c>
      <c r="EG18" s="5">
        <v>15.921620000000001</v>
      </c>
      <c r="EH18" s="5">
        <v>16.8459</v>
      </c>
      <c r="EI18" s="5">
        <v>13.66442</v>
      </c>
      <c r="EJ18" s="5">
        <v>7.4199900000000003</v>
      </c>
      <c r="EK18" s="5">
        <v>21.308199999999999</v>
      </c>
      <c r="EL18" s="5">
        <v>18.879280000000001</v>
      </c>
      <c r="EM18" s="5">
        <v>17.48077</v>
      </c>
      <c r="EN18" s="5">
        <v>21.31324</v>
      </c>
      <c r="EO18" s="5">
        <v>21.948619999999998</v>
      </c>
      <c r="EP18" s="5">
        <v>11.435230000000001</v>
      </c>
      <c r="EQ18" s="5">
        <v>9.4322199999999992</v>
      </c>
      <c r="ER18" s="5">
        <v>18.5868</v>
      </c>
      <c r="ES18" s="5">
        <v>15.403040000000001</v>
      </c>
      <c r="ET18" s="5">
        <v>16.699090000000002</v>
      </c>
      <c r="EU18" s="5">
        <v>21.783259999999999</v>
      </c>
      <c r="EV18" s="5">
        <v>14.524369999999999</v>
      </c>
      <c r="EW18" s="5">
        <v>10.46715</v>
      </c>
      <c r="EX18" s="5">
        <v>14.64486</v>
      </c>
      <c r="EY18" s="5">
        <v>5.5834999999999999</v>
      </c>
      <c r="EZ18" s="5">
        <v>15.54824</v>
      </c>
      <c r="FA18" s="5">
        <v>4.9605800000000002</v>
      </c>
      <c r="FB18" s="5">
        <v>10.87562</v>
      </c>
      <c r="FC18" s="5">
        <v>8.9998400000000007</v>
      </c>
      <c r="FD18" s="5">
        <v>10.50816</v>
      </c>
      <c r="FE18" s="5">
        <v>0</v>
      </c>
      <c r="FF18" s="5">
        <v>6.7767600000000003</v>
      </c>
      <c r="FG18" s="5">
        <v>0</v>
      </c>
      <c r="FH18" s="5">
        <v>12.516159999999999</v>
      </c>
      <c r="FI18" s="5">
        <v>15.984209999999999</v>
      </c>
      <c r="FJ18" s="5">
        <v>8.1851800000000008</v>
      </c>
      <c r="FK18" s="5">
        <v>9.40184</v>
      </c>
      <c r="FL18" s="5">
        <v>10.604939999999999</v>
      </c>
      <c r="FM18" s="5">
        <v>25.55988</v>
      </c>
      <c r="FN18" s="5">
        <v>22.104849999999999</v>
      </c>
      <c r="FO18" s="5">
        <v>0</v>
      </c>
      <c r="FP18" s="5">
        <v>9.6897199999999994</v>
      </c>
      <c r="FQ18" s="5">
        <v>13.666219999999999</v>
      </c>
      <c r="FR18" s="5">
        <v>0</v>
      </c>
      <c r="FS18" s="5">
        <v>17.276879999999998</v>
      </c>
      <c r="FT18" s="5">
        <v>15.99577</v>
      </c>
      <c r="FU18" s="5">
        <v>18.46312</v>
      </c>
      <c r="FV18" s="5">
        <v>12.199540000000001</v>
      </c>
      <c r="FW18" s="5">
        <v>11.65461</v>
      </c>
      <c r="FX18" s="5">
        <v>14.829079999999999</v>
      </c>
      <c r="FY18" s="5">
        <v>5.84971</v>
      </c>
      <c r="FZ18" s="5">
        <v>14.40696</v>
      </c>
      <c r="GA18" s="5">
        <v>0</v>
      </c>
      <c r="GB18" s="5">
        <v>14.8383</v>
      </c>
      <c r="GC18" s="5">
        <v>9.1615400000000005</v>
      </c>
      <c r="GD18" s="5">
        <v>4.3890000000000002</v>
      </c>
      <c r="GE18" s="5">
        <v>19.524429999999999</v>
      </c>
      <c r="GF18" s="5">
        <v>12.759230000000001</v>
      </c>
      <c r="GG18" s="5">
        <v>0</v>
      </c>
      <c r="GH18" s="5">
        <v>12.61388</v>
      </c>
      <c r="GI18" s="5">
        <v>11.74</v>
      </c>
      <c r="GJ18" s="5">
        <v>0</v>
      </c>
      <c r="GK18" s="5">
        <v>19.178809999999999</v>
      </c>
      <c r="GL18" s="5">
        <v>0</v>
      </c>
      <c r="GM18" s="5">
        <v>12.548360000000001</v>
      </c>
      <c r="GN18" s="5">
        <v>0</v>
      </c>
      <c r="GO18" s="5">
        <v>20.21838</v>
      </c>
      <c r="GP18" s="5">
        <v>50.309049999999999</v>
      </c>
      <c r="GQ18" s="5">
        <v>0</v>
      </c>
      <c r="GR18" s="5">
        <v>11.505269999999999</v>
      </c>
      <c r="GS18" s="5">
        <v>8.6238700000000001</v>
      </c>
      <c r="GT18" s="5">
        <v>8.3893199999999997</v>
      </c>
      <c r="GU18" s="5">
        <v>14.03121</v>
      </c>
      <c r="GV18" s="5">
        <v>5.4401900000000003</v>
      </c>
      <c r="GW18" s="5">
        <v>7.4615400000000003</v>
      </c>
      <c r="GX18" s="5">
        <v>6.1529299999999996</v>
      </c>
      <c r="GY18" s="5">
        <v>12.797169999999999</v>
      </c>
      <c r="GZ18" s="5">
        <v>13.519920000000001</v>
      </c>
      <c r="HA18" s="5">
        <v>9.4260400000000004</v>
      </c>
      <c r="HB18" s="5">
        <v>8.6539099999999998</v>
      </c>
      <c r="HC18" s="5">
        <v>28.987660000000002</v>
      </c>
      <c r="HD18" s="5">
        <v>7.7431599999999996</v>
      </c>
      <c r="HE18" s="5" t="s">
        <v>501</v>
      </c>
      <c r="HF18" s="5">
        <v>16.978729999999999</v>
      </c>
      <c r="HG18" s="5">
        <v>24.019220000000001</v>
      </c>
      <c r="HH18" s="5">
        <v>15.47039</v>
      </c>
      <c r="HI18" s="5">
        <v>17.286930000000002</v>
      </c>
      <c r="HJ18" s="5">
        <v>6.5558500000000004</v>
      </c>
      <c r="HK18" s="5">
        <v>15.490600000000001</v>
      </c>
      <c r="HL18" s="5">
        <v>18.342960000000001</v>
      </c>
      <c r="HM18" s="5">
        <v>32.67539</v>
      </c>
      <c r="HN18" s="5">
        <v>18.694749999999999</v>
      </c>
      <c r="HO18" s="5">
        <v>36.236240000000002</v>
      </c>
      <c r="HP18" s="5">
        <v>11.7173</v>
      </c>
      <c r="HQ18" s="5">
        <v>10.54008</v>
      </c>
      <c r="HR18" s="5">
        <v>19.626670000000001</v>
      </c>
      <c r="HS18" s="5">
        <v>14.78992</v>
      </c>
      <c r="HT18" s="5">
        <v>7.9037300000000004</v>
      </c>
      <c r="HU18" s="5">
        <v>9.5958699999999997</v>
      </c>
      <c r="HV18" s="5">
        <v>8.4717300000000009</v>
      </c>
      <c r="HW18" s="5">
        <v>4.71753</v>
      </c>
      <c r="HX18" s="5">
        <v>14.611409999999999</v>
      </c>
      <c r="HY18" s="5">
        <v>10.25811</v>
      </c>
      <c r="HZ18" s="5">
        <v>33.582889999999999</v>
      </c>
      <c r="IA18" s="5">
        <v>11.95881</v>
      </c>
      <c r="IB18" s="5">
        <v>13.300280000000001</v>
      </c>
      <c r="IC18" s="5">
        <v>0</v>
      </c>
      <c r="ID18" s="5">
        <v>25.167929999999998</v>
      </c>
      <c r="IE18" s="5">
        <v>10.657690000000001</v>
      </c>
      <c r="IF18" s="5">
        <v>8.9616600000000002</v>
      </c>
      <c r="IG18" s="5">
        <v>19.27562</v>
      </c>
      <c r="IH18" s="5">
        <v>6.9144199999999998</v>
      </c>
      <c r="II18" s="5">
        <v>0</v>
      </c>
      <c r="IJ18" s="5">
        <v>21.424060000000001</v>
      </c>
      <c r="IK18" s="5">
        <v>13.19665</v>
      </c>
      <c r="IL18" s="5">
        <v>19.91581</v>
      </c>
      <c r="IM18" s="5">
        <v>8.1528200000000002</v>
      </c>
      <c r="IN18" s="5">
        <v>0</v>
      </c>
      <c r="IO18" s="5">
        <v>18.207999999999998</v>
      </c>
      <c r="IP18" s="5">
        <v>14.70787</v>
      </c>
      <c r="IQ18" s="5">
        <v>8.9396100000000001</v>
      </c>
      <c r="IR18" s="5">
        <v>15.09389</v>
      </c>
      <c r="IS18" s="5">
        <v>11.651400000000001</v>
      </c>
      <c r="IT18" s="5">
        <v>19.555669999999999</v>
      </c>
      <c r="IU18" s="5">
        <v>19.175730000000001</v>
      </c>
      <c r="IV18" s="5">
        <v>12.260160000000001</v>
      </c>
      <c r="IW18" s="5">
        <v>6.9750500000000004</v>
      </c>
      <c r="IX18" s="5">
        <v>11.584059999999999</v>
      </c>
      <c r="IY18" s="5">
        <v>17.198840000000001</v>
      </c>
      <c r="IZ18" s="5">
        <v>7.0548700000000002</v>
      </c>
      <c r="JA18" s="5">
        <v>12.341240000000001</v>
      </c>
      <c r="JB18" s="5">
        <v>8.9319000000000006</v>
      </c>
      <c r="JC18" s="5">
        <v>7.0915699999999999</v>
      </c>
      <c r="JD18" s="5">
        <v>16.386780000000002</v>
      </c>
      <c r="JE18" s="5">
        <v>0</v>
      </c>
      <c r="JF18" s="5">
        <v>14.41508</v>
      </c>
      <c r="JG18" s="5">
        <v>19.948070000000001</v>
      </c>
      <c r="JH18" s="5">
        <v>4.3619500000000002</v>
      </c>
      <c r="JI18" s="5">
        <v>14.499650000000001</v>
      </c>
      <c r="JJ18" s="5">
        <v>14.96125</v>
      </c>
      <c r="JK18" s="5">
        <v>46.80545</v>
      </c>
      <c r="JL18" s="5">
        <v>11.96031</v>
      </c>
      <c r="JM18" s="5">
        <v>8.4181799999999996</v>
      </c>
      <c r="JN18" s="5">
        <v>23.72578</v>
      </c>
      <c r="JO18" s="5">
        <v>13.105510000000001</v>
      </c>
      <c r="JP18" s="5">
        <v>26.273620000000001</v>
      </c>
      <c r="JQ18" s="5">
        <v>18.296510000000001</v>
      </c>
      <c r="JR18" s="5">
        <v>15.278790000000001</v>
      </c>
      <c r="JS18" s="5">
        <v>18.750779999999999</v>
      </c>
      <c r="JT18" s="5">
        <v>5.7531999999999996</v>
      </c>
      <c r="JU18" s="5">
        <v>9.5641099999999994</v>
      </c>
      <c r="JV18" s="5">
        <v>9.6502999999999997</v>
      </c>
      <c r="JW18" s="5">
        <v>14.62215</v>
      </c>
      <c r="JX18" s="5">
        <v>0</v>
      </c>
      <c r="JY18" s="5">
        <v>11.91413</v>
      </c>
      <c r="JZ18" s="5">
        <v>7.9433600000000002</v>
      </c>
      <c r="KA18" s="5">
        <v>0</v>
      </c>
      <c r="KB18" s="5">
        <v>28.90146</v>
      </c>
      <c r="KC18" s="5">
        <v>18.22654</v>
      </c>
      <c r="KD18" s="5">
        <v>16.56476</v>
      </c>
      <c r="KE18" s="5">
        <v>11.028169999999999</v>
      </c>
      <c r="KF18" s="5">
        <v>10.37655</v>
      </c>
      <c r="KG18" s="5">
        <v>14.716390000000001</v>
      </c>
      <c r="KH18" s="5">
        <v>5.9171199999999997</v>
      </c>
      <c r="KI18" s="5">
        <v>6.1657400000000004</v>
      </c>
      <c r="KJ18" s="5">
        <v>13.93993</v>
      </c>
      <c r="KK18" s="5">
        <v>8.2827599999999997</v>
      </c>
      <c r="KL18" s="5">
        <v>13.250400000000001</v>
      </c>
      <c r="KM18" s="5">
        <v>11.53537</v>
      </c>
      <c r="KN18" s="5">
        <v>13.83437</v>
      </c>
      <c r="KO18" s="5">
        <v>9.5857100000000006</v>
      </c>
      <c r="KP18" s="5">
        <v>0</v>
      </c>
      <c r="KQ18" s="5">
        <v>18.316990000000001</v>
      </c>
      <c r="KR18" s="5">
        <v>6.71427</v>
      </c>
      <c r="KS18" s="5">
        <v>7.7606900000000003</v>
      </c>
      <c r="KT18" s="5">
        <v>14.794359999999999</v>
      </c>
      <c r="KU18" s="5">
        <v>16.272819999999999</v>
      </c>
      <c r="KV18" s="5">
        <v>14.70115</v>
      </c>
      <c r="KW18" s="5">
        <v>11.476800000000001</v>
      </c>
      <c r="KX18" s="5">
        <v>17.535889999999998</v>
      </c>
      <c r="KY18" s="5">
        <v>18.660959999999999</v>
      </c>
      <c r="KZ18" s="5">
        <v>16.135549999999999</v>
      </c>
      <c r="LA18" s="5">
        <v>11.33281</v>
      </c>
      <c r="LB18" s="5">
        <v>30.189509999999999</v>
      </c>
      <c r="LC18" s="5">
        <v>8.1710600000000007</v>
      </c>
      <c r="LD18" s="5">
        <v>13.80565</v>
      </c>
      <c r="LE18" s="5">
        <v>5.6215299999999999</v>
      </c>
      <c r="LF18" s="5">
        <v>21.454460000000001</v>
      </c>
      <c r="LG18" s="5">
        <v>18.368189999999998</v>
      </c>
      <c r="LH18" s="5">
        <v>23.260470000000002</v>
      </c>
      <c r="LI18" s="5">
        <v>14.73504</v>
      </c>
      <c r="LJ18" s="5">
        <v>23.742540000000002</v>
      </c>
      <c r="LK18" s="5">
        <v>23.46677</v>
      </c>
      <c r="LL18" s="5">
        <v>15.43905</v>
      </c>
      <c r="LM18" s="5">
        <v>14.31073</v>
      </c>
      <c r="LN18" s="5">
        <v>15.61018</v>
      </c>
      <c r="LO18" s="5">
        <v>14.99118</v>
      </c>
      <c r="LP18" s="5">
        <v>32.74053</v>
      </c>
      <c r="LQ18" s="5">
        <v>0</v>
      </c>
      <c r="LR18" s="5">
        <v>55.513640000000002</v>
      </c>
      <c r="LS18" s="5">
        <v>12.756259999999999</v>
      </c>
      <c r="LT18" s="5">
        <v>17.24925</v>
      </c>
      <c r="LU18" s="5">
        <v>10.79142</v>
      </c>
      <c r="LV18" s="5">
        <v>18.48488</v>
      </c>
      <c r="LW18" s="5">
        <v>0</v>
      </c>
      <c r="LX18" s="5">
        <v>0</v>
      </c>
      <c r="LY18" s="5">
        <v>19.039400000000001</v>
      </c>
      <c r="LZ18" s="5">
        <v>10.43628</v>
      </c>
      <c r="MA18" s="5">
        <v>11.41001</v>
      </c>
      <c r="MB18" s="5">
        <v>0</v>
      </c>
      <c r="MC18" s="5">
        <v>0</v>
      </c>
      <c r="MD18" s="5">
        <v>11.06705</v>
      </c>
      <c r="ME18" s="5">
        <v>4.6328300000000002</v>
      </c>
      <c r="MF18" s="5">
        <v>13.54837</v>
      </c>
      <c r="MG18" s="5">
        <v>11.84873</v>
      </c>
      <c r="MH18" s="5">
        <v>0</v>
      </c>
      <c r="MI18" s="5">
        <v>15.19441</v>
      </c>
      <c r="MJ18" s="5">
        <v>19.998550000000002</v>
      </c>
      <c r="MK18" s="5">
        <v>12.84972</v>
      </c>
      <c r="ML18" s="5">
        <v>9.1841200000000001</v>
      </c>
      <c r="MM18" s="5">
        <v>13.12618</v>
      </c>
      <c r="MN18" s="5">
        <v>12.49004</v>
      </c>
      <c r="MO18" s="5">
        <v>13.27345</v>
      </c>
      <c r="MP18" s="5">
        <v>12.19693</v>
      </c>
      <c r="MQ18" s="5">
        <v>14.83502</v>
      </c>
      <c r="MR18" s="5">
        <v>5.4019599999999999</v>
      </c>
      <c r="MS18" s="5">
        <v>0</v>
      </c>
      <c r="MT18" s="5">
        <v>7.7410899999999998</v>
      </c>
      <c r="MU18" s="5">
        <v>17.413440000000001</v>
      </c>
      <c r="MV18" s="5">
        <v>12.361420000000001</v>
      </c>
      <c r="MW18" s="5">
        <v>8.8207000000000004</v>
      </c>
      <c r="MX18" s="5">
        <v>0</v>
      </c>
      <c r="MY18" s="5">
        <v>21.44398</v>
      </c>
      <c r="MZ18" s="5">
        <v>9.5027799999999996</v>
      </c>
      <c r="NA18" s="5">
        <v>13.973380000000001</v>
      </c>
      <c r="NB18" s="5">
        <v>17.61824</v>
      </c>
      <c r="NC18" s="5">
        <v>17.408080000000002</v>
      </c>
      <c r="ND18" s="5">
        <v>15.41287</v>
      </c>
      <c r="NE18" s="5">
        <v>11.37992</v>
      </c>
      <c r="NF18" s="5">
        <v>9.0892800000000005</v>
      </c>
      <c r="NG18" s="5">
        <v>10.1645</v>
      </c>
      <c r="NH18" s="5">
        <v>9.8309999999999995</v>
      </c>
      <c r="NI18" s="5">
        <v>19.83099</v>
      </c>
      <c r="NJ18" s="5">
        <v>10.87288</v>
      </c>
      <c r="NK18" s="5">
        <v>12.50267</v>
      </c>
      <c r="NL18" s="5">
        <v>12.17332</v>
      </c>
      <c r="NM18" s="5">
        <v>0</v>
      </c>
      <c r="NN18" s="5">
        <v>27.40192</v>
      </c>
      <c r="NO18" s="5">
        <v>8.0359400000000001</v>
      </c>
      <c r="NP18" s="5">
        <v>0</v>
      </c>
      <c r="NQ18" s="5">
        <v>8.8694699999999997</v>
      </c>
      <c r="NR18" s="5">
        <v>14.55424</v>
      </c>
      <c r="NS18" s="5">
        <v>0</v>
      </c>
      <c r="NT18" s="5">
        <v>6.8082700000000003</v>
      </c>
      <c r="NU18" s="5">
        <v>12.673389999999999</v>
      </c>
      <c r="NV18" s="5">
        <v>6.5873400000000002</v>
      </c>
      <c r="NW18" s="5">
        <v>19.99362</v>
      </c>
      <c r="NX18" s="5">
        <v>17.660029999999999</v>
      </c>
      <c r="NY18" s="5">
        <v>8.0529299999999999</v>
      </c>
      <c r="NZ18" s="5">
        <v>14.3467</v>
      </c>
      <c r="OA18" s="5">
        <v>22.282039999999999</v>
      </c>
      <c r="OB18" s="5">
        <v>11.16874</v>
      </c>
      <c r="OC18" s="5">
        <v>4.5573899999999998</v>
      </c>
      <c r="OD18" s="5">
        <v>6.4330499999999997</v>
      </c>
      <c r="OE18" s="5">
        <v>10.96632</v>
      </c>
      <c r="OF18" s="5">
        <v>6.9526599999999998</v>
      </c>
      <c r="OG18" s="5">
        <v>21.17353</v>
      </c>
      <c r="OH18" s="5">
        <v>3.9491200000000002</v>
      </c>
      <c r="OI18" s="5">
        <v>12.192489999999999</v>
      </c>
      <c r="OJ18" s="5">
        <v>19.532409999999999</v>
      </c>
      <c r="OK18" s="5">
        <v>5.3577899999999996</v>
      </c>
      <c r="OL18" s="5">
        <v>4.8398899999999996</v>
      </c>
      <c r="OM18" s="5">
        <v>16.46827</v>
      </c>
      <c r="ON18" s="5">
        <v>10.90324</v>
      </c>
      <c r="OO18" s="5">
        <v>16.611270000000001</v>
      </c>
      <c r="OP18" s="5">
        <v>28.90063</v>
      </c>
      <c r="OQ18" s="5">
        <v>0</v>
      </c>
      <c r="OR18" s="5">
        <v>0</v>
      </c>
      <c r="OS18" s="5">
        <v>9.4338200000000008</v>
      </c>
      <c r="OT18" s="5">
        <v>10.02233</v>
      </c>
      <c r="OU18" s="5">
        <v>10.0061</v>
      </c>
      <c r="OV18" s="5">
        <v>11.44881</v>
      </c>
      <c r="OW18" s="5">
        <v>9.2804699999999993</v>
      </c>
      <c r="OX18" s="5">
        <v>19.402609999999999</v>
      </c>
      <c r="OY18" s="5">
        <v>14.97659</v>
      </c>
      <c r="OZ18" s="5">
        <v>16.241510000000002</v>
      </c>
      <c r="PA18" s="5">
        <v>5.7484500000000001</v>
      </c>
      <c r="PB18" s="5">
        <v>13.156890000000001</v>
      </c>
      <c r="PC18" s="5">
        <v>28.565349999999999</v>
      </c>
      <c r="PD18" s="5">
        <v>11.14936</v>
      </c>
      <c r="PE18" s="5">
        <v>15.40272</v>
      </c>
      <c r="PF18" s="5">
        <v>21.434819999999998</v>
      </c>
      <c r="PG18" s="5">
        <v>5.2728900000000003</v>
      </c>
      <c r="PH18" s="5">
        <v>17.473230000000001</v>
      </c>
      <c r="PI18" s="5">
        <v>12.36642</v>
      </c>
      <c r="PJ18" s="5">
        <v>4.7153400000000003</v>
      </c>
      <c r="PK18" s="5">
        <v>9.8582000000000001</v>
      </c>
      <c r="PL18" s="5">
        <v>13.09539</v>
      </c>
      <c r="PM18" s="5">
        <v>34.944450000000003</v>
      </c>
      <c r="PN18" s="5">
        <v>17.11863</v>
      </c>
      <c r="PO18" s="5">
        <v>15.40272</v>
      </c>
      <c r="PP18" s="5">
        <v>11.02374</v>
      </c>
      <c r="PQ18" s="5">
        <v>10.77999</v>
      </c>
      <c r="PR18" s="5">
        <v>19.250109999999999</v>
      </c>
      <c r="PS18" s="5">
        <v>16.779890000000002</v>
      </c>
      <c r="PT18" s="5">
        <v>12.58169</v>
      </c>
      <c r="PU18" s="5">
        <v>16.380790000000001</v>
      </c>
      <c r="PV18" s="5">
        <v>10.679029999999999</v>
      </c>
      <c r="PW18" s="5">
        <v>19.182200000000002</v>
      </c>
      <c r="PX18" s="5">
        <v>16.672689999999999</v>
      </c>
      <c r="PY18" s="5">
        <v>24.26829</v>
      </c>
      <c r="PZ18" s="5">
        <v>10.052479999999999</v>
      </c>
      <c r="QA18" s="5">
        <v>8.3239599999999996</v>
      </c>
      <c r="QB18" s="5">
        <v>3.1137199999999998</v>
      </c>
      <c r="QC18" s="5">
        <v>8.9119200000000003</v>
      </c>
      <c r="QD18" s="5">
        <v>10.491390000000001</v>
      </c>
      <c r="QE18" s="5">
        <v>10.90325</v>
      </c>
      <c r="QF18" s="5">
        <v>14.4232</v>
      </c>
      <c r="QG18" s="5">
        <v>13.269170000000001</v>
      </c>
      <c r="QH18" s="5">
        <v>13.1104</v>
      </c>
      <c r="QI18" s="5">
        <v>8.2892700000000001</v>
      </c>
      <c r="QJ18" s="5">
        <v>5.8647600000000004</v>
      </c>
      <c r="QK18" s="5">
        <v>13.8079</v>
      </c>
      <c r="QL18" s="5">
        <v>17.157</v>
      </c>
      <c r="QM18" s="5">
        <v>10.793939999999999</v>
      </c>
      <c r="QN18" s="5">
        <v>9.1176300000000001</v>
      </c>
      <c r="QO18" s="5">
        <v>8.2309400000000004</v>
      </c>
      <c r="QP18" s="5">
        <v>15.79834</v>
      </c>
      <c r="QQ18" s="5">
        <v>15.46438</v>
      </c>
      <c r="QR18" s="5">
        <v>8.5776599999999998</v>
      </c>
      <c r="QS18" s="5">
        <v>4.5936199999999996</v>
      </c>
      <c r="QT18" s="5">
        <v>11.769439999999999</v>
      </c>
      <c r="QU18" s="5">
        <v>13.69782</v>
      </c>
      <c r="QV18" s="5">
        <v>8.8528400000000005</v>
      </c>
      <c r="QW18" s="5">
        <v>11.7202</v>
      </c>
      <c r="QX18" s="5">
        <v>13.35154</v>
      </c>
      <c r="QY18" s="5">
        <v>12.03933</v>
      </c>
      <c r="QZ18" s="5">
        <v>15.43872</v>
      </c>
      <c r="RA18" s="5">
        <v>11.564959999999999</v>
      </c>
      <c r="RB18" s="5">
        <v>11.72251</v>
      </c>
      <c r="RC18" s="5">
        <v>6.4125300000000003</v>
      </c>
      <c r="RD18" s="5">
        <v>7.6217800000000002</v>
      </c>
      <c r="RE18" s="5">
        <v>8.9379600000000003</v>
      </c>
      <c r="RF18" s="5">
        <v>31.92089</v>
      </c>
      <c r="RG18" s="5">
        <v>11.30139</v>
      </c>
      <c r="RH18" s="5">
        <v>33.242370000000001</v>
      </c>
      <c r="RI18" s="5">
        <v>10.084820000000001</v>
      </c>
      <c r="RJ18" s="5">
        <v>18.304410000000001</v>
      </c>
      <c r="RK18" s="5">
        <v>13.842029999999999</v>
      </c>
      <c r="RL18" s="5">
        <v>23.401969999999999</v>
      </c>
      <c r="RM18" s="5">
        <v>6.0517399999999997</v>
      </c>
      <c r="RN18" s="5">
        <v>9.0988199999999999</v>
      </c>
      <c r="RO18" s="5">
        <v>9.5983499999999999</v>
      </c>
      <c r="RP18" s="5">
        <v>19.681989999999999</v>
      </c>
      <c r="RQ18" s="5">
        <v>9.2616099999999992</v>
      </c>
      <c r="RR18" s="5">
        <v>24.57131</v>
      </c>
      <c r="RS18" s="5">
        <v>11.75079</v>
      </c>
      <c r="RT18" s="5">
        <v>8.7530599999999996</v>
      </c>
      <c r="RU18" s="5">
        <v>9.24254</v>
      </c>
      <c r="RV18" s="5">
        <v>5.7695299999999996</v>
      </c>
      <c r="RW18" s="5">
        <v>6.45404</v>
      </c>
      <c r="RX18" s="5">
        <v>8.3803300000000007</v>
      </c>
      <c r="RY18" s="5">
        <v>8.2925699999999996</v>
      </c>
      <c r="RZ18" s="5">
        <v>19.301860000000001</v>
      </c>
      <c r="SA18" s="5">
        <v>11.736549999999999</v>
      </c>
      <c r="SB18" s="5">
        <v>0</v>
      </c>
      <c r="SC18" s="5">
        <v>0</v>
      </c>
    </row>
    <row r="19" spans="1:497" x14ac:dyDescent="0.25">
      <c r="A19" s="2">
        <f>Returns!A19</f>
        <v>44985</v>
      </c>
      <c r="B19" s="5">
        <v>17.239280000000001</v>
      </c>
      <c r="C19" s="5">
        <v>18.036190000000001</v>
      </c>
      <c r="D19" s="5">
        <v>58.633780000000002</v>
      </c>
      <c r="E19" s="5">
        <v>12.40962</v>
      </c>
      <c r="F19" s="5">
        <v>9.22776</v>
      </c>
      <c r="G19" s="5">
        <v>8.1090999999999998</v>
      </c>
      <c r="H19" s="5">
        <v>0</v>
      </c>
      <c r="I19" s="5">
        <v>12.649839999999999</v>
      </c>
      <c r="J19" s="5">
        <v>30.84281</v>
      </c>
      <c r="K19" s="5">
        <v>28.72606</v>
      </c>
      <c r="L19" s="5">
        <v>0</v>
      </c>
      <c r="M19" s="5">
        <v>5.3850600000000002</v>
      </c>
      <c r="N19" s="5">
        <v>13.666729999999999</v>
      </c>
      <c r="O19" s="5">
        <v>19.604240000000001</v>
      </c>
      <c r="P19" s="5">
        <v>16.203109999999999</v>
      </c>
      <c r="Q19" s="5">
        <v>12.263640000000001</v>
      </c>
      <c r="R19" s="5">
        <v>19.60595</v>
      </c>
      <c r="S19" s="5">
        <v>22.63054</v>
      </c>
      <c r="T19" s="5">
        <v>13.57319</v>
      </c>
      <c r="U19" s="5">
        <v>11.89476</v>
      </c>
      <c r="V19" s="5">
        <v>11.94412</v>
      </c>
      <c r="W19" s="5">
        <v>12.570209999999999</v>
      </c>
      <c r="X19" s="5">
        <v>0</v>
      </c>
      <c r="Y19" s="5">
        <v>5.4675900000000004</v>
      </c>
      <c r="Z19" s="5">
        <v>20.418240000000001</v>
      </c>
      <c r="AA19" s="5">
        <v>20.00217</v>
      </c>
      <c r="AB19" s="5">
        <v>20.714970000000001</v>
      </c>
      <c r="AC19" s="5">
        <v>15.571260000000001</v>
      </c>
      <c r="AD19" s="5">
        <v>20.029579999999999</v>
      </c>
      <c r="AE19" s="5">
        <v>16.880849999999999</v>
      </c>
      <c r="AF19" s="5">
        <v>13.61971</v>
      </c>
      <c r="AG19" s="5">
        <v>15.976929999999999</v>
      </c>
      <c r="AH19" s="5">
        <v>9.5857200000000002</v>
      </c>
      <c r="AI19" s="5">
        <v>0</v>
      </c>
      <c r="AJ19" s="5">
        <v>19.771429999999999</v>
      </c>
      <c r="AK19" s="5">
        <v>13.57404</v>
      </c>
      <c r="AL19" s="5">
        <v>8.7333800000000004</v>
      </c>
      <c r="AM19" s="5">
        <v>16.35013</v>
      </c>
      <c r="AN19" s="5">
        <v>18.413699999999999</v>
      </c>
      <c r="AO19" s="5">
        <v>14.535439999999999</v>
      </c>
      <c r="AP19" s="5">
        <v>20.738140000000001</v>
      </c>
      <c r="AQ19" s="5">
        <v>9.6434899999999999</v>
      </c>
      <c r="AR19" s="5">
        <v>7.1773800000000003</v>
      </c>
      <c r="AS19" s="5">
        <v>14.5564</v>
      </c>
      <c r="AT19" s="5">
        <v>13.303330000000001</v>
      </c>
      <c r="AU19" s="5">
        <v>15.553039999999999</v>
      </c>
      <c r="AV19" s="5">
        <v>18.02328</v>
      </c>
      <c r="AW19" s="5">
        <v>10.443849999999999</v>
      </c>
      <c r="AX19" s="5">
        <v>9.0111000000000008</v>
      </c>
      <c r="AY19" s="5">
        <v>12.67869</v>
      </c>
      <c r="AZ19" s="5">
        <v>19.28266</v>
      </c>
      <c r="BA19" s="5">
        <v>7.1743800000000002</v>
      </c>
      <c r="BB19" s="5">
        <v>0</v>
      </c>
      <c r="BC19" s="5">
        <v>21.25835</v>
      </c>
      <c r="BD19" s="5">
        <v>29.9132</v>
      </c>
      <c r="BE19" s="5">
        <v>12.83464</v>
      </c>
      <c r="BF19" s="5">
        <v>11.713950000000001</v>
      </c>
      <c r="BG19" s="5">
        <v>28.360430000000001</v>
      </c>
      <c r="BH19" s="5">
        <v>15.58376</v>
      </c>
      <c r="BI19" s="5">
        <v>14.83093</v>
      </c>
      <c r="BJ19" s="5">
        <v>0</v>
      </c>
      <c r="BK19" s="5">
        <v>22.873190000000001</v>
      </c>
      <c r="BL19" s="5">
        <v>13.287850000000001</v>
      </c>
      <c r="BM19" s="5">
        <v>7.1061100000000001</v>
      </c>
      <c r="BN19" s="5">
        <v>11.241210000000001</v>
      </c>
      <c r="BO19" s="5">
        <v>4.5678200000000002</v>
      </c>
      <c r="BP19" s="5">
        <v>14.031650000000001</v>
      </c>
      <c r="BQ19" s="5">
        <v>0</v>
      </c>
      <c r="BR19" s="5">
        <v>0</v>
      </c>
      <c r="BS19" s="5">
        <v>12.357849999999999</v>
      </c>
      <c r="BT19" s="5">
        <v>14.91789</v>
      </c>
      <c r="BU19" s="5">
        <v>13.02027</v>
      </c>
      <c r="BV19" s="5">
        <v>15.377879999999999</v>
      </c>
      <c r="BW19" s="5">
        <v>0</v>
      </c>
      <c r="BX19" s="5">
        <v>16.90082</v>
      </c>
      <c r="BY19" s="5">
        <v>15.054119999999999</v>
      </c>
      <c r="BZ19" s="5">
        <v>10.702540000000001</v>
      </c>
      <c r="CA19" s="5">
        <v>14.71292</v>
      </c>
      <c r="CB19" s="5">
        <v>26.337039999999998</v>
      </c>
      <c r="CC19" s="5">
        <v>11.64766</v>
      </c>
      <c r="CD19" s="5">
        <v>21.546869999999998</v>
      </c>
      <c r="CE19" s="5">
        <v>19.103169999999999</v>
      </c>
      <c r="CF19" s="5">
        <v>0</v>
      </c>
      <c r="CG19" s="5">
        <v>13.432090000000001</v>
      </c>
      <c r="CH19" s="5">
        <v>15.412789999999999</v>
      </c>
      <c r="CI19" s="5">
        <v>15.724959999999999</v>
      </c>
      <c r="CJ19" s="5">
        <v>10.569290000000001</v>
      </c>
      <c r="CK19" s="5">
        <v>29.185659999999999</v>
      </c>
      <c r="CL19" s="5">
        <v>0</v>
      </c>
      <c r="CM19" s="5">
        <v>13.77333</v>
      </c>
      <c r="CN19" s="5">
        <v>18.56091</v>
      </c>
      <c r="CO19" s="5">
        <v>13.87941</v>
      </c>
      <c r="CP19" s="5">
        <v>20.788250000000001</v>
      </c>
      <c r="CQ19" s="5">
        <v>0</v>
      </c>
      <c r="CR19" s="5">
        <v>9.5703200000000006</v>
      </c>
      <c r="CS19" s="5">
        <v>9.5940300000000001</v>
      </c>
      <c r="CT19" s="5">
        <v>0</v>
      </c>
      <c r="CU19" s="5">
        <v>12.107060000000001</v>
      </c>
      <c r="CV19" s="5">
        <v>8.7907499999999992</v>
      </c>
      <c r="CW19" s="5">
        <v>16.717860000000002</v>
      </c>
      <c r="CX19" s="5">
        <v>12.552490000000001</v>
      </c>
      <c r="CY19" s="5">
        <v>25.425460000000001</v>
      </c>
      <c r="CZ19" s="5">
        <v>8.5213199999999993</v>
      </c>
      <c r="DA19" s="5">
        <v>25.115770000000001</v>
      </c>
      <c r="DB19" s="5">
        <v>8.2206299999999999</v>
      </c>
      <c r="DC19" s="5">
        <v>14.884880000000001</v>
      </c>
      <c r="DD19" s="5">
        <v>18.795310000000001</v>
      </c>
      <c r="DE19" s="5">
        <v>17.156120000000001</v>
      </c>
      <c r="DF19" s="5">
        <v>11.918799999999999</v>
      </c>
      <c r="DG19" s="5">
        <v>12.9229</v>
      </c>
      <c r="DH19" s="5">
        <v>22.15897</v>
      </c>
      <c r="DI19" s="5">
        <v>15.37946</v>
      </c>
      <c r="DJ19" s="5">
        <v>49.875749999999996</v>
      </c>
      <c r="DK19" s="5">
        <v>16.226839999999999</v>
      </c>
      <c r="DL19" s="5">
        <v>0</v>
      </c>
      <c r="DM19" s="5">
        <v>4.6717300000000002</v>
      </c>
      <c r="DN19" s="5">
        <v>18.768889999999999</v>
      </c>
      <c r="DO19" s="5">
        <v>29.320049999999998</v>
      </c>
      <c r="DP19" s="5">
        <v>8.0079100000000007</v>
      </c>
      <c r="DQ19" s="5">
        <v>21.30997</v>
      </c>
      <c r="DR19" s="5">
        <v>10.552440000000001</v>
      </c>
      <c r="DS19" s="5">
        <v>15.58174</v>
      </c>
      <c r="DT19" s="5">
        <v>23.689520000000002</v>
      </c>
      <c r="DU19" s="5">
        <v>19.428609999999999</v>
      </c>
      <c r="DV19" s="5">
        <v>11.09362</v>
      </c>
      <c r="DW19" s="5">
        <v>22.928049999999999</v>
      </c>
      <c r="DX19" s="5">
        <v>13.750870000000001</v>
      </c>
      <c r="DY19" s="5">
        <v>11.59324</v>
      </c>
      <c r="DZ19" s="5">
        <v>0</v>
      </c>
      <c r="EA19" s="5">
        <v>8.8386700000000005</v>
      </c>
      <c r="EB19" s="5">
        <v>10.75005</v>
      </c>
      <c r="EC19" s="5">
        <v>0</v>
      </c>
      <c r="ED19" s="5">
        <v>18.037990000000001</v>
      </c>
      <c r="EE19" s="5">
        <v>10.967650000000001</v>
      </c>
      <c r="EF19" s="5">
        <v>17.496479999999998</v>
      </c>
      <c r="EG19" s="5">
        <v>15.239839999999999</v>
      </c>
      <c r="EH19" s="5">
        <v>16.303450000000002</v>
      </c>
      <c r="EI19" s="5">
        <v>13.62843</v>
      </c>
      <c r="EJ19" s="5">
        <v>7.7463100000000003</v>
      </c>
      <c r="EK19" s="5">
        <v>20.95579</v>
      </c>
      <c r="EL19" s="5">
        <v>17.433129999999998</v>
      </c>
      <c r="EM19" s="5">
        <v>16.861139999999999</v>
      </c>
      <c r="EN19" s="5">
        <v>21.101739999999999</v>
      </c>
      <c r="EO19" s="5">
        <v>22.352039999999999</v>
      </c>
      <c r="EP19" s="5">
        <v>11.1416</v>
      </c>
      <c r="EQ19" s="5">
        <v>8.9624400000000009</v>
      </c>
      <c r="ER19" s="5">
        <v>17.998159999999999</v>
      </c>
      <c r="ES19" s="5">
        <v>15.593529999999999</v>
      </c>
      <c r="ET19" s="5">
        <v>16.434249999999999</v>
      </c>
      <c r="EU19" s="5">
        <v>21.336179999999999</v>
      </c>
      <c r="EV19" s="5">
        <v>14.46768</v>
      </c>
      <c r="EW19" s="5">
        <v>9.9822699999999998</v>
      </c>
      <c r="EX19" s="5">
        <v>14.83629</v>
      </c>
      <c r="EY19" s="5">
        <v>5.9281699999999997</v>
      </c>
      <c r="EZ19" s="5">
        <v>15.12213</v>
      </c>
      <c r="FA19" s="5">
        <v>4.85867</v>
      </c>
      <c r="FB19" s="5">
        <v>10.67869</v>
      </c>
      <c r="FC19" s="5">
        <v>9.1385900000000007</v>
      </c>
      <c r="FD19" s="5">
        <v>10.1076</v>
      </c>
      <c r="FE19" s="5">
        <v>0</v>
      </c>
      <c r="FF19" s="5">
        <v>6.9117300000000004</v>
      </c>
      <c r="FG19" s="5">
        <v>0</v>
      </c>
      <c r="FH19" s="5">
        <v>12.400069999999999</v>
      </c>
      <c r="FI19" s="5">
        <v>16.338570000000001</v>
      </c>
      <c r="FJ19" s="5">
        <v>7.4795800000000003</v>
      </c>
      <c r="FK19" s="5">
        <v>9.4562799999999996</v>
      </c>
      <c r="FL19" s="5">
        <v>11.09252</v>
      </c>
      <c r="FM19" s="5">
        <v>24.91581</v>
      </c>
      <c r="FN19" s="5">
        <v>21.06953</v>
      </c>
      <c r="FO19" s="5">
        <v>0</v>
      </c>
      <c r="FP19" s="5">
        <v>9.2250399999999999</v>
      </c>
      <c r="FQ19" s="5">
        <v>14.03823</v>
      </c>
      <c r="FR19" s="5">
        <v>0</v>
      </c>
      <c r="FS19" s="5">
        <v>17.264559999999999</v>
      </c>
      <c r="FT19" s="5">
        <v>16.95187</v>
      </c>
      <c r="FU19" s="5">
        <v>19.230550000000001</v>
      </c>
      <c r="FV19" s="5">
        <v>11.88505</v>
      </c>
      <c r="FW19" s="5">
        <v>11.61717</v>
      </c>
      <c r="FX19" s="5">
        <v>15.03218</v>
      </c>
      <c r="FY19" s="5">
        <v>6.6203399999999997</v>
      </c>
      <c r="FZ19" s="5">
        <v>14.575710000000001</v>
      </c>
      <c r="GA19" s="5">
        <v>0</v>
      </c>
      <c r="GB19" s="5">
        <v>13.93394</v>
      </c>
      <c r="GC19" s="5">
        <v>10.213469999999999</v>
      </c>
      <c r="GD19" s="5">
        <v>4.2962499999999997</v>
      </c>
      <c r="GE19" s="5">
        <v>19.514009999999999</v>
      </c>
      <c r="GF19" s="5">
        <v>12.42881</v>
      </c>
      <c r="GG19" s="5">
        <v>0</v>
      </c>
      <c r="GH19" s="5">
        <v>13.02961</v>
      </c>
      <c r="GI19" s="5">
        <v>11.95144</v>
      </c>
      <c r="GJ19" s="5">
        <v>0</v>
      </c>
      <c r="GK19" s="5">
        <v>18.879380000000001</v>
      </c>
      <c r="GL19" s="5">
        <v>0</v>
      </c>
      <c r="GM19" s="5">
        <v>13.267519999999999</v>
      </c>
      <c r="GN19" s="5">
        <v>0</v>
      </c>
      <c r="GO19" s="5">
        <v>18.859020000000001</v>
      </c>
      <c r="GP19" s="5">
        <v>48.19943</v>
      </c>
      <c r="GQ19" s="5">
        <v>0</v>
      </c>
      <c r="GR19" s="5">
        <v>11.266579999999999</v>
      </c>
      <c r="GS19" s="5">
        <v>8.6253899999999994</v>
      </c>
      <c r="GT19" s="5">
        <v>9.2939399999999992</v>
      </c>
      <c r="GU19" s="5">
        <v>13.72953</v>
      </c>
      <c r="GV19" s="5">
        <v>4.7557</v>
      </c>
      <c r="GW19" s="5">
        <v>7.2002899999999999</v>
      </c>
      <c r="GX19" s="5">
        <v>6.4126399999999997</v>
      </c>
      <c r="GY19" s="5">
        <v>12.32934</v>
      </c>
      <c r="GZ19" s="5">
        <v>14.015840000000001</v>
      </c>
      <c r="HA19" s="5">
        <v>9.2974099999999993</v>
      </c>
      <c r="HB19" s="5">
        <v>8.7709700000000002</v>
      </c>
      <c r="HC19" s="5">
        <v>28.016470000000002</v>
      </c>
      <c r="HD19" s="5">
        <v>7.1070399999999996</v>
      </c>
      <c r="HE19" s="5" t="s">
        <v>501</v>
      </c>
      <c r="HF19" s="5">
        <v>16.986799999999999</v>
      </c>
      <c r="HG19" s="5">
        <v>21.696079999999998</v>
      </c>
      <c r="HH19" s="5">
        <v>15.39312</v>
      </c>
      <c r="HI19" s="5">
        <v>17.210280000000001</v>
      </c>
      <c r="HJ19" s="5">
        <v>7.5934600000000003</v>
      </c>
      <c r="HK19" s="5">
        <v>15.483689999999999</v>
      </c>
      <c r="HL19" s="5">
        <v>17.880590000000002</v>
      </c>
      <c r="HM19" s="5">
        <v>30.671849999999999</v>
      </c>
      <c r="HN19" s="5">
        <v>17.94163</v>
      </c>
      <c r="HO19" s="5">
        <v>34.473089999999999</v>
      </c>
      <c r="HP19" s="5">
        <v>12.10886</v>
      </c>
      <c r="HQ19" s="5">
        <v>10.90756</v>
      </c>
      <c r="HR19" s="5">
        <v>20.103159999999999</v>
      </c>
      <c r="HS19" s="5">
        <v>14.435969999999999</v>
      </c>
      <c r="HT19" s="5">
        <v>8.0882900000000006</v>
      </c>
      <c r="HU19" s="5">
        <v>9.2568699999999993</v>
      </c>
      <c r="HV19" s="5">
        <v>8.6969999999999992</v>
      </c>
      <c r="HW19" s="5">
        <v>4.7846599999999997</v>
      </c>
      <c r="HX19" s="5">
        <v>14.274609999999999</v>
      </c>
      <c r="HY19" s="5">
        <v>10.01408</v>
      </c>
      <c r="HZ19" s="5">
        <v>29.957350000000002</v>
      </c>
      <c r="IA19" s="5">
        <v>11.646520000000001</v>
      </c>
      <c r="IB19" s="5">
        <v>12.845610000000001</v>
      </c>
      <c r="IC19" s="5">
        <v>0</v>
      </c>
      <c r="ID19" s="5">
        <v>23.381710000000002</v>
      </c>
      <c r="IE19" s="5">
        <v>10.49235</v>
      </c>
      <c r="IF19" s="5">
        <v>9.4247599999999991</v>
      </c>
      <c r="IG19" s="5">
        <v>18.698699999999999</v>
      </c>
      <c r="IH19" s="5">
        <v>6.7370200000000002</v>
      </c>
      <c r="II19" s="5">
        <v>0</v>
      </c>
      <c r="IJ19" s="5">
        <v>21.543710000000001</v>
      </c>
      <c r="IK19" s="5">
        <v>12.145009999999999</v>
      </c>
      <c r="IL19" s="5">
        <v>20.212440000000001</v>
      </c>
      <c r="IM19" s="5">
        <v>8.6700199999999992</v>
      </c>
      <c r="IN19" s="5">
        <v>0</v>
      </c>
      <c r="IO19" s="5">
        <v>17.903220000000001</v>
      </c>
      <c r="IP19" s="5">
        <v>14.493980000000001</v>
      </c>
      <c r="IQ19" s="5">
        <v>8.6239899999999992</v>
      </c>
      <c r="IR19" s="5">
        <v>15.74328</v>
      </c>
      <c r="IS19" s="5">
        <v>11.82098</v>
      </c>
      <c r="IT19" s="5">
        <v>19.19679</v>
      </c>
      <c r="IU19" s="5">
        <v>17.903490000000001</v>
      </c>
      <c r="IV19" s="5">
        <v>11.910159999999999</v>
      </c>
      <c r="IW19" s="5">
        <v>7.7801600000000004</v>
      </c>
      <c r="IX19" s="5">
        <v>10.962870000000001</v>
      </c>
      <c r="IY19" s="5">
        <v>17.07732</v>
      </c>
      <c r="IZ19" s="5">
        <v>6.84727</v>
      </c>
      <c r="JA19" s="5">
        <v>11.55977</v>
      </c>
      <c r="JB19" s="5">
        <v>8.8945000000000007</v>
      </c>
      <c r="JC19" s="5">
        <v>7.15869</v>
      </c>
      <c r="JD19" s="5">
        <v>16.792280000000002</v>
      </c>
      <c r="JE19" s="5">
        <v>0</v>
      </c>
      <c r="JF19" s="5">
        <v>14.859249999999999</v>
      </c>
      <c r="JG19" s="5">
        <v>20.08493</v>
      </c>
      <c r="JH19" s="5">
        <v>4.4982699999999998</v>
      </c>
      <c r="JI19" s="5">
        <v>14.32396</v>
      </c>
      <c r="JJ19" s="5">
        <v>14.90672</v>
      </c>
      <c r="JK19" s="5">
        <v>45.550849999999997</v>
      </c>
      <c r="JL19" s="5">
        <v>11.82409</v>
      </c>
      <c r="JM19" s="5">
        <v>8.5509900000000005</v>
      </c>
      <c r="JN19" s="5">
        <v>23.107859999999999</v>
      </c>
      <c r="JO19" s="5">
        <v>13.45332</v>
      </c>
      <c r="JP19" s="5">
        <v>24.748860000000001</v>
      </c>
      <c r="JQ19" s="5">
        <v>18.611419999999999</v>
      </c>
      <c r="JR19" s="5">
        <v>15.228289999999999</v>
      </c>
      <c r="JS19" s="5">
        <v>17.721900000000002</v>
      </c>
      <c r="JT19" s="5">
        <v>6.0148900000000003</v>
      </c>
      <c r="JU19" s="5">
        <v>10.871600000000001</v>
      </c>
      <c r="JV19" s="5">
        <v>9.2223799999999994</v>
      </c>
      <c r="JW19" s="5">
        <v>14.548109999999999</v>
      </c>
      <c r="JX19" s="5">
        <v>0</v>
      </c>
      <c r="JY19" s="5">
        <v>12.000629999999999</v>
      </c>
      <c r="JZ19" s="5">
        <v>8.1895100000000003</v>
      </c>
      <c r="KA19" s="5">
        <v>0</v>
      </c>
      <c r="KB19" s="5">
        <v>26.67473</v>
      </c>
      <c r="KC19" s="5">
        <v>17.49193</v>
      </c>
      <c r="KD19" s="5">
        <v>16.28143</v>
      </c>
      <c r="KE19" s="5">
        <v>11.07001</v>
      </c>
      <c r="KF19" s="5">
        <v>9.5740800000000004</v>
      </c>
      <c r="KG19" s="5">
        <v>15.139480000000001</v>
      </c>
      <c r="KH19" s="5">
        <v>5.6605699999999999</v>
      </c>
      <c r="KI19" s="5">
        <v>5.8687399999999998</v>
      </c>
      <c r="KJ19" s="5">
        <v>13.651389999999999</v>
      </c>
      <c r="KK19" s="5">
        <v>8.2585700000000006</v>
      </c>
      <c r="KL19" s="5">
        <v>13.18205</v>
      </c>
      <c r="KM19" s="5">
        <v>11.27913</v>
      </c>
      <c r="KN19" s="5">
        <v>13.323029999999999</v>
      </c>
      <c r="KO19" s="5">
        <v>9.9757899999999999</v>
      </c>
      <c r="KP19" s="5">
        <v>0</v>
      </c>
      <c r="KQ19" s="5">
        <v>17.459029999999998</v>
      </c>
      <c r="KR19" s="5">
        <v>6.6497299999999999</v>
      </c>
      <c r="KS19" s="5">
        <v>7.8534600000000001</v>
      </c>
      <c r="KT19" s="5">
        <v>14.975669999999999</v>
      </c>
      <c r="KU19" s="5">
        <v>16.07902</v>
      </c>
      <c r="KV19" s="5">
        <v>14.23151</v>
      </c>
      <c r="KW19" s="5">
        <v>11.462429999999999</v>
      </c>
      <c r="KX19" s="5">
        <v>17.995039999999999</v>
      </c>
      <c r="KY19" s="5">
        <v>17.296479999999999</v>
      </c>
      <c r="KZ19" s="5">
        <v>16.504580000000001</v>
      </c>
      <c r="LA19" s="5">
        <v>11.18172</v>
      </c>
      <c r="LB19" s="5">
        <v>27.56522</v>
      </c>
      <c r="LC19" s="5">
        <v>8.1920500000000001</v>
      </c>
      <c r="LD19" s="5">
        <v>13.34995</v>
      </c>
      <c r="LE19" s="5">
        <v>6.0164600000000004</v>
      </c>
      <c r="LF19" s="5">
        <v>20.162980000000001</v>
      </c>
      <c r="LG19" s="5">
        <v>20.587900000000001</v>
      </c>
      <c r="LH19" s="5">
        <v>23.157050000000002</v>
      </c>
      <c r="LI19" s="5">
        <v>13.552860000000001</v>
      </c>
      <c r="LJ19" s="5">
        <v>23.331769999999999</v>
      </c>
      <c r="LK19" s="5">
        <v>23.81324</v>
      </c>
      <c r="LL19" s="5">
        <v>15.21255</v>
      </c>
      <c r="LM19" s="5">
        <v>14.54937</v>
      </c>
      <c r="LN19" s="5">
        <v>16.049060000000001</v>
      </c>
      <c r="LO19" s="5">
        <v>14.723750000000001</v>
      </c>
      <c r="LP19" s="5">
        <v>29.8245</v>
      </c>
      <c r="LQ19" s="5">
        <v>0</v>
      </c>
      <c r="LR19" s="5">
        <v>51.334789999999998</v>
      </c>
      <c r="LS19" s="5">
        <v>12.694240000000001</v>
      </c>
      <c r="LT19" s="5">
        <v>18.314530000000001</v>
      </c>
      <c r="LU19" s="5">
        <v>10.47326</v>
      </c>
      <c r="LV19" s="5">
        <v>18.204059999999998</v>
      </c>
      <c r="LW19" s="5">
        <v>0</v>
      </c>
      <c r="LX19" s="5">
        <v>0</v>
      </c>
      <c r="LY19" s="5">
        <v>18.808720000000001</v>
      </c>
      <c r="LZ19" s="5">
        <v>10.57878</v>
      </c>
      <c r="MA19" s="5">
        <v>11.829140000000001</v>
      </c>
      <c r="MB19" s="5">
        <v>0</v>
      </c>
      <c r="MC19" s="5">
        <v>0</v>
      </c>
      <c r="MD19" s="5">
        <v>10.52186</v>
      </c>
      <c r="ME19" s="5">
        <v>4.4596</v>
      </c>
      <c r="MF19" s="5">
        <v>13.269119999999999</v>
      </c>
      <c r="MG19" s="5">
        <v>11.64682</v>
      </c>
      <c r="MH19" s="5">
        <v>0</v>
      </c>
      <c r="MI19" s="5">
        <v>15.713950000000001</v>
      </c>
      <c r="MJ19" s="5">
        <v>22.450749999999999</v>
      </c>
      <c r="MK19" s="5">
        <v>13.46833</v>
      </c>
      <c r="ML19" s="5">
        <v>8.8844499999999993</v>
      </c>
      <c r="MM19" s="5">
        <v>13.537380000000001</v>
      </c>
      <c r="MN19" s="5">
        <v>12.029109999999999</v>
      </c>
      <c r="MO19" s="5">
        <v>12.63486</v>
      </c>
      <c r="MP19" s="5">
        <v>12.350300000000001</v>
      </c>
      <c r="MQ19" s="5">
        <v>15.422230000000001</v>
      </c>
      <c r="MR19" s="5">
        <v>6.9771799999999997</v>
      </c>
      <c r="MS19" s="5">
        <v>0</v>
      </c>
      <c r="MT19" s="5">
        <v>7.7986500000000003</v>
      </c>
      <c r="MU19" s="5">
        <v>16.856380000000001</v>
      </c>
      <c r="MV19" s="5">
        <v>12.528980000000001</v>
      </c>
      <c r="MW19" s="5">
        <v>8.3666300000000007</v>
      </c>
      <c r="MX19" s="5">
        <v>0</v>
      </c>
      <c r="MY19" s="5">
        <v>20.434999999999999</v>
      </c>
      <c r="MZ19" s="5">
        <v>10.736510000000001</v>
      </c>
      <c r="NA19" s="5">
        <v>13.57418</v>
      </c>
      <c r="NB19" s="5">
        <v>17.71247</v>
      </c>
      <c r="NC19" s="5">
        <v>18.387740000000001</v>
      </c>
      <c r="ND19" s="5">
        <v>15.2279</v>
      </c>
      <c r="NE19" s="5">
        <v>11.06488</v>
      </c>
      <c r="NF19" s="5">
        <v>8.8113899999999994</v>
      </c>
      <c r="NG19" s="5">
        <v>10.49583</v>
      </c>
      <c r="NH19" s="5">
        <v>10.11896</v>
      </c>
      <c r="NI19" s="5">
        <v>18.60407</v>
      </c>
      <c r="NJ19" s="5">
        <v>10.909560000000001</v>
      </c>
      <c r="NK19" s="5">
        <v>12.653980000000001</v>
      </c>
      <c r="NL19" s="5">
        <v>11.90662</v>
      </c>
      <c r="NM19" s="5">
        <v>0</v>
      </c>
      <c r="NN19" s="5">
        <v>25.20664</v>
      </c>
      <c r="NO19" s="5">
        <v>8.0280199999999997</v>
      </c>
      <c r="NP19" s="5">
        <v>0</v>
      </c>
      <c r="NQ19" s="5">
        <v>8.7919</v>
      </c>
      <c r="NR19" s="5">
        <v>14.0435</v>
      </c>
      <c r="NS19" s="5">
        <v>0</v>
      </c>
      <c r="NT19" s="5">
        <v>7.7079000000000004</v>
      </c>
      <c r="NU19" s="5">
        <v>12.0495</v>
      </c>
      <c r="NV19" s="5">
        <v>7.2738399999999999</v>
      </c>
      <c r="NW19" s="5">
        <v>19.68807</v>
      </c>
      <c r="NX19" s="5">
        <v>18.47063</v>
      </c>
      <c r="NY19" s="5">
        <v>8.2302700000000009</v>
      </c>
      <c r="NZ19" s="5">
        <v>13.656779999999999</v>
      </c>
      <c r="OA19" s="5">
        <v>22.85136</v>
      </c>
      <c r="OB19" s="5">
        <v>10.999969999999999</v>
      </c>
      <c r="OC19" s="5">
        <v>4.6653500000000001</v>
      </c>
      <c r="OD19" s="5">
        <v>6.3672500000000003</v>
      </c>
      <c r="OE19" s="5">
        <v>11.422599999999999</v>
      </c>
      <c r="OF19" s="5">
        <v>6.9083899999999998</v>
      </c>
      <c r="OG19" s="5">
        <v>19.77225</v>
      </c>
      <c r="OH19" s="5">
        <v>3.8755600000000001</v>
      </c>
      <c r="OI19" s="5">
        <v>12.030889999999999</v>
      </c>
      <c r="OJ19" s="5">
        <v>19.029789999999998</v>
      </c>
      <c r="OK19" s="5">
        <v>5.1482400000000004</v>
      </c>
      <c r="OL19" s="5">
        <v>5.1991100000000001</v>
      </c>
      <c r="OM19" s="5">
        <v>16.570440000000001</v>
      </c>
      <c r="ON19" s="5">
        <v>10.764609999999999</v>
      </c>
      <c r="OO19" s="5">
        <v>17.585370000000001</v>
      </c>
      <c r="OP19" s="5">
        <v>29.054649999999999</v>
      </c>
      <c r="OQ19" s="5">
        <v>0</v>
      </c>
      <c r="OR19" s="5">
        <v>0</v>
      </c>
      <c r="OS19" s="5">
        <v>8.8330400000000004</v>
      </c>
      <c r="OT19" s="5">
        <v>10.764469999999999</v>
      </c>
      <c r="OU19" s="5">
        <v>10.305020000000001</v>
      </c>
      <c r="OV19" s="5">
        <v>11.09862</v>
      </c>
      <c r="OW19" s="5">
        <v>9.4198799999999991</v>
      </c>
      <c r="OX19" s="5">
        <v>17.89077</v>
      </c>
      <c r="OY19" s="5">
        <v>14.74066</v>
      </c>
      <c r="OZ19" s="5">
        <v>16.749759999999998</v>
      </c>
      <c r="PA19" s="5">
        <v>6.0742000000000003</v>
      </c>
      <c r="PB19" s="5">
        <v>12.78692</v>
      </c>
      <c r="PC19" s="5">
        <v>26.789760000000001</v>
      </c>
      <c r="PD19" s="5">
        <v>10.88298</v>
      </c>
      <c r="PE19" s="5">
        <v>16.007280000000002</v>
      </c>
      <c r="PF19" s="5">
        <v>20.27946</v>
      </c>
      <c r="PG19" s="5">
        <v>4.9868800000000002</v>
      </c>
      <c r="PH19" s="5">
        <v>17.30312</v>
      </c>
      <c r="PI19" s="5">
        <v>12.54715</v>
      </c>
      <c r="PJ19" s="5">
        <v>5.3884800000000004</v>
      </c>
      <c r="PK19" s="5">
        <v>10.1037</v>
      </c>
      <c r="PL19" s="5">
        <v>13.19675</v>
      </c>
      <c r="PM19" s="5">
        <v>32.327419999999996</v>
      </c>
      <c r="PN19" s="5">
        <v>16.845199999999998</v>
      </c>
      <c r="PO19" s="5">
        <v>16.007280000000002</v>
      </c>
      <c r="PP19" s="5">
        <v>10.67074</v>
      </c>
      <c r="PQ19" s="5">
        <v>10.60825</v>
      </c>
      <c r="PR19" s="5">
        <v>19.82525</v>
      </c>
      <c r="PS19" s="5">
        <v>17.314489999999999</v>
      </c>
      <c r="PT19" s="5">
        <v>11.30495</v>
      </c>
      <c r="PU19" s="5">
        <v>17.820080000000001</v>
      </c>
      <c r="PV19" s="5">
        <v>10.752420000000001</v>
      </c>
      <c r="PW19" s="5">
        <v>19.066649999999999</v>
      </c>
      <c r="PX19" s="5">
        <v>17.58305</v>
      </c>
      <c r="PY19" s="5">
        <v>23.848759999999999</v>
      </c>
      <c r="PZ19" s="5">
        <v>9.1410199999999993</v>
      </c>
      <c r="QA19" s="5">
        <v>8.3553599999999992</v>
      </c>
      <c r="QB19" s="5">
        <v>3.2375400000000001</v>
      </c>
      <c r="QC19" s="5">
        <v>8.5494900000000005</v>
      </c>
      <c r="QD19" s="5">
        <v>11.5403</v>
      </c>
      <c r="QE19" s="5">
        <v>10.827819999999999</v>
      </c>
      <c r="QF19" s="5">
        <v>14.150829999999999</v>
      </c>
      <c r="QG19" s="5">
        <v>13.97212</v>
      </c>
      <c r="QH19" s="5">
        <v>13.95912</v>
      </c>
      <c r="QI19" s="5">
        <v>8.4389099999999999</v>
      </c>
      <c r="QJ19" s="5">
        <v>6.6301600000000001</v>
      </c>
      <c r="QK19" s="5">
        <v>13.094709999999999</v>
      </c>
      <c r="QL19" s="5">
        <v>17.18469</v>
      </c>
      <c r="QM19" s="5">
        <v>11.13617</v>
      </c>
      <c r="QN19" s="5">
        <v>9.0135400000000008</v>
      </c>
      <c r="QO19" s="5">
        <v>8.0714900000000007</v>
      </c>
      <c r="QP19" s="5">
        <v>14.95838</v>
      </c>
      <c r="QQ19" s="5">
        <v>15.734590000000001</v>
      </c>
      <c r="QR19" s="5">
        <v>8.7320700000000002</v>
      </c>
      <c r="QS19" s="5">
        <v>5.1165599999999998</v>
      </c>
      <c r="QT19" s="5">
        <v>12.759829999999999</v>
      </c>
      <c r="QU19" s="5">
        <v>14.810320000000001</v>
      </c>
      <c r="QV19" s="5">
        <v>8.8733599999999999</v>
      </c>
      <c r="QW19" s="5">
        <v>12.39536</v>
      </c>
      <c r="QX19" s="5">
        <v>14.233829999999999</v>
      </c>
      <c r="QY19" s="5">
        <v>11.93197</v>
      </c>
      <c r="QZ19" s="5">
        <v>16.152370000000001</v>
      </c>
      <c r="RA19" s="5">
        <v>11.181839999999999</v>
      </c>
      <c r="RB19" s="5">
        <v>11.398300000000001</v>
      </c>
      <c r="RC19" s="5">
        <v>6.7679200000000002</v>
      </c>
      <c r="RD19" s="5">
        <v>7.76058</v>
      </c>
      <c r="RE19" s="5">
        <v>9.4709699999999994</v>
      </c>
      <c r="RF19" s="5">
        <v>28.006620000000002</v>
      </c>
      <c r="RG19" s="5">
        <v>10.379720000000001</v>
      </c>
      <c r="RH19" s="5">
        <v>32.96105</v>
      </c>
      <c r="RI19" s="5">
        <v>10.23011</v>
      </c>
      <c r="RJ19" s="5">
        <v>19.216650000000001</v>
      </c>
      <c r="RK19" s="5">
        <v>14.198320000000001</v>
      </c>
      <c r="RL19" s="5">
        <v>23.393180000000001</v>
      </c>
      <c r="RM19" s="5">
        <v>6.1726400000000003</v>
      </c>
      <c r="RN19" s="5">
        <v>9.2910799999999991</v>
      </c>
      <c r="RO19" s="5">
        <v>9.7318300000000004</v>
      </c>
      <c r="RP19" s="5">
        <v>21.244980000000002</v>
      </c>
      <c r="RQ19" s="5">
        <v>10.08722</v>
      </c>
      <c r="RR19" s="5">
        <v>23.34609</v>
      </c>
      <c r="RS19" s="5">
        <v>12.321260000000001</v>
      </c>
      <c r="RT19" s="5">
        <v>9.0812200000000001</v>
      </c>
      <c r="RU19" s="5">
        <v>9.2902000000000005</v>
      </c>
      <c r="RV19" s="5">
        <v>6.0488900000000001</v>
      </c>
      <c r="RW19" s="5">
        <v>6.5508699999999997</v>
      </c>
      <c r="RX19" s="5">
        <v>9.0152099999999997</v>
      </c>
      <c r="RY19" s="5">
        <v>8.2678899999999995</v>
      </c>
      <c r="RZ19" s="5">
        <v>18.836120000000001</v>
      </c>
      <c r="SA19" s="5">
        <v>11.46509</v>
      </c>
      <c r="SB19" s="5">
        <v>0</v>
      </c>
      <c r="SC19" s="5">
        <v>0</v>
      </c>
    </row>
    <row r="20" spans="1:497" x14ac:dyDescent="0.25">
      <c r="A20" s="2">
        <f>Returns!A20</f>
        <v>44957</v>
      </c>
      <c r="B20" s="5">
        <v>17.129390000000001</v>
      </c>
      <c r="C20" s="5">
        <v>17.49934</v>
      </c>
      <c r="D20" s="5">
        <v>54.410609999999998</v>
      </c>
      <c r="E20" s="5">
        <v>14.67703</v>
      </c>
      <c r="F20" s="5">
        <v>10.709759999999999</v>
      </c>
      <c r="G20" s="5">
        <v>7.9999900000000004</v>
      </c>
      <c r="H20" s="5">
        <v>0</v>
      </c>
      <c r="I20" s="5">
        <v>12.34548</v>
      </c>
      <c r="J20" s="5">
        <v>25.987380000000002</v>
      </c>
      <c r="K20" s="5">
        <v>34.436779999999999</v>
      </c>
      <c r="L20" s="5">
        <v>0</v>
      </c>
      <c r="M20" s="5">
        <v>5.2839700000000001</v>
      </c>
      <c r="N20" s="5">
        <v>14.081160000000001</v>
      </c>
      <c r="O20" s="5">
        <v>20.482340000000001</v>
      </c>
      <c r="P20" s="5">
        <v>16.723690000000001</v>
      </c>
      <c r="Q20" s="5">
        <v>12.25318</v>
      </c>
      <c r="R20" s="5">
        <v>20.706099999999999</v>
      </c>
      <c r="S20" s="5">
        <v>23.629639999999998</v>
      </c>
      <c r="T20" s="5">
        <v>13.936210000000001</v>
      </c>
      <c r="U20" s="5">
        <v>11.633290000000001</v>
      </c>
      <c r="V20" s="5">
        <v>12.447480000000001</v>
      </c>
      <c r="W20" s="5">
        <v>11.3751</v>
      </c>
      <c r="X20" s="5">
        <v>0</v>
      </c>
      <c r="Y20" s="5">
        <v>5.9209199999999997</v>
      </c>
      <c r="Z20" s="5">
        <v>22.287749999999999</v>
      </c>
      <c r="AA20" s="5">
        <v>21.176449999999999</v>
      </c>
      <c r="AB20" s="5">
        <v>14.63133</v>
      </c>
      <c r="AC20" s="5">
        <v>17.754840000000002</v>
      </c>
      <c r="AD20" s="5">
        <v>20.55452</v>
      </c>
      <c r="AE20" s="5">
        <v>17.022680000000001</v>
      </c>
      <c r="AF20" s="5">
        <v>13.74147</v>
      </c>
      <c r="AG20" s="5">
        <v>15.808310000000001</v>
      </c>
      <c r="AH20" s="5">
        <v>10.038069999999999</v>
      </c>
      <c r="AI20" s="5">
        <v>0</v>
      </c>
      <c r="AJ20" s="5">
        <v>22.048729999999999</v>
      </c>
      <c r="AK20" s="5">
        <v>14.24841</v>
      </c>
      <c r="AL20" s="5">
        <v>9.5940700000000003</v>
      </c>
      <c r="AM20" s="5">
        <v>16.91112</v>
      </c>
      <c r="AN20" s="5">
        <v>18.378879999999999</v>
      </c>
      <c r="AO20" s="5">
        <v>13.64522</v>
      </c>
      <c r="AP20" s="5">
        <v>21.819379999999999</v>
      </c>
      <c r="AQ20" s="5">
        <v>10.37449</v>
      </c>
      <c r="AR20" s="5">
        <v>7.3240600000000002</v>
      </c>
      <c r="AS20" s="5">
        <v>16.426780000000001</v>
      </c>
      <c r="AT20" s="5">
        <v>13.837479999999999</v>
      </c>
      <c r="AU20" s="5">
        <v>14.42304</v>
      </c>
      <c r="AV20" s="5">
        <v>19.572230000000001</v>
      </c>
      <c r="AW20" s="5">
        <v>10.69158</v>
      </c>
      <c r="AX20" s="5">
        <v>7.59178</v>
      </c>
      <c r="AY20" s="5">
        <v>13.08948</v>
      </c>
      <c r="AZ20" s="5">
        <v>20.37961</v>
      </c>
      <c r="BA20" s="5">
        <v>7.3577300000000001</v>
      </c>
      <c r="BB20" s="5">
        <v>0</v>
      </c>
      <c r="BC20" s="5">
        <v>24.222539999999999</v>
      </c>
      <c r="BD20" s="5">
        <v>31.540400000000002</v>
      </c>
      <c r="BE20" s="5">
        <v>13.161239999999999</v>
      </c>
      <c r="BF20" s="5">
        <v>12.88063</v>
      </c>
      <c r="BG20" s="5">
        <v>29.799219999999998</v>
      </c>
      <c r="BH20" s="5">
        <v>16.082660000000001</v>
      </c>
      <c r="BI20" s="5">
        <v>16.248850000000001</v>
      </c>
      <c r="BJ20" s="5">
        <v>0</v>
      </c>
      <c r="BK20" s="5">
        <v>23.519659999999998</v>
      </c>
      <c r="BL20" s="5">
        <v>13.73211</v>
      </c>
      <c r="BM20" s="5">
        <v>7.1243999999999996</v>
      </c>
      <c r="BN20" s="5">
        <v>11.258660000000001</v>
      </c>
      <c r="BO20" s="5">
        <v>5.2175700000000003</v>
      </c>
      <c r="BP20" s="5">
        <v>15.551600000000001</v>
      </c>
      <c r="BQ20" s="5">
        <v>0</v>
      </c>
      <c r="BR20" s="5">
        <v>0</v>
      </c>
      <c r="BS20" s="5">
        <v>12.093970000000001</v>
      </c>
      <c r="BT20" s="5">
        <v>16.786180000000002</v>
      </c>
      <c r="BU20" s="5">
        <v>13.78134</v>
      </c>
      <c r="BV20" s="5">
        <v>15.8209</v>
      </c>
      <c r="BW20" s="5">
        <v>0</v>
      </c>
      <c r="BX20" s="5">
        <v>16.78426</v>
      </c>
      <c r="BY20" s="5">
        <v>14.76539</v>
      </c>
      <c r="BZ20" s="5">
        <v>11.02793</v>
      </c>
      <c r="CA20" s="5">
        <v>16.26379</v>
      </c>
      <c r="CB20" s="5">
        <v>27.11205</v>
      </c>
      <c r="CC20" s="5">
        <v>11.210990000000001</v>
      </c>
      <c r="CD20" s="5">
        <v>20.940750000000001</v>
      </c>
      <c r="CE20" s="5">
        <v>19.495609999999999</v>
      </c>
      <c r="CF20" s="5">
        <v>0</v>
      </c>
      <c r="CG20" s="5">
        <v>13.4291</v>
      </c>
      <c r="CH20" s="5">
        <v>16.40371</v>
      </c>
      <c r="CI20" s="5">
        <v>16.235309999999998</v>
      </c>
      <c r="CJ20" s="5">
        <v>10.72547</v>
      </c>
      <c r="CK20" s="5">
        <v>26.922429999999999</v>
      </c>
      <c r="CL20" s="5">
        <v>0</v>
      </c>
      <c r="CM20" s="5">
        <v>13.544320000000001</v>
      </c>
      <c r="CN20" s="5">
        <v>19.150980000000001</v>
      </c>
      <c r="CO20" s="5">
        <v>14.7033</v>
      </c>
      <c r="CP20" s="5">
        <v>22.57199</v>
      </c>
      <c r="CQ20" s="5">
        <v>0</v>
      </c>
      <c r="CR20" s="5">
        <v>11.068680000000001</v>
      </c>
      <c r="CS20" s="5">
        <v>10.174379999999999</v>
      </c>
      <c r="CT20" s="5">
        <v>0</v>
      </c>
      <c r="CU20" s="5">
        <v>11.64188</v>
      </c>
      <c r="CV20" s="5">
        <v>9.21373</v>
      </c>
      <c r="CW20" s="5">
        <v>17.231000000000002</v>
      </c>
      <c r="CX20" s="5">
        <v>15.218920000000001</v>
      </c>
      <c r="CY20" s="5">
        <v>27.160049999999998</v>
      </c>
      <c r="CZ20" s="5">
        <v>7.8663999999999996</v>
      </c>
      <c r="DA20" s="5">
        <v>24.909050000000001</v>
      </c>
      <c r="DB20" s="5">
        <v>8.4103300000000001</v>
      </c>
      <c r="DC20" s="5">
        <v>15.80369</v>
      </c>
      <c r="DD20" s="5">
        <v>20.71893</v>
      </c>
      <c r="DE20" s="5">
        <v>16.577750000000002</v>
      </c>
      <c r="DF20" s="5">
        <v>13.21712</v>
      </c>
      <c r="DG20" s="5">
        <v>13.4269</v>
      </c>
      <c r="DH20" s="5">
        <v>22.482880000000002</v>
      </c>
      <c r="DI20" s="5">
        <v>15.612069999999999</v>
      </c>
      <c r="DJ20" s="5">
        <v>43.379240000000003</v>
      </c>
      <c r="DK20" s="5">
        <v>16.559660000000001</v>
      </c>
      <c r="DL20" s="5">
        <v>0</v>
      </c>
      <c r="DM20" s="5">
        <v>5.25685</v>
      </c>
      <c r="DN20" s="5">
        <v>19.912690000000001</v>
      </c>
      <c r="DO20" s="5">
        <v>30.929030000000001</v>
      </c>
      <c r="DP20" s="5">
        <v>8.3923100000000002</v>
      </c>
      <c r="DQ20" s="5">
        <v>22.76829</v>
      </c>
      <c r="DR20" s="5">
        <v>11.185079999999999</v>
      </c>
      <c r="DS20" s="5">
        <v>15.8423</v>
      </c>
      <c r="DT20" s="5">
        <v>26.914429999999999</v>
      </c>
      <c r="DU20" s="5">
        <v>19.042909999999999</v>
      </c>
      <c r="DV20" s="5">
        <v>11.681509999999999</v>
      </c>
      <c r="DW20" s="5">
        <v>25.513480000000001</v>
      </c>
      <c r="DX20" s="5">
        <v>13.84619</v>
      </c>
      <c r="DY20" s="5">
        <v>12.35223</v>
      </c>
      <c r="DZ20" s="5">
        <v>0</v>
      </c>
      <c r="EA20" s="5">
        <v>8.5963999999999992</v>
      </c>
      <c r="EB20" s="5">
        <v>11.382669999999999</v>
      </c>
      <c r="EC20" s="5">
        <v>0</v>
      </c>
      <c r="ED20" s="5">
        <v>18.281220000000001</v>
      </c>
      <c r="EE20" s="5">
        <v>11.165290000000001</v>
      </c>
      <c r="EF20" s="5">
        <v>18.860980000000001</v>
      </c>
      <c r="EG20" s="5">
        <v>16.943339999999999</v>
      </c>
      <c r="EH20" s="5">
        <v>17.203410000000002</v>
      </c>
      <c r="EI20" s="5">
        <v>13.59022</v>
      </c>
      <c r="EJ20" s="5">
        <v>8.1308600000000002</v>
      </c>
      <c r="EK20" s="5">
        <v>21.19172</v>
      </c>
      <c r="EL20" s="5">
        <v>17.171669999999999</v>
      </c>
      <c r="EM20" s="5">
        <v>18.15118</v>
      </c>
      <c r="EN20" s="5">
        <v>20.593540000000001</v>
      </c>
      <c r="EO20" s="5">
        <v>22.159210000000002</v>
      </c>
      <c r="EP20" s="5">
        <v>12.75347</v>
      </c>
      <c r="EQ20" s="5">
        <v>9.3159399999999994</v>
      </c>
      <c r="ER20" s="5">
        <v>18.203939999999999</v>
      </c>
      <c r="ES20" s="5">
        <v>15.18622</v>
      </c>
      <c r="ET20" s="5">
        <v>16.448820000000001</v>
      </c>
      <c r="EU20" s="5">
        <v>21.375419999999998</v>
      </c>
      <c r="EV20" s="5">
        <v>16.51699</v>
      </c>
      <c r="EW20" s="5">
        <v>11.75029</v>
      </c>
      <c r="EX20" s="5">
        <v>15.6646</v>
      </c>
      <c r="EY20" s="5">
        <v>6.5724799999999997</v>
      </c>
      <c r="EZ20" s="5">
        <v>15.77993</v>
      </c>
      <c r="FA20" s="5">
        <v>5.1905999999999999</v>
      </c>
      <c r="FB20" s="5">
        <v>10.96153</v>
      </c>
      <c r="FC20" s="5">
        <v>9.5494500000000002</v>
      </c>
      <c r="FD20" s="5">
        <v>9.4950100000000006</v>
      </c>
      <c r="FE20" s="5">
        <v>0</v>
      </c>
      <c r="FF20" s="5">
        <v>6.4363099999999998</v>
      </c>
      <c r="FG20" s="5">
        <v>0</v>
      </c>
      <c r="FH20" s="5">
        <v>13.160959999999999</v>
      </c>
      <c r="FI20" s="5">
        <v>16.918489999999998</v>
      </c>
      <c r="FJ20" s="5">
        <v>8.59436</v>
      </c>
      <c r="FK20" s="5">
        <v>9.7779000000000007</v>
      </c>
      <c r="FL20" s="5">
        <v>11.71696</v>
      </c>
      <c r="FM20" s="5">
        <v>24.360910000000001</v>
      </c>
      <c r="FN20" s="5">
        <v>24.25928</v>
      </c>
      <c r="FO20" s="5">
        <v>0</v>
      </c>
      <c r="FP20" s="5">
        <v>9.7789099999999998</v>
      </c>
      <c r="FQ20" s="5">
        <v>13.98781</v>
      </c>
      <c r="FR20" s="5">
        <v>0</v>
      </c>
      <c r="FS20" s="5">
        <v>17.765219999999999</v>
      </c>
      <c r="FT20" s="5">
        <v>17.738939999999999</v>
      </c>
      <c r="FU20" s="5">
        <v>20.334579999999999</v>
      </c>
      <c r="FV20" s="5">
        <v>11.84323</v>
      </c>
      <c r="FW20" s="5">
        <v>12.50001</v>
      </c>
      <c r="FX20" s="5">
        <v>15.12663</v>
      </c>
      <c r="FY20" s="5">
        <v>6.3822299999999998</v>
      </c>
      <c r="FZ20" s="5">
        <v>16.465219999999999</v>
      </c>
      <c r="GA20" s="5">
        <v>0</v>
      </c>
      <c r="GB20" s="5">
        <v>14.23264</v>
      </c>
      <c r="GC20" s="5">
        <v>10.91558</v>
      </c>
      <c r="GD20" s="5">
        <v>4.6886700000000001</v>
      </c>
      <c r="GE20" s="5">
        <v>19.912089999999999</v>
      </c>
      <c r="GF20" s="5">
        <v>12.41925</v>
      </c>
      <c r="GG20" s="5">
        <v>0</v>
      </c>
      <c r="GH20" s="5">
        <v>13.659940000000001</v>
      </c>
      <c r="GI20" s="5">
        <v>11.26572</v>
      </c>
      <c r="GJ20" s="5">
        <v>0</v>
      </c>
      <c r="GK20" s="5">
        <v>20.585660000000001</v>
      </c>
      <c r="GL20" s="5">
        <v>0</v>
      </c>
      <c r="GM20" s="5">
        <v>13.399089999999999</v>
      </c>
      <c r="GN20" s="5">
        <v>0</v>
      </c>
      <c r="GO20" s="5">
        <v>18.49119</v>
      </c>
      <c r="GP20" s="5">
        <v>50.357320000000001</v>
      </c>
      <c r="GQ20" s="5">
        <v>0</v>
      </c>
      <c r="GR20" s="5">
        <v>10.470649999999999</v>
      </c>
      <c r="GS20" s="5">
        <v>9.4881399999999996</v>
      </c>
      <c r="GT20" s="5">
        <v>9.7193100000000001</v>
      </c>
      <c r="GU20" s="5">
        <v>13.405810000000001</v>
      </c>
      <c r="GV20" s="5">
        <v>5.0704700000000003</v>
      </c>
      <c r="GW20" s="5">
        <v>7.6037699999999999</v>
      </c>
      <c r="GX20" s="5">
        <v>6.5616599999999998</v>
      </c>
      <c r="GY20" s="5">
        <v>12.508279999999999</v>
      </c>
      <c r="GZ20" s="5">
        <v>15.068580000000001</v>
      </c>
      <c r="HA20" s="5">
        <v>9.5853999999999999</v>
      </c>
      <c r="HB20" s="5">
        <v>8.8852100000000007</v>
      </c>
      <c r="HC20" s="5">
        <v>26.29045</v>
      </c>
      <c r="HD20" s="5">
        <v>5.5576699999999999</v>
      </c>
      <c r="HE20" s="5">
        <v>14.4817</v>
      </c>
      <c r="HF20" s="5">
        <v>16.695530000000002</v>
      </c>
      <c r="HG20" s="5">
        <v>23.530950000000001</v>
      </c>
      <c r="HH20" s="5">
        <v>15.86186</v>
      </c>
      <c r="HI20" s="5">
        <v>18.06981</v>
      </c>
      <c r="HJ20" s="5">
        <v>7.6829499999999999</v>
      </c>
      <c r="HK20" s="5">
        <v>16.065989999999999</v>
      </c>
      <c r="HL20" s="5">
        <v>18.786819999999999</v>
      </c>
      <c r="HM20" s="5">
        <v>31.537739999999999</v>
      </c>
      <c r="HN20" s="5">
        <v>17.609629999999999</v>
      </c>
      <c r="HO20" s="5">
        <v>36.573320000000002</v>
      </c>
      <c r="HP20" s="5">
        <v>13.91835</v>
      </c>
      <c r="HQ20" s="5">
        <v>12.507099999999999</v>
      </c>
      <c r="HR20" s="5">
        <v>22.11373</v>
      </c>
      <c r="HS20" s="5">
        <v>14.61839</v>
      </c>
      <c r="HT20" s="5">
        <v>8.5598200000000002</v>
      </c>
      <c r="HU20" s="5">
        <v>10.35464</v>
      </c>
      <c r="HV20" s="5">
        <v>9.1321100000000008</v>
      </c>
      <c r="HW20" s="5">
        <v>4.6797000000000004</v>
      </c>
      <c r="HX20" s="5">
        <v>14.17797</v>
      </c>
      <c r="HY20" s="5">
        <v>10.552339999999999</v>
      </c>
      <c r="HZ20" s="5">
        <v>26.97092</v>
      </c>
      <c r="IA20" s="5">
        <v>11.826219999999999</v>
      </c>
      <c r="IB20" s="5">
        <v>13.55395</v>
      </c>
      <c r="IC20" s="5">
        <v>0</v>
      </c>
      <c r="ID20" s="5">
        <v>25.049410000000002</v>
      </c>
      <c r="IE20" s="5">
        <v>10.703010000000001</v>
      </c>
      <c r="IF20" s="5">
        <v>9.64194</v>
      </c>
      <c r="IG20" s="5">
        <v>19.786549999999998</v>
      </c>
      <c r="IH20" s="5">
        <v>6.8727499999999999</v>
      </c>
      <c r="II20" s="5">
        <v>0</v>
      </c>
      <c r="IJ20" s="5">
        <v>22.49052</v>
      </c>
      <c r="IK20" s="5">
        <v>11.369350000000001</v>
      </c>
      <c r="IL20" s="5">
        <v>18.765129999999999</v>
      </c>
      <c r="IM20" s="5">
        <v>9.2351600000000005</v>
      </c>
      <c r="IN20" s="5">
        <v>0</v>
      </c>
      <c r="IO20" s="5">
        <v>18.289739999999998</v>
      </c>
      <c r="IP20" s="5">
        <v>14.580410000000001</v>
      </c>
      <c r="IQ20" s="5">
        <v>8.5021699999999996</v>
      </c>
      <c r="IR20" s="5">
        <v>16.248380000000001</v>
      </c>
      <c r="IS20" s="5">
        <v>15.20266</v>
      </c>
      <c r="IT20" s="5">
        <v>20.290019999999998</v>
      </c>
      <c r="IU20" s="5">
        <v>17.779389999999999</v>
      </c>
      <c r="IV20" s="5">
        <v>12.20435</v>
      </c>
      <c r="IW20" s="5">
        <v>8.6167999999999996</v>
      </c>
      <c r="IX20" s="5">
        <v>12.396839999999999</v>
      </c>
      <c r="IY20" s="5">
        <v>19.18938</v>
      </c>
      <c r="IZ20" s="5">
        <v>7.0278200000000002</v>
      </c>
      <c r="JA20" s="5">
        <v>10.517250000000001</v>
      </c>
      <c r="JB20" s="5">
        <v>9.0447900000000008</v>
      </c>
      <c r="JC20" s="5">
        <v>7.2555899999999998</v>
      </c>
      <c r="JD20" s="5">
        <v>17.62238</v>
      </c>
      <c r="JE20" s="5">
        <v>0</v>
      </c>
      <c r="JF20" s="5">
        <v>14.336080000000001</v>
      </c>
      <c r="JG20" s="5">
        <v>19.303080000000001</v>
      </c>
      <c r="JH20" s="5">
        <v>5.0165699999999998</v>
      </c>
      <c r="JI20" s="5">
        <v>14.190770000000001</v>
      </c>
      <c r="JJ20" s="5">
        <v>14.955690000000001</v>
      </c>
      <c r="JK20" s="5">
        <v>38.449530000000003</v>
      </c>
      <c r="JL20" s="5">
        <v>12.27514</v>
      </c>
      <c r="JM20" s="5">
        <v>9.12758</v>
      </c>
      <c r="JN20" s="5">
        <v>24.690290000000001</v>
      </c>
      <c r="JO20" s="5">
        <v>13.87083</v>
      </c>
      <c r="JP20" s="5">
        <v>27.195029999999999</v>
      </c>
      <c r="JQ20" s="5">
        <v>19.294309999999999</v>
      </c>
      <c r="JR20" s="5">
        <v>15.00189</v>
      </c>
      <c r="JS20" s="5">
        <v>17.71631</v>
      </c>
      <c r="JT20" s="5">
        <v>5.9463100000000004</v>
      </c>
      <c r="JU20" s="5">
        <v>12.09994</v>
      </c>
      <c r="JV20" s="5">
        <v>10.09787</v>
      </c>
      <c r="JW20" s="5">
        <v>15.09281</v>
      </c>
      <c r="JX20" s="5">
        <v>0</v>
      </c>
      <c r="JY20" s="5">
        <v>13.028840000000001</v>
      </c>
      <c r="JZ20" s="5">
        <v>9.6060999999999996</v>
      </c>
      <c r="KA20" s="5">
        <v>0</v>
      </c>
      <c r="KB20" s="5">
        <v>24.793869999999998</v>
      </c>
      <c r="KC20" s="5">
        <v>18.386089999999999</v>
      </c>
      <c r="KD20" s="5">
        <v>17.337119999999999</v>
      </c>
      <c r="KE20" s="5">
        <v>11.27008</v>
      </c>
      <c r="KF20" s="5">
        <v>10.44641</v>
      </c>
      <c r="KG20" s="5">
        <v>15.48344</v>
      </c>
      <c r="KH20" s="5">
        <v>5.7347000000000001</v>
      </c>
      <c r="KI20" s="5">
        <v>6.1098499999999998</v>
      </c>
      <c r="KJ20" s="5">
        <v>12.745200000000001</v>
      </c>
      <c r="KK20" s="5">
        <v>8.3874700000000004</v>
      </c>
      <c r="KL20" s="5">
        <v>13.395860000000001</v>
      </c>
      <c r="KM20" s="5">
        <v>11.532170000000001</v>
      </c>
      <c r="KN20" s="5">
        <v>15.065099999999999</v>
      </c>
      <c r="KO20" s="5">
        <v>10.47509</v>
      </c>
      <c r="KP20" s="5">
        <v>0</v>
      </c>
      <c r="KQ20" s="5">
        <v>17.085059999999999</v>
      </c>
      <c r="KR20" s="5">
        <v>6.7969400000000002</v>
      </c>
      <c r="KS20" s="5">
        <v>8.4902700000000006</v>
      </c>
      <c r="KT20" s="5">
        <v>15.86265</v>
      </c>
      <c r="KU20" s="5">
        <v>18.17155</v>
      </c>
      <c r="KV20" s="5">
        <v>16.10566</v>
      </c>
      <c r="KW20" s="5">
        <v>12.05951</v>
      </c>
      <c r="KX20" s="5">
        <v>18.515529999999998</v>
      </c>
      <c r="KY20" s="5">
        <v>17.38513</v>
      </c>
      <c r="KZ20" s="5">
        <v>17.588010000000001</v>
      </c>
      <c r="LA20" s="5">
        <v>10.06973</v>
      </c>
      <c r="LB20" s="5">
        <v>25.6266</v>
      </c>
      <c r="LC20" s="5">
        <v>8.8756900000000005</v>
      </c>
      <c r="LD20" s="5">
        <v>14.079420000000001</v>
      </c>
      <c r="LE20" s="5">
        <v>6.0769500000000001</v>
      </c>
      <c r="LF20" s="5">
        <v>20.241350000000001</v>
      </c>
      <c r="LG20" s="5">
        <v>25.108149999999998</v>
      </c>
      <c r="LH20" s="5">
        <v>25.023849999999999</v>
      </c>
      <c r="LI20" s="5">
        <v>15.585839999999999</v>
      </c>
      <c r="LJ20" s="5">
        <v>28.67399</v>
      </c>
      <c r="LK20" s="5">
        <v>10.18501</v>
      </c>
      <c r="LL20" s="5">
        <v>16.689029999999999</v>
      </c>
      <c r="LM20" s="5">
        <v>14.811199999999999</v>
      </c>
      <c r="LN20" s="5">
        <v>17.483250000000002</v>
      </c>
      <c r="LO20" s="5">
        <v>15.10638</v>
      </c>
      <c r="LP20" s="5">
        <v>29.96809</v>
      </c>
      <c r="LQ20" s="5">
        <v>0</v>
      </c>
      <c r="LR20" s="5">
        <v>54.976480000000002</v>
      </c>
      <c r="LS20" s="5">
        <v>12.230650000000001</v>
      </c>
      <c r="LT20" s="5">
        <v>19.09141</v>
      </c>
      <c r="LU20" s="5">
        <v>10.9503</v>
      </c>
      <c r="LV20" s="5">
        <v>19.823609999999999</v>
      </c>
      <c r="LW20" s="5">
        <v>0</v>
      </c>
      <c r="LX20" s="5">
        <v>0</v>
      </c>
      <c r="LY20" s="5">
        <v>19.810390000000002</v>
      </c>
      <c r="LZ20" s="5">
        <v>11.11389</v>
      </c>
      <c r="MA20" s="5">
        <v>11.9621</v>
      </c>
      <c r="MB20" s="5">
        <v>0</v>
      </c>
      <c r="MC20" s="5">
        <v>0</v>
      </c>
      <c r="MD20" s="5">
        <v>12.825749999999999</v>
      </c>
      <c r="ME20" s="5">
        <v>4.1432700000000002</v>
      </c>
      <c r="MF20" s="5">
        <v>14.949809999999999</v>
      </c>
      <c r="MG20" s="5">
        <v>12.06358</v>
      </c>
      <c r="MH20" s="5">
        <v>0</v>
      </c>
      <c r="MI20" s="5">
        <v>14.510149999999999</v>
      </c>
      <c r="MJ20" s="5">
        <v>22.279029999999999</v>
      </c>
      <c r="MK20" s="5">
        <v>13.68357</v>
      </c>
      <c r="ML20" s="5">
        <v>7.6841999999999997</v>
      </c>
      <c r="MM20" s="5">
        <v>12.474589999999999</v>
      </c>
      <c r="MN20" s="5">
        <v>12.217079999999999</v>
      </c>
      <c r="MO20" s="5">
        <v>12.57724</v>
      </c>
      <c r="MP20" s="5">
        <v>13.29862</v>
      </c>
      <c r="MQ20" s="5">
        <v>15.3956</v>
      </c>
      <c r="MR20" s="5">
        <v>7.1972199999999997</v>
      </c>
      <c r="MS20" s="5">
        <v>0</v>
      </c>
      <c r="MT20" s="5">
        <v>8.3740100000000002</v>
      </c>
      <c r="MU20" s="5">
        <v>16.447420000000001</v>
      </c>
      <c r="MV20" s="5">
        <v>13.259779999999999</v>
      </c>
      <c r="MW20" s="5">
        <v>8.5952000000000002</v>
      </c>
      <c r="MX20" s="5">
        <v>0</v>
      </c>
      <c r="MY20" s="5">
        <v>20.522690000000001</v>
      </c>
      <c r="MZ20" s="5">
        <v>10.680350000000001</v>
      </c>
      <c r="NA20" s="5">
        <v>14.099679999999999</v>
      </c>
      <c r="NB20" s="5">
        <v>19.937550000000002</v>
      </c>
      <c r="NC20" s="5">
        <v>18.607189999999999</v>
      </c>
      <c r="ND20" s="5">
        <v>16.149329999999999</v>
      </c>
      <c r="NE20" s="5">
        <v>11.10319</v>
      </c>
      <c r="NF20" s="5">
        <v>9.0370100000000004</v>
      </c>
      <c r="NG20" s="5">
        <v>10.93182</v>
      </c>
      <c r="NH20" s="5">
        <v>10.131640000000001</v>
      </c>
      <c r="NI20" s="5">
        <v>19.671759999999999</v>
      </c>
      <c r="NJ20" s="5">
        <v>10.726710000000001</v>
      </c>
      <c r="NK20" s="5">
        <v>12.836259999999999</v>
      </c>
      <c r="NL20" s="5">
        <v>12.388640000000001</v>
      </c>
      <c r="NM20" s="5">
        <v>0</v>
      </c>
      <c r="NN20" s="5">
        <v>22.609649999999998</v>
      </c>
      <c r="NO20" s="5">
        <v>6.8019100000000003</v>
      </c>
      <c r="NP20" s="5">
        <v>0</v>
      </c>
      <c r="NQ20" s="5">
        <v>9.1491399999999992</v>
      </c>
      <c r="NR20" s="5">
        <v>14.40385</v>
      </c>
      <c r="NS20" s="5">
        <v>0</v>
      </c>
      <c r="NT20" s="5">
        <v>8.1467700000000001</v>
      </c>
      <c r="NU20" s="5">
        <v>10.49653</v>
      </c>
      <c r="NV20" s="5">
        <v>7.6547400000000003</v>
      </c>
      <c r="NW20" s="5">
        <v>19.21576</v>
      </c>
      <c r="NX20" s="5">
        <v>19.072700000000001</v>
      </c>
      <c r="NY20" s="5">
        <v>9.6205800000000004</v>
      </c>
      <c r="NZ20" s="5">
        <v>14.55442</v>
      </c>
      <c r="OA20" s="5">
        <v>23.271260000000002</v>
      </c>
      <c r="OB20" s="5">
        <v>11.613379999999999</v>
      </c>
      <c r="OC20" s="5">
        <v>4.8899800000000004</v>
      </c>
      <c r="OD20" s="5">
        <v>6.5044399999999998</v>
      </c>
      <c r="OE20" s="5">
        <v>10.98845</v>
      </c>
      <c r="OF20" s="5">
        <v>7.72525</v>
      </c>
      <c r="OG20" s="5">
        <v>21.8703</v>
      </c>
      <c r="OH20" s="5">
        <v>4.1261099999999997</v>
      </c>
      <c r="OI20" s="5">
        <v>12.82649</v>
      </c>
      <c r="OJ20" s="5">
        <v>19.244029999999999</v>
      </c>
      <c r="OK20" s="5">
        <v>4.5559099999999999</v>
      </c>
      <c r="OL20" s="5">
        <v>4.9356099999999996</v>
      </c>
      <c r="OM20" s="5">
        <v>16.961099999999998</v>
      </c>
      <c r="ON20" s="5">
        <v>11.42496</v>
      </c>
      <c r="OO20" s="5">
        <v>18.762450000000001</v>
      </c>
      <c r="OP20" s="5">
        <v>34.290289999999999</v>
      </c>
      <c r="OQ20" s="5">
        <v>0</v>
      </c>
      <c r="OR20" s="5">
        <v>0</v>
      </c>
      <c r="OS20" s="5">
        <v>10.27126</v>
      </c>
      <c r="OT20" s="5">
        <v>12.431889999999999</v>
      </c>
      <c r="OU20" s="5">
        <v>10.150930000000001</v>
      </c>
      <c r="OV20" s="5">
        <v>11.20054</v>
      </c>
      <c r="OW20" s="5">
        <v>6.02705</v>
      </c>
      <c r="OX20" s="5">
        <v>20.40541</v>
      </c>
      <c r="OY20" s="5">
        <v>16.139209999999999</v>
      </c>
      <c r="OZ20" s="5">
        <v>17.209890000000001</v>
      </c>
      <c r="PA20" s="5">
        <v>6.0204300000000002</v>
      </c>
      <c r="PB20" s="5">
        <v>12.77759</v>
      </c>
      <c r="PC20" s="5">
        <v>28.384609999999999</v>
      </c>
      <c r="PD20" s="5">
        <v>10.75028</v>
      </c>
      <c r="PE20" s="5">
        <v>16.886690000000002</v>
      </c>
      <c r="PF20" s="5">
        <v>20.18037</v>
      </c>
      <c r="PG20" s="5">
        <v>4.7674200000000004</v>
      </c>
      <c r="PH20" s="5">
        <v>14.62298</v>
      </c>
      <c r="PI20" s="5">
        <v>14.461349999999999</v>
      </c>
      <c r="PJ20" s="5">
        <v>3.9537399999999998</v>
      </c>
      <c r="PK20" s="5">
        <v>10.556010000000001</v>
      </c>
      <c r="PL20" s="5">
        <v>13.02453</v>
      </c>
      <c r="PM20" s="5">
        <v>32.696120000000001</v>
      </c>
      <c r="PN20" s="5">
        <v>17.332840000000001</v>
      </c>
      <c r="PO20" s="5">
        <v>16.886690000000002</v>
      </c>
      <c r="PP20" s="5">
        <v>11.045669999999999</v>
      </c>
      <c r="PQ20" s="5">
        <v>11.26863</v>
      </c>
      <c r="PR20" s="5">
        <v>20.403400000000001</v>
      </c>
      <c r="PS20" s="5">
        <v>17.910260000000001</v>
      </c>
      <c r="PT20" s="5">
        <v>12.064629999999999</v>
      </c>
      <c r="PU20" s="5">
        <v>19.56803</v>
      </c>
      <c r="PV20" s="5">
        <v>11.164770000000001</v>
      </c>
      <c r="PW20" s="5">
        <v>16.863810000000001</v>
      </c>
      <c r="PX20" s="5">
        <v>18.316130000000001</v>
      </c>
      <c r="PY20" s="5">
        <v>26.49578</v>
      </c>
      <c r="PZ20" s="5">
        <v>9.4898199999999999</v>
      </c>
      <c r="QA20" s="5">
        <v>8.5031300000000005</v>
      </c>
      <c r="QB20" s="5">
        <v>3.5769299999999999</v>
      </c>
      <c r="QC20" s="5">
        <v>9.81175</v>
      </c>
      <c r="QD20" s="5">
        <v>10.32329</v>
      </c>
      <c r="QE20" s="5">
        <v>12.058479999999999</v>
      </c>
      <c r="QF20" s="5">
        <v>14.060079999999999</v>
      </c>
      <c r="QG20" s="5">
        <v>15.46227</v>
      </c>
      <c r="QH20" s="5">
        <v>14.711410000000001</v>
      </c>
      <c r="QI20" s="5">
        <v>9.0730900000000005</v>
      </c>
      <c r="QJ20" s="5">
        <v>7.27712</v>
      </c>
      <c r="QK20" s="5">
        <v>14.217980000000001</v>
      </c>
      <c r="QL20" s="5">
        <v>18.821899999999999</v>
      </c>
      <c r="QM20" s="5">
        <v>11.78731</v>
      </c>
      <c r="QN20" s="5">
        <v>10.224349999999999</v>
      </c>
      <c r="QO20" s="5">
        <v>8.3039500000000004</v>
      </c>
      <c r="QP20" s="5">
        <v>15.0985</v>
      </c>
      <c r="QQ20" s="5">
        <v>15.12433</v>
      </c>
      <c r="QR20" s="5">
        <v>8.5288400000000006</v>
      </c>
      <c r="QS20" s="5">
        <v>4.1148100000000003</v>
      </c>
      <c r="QT20" s="5">
        <v>12.0671</v>
      </c>
      <c r="QU20" s="5">
        <v>17.36008</v>
      </c>
      <c r="QV20" s="5">
        <v>9.9192400000000003</v>
      </c>
      <c r="QW20" s="5">
        <v>15.216390000000001</v>
      </c>
      <c r="QX20" s="5">
        <v>15.009819999999999</v>
      </c>
      <c r="QY20" s="5">
        <v>11.811159999999999</v>
      </c>
      <c r="QZ20" s="5">
        <v>16.45682</v>
      </c>
      <c r="RA20" s="5">
        <v>12.17727</v>
      </c>
      <c r="RB20" s="5">
        <v>11.035819999999999</v>
      </c>
      <c r="RC20" s="5">
        <v>7.6243100000000004</v>
      </c>
      <c r="RD20" s="5">
        <v>6.7142499999999998</v>
      </c>
      <c r="RE20" s="5">
        <v>10.634309999999999</v>
      </c>
      <c r="RF20" s="5">
        <v>29.777729999999998</v>
      </c>
      <c r="RG20" s="5">
        <v>10.92418</v>
      </c>
      <c r="RH20" s="5">
        <v>42.654719999999998</v>
      </c>
      <c r="RI20" s="5">
        <v>13.24333</v>
      </c>
      <c r="RJ20" s="5">
        <v>20.07075</v>
      </c>
      <c r="RK20" s="5">
        <v>18.164629999999999</v>
      </c>
      <c r="RL20" s="5">
        <v>24.219329999999999</v>
      </c>
      <c r="RM20" s="5">
        <v>5.8651</v>
      </c>
      <c r="RN20" s="5">
        <v>9.2914499999999993</v>
      </c>
      <c r="RO20" s="5">
        <v>9.9145699999999994</v>
      </c>
      <c r="RP20" s="5">
        <v>25.667290000000001</v>
      </c>
      <c r="RQ20" s="5">
        <v>10.63284</v>
      </c>
      <c r="RR20" s="5">
        <v>27.986239999999999</v>
      </c>
      <c r="RS20" s="5">
        <v>13.27848</v>
      </c>
      <c r="RT20" s="5">
        <v>6.57491</v>
      </c>
      <c r="RU20" s="5">
        <v>10.08234</v>
      </c>
      <c r="RV20" s="5">
        <v>6.2173800000000004</v>
      </c>
      <c r="RW20" s="5">
        <v>7.5616899999999996</v>
      </c>
      <c r="RX20" s="5">
        <v>9.4493299999999998</v>
      </c>
      <c r="RY20" s="5">
        <v>9.1986399999999993</v>
      </c>
      <c r="RZ20" s="5">
        <v>20.12754</v>
      </c>
      <c r="SA20" s="5">
        <v>11.102069999999999</v>
      </c>
      <c r="SB20" s="5">
        <v>0</v>
      </c>
      <c r="SC20" s="5">
        <v>0</v>
      </c>
    </row>
    <row r="21" spans="1:497" x14ac:dyDescent="0.25">
      <c r="A21" s="2">
        <f>Returns!A21</f>
        <v>44926</v>
      </c>
      <c r="B21" s="5">
        <v>16.64161</v>
      </c>
      <c r="C21" s="5">
        <v>15.68281</v>
      </c>
      <c r="D21" s="5">
        <v>40.664619999999999</v>
      </c>
      <c r="E21" s="5">
        <v>12.515890000000001</v>
      </c>
      <c r="F21" s="5">
        <v>9.3867700000000003</v>
      </c>
      <c r="G21" s="5">
        <v>6.39316</v>
      </c>
      <c r="H21" s="5">
        <v>0</v>
      </c>
      <c r="I21" s="5">
        <v>11.85322</v>
      </c>
      <c r="J21" s="5">
        <v>15.40563</v>
      </c>
      <c r="K21" s="5">
        <v>35.249369999999999</v>
      </c>
      <c r="L21" s="5">
        <v>0</v>
      </c>
      <c r="M21" s="5">
        <v>4.8292000000000002</v>
      </c>
      <c r="N21" s="5">
        <v>15.01301</v>
      </c>
      <c r="O21" s="5">
        <v>19.37839</v>
      </c>
      <c r="P21" s="5">
        <v>18.30367</v>
      </c>
      <c r="Q21" s="5">
        <v>13.59742</v>
      </c>
      <c r="R21" s="5">
        <v>18.395299999999999</v>
      </c>
      <c r="S21" s="5">
        <v>23.264949999999999</v>
      </c>
      <c r="T21" s="5">
        <v>13.59333</v>
      </c>
      <c r="U21" s="5">
        <v>12.12331</v>
      </c>
      <c r="V21" s="5">
        <v>12.203390000000001</v>
      </c>
      <c r="W21" s="5">
        <v>12.27801</v>
      </c>
      <c r="X21" s="5">
        <v>0</v>
      </c>
      <c r="Y21" s="5">
        <v>5.5475300000000001</v>
      </c>
      <c r="Z21" s="5">
        <v>22.51746</v>
      </c>
      <c r="AA21" s="5">
        <v>21.956910000000001</v>
      </c>
      <c r="AB21" s="5">
        <v>14.881539999999999</v>
      </c>
      <c r="AC21" s="5">
        <v>16.38514</v>
      </c>
      <c r="AD21" s="5">
        <v>16.294820000000001</v>
      </c>
      <c r="AE21" s="5">
        <v>17.864660000000001</v>
      </c>
      <c r="AF21" s="5">
        <v>12.96956</v>
      </c>
      <c r="AG21" s="5">
        <v>15.59219</v>
      </c>
      <c r="AH21" s="5">
        <v>8.3696300000000008</v>
      </c>
      <c r="AI21" s="5">
        <v>0</v>
      </c>
      <c r="AJ21" s="5">
        <v>21.42895</v>
      </c>
      <c r="AK21" s="5">
        <v>13.543839999999999</v>
      </c>
      <c r="AL21" s="5">
        <v>9.3804700000000008</v>
      </c>
      <c r="AM21" s="5">
        <v>15.052659999999999</v>
      </c>
      <c r="AN21" s="5">
        <v>18.77056</v>
      </c>
      <c r="AO21" s="5">
        <v>12.02244</v>
      </c>
      <c r="AP21" s="5">
        <v>20.080749999999998</v>
      </c>
      <c r="AQ21" s="5">
        <v>10.386469999999999</v>
      </c>
      <c r="AR21" s="5">
        <v>7.0704599999999997</v>
      </c>
      <c r="AS21" s="5">
        <v>13.653879999999999</v>
      </c>
      <c r="AT21" s="5">
        <v>14.387740000000001</v>
      </c>
      <c r="AU21" s="5">
        <v>10.8178</v>
      </c>
      <c r="AV21" s="5">
        <v>20.158380000000001</v>
      </c>
      <c r="AW21" s="5">
        <v>10.953150000000001</v>
      </c>
      <c r="AX21" s="5">
        <v>7.92218</v>
      </c>
      <c r="AY21" s="5">
        <v>13.94904</v>
      </c>
      <c r="AZ21" s="5">
        <v>20.806180000000001</v>
      </c>
      <c r="BA21" s="5">
        <v>6.6271399999999998</v>
      </c>
      <c r="BB21" s="5">
        <v>0</v>
      </c>
      <c r="BC21" s="5">
        <v>21.608039999999999</v>
      </c>
      <c r="BD21" s="5">
        <v>28.094339999999999</v>
      </c>
      <c r="BE21" s="5">
        <v>13.119949999999999</v>
      </c>
      <c r="BF21" s="5">
        <v>6.7867199999999999</v>
      </c>
      <c r="BG21" s="5">
        <v>33.785939999999997</v>
      </c>
      <c r="BH21" s="5">
        <v>20.250209999999999</v>
      </c>
      <c r="BI21" s="5">
        <v>16.441379999999999</v>
      </c>
      <c r="BJ21" s="5">
        <v>0</v>
      </c>
      <c r="BK21" s="5">
        <v>19.388919999999999</v>
      </c>
      <c r="BL21" s="5">
        <v>16.196290000000001</v>
      </c>
      <c r="BM21" s="5">
        <v>7.2827999999999999</v>
      </c>
      <c r="BN21" s="5">
        <v>10.878579999999999</v>
      </c>
      <c r="BO21" s="5">
        <v>4.8250799999999998</v>
      </c>
      <c r="BP21" s="5">
        <v>12.982100000000001</v>
      </c>
      <c r="BQ21" s="5">
        <v>0</v>
      </c>
      <c r="BR21" s="5">
        <v>0</v>
      </c>
      <c r="BS21" s="5">
        <v>8.8129000000000008</v>
      </c>
      <c r="BT21" s="5">
        <v>16.364059999999998</v>
      </c>
      <c r="BU21" s="5">
        <v>11.972200000000001</v>
      </c>
      <c r="BV21" s="5">
        <v>10.995839999999999</v>
      </c>
      <c r="BW21" s="5">
        <v>0</v>
      </c>
      <c r="BX21" s="5">
        <v>16.220420000000001</v>
      </c>
      <c r="BY21" s="5">
        <v>14.239470000000001</v>
      </c>
      <c r="BZ21" s="5">
        <v>11.215949999999999</v>
      </c>
      <c r="CA21" s="5">
        <v>15.2064</v>
      </c>
      <c r="CB21" s="5">
        <v>23.710419999999999</v>
      </c>
      <c r="CC21" s="5">
        <v>10.47114</v>
      </c>
      <c r="CD21" s="5">
        <v>20.835239999999999</v>
      </c>
      <c r="CE21" s="5">
        <v>19.6768</v>
      </c>
      <c r="CF21" s="5">
        <v>0</v>
      </c>
      <c r="CG21" s="5">
        <v>12.58719</v>
      </c>
      <c r="CH21" s="5">
        <v>16.562580000000001</v>
      </c>
      <c r="CI21" s="5">
        <v>13.99663</v>
      </c>
      <c r="CJ21" s="5">
        <v>9.6808700000000005</v>
      </c>
      <c r="CK21" s="5">
        <v>23.598050000000001</v>
      </c>
      <c r="CL21" s="5">
        <v>0</v>
      </c>
      <c r="CM21" s="5">
        <v>13.29156</v>
      </c>
      <c r="CN21" s="5">
        <v>20.398440000000001</v>
      </c>
      <c r="CO21" s="5">
        <v>14.890090000000001</v>
      </c>
      <c r="CP21" s="5">
        <v>21.739830000000001</v>
      </c>
      <c r="CQ21" s="5">
        <v>0</v>
      </c>
      <c r="CR21" s="5">
        <v>11.478540000000001</v>
      </c>
      <c r="CS21" s="5">
        <v>9.6935099999999998</v>
      </c>
      <c r="CT21" s="5">
        <v>0</v>
      </c>
      <c r="CU21" s="5">
        <v>11.14123</v>
      </c>
      <c r="CV21" s="5">
        <v>9.4479399999999991</v>
      </c>
      <c r="CW21" s="5">
        <v>17.71274</v>
      </c>
      <c r="CX21" s="5">
        <v>15.994</v>
      </c>
      <c r="CY21" s="5">
        <v>25.35276</v>
      </c>
      <c r="CZ21" s="5">
        <v>9.3726900000000004</v>
      </c>
      <c r="DA21" s="5">
        <v>22.469069999999999</v>
      </c>
      <c r="DB21" s="5">
        <v>8.5275300000000005</v>
      </c>
      <c r="DC21" s="5">
        <v>15.06165</v>
      </c>
      <c r="DD21" s="5">
        <v>19.150130000000001</v>
      </c>
      <c r="DE21" s="5">
        <v>16.20457</v>
      </c>
      <c r="DF21" s="5">
        <v>14.000959999999999</v>
      </c>
      <c r="DG21" s="5">
        <v>13.51426</v>
      </c>
      <c r="DH21" s="5">
        <v>20.043369999999999</v>
      </c>
      <c r="DI21" s="5">
        <v>16.800920000000001</v>
      </c>
      <c r="DJ21" s="5">
        <v>43.555329999999998</v>
      </c>
      <c r="DK21" s="5">
        <v>15.93807</v>
      </c>
      <c r="DL21" s="5">
        <v>0</v>
      </c>
      <c r="DM21" s="5">
        <v>4.9757300000000004</v>
      </c>
      <c r="DN21" s="5">
        <v>18.345359999999999</v>
      </c>
      <c r="DO21" s="5">
        <v>27.386579999999999</v>
      </c>
      <c r="DP21" s="5">
        <v>8.7230899999999991</v>
      </c>
      <c r="DQ21" s="5">
        <v>20.660810000000001</v>
      </c>
      <c r="DR21" s="5">
        <v>11.01277</v>
      </c>
      <c r="DS21" s="5">
        <v>15.13396</v>
      </c>
      <c r="DT21" s="5">
        <v>22.965430000000001</v>
      </c>
      <c r="DU21" s="5">
        <v>18.16339</v>
      </c>
      <c r="DV21" s="5">
        <v>9.1129899999999999</v>
      </c>
      <c r="DW21" s="5">
        <v>24.971869999999999</v>
      </c>
      <c r="DX21" s="5">
        <v>12.755789999999999</v>
      </c>
      <c r="DY21" s="5">
        <v>11.00079</v>
      </c>
      <c r="DZ21" s="5">
        <v>0</v>
      </c>
      <c r="EA21" s="5">
        <v>8.1208500000000008</v>
      </c>
      <c r="EB21" s="5">
        <v>11.30531</v>
      </c>
      <c r="EC21" s="5">
        <v>0</v>
      </c>
      <c r="ED21" s="5">
        <v>16.667819999999999</v>
      </c>
      <c r="EE21" s="5">
        <v>10.986140000000001</v>
      </c>
      <c r="EF21" s="5">
        <v>17.719609999999999</v>
      </c>
      <c r="EG21" s="5">
        <v>17.19473</v>
      </c>
      <c r="EH21" s="5">
        <v>18.381589999999999</v>
      </c>
      <c r="EI21" s="5">
        <v>14.33108</v>
      </c>
      <c r="EJ21" s="5">
        <v>8.3827800000000003</v>
      </c>
      <c r="EK21" s="5">
        <v>21.542739999999998</v>
      </c>
      <c r="EL21" s="5">
        <v>17.123419999999999</v>
      </c>
      <c r="EM21" s="5">
        <v>17.284590000000001</v>
      </c>
      <c r="EN21" s="5">
        <v>15.28148</v>
      </c>
      <c r="EO21" s="5">
        <v>20.123709999999999</v>
      </c>
      <c r="EP21" s="5">
        <v>11.117979999999999</v>
      </c>
      <c r="EQ21" s="5">
        <v>8.9156399999999998</v>
      </c>
      <c r="ER21" s="5">
        <v>17.363029999999998</v>
      </c>
      <c r="ES21" s="5">
        <v>18.787469999999999</v>
      </c>
      <c r="ET21" s="5">
        <v>17.36082</v>
      </c>
      <c r="EU21" s="5">
        <v>21.489180000000001</v>
      </c>
      <c r="EV21" s="5">
        <v>15.9274</v>
      </c>
      <c r="EW21" s="5">
        <v>11.35806</v>
      </c>
      <c r="EX21" s="5">
        <v>13.62959</v>
      </c>
      <c r="EY21" s="5">
        <v>5.6126300000000002</v>
      </c>
      <c r="EZ21" s="5">
        <v>15.892390000000001</v>
      </c>
      <c r="FA21" s="5">
        <v>4.7363900000000001</v>
      </c>
      <c r="FB21" s="5">
        <v>11.17075</v>
      </c>
      <c r="FC21" s="5">
        <v>8.9935700000000001</v>
      </c>
      <c r="FD21" s="5">
        <v>9.0386799999999994</v>
      </c>
      <c r="FE21" s="5">
        <v>0</v>
      </c>
      <c r="FF21" s="5">
        <v>5.6321199999999996</v>
      </c>
      <c r="FG21" s="5"